
        <f>1000*'Demand Inputs'!F$35*IF('Demand Inputs'!$H$51="Yes",'Demand Inputs'!$H3435,'Demand Profiles'!X3383)</f>
        <v>50.103074431623995</v>
      </c>
      <c r="W3385" s="569">
        <f>1000*'Demand Inputs'!G$35*IF('Demand Inputs'!$H$51="Yes",'Demand Inputs'!$H3435,'Demand Profiles'!Y3383)</f>
        <v>97.09603263510941</v>
      </c>
      <c r="X3385" s="570">
        <f>1000*'Demand Inputs'!H$35*IF('Demand Inputs'!$H$51="Yes",'Demand Inputs'!$H3435,'Demand Profiles'!Z3383)</f>
        <v>138.26592057675126</v>
      </c>
      <c r="Y3385" s="571">
        <f>1000*'Demand Inputs'!E$37*IF('Demand Inputs'!$J$51="Yes",'Demand Inputs'!$J3435,'Demand Profiles'!S3383)</f>
        <v>-2.9378118065350534E-3</v>
      </c>
      <c r="Z3385" s="569">
        <f>1000*'Demand Inputs'!F$37*IF('Demand Inputs'!$J$51="Yes",'Demand Inputs'!$J3435,'Demand Profiles'!T3383)</f>
        <v>-3.3718668532106487E-3</v>
      </c>
      <c r="AA3385" s="569">
        <f>1000*'Demand Inputs'!G$37*IF('Demand Inputs'!$J$51="Yes",'Demand Inputs'!$J3435,'Demand Profiles'!U3383)</f>
        <v>-4.311136444459053E-3</v>
      </c>
      <c r="AB3385" s="569">
        <f>1000*'Demand Inputs'!H$37*IF('Demand Inputs'!$J$51="Yes",'Demand Inputs'!$J3435,'Demand Profiles'!V3383)</f>
        <v>-5.5390352267976912E-3</v>
      </c>
      <c r="AC3385" s="571">
        <f>-'Demand Inputs'!E$38*IF('Demand Inputs'!$K$51="Yes",'Demand Inputs'!$K3435,'Demand Profiles'!AA3383)/INDEX('IEPR CAISO Load Modifiers'!$E$59:$S$59,MATCH(AC$5,'IEPR CAISO Load Modifiers'!$E$27:$S$27,0))*1000</f>
        <v>-13.274551249008425</v>
      </c>
      <c r="AD3385" s="569">
        <f>-'Demand Inputs'!F$38*IF('Demand Inputs'!$K$51="Yes",'Demand Inputs'!$K3435,'Demand Profiles'!AB3383)/INDEX('IEPR CAISO Load Modifiers'!$E$59:$S$59,MATCH(AD$5,'IEPR CAISO Load Modifiers'!$E$27:$S$27,0))*1000</f>
        <v>-20.896846170265789</v>
      </c>
      <c r="AE3385" s="569">
        <f>-'Demand Inputs'!G$38*IF('Demand Inputs'!$K$51="Yes",'Demand Inputs'!$K3435,'Demand Profiles'!AC3383)/INDEX('IEPR CAISO Load Modifiers'!$E$59:$S$59,MATCH(AE$5,'IEPR CAISO Load Modifiers'!$E$27:$S$27,0))*1000</f>
        <v>-39.770666706794934</v>
      </c>
      <c r="AF3385" s="570">
        <f>-'Demand Inputs'!H$38*IF('Demand Inputs'!$K$51="Yes",'Demand Inputs'!$K3435,'Demand Profiles'!AD3383)/INDEX('IEPR CAISO Load Modifiers'!$E$59:$S$59,MATCH(AF$5,'IEPR CAISO Load Modifiers'!$E$27:$S$27,0))*1000</f>
        <v>-69.343580662851849</v>
      </c>
      <c r="AG3385" s="569">
        <f t="shared" si="211"/>
        <v>4137.4729058816338</v>
      </c>
      <c r="AH3385" s="569">
        <f t="shared" si="212"/>
        <v>4247.8940737972634</v>
      </c>
      <c r="AI3385" s="569">
        <f t="shared" si="213"/>
        <v>4456.9448647728395</v>
      </c>
      <c r="AJ3385" s="570">
        <f t="shared" si="214"/>
        <v>4797.9207624750879</v>
      </c>
    </row>
    <row r="3386" spans="1:36" x14ac:dyDescent="0.25">
      <c r="A3386" s="9"/>
      <c r="B3386" s="134">
        <v>5</v>
      </c>
      <c r="C3386" s="135">
        <v>21</v>
      </c>
      <c r="D3386" s="137">
        <v>21</v>
      </c>
      <c r="E3386" s="571">
        <f>1000*'Demand Inputs'!E$32*IF('Demand Inputs'!$E$51="Yes",'Demand Inputs'!$E3436,'Demand Profiles'!AG3384)</f>
        <v>2370.8245682449074</v>
      </c>
      <c r="F3386" s="569">
        <f>1000*'Demand Inputs'!F$32*IF('Demand Inputs'!$E$51="Yes",'Demand Inputs'!$E3436,'Demand Profiles'!AH3384)</f>
        <v>2417.4452152726412</v>
      </c>
      <c r="G3386" s="569">
        <f>1000*'Demand Inputs'!G$32*IF('Demand Inputs'!$E$51="Yes",'Demand Inputs'!$E3436,'Demand Profiles'!AI3384)</f>
        <v>2512.3382743063553</v>
      </c>
      <c r="H3386" s="570">
        <f>1000*'Demand Inputs'!H$32*IF('Demand Inputs'!$E$51="Yes",'Demand Inputs'!$E3436,'Demand Profiles'!AJ3384)</f>
        <v>2669.939155671806</v>
      </c>
      <c r="I3386" s="571">
        <f>1000*'Demand Inputs'!E$33*IF(Custom_CI_shape="Yes",'Demand Inputs'!$F3436,'Demand Profiles'!$E3384)</f>
        <v>1501.2462938277883</v>
      </c>
      <c r="J3386" s="569">
        <f>1000*'Demand Inputs'!F$33*IF(Custom_CI_shape="Yes",'Demand Inputs'!$F3436,'Demand Profiles'!$E3384)</f>
        <v>1540.1644965225048</v>
      </c>
      <c r="K3386" s="569">
        <f>1000*'Demand Inputs'!G$33*IF(Custom_CI_shape="Yes",'Demand Inputs'!$F3436,'Demand Profiles'!$E3384)</f>
        <v>1627.7813724978414</v>
      </c>
      <c r="L3386" s="570">
        <f>1000*'Demand Inputs'!H$33*IF(Custom_CI_shape="Yes",'Demand Inputs'!$F3436,'Demand Profiles'!$E3384)</f>
        <v>1790.7859041576285</v>
      </c>
      <c r="M3386" s="569">
        <f>1000*'Demand Inputs'!E$36*IF('Demand Inputs'!$I$51="Yes",'Demand Inputs'!$I3436,'Demand Profiles'!K3384)</f>
        <v>-54.352294186591337</v>
      </c>
      <c r="N3386" s="569">
        <f>1000*'Demand Inputs'!F$36*IF('Demand Inputs'!$I$51="Yes",'Demand Inputs'!$I3436,'Demand Profiles'!L3384)</f>
        <v>-94.659689891376203</v>
      </c>
      <c r="O3386" s="569">
        <f>1000*'Demand Inputs'!G$36*IF('Demand Inputs'!$I$51="Yes",'Demand Inputs'!$I3436,'Demand Profiles'!M3384)</f>
        <v>-175.06848511119438</v>
      </c>
      <c r="P3386" s="570">
        <f>1000*'Demand Inputs'!H$36*IF('Demand Inputs'!$I$51="Yes",'Demand Inputs'!$I3436,'Demand Profiles'!N3384)</f>
        <v>-263.50173761509279</v>
      </c>
      <c r="Q3386" s="571">
        <f>1000*'Demand Inputs'!E$34*IF('Demand Inputs'!$G$51="Yes",'Demand Inputs'!$G3436,'Demand Profiles'!O3384)</f>
        <v>193.11902774908975</v>
      </c>
      <c r="R3386" s="569">
        <f>1000*'Demand Inputs'!F$34*IF('Demand Inputs'!$G$51="Yes",'Demand Inputs'!$G3436,'Demand Profiles'!P3384)</f>
        <v>271.17680780747969</v>
      </c>
      <c r="S3386" s="569">
        <f>1000*'Demand Inputs'!G$34*IF('Demand Inputs'!$G$51="Yes",'Demand Inputs'!$G3436,'Demand Profiles'!Q3384)</f>
        <v>417.94755005182617</v>
      </c>
      <c r="T3386" s="570">
        <f>1000*'Demand Inputs'!H$34*IF('Demand Inputs'!$G$51="Yes",'Demand Inputs'!$G3436,'Demand Profiles'!R3384)</f>
        <v>615.83052983162111</v>
      </c>
      <c r="U3386" s="571">
        <f>1000*'Demand Inputs'!E$35*IF('Demand Inputs'!$H$51="Yes",'Demand Inputs'!$H3436,'Demand Profiles'!W3384)</f>
        <v>20.578041762165519</v>
      </c>
      <c r="V3386" s="569">
        <f>1000*'Demand Inputs'!F$35*IF('Demand Inputs'!$H$51="Yes",'Demand Inputs'!$H3436,'Demand Profiles'!X3384)</f>
        <v>49.546628637184448</v>
      </c>
      <c r="W3386" s="569">
        <f>1000*'Demand Inputs'!G$35*IF('Demand Inputs'!$H$51="Yes",'Demand Inputs'!$H3436,'Demand Profiles'!Y3384)</f>
        <v>95.271135666564803</v>
      </c>
      <c r="X3386" s="570">
        <f>1000*'Demand Inputs'!H$35*IF('Demand Inputs'!$H$51="Yes",'Demand Inputs'!$H3436,'Demand Profiles'!Z3384)</f>
        <v>127.2133285273474</v>
      </c>
      <c r="Y3386" s="571">
        <f>1000*'Demand Inputs'!E$37*IF('Demand Inputs'!$J$51="Yes",'Demand Inputs'!$J3436,'Demand Profiles'!S3384)</f>
        <v>-2.9378118065350534E-3</v>
      </c>
      <c r="Z3386" s="569">
        <f>1000*'Demand Inputs'!F$37*IF('Demand Inputs'!$J$51="Yes",'Demand Inputs'!$J3436,'Demand Profiles'!T3384)</f>
        <v>-3.3718668532106487E-3</v>
      </c>
      <c r="AA3386" s="569">
        <f>1000*'Demand Inputs'!G$37*IF('Demand Inputs'!$J$51="Yes",'Demand Inputs'!$J3436,'Demand Profiles'!U3384)</f>
        <v>-4.311136444459053E-3</v>
      </c>
      <c r="AB3386" s="569">
        <f>1000*'Demand Inputs'!H$37*IF('Demand Inputs'!$J$51="Yes",'Demand Inputs'!$J3436,'Demand Profiles'!V3384)</f>
        <v>-5.5390352267976912E-3</v>
      </c>
      <c r="AC3386" s="571">
        <f>-'Demand Inputs'!E$38*IF('Demand Inputs'!$K$51="Yes",'Demand Inputs'!$K3436,'Demand Profiles'!AA3384)/INDEX('IEPR CAISO Load Modifiers'!$E$59:$S$59,MATCH(AC$5,'IEPR CAISO Load Modifiers'!$E$27:$S$27,0))*1000</f>
        <v>-6.5124033749815835</v>
      </c>
      <c r="AD3386" s="569">
        <f>-'Demand Inputs'!F$38*IF('Demand Inputs'!$K$51="Yes",'Demand Inputs'!$K3436,'Demand Profiles'!AB3384)/INDEX('IEPR CAISO Load Modifiers'!$E$59:$S$59,MATCH(AD$5,'IEPR CAISO Load Modifiers'!$E$27:$S$27,0))*1000</f>
        <v>-10.547946086066446</v>
      </c>
      <c r="AE3386" s="569">
        <f>-'Demand Inputs'!G$38*IF('Demand Inputs'!$K$51="Yes",'Demand Inputs'!$K3436,'Demand Profiles'!AC3384)/INDEX('IEPR CAISO Load Modifiers'!$E$59:$S$59,MATCH(AE$5,'IEPR CAISO Load Modifiers'!$E$27:$S$27,0))*1000</f>
        <v>-19.476725634331117</v>
      </c>
      <c r="AF3386" s="570">
        <f>-'Demand Inputs'!H$38*IF('Demand Inputs'!$K$51="Yes",'Demand Inputs'!$K3436,'Demand Profiles'!AD3384)/INDEX('IEPR CAISO Load Modifiers'!$E$59:$S$59,MATCH(AF$5,'IEPR CAISO Load Modifiers'!$E$27:$S$27,0))*1000</f>
        <v>-33.376929862904881</v>
      </c>
      <c r="AG3386" s="569">
        <f t="shared" si="211"/>
        <v>4024.900296210571</v>
      </c>
      <c r="AH3386" s="569">
        <f t="shared" si="212"/>
        <v>4173.1221403955151</v>
      </c>
      <c r="AI3386" s="569">
        <f t="shared" si="213"/>
        <v>4458.7888106406172</v>
      </c>
      <c r="AJ3386" s="570">
        <f t="shared" si="214"/>
        <v>4906.8847116751776</v>
      </c>
    </row>
    <row r="3387" spans="1:36" x14ac:dyDescent="0.25">
      <c r="A3387" s="9"/>
      <c r="B3387" s="134">
        <v>5</v>
      </c>
      <c r="C3387" s="135">
        <v>21</v>
      </c>
      <c r="D3387" s="137">
        <v>22</v>
      </c>
      <c r="E3387" s="571">
        <f>1000*'Demand Inputs'!E$32*IF('Demand Inputs'!$E$51="Yes",'Demand Inputs'!$E3437,'Demand Profiles'!AG3385)</f>
        <v>2224.7835086264599</v>
      </c>
      <c r="F3387" s="569">
        <f>1000*'Demand Inputs'!F$32*IF('Demand Inputs'!$E$51="Yes",'Demand Inputs'!$E3437,'Demand Profiles'!AH3385)</f>
        <v>2269.4434593363121</v>
      </c>
      <c r="G3387" s="569">
        <f>1000*'Demand Inputs'!G$32*IF('Demand Inputs'!$E$51="Yes",'Demand Inputs'!$E3437,'Demand Profiles'!AI3385)</f>
        <v>2357.5812779879861</v>
      </c>
      <c r="H3387" s="570">
        <f>1000*'Demand Inputs'!H$32*IF('Demand Inputs'!$E$51="Yes",'Demand Inputs'!$E3437,'Demand Profiles'!AJ3385)</f>
        <v>2510.6823449370108</v>
      </c>
      <c r="I3387" s="571">
        <f>1000*'Demand Inputs'!E$33*IF(Custom_CI_shape="Yes",'Demand Inputs'!$F3437,'Demand Profiles'!$E3385)</f>
        <v>1327.7405417759901</v>
      </c>
      <c r="J3387" s="569">
        <f>1000*'Demand Inputs'!F$33*IF(Custom_CI_shape="Yes",'Demand Inputs'!$F3437,'Demand Profiles'!$E3385)</f>
        <v>1362.160793631585</v>
      </c>
      <c r="K3387" s="569">
        <f>1000*'Demand Inputs'!G$33*IF(Custom_CI_shape="Yes",'Demand Inputs'!$F3437,'Demand Profiles'!$E3385)</f>
        <v>1439.6513951767822</v>
      </c>
      <c r="L3387" s="570">
        <f>1000*'Demand Inputs'!H$33*IF(Custom_CI_shape="Yes",'Demand Inputs'!$F3437,'Demand Profiles'!$E3385)</f>
        <v>1583.8167636894148</v>
      </c>
      <c r="M3387" s="569">
        <f>1000*'Demand Inputs'!E$36*IF('Demand Inputs'!$I$51="Yes",'Demand Inputs'!$I3437,'Demand Profiles'!K3385)</f>
        <v>-48.272615565972409</v>
      </c>
      <c r="N3387" s="569">
        <f>1000*'Demand Inputs'!F$36*IF('Demand Inputs'!$I$51="Yes",'Demand Inputs'!$I3437,'Demand Profiles'!L3385)</f>
        <v>-82.036695886204683</v>
      </c>
      <c r="O3387" s="569">
        <f>1000*'Demand Inputs'!G$36*IF('Demand Inputs'!$I$51="Yes",'Demand Inputs'!$I3437,'Demand Profiles'!M3385)</f>
        <v>-150.04833731402448</v>
      </c>
      <c r="P3387" s="570">
        <f>1000*'Demand Inputs'!H$36*IF('Demand Inputs'!$I$51="Yes",'Demand Inputs'!$I3437,'Demand Profiles'!N3385)</f>
        <v>-228.44102884234664</v>
      </c>
      <c r="Q3387" s="571">
        <f>1000*'Demand Inputs'!E$34*IF('Demand Inputs'!$G$51="Yes",'Demand Inputs'!$G3437,'Demand Profiles'!O3385)</f>
        <v>212.12084405165689</v>
      </c>
      <c r="R3387" s="569">
        <f>1000*'Demand Inputs'!F$34*IF('Demand Inputs'!$G$51="Yes",'Demand Inputs'!$G3437,'Demand Profiles'!P3385)</f>
        <v>292.76822375332608</v>
      </c>
      <c r="S3387" s="569">
        <f>1000*'Demand Inputs'!G$34*IF('Demand Inputs'!$G$51="Yes",'Demand Inputs'!$G3437,'Demand Profiles'!Q3385)</f>
        <v>440.13053832021046</v>
      </c>
      <c r="T3387" s="570">
        <f>1000*'Demand Inputs'!H$34*IF('Demand Inputs'!$G$51="Yes",'Demand Inputs'!$G3437,'Demand Profiles'!R3385)</f>
        <v>643.10862202879741</v>
      </c>
      <c r="U3387" s="571">
        <f>1000*'Demand Inputs'!E$35*IF('Demand Inputs'!$H$51="Yes",'Demand Inputs'!$H3437,'Demand Profiles'!W3385)</f>
        <v>16.643495692539165</v>
      </c>
      <c r="V3387" s="569">
        <f>1000*'Demand Inputs'!F$35*IF('Demand Inputs'!$H$51="Yes",'Demand Inputs'!$H3437,'Demand Profiles'!X3385)</f>
        <v>38.020731139627536</v>
      </c>
      <c r="W3387" s="569">
        <f>1000*'Demand Inputs'!G$35*IF('Demand Inputs'!$H$51="Yes",'Demand Inputs'!$H3437,'Demand Profiles'!Y3385)</f>
        <v>73.718926476507107</v>
      </c>
      <c r="X3387" s="570">
        <f>1000*'Demand Inputs'!H$35*IF('Demand Inputs'!$H$51="Yes",'Demand Inputs'!$H3437,'Demand Profiles'!Z3385)</f>
        <v>105.71390243841896</v>
      </c>
      <c r="Y3387" s="571">
        <f>1000*'Demand Inputs'!E$37*IF('Demand Inputs'!$J$51="Yes",'Demand Inputs'!$J3437,'Demand Profiles'!S3385)</f>
        <v>-2.9378118065350534E-3</v>
      </c>
      <c r="Z3387" s="569">
        <f>1000*'Demand Inputs'!F$37*IF('Demand Inputs'!$J$51="Yes",'Demand Inputs'!$J3437,'Demand Profiles'!T3385)</f>
        <v>-3.3718668532106487E-3</v>
      </c>
      <c r="AA3387" s="569">
        <f>1000*'Demand Inputs'!G$37*IF('Demand Inputs'!$J$51="Yes",'Demand Inputs'!$J3437,'Demand Profiles'!U3385)</f>
        <v>-4.311136444459053E-3</v>
      </c>
      <c r="AB3387" s="569">
        <f>1000*'Demand Inputs'!H$37*IF('Demand Inputs'!$J$51="Yes",'Demand Inputs'!$J3437,'Demand Profiles'!V3385)</f>
        <v>-5.5390352267976912E-3</v>
      </c>
      <c r="AC3387" s="571">
        <f>-'Demand Inputs'!E$38*IF('Demand Inputs'!$K$51="Yes",'Demand Inputs'!$K3437,'Demand Profiles'!AA3385)/INDEX('IEPR CAISO Load Modifiers'!$E$59:$S$59,MATCH(AC$5,'IEPR CAISO Load Modifiers'!$E$27:$S$27,0))*1000</f>
        <v>-2.2938640271618111</v>
      </c>
      <c r="AD3387" s="569">
        <f>-'Demand Inputs'!F$38*IF('Demand Inputs'!$K$51="Yes",'Demand Inputs'!$K3437,'Demand Profiles'!AB3385)/INDEX('IEPR CAISO Load Modifiers'!$E$59:$S$59,MATCH(AD$5,'IEPR CAISO Load Modifiers'!$E$27:$S$27,0))*1000</f>
        <v>-4.2652161407127203</v>
      </c>
      <c r="AE3387" s="569">
        <f>-'Demand Inputs'!G$38*IF('Demand Inputs'!$K$51="Yes",'Demand Inputs'!$K3437,'Demand Profiles'!AC3385)/INDEX('IEPR CAISO Load Modifiers'!$E$59:$S$59,MATCH(AE$5,'IEPR CAISO Load Modifiers'!$E$27:$S$27,0))*1000</f>
        <v>-9.1518294726323415</v>
      </c>
      <c r="AF3387" s="570">
        <f>-'Demand Inputs'!H$38*IF('Demand Inputs'!$K$51="Yes",'Demand Inputs'!$K3437,'Demand Profiles'!AD3385)/INDEX('IEPR CAISO Load Modifiers'!$E$59:$S$59,MATCH(AF$5,'IEPR CAISO Load Modifiers'!$E$27:$S$27,0))*1000</f>
        <v>-15.427005541356193</v>
      </c>
      <c r="AG3387" s="569">
        <f t="shared" si="211"/>
        <v>3730.7189727417053</v>
      </c>
      <c r="AH3387" s="569">
        <f t="shared" si="212"/>
        <v>3876.0879239670799</v>
      </c>
      <c r="AI3387" s="569">
        <f t="shared" si="213"/>
        <v>4151.8776600383844</v>
      </c>
      <c r="AJ3387" s="570">
        <f t="shared" si="214"/>
        <v>4599.4480596747117</v>
      </c>
    </row>
    <row r="3388" spans="1:36" x14ac:dyDescent="0.25">
      <c r="A3388" s="9"/>
      <c r="B3388" s="134">
        <v>5</v>
      </c>
      <c r="C3388" s="135">
        <v>21</v>
      </c>
      <c r="D3388" s="137">
        <v>23</v>
      </c>
      <c r="E3388" s="571">
        <f>1000*'Demand Inputs'!E$32*IF('Demand Inputs'!$E$51="Yes",'Demand Inputs'!$E3438,'Demand Profiles'!AG3386)</f>
        <v>2059.2120330844195</v>
      </c>
      <c r="F3388" s="569">
        <f>1000*'Demand Inputs'!F$32*IF('Demand Inputs'!$E$51="Yes",'Demand Inputs'!$E3438,'Demand Profiles'!AH3386)</f>
        <v>2101.323478595034</v>
      </c>
      <c r="G3388" s="569">
        <f>1000*'Demand Inputs'!G$32*IF('Demand Inputs'!$E$51="Yes",'Demand Inputs'!$E3438,'Demand Profiles'!AI3386)</f>
        <v>2182.5219529185624</v>
      </c>
      <c r="H3388" s="570">
        <f>1000*'Demand Inputs'!H$32*IF('Demand Inputs'!$E$51="Yes",'Demand Inputs'!$E3438,'Demand Profiles'!AJ3386)</f>
        <v>2329.0234891598866</v>
      </c>
      <c r="I3388" s="571">
        <f>1000*'Demand Inputs'!E$33*IF(Custom_CI_shape="Yes",'Demand Inputs'!$F3438,'Demand Profiles'!$E3386)</f>
        <v>1185.1200486417131</v>
      </c>
      <c r="J3388" s="569">
        <f>1000*'Demand Inputs'!F$33*IF(Custom_CI_shape="Yes",'Demand Inputs'!$F3438,'Demand Profiles'!$E3386)</f>
        <v>1215.8430169249582</v>
      </c>
      <c r="K3388" s="569">
        <f>1000*'Demand Inputs'!G$33*IF(Custom_CI_shape="Yes",'Demand Inputs'!$F3438,'Demand Profiles'!$E3386)</f>
        <v>1285.009892969641</v>
      </c>
      <c r="L3388" s="570">
        <f>1000*'Demand Inputs'!H$33*IF(Custom_CI_shape="Yes",'Demand Inputs'!$F3438,'Demand Profiles'!$E3386)</f>
        <v>1413.689603476641</v>
      </c>
      <c r="M3388" s="569">
        <f>1000*'Demand Inputs'!E$36*IF('Demand Inputs'!$I$51="Yes",'Demand Inputs'!$I3438,'Demand Profiles'!K3386)</f>
        <v>-41.537292151614267</v>
      </c>
      <c r="N3388" s="569">
        <f>1000*'Demand Inputs'!F$36*IF('Demand Inputs'!$I$51="Yes",'Demand Inputs'!$I3438,'Demand Profiles'!L3386)</f>
        <v>-69.361529059434531</v>
      </c>
      <c r="O3388" s="569">
        <f>1000*'Demand Inputs'!G$36*IF('Demand Inputs'!$I$51="Yes",'Demand Inputs'!$I3438,'Demand Profiles'!M3386)</f>
        <v>-125.51468168835402</v>
      </c>
      <c r="P3388" s="570">
        <f>1000*'Demand Inputs'!H$36*IF('Demand Inputs'!$I$51="Yes",'Demand Inputs'!$I3438,'Demand Profiles'!N3386)</f>
        <v>-190.95255988285192</v>
      </c>
      <c r="Q3388" s="571">
        <f>1000*'Demand Inputs'!E$34*IF('Demand Inputs'!$G$51="Yes",'Demand Inputs'!$G3438,'Demand Profiles'!O3386)</f>
        <v>318.62492306030543</v>
      </c>
      <c r="R3388" s="569">
        <f>1000*'Demand Inputs'!F$34*IF('Demand Inputs'!$G$51="Yes",'Demand Inputs'!$G3438,'Demand Profiles'!P3386)</f>
        <v>426.74190033122881</v>
      </c>
      <c r="S3388" s="569">
        <f>1000*'Demand Inputs'!G$34*IF('Demand Inputs'!$G$51="Yes",'Demand Inputs'!$G3438,'Demand Profiles'!Q3386)</f>
        <v>617.8147843886145</v>
      </c>
      <c r="T3388" s="570">
        <f>1000*'Demand Inputs'!H$34*IF('Demand Inputs'!$G$51="Yes",'Demand Inputs'!$G3438,'Demand Profiles'!R3386)</f>
        <v>894.27267853228489</v>
      </c>
      <c r="U3388" s="571">
        <f>1000*'Demand Inputs'!E$35*IF('Demand Inputs'!$H$51="Yes",'Demand Inputs'!$H3438,'Demand Profiles'!W3386)</f>
        <v>13.266761401740576</v>
      </c>
      <c r="V3388" s="569">
        <f>1000*'Demand Inputs'!F$35*IF('Demand Inputs'!$H$51="Yes",'Demand Inputs'!$H3438,'Demand Profiles'!X3386)</f>
        <v>26.925394796094054</v>
      </c>
      <c r="W3388" s="569">
        <f>1000*'Demand Inputs'!G$35*IF('Demand Inputs'!$H$51="Yes",'Demand Inputs'!$H3438,'Demand Profiles'!Y3386)</f>
        <v>53.073764183997625</v>
      </c>
      <c r="X3388" s="570">
        <f>1000*'Demand Inputs'!H$35*IF('Demand Inputs'!$H$51="Yes",'Demand Inputs'!$H3438,'Demand Profiles'!Z3386)</f>
        <v>86.506260216847778</v>
      </c>
      <c r="Y3388" s="571">
        <f>1000*'Demand Inputs'!E$37*IF('Demand Inputs'!$J$51="Yes",'Demand Inputs'!$J3438,'Demand Profiles'!S3386)</f>
        <v>-2.9378118065350534E-3</v>
      </c>
      <c r="Z3388" s="569">
        <f>1000*'Demand Inputs'!F$37*IF('Demand Inputs'!$J$51="Yes",'Demand Inputs'!$J3438,'Demand Profiles'!T3386)</f>
        <v>-3.3718668532106487E-3</v>
      </c>
      <c r="AA3388" s="569">
        <f>1000*'Demand Inputs'!G$37*IF('Demand Inputs'!$J$51="Yes",'Demand Inputs'!$J3438,'Demand Profiles'!U3386)</f>
        <v>-4.311136444459053E-3</v>
      </c>
      <c r="AB3388" s="569">
        <f>1000*'Demand Inputs'!H$37*IF('Demand Inputs'!$J$51="Yes",'Demand Inputs'!$J3438,'Demand Profiles'!V3386)</f>
        <v>-5.5390352267976912E-3</v>
      </c>
      <c r="AC3388" s="571">
        <f>-'Demand Inputs'!E$38*IF('Demand Inputs'!$K$51="Yes",'Demand Inputs'!$K3438,'Demand Profiles'!AA3386)/INDEX('IEPR CAISO Load Modifiers'!$E$59:$S$59,MATCH(AC$5,'IEPR CAISO Load Modifiers'!$E$27:$S$27,0))*1000</f>
        <v>4.2348259171805145</v>
      </c>
      <c r="AD3388" s="569">
        <f>-'Demand Inputs'!F$38*IF('Demand Inputs'!$K$51="Yes",'Demand Inputs'!$K3438,'Demand Profiles'!AB3386)/INDEX('IEPR CAISO Load Modifiers'!$E$59:$S$59,MATCH(AD$5,'IEPR CAISO Load Modifiers'!$E$27:$S$27,0))*1000</f>
        <v>5.7018483808869167</v>
      </c>
      <c r="AE3388" s="569">
        <f>-'Demand Inputs'!G$38*IF('Demand Inputs'!$K$51="Yes",'Demand Inputs'!$K3438,'Demand Profiles'!AC3386)/INDEX('IEPR CAISO Load Modifiers'!$E$59:$S$59,MATCH(AE$5,'IEPR CAISO Load Modifiers'!$E$27:$S$27,0))*1000</f>
        <v>9.2208325447078074</v>
      </c>
      <c r="AF3388" s="570">
        <f>-'Demand Inputs'!H$38*IF('Demand Inputs'!$K$51="Yes",'Demand Inputs'!$K3438,'Demand Profiles'!AD3386)/INDEX('IEPR CAISO Load Modifiers'!$E$59:$S$59,MATCH(AF$5,'IEPR CAISO Load Modifiers'!$E$27:$S$27,0))*1000</f>
        <v>13.86760366134201</v>
      </c>
      <c r="AG3388" s="569">
        <f t="shared" si="211"/>
        <v>3538.9183621419384</v>
      </c>
      <c r="AH3388" s="569">
        <f t="shared" si="212"/>
        <v>3707.1707381019146</v>
      </c>
      <c r="AI3388" s="569">
        <f t="shared" si="213"/>
        <v>4022.1222341807252</v>
      </c>
      <c r="AJ3388" s="570">
        <f t="shared" si="214"/>
        <v>4546.4015361289239</v>
      </c>
    </row>
    <row r="3389" spans="1:36" x14ac:dyDescent="0.25">
      <c r="A3389" s="9"/>
      <c r="B3389" s="134">
        <v>5</v>
      </c>
      <c r="C3389" s="135">
        <v>21</v>
      </c>
      <c r="D3389" s="137">
        <v>24</v>
      </c>
      <c r="E3389" s="571">
        <f>1000*'Demand Inputs'!E$32*IF('Demand Inputs'!$E$51="Yes",'Demand Inputs'!$E3439,'Demand Profiles'!AG3387)</f>
        <v>1928.8040969737383</v>
      </c>
      <c r="F3389" s="569">
        <f>1000*'Demand Inputs'!F$32*IF('Demand Inputs'!$E$51="Yes",'Demand Inputs'!$E3439,'Demand Profiles'!AH3387)</f>
        <v>1968.57035621963</v>
      </c>
      <c r="G3389" s="569">
        <f>1000*'Demand Inputs'!G$32*IF('Demand Inputs'!$E$51="Yes",'Demand Inputs'!$E3439,'Demand Profiles'!AI3387)</f>
        <v>2044.7542250504655</v>
      </c>
      <c r="H3389" s="570">
        <f>1000*'Demand Inputs'!H$32*IF('Demand Inputs'!$E$51="Yes",'Demand Inputs'!$E3439,'Demand Profiles'!AJ3387)</f>
        <v>2184.3117524281502</v>
      </c>
      <c r="I3389" s="571">
        <f>1000*'Demand Inputs'!E$33*IF(Custom_CI_shape="Yes",'Demand Inputs'!$F3439,'Demand Profiles'!$E3387)</f>
        <v>1100.8461092507939</v>
      </c>
      <c r="J3389" s="569">
        <f>1000*'Demand Inputs'!F$33*IF(Custom_CI_shape="Yes",'Demand Inputs'!$F3439,'Demand Profiles'!$E3387)</f>
        <v>1129.3843658923968</v>
      </c>
      <c r="K3389" s="569">
        <f>1000*'Demand Inputs'!G$33*IF(Custom_CI_shape="Yes",'Demand Inputs'!$F3439,'Demand Profiles'!$E3387)</f>
        <v>1193.6327823039567</v>
      </c>
      <c r="L3389" s="570">
        <f>1000*'Demand Inputs'!H$33*IF(Custom_CI_shape="Yes",'Demand Inputs'!$F3439,'Demand Profiles'!$E3387)</f>
        <v>1313.1620728711903</v>
      </c>
      <c r="M3389" s="569">
        <f>1000*'Demand Inputs'!E$36*IF('Demand Inputs'!$I$51="Yes",'Demand Inputs'!$I3439,'Demand Profiles'!K3387)</f>
        <v>-35.899037303471168</v>
      </c>
      <c r="N3389" s="569">
        <f>1000*'Demand Inputs'!F$36*IF('Demand Inputs'!$I$51="Yes",'Demand Inputs'!$I3439,'Demand Profiles'!L3387)</f>
        <v>-57.956408543440041</v>
      </c>
      <c r="O3389" s="569">
        <f>1000*'Demand Inputs'!G$36*IF('Demand Inputs'!$I$51="Yes",'Demand Inputs'!$I3439,'Demand Profiles'!M3387)</f>
        <v>-101.26252592284742</v>
      </c>
      <c r="P3389" s="570">
        <f>1000*'Demand Inputs'!H$36*IF('Demand Inputs'!$I$51="Yes",'Demand Inputs'!$I3439,'Demand Profiles'!N3387)</f>
        <v>-162.51774223960908</v>
      </c>
      <c r="Q3389" s="571">
        <f>1000*'Demand Inputs'!E$34*IF('Demand Inputs'!$G$51="Yes",'Demand Inputs'!$G3439,'Demand Profiles'!O3387)</f>
        <v>309.74534080963787</v>
      </c>
      <c r="R3389" s="569">
        <f>1000*'Demand Inputs'!F$34*IF('Demand Inputs'!$G$51="Yes",'Demand Inputs'!$G3439,'Demand Profiles'!P3387)</f>
        <v>414.87337251595591</v>
      </c>
      <c r="S3389" s="569">
        <f>1000*'Demand Inputs'!G$34*IF('Demand Inputs'!$G$51="Yes",'Demand Inputs'!$G3439,'Demand Profiles'!Q3387)</f>
        <v>607.73056752378886</v>
      </c>
      <c r="T3389" s="570">
        <f>1000*'Demand Inputs'!H$34*IF('Demand Inputs'!$G$51="Yes",'Demand Inputs'!$G3439,'Demand Profiles'!R3387)</f>
        <v>896.1670276443856</v>
      </c>
      <c r="U3389" s="571">
        <f>1000*'Demand Inputs'!E$35*IF('Demand Inputs'!$H$51="Yes",'Demand Inputs'!$H3439,'Demand Profiles'!W3387)</f>
        <v>10.295831083982927</v>
      </c>
      <c r="V3389" s="569">
        <f>1000*'Demand Inputs'!F$35*IF('Demand Inputs'!$H$51="Yes",'Demand Inputs'!$H3439,'Demand Profiles'!X3387)</f>
        <v>16.259245788370617</v>
      </c>
      <c r="W3389" s="569">
        <f>1000*'Demand Inputs'!G$35*IF('Demand Inputs'!$H$51="Yes",'Demand Inputs'!$H3439,'Demand Profiles'!Y3387)</f>
        <v>33.075720103758158</v>
      </c>
      <c r="X3389" s="570">
        <f>1000*'Demand Inputs'!H$35*IF('Demand Inputs'!$H$51="Yes",'Demand Inputs'!$H3439,'Demand Profiles'!Z3387)</f>
        <v>67.196976998068493</v>
      </c>
      <c r="Y3389" s="571">
        <f>1000*'Demand Inputs'!E$37*IF('Demand Inputs'!$J$51="Yes",'Demand Inputs'!$J3439,'Demand Profiles'!S3387)</f>
        <v>-2.9378118065350534E-3</v>
      </c>
      <c r="Z3389" s="569">
        <f>1000*'Demand Inputs'!F$37*IF('Demand Inputs'!$J$51="Yes",'Demand Inputs'!$J3439,'Demand Profiles'!T3387)</f>
        <v>-3.3718668532106487E-3</v>
      </c>
      <c r="AA3389" s="569">
        <f>1000*'Demand Inputs'!G$37*IF('Demand Inputs'!$J$51="Yes",'Demand Inputs'!$J3439,'Demand Profiles'!U3387)</f>
        <v>-4.311136444459053E-3</v>
      </c>
      <c r="AB3389" s="569">
        <f>1000*'Demand Inputs'!H$37*IF('Demand Inputs'!$J$51="Yes",'Demand Inputs'!$J3439,'Demand Profiles'!V3387)</f>
        <v>-5.5390352267976912E-3</v>
      </c>
      <c r="AC3389" s="571">
        <f>-'Demand Inputs'!E$38*IF('Demand Inputs'!$K$51="Yes",'Demand Inputs'!$K3439,'Demand Profiles'!AA3387)/INDEX('IEPR CAISO Load Modifiers'!$E$59:$S$59,MATCH(AC$5,'IEPR CAISO Load Modifiers'!$E$27:$S$27,0))*1000</f>
        <v>8.1438957439965094</v>
      </c>
      <c r="AD3389" s="569">
        <f>-'Demand Inputs'!F$38*IF('Demand Inputs'!$K$51="Yes",'Demand Inputs'!$K3439,'Demand Profiles'!AB3387)/INDEX('IEPR CAISO Load Modifiers'!$E$59:$S$59,MATCH(AD$5,'IEPR CAISO Load Modifiers'!$E$27:$S$27,0))*1000</f>
        <v>12.913446312973221</v>
      </c>
      <c r="AE3389" s="569">
        <f>-'Demand Inputs'!G$38*IF('Demand Inputs'!$K$51="Yes",'Demand Inputs'!$K3439,'Demand Profiles'!AC3387)/INDEX('IEPR CAISO Load Modifiers'!$E$59:$S$59,MATCH(AE$5,'IEPR CAISO Load Modifiers'!$E$27:$S$27,0))*1000</f>
        <v>22.461488138706894</v>
      </c>
      <c r="AF3389" s="570">
        <f>-'Demand Inputs'!H$38*IF('Demand Inputs'!$K$51="Yes",'Demand Inputs'!$K3439,'Demand Profiles'!AD3387)/INDEX('IEPR CAISO Load Modifiers'!$E$59:$S$59,MATCH(AF$5,'IEPR CAISO Load Modifiers'!$E$27:$S$27,0))*1000</f>
        <v>35.313644112209111</v>
      </c>
      <c r="AG3389" s="569">
        <f t="shared" si="211"/>
        <v>3321.933298746872</v>
      </c>
      <c r="AH3389" s="569">
        <f t="shared" si="212"/>
        <v>3484.0410063190329</v>
      </c>
      <c r="AI3389" s="569">
        <f t="shared" si="213"/>
        <v>3800.3879460613844</v>
      </c>
      <c r="AJ3389" s="570">
        <f t="shared" si="214"/>
        <v>4333.628192779167</v>
      </c>
    </row>
    <row r="3390" spans="1:36" x14ac:dyDescent="0.25">
      <c r="A3390" s="9"/>
      <c r="B3390" s="134">
        <v>5</v>
      </c>
      <c r="C3390" s="135">
        <v>22</v>
      </c>
      <c r="D3390" s="137">
        <v>1</v>
      </c>
      <c r="E3390" s="571">
        <f>1000*'Demand Inputs'!E$32*IF('Demand Inputs'!$E$51="Yes",'Demand Inputs'!$E3440,'Demand Profiles'!AG3388)</f>
        <v>1798.2096749606426</v>
      </c>
      <c r="F3390" s="569">
        <f>1000*'Demand Inputs'!F$32*IF('Demand Inputs'!$E$51="Yes",'Demand Inputs'!$E3440,'Demand Profiles'!AH3388)</f>
        <v>1836.2560981071763</v>
      </c>
      <c r="G3390" s="569">
        <f>1000*'Demand Inputs'!G$32*IF('Demand Inputs'!$E$51="Yes",'Demand Inputs'!$E3440,'Demand Profiles'!AI3388)</f>
        <v>1906.4008794543959</v>
      </c>
      <c r="H3390" s="570">
        <f>1000*'Demand Inputs'!H$32*IF('Demand Inputs'!$E$51="Yes",'Demand Inputs'!$E3440,'Demand Profiles'!AJ3388)</f>
        <v>2038.3176036739997</v>
      </c>
      <c r="I3390" s="571">
        <f>1000*'Demand Inputs'!E$33*IF(Custom_CI_shape="Yes",'Demand Inputs'!$F3440,'Demand Profiles'!$E3388)</f>
        <v>1067.8588266445263</v>
      </c>
      <c r="J3390" s="569">
        <f>1000*'Demand Inputs'!F$33*IF(Custom_CI_shape="Yes",'Demand Inputs'!$F3440,'Demand Profiles'!$E3388)</f>
        <v>1095.5419233059868</v>
      </c>
      <c r="K3390" s="569">
        <f>1000*'Demand Inputs'!G$33*IF(Custom_CI_shape="Yes",'Demand Inputs'!$F3440,'Demand Profiles'!$E3388)</f>
        <v>1157.8651108855024</v>
      </c>
      <c r="L3390" s="570">
        <f>1000*'Demand Inputs'!H$33*IF(Custom_CI_shape="Yes",'Demand Inputs'!$F3440,'Demand Profiles'!$E3388)</f>
        <v>1273.8126596865309</v>
      </c>
      <c r="M3390" s="569">
        <f>1000*'Demand Inputs'!E$36*IF('Demand Inputs'!$I$51="Yes",'Demand Inputs'!$I3440,'Demand Profiles'!K3388)</f>
        <v>-31.130606357103527</v>
      </c>
      <c r="N3390" s="569">
        <f>1000*'Demand Inputs'!F$36*IF('Demand Inputs'!$I$51="Yes",'Demand Inputs'!$I3440,'Demand Profiles'!L3388)</f>
        <v>-52.310291659371437</v>
      </c>
      <c r="O3390" s="569">
        <f>1000*'Demand Inputs'!G$36*IF('Demand Inputs'!$I$51="Yes",'Demand Inputs'!$I3440,'Demand Profiles'!M3388)</f>
        <v>-91.609002219236118</v>
      </c>
      <c r="P3390" s="570">
        <f>1000*'Demand Inputs'!H$36*IF('Demand Inputs'!$I$51="Yes",'Demand Inputs'!$I3440,'Demand Profiles'!N3388)</f>
        <v>-138.82203834486415</v>
      </c>
      <c r="Q3390" s="571">
        <f>1000*'Demand Inputs'!E$34*IF('Demand Inputs'!$G$51="Yes",'Demand Inputs'!$G3440,'Demand Profiles'!O3388)</f>
        <v>222.76067344282217</v>
      </c>
      <c r="R3390" s="569">
        <f>1000*'Demand Inputs'!F$34*IF('Demand Inputs'!$G$51="Yes",'Demand Inputs'!$G3440,'Demand Profiles'!P3388)</f>
        <v>298.75146281735329</v>
      </c>
      <c r="S3390" s="569">
        <f>1000*'Demand Inputs'!G$34*IF('Demand Inputs'!$G$51="Yes",'Demand Inputs'!$G3440,'Demand Profiles'!Q3388)</f>
        <v>445.82567778775427</v>
      </c>
      <c r="T3390" s="570">
        <f>1000*'Demand Inputs'!H$34*IF('Demand Inputs'!$G$51="Yes",'Demand Inputs'!$G3440,'Demand Profiles'!R3388)</f>
        <v>665.00528274120552</v>
      </c>
      <c r="U3390" s="571">
        <f>1000*'Demand Inputs'!E$35*IF('Demand Inputs'!$H$51="Yes",'Demand Inputs'!$H3440,'Demand Profiles'!W3388)</f>
        <v>7.4918361057198721</v>
      </c>
      <c r="V3390" s="569">
        <f>1000*'Demand Inputs'!F$35*IF('Demand Inputs'!$H$51="Yes",'Demand Inputs'!$H3440,'Demand Profiles'!X3388)</f>
        <v>14.328562066453646</v>
      </c>
      <c r="W3390" s="569">
        <f>1000*'Demand Inputs'!G$35*IF('Demand Inputs'!$H$51="Yes",'Demand Inputs'!$H3440,'Demand Profiles'!Y3388)</f>
        <v>28.776111222380422</v>
      </c>
      <c r="X3390" s="570">
        <f>1000*'Demand Inputs'!H$35*IF('Demand Inputs'!$H$51="Yes",'Demand Inputs'!$H3440,'Demand Profiles'!Z3388)</f>
        <v>50.281191046650733</v>
      </c>
      <c r="Y3390" s="571">
        <f>1000*'Demand Inputs'!E$37*IF('Demand Inputs'!$J$51="Yes",'Demand Inputs'!$J3440,'Demand Profiles'!S3388)</f>
        <v>-2.9378118065350534E-3</v>
      </c>
      <c r="Z3390" s="569">
        <f>1000*'Demand Inputs'!F$37*IF('Demand Inputs'!$J$51="Yes",'Demand Inputs'!$J3440,'Demand Profiles'!T3388)</f>
        <v>-3.3718668532106487E-3</v>
      </c>
      <c r="AA3390" s="569">
        <f>1000*'Demand Inputs'!G$37*IF('Demand Inputs'!$J$51="Yes",'Demand Inputs'!$J3440,'Demand Profiles'!U3388)</f>
        <v>-4.311136444459053E-3</v>
      </c>
      <c r="AB3390" s="569">
        <f>1000*'Demand Inputs'!H$37*IF('Demand Inputs'!$J$51="Yes",'Demand Inputs'!$J3440,'Demand Profiles'!V3388)</f>
        <v>-5.5390352267976912E-3</v>
      </c>
      <c r="AC3390" s="571">
        <f>-'Demand Inputs'!E$38*IF('Demand Inputs'!$K$51="Yes",'Demand Inputs'!$K3440,'Demand Profiles'!AA3388)/INDEX('IEPR CAISO Load Modifiers'!$E$59:$S$59,MATCH(AC$5,'IEPR CAISO Load Modifiers'!$E$27:$S$27,0))*1000</f>
        <v>5.3939737061044175</v>
      </c>
      <c r="AD3390" s="569">
        <f>-'Demand Inputs'!F$38*IF('Demand Inputs'!$K$51="Yes",'Demand Inputs'!$K3440,'Demand Profiles'!AB3388)/INDEX('IEPR CAISO Load Modifiers'!$E$59:$S$59,MATCH(AD$5,'IEPR CAISO Load Modifiers'!$E$27:$S$27,0))*1000</f>
        <v>8.690206402541131</v>
      </c>
      <c r="AE3390" s="569">
        <f>-'Demand Inputs'!G$38*IF('Demand Inputs'!$K$51="Yes",'Demand Inputs'!$K3440,'Demand Profiles'!AC3388)/INDEX('IEPR CAISO Load Modifiers'!$E$59:$S$59,MATCH(AE$5,'IEPR CAISO Load Modifiers'!$E$27:$S$27,0))*1000</f>
        <v>15.492079494532812</v>
      </c>
      <c r="AF3390" s="570">
        <f>-'Demand Inputs'!H$38*IF('Demand Inputs'!$K$51="Yes",'Demand Inputs'!$K3440,'Demand Profiles'!AD3388)/INDEX('IEPR CAISO Load Modifiers'!$E$59:$S$59,MATCH(AF$5,'IEPR CAISO Load Modifiers'!$E$27:$S$27,0))*1000</f>
        <v>23.37860444455503</v>
      </c>
      <c r="AG3390" s="569">
        <f t="shared" si="211"/>
        <v>3070.5814406909053</v>
      </c>
      <c r="AH3390" s="569">
        <f t="shared" si="212"/>
        <v>3201.2545891732861</v>
      </c>
      <c r="AI3390" s="569">
        <f t="shared" si="213"/>
        <v>3462.7465454888847</v>
      </c>
      <c r="AJ3390" s="570">
        <f t="shared" si="214"/>
        <v>3911.9677642128509</v>
      </c>
    </row>
    <row r="3391" spans="1:36" x14ac:dyDescent="0.25">
      <c r="A3391" s="9"/>
      <c r="B3391" s="134">
        <v>5</v>
      </c>
      <c r="C3391" s="135">
        <v>22</v>
      </c>
      <c r="D3391" s="137">
        <v>2</v>
      </c>
      <c r="E3391" s="571">
        <f>1000*'Demand Inputs'!E$32*IF('Demand Inputs'!$E$51="Yes",'Demand Inputs'!$E3441,'Demand Profiles'!AG3389)</f>
        <v>1713.4827330943567</v>
      </c>
      <c r="F3391" s="569">
        <f>1000*'Demand Inputs'!F$32*IF('Demand Inputs'!$E$51="Yes",'Demand Inputs'!$E3441,'Demand Profiles'!AH3389)</f>
        <v>1749.9120165291629</v>
      </c>
      <c r="G3391" s="569">
        <f>1000*'Demand Inputs'!G$32*IF('Demand Inputs'!$E$51="Yes",'Demand Inputs'!$E3441,'Demand Profiles'!AI3389)</f>
        <v>1816.3749143698813</v>
      </c>
      <c r="H3391" s="570">
        <f>1000*'Demand Inputs'!H$32*IF('Demand Inputs'!$E$51="Yes",'Demand Inputs'!$E3441,'Demand Profiles'!AJ3389)</f>
        <v>1943.1997078934394</v>
      </c>
      <c r="I3391" s="571">
        <f>1000*'Demand Inputs'!E$33*IF(Custom_CI_shape="Yes",'Demand Inputs'!$F3441,'Demand Profiles'!$E3389)</f>
        <v>1058.9180648600784</v>
      </c>
      <c r="J3391" s="569">
        <f>1000*'Demand Inputs'!F$33*IF(Custom_CI_shape="Yes",'Demand Inputs'!$F3441,'Demand Profiles'!$E3389)</f>
        <v>1086.369381845677</v>
      </c>
      <c r="K3391" s="569">
        <f>1000*'Demand Inputs'!G$33*IF(Custom_CI_shape="Yes",'Demand Inputs'!$F3441,'Demand Profiles'!$E3389)</f>
        <v>1148.170761897931</v>
      </c>
      <c r="L3391" s="570">
        <f>1000*'Demand Inputs'!H$33*IF(Custom_CI_shape="Yes",'Demand Inputs'!$F3441,'Demand Profiles'!$E3389)</f>
        <v>1263.1475274947993</v>
      </c>
      <c r="M3391" s="569">
        <f>1000*'Demand Inputs'!E$36*IF('Demand Inputs'!$I$51="Yes",'Demand Inputs'!$I3441,'Demand Profiles'!K3389)</f>
        <v>-29.316744638289098</v>
      </c>
      <c r="N3391" s="569">
        <f>1000*'Demand Inputs'!F$36*IF('Demand Inputs'!$I$51="Yes",'Demand Inputs'!$I3441,'Demand Profiles'!L3389)</f>
        <v>-48.656504476984452</v>
      </c>
      <c r="O3391" s="569">
        <f>1000*'Demand Inputs'!G$36*IF('Demand Inputs'!$I$51="Yes",'Demand Inputs'!$I3441,'Demand Profiles'!M3389)</f>
        <v>-85.353950154325688</v>
      </c>
      <c r="P3391" s="570">
        <f>1000*'Demand Inputs'!H$36*IF('Demand Inputs'!$I$51="Yes",'Demand Inputs'!$I3441,'Demand Profiles'!N3389)</f>
        <v>-125.02927300344517</v>
      </c>
      <c r="Q3391" s="571">
        <f>1000*'Demand Inputs'!E$34*IF('Demand Inputs'!$G$51="Yes",'Demand Inputs'!$G3441,'Demand Profiles'!O3389)</f>
        <v>138.67718680837714</v>
      </c>
      <c r="R3391" s="569">
        <f>1000*'Demand Inputs'!F$34*IF('Demand Inputs'!$G$51="Yes",'Demand Inputs'!$G3441,'Demand Profiles'!P3389)</f>
        <v>190.40780860460322</v>
      </c>
      <c r="S3391" s="569">
        <f>1000*'Demand Inputs'!G$34*IF('Demand Inputs'!$G$51="Yes",'Demand Inputs'!$G3441,'Demand Profiles'!Q3389)</f>
        <v>294.17609686036047</v>
      </c>
      <c r="T3391" s="570">
        <f>1000*'Demand Inputs'!H$34*IF('Demand Inputs'!$G$51="Yes",'Demand Inputs'!$G3441,'Demand Profiles'!R3389)</f>
        <v>447.7636545120111</v>
      </c>
      <c r="U3391" s="571">
        <f>1000*'Demand Inputs'!E$35*IF('Demand Inputs'!$H$51="Yes",'Demand Inputs'!$H3441,'Demand Profiles'!W3389)</f>
        <v>6.0355509385412276</v>
      </c>
      <c r="V3391" s="569">
        <f>1000*'Demand Inputs'!F$35*IF('Demand Inputs'!$H$51="Yes",'Demand Inputs'!$H3441,'Demand Profiles'!X3389)</f>
        <v>11.398689810764379</v>
      </c>
      <c r="W3391" s="569">
        <f>1000*'Demand Inputs'!G$35*IF('Demand Inputs'!$H$51="Yes",'Demand Inputs'!$H3441,'Demand Profiles'!Y3389)</f>
        <v>23.953940792632011</v>
      </c>
      <c r="X3391" s="570">
        <f>1000*'Demand Inputs'!H$35*IF('Demand Inputs'!$H$51="Yes",'Demand Inputs'!$H3441,'Demand Profiles'!Z3389)</f>
        <v>41.113884316762231</v>
      </c>
      <c r="Y3391" s="571">
        <f>1000*'Demand Inputs'!E$37*IF('Demand Inputs'!$J$51="Yes",'Demand Inputs'!$J3441,'Demand Profiles'!S3389)</f>
        <v>-2.9378118065350534E-3</v>
      </c>
      <c r="Z3391" s="569">
        <f>1000*'Demand Inputs'!F$37*IF('Demand Inputs'!$J$51="Yes",'Demand Inputs'!$J3441,'Demand Profiles'!T3389)</f>
        <v>-3.3718668532106487E-3</v>
      </c>
      <c r="AA3391" s="569">
        <f>1000*'Demand Inputs'!G$37*IF('Demand Inputs'!$J$51="Yes",'Demand Inputs'!$J3441,'Demand Profiles'!U3389)</f>
        <v>-4.311136444459053E-3</v>
      </c>
      <c r="AB3391" s="569">
        <f>1000*'Demand Inputs'!H$37*IF('Demand Inputs'!$J$51="Yes",'Demand Inputs'!$J3441,'Demand Profiles'!V3389)</f>
        <v>-5.5390352267976912E-3</v>
      </c>
      <c r="AC3391" s="571">
        <f>-'Demand Inputs'!E$38*IF('Demand Inputs'!$K$51="Yes",'Demand Inputs'!$K3441,'Demand Profiles'!AA3389)/INDEX('IEPR CAISO Load Modifiers'!$E$59:$S$59,MATCH(AC$5,'IEPR CAISO Load Modifiers'!$E$27:$S$27,0))*1000</f>
        <v>3.2819900111625255</v>
      </c>
      <c r="AD3391" s="569">
        <f>-'Demand Inputs'!F$38*IF('Demand Inputs'!$K$51="Yes",'Demand Inputs'!$K3441,'Demand Profiles'!AB3389)/INDEX('IEPR CAISO Load Modifiers'!$E$59:$S$59,MATCH(AD$5,'IEPR CAISO Load Modifiers'!$E$27:$S$27,0))*1000</f>
        <v>5.2401215060546038</v>
      </c>
      <c r="AE3391" s="569">
        <f>-'Demand Inputs'!G$38*IF('Demand Inputs'!$K$51="Yes",'Demand Inputs'!$K3441,'Demand Profiles'!AC3389)/INDEX('IEPR CAISO Load Modifiers'!$E$59:$S$59,MATCH(AE$5,'IEPR CAISO Load Modifiers'!$E$27:$S$27,0))*1000</f>
        <v>9.4589631147965942</v>
      </c>
      <c r="AF3391" s="570">
        <f>-'Demand Inputs'!H$38*IF('Demand Inputs'!$K$51="Yes",'Demand Inputs'!$K3441,'Demand Profiles'!AD3389)/INDEX('IEPR CAISO Load Modifiers'!$E$59:$S$59,MATCH(AF$5,'IEPR CAISO Load Modifiers'!$E$27:$S$27,0))*1000</f>
        <v>14.292263864280423</v>
      </c>
      <c r="AG3391" s="569">
        <f t="shared" si="211"/>
        <v>2891.0758432624202</v>
      </c>
      <c r="AH3391" s="569">
        <f t="shared" si="212"/>
        <v>2994.6681419524243</v>
      </c>
      <c r="AI3391" s="569">
        <f t="shared" si="213"/>
        <v>3206.7764157448314</v>
      </c>
      <c r="AJ3391" s="570">
        <f t="shared" si="214"/>
        <v>3584.4822260426208</v>
      </c>
    </row>
    <row r="3392" spans="1:36" x14ac:dyDescent="0.25">
      <c r="A3392" s="9"/>
      <c r="B3392" s="134">
        <v>5</v>
      </c>
      <c r="C3392" s="135">
        <v>22</v>
      </c>
      <c r="D3392" s="137">
        <v>3</v>
      </c>
      <c r="E3392" s="571">
        <f>1000*'Demand Inputs'!E$32*IF('Demand Inputs'!$E$51="Yes",'Demand Inputs'!$E3442,'Demand Profiles'!AG3390)</f>
        <v>1655.743301646351</v>
      </c>
      <c r="F3392" s="569">
        <f>1000*'Demand Inputs'!F$32*IF('Demand Inputs'!$E$51="Yes",'Demand Inputs'!$E3442,'Demand Profiles'!AH3390)</f>
        <v>1690.9136383243367</v>
      </c>
      <c r="G3392" s="569">
        <f>1000*'Demand Inputs'!G$32*IF('Demand Inputs'!$E$51="Yes",'Demand Inputs'!$E3442,'Demand Profiles'!AI3390)</f>
        <v>1754.23451017404</v>
      </c>
      <c r="H3392" s="570">
        <f>1000*'Demand Inputs'!H$32*IF('Demand Inputs'!$E$51="Yes",'Demand Inputs'!$E3442,'Demand Profiles'!AJ3390)</f>
        <v>1875.8917378830408</v>
      </c>
      <c r="I3392" s="571">
        <f>1000*'Demand Inputs'!E$33*IF(Custom_CI_shape="Yes",'Demand Inputs'!$F3442,'Demand Profiles'!$E3390)</f>
        <v>1081.94365048808</v>
      </c>
      <c r="J3392" s="569">
        <f>1000*'Demand Inputs'!F$33*IF(Custom_CI_shape="Yes",'Demand Inputs'!$F3442,'Demand Profiles'!$E3390)</f>
        <v>1109.9918811262346</v>
      </c>
      <c r="K3392" s="569">
        <f>1000*'Demand Inputs'!G$33*IF(Custom_CI_shape="Yes",'Demand Inputs'!$F3442,'Demand Profiles'!$E3390)</f>
        <v>1173.137097888376</v>
      </c>
      <c r="L3392" s="570">
        <f>1000*'Demand Inputs'!H$33*IF(Custom_CI_shape="Yes",'Demand Inputs'!$F3442,'Demand Profiles'!$E3390)</f>
        <v>1290.6139694418191</v>
      </c>
      <c r="M3392" s="569">
        <f>1000*'Demand Inputs'!E$36*IF('Demand Inputs'!$I$51="Yes",'Demand Inputs'!$I3442,'Demand Profiles'!K3390)</f>
        <v>-28.768207710813755</v>
      </c>
      <c r="N3392" s="569">
        <f>1000*'Demand Inputs'!F$36*IF('Demand Inputs'!$I$51="Yes",'Demand Inputs'!$I3442,'Demand Profiles'!L3390)</f>
        <v>-47.716984297268347</v>
      </c>
      <c r="O3392" s="569">
        <f>1000*'Demand Inputs'!G$36*IF('Demand Inputs'!$I$51="Yes",'Demand Inputs'!$I3442,'Demand Profiles'!M3390)</f>
        <v>-82.226418223092693</v>
      </c>
      <c r="P3392" s="570">
        <f>1000*'Demand Inputs'!H$36*IF('Demand Inputs'!$I$51="Yes",'Demand Inputs'!$I3442,'Demand Profiles'!N3390)</f>
        <v>-125.02927300344517</v>
      </c>
      <c r="Q3392" s="571">
        <f>1000*'Demand Inputs'!E$34*IF('Demand Inputs'!$G$51="Yes",'Demand Inputs'!$G3442,'Demand Profiles'!O3390)</f>
        <v>83.286198336540025</v>
      </c>
      <c r="R3392" s="569">
        <f>1000*'Demand Inputs'!F$34*IF('Demand Inputs'!$G$51="Yes",'Demand Inputs'!$G3442,'Demand Profiles'!P3390)</f>
        <v>120.01150681901551</v>
      </c>
      <c r="S3392" s="569">
        <f>1000*'Demand Inputs'!G$34*IF('Demand Inputs'!$G$51="Yes",'Demand Inputs'!$G3442,'Demand Profiles'!Q3390)</f>
        <v>197.40153852467279</v>
      </c>
      <c r="T3392" s="570">
        <f>1000*'Demand Inputs'!H$34*IF('Demand Inputs'!$G$51="Yes",'Demand Inputs'!$G3442,'Demand Profiles'!R3390)</f>
        <v>314.62057582641467</v>
      </c>
      <c r="U3392" s="571">
        <f>1000*'Demand Inputs'!E$35*IF('Demand Inputs'!$H$51="Yes",'Demand Inputs'!$H3442,'Demand Profiles'!W3390)</f>
        <v>5.8686142418376068</v>
      </c>
      <c r="V3392" s="569">
        <f>1000*'Demand Inputs'!F$35*IF('Demand Inputs'!$H$51="Yes",'Demand Inputs'!$H3442,'Demand Profiles'!X3390)</f>
        <v>11.398689810764379</v>
      </c>
      <c r="W3392" s="569">
        <f>1000*'Demand Inputs'!G$35*IF('Demand Inputs'!$H$51="Yes",'Demand Inputs'!$H3442,'Demand Profiles'!Y3390)</f>
        <v>23.244559749206292</v>
      </c>
      <c r="X3392" s="570">
        <f>1000*'Demand Inputs'!H$35*IF('Demand Inputs'!$H$51="Yes",'Demand Inputs'!$H3442,'Demand Profiles'!Z3390)</f>
        <v>41.113884316762231</v>
      </c>
      <c r="Y3392" s="571">
        <f>1000*'Demand Inputs'!E$37*IF('Demand Inputs'!$J$51="Yes",'Demand Inputs'!$J3442,'Demand Profiles'!S3390)</f>
        <v>-2.9378118065350534E-3</v>
      </c>
      <c r="Z3392" s="569">
        <f>1000*'Demand Inputs'!F$37*IF('Demand Inputs'!$J$51="Yes",'Demand Inputs'!$J3442,'Demand Profiles'!T3390)</f>
        <v>-3.3718668532106487E-3</v>
      </c>
      <c r="AA3392" s="569">
        <f>1000*'Demand Inputs'!G$37*IF('Demand Inputs'!$J$51="Yes",'Demand Inputs'!$J3442,'Demand Profiles'!U3390)</f>
        <v>-4.311136444459053E-3</v>
      </c>
      <c r="AB3392" s="569">
        <f>1000*'Demand Inputs'!H$37*IF('Demand Inputs'!$J$51="Yes",'Demand Inputs'!$J3442,'Demand Profiles'!V3390)</f>
        <v>-5.5390352267976912E-3</v>
      </c>
      <c r="AC3392" s="571">
        <f>-'Demand Inputs'!E$38*IF('Demand Inputs'!$K$51="Yes",'Demand Inputs'!$K3442,'Demand Profiles'!AA3390)/INDEX('IEPR CAISO Load Modifiers'!$E$59:$S$59,MATCH(AC$5,'IEPR CAISO Load Modifiers'!$E$27:$S$27,0))*1000</f>
        <v>1.7835132442163875</v>
      </c>
      <c r="AD3392" s="569">
        <f>-'Demand Inputs'!F$38*IF('Demand Inputs'!$K$51="Yes",'Demand Inputs'!$K3442,'Demand Profiles'!AB3390)/INDEX('IEPR CAISO Load Modifiers'!$E$59:$S$59,MATCH(AD$5,'IEPR CAISO Load Modifiers'!$E$27:$S$27,0))*1000</f>
        <v>2.5374642517627817</v>
      </c>
      <c r="AE3392" s="569">
        <f>-'Demand Inputs'!G$38*IF('Demand Inputs'!$K$51="Yes",'Demand Inputs'!$K3442,'Demand Profiles'!AC3390)/INDEX('IEPR CAISO Load Modifiers'!$E$59:$S$59,MATCH(AE$5,'IEPR CAISO Load Modifiers'!$E$27:$S$27,0))*1000</f>
        <v>5.0643527180957228</v>
      </c>
      <c r="AF3392" s="570">
        <f>-'Demand Inputs'!H$38*IF('Demand Inputs'!$K$51="Yes",'Demand Inputs'!$K3442,'Demand Profiles'!AD3390)/INDEX('IEPR CAISO Load Modifiers'!$E$59:$S$59,MATCH(AF$5,'IEPR CAISO Load Modifiers'!$E$27:$S$27,0))*1000</f>
        <v>7.3918756429992358</v>
      </c>
      <c r="AG3392" s="569">
        <f t="shared" si="211"/>
        <v>2799.8541324344051</v>
      </c>
      <c r="AH3392" s="569">
        <f t="shared" si="212"/>
        <v>2887.1328241679921</v>
      </c>
      <c r="AI3392" s="569">
        <f t="shared" si="213"/>
        <v>3070.851329694854</v>
      </c>
      <c r="AJ3392" s="570">
        <f t="shared" si="214"/>
        <v>3404.5972310723641</v>
      </c>
    </row>
    <row r="3393" spans="1:36" x14ac:dyDescent="0.25">
      <c r="A3393" s="9"/>
      <c r="B3393" s="134">
        <v>5</v>
      </c>
      <c r="C3393" s="135">
        <v>22</v>
      </c>
      <c r="D3393" s="137">
        <v>4</v>
      </c>
      <c r="E3393" s="571">
        <f>1000*'Demand Inputs'!E$32*IF('Demand Inputs'!$E$51="Yes",'Demand Inputs'!$E3443,'Demand Profiles'!AG3391)</f>
        <v>1598.8867422954529</v>
      </c>
      <c r="F3393" s="569">
        <f>1000*'Demand Inputs'!F$32*IF('Demand Inputs'!$E$51="Yes",'Demand Inputs'!$E3443,'Demand Profiles'!AH3391)</f>
        <v>1632.7455019813867</v>
      </c>
      <c r="G3393" s="569">
        <f>1000*'Demand Inputs'!G$32*IF('Demand Inputs'!$E$51="Yes",'Demand Inputs'!$E3443,'Demand Profiles'!AI3391)</f>
        <v>1692.8116960796538</v>
      </c>
      <c r="H3393" s="570">
        <f>1000*'Demand Inputs'!H$32*IF('Demand Inputs'!$E$51="Yes",'Demand Inputs'!$E3443,'Demand Profiles'!AJ3391)</f>
        <v>1807.1275702855135</v>
      </c>
      <c r="I3393" s="571">
        <f>1000*'Demand Inputs'!E$33*IF(Custom_CI_shape="Yes",'Demand Inputs'!$F3443,'Demand Profiles'!$E3391)</f>
        <v>1178.2599465759756</v>
      </c>
      <c r="J3393" s="569">
        <f>1000*'Demand Inputs'!F$33*IF(Custom_CI_shape="Yes",'Demand Inputs'!$F3443,'Demand Profiles'!$E3391)</f>
        <v>1208.8050740586814</v>
      </c>
      <c r="K3393" s="569">
        <f>1000*'Demand Inputs'!G$33*IF(Custom_CI_shape="Yes",'Demand Inputs'!$F3443,'Demand Profiles'!$E3391)</f>
        <v>1277.5715756182826</v>
      </c>
      <c r="L3393" s="570">
        <f>1000*'Demand Inputs'!H$33*IF(Custom_CI_shape="Yes",'Demand Inputs'!$F3443,'Demand Profiles'!$E3391)</f>
        <v>1405.5064198571949</v>
      </c>
      <c r="M3393" s="569">
        <f>1000*'Demand Inputs'!E$36*IF('Demand Inputs'!$I$51="Yes",'Demand Inputs'!$I3443,'Demand Profiles'!K3391)</f>
        <v>-29.316744638289098</v>
      </c>
      <c r="N3393" s="569">
        <f>1000*'Demand Inputs'!F$36*IF('Demand Inputs'!$I$51="Yes",'Demand Inputs'!$I3443,'Demand Profiles'!L3391)</f>
        <v>-49.543891281621882</v>
      </c>
      <c r="O3393" s="569">
        <f>1000*'Demand Inputs'!G$36*IF('Demand Inputs'!$I$51="Yes",'Demand Inputs'!$I3443,'Demand Profiles'!M3391)</f>
        <v>-85.353950154325688</v>
      </c>
      <c r="P3393" s="570">
        <f>1000*'Demand Inputs'!H$36*IF('Demand Inputs'!$I$51="Yes",'Demand Inputs'!$I3443,'Demand Profiles'!N3391)</f>
        <v>-129.76841663207344</v>
      </c>
      <c r="Q3393" s="571">
        <f>1000*'Demand Inputs'!E$34*IF('Demand Inputs'!$G$51="Yes",'Demand Inputs'!$G3443,'Demand Profiles'!O3391)</f>
        <v>50.196957466444196</v>
      </c>
      <c r="R3393" s="569">
        <f>1000*'Demand Inputs'!F$34*IF('Demand Inputs'!$G$51="Yes",'Demand Inputs'!$G3443,'Demand Profiles'!P3391)</f>
        <v>77.638579762127605</v>
      </c>
      <c r="S3393" s="569">
        <f>1000*'Demand Inputs'!G$34*IF('Demand Inputs'!$G$51="Yes",'Demand Inputs'!$G3443,'Demand Profiles'!Q3391)</f>
        <v>139.01247698081295</v>
      </c>
      <c r="T3393" s="570">
        <f>1000*'Demand Inputs'!H$34*IF('Demand Inputs'!$G$51="Yes",'Demand Inputs'!$G3443,'Demand Profiles'!R3391)</f>
        <v>234.40998260861645</v>
      </c>
      <c r="U3393" s="571">
        <f>1000*'Demand Inputs'!E$35*IF('Demand Inputs'!$H$51="Yes",'Demand Inputs'!$H3443,'Demand Profiles'!W3391)</f>
        <v>6.2744197078081791</v>
      </c>
      <c r="V3393" s="569">
        <f>1000*'Demand Inputs'!F$35*IF('Demand Inputs'!$H$51="Yes",'Demand Inputs'!$H3443,'Demand Profiles'!X3391)</f>
        <v>12.094602456672712</v>
      </c>
      <c r="W3393" s="569">
        <f>1000*'Demand Inputs'!G$35*IF('Demand Inputs'!$H$51="Yes",'Demand Inputs'!$H3443,'Demand Profiles'!Y3391)</f>
        <v>24.736427641827607</v>
      </c>
      <c r="X3393" s="570">
        <f>1000*'Demand Inputs'!H$35*IF('Demand Inputs'!$H$51="Yes",'Demand Inputs'!$H3443,'Demand Profiles'!Z3391)</f>
        <v>42.431058296660275</v>
      </c>
      <c r="Y3393" s="571">
        <f>1000*'Demand Inputs'!E$37*IF('Demand Inputs'!$J$51="Yes",'Demand Inputs'!$J3443,'Demand Profiles'!S3391)</f>
        <v>-2.9378118065350534E-3</v>
      </c>
      <c r="Z3393" s="569">
        <f>1000*'Demand Inputs'!F$37*IF('Demand Inputs'!$J$51="Yes",'Demand Inputs'!$J3443,'Demand Profiles'!T3391)</f>
        <v>-3.3718668532106487E-3</v>
      </c>
      <c r="AA3393" s="569">
        <f>1000*'Demand Inputs'!G$37*IF('Demand Inputs'!$J$51="Yes",'Demand Inputs'!$J3443,'Demand Profiles'!U3391)</f>
        <v>-4.311136444459053E-3</v>
      </c>
      <c r="AB3393" s="569">
        <f>1000*'Demand Inputs'!H$37*IF('Demand Inputs'!$J$51="Yes",'Demand Inputs'!$J3443,'Demand Profiles'!V3391)</f>
        <v>-5.5390352267976912E-3</v>
      </c>
      <c r="AC3393" s="571">
        <f>-'Demand Inputs'!E$38*IF('Demand Inputs'!$K$51="Yes",'Demand Inputs'!$K3443,'Demand Profiles'!AA3391)/INDEX('IEPR CAISO Load Modifiers'!$E$59:$S$59,MATCH(AC$5,'IEPR CAISO Load Modifiers'!$E$27:$S$27,0))*1000</f>
        <v>1.055991643873565</v>
      </c>
      <c r="AD3393" s="569">
        <f>-'Demand Inputs'!F$38*IF('Demand Inputs'!$K$51="Yes",'Demand Inputs'!$K3443,'Demand Profiles'!AB3391)/INDEX('IEPR CAISO Load Modifiers'!$E$59:$S$59,MATCH(AD$5,'IEPR CAISO Load Modifiers'!$E$27:$S$27,0))*1000</f>
        <v>1.5815147348512184</v>
      </c>
      <c r="AE3393" s="569">
        <f>-'Demand Inputs'!G$38*IF('Demand Inputs'!$K$51="Yes",'Demand Inputs'!$K3443,'Demand Profiles'!AC3391)/INDEX('IEPR CAISO Load Modifiers'!$E$59:$S$59,MATCH(AE$5,'IEPR CAISO Load Modifiers'!$E$27:$S$27,0))*1000</f>
        <v>2.9644659733660017</v>
      </c>
      <c r="AF3393" s="570">
        <f>-'Demand Inputs'!H$38*IF('Demand Inputs'!$K$51="Yes",'Demand Inputs'!$K3443,'Demand Profiles'!AD3391)/INDEX('IEPR CAISO Load Modifiers'!$E$59:$S$59,MATCH(AF$5,'IEPR CAISO Load Modifiers'!$E$27:$S$27,0))*1000</f>
        <v>4.8745453947421007</v>
      </c>
      <c r="AG3393" s="569">
        <f t="shared" si="211"/>
        <v>2805.3543752394589</v>
      </c>
      <c r="AH3393" s="569">
        <f t="shared" si="212"/>
        <v>2883.3180098452449</v>
      </c>
      <c r="AI3393" s="569">
        <f t="shared" si="213"/>
        <v>3051.7383810031729</v>
      </c>
      <c r="AJ3393" s="570">
        <f t="shared" si="214"/>
        <v>3364.5756207754271</v>
      </c>
    </row>
    <row r="3394" spans="1:36" x14ac:dyDescent="0.25">
      <c r="A3394" s="9"/>
      <c r="B3394" s="134">
        <v>5</v>
      </c>
      <c r="C3394" s="135">
        <v>22</v>
      </c>
      <c r="D3394" s="137">
        <v>5</v>
      </c>
      <c r="E3394" s="571">
        <f>1000*'Demand Inputs'!E$32*IF('Demand Inputs'!$E$51="Yes",'Demand Inputs'!$E3444,'Demand Profiles'!AG3392)</f>
        <v>1571.803444608855</v>
      </c>
      <c r="F3394" s="569">
        <f>1000*'Demand Inputs'!F$32*IF('Demand Inputs'!$E$51="Yes",'Demand Inputs'!$E3444,'Demand Profiles'!AH3392)</f>
        <v>1603.4254206435162</v>
      </c>
      <c r="G3394" s="569">
        <f>1000*'Demand Inputs'!G$32*IF('Demand Inputs'!$E$51="Yes",'Demand Inputs'!$E3444,'Demand Profiles'!AI3392)</f>
        <v>1660.0737317537028</v>
      </c>
      <c r="H3394" s="570">
        <f>1000*'Demand Inputs'!H$32*IF('Demand Inputs'!$E$51="Yes",'Demand Inputs'!$E3444,'Demand Profiles'!AJ3392)</f>
        <v>1764.6416149120212</v>
      </c>
      <c r="I3394" s="571">
        <f>1000*'Demand Inputs'!E$33*IF(Custom_CI_shape="Yes",'Demand Inputs'!$F3444,'Demand Profiles'!$E3392)</f>
        <v>1382.021615567623</v>
      </c>
      <c r="J3394" s="569">
        <f>1000*'Demand Inputs'!F$33*IF(Custom_CI_shape="Yes",'Demand Inputs'!$F3444,'Demand Profiles'!$E3392)</f>
        <v>1417.8490461393251</v>
      </c>
      <c r="K3394" s="569">
        <f>1000*'Demand Inputs'!G$33*IF(Custom_CI_shape="Yes",'Demand Inputs'!$F3444,'Demand Profiles'!$E3392)</f>
        <v>1498.5076409243813</v>
      </c>
      <c r="L3394" s="570">
        <f>1000*'Demand Inputs'!H$33*IF(Custom_CI_shape="Yes",'Demand Inputs'!$F3444,'Demand Profiles'!$E3392)</f>
        <v>1648.5668198315996</v>
      </c>
      <c r="M3394" s="569">
        <f>1000*'Demand Inputs'!E$36*IF('Demand Inputs'!$I$51="Yes",'Demand Inputs'!$I3444,'Demand Profiles'!K3392)</f>
        <v>-31.67914328457891</v>
      </c>
      <c r="N3394" s="569">
        <f>1000*'Demand Inputs'!F$36*IF('Demand Inputs'!$I$51="Yes",'Demand Inputs'!$I3444,'Demand Profiles'!L3392)</f>
        <v>-55.189793475334433</v>
      </c>
      <c r="O3394" s="569">
        <f>1000*'Demand Inputs'!G$36*IF('Demand Inputs'!$I$51="Yes",'Demand Inputs'!$I3444,'Demand Profiles'!M3392)</f>
        <v>-99.389475111326178</v>
      </c>
      <c r="P3394" s="570">
        <f>1000*'Demand Inputs'!H$36*IF('Demand Inputs'!$I$51="Yes",'Demand Inputs'!$I3444,'Demand Profiles'!N3392)</f>
        <v>-151.46105673300264</v>
      </c>
      <c r="Q3394" s="571">
        <f>1000*'Demand Inputs'!E$34*IF('Demand Inputs'!$G$51="Yes",'Demand Inputs'!$G3444,'Demand Profiles'!O3392)</f>
        <v>43.597140886626896</v>
      </c>
      <c r="R3394" s="569">
        <f>1000*'Demand Inputs'!F$34*IF('Demand Inputs'!$G$51="Yes",'Demand Inputs'!$G3444,'Demand Profiles'!P3392)</f>
        <v>70.670112196540217</v>
      </c>
      <c r="S3394" s="569">
        <f>1000*'Demand Inputs'!G$34*IF('Demand Inputs'!$G$51="Yes",'Demand Inputs'!$G3444,'Demand Profiles'!Q3392)</f>
        <v>127.96296805514285</v>
      </c>
      <c r="T3394" s="570">
        <f>1000*'Demand Inputs'!H$34*IF('Demand Inputs'!$G$51="Yes",'Demand Inputs'!$G3444,'Demand Profiles'!R3392)</f>
        <v>232.14549191706686</v>
      </c>
      <c r="U3394" s="571">
        <f>1000*'Demand Inputs'!E$35*IF('Demand Inputs'!$H$51="Yes",'Demand Inputs'!$H3444,'Demand Profiles'!W3392)</f>
        <v>10.99886530262089</v>
      </c>
      <c r="V3394" s="569">
        <f>1000*'Demand Inputs'!F$35*IF('Demand Inputs'!$H$51="Yes",'Demand Inputs'!$H3444,'Demand Profiles'!X3392)</f>
        <v>19.455842000242715</v>
      </c>
      <c r="W3394" s="569">
        <f>1000*'Demand Inputs'!G$35*IF('Demand Inputs'!$H$51="Yes",'Demand Inputs'!$H3444,'Demand Profiles'!Y3392)</f>
        <v>37.50258711928808</v>
      </c>
      <c r="X3394" s="570">
        <f>1000*'Demand Inputs'!H$35*IF('Demand Inputs'!$H$51="Yes",'Demand Inputs'!$H3444,'Demand Profiles'!Z3392)</f>
        <v>63.828854527272199</v>
      </c>
      <c r="Y3394" s="571">
        <f>1000*'Demand Inputs'!E$37*IF('Demand Inputs'!$J$51="Yes",'Demand Inputs'!$J3444,'Demand Profiles'!S3392)</f>
        <v>-2.9378118065350534E-3</v>
      </c>
      <c r="Z3394" s="569">
        <f>1000*'Demand Inputs'!F$37*IF('Demand Inputs'!$J$51="Yes",'Demand Inputs'!$J3444,'Demand Profiles'!T3392)</f>
        <v>-3.3718668532106487E-3</v>
      </c>
      <c r="AA3394" s="569">
        <f>1000*'Demand Inputs'!G$37*IF('Demand Inputs'!$J$51="Yes",'Demand Inputs'!$J3444,'Demand Profiles'!U3392)</f>
        <v>-4.311136444459053E-3</v>
      </c>
      <c r="AB3394" s="569">
        <f>1000*'Demand Inputs'!H$37*IF('Demand Inputs'!$J$51="Yes",'Demand Inputs'!$J3444,'Demand Profiles'!V3392)</f>
        <v>-5.5390352267976912E-3</v>
      </c>
      <c r="AC3394" s="571">
        <f>-'Demand Inputs'!E$38*IF('Demand Inputs'!$K$51="Yes",'Demand Inputs'!$K3444,'Demand Profiles'!AA3392)/INDEX('IEPR CAISO Load Modifiers'!$E$59:$S$59,MATCH(AC$5,'IEPR CAISO Load Modifiers'!$E$27:$S$27,0))*1000</f>
        <v>0.78995772510414208</v>
      </c>
      <c r="AD3394" s="569">
        <f>-'Demand Inputs'!F$38*IF('Demand Inputs'!$K$51="Yes",'Demand Inputs'!$K3444,'Demand Profiles'!AB3392)/INDEX('IEPR CAISO Load Modifiers'!$E$59:$S$59,MATCH(AD$5,'IEPR CAISO Load Modifiers'!$E$27:$S$27,0))*1000</f>
        <v>1.2687322883657877</v>
      </c>
      <c r="AE3394" s="569">
        <f>-'Demand Inputs'!G$38*IF('Demand Inputs'!$K$51="Yes",'Demand Inputs'!$K3444,'Demand Profiles'!AC3392)/INDEX('IEPR CAISO Load Modifiers'!$E$59:$S$59,MATCH(AE$5,'IEPR CAISO Load Modifiers'!$E$27:$S$27,0))*1000</f>
        <v>2.5747966238492404</v>
      </c>
      <c r="AF3394" s="570">
        <f>-'Demand Inputs'!H$38*IF('Demand Inputs'!$K$51="Yes",'Demand Inputs'!$K3444,'Demand Profiles'!AD3392)/INDEX('IEPR CAISO Load Modifiers'!$E$59:$S$59,MATCH(AF$5,'IEPR CAISO Load Modifiers'!$E$27:$S$27,0))*1000</f>
        <v>3.4501916740640453</v>
      </c>
      <c r="AG3394" s="569">
        <f t="shared" si="211"/>
        <v>2977.5289429944442</v>
      </c>
      <c r="AH3394" s="569">
        <f t="shared" si="212"/>
        <v>3057.4759879258022</v>
      </c>
      <c r="AI3394" s="569">
        <f t="shared" si="213"/>
        <v>3227.2279382285938</v>
      </c>
      <c r="AJ3394" s="570">
        <f t="shared" si="214"/>
        <v>3561.1663770937944</v>
      </c>
    </row>
    <row r="3395" spans="1:36" x14ac:dyDescent="0.25">
      <c r="A3395" s="9"/>
      <c r="B3395" s="134">
        <v>5</v>
      </c>
      <c r="C3395" s="135">
        <v>22</v>
      </c>
      <c r="D3395" s="137">
        <v>6</v>
      </c>
      <c r="E3395" s="571">
        <f>1000*'Demand Inputs'!E$32*IF('Demand Inputs'!$E$51="Yes",'Demand Inputs'!$E3445,'Demand Profiles'!AG3393)</f>
        <v>1631.477474828142</v>
      </c>
      <c r="F3395" s="569">
        <f>1000*'Demand Inputs'!F$32*IF('Demand Inputs'!$E$51="Yes",'Demand Inputs'!$E3445,'Demand Profiles'!AH3393)</f>
        <v>1663.2339916374867</v>
      </c>
      <c r="G3395" s="569">
        <f>1000*'Demand Inputs'!G$32*IF('Demand Inputs'!$E$51="Yes",'Demand Inputs'!$E3445,'Demand Profiles'!AI3393)</f>
        <v>1720.909801754118</v>
      </c>
      <c r="H3395" s="570">
        <f>1000*'Demand Inputs'!H$32*IF('Demand Inputs'!$E$51="Yes",'Demand Inputs'!$E3445,'Demand Profiles'!AJ3393)</f>
        <v>1822.6121700855031</v>
      </c>
      <c r="I3395" s="571">
        <f>1000*'Demand Inputs'!E$33*IF(Custom_CI_shape="Yes",'Demand Inputs'!$F3445,'Demand Profiles'!$E3393)</f>
        <v>1569.6741350409022</v>
      </c>
      <c r="J3395" s="569">
        <f>1000*'Demand Inputs'!F$33*IF(Custom_CI_shape="Yes",'Demand Inputs'!$F3445,'Demand Profiles'!$E3393)</f>
        <v>1610.3662562493516</v>
      </c>
      <c r="K3395" s="569">
        <f>1000*'Demand Inputs'!G$33*IF(Custom_CI_shape="Yes",'Demand Inputs'!$F3445,'Demand Profiles'!$E3393)</f>
        <v>1701.9767698452965</v>
      </c>
      <c r="L3395" s="570">
        <f>1000*'Demand Inputs'!H$33*IF(Custom_CI_shape="Yes",'Demand Inputs'!$F3445,'Demand Profiles'!$E3393)</f>
        <v>1872.4111604531406</v>
      </c>
      <c r="M3395" s="569">
        <f>1000*'Demand Inputs'!E$36*IF('Demand Inputs'!$I$51="Yes",'Demand Inputs'!$I3445,'Demand Profiles'!K3393)</f>
        <v>-36.845377174817536</v>
      </c>
      <c r="N3395" s="569">
        <f>1000*'Demand Inputs'!F$36*IF('Demand Inputs'!$I$51="Yes",'Demand Inputs'!$I3445,'Demand Profiles'!L3393)</f>
        <v>-68.865450543935026</v>
      </c>
      <c r="O3395" s="569">
        <f>1000*'Demand Inputs'!G$36*IF('Demand Inputs'!$I$51="Yes",'Demand Inputs'!$I3445,'Demand Profiles'!M3393)</f>
        <v>-127.81867454123692</v>
      </c>
      <c r="P3395" s="570">
        <f>1000*'Demand Inputs'!H$36*IF('Demand Inputs'!$I$51="Yes",'Demand Inputs'!$I3445,'Demand Profiles'!N3393)</f>
        <v>-196.54107139723854</v>
      </c>
      <c r="Q3395" s="571">
        <f>1000*'Demand Inputs'!E$34*IF('Demand Inputs'!$G$51="Yes",'Demand Inputs'!$G3445,'Demand Profiles'!O3393)</f>
        <v>70.295550663427747</v>
      </c>
      <c r="R3395" s="569">
        <f>1000*'Demand Inputs'!F$34*IF('Demand Inputs'!$G$51="Yes",'Demand Inputs'!$G3445,'Demand Profiles'!P3393)</f>
        <v>107.00820133321481</v>
      </c>
      <c r="S3395" s="569">
        <f>1000*'Demand Inputs'!G$34*IF('Demand Inputs'!$G$51="Yes",'Demand Inputs'!$G3445,'Demand Profiles'!Q3393)</f>
        <v>187.73736395289058</v>
      </c>
      <c r="T3395" s="570">
        <f>1000*'Demand Inputs'!H$34*IF('Demand Inputs'!$G$51="Yes",'Demand Inputs'!$G3445,'Demand Profiles'!R3393)</f>
        <v>324.582126368697</v>
      </c>
      <c r="U3395" s="571">
        <f>1000*'Demand Inputs'!E$35*IF('Demand Inputs'!$H$51="Yes",'Demand Inputs'!$H3445,'Demand Profiles'!W3393)</f>
        <v>19.861439525991404</v>
      </c>
      <c r="V3395" s="569">
        <f>1000*'Demand Inputs'!F$35*IF('Demand Inputs'!$H$51="Yes",'Demand Inputs'!$H3445,'Demand Profiles'!X3393)</f>
        <v>34.31641791160169</v>
      </c>
      <c r="W3395" s="569">
        <f>1000*'Demand Inputs'!G$35*IF('Demand Inputs'!$H$51="Yes",'Demand Inputs'!$H3445,'Demand Profiles'!Y3393)</f>
        <v>64.848952486964507</v>
      </c>
      <c r="X3395" s="570">
        <f>1000*'Demand Inputs'!H$35*IF('Demand Inputs'!$H$51="Yes",'Demand Inputs'!$H3445,'Demand Profiles'!Z3393)</f>
        <v>108.69075740383397</v>
      </c>
      <c r="Y3395" s="571">
        <f>1000*'Demand Inputs'!E$37*IF('Demand Inputs'!$J$51="Yes",'Demand Inputs'!$J3445,'Demand Profiles'!S3393)</f>
        <v>-76.924153574200844</v>
      </c>
      <c r="Z3395" s="569">
        <f>1000*'Demand Inputs'!F$37*IF('Demand Inputs'!$J$51="Yes",'Demand Inputs'!$J3445,'Demand Profiles'!T3393)</f>
        <v>-88.118939218357397</v>
      </c>
      <c r="AA3395" s="569">
        <f>1000*'Demand Inputs'!G$37*IF('Demand Inputs'!$J$51="Yes",'Demand Inputs'!$J3445,'Demand Profiles'!U3393)</f>
        <v>-112.42896122491038</v>
      </c>
      <c r="AB3395" s="569">
        <f>1000*'Demand Inputs'!H$37*IF('Demand Inputs'!$J$51="Yes",'Demand Inputs'!$J3445,'Demand Profiles'!V3393)</f>
        <v>-144.64918001960382</v>
      </c>
      <c r="AC3395" s="571">
        <f>-'Demand Inputs'!E$38*IF('Demand Inputs'!$K$51="Yes",'Demand Inputs'!$K3445,'Demand Profiles'!AA3393)/INDEX('IEPR CAISO Load Modifiers'!$E$59:$S$59,MATCH(AC$5,'IEPR CAISO Load Modifiers'!$E$27:$S$27,0))*1000</f>
        <v>-0.26603390519626197</v>
      </c>
      <c r="AD3395" s="569">
        <f>-'Demand Inputs'!F$38*IF('Demand Inputs'!$K$51="Yes",'Demand Inputs'!$K3445,'Demand Profiles'!AB3393)/INDEX('IEPR CAISO Load Modifiers'!$E$59:$S$59,MATCH(AD$5,'IEPR CAISO Load Modifiers'!$E$27:$S$27,0))*1000</f>
        <v>-0.52130407747571694</v>
      </c>
      <c r="AE3395" s="569">
        <f>-'Demand Inputs'!G$38*IF('Demand Inputs'!$K$51="Yes",'Demand Inputs'!$K3445,'Demand Profiles'!AC3393)/INDEX('IEPR CAISO Load Modifiers'!$E$59:$S$59,MATCH(AE$5,'IEPR CAISO Load Modifiers'!$E$27:$S$27,0))*1000</f>
        <v>-0.86457948571004506</v>
      </c>
      <c r="AF3395" s="570">
        <f>-'Demand Inputs'!H$38*IF('Demand Inputs'!$K$51="Yes",'Demand Inputs'!$K3445,'Demand Profiles'!AD3393)/INDEX('IEPR CAISO Load Modifiers'!$E$59:$S$59,MATCH(AF$5,'IEPR CAISO Load Modifiers'!$E$27:$S$27,0))*1000</f>
        <v>-1.4243530245133298</v>
      </c>
      <c r="AG3395" s="569">
        <f t="shared" si="211"/>
        <v>3177.2730354042487</v>
      </c>
      <c r="AH3395" s="569">
        <f t="shared" si="212"/>
        <v>3257.4191732918871</v>
      </c>
      <c r="AI3395" s="569">
        <f t="shared" si="213"/>
        <v>3434.3606727874121</v>
      </c>
      <c r="AJ3395" s="570">
        <f t="shared" si="214"/>
        <v>3785.6816098698187</v>
      </c>
    </row>
    <row r="3396" spans="1:36" x14ac:dyDescent="0.25">
      <c r="A3396" s="9"/>
      <c r="B3396" s="134">
        <v>5</v>
      </c>
      <c r="C3396" s="135">
        <v>22</v>
      </c>
      <c r="D3396" s="137">
        <v>7</v>
      </c>
      <c r="E3396" s="571">
        <f>1000*'Demand Inputs'!E$32*IF('Demand Inputs'!$E$51="Yes",'Demand Inputs'!$E3446,'Demand Profiles'!AG3394)</f>
        <v>1547.156352252397</v>
      </c>
      <c r="F3396" s="569">
        <f>1000*'Demand Inputs'!F$32*IF('Demand Inputs'!$E$51="Yes",'Demand Inputs'!$E3446,'Demand Profiles'!AH3394)</f>
        <v>1573.9315259621492</v>
      </c>
      <c r="G3396" s="569">
        <f>1000*'Demand Inputs'!G$32*IF('Demand Inputs'!$E$51="Yes",'Demand Inputs'!$E3446,'Demand Profiles'!AI3394)</f>
        <v>1623.6240334183653</v>
      </c>
      <c r="H3396" s="570">
        <f>1000*'Demand Inputs'!H$32*IF('Demand Inputs'!$E$51="Yes",'Demand Inputs'!$E3446,'Demand Profiles'!AJ3394)</f>
        <v>1704.6563911865555</v>
      </c>
      <c r="I3396" s="571">
        <f>1000*'Demand Inputs'!E$33*IF(Custom_CI_shape="Yes",'Demand Inputs'!$F3446,'Demand Profiles'!$E3394)</f>
        <v>1964.7494396001</v>
      </c>
      <c r="J3396" s="569">
        <f>1000*'Demand Inputs'!F$33*IF(Custom_CI_shape="Yes",'Demand Inputs'!$F3446,'Demand Profiles'!$E3394)</f>
        <v>2015.683465048864</v>
      </c>
      <c r="K3396" s="569">
        <f>1000*'Demand Inputs'!G$33*IF(Custom_CI_shape="Yes",'Demand Inputs'!$F3446,'Demand Profiles'!$E3394)</f>
        <v>2130.3516635182364</v>
      </c>
      <c r="L3396" s="570">
        <f>1000*'Demand Inputs'!H$33*IF(Custom_CI_shape="Yes",'Demand Inputs'!$F3446,'Demand Profiles'!$E3394)</f>
        <v>2343.6831225516876</v>
      </c>
      <c r="M3396" s="569">
        <f>1000*'Demand Inputs'!E$36*IF('Demand Inputs'!$I$51="Yes",'Demand Inputs'!$I3446,'Demand Profiles'!K3394)</f>
        <v>-44.190399494004488</v>
      </c>
      <c r="N3396" s="569">
        <f>1000*'Demand Inputs'!F$36*IF('Demand Inputs'!$I$51="Yes",'Demand Inputs'!$I3446,'Demand Profiles'!L3394)</f>
        <v>-85.194375901058976</v>
      </c>
      <c r="O3396" s="569">
        <f>1000*'Demand Inputs'!G$36*IF('Demand Inputs'!$I$51="Yes",'Demand Inputs'!$I3446,'Demand Profiles'!M3394)</f>
        <v>-162.01646215187785</v>
      </c>
      <c r="P3396" s="570">
        <f>1000*'Demand Inputs'!H$36*IF('Demand Inputs'!$I$51="Yes",'Demand Inputs'!$I3446,'Demand Profiles'!N3394)</f>
        <v>-250.67475093445333</v>
      </c>
      <c r="Q3396" s="571">
        <f>1000*'Demand Inputs'!E$34*IF('Demand Inputs'!$G$51="Yes",'Demand Inputs'!$G3446,'Demand Profiles'!O3394)</f>
        <v>119.08669571130496</v>
      </c>
      <c r="R3396" s="569">
        <f>1000*'Demand Inputs'!F$34*IF('Demand Inputs'!$G$51="Yes",'Demand Inputs'!$G3446,'Demand Profiles'!P3394)</f>
        <v>180.75722180022083</v>
      </c>
      <c r="S3396" s="569">
        <f>1000*'Demand Inputs'!G$34*IF('Demand Inputs'!$G$51="Yes",'Demand Inputs'!$G3446,'Demand Profiles'!Q3394)</f>
        <v>296.69322804005566</v>
      </c>
      <c r="T3396" s="570">
        <f>1000*'Demand Inputs'!H$34*IF('Demand Inputs'!$G$51="Yes",'Demand Inputs'!$G3446,'Demand Profiles'!R3394)</f>
        <v>512.28124947326558</v>
      </c>
      <c r="U3396" s="571">
        <f>1000*'Demand Inputs'!E$35*IF('Demand Inputs'!$H$51="Yes",'Demand Inputs'!$H3446,'Demand Profiles'!W3394)</f>
        <v>27.172725858135429</v>
      </c>
      <c r="V3396" s="569">
        <f>1000*'Demand Inputs'!F$35*IF('Demand Inputs'!$H$51="Yes",'Demand Inputs'!$H3446,'Demand Profiles'!X3394)</f>
        <v>46.429901263628942</v>
      </c>
      <c r="W3396" s="569">
        <f>1000*'Demand Inputs'!G$35*IF('Demand Inputs'!$H$51="Yes",'Demand Inputs'!$H3446,'Demand Profiles'!Y3394)</f>
        <v>86.788343081327483</v>
      </c>
      <c r="X3396" s="570">
        <f>1000*'Demand Inputs'!H$35*IF('Demand Inputs'!$H$51="Yes",'Demand Inputs'!$H3446,'Demand Profiles'!Z3394)</f>
        <v>146.23298663031406</v>
      </c>
      <c r="Y3396" s="571">
        <f>1000*'Demand Inputs'!E$37*IF('Demand Inputs'!$J$51="Yes",'Demand Inputs'!$J3446,'Demand Profiles'!S3394)</f>
        <v>-445.17259838187607</v>
      </c>
      <c r="Z3396" s="569">
        <f>1000*'Demand Inputs'!F$37*IF('Demand Inputs'!$J$51="Yes",'Demand Inputs'!$J3446,'Demand Profiles'!T3394)</f>
        <v>-510.99758553622013</v>
      </c>
      <c r="AA3396" s="569">
        <f>1000*'Demand Inputs'!G$37*IF('Demand Inputs'!$J$51="Yes",'Demand Inputs'!$J3446,'Demand Profiles'!U3394)</f>
        <v>-653.92001833821246</v>
      </c>
      <c r="AB3396" s="569">
        <f>1000*'Demand Inputs'!H$37*IF('Demand Inputs'!$J$51="Yes",'Demand Inputs'!$J3446,'Demand Profiles'!V3394)</f>
        <v>-842.0679779773651</v>
      </c>
      <c r="AC3396" s="571">
        <f>-'Demand Inputs'!E$38*IF('Demand Inputs'!$K$51="Yes",'Demand Inputs'!$K3446,'Demand Profiles'!AA3394)/INDEX('IEPR CAISO Load Modifiers'!$E$59:$S$59,MATCH(AC$5,'IEPR CAISO Load Modifiers'!$E$27:$S$27,0))*1000</f>
        <v>0.13030231398737427</v>
      </c>
      <c r="AD3396" s="569">
        <f>-'Demand Inputs'!F$38*IF('Demand Inputs'!$K$51="Yes",'Demand Inputs'!$K3446,'Demand Profiles'!AB3394)/INDEX('IEPR CAISO Load Modifiers'!$E$59:$S$59,MATCH(AD$5,'IEPR CAISO Load Modifiers'!$E$27:$S$27,0))*1000</f>
        <v>0.92074483703222265</v>
      </c>
      <c r="AE3396" s="569">
        <f>-'Demand Inputs'!G$38*IF('Demand Inputs'!$K$51="Yes",'Demand Inputs'!$K3446,'Demand Profiles'!AC3394)/INDEX('IEPR CAISO Load Modifiers'!$E$59:$S$59,MATCH(AE$5,'IEPR CAISO Load Modifiers'!$E$27:$S$27,0))*1000</f>
        <v>1.787339683139276</v>
      </c>
      <c r="AF3396" s="570">
        <f>-'Demand Inputs'!H$38*IF('Demand Inputs'!$K$51="Yes",'Demand Inputs'!$K3446,'Demand Profiles'!AD3394)/INDEX('IEPR CAISO Load Modifiers'!$E$59:$S$59,MATCH(AF$5,'IEPR CAISO Load Modifiers'!$E$27:$S$27,0))*1000</f>
        <v>3.1410952329443513</v>
      </c>
      <c r="AG3396" s="569">
        <f t="shared" si="211"/>
        <v>3168.9325178600438</v>
      </c>
      <c r="AH3396" s="569">
        <f t="shared" si="212"/>
        <v>3221.5308974746163</v>
      </c>
      <c r="AI3396" s="569">
        <f t="shared" si="213"/>
        <v>3323.3081272510335</v>
      </c>
      <c r="AJ3396" s="570">
        <f t="shared" si="214"/>
        <v>3617.2521161629488</v>
      </c>
    </row>
    <row r="3397" spans="1:36" x14ac:dyDescent="0.25">
      <c r="A3397" s="9"/>
      <c r="B3397" s="134">
        <v>5</v>
      </c>
      <c r="C3397" s="135">
        <v>22</v>
      </c>
      <c r="D3397" s="137">
        <v>8</v>
      </c>
      <c r="E3397" s="571">
        <f>1000*'Demand Inputs'!E$32*IF('Demand Inputs'!$E$51="Yes",'Demand Inputs'!$E3447,'Demand Profiles'!AG3395)</f>
        <v>1525.7556685294649</v>
      </c>
      <c r="F3397" s="569">
        <f>1000*'Demand Inputs'!F$32*IF('Demand Inputs'!$E$51="Yes",'Demand Inputs'!$E3447,'Demand Profiles'!AH3395)</f>
        <v>1549.3851365475405</v>
      </c>
      <c r="G3397" s="569">
        <f>1000*'Demand Inputs'!G$32*IF('Demand Inputs'!$E$51="Yes",'Demand Inputs'!$E3447,'Demand Profiles'!AI3395)</f>
        <v>1594.7240854384484</v>
      </c>
      <c r="H3397" s="570">
        <f>1000*'Demand Inputs'!H$32*IF('Demand Inputs'!$E$51="Yes",'Demand Inputs'!$E3447,'Demand Profiles'!AJ3395)</f>
        <v>1662.7079742363519</v>
      </c>
      <c r="I3397" s="571">
        <f>1000*'Demand Inputs'!E$33*IF(Custom_CI_shape="Yes",'Demand Inputs'!$F3447,'Demand Profiles'!$E3395)</f>
        <v>2262.6781176828827</v>
      </c>
      <c r="J3397" s="569">
        <f>1000*'Demand Inputs'!F$33*IF(Custom_CI_shape="Yes",'Demand Inputs'!$F3447,'Demand Profiles'!$E3395)</f>
        <v>2321.3356251011714</v>
      </c>
      <c r="K3397" s="569">
        <f>1000*'Demand Inputs'!G$33*IF(Custom_CI_shape="Yes",'Demand Inputs'!$F3447,'Demand Profiles'!$E3395)</f>
        <v>2453.3917632739731</v>
      </c>
      <c r="L3397" s="570">
        <f>1000*'Demand Inputs'!H$33*IF(Custom_CI_shape="Yes",'Demand Inputs'!$F3447,'Demand Profiles'!$E3395)</f>
        <v>2699.0721612114321</v>
      </c>
      <c r="M3397" s="569">
        <f>1000*'Demand Inputs'!E$36*IF('Demand Inputs'!$I$51="Yes",'Demand Inputs'!$I3447,'Demand Profiles'!K3395)</f>
        <v>-51.976858675287168</v>
      </c>
      <c r="N3397" s="569">
        <f>1000*'Demand Inputs'!F$36*IF('Demand Inputs'!$I$51="Yes",'Demand Inputs'!$I3447,'Demand Profiles'!L3395)</f>
        <v>-97.982631505841724</v>
      </c>
      <c r="O3397" s="569">
        <f>1000*'Demand Inputs'!G$36*IF('Demand Inputs'!$I$51="Yes",'Demand Inputs'!$I3447,'Demand Profiles'!M3395)</f>
        <v>-182.10208037823526</v>
      </c>
      <c r="P3397" s="570">
        <f>1000*'Demand Inputs'!H$36*IF('Demand Inputs'!$I$51="Yes",'Demand Inputs'!$I3447,'Demand Profiles'!N3395)</f>
        <v>-283.84866780112964</v>
      </c>
      <c r="Q3397" s="571">
        <f>1000*'Demand Inputs'!E$34*IF('Demand Inputs'!$G$51="Yes",'Demand Inputs'!$G3447,'Demand Profiles'!O3395)</f>
        <v>171.60533214269395</v>
      </c>
      <c r="R3397" s="569">
        <f>1000*'Demand Inputs'!F$34*IF('Demand Inputs'!$G$51="Yes",'Demand Inputs'!$G3447,'Demand Profiles'!P3395)</f>
        <v>256.14127145884402</v>
      </c>
      <c r="S3397" s="569">
        <f>1000*'Demand Inputs'!G$34*IF('Demand Inputs'!$G$51="Yes",'Demand Inputs'!$G3447,'Demand Profiles'!Q3395)</f>
        <v>419.24888862762884</v>
      </c>
      <c r="T3397" s="570">
        <f>1000*'Demand Inputs'!H$34*IF('Demand Inputs'!$G$51="Yes",'Demand Inputs'!$G3447,'Demand Profiles'!R3395)</f>
        <v>719.99245134952992</v>
      </c>
      <c r="U3397" s="571">
        <f>1000*'Demand Inputs'!E$35*IF('Demand Inputs'!$H$51="Yes",'Demand Inputs'!$H3447,'Demand Profiles'!W3395)</f>
        <v>26.361117640612125</v>
      </c>
      <c r="V3397" s="569">
        <f>1000*'Demand Inputs'!F$35*IF('Demand Inputs'!$H$51="Yes",'Demand Inputs'!$H3447,'Demand Profiles'!X3395)</f>
        <v>45.449666330481776</v>
      </c>
      <c r="W3397" s="569">
        <f>1000*'Demand Inputs'!G$35*IF('Demand Inputs'!$H$51="Yes",'Demand Inputs'!$H3447,'Demand Profiles'!Y3395)</f>
        <v>85.358736666080716</v>
      </c>
      <c r="X3397" s="570">
        <f>1000*'Demand Inputs'!H$35*IF('Demand Inputs'!$H$51="Yes",'Demand Inputs'!$H3447,'Demand Profiles'!Z3395)</f>
        <v>144.04280198932065</v>
      </c>
      <c r="Y3397" s="571">
        <f>1000*'Demand Inputs'!E$37*IF('Demand Inputs'!$J$51="Yes",'Demand Inputs'!$J3447,'Demand Profiles'!S3395)</f>
        <v>-898.30581567104025</v>
      </c>
      <c r="Z3397" s="569">
        <f>1000*'Demand Inputs'!F$37*IF('Demand Inputs'!$J$51="Yes",'Demand Inputs'!$J3447,'Demand Profiles'!T3395)</f>
        <v>-1030.9644551492518</v>
      </c>
      <c r="AA3397" s="569">
        <f>1000*'Demand Inputs'!G$37*IF('Demand Inputs'!$J$51="Yes",'Demand Inputs'!$J3447,'Demand Profiles'!U3395)</f>
        <v>-1317.2761729562608</v>
      </c>
      <c r="AB3397" s="569">
        <f>1000*'Demand Inputs'!H$37*IF('Demand Inputs'!$J$51="Yes",'Demand Inputs'!$J3447,'Demand Profiles'!V3395)</f>
        <v>-1689.2704919755736</v>
      </c>
      <c r="AC3397" s="571">
        <f>-'Demand Inputs'!E$38*IF('Demand Inputs'!$K$51="Yes",'Demand Inputs'!$K3447,'Demand Profiles'!AA3395)/INDEX('IEPR CAISO Load Modifiers'!$E$59:$S$59,MATCH(AC$5,'IEPR CAISO Load Modifiers'!$E$27:$S$27,0))*1000</f>
        <v>5.6925832067639766</v>
      </c>
      <c r="AD3397" s="569">
        <f>-'Demand Inputs'!F$38*IF('Demand Inputs'!$K$51="Yes",'Demand Inputs'!$K3447,'Demand Profiles'!AB3395)/INDEX('IEPR CAISO Load Modifiers'!$E$59:$S$59,MATCH(AD$5,'IEPR CAISO Load Modifiers'!$E$27:$S$27,0))*1000</f>
        <v>8.5317855868105887</v>
      </c>
      <c r="AE3397" s="569">
        <f>-'Demand Inputs'!G$38*IF('Demand Inputs'!$K$51="Yes",'Demand Inputs'!$K3447,'Demand Profiles'!AC3395)/INDEX('IEPR CAISO Load Modifiers'!$E$59:$S$59,MATCH(AE$5,'IEPR CAISO Load Modifiers'!$E$27:$S$27,0))*1000</f>
        <v>17.238830594148652</v>
      </c>
      <c r="AF3397" s="570">
        <f>-'Demand Inputs'!H$38*IF('Demand Inputs'!$K$51="Yes",'Demand Inputs'!$K3447,'Demand Profiles'!AD3395)/INDEX('IEPR CAISO Load Modifiers'!$E$59:$S$59,MATCH(AF$5,'IEPR CAISO Load Modifiers'!$E$27:$S$27,0))*1000</f>
        <v>29.592567286706032</v>
      </c>
      <c r="AG3397" s="569">
        <f t="shared" si="211"/>
        <v>3041.8101448560901</v>
      </c>
      <c r="AH3397" s="569">
        <f t="shared" si="212"/>
        <v>3051.8963983697549</v>
      </c>
      <c r="AI3397" s="569">
        <f t="shared" si="213"/>
        <v>3070.5840512657833</v>
      </c>
      <c r="AJ3397" s="570">
        <f t="shared" si="214"/>
        <v>3282.2887962966379</v>
      </c>
    </row>
    <row r="3398" spans="1:36" x14ac:dyDescent="0.25">
      <c r="A3398" s="9"/>
      <c r="B3398" s="134">
        <v>5</v>
      </c>
      <c r="C3398" s="135">
        <v>22</v>
      </c>
      <c r="D3398" s="137">
        <v>9</v>
      </c>
      <c r="E3398" s="571">
        <f>1000*'Demand Inputs'!E$32*IF('Demand Inputs'!$E$51="Yes",'Demand Inputs'!$E3448,'Demand Profiles'!AG3396)</f>
        <v>1507.3332227242488</v>
      </c>
      <c r="F3398" s="569">
        <f>1000*'Demand Inputs'!F$32*IF('Demand Inputs'!$E$51="Yes",'Demand Inputs'!$E3448,'Demand Profiles'!AH3396)</f>
        <v>1528.9645205547713</v>
      </c>
      <c r="G3398" s="569">
        <f>1000*'Demand Inputs'!G$32*IF('Demand Inputs'!$E$51="Yes",'Demand Inputs'!$E3448,'Demand Profiles'!AI3396)</f>
        <v>1571.1247010856421</v>
      </c>
      <c r="H3398" s="570">
        <f>1000*'Demand Inputs'!H$32*IF('Demand Inputs'!$E$51="Yes",'Demand Inputs'!$E3448,'Demand Profiles'!AJ3396)</f>
        <v>1630.3748495913555</v>
      </c>
      <c r="I3398" s="571">
        <f>1000*'Demand Inputs'!E$33*IF(Custom_CI_shape="Yes",'Demand Inputs'!$F3448,'Demand Profiles'!$E3396)</f>
        <v>2461.5804979813875</v>
      </c>
      <c r="J3398" s="569">
        <f>1000*'Demand Inputs'!F$33*IF(Custom_CI_shape="Yes",'Demand Inputs'!$F3448,'Demand Profiles'!$E3396)</f>
        <v>2525.3943366324288</v>
      </c>
      <c r="K3398" s="569">
        <f>1000*'Demand Inputs'!G$33*IF(Custom_CI_shape="Yes",'Demand Inputs'!$F3448,'Demand Profiles'!$E3396)</f>
        <v>2669.0589665347115</v>
      </c>
      <c r="L3398" s="570">
        <f>1000*'Demand Inputs'!H$33*IF(Custom_CI_shape="Yes",'Demand Inputs'!$F3448,'Demand Profiles'!$E3396)</f>
        <v>2936.3360801342669</v>
      </c>
      <c r="M3398" s="569">
        <f>1000*'Demand Inputs'!E$36*IF('Demand Inputs'!$I$51="Yes",'Demand Inputs'!$I3448,'Demand Profiles'!K3396)</f>
        <v>-58.635667442258402</v>
      </c>
      <c r="N3398" s="569">
        <f>1000*'Demand Inputs'!F$36*IF('Demand Inputs'!$I$51="Yes",'Demand Inputs'!$I3448,'Demand Profiles'!L3396)</f>
        <v>-104.95973624403177</v>
      </c>
      <c r="O3398" s="569">
        <f>1000*'Demand Inputs'!G$36*IF('Demand Inputs'!$I$51="Yes",'Demand Inputs'!$I3448,'Demand Profiles'!M3396)</f>
        <v>-189.6010623923911</v>
      </c>
      <c r="P3398" s="570">
        <f>1000*'Demand Inputs'!H$36*IF('Demand Inputs'!$I$51="Yes",'Demand Inputs'!$I3448,'Demand Profiles'!N3396)</f>
        <v>-292.4775929826526</v>
      </c>
      <c r="Q3398" s="571">
        <f>1000*'Demand Inputs'!E$34*IF('Demand Inputs'!$G$51="Yes",'Demand Inputs'!$G3448,'Demand Profiles'!O3396)</f>
        <v>192.5916918208664</v>
      </c>
      <c r="R3398" s="569">
        <f>1000*'Demand Inputs'!F$34*IF('Demand Inputs'!$G$51="Yes",'Demand Inputs'!$G3448,'Demand Profiles'!P3396)</f>
        <v>286.29492364572468</v>
      </c>
      <c r="S3398" s="569">
        <f>1000*'Demand Inputs'!G$34*IF('Demand Inputs'!$G$51="Yes",'Demand Inputs'!$G3448,'Demand Profiles'!Q3396)</f>
        <v>470.06925088992665</v>
      </c>
      <c r="T3398" s="570">
        <f>1000*'Demand Inputs'!H$34*IF('Demand Inputs'!$G$51="Yes",'Demand Inputs'!$G3448,'Demand Profiles'!R3396)</f>
        <v>802.94962604161185</v>
      </c>
      <c r="U3398" s="571">
        <f>1000*'Demand Inputs'!E$35*IF('Demand Inputs'!$H$51="Yes",'Demand Inputs'!$H3448,'Demand Profiles'!W3396)</f>
        <v>19.049828594050258</v>
      </c>
      <c r="V3398" s="569">
        <f>1000*'Demand Inputs'!F$35*IF('Demand Inputs'!$H$51="Yes",'Demand Inputs'!$H3448,'Demand Profiles'!X3396)</f>
        <v>33.620506619609088</v>
      </c>
      <c r="W3398" s="569">
        <f>1000*'Demand Inputs'!G$35*IF('Demand Inputs'!$H$51="Yes",'Demand Inputs'!$H3448,'Demand Profiles'!Y3396)</f>
        <v>64.973500351286745</v>
      </c>
      <c r="X3398" s="570">
        <f>1000*'Demand Inputs'!H$35*IF('Demand Inputs'!$H$51="Yes",'Demand Inputs'!$H3448,'Demand Profiles'!Z3396)</f>
        <v>110.74170589473221</v>
      </c>
      <c r="Y3398" s="571">
        <f>1000*'Demand Inputs'!E$37*IF('Demand Inputs'!$J$51="Yes",'Demand Inputs'!$J3448,'Demand Profiles'!S3396)</f>
        <v>-1420.0340378059552</v>
      </c>
      <c r="Z3398" s="569">
        <f>1000*'Demand Inputs'!F$37*IF('Demand Inputs'!$J$51="Yes",'Demand Inputs'!$J3448,'Demand Profiles'!T3396)</f>
        <v>-1629.8931181645526</v>
      </c>
      <c r="AA3398" s="569">
        <f>1000*'Demand Inputs'!G$37*IF('Demand Inputs'!$J$51="Yes",'Demand Inputs'!$J3448,'Demand Profiles'!U3396)</f>
        <v>-2084.266772229048</v>
      </c>
      <c r="AB3398" s="569">
        <f>1000*'Demand Inputs'!H$37*IF('Demand Inputs'!$J$51="Yes",'Demand Inputs'!$J3448,'Demand Profiles'!V3396)</f>
        <v>-2678.8266003481895</v>
      </c>
      <c r="AC3398" s="571">
        <f>-'Demand Inputs'!E$38*IF('Demand Inputs'!$K$51="Yes",'Demand Inputs'!$K3448,'Demand Profiles'!AA3396)/INDEX('IEPR CAISO Load Modifiers'!$E$59:$S$59,MATCH(AC$5,'IEPR CAISO Load Modifiers'!$E$27:$S$27,0))*1000</f>
        <v>12.090973130982828</v>
      </c>
      <c r="AD3398" s="569">
        <f>-'Demand Inputs'!F$38*IF('Demand Inputs'!$K$51="Yes",'Demand Inputs'!$K3448,'Demand Profiles'!AB3396)/INDEX('IEPR CAISO Load Modifiers'!$E$59:$S$59,MATCH(AD$5,'IEPR CAISO Load Modifiers'!$E$27:$S$27,0))*1000</f>
        <v>17.724338498770702</v>
      </c>
      <c r="AE3398" s="569">
        <f>-'Demand Inputs'!G$38*IF('Demand Inputs'!$K$51="Yes",'Demand Inputs'!$K3448,'Demand Profiles'!AC3396)/INDEX('IEPR CAISO Load Modifiers'!$E$59:$S$59,MATCH(AE$5,'IEPR CAISO Load Modifiers'!$E$27:$S$27,0))*1000</f>
        <v>35.259701056426998</v>
      </c>
      <c r="AF3398" s="570">
        <f>-'Demand Inputs'!H$38*IF('Demand Inputs'!$K$51="Yes",'Demand Inputs'!$K3448,'Demand Profiles'!AD3396)/INDEX('IEPR CAISO Load Modifiers'!$E$59:$S$59,MATCH(AF$5,'IEPR CAISO Load Modifiers'!$E$27:$S$27,0))*1000</f>
        <v>59.101618476178714</v>
      </c>
      <c r="AG3398" s="569">
        <f t="shared" si="211"/>
        <v>2713.9765090033225</v>
      </c>
      <c r="AH3398" s="569">
        <f t="shared" si="212"/>
        <v>2657.14577154272</v>
      </c>
      <c r="AI3398" s="569">
        <f t="shared" si="213"/>
        <v>2536.6182852965549</v>
      </c>
      <c r="AJ3398" s="570">
        <f t="shared" si="214"/>
        <v>2568.1996868073034</v>
      </c>
    </row>
    <row r="3399" spans="1:36" x14ac:dyDescent="0.25">
      <c r="A3399" s="9"/>
      <c r="B3399" s="134">
        <v>5</v>
      </c>
      <c r="C3399" s="135">
        <v>22</v>
      </c>
      <c r="D3399" s="137">
        <v>10</v>
      </c>
      <c r="E3399" s="571">
        <f>1000*'Demand Inputs'!E$32*IF('Demand Inputs'!$E$51="Yes",'Demand Inputs'!$E3449,'Demand Profiles'!AG3397)</f>
        <v>1558.2253468491936</v>
      </c>
      <c r="F3399" s="569">
        <f>1000*'Demand Inputs'!F$32*IF('Demand Inputs'!$E$51="Yes",'Demand Inputs'!$E3449,'Demand Profiles'!AH3397)</f>
        <v>1578.6416461402689</v>
      </c>
      <c r="G3399" s="569">
        <f>1000*'Demand Inputs'!G$32*IF('Demand Inputs'!$E$51="Yes",'Demand Inputs'!$E3449,'Demand Profiles'!AI3397)</f>
        <v>1622.3808108872468</v>
      </c>
      <c r="H3399" s="570">
        <f>1000*'Demand Inputs'!H$32*IF('Demand Inputs'!$E$51="Yes",'Demand Inputs'!$E3449,'Demand Profiles'!AJ3397)</f>
        <v>1680.8618354198695</v>
      </c>
      <c r="I3399" s="571">
        <f>1000*'Demand Inputs'!E$33*IF(Custom_CI_shape="Yes",'Demand Inputs'!$F3449,'Demand Profiles'!$E3397)</f>
        <v>2565.4060505094867</v>
      </c>
      <c r="J3399" s="569">
        <f>1000*'Demand Inputs'!F$33*IF(Custom_CI_shape="Yes",'Demand Inputs'!$F3449,'Demand Profiles'!$E3397)</f>
        <v>2631.9114554376888</v>
      </c>
      <c r="K3399" s="569">
        <f>1000*'Demand Inputs'!G$33*IF(Custom_CI_shape="Yes",'Demand Inputs'!$F3449,'Demand Profiles'!$E3397)</f>
        <v>2781.6356310629662</v>
      </c>
      <c r="L3399" s="570">
        <f>1000*'Demand Inputs'!H$33*IF(Custom_CI_shape="Yes",'Demand Inputs'!$F3449,'Demand Profiles'!$E3397)</f>
        <v>3060.1860684560538</v>
      </c>
      <c r="M3399" s="569">
        <f>1000*'Demand Inputs'!E$36*IF('Demand Inputs'!$I$51="Yes",'Demand Inputs'!$I3449,'Demand Profiles'!K3397)</f>
        <v>-64.638830357742904</v>
      </c>
      <c r="N3399" s="569">
        <f>1000*'Demand Inputs'!F$36*IF('Demand Inputs'!$I$51="Yes",'Demand Inputs'!$I3449,'Demand Profiles'!L3397)</f>
        <v>-108.56134887237032</v>
      </c>
      <c r="O3399" s="569">
        <f>1000*'Demand Inputs'!G$36*IF('Demand Inputs'!$I$51="Yes",'Demand Inputs'!$I3449,'Demand Profiles'!M3397)</f>
        <v>-191.12655333458696</v>
      </c>
      <c r="P3399" s="570">
        <f>1000*'Demand Inputs'!H$36*IF('Demand Inputs'!$I$51="Yes",'Demand Inputs'!$I3449,'Demand Profiles'!N3397)</f>
        <v>-290.04986004768892</v>
      </c>
      <c r="Q3399" s="571">
        <f>1000*'Demand Inputs'!E$34*IF('Demand Inputs'!$G$51="Yes",'Demand Inputs'!$G3449,'Demand Profiles'!O3397)</f>
        <v>183.09082681195514</v>
      </c>
      <c r="R3399" s="569">
        <f>1000*'Demand Inputs'!F$34*IF('Demand Inputs'!$G$51="Yes",'Demand Inputs'!$G3449,'Demand Profiles'!P3397)</f>
        <v>274.90089692439204</v>
      </c>
      <c r="S3399" s="569">
        <f>1000*'Demand Inputs'!G$34*IF('Demand Inputs'!$G$51="Yes",'Demand Inputs'!$G3449,'Demand Profiles'!Q3397)</f>
        <v>454.12016576986508</v>
      </c>
      <c r="T3399" s="570">
        <f>1000*'Demand Inputs'!H$34*IF('Demand Inputs'!$G$51="Yes",'Demand Inputs'!$G3449,'Demand Profiles'!R3397)</f>
        <v>785.14133530233403</v>
      </c>
      <c r="U3399" s="571">
        <f>1000*'Demand Inputs'!E$35*IF('Demand Inputs'!$H$51="Yes",'Demand Inputs'!$H3449,'Demand Profiles'!W3397)</f>
        <v>11.810473520144189</v>
      </c>
      <c r="V3399" s="569">
        <f>1000*'Demand Inputs'!F$35*IF('Demand Inputs'!$H$51="Yes",'Demand Inputs'!$H3449,'Demand Profiles'!X3397)</f>
        <v>21.974127823617874</v>
      </c>
      <c r="W3399" s="569">
        <f>1000*'Demand Inputs'!G$35*IF('Demand Inputs'!$H$51="Yes",'Demand Inputs'!$H3449,'Demand Profiles'!Y3397)</f>
        <v>44.203803732266636</v>
      </c>
      <c r="X3399" s="570">
        <f>1000*'Demand Inputs'!H$35*IF('Demand Inputs'!$H$51="Yes",'Demand Inputs'!$H3449,'Demand Profiles'!Z3397)</f>
        <v>76.123421896630745</v>
      </c>
      <c r="Y3399" s="571">
        <f>1000*'Demand Inputs'!E$37*IF('Demand Inputs'!$J$51="Yes",'Demand Inputs'!$J3449,'Demand Profiles'!S3397)</f>
        <v>-1766.5474138461575</v>
      </c>
      <c r="Z3399" s="569">
        <f>1000*'Demand Inputs'!F$37*IF('Demand Inputs'!$J$51="Yes",'Demand Inputs'!$J3449,'Demand Profiles'!T3397)</f>
        <v>-2027.942209991314</v>
      </c>
      <c r="AA3399" s="569">
        <f>1000*'Demand Inputs'!G$37*IF('Demand Inputs'!$J$51="Yes",'Demand Inputs'!$J3449,'Demand Profiles'!U3397)</f>
        <v>-2593.9495463476542</v>
      </c>
      <c r="AB3399" s="569">
        <f>1000*'Demand Inputs'!H$37*IF('Demand Inputs'!$J$51="Yes",'Demand Inputs'!$J3449,'Demand Profiles'!V3397)</f>
        <v>-3334.2619969791817</v>
      </c>
      <c r="AC3399" s="571">
        <f>-'Demand Inputs'!E$38*IF('Demand Inputs'!$K$51="Yes",'Demand Inputs'!$K3449,'Demand Profiles'!AA3397)/INDEX('IEPR CAISO Load Modifiers'!$E$59:$S$59,MATCH(AC$5,'IEPR CAISO Load Modifiers'!$E$27:$S$27,0))*1000</f>
        <v>14.669873363951735</v>
      </c>
      <c r="AD3399" s="569">
        <f>-'Demand Inputs'!F$38*IF('Demand Inputs'!$K$51="Yes",'Demand Inputs'!$K3449,'Demand Profiles'!AB3397)/INDEX('IEPR CAISO Load Modifiers'!$E$59:$S$59,MATCH(AD$5,'IEPR CAISO Load Modifiers'!$E$27:$S$27,0))*1000</f>
        <v>21.495337129202696</v>
      </c>
      <c r="AE3399" s="569">
        <f>-'Demand Inputs'!G$38*IF('Demand Inputs'!$K$51="Yes",'Demand Inputs'!$K3449,'Demand Profiles'!AC3397)/INDEX('IEPR CAISO Load Modifiers'!$E$59:$S$59,MATCH(AE$5,'IEPR CAISO Load Modifiers'!$E$27:$S$27,0))*1000</f>
        <v>42.06133656206157</v>
      </c>
      <c r="AF3399" s="570">
        <f>-'Demand Inputs'!H$38*IF('Demand Inputs'!$K$51="Yes",'Demand Inputs'!$K3449,'Demand Profiles'!AD3397)/INDEX('IEPR CAISO Load Modifiers'!$E$59:$S$59,MATCH(AF$5,'IEPR CAISO Load Modifiers'!$E$27:$S$27,0))*1000</f>
        <v>69.697217722988327</v>
      </c>
      <c r="AG3399" s="569">
        <f t="shared" ref="AG3399:AG3462" si="215">SUM(E3399,I3399,M3399,Q3399,U3399,Y3399,AC3399)</f>
        <v>2502.0163268508309</v>
      </c>
      <c r="AH3399" s="569">
        <f t="shared" si="212"/>
        <v>2392.4199045914866</v>
      </c>
      <c r="AI3399" s="569">
        <f t="shared" si="213"/>
        <v>2159.3256483321643</v>
      </c>
      <c r="AJ3399" s="570">
        <f t="shared" si="214"/>
        <v>2047.6980217710068</v>
      </c>
    </row>
    <row r="3400" spans="1:36" x14ac:dyDescent="0.25">
      <c r="A3400" s="9"/>
      <c r="B3400" s="134">
        <v>5</v>
      </c>
      <c r="C3400" s="135">
        <v>22</v>
      </c>
      <c r="D3400" s="137">
        <v>11</v>
      </c>
      <c r="E3400" s="571">
        <f>1000*'Demand Inputs'!E$32*IF('Demand Inputs'!$E$51="Yes",'Demand Inputs'!$E3450,'Demand Profiles'!AG3398)</f>
        <v>1630.1735191754913</v>
      </c>
      <c r="F3400" s="569">
        <f>1000*'Demand Inputs'!F$32*IF('Demand Inputs'!$E$51="Yes",'Demand Inputs'!$E3450,'Demand Profiles'!AH3398)</f>
        <v>1652.2355009959692</v>
      </c>
      <c r="G3400" s="569">
        <f>1000*'Demand Inputs'!G$32*IF('Demand Inputs'!$E$51="Yes",'Demand Inputs'!$E3450,'Demand Profiles'!AI3398)</f>
        <v>1699.0297979009199</v>
      </c>
      <c r="H3400" s="570">
        <f>1000*'Demand Inputs'!H$32*IF('Demand Inputs'!$E$51="Yes",'Demand Inputs'!$E3450,'Demand Profiles'!AJ3398)</f>
        <v>1760.4290116114444</v>
      </c>
      <c r="I3400" s="571">
        <f>1000*'Demand Inputs'!E$33*IF(Custom_CI_shape="Yes",'Demand Inputs'!$F3450,'Demand Profiles'!$E3398)</f>
        <v>2631.5656109932897</v>
      </c>
      <c r="J3400" s="569">
        <f>1000*'Demand Inputs'!F$33*IF(Custom_CI_shape="Yes",'Demand Inputs'!$F3450,'Demand Profiles'!$E3398)</f>
        <v>2699.786131686099</v>
      </c>
      <c r="K3400" s="569">
        <f>1000*'Demand Inputs'!G$33*IF(Custom_CI_shape="Yes",'Demand Inputs'!$F3450,'Demand Profiles'!$E3398)</f>
        <v>2853.3715618099382</v>
      </c>
      <c r="L3400" s="570">
        <f>1000*'Demand Inputs'!H$33*IF(Custom_CI_shape="Yes",'Demand Inputs'!$F3450,'Demand Profiles'!$E3398)</f>
        <v>3139.1055694245269</v>
      </c>
      <c r="M3400" s="569">
        <f>1000*'Demand Inputs'!E$36*IF('Demand Inputs'!$I$51="Yes",'Demand Inputs'!$I3450,'Demand Profiles'!K3398)</f>
        <v>-68.570320246991415</v>
      </c>
      <c r="N3400" s="569">
        <f>1000*'Demand Inputs'!F$36*IF('Demand Inputs'!$I$51="Yes",'Demand Inputs'!$I3450,'Demand Profiles'!L3398)</f>
        <v>-112.93727671855437</v>
      </c>
      <c r="O3400" s="569">
        <f>1000*'Demand Inputs'!G$36*IF('Demand Inputs'!$I$51="Yes",'Demand Inputs'!$I3450,'Demand Profiles'!M3398)</f>
        <v>-197.02341392182856</v>
      </c>
      <c r="P3400" s="570">
        <f>1000*'Demand Inputs'!H$36*IF('Demand Inputs'!$I$51="Yes",'Demand Inputs'!$I3450,'Demand Profiles'!N3398)</f>
        <v>-296.67557148140855</v>
      </c>
      <c r="Q3400" s="571">
        <f>1000*'Demand Inputs'!E$34*IF('Demand Inputs'!$G$51="Yes",'Demand Inputs'!$G3450,'Demand Profiles'!O3398)</f>
        <v>165.49448545873065</v>
      </c>
      <c r="R3400" s="569">
        <f>1000*'Demand Inputs'!F$34*IF('Demand Inputs'!$G$51="Yes",'Demand Inputs'!$G3450,'Demand Profiles'!P3398)</f>
        <v>249.42042200887778</v>
      </c>
      <c r="S3400" s="569">
        <f>1000*'Demand Inputs'!G$34*IF('Demand Inputs'!$G$51="Yes",'Demand Inputs'!$G3450,'Demand Profiles'!Q3398)</f>
        <v>418.70838137507167</v>
      </c>
      <c r="T3400" s="570">
        <f>1000*'Demand Inputs'!H$34*IF('Demand Inputs'!$G$51="Yes",'Demand Inputs'!$G3450,'Demand Profiles'!R3398)</f>
        <v>728.32081574463587</v>
      </c>
      <c r="U3400" s="571">
        <f>1000*'Demand Inputs'!E$35*IF('Demand Inputs'!$H$51="Yes",'Demand Inputs'!$H3450,'Demand Profiles'!W3398)</f>
        <v>8.4337404508337102</v>
      </c>
      <c r="V3400" s="569">
        <f>1000*'Demand Inputs'!F$35*IF('Demand Inputs'!$H$51="Yes",'Demand Inputs'!$H3450,'Demand Profiles'!X3398)</f>
        <v>16.525965682806476</v>
      </c>
      <c r="W3400" s="569">
        <f>1000*'Demand Inputs'!G$35*IF('Demand Inputs'!$H$51="Yes",'Demand Inputs'!$H3450,'Demand Profiles'!Y3398)</f>
        <v>34.632571115345733</v>
      </c>
      <c r="X3400" s="570">
        <f>1000*'Demand Inputs'!H$35*IF('Demand Inputs'!$H$51="Yes",'Demand Inputs'!$H3450,'Demand Profiles'!Z3398)</f>
        <v>61.055284340996216</v>
      </c>
      <c r="Y3400" s="571">
        <f>1000*'Demand Inputs'!E$37*IF('Demand Inputs'!$J$51="Yes",'Demand Inputs'!$J3450,'Demand Profiles'!S3398)</f>
        <v>-1935.7058429158822</v>
      </c>
      <c r="Z3400" s="569">
        <f>1000*'Demand Inputs'!F$37*IF('Demand Inputs'!$J$51="Yes",'Demand Inputs'!$J3450,'Demand Profiles'!T3398)</f>
        <v>-2221.6167133409949</v>
      </c>
      <c r="AA3400" s="569">
        <f>1000*'Demand Inputs'!G$37*IF('Demand Inputs'!$J$51="Yes",'Demand Inputs'!$J3450,'Demand Profiles'!U3398)</f>
        <v>-2838.543495796901</v>
      </c>
      <c r="AB3400" s="569">
        <f>1000*'Demand Inputs'!H$37*IF('Demand Inputs'!$J$51="Yes",'Demand Inputs'!$J3450,'Demand Profiles'!V3398)</f>
        <v>-3639.1616480157168</v>
      </c>
      <c r="AC3400" s="571">
        <f>-'Demand Inputs'!E$38*IF('Demand Inputs'!$K$51="Yes",'Demand Inputs'!$K3450,'Demand Profiles'!AA3398)/INDEX('IEPR CAISO Load Modifiers'!$E$59:$S$59,MATCH(AC$5,'IEPR CAISO Load Modifiers'!$E$27:$S$27,0))*1000</f>
        <v>10.185300233094129</v>
      </c>
      <c r="AD3400" s="569">
        <f>-'Demand Inputs'!F$38*IF('Demand Inputs'!$K$51="Yes",'Demand Inputs'!$K3450,'Demand Profiles'!AB3398)/INDEX('IEPR CAISO Load Modifiers'!$E$59:$S$59,MATCH(AD$5,'IEPR CAISO Load Modifiers'!$E$27:$S$27,0))*1000</f>
        <v>14.092816520974452</v>
      </c>
      <c r="AE3400" s="569">
        <f>-'Demand Inputs'!G$38*IF('Demand Inputs'!$K$51="Yes",'Demand Inputs'!$K3450,'Demand Profiles'!AC3398)/INDEX('IEPR CAISO Load Modifiers'!$E$59:$S$59,MATCH(AE$5,'IEPR CAISO Load Modifiers'!$E$27:$S$27,0))*1000</f>
        <v>26.515135591654669</v>
      </c>
      <c r="AF3400" s="570">
        <f>-'Demand Inputs'!H$38*IF('Demand Inputs'!$K$51="Yes",'Demand Inputs'!$K3450,'Demand Profiles'!AD3398)/INDEX('IEPR CAISO Load Modifiers'!$E$59:$S$59,MATCH(AF$5,'IEPR CAISO Load Modifiers'!$E$27:$S$27,0))*1000</f>
        <v>43.613324820282969</v>
      </c>
      <c r="AG3400" s="569">
        <f t="shared" si="215"/>
        <v>2441.5764931485651</v>
      </c>
      <c r="AH3400" s="569">
        <f t="shared" si="212"/>
        <v>2297.5068468351778</v>
      </c>
      <c r="AI3400" s="569">
        <f t="shared" si="213"/>
        <v>1996.6905380742005</v>
      </c>
      <c r="AJ3400" s="570">
        <f t="shared" si="214"/>
        <v>1796.6867864447606</v>
      </c>
    </row>
    <row r="3401" spans="1:36" x14ac:dyDescent="0.25">
      <c r="A3401" s="9"/>
      <c r="B3401" s="134">
        <v>5</v>
      </c>
      <c r="C3401" s="135">
        <v>22</v>
      </c>
      <c r="D3401" s="137">
        <v>12</v>
      </c>
      <c r="E3401" s="571">
        <f>1000*'Demand Inputs'!E$32*IF('Demand Inputs'!$E$51="Yes",'Demand Inputs'!$E3451,'Demand Profiles'!AG3399)</f>
        <v>1657.8819803291151</v>
      </c>
      <c r="F3401" s="569">
        <f>1000*'Demand Inputs'!F$32*IF('Demand Inputs'!$E$51="Yes",'Demand Inputs'!$E3451,'Demand Profiles'!AH3399)</f>
        <v>1679.9507503748057</v>
      </c>
      <c r="G3401" s="569">
        <f>1000*'Demand Inputs'!G$32*IF('Demand Inputs'!$E$51="Yes",'Demand Inputs'!$E3451,'Demand Profiles'!AI3399)</f>
        <v>1727.5805060646217</v>
      </c>
      <c r="H3401" s="570">
        <f>1000*'Demand Inputs'!H$32*IF('Demand Inputs'!$E$51="Yes",'Demand Inputs'!$E3451,'Demand Profiles'!AJ3399)</f>
        <v>1788.8346703441309</v>
      </c>
      <c r="I3401" s="571">
        <f>1000*'Demand Inputs'!E$33*IF(Custom_CI_shape="Yes",'Demand Inputs'!$F3451,'Demand Profiles'!$E3399)</f>
        <v>2687.2544391233714</v>
      </c>
      <c r="J3401" s="569">
        <f>1000*'Demand Inputs'!F$33*IF(Custom_CI_shape="Yes",'Demand Inputs'!$F3451,'Demand Profiles'!$E3399)</f>
        <v>2756.9186330561474</v>
      </c>
      <c r="K3401" s="569">
        <f>1000*'Demand Inputs'!G$33*IF(Custom_CI_shape="Yes",'Demand Inputs'!$F3451,'Demand Profiles'!$E3399)</f>
        <v>2913.7542168473396</v>
      </c>
      <c r="L3401" s="570">
        <f>1000*'Demand Inputs'!H$33*IF(Custom_CI_shape="Yes",'Demand Inputs'!$F3451,'Demand Profiles'!$E3399)</f>
        <v>3205.5348880809147</v>
      </c>
      <c r="M3401" s="569">
        <f>1000*'Demand Inputs'!E$36*IF('Demand Inputs'!$I$51="Yes",'Demand Inputs'!$I3451,'Demand Profiles'!K3399)</f>
        <v>-71.81560729371391</v>
      </c>
      <c r="N3401" s="569">
        <f>1000*'Demand Inputs'!F$36*IF('Demand Inputs'!$I$51="Yes",'Demand Inputs'!$I3451,'Demand Profiles'!L3399)</f>
        <v>-116.2605528288571</v>
      </c>
      <c r="O3401" s="569">
        <f>1000*'Demand Inputs'!G$36*IF('Demand Inputs'!$I$51="Yes",'Demand Inputs'!$I3451,'Demand Profiles'!M3399)</f>
        <v>-199.86939987518156</v>
      </c>
      <c r="P3401" s="570">
        <f>1000*'Demand Inputs'!H$36*IF('Demand Inputs'!$I$51="Yes",'Demand Inputs'!$I3451,'Demand Profiles'!N3399)</f>
        <v>-301.29847033574174</v>
      </c>
      <c r="Q3401" s="571">
        <f>1000*'Demand Inputs'!E$34*IF('Demand Inputs'!$G$51="Yes",'Demand Inputs'!$G3451,'Demand Profiles'!O3399)</f>
        <v>158.89466120915827</v>
      </c>
      <c r="R3401" s="569">
        <f>1000*'Demand Inputs'!F$34*IF('Demand Inputs'!$G$51="Yes",'Demand Inputs'!$G3451,'Demand Profiles'!P3399)</f>
        <v>238.56286108699254</v>
      </c>
      <c r="S3401" s="569">
        <f>1000*'Demand Inputs'!G$34*IF('Demand Inputs'!$G$51="Yes",'Demand Inputs'!$G3451,'Demand Profiles'!Q3399)</f>
        <v>400.03948278092986</v>
      </c>
      <c r="T3401" s="570">
        <f>1000*'Demand Inputs'!H$34*IF('Demand Inputs'!$G$51="Yes",'Demand Inputs'!$G3451,'Demand Profiles'!R3399)</f>
        <v>695.46097173227417</v>
      </c>
      <c r="U3401" s="571">
        <f>1000*'Demand Inputs'!E$35*IF('Demand Inputs'!$H$51="Yes",'Demand Inputs'!$H3451,'Demand Profiles'!W3399)</f>
        <v>6.1074830111045717</v>
      </c>
      <c r="V3401" s="569">
        <f>1000*'Demand Inputs'!F$35*IF('Demand Inputs'!$H$51="Yes",'Demand Inputs'!$H3451,'Demand Profiles'!X3399)</f>
        <v>13.486427748489431</v>
      </c>
      <c r="W3401" s="569">
        <f>1000*'Demand Inputs'!G$35*IF('Demand Inputs'!$H$51="Yes",'Demand Inputs'!$H3451,'Demand Profiles'!Y3399)</f>
        <v>29.685850790603638</v>
      </c>
      <c r="X3401" s="570">
        <f>1000*'Demand Inputs'!H$35*IF('Demand Inputs'!$H$51="Yes",'Demand Inputs'!$H3451,'Demand Profiles'!Z3399)</f>
        <v>52.659331959018587</v>
      </c>
      <c r="Y3401" s="571">
        <f>1000*'Demand Inputs'!E$37*IF('Demand Inputs'!$J$51="Yes",'Demand Inputs'!$J3451,'Demand Profiles'!S3399)</f>
        <v>-2069.9214583773842</v>
      </c>
      <c r="Z3401" s="569">
        <f>1000*'Demand Inputs'!F$37*IF('Demand Inputs'!$J$51="Yes",'Demand Inputs'!$J3451,'Demand Profiles'!T3399)</f>
        <v>-2376.6425831565316</v>
      </c>
      <c r="AA3401" s="569">
        <f>1000*'Demand Inputs'!G$37*IF('Demand Inputs'!$J$51="Yes",'Demand Inputs'!$J3451,'Demand Profiles'!U3399)</f>
        <v>-3039.7552506509833</v>
      </c>
      <c r="AB3401" s="569">
        <f>1000*'Demand Inputs'!H$37*IF('Demand Inputs'!$J$51="Yes",'Demand Inputs'!$J3451,'Demand Profiles'!V3399)</f>
        <v>-3903.7816108746538</v>
      </c>
      <c r="AC3401" s="571">
        <f>-'Demand Inputs'!E$38*IF('Demand Inputs'!$K$51="Yes",'Demand Inputs'!$K3451,'Demand Profiles'!AA3399)/INDEX('IEPR CAISO Load Modifiers'!$E$59:$S$59,MATCH(AC$5,'IEPR CAISO Load Modifiers'!$E$27:$S$27,0))*1000</f>
        <v>1.7970864033372742</v>
      </c>
      <c r="AD3401" s="569">
        <f>-'Demand Inputs'!F$38*IF('Demand Inputs'!$K$51="Yes",'Demand Inputs'!$K3451,'Demand Profiles'!AB3399)/INDEX('IEPR CAISO Load Modifiers'!$E$59:$S$59,MATCH(AD$5,'IEPR CAISO Load Modifiers'!$E$27:$S$27,0))*1000</f>
        <v>4.5874757463826485</v>
      </c>
      <c r="AE3401" s="569">
        <f>-'Demand Inputs'!G$38*IF('Demand Inputs'!$K$51="Yes",'Demand Inputs'!$K3451,'Demand Profiles'!AC3399)/INDEX('IEPR CAISO Load Modifiers'!$E$59:$S$59,MATCH(AE$5,'IEPR CAISO Load Modifiers'!$E$27:$S$27,0))*1000</f>
        <v>8.4644919381561117</v>
      </c>
      <c r="AF3401" s="570">
        <f>-'Demand Inputs'!H$38*IF('Demand Inputs'!$K$51="Yes",'Demand Inputs'!$K3451,'Demand Profiles'!AD3399)/INDEX('IEPR CAISO Load Modifiers'!$E$59:$S$59,MATCH(AF$5,'IEPR CAISO Load Modifiers'!$E$27:$S$27,0))*1000</f>
        <v>13.931649841283878</v>
      </c>
      <c r="AG3401" s="569">
        <f t="shared" si="215"/>
        <v>2370.1985844049896</v>
      </c>
      <c r="AH3401" s="569">
        <f t="shared" si="212"/>
        <v>2200.6030120274295</v>
      </c>
      <c r="AI3401" s="569">
        <f t="shared" si="213"/>
        <v>1839.8998978954853</v>
      </c>
      <c r="AJ3401" s="570">
        <f t="shared" si="214"/>
        <v>1551.3414307472269</v>
      </c>
    </row>
    <row r="3402" spans="1:36" x14ac:dyDescent="0.25">
      <c r="A3402" s="9"/>
      <c r="B3402" s="134">
        <v>5</v>
      </c>
      <c r="C3402" s="135">
        <v>22</v>
      </c>
      <c r="D3402" s="137">
        <v>13</v>
      </c>
      <c r="E3402" s="571">
        <f>1000*'Demand Inputs'!E$32*IF('Demand Inputs'!$E$51="Yes",'Demand Inputs'!$E3452,'Demand Profiles'!AG3400)</f>
        <v>1752.2616352008192</v>
      </c>
      <c r="F3402" s="569">
        <f>1000*'Demand Inputs'!F$32*IF('Demand Inputs'!$E$51="Yes",'Demand Inputs'!$E3452,'Demand Profiles'!AH3400)</f>
        <v>1777.65119548588</v>
      </c>
      <c r="G3402" s="569">
        <f>1000*'Demand Inputs'!G$32*IF('Demand Inputs'!$E$51="Yes",'Demand Inputs'!$E3452,'Demand Profiles'!AI3400)</f>
        <v>1830.4353703102004</v>
      </c>
      <c r="H3402" s="570">
        <f>1000*'Demand Inputs'!H$32*IF('Demand Inputs'!$E$51="Yes",'Demand Inputs'!$E3452,'Demand Profiles'!AJ3400)</f>
        <v>1898.6958069783641</v>
      </c>
      <c r="I3402" s="571">
        <f>1000*'Demand Inputs'!E$33*IF(Custom_CI_shape="Yes",'Demand Inputs'!$F3452,'Demand Profiles'!$E3400)</f>
        <v>2700.1955147833432</v>
      </c>
      <c r="J3402" s="569">
        <f>1000*'Demand Inputs'!F$33*IF(Custom_CI_shape="Yes",'Demand Inputs'!$F3452,'Demand Profiles'!$E3400)</f>
        <v>2770.1951922458325</v>
      </c>
      <c r="K3402" s="569">
        <f>1000*'Demand Inputs'!G$33*IF(Custom_CI_shape="Yes",'Demand Inputs'!$F3452,'Demand Profiles'!$E3400)</f>
        <v>2927.7860529198047</v>
      </c>
      <c r="L3402" s="570">
        <f>1000*'Demand Inputs'!H$33*IF(Custom_CI_shape="Yes",'Demand Inputs'!$F3452,'Demand Profiles'!$E3400)</f>
        <v>3220.9718593305993</v>
      </c>
      <c r="M3402" s="569">
        <f>1000*'Demand Inputs'!E$36*IF('Demand Inputs'!$I$51="Yes",'Demand Inputs'!$I3452,'Demand Profiles'!K3400)</f>
        <v>-73.933231497596566</v>
      </c>
      <c r="N3402" s="569">
        <f>1000*'Demand Inputs'!F$36*IF('Demand Inputs'!$I$51="Yes",'Demand Inputs'!$I3452,'Demand Profiles'!L3400)</f>
        <v>-118.80955769885517</v>
      </c>
      <c r="O3402" s="569">
        <f>1000*'Demand Inputs'!G$36*IF('Demand Inputs'!$I$51="Yes",'Demand Inputs'!$I3452,'Demand Profiles'!M3400)</f>
        <v>-205.56135837557215</v>
      </c>
      <c r="P3402" s="570">
        <f>1000*'Demand Inputs'!H$36*IF('Demand Inputs'!$I$51="Yes",'Demand Inputs'!$I3452,'Demand Profiles'!N3400)</f>
        <v>-307.19134390257511</v>
      </c>
      <c r="Q3402" s="571">
        <f>1000*'Demand Inputs'!E$34*IF('Demand Inputs'!$G$51="Yes",'Demand Inputs'!$G3452,'Demand Profiles'!O3400)</f>
        <v>150.79921937874315</v>
      </c>
      <c r="R3402" s="569">
        <f>1000*'Demand Inputs'!F$34*IF('Demand Inputs'!$G$51="Yes",'Demand Inputs'!$G3452,'Demand Profiles'!P3400)</f>
        <v>229.17531136268749</v>
      </c>
      <c r="S3402" s="569">
        <f>1000*'Demand Inputs'!G$34*IF('Demand Inputs'!$G$51="Yes",'Demand Inputs'!$G3452,'Demand Profiles'!Q3400)</f>
        <v>383.29643847375513</v>
      </c>
      <c r="T3402" s="570">
        <f>1000*'Demand Inputs'!H$34*IF('Demand Inputs'!$G$51="Yes",'Demand Inputs'!$G3452,'Demand Profiles'!R3400)</f>
        <v>657.58036614679554</v>
      </c>
      <c r="U3402" s="571">
        <f>1000*'Demand Inputs'!E$35*IF('Demand Inputs'!$H$51="Yes",'Demand Inputs'!$H3452,'Demand Profiles'!W3400)</f>
        <v>5.3108000336057906</v>
      </c>
      <c r="V3402" s="569">
        <f>1000*'Demand Inputs'!F$35*IF('Demand Inputs'!$H$51="Yes",'Demand Inputs'!$H3452,'Demand Profiles'!X3400)</f>
        <v>12.506194169257899</v>
      </c>
      <c r="W3402" s="569">
        <f>1000*'Demand Inputs'!G$35*IF('Demand Inputs'!$H$51="Yes",'Demand Inputs'!$H3452,'Demand Profiles'!Y3400)</f>
        <v>29.038744762363795</v>
      </c>
      <c r="X3402" s="570">
        <f>1000*'Demand Inputs'!H$35*IF('Demand Inputs'!$H$51="Yes",'Demand Inputs'!$H3452,'Demand Profiles'!Z3400)</f>
        <v>52.557688177087776</v>
      </c>
      <c r="Y3402" s="571">
        <f>1000*'Demand Inputs'!E$37*IF('Demand Inputs'!$J$51="Yes",'Demand Inputs'!$J3452,'Demand Profiles'!S3400)</f>
        <v>-2019.3017179122969</v>
      </c>
      <c r="Z3402" s="569">
        <f>1000*'Demand Inputs'!F$37*IF('Demand Inputs'!$J$51="Yes",'Demand Inputs'!$J3452,'Demand Profiles'!T3400)</f>
        <v>-2318.2924215013986</v>
      </c>
      <c r="AA3402" s="569">
        <f>1000*'Demand Inputs'!G$37*IF('Demand Inputs'!$J$51="Yes",'Demand Inputs'!$J3452,'Demand Profiles'!U3400)</f>
        <v>-2963.4300632145046</v>
      </c>
      <c r="AB3402" s="569">
        <f>1000*'Demand Inputs'!H$37*IF('Demand Inputs'!$J$51="Yes",'Demand Inputs'!$J3452,'Demand Profiles'!V3400)</f>
        <v>-3800.3281840984109</v>
      </c>
      <c r="AC3402" s="571">
        <f>-'Demand Inputs'!E$38*IF('Demand Inputs'!$K$51="Yes",'Demand Inputs'!$K3452,'Demand Profiles'!AA3400)/INDEX('IEPR CAISO Load Modifiers'!$E$59:$S$59,MATCH(AC$5,'IEPR CAISO Load Modifiers'!$E$27:$S$27,0))*1000</f>
        <v>0.39090684695000877</v>
      </c>
      <c r="AD3402" s="569">
        <f>-'Demand Inputs'!F$38*IF('Demand Inputs'!$K$51="Yes",'Demand Inputs'!$K3452,'Demand Profiles'!AB3400)/INDEX('IEPR CAISO Load Modifiers'!$E$59:$S$59,MATCH(AD$5,'IEPR CAISO Load Modifiers'!$E$27:$S$27,0))*1000</f>
        <v>1.6681731833259497</v>
      </c>
      <c r="AE3402" s="569">
        <f>-'Demand Inputs'!G$38*IF('Demand Inputs'!$K$51="Yes",'Demand Inputs'!$K3452,'Demand Profiles'!AC3400)/INDEX('IEPR CAISO Load Modifiers'!$E$59:$S$59,MATCH(AE$5,'IEPR CAISO Load Modifiers'!$E$27:$S$27,0))*1000</f>
        <v>3.0226458326825951</v>
      </c>
      <c r="AF3402" s="570">
        <f>-'Demand Inputs'!H$38*IF('Demand Inputs'!$K$51="Yes",'Demand Inputs'!$K3452,'Demand Profiles'!AD3400)/INDEX('IEPR CAISO Load Modifiers'!$E$59:$S$59,MATCH(AF$5,'IEPR CAISO Load Modifiers'!$E$27:$S$27,0))*1000</f>
        <v>4.9956780566508572</v>
      </c>
      <c r="AG3402" s="569">
        <f t="shared" si="215"/>
        <v>2515.7231268335681</v>
      </c>
      <c r="AH3402" s="569">
        <f t="shared" si="212"/>
        <v>2354.0940872467295</v>
      </c>
      <c r="AI3402" s="569">
        <f t="shared" si="213"/>
        <v>2004.5878307087294</v>
      </c>
      <c r="AJ3402" s="570">
        <f t="shared" si="214"/>
        <v>1727.2818706885118</v>
      </c>
    </row>
    <row r="3403" spans="1:36" x14ac:dyDescent="0.25">
      <c r="A3403" s="9"/>
      <c r="B3403" s="134">
        <v>5</v>
      </c>
      <c r="C3403" s="135">
        <v>22</v>
      </c>
      <c r="D3403" s="137">
        <v>14</v>
      </c>
      <c r="E3403" s="571">
        <f>1000*'Demand Inputs'!E$32*IF('Demand Inputs'!$E$51="Yes",'Demand Inputs'!$E3453,'Demand Profiles'!AG3401)</f>
        <v>1772.8647868263367</v>
      </c>
      <c r="F3403" s="569">
        <f>1000*'Demand Inputs'!F$32*IF('Demand Inputs'!$E$51="Yes",'Demand Inputs'!$E3453,'Demand Profiles'!AH3401)</f>
        <v>1798.53561625767</v>
      </c>
      <c r="G3403" s="569">
        <f>1000*'Demand Inputs'!G$32*IF('Demand Inputs'!$E$51="Yes",'Demand Inputs'!$E3453,'Demand Profiles'!AI3401)</f>
        <v>1852.1026417697462</v>
      </c>
      <c r="H3403" s="570">
        <f>1000*'Demand Inputs'!H$32*IF('Demand Inputs'!$E$51="Yes",'Demand Inputs'!$E3453,'Demand Profiles'!AJ3401)</f>
        <v>1921.7089211410448</v>
      </c>
      <c r="I3403" s="571">
        <f>1000*'Demand Inputs'!E$33*IF(Custom_CI_shape="Yes",'Demand Inputs'!$F3453,'Demand Profiles'!$E3401)</f>
        <v>2693.5471427893649</v>
      </c>
      <c r="J3403" s="569">
        <f>1000*'Demand Inputs'!F$33*IF(Custom_CI_shape="Yes",'Demand Inputs'!$F3453,'Demand Profiles'!$E3401)</f>
        <v>2763.3744683267137</v>
      </c>
      <c r="K3403" s="569">
        <f>1000*'Demand Inputs'!G$33*IF(Custom_CI_shape="Yes",'Demand Inputs'!$F3453,'Demand Profiles'!$E3401)</f>
        <v>2920.577311666802</v>
      </c>
      <c r="L3403" s="570">
        <f>1000*'Demand Inputs'!H$33*IF(Custom_CI_shape="Yes",'Demand Inputs'!$F3453,'Demand Profiles'!$E3401)</f>
        <v>3213.0412413491513</v>
      </c>
      <c r="M3403" s="569">
        <f>1000*'Demand Inputs'!E$36*IF('Demand Inputs'!$I$51="Yes",'Demand Inputs'!$I3453,'Demand Profiles'!K3401)</f>
        <v>-75.502305419947064</v>
      </c>
      <c r="N3403" s="569">
        <f>1000*'Demand Inputs'!F$36*IF('Demand Inputs'!$I$51="Yes",'Demand Inputs'!$I3453,'Demand Profiles'!L3401)</f>
        <v>-122.01979953664252</v>
      </c>
      <c r="O3403" s="569">
        <f>1000*'Demand Inputs'!G$36*IF('Demand Inputs'!$I$51="Yes",'Demand Inputs'!$I3453,'Demand Profiles'!M3401)</f>
        <v>-208.12588012955291</v>
      </c>
      <c r="P3403" s="570">
        <f>1000*'Demand Inputs'!H$36*IF('Demand Inputs'!$I$51="Yes",'Demand Inputs'!$I3453,'Demand Profiles'!N3401)</f>
        <v>-313.50870898978189</v>
      </c>
      <c r="Q3403" s="571">
        <f>1000*'Demand Inputs'!E$34*IF('Demand Inputs'!$G$51="Yes",'Demand Inputs'!$G3453,'Demand Profiles'!O3401)</f>
        <v>139.71258648773525</v>
      </c>
      <c r="R3403" s="569">
        <f>1000*'Demand Inputs'!F$34*IF('Demand Inputs'!$G$51="Yes",'Demand Inputs'!$G3453,'Demand Profiles'!P3401)</f>
        <v>210.82829105882999</v>
      </c>
      <c r="S3403" s="569">
        <f>1000*'Demand Inputs'!G$34*IF('Demand Inputs'!$G$51="Yes",'Demand Inputs'!$G3453,'Demand Profiles'!Q3401)</f>
        <v>352.47950464787573</v>
      </c>
      <c r="T3403" s="570">
        <f>1000*'Demand Inputs'!H$34*IF('Demand Inputs'!$G$51="Yes",'Demand Inputs'!$G3453,'Demand Profiles'!R3401)</f>
        <v>603.04300066546432</v>
      </c>
      <c r="U3403" s="571">
        <f>1000*'Demand Inputs'!E$35*IF('Demand Inputs'!$H$51="Yes",'Demand Inputs'!$H3453,'Demand Profiles'!W3401)</f>
        <v>4.738060585349456</v>
      </c>
      <c r="V3403" s="569">
        <f>1000*'Demand Inputs'!F$35*IF('Demand Inputs'!$H$51="Yes",'Demand Inputs'!$H3453,'Demand Profiles'!X3401)</f>
        <v>12.075649126830676</v>
      </c>
      <c r="W3403" s="569">
        <f>1000*'Demand Inputs'!G$35*IF('Demand Inputs'!$H$51="Yes",'Demand Inputs'!$H3453,'Demand Profiles'!Y3401)</f>
        <v>28.914197574932341</v>
      </c>
      <c r="X3403" s="570">
        <f>1000*'Demand Inputs'!H$35*IF('Demand Inputs'!$H$51="Yes",'Demand Inputs'!$H3453,'Demand Profiles'!Z3401)</f>
        <v>51.583035126423333</v>
      </c>
      <c r="Y3403" s="571">
        <f>1000*'Demand Inputs'!E$37*IF('Demand Inputs'!$J$51="Yes",'Demand Inputs'!$J3453,'Demand Profiles'!S3401)</f>
        <v>-1964.3933509034164</v>
      </c>
      <c r="Z3403" s="569">
        <f>1000*'Demand Inputs'!F$37*IF('Demand Inputs'!$J$51="Yes",'Demand Inputs'!$J3453,'Demand Profiles'!T3401)</f>
        <v>-2256.3153744097235</v>
      </c>
      <c r="AA3403" s="569">
        <f>1000*'Demand Inputs'!G$37*IF('Demand Inputs'!$J$51="Yes",'Demand Inputs'!$J3453,'Demand Profiles'!U3401)</f>
        <v>-2888.6440805157072</v>
      </c>
      <c r="AB3403" s="569">
        <f>1000*'Demand Inputs'!H$37*IF('Demand Inputs'!$J$51="Yes",'Demand Inputs'!$J3453,'Demand Profiles'!V3401)</f>
        <v>-3715.5056536860916</v>
      </c>
      <c r="AC3403" s="571">
        <f>-'Demand Inputs'!E$38*IF('Demand Inputs'!$K$51="Yes",'Demand Inputs'!$K3453,'Demand Profiles'!AA3401)/INDEX('IEPR CAISO Load Modifiers'!$E$59:$S$59,MATCH(AC$5,'IEPR CAISO Load Modifiers'!$E$27:$S$27,0))*1000</f>
        <v>-1.0858527296711147E-2</v>
      </c>
      <c r="AD3403" s="569">
        <f>-'Demand Inputs'!F$38*IF('Demand Inputs'!$K$51="Yes",'Demand Inputs'!$K3453,'Demand Profiles'!AB3401)/INDEX('IEPR CAISO Load Modifiers'!$E$59:$S$59,MATCH(AD$5,'IEPR CAISO Load Modifiers'!$E$27:$S$27,0))*1000</f>
        <v>0.29517994406136133</v>
      </c>
      <c r="AE3403" s="569">
        <f>-'Demand Inputs'!G$38*IF('Demand Inputs'!$K$51="Yes",'Demand Inputs'!$K3453,'Demand Profiles'!AC3401)/INDEX('IEPR CAISO Load Modifiers'!$E$59:$S$59,MATCH(AE$5,'IEPR CAISO Load Modifiers'!$E$27:$S$27,0))*1000</f>
        <v>0.48032210788811225</v>
      </c>
      <c r="AF3403" s="570">
        <f>-'Demand Inputs'!H$38*IF('Demand Inputs'!$K$51="Yes",'Demand Inputs'!$K3453,'Demand Profiles'!AD3401)/INDEX('IEPR CAISO Load Modifiers'!$E$59:$S$59,MATCH(AF$5,'IEPR CAISO Load Modifiers'!$E$27:$S$27,0))*1000</f>
        <v>0.67388731322497142</v>
      </c>
      <c r="AG3403" s="569">
        <f t="shared" si="215"/>
        <v>2570.9560618381256</v>
      </c>
      <c r="AH3403" s="569">
        <f t="shared" si="212"/>
        <v>2406.7740307677391</v>
      </c>
      <c r="AI3403" s="569">
        <f t="shared" si="213"/>
        <v>2057.784017121985</v>
      </c>
      <c r="AJ3403" s="570">
        <f t="shared" si="214"/>
        <v>1761.0357229194351</v>
      </c>
    </row>
    <row r="3404" spans="1:36" x14ac:dyDescent="0.25">
      <c r="A3404" s="9"/>
      <c r="B3404" s="134">
        <v>5</v>
      </c>
      <c r="C3404" s="135">
        <v>22</v>
      </c>
      <c r="D3404" s="137">
        <v>15</v>
      </c>
      <c r="E3404" s="571">
        <f>1000*'Demand Inputs'!E$32*IF('Demand Inputs'!$E$51="Yes",'Demand Inputs'!$E3454,'Demand Profiles'!AG3402)</f>
        <v>1769.5994402396079</v>
      </c>
      <c r="F3404" s="569">
        <f>1000*'Demand Inputs'!F$32*IF('Demand Inputs'!$E$51="Yes",'Demand Inputs'!$E3454,'Demand Profiles'!AH3402)</f>
        <v>1797.2552118576129</v>
      </c>
      <c r="G3404" s="569">
        <f>1000*'Demand Inputs'!G$32*IF('Demand Inputs'!$E$51="Yes",'Demand Inputs'!$E3454,'Demand Profiles'!AI3402)</f>
        <v>1851.625045051625</v>
      </c>
      <c r="H3404" s="570">
        <f>1000*'Demand Inputs'!H$32*IF('Demand Inputs'!$E$51="Yes",'Demand Inputs'!$E3454,'Demand Profiles'!AJ3402)</f>
        <v>1923.5393857890465</v>
      </c>
      <c r="I3404" s="571">
        <f>1000*'Demand Inputs'!E$33*IF(Custom_CI_shape="Yes",'Demand Inputs'!$F3454,'Demand Profiles'!$E3402)</f>
        <v>2641.8649541795662</v>
      </c>
      <c r="J3404" s="569">
        <f>1000*'Demand Inputs'!F$33*IF(Custom_CI_shape="Yes",'Demand Inputs'!$F3454,'Demand Profiles'!$E3402)</f>
        <v>2710.3524743163671</v>
      </c>
      <c r="K3404" s="569">
        <f>1000*'Demand Inputs'!G$33*IF(Custom_CI_shape="Yes",'Demand Inputs'!$F3454,'Demand Profiles'!$E3402)</f>
        <v>2864.539002526702</v>
      </c>
      <c r="L3404" s="570">
        <f>1000*'Demand Inputs'!H$33*IF(Custom_CI_shape="Yes",'Demand Inputs'!$F3454,'Demand Profiles'!$E3402)</f>
        <v>3151.3913073982999</v>
      </c>
      <c r="M3404" s="569">
        <f>1000*'Demand Inputs'!E$36*IF('Demand Inputs'!$I$51="Yes",'Demand Inputs'!$I3454,'Demand Profiles'!K3402)</f>
        <v>-77.071407108158084</v>
      </c>
      <c r="N3404" s="569">
        <f>1000*'Demand Inputs'!F$36*IF('Demand Inputs'!$I$51="Yes",'Demand Inputs'!$I3454,'Demand Profiles'!L3402)</f>
        <v>-123.68141626934994</v>
      </c>
      <c r="O3404" s="569">
        <f>1000*'Demand Inputs'!G$36*IF('Demand Inputs'!$I$51="Yes",'Demand Inputs'!$I3454,'Demand Profiles'!M3402)</f>
        <v>-209.44638854702143</v>
      </c>
      <c r="P3404" s="570">
        <f>1000*'Demand Inputs'!H$36*IF('Demand Inputs'!$I$51="Yes",'Demand Inputs'!$I3454,'Demand Profiles'!N3402)</f>
        <v>-317.39857769305729</v>
      </c>
      <c r="Q3404" s="571">
        <f>1000*'Demand Inputs'!E$34*IF('Demand Inputs'!$G$51="Yes",'Demand Inputs'!$G3454,'Demand Profiles'!O3402)</f>
        <v>127.70940060726809</v>
      </c>
      <c r="R3404" s="569">
        <f>1000*'Demand Inputs'!F$34*IF('Demand Inputs'!$G$51="Yes",'Demand Inputs'!$G3454,'Demand Profiles'!P3402)</f>
        <v>192.85269792840683</v>
      </c>
      <c r="S3404" s="569">
        <f>1000*'Demand Inputs'!G$34*IF('Demand Inputs'!$G$51="Yes",'Demand Inputs'!$G3454,'Demand Profiles'!Q3402)</f>
        <v>323.47122538387453</v>
      </c>
      <c r="T3404" s="570">
        <f>1000*'Demand Inputs'!H$34*IF('Demand Inputs'!$G$51="Yes",'Demand Inputs'!$G3454,'Demand Profiles'!R3402)</f>
        <v>542.9747566454098</v>
      </c>
      <c r="U3404" s="571">
        <f>1000*'Demand Inputs'!E$35*IF('Demand Inputs'!$H$51="Yes",'Demand Inputs'!$H3454,'Demand Profiles'!W3402)</f>
        <v>4.738060585349456</v>
      </c>
      <c r="V3404" s="569">
        <f>1000*'Demand Inputs'!F$35*IF('Demand Inputs'!$H$51="Yes",'Demand Inputs'!$H3454,'Demand Profiles'!X3402)</f>
        <v>12.614504849099616</v>
      </c>
      <c r="W3404" s="569">
        <f>1000*'Demand Inputs'!G$35*IF('Demand Inputs'!$H$51="Yes",'Demand Inputs'!$H3454,'Demand Profiles'!Y3402)</f>
        <v>30.479168565761299</v>
      </c>
      <c r="X3404" s="570">
        <f>1000*'Demand Inputs'!H$35*IF('Demand Inputs'!$H$51="Yes",'Demand Inputs'!$H3454,'Demand Profiles'!Z3402)</f>
        <v>54.887108968175966</v>
      </c>
      <c r="Y3404" s="571">
        <f>1000*'Demand Inputs'!E$37*IF('Demand Inputs'!$J$51="Yes",'Demand Inputs'!$J3454,'Demand Profiles'!S3402)</f>
        <v>-1705.5313145855043</v>
      </c>
      <c r="Z3404" s="569">
        <f>1000*'Demand Inputs'!F$37*IF('Demand Inputs'!$J$51="Yes",'Demand Inputs'!$J3454,'Demand Profiles'!T3402)</f>
        <v>-1959.3262398494405</v>
      </c>
      <c r="AA3404" s="569">
        <f>1000*'Demand Inputs'!G$37*IF('Demand Inputs'!$J$51="Yes",'Demand Inputs'!$J3454,'Demand Profiles'!U3402)</f>
        <v>-2509.0408048596914</v>
      </c>
      <c r="AB3404" s="569">
        <f>1000*'Demand Inputs'!H$37*IF('Demand Inputs'!$J$51="Yes",'Demand Inputs'!$J3454,'Demand Profiles'!V3402)</f>
        <v>-3227.3871577979171</v>
      </c>
      <c r="AC3404" s="571">
        <f>-'Demand Inputs'!E$38*IF('Demand Inputs'!$K$51="Yes",'Demand Inputs'!$K3454,'Demand Profiles'!AA3402)/INDEX('IEPR CAISO Load Modifiers'!$E$59:$S$59,MATCH(AC$5,'IEPR CAISO Load Modifiers'!$E$27:$S$27,0))*1000</f>
        <v>-0.26331930051840308</v>
      </c>
      <c r="AD3404" s="569">
        <f>-'Demand Inputs'!F$38*IF('Demand Inputs'!$K$51="Yes",'Demand Inputs'!$K3454,'Demand Profiles'!AB3402)/INDEX('IEPR CAISO Load Modifiers'!$E$59:$S$59,MATCH(AD$5,'IEPR CAISO Load Modifiers'!$E$27:$S$27,0))*1000</f>
        <v>-0.5389065798997843</v>
      </c>
      <c r="AE3404" s="569">
        <f>-'Demand Inputs'!G$38*IF('Demand Inputs'!$K$51="Yes",'Demand Inputs'!$K3454,'Demand Profiles'!AC3402)/INDEX('IEPR CAISO Load Modifiers'!$E$59:$S$59,MATCH(AE$5,'IEPR CAISO Load Modifiers'!$E$27:$S$27,0))*1000</f>
        <v>-0.47490986558928477</v>
      </c>
      <c r="AF3404" s="570">
        <f>-'Demand Inputs'!H$38*IF('Demand Inputs'!$K$51="Yes",'Demand Inputs'!$K3454,'Demand Profiles'!AD3402)/INDEX('IEPR CAISO Load Modifiers'!$E$59:$S$59,MATCH(AF$5,'IEPR CAISO Load Modifiers'!$E$27:$S$27,0))*1000</f>
        <v>-1.5232084152664547</v>
      </c>
      <c r="AG3404" s="569">
        <f t="shared" si="215"/>
        <v>2761.0458146176106</v>
      </c>
      <c r="AH3404" s="569">
        <f t="shared" si="212"/>
        <v>2629.5283262527964</v>
      </c>
      <c r="AI3404" s="569">
        <f t="shared" si="213"/>
        <v>2351.1523382556602</v>
      </c>
      <c r="AJ3404" s="570">
        <f t="shared" si="214"/>
        <v>2126.4836148946911</v>
      </c>
    </row>
    <row r="3405" spans="1:36" x14ac:dyDescent="0.25">
      <c r="A3405" s="9"/>
      <c r="B3405" s="134">
        <v>5</v>
      </c>
      <c r="C3405" s="135">
        <v>22</v>
      </c>
      <c r="D3405" s="137">
        <v>16</v>
      </c>
      <c r="E3405" s="571">
        <f>1000*'Demand Inputs'!E$32*IF('Demand Inputs'!$E$51="Yes",'Demand Inputs'!$E3455,'Demand Profiles'!AG3403)</f>
        <v>1854.6119069333222</v>
      </c>
      <c r="F3405" s="569">
        <f>1000*'Demand Inputs'!F$32*IF('Demand Inputs'!$E$51="Yes",'Demand Inputs'!$E3455,'Demand Profiles'!AH3403)</f>
        <v>1888.0649241060303</v>
      </c>
      <c r="G3405" s="569">
        <f>1000*'Demand Inputs'!G$32*IF('Demand Inputs'!$E$51="Yes",'Demand Inputs'!$E3455,'Demand Profiles'!AI3403)</f>
        <v>1949.2739359418215</v>
      </c>
      <c r="H3405" s="570">
        <f>1000*'Demand Inputs'!H$32*IF('Demand Inputs'!$E$51="Yes",'Demand Inputs'!$E3455,'Demand Profiles'!AJ3403)</f>
        <v>2033.9921500875623</v>
      </c>
      <c r="I3405" s="571">
        <f>1000*'Demand Inputs'!E$33*IF(Custom_CI_shape="Yes",'Demand Inputs'!$F3455,'Demand Profiles'!$E3403)</f>
        <v>2502.9745624729744</v>
      </c>
      <c r="J3405" s="569">
        <f>1000*'Demand Inputs'!F$33*IF(Custom_CI_shape="Yes",'Demand Inputs'!$F3455,'Demand Profiles'!$E3403)</f>
        <v>2567.8614979228992</v>
      </c>
      <c r="K3405" s="569">
        <f>1000*'Demand Inputs'!G$33*IF(Custom_CI_shape="Yes",'Demand Inputs'!$F3455,'Demand Profiles'!$E3403)</f>
        <v>2713.941999644207</v>
      </c>
      <c r="L3405" s="570">
        <f>1000*'Demand Inputs'!H$33*IF(Custom_CI_shape="Yes",'Demand Inputs'!$F3455,'Demand Profiles'!$E3403)</f>
        <v>2985.713658958005</v>
      </c>
      <c r="M3405" s="569">
        <f>1000*'Demand Inputs'!E$36*IF('Demand Inputs'!$I$51="Yes",'Demand Inputs'!$I3455,'Demand Profiles'!K3403)</f>
        <v>-76.964310216020024</v>
      </c>
      <c r="N3405" s="569">
        <f>1000*'Demand Inputs'!F$36*IF('Demand Inputs'!$I$51="Yes",'Demand Inputs'!$I3455,'Demand Profiles'!L3403)</f>
        <v>-122.46357156547262</v>
      </c>
      <c r="O3405" s="569">
        <f>1000*'Demand Inputs'!G$36*IF('Demand Inputs'!$I$51="Yes",'Demand Inputs'!$I3455,'Demand Profiles'!M3403)</f>
        <v>-210.48535098661054</v>
      </c>
      <c r="P3405" s="570">
        <f>1000*'Demand Inputs'!H$36*IF('Demand Inputs'!$I$51="Yes",'Demand Inputs'!$I3455,'Demand Profiles'!N3403)</f>
        <v>-316.66544794156505</v>
      </c>
      <c r="Q3405" s="571">
        <f>1000*'Demand Inputs'!E$34*IF('Demand Inputs'!$G$51="Yes",'Demand Inputs'!$G3455,'Demand Profiles'!O3403)</f>
        <v>63.937329451310021</v>
      </c>
      <c r="R3405" s="569">
        <f>1000*'Demand Inputs'!F$34*IF('Demand Inputs'!$G$51="Yes",'Demand Inputs'!$G3455,'Demand Profiles'!P3403)</f>
        <v>93.824347132377582</v>
      </c>
      <c r="S3405" s="569">
        <f>1000*'Demand Inputs'!G$34*IF('Demand Inputs'!$G$51="Yes",'Demand Inputs'!$G3455,'Demand Profiles'!Q3403)</f>
        <v>149.87808029513261</v>
      </c>
      <c r="T3405" s="570">
        <f>1000*'Demand Inputs'!H$34*IF('Demand Inputs'!$G$51="Yes",'Demand Inputs'!$G3455,'Demand Profiles'!R3403)</f>
        <v>240.01829864152529</v>
      </c>
      <c r="U3405" s="571">
        <f>1000*'Demand Inputs'!E$35*IF('Demand Inputs'!$H$51="Yes",'Demand Inputs'!$H3455,'Demand Profiles'!W3403)</f>
        <v>5.3827334633780568</v>
      </c>
      <c r="V3405" s="569">
        <f>1000*'Demand Inputs'!F$35*IF('Demand Inputs'!$H$51="Yes",'Demand Inputs'!$H3455,'Demand Profiles'!X3403)</f>
        <v>14.133598212347035</v>
      </c>
      <c r="W3405" s="569">
        <f>1000*'Demand Inputs'!G$35*IF('Demand Inputs'!$H$51="Yes",'Demand Inputs'!$H3455,'Demand Profiles'!Y3403)</f>
        <v>32.826625052004658</v>
      </c>
      <c r="X3405" s="570">
        <f>1000*'Demand Inputs'!H$35*IF('Demand Inputs'!$H$51="Yes",'Demand Inputs'!$H3455,'Demand Profiles'!Z3403)</f>
        <v>59.711641568965113</v>
      </c>
      <c r="Y3405" s="571">
        <f>1000*'Demand Inputs'!E$37*IF('Demand Inputs'!$J$51="Yes",'Demand Inputs'!$J3455,'Demand Profiles'!S3403)</f>
        <v>-1365.7685510754877</v>
      </c>
      <c r="Z3405" s="569">
        <f>1000*'Demand Inputs'!F$37*IF('Demand Inputs'!$J$51="Yes",'Demand Inputs'!$J3455,'Demand Profiles'!T3403)</f>
        <v>-1568.5936293471889</v>
      </c>
      <c r="AA3405" s="569">
        <f>1000*'Demand Inputs'!G$37*IF('Demand Inputs'!$J$51="Yes",'Demand Inputs'!$J3455,'Demand Profiles'!U3403)</f>
        <v>-2007.6868590235804</v>
      </c>
      <c r="AB3405" s="569">
        <f>1000*'Demand Inputs'!H$37*IF('Demand Inputs'!$J$51="Yes",'Demand Inputs'!$J3455,'Demand Profiles'!V3403)</f>
        <v>-2580.5961819354789</v>
      </c>
      <c r="AC3405" s="571">
        <f>-'Demand Inputs'!E$38*IF('Demand Inputs'!$K$51="Yes",'Demand Inputs'!$K3455,'Demand Profiles'!AA3403)/INDEX('IEPR CAISO Load Modifiers'!$E$59:$S$59,MATCH(AC$5,'IEPR CAISO Load Modifiers'!$E$27:$S$27,0))*1000</f>
        <v>-0.9202599169330844</v>
      </c>
      <c r="AD3405" s="569">
        <f>-'Demand Inputs'!F$38*IF('Demand Inputs'!$K$51="Yes",'Demand Inputs'!$K3455,'Demand Profiles'!AB3403)/INDEX('IEPR CAISO Load Modifiers'!$E$59:$S$59,MATCH(AD$5,'IEPR CAISO Load Modifiers'!$E$27:$S$27,0))*1000</f>
        <v>-1.3729931038609298</v>
      </c>
      <c r="AE3405" s="569">
        <f>-'Demand Inputs'!G$38*IF('Demand Inputs'!$K$51="Yes",'Demand Inputs'!$K3455,'Demand Profiles'!AC3403)/INDEX('IEPR CAISO Load Modifiers'!$E$59:$S$59,MATCH(AE$5,'IEPR CAISO Load Modifiers'!$E$27:$S$27,0))*1000</f>
        <v>-2.1134173504768143</v>
      </c>
      <c r="AF3405" s="570">
        <f>-'Demand Inputs'!H$38*IF('Demand Inputs'!$K$51="Yes",'Demand Inputs'!$K3455,'Demand Profiles'!AD3403)/INDEX('IEPR CAISO Load Modifiers'!$E$59:$S$59,MATCH(AF$5,'IEPR CAISO Load Modifiers'!$E$27:$S$27,0))*1000</f>
        <v>-3.2789354305210017</v>
      </c>
      <c r="AG3405" s="569">
        <f t="shared" si="215"/>
        <v>2983.2534111125437</v>
      </c>
      <c r="AH3405" s="569">
        <f t="shared" si="212"/>
        <v>2871.4541733571327</v>
      </c>
      <c r="AI3405" s="569">
        <f t="shared" si="213"/>
        <v>2625.6350135724974</v>
      </c>
      <c r="AJ3405" s="570">
        <f t="shared" si="214"/>
        <v>2418.8951839484939</v>
      </c>
    </row>
    <row r="3406" spans="1:36" x14ac:dyDescent="0.25">
      <c r="A3406" s="9"/>
      <c r="B3406" s="134">
        <v>5</v>
      </c>
      <c r="C3406" s="135">
        <v>22</v>
      </c>
      <c r="D3406" s="137">
        <v>17</v>
      </c>
      <c r="E3406" s="571">
        <f>1000*'Demand Inputs'!E$32*IF('Demand Inputs'!$E$51="Yes",'Demand Inputs'!$E3456,'Demand Profiles'!AG3404)</f>
        <v>1936.6457062541674</v>
      </c>
      <c r="F3406" s="569">
        <f>1000*'Demand Inputs'!F$32*IF('Demand Inputs'!$E$51="Yes",'Demand Inputs'!$E3456,'Demand Profiles'!AH3404)</f>
        <v>1973.3089469035283</v>
      </c>
      <c r="G3406" s="569">
        <f>1000*'Demand Inputs'!G$32*IF('Demand Inputs'!$E$51="Yes",'Demand Inputs'!$E3456,'Demand Profiles'!AI3404)</f>
        <v>2040.6471778596115</v>
      </c>
      <c r="H3406" s="570">
        <f>1000*'Demand Inputs'!H$32*IF('Demand Inputs'!$E$51="Yes",'Demand Inputs'!$E3456,'Demand Profiles'!AJ3404)</f>
        <v>2138.9560417504531</v>
      </c>
      <c r="I3406" s="571">
        <f>1000*'Demand Inputs'!E$33*IF(Custom_CI_shape="Yes",'Demand Inputs'!$F3456,'Demand Profiles'!$E3404)</f>
        <v>2312.2325026177455</v>
      </c>
      <c r="J3406" s="569">
        <f>1000*'Demand Inputs'!F$33*IF(Custom_CI_shape="Yes",'Demand Inputs'!$F3456,'Demand Profiles'!$E3404)</f>
        <v>2372.1746544046741</v>
      </c>
      <c r="K3406" s="569">
        <f>1000*'Demand Inputs'!G$33*IF(Custom_CI_shape="Yes",'Demand Inputs'!$F3456,'Demand Profiles'!$E3404)</f>
        <v>2507.1229232136834</v>
      </c>
      <c r="L3406" s="570">
        <f>1000*'Demand Inputs'!H$33*IF(Custom_CI_shape="Yes",'Demand Inputs'!$F3456,'Demand Profiles'!$E3404)</f>
        <v>2758.1839101598921</v>
      </c>
      <c r="M3406" s="569">
        <f>1000*'Demand Inputs'!E$36*IF('Demand Inputs'!$I$51="Yes",'Demand Inputs'!$I3456,'Demand Profiles'!K3404)</f>
        <v>-75.943742943134751</v>
      </c>
      <c r="N3406" s="569">
        <f>1000*'Demand Inputs'!F$36*IF('Demand Inputs'!$I$51="Yes",'Demand Inputs'!$I3456,'Demand Profiles'!L3404)</f>
        <v>-121.57617010165546</v>
      </c>
      <c r="O3406" s="569">
        <f>1000*'Demand Inputs'!G$36*IF('Demand Inputs'!$I$51="Yes",'Demand Inputs'!$I3456,'Demand Profiles'!M3404)</f>
        <v>-208.67831272590166</v>
      </c>
      <c r="P3406" s="570">
        <f>1000*'Demand Inputs'!H$36*IF('Demand Inputs'!$I$51="Yes",'Demand Inputs'!$I3456,'Demand Profiles'!N3404)</f>
        <v>-316.66544794156505</v>
      </c>
      <c r="Q3406" s="571">
        <f>1000*'Demand Inputs'!E$34*IF('Demand Inputs'!$G$51="Yes",'Demand Inputs'!$G3456,'Demand Profiles'!O3404)</f>
        <v>70.537128774178285</v>
      </c>
      <c r="R3406" s="569">
        <f>1000*'Demand Inputs'!F$34*IF('Demand Inputs'!$G$51="Yes",'Demand Inputs'!$G3456,'Demand Profiles'!P3404)</f>
        <v>102.13905122436257</v>
      </c>
      <c r="S3406" s="569">
        <f>1000*'Demand Inputs'!G$34*IF('Demand Inputs'!$G$51="Yes",'Demand Inputs'!$G3456,'Demand Profiles'!Q3404)</f>
        <v>159.08570852101002</v>
      </c>
      <c r="T3406" s="570">
        <f>1000*'Demand Inputs'!H$34*IF('Demand Inputs'!$G$51="Yes",'Demand Inputs'!$G3456,'Demand Profiles'!R3404)</f>
        <v>252.24440208664004</v>
      </c>
      <c r="U3406" s="571">
        <f>1000*'Demand Inputs'!E$35*IF('Demand Inputs'!$H$51="Yes",'Demand Inputs'!$H3456,'Demand Profiles'!W3404)</f>
        <v>8.2084410563118162</v>
      </c>
      <c r="V3406" s="569">
        <f>1000*'Demand Inputs'!F$35*IF('Demand Inputs'!$H$51="Yes",'Demand Inputs'!$H3456,'Demand Profiles'!X3404)</f>
        <v>18.58256491441626</v>
      </c>
      <c r="W3406" s="569">
        <f>1000*'Demand Inputs'!G$35*IF('Demand Inputs'!$H$51="Yes",'Demand Inputs'!$H3456,'Demand Profiles'!Y3404)</f>
        <v>41.68847703163415</v>
      </c>
      <c r="X3406" s="570">
        <f>1000*'Demand Inputs'!H$35*IF('Demand Inputs'!$H$51="Yes",'Demand Inputs'!$H3456,'Demand Profiles'!Z3404)</f>
        <v>73.70348368436585</v>
      </c>
      <c r="Y3406" s="571">
        <f>1000*'Demand Inputs'!E$37*IF('Demand Inputs'!$J$51="Yes",'Demand Inputs'!$J3456,'Demand Profiles'!S3404)</f>
        <v>-890.64621872783289</v>
      </c>
      <c r="Z3406" s="569">
        <f>1000*'Demand Inputs'!F$37*IF('Demand Inputs'!$J$51="Yes",'Demand Inputs'!$J3456,'Demand Profiles'!T3404)</f>
        <v>-1023.3351286224787</v>
      </c>
      <c r="AA3406" s="569">
        <f>1000*'Demand Inputs'!G$37*IF('Demand Inputs'!$J$51="Yes",'Demand Inputs'!$J3456,'Demand Profiles'!U3404)</f>
        <v>-1310.1785523002038</v>
      </c>
      <c r="AB3406" s="569">
        <f>1000*'Demand Inputs'!H$37*IF('Demand Inputs'!$J$51="Yes",'Demand Inputs'!$J3456,'Demand Profiles'!V3404)</f>
        <v>-1682.8315994838961</v>
      </c>
      <c r="AC3406" s="571">
        <f>-'Demand Inputs'!E$38*IF('Demand Inputs'!$K$51="Yes",'Demand Inputs'!$K3456,'Demand Profiles'!AA3404)/INDEX('IEPR CAISO Load Modifiers'!$E$59:$S$59,MATCH(AC$5,'IEPR CAISO Load Modifiers'!$E$27:$S$27,0))*1000</f>
        <v>-2.185278346999922</v>
      </c>
      <c r="AD3406" s="569">
        <f>-'Demand Inputs'!F$38*IF('Demand Inputs'!$K$51="Yes",'Demand Inputs'!$K3456,'Demand Profiles'!AB3404)/INDEX('IEPR CAISO Load Modifiers'!$E$59:$S$59,MATCH(AD$5,'IEPR CAISO Load Modifiers'!$E$27:$S$27,0))*1000</f>
        <v>-2.6417249318542764</v>
      </c>
      <c r="AE3406" s="569">
        <f>-'Demand Inputs'!G$38*IF('Demand Inputs'!$K$51="Yes",'Demand Inputs'!$K3456,'Demand Profiles'!AC3404)/INDEX('IEPR CAISO Load Modifiers'!$E$59:$S$59,MATCH(AE$5,'IEPR CAISO Load Modifiers'!$E$27:$S$27,0))*1000</f>
        <v>-4.6746829626729793</v>
      </c>
      <c r="AF3406" s="570">
        <f>-'Demand Inputs'!H$38*IF('Demand Inputs'!$K$51="Yes",'Demand Inputs'!$K3456,'Demand Profiles'!AD3404)/INDEX('IEPR CAISO Load Modifiers'!$E$59:$S$59,MATCH(AF$5,'IEPR CAISO Load Modifiers'!$E$27:$S$27,0))*1000</f>
        <v>-7.3306131473212499</v>
      </c>
      <c r="AG3406" s="569">
        <f t="shared" si="215"/>
        <v>3358.8485386844354</v>
      </c>
      <c r="AH3406" s="569">
        <f t="shared" si="212"/>
        <v>3318.6521937909924</v>
      </c>
      <c r="AI3406" s="569">
        <f t="shared" si="213"/>
        <v>3225.0127386371601</v>
      </c>
      <c r="AJ3406" s="570">
        <f t="shared" si="214"/>
        <v>3216.2601771085688</v>
      </c>
    </row>
    <row r="3407" spans="1:36" x14ac:dyDescent="0.25">
      <c r="A3407" s="9"/>
      <c r="B3407" s="134">
        <v>5</v>
      </c>
      <c r="C3407" s="135">
        <v>22</v>
      </c>
      <c r="D3407" s="137">
        <v>18</v>
      </c>
      <c r="E3407" s="571">
        <f>1000*'Demand Inputs'!E$32*IF('Demand Inputs'!$E$51="Yes",'Demand Inputs'!$E3457,'Demand Profiles'!AG3405)</f>
        <v>2066.6963388454992</v>
      </c>
      <c r="F3407" s="569">
        <f>1000*'Demand Inputs'!F$32*IF('Demand Inputs'!$E$51="Yes",'Demand Inputs'!$E3457,'Demand Profiles'!AH3405)</f>
        <v>2107.4869834615288</v>
      </c>
      <c r="G3407" s="569">
        <f>1000*'Demand Inputs'!G$32*IF('Demand Inputs'!$E$51="Yes",'Demand Inputs'!$E3457,'Demand Profiles'!AI3405)</f>
        <v>2183.6273071788401</v>
      </c>
      <c r="H3407" s="570">
        <f>1000*'Demand Inputs'!H$32*IF('Demand Inputs'!$E$51="Yes",'Demand Inputs'!$E3457,'Demand Profiles'!AJ3405)</f>
        <v>2300.3474661867149</v>
      </c>
      <c r="I3407" s="571">
        <f>1000*'Demand Inputs'!E$33*IF(Custom_CI_shape="Yes",'Demand Inputs'!$F3457,'Demand Profiles'!$E3405)</f>
        <v>2060.034774943992</v>
      </c>
      <c r="J3407" s="569">
        <f>1000*'Demand Inputs'!F$33*IF(Custom_CI_shape="Yes",'Demand Inputs'!$F3457,'Demand Profiles'!$E3405)</f>
        <v>2113.4389706839297</v>
      </c>
      <c r="K3407" s="569">
        <f>1000*'Demand Inputs'!G$33*IF(Custom_CI_shape="Yes",'Demand Inputs'!$F3457,'Demand Profiles'!$E3405)</f>
        <v>2233.6682842370947</v>
      </c>
      <c r="L3407" s="570">
        <f>1000*'Demand Inputs'!H$33*IF(Custom_CI_shape="Yes",'Demand Inputs'!$F3457,'Demand Profiles'!$E3405)</f>
        <v>2457.3457747815878</v>
      </c>
      <c r="M3407" s="569">
        <f>1000*'Demand Inputs'!E$36*IF('Demand Inputs'!$I$51="Yes",'Demand Inputs'!$I3457,'Demand Profiles'!K3405)</f>
        <v>-71.540233418165258</v>
      </c>
      <c r="N3407" s="569">
        <f>1000*'Demand Inputs'!F$36*IF('Demand Inputs'!$I$51="Yes",'Demand Inputs'!$I3457,'Demand Profiles'!L3405)</f>
        <v>-116.14762117060285</v>
      </c>
      <c r="O3407" s="569">
        <f>1000*'Demand Inputs'!G$36*IF('Demand Inputs'!$I$51="Yes",'Demand Inputs'!$I3457,'Demand Profiles'!M3405)</f>
        <v>-204.02537029035108</v>
      </c>
      <c r="P3407" s="570">
        <f>1000*'Demand Inputs'!H$36*IF('Demand Inputs'!$I$51="Yes",'Demand Inputs'!$I3457,'Demand Profiles'!N3405)</f>
        <v>-309.61506515335424</v>
      </c>
      <c r="Q3407" s="571">
        <f>1000*'Demand Inputs'!E$34*IF('Demand Inputs'!$G$51="Yes",'Demand Inputs'!$G3457,'Demand Profiles'!O3405)</f>
        <v>86.030032125927391</v>
      </c>
      <c r="R3407" s="569">
        <f>1000*'Demand Inputs'!F$34*IF('Demand Inputs'!$G$51="Yes",'Demand Inputs'!$G3457,'Demand Profiles'!P3405)</f>
        <v>122.92059328337064</v>
      </c>
      <c r="S3407" s="569">
        <f>1000*'Demand Inputs'!G$34*IF('Demand Inputs'!$G$51="Yes",'Demand Inputs'!$G3457,'Demand Profiles'!Q3405)</f>
        <v>186.0841567407405</v>
      </c>
      <c r="T3407" s="570">
        <f>1000*'Demand Inputs'!H$34*IF('Demand Inputs'!$G$51="Yes",'Demand Inputs'!$G3457,'Demand Profiles'!R3405)</f>
        <v>281.78695386972748</v>
      </c>
      <c r="U3407" s="571">
        <f>1000*'Demand Inputs'!E$35*IF('Demand Inputs'!$H$51="Yes",'Demand Inputs'!$H3457,'Demand Profiles'!W3405)</f>
        <v>11.824046966516006</v>
      </c>
      <c r="V3407" s="569">
        <f>1000*'Demand Inputs'!F$35*IF('Demand Inputs'!$H$51="Yes",'Demand Inputs'!$H3457,'Demand Profiles'!X3405)</f>
        <v>24.963569524839048</v>
      </c>
      <c r="W3407" s="569">
        <f>1000*'Demand Inputs'!G$35*IF('Demand Inputs'!$H$51="Yes",'Demand Inputs'!$H3457,'Demand Profiles'!Y3405)</f>
        <v>51.979922565589376</v>
      </c>
      <c r="X3407" s="570">
        <f>1000*'Demand Inputs'!H$35*IF('Demand Inputs'!$H$51="Yes",'Demand Inputs'!$H3457,'Demand Profiles'!Z3405)</f>
        <v>92.583905637237621</v>
      </c>
      <c r="Y3407" s="571">
        <f>1000*'Demand Inputs'!E$37*IF('Demand Inputs'!$J$51="Yes",'Demand Inputs'!$J3457,'Demand Profiles'!S3405)</f>
        <v>-364.2499320943104</v>
      </c>
      <c r="Z3407" s="569">
        <f>1000*'Demand Inputs'!F$37*IF('Demand Inputs'!$J$51="Yes",'Demand Inputs'!$J3457,'Demand Profiles'!T3405)</f>
        <v>-419.06094883885305</v>
      </c>
      <c r="AA3407" s="569">
        <f>1000*'Demand Inputs'!G$37*IF('Demand Inputs'!$J$51="Yes",'Demand Inputs'!$J3457,'Demand Profiles'!U3405)</f>
        <v>-537.34533381492565</v>
      </c>
      <c r="AB3407" s="569">
        <f>1000*'Demand Inputs'!H$37*IF('Demand Inputs'!$J$51="Yes",'Demand Inputs'!$J3457,'Demand Profiles'!V3405)</f>
        <v>-689.95999131525468</v>
      </c>
      <c r="AC3407" s="571">
        <f>-'Demand Inputs'!E$38*IF('Demand Inputs'!$K$51="Yes",'Demand Inputs'!$K3457,'Demand Profiles'!AA3405)/INDEX('IEPR CAISO Load Modifiers'!$E$59:$S$59,MATCH(AC$5,'IEPR CAISO Load Modifiers'!$E$27:$S$27,0))*1000</f>
        <v>-7.5711070717790863</v>
      </c>
      <c r="AD3407" s="569">
        <f>-'Demand Inputs'!F$38*IF('Demand Inputs'!$K$51="Yes",'Demand Inputs'!$K3457,'Demand Profiles'!AB3405)/INDEX('IEPR CAISO Load Modifiers'!$E$59:$S$59,MATCH(AD$5,'IEPR CAISO Load Modifiers'!$E$27:$S$27,0))*1000</f>
        <v>-10.547946086066446</v>
      </c>
      <c r="AE3407" s="569">
        <f>-'Demand Inputs'!G$38*IF('Demand Inputs'!$K$51="Yes",'Demand Inputs'!$K3457,'Demand Profiles'!AC3405)/INDEX('IEPR CAISO Load Modifiers'!$E$59:$S$59,MATCH(AE$5,'IEPR CAISO Load Modifiers'!$E$27:$S$27,0))*1000</f>
        <v>-20.786446286436714</v>
      </c>
      <c r="AF3407" s="570">
        <f>-'Demand Inputs'!H$38*IF('Demand Inputs'!$K$51="Yes",'Demand Inputs'!$K3457,'Demand Profiles'!AD3405)/INDEX('IEPR CAISO Load Modifiers'!$E$59:$S$59,MATCH(AF$5,'IEPR CAISO Load Modifiers'!$E$27:$S$27,0))*1000</f>
        <v>-34.270787267741873</v>
      </c>
      <c r="AG3407" s="569">
        <f t="shared" si="215"/>
        <v>3781.2239202976803</v>
      </c>
      <c r="AH3407" s="569">
        <f t="shared" si="212"/>
        <v>3823.0536008581457</v>
      </c>
      <c r="AI3407" s="569">
        <f t="shared" si="213"/>
        <v>3893.2025203305516</v>
      </c>
      <c r="AJ3407" s="570">
        <f t="shared" si="214"/>
        <v>4098.2182567389173</v>
      </c>
    </row>
    <row r="3408" spans="1:36" x14ac:dyDescent="0.25">
      <c r="A3408" s="9"/>
      <c r="B3408" s="134">
        <v>5</v>
      </c>
      <c r="C3408" s="135">
        <v>22</v>
      </c>
      <c r="D3408" s="137">
        <v>19</v>
      </c>
      <c r="E3408" s="571">
        <f>1000*'Demand Inputs'!E$32*IF('Demand Inputs'!$E$51="Yes",'Demand Inputs'!$E3458,'Demand Profiles'!AG3406)</f>
        <v>2203.7296024987618</v>
      </c>
      <c r="F3408" s="569">
        <f>1000*'Demand Inputs'!F$32*IF('Demand Inputs'!$E$51="Yes",'Demand Inputs'!$E3458,'Demand Profiles'!AH3406)</f>
        <v>2246.8636169137708</v>
      </c>
      <c r="G3408" s="569">
        <f>1000*'Demand Inputs'!G$32*IF('Demand Inputs'!$E$51="Yes",'Demand Inputs'!$E3458,'Demand Profiles'!AI3406)</f>
        <v>2331.7704383565379</v>
      </c>
      <c r="H3408" s="570">
        <f>1000*'Demand Inputs'!H$32*IF('Demand Inputs'!$E$51="Yes",'Demand Inputs'!$E3458,'Demand Profiles'!AJ3406)</f>
        <v>2467.3746660017605</v>
      </c>
      <c r="I3408" s="571">
        <f>1000*'Demand Inputs'!E$33*IF(Custom_CI_shape="Yes",'Demand Inputs'!$F3458,'Demand Profiles'!$E3406)</f>
        <v>1806.8854554651975</v>
      </c>
      <c r="J3408" s="569">
        <f>1000*'Demand Inputs'!F$33*IF(Custom_CI_shape="Yes",'Demand Inputs'!$F3458,'Demand Profiles'!$E3406)</f>
        <v>1853.7270261595238</v>
      </c>
      <c r="K3408" s="569">
        <f>1000*'Demand Inputs'!G$33*IF(Custom_CI_shape="Yes",'Demand Inputs'!$F3458,'Demand Profiles'!$E3406)</f>
        <v>1959.1818469334523</v>
      </c>
      <c r="L3408" s="570">
        <f>1000*'Demand Inputs'!H$33*IF(Custom_CI_shape="Yes",'Demand Inputs'!$F3458,'Demand Profiles'!$E3406)</f>
        <v>2155.3725177393794</v>
      </c>
      <c r="M3408" s="569">
        <f>1000*'Demand Inputs'!E$36*IF('Demand Inputs'!$I$51="Yes",'Demand Inputs'!$I3458,'Demand Profiles'!K3406)</f>
        <v>-63.891454034864054</v>
      </c>
      <c r="N3408" s="569">
        <f>1000*'Demand Inputs'!F$36*IF('Demand Inputs'!$I$51="Yes",'Demand Inputs'!$I3458,'Demand Profiles'!L3406)</f>
        <v>-107.5089143588856</v>
      </c>
      <c r="O3408" s="569">
        <f>1000*'Demand Inputs'!G$36*IF('Demand Inputs'!$I$51="Yes",'Demand Inputs'!$I3458,'Demand Profiles'!M3406)</f>
        <v>-190.55288379792245</v>
      </c>
      <c r="P3408" s="570">
        <f>1000*'Demand Inputs'!H$36*IF('Demand Inputs'!$I$51="Yes",'Demand Inputs'!$I3458,'Demand Profiles'!N3406)</f>
        <v>-291.93258493599842</v>
      </c>
      <c r="Q3408" s="571">
        <f>1000*'Demand Inputs'!E$34*IF('Demand Inputs'!$G$51="Yes",'Demand Inputs'!$G3458,'Demand Profiles'!O3406)</f>
        <v>92.629879384765019</v>
      </c>
      <c r="R3408" s="569">
        <f>1000*'Demand Inputs'!F$34*IF('Demand Inputs'!$G$51="Yes",'Demand Inputs'!$G3458,'Demand Profiles'!P3406)</f>
        <v>129.88907804227259</v>
      </c>
      <c r="S3408" s="569">
        <f>1000*'Demand Inputs'!G$34*IF('Demand Inputs'!$G$51="Yes",'Demand Inputs'!$G3458,'Demand Profiles'!Q3406)</f>
        <v>195.54541125835206</v>
      </c>
      <c r="T3408" s="570">
        <f>1000*'Demand Inputs'!H$34*IF('Demand Inputs'!$G$51="Yes",'Demand Inputs'!$G3458,'Demand Profiles'!R3406)</f>
        <v>290.12483659109131</v>
      </c>
      <c r="U3408" s="571">
        <f>1000*'Demand Inputs'!E$35*IF('Demand Inputs'!$H$51="Yes",'Demand Inputs'!$H3458,'Demand Profiles'!W3406)</f>
        <v>15.259142597923878</v>
      </c>
      <c r="V3408" s="569">
        <f>1000*'Demand Inputs'!F$35*IF('Demand Inputs'!$H$51="Yes",'Demand Inputs'!$H3458,'Demand Profiles'!X3406)</f>
        <v>30.375170527342739</v>
      </c>
      <c r="W3408" s="569">
        <f>1000*'Demand Inputs'!G$35*IF('Demand Inputs'!$H$51="Yes",'Demand Inputs'!$H3458,'Demand Profiles'!Y3406)</f>
        <v>61.675701693050939</v>
      </c>
      <c r="X3408" s="570">
        <f>1000*'Demand Inputs'!H$35*IF('Demand Inputs'!$H$51="Yes",'Demand Inputs'!$H3458,'Demand Profiles'!Z3406)</f>
        <v>107.85535442687936</v>
      </c>
      <c r="Y3408" s="571">
        <f>1000*'Demand Inputs'!E$37*IF('Demand Inputs'!$J$51="Yes",'Demand Inputs'!$J3458,'Demand Profiles'!S3406)</f>
        <v>-52.32012360848988</v>
      </c>
      <c r="Z3408" s="569">
        <f>1000*'Demand Inputs'!F$37*IF('Demand Inputs'!$J$51="Yes",'Demand Inputs'!$J3458,'Demand Profiles'!T3406)</f>
        <v>-60.313559686719643</v>
      </c>
      <c r="AA3408" s="569">
        <f>1000*'Demand Inputs'!G$37*IF('Demand Inputs'!$J$51="Yes",'Demand Inputs'!$J3458,'Demand Profiles'!U3406)</f>
        <v>-77.458946382481443</v>
      </c>
      <c r="AB3408" s="569">
        <f>1000*'Demand Inputs'!H$37*IF('Demand Inputs'!$J$51="Yes",'Demand Inputs'!$J3458,'Demand Profiles'!V3406)</f>
        <v>-99.061452408201205</v>
      </c>
      <c r="AC3408" s="571">
        <f>-'Demand Inputs'!E$38*IF('Demand Inputs'!$K$51="Yes",'Demand Inputs'!$K3458,'Demand Profiles'!AA3406)/INDEX('IEPR CAISO Load Modifiers'!$E$59:$S$59,MATCH(AC$5,'IEPR CAISO Load Modifiers'!$E$27:$S$27,0))*1000</f>
        <v>-12.348863018548137</v>
      </c>
      <c r="AD3408" s="569">
        <f>-'Demand Inputs'!F$38*IF('Demand Inputs'!$K$51="Yes",'Demand Inputs'!$K3458,'Demand Profiles'!AB3406)/INDEX('IEPR CAISO Load Modifiers'!$E$59:$S$59,MATCH(AD$5,'IEPR CAISO Load Modifiers'!$E$27:$S$27,0))*1000</f>
        <v>-18.794027520423249</v>
      </c>
      <c r="AE3408" s="569">
        <f>-'Demand Inputs'!G$38*IF('Demand Inputs'!$K$51="Yes",'Demand Inputs'!$K3458,'Demand Profiles'!AC3406)/INDEX('IEPR CAISO Load Modifiers'!$E$59:$S$59,MATCH(AE$5,'IEPR CAISO Load Modifiers'!$E$27:$S$27,0))*1000</f>
        <v>-35.993048847274828</v>
      </c>
      <c r="AF3408" s="570">
        <f>-'Demand Inputs'!H$38*IF('Demand Inputs'!$K$51="Yes",'Demand Inputs'!$K3458,'Demand Profiles'!AD3406)/INDEX('IEPR CAISO Load Modifiers'!$E$59:$S$59,MATCH(AF$5,'IEPR CAISO Load Modifiers'!$E$27:$S$27,0))*1000</f>
        <v>-58.761876167760754</v>
      </c>
      <c r="AG3408" s="569">
        <f t="shared" si="215"/>
        <v>3989.9436392847465</v>
      </c>
      <c r="AH3408" s="569">
        <f t="shared" si="212"/>
        <v>4074.2383900768814</v>
      </c>
      <c r="AI3408" s="569">
        <f t="shared" si="213"/>
        <v>4244.1685192137138</v>
      </c>
      <c r="AJ3408" s="570">
        <f t="shared" si="214"/>
        <v>4570.9714612471507</v>
      </c>
    </row>
    <row r="3409" spans="1:36" x14ac:dyDescent="0.25">
      <c r="A3409" s="9"/>
      <c r="B3409" s="134">
        <v>5</v>
      </c>
      <c r="C3409" s="135">
        <v>22</v>
      </c>
      <c r="D3409" s="137">
        <v>20</v>
      </c>
      <c r="E3409" s="571">
        <f>1000*'Demand Inputs'!E$32*IF('Demand Inputs'!$E$51="Yes",'Demand Inputs'!$E3459,'Demand Profiles'!AG3407)</f>
        <v>2301.4326359195152</v>
      </c>
      <c r="F3409" s="569">
        <f>1000*'Demand Inputs'!F$32*IF('Demand Inputs'!$E$51="Yes",'Demand Inputs'!$E3459,'Demand Profiles'!AH3407)</f>
        <v>2347.3834000128031</v>
      </c>
      <c r="G3409" s="569">
        <f>1000*'Demand Inputs'!G$32*IF('Demand Inputs'!$E$51="Yes",'Demand Inputs'!$E3459,'Demand Profiles'!AI3407)</f>
        <v>2437.7974821768457</v>
      </c>
      <c r="H3409" s="570">
        <f>1000*'Demand Inputs'!H$32*IF('Demand Inputs'!$E$51="Yes",'Demand Inputs'!$E3459,'Demand Profiles'!AJ3407)</f>
        <v>2583.5685542178167</v>
      </c>
      <c r="I3409" s="571">
        <f>1000*'Demand Inputs'!E$33*IF(Custom_CI_shape="Yes",'Demand Inputs'!$F3459,'Demand Profiles'!$E3407)</f>
        <v>1721.3037785341016</v>
      </c>
      <c r="J3409" s="569">
        <f>1000*'Demand Inputs'!F$33*IF(Custom_CI_shape="Yes",'Demand Inputs'!$F3459,'Demand Profiles'!$E3407)</f>
        <v>1765.926735891328</v>
      </c>
      <c r="K3409" s="569">
        <f>1000*'Demand Inputs'!G$33*IF(Custom_CI_shape="Yes",'Demand Inputs'!$F3459,'Demand Profiles'!$E3407)</f>
        <v>1866.3867738609545</v>
      </c>
      <c r="L3409" s="570">
        <f>1000*'Demand Inputs'!H$33*IF(Custom_CI_shape="Yes",'Demand Inputs'!$F3459,'Demand Profiles'!$E3407)</f>
        <v>2053.2850312739774</v>
      </c>
      <c r="M3409" s="569">
        <f>1000*'Demand Inputs'!E$36*IF('Demand Inputs'!$I$51="Yes",'Demand Inputs'!$I3459,'Demand Profiles'!K3407)</f>
        <v>-58.025968801866512</v>
      </c>
      <c r="N3409" s="569">
        <f>1000*'Demand Inputs'!F$36*IF('Demand Inputs'!$I$51="Yes",'Demand Inputs'!$I3459,'Demand Profiles'!L3407)</f>
        <v>-101.41919775798539</v>
      </c>
      <c r="O3409" s="569">
        <f>1000*'Demand Inputs'!G$36*IF('Demand Inputs'!$I$51="Yes",'Demand Inputs'!$I3459,'Demand Profiles'!M3407)</f>
        <v>-180.41288494882954</v>
      </c>
      <c r="P3409" s="570">
        <f>1000*'Demand Inputs'!H$36*IF('Demand Inputs'!$I$51="Yes",'Demand Inputs'!$I3459,'Demand Profiles'!N3407)</f>
        <v>-274.25009088524808</v>
      </c>
      <c r="Q3409" s="571">
        <f>1000*'Demand Inputs'!E$34*IF('Demand Inputs'!$G$51="Yes",'Demand Inputs'!$G3459,'Demand Profiles'!O3407)</f>
        <v>102.13077123781925</v>
      </c>
      <c r="R3409" s="569">
        <f>1000*'Demand Inputs'!F$34*IF('Demand Inputs'!$G$51="Yes",'Demand Inputs'!$G3459,'Demand Profiles'!P3407)</f>
        <v>143.97552623645578</v>
      </c>
      <c r="S3409" s="569">
        <f>1000*'Demand Inputs'!G$34*IF('Demand Inputs'!$G$51="Yes",'Demand Inputs'!$G3459,'Demand Profiles'!Q3407)</f>
        <v>215.88655369837755</v>
      </c>
      <c r="T3409" s="570">
        <f>1000*'Demand Inputs'!H$34*IF('Demand Inputs'!$G$51="Yes",'Demand Inputs'!$G3459,'Demand Profiles'!R3407)</f>
        <v>313.44476702990482</v>
      </c>
      <c r="U3409" s="571">
        <f>1000*'Demand Inputs'!E$35*IF('Demand Inputs'!$H$51="Yes",'Demand Inputs'!$H3459,'Demand Profiles'!W3407)</f>
        <v>18.418726583696561</v>
      </c>
      <c r="V3409" s="569">
        <f>1000*'Demand Inputs'!F$35*IF('Demand Inputs'!$H$51="Yes",'Demand Inputs'!$H3459,'Demand Profiles'!X3407)</f>
        <v>35.69606202428384</v>
      </c>
      <c r="W3409" s="569">
        <f>1000*'Demand Inputs'!G$35*IF('Demand Inputs'!$H$51="Yes",'Demand Inputs'!$H3459,'Demand Profiles'!Y3407)</f>
        <v>71.236105414681603</v>
      </c>
      <c r="X3409" s="570">
        <f>1000*'Demand Inputs'!H$35*IF('Demand Inputs'!$H$51="Yes",'Demand Inputs'!$H3459,'Demand Profiles'!Z3407)</f>
        <v>121.46705122056815</v>
      </c>
      <c r="Y3409" s="571">
        <f>1000*'Demand Inputs'!E$37*IF('Demand Inputs'!$J$51="Yes",'Demand Inputs'!$J3459,'Demand Profiles'!S3407)</f>
        <v>-2.9378118065350534E-3</v>
      </c>
      <c r="Z3409" s="569">
        <f>1000*'Demand Inputs'!F$37*IF('Demand Inputs'!$J$51="Yes",'Demand Inputs'!$J3459,'Demand Profiles'!T3407)</f>
        <v>-3.3718668532106487E-3</v>
      </c>
      <c r="AA3409" s="569">
        <f>1000*'Demand Inputs'!G$37*IF('Demand Inputs'!$J$51="Yes",'Demand Inputs'!$J3459,'Demand Profiles'!U3407)</f>
        <v>-4.311136444459053E-3</v>
      </c>
      <c r="AB3409" s="569">
        <f>1000*'Demand Inputs'!H$37*IF('Demand Inputs'!$J$51="Yes",'Demand Inputs'!$J3459,'Demand Profiles'!V3407)</f>
        <v>-5.5390352267976912E-3</v>
      </c>
      <c r="AC3409" s="571">
        <f>-'Demand Inputs'!E$38*IF('Demand Inputs'!$K$51="Yes",'Demand Inputs'!$K3459,'Demand Profiles'!AA3407)/INDEX('IEPR CAISO Load Modifiers'!$E$59:$S$59,MATCH(AC$5,'IEPR CAISO Load Modifiers'!$E$27:$S$27,0))*1000</f>
        <v>-13.274551249008425</v>
      </c>
      <c r="AD3409" s="569">
        <f>-'Demand Inputs'!F$38*IF('Demand Inputs'!$K$51="Yes",'Demand Inputs'!$K3459,'Demand Profiles'!AB3407)/INDEX('IEPR CAISO Load Modifiers'!$E$59:$S$59,MATCH(AD$5,'IEPR CAISO Load Modifiers'!$E$27:$S$27,0))*1000</f>
        <v>-20.896846170265789</v>
      </c>
      <c r="AE3409" s="569">
        <f>-'Demand Inputs'!G$38*IF('Demand Inputs'!$K$51="Yes",'Demand Inputs'!$K3459,'Demand Profiles'!AC3407)/INDEX('IEPR CAISO Load Modifiers'!$E$59:$S$59,MATCH(AE$5,'IEPR CAISO Load Modifiers'!$E$27:$S$27,0))*1000</f>
        <v>-39.770666706794934</v>
      </c>
      <c r="AF3409" s="570">
        <f>-'Demand Inputs'!H$38*IF('Demand Inputs'!$K$51="Yes",'Demand Inputs'!$K3459,'Demand Profiles'!AD3407)/INDEX('IEPR CAISO Load Modifiers'!$E$59:$S$59,MATCH(AF$5,'IEPR CAISO Load Modifiers'!$E$27:$S$27,0))*1000</f>
        <v>-64.347902606200947</v>
      </c>
      <c r="AG3409" s="569">
        <f t="shared" si="215"/>
        <v>4071.9824544124517</v>
      </c>
      <c r="AH3409" s="569">
        <f t="shared" si="212"/>
        <v>4170.6623083697659</v>
      </c>
      <c r="AI3409" s="569">
        <f t="shared" si="213"/>
        <v>4371.1190523587893</v>
      </c>
      <c r="AJ3409" s="570">
        <f t="shared" si="214"/>
        <v>4733.1618712155905</v>
      </c>
    </row>
    <row r="3410" spans="1:36" x14ac:dyDescent="0.25">
      <c r="A3410" s="9"/>
      <c r="B3410" s="134">
        <v>5</v>
      </c>
      <c r="C3410" s="135">
        <v>22</v>
      </c>
      <c r="D3410" s="137">
        <v>21</v>
      </c>
      <c r="E3410" s="571">
        <f>1000*'Demand Inputs'!E$32*IF('Demand Inputs'!$E$51="Yes",'Demand Inputs'!$E3460,'Demand Profiles'!AG3408)</f>
        <v>2337.3909694120266</v>
      </c>
      <c r="F3410" s="569">
        <f>1000*'Demand Inputs'!F$32*IF('Demand Inputs'!$E$51="Yes",'Demand Inputs'!$E3460,'Demand Profiles'!AH3408)</f>
        <v>2384.5955902250271</v>
      </c>
      <c r="G3410" s="569">
        <f>1000*'Demand Inputs'!G$32*IF('Demand Inputs'!$E$51="Yes",'Demand Inputs'!$E3460,'Demand Profiles'!AI3408)</f>
        <v>2477.8956633739363</v>
      </c>
      <c r="H3410" s="570">
        <f>1000*'Demand Inputs'!H$32*IF('Demand Inputs'!$E$51="Yes",'Demand Inputs'!$E3460,'Demand Profiles'!AJ3408)</f>
        <v>2632.7200664870925</v>
      </c>
      <c r="I3410" s="571">
        <f>1000*'Demand Inputs'!E$33*IF(Custom_CI_shape="Yes",'Demand Inputs'!$F3460,'Demand Profiles'!$E3408)</f>
        <v>1516.3914389551724</v>
      </c>
      <c r="J3410" s="569">
        <f>1000*'Demand Inputs'!F$33*IF(Custom_CI_shape="Yes",'Demand Inputs'!$F3460,'Demand Profiles'!$E3408)</f>
        <v>1555.7022633205181</v>
      </c>
      <c r="K3410" s="569">
        <f>1000*'Demand Inputs'!G$33*IF(Custom_CI_shape="Yes",'Demand Inputs'!$F3460,'Demand Profiles'!$E3408)</f>
        <v>1644.2030517542637</v>
      </c>
      <c r="L3410" s="570">
        <f>1000*'Demand Inputs'!H$33*IF(Custom_CI_shape="Yes",'Demand Inputs'!$F3460,'Demand Profiles'!$E3408)</f>
        <v>1808.8520352928385</v>
      </c>
      <c r="M3410" s="569">
        <f>1000*'Demand Inputs'!E$36*IF('Demand Inputs'!$I$51="Yes",'Demand Inputs'!$I3460,'Demand Profiles'!K3408)</f>
        <v>-51.869761783148661</v>
      </c>
      <c r="N3410" s="569">
        <f>1000*'Demand Inputs'!F$36*IF('Demand Inputs'!$I$51="Yes",'Demand Inputs'!$I3460,'Demand Profiles'!L3408)</f>
        <v>-93.554747527392564</v>
      </c>
      <c r="O3410" s="569">
        <f>1000*'Demand Inputs'!G$36*IF('Demand Inputs'!$I$51="Yes",'Demand Inputs'!$I3460,'Demand Profiles'!M3408)</f>
        <v>-166.94039845640231</v>
      </c>
      <c r="P3410" s="570">
        <f>1000*'Demand Inputs'!H$36*IF('Demand Inputs'!$I$51="Yes",'Demand Inputs'!$I3460,'Demand Profiles'!N3408)</f>
        <v>-253.40684619853212</v>
      </c>
      <c r="Q3410" s="571">
        <f>1000*'Demand Inputs'!E$34*IF('Demand Inputs'!$G$51="Yes",'Demand Inputs'!$G3460,'Demand Profiles'!O3408)</f>
        <v>193.11902774908975</v>
      </c>
      <c r="R3410" s="569">
        <f>1000*'Demand Inputs'!F$34*IF('Demand Inputs'!$G$51="Yes",'Demand Inputs'!$G3460,'Demand Profiles'!P3408)</f>
        <v>271.17680780747969</v>
      </c>
      <c r="S3410" s="569">
        <f>1000*'Demand Inputs'!G$34*IF('Demand Inputs'!$G$51="Yes",'Demand Inputs'!$G3460,'Demand Profiles'!Q3408)</f>
        <v>417.94755005182617</v>
      </c>
      <c r="T3410" s="570">
        <f>1000*'Demand Inputs'!H$34*IF('Demand Inputs'!$G$51="Yes",'Demand Inputs'!$G3460,'Demand Profiles'!R3408)</f>
        <v>615.83052983162111</v>
      </c>
      <c r="U3410" s="571">
        <f>1000*'Demand Inputs'!E$35*IF('Demand Inputs'!$H$51="Yes",'Demand Inputs'!$H3460,'Demand Profiles'!W3408)</f>
        <v>18.824530692458143</v>
      </c>
      <c r="V3410" s="569">
        <f>1000*'Demand Inputs'!F$35*IF('Demand Inputs'!$H$51="Yes",'Demand Inputs'!$H3460,'Demand Profiles'!X3408)</f>
        <v>35.678458412956616</v>
      </c>
      <c r="W3410" s="569">
        <f>1000*'Demand Inputs'!G$35*IF('Demand Inputs'!$H$51="Yes",'Demand Inputs'!$H3460,'Demand Profiles'!Y3408)</f>
        <v>71.360653279003841</v>
      </c>
      <c r="X3410" s="570">
        <f>1000*'Demand Inputs'!H$35*IF('Demand Inputs'!$H$51="Yes",'Demand Inputs'!$H3460,'Demand Profiles'!Z3408)</f>
        <v>121.67033739206816</v>
      </c>
      <c r="Y3410" s="571">
        <f>1000*'Demand Inputs'!E$37*IF('Demand Inputs'!$J$51="Yes",'Demand Inputs'!$J3460,'Demand Profiles'!S3408)</f>
        <v>-2.9378118065350534E-3</v>
      </c>
      <c r="Z3410" s="569">
        <f>1000*'Demand Inputs'!F$37*IF('Demand Inputs'!$J$51="Yes",'Demand Inputs'!$J3460,'Demand Profiles'!T3408)</f>
        <v>-3.3718668532106487E-3</v>
      </c>
      <c r="AA3410" s="569">
        <f>1000*'Demand Inputs'!G$37*IF('Demand Inputs'!$J$51="Yes",'Demand Inputs'!$J3460,'Demand Profiles'!U3408)</f>
        <v>-4.311136444459053E-3</v>
      </c>
      <c r="AB3410" s="569">
        <f>1000*'Demand Inputs'!H$37*IF('Demand Inputs'!$J$51="Yes",'Demand Inputs'!$J3460,'Demand Profiles'!V3408)</f>
        <v>-5.5390352267976912E-3</v>
      </c>
      <c r="AC3410" s="571">
        <f>-'Demand Inputs'!E$38*IF('Demand Inputs'!$K$51="Yes",'Demand Inputs'!$K3460,'Demand Profiles'!AA3408)/INDEX('IEPR CAISO Load Modifiers'!$E$59:$S$59,MATCH(AC$5,'IEPR CAISO Load Modifiers'!$E$27:$S$27,0))*1000</f>
        <v>-6.5124033749815835</v>
      </c>
      <c r="AD3410" s="569">
        <f>-'Demand Inputs'!F$38*IF('Demand Inputs'!$K$51="Yes",'Demand Inputs'!$K3460,'Demand Profiles'!AB3408)/INDEX('IEPR CAISO Load Modifiers'!$E$59:$S$59,MATCH(AD$5,'IEPR CAISO Load Modifiers'!$E$27:$S$27,0))*1000</f>
        <v>-10.547946086066446</v>
      </c>
      <c r="AE3410" s="569">
        <f>-'Demand Inputs'!G$38*IF('Demand Inputs'!$K$51="Yes",'Demand Inputs'!$K3460,'Demand Profiles'!AC3408)/INDEX('IEPR CAISO Load Modifiers'!$E$59:$S$59,MATCH(AE$5,'IEPR CAISO Load Modifiers'!$E$27:$S$27,0))*1000</f>
        <v>-19.476725634331117</v>
      </c>
      <c r="AF3410" s="570">
        <f>-'Demand Inputs'!H$38*IF('Demand Inputs'!$K$51="Yes",'Demand Inputs'!$K3460,'Demand Profiles'!AD3408)/INDEX('IEPR CAISO Load Modifiers'!$E$59:$S$59,MATCH(AF$5,'IEPR CAISO Load Modifiers'!$E$27:$S$27,0))*1000</f>
        <v>-31.903845307738607</v>
      </c>
      <c r="AG3410" s="569">
        <f t="shared" si="215"/>
        <v>4007.34086383881</v>
      </c>
      <c r="AH3410" s="569">
        <f t="shared" si="212"/>
        <v>4143.0470542856692</v>
      </c>
      <c r="AI3410" s="569">
        <f t="shared" si="213"/>
        <v>4424.9854832318515</v>
      </c>
      <c r="AJ3410" s="570">
        <f t="shared" si="214"/>
        <v>4893.7567384621225</v>
      </c>
    </row>
    <row r="3411" spans="1:36" x14ac:dyDescent="0.25">
      <c r="A3411" s="9"/>
      <c r="B3411" s="134">
        <v>5</v>
      </c>
      <c r="C3411" s="135">
        <v>22</v>
      </c>
      <c r="D3411" s="137">
        <v>22</v>
      </c>
      <c r="E3411" s="571">
        <f>1000*'Demand Inputs'!E$32*IF('Demand Inputs'!$E$51="Yes",'Demand Inputs'!$E3461,'Demand Profiles'!AG3409)</f>
        <v>2198.864475289131</v>
      </c>
      <c r="F3411" s="569">
        <f>1000*'Demand Inputs'!F$32*IF('Demand Inputs'!$E$51="Yes",'Demand Inputs'!$E3461,'Demand Profiles'!AH3409)</f>
        <v>2243.416720586134</v>
      </c>
      <c r="G3411" s="569">
        <f>1000*'Demand Inputs'!G$32*IF('Demand Inputs'!$E$51="Yes",'Demand Inputs'!$E3461,'Demand Profiles'!AI3409)</f>
        <v>2330.9844920709852</v>
      </c>
      <c r="H3411" s="570">
        <f>1000*'Demand Inputs'!H$32*IF('Demand Inputs'!$E$51="Yes",'Demand Inputs'!$E3461,'Demand Profiles'!AJ3409)</f>
        <v>2481.7529105422259</v>
      </c>
      <c r="I3411" s="571">
        <f>1000*'Demand Inputs'!E$33*IF(Custom_CI_shape="Yes",'Demand Inputs'!$F3461,'Demand Profiles'!$E3409)</f>
        <v>1334.0213102631917</v>
      </c>
      <c r="J3411" s="569">
        <f>1000*'Demand Inputs'!F$33*IF(Custom_CI_shape="Yes",'Demand Inputs'!$F3461,'Demand Profiles'!$E3409)</f>
        <v>1368.6043843166287</v>
      </c>
      <c r="K3411" s="569">
        <f>1000*'Demand Inputs'!G$33*IF(Custom_CI_shape="Yes",'Demand Inputs'!$F3461,'Demand Profiles'!$E3409)</f>
        <v>1446.4615488407558</v>
      </c>
      <c r="L3411" s="570">
        <f>1000*'Demand Inputs'!H$33*IF(Custom_CI_shape="Yes",'Demand Inputs'!$F3461,'Demand Profiles'!$E3409)</f>
        <v>1591.3088798867377</v>
      </c>
      <c r="M3411" s="569">
        <f>1000*'Demand Inputs'!E$36*IF('Demand Inputs'!$I$51="Yes",'Demand Inputs'!$I3461,'Demand Profiles'!K3409)</f>
        <v>-46.369186468550261</v>
      </c>
      <c r="N3411" s="569">
        <f>1000*'Demand Inputs'!F$36*IF('Demand Inputs'!$I$51="Yes",'Demand Inputs'!$I3461,'Demand Profiles'!L3409)</f>
        <v>-83.698155099359312</v>
      </c>
      <c r="O3411" s="569">
        <f>1000*'Demand Inputs'!G$36*IF('Demand Inputs'!$I$51="Yes",'Demand Inputs'!$I3461,'Demand Profiles'!M3409)</f>
        <v>-150.05888902074358</v>
      </c>
      <c r="P3411" s="570">
        <f>1000*'Demand Inputs'!H$36*IF('Demand Inputs'!$I$51="Yes",'Demand Inputs'!$I3461,'Demand Profiles'!N3409)</f>
        <v>-225.82131606902999</v>
      </c>
      <c r="Q3411" s="571">
        <f>1000*'Demand Inputs'!E$34*IF('Demand Inputs'!$G$51="Yes",'Demand Inputs'!$G3461,'Demand Profiles'!O3409)</f>
        <v>212.12084405165689</v>
      </c>
      <c r="R3411" s="569">
        <f>1000*'Demand Inputs'!F$34*IF('Demand Inputs'!$G$51="Yes",'Demand Inputs'!$G3461,'Demand Profiles'!P3409)</f>
        <v>292.76822375332608</v>
      </c>
      <c r="S3411" s="569">
        <f>1000*'Demand Inputs'!G$34*IF('Demand Inputs'!$G$51="Yes",'Demand Inputs'!$G3461,'Demand Profiles'!Q3409)</f>
        <v>440.13053832021046</v>
      </c>
      <c r="T3411" s="570">
        <f>1000*'Demand Inputs'!H$34*IF('Demand Inputs'!$G$51="Yes",'Demand Inputs'!$G3461,'Demand Profiles'!R3409)</f>
        <v>643.10862202879741</v>
      </c>
      <c r="U3411" s="571">
        <f>1000*'Demand Inputs'!E$35*IF('Demand Inputs'!$H$51="Yes",'Demand Inputs'!$H3461,'Demand Profiles'!W3409)</f>
        <v>17.774052348459048</v>
      </c>
      <c r="V3411" s="569">
        <f>1000*'Demand Inputs'!F$35*IF('Demand Inputs'!$H$51="Yes",'Demand Inputs'!$H3461,'Demand Profiles'!X3409)</f>
        <v>33.069461594711491</v>
      </c>
      <c r="W3411" s="569">
        <f>1000*'Demand Inputs'!G$35*IF('Demand Inputs'!$H$51="Yes",'Demand Inputs'!$H3461,'Demand Profiles'!Y3409)</f>
        <v>64.586332484792891</v>
      </c>
      <c r="X3411" s="570">
        <f>1000*'Demand Inputs'!H$35*IF('Demand Inputs'!$H$51="Yes",'Demand Inputs'!$H3461,'Demand Profiles'!Z3409)</f>
        <v>111.63003253233796</v>
      </c>
      <c r="Y3411" s="571">
        <f>1000*'Demand Inputs'!E$37*IF('Demand Inputs'!$J$51="Yes",'Demand Inputs'!$J3461,'Demand Profiles'!S3409)</f>
        <v>-2.9378118065350534E-3</v>
      </c>
      <c r="Z3411" s="569">
        <f>1000*'Demand Inputs'!F$37*IF('Demand Inputs'!$J$51="Yes",'Demand Inputs'!$J3461,'Demand Profiles'!T3409)</f>
        <v>-3.3718668532106487E-3</v>
      </c>
      <c r="AA3411" s="569">
        <f>1000*'Demand Inputs'!G$37*IF('Demand Inputs'!$J$51="Yes",'Demand Inputs'!$J3461,'Demand Profiles'!U3409)</f>
        <v>-4.311136444459053E-3</v>
      </c>
      <c r="AB3411" s="569">
        <f>1000*'Demand Inputs'!H$37*IF('Demand Inputs'!$J$51="Yes",'Demand Inputs'!$J3461,'Demand Profiles'!V3409)</f>
        <v>-5.5390352267976912E-3</v>
      </c>
      <c r="AC3411" s="571">
        <f>-'Demand Inputs'!E$38*IF('Demand Inputs'!$K$51="Yes",'Demand Inputs'!$K3461,'Demand Profiles'!AA3409)/INDEX('IEPR CAISO Load Modifiers'!$E$59:$S$59,MATCH(AC$5,'IEPR CAISO Load Modifiers'!$E$27:$S$27,0))*1000</f>
        <v>-2.2938640271618111</v>
      </c>
      <c r="AD3411" s="569">
        <f>-'Demand Inputs'!F$38*IF('Demand Inputs'!$K$51="Yes",'Demand Inputs'!$K3461,'Demand Profiles'!AB3409)/INDEX('IEPR CAISO Load Modifiers'!$E$59:$S$59,MATCH(AD$5,'IEPR CAISO Load Modifiers'!$E$27:$S$27,0))*1000</f>
        <v>-4.2652161407127203</v>
      </c>
      <c r="AE3411" s="569">
        <f>-'Demand Inputs'!G$38*IF('Demand Inputs'!$K$51="Yes",'Demand Inputs'!$K3461,'Demand Profiles'!AC3409)/INDEX('IEPR CAISO Load Modifiers'!$E$59:$S$59,MATCH(AE$5,'IEPR CAISO Load Modifiers'!$E$27:$S$27,0))*1000</f>
        <v>-9.1518294726323415</v>
      </c>
      <c r="AF3411" s="570">
        <f>-'Demand Inputs'!H$38*IF('Demand Inputs'!$K$51="Yes",'Demand Inputs'!$K3461,'Demand Profiles'!AD3409)/INDEX('IEPR CAISO Load Modifiers'!$E$59:$S$59,MATCH(AF$5,'IEPR CAISO Load Modifiers'!$E$27:$S$27,0))*1000</f>
        <v>-15.156894324758849</v>
      </c>
      <c r="AG3411" s="569">
        <f t="shared" si="215"/>
        <v>3714.1146936449204</v>
      </c>
      <c r="AH3411" s="569">
        <f t="shared" si="212"/>
        <v>3849.8920471438751</v>
      </c>
      <c r="AI3411" s="569">
        <f t="shared" si="213"/>
        <v>4122.9478820869244</v>
      </c>
      <c r="AJ3411" s="570">
        <f t="shared" si="214"/>
        <v>4586.8166955610832</v>
      </c>
    </row>
    <row r="3412" spans="1:36" x14ac:dyDescent="0.25">
      <c r="A3412" s="9"/>
      <c r="B3412" s="134">
        <v>5</v>
      </c>
      <c r="C3412" s="135">
        <v>22</v>
      </c>
      <c r="D3412" s="137">
        <v>23</v>
      </c>
      <c r="E3412" s="571">
        <f>1000*'Demand Inputs'!E$32*IF('Demand Inputs'!$E$51="Yes",'Demand Inputs'!$E3462,'Demand Profiles'!AG3410)</f>
        <v>2043.9461904580708</v>
      </c>
      <c r="F3412" s="569">
        <f>1000*'Demand Inputs'!F$32*IF('Demand Inputs'!$E$51="Yes",'Demand Inputs'!$E3462,'Demand Profiles'!AH3410)</f>
        <v>2085.4620957663747</v>
      </c>
      <c r="G3412" s="569">
        <f>1000*'Demand Inputs'!G$32*IF('Demand Inputs'!$E$51="Yes",'Demand Inputs'!$E3462,'Demand Profiles'!AI3410)</f>
        <v>2166.3557784920931</v>
      </c>
      <c r="H3412" s="570">
        <f>1000*'Demand Inputs'!H$32*IF('Demand Inputs'!$E$51="Yes",'Demand Inputs'!$E3462,'Demand Profiles'!AJ3410)</f>
        <v>2311.2111533636353</v>
      </c>
      <c r="I3412" s="571">
        <f>1000*'Demand Inputs'!E$33*IF(Custom_CI_shape="Yes",'Demand Inputs'!$F3462,'Demand Profiles'!$E3410)</f>
        <v>1187.0467445540137</v>
      </c>
      <c r="J3412" s="569">
        <f>1000*'Demand Inputs'!F$33*IF(Custom_CI_shape="Yes",'Demand Inputs'!$F3462,'Demand Profiles'!$E3410)</f>
        <v>1217.8196603657584</v>
      </c>
      <c r="K3412" s="569">
        <f>1000*'Demand Inputs'!G$33*IF(Custom_CI_shape="Yes",'Demand Inputs'!$F3462,'Demand Profiles'!$E3410)</f>
        <v>1287.0989837000593</v>
      </c>
      <c r="L3412" s="570">
        <f>1000*'Demand Inputs'!H$33*IF(Custom_CI_shape="Yes",'Demand Inputs'!$F3462,'Demand Profiles'!$E3410)</f>
        <v>1415.9878938341469</v>
      </c>
      <c r="M3412" s="569">
        <f>1000*'Demand Inputs'!E$36*IF('Demand Inputs'!$I$51="Yes",'Demand Inputs'!$I3462,'Demand Profiles'!K3410)</f>
        <v>-39.496183785084163</v>
      </c>
      <c r="N3412" s="569">
        <f>1000*'Demand Inputs'!F$36*IF('Demand Inputs'!$I$51="Yes",'Demand Inputs'!$I3462,'Demand Profiles'!L3410)</f>
        <v>-70.909899361310949</v>
      </c>
      <c r="O3412" s="569">
        <f>1000*'Demand Inputs'!G$36*IF('Demand Inputs'!$I$51="Yes",'Demand Inputs'!$I3462,'Demand Profiles'!M3410)</f>
        <v>-125.32028344768641</v>
      </c>
      <c r="P3412" s="570">
        <f>1000*'Demand Inputs'!H$36*IF('Demand Inputs'!$I$51="Yes",'Demand Inputs'!$I3462,'Demand Profiles'!N3410)</f>
        <v>-190.21958382036311</v>
      </c>
      <c r="Q3412" s="571">
        <f>1000*'Demand Inputs'!E$34*IF('Demand Inputs'!$G$51="Yes",'Demand Inputs'!$G3462,'Demand Profiles'!O3410)</f>
        <v>318.62492306030543</v>
      </c>
      <c r="R3412" s="569">
        <f>1000*'Demand Inputs'!F$34*IF('Demand Inputs'!$G$51="Yes",'Demand Inputs'!$G3462,'Demand Profiles'!P3410)</f>
        <v>426.74190033122881</v>
      </c>
      <c r="S3412" s="569">
        <f>1000*'Demand Inputs'!G$34*IF('Demand Inputs'!$G$51="Yes",'Demand Inputs'!$G3462,'Demand Profiles'!Q3410)</f>
        <v>617.8147843886145</v>
      </c>
      <c r="T3412" s="570">
        <f>1000*'Demand Inputs'!H$34*IF('Demand Inputs'!$G$51="Yes",'Demand Inputs'!$G3462,'Demand Profiles'!R3410)</f>
        <v>894.27267853228489</v>
      </c>
      <c r="U3412" s="571">
        <f>1000*'Demand Inputs'!E$35*IF('Demand Inputs'!$H$51="Yes",'Demand Inputs'!$H3462,'Demand Profiles'!W3410)</f>
        <v>13.194829329177336</v>
      </c>
      <c r="V3412" s="569">
        <f>1000*'Demand Inputs'!F$35*IF('Demand Inputs'!$H$51="Yes",'Demand Inputs'!$H3462,'Demand Profiles'!X3410)</f>
        <v>25.012309134449943</v>
      </c>
      <c r="W3412" s="569">
        <f>1000*'Demand Inputs'!G$35*IF('Demand Inputs'!$H$51="Yes",'Demand Inputs'!$H3462,'Demand Profiles'!Y3410)</f>
        <v>49.545824086774047</v>
      </c>
      <c r="X3412" s="570">
        <f>1000*'Demand Inputs'!H$35*IF('Demand Inputs'!$H$51="Yes",'Demand Inputs'!$H3462,'Demand Profiles'!Z3410)</f>
        <v>85.102775139867035</v>
      </c>
      <c r="Y3412" s="571">
        <f>1000*'Demand Inputs'!E$37*IF('Demand Inputs'!$J$51="Yes",'Demand Inputs'!$J3462,'Demand Profiles'!S3410)</f>
        <v>-2.9378118065350534E-3</v>
      </c>
      <c r="Z3412" s="569">
        <f>1000*'Demand Inputs'!F$37*IF('Demand Inputs'!$J$51="Yes",'Demand Inputs'!$J3462,'Demand Profiles'!T3410)</f>
        <v>-3.3718668532106487E-3</v>
      </c>
      <c r="AA3412" s="569">
        <f>1000*'Demand Inputs'!G$37*IF('Demand Inputs'!$J$51="Yes",'Demand Inputs'!$J3462,'Demand Profiles'!U3410)</f>
        <v>-4.311136444459053E-3</v>
      </c>
      <c r="AB3412" s="569">
        <f>1000*'Demand Inputs'!H$37*IF('Demand Inputs'!$J$51="Yes",'Demand Inputs'!$J3462,'Demand Profiles'!V3410)</f>
        <v>-5.5390352267976912E-3</v>
      </c>
      <c r="AC3412" s="571">
        <f>-'Demand Inputs'!E$38*IF('Demand Inputs'!$K$51="Yes",'Demand Inputs'!$K3462,'Demand Profiles'!AA3410)/INDEX('IEPR CAISO Load Modifiers'!$E$59:$S$59,MATCH(AC$5,'IEPR CAISO Load Modifiers'!$E$27:$S$27,0))*1000</f>
        <v>4.2348259171805145</v>
      </c>
      <c r="AD3412" s="569">
        <f>-'Demand Inputs'!F$38*IF('Demand Inputs'!$K$51="Yes",'Demand Inputs'!$K3462,'Demand Profiles'!AB3410)/INDEX('IEPR CAISO Load Modifiers'!$E$59:$S$59,MATCH(AD$5,'IEPR CAISO Load Modifiers'!$E$27:$S$27,0))*1000</f>
        <v>5.7018483808869167</v>
      </c>
      <c r="AE3412" s="569">
        <f>-'Demand Inputs'!G$38*IF('Demand Inputs'!$K$51="Yes",'Demand Inputs'!$K3462,'Demand Profiles'!AC3410)/INDEX('IEPR CAISO Load Modifiers'!$E$59:$S$59,MATCH(AE$5,'IEPR CAISO Load Modifiers'!$E$27:$S$27,0))*1000</f>
        <v>9.2208325447078074</v>
      </c>
      <c r="AF3412" s="570">
        <f>-'Demand Inputs'!H$38*IF('Demand Inputs'!$K$51="Yes",'Demand Inputs'!$K3462,'Demand Profiles'!AD3410)/INDEX('IEPR CAISO Load Modifiers'!$E$59:$S$59,MATCH(AF$5,'IEPR CAISO Load Modifiers'!$E$27:$S$27,0))*1000</f>
        <v>12.333256888963644</v>
      </c>
      <c r="AG3412" s="569">
        <f t="shared" si="215"/>
        <v>3527.5483917218571</v>
      </c>
      <c r="AH3412" s="569">
        <f t="shared" si="212"/>
        <v>3689.8245427505344</v>
      </c>
      <c r="AI3412" s="569">
        <f t="shared" si="213"/>
        <v>4004.711608628118</v>
      </c>
      <c r="AJ3412" s="570">
        <f t="shared" si="214"/>
        <v>4528.6826349033081</v>
      </c>
    </row>
    <row r="3413" spans="1:36" x14ac:dyDescent="0.25">
      <c r="A3413" s="9"/>
      <c r="B3413" s="134">
        <v>5</v>
      </c>
      <c r="C3413" s="135">
        <v>22</v>
      </c>
      <c r="D3413" s="137">
        <v>24</v>
      </c>
      <c r="E3413" s="571">
        <f>1000*'Demand Inputs'!E$32*IF('Demand Inputs'!$E$51="Yes",'Demand Inputs'!$E3463,'Demand Profiles'!AG3411)</f>
        <v>1920.8354102425892</v>
      </c>
      <c r="F3413" s="569">
        <f>1000*'Demand Inputs'!F$32*IF('Demand Inputs'!$E$51="Yes",'Demand Inputs'!$E3463,'Demand Profiles'!AH3411)</f>
        <v>1960.8204692880586</v>
      </c>
      <c r="G3413" s="569">
        <f>1000*'Demand Inputs'!G$32*IF('Demand Inputs'!$E$51="Yes",'Demand Inputs'!$E3463,'Demand Profiles'!AI3411)</f>
        <v>2036.7176212308905</v>
      </c>
      <c r="H3413" s="570">
        <f>1000*'Demand Inputs'!H$32*IF('Demand Inputs'!$E$51="Yes",'Demand Inputs'!$E3463,'Demand Profiles'!AJ3411)</f>
        <v>2175.7488635795903</v>
      </c>
      <c r="I3413" s="571">
        <f>1000*'Demand Inputs'!E$33*IF(Custom_CI_shape="Yes",'Demand Inputs'!$F3463,'Demand Profiles'!$E3411)</f>
        <v>1102.7473832322687</v>
      </c>
      <c r="J3413" s="569">
        <f>1000*'Demand Inputs'!F$33*IF(Custom_CI_shape="Yes",'Demand Inputs'!$F3463,'Demand Profiles'!$E3411)</f>
        <v>1131.3349283660352</v>
      </c>
      <c r="K3413" s="569">
        <f>1000*'Demand Inputs'!G$33*IF(Custom_CI_shape="Yes",'Demand Inputs'!$F3463,'Demand Profiles'!$E3411)</f>
        <v>1195.6943083731855</v>
      </c>
      <c r="L3413" s="570">
        <f>1000*'Demand Inputs'!H$33*IF(Custom_CI_shape="Yes",'Demand Inputs'!$F3463,'Demand Profiles'!$E3411)</f>
        <v>1315.4300382676511</v>
      </c>
      <c r="M3413" s="569">
        <f>1000*'Demand Inputs'!E$36*IF('Demand Inputs'!$I$51="Yes",'Demand Inputs'!$I3463,'Demand Profiles'!K3411)</f>
        <v>-33.857929465814635</v>
      </c>
      <c r="N3413" s="569">
        <f>1000*'Demand Inputs'!F$36*IF('Demand Inputs'!$I$51="Yes",'Demand Inputs'!$I3463,'Demand Profiles'!L3411)</f>
        <v>-60.392163117913704</v>
      </c>
      <c r="O3413" s="569">
        <f>1000*'Demand Inputs'!G$36*IF('Demand Inputs'!$I$51="Yes",'Demand Inputs'!$I3463,'Demand Profiles'!M3411)</f>
        <v>-104.95309363739044</v>
      </c>
      <c r="P3413" s="570">
        <f>1000*'Demand Inputs'!H$36*IF('Demand Inputs'!$I$51="Yes",'Demand Inputs'!$I3463,'Demand Profiles'!N3411)</f>
        <v>-157.47031064138969</v>
      </c>
      <c r="Q3413" s="571">
        <f>1000*'Demand Inputs'!E$34*IF('Demand Inputs'!$G$51="Yes",'Demand Inputs'!$G3463,'Demand Profiles'!O3411)</f>
        <v>309.74534080963787</v>
      </c>
      <c r="R3413" s="569">
        <f>1000*'Demand Inputs'!F$34*IF('Demand Inputs'!$G$51="Yes",'Demand Inputs'!$G3463,'Demand Profiles'!P3411)</f>
        <v>414.87337251595591</v>
      </c>
      <c r="S3413" s="569">
        <f>1000*'Demand Inputs'!G$34*IF('Demand Inputs'!$G$51="Yes",'Demand Inputs'!$G3463,'Demand Profiles'!Q3411)</f>
        <v>607.73056752378886</v>
      </c>
      <c r="T3413" s="570">
        <f>1000*'Demand Inputs'!H$34*IF('Demand Inputs'!$G$51="Yes",'Demand Inputs'!$G3463,'Demand Profiles'!R3411)</f>
        <v>896.1670276443856</v>
      </c>
      <c r="U3413" s="571">
        <f>1000*'Demand Inputs'!E$35*IF('Demand Inputs'!$H$51="Yes",'Demand Inputs'!$H3463,'Demand Profiles'!W3411)</f>
        <v>9.8180908310311885</v>
      </c>
      <c r="V3413" s="569">
        <f>1000*'Demand Inputs'!F$35*IF('Demand Inputs'!$H$51="Yes",'Demand Inputs'!$H3463,'Demand Profiles'!X3411)</f>
        <v>18.329382687208359</v>
      </c>
      <c r="W3413" s="569">
        <f>1000*'Demand Inputs'!G$35*IF('Demand Inputs'!$H$51="Yes",'Demand Inputs'!$H3463,'Demand Profiles'!Y3411)</f>
        <v>36.980027601589143</v>
      </c>
      <c r="X3413" s="570">
        <f>1000*'Demand Inputs'!H$35*IF('Demand Inputs'!$H$51="Yes",'Demand Inputs'!$H3463,'Demand Profiles'!Z3411)</f>
        <v>65.450955675878063</v>
      </c>
      <c r="Y3413" s="571">
        <f>1000*'Demand Inputs'!E$37*IF('Demand Inputs'!$J$51="Yes",'Demand Inputs'!$J3463,'Demand Profiles'!S3411)</f>
        <v>-2.9378118065350534E-3</v>
      </c>
      <c r="Z3413" s="569">
        <f>1000*'Demand Inputs'!F$37*IF('Demand Inputs'!$J$51="Yes",'Demand Inputs'!$J3463,'Demand Profiles'!T3411)</f>
        <v>-3.3718668532106487E-3</v>
      </c>
      <c r="AA3413" s="569">
        <f>1000*'Demand Inputs'!G$37*IF('Demand Inputs'!$J$51="Yes",'Demand Inputs'!$J3463,'Demand Profiles'!U3411)</f>
        <v>-4.311136444459053E-3</v>
      </c>
      <c r="AB3413" s="569">
        <f>1000*'Demand Inputs'!H$37*IF('Demand Inputs'!$J$51="Yes",'Demand Inputs'!$J3463,'Demand Profiles'!V3411)</f>
        <v>-5.5390352267976912E-3</v>
      </c>
      <c r="AC3413" s="571">
        <f>-'Demand Inputs'!E$38*IF('Demand Inputs'!$K$51="Yes",'Demand Inputs'!$K3463,'Demand Profiles'!AA3411)/INDEX('IEPR CAISO Load Modifiers'!$E$59:$S$59,MATCH(AC$5,'IEPR CAISO Load Modifiers'!$E$27:$S$27,0))*1000</f>
        <v>8.1438957439965094</v>
      </c>
      <c r="AD3413" s="569">
        <f>-'Demand Inputs'!F$38*IF('Demand Inputs'!$K$51="Yes",'Demand Inputs'!$K3463,'Demand Profiles'!AB3411)/INDEX('IEPR CAISO Load Modifiers'!$E$59:$S$59,MATCH(AD$5,'IEPR CAISO Load Modifiers'!$E$27:$S$27,0))*1000</f>
        <v>12.913446312973221</v>
      </c>
      <c r="AE3413" s="569">
        <f>-'Demand Inputs'!G$38*IF('Demand Inputs'!$K$51="Yes",'Demand Inputs'!$K3463,'Demand Profiles'!AC3411)/INDEX('IEPR CAISO Load Modifiers'!$E$59:$S$59,MATCH(AE$5,'IEPR CAISO Load Modifiers'!$E$27:$S$27,0))*1000</f>
        <v>22.461488138706894</v>
      </c>
      <c r="AF3413" s="570">
        <f>-'Demand Inputs'!H$38*IF('Demand Inputs'!$K$51="Yes",'Demand Inputs'!$K3463,'Demand Profiles'!AD3411)/INDEX('IEPR CAISO Load Modifiers'!$E$59:$S$59,MATCH(AF$5,'IEPR CAISO Load Modifiers'!$E$27:$S$27,0))*1000</f>
        <v>34.982271096098536</v>
      </c>
      <c r="AG3413" s="569">
        <f t="shared" si="215"/>
        <v>3317.4292535819018</v>
      </c>
      <c r="AH3413" s="569">
        <f t="shared" si="212"/>
        <v>3477.8760641854637</v>
      </c>
      <c r="AI3413" s="569">
        <f t="shared" si="213"/>
        <v>3794.6266080943265</v>
      </c>
      <c r="AJ3413" s="570">
        <f t="shared" si="214"/>
        <v>4330.3033065869877</v>
      </c>
    </row>
    <row r="3414" spans="1:36" x14ac:dyDescent="0.25">
      <c r="A3414" s="9"/>
      <c r="B3414" s="134">
        <v>5</v>
      </c>
      <c r="C3414" s="135">
        <v>23</v>
      </c>
      <c r="D3414" s="137">
        <v>1</v>
      </c>
      <c r="E3414" s="571">
        <f>1000*'Demand Inputs'!E$32*IF('Demand Inputs'!$E$51="Yes",'Demand Inputs'!$E3464,'Demand Profiles'!AG3412)</f>
        <v>1796.6753468613606</v>
      </c>
      <c r="F3414" s="569">
        <f>1000*'Demand Inputs'!F$32*IF('Demand Inputs'!$E$51="Yes",'Demand Inputs'!$E3464,'Demand Profiles'!AH3412)</f>
        <v>1834.2683538270041</v>
      </c>
      <c r="G3414" s="569">
        <f>1000*'Demand Inputs'!G$32*IF('Demand Inputs'!$E$51="Yes",'Demand Inputs'!$E3464,'Demand Profiles'!AI3412)</f>
        <v>1904.2405254638961</v>
      </c>
      <c r="H3414" s="570">
        <f>1000*'Demand Inputs'!H$32*IF('Demand Inputs'!$E$51="Yes",'Demand Inputs'!$E3464,'Demand Profiles'!AJ3412)</f>
        <v>2036.3393796017376</v>
      </c>
      <c r="I3414" s="571">
        <f>1000*'Demand Inputs'!E$33*IF(Custom_CI_shape="Yes",'Demand Inputs'!$F3464,'Demand Profiles'!$E3412)</f>
        <v>1070.7052474344941</v>
      </c>
      <c r="J3414" s="569">
        <f>1000*'Demand Inputs'!F$33*IF(Custom_CI_shape="Yes",'Demand Inputs'!$F3464,'Demand Profiles'!$E3412)</f>
        <v>1098.4621345071041</v>
      </c>
      <c r="K3414" s="569">
        <f>1000*'Demand Inputs'!G$33*IF(Custom_CI_shape="Yes",'Demand Inputs'!$F3464,'Demand Profiles'!$E3412)</f>
        <v>1160.9514470578213</v>
      </c>
      <c r="L3414" s="570">
        <f>1000*'Demand Inputs'!H$33*IF(Custom_CI_shape="Yes",'Demand Inputs'!$F3464,'Demand Profiles'!$E3412)</f>
        <v>1277.2080587286021</v>
      </c>
      <c r="M3414" s="569">
        <f>1000*'Demand Inputs'!E$36*IF('Demand Inputs'!$I$51="Yes",'Demand Inputs'!$I3464,'Demand Profiles'!K3412)</f>
        <v>-30.474977694006878</v>
      </c>
      <c r="N3414" s="569">
        <f>1000*'Demand Inputs'!F$36*IF('Demand Inputs'!$I$51="Yes",'Demand Inputs'!$I3464,'Demand Profiles'!L3412)</f>
        <v>-53.084549573149125</v>
      </c>
      <c r="O3414" s="569">
        <f>1000*'Demand Inputs'!G$36*IF('Demand Inputs'!$I$51="Yes",'Demand Inputs'!$I3464,'Demand Profiles'!M3412)</f>
        <v>-92.929510636705203</v>
      </c>
      <c r="P3414" s="570">
        <f>1000*'Demand Inputs'!H$36*IF('Demand Inputs'!$I$51="Yes",'Demand Inputs'!$I3464,'Demand Profiles'!N3412)</f>
        <v>-141.24981693002715</v>
      </c>
      <c r="Q3414" s="571">
        <f>1000*'Demand Inputs'!E$34*IF('Demand Inputs'!$G$51="Yes",'Demand Inputs'!$G3464,'Demand Profiles'!O3412)</f>
        <v>222.76067344282217</v>
      </c>
      <c r="R3414" s="569">
        <f>1000*'Demand Inputs'!F$34*IF('Demand Inputs'!$G$51="Yes",'Demand Inputs'!$G3464,'Demand Profiles'!P3412)</f>
        <v>298.75146281735329</v>
      </c>
      <c r="S3414" s="569">
        <f>1000*'Demand Inputs'!G$34*IF('Demand Inputs'!$G$51="Yes",'Demand Inputs'!$G3464,'Demand Profiles'!Q3412)</f>
        <v>445.82567778775427</v>
      </c>
      <c r="T3414" s="570">
        <f>1000*'Demand Inputs'!H$34*IF('Demand Inputs'!$G$51="Yes",'Demand Inputs'!$G3464,'Demand Profiles'!R3412)</f>
        <v>665.00528274120552</v>
      </c>
      <c r="U3414" s="571">
        <f>1000*'Demand Inputs'!E$35*IF('Demand Inputs'!$H$51="Yes",'Demand Inputs'!$H3464,'Demand Profiles'!W3412)</f>
        <v>9.0064812562989687</v>
      </c>
      <c r="V3414" s="569">
        <f>1000*'Demand Inputs'!F$35*IF('Demand Inputs'!$H$51="Yes",'Demand Inputs'!$H3464,'Demand Profiles'!X3412)</f>
        <v>16.241646103398956</v>
      </c>
      <c r="W3414" s="569">
        <f>1000*'Demand Inputs'!G$35*IF('Demand Inputs'!$H$51="Yes",'Demand Inputs'!$H3464,'Demand Profiles'!Y3412)</f>
        <v>32.940341990364644</v>
      </c>
      <c r="X3414" s="570">
        <f>1000*'Demand Inputs'!H$35*IF('Demand Inputs'!$H$51="Yes",'Demand Inputs'!$H3464,'Demand Profiles'!Z3412)</f>
        <v>56.182034403650235</v>
      </c>
      <c r="Y3414" s="571">
        <f>1000*'Demand Inputs'!E$37*IF('Demand Inputs'!$J$51="Yes",'Demand Inputs'!$J3464,'Demand Profiles'!S3412)</f>
        <v>-2.9378118065350534E-3</v>
      </c>
      <c r="Z3414" s="569">
        <f>1000*'Demand Inputs'!F$37*IF('Demand Inputs'!$J$51="Yes",'Demand Inputs'!$J3464,'Demand Profiles'!T3412)</f>
        <v>-3.3718668532106487E-3</v>
      </c>
      <c r="AA3414" s="569">
        <f>1000*'Demand Inputs'!G$37*IF('Demand Inputs'!$J$51="Yes",'Demand Inputs'!$J3464,'Demand Profiles'!U3412)</f>
        <v>-4.311136444459053E-3</v>
      </c>
      <c r="AB3414" s="569">
        <f>1000*'Demand Inputs'!H$37*IF('Demand Inputs'!$J$51="Yes",'Demand Inputs'!$J3464,'Demand Profiles'!V3412)</f>
        <v>-5.5390352267976912E-3</v>
      </c>
      <c r="AC3414" s="571">
        <f>-'Demand Inputs'!E$38*IF('Demand Inputs'!$K$51="Yes",'Demand Inputs'!$K3464,'Demand Profiles'!AA3412)/INDEX('IEPR CAISO Load Modifiers'!$E$59:$S$59,MATCH(AC$5,'IEPR CAISO Load Modifiers'!$E$27:$S$27,0))*1000</f>
        <v>5.3939737061044175</v>
      </c>
      <c r="AD3414" s="569">
        <f>-'Demand Inputs'!F$38*IF('Demand Inputs'!$K$51="Yes",'Demand Inputs'!$K3464,'Demand Profiles'!AB3412)/INDEX('IEPR CAISO Load Modifiers'!$E$59:$S$59,MATCH(AD$5,'IEPR CAISO Load Modifiers'!$E$27:$S$27,0))*1000</f>
        <v>8.690206402541131</v>
      </c>
      <c r="AE3414" s="569">
        <f>-'Demand Inputs'!G$38*IF('Demand Inputs'!$K$51="Yes",'Demand Inputs'!$K3464,'Demand Profiles'!AC3412)/INDEX('IEPR CAISO Load Modifiers'!$E$59:$S$59,MATCH(AE$5,'IEPR CAISO Load Modifiers'!$E$27:$S$27,0))*1000</f>
        <v>15.492079494532812</v>
      </c>
      <c r="AF3414" s="570">
        <f>-'Demand Inputs'!H$38*IF('Demand Inputs'!$K$51="Yes",'Demand Inputs'!$K3464,'Demand Profiles'!AD3412)/INDEX('IEPR CAISO Load Modifiers'!$E$59:$S$59,MATCH(AF$5,'IEPR CAISO Load Modifiers'!$E$27:$S$27,0))*1000</f>
        <v>23.37860444455503</v>
      </c>
      <c r="AG3414" s="569">
        <f t="shared" si="215"/>
        <v>3074.0638071952671</v>
      </c>
      <c r="AH3414" s="569">
        <f t="shared" ref="AH3414:AH3477" si="216">SUM(F3414,J3414,N3414,R3414,V3414,Z3414,AD3414)</f>
        <v>3203.3258822173993</v>
      </c>
      <c r="AI3414" s="569">
        <f t="shared" ref="AI3414:AI3477" si="217">SUM(G3414,K3414,O3414,S3414,W3414,AA3414,AE3414)</f>
        <v>3466.5162500212195</v>
      </c>
      <c r="AJ3414" s="570">
        <f t="shared" ref="AJ3414:AJ3477" si="218">SUM(H3414,L3414,P3414,T3414,X3414,AB3414,AF3414)</f>
        <v>3916.8580039544968</v>
      </c>
    </row>
    <row r="3415" spans="1:36" x14ac:dyDescent="0.25">
      <c r="A3415" s="9"/>
      <c r="B3415" s="134">
        <v>5</v>
      </c>
      <c r="C3415" s="135">
        <v>23</v>
      </c>
      <c r="D3415" s="137">
        <v>2</v>
      </c>
      <c r="E3415" s="571">
        <f>1000*'Demand Inputs'!E$32*IF('Demand Inputs'!$E$51="Yes",'Demand Inputs'!$E3465,'Demand Profiles'!AG3413)</f>
        <v>1715.6568001534729</v>
      </c>
      <c r="F3415" s="569">
        <f>1000*'Demand Inputs'!F$32*IF('Demand Inputs'!$E$51="Yes",'Demand Inputs'!$E3465,'Demand Profiles'!AH3413)</f>
        <v>1751.5155832419007</v>
      </c>
      <c r="G3415" s="569">
        <f>1000*'Demand Inputs'!G$32*IF('Demand Inputs'!$E$51="Yes",'Demand Inputs'!$E3465,'Demand Profiles'!AI3413)</f>
        <v>1818.1382007035331</v>
      </c>
      <c r="H3415" s="570">
        <f>1000*'Demand Inputs'!H$32*IF('Demand Inputs'!$E$51="Yes",'Demand Inputs'!$E3465,'Demand Profiles'!AJ3413)</f>
        <v>1944.9440655315148</v>
      </c>
      <c r="I3415" s="571">
        <f>1000*'Demand Inputs'!E$33*IF(Custom_CI_shape="Yes",'Demand Inputs'!$F3465,'Demand Profiles'!$E3413)</f>
        <v>1058.5262329403561</v>
      </c>
      <c r="J3415" s="569">
        <f>1000*'Demand Inputs'!F$33*IF(Custom_CI_shape="Yes",'Demand Inputs'!$F3465,'Demand Profiles'!$E3413)</f>
        <v>1085.967392102993</v>
      </c>
      <c r="K3415" s="569">
        <f>1000*'Demand Inputs'!G$33*IF(Custom_CI_shape="Yes",'Demand Inputs'!$F3465,'Demand Profiles'!$E3413)</f>
        <v>1147.745903763262</v>
      </c>
      <c r="L3415" s="570">
        <f>1000*'Demand Inputs'!H$33*IF(Custom_CI_shape="Yes",'Demand Inputs'!$F3465,'Demand Profiles'!$E3413)</f>
        <v>1262.6801244567216</v>
      </c>
      <c r="M3415" s="569">
        <f>1000*'Demand Inputs'!E$36*IF('Demand Inputs'!$I$51="Yes",'Demand Inputs'!$I3465,'Demand Profiles'!K3413)</f>
        <v>-29.24022734653434</v>
      </c>
      <c r="N3415" s="569">
        <f>1000*'Demand Inputs'!F$36*IF('Demand Inputs'!$I$51="Yes",'Demand Inputs'!$I3465,'Demand Profiles'!L3413)</f>
        <v>-48.656504476984452</v>
      </c>
      <c r="O3415" s="569">
        <f>1000*'Demand Inputs'!G$36*IF('Demand Inputs'!$I$51="Yes",'Demand Inputs'!$I3465,'Demand Profiles'!M3413)</f>
        <v>-83.546953453187612</v>
      </c>
      <c r="P3415" s="570">
        <f>1000*'Demand Inputs'!H$36*IF('Demand Inputs'!$I$51="Yes",'Demand Inputs'!$I3465,'Demand Profiles'!N3413)</f>
        <v>-125.02927300344517</v>
      </c>
      <c r="Q3415" s="571">
        <f>1000*'Demand Inputs'!E$34*IF('Demand Inputs'!$G$51="Yes",'Demand Inputs'!$G3465,'Demand Profiles'!O3413)</f>
        <v>138.67718680837714</v>
      </c>
      <c r="R3415" s="569">
        <f>1000*'Demand Inputs'!F$34*IF('Demand Inputs'!$G$51="Yes",'Demand Inputs'!$G3465,'Demand Profiles'!P3413)</f>
        <v>190.40780860460322</v>
      </c>
      <c r="S3415" s="569">
        <f>1000*'Demand Inputs'!G$34*IF('Demand Inputs'!$G$51="Yes",'Demand Inputs'!$G3465,'Demand Profiles'!Q3413)</f>
        <v>294.17609686036047</v>
      </c>
      <c r="T3415" s="570">
        <f>1000*'Demand Inputs'!H$34*IF('Demand Inputs'!$G$51="Yes",'Demand Inputs'!$G3465,'Demand Profiles'!R3413)</f>
        <v>447.7636545120111</v>
      </c>
      <c r="U3415" s="571">
        <f>1000*'Demand Inputs'!E$35*IF('Demand Inputs'!$H$51="Yes",'Demand Inputs'!$H3465,'Demand Profiles'!W3413)</f>
        <v>5.8686142418376068</v>
      </c>
      <c r="V3415" s="569">
        <f>1000*'Demand Inputs'!F$35*IF('Demand Inputs'!$H$51="Yes",'Demand Inputs'!$H3465,'Demand Profiles'!X3413)</f>
        <v>11.114367523525548</v>
      </c>
      <c r="W3415" s="569">
        <f>1000*'Demand Inputs'!G$35*IF('Demand Inputs'!$H$51="Yes",'Demand Inputs'!$H3465,'Demand Profiles'!Y3413)</f>
        <v>23.244559749206292</v>
      </c>
      <c r="X3415" s="570">
        <f>1000*'Demand Inputs'!H$35*IF('Demand Inputs'!$H$51="Yes",'Demand Inputs'!$H3465,'Demand Profiles'!Z3413)</f>
        <v>40.240873655667059</v>
      </c>
      <c r="Y3415" s="571">
        <f>1000*'Demand Inputs'!E$37*IF('Demand Inputs'!$J$51="Yes",'Demand Inputs'!$J3465,'Demand Profiles'!S3413)</f>
        <v>-2.9378118065350534E-3</v>
      </c>
      <c r="Z3415" s="569">
        <f>1000*'Demand Inputs'!F$37*IF('Demand Inputs'!$J$51="Yes",'Demand Inputs'!$J3465,'Demand Profiles'!T3413)</f>
        <v>-3.3718668532106487E-3</v>
      </c>
      <c r="AA3415" s="569">
        <f>1000*'Demand Inputs'!G$37*IF('Demand Inputs'!$J$51="Yes",'Demand Inputs'!$J3465,'Demand Profiles'!U3413)</f>
        <v>-4.311136444459053E-3</v>
      </c>
      <c r="AB3415" s="569">
        <f>1000*'Demand Inputs'!H$37*IF('Demand Inputs'!$J$51="Yes",'Demand Inputs'!$J3465,'Demand Profiles'!V3413)</f>
        <v>-5.5390352267976912E-3</v>
      </c>
      <c r="AC3415" s="571">
        <f>-'Demand Inputs'!E$38*IF('Demand Inputs'!$K$51="Yes",'Demand Inputs'!$K3465,'Demand Profiles'!AA3413)/INDEX('IEPR CAISO Load Modifiers'!$E$59:$S$59,MATCH(AC$5,'IEPR CAISO Load Modifiers'!$E$27:$S$27,0))*1000</f>
        <v>3.1516872764072059</v>
      </c>
      <c r="AD3415" s="569">
        <f>-'Demand Inputs'!F$38*IF('Demand Inputs'!$K$51="Yes",'Demand Inputs'!$K3465,'Demand Profiles'!AB3413)/INDEX('IEPR CAISO Load Modifiers'!$E$59:$S$59,MATCH(AD$5,'IEPR CAISO Load Modifiers'!$E$27:$S$27,0))*1000</f>
        <v>5.2401215060546038</v>
      </c>
      <c r="AE3415" s="569">
        <f>-'Demand Inputs'!G$38*IF('Demand Inputs'!$K$51="Yes",'Demand Inputs'!$K3465,'Demand Profiles'!AC3413)/INDEX('IEPR CAISO Load Modifiers'!$E$59:$S$59,MATCH(AE$5,'IEPR CAISO Load Modifiers'!$E$27:$S$27,0))*1000</f>
        <v>9.4589631147965942</v>
      </c>
      <c r="AF3415" s="570">
        <f>-'Demand Inputs'!H$38*IF('Demand Inputs'!$K$51="Yes",'Demand Inputs'!$K3465,'Demand Profiles'!AD3413)/INDEX('IEPR CAISO Load Modifiers'!$E$59:$S$59,MATCH(AF$5,'IEPR CAISO Load Modifiers'!$E$27:$S$27,0))*1000</f>
        <v>14.292263864280423</v>
      </c>
      <c r="AG3415" s="569">
        <f t="shared" si="215"/>
        <v>2892.6373562621102</v>
      </c>
      <c r="AH3415" s="569">
        <f t="shared" si="216"/>
        <v>2995.5853966352397</v>
      </c>
      <c r="AI3415" s="569">
        <f t="shared" si="217"/>
        <v>3209.2124596015265</v>
      </c>
      <c r="AJ3415" s="570">
        <f t="shared" si="218"/>
        <v>3584.8861699815229</v>
      </c>
    </row>
    <row r="3416" spans="1:36" x14ac:dyDescent="0.25">
      <c r="A3416" s="9"/>
      <c r="B3416" s="134">
        <v>5</v>
      </c>
      <c r="C3416" s="135">
        <v>23</v>
      </c>
      <c r="D3416" s="137">
        <v>3</v>
      </c>
      <c r="E3416" s="571">
        <f>1000*'Demand Inputs'!E$32*IF('Demand Inputs'!$E$51="Yes",'Demand Inputs'!$E3466,'Demand Profiles'!AG3414)</f>
        <v>1661.1125613846446</v>
      </c>
      <c r="F3416" s="569">
        <f>1000*'Demand Inputs'!F$32*IF('Demand Inputs'!$E$51="Yes",'Demand Inputs'!$E3466,'Demand Profiles'!AH3414)</f>
        <v>1696.1070056710439</v>
      </c>
      <c r="G3416" s="569">
        <f>1000*'Demand Inputs'!G$32*IF('Demand Inputs'!$E$51="Yes",'Demand Inputs'!$E3466,'Demand Profiles'!AI3414)</f>
        <v>1759.8840444205848</v>
      </c>
      <c r="H3416" s="570">
        <f>1000*'Demand Inputs'!H$32*IF('Demand Inputs'!$E$51="Yes",'Demand Inputs'!$E3466,'Demand Profiles'!AJ3414)</f>
        <v>1882.181218420588</v>
      </c>
      <c r="I3416" s="571">
        <f>1000*'Demand Inputs'!E$33*IF(Custom_CI_shape="Yes",'Demand Inputs'!$F3466,'Demand Profiles'!$E3414)</f>
        <v>1079.0665562886179</v>
      </c>
      <c r="J3416" s="569">
        <f>1000*'Demand Inputs'!F$33*IF(Custom_CI_shape="Yes",'Demand Inputs'!$F3466,'Demand Profiles'!$E3414)</f>
        <v>1107.0402013403254</v>
      </c>
      <c r="K3416" s="569">
        <f>1000*'Demand Inputs'!G$33*IF(Custom_CI_shape="Yes",'Demand Inputs'!$F3466,'Demand Profiles'!$E3414)</f>
        <v>1170.0175029464529</v>
      </c>
      <c r="L3416" s="570">
        <f>1000*'Demand Inputs'!H$33*IF(Custom_CI_shape="Yes",'Demand Inputs'!$F3466,'Demand Profiles'!$E3414)</f>
        <v>1287.1819811275011</v>
      </c>
      <c r="M3416" s="569">
        <f>1000*'Demand Inputs'!E$36*IF('Demand Inputs'!$I$51="Yes",'Demand Inputs'!$I3466,'Demand Profiles'!K3414)</f>
        <v>-28.661110818675429</v>
      </c>
      <c r="N3416" s="569">
        <f>1000*'Demand Inputs'!F$36*IF('Demand Inputs'!$I$51="Yes",'Demand Inputs'!$I3466,'Demand Profiles'!L3414)</f>
        <v>-47.603882192728605</v>
      </c>
      <c r="O3416" s="569">
        <f>1000*'Demand Inputs'!G$36*IF('Demand Inputs'!$I$51="Yes",'Demand Inputs'!$I3466,'Demand Profiles'!M3414)</f>
        <v>-82.226418223092693</v>
      </c>
      <c r="P3416" s="570">
        <f>1000*'Demand Inputs'!H$36*IF('Demand Inputs'!$I$51="Yes",'Demand Inputs'!$I3466,'Demand Profiles'!N3414)</f>
        <v>-124.60458781556049</v>
      </c>
      <c r="Q3416" s="571">
        <f>1000*'Demand Inputs'!E$34*IF('Demand Inputs'!$G$51="Yes",'Demand Inputs'!$G3466,'Demand Profiles'!O3414)</f>
        <v>83.286198336540025</v>
      </c>
      <c r="R3416" s="569">
        <f>1000*'Demand Inputs'!F$34*IF('Demand Inputs'!$G$51="Yes",'Demand Inputs'!$G3466,'Demand Profiles'!P3414)</f>
        <v>120.01150681901551</v>
      </c>
      <c r="S3416" s="569">
        <f>1000*'Demand Inputs'!G$34*IF('Demand Inputs'!$G$51="Yes",'Demand Inputs'!$G3466,'Demand Profiles'!Q3414)</f>
        <v>197.40153852467279</v>
      </c>
      <c r="T3416" s="570">
        <f>1000*'Demand Inputs'!H$34*IF('Demand Inputs'!$G$51="Yes",'Demand Inputs'!$G3466,'Demand Profiles'!R3414)</f>
        <v>314.62057582641467</v>
      </c>
      <c r="U3416" s="571">
        <f>1000*'Demand Inputs'!E$35*IF('Demand Inputs'!$H$51="Yes",'Demand Inputs'!$H3466,'Demand Profiles'!W3414)</f>
        <v>5.8686142418376068</v>
      </c>
      <c r="V3416" s="569">
        <f>1000*'Demand Inputs'!F$35*IF('Demand Inputs'!$H$51="Yes",'Demand Inputs'!$H3466,'Demand Profiles'!X3414)</f>
        <v>10.702775810940363</v>
      </c>
      <c r="W3416" s="569">
        <f>1000*'Demand Inputs'!G$35*IF('Demand Inputs'!$H$51="Yes",'Demand Inputs'!$H3466,'Demand Profiles'!Y3414)</f>
        <v>21.939513382311759</v>
      </c>
      <c r="X3416" s="570">
        <f>1000*'Demand Inputs'!H$35*IF('Demand Inputs'!$H$51="Yes",'Demand Inputs'!$H3466,'Demand Profiles'!Z3414)</f>
        <v>40.03758748416697</v>
      </c>
      <c r="Y3416" s="571">
        <f>1000*'Demand Inputs'!E$37*IF('Demand Inputs'!$J$51="Yes",'Demand Inputs'!$J3466,'Demand Profiles'!S3414)</f>
        <v>-2.9378118065350534E-3</v>
      </c>
      <c r="Z3416" s="569">
        <f>1000*'Demand Inputs'!F$37*IF('Demand Inputs'!$J$51="Yes",'Demand Inputs'!$J3466,'Demand Profiles'!T3414)</f>
        <v>-3.3718668532106487E-3</v>
      </c>
      <c r="AA3416" s="569">
        <f>1000*'Demand Inputs'!G$37*IF('Demand Inputs'!$J$51="Yes",'Demand Inputs'!$J3466,'Demand Profiles'!U3414)</f>
        <v>-4.311136444459053E-3</v>
      </c>
      <c r="AB3416" s="569">
        <f>1000*'Demand Inputs'!H$37*IF('Demand Inputs'!$J$51="Yes",'Demand Inputs'!$J3466,'Demand Profiles'!V3414)</f>
        <v>-5.5390352267976912E-3</v>
      </c>
      <c r="AC3416" s="571">
        <f>-'Demand Inputs'!E$38*IF('Demand Inputs'!$K$51="Yes",'Demand Inputs'!$K3466,'Demand Profiles'!AA3414)/INDEX('IEPR CAISO Load Modifiers'!$E$59:$S$59,MATCH(AC$5,'IEPR CAISO Load Modifiers'!$E$27:$S$27,0))*1000</f>
        <v>1.7835132442163875</v>
      </c>
      <c r="AD3416" s="569">
        <f>-'Demand Inputs'!F$38*IF('Demand Inputs'!$K$51="Yes",'Demand Inputs'!$K3466,'Demand Profiles'!AB3414)/INDEX('IEPR CAISO Load Modifiers'!$E$59:$S$59,MATCH(AD$5,'IEPR CAISO Load Modifiers'!$E$27:$S$27,0))*1000</f>
        <v>2.5374642517627817</v>
      </c>
      <c r="AE3416" s="569">
        <f>-'Demand Inputs'!G$38*IF('Demand Inputs'!$K$51="Yes",'Demand Inputs'!$K3466,'Demand Profiles'!AC3414)/INDEX('IEPR CAISO Load Modifiers'!$E$59:$S$59,MATCH(AE$5,'IEPR CAISO Load Modifiers'!$E$27:$S$27,0))*1000</f>
        <v>5.0643527180957228</v>
      </c>
      <c r="AF3416" s="570">
        <f>-'Demand Inputs'!H$38*IF('Demand Inputs'!$K$51="Yes",'Demand Inputs'!$K3466,'Demand Profiles'!AD3414)/INDEX('IEPR CAISO Load Modifiers'!$E$59:$S$59,MATCH(AF$5,'IEPR CAISO Load Modifiers'!$E$27:$S$27,0))*1000</f>
        <v>7.3918756429992358</v>
      </c>
      <c r="AG3416" s="569">
        <f t="shared" si="215"/>
        <v>2802.4533948653748</v>
      </c>
      <c r="AH3416" s="569">
        <f t="shared" si="216"/>
        <v>2888.7916998335063</v>
      </c>
      <c r="AI3416" s="569">
        <f t="shared" si="217"/>
        <v>3072.076222632581</v>
      </c>
      <c r="AJ3416" s="570">
        <f t="shared" si="218"/>
        <v>3406.8031116508828</v>
      </c>
    </row>
    <row r="3417" spans="1:36" x14ac:dyDescent="0.25">
      <c r="A3417" s="9"/>
      <c r="B3417" s="134">
        <v>5</v>
      </c>
      <c r="C3417" s="135">
        <v>23</v>
      </c>
      <c r="D3417" s="137">
        <v>4</v>
      </c>
      <c r="E3417" s="571">
        <f>1000*'Demand Inputs'!E$32*IF('Demand Inputs'!$E$51="Yes",'Demand Inputs'!$E3467,'Demand Profiles'!AG3415)</f>
        <v>1608.5912772453407</v>
      </c>
      <c r="F3417" s="569">
        <f>1000*'Demand Inputs'!F$32*IF('Demand Inputs'!$E$51="Yes",'Demand Inputs'!$E3467,'Demand Profiles'!AH3415)</f>
        <v>1642.2089284251817</v>
      </c>
      <c r="G3417" s="569">
        <f>1000*'Demand Inputs'!G$32*IF('Demand Inputs'!$E$51="Yes",'Demand Inputs'!$E3467,'Demand Profiles'!AI3415)</f>
        <v>1702.6854895587601</v>
      </c>
      <c r="H3417" s="570">
        <f>1000*'Demand Inputs'!H$32*IF('Demand Inputs'!$E$51="Yes",'Demand Inputs'!$E3467,'Demand Profiles'!AJ3415)</f>
        <v>1817.6958380096039</v>
      </c>
      <c r="I3417" s="571">
        <f>1000*'Demand Inputs'!E$33*IF(Custom_CI_shape="Yes",'Demand Inputs'!$F3467,'Demand Profiles'!$E3415)</f>
        <v>1175.3691269209035</v>
      </c>
      <c r="J3417" s="569">
        <f>1000*'Demand Inputs'!F$33*IF(Custom_CI_shape="Yes",'Demand Inputs'!$F3467,'Demand Profiles'!$E3415)</f>
        <v>1205.8393129994224</v>
      </c>
      <c r="K3417" s="569">
        <f>1000*'Demand Inputs'!G$33*IF(Custom_CI_shape="Yes",'Demand Inputs'!$F3467,'Demand Profiles'!$E3415)</f>
        <v>1274.4370983475485</v>
      </c>
      <c r="L3417" s="570">
        <f>1000*'Demand Inputs'!H$33*IF(Custom_CI_shape="Yes",'Demand Inputs'!$F3467,'Demand Profiles'!$E3415)</f>
        <v>1402.058058911327</v>
      </c>
      <c r="M3417" s="569">
        <f>1000*'Demand Inputs'!E$36*IF('Demand Inputs'!$I$51="Yes",'Demand Inputs'!$I3467,'Demand Profiles'!K3415)</f>
        <v>-28.768207710813755</v>
      </c>
      <c r="N3417" s="569">
        <f>1000*'Demand Inputs'!F$36*IF('Demand Inputs'!$I$51="Yes",'Demand Inputs'!$I3467,'Demand Profiles'!L3415)</f>
        <v>-48.656504476984452</v>
      </c>
      <c r="O3417" s="569">
        <f>1000*'Demand Inputs'!G$36*IF('Demand Inputs'!$I$51="Yes",'Demand Inputs'!$I3467,'Demand Profiles'!M3415)</f>
        <v>-85.353950154325688</v>
      </c>
      <c r="P3417" s="570">
        <f>1000*'Demand Inputs'!H$36*IF('Demand Inputs'!$I$51="Yes",'Demand Inputs'!$I3467,'Demand Profiles'!N3415)</f>
        <v>-127.0323484173117</v>
      </c>
      <c r="Q3417" s="571">
        <f>1000*'Demand Inputs'!E$34*IF('Demand Inputs'!$G$51="Yes",'Demand Inputs'!$G3467,'Demand Profiles'!O3415)</f>
        <v>50.196957466444196</v>
      </c>
      <c r="R3417" s="569">
        <f>1000*'Demand Inputs'!F$34*IF('Demand Inputs'!$G$51="Yes",'Demand Inputs'!$G3467,'Demand Profiles'!P3415)</f>
        <v>77.638579762127605</v>
      </c>
      <c r="S3417" s="569">
        <f>1000*'Demand Inputs'!G$34*IF('Demand Inputs'!$G$51="Yes",'Demand Inputs'!$G3467,'Demand Profiles'!Q3415)</f>
        <v>139.01247698081295</v>
      </c>
      <c r="T3417" s="570">
        <f>1000*'Demand Inputs'!H$34*IF('Demand Inputs'!$G$51="Yes",'Demand Inputs'!$G3467,'Demand Profiles'!R3415)</f>
        <v>234.40998260861645</v>
      </c>
      <c r="U3417" s="571">
        <f>1000*'Demand Inputs'!E$35*IF('Demand Inputs'!$H$51="Yes",'Demand Inputs'!$H3467,'Demand Profiles'!W3415)</f>
        <v>5.8686142418376068</v>
      </c>
      <c r="V3417" s="569">
        <f>1000*'Demand Inputs'!F$35*IF('Demand Inputs'!$H$51="Yes",'Demand Inputs'!$H3467,'Demand Profiles'!X3415)</f>
        <v>11.114367523525548</v>
      </c>
      <c r="W3417" s="569">
        <f>1000*'Demand Inputs'!G$35*IF('Demand Inputs'!$H$51="Yes",'Demand Inputs'!$H3467,'Demand Profiles'!Y3415)</f>
        <v>22.722000231507355</v>
      </c>
      <c r="X3417" s="570">
        <f>1000*'Demand Inputs'!H$35*IF('Demand Inputs'!$H$51="Yes",'Demand Inputs'!$H3467,'Demand Profiles'!Z3415)</f>
        <v>40.03758748416697</v>
      </c>
      <c r="Y3417" s="571">
        <f>1000*'Demand Inputs'!E$37*IF('Demand Inputs'!$J$51="Yes",'Demand Inputs'!$J3467,'Demand Profiles'!S3415)</f>
        <v>-2.9378118065350534E-3</v>
      </c>
      <c r="Z3417" s="569">
        <f>1000*'Demand Inputs'!F$37*IF('Demand Inputs'!$J$51="Yes",'Demand Inputs'!$J3467,'Demand Profiles'!T3415)</f>
        <v>-3.3718668532106487E-3</v>
      </c>
      <c r="AA3417" s="569">
        <f>1000*'Demand Inputs'!G$37*IF('Demand Inputs'!$J$51="Yes",'Demand Inputs'!$J3467,'Demand Profiles'!U3415)</f>
        <v>-4.311136444459053E-3</v>
      </c>
      <c r="AB3417" s="569">
        <f>1000*'Demand Inputs'!H$37*IF('Demand Inputs'!$J$51="Yes",'Demand Inputs'!$J3467,'Demand Profiles'!V3415)</f>
        <v>-5.5390352267976912E-3</v>
      </c>
      <c r="AC3417" s="571">
        <f>-'Demand Inputs'!E$38*IF('Demand Inputs'!$K$51="Yes",'Demand Inputs'!$K3467,'Demand Profiles'!AA3415)/INDEX('IEPR CAISO Load Modifiers'!$E$59:$S$59,MATCH(AC$5,'IEPR CAISO Load Modifiers'!$E$27:$S$27,0))*1000</f>
        <v>1.055991643873565</v>
      </c>
      <c r="AD3417" s="569">
        <f>-'Demand Inputs'!F$38*IF('Demand Inputs'!$K$51="Yes",'Demand Inputs'!$K3467,'Demand Profiles'!AB3415)/INDEX('IEPR CAISO Load Modifiers'!$E$59:$S$59,MATCH(AD$5,'IEPR CAISO Load Modifiers'!$E$27:$S$27,0))*1000</f>
        <v>1.5815147348512184</v>
      </c>
      <c r="AE3417" s="569">
        <f>-'Demand Inputs'!G$38*IF('Demand Inputs'!$K$51="Yes",'Demand Inputs'!$K3467,'Demand Profiles'!AC3415)/INDEX('IEPR CAISO Load Modifiers'!$E$59:$S$59,MATCH(AE$5,'IEPR CAISO Load Modifiers'!$E$27:$S$27,0))*1000</f>
        <v>2.9644659733660017</v>
      </c>
      <c r="AF3417" s="570">
        <f>-'Demand Inputs'!H$38*IF('Demand Inputs'!$K$51="Yes",'Demand Inputs'!$K3467,'Demand Profiles'!AD3415)/INDEX('IEPR CAISO Load Modifiers'!$E$59:$S$59,MATCH(AF$5,'IEPR CAISO Load Modifiers'!$E$27:$S$27,0))*1000</f>
        <v>4.8745453947421007</v>
      </c>
      <c r="AG3417" s="569">
        <f t="shared" si="215"/>
        <v>2812.3108219957794</v>
      </c>
      <c r="AH3417" s="569">
        <f t="shared" si="216"/>
        <v>2889.7228271012709</v>
      </c>
      <c r="AI3417" s="569">
        <f t="shared" si="217"/>
        <v>3056.4632698012251</v>
      </c>
      <c r="AJ3417" s="570">
        <f t="shared" si="218"/>
        <v>3372.0381249559177</v>
      </c>
    </row>
    <row r="3418" spans="1:36" x14ac:dyDescent="0.25">
      <c r="A3418" s="9"/>
      <c r="B3418" s="134">
        <v>5</v>
      </c>
      <c r="C3418" s="135">
        <v>23</v>
      </c>
      <c r="D3418" s="137">
        <v>5</v>
      </c>
      <c r="E3418" s="571">
        <f>1000*'Demand Inputs'!E$32*IF('Demand Inputs'!$E$51="Yes",'Demand Inputs'!$E3468,'Demand Profiles'!AG3416)</f>
        <v>1585.3669945580134</v>
      </c>
      <c r="F3418" s="569">
        <f>1000*'Demand Inputs'!F$32*IF('Demand Inputs'!$E$51="Yes",'Demand Inputs'!$E3468,'Demand Profiles'!AH3416)</f>
        <v>1617.044464792966</v>
      </c>
      <c r="G3418" s="569">
        <f>1000*'Demand Inputs'!G$32*IF('Demand Inputs'!$E$51="Yes",'Demand Inputs'!$E3468,'Demand Profiles'!AI3416)</f>
        <v>1674.3328468691263</v>
      </c>
      <c r="H3418" s="570">
        <f>1000*'Demand Inputs'!H$32*IF('Demand Inputs'!$E$51="Yes",'Demand Inputs'!$E3468,'Demand Profiles'!AJ3416)</f>
        <v>1780.0792380977582</v>
      </c>
      <c r="I3418" s="571">
        <f>1000*'Demand Inputs'!E$33*IF(Custom_CI_shape="Yes",'Demand Inputs'!$F3468,'Demand Profiles'!$E3416)</f>
        <v>1381.6759727898232</v>
      </c>
      <c r="J3418" s="569">
        <f>1000*'Demand Inputs'!F$33*IF(Custom_CI_shape="Yes",'Demand Inputs'!$F3468,'Demand Profiles'!$E3416)</f>
        <v>1417.4944429426109</v>
      </c>
      <c r="K3418" s="569">
        <f>1000*'Demand Inputs'!G$33*IF(Custom_CI_shape="Yes",'Demand Inputs'!$F3468,'Demand Profiles'!$E3416)</f>
        <v>1498.1328650614505</v>
      </c>
      <c r="L3418" s="570">
        <f>1000*'Demand Inputs'!H$33*IF(Custom_CI_shape="Yes",'Demand Inputs'!$F3468,'Demand Profiles'!$E3416)</f>
        <v>1648.1545142579553</v>
      </c>
      <c r="M3418" s="569">
        <f>1000*'Demand Inputs'!E$36*IF('Demand Inputs'!$I$51="Yes",'Demand Inputs'!$I3468,'Demand Profiles'!K3416)</f>
        <v>-31.67914328457891</v>
      </c>
      <c r="N3418" s="569">
        <f>1000*'Demand Inputs'!F$36*IF('Demand Inputs'!$I$51="Yes",'Demand Inputs'!$I3468,'Demand Profiles'!L3416)</f>
        <v>-55.024545868576119</v>
      </c>
      <c r="O3418" s="569">
        <f>1000*'Demand Inputs'!G$36*IF('Demand Inputs'!$I$51="Yes",'Demand Inputs'!$I3468,'Demand Profiles'!M3416)</f>
        <v>-97.864010847692683</v>
      </c>
      <c r="P3418" s="570">
        <f>1000*'Demand Inputs'!H$36*IF('Demand Inputs'!$I$51="Yes",'Demand Inputs'!$I3468,'Demand Profiles'!N3416)</f>
        <v>-148.72500912999774</v>
      </c>
      <c r="Q3418" s="571">
        <f>1000*'Demand Inputs'!E$34*IF('Demand Inputs'!$G$51="Yes",'Demand Inputs'!$G3468,'Demand Profiles'!O3416)</f>
        <v>43.597140886626896</v>
      </c>
      <c r="R3418" s="569">
        <f>1000*'Demand Inputs'!F$34*IF('Demand Inputs'!$G$51="Yes",'Demand Inputs'!$G3468,'Demand Profiles'!P3416)</f>
        <v>70.670112196540217</v>
      </c>
      <c r="S3418" s="569">
        <f>1000*'Demand Inputs'!G$34*IF('Demand Inputs'!$G$51="Yes",'Demand Inputs'!$G3468,'Demand Profiles'!Q3416)</f>
        <v>127.96296805514285</v>
      </c>
      <c r="T3418" s="570">
        <f>1000*'Demand Inputs'!H$34*IF('Demand Inputs'!$G$51="Yes",'Demand Inputs'!$G3468,'Demand Profiles'!R3416)</f>
        <v>232.14549191706686</v>
      </c>
      <c r="U3418" s="571">
        <f>1000*'Demand Inputs'!E$35*IF('Demand Inputs'!$H$51="Yes",'Demand Inputs'!$H3468,'Demand Profiles'!W3416)</f>
        <v>10.354191067383379</v>
      </c>
      <c r="V3418" s="569">
        <f>1000*'Demand Inputs'!F$35*IF('Demand Inputs'!$H$51="Yes",'Demand Inputs'!$H3468,'Demand Profiles'!X3416)</f>
        <v>18.329382687208359</v>
      </c>
      <c r="W3418" s="569">
        <f>1000*'Demand Inputs'!G$35*IF('Demand Inputs'!$H$51="Yes",'Demand Inputs'!$H3468,'Demand Profiles'!Y3416)</f>
        <v>35.550421186342376</v>
      </c>
      <c r="X3418" s="570">
        <f>1000*'Demand Inputs'!H$35*IF('Demand Inputs'!$H$51="Yes",'Demand Inputs'!$H3468,'Demand Profiles'!Z3416)</f>
        <v>60.765673148798747</v>
      </c>
      <c r="Y3418" s="571">
        <f>1000*'Demand Inputs'!E$37*IF('Demand Inputs'!$J$51="Yes",'Demand Inputs'!$J3468,'Demand Profiles'!S3416)</f>
        <v>-2.9378118065350534E-3</v>
      </c>
      <c r="Z3418" s="569">
        <f>1000*'Demand Inputs'!F$37*IF('Demand Inputs'!$J$51="Yes",'Demand Inputs'!$J3468,'Demand Profiles'!T3416)</f>
        <v>-3.3718668532106487E-3</v>
      </c>
      <c r="AA3418" s="569">
        <f>1000*'Demand Inputs'!G$37*IF('Demand Inputs'!$J$51="Yes",'Demand Inputs'!$J3468,'Demand Profiles'!U3416)</f>
        <v>-4.311136444459053E-3</v>
      </c>
      <c r="AB3418" s="569">
        <f>1000*'Demand Inputs'!H$37*IF('Demand Inputs'!$J$51="Yes",'Demand Inputs'!$J3468,'Demand Profiles'!V3416)</f>
        <v>-5.5390352267976912E-3</v>
      </c>
      <c r="AC3418" s="571">
        <f>-'Demand Inputs'!E$38*IF('Demand Inputs'!$K$51="Yes",'Demand Inputs'!$K3468,'Demand Profiles'!AA3416)/INDEX('IEPR CAISO Load Modifiers'!$E$59:$S$59,MATCH(AC$5,'IEPR CAISO Load Modifiers'!$E$27:$S$27,0))*1000</f>
        <v>0.78995772510414208</v>
      </c>
      <c r="AD3418" s="569">
        <f>-'Demand Inputs'!F$38*IF('Demand Inputs'!$K$51="Yes",'Demand Inputs'!$K3468,'Demand Profiles'!AB3416)/INDEX('IEPR CAISO Load Modifiers'!$E$59:$S$59,MATCH(AD$5,'IEPR CAISO Load Modifiers'!$E$27:$S$27,0))*1000</f>
        <v>1.2687322883657877</v>
      </c>
      <c r="AE3418" s="569">
        <f>-'Demand Inputs'!G$38*IF('Demand Inputs'!$K$51="Yes",'Demand Inputs'!$K3468,'Demand Profiles'!AC3416)/INDEX('IEPR CAISO Load Modifiers'!$E$59:$S$59,MATCH(AE$5,'IEPR CAISO Load Modifiers'!$E$27:$S$27,0))*1000</f>
        <v>2.5747966238492404</v>
      </c>
      <c r="AF3418" s="570">
        <f>-'Demand Inputs'!H$38*IF('Demand Inputs'!$K$51="Yes",'Demand Inputs'!$K3468,'Demand Profiles'!AD3416)/INDEX('IEPR CAISO Load Modifiers'!$E$59:$S$59,MATCH(AF$5,'IEPR CAISO Load Modifiers'!$E$27:$S$27,0))*1000</f>
        <v>3.4501916740640453</v>
      </c>
      <c r="AG3418" s="569">
        <f t="shared" si="215"/>
        <v>2990.1021759305654</v>
      </c>
      <c r="AH3418" s="569">
        <f t="shared" si="216"/>
        <v>3069.7792171722613</v>
      </c>
      <c r="AI3418" s="569">
        <f t="shared" si="217"/>
        <v>3240.685575811774</v>
      </c>
      <c r="AJ3418" s="570">
        <f t="shared" si="218"/>
        <v>3575.8645609304185</v>
      </c>
    </row>
    <row r="3419" spans="1:36" x14ac:dyDescent="0.25">
      <c r="A3419" s="9"/>
      <c r="B3419" s="134">
        <v>5</v>
      </c>
      <c r="C3419" s="135">
        <v>23</v>
      </c>
      <c r="D3419" s="137">
        <v>6</v>
      </c>
      <c r="E3419" s="571">
        <f>1000*'Demand Inputs'!E$32*IF('Demand Inputs'!$E$51="Yes",'Demand Inputs'!$E3469,'Demand Profiles'!AG3417)</f>
        <v>1643.1155787053017</v>
      </c>
      <c r="F3419" s="569">
        <f>1000*'Demand Inputs'!F$32*IF('Demand Inputs'!$E$51="Yes",'Demand Inputs'!$E3469,'Demand Profiles'!AH3417)</f>
        <v>1674.4505732040548</v>
      </c>
      <c r="G3419" s="569">
        <f>1000*'Demand Inputs'!G$32*IF('Demand Inputs'!$E$51="Yes",'Demand Inputs'!$E3469,'Demand Profiles'!AI3417)</f>
        <v>1732.6581884910988</v>
      </c>
      <c r="H3419" s="570">
        <f>1000*'Demand Inputs'!H$32*IF('Demand Inputs'!$E$51="Yes",'Demand Inputs'!$E3469,'Demand Profiles'!AJ3417)</f>
        <v>1835.5487113637212</v>
      </c>
      <c r="I3419" s="571">
        <f>1000*'Demand Inputs'!E$33*IF(Custom_CI_shape="Yes",'Demand Inputs'!$F3469,'Demand Profiles'!$E3417)</f>
        <v>1565.8102402589652</v>
      </c>
      <c r="J3419" s="569">
        <f>1000*'Demand Inputs'!F$33*IF(Custom_CI_shape="Yes",'Demand Inputs'!$F3469,'Demand Profiles'!$E3417)</f>
        <v>1606.4021941324922</v>
      </c>
      <c r="K3419" s="569">
        <f>1000*'Demand Inputs'!G$33*IF(Custom_CI_shape="Yes",'Demand Inputs'!$F3469,'Demand Profiles'!$E3417)</f>
        <v>1697.787200167631</v>
      </c>
      <c r="L3419" s="570">
        <f>1000*'Demand Inputs'!H$33*IF(Custom_CI_shape="Yes",'Demand Inputs'!$F3469,'Demand Profiles'!$E3417)</f>
        <v>1867.8020511157256</v>
      </c>
      <c r="M3419" s="569">
        <f>1000*'Demand Inputs'!E$36*IF('Demand Inputs'!$I$51="Yes",'Demand Inputs'!$I3469,'Demand Profiles'!K3417)</f>
        <v>-36.189745999571564</v>
      </c>
      <c r="N3419" s="569">
        <f>1000*'Demand Inputs'!F$36*IF('Demand Inputs'!$I$51="Yes",'Demand Inputs'!$I3469,'Demand Profiles'!L3417)</f>
        <v>-67.812814400090758</v>
      </c>
      <c r="O3419" s="569">
        <f>1000*'Demand Inputs'!G$36*IF('Demand Inputs'!$I$51="Yes",'Demand Inputs'!$I3469,'Demand Profiles'!M3417)</f>
        <v>-124.48622966404103</v>
      </c>
      <c r="P3419" s="570">
        <f>1000*'Demand Inputs'!H$36*IF('Demand Inputs'!$I$51="Yes",'Demand Inputs'!$I3469,'Demand Profiles'!N3417)</f>
        <v>-193.80499183909393</v>
      </c>
      <c r="Q3419" s="571">
        <f>1000*'Demand Inputs'!E$34*IF('Demand Inputs'!$G$51="Yes",'Demand Inputs'!$G3469,'Demand Profiles'!O3417)</f>
        <v>70.295550663427747</v>
      </c>
      <c r="R3419" s="569">
        <f>1000*'Demand Inputs'!F$34*IF('Demand Inputs'!$G$51="Yes",'Demand Inputs'!$G3469,'Demand Profiles'!P3417)</f>
        <v>107.00820133321481</v>
      </c>
      <c r="S3419" s="569">
        <f>1000*'Demand Inputs'!G$34*IF('Demand Inputs'!$G$51="Yes",'Demand Inputs'!$G3469,'Demand Profiles'!Q3417)</f>
        <v>187.73736395289058</v>
      </c>
      <c r="T3419" s="570">
        <f>1000*'Demand Inputs'!H$34*IF('Demand Inputs'!$G$51="Yes",'Demand Inputs'!$G3469,'Demand Profiles'!R3417)</f>
        <v>324.582126368697</v>
      </c>
      <c r="U3419" s="571">
        <f>1000*'Demand Inputs'!E$35*IF('Demand Inputs'!$H$51="Yes",'Demand Inputs'!$H3469,'Demand Profiles'!W3417)</f>
        <v>18.310148377463562</v>
      </c>
      <c r="V3419" s="569">
        <f>1000*'Demand Inputs'!F$35*IF('Demand Inputs'!$H$51="Yes",'Demand Inputs'!$H3469,'Demand Profiles'!X3417)</f>
        <v>31.834690518702882</v>
      </c>
      <c r="W3419" s="569">
        <f>1000*'Demand Inputs'!G$35*IF('Demand Inputs'!$H$51="Yes",'Demand Inputs'!$H3469,'Demand Profiles'!Y3417)</f>
        <v>60.099901806931989</v>
      </c>
      <c r="X3419" s="570">
        <f>1000*'Demand Inputs'!H$35*IF('Demand Inputs'!$H$51="Yes",'Demand Inputs'!$H3469,'Demand Profiles'!Z3417)</f>
        <v>101.81528884339973</v>
      </c>
      <c r="Y3419" s="571">
        <f>1000*'Demand Inputs'!E$37*IF('Demand Inputs'!$J$51="Yes",'Demand Inputs'!$J3469,'Demand Profiles'!S3417)</f>
        <v>-79.576664938467488</v>
      </c>
      <c r="Z3419" s="569">
        <f>1000*'Demand Inputs'!F$37*IF('Demand Inputs'!$J$51="Yes",'Demand Inputs'!$J3469,'Demand Profiles'!T3417)</f>
        <v>-91.157551948090102</v>
      </c>
      <c r="AA3419" s="569">
        <f>1000*'Demand Inputs'!G$37*IF('Demand Inputs'!$J$51="Yes",'Demand Inputs'!$J3469,'Demand Profiles'!U3417)</f>
        <v>-116.28961582199913</v>
      </c>
      <c r="AB3419" s="569">
        <f>1000*'Demand Inputs'!H$37*IF('Demand Inputs'!$J$51="Yes",'Demand Inputs'!$J3469,'Demand Profiles'!V3417)</f>
        <v>-149.4613510683989</v>
      </c>
      <c r="AC3419" s="571">
        <f>-'Demand Inputs'!E$38*IF('Demand Inputs'!$K$51="Yes",'Demand Inputs'!$K3469,'Demand Profiles'!AA3417)/INDEX('IEPR CAISO Load Modifiers'!$E$59:$S$59,MATCH(AC$5,'IEPR CAISO Load Modifiers'!$E$27:$S$27,0))*1000</f>
        <v>-0.26603390519626197</v>
      </c>
      <c r="AD3419" s="569">
        <f>-'Demand Inputs'!F$38*IF('Demand Inputs'!$K$51="Yes",'Demand Inputs'!$K3469,'Demand Profiles'!AB3417)/INDEX('IEPR CAISO Load Modifiers'!$E$59:$S$59,MATCH(AD$5,'IEPR CAISO Load Modifiers'!$E$27:$S$27,0))*1000</f>
        <v>-0.52130407747571694</v>
      </c>
      <c r="AE3419" s="569">
        <f>-'Demand Inputs'!G$38*IF('Demand Inputs'!$K$51="Yes",'Demand Inputs'!$K3469,'Demand Profiles'!AC3417)/INDEX('IEPR CAISO Load Modifiers'!$E$59:$S$59,MATCH(AE$5,'IEPR CAISO Load Modifiers'!$E$27:$S$27,0))*1000</f>
        <v>-0.86457948571004506</v>
      </c>
      <c r="AF3419" s="570">
        <f>-'Demand Inputs'!H$38*IF('Demand Inputs'!$K$51="Yes",'Demand Inputs'!$K3469,'Demand Profiles'!AD3417)/INDEX('IEPR CAISO Load Modifiers'!$E$59:$S$59,MATCH(AF$5,'IEPR CAISO Load Modifiers'!$E$27:$S$27,0))*1000</f>
        <v>-1.4243530245133298</v>
      </c>
      <c r="AG3419" s="569">
        <f t="shared" si="215"/>
        <v>3181.4990731619228</v>
      </c>
      <c r="AH3419" s="569">
        <f t="shared" si="216"/>
        <v>3260.203988762808</v>
      </c>
      <c r="AI3419" s="569">
        <f t="shared" si="217"/>
        <v>3436.642229446802</v>
      </c>
      <c r="AJ3419" s="570">
        <f t="shared" si="218"/>
        <v>3785.057481759537</v>
      </c>
    </row>
    <row r="3420" spans="1:36" x14ac:dyDescent="0.25">
      <c r="A3420" s="9"/>
      <c r="B3420" s="134">
        <v>5</v>
      </c>
      <c r="C3420" s="135">
        <v>23</v>
      </c>
      <c r="D3420" s="137">
        <v>7</v>
      </c>
      <c r="E3420" s="571">
        <f>1000*'Demand Inputs'!E$32*IF('Demand Inputs'!$E$51="Yes",'Demand Inputs'!$E3470,'Demand Profiles'!AG3418)</f>
        <v>1550.0886475142781</v>
      </c>
      <c r="F3420" s="569">
        <f>1000*'Demand Inputs'!F$32*IF('Demand Inputs'!$E$51="Yes",'Demand Inputs'!$E3470,'Demand Profiles'!AH3418)</f>
        <v>1577.1096899880431</v>
      </c>
      <c r="G3420" s="569">
        <f>1000*'Demand Inputs'!G$32*IF('Demand Inputs'!$E$51="Yes",'Demand Inputs'!$E3470,'Demand Profiles'!AI3418)</f>
        <v>1626.7638374117582</v>
      </c>
      <c r="H3420" s="570">
        <f>1000*'Demand Inputs'!H$32*IF('Demand Inputs'!$E$51="Yes",'Demand Inputs'!$E3470,'Demand Profiles'!AJ3418)</f>
        <v>1708.1754838249758</v>
      </c>
      <c r="I3420" s="571">
        <f>1000*'Demand Inputs'!E$33*IF(Custom_CI_shape="Yes",'Demand Inputs'!$F3470,'Demand Profiles'!$E3418)</f>
        <v>1968.8100261285203</v>
      </c>
      <c r="J3420" s="569">
        <f>1000*'Demand Inputs'!F$33*IF(Custom_CI_shape="Yes",'Demand Inputs'!$F3470,'Demand Profiles'!$E3418)</f>
        <v>2019.8493179351249</v>
      </c>
      <c r="K3420" s="569">
        <f>1000*'Demand Inputs'!G$33*IF(Custom_CI_shape="Yes",'Demand Inputs'!$F3470,'Demand Profiles'!$E3418)</f>
        <v>2134.7545034383438</v>
      </c>
      <c r="L3420" s="570">
        <f>1000*'Demand Inputs'!H$33*IF(Custom_CI_shape="Yes",'Demand Inputs'!$F3470,'Demand Profiles'!$E3418)</f>
        <v>2348.5268588177514</v>
      </c>
      <c r="M3420" s="569">
        <f>1000*'Demand Inputs'!E$36*IF('Demand Inputs'!$I$51="Yes",'Demand Inputs'!$I3470,'Demand Profiles'!K3418)</f>
        <v>-43.534769640942379</v>
      </c>
      <c r="N3420" s="569">
        <f>1000*'Demand Inputs'!F$36*IF('Demand Inputs'!$I$51="Yes",'Demand Inputs'!$I3470,'Demand Profiles'!L3418)</f>
        <v>-83.367497302208449</v>
      </c>
      <c r="O3420" s="569">
        <f>1000*'Demand Inputs'!G$36*IF('Demand Inputs'!$I$51="Yes",'Demand Inputs'!$I3470,'Demand Profiles'!M3418)</f>
        <v>-155.76139694878074</v>
      </c>
      <c r="P3420" s="570">
        <f>1000*'Demand Inputs'!H$36*IF('Demand Inputs'!$I$51="Yes",'Demand Inputs'!$I3470,'Demand Profiles'!N3418)</f>
        <v>-238.88506128356812</v>
      </c>
      <c r="Q3420" s="571">
        <f>1000*'Demand Inputs'!E$34*IF('Demand Inputs'!$G$51="Yes",'Demand Inputs'!$G3470,'Demand Profiles'!O3418)</f>
        <v>119.08669571130496</v>
      </c>
      <c r="R3420" s="569">
        <f>1000*'Demand Inputs'!F$34*IF('Demand Inputs'!$G$51="Yes",'Demand Inputs'!$G3470,'Demand Profiles'!P3418)</f>
        <v>180.75722180022083</v>
      </c>
      <c r="S3420" s="569">
        <f>1000*'Demand Inputs'!G$34*IF('Demand Inputs'!$G$51="Yes",'Demand Inputs'!$G3470,'Demand Profiles'!Q3418)</f>
        <v>296.69322804005566</v>
      </c>
      <c r="T3420" s="570">
        <f>1000*'Demand Inputs'!H$34*IF('Demand Inputs'!$G$51="Yes",'Demand Inputs'!$G3470,'Demand Profiles'!R3418)</f>
        <v>512.28124947326558</v>
      </c>
      <c r="U3420" s="571">
        <f>1000*'Demand Inputs'!E$35*IF('Demand Inputs'!$H$51="Yes",'Demand Inputs'!$H3470,'Demand Profiles'!W3418)</f>
        <v>23.774272831653981</v>
      </c>
      <c r="V3420" s="569">
        <f>1000*'Demand Inputs'!F$35*IF('Demand Inputs'!$H$51="Yes",'Demand Inputs'!$H3470,'Demand Profiles'!X3418)</f>
        <v>41.429890755186307</v>
      </c>
      <c r="W3420" s="569">
        <f>1000*'Demand Inputs'!G$35*IF('Demand Inputs'!$H$51="Yes",'Demand Inputs'!$H3470,'Demand Profiles'!Y3418)</f>
        <v>77.279384396567607</v>
      </c>
      <c r="X3420" s="570">
        <f>1000*'Demand Inputs'!H$35*IF('Demand Inputs'!$H$51="Yes",'Demand Inputs'!$H3470,'Demand Profiles'!Z3418)</f>
        <v>129.41882914485089</v>
      </c>
      <c r="Y3420" s="571">
        <f>1000*'Demand Inputs'!E$37*IF('Demand Inputs'!$J$51="Yes",'Demand Inputs'!$J3470,'Demand Profiles'!S3418)</f>
        <v>-383.17905324929717</v>
      </c>
      <c r="Z3420" s="569">
        <f>1000*'Demand Inputs'!F$37*IF('Demand Inputs'!$J$51="Yes",'Demand Inputs'!$J3470,'Demand Profiles'!T3418)</f>
        <v>-438.86541706135574</v>
      </c>
      <c r="AA3420" s="569">
        <f>1000*'Demand Inputs'!G$37*IF('Demand Inputs'!$J$51="Yes",'Demand Inputs'!$J3470,'Demand Profiles'!U3418)</f>
        <v>-559.64638375182562</v>
      </c>
      <c r="AB3420" s="569">
        <f>1000*'Demand Inputs'!H$37*IF('Demand Inputs'!$J$51="Yes",'Demand Inputs'!$J3470,'Demand Profiles'!V3418)</f>
        <v>-720.06528864162931</v>
      </c>
      <c r="AC3420" s="571">
        <f>-'Demand Inputs'!E$38*IF('Demand Inputs'!$K$51="Yes",'Demand Inputs'!$K3470,'Demand Profiles'!AA3418)/INDEX('IEPR CAISO Load Modifiers'!$E$59:$S$59,MATCH(AC$5,'IEPR CAISO Load Modifiers'!$E$27:$S$27,0))*1000</f>
        <v>0.5320678375388439</v>
      </c>
      <c r="AD3420" s="569">
        <f>-'Demand Inputs'!F$38*IF('Demand Inputs'!$K$51="Yes",'Demand Inputs'!$K3470,'Demand Profiles'!AB3418)/INDEX('IEPR CAISO Load Modifiers'!$E$59:$S$59,MATCH(AD$5,'IEPR CAISO Load Modifiers'!$E$27:$S$27,0))*1000</f>
        <v>0.92074483703222265</v>
      </c>
      <c r="AE3420" s="569">
        <f>-'Demand Inputs'!G$38*IF('Demand Inputs'!$K$51="Yes",'Demand Inputs'!$K3470,'Demand Profiles'!AC3418)/INDEX('IEPR CAISO Load Modifiers'!$E$59:$S$59,MATCH(AE$5,'IEPR CAISO Load Modifiers'!$E$27:$S$27,0))*1000</f>
        <v>1.787339683139276</v>
      </c>
      <c r="AF3420" s="570">
        <f>-'Demand Inputs'!H$38*IF('Demand Inputs'!$K$51="Yes",'Demand Inputs'!$K3470,'Demand Profiles'!AD3418)/INDEX('IEPR CAISO Load Modifiers'!$E$59:$S$59,MATCH(AF$5,'IEPR CAISO Load Modifiers'!$E$27:$S$27,0))*1000</f>
        <v>3.1410952329443513</v>
      </c>
      <c r="AG3420" s="569">
        <f t="shared" si="215"/>
        <v>3235.5778871330567</v>
      </c>
      <c r="AH3420" s="569">
        <f t="shared" si="216"/>
        <v>3297.8339509520429</v>
      </c>
      <c r="AI3420" s="569">
        <f t="shared" si="217"/>
        <v>3421.8705122692581</v>
      </c>
      <c r="AJ3420" s="570">
        <f t="shared" si="218"/>
        <v>3742.5931665685903</v>
      </c>
    </row>
    <row r="3421" spans="1:36" x14ac:dyDescent="0.25">
      <c r="A3421" s="9"/>
      <c r="B3421" s="134">
        <v>5</v>
      </c>
      <c r="C3421" s="135">
        <v>23</v>
      </c>
      <c r="D3421" s="137">
        <v>8</v>
      </c>
      <c r="E3421" s="571">
        <f>1000*'Demand Inputs'!E$32*IF('Demand Inputs'!$E$51="Yes",'Demand Inputs'!$E3471,'Demand Profiles'!AG3419)</f>
        <v>1484.3689145903959</v>
      </c>
      <c r="F3421" s="569">
        <f>1000*'Demand Inputs'!F$32*IF('Demand Inputs'!$E$51="Yes",'Demand Inputs'!$E3471,'Demand Profiles'!AH3419)</f>
        <v>1508.2447887847331</v>
      </c>
      <c r="G3421" s="569">
        <f>1000*'Demand Inputs'!G$32*IF('Demand Inputs'!$E$51="Yes",'Demand Inputs'!$E3471,'Demand Profiles'!AI3419)</f>
        <v>1551.4500980518205</v>
      </c>
      <c r="H3421" s="570">
        <f>1000*'Demand Inputs'!H$32*IF('Demand Inputs'!$E$51="Yes",'Demand Inputs'!$E3471,'Demand Profiles'!AJ3419)</f>
        <v>1615.3052132510454</v>
      </c>
      <c r="I3421" s="571">
        <f>1000*'Demand Inputs'!E$33*IF(Custom_CI_shape="Yes",'Demand Inputs'!$F3471,'Demand Profiles'!$E3419)</f>
        <v>2294.6013790998945</v>
      </c>
      <c r="J3421" s="569">
        <f>1000*'Demand Inputs'!F$33*IF(Custom_CI_shape="Yes",'Demand Inputs'!$F3471,'Demand Profiles'!$E3419)</f>
        <v>2354.0864628883046</v>
      </c>
      <c r="K3421" s="569">
        <f>1000*'Demand Inputs'!G$33*IF(Custom_CI_shape="Yes",'Demand Inputs'!$F3471,'Demand Profiles'!$E3419)</f>
        <v>2488.005730680678</v>
      </c>
      <c r="L3421" s="570">
        <f>1000*'Demand Inputs'!H$33*IF(Custom_CI_shape="Yes",'Demand Inputs'!$F3471,'Demand Profiles'!$E3419)</f>
        <v>2737.152339524187</v>
      </c>
      <c r="M3421" s="569">
        <f>1000*'Demand Inputs'!E$36*IF('Demand Inputs'!$I$51="Yes",'Demand Inputs'!$I3471,'Demand Profiles'!K3419)</f>
        <v>-51.428324656616148</v>
      </c>
      <c r="N3421" s="569">
        <f>1000*'Demand Inputs'!F$36*IF('Demand Inputs'!$I$51="Yes",'Demand Inputs'!$I3471,'Demand Profiles'!L3419)</f>
        <v>-94.494107788780752</v>
      </c>
      <c r="O3421" s="569">
        <f>1000*'Demand Inputs'!G$36*IF('Demand Inputs'!$I$51="Yes",'Demand Inputs'!$I3471,'Demand Profiles'!M3419)</f>
        <v>-173.00105737504418</v>
      </c>
      <c r="P3421" s="570">
        <f>1000*'Demand Inputs'!H$36*IF('Demand Inputs'!$I$51="Yes",'Demand Inputs'!$I3471,'Demand Profiles'!N3419)</f>
        <v>-267.74457780975501</v>
      </c>
      <c r="Q3421" s="571">
        <f>1000*'Demand Inputs'!E$34*IF('Demand Inputs'!$G$51="Yes",'Demand Inputs'!$G3471,'Demand Profiles'!O3419)</f>
        <v>171.60533214269395</v>
      </c>
      <c r="R3421" s="569">
        <f>1000*'Demand Inputs'!F$34*IF('Demand Inputs'!$G$51="Yes",'Demand Inputs'!$G3471,'Demand Profiles'!P3419)</f>
        <v>256.14127145884402</v>
      </c>
      <c r="S3421" s="569">
        <f>1000*'Demand Inputs'!G$34*IF('Demand Inputs'!$G$51="Yes",'Demand Inputs'!$G3471,'Demand Profiles'!Q3419)</f>
        <v>419.24888862762884</v>
      </c>
      <c r="T3421" s="570">
        <f>1000*'Demand Inputs'!H$34*IF('Demand Inputs'!$G$51="Yes",'Demand Inputs'!$G3471,'Demand Profiles'!R3419)</f>
        <v>719.99245134952992</v>
      </c>
      <c r="U3421" s="571">
        <f>1000*'Demand Inputs'!E$35*IF('Demand Inputs'!$H$51="Yes",'Demand Inputs'!$H3471,'Demand Profiles'!W3419)</f>
        <v>22.42656030615175</v>
      </c>
      <c r="V3421" s="569">
        <f>1000*'Demand Inputs'!F$35*IF('Demand Inputs'!$H$51="Yes",'Demand Inputs'!$H3471,'Demand Profiles'!X3419)</f>
        <v>38.784339568211877</v>
      </c>
      <c r="W3421" s="569">
        <f>1000*'Demand Inputs'!G$35*IF('Demand Inputs'!$H$51="Yes",'Demand Inputs'!$H3471,'Demand Profiles'!Y3419)</f>
        <v>73.23970013912438</v>
      </c>
      <c r="X3421" s="570">
        <f>1000*'Demand Inputs'!H$35*IF('Demand Inputs'!$H$51="Yes",'Demand Inputs'!$H3471,'Demand Profiles'!Z3419)</f>
        <v>123.7212858829664</v>
      </c>
      <c r="Y3421" s="571">
        <f>1000*'Demand Inputs'!E$37*IF('Demand Inputs'!$J$51="Yes",'Demand Inputs'!$J3471,'Demand Profiles'!S3419)</f>
        <v>-743.37887149929077</v>
      </c>
      <c r="Z3421" s="569">
        <f>1000*'Demand Inputs'!F$37*IF('Demand Inputs'!$J$51="Yes",'Demand Inputs'!$J3471,'Demand Profiles'!T3419)</f>
        <v>-850.81527354470052</v>
      </c>
      <c r="AA3421" s="569">
        <f>1000*'Demand Inputs'!G$37*IF('Demand Inputs'!$J$51="Yes",'Demand Inputs'!$J3471,'Demand Profiles'!U3419)</f>
        <v>-1080.5778813390023</v>
      </c>
      <c r="AB3421" s="569">
        <f>1000*'Demand Inputs'!H$37*IF('Demand Inputs'!$J$51="Yes",'Demand Inputs'!$J3471,'Demand Profiles'!V3419)</f>
        <v>-1376.7197926185072</v>
      </c>
      <c r="AC3421" s="571">
        <f>-'Demand Inputs'!E$38*IF('Demand Inputs'!$K$51="Yes",'Demand Inputs'!$K3471,'Demand Profiles'!AA3419)/INDEX('IEPR CAISO Load Modifiers'!$E$59:$S$59,MATCH(AC$5,'IEPR CAISO Load Modifiers'!$E$27:$S$27,0))*1000</f>
        <v>4.8836229231590087</v>
      </c>
      <c r="AD3421" s="569">
        <f>-'Demand Inputs'!F$38*IF('Demand Inputs'!$K$51="Yes",'Demand Inputs'!$K3471,'Demand Profiles'!AB3419)/INDEX('IEPR CAISO Load Modifiers'!$E$59:$S$59,MATCH(AD$5,'IEPR CAISO Load Modifiers'!$E$27:$S$27,0))*1000</f>
        <v>8.5317855868105887</v>
      </c>
      <c r="AE3421" s="569">
        <f>-'Demand Inputs'!G$38*IF('Demand Inputs'!$K$51="Yes",'Demand Inputs'!$K3471,'Demand Profiles'!AC3419)/INDEX('IEPR CAISO Load Modifiers'!$E$59:$S$59,MATCH(AE$5,'IEPR CAISO Load Modifiers'!$E$27:$S$27,0))*1000</f>
        <v>17.238830594148652</v>
      </c>
      <c r="AF3421" s="570">
        <f>-'Demand Inputs'!H$38*IF('Demand Inputs'!$K$51="Yes",'Demand Inputs'!$K3471,'Demand Profiles'!AD3419)/INDEX('IEPR CAISO Load Modifiers'!$E$59:$S$59,MATCH(AF$5,'IEPR CAISO Load Modifiers'!$E$27:$S$27,0))*1000</f>
        <v>29.592567286706032</v>
      </c>
      <c r="AG3421" s="569">
        <f t="shared" si="215"/>
        <v>3183.0786129063881</v>
      </c>
      <c r="AH3421" s="569">
        <f t="shared" si="216"/>
        <v>3220.4792669534231</v>
      </c>
      <c r="AI3421" s="569">
        <f t="shared" si="217"/>
        <v>3295.6043093793542</v>
      </c>
      <c r="AJ3421" s="570">
        <f t="shared" si="218"/>
        <v>3581.2994868661726</v>
      </c>
    </row>
    <row r="3422" spans="1:36" x14ac:dyDescent="0.25">
      <c r="A3422" s="9"/>
      <c r="B3422" s="134">
        <v>5</v>
      </c>
      <c r="C3422" s="135">
        <v>23</v>
      </c>
      <c r="D3422" s="137">
        <v>9</v>
      </c>
      <c r="E3422" s="571">
        <f>1000*'Demand Inputs'!E$32*IF('Demand Inputs'!$E$51="Yes",'Demand Inputs'!$E3472,'Demand Profiles'!AG3420)</f>
        <v>1421.445942694409</v>
      </c>
      <c r="F3422" s="569">
        <f>1000*'Demand Inputs'!F$32*IF('Demand Inputs'!$E$51="Yes",'Demand Inputs'!$E3472,'Demand Profiles'!AH3420)</f>
        <v>1442.3827431647189</v>
      </c>
      <c r="G3422" s="569">
        <f>1000*'Demand Inputs'!G$32*IF('Demand Inputs'!$E$51="Yes",'Demand Inputs'!$E3472,'Demand Profiles'!AI3420)</f>
        <v>1480.3205507292025</v>
      </c>
      <c r="H3422" s="570">
        <f>1000*'Demand Inputs'!H$32*IF('Demand Inputs'!$E$51="Yes",'Demand Inputs'!$E3472,'Demand Profiles'!AJ3420)</f>
        <v>1531.0016797923947</v>
      </c>
      <c r="I3422" s="571">
        <f>1000*'Demand Inputs'!E$33*IF(Custom_CI_shape="Yes",'Demand Inputs'!$F3472,'Demand Profiles'!$E3420)</f>
        <v>2522.5501653195256</v>
      </c>
      <c r="J3422" s="569">
        <f>1000*'Demand Inputs'!F$33*IF(Custom_CI_shape="Yes",'Demand Inputs'!$F3472,'Demand Profiles'!$E3420)</f>
        <v>2587.9445773124967</v>
      </c>
      <c r="K3422" s="569">
        <f>1000*'Demand Inputs'!G$33*IF(Custom_CI_shape="Yes",'Demand Inputs'!$F3472,'Demand Profiles'!$E3420)</f>
        <v>2735.1675652293079</v>
      </c>
      <c r="L3422" s="570">
        <f>1000*'Demand Inputs'!H$33*IF(Custom_CI_shape="Yes",'Demand Inputs'!$F3472,'Demand Profiles'!$E3420)</f>
        <v>3009.0647331868768</v>
      </c>
      <c r="M3422" s="569">
        <f>1000*'Demand Inputs'!E$36*IF('Demand Inputs'!$I$51="Yes",'Demand Inputs'!$I3472,'Demand Profiles'!K3420)</f>
        <v>-57.431501719467924</v>
      </c>
      <c r="N3422" s="569">
        <f>1000*'Demand Inputs'!F$36*IF('Demand Inputs'!$I$51="Yes",'Demand Inputs'!$I3472,'Demand Profiles'!L3420)</f>
        <v>-100.58380839784775</v>
      </c>
      <c r="O3422" s="569">
        <f>1000*'Demand Inputs'!G$36*IF('Demand Inputs'!$I$51="Yes",'Demand Inputs'!$I3472,'Demand Profiles'!M3420)</f>
        <v>-182.10208037823526</v>
      </c>
      <c r="P3422" s="570">
        <f>1000*'Demand Inputs'!H$36*IF('Demand Inputs'!$I$51="Yes",'Demand Inputs'!$I3472,'Demand Profiles'!N3420)</f>
        <v>-279.10958227275444</v>
      </c>
      <c r="Q3422" s="571">
        <f>1000*'Demand Inputs'!E$34*IF('Demand Inputs'!$G$51="Yes",'Demand Inputs'!$G3472,'Demand Profiles'!O3420)</f>
        <v>192.5916918208664</v>
      </c>
      <c r="R3422" s="569">
        <f>1000*'Demand Inputs'!F$34*IF('Demand Inputs'!$G$51="Yes",'Demand Inputs'!$G3472,'Demand Profiles'!P3420)</f>
        <v>286.29492364572468</v>
      </c>
      <c r="S3422" s="569">
        <f>1000*'Demand Inputs'!G$34*IF('Demand Inputs'!$G$51="Yes",'Demand Inputs'!$G3472,'Demand Profiles'!Q3420)</f>
        <v>470.06925088992665</v>
      </c>
      <c r="T3422" s="570">
        <f>1000*'Demand Inputs'!H$34*IF('Demand Inputs'!$G$51="Yes",'Demand Inputs'!$G3472,'Demand Profiles'!R3420)</f>
        <v>802.94962604161185</v>
      </c>
      <c r="U3422" s="571">
        <f>1000*'Demand Inputs'!E$35*IF('Demand Inputs'!$H$51="Yes",'Demand Inputs'!$H3472,'Demand Profiles'!W3420)</f>
        <v>16.317765824071465</v>
      </c>
      <c r="V3422" s="569">
        <f>1000*'Demand Inputs'!F$35*IF('Demand Inputs'!$H$51="Yes",'Demand Inputs'!$H3472,'Demand Profiles'!X3420)</f>
        <v>29.335366284055361</v>
      </c>
      <c r="W3422" s="569">
        <f>1000*'Demand Inputs'!G$35*IF('Demand Inputs'!$H$51="Yes",'Demand Inputs'!$H3472,'Demand Profiles'!Y3420)</f>
        <v>56.707312747479342</v>
      </c>
      <c r="X3422" s="570">
        <f>1000*'Demand Inputs'!H$35*IF('Demand Inputs'!$H$51="Yes",'Demand Inputs'!$H3472,'Demand Profiles'!Z3420)</f>
        <v>97.194027098134512</v>
      </c>
      <c r="Y3422" s="571">
        <f>1000*'Demand Inputs'!E$37*IF('Demand Inputs'!$J$51="Yes",'Demand Inputs'!$J3472,'Demand Profiles'!S3420)</f>
        <v>-1289.6726717952363</v>
      </c>
      <c r="Z3422" s="569">
        <f>1000*'Demand Inputs'!F$37*IF('Demand Inputs'!$J$51="Yes",'Demand Inputs'!$J3472,'Demand Profiles'!T3420)</f>
        <v>-1478.5888163237721</v>
      </c>
      <c r="AA3422" s="569">
        <f>1000*'Demand Inputs'!G$37*IF('Demand Inputs'!$J$51="Yes",'Demand Inputs'!$J3472,'Demand Profiles'!U3420)</f>
        <v>-1884.589293195852</v>
      </c>
      <c r="AB3422" s="569">
        <f>1000*'Demand Inputs'!H$37*IF('Demand Inputs'!$J$51="Yes",'Demand Inputs'!$J3472,'Demand Profiles'!V3420)</f>
        <v>-2409.912945936183</v>
      </c>
      <c r="AC3422" s="571">
        <f>-'Demand Inputs'!E$38*IF('Demand Inputs'!$K$51="Yes",'Demand Inputs'!$K3472,'Demand Profiles'!AA3420)/INDEX('IEPR CAISO Load Modifiers'!$E$59:$S$59,MATCH(AC$5,'IEPR CAISO Load Modifiers'!$E$27:$S$27,0))*1000</f>
        <v>10.348178142544786</v>
      </c>
      <c r="AD3422" s="569">
        <f>-'Demand Inputs'!F$38*IF('Demand Inputs'!$K$51="Yes",'Demand Inputs'!$K3472,'Demand Profiles'!AB3420)/INDEX('IEPR CAISO Load Modifiers'!$E$59:$S$59,MATCH(AD$5,'IEPR CAISO Load Modifiers'!$E$27:$S$27,0))*1000</f>
        <v>17.724338498770702</v>
      </c>
      <c r="AE3422" s="569">
        <f>-'Demand Inputs'!G$38*IF('Demand Inputs'!$K$51="Yes",'Demand Inputs'!$K3472,'Demand Profiles'!AC3420)/INDEX('IEPR CAISO Load Modifiers'!$E$59:$S$59,MATCH(AE$5,'IEPR CAISO Load Modifiers'!$E$27:$S$27,0))*1000</f>
        <v>35.259701056426998</v>
      </c>
      <c r="AF3422" s="570">
        <f>-'Demand Inputs'!H$38*IF('Demand Inputs'!$K$51="Yes",'Demand Inputs'!$K3472,'Demand Profiles'!AD3420)/INDEX('IEPR CAISO Load Modifiers'!$E$59:$S$59,MATCH(AF$5,'IEPR CAISO Load Modifiers'!$E$27:$S$27,0))*1000</f>
        <v>59.101618476178714</v>
      </c>
      <c r="AG3422" s="569">
        <f t="shared" si="215"/>
        <v>2816.1495702867128</v>
      </c>
      <c r="AH3422" s="569">
        <f t="shared" si="216"/>
        <v>2784.509324184146</v>
      </c>
      <c r="AI3422" s="569">
        <f t="shared" si="217"/>
        <v>2710.8330070782563</v>
      </c>
      <c r="AJ3422" s="570">
        <f t="shared" si="218"/>
        <v>2810.289156386259</v>
      </c>
    </row>
    <row r="3423" spans="1:36" x14ac:dyDescent="0.25">
      <c r="A3423" s="9"/>
      <c r="B3423" s="134">
        <v>5</v>
      </c>
      <c r="C3423" s="135">
        <v>23</v>
      </c>
      <c r="D3423" s="137">
        <v>10</v>
      </c>
      <c r="E3423" s="571">
        <f>1000*'Demand Inputs'!E$32*IF('Demand Inputs'!$E$51="Yes",'Demand Inputs'!$E3473,'Demand Profiles'!AG3421)</f>
        <v>1416.1559786910591</v>
      </c>
      <c r="F3423" s="569">
        <f>1000*'Demand Inputs'!F$32*IF('Demand Inputs'!$E$51="Yes",'Demand Inputs'!$E3473,'Demand Profiles'!AH3421)</f>
        <v>1435.7350748127787</v>
      </c>
      <c r="G3423" s="569">
        <f>1000*'Demand Inputs'!G$32*IF('Demand Inputs'!$E$51="Yes",'Demand Inputs'!$E3473,'Demand Profiles'!AI3421)</f>
        <v>1472.8873758947698</v>
      </c>
      <c r="H3423" s="570">
        <f>1000*'Demand Inputs'!H$32*IF('Demand Inputs'!$E$51="Yes",'Demand Inputs'!$E3473,'Demand Profiles'!AJ3421)</f>
        <v>1517.6118717879808</v>
      </c>
      <c r="I3423" s="571">
        <f>1000*'Demand Inputs'!E$33*IF(Custom_CI_shape="Yes",'Demand Inputs'!$F3473,'Demand Profiles'!$E3421)</f>
        <v>2665.7983295064432</v>
      </c>
      <c r="J3423" s="569">
        <f>1000*'Demand Inputs'!F$33*IF(Custom_CI_shape="Yes",'Demand Inputs'!$F3473,'Demand Profiles'!$E3421)</f>
        <v>2734.90629677172</v>
      </c>
      <c r="K3423" s="569">
        <f>1000*'Demand Inputs'!G$33*IF(Custom_CI_shape="Yes",'Demand Inputs'!$F3473,'Demand Profiles'!$E3421)</f>
        <v>2890.4896428035595</v>
      </c>
      <c r="L3423" s="570">
        <f>1000*'Demand Inputs'!H$33*IF(Custom_CI_shape="Yes",'Demand Inputs'!$F3473,'Demand Profiles'!$E3421)</f>
        <v>3179.9406209589715</v>
      </c>
      <c r="M3423" s="569">
        <f>1000*'Demand Inputs'!E$36*IF('Demand Inputs'!$I$51="Yes",'Demand Inputs'!$I3473,'Demand Profiles'!K3421)</f>
        <v>-61.834995378231028</v>
      </c>
      <c r="N3423" s="569">
        <f>1000*'Demand Inputs'!F$36*IF('Demand Inputs'!$I$51="Yes",'Demand Inputs'!$I3473,'Demand Profiles'!L3421)</f>
        <v>-105.12498385079002</v>
      </c>
      <c r="O3423" s="569">
        <f>1000*'Demand Inputs'!G$36*IF('Demand Inputs'!$I$51="Yes",'Demand Inputs'!$I3473,'Demand Profiles'!M3421)</f>
        <v>-185.15300863737605</v>
      </c>
      <c r="P3423" s="570">
        <f>1000*'Demand Inputs'!H$36*IF('Demand Inputs'!$I$51="Yes",'Demand Inputs'!$I3473,'Demand Profiles'!N3421)</f>
        <v>-281.42093486616596</v>
      </c>
      <c r="Q3423" s="571">
        <f>1000*'Demand Inputs'!E$34*IF('Demand Inputs'!$G$51="Yes",'Demand Inputs'!$G3473,'Demand Profiles'!O3421)</f>
        <v>183.09082681195514</v>
      </c>
      <c r="R3423" s="569">
        <f>1000*'Demand Inputs'!F$34*IF('Demand Inputs'!$G$51="Yes",'Demand Inputs'!$G3473,'Demand Profiles'!P3421)</f>
        <v>274.90089692439204</v>
      </c>
      <c r="S3423" s="569">
        <f>1000*'Demand Inputs'!G$34*IF('Demand Inputs'!$G$51="Yes",'Demand Inputs'!$G3473,'Demand Profiles'!Q3421)</f>
        <v>454.12016576986508</v>
      </c>
      <c r="T3423" s="570">
        <f>1000*'Demand Inputs'!H$34*IF('Demand Inputs'!$G$51="Yes",'Demand Inputs'!$G3473,'Demand Profiles'!R3421)</f>
        <v>785.14133530233403</v>
      </c>
      <c r="U3423" s="571">
        <f>1000*'Demand Inputs'!E$35*IF('Demand Inputs'!$H$51="Yes",'Demand Inputs'!$H3473,'Demand Profiles'!W3421)</f>
        <v>10.99886530262089</v>
      </c>
      <c r="V3423" s="569">
        <f>1000*'Demand Inputs'!F$35*IF('Demand Inputs'!$H$51="Yes",'Demand Inputs'!$H3473,'Demand Profiles'!X3421)</f>
        <v>20.15175600006673</v>
      </c>
      <c r="W3423" s="569">
        <f>1000*'Demand Inputs'!G$35*IF('Demand Inputs'!$H$51="Yes",'Demand Inputs'!$H3473,'Demand Profiles'!Y3421)</f>
        <v>40.946606324018866</v>
      </c>
      <c r="X3423" s="570">
        <f>1000*'Demand Inputs'!H$35*IF('Demand Inputs'!$H$51="Yes",'Demand Inputs'!$H3473,'Demand Profiles'!Z3421)</f>
        <v>70.768384248003315</v>
      </c>
      <c r="Y3423" s="571">
        <f>1000*'Demand Inputs'!E$37*IF('Demand Inputs'!$J$51="Yes",'Demand Inputs'!$J3473,'Demand Profiles'!S3421)</f>
        <v>-1802.0011989614202</v>
      </c>
      <c r="Z3423" s="569">
        <f>1000*'Demand Inputs'!F$37*IF('Demand Inputs'!$J$51="Yes",'Demand Inputs'!$J3473,'Demand Profiles'!T3421)</f>
        <v>-2068.7340894884992</v>
      </c>
      <c r="AA3423" s="569">
        <f>1000*'Demand Inputs'!G$37*IF('Demand Inputs'!$J$51="Yes",'Demand Inputs'!$J3473,'Demand Profiles'!U3421)</f>
        <v>-2646.4891965927391</v>
      </c>
      <c r="AB3423" s="569">
        <f>1000*'Demand Inputs'!H$37*IF('Demand Inputs'!$J$51="Yes",'Demand Inputs'!$J3473,'Demand Profiles'!V3421)</f>
        <v>-3402.9196916623382</v>
      </c>
      <c r="AC3423" s="571">
        <f>-'Demand Inputs'!E$38*IF('Demand Inputs'!$K$51="Yes",'Demand Inputs'!$K3473,'Demand Profiles'!AA3421)/INDEX('IEPR CAISO Load Modifiers'!$E$59:$S$59,MATCH(AC$5,'IEPR CAISO Load Modifiers'!$E$27:$S$27,0))*1000</f>
        <v>12.73705414782123</v>
      </c>
      <c r="AD3423" s="569">
        <f>-'Demand Inputs'!F$38*IF('Demand Inputs'!$K$51="Yes",'Demand Inputs'!$K3473,'Demand Profiles'!AB3421)/INDEX('IEPR CAISO Load Modifiers'!$E$59:$S$59,MATCH(AD$5,'IEPR CAISO Load Modifiers'!$E$27:$S$27,0))*1000</f>
        <v>21.495337129202696</v>
      </c>
      <c r="AE3423" s="569">
        <f>-'Demand Inputs'!G$38*IF('Demand Inputs'!$K$51="Yes",'Demand Inputs'!$K3473,'Demand Profiles'!AC3421)/INDEX('IEPR CAISO Load Modifiers'!$E$59:$S$59,MATCH(AE$5,'IEPR CAISO Load Modifiers'!$E$27:$S$27,0))*1000</f>
        <v>42.06133656206157</v>
      </c>
      <c r="AF3423" s="570">
        <f>-'Demand Inputs'!H$38*IF('Demand Inputs'!$K$51="Yes",'Demand Inputs'!$K3473,'Demand Profiles'!AD3421)/INDEX('IEPR CAISO Load Modifiers'!$E$59:$S$59,MATCH(AF$5,'IEPR CAISO Load Modifiers'!$E$27:$S$27,0))*1000</f>
        <v>69.697217722988327</v>
      </c>
      <c r="AG3423" s="569">
        <f t="shared" si="215"/>
        <v>2424.9448601202484</v>
      </c>
      <c r="AH3423" s="569">
        <f t="shared" si="216"/>
        <v>2313.3302882988714</v>
      </c>
      <c r="AI3423" s="569">
        <f t="shared" si="217"/>
        <v>2068.8629221241595</v>
      </c>
      <c r="AJ3423" s="570">
        <f t="shared" si="218"/>
        <v>1938.8188034917746</v>
      </c>
    </row>
    <row r="3424" spans="1:36" x14ac:dyDescent="0.25">
      <c r="A3424" s="9"/>
      <c r="B3424" s="134">
        <v>5</v>
      </c>
      <c r="C3424" s="135">
        <v>23</v>
      </c>
      <c r="D3424" s="137">
        <v>11</v>
      </c>
      <c r="E3424" s="571">
        <f>1000*'Demand Inputs'!E$32*IF('Demand Inputs'!$E$51="Yes",'Demand Inputs'!$E3474,'Demand Profiles'!AG3422)</f>
        <v>1464.0474450953748</v>
      </c>
      <c r="F3424" s="569">
        <f>1000*'Demand Inputs'!F$32*IF('Demand Inputs'!$E$51="Yes",'Demand Inputs'!$E3474,'Demand Profiles'!AH3422)</f>
        <v>1483.8834294918818</v>
      </c>
      <c r="G3424" s="569">
        <f>1000*'Demand Inputs'!G$32*IF('Demand Inputs'!$E$51="Yes",'Demand Inputs'!$E3474,'Demand Profiles'!AI3422)</f>
        <v>1522.912206851865</v>
      </c>
      <c r="H3424" s="570">
        <f>1000*'Demand Inputs'!H$32*IF('Demand Inputs'!$E$51="Yes",'Demand Inputs'!$E3474,'Demand Profiles'!AJ3422)</f>
        <v>1567.7105078619988</v>
      </c>
      <c r="I3424" s="571">
        <f>1000*'Demand Inputs'!E$33*IF(Custom_CI_shape="Yes",'Demand Inputs'!$F3474,'Demand Profiles'!$E3422)</f>
        <v>2747.6516952866727</v>
      </c>
      <c r="J3424" s="569">
        <f>1000*'Demand Inputs'!F$33*IF(Custom_CI_shape="Yes",'Demand Inputs'!$F3474,'Demand Profiles'!$E3422)</f>
        <v>2818.8816234145847</v>
      </c>
      <c r="K3424" s="569">
        <f>1000*'Demand Inputs'!G$33*IF(Custom_CI_shape="Yes",'Demand Inputs'!$F3474,'Demand Profiles'!$E3422)</f>
        <v>2979.2421577247346</v>
      </c>
      <c r="L3424" s="570">
        <f>1000*'Demand Inputs'!H$33*IF(Custom_CI_shape="Yes",'Demand Inputs'!$F3474,'Demand Profiles'!$E3422)</f>
        <v>3277.5807312125307</v>
      </c>
      <c r="M3424" s="569">
        <f>1000*'Demand Inputs'!E$36*IF('Demand Inputs'!$I$51="Yes",'Demand Inputs'!$I3474,'Demand Profiles'!K3422)</f>
        <v>-65.552315282512126</v>
      </c>
      <c r="N3424" s="569">
        <f>1000*'Demand Inputs'!F$36*IF('Demand Inputs'!$I$51="Yes",'Demand Inputs'!$I3474,'Demand Profiles'!L3422)</f>
        <v>-109.50087171739213</v>
      </c>
      <c r="O3424" s="569">
        <f>1000*'Demand Inputs'!G$36*IF('Demand Inputs'!$I$51="Yes",'Demand Inputs'!$I3474,'Demand Profiles'!M3422)</f>
        <v>-191.12655333458696</v>
      </c>
      <c r="P3424" s="570">
        <f>1000*'Demand Inputs'!H$36*IF('Demand Inputs'!$I$51="Yes",'Demand Inputs'!$I3474,'Demand Profiles'!N3422)</f>
        <v>-290.04986004768892</v>
      </c>
      <c r="Q3424" s="571">
        <f>1000*'Demand Inputs'!E$34*IF('Demand Inputs'!$G$51="Yes",'Demand Inputs'!$G3474,'Demand Profiles'!O3422)</f>
        <v>165.49448545873065</v>
      </c>
      <c r="R3424" s="569">
        <f>1000*'Demand Inputs'!F$34*IF('Demand Inputs'!$G$51="Yes",'Demand Inputs'!$G3474,'Demand Profiles'!P3422)</f>
        <v>249.42042200887778</v>
      </c>
      <c r="S3424" s="569">
        <f>1000*'Demand Inputs'!G$34*IF('Demand Inputs'!$G$51="Yes",'Demand Inputs'!$G3474,'Demand Profiles'!Q3422)</f>
        <v>418.70838137507167</v>
      </c>
      <c r="T3424" s="570">
        <f>1000*'Demand Inputs'!H$34*IF('Demand Inputs'!$G$51="Yes",'Demand Inputs'!$G3474,'Demand Profiles'!R3422)</f>
        <v>728.32081574463587</v>
      </c>
      <c r="U3424" s="571">
        <f>1000*'Demand Inputs'!E$35*IF('Demand Inputs'!$H$51="Yes",'Demand Inputs'!$H3474,'Demand Profiles'!W3422)</f>
        <v>8.4337404508337102</v>
      </c>
      <c r="V3424" s="569">
        <f>1000*'Demand Inputs'!F$35*IF('Demand Inputs'!$H$51="Yes",'Demand Inputs'!$H3474,'Demand Profiles'!X3422)</f>
        <v>16.11437397022129</v>
      </c>
      <c r="W3424" s="569">
        <f>1000*'Demand Inputs'!G$35*IF('Demand Inputs'!$H$51="Yes",'Demand Inputs'!$H3474,'Demand Profiles'!Y3422)</f>
        <v>34.110011597646796</v>
      </c>
      <c r="X3424" s="570">
        <f>1000*'Demand Inputs'!H$35*IF('Demand Inputs'!$H$51="Yes",'Demand Inputs'!$H3474,'Demand Profiles'!Z3422)</f>
        <v>60.283917461831869</v>
      </c>
      <c r="Y3424" s="571">
        <f>1000*'Demand Inputs'!E$37*IF('Demand Inputs'!$J$51="Yes",'Demand Inputs'!$J3474,'Demand Profiles'!S3422)</f>
        <v>-2063.8557683083195</v>
      </c>
      <c r="Z3424" s="569">
        <f>1000*'Demand Inputs'!F$37*IF('Demand Inputs'!$J$51="Yes",'Demand Inputs'!$J3474,'Demand Profiles'!T3422)</f>
        <v>-2369.7532596059468</v>
      </c>
      <c r="AA3424" s="569">
        <f>1000*'Demand Inputs'!G$37*IF('Demand Inputs'!$J$51="Yes",'Demand Inputs'!$J3474,'Demand Profiles'!U3422)</f>
        <v>-3032.6105498927086</v>
      </c>
      <c r="AB3424" s="569">
        <f>1000*'Demand Inputs'!H$37*IF('Demand Inputs'!$J$51="Yes",'Demand Inputs'!$J3474,'Demand Profiles'!V3422)</f>
        <v>-3900.7959476023211</v>
      </c>
      <c r="AC3424" s="571">
        <f>-'Demand Inputs'!E$38*IF('Demand Inputs'!$K$51="Yes",'Demand Inputs'!$K3474,'Demand Profiles'!AA3422)/INDEX('IEPR CAISO Load Modifiers'!$E$59:$S$59,MATCH(AC$5,'IEPR CAISO Load Modifiers'!$E$27:$S$27,0))*1000</f>
        <v>8.5673783085682551</v>
      </c>
      <c r="AD3424" s="569">
        <f>-'Demand Inputs'!F$38*IF('Demand Inputs'!$K$51="Yes",'Demand Inputs'!$K3474,'Demand Profiles'!AB3422)/INDEX('IEPR CAISO Load Modifiers'!$E$59:$S$59,MATCH(AD$5,'IEPR CAISO Load Modifiers'!$E$27:$S$27,0))*1000</f>
        <v>14.092816520974452</v>
      </c>
      <c r="AE3424" s="569">
        <f>-'Demand Inputs'!G$38*IF('Demand Inputs'!$K$51="Yes",'Demand Inputs'!$K3474,'Demand Profiles'!AC3422)/INDEX('IEPR CAISO Load Modifiers'!$E$59:$S$59,MATCH(AE$5,'IEPR CAISO Load Modifiers'!$E$27:$S$27,0))*1000</f>
        <v>26.515135591654669</v>
      </c>
      <c r="AF3424" s="570">
        <f>-'Demand Inputs'!H$38*IF('Demand Inputs'!$K$51="Yes",'Demand Inputs'!$K3474,'Demand Profiles'!AD3422)/INDEX('IEPR CAISO Load Modifiers'!$E$59:$S$59,MATCH(AF$5,'IEPR CAISO Load Modifiers'!$E$27:$S$27,0))*1000</f>
        <v>43.613324820282969</v>
      </c>
      <c r="AG3424" s="569">
        <f t="shared" si="215"/>
        <v>2264.7866610093488</v>
      </c>
      <c r="AH3424" s="569">
        <f t="shared" si="216"/>
        <v>2103.1385340832007</v>
      </c>
      <c r="AI3424" s="569">
        <f t="shared" si="217"/>
        <v>1757.7507899136772</v>
      </c>
      <c r="AJ3424" s="570">
        <f t="shared" si="218"/>
        <v>1486.6634894512711</v>
      </c>
    </row>
    <row r="3425" spans="1:36" x14ac:dyDescent="0.25">
      <c r="A3425" s="9"/>
      <c r="B3425" s="134">
        <v>5</v>
      </c>
      <c r="C3425" s="135">
        <v>23</v>
      </c>
      <c r="D3425" s="137">
        <v>12</v>
      </c>
      <c r="E3425" s="571">
        <f>1000*'Demand Inputs'!E$32*IF('Demand Inputs'!$E$51="Yes",'Demand Inputs'!$E3475,'Demand Profiles'!AG3423)</f>
        <v>1438.2851961770182</v>
      </c>
      <c r="F3425" s="569">
        <f>1000*'Demand Inputs'!F$32*IF('Demand Inputs'!$E$51="Yes",'Demand Inputs'!$E3475,'Demand Profiles'!AH3423)</f>
        <v>1457.2772433199261</v>
      </c>
      <c r="G3425" s="569">
        <f>1000*'Demand Inputs'!G$32*IF('Demand Inputs'!$E$51="Yes",'Demand Inputs'!$E3475,'Demand Profiles'!AI3423)</f>
        <v>1494.4536426520376</v>
      </c>
      <c r="H3425" s="570">
        <f>1000*'Demand Inputs'!H$32*IF('Demand Inputs'!$E$51="Yes",'Demand Inputs'!$E3475,'Demand Profiles'!AJ3423)</f>
        <v>1534.0769855223555</v>
      </c>
      <c r="I3425" s="571">
        <f>1000*'Demand Inputs'!E$33*IF(Custom_CI_shape="Yes",'Demand Inputs'!$F3475,'Demand Profiles'!$E3423)</f>
        <v>2818.3645264794059</v>
      </c>
      <c r="J3425" s="569">
        <f>1000*'Demand Inputs'!F$33*IF(Custom_CI_shape="Yes",'Demand Inputs'!$F3475,'Demand Profiles'!$E3423)</f>
        <v>2891.4276090395992</v>
      </c>
      <c r="K3425" s="569">
        <f>1000*'Demand Inputs'!G$33*IF(Custom_CI_shape="Yes",'Demand Inputs'!$F3475,'Demand Profiles'!$E3423)</f>
        <v>3055.9151392903559</v>
      </c>
      <c r="L3425" s="570">
        <f>1000*'Demand Inputs'!H$33*IF(Custom_CI_shape="Yes",'Demand Inputs'!$F3475,'Demand Profiles'!$E3423)</f>
        <v>3361.931674734361</v>
      </c>
      <c r="M3425" s="569">
        <f>1000*'Demand Inputs'!E$36*IF('Demand Inputs'!$I$51="Yes",'Demand Inputs'!$I3475,'Demand Profiles'!K3423)</f>
        <v>-67.700505732721666</v>
      </c>
      <c r="N3425" s="569">
        <f>1000*'Demand Inputs'!F$36*IF('Demand Inputs'!$I$51="Yes",'Demand Inputs'!$I3475,'Demand Profiles'!L3423)</f>
        <v>-111.16252976233447</v>
      </c>
      <c r="O3425" s="569">
        <f>1000*'Demand Inputs'!G$36*IF('Demand Inputs'!$I$51="Yes",'Demand Inputs'!$I3475,'Demand Profiles'!M3423)</f>
        <v>-193.97250040963269</v>
      </c>
      <c r="P3425" s="570">
        <f>1000*'Demand Inputs'!H$36*IF('Demand Inputs'!$I$51="Yes",'Demand Inputs'!$I3475,'Demand Profiles'!N3423)</f>
        <v>-292.36122785783357</v>
      </c>
      <c r="Q3425" s="571">
        <f>1000*'Demand Inputs'!E$34*IF('Demand Inputs'!$G$51="Yes",'Demand Inputs'!$G3475,'Demand Profiles'!O3423)</f>
        <v>158.89466120915827</v>
      </c>
      <c r="R3425" s="569">
        <f>1000*'Demand Inputs'!F$34*IF('Demand Inputs'!$G$51="Yes",'Demand Inputs'!$G3475,'Demand Profiles'!P3423)</f>
        <v>238.56286108699254</v>
      </c>
      <c r="S3425" s="569">
        <f>1000*'Demand Inputs'!G$34*IF('Demand Inputs'!$G$51="Yes",'Demand Inputs'!$G3475,'Demand Profiles'!Q3423)</f>
        <v>400.03948278092986</v>
      </c>
      <c r="T3425" s="570">
        <f>1000*'Demand Inputs'!H$34*IF('Demand Inputs'!$G$51="Yes",'Demand Inputs'!$G3475,'Demand Profiles'!R3423)</f>
        <v>695.46097173227417</v>
      </c>
      <c r="U3425" s="571">
        <f>1000*'Demand Inputs'!E$35*IF('Demand Inputs'!$H$51="Yes",'Demand Inputs'!$H3475,'Demand Profiles'!W3423)</f>
        <v>6.1074830111045717</v>
      </c>
      <c r="V3425" s="569">
        <f>1000*'Demand Inputs'!F$35*IF('Demand Inputs'!$H$51="Yes",'Demand Inputs'!$H3475,'Demand Profiles'!X3423)</f>
        <v>12.378923389995887</v>
      </c>
      <c r="W3425" s="569">
        <f>1000*'Demand Inputs'!G$35*IF('Demand Inputs'!$H$51="Yes",'Demand Inputs'!$H3475,'Demand Profiles'!Y3423)</f>
        <v>27.07576211815795</v>
      </c>
      <c r="X3425" s="570">
        <f>1000*'Demand Inputs'!H$35*IF('Demand Inputs'!$H$51="Yes",'Demand Inputs'!$H3475,'Demand Profiles'!Z3423)</f>
        <v>49.79944789093733</v>
      </c>
      <c r="Y3425" s="571">
        <f>1000*'Demand Inputs'!E$37*IF('Demand Inputs'!$J$51="Yes",'Demand Inputs'!$J3475,'Demand Profiles'!S3423)</f>
        <v>-2170.9837364542286</v>
      </c>
      <c r="Z3425" s="569">
        <f>1000*'Demand Inputs'!F$37*IF('Demand Inputs'!$J$51="Yes",'Demand Inputs'!$J3475,'Demand Profiles'!T3423)</f>
        <v>-2492.9144859798662</v>
      </c>
      <c r="AA3425" s="569">
        <f>1000*'Demand Inputs'!G$37*IF('Demand Inputs'!$J$51="Yes",'Demand Inputs'!$J3475,'Demand Profiles'!U3423)</f>
        <v>-3190.490847087156</v>
      </c>
      <c r="AB3425" s="569">
        <f>1000*'Demand Inputs'!H$37*IF('Demand Inputs'!$J$51="Yes",'Demand Inputs'!$J3475,'Demand Profiles'!V3423)</f>
        <v>-4103.9671416343726</v>
      </c>
      <c r="AC3425" s="571">
        <f>-'Demand Inputs'!E$38*IF('Demand Inputs'!$K$51="Yes",'Demand Inputs'!$K3475,'Demand Profiles'!AA3423)/INDEX('IEPR CAISO Load Modifiers'!$E$59:$S$59,MATCH(AC$5,'IEPR CAISO Load Modifiers'!$E$27:$S$27,0))*1000</f>
        <v>2.7309194793912415</v>
      </c>
      <c r="AD3425" s="569">
        <f>-'Demand Inputs'!F$38*IF('Demand Inputs'!$K$51="Yes",'Demand Inputs'!$K3475,'Demand Profiles'!AB3423)/INDEX('IEPR CAISO Load Modifiers'!$E$59:$S$59,MATCH(AD$5,'IEPR CAISO Load Modifiers'!$E$27:$S$27,0))*1000</f>
        <v>4.5874757463826485</v>
      </c>
      <c r="AE3425" s="569">
        <f>-'Demand Inputs'!G$38*IF('Demand Inputs'!$K$51="Yes",'Demand Inputs'!$K3475,'Demand Profiles'!AC3423)/INDEX('IEPR CAISO Load Modifiers'!$E$59:$S$59,MATCH(AE$5,'IEPR CAISO Load Modifiers'!$E$27:$S$27,0))*1000</f>
        <v>8.4644919381561117</v>
      </c>
      <c r="AF3425" s="570">
        <f>-'Demand Inputs'!H$38*IF('Demand Inputs'!$K$51="Yes",'Demand Inputs'!$K3475,'Demand Profiles'!AD3423)/INDEX('IEPR CAISO Load Modifiers'!$E$59:$S$59,MATCH(AF$5,'IEPR CAISO Load Modifiers'!$E$27:$S$27,0))*1000</f>
        <v>13.931649841283878</v>
      </c>
      <c r="AG3425" s="569">
        <f t="shared" si="215"/>
        <v>2185.6985441691286</v>
      </c>
      <c r="AH3425" s="569">
        <f t="shared" si="216"/>
        <v>2000.1570968406968</v>
      </c>
      <c r="AI3425" s="569">
        <f t="shared" si="217"/>
        <v>1601.4851712828493</v>
      </c>
      <c r="AJ3425" s="570">
        <f t="shared" si="218"/>
        <v>1258.8723602290058</v>
      </c>
    </row>
    <row r="3426" spans="1:36" x14ac:dyDescent="0.25">
      <c r="A3426" s="9"/>
      <c r="B3426" s="134">
        <v>5</v>
      </c>
      <c r="C3426" s="135">
        <v>23</v>
      </c>
      <c r="D3426" s="137">
        <v>13</v>
      </c>
      <c r="E3426" s="571">
        <f>1000*'Demand Inputs'!E$32*IF('Demand Inputs'!$E$51="Yes",'Demand Inputs'!$E3476,'Demand Profiles'!AG3424)</f>
        <v>1420.2417962799614</v>
      </c>
      <c r="F3426" s="569">
        <f>1000*'Demand Inputs'!F$32*IF('Demand Inputs'!$E$51="Yes",'Demand Inputs'!$E3476,'Demand Profiles'!AH3424)</f>
        <v>1438.9643018761776</v>
      </c>
      <c r="G3426" s="569">
        <f>1000*'Demand Inputs'!G$32*IF('Demand Inputs'!$E$51="Yes",'Demand Inputs'!$E3476,'Demand Profiles'!AI3424)</f>
        <v>1475.0779893608587</v>
      </c>
      <c r="H3426" s="570">
        <f>1000*'Demand Inputs'!H$32*IF('Demand Inputs'!$E$51="Yes",'Demand Inputs'!$E3476,'Demand Profiles'!AJ3424)</f>
        <v>1512.0687050595504</v>
      </c>
      <c r="I3426" s="571">
        <f>1000*'Demand Inputs'!E$33*IF(Custom_CI_shape="Yes",'Demand Inputs'!$F3476,'Demand Profiles'!$E3424)</f>
        <v>2842.2045687081345</v>
      </c>
      <c r="J3426" s="569">
        <f>1000*'Demand Inputs'!F$33*IF(Custom_CI_shape="Yes",'Demand Inputs'!$F3476,'Demand Profiles'!$E3424)</f>
        <v>2915.8856788361718</v>
      </c>
      <c r="K3426" s="569">
        <f>1000*'Demand Inputs'!G$33*IF(Custom_CI_shape="Yes",'Demand Inputs'!$F3476,'Demand Profiles'!$E3424)</f>
        <v>3081.7645797312985</v>
      </c>
      <c r="L3426" s="570">
        <f>1000*'Demand Inputs'!H$33*IF(Custom_CI_shape="Yes",'Demand Inputs'!$F3476,'Demand Profiles'!$E3424)</f>
        <v>3390.3696544004929</v>
      </c>
      <c r="M3426" s="569">
        <f>1000*'Demand Inputs'!E$36*IF('Demand Inputs'!$I$51="Yes",'Demand Inputs'!$I3476,'Demand Profiles'!K3424)</f>
        <v>-69.376683158129481</v>
      </c>
      <c r="N3426" s="569">
        <f>1000*'Demand Inputs'!F$36*IF('Demand Inputs'!$I$51="Yes",'Demand Inputs'!$I3476,'Demand Profiles'!L3424)</f>
        <v>-113.71152130580522</v>
      </c>
      <c r="O3426" s="569">
        <f>1000*'Demand Inputs'!G$36*IF('Demand Inputs'!$I$51="Yes",'Demand Inputs'!$I3476,'Demand Profiles'!M3424)</f>
        <v>-196.81848502235349</v>
      </c>
      <c r="P3426" s="570">
        <f>1000*'Demand Inputs'!H$36*IF('Demand Inputs'!$I$51="Yes",'Demand Inputs'!$I3476,'Demand Profiles'!N3424)</f>
        <v>-296.67557148140855</v>
      </c>
      <c r="Q3426" s="571">
        <f>1000*'Demand Inputs'!E$34*IF('Demand Inputs'!$G$51="Yes",'Demand Inputs'!$G3476,'Demand Profiles'!O3424)</f>
        <v>150.79921937874315</v>
      </c>
      <c r="R3426" s="569">
        <f>1000*'Demand Inputs'!F$34*IF('Demand Inputs'!$G$51="Yes",'Demand Inputs'!$G3476,'Demand Profiles'!P3424)</f>
        <v>229.17531136268749</v>
      </c>
      <c r="S3426" s="569">
        <f>1000*'Demand Inputs'!G$34*IF('Demand Inputs'!$G$51="Yes",'Demand Inputs'!$G3476,'Demand Profiles'!Q3424)</f>
        <v>383.29643847375513</v>
      </c>
      <c r="T3426" s="570">
        <f>1000*'Demand Inputs'!H$34*IF('Demand Inputs'!$G$51="Yes",'Demand Inputs'!$G3476,'Demand Profiles'!R3424)</f>
        <v>657.58036614679554</v>
      </c>
      <c r="U3426" s="571">
        <f>1000*'Demand Inputs'!E$35*IF('Demand Inputs'!$H$51="Yes",'Demand Inputs'!$H3476,'Demand Profiles'!W3424)</f>
        <v>5.7016775451339994</v>
      </c>
      <c r="V3426" s="569">
        <f>1000*'Demand Inputs'!F$35*IF('Demand Inputs'!$H$51="Yes",'Demand Inputs'!$H3476,'Demand Profiles'!X3424)</f>
        <v>11.683012098003184</v>
      </c>
      <c r="W3426" s="569">
        <f>1000*'Demand Inputs'!G$35*IF('Demand Inputs'!$H$51="Yes",'Demand Inputs'!$H3476,'Demand Profiles'!Y3424)</f>
        <v>25.770715751263417</v>
      </c>
      <c r="X3426" s="570">
        <f>1000*'Demand Inputs'!H$35*IF('Demand Inputs'!$H$51="Yes",'Demand Inputs'!$H3476,'Demand Profiles'!Z3424)</f>
        <v>47.405965939552004</v>
      </c>
      <c r="Y3426" s="571">
        <f>1000*'Demand Inputs'!E$37*IF('Demand Inputs'!$J$51="Yes",'Demand Inputs'!$J3476,'Demand Profiles'!S3424)</f>
        <v>-2159.8072088643107</v>
      </c>
      <c r="Z3426" s="569">
        <f>1000*'Demand Inputs'!F$37*IF('Demand Inputs'!$J$51="Yes",'Demand Inputs'!$J3476,'Demand Profiles'!T3424)</f>
        <v>-2480.2840541017754</v>
      </c>
      <c r="AA3426" s="569">
        <f>1000*'Demand Inputs'!G$37*IF('Demand Inputs'!$J$51="Yes",'Demand Inputs'!$J3476,'Demand Profiles'!U3424)</f>
        <v>-3174.6088849020066</v>
      </c>
      <c r="AB3426" s="569">
        <f>1000*'Demand Inputs'!H$37*IF('Demand Inputs'!$J$51="Yes",'Demand Inputs'!$J3476,'Demand Profiles'!V3424)</f>
        <v>-4083.2787856354466</v>
      </c>
      <c r="AC3426" s="571">
        <f>-'Demand Inputs'!E$38*IF('Demand Inputs'!$K$51="Yes",'Demand Inputs'!$K3476,'Demand Profiles'!AA3424)/INDEX('IEPR CAISO Load Modifiers'!$E$59:$S$59,MATCH(AC$5,'IEPR CAISO Load Modifiers'!$E$27:$S$27,0))*1000</f>
        <v>1.0587062756977423</v>
      </c>
      <c r="AD3426" s="569">
        <f>-'Demand Inputs'!F$38*IF('Demand Inputs'!$K$51="Yes",'Demand Inputs'!$K3476,'Demand Profiles'!AB3424)/INDEX('IEPR CAISO Load Modifiers'!$E$59:$S$59,MATCH(AD$5,'IEPR CAISO Load Modifiers'!$E$27:$S$27,0))*1000</f>
        <v>1.6681731833259497</v>
      </c>
      <c r="AE3426" s="569">
        <f>-'Demand Inputs'!G$38*IF('Demand Inputs'!$K$51="Yes",'Demand Inputs'!$K3476,'Demand Profiles'!AC3424)/INDEX('IEPR CAISO Load Modifiers'!$E$59:$S$59,MATCH(AE$5,'IEPR CAISO Load Modifiers'!$E$27:$S$27,0))*1000</f>
        <v>3.0226458326825951</v>
      </c>
      <c r="AF3426" s="570">
        <f>-'Demand Inputs'!H$38*IF('Demand Inputs'!$K$51="Yes",'Demand Inputs'!$K3476,'Demand Profiles'!AD3424)/INDEX('IEPR CAISO Load Modifiers'!$E$59:$S$59,MATCH(AF$5,'IEPR CAISO Load Modifiers'!$E$27:$S$27,0))*1000</f>
        <v>4.9956780566508572</v>
      </c>
      <c r="AG3426" s="569">
        <f t="shared" si="215"/>
        <v>2190.8220761652306</v>
      </c>
      <c r="AH3426" s="569">
        <f t="shared" si="216"/>
        <v>2003.3809019487858</v>
      </c>
      <c r="AI3426" s="569">
        <f t="shared" si="217"/>
        <v>1597.5049992254988</v>
      </c>
      <c r="AJ3426" s="570">
        <f t="shared" si="218"/>
        <v>1232.4660124861853</v>
      </c>
    </row>
    <row r="3427" spans="1:36" x14ac:dyDescent="0.25">
      <c r="A3427" s="9"/>
      <c r="B3427" s="134">
        <v>5</v>
      </c>
      <c r="C3427" s="135">
        <v>23</v>
      </c>
      <c r="D3427" s="137">
        <v>14</v>
      </c>
      <c r="E3427" s="571">
        <f>1000*'Demand Inputs'!E$32*IF('Demand Inputs'!$E$51="Yes",'Demand Inputs'!$E3477,'Demand Profiles'!AG3425)</f>
        <v>1383.4876424471497</v>
      </c>
      <c r="F3427" s="569">
        <f>1000*'Demand Inputs'!F$32*IF('Demand Inputs'!$E$51="Yes",'Demand Inputs'!$E3477,'Demand Profiles'!AH3425)</f>
        <v>1401.5185953648065</v>
      </c>
      <c r="G3427" s="569">
        <f>1000*'Demand Inputs'!G$32*IF('Demand Inputs'!$E$51="Yes",'Demand Inputs'!$E3477,'Demand Profiles'!AI3425)</f>
        <v>1435.4334504931962</v>
      </c>
      <c r="H3427" s="570">
        <f>1000*'Demand Inputs'!H$32*IF('Demand Inputs'!$E$51="Yes",'Demand Inputs'!$E3477,'Demand Profiles'!AJ3425)</f>
        <v>1469.7680820279418</v>
      </c>
      <c r="I3427" s="571">
        <f>1000*'Demand Inputs'!E$33*IF(Custom_CI_shape="Yes",'Demand Inputs'!$F3477,'Demand Profiles'!$E3425)</f>
        <v>2846.3625462954928</v>
      </c>
      <c r="J3427" s="569">
        <f>1000*'Demand Inputs'!F$33*IF(Custom_CI_shape="Yes",'Demand Inputs'!$F3477,'Demand Profiles'!$E3425)</f>
        <v>2920.151447540291</v>
      </c>
      <c r="K3427" s="569">
        <f>1000*'Demand Inputs'!G$33*IF(Custom_CI_shape="Yes",'Demand Inputs'!$F3477,'Demand Profiles'!$E3425)</f>
        <v>3086.273019480187</v>
      </c>
      <c r="L3427" s="570">
        <f>1000*'Demand Inputs'!H$33*IF(Custom_CI_shape="Yes",'Demand Inputs'!$F3477,'Demand Profiles'!$E3425)</f>
        <v>3395.3295651652074</v>
      </c>
      <c r="M3427" s="569">
        <f>1000*'Demand Inputs'!E$36*IF('Demand Inputs'!$I$51="Yes",'Demand Inputs'!$I3477,'Demand Profiles'!K3425)</f>
        <v>-70.869268744551349</v>
      </c>
      <c r="N3427" s="569">
        <f>1000*'Demand Inputs'!F$36*IF('Demand Inputs'!$I$51="Yes",'Demand Inputs'!$I3477,'Demand Profiles'!L3425)</f>
        <v>-115.37316602422023</v>
      </c>
      <c r="O3427" s="569">
        <f>1000*'Demand Inputs'!G$36*IF('Demand Inputs'!$I$51="Yes",'Demand Inputs'!$I3477,'Demand Profiles'!M3425)</f>
        <v>-198.34392233929844</v>
      </c>
      <c r="P3427" s="570">
        <f>1000*'Demand Inputs'!H$36*IF('Demand Inputs'!$I$51="Yes",'Demand Inputs'!$I3477,'Demand Profiles'!N3425)</f>
        <v>-300.56550796831357</v>
      </c>
      <c r="Q3427" s="571">
        <f>1000*'Demand Inputs'!E$34*IF('Demand Inputs'!$G$51="Yes",'Demand Inputs'!$G3477,'Demand Profiles'!O3425)</f>
        <v>139.71258648773525</v>
      </c>
      <c r="R3427" s="569">
        <f>1000*'Demand Inputs'!F$34*IF('Demand Inputs'!$G$51="Yes",'Demand Inputs'!$G3477,'Demand Profiles'!P3425)</f>
        <v>210.82829105882999</v>
      </c>
      <c r="S3427" s="569">
        <f>1000*'Demand Inputs'!G$34*IF('Demand Inputs'!$G$51="Yes",'Demand Inputs'!$G3477,'Demand Profiles'!Q3425)</f>
        <v>352.47950464787573</v>
      </c>
      <c r="T3427" s="570">
        <f>1000*'Demand Inputs'!H$34*IF('Demand Inputs'!$G$51="Yes",'Demand Inputs'!$G3477,'Demand Profiles'!R3425)</f>
        <v>603.04300066546432</v>
      </c>
      <c r="U3427" s="571">
        <f>1000*'Demand Inputs'!E$35*IF('Demand Inputs'!$H$51="Yes",'Demand Inputs'!$H3477,'Demand Profiles'!W3425)</f>
        <v>4.5711225314369246</v>
      </c>
      <c r="V3427" s="569">
        <f>1000*'Demand Inputs'!F$35*IF('Demand Inputs'!$H$51="Yes",'Demand Inputs'!$H3477,'Demand Profiles'!X3425)</f>
        <v>9.449051405089735</v>
      </c>
      <c r="W3427" s="569">
        <f>1000*'Demand Inputs'!G$35*IF('Demand Inputs'!$H$51="Yes",'Demand Inputs'!$H3477,'Demand Profiles'!Y3425)</f>
        <v>23.434088837200981</v>
      </c>
      <c r="X3427" s="570">
        <f>1000*'Demand Inputs'!H$35*IF('Demand Inputs'!$H$51="Yes",'Demand Inputs'!$H3477,'Demand Profiles'!Z3425)</f>
        <v>43.695321147160648</v>
      </c>
      <c r="Y3427" s="571">
        <f>1000*'Demand Inputs'!E$37*IF('Demand Inputs'!$J$51="Yes",'Demand Inputs'!$J3477,'Demand Profiles'!S3425)</f>
        <v>-2022.5204567735102</v>
      </c>
      <c r="Z3427" s="569">
        <f>1000*'Demand Inputs'!F$37*IF('Demand Inputs'!$J$51="Yes",'Demand Inputs'!$J3477,'Demand Profiles'!T3425)</f>
        <v>-2322.9395275140505</v>
      </c>
      <c r="AA3427" s="569">
        <f>1000*'Demand Inputs'!G$37*IF('Demand Inputs'!$J$51="Yes",'Demand Inputs'!$J3477,'Demand Profiles'!U3425)</f>
        <v>-2973.8265151554147</v>
      </c>
      <c r="AB3427" s="569">
        <f>1000*'Demand Inputs'!H$37*IF('Demand Inputs'!$J$51="Yes",'Demand Inputs'!$J3477,'Demand Profiles'!V3425)</f>
        <v>-3825.3750781393155</v>
      </c>
      <c r="AC3427" s="571">
        <f>-'Demand Inputs'!E$38*IF('Demand Inputs'!$K$51="Yes",'Demand Inputs'!$K3477,'Demand Profiles'!AA3425)/INDEX('IEPR CAISO Load Modifiers'!$E$59:$S$59,MATCH(AC$5,'IEPR CAISO Load Modifiers'!$E$27:$S$27,0))*1000</f>
        <v>0.39090684695000877</v>
      </c>
      <c r="AD3427" s="569">
        <f>-'Demand Inputs'!F$38*IF('Demand Inputs'!$K$51="Yes",'Demand Inputs'!$K3477,'Demand Profiles'!AB3425)/INDEX('IEPR CAISO Load Modifiers'!$E$59:$S$59,MATCH(AD$5,'IEPR CAISO Load Modifiers'!$E$27:$S$27,0))*1000</f>
        <v>0.29517994406136133</v>
      </c>
      <c r="AE3427" s="569">
        <f>-'Demand Inputs'!G$38*IF('Demand Inputs'!$K$51="Yes",'Demand Inputs'!$K3477,'Demand Profiles'!AC3425)/INDEX('IEPR CAISO Load Modifiers'!$E$59:$S$59,MATCH(AE$5,'IEPR CAISO Load Modifiers'!$E$27:$S$27,0))*1000</f>
        <v>0.48032210788811225</v>
      </c>
      <c r="AF3427" s="570">
        <f>-'Demand Inputs'!H$38*IF('Demand Inputs'!$K$51="Yes",'Demand Inputs'!$K3477,'Demand Profiles'!AD3425)/INDEX('IEPR CAISO Load Modifiers'!$E$59:$S$59,MATCH(AF$5,'IEPR CAISO Load Modifiers'!$E$27:$S$27,0))*1000</f>
        <v>0.67388731322497142</v>
      </c>
      <c r="AG3427" s="569">
        <f t="shared" si="215"/>
        <v>2281.1350790907045</v>
      </c>
      <c r="AH3427" s="569">
        <f t="shared" si="216"/>
        <v>2103.9298717748075</v>
      </c>
      <c r="AI3427" s="569">
        <f t="shared" si="217"/>
        <v>1725.9299480716347</v>
      </c>
      <c r="AJ3427" s="570">
        <f t="shared" si="218"/>
        <v>1386.5692702113697</v>
      </c>
    </row>
    <row r="3428" spans="1:36" x14ac:dyDescent="0.25">
      <c r="A3428" s="9"/>
      <c r="B3428" s="134">
        <v>5</v>
      </c>
      <c r="C3428" s="135">
        <v>23</v>
      </c>
      <c r="D3428" s="137">
        <v>15</v>
      </c>
      <c r="E3428" s="571">
        <f>1000*'Demand Inputs'!E$32*IF('Demand Inputs'!$E$51="Yes",'Demand Inputs'!$E3478,'Demand Profiles'!AG3426)</f>
        <v>1388.2604134026833</v>
      </c>
      <c r="F3428" s="569">
        <f>1000*'Demand Inputs'!F$32*IF('Demand Inputs'!$E$51="Yes",'Demand Inputs'!$E3478,'Demand Profiles'!AH3426)</f>
        <v>1406.9172624946921</v>
      </c>
      <c r="G3428" s="569">
        <f>1000*'Demand Inputs'!G$32*IF('Demand Inputs'!$E$51="Yes",'Demand Inputs'!$E3478,'Demand Profiles'!AI3426)</f>
        <v>1441.0021038292261</v>
      </c>
      <c r="H3428" s="570">
        <f>1000*'Demand Inputs'!H$32*IF('Demand Inputs'!$E$51="Yes",'Demand Inputs'!$E3478,'Demand Profiles'!AJ3426)</f>
        <v>1478.2570741892548</v>
      </c>
      <c r="I3428" s="571">
        <f>1000*'Demand Inputs'!E$33*IF(Custom_CI_shape="Yes",'Demand Inputs'!$F3478,'Demand Profiles'!$E3426)</f>
        <v>2787.0840937921007</v>
      </c>
      <c r="J3428" s="569">
        <f>1000*'Demand Inputs'!F$33*IF(Custom_CI_shape="Yes",'Demand Inputs'!$F3478,'Demand Profiles'!$E3426)</f>
        <v>2859.3362646286764</v>
      </c>
      <c r="K3428" s="569">
        <f>1000*'Demand Inputs'!G$33*IF(Custom_CI_shape="Yes",'Demand Inputs'!$F3478,'Demand Profiles'!$E3426)</f>
        <v>3021.9981825182322</v>
      </c>
      <c r="L3428" s="570">
        <f>1000*'Demand Inputs'!H$33*IF(Custom_CI_shape="Yes",'Demand Inputs'!$F3478,'Demand Profiles'!$E3426)</f>
        <v>3324.618305060988</v>
      </c>
      <c r="M3428" s="569">
        <f>1000*'Demand Inputs'!E$36*IF('Demand Inputs'!$I$51="Yes",'Demand Inputs'!$I3478,'Demand Profiles'!K3426)</f>
        <v>-70.838695887305647</v>
      </c>
      <c r="N3428" s="569">
        <f>1000*'Demand Inputs'!F$36*IF('Demand Inputs'!$I$51="Yes",'Demand Inputs'!$I3478,'Demand Profiles'!L3426)</f>
        <v>-114.43364317919843</v>
      </c>
      <c r="O3428" s="569">
        <f>1000*'Demand Inputs'!G$36*IF('Demand Inputs'!$I$51="Yes",'Demand Inputs'!$I3478,'Demand Profiles'!M3426)</f>
        <v>-196.46034877869377</v>
      </c>
      <c r="P3428" s="570">
        <f>1000*'Demand Inputs'!H$36*IF('Demand Inputs'!$I$51="Yes",'Demand Inputs'!$I3478,'Demand Profiles'!N3426)</f>
        <v>-298.13771969977404</v>
      </c>
      <c r="Q3428" s="571">
        <f>1000*'Demand Inputs'!E$34*IF('Demand Inputs'!$G$51="Yes",'Demand Inputs'!$G3478,'Demand Profiles'!O3426)</f>
        <v>127.70940060726809</v>
      </c>
      <c r="R3428" s="569">
        <f>1000*'Demand Inputs'!F$34*IF('Demand Inputs'!$G$51="Yes",'Demand Inputs'!$G3478,'Demand Profiles'!P3426)</f>
        <v>192.85269792840683</v>
      </c>
      <c r="S3428" s="569">
        <f>1000*'Demand Inputs'!G$34*IF('Demand Inputs'!$G$51="Yes",'Demand Inputs'!$G3478,'Demand Profiles'!Q3426)</f>
        <v>323.47122538387453</v>
      </c>
      <c r="T3428" s="570">
        <f>1000*'Demand Inputs'!H$34*IF('Demand Inputs'!$G$51="Yes",'Demand Inputs'!$G3478,'Demand Profiles'!R3426)</f>
        <v>542.9747566454098</v>
      </c>
      <c r="U3428" s="571">
        <f>1000*'Demand Inputs'!E$35*IF('Demand Inputs'!$H$51="Yes",'Demand Inputs'!$H3478,'Demand Profiles'!W3426)</f>
        <v>3.9264473461531666</v>
      </c>
      <c r="V3428" s="569">
        <f>1000*'Demand Inputs'!F$35*IF('Demand Inputs'!$H$51="Yes",'Demand Inputs'!$H3478,'Demand Profiles'!X3426)</f>
        <v>9.1647277639352485</v>
      </c>
      <c r="W3428" s="569">
        <f>1000*'Demand Inputs'!G$35*IF('Demand Inputs'!$H$51="Yes",'Demand Inputs'!$H3478,'Demand Profiles'!Y3426)</f>
        <v>22.129039762744164</v>
      </c>
      <c r="X3428" s="570">
        <f>1000*'Demand Inputs'!H$35*IF('Demand Inputs'!$H$51="Yes",'Demand Inputs'!$H3478,'Demand Profiles'!Z3426)</f>
        <v>42.174876311739069</v>
      </c>
      <c r="Y3428" s="571">
        <f>1000*'Demand Inputs'!E$37*IF('Demand Inputs'!$J$51="Yes",'Demand Inputs'!$J3478,'Demand Profiles'!S3426)</f>
        <v>-1764.3852712508879</v>
      </c>
      <c r="Z3428" s="569">
        <f>1000*'Demand Inputs'!F$37*IF('Demand Inputs'!$J$51="Yes",'Demand Inputs'!$J3478,'Demand Profiles'!T3426)</f>
        <v>-2026.6048455126429</v>
      </c>
      <c r="AA3428" s="569">
        <f>1000*'Demand Inputs'!G$37*IF('Demand Inputs'!$J$51="Yes",'Demand Inputs'!$J3478,'Demand Profiles'!U3426)</f>
        <v>-2594.5638065023686</v>
      </c>
      <c r="AB3428" s="569">
        <f>1000*'Demand Inputs'!H$37*IF('Demand Inputs'!$J$51="Yes",'Demand Inputs'!$J3478,'Demand Profiles'!V3426)</f>
        <v>-3337.0153725852074</v>
      </c>
      <c r="AC3428" s="571">
        <f>-'Demand Inputs'!E$38*IF('Demand Inputs'!$K$51="Yes",'Demand Inputs'!$K3478,'Demand Profiles'!AA3426)/INDEX('IEPR CAISO Load Modifiers'!$E$59:$S$59,MATCH(AC$5,'IEPR CAISO Load Modifiers'!$E$27:$S$27,0))*1000</f>
        <v>-0.3936216145057771</v>
      </c>
      <c r="AD3428" s="569">
        <f>-'Demand Inputs'!F$38*IF('Demand Inputs'!$K$51="Yes",'Demand Inputs'!$K3478,'Demand Profiles'!AB3426)/INDEX('IEPR CAISO Load Modifiers'!$E$59:$S$59,MATCH(AD$5,'IEPR CAISO Load Modifiers'!$E$27:$S$27,0))*1000</f>
        <v>-0.5389065798997843</v>
      </c>
      <c r="AE3428" s="569">
        <f>-'Demand Inputs'!G$38*IF('Demand Inputs'!$K$51="Yes",'Demand Inputs'!$K3478,'Demand Profiles'!AC3426)/INDEX('IEPR CAISO Load Modifiers'!$E$59:$S$59,MATCH(AE$5,'IEPR CAISO Load Modifiers'!$E$27:$S$27,0))*1000</f>
        <v>-0.47490986558928477</v>
      </c>
      <c r="AF3428" s="570">
        <f>-'Demand Inputs'!H$38*IF('Demand Inputs'!$K$51="Yes",'Demand Inputs'!$K3478,'Demand Profiles'!AD3426)/INDEX('IEPR CAISO Load Modifiers'!$E$59:$S$59,MATCH(AF$5,'IEPR CAISO Load Modifiers'!$E$27:$S$27,0))*1000</f>
        <v>-1.5232084152664547</v>
      </c>
      <c r="AG3428" s="569">
        <f t="shared" si="215"/>
        <v>2471.3627663955076</v>
      </c>
      <c r="AH3428" s="569">
        <f t="shared" si="216"/>
        <v>2326.6935575439693</v>
      </c>
      <c r="AI3428" s="569">
        <f t="shared" si="217"/>
        <v>2017.1014863474256</v>
      </c>
      <c r="AJ3428" s="570">
        <f t="shared" si="218"/>
        <v>1751.3487115071446</v>
      </c>
    </row>
    <row r="3429" spans="1:36" x14ac:dyDescent="0.25">
      <c r="A3429" s="9"/>
      <c r="B3429" s="134">
        <v>5</v>
      </c>
      <c r="C3429" s="135">
        <v>23</v>
      </c>
      <c r="D3429" s="137">
        <v>16</v>
      </c>
      <c r="E3429" s="571">
        <f>1000*'Demand Inputs'!E$32*IF('Demand Inputs'!$E$51="Yes",'Demand Inputs'!$E3479,'Demand Profiles'!AG3427)</f>
        <v>1491.0325803509943</v>
      </c>
      <c r="F3429" s="569">
        <f>1000*'Demand Inputs'!F$32*IF('Demand Inputs'!$E$51="Yes",'Demand Inputs'!$E3479,'Demand Profiles'!AH3427)</f>
        <v>1513.7545579086429</v>
      </c>
      <c r="G3429" s="569">
        <f>1000*'Demand Inputs'!G$32*IF('Demand Inputs'!$E$51="Yes",'Demand Inputs'!$E3479,'Demand Profiles'!AI3427)</f>
        <v>1553.7179596759481</v>
      </c>
      <c r="H3429" s="570">
        <f>1000*'Demand Inputs'!H$32*IF('Demand Inputs'!$E$51="Yes",'Demand Inputs'!$E3479,'Demand Profiles'!AJ3427)</f>
        <v>1605.6216849958628</v>
      </c>
      <c r="I3429" s="571">
        <f>1000*'Demand Inputs'!E$33*IF(Custom_CI_shape="Yes",'Demand Inputs'!$F3479,'Demand Profiles'!$E3427)</f>
        <v>2635.6230943752239</v>
      </c>
      <c r="J3429" s="569">
        <f>1000*'Demand Inputs'!F$33*IF(Custom_CI_shape="Yes",'Demand Inputs'!$F3479,'Demand Profiles'!$E3427)</f>
        <v>2703.9488009801239</v>
      </c>
      <c r="K3429" s="569">
        <f>1000*'Demand Inputs'!G$33*IF(Custom_CI_shape="Yes",'Demand Inputs'!$F3479,'Demand Profiles'!$E3427)</f>
        <v>2857.7710370296186</v>
      </c>
      <c r="L3429" s="570">
        <f>1000*'Demand Inputs'!H$33*IF(Custom_CI_shape="Yes",'Demand Inputs'!$F3479,'Demand Profiles'!$E3427)</f>
        <v>3143.9456040521532</v>
      </c>
      <c r="M3429" s="569">
        <f>1000*'Demand Inputs'!E$36*IF('Demand Inputs'!$I$51="Yes",'Demand Inputs'!$I3479,'Demand Profiles'!K3427)</f>
        <v>-69.055389837346979</v>
      </c>
      <c r="N3429" s="569">
        <f>1000*'Demand Inputs'!F$36*IF('Demand Inputs'!$I$51="Yes",'Demand Inputs'!$I3479,'Demand Profiles'!L3427)</f>
        <v>-113.2157704896135</v>
      </c>
      <c r="O3429" s="569">
        <f>1000*'Demand Inputs'!G$36*IF('Demand Inputs'!$I$51="Yes",'Demand Inputs'!$I3479,'Demand Profiles'!M3427)</f>
        <v>-194.6533788901807</v>
      </c>
      <c r="P3429" s="570">
        <f>1000*'Demand Inputs'!H$36*IF('Demand Inputs'!$I$51="Yes",'Demand Inputs'!$I3479,'Demand Profiles'!N3427)</f>
        <v>-294.97683072986985</v>
      </c>
      <c r="Q3429" s="571">
        <f>1000*'Demand Inputs'!E$34*IF('Demand Inputs'!$G$51="Yes",'Demand Inputs'!$G3479,'Demand Profiles'!O3427)</f>
        <v>63.937329451310021</v>
      </c>
      <c r="R3429" s="569">
        <f>1000*'Demand Inputs'!F$34*IF('Demand Inputs'!$G$51="Yes",'Demand Inputs'!$G3479,'Demand Profiles'!P3427)</f>
        <v>93.824347132377582</v>
      </c>
      <c r="S3429" s="569">
        <f>1000*'Demand Inputs'!G$34*IF('Demand Inputs'!$G$51="Yes",'Demand Inputs'!$G3479,'Demand Profiles'!Q3427)</f>
        <v>149.87808029513261</v>
      </c>
      <c r="T3429" s="570">
        <f>1000*'Demand Inputs'!H$34*IF('Demand Inputs'!$G$51="Yes",'Demand Inputs'!$G3479,'Demand Profiles'!R3427)</f>
        <v>240.01829864152529</v>
      </c>
      <c r="U3429" s="571">
        <f>1000*'Demand Inputs'!E$35*IF('Demand Inputs'!$H$51="Yes",'Demand Inputs'!$H3479,'Demand Profiles'!W3427)</f>
        <v>5.1438633369021822</v>
      </c>
      <c r="V3429" s="569">
        <f>1000*'Demand Inputs'!F$35*IF('Demand Inputs'!$H$51="Yes",'Demand Inputs'!$H3479,'Demand Profiles'!X3427)</f>
        <v>10.987098098179192</v>
      </c>
      <c r="W3429" s="569">
        <f>1000*'Demand Inputs'!G$35*IF('Demand Inputs'!$H$51="Yes",'Demand Inputs'!$H3479,'Demand Profiles'!Y3427)</f>
        <v>26.168727404640357</v>
      </c>
      <c r="X3429" s="570">
        <f>1000*'Demand Inputs'!H$35*IF('Demand Inputs'!$H$51="Yes",'Demand Inputs'!$H3479,'Demand Profiles'!Z3427)</f>
        <v>46.758530372864129</v>
      </c>
      <c r="Y3429" s="571">
        <f>1000*'Demand Inputs'!E$37*IF('Demand Inputs'!$J$51="Yes",'Demand Inputs'!$J3479,'Demand Profiles'!S3427)</f>
        <v>-1374.5798992183347</v>
      </c>
      <c r="Z3429" s="569">
        <f>1000*'Demand Inputs'!F$37*IF('Demand Inputs'!$J$51="Yes",'Demand Inputs'!$J3479,'Demand Profiles'!T3427)</f>
        <v>-1579.1075190655185</v>
      </c>
      <c r="AA3429" s="569">
        <f>1000*'Demand Inputs'!G$37*IF('Demand Inputs'!$J$51="Yes",'Demand Inputs'!$J3479,'Demand Profiles'!U3427)</f>
        <v>-2021.8573809233142</v>
      </c>
      <c r="AB3429" s="569">
        <f>1000*'Demand Inputs'!H$37*IF('Demand Inputs'!$J$51="Yes",'Demand Inputs'!$J3479,'Demand Profiles'!V3427)</f>
        <v>-2599.5450969118583</v>
      </c>
      <c r="AC3429" s="571">
        <f>-'Demand Inputs'!E$38*IF('Demand Inputs'!$K$51="Yes",'Demand Inputs'!$K3479,'Demand Profiles'!AA3427)/INDEX('IEPR CAISO Load Modifiers'!$E$59:$S$59,MATCH(AC$5,'IEPR CAISO Load Modifiers'!$E$27:$S$27,0))*1000</f>
        <v>-0.78995772510414208</v>
      </c>
      <c r="AD3429" s="569">
        <f>-'Demand Inputs'!F$38*IF('Demand Inputs'!$K$51="Yes",'Demand Inputs'!$K3479,'Demand Profiles'!AB3427)/INDEX('IEPR CAISO Load Modifiers'!$E$59:$S$59,MATCH(AD$5,'IEPR CAISO Load Modifiers'!$E$27:$S$27,0))*1000</f>
        <v>-1.3729931038609298</v>
      </c>
      <c r="AE3429" s="569">
        <f>-'Demand Inputs'!G$38*IF('Demand Inputs'!$K$51="Yes",'Demand Inputs'!$K3479,'Demand Profiles'!AC3427)/INDEX('IEPR CAISO Load Modifiers'!$E$59:$S$59,MATCH(AE$5,'IEPR CAISO Load Modifiers'!$E$27:$S$27,0))*1000</f>
        <v>-2.1134173504768143</v>
      </c>
      <c r="AF3429" s="570">
        <f>-'Demand Inputs'!H$38*IF('Demand Inputs'!$K$51="Yes",'Demand Inputs'!$K3479,'Demand Profiles'!AD3427)/INDEX('IEPR CAISO Load Modifiers'!$E$59:$S$59,MATCH(AF$5,'IEPR CAISO Load Modifiers'!$E$27:$S$27,0))*1000</f>
        <v>-3.2789354305210017</v>
      </c>
      <c r="AG3429" s="569">
        <f t="shared" si="215"/>
        <v>2751.3116207336457</v>
      </c>
      <c r="AH3429" s="569">
        <f t="shared" si="216"/>
        <v>2628.8185214603313</v>
      </c>
      <c r="AI3429" s="569">
        <f t="shared" si="217"/>
        <v>2368.9116272413685</v>
      </c>
      <c r="AJ3429" s="570">
        <f t="shared" si="218"/>
        <v>2138.5432549901566</v>
      </c>
    </row>
    <row r="3430" spans="1:36" x14ac:dyDescent="0.25">
      <c r="A3430" s="9"/>
      <c r="B3430" s="134">
        <v>5</v>
      </c>
      <c r="C3430" s="135">
        <v>23</v>
      </c>
      <c r="D3430" s="137">
        <v>17</v>
      </c>
      <c r="E3430" s="571">
        <f>1000*'Demand Inputs'!E$32*IF('Demand Inputs'!$E$51="Yes",'Demand Inputs'!$E3480,'Demand Profiles'!AG3428)</f>
        <v>1588.2525858377646</v>
      </c>
      <c r="F3430" s="569">
        <f>1000*'Demand Inputs'!F$32*IF('Demand Inputs'!$E$51="Yes",'Demand Inputs'!$E3480,'Demand Profiles'!AH3428)</f>
        <v>1614.487097120812</v>
      </c>
      <c r="G3430" s="569">
        <f>1000*'Demand Inputs'!G$32*IF('Demand Inputs'!$E$51="Yes",'Demand Inputs'!$E3480,'Demand Profiles'!AI3428)</f>
        <v>1661.0639258846932</v>
      </c>
      <c r="H3430" s="570">
        <f>1000*'Demand Inputs'!H$32*IF('Demand Inputs'!$E$51="Yes",'Demand Inputs'!$E3480,'Demand Profiles'!AJ3428)</f>
        <v>1727.8451194797503</v>
      </c>
      <c r="I3430" s="571">
        <f>1000*'Demand Inputs'!E$33*IF(Custom_CI_shape="Yes",'Demand Inputs'!$F3480,'Demand Profiles'!$E3428)</f>
        <v>2433.9624942580203</v>
      </c>
      <c r="J3430" s="569">
        <f>1000*'Demand Inputs'!F$33*IF(Custom_CI_shape="Yes",'Demand Inputs'!$F3480,'Demand Profiles'!$E3428)</f>
        <v>2497.0603657347556</v>
      </c>
      <c r="K3430" s="569">
        <f>1000*'Demand Inputs'!G$33*IF(Custom_CI_shape="Yes",'Demand Inputs'!$F3480,'Demand Profiles'!$E3428)</f>
        <v>2639.1131327356175</v>
      </c>
      <c r="L3430" s="570">
        <f>1000*'Demand Inputs'!H$33*IF(Custom_CI_shape="Yes",'Demand Inputs'!$F3480,'Demand Profiles'!$E3428)</f>
        <v>2903.3914980412956</v>
      </c>
      <c r="M3430" s="569">
        <f>1000*'Demand Inputs'!E$36*IF('Demand Inputs'!$I$51="Yes",'Demand Inputs'!$I3480,'Demand Profiles'!K3428)</f>
        <v>-67.272119486352025</v>
      </c>
      <c r="N3430" s="569">
        <f>1000*'Demand Inputs'!F$36*IF('Demand Inputs'!$I$51="Yes",'Demand Inputs'!$I3480,'Demand Profiles'!L3428)</f>
        <v>-111.38891947667513</v>
      </c>
      <c r="O3430" s="569">
        <f>1000*'Demand Inputs'!G$36*IF('Demand Inputs'!$I$51="Yes",'Demand Inputs'!$I3480,'Demand Profiles'!M3428)</f>
        <v>-192.84637012336177</v>
      </c>
      <c r="P3430" s="570">
        <f>1000*'Demand Inputs'!H$36*IF('Demand Inputs'!$I$51="Yes",'Demand Inputs'!$I3480,'Demand Profiles'!N3428)</f>
        <v>-292.66553485337278</v>
      </c>
      <c r="Q3430" s="571">
        <f>1000*'Demand Inputs'!E$34*IF('Demand Inputs'!$G$51="Yes",'Demand Inputs'!$G3480,'Demand Profiles'!O3428)</f>
        <v>70.537128774178285</v>
      </c>
      <c r="R3430" s="569">
        <f>1000*'Demand Inputs'!F$34*IF('Demand Inputs'!$G$51="Yes",'Demand Inputs'!$G3480,'Demand Profiles'!P3428)</f>
        <v>102.13905122436257</v>
      </c>
      <c r="S3430" s="569">
        <f>1000*'Demand Inputs'!G$34*IF('Demand Inputs'!$G$51="Yes",'Demand Inputs'!$G3480,'Demand Profiles'!Q3428)</f>
        <v>159.08570852101002</v>
      </c>
      <c r="T3430" s="570">
        <f>1000*'Demand Inputs'!H$34*IF('Demand Inputs'!$G$51="Yes",'Demand Inputs'!$G3480,'Demand Profiles'!R3428)</f>
        <v>252.24440208664004</v>
      </c>
      <c r="U3430" s="571">
        <f>1000*'Demand Inputs'!E$35*IF('Demand Inputs'!$H$51="Yes",'Demand Inputs'!$H3480,'Demand Profiles'!W3428)</f>
        <v>7.7307048749868237</v>
      </c>
      <c r="V3430" s="569">
        <f>1000*'Demand Inputs'!F$35*IF('Demand Inputs'!$H$51="Yes",'Demand Inputs'!$H3480,'Demand Profiles'!X3428)</f>
        <v>15.720387358270365</v>
      </c>
      <c r="W3430" s="569">
        <f>1000*'Demand Inputs'!G$35*IF('Demand Inputs'!$H$51="Yes",'Demand Inputs'!$H3480,'Demand Profiles'!Y3428)</f>
        <v>35.030582768722674</v>
      </c>
      <c r="X3430" s="570">
        <f>1000*'Demand Inputs'!H$35*IF('Demand Inputs'!$H$51="Yes",'Demand Inputs'!$H3480,'Demand Profiles'!Z3428)</f>
        <v>61.725011615314294</v>
      </c>
      <c r="Y3430" s="571">
        <f>1000*'Demand Inputs'!E$37*IF('Demand Inputs'!$J$51="Yes",'Demand Inputs'!$J3480,'Demand Profiles'!S3428)</f>
        <v>-917.85996533205434</v>
      </c>
      <c r="Z3430" s="569">
        <f>1000*'Demand Inputs'!F$37*IF('Demand Inputs'!$J$51="Yes",'Demand Inputs'!$J3480,'Demand Profiles'!T3428)</f>
        <v>-1054.5006413687267</v>
      </c>
      <c r="AA3430" s="569">
        <f>1000*'Demand Inputs'!G$37*IF('Demand Inputs'!$J$51="Yes",'Demand Inputs'!$J3480,'Demand Profiles'!U3428)</f>
        <v>-1350.0104139712594</v>
      </c>
      <c r="AB3430" s="569">
        <f>1000*'Demand Inputs'!H$37*IF('Demand Inputs'!$J$51="Yes",'Demand Inputs'!$J3480,'Demand Profiles'!V3428)</f>
        <v>-1734.5558539223998</v>
      </c>
      <c r="AC3430" s="571">
        <f>-'Demand Inputs'!E$38*IF('Demand Inputs'!$K$51="Yes",'Demand Inputs'!$K3480,'Demand Profiles'!AA3428)/INDEX('IEPR CAISO Load Modifiers'!$E$59:$S$59,MATCH(AC$5,'IEPR CAISO Load Modifiers'!$E$27:$S$27,0))*1000</f>
        <v>-1.5880596171439891</v>
      </c>
      <c r="AD3430" s="569">
        <f>-'Demand Inputs'!F$38*IF('Demand Inputs'!$K$51="Yes",'Demand Inputs'!$K3480,'Demand Profiles'!AB3428)/INDEX('IEPR CAISO Load Modifiers'!$E$59:$S$59,MATCH(AD$5,'IEPR CAISO Load Modifiers'!$E$27:$S$27,0))*1000</f>
        <v>-2.6417249318542764</v>
      </c>
      <c r="AE3430" s="569">
        <f>-'Demand Inputs'!G$38*IF('Demand Inputs'!$K$51="Yes",'Demand Inputs'!$K3480,'Demand Profiles'!AC3428)/INDEX('IEPR CAISO Load Modifiers'!$E$59:$S$59,MATCH(AE$5,'IEPR CAISO Load Modifiers'!$E$27:$S$27,0))*1000</f>
        <v>-4.6746829626729793</v>
      </c>
      <c r="AF3430" s="570">
        <f>-'Demand Inputs'!H$38*IF('Demand Inputs'!$K$51="Yes",'Demand Inputs'!$K3480,'Demand Profiles'!AD3428)/INDEX('IEPR CAISO Load Modifiers'!$E$59:$S$59,MATCH(AF$5,'IEPR CAISO Load Modifiers'!$E$27:$S$27,0))*1000</f>
        <v>-7.3306131473212499</v>
      </c>
      <c r="AG3430" s="569">
        <f t="shared" si="215"/>
        <v>3113.7627693093996</v>
      </c>
      <c r="AH3430" s="569">
        <f t="shared" si="216"/>
        <v>3060.8756156609438</v>
      </c>
      <c r="AI3430" s="569">
        <f t="shared" si="217"/>
        <v>2946.7618828527497</v>
      </c>
      <c r="AJ3430" s="570">
        <f t="shared" si="218"/>
        <v>2910.6540292999061</v>
      </c>
    </row>
    <row r="3431" spans="1:36" x14ac:dyDescent="0.25">
      <c r="A3431" s="9"/>
      <c r="B3431" s="134">
        <v>5</v>
      </c>
      <c r="C3431" s="135">
        <v>23</v>
      </c>
      <c r="D3431" s="137">
        <v>18</v>
      </c>
      <c r="E3431" s="571">
        <f>1000*'Demand Inputs'!E$32*IF('Demand Inputs'!$E$51="Yes",'Demand Inputs'!$E3481,'Demand Profiles'!AG3429)</f>
        <v>1778.6606074368678</v>
      </c>
      <c r="F3431" s="569">
        <f>1000*'Demand Inputs'!F$32*IF('Demand Inputs'!$E$51="Yes",'Demand Inputs'!$E3481,'Demand Profiles'!AH3429)</f>
        <v>1810.4644907872425</v>
      </c>
      <c r="G3431" s="569">
        <f>1000*'Demand Inputs'!G$32*IF('Demand Inputs'!$E$51="Yes",'Demand Inputs'!$E3481,'Demand Profiles'!AI3429)</f>
        <v>1869.7284498433733</v>
      </c>
      <c r="H3431" s="570">
        <f>1000*'Demand Inputs'!H$32*IF('Demand Inputs'!$E$51="Yes",'Demand Inputs'!$E3481,'Demand Profiles'!AJ3429)</f>
        <v>1960.1100200469816</v>
      </c>
      <c r="I3431" s="571">
        <f>1000*'Demand Inputs'!E$33*IF(Custom_CI_shape="Yes",'Demand Inputs'!$F3481,'Demand Profiles'!$E3429)</f>
        <v>2161.5568379653455</v>
      </c>
      <c r="J3431" s="569">
        <f>1000*'Demand Inputs'!F$33*IF(Custom_CI_shape="Yes",'Demand Inputs'!$F3481,'Demand Profiles'!$E3429)</f>
        <v>2217.592884483463</v>
      </c>
      <c r="K3431" s="569">
        <f>1000*'Demand Inputs'!G$33*IF(Custom_CI_shape="Yes",'Demand Inputs'!$F3481,'Demand Profiles'!$E3429)</f>
        <v>2343.7473057561765</v>
      </c>
      <c r="L3431" s="570">
        <f>1000*'Demand Inputs'!H$33*IF(Custom_CI_shape="Yes",'Demand Inputs'!$F3481,'Demand Profiles'!$E3429)</f>
        <v>2578.4480084171414</v>
      </c>
      <c r="M3431" s="569">
        <f>1000*'Demand Inputs'!E$36*IF('Demand Inputs'!$I$51="Yes",'Demand Inputs'!$I3481,'Demand Profiles'!K3429)</f>
        <v>-62.899194718283702</v>
      </c>
      <c r="N3431" s="569">
        <f>1000*'Demand Inputs'!F$36*IF('Demand Inputs'!$I$51="Yes",'Demand Inputs'!$I3481,'Demand Profiles'!L3429)</f>
        <v>-108.56154877028072</v>
      </c>
      <c r="O3431" s="569">
        <f>1000*'Demand Inputs'!G$36*IF('Demand Inputs'!$I$51="Yes",'Demand Inputs'!$I3481,'Demand Profiles'!M3429)</f>
        <v>-189.51390795202201</v>
      </c>
      <c r="P3431" s="570">
        <f>1000*'Demand Inputs'!H$36*IF('Demand Inputs'!$I$51="Yes",'Demand Inputs'!$I3481,'Demand Profiles'!N3429)</f>
        <v>-290.35416704322819</v>
      </c>
      <c r="Q3431" s="571">
        <f>1000*'Demand Inputs'!E$34*IF('Demand Inputs'!$G$51="Yes",'Demand Inputs'!$G3481,'Demand Profiles'!O3429)</f>
        <v>86.030032125927391</v>
      </c>
      <c r="R3431" s="569">
        <f>1000*'Demand Inputs'!F$34*IF('Demand Inputs'!$G$51="Yes",'Demand Inputs'!$G3481,'Demand Profiles'!P3429)</f>
        <v>122.92059328337064</v>
      </c>
      <c r="S3431" s="569">
        <f>1000*'Demand Inputs'!G$34*IF('Demand Inputs'!$G$51="Yes",'Demand Inputs'!$G3481,'Demand Profiles'!Q3429)</f>
        <v>186.0841567407405</v>
      </c>
      <c r="T3431" s="570">
        <f>1000*'Demand Inputs'!H$34*IF('Demand Inputs'!$G$51="Yes",'Demand Inputs'!$G3481,'Demand Profiles'!R3429)</f>
        <v>281.78695386972748</v>
      </c>
      <c r="U3431" s="571">
        <f>1000*'Demand Inputs'!E$35*IF('Demand Inputs'!$H$51="Yes",'Demand Inputs'!$H3481,'Demand Profiles'!W3429)</f>
        <v>12.860954578561197</v>
      </c>
      <c r="V3431" s="569">
        <f>1000*'Demand Inputs'!F$35*IF('Demand Inputs'!$H$51="Yes",'Demand Inputs'!$H3481,'Demand Profiles'!X3429)</f>
        <v>24.189128417111025</v>
      </c>
      <c r="W3431" s="569">
        <f>1000*'Demand Inputs'!G$35*IF('Demand Inputs'!$H$51="Yes",'Demand Inputs'!$H3481,'Demand Profiles'!Y3429)</f>
        <v>49.025972131343018</v>
      </c>
      <c r="X3431" s="570">
        <f>1000*'Demand Inputs'!H$35*IF('Demand Inputs'!$H$51="Yes",'Demand Inputs'!$H3481,'Demand Profiles'!Z3429)</f>
        <v>85.087445239741513</v>
      </c>
      <c r="Y3431" s="571">
        <f>1000*'Demand Inputs'!E$37*IF('Demand Inputs'!$J$51="Yes",'Demand Inputs'!$J3481,'Demand Profiles'!S3429)</f>
        <v>-391.07810093984426</v>
      </c>
      <c r="Z3431" s="569">
        <f>1000*'Demand Inputs'!F$37*IF('Demand Inputs'!$J$51="Yes",'Demand Inputs'!$J3481,'Demand Profiles'!T3429)</f>
        <v>-449.77470345585147</v>
      </c>
      <c r="AA3431" s="569">
        <f>1000*'Demand Inputs'!G$37*IF('Demand Inputs'!$J$51="Yes",'Demand Inputs'!$J3481,'Demand Profiles'!U3429)</f>
        <v>-576.3622975105468</v>
      </c>
      <c r="AB3431" s="569">
        <f>1000*'Demand Inputs'!H$37*IF('Demand Inputs'!$J$51="Yes",'Demand Inputs'!$J3481,'Demand Profiles'!V3429)</f>
        <v>-739.44381036100981</v>
      </c>
      <c r="AC3431" s="571">
        <f>-'Demand Inputs'!E$38*IF('Demand Inputs'!$K$51="Yes",'Demand Inputs'!$K3481,'Demand Profiles'!AA3429)/INDEX('IEPR CAISO Load Modifiers'!$E$59:$S$59,MATCH(AC$5,'IEPR CAISO Load Modifiers'!$E$27:$S$27,0))*1000</f>
        <v>-6.371241162808432</v>
      </c>
      <c r="AD3431" s="569">
        <f>-'Demand Inputs'!F$38*IF('Demand Inputs'!$K$51="Yes",'Demand Inputs'!$K3481,'Demand Profiles'!AB3429)/INDEX('IEPR CAISO Load Modifiers'!$E$59:$S$59,MATCH(AD$5,'IEPR CAISO Load Modifiers'!$E$27:$S$27,0))*1000</f>
        <v>-10.547946086066446</v>
      </c>
      <c r="AE3431" s="569">
        <f>-'Demand Inputs'!G$38*IF('Demand Inputs'!$K$51="Yes",'Demand Inputs'!$K3481,'Demand Profiles'!AC3429)/INDEX('IEPR CAISO Load Modifiers'!$E$59:$S$59,MATCH(AE$5,'IEPR CAISO Load Modifiers'!$E$27:$S$27,0))*1000</f>
        <v>-20.786446286436714</v>
      </c>
      <c r="AF3431" s="570">
        <f>-'Demand Inputs'!H$38*IF('Demand Inputs'!$K$51="Yes",'Demand Inputs'!$K3481,'Demand Profiles'!AD3429)/INDEX('IEPR CAISO Load Modifiers'!$E$59:$S$59,MATCH(AF$5,'IEPR CAISO Load Modifiers'!$E$27:$S$27,0))*1000</f>
        <v>-34.270787267741873</v>
      </c>
      <c r="AG3431" s="569">
        <f t="shared" si="215"/>
        <v>3578.7598952857657</v>
      </c>
      <c r="AH3431" s="569">
        <f t="shared" si="216"/>
        <v>3606.2828986589884</v>
      </c>
      <c r="AI3431" s="569">
        <f t="shared" si="217"/>
        <v>3661.9232327226273</v>
      </c>
      <c r="AJ3431" s="570">
        <f t="shared" si="218"/>
        <v>3841.3636629016119</v>
      </c>
    </row>
    <row r="3432" spans="1:36" x14ac:dyDescent="0.25">
      <c r="A3432" s="9"/>
      <c r="B3432" s="134">
        <v>5</v>
      </c>
      <c r="C3432" s="135">
        <v>23</v>
      </c>
      <c r="D3432" s="137">
        <v>19</v>
      </c>
      <c r="E3432" s="571">
        <f>1000*'Demand Inputs'!E$32*IF('Demand Inputs'!$E$51="Yes",'Demand Inputs'!$E3482,'Demand Profiles'!AG3430)</f>
        <v>2035.5102938741031</v>
      </c>
      <c r="F3432" s="569">
        <f>1000*'Demand Inputs'!F$32*IF('Demand Inputs'!$E$51="Yes",'Demand Inputs'!$E3482,'Demand Profiles'!AH3430)</f>
        <v>2074.6043107426754</v>
      </c>
      <c r="G3432" s="569">
        <f>1000*'Demand Inputs'!G$32*IF('Demand Inputs'!$E$51="Yes",'Demand Inputs'!$E3482,'Demand Profiles'!AI3430)</f>
        <v>2149.1870284602105</v>
      </c>
      <c r="H3432" s="570">
        <f>1000*'Demand Inputs'!H$32*IF('Demand Inputs'!$E$51="Yes",'Demand Inputs'!$E3482,'Demand Profiles'!AJ3430)</f>
        <v>2268.7513652675962</v>
      </c>
      <c r="I3432" s="571">
        <f>1000*'Demand Inputs'!E$33*IF(Custom_CI_shape="Yes",'Demand Inputs'!$F3482,'Demand Profiles'!$E3430)</f>
        <v>1879.3032269482867</v>
      </c>
      <c r="J3432" s="569">
        <f>1000*'Demand Inputs'!F$33*IF(Custom_CI_shape="Yes",'Demand Inputs'!$F3482,'Demand Profiles'!$E3430)</f>
        <v>1928.0221508263419</v>
      </c>
      <c r="K3432" s="569">
        <f>1000*'Demand Inputs'!G$33*IF(Custom_CI_shape="Yes",'Demand Inputs'!$F3482,'Demand Profiles'!$E3430)</f>
        <v>2037.7034725605265</v>
      </c>
      <c r="L3432" s="570">
        <f>1000*'Demand Inputs'!H$33*IF(Custom_CI_shape="Yes",'Demand Inputs'!$F3482,'Demand Profiles'!$E3430)</f>
        <v>2241.7572268411495</v>
      </c>
      <c r="M3432" s="569">
        <f>1000*'Demand Inputs'!E$36*IF('Demand Inputs'!$I$51="Yes",'Demand Inputs'!$I3482,'Demand Profiles'!K3430)</f>
        <v>-57.947141522701294</v>
      </c>
      <c r="N3432" s="569">
        <f>1000*'Demand Inputs'!F$36*IF('Demand Inputs'!$I$51="Yes",'Demand Inputs'!$I3482,'Demand Profiles'!L3430)</f>
        <v>-100.69708521316137</v>
      </c>
      <c r="O3432" s="569">
        <f>1000*'Demand Inputs'!G$36*IF('Demand Inputs'!$I$51="Yes",'Demand Inputs'!$I3482,'Demand Profiles'!M3430)</f>
        <v>-178.88744763188456</v>
      </c>
      <c r="P3432" s="570">
        <f>1000*'Demand Inputs'!H$36*IF('Demand Inputs'!$I$51="Yes",'Demand Inputs'!$I3482,'Demand Profiles'!N3430)</f>
        <v>-274.25009088524808</v>
      </c>
      <c r="Q3432" s="571">
        <f>1000*'Demand Inputs'!E$34*IF('Demand Inputs'!$G$51="Yes",'Demand Inputs'!$G3482,'Demand Profiles'!O3430)</f>
        <v>92.629879384765019</v>
      </c>
      <c r="R3432" s="569">
        <f>1000*'Demand Inputs'!F$34*IF('Demand Inputs'!$G$51="Yes",'Demand Inputs'!$G3482,'Demand Profiles'!P3430)</f>
        <v>129.88907804227259</v>
      </c>
      <c r="S3432" s="569">
        <f>1000*'Demand Inputs'!G$34*IF('Demand Inputs'!$G$51="Yes",'Demand Inputs'!$G3482,'Demand Profiles'!Q3430)</f>
        <v>195.54541125835206</v>
      </c>
      <c r="T3432" s="570">
        <f>1000*'Demand Inputs'!H$34*IF('Demand Inputs'!$G$51="Yes",'Demand Inputs'!$G3482,'Demand Profiles'!R3430)</f>
        <v>290.12483659109131</v>
      </c>
      <c r="U3432" s="571">
        <f>1000*'Demand Inputs'!E$35*IF('Demand Inputs'!$H$51="Yes",'Demand Inputs'!$H3482,'Demand Profiles'!W3430)</f>
        <v>15.498011367190751</v>
      </c>
      <c r="V3432" s="569">
        <f>1000*'Demand Inputs'!F$35*IF('Demand Inputs'!$H$51="Yes",'Demand Inputs'!$H3482,'Demand Profiles'!X3430)</f>
        <v>28.336171928445513</v>
      </c>
      <c r="W3432" s="569">
        <f>1000*'Demand Inputs'!G$35*IF('Demand Inputs'!$H$51="Yes",'Demand Inputs'!$H3482,'Demand Profiles'!Y3430)</f>
        <v>57.489811780705303</v>
      </c>
      <c r="X3432" s="570">
        <f>1000*'Demand Inputs'!H$35*IF('Demand Inputs'!$H$51="Yes",'Demand Inputs'!$H3482,'Demand Profiles'!Z3430)</f>
        <v>99.384197815512465</v>
      </c>
      <c r="Y3432" s="571">
        <f>1000*'Demand Inputs'!E$37*IF('Demand Inputs'!$J$51="Yes",'Demand Inputs'!$J3482,'Demand Profiles'!S3430)</f>
        <v>-50.08736483881858</v>
      </c>
      <c r="Z3432" s="569">
        <f>1000*'Demand Inputs'!F$37*IF('Demand Inputs'!$J$51="Yes",'Demand Inputs'!$J3482,'Demand Profiles'!T3430)</f>
        <v>-57.836738095102866</v>
      </c>
      <c r="AA3432" s="569">
        <f>1000*'Demand Inputs'!G$37*IF('Demand Inputs'!$J$51="Yes",'Demand Inputs'!$J3482,'Demand Profiles'!U3430)</f>
        <v>-74.470704687172855</v>
      </c>
      <c r="AB3432" s="569">
        <f>1000*'Demand Inputs'!H$37*IF('Demand Inputs'!$J$51="Yes",'Demand Inputs'!$J3482,'Demand Profiles'!V3430)</f>
        <v>-95.380857623103509</v>
      </c>
      <c r="AC3432" s="571">
        <f>-'Demand Inputs'!E$38*IF('Demand Inputs'!$K$51="Yes",'Demand Inputs'!$K3482,'Demand Profiles'!AA3430)/INDEX('IEPR CAISO Load Modifiers'!$E$59:$S$59,MATCH(AC$5,'IEPR CAISO Load Modifiers'!$E$27:$S$27,0))*1000</f>
        <v>-11.14899439494565</v>
      </c>
      <c r="AD3432" s="569">
        <f>-'Demand Inputs'!F$38*IF('Demand Inputs'!$K$51="Yes",'Demand Inputs'!$K3482,'Demand Profiles'!AB3430)/INDEX('IEPR CAISO Load Modifiers'!$E$59:$S$59,MATCH(AD$5,'IEPR CAISO Load Modifiers'!$E$27:$S$27,0))*1000</f>
        <v>-18.794027520423249</v>
      </c>
      <c r="AE3432" s="569">
        <f>-'Demand Inputs'!G$38*IF('Demand Inputs'!$K$51="Yes",'Demand Inputs'!$K3482,'Demand Profiles'!AC3430)/INDEX('IEPR CAISO Load Modifiers'!$E$59:$S$59,MATCH(AE$5,'IEPR CAISO Load Modifiers'!$E$27:$S$27,0))*1000</f>
        <v>-35.993048847274828</v>
      </c>
      <c r="AF3432" s="570">
        <f>-'Demand Inputs'!H$38*IF('Demand Inputs'!$K$51="Yes",'Demand Inputs'!$K3482,'Demand Profiles'!AD3430)/INDEX('IEPR CAISO Load Modifiers'!$E$59:$S$59,MATCH(AF$5,'IEPR CAISO Load Modifiers'!$E$27:$S$27,0))*1000</f>
        <v>-58.761876167760754</v>
      </c>
      <c r="AG3432" s="569">
        <f t="shared" si="215"/>
        <v>3903.7579108178802</v>
      </c>
      <c r="AH3432" s="569">
        <f t="shared" si="216"/>
        <v>3983.5238607110477</v>
      </c>
      <c r="AI3432" s="569">
        <f t="shared" si="217"/>
        <v>4150.5745228934629</v>
      </c>
      <c r="AJ3432" s="570">
        <f t="shared" si="218"/>
        <v>4471.624801839238</v>
      </c>
    </row>
    <row r="3433" spans="1:36" x14ac:dyDescent="0.25">
      <c r="A3433" s="9"/>
      <c r="B3433" s="134">
        <v>5</v>
      </c>
      <c r="C3433" s="135">
        <v>23</v>
      </c>
      <c r="D3433" s="137">
        <v>20</v>
      </c>
      <c r="E3433" s="571">
        <f>1000*'Demand Inputs'!E$32*IF('Demand Inputs'!$E$51="Yes",'Demand Inputs'!$E3483,'Demand Profiles'!AG3431)</f>
        <v>2147.4997185160246</v>
      </c>
      <c r="F3433" s="569">
        <f>1000*'Demand Inputs'!F$32*IF('Demand Inputs'!$E$51="Yes",'Demand Inputs'!$E3483,'Demand Profiles'!AH3431)</f>
        <v>2188.696070734356</v>
      </c>
      <c r="G3433" s="569">
        <f>1000*'Demand Inputs'!G$32*IF('Demand Inputs'!$E$51="Yes",'Demand Inputs'!$E3483,'Demand Profiles'!AI3431)</f>
        <v>2270.7005857771187</v>
      </c>
      <c r="H3433" s="570">
        <f>1000*'Demand Inputs'!H$32*IF('Demand Inputs'!$E$51="Yes",'Demand Inputs'!$E3483,'Demand Profiles'!AJ3431)</f>
        <v>2402.5418240539911</v>
      </c>
      <c r="I3433" s="571">
        <f>1000*'Demand Inputs'!E$33*IF(Custom_CI_shape="Yes",'Demand Inputs'!$F3483,'Demand Profiles'!$E3431)</f>
        <v>1769.8571600237278</v>
      </c>
      <c r="J3433" s="569">
        <f>1000*'Demand Inputs'!F$33*IF(Custom_CI_shape="Yes",'Demand Inputs'!$F3483,'Demand Profiles'!$E3431)</f>
        <v>1815.7388118071092</v>
      </c>
      <c r="K3433" s="569">
        <f>1000*'Demand Inputs'!G$33*IF(Custom_CI_shape="Yes",'Demand Inputs'!$F3483,'Demand Profiles'!$E3431)</f>
        <v>1919.0325590898913</v>
      </c>
      <c r="L3433" s="570">
        <f>1000*'Demand Inputs'!H$33*IF(Custom_CI_shape="Yes",'Demand Inputs'!$F3483,'Demand Profiles'!$E3431)</f>
        <v>2111.2027170849537</v>
      </c>
      <c r="M3433" s="569">
        <f>1000*'Demand Inputs'!E$36*IF('Demand Inputs'!$I$51="Yes",'Demand Inputs'!$I3483,'Demand Profiles'!K3431)</f>
        <v>-53.757840326031271</v>
      </c>
      <c r="N3433" s="569">
        <f>1000*'Demand Inputs'!F$36*IF('Demand Inputs'!$I$51="Yes",'Demand Inputs'!$I3483,'Demand Profiles'!L3431)</f>
        <v>-95.546904783810248</v>
      </c>
      <c r="O3433" s="569">
        <f>1000*'Demand Inputs'!G$36*IF('Demand Inputs'!$I$51="Yes",'Demand Inputs'!$I3483,'Demand Profiles'!M3431)</f>
        <v>-170.06794379394745</v>
      </c>
      <c r="P3433" s="570">
        <f>1000*'Demand Inputs'!H$36*IF('Demand Inputs'!$I$51="Yes",'Demand Inputs'!$I3483,'Demand Profiles'!N3431)</f>
        <v>-260.88201100838165</v>
      </c>
      <c r="Q3433" s="571">
        <f>1000*'Demand Inputs'!E$34*IF('Demand Inputs'!$G$51="Yes",'Demand Inputs'!$G3483,'Demand Profiles'!O3431)</f>
        <v>102.13077123781925</v>
      </c>
      <c r="R3433" s="569">
        <f>1000*'Demand Inputs'!F$34*IF('Demand Inputs'!$G$51="Yes",'Demand Inputs'!$G3483,'Demand Profiles'!P3431)</f>
        <v>143.97552623645578</v>
      </c>
      <c r="S3433" s="569">
        <f>1000*'Demand Inputs'!G$34*IF('Demand Inputs'!$G$51="Yes",'Demand Inputs'!$G3483,'Demand Profiles'!Q3431)</f>
        <v>215.88655369837755</v>
      </c>
      <c r="T3433" s="570">
        <f>1000*'Demand Inputs'!H$34*IF('Demand Inputs'!$G$51="Yes",'Demand Inputs'!$G3483,'Demand Profiles'!R3431)</f>
        <v>313.44476702990482</v>
      </c>
      <c r="U3433" s="571">
        <f>1000*'Demand Inputs'!E$35*IF('Demand Inputs'!$H$51="Yes",'Demand Inputs'!$H3483,'Demand Profiles'!W3431)</f>
        <v>17.440177597842858</v>
      </c>
      <c r="V3433" s="569">
        <f>1000*'Demand Inputs'!F$35*IF('Demand Inputs'!$H$51="Yes",'Demand Inputs'!$H3483,'Demand Profiles'!X3431)</f>
        <v>31.550368231464024</v>
      </c>
      <c r="W3433" s="569">
        <f>1000*'Demand Inputs'!G$35*IF('Demand Inputs'!$H$51="Yes",'Demand Inputs'!$H3483,'Demand Profiles'!Y3431)</f>
        <v>63.543921011662825</v>
      </c>
      <c r="X3433" s="570">
        <f>1000*'Demand Inputs'!H$35*IF('Demand Inputs'!$H$51="Yes",'Demand Inputs'!$H3483,'Demand Profiles'!Z3431)</f>
        <v>108.65316364330835</v>
      </c>
      <c r="Y3433" s="571">
        <f>1000*'Demand Inputs'!E$37*IF('Demand Inputs'!$J$51="Yes",'Demand Inputs'!$J3483,'Demand Profiles'!S3431)</f>
        <v>-2.9378118065350534E-3</v>
      </c>
      <c r="Z3433" s="569">
        <f>1000*'Demand Inputs'!F$37*IF('Demand Inputs'!$J$51="Yes",'Demand Inputs'!$J3483,'Demand Profiles'!T3431)</f>
        <v>-3.3718668532106487E-3</v>
      </c>
      <c r="AA3433" s="569">
        <f>1000*'Demand Inputs'!G$37*IF('Demand Inputs'!$J$51="Yes",'Demand Inputs'!$J3483,'Demand Profiles'!U3431)</f>
        <v>-4.311136444459053E-3</v>
      </c>
      <c r="AB3433" s="569">
        <f>1000*'Demand Inputs'!H$37*IF('Demand Inputs'!$J$51="Yes",'Demand Inputs'!$J3483,'Demand Profiles'!V3431)</f>
        <v>-5.5390352267976912E-3</v>
      </c>
      <c r="AC3433" s="571">
        <f>-'Demand Inputs'!E$38*IF('Demand Inputs'!$K$51="Yes",'Demand Inputs'!$K3483,'Demand Profiles'!AA3431)/INDEX('IEPR CAISO Load Modifiers'!$E$59:$S$59,MATCH(AC$5,'IEPR CAISO Load Modifiers'!$E$27:$S$27,0))*1000</f>
        <v>-12.340717901491272</v>
      </c>
      <c r="AD3433" s="569">
        <f>-'Demand Inputs'!F$38*IF('Demand Inputs'!$K$51="Yes",'Demand Inputs'!$K3483,'Demand Profiles'!AB3431)/INDEX('IEPR CAISO Load Modifiers'!$E$59:$S$59,MATCH(AD$5,'IEPR CAISO Load Modifiers'!$E$27:$S$27,0))*1000</f>
        <v>-20.896846170265789</v>
      </c>
      <c r="AE3433" s="569">
        <f>-'Demand Inputs'!G$38*IF('Demand Inputs'!$K$51="Yes",'Demand Inputs'!$K3483,'Demand Profiles'!AC3431)/INDEX('IEPR CAISO Load Modifiers'!$E$59:$S$59,MATCH(AE$5,'IEPR CAISO Load Modifiers'!$E$27:$S$27,0))*1000</f>
        <v>-39.770666706794934</v>
      </c>
      <c r="AF3433" s="570">
        <f>-'Demand Inputs'!H$38*IF('Demand Inputs'!$K$51="Yes",'Demand Inputs'!$K3483,'Demand Profiles'!AD3431)/INDEX('IEPR CAISO Load Modifiers'!$E$59:$S$59,MATCH(AF$5,'IEPR CAISO Load Modifiers'!$E$27:$S$27,0))*1000</f>
        <v>-64.347902606200947</v>
      </c>
      <c r="AG3433" s="569">
        <f t="shared" si="215"/>
        <v>3970.8263313360853</v>
      </c>
      <c r="AH3433" s="569">
        <f t="shared" si="216"/>
        <v>4063.5136541884558</v>
      </c>
      <c r="AI3433" s="569">
        <f t="shared" si="217"/>
        <v>4259.3206979398628</v>
      </c>
      <c r="AJ3433" s="570">
        <f t="shared" si="218"/>
        <v>4610.6070191623485</v>
      </c>
    </row>
    <row r="3434" spans="1:36" x14ac:dyDescent="0.25">
      <c r="A3434" s="9"/>
      <c r="B3434" s="134">
        <v>5</v>
      </c>
      <c r="C3434" s="135">
        <v>23</v>
      </c>
      <c r="D3434" s="137">
        <v>21</v>
      </c>
      <c r="E3434" s="571">
        <f>1000*'Demand Inputs'!E$32*IF('Demand Inputs'!$E$51="Yes",'Demand Inputs'!$E3484,'Demand Profiles'!AG3432)</f>
        <v>2247.5740765520704</v>
      </c>
      <c r="F3434" s="569">
        <f>1000*'Demand Inputs'!F$32*IF('Demand Inputs'!$E$51="Yes",'Demand Inputs'!$E3484,'Demand Profiles'!AH3432)</f>
        <v>2291.6397138193715</v>
      </c>
      <c r="G3434" s="569">
        <f>1000*'Demand Inputs'!G$32*IF('Demand Inputs'!$E$51="Yes",'Demand Inputs'!$E3484,'Demand Profiles'!AI3432)</f>
        <v>2379.8386057162979</v>
      </c>
      <c r="H3434" s="570">
        <f>1000*'Demand Inputs'!H$32*IF('Demand Inputs'!$E$51="Yes",'Demand Inputs'!$E3484,'Demand Profiles'!AJ3432)</f>
        <v>2526.2709252125828</v>
      </c>
      <c r="I3434" s="571">
        <f>1000*'Demand Inputs'!E$33*IF(Custom_CI_shape="Yes",'Demand Inputs'!$F3484,'Demand Profiles'!$E3432)</f>
        <v>1544.82831529542</v>
      </c>
      <c r="J3434" s="569">
        <f>1000*'Demand Inputs'!F$33*IF(Custom_CI_shape="Yes",'Demand Inputs'!$F3484,'Demand Profiles'!$E3432)</f>
        <v>1584.8763352308492</v>
      </c>
      <c r="K3434" s="569">
        <f>1000*'Demand Inputs'!G$33*IF(Custom_CI_shape="Yes",'Demand Inputs'!$F3484,'Demand Profiles'!$E3432)</f>
        <v>1675.0367782313858</v>
      </c>
      <c r="L3434" s="570">
        <f>1000*'Demand Inputs'!H$33*IF(Custom_CI_shape="Yes",'Demand Inputs'!$F3484,'Demand Profiles'!$E3432)</f>
        <v>1842.7734228211602</v>
      </c>
      <c r="M3434" s="569">
        <f>1000*'Demand Inputs'!E$36*IF('Demand Inputs'!$I$51="Yes",'Demand Inputs'!$I3484,'Demand Profiles'!K3432)</f>
        <v>-49.461430998659679</v>
      </c>
      <c r="N3434" s="569">
        <f>1000*'Demand Inputs'!F$36*IF('Demand Inputs'!$I$51="Yes",'Demand Inputs'!$I3484,'Demand Profiles'!L3432)</f>
        <v>-87.51720294850108</v>
      </c>
      <c r="O3434" s="569">
        <f>1000*'Demand Inputs'!G$36*IF('Demand Inputs'!$I$51="Yes",'Demand Inputs'!$I3484,'Demand Profiles'!M3432)</f>
        <v>-154.99341631248362</v>
      </c>
      <c r="P3434" s="570">
        <f>1000*'Demand Inputs'!H$36*IF('Demand Inputs'!$I$51="Yes",'Demand Inputs'!$I3484,'Demand Profiles'!N3432)</f>
        <v>-235.7243383143873</v>
      </c>
      <c r="Q3434" s="571">
        <f>1000*'Demand Inputs'!E$34*IF('Demand Inputs'!$G$51="Yes",'Demand Inputs'!$G3484,'Demand Profiles'!O3432)</f>
        <v>193.11902774908975</v>
      </c>
      <c r="R3434" s="569">
        <f>1000*'Demand Inputs'!F$34*IF('Demand Inputs'!$G$51="Yes",'Demand Inputs'!$G3484,'Demand Profiles'!P3432)</f>
        <v>271.17680780747969</v>
      </c>
      <c r="S3434" s="569">
        <f>1000*'Demand Inputs'!G$34*IF('Demand Inputs'!$G$51="Yes",'Demand Inputs'!$G3484,'Demand Profiles'!Q3432)</f>
        <v>417.94755005182617</v>
      </c>
      <c r="T3434" s="570">
        <f>1000*'Demand Inputs'!H$34*IF('Demand Inputs'!$G$51="Yes",'Demand Inputs'!$G3484,'Demand Profiles'!R3432)</f>
        <v>615.83052983162111</v>
      </c>
      <c r="U3434" s="571">
        <f>1000*'Demand Inputs'!E$35*IF('Demand Inputs'!$H$51="Yes",'Demand Inputs'!$H3484,'Demand Profiles'!W3432)</f>
        <v>16.070750815447177</v>
      </c>
      <c r="V3434" s="569">
        <f>1000*'Demand Inputs'!F$35*IF('Demand Inputs'!$H$51="Yes",'Demand Inputs'!$H3484,'Demand Profiles'!X3432)</f>
        <v>29.316404153761511</v>
      </c>
      <c r="W3434" s="569">
        <f>1000*'Demand Inputs'!G$35*IF('Demand Inputs'!$H$51="Yes",'Demand Inputs'!$H3484,'Demand Profiles'!Y3432)</f>
        <v>58.981677236520575</v>
      </c>
      <c r="X3434" s="570">
        <f>1000*'Demand Inputs'!H$35*IF('Demand Inputs'!$H$51="Yes",'Demand Inputs'!$H3484,'Demand Profiles'!Z3432)</f>
        <v>100.90465796691019</v>
      </c>
      <c r="Y3434" s="571">
        <f>1000*'Demand Inputs'!E$37*IF('Demand Inputs'!$J$51="Yes",'Demand Inputs'!$J3484,'Demand Profiles'!S3432)</f>
        <v>-2.9378118065350534E-3</v>
      </c>
      <c r="Z3434" s="569">
        <f>1000*'Demand Inputs'!F$37*IF('Demand Inputs'!$J$51="Yes",'Demand Inputs'!$J3484,'Demand Profiles'!T3432)</f>
        <v>-3.3718668532106487E-3</v>
      </c>
      <c r="AA3434" s="569">
        <f>1000*'Demand Inputs'!G$37*IF('Demand Inputs'!$J$51="Yes",'Demand Inputs'!$J3484,'Demand Profiles'!U3432)</f>
        <v>-4.311136444459053E-3</v>
      </c>
      <c r="AB3434" s="569">
        <f>1000*'Demand Inputs'!H$37*IF('Demand Inputs'!$J$51="Yes",'Demand Inputs'!$J3484,'Demand Profiles'!V3432)</f>
        <v>-5.5390352267976912E-3</v>
      </c>
      <c r="AC3434" s="571">
        <f>-'Demand Inputs'!E$38*IF('Demand Inputs'!$K$51="Yes",'Demand Inputs'!$K3484,'Demand Profiles'!AA3432)/INDEX('IEPR CAISO Load Modifiers'!$E$59:$S$59,MATCH(AC$5,'IEPR CAISO Load Modifiers'!$E$27:$S$27,0))*1000</f>
        <v>-6.2409388352478903</v>
      </c>
      <c r="AD3434" s="569">
        <f>-'Demand Inputs'!F$38*IF('Demand Inputs'!$K$51="Yes",'Demand Inputs'!$K3484,'Demand Profiles'!AB3432)/INDEX('IEPR CAISO Load Modifiers'!$E$59:$S$59,MATCH(AD$5,'IEPR CAISO Load Modifiers'!$E$27:$S$27,0))*1000</f>
        <v>-10.547946086066446</v>
      </c>
      <c r="AE3434" s="569">
        <f>-'Demand Inputs'!G$38*IF('Demand Inputs'!$K$51="Yes",'Demand Inputs'!$K3484,'Demand Profiles'!AC3432)/INDEX('IEPR CAISO Load Modifiers'!$E$59:$S$59,MATCH(AE$5,'IEPR CAISO Load Modifiers'!$E$27:$S$27,0))*1000</f>
        <v>-19.476725634331117</v>
      </c>
      <c r="AF3434" s="570">
        <f>-'Demand Inputs'!H$38*IF('Demand Inputs'!$K$51="Yes",'Demand Inputs'!$K3484,'Demand Profiles'!AD3432)/INDEX('IEPR CAISO Load Modifiers'!$E$59:$S$59,MATCH(AF$5,'IEPR CAISO Load Modifiers'!$E$27:$S$27,0))*1000</f>
        <v>-31.903845307738607</v>
      </c>
      <c r="AG3434" s="569">
        <f t="shared" si="215"/>
        <v>3945.8868627663132</v>
      </c>
      <c r="AH3434" s="569">
        <f t="shared" si="216"/>
        <v>4078.9407401100411</v>
      </c>
      <c r="AI3434" s="569">
        <f t="shared" si="217"/>
        <v>4357.3301581527712</v>
      </c>
      <c r="AJ3434" s="570">
        <f t="shared" si="218"/>
        <v>4818.1458131749223</v>
      </c>
    </row>
    <row r="3435" spans="1:36" x14ac:dyDescent="0.25">
      <c r="A3435" s="9"/>
      <c r="B3435" s="134">
        <v>5</v>
      </c>
      <c r="C3435" s="135">
        <v>23</v>
      </c>
      <c r="D3435" s="137">
        <v>22</v>
      </c>
      <c r="E3435" s="571">
        <f>1000*'Demand Inputs'!E$32*IF('Demand Inputs'!$E$51="Yes",'Demand Inputs'!$E3485,'Demand Profiles'!AG3433)</f>
        <v>2140.251995842144</v>
      </c>
      <c r="F3435" s="569">
        <f>1000*'Demand Inputs'!F$32*IF('Demand Inputs'!$E$51="Yes",'Demand Inputs'!$E3485,'Demand Profiles'!AH3433)</f>
        <v>2183.1421441324055</v>
      </c>
      <c r="G3435" s="569">
        <f>1000*'Demand Inputs'!G$32*IF('Demand Inputs'!$E$51="Yes",'Demand Inputs'!$E3485,'Demand Profiles'!AI3433)</f>
        <v>2267.3613453153698</v>
      </c>
      <c r="H3435" s="570">
        <f>1000*'Demand Inputs'!H$32*IF('Demand Inputs'!$E$51="Yes",'Demand Inputs'!$E3485,'Demand Profiles'!AJ3433)</f>
        <v>2412.8992092975941</v>
      </c>
      <c r="I3435" s="571">
        <f>1000*'Demand Inputs'!E$33*IF(Custom_CI_shape="Yes",'Demand Inputs'!$F3485,'Demand Profiles'!$E3433)</f>
        <v>1354.0847038669485</v>
      </c>
      <c r="J3435" s="569">
        <f>1000*'Demand Inputs'!F$33*IF(Custom_CI_shape="Yes",'Demand Inputs'!$F3485,'Demand Profiles'!$E3433)</f>
        <v>1389.1878999165062</v>
      </c>
      <c r="K3435" s="569">
        <f>1000*'Demand Inputs'!G$33*IF(Custom_CI_shape="Yes",'Demand Inputs'!$F3485,'Demand Profiles'!$E3433)</f>
        <v>1468.2160194506489</v>
      </c>
      <c r="L3435" s="570">
        <f>1000*'Demand Inputs'!H$33*IF(Custom_CI_shape="Yes",'Demand Inputs'!$F3485,'Demand Profiles'!$E3433)</f>
        <v>1615.241823203829</v>
      </c>
      <c r="M3435" s="569">
        <f>1000*'Demand Inputs'!E$36*IF('Demand Inputs'!$I$51="Yes",'Demand Inputs'!$I3485,'Demand Profiles'!K3433)</f>
        <v>-44.402293736122914</v>
      </c>
      <c r="N3435" s="569">
        <f>1000*'Demand Inputs'!F$36*IF('Demand Inputs'!$I$51="Yes",'Demand Inputs'!$I3485,'Demand Profiles'!L3433)</f>
        <v>-79.322256838065314</v>
      </c>
      <c r="O3435" s="569">
        <f>1000*'Demand Inputs'!G$36*IF('Demand Inputs'!$I$51="Yes",'Demand Inputs'!$I3485,'Demand Profiles'!M3433)</f>
        <v>-140.95789725425973</v>
      </c>
      <c r="P3435" s="570">
        <f>1000*'Demand Inputs'!H$36*IF('Demand Inputs'!$I$51="Yes",'Demand Inputs'!$I3485,'Demand Profiles'!N3433)</f>
        <v>-214.03168216672137</v>
      </c>
      <c r="Q3435" s="571">
        <f>1000*'Demand Inputs'!E$34*IF('Demand Inputs'!$G$51="Yes",'Demand Inputs'!$G3485,'Demand Profiles'!O3433)</f>
        <v>212.12084405165689</v>
      </c>
      <c r="R3435" s="569">
        <f>1000*'Demand Inputs'!F$34*IF('Demand Inputs'!$G$51="Yes",'Demand Inputs'!$G3485,'Demand Profiles'!P3433)</f>
        <v>292.76822375332608</v>
      </c>
      <c r="S3435" s="569">
        <f>1000*'Demand Inputs'!G$34*IF('Demand Inputs'!$G$51="Yes",'Demand Inputs'!$G3485,'Demand Profiles'!Q3433)</f>
        <v>440.13053832021046</v>
      </c>
      <c r="T3435" s="570">
        <f>1000*'Demand Inputs'!H$34*IF('Demand Inputs'!$G$51="Yes",'Demand Inputs'!$G3485,'Demand Profiles'!R3433)</f>
        <v>643.10862202879741</v>
      </c>
      <c r="U3435" s="571">
        <f>1000*'Demand Inputs'!E$35*IF('Demand Inputs'!$H$51="Yes",'Demand Inputs'!$H3485,'Demand Profiles'!W3433)</f>
        <v>15.42607929462738</v>
      </c>
      <c r="V3435" s="569">
        <f>1000*'Demand Inputs'!F$35*IF('Demand Inputs'!$H$51="Yes",'Demand Inputs'!$H3485,'Demand Profiles'!X3433)</f>
        <v>27.924581569776052</v>
      </c>
      <c r="W3435" s="569">
        <f>1000*'Demand Inputs'!G$35*IF('Demand Inputs'!$H$51="Yes",'Demand Inputs'!$H3485,'Demand Profiles'!Y3433)</f>
        <v>55.662193712081276</v>
      </c>
      <c r="X3435" s="570">
        <f>1000*'Demand Inputs'!H$35*IF('Demand Inputs'!$H$51="Yes",'Demand Inputs'!$H3485,'Demand Profiles'!Z3433)</f>
        <v>95.447991852328585</v>
      </c>
      <c r="Y3435" s="571">
        <f>1000*'Demand Inputs'!E$37*IF('Demand Inputs'!$J$51="Yes",'Demand Inputs'!$J3485,'Demand Profiles'!S3433)</f>
        <v>-2.9378118065350534E-3</v>
      </c>
      <c r="Z3435" s="569">
        <f>1000*'Demand Inputs'!F$37*IF('Demand Inputs'!$J$51="Yes",'Demand Inputs'!$J3485,'Demand Profiles'!T3433)</f>
        <v>-3.3718668532106487E-3</v>
      </c>
      <c r="AA3435" s="569">
        <f>1000*'Demand Inputs'!G$37*IF('Demand Inputs'!$J$51="Yes",'Demand Inputs'!$J3485,'Demand Profiles'!U3433)</f>
        <v>-4.311136444459053E-3</v>
      </c>
      <c r="AB3435" s="569">
        <f>1000*'Demand Inputs'!H$37*IF('Demand Inputs'!$J$51="Yes",'Demand Inputs'!$J3485,'Demand Profiles'!V3433)</f>
        <v>-5.5390352267976912E-3</v>
      </c>
      <c r="AC3435" s="571">
        <f>-'Demand Inputs'!E$38*IF('Demand Inputs'!$K$51="Yes",'Demand Inputs'!$K3485,'Demand Profiles'!AA3433)/INDEX('IEPR CAISO Load Modifiers'!$E$59:$S$59,MATCH(AC$5,'IEPR CAISO Load Modifiers'!$E$27:$S$27,0))*1000</f>
        <v>-2.4241663411491894</v>
      </c>
      <c r="AD3435" s="569">
        <f>-'Demand Inputs'!F$38*IF('Demand Inputs'!$K$51="Yes",'Demand Inputs'!$K3485,'Demand Profiles'!AB3433)/INDEX('IEPR CAISO Load Modifiers'!$E$59:$S$59,MATCH(AD$5,'IEPR CAISO Load Modifiers'!$E$27:$S$27,0))*1000</f>
        <v>-4.2652161407127203</v>
      </c>
      <c r="AE3435" s="569">
        <f>-'Demand Inputs'!G$38*IF('Demand Inputs'!$K$51="Yes",'Demand Inputs'!$K3485,'Demand Profiles'!AC3433)/INDEX('IEPR CAISO Load Modifiers'!$E$59:$S$59,MATCH(AE$5,'IEPR CAISO Load Modifiers'!$E$27:$S$27,0))*1000</f>
        <v>-9.1518294726323415</v>
      </c>
      <c r="AF3435" s="570">
        <f>-'Demand Inputs'!H$38*IF('Demand Inputs'!$K$51="Yes",'Demand Inputs'!$K3485,'Demand Profiles'!AD3433)/INDEX('IEPR CAISO Load Modifiers'!$E$59:$S$59,MATCH(AF$5,'IEPR CAISO Load Modifiers'!$E$27:$S$27,0))*1000</f>
        <v>-15.156894324758849</v>
      </c>
      <c r="AG3435" s="569">
        <f t="shared" si="215"/>
        <v>3675.0542251662987</v>
      </c>
      <c r="AH3435" s="569">
        <f t="shared" si="216"/>
        <v>3809.432004526383</v>
      </c>
      <c r="AI3435" s="569">
        <f t="shared" si="217"/>
        <v>4081.2560589349737</v>
      </c>
      <c r="AJ3435" s="570">
        <f t="shared" si="218"/>
        <v>4537.5035308558417</v>
      </c>
    </row>
    <row r="3436" spans="1:36" x14ac:dyDescent="0.25">
      <c r="A3436" s="9"/>
      <c r="B3436" s="134">
        <v>5</v>
      </c>
      <c r="C3436" s="135">
        <v>23</v>
      </c>
      <c r="D3436" s="137">
        <v>23</v>
      </c>
      <c r="E3436" s="571">
        <f>1000*'Demand Inputs'!E$32*IF('Demand Inputs'!$E$51="Yes",'Demand Inputs'!$E3486,'Demand Profiles'!AG3434)</f>
        <v>1997.425647302382</v>
      </c>
      <c r="F3436" s="569">
        <f>1000*'Demand Inputs'!F$32*IF('Demand Inputs'!$E$51="Yes",'Demand Inputs'!$E3486,'Demand Profiles'!AH3434)</f>
        <v>2038.360746898634</v>
      </c>
      <c r="G3436" s="569">
        <f>1000*'Demand Inputs'!G$32*IF('Demand Inputs'!$E$51="Yes",'Demand Inputs'!$E3486,'Demand Profiles'!AI3434)</f>
        <v>2117.0312189499914</v>
      </c>
      <c r="H3436" s="570">
        <f>1000*'Demand Inputs'!H$32*IF('Demand Inputs'!$E$51="Yes",'Demand Inputs'!$E3486,'Demand Profiles'!AJ3434)</f>
        <v>2257.4550990160969</v>
      </c>
      <c r="I3436" s="571">
        <f>1000*'Demand Inputs'!E$33*IF(Custom_CI_shape="Yes",'Demand Inputs'!$F3486,'Demand Profiles'!$E3434)</f>
        <v>1203.6303174293414</v>
      </c>
      <c r="J3436" s="569">
        <f>1000*'Demand Inputs'!F$33*IF(Custom_CI_shape="Yes",'Demand Inputs'!$F3486,'Demand Profiles'!$E3434)</f>
        <v>1234.8331446108714</v>
      </c>
      <c r="K3436" s="569">
        <f>1000*'Demand Inputs'!G$33*IF(Custom_CI_shape="Yes",'Demand Inputs'!$F3486,'Demand Profiles'!$E3434)</f>
        <v>1305.0803310158885</v>
      </c>
      <c r="L3436" s="570">
        <f>1000*'Demand Inputs'!H$33*IF(Custom_CI_shape="Yes",'Demand Inputs'!$F3486,'Demand Profiles'!$E3434)</f>
        <v>1435.7698767558074</v>
      </c>
      <c r="M3436" s="569">
        <f>1000*'Demand Inputs'!E$36*IF('Demand Inputs'!$I$51="Yes",'Demand Inputs'!$I3486,'Demand Profiles'!K3434)</f>
        <v>-38.764037962451148</v>
      </c>
      <c r="N3436" s="569">
        <f>1000*'Demand Inputs'!F$36*IF('Demand Inputs'!$I$51="Yes",'Demand Inputs'!$I3486,'Demand Profiles'!L3434)</f>
        <v>-69.413503848837479</v>
      </c>
      <c r="O3436" s="569">
        <f>1000*'Demand Inputs'!G$36*IF('Demand Inputs'!$I$51="Yes",'Demand Inputs'!$I3486,'Demand Profiles'!M3434)</f>
        <v>-123.99974821759163</v>
      </c>
      <c r="P3436" s="570">
        <f>1000*'Demand Inputs'!H$36*IF('Demand Inputs'!$I$51="Yes",'Demand Inputs'!$I3486,'Demand Profiles'!N3434)</f>
        <v>-188.33287505298964</v>
      </c>
      <c r="Q3436" s="571">
        <f>1000*'Demand Inputs'!E$34*IF('Demand Inputs'!$G$51="Yes",'Demand Inputs'!$G3486,'Demand Profiles'!O3434)</f>
        <v>318.62492306030543</v>
      </c>
      <c r="R3436" s="569">
        <f>1000*'Demand Inputs'!F$34*IF('Demand Inputs'!$G$51="Yes",'Demand Inputs'!$G3486,'Demand Profiles'!P3434)</f>
        <v>426.74190033122881</v>
      </c>
      <c r="S3436" s="569">
        <f>1000*'Demand Inputs'!G$34*IF('Demand Inputs'!$G$51="Yes",'Demand Inputs'!$G3486,'Demand Profiles'!Q3434)</f>
        <v>617.8147843886145</v>
      </c>
      <c r="T3436" s="570">
        <f>1000*'Demand Inputs'!H$34*IF('Demand Inputs'!$G$51="Yes",'Demand Inputs'!$G3486,'Demand Profiles'!R3434)</f>
        <v>894.27267853228489</v>
      </c>
      <c r="U3436" s="571">
        <f>1000*'Demand Inputs'!E$35*IF('Demand Inputs'!$H$51="Yes",'Demand Inputs'!$H3486,'Demand Profiles'!W3434)</f>
        <v>14.375599593419363</v>
      </c>
      <c r="V3436" s="569">
        <f>1000*'Demand Inputs'!F$35*IF('Demand Inputs'!$H$51="Yes",'Demand Inputs'!$H3486,'Demand Profiles'!X3434)</f>
        <v>25.690623720085441</v>
      </c>
      <c r="W3436" s="569">
        <f>1000*'Demand Inputs'!G$35*IF('Demand Inputs'!$H$51="Yes",'Demand Inputs'!$H3486,'Demand Profiles'!Y3434)</f>
        <v>50.192930115014128</v>
      </c>
      <c r="X3436" s="570">
        <f>1000*'Demand Inputs'!H$35*IF('Demand Inputs'!$H$51="Yes",'Demand Inputs'!$H3486,'Demand Profiles'!Z3434)</f>
        <v>87.496243167637672</v>
      </c>
      <c r="Y3436" s="571">
        <f>1000*'Demand Inputs'!E$37*IF('Demand Inputs'!$J$51="Yes",'Demand Inputs'!$J3486,'Demand Profiles'!S3434)</f>
        <v>-2.9378118065350534E-3</v>
      </c>
      <c r="Z3436" s="569">
        <f>1000*'Demand Inputs'!F$37*IF('Demand Inputs'!$J$51="Yes",'Demand Inputs'!$J3486,'Demand Profiles'!T3434)</f>
        <v>-3.3718668532106487E-3</v>
      </c>
      <c r="AA3436" s="569">
        <f>1000*'Demand Inputs'!G$37*IF('Demand Inputs'!$J$51="Yes",'Demand Inputs'!$J3486,'Demand Profiles'!U3434)</f>
        <v>-4.311136444459053E-3</v>
      </c>
      <c r="AB3436" s="569">
        <f>1000*'Demand Inputs'!H$37*IF('Demand Inputs'!$J$51="Yes",'Demand Inputs'!$J3486,'Demand Profiles'!V3434)</f>
        <v>-5.5390352267976912E-3</v>
      </c>
      <c r="AC3436" s="571">
        <f>-'Demand Inputs'!E$38*IF('Demand Inputs'!$K$51="Yes",'Demand Inputs'!$K3486,'Demand Profiles'!AA3434)/INDEX('IEPR CAISO Load Modifiers'!$E$59:$S$59,MATCH(AC$5,'IEPR CAISO Load Modifiers'!$E$27:$S$27,0))*1000</f>
        <v>3.9687919984110875</v>
      </c>
      <c r="AD3436" s="569">
        <f>-'Demand Inputs'!F$38*IF('Demand Inputs'!$K$51="Yes",'Demand Inputs'!$K3486,'Demand Profiles'!AB3434)/INDEX('IEPR CAISO Load Modifiers'!$E$59:$S$59,MATCH(AD$5,'IEPR CAISO Load Modifiers'!$E$27:$S$27,0))*1000</f>
        <v>5.7018483808869167</v>
      </c>
      <c r="AE3436" s="569">
        <f>-'Demand Inputs'!G$38*IF('Demand Inputs'!$K$51="Yes",'Demand Inputs'!$K3486,'Demand Profiles'!AC3434)/INDEX('IEPR CAISO Load Modifiers'!$E$59:$S$59,MATCH(AE$5,'IEPR CAISO Load Modifiers'!$E$27:$S$27,0))*1000</f>
        <v>9.2208325447078074</v>
      </c>
      <c r="AF3436" s="570">
        <f>-'Demand Inputs'!H$38*IF('Demand Inputs'!$K$51="Yes",'Demand Inputs'!$K3486,'Demand Profiles'!AD3434)/INDEX('IEPR CAISO Load Modifiers'!$E$59:$S$59,MATCH(AF$5,'IEPR CAISO Load Modifiers'!$E$27:$S$27,0))*1000</f>
        <v>12.333256888963644</v>
      </c>
      <c r="AG3436" s="569">
        <f t="shared" si="215"/>
        <v>3499.2583036096012</v>
      </c>
      <c r="AH3436" s="569">
        <f t="shared" si="216"/>
        <v>3661.9113882260158</v>
      </c>
      <c r="AI3436" s="569">
        <f t="shared" si="217"/>
        <v>3975.33603766018</v>
      </c>
      <c r="AJ3436" s="570">
        <f t="shared" si="218"/>
        <v>4498.9887402725744</v>
      </c>
    </row>
    <row r="3437" spans="1:36" x14ac:dyDescent="0.25">
      <c r="A3437" s="9"/>
      <c r="B3437" s="134">
        <v>5</v>
      </c>
      <c r="C3437" s="135">
        <v>23</v>
      </c>
      <c r="D3437" s="137">
        <v>24</v>
      </c>
      <c r="E3437" s="571">
        <f>1000*'Demand Inputs'!E$32*IF('Demand Inputs'!$E$51="Yes",'Demand Inputs'!$E3487,'Demand Profiles'!AG3435)</f>
        <v>1881.7543757265873</v>
      </c>
      <c r="F3437" s="569">
        <f>1000*'Demand Inputs'!F$32*IF('Demand Inputs'!$E$51="Yes",'Demand Inputs'!$E3487,'Demand Profiles'!AH3435)</f>
        <v>1920.8722843834751</v>
      </c>
      <c r="G3437" s="569">
        <f>1000*'Demand Inputs'!G$32*IF('Demand Inputs'!$E$51="Yes",'Demand Inputs'!$E3487,'Demand Profiles'!AI3435)</f>
        <v>1994.9236115843053</v>
      </c>
      <c r="H3437" s="570">
        <f>1000*'Demand Inputs'!H$32*IF('Demand Inputs'!$E$51="Yes",'Demand Inputs'!$E3487,'Demand Profiles'!AJ3435)</f>
        <v>2130.315942994303</v>
      </c>
      <c r="I3437" s="571">
        <f>1000*'Demand Inputs'!E$33*IF(Custom_CI_shape="Yes",'Demand Inputs'!$F3487,'Demand Profiles'!$E3435)</f>
        <v>1113.1900679158302</v>
      </c>
      <c r="J3437" s="569">
        <f>1000*'Demand Inputs'!F$33*IF(Custom_CI_shape="Yes",'Demand Inputs'!$F3487,'Demand Profiles'!$E3435)</f>
        <v>1142.0483284684208</v>
      </c>
      <c r="K3437" s="569">
        <f>1000*'Demand Inputs'!G$33*IF(Custom_CI_shape="Yes",'Demand Inputs'!$F3487,'Demand Profiles'!$E3435)</f>
        <v>1207.0171723673595</v>
      </c>
      <c r="L3437" s="570">
        <f>1000*'Demand Inputs'!H$33*IF(Custom_CI_shape="Yes",'Demand Inputs'!$F3487,'Demand Profiles'!$E3435)</f>
        <v>1327.8867634630906</v>
      </c>
      <c r="M3437" s="569">
        <f>1000*'Demand Inputs'!E$36*IF('Demand Inputs'!$I$51="Yes",'Demand Inputs'!$I3487,'Demand Profiles'!K3435)</f>
        <v>-34.32994910153522</v>
      </c>
      <c r="N3437" s="569">
        <f>1000*'Demand Inputs'!F$36*IF('Demand Inputs'!$I$51="Yes",'Demand Inputs'!$I3487,'Demand Profiles'!L3435)</f>
        <v>-60.279034093788752</v>
      </c>
      <c r="O3437" s="569">
        <f>1000*'Demand Inputs'!G$36*IF('Demand Inputs'!$I$51="Yes",'Demand Inputs'!$I3487,'Demand Profiles'!M3435)</f>
        <v>-105.23462889022078</v>
      </c>
      <c r="P3437" s="570">
        <f>1000*'Demand Inputs'!H$36*IF('Demand Inputs'!$I$51="Yes",'Demand Inputs'!$I3487,'Demand Profiles'!N3435)</f>
        <v>-162.20940986482381</v>
      </c>
      <c r="Q3437" s="571">
        <f>1000*'Demand Inputs'!E$34*IF('Demand Inputs'!$G$51="Yes",'Demand Inputs'!$G3487,'Demand Profiles'!O3435)</f>
        <v>309.74534080963787</v>
      </c>
      <c r="R3437" s="569">
        <f>1000*'Demand Inputs'!F$34*IF('Demand Inputs'!$G$51="Yes",'Demand Inputs'!$G3487,'Demand Profiles'!P3435)</f>
        <v>414.87337251595591</v>
      </c>
      <c r="S3437" s="569">
        <f>1000*'Demand Inputs'!G$34*IF('Demand Inputs'!$G$51="Yes",'Demand Inputs'!$G3487,'Demand Profiles'!Q3435)</f>
        <v>607.73056752378886</v>
      </c>
      <c r="T3437" s="570">
        <f>1000*'Demand Inputs'!H$34*IF('Demand Inputs'!$G$51="Yes",'Demand Inputs'!$G3487,'Demand Profiles'!R3435)</f>
        <v>896.1670276443856</v>
      </c>
      <c r="U3437" s="571">
        <f>1000*'Demand Inputs'!E$35*IF('Demand Inputs'!$H$51="Yes",'Demand Inputs'!$H3487,'Demand Profiles'!W3435)</f>
        <v>11.404669411382541</v>
      </c>
      <c r="V3437" s="569">
        <f>1000*'Demand Inputs'!F$35*IF('Demand Inputs'!$H$51="Yes",'Demand Inputs'!$H3487,'Demand Profiles'!X3435)</f>
        <v>20.563342296989287</v>
      </c>
      <c r="W3437" s="569">
        <f>1000*'Demand Inputs'!G$35*IF('Demand Inputs'!$H$51="Yes",'Demand Inputs'!$H3487,'Demand Profiles'!Y3435)</f>
        <v>41.206532301734377</v>
      </c>
      <c r="X3437" s="570">
        <f>1000*'Demand Inputs'!H$35*IF('Demand Inputs'!$H$51="Yes",'Demand Inputs'!$H3487,'Demand Profiles'!Z3435)</f>
        <v>70.034623660618067</v>
      </c>
      <c r="Y3437" s="571">
        <f>1000*'Demand Inputs'!E$37*IF('Demand Inputs'!$J$51="Yes",'Demand Inputs'!$J3487,'Demand Profiles'!S3435)</f>
        <v>-2.9378118065350534E-3</v>
      </c>
      <c r="Z3437" s="569">
        <f>1000*'Demand Inputs'!F$37*IF('Demand Inputs'!$J$51="Yes",'Demand Inputs'!$J3487,'Demand Profiles'!T3435)</f>
        <v>-3.3718668532106487E-3</v>
      </c>
      <c r="AA3437" s="569">
        <f>1000*'Demand Inputs'!G$37*IF('Demand Inputs'!$J$51="Yes",'Demand Inputs'!$J3487,'Demand Profiles'!U3435)</f>
        <v>-4.311136444459053E-3</v>
      </c>
      <c r="AB3437" s="569">
        <f>1000*'Demand Inputs'!H$37*IF('Demand Inputs'!$J$51="Yes",'Demand Inputs'!$J3487,'Demand Profiles'!V3435)</f>
        <v>-5.5390352267976912E-3</v>
      </c>
      <c r="AC3437" s="571">
        <f>-'Demand Inputs'!E$38*IF('Demand Inputs'!$K$51="Yes",'Demand Inputs'!$K3487,'Demand Profiles'!AA3435)/INDEX('IEPR CAISO Load Modifiers'!$E$59:$S$59,MATCH(AC$5,'IEPR CAISO Load Modifiers'!$E$27:$S$27,0))*1000</f>
        <v>8.0135934164359828</v>
      </c>
      <c r="AD3437" s="569">
        <f>-'Demand Inputs'!F$38*IF('Demand Inputs'!$K$51="Yes",'Demand Inputs'!$K3487,'Demand Profiles'!AB3435)/INDEX('IEPR CAISO Load Modifiers'!$E$59:$S$59,MATCH(AD$5,'IEPR CAISO Load Modifiers'!$E$27:$S$27,0))*1000</f>
        <v>12.913446312973221</v>
      </c>
      <c r="AE3437" s="569">
        <f>-'Demand Inputs'!G$38*IF('Demand Inputs'!$K$51="Yes",'Demand Inputs'!$K3487,'Demand Profiles'!AC3435)/INDEX('IEPR CAISO Load Modifiers'!$E$59:$S$59,MATCH(AE$5,'IEPR CAISO Load Modifiers'!$E$27:$S$27,0))*1000</f>
        <v>22.461488138706894</v>
      </c>
      <c r="AF3437" s="570">
        <f>-'Demand Inputs'!H$38*IF('Demand Inputs'!$K$51="Yes",'Demand Inputs'!$K3487,'Demand Profiles'!AD3435)/INDEX('IEPR CAISO Load Modifiers'!$E$59:$S$59,MATCH(AF$5,'IEPR CAISO Load Modifiers'!$E$27:$S$27,0))*1000</f>
        <v>34.982271096098536</v>
      </c>
      <c r="AG3437" s="569">
        <f t="shared" si="215"/>
        <v>3289.7751603665324</v>
      </c>
      <c r="AH3437" s="569">
        <f t="shared" si="216"/>
        <v>3450.9883680171724</v>
      </c>
      <c r="AI3437" s="569">
        <f t="shared" si="217"/>
        <v>3768.1004318892301</v>
      </c>
      <c r="AJ3437" s="570">
        <f t="shared" si="218"/>
        <v>4297.1716799584447</v>
      </c>
    </row>
    <row r="3438" spans="1:36" x14ac:dyDescent="0.25">
      <c r="A3438" s="9"/>
      <c r="B3438" s="134">
        <v>5</v>
      </c>
      <c r="C3438" s="135">
        <v>24</v>
      </c>
      <c r="D3438" s="137">
        <v>1</v>
      </c>
      <c r="E3438" s="571">
        <f>1000*'Demand Inputs'!E$32*IF('Demand Inputs'!$E$51="Yes",'Demand Inputs'!$E3488,'Demand Profiles'!AG3436)</f>
        <v>1764.317493860804</v>
      </c>
      <c r="F3438" s="569">
        <f>1000*'Demand Inputs'!F$32*IF('Demand Inputs'!$E$51="Yes",'Demand Inputs'!$E3488,'Demand Profiles'!AH3436)</f>
        <v>1800.9533764966804</v>
      </c>
      <c r="G3438" s="569">
        <f>1000*'Demand Inputs'!G$32*IF('Demand Inputs'!$E$51="Yes",'Demand Inputs'!$E3488,'Demand Profiles'!AI3436)</f>
        <v>1869.7192283832753</v>
      </c>
      <c r="H3438" s="570">
        <f>1000*'Demand Inputs'!H$32*IF('Demand Inputs'!$E$51="Yes",'Demand Inputs'!$E3488,'Demand Profiles'!AJ3436)</f>
        <v>1998.9312345014816</v>
      </c>
      <c r="I3438" s="571">
        <f>1000*'Demand Inputs'!E$33*IF(Custom_CI_shape="Yes",'Demand Inputs'!$F3488,'Demand Profiles'!$E3436)</f>
        <v>1078.7665058938014</v>
      </c>
      <c r="J3438" s="569">
        <f>1000*'Demand Inputs'!F$33*IF(Custom_CI_shape="Yes",'Demand Inputs'!$F3488,'Demand Profiles'!$E3436)</f>
        <v>1106.732372460305</v>
      </c>
      <c r="K3438" s="569">
        <f>1000*'Demand Inputs'!G$33*IF(Custom_CI_shape="Yes",'Demand Inputs'!$F3488,'Demand Profiles'!$E3436)</f>
        <v>1169.692162297486</v>
      </c>
      <c r="L3438" s="570">
        <f>1000*'Demand Inputs'!H$33*IF(Custom_CI_shape="Yes",'Demand Inputs'!$F3488,'Demand Profiles'!$E3436)</f>
        <v>1286.824061164745</v>
      </c>
      <c r="M3438" s="569">
        <f>1000*'Demand Inputs'!E$36*IF('Demand Inputs'!$I$51="Yes",'Demand Inputs'!$I3488,'Demand Profiles'!K3436)</f>
        <v>-30.946997329727463</v>
      </c>
      <c r="N3438" s="569">
        <f>1000*'Demand Inputs'!F$36*IF('Demand Inputs'!$I$51="Yes",'Demand Inputs'!$I3488,'Demand Profiles'!L3436)</f>
        <v>-53.084549573149125</v>
      </c>
      <c r="O3438" s="569">
        <f>1000*'Demand Inputs'!G$36*IF('Demand Inputs'!$I$51="Yes",'Demand Inputs'!$I3488,'Demand Profiles'!M3436)</f>
        <v>-94.25003246048712</v>
      </c>
      <c r="P3438" s="570">
        <f>1000*'Demand Inputs'!H$36*IF('Demand Inputs'!$I$51="Yes",'Demand Inputs'!$I3488,'Demand Profiles'!N3436)</f>
        <v>-141.24981693002715</v>
      </c>
      <c r="Q3438" s="571">
        <f>1000*'Demand Inputs'!E$34*IF('Demand Inputs'!$G$51="Yes",'Demand Inputs'!$G3488,'Demand Profiles'!O3436)</f>
        <v>222.76067344282217</v>
      </c>
      <c r="R3438" s="569">
        <f>1000*'Demand Inputs'!F$34*IF('Demand Inputs'!$G$51="Yes",'Demand Inputs'!$G3488,'Demand Profiles'!P3436)</f>
        <v>298.75146281735329</v>
      </c>
      <c r="S3438" s="569">
        <f>1000*'Demand Inputs'!G$34*IF('Demand Inputs'!$G$51="Yes",'Demand Inputs'!$G3488,'Demand Profiles'!Q3436)</f>
        <v>445.82567778775427</v>
      </c>
      <c r="T3438" s="570">
        <f>1000*'Demand Inputs'!H$34*IF('Demand Inputs'!$G$51="Yes",'Demand Inputs'!$G3488,'Demand Profiles'!R3436)</f>
        <v>665.00528274120552</v>
      </c>
      <c r="U3438" s="571">
        <f>1000*'Demand Inputs'!E$35*IF('Demand Inputs'!$H$51="Yes",'Demand Inputs'!$H3488,'Demand Profiles'!W3436)</f>
        <v>8.4337404508337102</v>
      </c>
      <c r="V3438" s="569">
        <f>1000*'Demand Inputs'!F$35*IF('Demand Inputs'!$H$51="Yes",'Demand Inputs'!$H3488,'Demand Profiles'!X3436)</f>
        <v>15.436062363200245</v>
      </c>
      <c r="W3438" s="569">
        <f>1000*'Demand Inputs'!G$35*IF('Demand Inputs'!$H$51="Yes",'Demand Inputs'!$H3488,'Demand Profiles'!Y3436)</f>
        <v>31.510749112929247</v>
      </c>
      <c r="X3438" s="570">
        <f>1000*'Demand Inputs'!H$35*IF('Demand Inputs'!$H$51="Yes",'Demand Inputs'!$H3488,'Demand Profiles'!Z3436)</f>
        <v>53.890192057111271</v>
      </c>
      <c r="Y3438" s="571">
        <f>1000*'Demand Inputs'!E$37*IF('Demand Inputs'!$J$51="Yes",'Demand Inputs'!$J3488,'Demand Profiles'!S3436)</f>
        <v>-2.9378118065350534E-3</v>
      </c>
      <c r="Z3438" s="569">
        <f>1000*'Demand Inputs'!F$37*IF('Demand Inputs'!$J$51="Yes",'Demand Inputs'!$J3488,'Demand Profiles'!T3436)</f>
        <v>-3.3718668532106487E-3</v>
      </c>
      <c r="AA3438" s="569">
        <f>1000*'Demand Inputs'!G$37*IF('Demand Inputs'!$J$51="Yes",'Demand Inputs'!$J3488,'Demand Profiles'!U3436)</f>
        <v>-4.311136444459053E-3</v>
      </c>
      <c r="AB3438" s="569">
        <f>1000*'Demand Inputs'!H$37*IF('Demand Inputs'!$J$51="Yes",'Demand Inputs'!$J3488,'Demand Profiles'!V3436)</f>
        <v>-5.5390352267976912E-3</v>
      </c>
      <c r="AC3438" s="571">
        <f>-'Demand Inputs'!E$38*IF('Demand Inputs'!$K$51="Yes",'Demand Inputs'!$K3488,'Demand Profiles'!AA3436)/INDEX('IEPR CAISO Load Modifiers'!$E$59:$S$59,MATCH(AC$5,'IEPR CAISO Load Modifiers'!$E$27:$S$27,0))*1000</f>
        <v>5.3939737061044175</v>
      </c>
      <c r="AD3438" s="569">
        <f>-'Demand Inputs'!F$38*IF('Demand Inputs'!$K$51="Yes",'Demand Inputs'!$K3488,'Demand Profiles'!AB3436)/INDEX('IEPR CAISO Load Modifiers'!$E$59:$S$59,MATCH(AD$5,'IEPR CAISO Load Modifiers'!$E$27:$S$27,0))*1000</f>
        <v>8.690206402541131</v>
      </c>
      <c r="AE3438" s="569">
        <f>-'Demand Inputs'!G$38*IF('Demand Inputs'!$K$51="Yes",'Demand Inputs'!$K3488,'Demand Profiles'!AC3436)/INDEX('IEPR CAISO Load Modifiers'!$E$59:$S$59,MATCH(AE$5,'IEPR CAISO Load Modifiers'!$E$27:$S$27,0))*1000</f>
        <v>15.492079494532812</v>
      </c>
      <c r="AF3438" s="570">
        <f>-'Demand Inputs'!H$38*IF('Demand Inputs'!$K$51="Yes",'Demand Inputs'!$K3488,'Demand Profiles'!AD3436)/INDEX('IEPR CAISO Load Modifiers'!$E$59:$S$59,MATCH(AF$5,'IEPR CAISO Load Modifiers'!$E$27:$S$27,0))*1000</f>
        <v>23.37860444455503</v>
      </c>
      <c r="AG3438" s="569">
        <f t="shared" si="215"/>
        <v>3048.7224522128322</v>
      </c>
      <c r="AH3438" s="569">
        <f t="shared" si="216"/>
        <v>3177.4755591000776</v>
      </c>
      <c r="AI3438" s="569">
        <f t="shared" si="217"/>
        <v>3437.9855534790463</v>
      </c>
      <c r="AJ3438" s="570">
        <f t="shared" si="218"/>
        <v>3886.7740189438446</v>
      </c>
    </row>
    <row r="3439" spans="1:36" x14ac:dyDescent="0.25">
      <c r="A3439" s="9"/>
      <c r="B3439" s="134">
        <v>5</v>
      </c>
      <c r="C3439" s="135">
        <v>24</v>
      </c>
      <c r="D3439" s="137">
        <v>2</v>
      </c>
      <c r="E3439" s="571">
        <f>1000*'Demand Inputs'!E$32*IF('Demand Inputs'!$E$51="Yes",'Demand Inputs'!$E3489,'Demand Profiles'!AG3437)</f>
        <v>1689.6134682129277</v>
      </c>
      <c r="F3439" s="569">
        <f>1000*'Demand Inputs'!F$32*IF('Demand Inputs'!$E$51="Yes",'Demand Inputs'!$E3489,'Demand Profiles'!AH3437)</f>
        <v>1724.9776424228535</v>
      </c>
      <c r="G3439" s="569">
        <f>1000*'Demand Inputs'!G$32*IF('Demand Inputs'!$E$51="Yes",'Demand Inputs'!$E3489,'Demand Profiles'!AI3437)</f>
        <v>1790.2616407701476</v>
      </c>
      <c r="H3439" s="570">
        <f>1000*'Demand Inputs'!H$32*IF('Demand Inputs'!$E$51="Yes",'Demand Inputs'!$E3489,'Demand Profiles'!AJ3437)</f>
        <v>1914.8905193611922</v>
      </c>
      <c r="I3439" s="571">
        <f>1000*'Demand Inputs'!E$33*IF(Custom_CI_shape="Yes",'Demand Inputs'!$F3489,'Demand Profiles'!$E3437)</f>
        <v>1065.534808630259</v>
      </c>
      <c r="J3439" s="569">
        <f>1000*'Demand Inputs'!F$33*IF(Custom_CI_shape="Yes",'Demand Inputs'!$F3489,'Demand Profiles'!$E3437)</f>
        <v>1093.1576576131624</v>
      </c>
      <c r="K3439" s="569">
        <f>1000*'Demand Inputs'!G$33*IF(Custom_CI_shape="Yes",'Demand Inputs'!$F3489,'Demand Profiles'!$E3437)</f>
        <v>1155.3452090888904</v>
      </c>
      <c r="L3439" s="570">
        <f>1000*'Demand Inputs'!H$33*IF(Custom_CI_shape="Yes",'Demand Inputs'!$F3489,'Demand Profiles'!$E3437)</f>
        <v>1271.0404172383269</v>
      </c>
      <c r="M3439" s="569">
        <f>1000*'Demand Inputs'!E$36*IF('Demand Inputs'!$I$51="Yes",'Demand Inputs'!$I3489,'Demand Profiles'!K3437)</f>
        <v>-29.24022734653434</v>
      </c>
      <c r="N3439" s="569">
        <f>1000*'Demand Inputs'!F$36*IF('Demand Inputs'!$I$51="Yes",'Demand Inputs'!$I3489,'Demand Profiles'!L3437)</f>
        <v>-49.430775717289528</v>
      </c>
      <c r="O3439" s="569">
        <f>1000*'Demand Inputs'!G$36*IF('Demand Inputs'!$I$51="Yes",'Demand Inputs'!$I3489,'Demand Profiles'!M3437)</f>
        <v>-85.149007848537352</v>
      </c>
      <c r="P3439" s="570">
        <f>1000*'Demand Inputs'!H$36*IF('Demand Inputs'!$I$51="Yes",'Demand Inputs'!$I3489,'Demand Profiles'!N3437)</f>
        <v>-127.0323484173117</v>
      </c>
      <c r="Q3439" s="571">
        <f>1000*'Demand Inputs'!E$34*IF('Demand Inputs'!$G$51="Yes",'Demand Inputs'!$G3489,'Demand Profiles'!O3437)</f>
        <v>138.67718680837714</v>
      </c>
      <c r="R3439" s="569">
        <f>1000*'Demand Inputs'!F$34*IF('Demand Inputs'!$G$51="Yes",'Demand Inputs'!$G3489,'Demand Profiles'!P3437)</f>
        <v>190.40780860460322</v>
      </c>
      <c r="S3439" s="569">
        <f>1000*'Demand Inputs'!G$34*IF('Demand Inputs'!$G$51="Yes",'Demand Inputs'!$G3489,'Demand Profiles'!Q3437)</f>
        <v>294.17609686036047</v>
      </c>
      <c r="T3439" s="570">
        <f>1000*'Demand Inputs'!H$34*IF('Demand Inputs'!$G$51="Yes",'Demand Inputs'!$G3489,'Demand Profiles'!R3437)</f>
        <v>447.7636545120111</v>
      </c>
      <c r="U3439" s="571">
        <f>1000*'Demand Inputs'!E$35*IF('Demand Inputs'!$H$51="Yes",'Demand Inputs'!$H3489,'Demand Profiles'!W3437)</f>
        <v>6.2744197078081791</v>
      </c>
      <c r="V3439" s="569">
        <f>1000*'Demand Inputs'!F$35*IF('Demand Inputs'!$H$51="Yes",'Demand Inputs'!$H3489,'Demand Profiles'!X3437)</f>
        <v>11.810280169433907</v>
      </c>
      <c r="W3439" s="569">
        <f>1000*'Demand Inputs'!G$35*IF('Demand Inputs'!$H$51="Yes",'Demand Inputs'!$H3489,'Demand Profiles'!Y3437)</f>
        <v>24.21386812412867</v>
      </c>
      <c r="X3439" s="570">
        <f>1000*'Demand Inputs'!H$35*IF('Demand Inputs'!$H$51="Yes",'Demand Inputs'!$H3489,'Demand Profiles'!Z3437)</f>
        <v>42.431058296660275</v>
      </c>
      <c r="Y3439" s="571">
        <f>1000*'Demand Inputs'!E$37*IF('Demand Inputs'!$J$51="Yes",'Demand Inputs'!$J3489,'Demand Profiles'!S3437)</f>
        <v>-2.9378118065350534E-3</v>
      </c>
      <c r="Z3439" s="569">
        <f>1000*'Demand Inputs'!F$37*IF('Demand Inputs'!$J$51="Yes",'Demand Inputs'!$J3489,'Demand Profiles'!T3437)</f>
        <v>-3.3718668532106487E-3</v>
      </c>
      <c r="AA3439" s="569">
        <f>1000*'Demand Inputs'!G$37*IF('Demand Inputs'!$J$51="Yes",'Demand Inputs'!$J3489,'Demand Profiles'!U3437)</f>
        <v>-4.311136444459053E-3</v>
      </c>
      <c r="AB3439" s="569">
        <f>1000*'Demand Inputs'!H$37*IF('Demand Inputs'!$J$51="Yes",'Demand Inputs'!$J3489,'Demand Profiles'!V3437)</f>
        <v>-5.5390352267976912E-3</v>
      </c>
      <c r="AC3439" s="571">
        <f>-'Demand Inputs'!E$38*IF('Demand Inputs'!$K$51="Yes",'Demand Inputs'!$K3489,'Demand Profiles'!AA3437)/INDEX('IEPR CAISO Load Modifiers'!$E$59:$S$59,MATCH(AC$5,'IEPR CAISO Load Modifiers'!$E$27:$S$27,0))*1000</f>
        <v>3.1516872764072059</v>
      </c>
      <c r="AD3439" s="569">
        <f>-'Demand Inputs'!F$38*IF('Demand Inputs'!$K$51="Yes",'Demand Inputs'!$K3489,'Demand Profiles'!AB3437)/INDEX('IEPR CAISO Load Modifiers'!$E$59:$S$59,MATCH(AD$5,'IEPR CAISO Load Modifiers'!$E$27:$S$27,0))*1000</f>
        <v>5.2401215060546038</v>
      </c>
      <c r="AE3439" s="569">
        <f>-'Demand Inputs'!G$38*IF('Demand Inputs'!$K$51="Yes",'Demand Inputs'!$K3489,'Demand Profiles'!AC3437)/INDEX('IEPR CAISO Load Modifiers'!$E$59:$S$59,MATCH(AE$5,'IEPR CAISO Load Modifiers'!$E$27:$S$27,0))*1000</f>
        <v>9.4589631147965942</v>
      </c>
      <c r="AF3439" s="570">
        <f>-'Demand Inputs'!H$38*IF('Demand Inputs'!$K$51="Yes",'Demand Inputs'!$K3489,'Demand Profiles'!AD3437)/INDEX('IEPR CAISO Load Modifiers'!$E$59:$S$59,MATCH(AF$5,'IEPR CAISO Load Modifiers'!$E$27:$S$27,0))*1000</f>
        <v>14.292263864280423</v>
      </c>
      <c r="AG3439" s="569">
        <f t="shared" si="215"/>
        <v>2874.0084054774384</v>
      </c>
      <c r="AH3439" s="569">
        <f t="shared" si="216"/>
        <v>2976.1593627319648</v>
      </c>
      <c r="AI3439" s="569">
        <f t="shared" si="217"/>
        <v>3188.3024589733418</v>
      </c>
      <c r="AJ3439" s="570">
        <f t="shared" si="218"/>
        <v>3563.3800258199326</v>
      </c>
    </row>
    <row r="3440" spans="1:36" x14ac:dyDescent="0.25">
      <c r="A3440" s="9"/>
      <c r="B3440" s="134">
        <v>5</v>
      </c>
      <c r="C3440" s="135">
        <v>24</v>
      </c>
      <c r="D3440" s="137">
        <v>3</v>
      </c>
      <c r="E3440" s="571">
        <f>1000*'Demand Inputs'!E$32*IF('Demand Inputs'!$E$51="Yes",'Demand Inputs'!$E3490,'Demand Profiles'!AG3438)</f>
        <v>1636.8873893767775</v>
      </c>
      <c r="F3440" s="569">
        <f>1000*'Demand Inputs'!F$32*IF('Demand Inputs'!$E$51="Yes",'Demand Inputs'!$E3490,'Demand Profiles'!AH3438)</f>
        <v>1671.3307718778738</v>
      </c>
      <c r="G3440" s="569">
        <f>1000*'Demand Inputs'!G$32*IF('Demand Inputs'!$E$51="Yes",'Demand Inputs'!$E3490,'Demand Profiles'!AI3438)</f>
        <v>1733.7670833328109</v>
      </c>
      <c r="H3440" s="570">
        <f>1000*'Demand Inputs'!H$32*IF('Demand Inputs'!$E$51="Yes",'Demand Inputs'!$E3490,'Demand Profiles'!AJ3438)</f>
        <v>1854.3629274630487</v>
      </c>
      <c r="I3440" s="571">
        <f>1000*'Demand Inputs'!E$33*IF(Custom_CI_shape="Yes",'Demand Inputs'!$F3490,'Demand Profiles'!$E3438)</f>
        <v>1083.2129567525485</v>
      </c>
      <c r="J3440" s="569">
        <f>1000*'Demand Inputs'!F$33*IF(Custom_CI_shape="Yes",'Demand Inputs'!$F3490,'Demand Profiles'!$E3438)</f>
        <v>1111.2940927964885</v>
      </c>
      <c r="K3440" s="569">
        <f>1000*'Demand Inputs'!G$33*IF(Custom_CI_shape="Yes",'Demand Inputs'!$F3490,'Demand Profiles'!$E3438)</f>
        <v>1174.5133897745184</v>
      </c>
      <c r="L3440" s="570">
        <f>1000*'Demand Inputs'!H$33*IF(Custom_CI_shape="Yes",'Demand Inputs'!$F3490,'Demand Profiles'!$E3438)</f>
        <v>1292.1280819334299</v>
      </c>
      <c r="M3440" s="569">
        <f>1000*'Demand Inputs'!E$36*IF('Demand Inputs'!$I$51="Yes",'Demand Inputs'!$I3490,'Demand Profiles'!K3438)</f>
        <v>-28.219673295487684</v>
      </c>
      <c r="N3440" s="569">
        <f>1000*'Demand Inputs'!F$36*IF('Demand Inputs'!$I$51="Yes",'Demand Inputs'!$I3490,'Demand Profiles'!L3438)</f>
        <v>-47.603882192728605</v>
      </c>
      <c r="O3440" s="569">
        <f>1000*'Demand Inputs'!G$36*IF('Demand Inputs'!$I$51="Yes",'Demand Inputs'!$I3490,'Demand Profiles'!M3438)</f>
        <v>-83.546953453187612</v>
      </c>
      <c r="P3440" s="570">
        <f>1000*'Demand Inputs'!H$36*IF('Demand Inputs'!$I$51="Yes",'Demand Inputs'!$I3490,'Demand Profiles'!N3438)</f>
        <v>-124.60458781556049</v>
      </c>
      <c r="Q3440" s="571">
        <f>1000*'Demand Inputs'!E$34*IF('Demand Inputs'!$G$51="Yes",'Demand Inputs'!$G3490,'Demand Profiles'!O3438)</f>
        <v>83.286198336540025</v>
      </c>
      <c r="R3440" s="569">
        <f>1000*'Demand Inputs'!F$34*IF('Demand Inputs'!$G$51="Yes",'Demand Inputs'!$G3490,'Demand Profiles'!P3438)</f>
        <v>120.01150681901551</v>
      </c>
      <c r="S3440" s="569">
        <f>1000*'Demand Inputs'!G$34*IF('Demand Inputs'!$G$51="Yes",'Demand Inputs'!$G3490,'Demand Profiles'!Q3438)</f>
        <v>197.40153852467279</v>
      </c>
      <c r="T3440" s="570">
        <f>1000*'Demand Inputs'!H$34*IF('Demand Inputs'!$G$51="Yes",'Demand Inputs'!$G3490,'Demand Profiles'!R3438)</f>
        <v>314.62057582641467</v>
      </c>
      <c r="U3440" s="571">
        <f>1000*'Demand Inputs'!E$35*IF('Demand Inputs'!$H$51="Yes",'Demand Inputs'!$H3490,'Demand Profiles'!W3438)</f>
        <v>5.8686142418376068</v>
      </c>
      <c r="V3440" s="569">
        <f>1000*'Demand Inputs'!F$35*IF('Demand Inputs'!$H$51="Yes",'Demand Inputs'!$H3490,'Demand Profiles'!X3438)</f>
        <v>11.114367523525548</v>
      </c>
      <c r="W3440" s="569">
        <f>1000*'Demand Inputs'!G$35*IF('Demand Inputs'!$H$51="Yes",'Demand Inputs'!$H3490,'Demand Profiles'!Y3438)</f>
        <v>22.722000231507355</v>
      </c>
      <c r="X3440" s="570">
        <f>1000*'Demand Inputs'!H$35*IF('Demand Inputs'!$H$51="Yes",'Demand Inputs'!$H3490,'Demand Profiles'!Z3438)</f>
        <v>40.03758748416697</v>
      </c>
      <c r="Y3440" s="571">
        <f>1000*'Demand Inputs'!E$37*IF('Demand Inputs'!$J$51="Yes",'Demand Inputs'!$J3490,'Demand Profiles'!S3438)</f>
        <v>-2.9378118065350534E-3</v>
      </c>
      <c r="Z3440" s="569">
        <f>1000*'Demand Inputs'!F$37*IF('Demand Inputs'!$J$51="Yes",'Demand Inputs'!$J3490,'Demand Profiles'!T3438)</f>
        <v>-3.3718668532106487E-3</v>
      </c>
      <c r="AA3440" s="569">
        <f>1000*'Demand Inputs'!G$37*IF('Demand Inputs'!$J$51="Yes",'Demand Inputs'!$J3490,'Demand Profiles'!U3438)</f>
        <v>-4.311136444459053E-3</v>
      </c>
      <c r="AB3440" s="569">
        <f>1000*'Demand Inputs'!H$37*IF('Demand Inputs'!$J$51="Yes",'Demand Inputs'!$J3490,'Demand Profiles'!V3438)</f>
        <v>-5.5390352267976912E-3</v>
      </c>
      <c r="AC3440" s="571">
        <f>-'Demand Inputs'!E$38*IF('Demand Inputs'!$K$51="Yes",'Demand Inputs'!$K3490,'Demand Profiles'!AA3438)/INDEX('IEPR CAISO Load Modifiers'!$E$59:$S$59,MATCH(AC$5,'IEPR CAISO Load Modifiers'!$E$27:$S$27,0))*1000</f>
        <v>1.7835132442163875</v>
      </c>
      <c r="AD3440" s="569">
        <f>-'Demand Inputs'!F$38*IF('Demand Inputs'!$K$51="Yes",'Demand Inputs'!$K3490,'Demand Profiles'!AB3438)/INDEX('IEPR CAISO Load Modifiers'!$E$59:$S$59,MATCH(AD$5,'IEPR CAISO Load Modifiers'!$E$27:$S$27,0))*1000</f>
        <v>2.5374642517627817</v>
      </c>
      <c r="AE3440" s="569">
        <f>-'Demand Inputs'!G$38*IF('Demand Inputs'!$K$51="Yes",'Demand Inputs'!$K3490,'Demand Profiles'!AC3438)/INDEX('IEPR CAISO Load Modifiers'!$E$59:$S$59,MATCH(AE$5,'IEPR CAISO Load Modifiers'!$E$27:$S$27,0))*1000</f>
        <v>5.0643527180957228</v>
      </c>
      <c r="AF3440" s="570">
        <f>-'Demand Inputs'!H$38*IF('Demand Inputs'!$K$51="Yes",'Demand Inputs'!$K3490,'Demand Profiles'!AD3438)/INDEX('IEPR CAISO Load Modifiers'!$E$59:$S$59,MATCH(AF$5,'IEPR CAISO Load Modifiers'!$E$27:$S$27,0))*1000</f>
        <v>7.3918756429992358</v>
      </c>
      <c r="AG3440" s="569">
        <f t="shared" si="215"/>
        <v>2782.816060844626</v>
      </c>
      <c r="AH3440" s="569">
        <f t="shared" si="216"/>
        <v>2868.6809492090847</v>
      </c>
      <c r="AI3440" s="569">
        <f t="shared" si="217"/>
        <v>3049.9170999919734</v>
      </c>
      <c r="AJ3440" s="570">
        <f t="shared" si="218"/>
        <v>3383.9309214992722</v>
      </c>
    </row>
    <row r="3441" spans="1:36" x14ac:dyDescent="0.25">
      <c r="A3441" s="9"/>
      <c r="B3441" s="134">
        <v>5</v>
      </c>
      <c r="C3441" s="135">
        <v>24</v>
      </c>
      <c r="D3441" s="137">
        <v>4</v>
      </c>
      <c r="E3441" s="571">
        <f>1000*'Demand Inputs'!E$32*IF('Demand Inputs'!$E$51="Yes",'Demand Inputs'!$E3491,'Demand Profiles'!AG3439)</f>
        <v>1581.5925670603899</v>
      </c>
      <c r="F3441" s="569">
        <f>1000*'Demand Inputs'!F$32*IF('Demand Inputs'!$E$51="Yes",'Demand Inputs'!$E3491,'Demand Profiles'!AH3439)</f>
        <v>1614.6224256424878</v>
      </c>
      <c r="G3441" s="569">
        <f>1000*'Demand Inputs'!G$32*IF('Demand Inputs'!$E$51="Yes",'Demand Inputs'!$E3491,'Demand Profiles'!AI3439)</f>
        <v>1673.5502860183853</v>
      </c>
      <c r="H3441" s="570">
        <f>1000*'Demand Inputs'!H$32*IF('Demand Inputs'!$E$51="Yes",'Demand Inputs'!$E3491,'Demand Profiles'!AJ3439)</f>
        <v>1786.2437283156287</v>
      </c>
      <c r="I3441" s="571">
        <f>1000*'Demand Inputs'!E$33*IF(Custom_CI_shape="Yes",'Demand Inputs'!$F3491,'Demand Profiles'!$E3439)</f>
        <v>1181.4376879291938</v>
      </c>
      <c r="J3441" s="569">
        <f>1000*'Demand Inputs'!F$33*IF(Custom_CI_shape="Yes",'Demand Inputs'!$F3491,'Demand Profiles'!$E3439)</f>
        <v>1212.0651949538872</v>
      </c>
      <c r="K3441" s="569">
        <f>1000*'Demand Inputs'!G$33*IF(Custom_CI_shape="Yes",'Demand Inputs'!$F3491,'Demand Profiles'!$E3439)</f>
        <v>1281.0171582669468</v>
      </c>
      <c r="L3441" s="570">
        <f>1000*'Demand Inputs'!H$33*IF(Custom_CI_shape="Yes",'Demand Inputs'!$F3491,'Demand Profiles'!$E3439)</f>
        <v>1409.2970399878147</v>
      </c>
      <c r="M3441" s="569">
        <f>1000*'Demand Inputs'!E$36*IF('Demand Inputs'!$I$51="Yes",'Demand Inputs'!$I3491,'Demand Profiles'!K3439)</f>
        <v>-29.24022734653434</v>
      </c>
      <c r="N3441" s="569">
        <f>1000*'Demand Inputs'!F$36*IF('Demand Inputs'!$I$51="Yes",'Demand Inputs'!$I3491,'Demand Profiles'!L3439)</f>
        <v>-49.430775717289528</v>
      </c>
      <c r="O3441" s="569">
        <f>1000*'Demand Inputs'!G$36*IF('Demand Inputs'!$I$51="Yes",'Demand Inputs'!$I3491,'Demand Profiles'!M3439)</f>
        <v>-86.674471978107618</v>
      </c>
      <c r="P3441" s="570">
        <f>1000*'Demand Inputs'!H$36*IF('Demand Inputs'!$I$51="Yes",'Demand Inputs'!$I3491,'Demand Profiles'!N3439)</f>
        <v>-129.76841663207344</v>
      </c>
      <c r="Q3441" s="571">
        <f>1000*'Demand Inputs'!E$34*IF('Demand Inputs'!$G$51="Yes",'Demand Inputs'!$G3491,'Demand Profiles'!O3439)</f>
        <v>50.196957466444196</v>
      </c>
      <c r="R3441" s="569">
        <f>1000*'Demand Inputs'!F$34*IF('Demand Inputs'!$G$51="Yes",'Demand Inputs'!$G3491,'Demand Profiles'!P3439)</f>
        <v>77.638579762127605</v>
      </c>
      <c r="S3441" s="569">
        <f>1000*'Demand Inputs'!G$34*IF('Demand Inputs'!$G$51="Yes",'Demand Inputs'!$G3491,'Demand Profiles'!Q3439)</f>
        <v>139.01247698081295</v>
      </c>
      <c r="T3441" s="570">
        <f>1000*'Demand Inputs'!H$34*IF('Demand Inputs'!$G$51="Yes",'Demand Inputs'!$G3491,'Demand Profiles'!R3439)</f>
        <v>234.40998260861645</v>
      </c>
      <c r="U3441" s="571">
        <f>1000*'Demand Inputs'!E$35*IF('Demand Inputs'!$H$51="Yes",'Demand Inputs'!$H3491,'Demand Profiles'!W3439)</f>
        <v>6.2744197078081791</v>
      </c>
      <c r="V3441" s="569">
        <f>1000*'Demand Inputs'!F$35*IF('Demand Inputs'!$H$51="Yes",'Demand Inputs'!$H3491,'Demand Profiles'!X3439)</f>
        <v>11.810280169433907</v>
      </c>
      <c r="W3441" s="569">
        <f>1000*'Demand Inputs'!G$35*IF('Demand Inputs'!$H$51="Yes",'Demand Inputs'!$H3491,'Demand Profiles'!Y3439)</f>
        <v>24.736427641827607</v>
      </c>
      <c r="X3441" s="570">
        <f>1000*'Demand Inputs'!H$35*IF('Demand Inputs'!$H$51="Yes",'Demand Inputs'!$H3491,'Demand Profiles'!Z3439)</f>
        <v>42.431058296660275</v>
      </c>
      <c r="Y3441" s="571">
        <f>1000*'Demand Inputs'!E$37*IF('Demand Inputs'!$J$51="Yes",'Demand Inputs'!$J3491,'Demand Profiles'!S3439)</f>
        <v>-2.9378118065350534E-3</v>
      </c>
      <c r="Z3441" s="569">
        <f>1000*'Demand Inputs'!F$37*IF('Demand Inputs'!$J$51="Yes",'Demand Inputs'!$J3491,'Demand Profiles'!T3439)</f>
        <v>-3.3718668532106487E-3</v>
      </c>
      <c r="AA3441" s="569">
        <f>1000*'Demand Inputs'!G$37*IF('Demand Inputs'!$J$51="Yes",'Demand Inputs'!$J3491,'Demand Profiles'!U3439)</f>
        <v>-4.311136444459053E-3</v>
      </c>
      <c r="AB3441" s="569">
        <f>1000*'Demand Inputs'!H$37*IF('Demand Inputs'!$J$51="Yes",'Demand Inputs'!$J3491,'Demand Profiles'!V3439)</f>
        <v>-5.5390352267976912E-3</v>
      </c>
      <c r="AC3441" s="571">
        <f>-'Demand Inputs'!E$38*IF('Demand Inputs'!$K$51="Yes",'Demand Inputs'!$K3491,'Demand Profiles'!AA3439)/INDEX('IEPR CAISO Load Modifiers'!$E$59:$S$59,MATCH(AC$5,'IEPR CAISO Load Modifiers'!$E$27:$S$27,0))*1000</f>
        <v>1.055991643873565</v>
      </c>
      <c r="AD3441" s="569">
        <f>-'Demand Inputs'!F$38*IF('Demand Inputs'!$K$51="Yes",'Demand Inputs'!$K3491,'Demand Profiles'!AB3439)/INDEX('IEPR CAISO Load Modifiers'!$E$59:$S$59,MATCH(AD$5,'IEPR CAISO Load Modifiers'!$E$27:$S$27,0))*1000</f>
        <v>1.5815147348512184</v>
      </c>
      <c r="AE3441" s="569">
        <f>-'Demand Inputs'!G$38*IF('Demand Inputs'!$K$51="Yes",'Demand Inputs'!$K3491,'Demand Profiles'!AC3439)/INDEX('IEPR CAISO Load Modifiers'!$E$59:$S$59,MATCH(AE$5,'IEPR CAISO Load Modifiers'!$E$27:$S$27,0))*1000</f>
        <v>2.9644659733660017</v>
      </c>
      <c r="AF3441" s="570">
        <f>-'Demand Inputs'!H$38*IF('Demand Inputs'!$K$51="Yes",'Demand Inputs'!$K3491,'Demand Profiles'!AD3439)/INDEX('IEPR CAISO Load Modifiers'!$E$59:$S$59,MATCH(AF$5,'IEPR CAISO Load Modifiers'!$E$27:$S$27,0))*1000</f>
        <v>4.8745453947421007</v>
      </c>
      <c r="AG3441" s="569">
        <f t="shared" si="215"/>
        <v>2791.3144586493686</v>
      </c>
      <c r="AH3441" s="569">
        <f t="shared" si="216"/>
        <v>2868.2838476786446</v>
      </c>
      <c r="AI3441" s="569">
        <f t="shared" si="217"/>
        <v>3034.6020317667867</v>
      </c>
      <c r="AJ3441" s="570">
        <f t="shared" si="218"/>
        <v>3347.4823989361626</v>
      </c>
    </row>
    <row r="3442" spans="1:36" x14ac:dyDescent="0.25">
      <c r="A3442" s="9"/>
      <c r="B3442" s="134">
        <v>5</v>
      </c>
      <c r="C3442" s="135">
        <v>24</v>
      </c>
      <c r="D3442" s="137">
        <v>5</v>
      </c>
      <c r="E3442" s="571">
        <f>1000*'Demand Inputs'!E$32*IF('Demand Inputs'!$E$51="Yes",'Demand Inputs'!$E3492,'Demand Profiles'!AG3440)</f>
        <v>1553.099736295695</v>
      </c>
      <c r="F3442" s="569">
        <f>1000*'Demand Inputs'!F$32*IF('Demand Inputs'!$E$51="Yes",'Demand Inputs'!$E3492,'Demand Profiles'!AH3440)</f>
        <v>1584.2795593585024</v>
      </c>
      <c r="G3442" s="569">
        <f>1000*'Demand Inputs'!G$32*IF('Demand Inputs'!$E$51="Yes",'Demand Inputs'!$E3492,'Demand Profiles'!AI3440)</f>
        <v>1639.9624893000191</v>
      </c>
      <c r="H3442" s="570">
        <f>1000*'Demand Inputs'!H$32*IF('Demand Inputs'!$E$51="Yes",'Demand Inputs'!$E3492,'Demand Profiles'!AJ3440)</f>
        <v>1742.8681947978134</v>
      </c>
      <c r="I3442" s="571">
        <f>1000*'Demand Inputs'!E$33*IF(Custom_CI_shape="Yes",'Demand Inputs'!$F3492,'Demand Profiles'!$E3440)</f>
        <v>1387.9708247879987</v>
      </c>
      <c r="J3442" s="569">
        <f>1000*'Demand Inputs'!F$33*IF(Custom_CI_shape="Yes",'Demand Inputs'!$F3492,'Demand Profiles'!$E3440)</f>
        <v>1423.9524822385708</v>
      </c>
      <c r="K3442" s="569">
        <f>1000*'Demand Inputs'!G$33*IF(Custom_CI_shape="Yes",'Demand Inputs'!$F3492,'Demand Profiles'!$E3440)</f>
        <v>1504.9582892889</v>
      </c>
      <c r="L3442" s="570">
        <f>1000*'Demand Inputs'!H$33*IF(Custom_CI_shape="Yes",'Demand Inputs'!$F3492,'Demand Profiles'!$E3440)</f>
        <v>1655.6634301989559</v>
      </c>
      <c r="M3442" s="569">
        <f>1000*'Demand Inputs'!E$36*IF('Demand Inputs'!$I$51="Yes",'Demand Inputs'!$I3492,'Demand Profiles'!K3440)</f>
        <v>-32.151162920299498</v>
      </c>
      <c r="N3442" s="569">
        <f>1000*'Demand Inputs'!F$36*IF('Demand Inputs'!$I$51="Yes",'Demand Inputs'!$I3492,'Demand Profiles'!L3440)</f>
        <v>-55.798830435408576</v>
      </c>
      <c r="O3442" s="569">
        <f>1000*'Demand Inputs'!G$36*IF('Demand Inputs'!$I$51="Yes",'Demand Inputs'!$I3492,'Demand Profiles'!M3440)</f>
        <v>-99.184546077787616</v>
      </c>
      <c r="P3442" s="570">
        <f>1000*'Demand Inputs'!H$36*IF('Demand Inputs'!$I$51="Yes",'Demand Inputs'!$I3492,'Demand Profiles'!N3440)</f>
        <v>-151.15277941512443</v>
      </c>
      <c r="Q3442" s="571">
        <f>1000*'Demand Inputs'!E$34*IF('Demand Inputs'!$G$51="Yes",'Demand Inputs'!$G3492,'Demand Profiles'!O3440)</f>
        <v>43.597140886626896</v>
      </c>
      <c r="R3442" s="569">
        <f>1000*'Demand Inputs'!F$34*IF('Demand Inputs'!$G$51="Yes",'Demand Inputs'!$G3492,'Demand Profiles'!P3440)</f>
        <v>70.670112196540217</v>
      </c>
      <c r="S3442" s="569">
        <f>1000*'Demand Inputs'!G$34*IF('Demand Inputs'!$G$51="Yes",'Demand Inputs'!$G3492,'Demand Profiles'!Q3440)</f>
        <v>127.96296805514285</v>
      </c>
      <c r="T3442" s="570">
        <f>1000*'Demand Inputs'!H$34*IF('Demand Inputs'!$G$51="Yes",'Demand Inputs'!$G3492,'Demand Profiles'!R3440)</f>
        <v>232.14549191706686</v>
      </c>
      <c r="U3442" s="571">
        <f>1000*'Demand Inputs'!E$35*IF('Demand Inputs'!$H$51="Yes",'Demand Inputs'!$H3492,'Demand Profiles'!W3440)</f>
        <v>10.593061193859242</v>
      </c>
      <c r="V3442" s="569">
        <f>1000*'Demand Inputs'!F$35*IF('Demand Inputs'!$H$51="Yes",'Demand Inputs'!$H3492,'Demand Profiles'!X3440)</f>
        <v>18.759930708250035</v>
      </c>
      <c r="W3442" s="569">
        <f>1000*'Demand Inputs'!G$35*IF('Demand Inputs'!$H$51="Yes",'Demand Inputs'!$H3492,'Demand Profiles'!Y3440)</f>
        <v>36.980027601589143</v>
      </c>
      <c r="X3442" s="570">
        <f>1000*'Demand Inputs'!H$35*IF('Demand Inputs'!$H$51="Yes",'Demand Inputs'!$H3492,'Demand Profiles'!Z3440)</f>
        <v>62.955843866176942</v>
      </c>
      <c r="Y3442" s="571">
        <f>1000*'Demand Inputs'!E$37*IF('Demand Inputs'!$J$51="Yes",'Demand Inputs'!$J3492,'Demand Profiles'!S3440)</f>
        <v>-2.9378118065350534E-3</v>
      </c>
      <c r="Z3442" s="569">
        <f>1000*'Demand Inputs'!F$37*IF('Demand Inputs'!$J$51="Yes",'Demand Inputs'!$J3492,'Demand Profiles'!T3440)</f>
        <v>-3.3718668532106487E-3</v>
      </c>
      <c r="AA3442" s="569">
        <f>1000*'Demand Inputs'!G$37*IF('Demand Inputs'!$J$51="Yes",'Demand Inputs'!$J3492,'Demand Profiles'!U3440)</f>
        <v>-4.311136444459053E-3</v>
      </c>
      <c r="AB3442" s="569">
        <f>1000*'Demand Inputs'!H$37*IF('Demand Inputs'!$J$51="Yes",'Demand Inputs'!$J3492,'Demand Profiles'!V3440)</f>
        <v>-5.5390352267976912E-3</v>
      </c>
      <c r="AC3442" s="571">
        <f>-'Demand Inputs'!E$38*IF('Demand Inputs'!$K$51="Yes",'Demand Inputs'!$K3492,'Demand Profiles'!AA3440)/INDEX('IEPR CAISO Load Modifiers'!$E$59:$S$59,MATCH(AC$5,'IEPR CAISO Load Modifiers'!$E$27:$S$27,0))*1000</f>
        <v>0.78995772510414208</v>
      </c>
      <c r="AD3442" s="569">
        <f>-'Demand Inputs'!F$38*IF('Demand Inputs'!$K$51="Yes",'Demand Inputs'!$K3492,'Demand Profiles'!AB3440)/INDEX('IEPR CAISO Load Modifiers'!$E$59:$S$59,MATCH(AD$5,'IEPR CAISO Load Modifiers'!$E$27:$S$27,0))*1000</f>
        <v>1.2687322883657877</v>
      </c>
      <c r="AE3442" s="569">
        <f>-'Demand Inputs'!G$38*IF('Demand Inputs'!$K$51="Yes",'Demand Inputs'!$K3492,'Demand Profiles'!AC3440)/INDEX('IEPR CAISO Load Modifiers'!$E$59:$S$59,MATCH(AE$5,'IEPR CAISO Load Modifiers'!$E$27:$S$27,0))*1000</f>
        <v>2.5747966238492404</v>
      </c>
      <c r="AF3442" s="570">
        <f>-'Demand Inputs'!H$38*IF('Demand Inputs'!$K$51="Yes",'Demand Inputs'!$K3492,'Demand Profiles'!AD3440)/INDEX('IEPR CAISO Load Modifiers'!$E$59:$S$59,MATCH(AF$5,'IEPR CAISO Load Modifiers'!$E$27:$S$27,0))*1000</f>
        <v>3.4501916740640453</v>
      </c>
      <c r="AG3442" s="569">
        <f t="shared" si="215"/>
        <v>2963.8966201571779</v>
      </c>
      <c r="AH3442" s="569">
        <f t="shared" si="216"/>
        <v>3043.1286144879678</v>
      </c>
      <c r="AI3442" s="569">
        <f t="shared" si="217"/>
        <v>3213.2497136552684</v>
      </c>
      <c r="AJ3442" s="570">
        <f t="shared" si="218"/>
        <v>3545.9248340037261</v>
      </c>
    </row>
    <row r="3443" spans="1:36" x14ac:dyDescent="0.25">
      <c r="A3443" s="9"/>
      <c r="B3443" s="134">
        <v>5</v>
      </c>
      <c r="C3443" s="135">
        <v>24</v>
      </c>
      <c r="D3443" s="137">
        <v>6</v>
      </c>
      <c r="E3443" s="571">
        <f>1000*'Demand Inputs'!E$32*IF('Demand Inputs'!$E$51="Yes",'Demand Inputs'!$E3493,'Demand Profiles'!AG3441)</f>
        <v>1595.8752539065642</v>
      </c>
      <c r="F3443" s="569">
        <f>1000*'Demand Inputs'!F$32*IF('Demand Inputs'!$E$51="Yes",'Demand Inputs'!$E3493,'Demand Profiles'!AH3441)</f>
        <v>1626.7514978935883</v>
      </c>
      <c r="G3443" s="569">
        <f>1000*'Demand Inputs'!G$32*IF('Demand Inputs'!$E$51="Yes",'Demand Inputs'!$E3493,'Demand Profiles'!AI3441)</f>
        <v>1682.4361451481282</v>
      </c>
      <c r="H3443" s="570">
        <f>1000*'Demand Inputs'!H$32*IF('Demand Inputs'!$E$51="Yes",'Demand Inputs'!$E3493,'Demand Profiles'!AJ3441)</f>
        <v>1780.9709397268311</v>
      </c>
      <c r="I3443" s="571">
        <f>1000*'Demand Inputs'!E$33*IF(Custom_CI_shape="Yes",'Demand Inputs'!$F3493,'Demand Profiles'!$E3441)</f>
        <v>1580.5513795842594</v>
      </c>
      <c r="J3443" s="569">
        <f>1000*'Demand Inputs'!F$33*IF(Custom_CI_shape="Yes",'Demand Inputs'!$F3493,'Demand Profiles'!$E3441)</f>
        <v>1621.5254817105892</v>
      </c>
      <c r="K3443" s="569">
        <f>1000*'Demand Inputs'!G$33*IF(Custom_CI_shape="Yes",'Demand Inputs'!$F3493,'Demand Profiles'!$E3441)</f>
        <v>1713.7708213107862</v>
      </c>
      <c r="L3443" s="570">
        <f>1000*'Demand Inputs'!H$33*IF(Custom_CI_shape="Yes",'Demand Inputs'!$F3493,'Demand Profiles'!$E3441)</f>
        <v>1885.3862574005266</v>
      </c>
      <c r="M3443" s="569">
        <f>1000*'Demand Inputs'!E$36*IF('Demand Inputs'!$I$51="Yes",'Demand Inputs'!$I3493,'Demand Profiles'!K3441)</f>
        <v>-36.768862527430478</v>
      </c>
      <c r="N3443" s="569">
        <f>1000*'Demand Inputs'!F$36*IF('Demand Inputs'!$I$51="Yes",'Demand Inputs'!$I3493,'Demand Profiles'!L3441)</f>
        <v>-68.75233457980687</v>
      </c>
      <c r="O3443" s="569">
        <f>1000*'Demand Inputs'!G$36*IF('Demand Inputs'!$I$51="Yes",'Demand Inputs'!$I3493,'Demand Profiles'!M3441)</f>
        <v>-129.13919636501899</v>
      </c>
      <c r="P3443" s="570">
        <f>1000*'Demand Inputs'!H$36*IF('Demand Inputs'!$I$51="Yes",'Demand Inputs'!$I3493,'Demand Profiles'!N3441)</f>
        <v>-198.96884583238338</v>
      </c>
      <c r="Q3443" s="571">
        <f>1000*'Demand Inputs'!E$34*IF('Demand Inputs'!$G$51="Yes",'Demand Inputs'!$G3493,'Demand Profiles'!O3441)</f>
        <v>70.295550663427747</v>
      </c>
      <c r="R3443" s="569">
        <f>1000*'Demand Inputs'!F$34*IF('Demand Inputs'!$G$51="Yes",'Demand Inputs'!$G3493,'Demand Profiles'!P3441)</f>
        <v>107.00820133321481</v>
      </c>
      <c r="S3443" s="569">
        <f>1000*'Demand Inputs'!G$34*IF('Demand Inputs'!$G$51="Yes",'Demand Inputs'!$G3493,'Demand Profiles'!Q3441)</f>
        <v>187.73736395289058</v>
      </c>
      <c r="T3443" s="570">
        <f>1000*'Demand Inputs'!H$34*IF('Demand Inputs'!$G$51="Yes",'Demand Inputs'!$G3493,'Demand Profiles'!R3441)</f>
        <v>324.582126368697</v>
      </c>
      <c r="U3443" s="571">
        <f>1000*'Demand Inputs'!E$35*IF('Demand Inputs'!$H$51="Yes",'Demand Inputs'!$H3493,'Demand Profiles'!W3441)</f>
        <v>20.803343871105152</v>
      </c>
      <c r="V3443" s="569">
        <f>1000*'Demand Inputs'!F$35*IF('Demand Inputs'!$H$51="Yes",'Demand Inputs'!$H3493,'Demand Profiles'!X3441)</f>
        <v>35.854464740082648</v>
      </c>
      <c r="W3443" s="569">
        <f>1000*'Demand Inputs'!G$35*IF('Demand Inputs'!$H$51="Yes",'Demand Inputs'!$H3493,'Demand Profiles'!Y3441)</f>
        <v>67.583603915324858</v>
      </c>
      <c r="X3443" s="570">
        <f>1000*'Demand Inputs'!H$35*IF('Demand Inputs'!$H$51="Yes",'Demand Inputs'!$H3493,'Demand Profiles'!Z3441)</f>
        <v>113.17276907538944</v>
      </c>
      <c r="Y3443" s="571">
        <f>1000*'Demand Inputs'!E$37*IF('Demand Inputs'!$J$51="Yes",'Demand Inputs'!$J3493,'Demand Profiles'!S3441)</f>
        <v>-74.864710271270184</v>
      </c>
      <c r="Z3443" s="569">
        <f>1000*'Demand Inputs'!F$37*IF('Demand Inputs'!$J$51="Yes",'Demand Inputs'!$J3493,'Demand Profiles'!T3441)</f>
        <v>-85.958067237943368</v>
      </c>
      <c r="AA3443" s="569">
        <f>1000*'Demand Inputs'!G$37*IF('Demand Inputs'!$J$51="Yes",'Demand Inputs'!$J3493,'Demand Profiles'!U3441)</f>
        <v>-110.16768509042876</v>
      </c>
      <c r="AB3443" s="569">
        <f>1000*'Demand Inputs'!H$37*IF('Demand Inputs'!$J$51="Yes",'Demand Inputs'!$J3493,'Demand Profiles'!V3441)</f>
        <v>-142.22823285309823</v>
      </c>
      <c r="AC3443" s="571">
        <f>-'Demand Inputs'!E$38*IF('Demand Inputs'!$K$51="Yes",'Demand Inputs'!$K3493,'Demand Profiles'!AA3441)/INDEX('IEPR CAISO Load Modifiers'!$E$59:$S$59,MATCH(AC$5,'IEPR CAISO Load Modifiers'!$E$27:$S$27,0))*1000</f>
        <v>-0.26603390519626197</v>
      </c>
      <c r="AD3443" s="569">
        <f>-'Demand Inputs'!F$38*IF('Demand Inputs'!$K$51="Yes",'Demand Inputs'!$K3493,'Demand Profiles'!AB3441)/INDEX('IEPR CAISO Load Modifiers'!$E$59:$S$59,MATCH(AD$5,'IEPR CAISO Load Modifiers'!$E$27:$S$27,0))*1000</f>
        <v>-0.52130407747571694</v>
      </c>
      <c r="AE3443" s="569">
        <f>-'Demand Inputs'!G$38*IF('Demand Inputs'!$K$51="Yes",'Demand Inputs'!$K3493,'Demand Profiles'!AC3441)/INDEX('IEPR CAISO Load Modifiers'!$E$59:$S$59,MATCH(AE$5,'IEPR CAISO Load Modifiers'!$E$27:$S$27,0))*1000</f>
        <v>-0.86457948571004506</v>
      </c>
      <c r="AF3443" s="570">
        <f>-'Demand Inputs'!H$38*IF('Demand Inputs'!$K$51="Yes",'Demand Inputs'!$K3493,'Demand Profiles'!AD3441)/INDEX('IEPR CAISO Load Modifiers'!$E$59:$S$59,MATCH(AF$5,'IEPR CAISO Load Modifiers'!$E$27:$S$27,0))*1000</f>
        <v>-1.4243530245133298</v>
      </c>
      <c r="AG3443" s="569">
        <f t="shared" si="215"/>
        <v>3155.6259213214589</v>
      </c>
      <c r="AH3443" s="569">
        <f t="shared" si="216"/>
        <v>3235.9079397822493</v>
      </c>
      <c r="AI3443" s="569">
        <f t="shared" si="217"/>
        <v>3411.3564733859721</v>
      </c>
      <c r="AJ3443" s="570">
        <f t="shared" si="218"/>
        <v>3761.4906608614492</v>
      </c>
    </row>
    <row r="3444" spans="1:36" x14ac:dyDescent="0.25">
      <c r="A3444" s="9"/>
      <c r="B3444" s="134">
        <v>5</v>
      </c>
      <c r="C3444" s="135">
        <v>24</v>
      </c>
      <c r="D3444" s="137">
        <v>7</v>
      </c>
      <c r="E3444" s="571">
        <f>1000*'Demand Inputs'!E$32*IF('Demand Inputs'!$E$51="Yes",'Demand Inputs'!$E3494,'Demand Profiles'!AG3442)</f>
        <v>1494.554047750509</v>
      </c>
      <c r="F3444" s="569">
        <f>1000*'Demand Inputs'!F$32*IF('Demand Inputs'!$E$51="Yes",'Demand Inputs'!$E3494,'Demand Profiles'!AH3442)</f>
        <v>1520.252741176975</v>
      </c>
      <c r="G3444" s="569">
        <f>1000*'Demand Inputs'!G$32*IF('Demand Inputs'!$E$51="Yes",'Demand Inputs'!$E3494,'Demand Profiles'!AI3442)</f>
        <v>1567.5629791684487</v>
      </c>
      <c r="H3444" s="570">
        <f>1000*'Demand Inputs'!H$32*IF('Demand Inputs'!$E$51="Yes",'Demand Inputs'!$E3494,'Demand Profiles'!AJ3442)</f>
        <v>1644.1328907814507</v>
      </c>
      <c r="I3444" s="571">
        <f>1000*'Demand Inputs'!E$33*IF(Custom_CI_shape="Yes",'Demand Inputs'!$F3494,'Demand Profiles'!$E3442)</f>
        <v>1988.468220412308</v>
      </c>
      <c r="J3444" s="569">
        <f>1000*'Demand Inputs'!F$33*IF(Custom_CI_shape="Yes",'Demand Inputs'!$F3494,'Demand Profiles'!$E3442)</f>
        <v>2040.017129856534</v>
      </c>
      <c r="K3444" s="569">
        <f>1000*'Demand Inputs'!G$33*IF(Custom_CI_shape="Yes",'Demand Inputs'!$F3494,'Demand Profiles'!$E3442)</f>
        <v>2156.0696218194212</v>
      </c>
      <c r="L3444" s="570">
        <f>1000*'Demand Inputs'!H$33*IF(Custom_CI_shape="Yes",'Demand Inputs'!$F3494,'Demand Profiles'!$E3442)</f>
        <v>2371.976453577342</v>
      </c>
      <c r="M3444" s="569">
        <f>1000*'Demand Inputs'!E$36*IF('Demand Inputs'!$I$51="Yes",'Demand Inputs'!$I3494,'Demand Profiles'!K3442)</f>
        <v>-43.534769640942379</v>
      </c>
      <c r="N3444" s="569">
        <f>1000*'Demand Inputs'!F$36*IF('Demand Inputs'!$I$51="Yes",'Demand Inputs'!$I3494,'Demand Profiles'!L3442)</f>
        <v>-84.307002822744053</v>
      </c>
      <c r="O3444" s="569">
        <f>1000*'Demand Inputs'!G$36*IF('Demand Inputs'!$I$51="Yes",'Demand Inputs'!$I3494,'Demand Profiles'!M3442)</f>
        <v>-160.49098461599476</v>
      </c>
      <c r="P3444" s="570">
        <f>1000*'Demand Inputs'!H$36*IF('Demand Inputs'!$I$51="Yes",'Demand Inputs'!$I3494,'Demand Profiles'!N3442)</f>
        <v>-248.36333055741221</v>
      </c>
      <c r="Q3444" s="571">
        <f>1000*'Demand Inputs'!E$34*IF('Demand Inputs'!$G$51="Yes",'Demand Inputs'!$G3494,'Demand Profiles'!O3442)</f>
        <v>119.08669571130496</v>
      </c>
      <c r="R3444" s="569">
        <f>1000*'Demand Inputs'!F$34*IF('Demand Inputs'!$G$51="Yes",'Demand Inputs'!$G3494,'Demand Profiles'!P3442)</f>
        <v>180.75722180022083</v>
      </c>
      <c r="S3444" s="569">
        <f>1000*'Demand Inputs'!G$34*IF('Demand Inputs'!$G$51="Yes",'Demand Inputs'!$G3494,'Demand Profiles'!Q3442)</f>
        <v>296.69322804005566</v>
      </c>
      <c r="T3444" s="570">
        <f>1000*'Demand Inputs'!H$34*IF('Demand Inputs'!$G$51="Yes",'Demand Inputs'!$G3494,'Demand Profiles'!R3442)</f>
        <v>512.28124947326558</v>
      </c>
      <c r="U3444" s="571">
        <f>1000*'Demand Inputs'!E$35*IF('Demand Inputs'!$H$51="Yes",'Demand Inputs'!$H3494,'Demand Profiles'!W3442)</f>
        <v>27.172725858135429</v>
      </c>
      <c r="V3444" s="569">
        <f>1000*'Demand Inputs'!F$35*IF('Demand Inputs'!$H$51="Yes",'Demand Inputs'!$H3494,'Demand Profiles'!X3442)</f>
        <v>46.841491622298641</v>
      </c>
      <c r="W3444" s="569">
        <f>1000*'Demand Inputs'!G$35*IF('Demand Inputs'!$H$51="Yes",'Demand Inputs'!$H3494,'Demand Profiles'!Y3442)</f>
        <v>87.570815038930618</v>
      </c>
      <c r="X3444" s="570">
        <f>1000*'Demand Inputs'!H$35*IF('Demand Inputs'!$H$51="Yes",'Demand Inputs'!$H3494,'Demand Profiles'!Z3442)</f>
        <v>146.67717779634697</v>
      </c>
      <c r="Y3444" s="571">
        <f>1000*'Demand Inputs'!E$37*IF('Demand Inputs'!$J$51="Yes",'Demand Inputs'!$J3494,'Demand Profiles'!S3442)</f>
        <v>-366.74704757225368</v>
      </c>
      <c r="Z3444" s="569">
        <f>1000*'Demand Inputs'!F$37*IF('Demand Inputs'!$J$51="Yes",'Demand Inputs'!$J3494,'Demand Profiles'!T3442)</f>
        <v>-420.10787805005322</v>
      </c>
      <c r="AA3444" s="569">
        <f>1000*'Demand Inputs'!G$37*IF('Demand Inputs'!$J$51="Yes",'Demand Inputs'!$J3494,'Demand Profiles'!U3442)</f>
        <v>-535.24037889863041</v>
      </c>
      <c r="AB3444" s="569">
        <f>1000*'Demand Inputs'!H$37*IF('Demand Inputs'!$J$51="Yes",'Demand Inputs'!$J3494,'Demand Profiles'!V3442)</f>
        <v>-684.18297827981814</v>
      </c>
      <c r="AC3444" s="571">
        <f>-'Demand Inputs'!E$38*IF('Demand Inputs'!$K$51="Yes",'Demand Inputs'!$K3494,'Demand Profiles'!AA3442)/INDEX('IEPR CAISO Load Modifiers'!$E$59:$S$59,MATCH(AC$5,'IEPR CAISO Load Modifiers'!$E$27:$S$27,0))*1000</f>
        <v>0.5320678375388439</v>
      </c>
      <c r="AD3444" s="569">
        <f>-'Demand Inputs'!F$38*IF('Demand Inputs'!$K$51="Yes",'Demand Inputs'!$K3494,'Demand Profiles'!AB3442)/INDEX('IEPR CAISO Load Modifiers'!$E$59:$S$59,MATCH(AD$5,'IEPR CAISO Load Modifiers'!$E$27:$S$27,0))*1000</f>
        <v>0.92074483703222265</v>
      </c>
      <c r="AE3444" s="569">
        <f>-'Demand Inputs'!G$38*IF('Demand Inputs'!$K$51="Yes",'Demand Inputs'!$K3494,'Demand Profiles'!AC3442)/INDEX('IEPR CAISO Load Modifiers'!$E$59:$S$59,MATCH(AE$5,'IEPR CAISO Load Modifiers'!$E$27:$S$27,0))*1000</f>
        <v>1.787339683139276</v>
      </c>
      <c r="AF3444" s="570">
        <f>-'Demand Inputs'!H$38*IF('Demand Inputs'!$K$51="Yes",'Demand Inputs'!$K3494,'Demand Profiles'!AD3442)/INDEX('IEPR CAISO Load Modifiers'!$E$59:$S$59,MATCH(AF$5,'IEPR CAISO Load Modifiers'!$E$27:$S$27,0))*1000</f>
        <v>3.1410952329443513</v>
      </c>
      <c r="AG3444" s="569">
        <f t="shared" si="215"/>
        <v>3219.5319403566004</v>
      </c>
      <c r="AH3444" s="569">
        <f t="shared" si="216"/>
        <v>3284.3744484202634</v>
      </c>
      <c r="AI3444" s="569">
        <f t="shared" si="217"/>
        <v>3413.95262023537</v>
      </c>
      <c r="AJ3444" s="570">
        <f t="shared" si="218"/>
        <v>3745.6625580241184</v>
      </c>
    </row>
    <row r="3445" spans="1:36" x14ac:dyDescent="0.25">
      <c r="A3445" s="9"/>
      <c r="B3445" s="134">
        <v>5</v>
      </c>
      <c r="C3445" s="135">
        <v>24</v>
      </c>
      <c r="D3445" s="137">
        <v>8</v>
      </c>
      <c r="E3445" s="571">
        <f>1000*'Demand Inputs'!E$32*IF('Demand Inputs'!$E$51="Yes",'Demand Inputs'!$E3495,'Demand Profiles'!AG3443)</f>
        <v>1408.1891064326855</v>
      </c>
      <c r="F3445" s="569">
        <f>1000*'Demand Inputs'!F$32*IF('Demand Inputs'!$E$51="Yes",'Demand Inputs'!$E3495,'Demand Profiles'!AH3443)</f>
        <v>1430.4303205877986</v>
      </c>
      <c r="G3445" s="569">
        <f>1000*'Demand Inputs'!G$32*IF('Demand Inputs'!$E$51="Yes",'Demand Inputs'!$E3495,'Demand Profiles'!AI3443)</f>
        <v>1469.6355536963445</v>
      </c>
      <c r="H3445" s="570">
        <f>1000*'Demand Inputs'!H$32*IF('Demand Inputs'!$E$51="Yes",'Demand Inputs'!$E3495,'Demand Profiles'!AJ3443)</f>
        <v>1526.2429403056572</v>
      </c>
      <c r="I3445" s="571">
        <f>1000*'Demand Inputs'!E$33*IF(Custom_CI_shape="Yes",'Demand Inputs'!$F3495,'Demand Profiles'!$E3443)</f>
        <v>2327.6195738192323</v>
      </c>
      <c r="J3445" s="569">
        <f>1000*'Demand Inputs'!F$33*IF(Custom_CI_shape="Yes",'Demand Inputs'!$F3495,'Demand Profiles'!$E3443)</f>
        <v>2387.9606189512165</v>
      </c>
      <c r="K3445" s="569">
        <f>1000*'Demand Inputs'!G$33*IF(Custom_CI_shape="Yes",'Demand Inputs'!$F3495,'Demand Profiles'!$E3443)</f>
        <v>2523.8069196918464</v>
      </c>
      <c r="L3445" s="570">
        <f>1000*'Demand Inputs'!H$33*IF(Custom_CI_shape="Yes",'Demand Inputs'!$F3495,'Demand Profiles'!$E3443)</f>
        <v>2776.5386267225117</v>
      </c>
      <c r="M3445" s="569">
        <f>1000*'Demand Inputs'!E$36*IF('Demand Inputs'!$I$51="Yes",'Demand Inputs'!$I3495,'Demand Profiles'!K3443)</f>
        <v>-51.244712984872415</v>
      </c>
      <c r="N3445" s="569">
        <f>1000*'Demand Inputs'!F$36*IF('Demand Inputs'!$I$51="Yes",'Demand Inputs'!$I3495,'Demand Profiles'!L3443)</f>
        <v>-97.095258027731376</v>
      </c>
      <c r="O3445" s="569">
        <f>1000*'Demand Inputs'!G$36*IF('Demand Inputs'!$I$51="Yes",'Demand Inputs'!$I3495,'Demand Profiles'!M3443)</f>
        <v>-180.85817563285974</v>
      </c>
      <c r="P3445" s="570">
        <f>1000*'Demand Inputs'!H$36*IF('Demand Inputs'!$I$51="Yes",'Demand Inputs'!$I3495,'Demand Profiles'!N3443)</f>
        <v>-281.96200039560392</v>
      </c>
      <c r="Q3445" s="571">
        <f>1000*'Demand Inputs'!E$34*IF('Demand Inputs'!$G$51="Yes",'Demand Inputs'!$G3495,'Demand Profiles'!O3443)</f>
        <v>171.60533214269395</v>
      </c>
      <c r="R3445" s="569">
        <f>1000*'Demand Inputs'!F$34*IF('Demand Inputs'!$G$51="Yes",'Demand Inputs'!$G3495,'Demand Profiles'!P3443)</f>
        <v>256.14127145884402</v>
      </c>
      <c r="S3445" s="569">
        <f>1000*'Demand Inputs'!G$34*IF('Demand Inputs'!$G$51="Yes",'Demand Inputs'!$G3495,'Demand Profiles'!Q3443)</f>
        <v>419.24888862762884</v>
      </c>
      <c r="T3445" s="570">
        <f>1000*'Demand Inputs'!H$34*IF('Demand Inputs'!$G$51="Yes",'Demand Inputs'!$G3495,'Demand Profiles'!R3443)</f>
        <v>719.99245134952992</v>
      </c>
      <c r="U3445" s="571">
        <f>1000*'Demand Inputs'!E$35*IF('Demand Inputs'!$H$51="Yes",'Demand Inputs'!$H3495,'Demand Profiles'!W3443)</f>
        <v>27.745466663600773</v>
      </c>
      <c r="V3445" s="569">
        <f>1000*'Demand Inputs'!F$35*IF('Demand Inputs'!$H$51="Yes",'Demand Inputs'!$H3495,'Demand Profiles'!X3443)</f>
        <v>47.537404268206949</v>
      </c>
      <c r="W3445" s="569">
        <f>1000*'Demand Inputs'!G$35*IF('Demand Inputs'!$H$51="Yes",'Demand Inputs'!$H3495,'Demand Profiles'!Y3443)</f>
        <v>89.522980971876407</v>
      </c>
      <c r="X3445" s="570">
        <f>1000*'Demand Inputs'!H$35*IF('Demand Inputs'!$H$51="Yes",'Demand Inputs'!$H3495,'Demand Profiles'!Z3443)</f>
        <v>150.04531419075835</v>
      </c>
      <c r="Y3445" s="571">
        <f>1000*'Demand Inputs'!E$37*IF('Demand Inputs'!$J$51="Yes",'Demand Inputs'!$J3495,'Demand Profiles'!S3443)</f>
        <v>-699.54805600466216</v>
      </c>
      <c r="Z3445" s="569">
        <f>1000*'Demand Inputs'!F$37*IF('Demand Inputs'!$J$51="Yes",'Demand Inputs'!$J3495,'Demand Profiles'!T3443)</f>
        <v>-800.07993654392465</v>
      </c>
      <c r="AA3445" s="569">
        <f>1000*'Demand Inputs'!G$37*IF('Demand Inputs'!$J$51="Yes",'Demand Inputs'!$J3495,'Demand Profiles'!U3443)</f>
        <v>-1015.7797580196232</v>
      </c>
      <c r="AB3445" s="569">
        <f>1000*'Demand Inputs'!H$37*IF('Demand Inputs'!$J$51="Yes",'Demand Inputs'!$J3495,'Demand Profiles'!V3443)</f>
        <v>-1295.0870814320192</v>
      </c>
      <c r="AC3445" s="571">
        <f>-'Demand Inputs'!E$38*IF('Demand Inputs'!$K$51="Yes",'Demand Inputs'!$K3495,'Demand Profiles'!AA3443)/INDEX('IEPR CAISO Load Modifiers'!$E$59:$S$59,MATCH(AC$5,'IEPR CAISO Load Modifiers'!$E$27:$S$27,0))*1000</f>
        <v>4.8836229231590087</v>
      </c>
      <c r="AD3445" s="569">
        <f>-'Demand Inputs'!F$38*IF('Demand Inputs'!$K$51="Yes",'Demand Inputs'!$K3495,'Demand Profiles'!AB3443)/INDEX('IEPR CAISO Load Modifiers'!$E$59:$S$59,MATCH(AD$5,'IEPR CAISO Load Modifiers'!$E$27:$S$27,0))*1000</f>
        <v>8.5317855868105887</v>
      </c>
      <c r="AE3445" s="569">
        <f>-'Demand Inputs'!G$38*IF('Demand Inputs'!$K$51="Yes",'Demand Inputs'!$K3495,'Demand Profiles'!AC3443)/INDEX('IEPR CAISO Load Modifiers'!$E$59:$S$59,MATCH(AE$5,'IEPR CAISO Load Modifiers'!$E$27:$S$27,0))*1000</f>
        <v>17.238830594148652</v>
      </c>
      <c r="AF3445" s="570">
        <f>-'Demand Inputs'!H$38*IF('Demand Inputs'!$K$51="Yes",'Demand Inputs'!$K3495,'Demand Profiles'!AD3443)/INDEX('IEPR CAISO Load Modifiers'!$E$59:$S$59,MATCH(AF$5,'IEPR CAISO Load Modifiers'!$E$27:$S$27,0))*1000</f>
        <v>29.592567286706032</v>
      </c>
      <c r="AG3445" s="569">
        <f t="shared" si="215"/>
        <v>3189.2503329918368</v>
      </c>
      <c r="AH3445" s="569">
        <f t="shared" si="216"/>
        <v>3233.4262062812209</v>
      </c>
      <c r="AI3445" s="569">
        <f t="shared" si="217"/>
        <v>3322.8152399293622</v>
      </c>
      <c r="AJ3445" s="570">
        <f t="shared" si="218"/>
        <v>3625.3628180275405</v>
      </c>
    </row>
    <row r="3446" spans="1:36" x14ac:dyDescent="0.25">
      <c r="A3446" s="9"/>
      <c r="B3446" s="134">
        <v>5</v>
      </c>
      <c r="C3446" s="135">
        <v>24</v>
      </c>
      <c r="D3446" s="137">
        <v>9</v>
      </c>
      <c r="E3446" s="571">
        <f>1000*'Demand Inputs'!E$32*IF('Demand Inputs'!$E$51="Yes",'Demand Inputs'!$E3496,'Demand Profiles'!AG3444)</f>
        <v>1325.9457521551585</v>
      </c>
      <c r="F3446" s="569">
        <f>1000*'Demand Inputs'!F$32*IF('Demand Inputs'!$E$51="Yes",'Demand Inputs'!$E3496,'Demand Profiles'!AH3444)</f>
        <v>1344.7190083204471</v>
      </c>
      <c r="G3446" s="569">
        <f>1000*'Demand Inputs'!G$32*IF('Demand Inputs'!$E$51="Yes",'Demand Inputs'!$E3496,'Demand Profiles'!AI3444)</f>
        <v>1377.7146370932178</v>
      </c>
      <c r="H3446" s="570">
        <f>1000*'Demand Inputs'!H$32*IF('Demand Inputs'!$E$51="Yes",'Demand Inputs'!$E3496,'Demand Profiles'!AJ3444)</f>
        <v>1419.0936650163712</v>
      </c>
      <c r="I3446" s="571">
        <f>1000*'Demand Inputs'!E$33*IF(Custom_CI_shape="Yes",'Demand Inputs'!$F3496,'Demand Profiles'!$E3444)</f>
        <v>2569.5150938637998</v>
      </c>
      <c r="J3446" s="569">
        <f>1000*'Demand Inputs'!F$33*IF(Custom_CI_shape="Yes",'Demand Inputs'!$F3496,'Demand Profiles'!$E3444)</f>
        <v>2636.1270213411681</v>
      </c>
      <c r="K3446" s="569">
        <f>1000*'Demand Inputs'!G$33*IF(Custom_CI_shape="Yes",'Demand Inputs'!$F3496,'Demand Profiles'!$E3444)</f>
        <v>2786.0910120743542</v>
      </c>
      <c r="L3446" s="570">
        <f>1000*'Demand Inputs'!H$33*IF(Custom_CI_shape="Yes",'Demand Inputs'!$F3496,'Demand Profiles'!$E3444)</f>
        <v>3065.0876072300243</v>
      </c>
      <c r="M3446" s="569">
        <f>1000*'Demand Inputs'!E$36*IF('Demand Inputs'!$I$51="Yes",'Demand Inputs'!$I3496,'Demand Profiles'!K3444)</f>
        <v>-56.775870412003663</v>
      </c>
      <c r="N3446" s="569">
        <f>1000*'Demand Inputs'!F$36*IF('Demand Inputs'!$I$51="Yes",'Demand Inputs'!$I3496,'Demand Profiles'!L3444)</f>
        <v>-102.4106913944518</v>
      </c>
      <c r="O3446" s="569">
        <f>1000*'Demand Inputs'!G$36*IF('Demand Inputs'!$I$51="Yes",'Demand Inputs'!$I3496,'Demand Profiles'!M3444)</f>
        <v>-185.22959890315636</v>
      </c>
      <c r="P3446" s="570">
        <f>1000*'Demand Inputs'!H$36*IF('Demand Inputs'!$I$51="Yes",'Demand Inputs'!$I3496,'Demand Profiles'!N3444)</f>
        <v>-285.851757048389</v>
      </c>
      <c r="Q3446" s="571">
        <f>1000*'Demand Inputs'!E$34*IF('Demand Inputs'!$G$51="Yes",'Demand Inputs'!$G3496,'Demand Profiles'!O3444)</f>
        <v>192.5916918208664</v>
      </c>
      <c r="R3446" s="569">
        <f>1000*'Demand Inputs'!F$34*IF('Demand Inputs'!$G$51="Yes",'Demand Inputs'!$G3496,'Demand Profiles'!P3444)</f>
        <v>286.29492364572468</v>
      </c>
      <c r="S3446" s="569">
        <f>1000*'Demand Inputs'!G$34*IF('Demand Inputs'!$G$51="Yes",'Demand Inputs'!$G3496,'Demand Profiles'!Q3444)</f>
        <v>470.06925088992665</v>
      </c>
      <c r="T3446" s="570">
        <f>1000*'Demand Inputs'!H$34*IF('Demand Inputs'!$G$51="Yes",'Demand Inputs'!$G3496,'Demand Profiles'!R3444)</f>
        <v>802.94962604161185</v>
      </c>
      <c r="U3446" s="571">
        <f>1000*'Demand Inputs'!E$35*IF('Demand Inputs'!$H$51="Yes",'Demand Inputs'!$H3496,'Demand Profiles'!W3444)</f>
        <v>20.100309652467203</v>
      </c>
      <c r="V3446" s="569">
        <f>1000*'Demand Inputs'!F$35*IF('Demand Inputs'!$H$51="Yes",'Demand Inputs'!$H3496,'Demand Profiles'!X3444)</f>
        <v>35.570142452844031</v>
      </c>
      <c r="W3446" s="569">
        <f>1000*'Demand Inputs'!G$35*IF('Demand Inputs'!$H$51="Yes",'Demand Inputs'!$H3496,'Demand Profiles'!Y3444)</f>
        <v>67.708151779647096</v>
      </c>
      <c r="X3446" s="570">
        <f>1000*'Demand Inputs'!H$35*IF('Demand Inputs'!$H$51="Yes",'Demand Inputs'!$H3496,'Demand Profiles'!Z3444)</f>
        <v>114.45234790240056</v>
      </c>
      <c r="Y3446" s="571">
        <f>1000*'Demand Inputs'!E$37*IF('Demand Inputs'!$J$51="Yes",'Demand Inputs'!$J3496,'Demand Profiles'!S3444)</f>
        <v>-1136.9082470414048</v>
      </c>
      <c r="Z3446" s="569">
        <f>1000*'Demand Inputs'!F$37*IF('Demand Inputs'!$J$51="Yes",'Demand Inputs'!$J3496,'Demand Profiles'!T3444)</f>
        <v>-1301.4225880578642</v>
      </c>
      <c r="AA3446" s="569">
        <f>1000*'Demand Inputs'!G$37*IF('Demand Inputs'!$J$51="Yes",'Demand Inputs'!$J3496,'Demand Profiles'!U3444)</f>
        <v>-1654.7281818502579</v>
      </c>
      <c r="AB3446" s="569">
        <f>1000*'Demand Inputs'!H$37*IF('Demand Inputs'!$J$51="Yes",'Demand Inputs'!$J3496,'Demand Profiles'!V3444)</f>
        <v>-2111.6956067890142</v>
      </c>
      <c r="AC3446" s="571">
        <f>-'Demand Inputs'!E$38*IF('Demand Inputs'!$K$51="Yes",'Demand Inputs'!$K3496,'Demand Profiles'!AA3444)/INDEX('IEPR CAISO Load Modifiers'!$E$59:$S$59,MATCH(AC$5,'IEPR CAISO Load Modifiers'!$E$27:$S$27,0))*1000</f>
        <v>10.348178142544786</v>
      </c>
      <c r="AD3446" s="569">
        <f>-'Demand Inputs'!F$38*IF('Demand Inputs'!$K$51="Yes",'Demand Inputs'!$K3496,'Demand Profiles'!AB3444)/INDEX('IEPR CAISO Load Modifiers'!$E$59:$S$59,MATCH(AD$5,'IEPR CAISO Load Modifiers'!$E$27:$S$27,0))*1000</f>
        <v>17.724338498770702</v>
      </c>
      <c r="AE3446" s="569">
        <f>-'Demand Inputs'!G$38*IF('Demand Inputs'!$K$51="Yes",'Demand Inputs'!$K3496,'Demand Profiles'!AC3444)/INDEX('IEPR CAISO Load Modifiers'!$E$59:$S$59,MATCH(AE$5,'IEPR CAISO Load Modifiers'!$E$27:$S$27,0))*1000</f>
        <v>35.259701056426998</v>
      </c>
      <c r="AF3446" s="570">
        <f>-'Demand Inputs'!H$38*IF('Demand Inputs'!$K$51="Yes",'Demand Inputs'!$K3496,'Demand Profiles'!AD3444)/INDEX('IEPR CAISO Load Modifiers'!$E$59:$S$59,MATCH(AF$5,'IEPR CAISO Load Modifiers'!$E$27:$S$27,0))*1000</f>
        <v>59.101618476178714</v>
      </c>
      <c r="AG3446" s="569">
        <f t="shared" si="215"/>
        <v>2924.8169081814281</v>
      </c>
      <c r="AH3446" s="569">
        <f t="shared" si="216"/>
        <v>2916.6021548066383</v>
      </c>
      <c r="AI3446" s="569">
        <f t="shared" si="217"/>
        <v>2896.8849721401584</v>
      </c>
      <c r="AJ3446" s="570">
        <f t="shared" si="218"/>
        <v>3063.1375008291839</v>
      </c>
    </row>
    <row r="3447" spans="1:36" x14ac:dyDescent="0.25">
      <c r="A3447" s="9"/>
      <c r="B3447" s="134">
        <v>5</v>
      </c>
      <c r="C3447" s="135">
        <v>24</v>
      </c>
      <c r="D3447" s="137">
        <v>10</v>
      </c>
      <c r="E3447" s="571">
        <f>1000*'Demand Inputs'!E$32*IF('Demand Inputs'!$E$51="Yes",'Demand Inputs'!$E3497,'Demand Profiles'!AG3445)</f>
        <v>1276.1727970086436</v>
      </c>
      <c r="F3447" s="569">
        <f>1000*'Demand Inputs'!F$32*IF('Demand Inputs'!$E$51="Yes",'Demand Inputs'!$E3497,'Demand Profiles'!AH3445)</f>
        <v>1293.0516282146875</v>
      </c>
      <c r="G3447" s="569">
        <f>1000*'Demand Inputs'!G$32*IF('Demand Inputs'!$E$51="Yes",'Demand Inputs'!$E3497,'Demand Profiles'!AI3445)</f>
        <v>1321.7926171122349</v>
      </c>
      <c r="H3447" s="570">
        <f>1000*'Demand Inputs'!H$32*IF('Demand Inputs'!$E$51="Yes",'Demand Inputs'!$E3497,'Demand Profiles'!AJ3445)</f>
        <v>1353.9109801680427</v>
      </c>
      <c r="I3447" s="571">
        <f>1000*'Demand Inputs'!E$33*IF(Custom_CI_shape="Yes",'Demand Inputs'!$F3497,'Demand Profiles'!$E3445)</f>
        <v>2737.4678846310976</v>
      </c>
      <c r="J3447" s="569">
        <f>1000*'Demand Inputs'!F$33*IF(Custom_CI_shape="Yes",'Demand Inputs'!$F3497,'Demand Profiles'!$E3445)</f>
        <v>2808.4338083721696</v>
      </c>
      <c r="K3447" s="569">
        <f>1000*'Demand Inputs'!G$33*IF(Custom_CI_shape="Yes",'Demand Inputs'!$F3497,'Demand Profiles'!$E3445)</f>
        <v>2968.1999873930945</v>
      </c>
      <c r="L3447" s="570">
        <f>1000*'Demand Inputs'!H$33*IF(Custom_CI_shape="Yes",'Demand Inputs'!$F3497,'Demand Profiles'!$E3445)</f>
        <v>3265.4328080851978</v>
      </c>
      <c r="M3447" s="569">
        <f>1000*'Demand Inputs'!E$36*IF('Demand Inputs'!$I$51="Yes",'Demand Inputs'!$I3497,'Demand Profiles'!K3445)</f>
        <v>-61.072267178628245</v>
      </c>
      <c r="N3447" s="569">
        <f>1000*'Demand Inputs'!F$36*IF('Demand Inputs'!$I$51="Yes",'Demand Inputs'!$I3497,'Demand Profiles'!L3445)</f>
        <v>-105.73400748433646</v>
      </c>
      <c r="O3447" s="569">
        <f>1000*'Demand Inputs'!G$36*IF('Demand Inputs'!$I$51="Yes",'Demand Inputs'!$I3497,'Demand Profiles'!M3445)</f>
        <v>-188.07559826282071</v>
      </c>
      <c r="P3447" s="570">
        <f>1000*'Demand Inputs'!H$36*IF('Demand Inputs'!$I$51="Yes",'Demand Inputs'!$I3497,'Demand Profiles'!N3445)</f>
        <v>-287.73847978749058</v>
      </c>
      <c r="Q3447" s="571">
        <f>1000*'Demand Inputs'!E$34*IF('Demand Inputs'!$G$51="Yes",'Demand Inputs'!$G3497,'Demand Profiles'!O3445)</f>
        <v>183.09082681195514</v>
      </c>
      <c r="R3447" s="569">
        <f>1000*'Demand Inputs'!F$34*IF('Demand Inputs'!$G$51="Yes",'Demand Inputs'!$G3497,'Demand Profiles'!P3445)</f>
        <v>274.90089692439204</v>
      </c>
      <c r="S3447" s="569">
        <f>1000*'Demand Inputs'!G$34*IF('Demand Inputs'!$G$51="Yes",'Demand Inputs'!$G3497,'Demand Profiles'!Q3445)</f>
        <v>454.12016576986508</v>
      </c>
      <c r="T3447" s="570">
        <f>1000*'Demand Inputs'!H$34*IF('Demand Inputs'!$G$51="Yes",'Demand Inputs'!$G3497,'Demand Profiles'!R3445)</f>
        <v>785.14133530233403</v>
      </c>
      <c r="U3447" s="571">
        <f>1000*'Demand Inputs'!E$35*IF('Demand Inputs'!$H$51="Yes",'Demand Inputs'!$H3497,'Demand Profiles'!W3445)</f>
        <v>14.375599593419363</v>
      </c>
      <c r="V3447" s="569">
        <f>1000*'Demand Inputs'!F$35*IF('Demand Inputs'!$H$51="Yes",'Demand Inputs'!$H3497,'Demand Profiles'!X3445)</f>
        <v>25.279033361415983</v>
      </c>
      <c r="W3447" s="569">
        <f>1000*'Demand Inputs'!G$35*IF('Demand Inputs'!$H$51="Yes",'Demand Inputs'!$H3497,'Demand Profiles'!Y3445)</f>
        <v>50.455563654997171</v>
      </c>
      <c r="X3447" s="570">
        <f>1000*'Demand Inputs'!H$35*IF('Demand Inputs'!$H$51="Yes",'Demand Inputs'!$H3497,'Demand Profiles'!Z3445)</f>
        <v>85.73489194532165</v>
      </c>
      <c r="Y3447" s="571">
        <f>1000*'Demand Inputs'!E$37*IF('Demand Inputs'!$J$51="Yes",'Demand Inputs'!$J3497,'Demand Profiles'!S3445)</f>
        <v>-1654.1857062710046</v>
      </c>
      <c r="Z3447" s="569">
        <f>1000*'Demand Inputs'!F$37*IF('Demand Inputs'!$J$51="Yes",'Demand Inputs'!$J3497,'Demand Profiles'!T3445)</f>
        <v>-1897.0780235273778</v>
      </c>
      <c r="AA3447" s="569">
        <f>1000*'Demand Inputs'!G$37*IF('Demand Inputs'!$J$51="Yes",'Demand Inputs'!$J3497,'Demand Profiles'!U3445)</f>
        <v>-2421.6609517527859</v>
      </c>
      <c r="AB3447" s="569">
        <f>1000*'Demand Inputs'!H$37*IF('Demand Inputs'!$J$51="Yes",'Demand Inputs'!$J3497,'Demand Profiles'!V3445)</f>
        <v>-3109.4826004166798</v>
      </c>
      <c r="AC3447" s="571">
        <f>-'Demand Inputs'!E$38*IF('Demand Inputs'!$K$51="Yes",'Demand Inputs'!$K3497,'Demand Profiles'!AA3445)/INDEX('IEPR CAISO Load Modifiers'!$E$59:$S$59,MATCH(AC$5,'IEPR CAISO Load Modifiers'!$E$27:$S$27,0))*1000</f>
        <v>12.73705414782123</v>
      </c>
      <c r="AD3447" s="569">
        <f>-'Demand Inputs'!F$38*IF('Demand Inputs'!$K$51="Yes",'Demand Inputs'!$K3497,'Demand Profiles'!AB3445)/INDEX('IEPR CAISO Load Modifiers'!$E$59:$S$59,MATCH(AD$5,'IEPR CAISO Load Modifiers'!$E$27:$S$27,0))*1000</f>
        <v>21.495337129202696</v>
      </c>
      <c r="AE3447" s="569">
        <f>-'Demand Inputs'!G$38*IF('Demand Inputs'!$K$51="Yes",'Demand Inputs'!$K3497,'Demand Profiles'!AC3445)/INDEX('IEPR CAISO Load Modifiers'!$E$59:$S$59,MATCH(AE$5,'IEPR CAISO Load Modifiers'!$E$27:$S$27,0))*1000</f>
        <v>42.06133656206157</v>
      </c>
      <c r="AF3447" s="570">
        <f>-'Demand Inputs'!H$38*IF('Demand Inputs'!$K$51="Yes",'Demand Inputs'!$K3497,'Demand Profiles'!AD3445)/INDEX('IEPR CAISO Load Modifiers'!$E$59:$S$59,MATCH(AF$5,'IEPR CAISO Load Modifiers'!$E$27:$S$27,0))*1000</f>
        <v>69.697217722988327</v>
      </c>
      <c r="AG3447" s="569">
        <f t="shared" si="215"/>
        <v>2508.5861887433043</v>
      </c>
      <c r="AH3447" s="569">
        <f t="shared" si="216"/>
        <v>2420.3486729901529</v>
      </c>
      <c r="AI3447" s="569">
        <f t="shared" si="217"/>
        <v>2226.8931204766463</v>
      </c>
      <c r="AJ3447" s="570">
        <f t="shared" si="218"/>
        <v>2162.696153019715</v>
      </c>
    </row>
    <row r="3448" spans="1:36" x14ac:dyDescent="0.25">
      <c r="A3448" s="9"/>
      <c r="B3448" s="134">
        <v>5</v>
      </c>
      <c r="C3448" s="135">
        <v>24</v>
      </c>
      <c r="D3448" s="137">
        <v>11</v>
      </c>
      <c r="E3448" s="571">
        <f>1000*'Demand Inputs'!E$32*IF('Demand Inputs'!$E$51="Yes",'Demand Inputs'!$E3498,'Demand Profiles'!AG3446)</f>
        <v>1274.7811886392033</v>
      </c>
      <c r="F3448" s="569">
        <f>1000*'Demand Inputs'!F$32*IF('Demand Inputs'!$E$51="Yes",'Demand Inputs'!$E3498,'Demand Profiles'!AH3446)</f>
        <v>1290.971094570245</v>
      </c>
      <c r="G3448" s="569">
        <f>1000*'Demand Inputs'!G$32*IF('Demand Inputs'!$E$51="Yes",'Demand Inputs'!$E3498,'Demand Profiles'!AI3446)</f>
        <v>1318.8319563159457</v>
      </c>
      <c r="H3448" s="570">
        <f>1000*'Demand Inputs'!H$32*IF('Demand Inputs'!$E$51="Yes",'Demand Inputs'!$E3498,'Demand Profiles'!AJ3446)</f>
        <v>1347.4312851662253</v>
      </c>
      <c r="I3448" s="571">
        <f>1000*'Demand Inputs'!E$33*IF(Custom_CI_shape="Yes",'Demand Inputs'!$F3498,'Demand Profiles'!$E3446)</f>
        <v>2841.3521582388512</v>
      </c>
      <c r="J3448" s="569">
        <f>1000*'Demand Inputs'!F$33*IF(Custom_CI_shape="Yes",'Demand Inputs'!$F3498,'Demand Profiles'!$E3446)</f>
        <v>2915.0111705381978</v>
      </c>
      <c r="K3448" s="569">
        <f>1000*'Demand Inputs'!G$33*IF(Custom_CI_shape="Yes",'Demand Inputs'!$F3498,'Demand Profiles'!$E3446)</f>
        <v>3080.84032240635</v>
      </c>
      <c r="L3448" s="570">
        <f>1000*'Demand Inputs'!H$33*IF(Custom_CI_shape="Yes",'Demand Inputs'!$F3498,'Demand Profiles'!$E3446)</f>
        <v>3389.3528427958777</v>
      </c>
      <c r="M3448" s="569">
        <f>1000*'Demand Inputs'!E$36*IF('Demand Inputs'!$I$51="Yes",'Demand Inputs'!$I3498,'Demand Profiles'!K3446)</f>
        <v>-64.896670753209335</v>
      </c>
      <c r="N3448" s="569">
        <f>1000*'Demand Inputs'!F$36*IF('Demand Inputs'!$I$51="Yes",'Demand Inputs'!$I3498,'Demand Profiles'!L3446)</f>
        <v>-109.22254452792552</v>
      </c>
      <c r="O3448" s="569">
        <f>1000*'Demand Inputs'!G$36*IF('Demand Inputs'!$I$51="Yes",'Demand Inputs'!$I3498,'Demand Profiles'!M3446)</f>
        <v>-192.44706175205687</v>
      </c>
      <c r="P3448" s="570">
        <f>1000*'Demand Inputs'!H$36*IF('Demand Inputs'!$I$51="Yes",'Demand Inputs'!$I3498,'Demand Profiles'!N3446)</f>
        <v>-292.0529077947669</v>
      </c>
      <c r="Q3448" s="571">
        <f>1000*'Demand Inputs'!E$34*IF('Demand Inputs'!$G$51="Yes",'Demand Inputs'!$G3498,'Demand Profiles'!O3446)</f>
        <v>165.49448545873065</v>
      </c>
      <c r="R3448" s="569">
        <f>1000*'Demand Inputs'!F$34*IF('Demand Inputs'!$G$51="Yes",'Demand Inputs'!$G3498,'Demand Profiles'!P3446)</f>
        <v>249.42042200887778</v>
      </c>
      <c r="S3448" s="569">
        <f>1000*'Demand Inputs'!G$34*IF('Demand Inputs'!$G$51="Yes",'Demand Inputs'!$G3498,'Demand Profiles'!Q3446)</f>
        <v>418.70838137507167</v>
      </c>
      <c r="T3448" s="570">
        <f>1000*'Demand Inputs'!H$34*IF('Demand Inputs'!$G$51="Yes",'Demand Inputs'!$G3498,'Demand Profiles'!R3446)</f>
        <v>728.32081574463587</v>
      </c>
      <c r="U3448" s="571">
        <f>1000*'Demand Inputs'!E$35*IF('Demand Inputs'!$H$51="Yes",'Demand Inputs'!$H3498,'Demand Profiles'!W3446)</f>
        <v>10.593061193859242</v>
      </c>
      <c r="V3448" s="569">
        <f>1000*'Demand Inputs'!F$35*IF('Demand Inputs'!$H$51="Yes",'Demand Inputs'!$H3498,'Demand Profiles'!X3446)</f>
        <v>19.455842000242715</v>
      </c>
      <c r="W3448" s="569">
        <f>1000*'Demand Inputs'!G$35*IF('Demand Inputs'!$H$51="Yes",'Demand Inputs'!$H3498,'Demand Profiles'!Y3446)</f>
        <v>39.641561310905473</v>
      </c>
      <c r="X3448" s="570">
        <f>1000*'Demand Inputs'!H$35*IF('Demand Inputs'!$H$51="Yes",'Demand Inputs'!$H3498,'Demand Profiles'!Z3446)</f>
        <v>68.476558609802368</v>
      </c>
      <c r="Y3448" s="571">
        <f>1000*'Demand Inputs'!E$37*IF('Demand Inputs'!$J$51="Yes",'Demand Inputs'!$J3498,'Demand Profiles'!S3446)</f>
        <v>-1999.5287272973935</v>
      </c>
      <c r="Z3448" s="569">
        <f>1000*'Demand Inputs'!F$37*IF('Demand Inputs'!$J$51="Yes",'Demand Inputs'!$J3498,'Demand Profiles'!T3446)</f>
        <v>-2295.9194500538674</v>
      </c>
      <c r="AA3448" s="569">
        <f>1000*'Demand Inputs'!G$37*IF('Demand Inputs'!$J$51="Yes",'Demand Inputs'!$J3498,'Demand Profiles'!U3446)</f>
        <v>-2937.8058773902007</v>
      </c>
      <c r="AB3448" s="569">
        <f>1000*'Demand Inputs'!H$37*IF('Demand Inputs'!$J$51="Yes",'Demand Inputs'!$J3498,'Demand Profiles'!V3446)</f>
        <v>-3777.5510168568585</v>
      </c>
      <c r="AC3448" s="571">
        <f>-'Demand Inputs'!E$38*IF('Demand Inputs'!$K$51="Yes",'Demand Inputs'!$K3498,'Demand Profiles'!AA3446)/INDEX('IEPR CAISO Load Modifiers'!$E$59:$S$59,MATCH(AC$5,'IEPR CAISO Load Modifiers'!$E$27:$S$27,0))*1000</f>
        <v>8.5673783085682551</v>
      </c>
      <c r="AD3448" s="569">
        <f>-'Demand Inputs'!F$38*IF('Demand Inputs'!$K$51="Yes",'Demand Inputs'!$K3498,'Demand Profiles'!AB3446)/INDEX('IEPR CAISO Load Modifiers'!$E$59:$S$59,MATCH(AD$5,'IEPR CAISO Load Modifiers'!$E$27:$S$27,0))*1000</f>
        <v>14.092816520974452</v>
      </c>
      <c r="AE3448" s="569">
        <f>-'Demand Inputs'!G$38*IF('Demand Inputs'!$K$51="Yes",'Demand Inputs'!$K3498,'Demand Profiles'!AC3446)/INDEX('IEPR CAISO Load Modifiers'!$E$59:$S$59,MATCH(AE$5,'IEPR CAISO Load Modifiers'!$E$27:$S$27,0))*1000</f>
        <v>26.515135591654669</v>
      </c>
      <c r="AF3448" s="570">
        <f>-'Demand Inputs'!H$38*IF('Demand Inputs'!$K$51="Yes",'Demand Inputs'!$K3498,'Demand Profiles'!AD3446)/INDEX('IEPR CAISO Load Modifiers'!$E$59:$S$59,MATCH(AF$5,'IEPR CAISO Load Modifiers'!$E$27:$S$27,0))*1000</f>
        <v>43.613324820282969</v>
      </c>
      <c r="AG3448" s="569">
        <f t="shared" si="215"/>
        <v>2236.3628737886088</v>
      </c>
      <c r="AH3448" s="569">
        <f t="shared" si="216"/>
        <v>2083.8093510567455</v>
      </c>
      <c r="AI3448" s="569">
        <f t="shared" si="217"/>
        <v>1754.2844178576697</v>
      </c>
      <c r="AJ3448" s="570">
        <f t="shared" si="218"/>
        <v>1507.5909024851983</v>
      </c>
    </row>
    <row r="3449" spans="1:36" x14ac:dyDescent="0.25">
      <c r="A3449" s="9"/>
      <c r="B3449" s="134">
        <v>5</v>
      </c>
      <c r="C3449" s="135">
        <v>24</v>
      </c>
      <c r="D3449" s="137">
        <v>12</v>
      </c>
      <c r="E3449" s="571">
        <f>1000*'Demand Inputs'!E$32*IF('Demand Inputs'!$E$51="Yes",'Demand Inputs'!$E3499,'Demand Profiles'!AG3447)</f>
        <v>1255.01369929507</v>
      </c>
      <c r="F3449" s="569">
        <f>1000*'Demand Inputs'!F$32*IF('Demand Inputs'!$E$51="Yes",'Demand Inputs'!$E3499,'Demand Profiles'!AH3447)</f>
        <v>1269.4931705706558</v>
      </c>
      <c r="G3449" s="569">
        <f>1000*'Demand Inputs'!G$32*IF('Demand Inputs'!$E$51="Yes",'Demand Inputs'!$E3499,'Demand Profiles'!AI3447)</f>
        <v>1295.9542346971743</v>
      </c>
      <c r="H3449" s="570">
        <f>1000*'Demand Inputs'!H$32*IF('Demand Inputs'!$E$51="Yes",'Demand Inputs'!$E3499,'Demand Profiles'!AJ3447)</f>
        <v>1320.2994382147285</v>
      </c>
      <c r="I3449" s="571">
        <f>1000*'Demand Inputs'!E$33*IF(Custom_CI_shape="Yes",'Demand Inputs'!$F3499,'Demand Profiles'!$E3447)</f>
        <v>2920.2513285646255</v>
      </c>
      <c r="J3449" s="569">
        <f>1000*'Demand Inputs'!F$33*IF(Custom_CI_shape="Yes",'Demand Inputs'!$F3499,'Demand Profiles'!$E3447)</f>
        <v>2995.9557173726821</v>
      </c>
      <c r="K3449" s="569">
        <f>1000*'Demand Inputs'!G$33*IF(Custom_CI_shape="Yes",'Demand Inputs'!$F3499,'Demand Profiles'!$E3447)</f>
        <v>3166.3896425211497</v>
      </c>
      <c r="L3449" s="570">
        <f>1000*'Demand Inputs'!H$33*IF(Custom_CI_shape="Yes",'Demand Inputs'!$F3499,'Demand Profiles'!$E3447)</f>
        <v>3483.4689932570204</v>
      </c>
      <c r="M3449" s="569">
        <f>1000*'Demand Inputs'!E$36*IF('Demand Inputs'!$I$51="Yes",'Demand Inputs'!$I3499,'Demand Profiles'!K3447)</f>
        <v>-67.044875747440884</v>
      </c>
      <c r="N3449" s="569">
        <f>1000*'Demand Inputs'!F$36*IF('Demand Inputs'!$I$51="Yes",'Demand Inputs'!$I3499,'Demand Profiles'!L3447)</f>
        <v>-111.93677434958452</v>
      </c>
      <c r="O3449" s="569">
        <f>1000*'Demand Inputs'!G$36*IF('Demand Inputs'!$I$51="Yes",'Demand Inputs'!$I3499,'Demand Profiles'!M3447)</f>
        <v>-193.97250040963269</v>
      </c>
      <c r="P3449" s="570">
        <f>1000*'Demand Inputs'!H$36*IF('Demand Inputs'!$I$51="Yes",'Demand Inputs'!$I3499,'Demand Profiles'!N3447)</f>
        <v>-292.0529077947669</v>
      </c>
      <c r="Q3449" s="571">
        <f>1000*'Demand Inputs'!E$34*IF('Demand Inputs'!$G$51="Yes",'Demand Inputs'!$G3499,'Demand Profiles'!O3447)</f>
        <v>158.89466120915827</v>
      </c>
      <c r="R3449" s="569">
        <f>1000*'Demand Inputs'!F$34*IF('Demand Inputs'!$G$51="Yes",'Demand Inputs'!$G3499,'Demand Profiles'!P3447)</f>
        <v>238.56286108699254</v>
      </c>
      <c r="S3449" s="569">
        <f>1000*'Demand Inputs'!G$34*IF('Demand Inputs'!$G$51="Yes",'Demand Inputs'!$G3499,'Demand Profiles'!Q3447)</f>
        <v>400.03948278092986</v>
      </c>
      <c r="T3449" s="570">
        <f>1000*'Demand Inputs'!H$34*IF('Demand Inputs'!$G$51="Yes",'Demand Inputs'!$G3499,'Demand Profiles'!R3447)</f>
        <v>695.46097173227417</v>
      </c>
      <c r="U3449" s="571">
        <f>1000*'Demand Inputs'!E$35*IF('Demand Inputs'!$H$51="Yes",'Demand Inputs'!$H3499,'Demand Profiles'!W3447)</f>
        <v>7.8609969309506189</v>
      </c>
      <c r="V3449" s="569">
        <f>1000*'Demand Inputs'!F$35*IF('Demand Inputs'!$H$51="Yes",'Demand Inputs'!$H3499,'Demand Profiles'!X3447)</f>
        <v>15.13414309882107</v>
      </c>
      <c r="W3449" s="569">
        <f>1000*'Demand Inputs'!G$35*IF('Demand Inputs'!$H$51="Yes",'Demand Inputs'!$H3499,'Demand Profiles'!Y3447)</f>
        <v>32.804962523190028</v>
      </c>
      <c r="X3449" s="570">
        <f>1000*'Demand Inputs'!H$35*IF('Demand Inputs'!$H$51="Yes",'Demand Inputs'!$H3499,'Demand Profiles'!Z3447)</f>
        <v>57.119078377812656</v>
      </c>
      <c r="Y3449" s="571">
        <f>1000*'Demand Inputs'!E$37*IF('Demand Inputs'!$J$51="Yes",'Demand Inputs'!$J3499,'Demand Profiles'!S3447)</f>
        <v>-2188.970860325458</v>
      </c>
      <c r="Z3449" s="569">
        <f>1000*'Demand Inputs'!F$37*IF('Demand Inputs'!$J$51="Yes",'Demand Inputs'!$J3499,'Demand Profiles'!T3447)</f>
        <v>-2512.9688972914091</v>
      </c>
      <c r="AA3449" s="569">
        <f>1000*'Demand Inputs'!G$37*IF('Demand Inputs'!$J$51="Yes",'Demand Inputs'!$J3499,'Demand Profiles'!U3447)</f>
        <v>-3214.5175433260774</v>
      </c>
      <c r="AB3449" s="569">
        <f>1000*'Demand Inputs'!H$37*IF('Demand Inputs'!$J$51="Yes",'Demand Inputs'!$J3499,'Demand Profiles'!V3447)</f>
        <v>-4132.1507415893575</v>
      </c>
      <c r="AC3449" s="571">
        <f>-'Demand Inputs'!E$38*IF('Demand Inputs'!$K$51="Yes",'Demand Inputs'!$K3499,'Demand Profiles'!AA3447)/INDEX('IEPR CAISO Load Modifiers'!$E$59:$S$59,MATCH(AC$5,'IEPR CAISO Load Modifiers'!$E$27:$S$27,0))*1000</f>
        <v>2.7309194793912415</v>
      </c>
      <c r="AD3449" s="569">
        <f>-'Demand Inputs'!F$38*IF('Demand Inputs'!$K$51="Yes",'Demand Inputs'!$K3499,'Demand Profiles'!AB3447)/INDEX('IEPR CAISO Load Modifiers'!$E$59:$S$59,MATCH(AD$5,'IEPR CAISO Load Modifiers'!$E$27:$S$27,0))*1000</f>
        <v>4.5874757463826485</v>
      </c>
      <c r="AE3449" s="569">
        <f>-'Demand Inputs'!G$38*IF('Demand Inputs'!$K$51="Yes",'Demand Inputs'!$K3499,'Demand Profiles'!AC3447)/INDEX('IEPR CAISO Load Modifiers'!$E$59:$S$59,MATCH(AE$5,'IEPR CAISO Load Modifiers'!$E$27:$S$27,0))*1000</f>
        <v>8.4644919381561117</v>
      </c>
      <c r="AF3449" s="570">
        <f>-'Demand Inputs'!H$38*IF('Demand Inputs'!$K$51="Yes",'Demand Inputs'!$K3499,'Demand Profiles'!AD3447)/INDEX('IEPR CAISO Load Modifiers'!$E$59:$S$59,MATCH(AF$5,'IEPR CAISO Load Modifiers'!$E$27:$S$27,0))*1000</f>
        <v>13.931649841283878</v>
      </c>
      <c r="AG3449" s="569">
        <f t="shared" si="215"/>
        <v>2088.7358694062978</v>
      </c>
      <c r="AH3449" s="569">
        <f t="shared" si="216"/>
        <v>1898.8276962345408</v>
      </c>
      <c r="AI3449" s="569">
        <f t="shared" si="217"/>
        <v>1495.1627707248888</v>
      </c>
      <c r="AJ3449" s="570">
        <f t="shared" si="218"/>
        <v>1146.0764820389952</v>
      </c>
    </row>
    <row r="3450" spans="1:36" x14ac:dyDescent="0.25">
      <c r="A3450" s="9"/>
      <c r="B3450" s="134">
        <v>5</v>
      </c>
      <c r="C3450" s="135">
        <v>24</v>
      </c>
      <c r="D3450" s="137">
        <v>13</v>
      </c>
      <c r="E3450" s="571">
        <f>1000*'Demand Inputs'!E$32*IF('Demand Inputs'!$E$51="Yes",'Demand Inputs'!$E3500,'Demand Profiles'!AG3448)</f>
        <v>1225.9341871597107</v>
      </c>
      <c r="F3450" s="569">
        <f>1000*'Demand Inputs'!F$32*IF('Demand Inputs'!$E$51="Yes",'Demand Inputs'!$E3500,'Demand Profiles'!AH3448)</f>
        <v>1239.6173211492699</v>
      </c>
      <c r="G3450" s="569">
        <f>1000*'Demand Inputs'!G$32*IF('Demand Inputs'!$E$51="Yes",'Demand Inputs'!$E3500,'Demand Profiles'!AI3448)</f>
        <v>1264.6663921445361</v>
      </c>
      <c r="H3450" s="570">
        <f>1000*'Demand Inputs'!H$32*IF('Demand Inputs'!$E$51="Yes",'Demand Inputs'!$E3500,'Demand Profiles'!AJ3448)</f>
        <v>1285.3166546846235</v>
      </c>
      <c r="I3450" s="571">
        <f>1000*'Demand Inputs'!E$33*IF(Custom_CI_shape="Yes",'Demand Inputs'!$F3500,'Demand Profiles'!$E3448)</f>
        <v>2955.8172065487815</v>
      </c>
      <c r="J3450" s="569">
        <f>1000*'Demand Inputs'!F$33*IF(Custom_CI_shape="Yes",'Demand Inputs'!$F3500,'Demand Profiles'!$E3448)</f>
        <v>3032.4436026610988</v>
      </c>
      <c r="K3450" s="569">
        <f>1000*'Demand Inputs'!G$33*IF(Custom_CI_shape="Yes",'Demand Inputs'!$F3500,'Demand Profiles'!$E3448)</f>
        <v>3204.9532505827733</v>
      </c>
      <c r="L3450" s="570">
        <f>1000*'Demand Inputs'!H$33*IF(Custom_CI_shape="Yes",'Demand Inputs'!$F3500,'Demand Profiles'!$E3448)</f>
        <v>3525.8943256124608</v>
      </c>
      <c r="M3450" s="569">
        <f>1000*'Demand Inputs'!E$36*IF('Demand Inputs'!$I$51="Yes",'Demand Inputs'!$I3500,'Demand Profiles'!K3448)</f>
        <v>-68.065416576649113</v>
      </c>
      <c r="N3450" s="569">
        <f>1000*'Demand Inputs'!F$36*IF('Demand Inputs'!$I$51="Yes",'Demand Inputs'!$I3500,'Demand Profiles'!L3448)</f>
        <v>-112.82416248687515</v>
      </c>
      <c r="O3450" s="569">
        <f>1000*'Demand Inputs'!G$36*IF('Demand Inputs'!$I$51="Yes",'Demand Inputs'!$I3500,'Demand Profiles'!M3448)</f>
        <v>-195.2930088271012</v>
      </c>
      <c r="P3450" s="570">
        <f>1000*'Demand Inputs'!H$36*IF('Demand Inputs'!$I$51="Yes",'Demand Inputs'!$I3500,'Demand Profiles'!N3448)</f>
        <v>-293.93959041702789</v>
      </c>
      <c r="Q3450" s="571">
        <f>1000*'Demand Inputs'!E$34*IF('Demand Inputs'!$G$51="Yes",'Demand Inputs'!$G3500,'Demand Profiles'!O3448)</f>
        <v>150.79921937874315</v>
      </c>
      <c r="R3450" s="569">
        <f>1000*'Demand Inputs'!F$34*IF('Demand Inputs'!$G$51="Yes",'Demand Inputs'!$G3500,'Demand Profiles'!P3448)</f>
        <v>229.17531136268749</v>
      </c>
      <c r="S3450" s="569">
        <f>1000*'Demand Inputs'!G$34*IF('Demand Inputs'!$G$51="Yes",'Demand Inputs'!$G3500,'Demand Profiles'!Q3448)</f>
        <v>383.29643847375513</v>
      </c>
      <c r="T3450" s="570">
        <f>1000*'Demand Inputs'!H$34*IF('Demand Inputs'!$G$51="Yes",'Demand Inputs'!$G3500,'Demand Profiles'!R3448)</f>
        <v>657.58036614679554</v>
      </c>
      <c r="U3450" s="571">
        <f>1000*'Demand Inputs'!E$35*IF('Demand Inputs'!$H$51="Yes",'Demand Inputs'!$H3500,'Demand Profiles'!W3448)</f>
        <v>6.7521572463420831</v>
      </c>
      <c r="V3450" s="569">
        <f>1000*'Demand Inputs'!F$35*IF('Demand Inputs'!$H$51="Yes",'Demand Inputs'!$H3500,'Demand Profiles'!X3448)</f>
        <v>13.348325779390825</v>
      </c>
      <c r="W3450" s="569">
        <f>1000*'Demand Inputs'!G$35*IF('Demand Inputs'!$H$51="Yes",'Demand Inputs'!$H3500,'Demand Profiles'!Y3448)</f>
        <v>29.163292626685838</v>
      </c>
      <c r="X3450" s="570">
        <f>1000*'Demand Inputs'!H$35*IF('Demand Inputs'!$H$51="Yes",'Demand Inputs'!$H3500,'Demand Profiles'!Z3448)</f>
        <v>52.433781927118332</v>
      </c>
      <c r="Y3450" s="571">
        <f>1000*'Demand Inputs'!E$37*IF('Demand Inputs'!$J$51="Yes",'Demand Inputs'!$J3500,'Demand Profiles'!S3448)</f>
        <v>-2169.1680606340628</v>
      </c>
      <c r="Z3450" s="569">
        <f>1000*'Demand Inputs'!F$37*IF('Demand Inputs'!$J$51="Yes",'Demand Inputs'!$J3500,'Demand Profiles'!T3448)</f>
        <v>-2490.5217897723969</v>
      </c>
      <c r="AA3450" s="569">
        <f>1000*'Demand Inputs'!G$37*IF('Demand Inputs'!$J$51="Yes",'Demand Inputs'!$J3500,'Demand Profiles'!U3448)</f>
        <v>-3186.5431751482138</v>
      </c>
      <c r="AB3450" s="569">
        <f>1000*'Demand Inputs'!H$37*IF('Demand Inputs'!$J$51="Yes",'Demand Inputs'!$J3500,'Demand Profiles'!V3448)</f>
        <v>-4097.6360940208879</v>
      </c>
      <c r="AC3450" s="571">
        <f>-'Demand Inputs'!E$38*IF('Demand Inputs'!$K$51="Yes",'Demand Inputs'!$K3500,'Demand Profiles'!AA3448)/INDEX('IEPR CAISO Load Modifiers'!$E$59:$S$59,MATCH(AC$5,'IEPR CAISO Load Modifiers'!$E$27:$S$27,0))*1000</f>
        <v>1.0587062756977423</v>
      </c>
      <c r="AD3450" s="569">
        <f>-'Demand Inputs'!F$38*IF('Demand Inputs'!$K$51="Yes",'Demand Inputs'!$K3500,'Demand Profiles'!AB3448)/INDEX('IEPR CAISO Load Modifiers'!$E$59:$S$59,MATCH(AD$5,'IEPR CAISO Load Modifiers'!$E$27:$S$27,0))*1000</f>
        <v>1.6681731833259497</v>
      </c>
      <c r="AE3450" s="569">
        <f>-'Demand Inputs'!G$38*IF('Demand Inputs'!$K$51="Yes",'Demand Inputs'!$K3500,'Demand Profiles'!AC3448)/INDEX('IEPR CAISO Load Modifiers'!$E$59:$S$59,MATCH(AE$5,'IEPR CAISO Load Modifiers'!$E$27:$S$27,0))*1000</f>
        <v>3.0226458326825951</v>
      </c>
      <c r="AF3450" s="570">
        <f>-'Demand Inputs'!H$38*IF('Demand Inputs'!$K$51="Yes",'Demand Inputs'!$K3500,'Demand Profiles'!AD3448)/INDEX('IEPR CAISO Load Modifiers'!$E$59:$S$59,MATCH(AF$5,'IEPR CAISO Load Modifiers'!$E$27:$S$27,0))*1000</f>
        <v>4.9956780566508572</v>
      </c>
      <c r="AG3450" s="569">
        <f t="shared" si="215"/>
        <v>2103.1279993985631</v>
      </c>
      <c r="AH3450" s="569">
        <f t="shared" si="216"/>
        <v>1912.9067818765006</v>
      </c>
      <c r="AI3450" s="569">
        <f t="shared" si="217"/>
        <v>1503.2658356851182</v>
      </c>
      <c r="AJ3450" s="570">
        <f t="shared" si="218"/>
        <v>1134.6451219897335</v>
      </c>
    </row>
    <row r="3451" spans="1:36" x14ac:dyDescent="0.25">
      <c r="A3451" s="9"/>
      <c r="B3451" s="134">
        <v>5</v>
      </c>
      <c r="C3451" s="135">
        <v>24</v>
      </c>
      <c r="D3451" s="137">
        <v>14</v>
      </c>
      <c r="E3451" s="571">
        <f>1000*'Demand Inputs'!E$32*IF('Demand Inputs'!$E$51="Yes",'Demand Inputs'!$E3501,'Demand Profiles'!AG3449)</f>
        <v>1162.0970793070574</v>
      </c>
      <c r="F3451" s="569">
        <f>1000*'Demand Inputs'!F$32*IF('Demand Inputs'!$E$51="Yes",'Demand Inputs'!$E3501,'Demand Profiles'!AH3449)</f>
        <v>1174.9019925023636</v>
      </c>
      <c r="G3451" s="569">
        <f>1000*'Demand Inputs'!G$32*IF('Demand Inputs'!$E$51="Yes",'Demand Inputs'!$E3501,'Demand Profiles'!AI3449)</f>
        <v>1196.2712424309843</v>
      </c>
      <c r="H3451" s="570">
        <f>1000*'Demand Inputs'!H$32*IF('Demand Inputs'!$E$51="Yes",'Demand Inputs'!$E3501,'Demand Profiles'!AJ3449)</f>
        <v>1211.0211656379304</v>
      </c>
      <c r="I3451" s="571">
        <f>1000*'Demand Inputs'!E$33*IF(Custom_CI_shape="Yes",'Demand Inputs'!$F3501,'Demand Profiles'!$E3449)</f>
        <v>2973.6920464175541</v>
      </c>
      <c r="J3451" s="569">
        <f>1000*'Demand Inputs'!F$33*IF(Custom_CI_shape="Yes",'Demand Inputs'!$F3501,'Demand Profiles'!$E3449)</f>
        <v>3050.7818286138258</v>
      </c>
      <c r="K3451" s="569">
        <f>1000*'Demand Inputs'!G$33*IF(Custom_CI_shape="Yes",'Demand Inputs'!$F3501,'Demand Profiles'!$E3449)</f>
        <v>3224.3347015108429</v>
      </c>
      <c r="L3451" s="570">
        <f>1000*'Demand Inputs'!H$33*IF(Custom_CI_shape="Yes",'Demand Inputs'!$F3501,'Demand Profiles'!$E3449)</f>
        <v>3547.2166172362122</v>
      </c>
      <c r="M3451" s="569">
        <f>1000*'Demand Inputs'!E$36*IF('Demand Inputs'!$I$51="Yes",'Demand Inputs'!$I3501,'Demand Profiles'!K3449)</f>
        <v>-70.213634792719205</v>
      </c>
      <c r="N3451" s="569">
        <f>1000*'Demand Inputs'!F$36*IF('Demand Inputs'!$I$51="Yes",'Demand Inputs'!$I3501,'Demand Profiles'!L3449)</f>
        <v>-114.32054094139355</v>
      </c>
      <c r="O3451" s="569">
        <f>1000*'Demand Inputs'!G$36*IF('Demand Inputs'!$I$51="Yes",'Demand Inputs'!$I3501,'Demand Profiles'!M3449)</f>
        <v>-196.53695245078541</v>
      </c>
      <c r="P3451" s="570">
        <f>1000*'Demand Inputs'!H$36*IF('Demand Inputs'!$I$51="Yes",'Demand Inputs'!$I3501,'Demand Profiles'!N3449)</f>
        <v>-293.51490522914213</v>
      </c>
      <c r="Q3451" s="571">
        <f>1000*'Demand Inputs'!E$34*IF('Demand Inputs'!$G$51="Yes",'Demand Inputs'!$G3501,'Demand Profiles'!O3449)</f>
        <v>139.71258648773525</v>
      </c>
      <c r="R3451" s="569">
        <f>1000*'Demand Inputs'!F$34*IF('Demand Inputs'!$G$51="Yes",'Demand Inputs'!$G3501,'Demand Profiles'!P3449)</f>
        <v>210.82829105882999</v>
      </c>
      <c r="S3451" s="569">
        <f>1000*'Demand Inputs'!G$34*IF('Demand Inputs'!$G$51="Yes",'Demand Inputs'!$G3501,'Demand Profiles'!Q3449)</f>
        <v>352.47950464787573</v>
      </c>
      <c r="T3451" s="570">
        <f>1000*'Demand Inputs'!H$34*IF('Demand Inputs'!$G$51="Yes",'Demand Inputs'!$G3501,'Demand Profiles'!R3449)</f>
        <v>603.04300066546432</v>
      </c>
      <c r="U3451" s="571">
        <f>1000*'Demand Inputs'!E$35*IF('Demand Inputs'!$H$51="Yes",'Demand Inputs'!$H3501,'Demand Profiles'!W3449)</f>
        <v>4.9769279974074845</v>
      </c>
      <c r="V3451" s="569">
        <f>1000*'Demand Inputs'!F$35*IF('Demand Inputs'!$H$51="Yes",'Demand Inputs'!$H3501,'Demand Profiles'!X3449)</f>
        <v>10.418453523701533</v>
      </c>
      <c r="W3451" s="569">
        <f>1000*'Demand Inputs'!G$35*IF('Demand Inputs'!$H$51="Yes",'Demand Inputs'!$H3501,'Demand Profiles'!Y3449)</f>
        <v>24.601046143981261</v>
      </c>
      <c r="X3451" s="570">
        <f>1000*'Demand Inputs'!H$35*IF('Demand Inputs'!$H$51="Yes",'Demand Inputs'!$H3501,'Demand Profiles'!Z3449)</f>
        <v>44.139484465963527</v>
      </c>
      <c r="Y3451" s="571">
        <f>1000*'Demand Inputs'!E$37*IF('Demand Inputs'!$J$51="Yes",'Demand Inputs'!$J3501,'Demand Profiles'!S3449)</f>
        <v>-2024.2908497362164</v>
      </c>
      <c r="Z3451" s="569">
        <f>1000*'Demand Inputs'!F$37*IF('Demand Inputs'!$J$51="Yes",'Demand Inputs'!$J3501,'Demand Profiles'!T3449)</f>
        <v>-2324.6362014905794</v>
      </c>
      <c r="AA3451" s="569">
        <f>1000*'Demand Inputs'!G$37*IF('Demand Inputs'!$J$51="Yes",'Demand Inputs'!$J3501,'Demand Profiles'!U3449)</f>
        <v>-2975.1982993927772</v>
      </c>
      <c r="AB3451" s="569">
        <f>1000*'Demand Inputs'!H$37*IF('Demand Inputs'!$J$51="Yes",'Demand Inputs'!$J3501,'Demand Profiles'!V3449)</f>
        <v>-3826.3464296966399</v>
      </c>
      <c r="AC3451" s="571">
        <f>-'Demand Inputs'!E$38*IF('Demand Inputs'!$K$51="Yes",'Demand Inputs'!$K3501,'Demand Profiles'!AA3449)/INDEX('IEPR CAISO Load Modifiers'!$E$59:$S$59,MATCH(AC$5,'IEPR CAISO Load Modifiers'!$E$27:$S$27,0))*1000</f>
        <v>0.39090684695000877</v>
      </c>
      <c r="AD3451" s="569">
        <f>-'Demand Inputs'!F$38*IF('Demand Inputs'!$K$51="Yes",'Demand Inputs'!$K3501,'Demand Profiles'!AB3449)/INDEX('IEPR CAISO Load Modifiers'!$E$59:$S$59,MATCH(AD$5,'IEPR CAISO Load Modifiers'!$E$27:$S$27,0))*1000</f>
        <v>0.29517994406136133</v>
      </c>
      <c r="AE3451" s="569">
        <f>-'Demand Inputs'!G$38*IF('Demand Inputs'!$K$51="Yes",'Demand Inputs'!$K3501,'Demand Profiles'!AC3449)/INDEX('IEPR CAISO Load Modifiers'!$E$59:$S$59,MATCH(AE$5,'IEPR CAISO Load Modifiers'!$E$27:$S$27,0))*1000</f>
        <v>0.48032210788811225</v>
      </c>
      <c r="AF3451" s="570">
        <f>-'Demand Inputs'!H$38*IF('Demand Inputs'!$K$51="Yes",'Demand Inputs'!$K3501,'Demand Profiles'!AD3449)/INDEX('IEPR CAISO Load Modifiers'!$E$59:$S$59,MATCH(AF$5,'IEPR CAISO Load Modifiers'!$E$27:$S$27,0))*1000</f>
        <v>0.67388731322497142</v>
      </c>
      <c r="AG3451" s="569">
        <f t="shared" si="215"/>
        <v>2186.3650625277683</v>
      </c>
      <c r="AH3451" s="569">
        <f t="shared" si="216"/>
        <v>2008.2690032108096</v>
      </c>
      <c r="AI3451" s="569">
        <f t="shared" si="217"/>
        <v>1626.4315649980101</v>
      </c>
      <c r="AJ3451" s="570">
        <f t="shared" si="218"/>
        <v>1286.2328203930138</v>
      </c>
    </row>
    <row r="3452" spans="1:36" x14ac:dyDescent="0.25">
      <c r="A3452" s="9"/>
      <c r="B3452" s="134">
        <v>5</v>
      </c>
      <c r="C3452" s="135">
        <v>24</v>
      </c>
      <c r="D3452" s="137">
        <v>15</v>
      </c>
      <c r="E3452" s="571">
        <f>1000*'Demand Inputs'!E$32*IF('Demand Inputs'!$E$51="Yes",'Demand Inputs'!$E3502,'Demand Profiles'!AG3450)</f>
        <v>1162.420676492</v>
      </c>
      <c r="F3452" s="569">
        <f>1000*'Demand Inputs'!F$32*IF('Demand Inputs'!$E$51="Yes",'Demand Inputs'!$E3502,'Demand Profiles'!AH3450)</f>
        <v>1175.4748277890617</v>
      </c>
      <c r="G3452" s="569">
        <f>1000*'Demand Inputs'!G$32*IF('Demand Inputs'!$E$51="Yes",'Demand Inputs'!$E3502,'Demand Profiles'!AI3450)</f>
        <v>1197.451777965967</v>
      </c>
      <c r="H3452" s="570">
        <f>1000*'Demand Inputs'!H$32*IF('Demand Inputs'!$E$51="Yes",'Demand Inputs'!$E3502,'Demand Profiles'!AJ3450)</f>
        <v>1213.735446154278</v>
      </c>
      <c r="I3452" s="571">
        <f>1000*'Demand Inputs'!E$33*IF(Custom_CI_shape="Yes",'Demand Inputs'!$F3502,'Demand Profiles'!$E3450)</f>
        <v>2928.0137301469954</v>
      </c>
      <c r="J3452" s="569">
        <f>1000*'Demand Inputs'!F$33*IF(Custom_CI_shape="Yes",'Demand Inputs'!$F3502,'Demand Profiles'!$E3450)</f>
        <v>3003.9193509044148</v>
      </c>
      <c r="K3452" s="569">
        <f>1000*'Demand Inputs'!G$33*IF(Custom_CI_shape="Yes",'Demand Inputs'!$F3502,'Demand Profiles'!$E3450)</f>
        <v>3174.8063112273962</v>
      </c>
      <c r="L3452" s="570">
        <f>1000*'Demand Inputs'!H$33*IF(Custom_CI_shape="Yes",'Demand Inputs'!$F3502,'Demand Profiles'!$E3450)</f>
        <v>3492.7284994374986</v>
      </c>
      <c r="M3452" s="569">
        <f>1000*'Demand Inputs'!E$36*IF('Demand Inputs'!$I$51="Yes",'Demand Inputs'!$I3502,'Demand Profiles'!K3450)</f>
        <v>-70.106539222765079</v>
      </c>
      <c r="N3452" s="569">
        <f>1000*'Demand Inputs'!F$36*IF('Demand Inputs'!$I$51="Yes",'Demand Inputs'!$I3502,'Demand Profiles'!L3450)</f>
        <v>-114.15529333463532</v>
      </c>
      <c r="O3452" s="569">
        <f>1000*'Demand Inputs'!G$36*IF('Demand Inputs'!$I$51="Yes",'Demand Inputs'!$I3502,'Demand Profiles'!M3450)</f>
        <v>-195.97388730765064</v>
      </c>
      <c r="P3452" s="570">
        <f>1000*'Demand Inputs'!H$36*IF('Demand Inputs'!$I$51="Yes",'Demand Inputs'!$I3502,'Demand Profiles'!N3450)</f>
        <v>-293.09022004125853</v>
      </c>
      <c r="Q3452" s="571">
        <f>1000*'Demand Inputs'!E$34*IF('Demand Inputs'!$G$51="Yes",'Demand Inputs'!$G3502,'Demand Profiles'!O3450)</f>
        <v>127.70940060726809</v>
      </c>
      <c r="R3452" s="569">
        <f>1000*'Demand Inputs'!F$34*IF('Demand Inputs'!$G$51="Yes",'Demand Inputs'!$G3502,'Demand Profiles'!P3450)</f>
        <v>192.85269792840683</v>
      </c>
      <c r="S3452" s="569">
        <f>1000*'Demand Inputs'!G$34*IF('Demand Inputs'!$G$51="Yes",'Demand Inputs'!$G3502,'Demand Profiles'!Q3450)</f>
        <v>323.47122538387453</v>
      </c>
      <c r="T3452" s="570">
        <f>1000*'Demand Inputs'!H$34*IF('Demand Inputs'!$G$51="Yes",'Demand Inputs'!$G3502,'Demand Profiles'!R3450)</f>
        <v>542.9747566454098</v>
      </c>
      <c r="U3452" s="571">
        <f>1000*'Demand Inputs'!E$35*IF('Demand Inputs'!$H$51="Yes",'Demand Inputs'!$H3502,'Demand Profiles'!W3450)</f>
        <v>4.4041862418959941</v>
      </c>
      <c r="V3452" s="569">
        <f>1000*'Demand Inputs'!F$35*IF('Demand Inputs'!$H$51="Yes",'Demand Inputs'!$H3502,'Demand Profiles'!X3450)</f>
        <v>9.5763167686891233</v>
      </c>
      <c r="W3452" s="569">
        <f>1000*'Demand Inputs'!G$35*IF('Demand Inputs'!$H$51="Yes",'Demand Inputs'!$H3502,'Demand Profiles'!Y3450)</f>
        <v>23.694012107354215</v>
      </c>
      <c r="X3452" s="570">
        <f>1000*'Demand Inputs'!H$35*IF('Demand Inputs'!$H$51="Yes",'Demand Inputs'!$H3502,'Demand Profiles'!Z3450)</f>
        <v>43.936199686824907</v>
      </c>
      <c r="Y3452" s="571">
        <f>1000*'Demand Inputs'!E$37*IF('Demand Inputs'!$J$51="Yes",'Demand Inputs'!$J3502,'Demand Profiles'!S3450)</f>
        <v>-1764.3228149018025</v>
      </c>
      <c r="Z3452" s="569">
        <f>1000*'Demand Inputs'!F$37*IF('Demand Inputs'!$J$51="Yes",'Demand Inputs'!$J3502,'Demand Profiles'!T3450)</f>
        <v>-2026.1466288640197</v>
      </c>
      <c r="AA3452" s="569">
        <f>1000*'Demand Inputs'!G$37*IF('Demand Inputs'!$J$51="Yes",'Demand Inputs'!$J3502,'Demand Profiles'!U3450)</f>
        <v>-2592.9869760731644</v>
      </c>
      <c r="AB3452" s="569">
        <f>1000*'Demand Inputs'!H$37*IF('Demand Inputs'!$J$51="Yes",'Demand Inputs'!$J3502,'Demand Profiles'!V3450)</f>
        <v>-3333.6316751506761</v>
      </c>
      <c r="AC3452" s="571">
        <f>-'Demand Inputs'!E$38*IF('Demand Inputs'!$K$51="Yes",'Demand Inputs'!$K3502,'Demand Profiles'!AA3450)/INDEX('IEPR CAISO Load Modifiers'!$E$59:$S$59,MATCH(AC$5,'IEPR CAISO Load Modifiers'!$E$27:$S$27,0))*1000</f>
        <v>-0.3936216145057771</v>
      </c>
      <c r="AD3452" s="569">
        <f>-'Demand Inputs'!F$38*IF('Demand Inputs'!$K$51="Yes",'Demand Inputs'!$K3502,'Demand Profiles'!AB3450)/INDEX('IEPR CAISO Load Modifiers'!$E$59:$S$59,MATCH(AD$5,'IEPR CAISO Load Modifiers'!$E$27:$S$27,0))*1000</f>
        <v>-0.5389065798997843</v>
      </c>
      <c r="AE3452" s="569">
        <f>-'Demand Inputs'!G$38*IF('Demand Inputs'!$K$51="Yes",'Demand Inputs'!$K3502,'Demand Profiles'!AC3450)/INDEX('IEPR CAISO Load Modifiers'!$E$59:$S$59,MATCH(AE$5,'IEPR CAISO Load Modifiers'!$E$27:$S$27,0))*1000</f>
        <v>-0.47490986558928477</v>
      </c>
      <c r="AF3452" s="570">
        <f>-'Demand Inputs'!H$38*IF('Demand Inputs'!$K$51="Yes",'Demand Inputs'!$K3502,'Demand Profiles'!AD3450)/INDEX('IEPR CAISO Load Modifiers'!$E$59:$S$59,MATCH(AF$5,'IEPR CAISO Load Modifiers'!$E$27:$S$27,0))*1000</f>
        <v>-1.5232084152664547</v>
      </c>
      <c r="AG3452" s="569">
        <f t="shared" si="215"/>
        <v>2387.7250177490869</v>
      </c>
      <c r="AH3452" s="569">
        <f t="shared" si="216"/>
        <v>2240.9823646120176</v>
      </c>
      <c r="AI3452" s="569">
        <f t="shared" si="217"/>
        <v>1929.9875534381872</v>
      </c>
      <c r="AJ3452" s="570">
        <f t="shared" si="218"/>
        <v>1665.1297983168104</v>
      </c>
    </row>
    <row r="3453" spans="1:36" x14ac:dyDescent="0.25">
      <c r="A3453" s="9"/>
      <c r="B3453" s="134">
        <v>5</v>
      </c>
      <c r="C3453" s="135">
        <v>24</v>
      </c>
      <c r="D3453" s="137">
        <v>16</v>
      </c>
      <c r="E3453" s="571">
        <f>1000*'Demand Inputs'!E$32*IF('Demand Inputs'!$E$51="Yes",'Demand Inputs'!$E3503,'Demand Profiles'!AG3451)</f>
        <v>1238.3668948156335</v>
      </c>
      <c r="F3453" s="569">
        <f>1000*'Demand Inputs'!F$32*IF('Demand Inputs'!$E$51="Yes",'Demand Inputs'!$E3503,'Demand Profiles'!AH3451)</f>
        <v>1254.4776035840214</v>
      </c>
      <c r="G3453" s="569">
        <f>1000*'Demand Inputs'!G$32*IF('Demand Inputs'!$E$51="Yes",'Demand Inputs'!$E3503,'Demand Profiles'!AI3451)</f>
        <v>1282.3715802719826</v>
      </c>
      <c r="H3453" s="570">
        <f>1000*'Demand Inputs'!H$32*IF('Demand Inputs'!$E$51="Yes",'Demand Inputs'!$E3503,'Demand Profiles'!AJ3451)</f>
        <v>1310.6282754572596</v>
      </c>
      <c r="I3453" s="571">
        <f>1000*'Demand Inputs'!E$33*IF(Custom_CI_shape="Yes",'Demand Inputs'!$F3503,'Demand Profiles'!$E3451)</f>
        <v>2780.3146990851774</v>
      </c>
      <c r="J3453" s="569">
        <f>1000*'Demand Inputs'!F$33*IF(Custom_CI_shape="Yes",'Demand Inputs'!$F3503,'Demand Profiles'!$E3451)</f>
        <v>2852.3913806123655</v>
      </c>
      <c r="K3453" s="569">
        <f>1000*'Demand Inputs'!G$33*IF(Custom_CI_shape="Yes",'Demand Inputs'!$F3503,'Demand Profiles'!$E3451)</f>
        <v>3014.6582179485818</v>
      </c>
      <c r="L3453" s="570">
        <f>1000*'Demand Inputs'!H$33*IF(Custom_CI_shape="Yes",'Demand Inputs'!$F3503,'Demand Profiles'!$E3451)</f>
        <v>3316.5433231804814</v>
      </c>
      <c r="M3453" s="569">
        <f>1000*'Demand Inputs'!E$36*IF('Demand Inputs'!$I$51="Yes",'Demand Inputs'!$I3503,'Demand Profiles'!K3451)</f>
        <v>-68.978873735557372</v>
      </c>
      <c r="N3453" s="569">
        <f>1000*'Demand Inputs'!F$36*IF('Demand Inputs'!$I$51="Yes",'Demand Inputs'!$I3503,'Demand Profiles'!L3451)</f>
        <v>-113.1026829109889</v>
      </c>
      <c r="O3453" s="569">
        <f>1000*'Demand Inputs'!G$36*IF('Demand Inputs'!$I$51="Yes",'Demand Inputs'!$I3503,'Demand Profiles'!M3451)</f>
        <v>-192.84637012336177</v>
      </c>
      <c r="P3453" s="570">
        <f>1000*'Demand Inputs'!H$36*IF('Demand Inputs'!$I$51="Yes",'Demand Inputs'!$I3503,'Demand Profiles'!N3451)</f>
        <v>-292.66553485337278</v>
      </c>
      <c r="Q3453" s="571">
        <f>1000*'Demand Inputs'!E$34*IF('Demand Inputs'!$G$51="Yes",'Demand Inputs'!$G3503,'Demand Profiles'!O3451)</f>
        <v>63.937329451310021</v>
      </c>
      <c r="R3453" s="569">
        <f>1000*'Demand Inputs'!F$34*IF('Demand Inputs'!$G$51="Yes",'Demand Inputs'!$G3503,'Demand Profiles'!P3451)</f>
        <v>93.824347132377582</v>
      </c>
      <c r="S3453" s="569">
        <f>1000*'Demand Inputs'!G$34*IF('Demand Inputs'!$G$51="Yes",'Demand Inputs'!$G3503,'Demand Profiles'!Q3451)</f>
        <v>149.87808029513261</v>
      </c>
      <c r="T3453" s="570">
        <f>1000*'Demand Inputs'!H$34*IF('Demand Inputs'!$G$51="Yes",'Demand Inputs'!$G3503,'Demand Profiles'!R3451)</f>
        <v>240.01829864152529</v>
      </c>
      <c r="U3453" s="571">
        <f>1000*'Demand Inputs'!E$35*IF('Demand Inputs'!$H$51="Yes",'Demand Inputs'!$H3503,'Demand Profiles'!W3451)</f>
        <v>5.7736096176973426</v>
      </c>
      <c r="V3453" s="569">
        <f>1000*'Demand Inputs'!F$35*IF('Demand Inputs'!$H$51="Yes",'Demand Inputs'!$H3503,'Demand Profiles'!X3451)</f>
        <v>11.810280169433907</v>
      </c>
      <c r="W3453" s="569">
        <f>1000*'Demand Inputs'!G$35*IF('Demand Inputs'!$H$51="Yes",'Demand Inputs'!$H3503,'Demand Profiles'!Y3451)</f>
        <v>27.733699749250405</v>
      </c>
      <c r="X3453" s="570">
        <f>1000*'Demand Inputs'!H$35*IF('Demand Inputs'!$H$51="Yes",'Demand Inputs'!$H3503,'Demand Profiles'!Z3451)</f>
        <v>50.710038388943104</v>
      </c>
      <c r="Y3453" s="571">
        <f>1000*'Demand Inputs'!E$37*IF('Demand Inputs'!$J$51="Yes",'Demand Inputs'!$J3503,'Demand Profiles'!S3451)</f>
        <v>-1398.5255832823198</v>
      </c>
      <c r="Z3453" s="569">
        <f>1000*'Demand Inputs'!F$37*IF('Demand Inputs'!$J$51="Yes",'Demand Inputs'!$J3503,'Demand Profiles'!T3451)</f>
        <v>-1605.9282038329068</v>
      </c>
      <c r="AA3453" s="569">
        <f>1000*'Demand Inputs'!G$37*IF('Demand Inputs'!$J$51="Yes",'Demand Inputs'!$J3503,'Demand Profiles'!U3451)</f>
        <v>-2054.6907012993011</v>
      </c>
      <c r="AB3453" s="569">
        <f>1000*'Demand Inputs'!H$37*IF('Demand Inputs'!$J$51="Yes",'Demand Inputs'!$J3503,'Demand Profiles'!V3451)</f>
        <v>-2640.6915316008526</v>
      </c>
      <c r="AC3453" s="571">
        <f>-'Demand Inputs'!E$38*IF('Demand Inputs'!$K$51="Yes",'Demand Inputs'!$K3503,'Demand Profiles'!AA3451)/INDEX('IEPR CAISO Load Modifiers'!$E$59:$S$59,MATCH(AC$5,'IEPR CAISO Load Modifiers'!$E$27:$S$27,0))*1000</f>
        <v>-0.78995772510414208</v>
      </c>
      <c r="AD3453" s="569">
        <f>-'Demand Inputs'!F$38*IF('Demand Inputs'!$K$51="Yes",'Demand Inputs'!$K3503,'Demand Profiles'!AB3451)/INDEX('IEPR CAISO Load Modifiers'!$E$59:$S$59,MATCH(AD$5,'IEPR CAISO Load Modifiers'!$E$27:$S$27,0))*1000</f>
        <v>-1.3729931038609298</v>
      </c>
      <c r="AE3453" s="569">
        <f>-'Demand Inputs'!G$38*IF('Demand Inputs'!$K$51="Yes",'Demand Inputs'!$K3503,'Demand Profiles'!AC3451)/INDEX('IEPR CAISO Load Modifiers'!$E$59:$S$59,MATCH(AE$5,'IEPR CAISO Load Modifiers'!$E$27:$S$27,0))*1000</f>
        <v>-2.1134173504768143</v>
      </c>
      <c r="AF3453" s="570">
        <f>-'Demand Inputs'!H$38*IF('Demand Inputs'!$K$51="Yes",'Demand Inputs'!$K3503,'Demand Profiles'!AD3451)/INDEX('IEPR CAISO Load Modifiers'!$E$59:$S$59,MATCH(AF$5,'IEPR CAISO Load Modifiers'!$E$27:$S$27,0))*1000</f>
        <v>-3.2789354305210017</v>
      </c>
      <c r="AG3453" s="569">
        <f t="shared" si="215"/>
        <v>2620.0981182268374</v>
      </c>
      <c r="AH3453" s="569">
        <f t="shared" si="216"/>
        <v>2492.0997316504422</v>
      </c>
      <c r="AI3453" s="569">
        <f t="shared" si="217"/>
        <v>2224.991089491808</v>
      </c>
      <c r="AJ3453" s="570">
        <f t="shared" si="218"/>
        <v>1981.263933783463</v>
      </c>
    </row>
    <row r="3454" spans="1:36" x14ac:dyDescent="0.25">
      <c r="A3454" s="9"/>
      <c r="B3454" s="134">
        <v>5</v>
      </c>
      <c r="C3454" s="135">
        <v>24</v>
      </c>
      <c r="D3454" s="137">
        <v>17</v>
      </c>
      <c r="E3454" s="571">
        <f>1000*'Demand Inputs'!E$32*IF('Demand Inputs'!$E$51="Yes",'Demand Inputs'!$E3504,'Demand Profiles'!AG3452)</f>
        <v>1395.9184257885877</v>
      </c>
      <c r="F3454" s="569">
        <f>1000*'Demand Inputs'!F$32*IF('Demand Inputs'!$E$51="Yes",'Demand Inputs'!$E3504,'Demand Profiles'!AH3452)</f>
        <v>1416.6920245829122</v>
      </c>
      <c r="G3454" s="569">
        <f>1000*'Demand Inputs'!G$32*IF('Demand Inputs'!$E$51="Yes",'Demand Inputs'!$E3504,'Demand Profiles'!AI3452)</f>
        <v>1454.6766079582487</v>
      </c>
      <c r="H3454" s="570">
        <f>1000*'Demand Inputs'!H$32*IF('Demand Inputs'!$E$51="Yes",'Demand Inputs'!$E3504,'Demand Profiles'!AJ3452)</f>
        <v>1503.2850805541364</v>
      </c>
      <c r="I3454" s="571">
        <f>1000*'Demand Inputs'!E$33*IF(Custom_CI_shape="Yes",'Demand Inputs'!$F3504,'Demand Profiles'!$E3452)</f>
        <v>2550.1872653289588</v>
      </c>
      <c r="J3454" s="569">
        <f>1000*'Demand Inputs'!F$33*IF(Custom_CI_shape="Yes",'Demand Inputs'!$F3504,'Demand Profiles'!$E3452)</f>
        <v>2616.2981395470056</v>
      </c>
      <c r="K3454" s="569">
        <f>1000*'Demand Inputs'!G$33*IF(Custom_CI_shape="Yes",'Demand Inputs'!$F3504,'Demand Profiles'!$E3452)</f>
        <v>2765.1341048771828</v>
      </c>
      <c r="L3454" s="570">
        <f>1000*'Demand Inputs'!H$33*IF(Custom_CI_shape="Yes",'Demand Inputs'!$F3504,'Demand Profiles'!$E3452)</f>
        <v>3042.0320945933095</v>
      </c>
      <c r="M3454" s="569">
        <f>1000*'Demand Inputs'!E$36*IF('Demand Inputs'!$I$51="Yes",'Demand Inputs'!$I3504,'Demand Profiles'!K3452)</f>
        <v>-66.723585071026264</v>
      </c>
      <c r="N3454" s="569">
        <f>1000*'Demand Inputs'!F$36*IF('Demand Inputs'!$I$51="Yes",'Demand Inputs'!$I3504,'Demand Profiles'!L3452)</f>
        <v>-110.38840244852501</v>
      </c>
      <c r="O3454" s="569">
        <f>1000*'Demand Inputs'!G$36*IF('Demand Inputs'!$I$51="Yes",'Demand Inputs'!$I3504,'Demand Profiles'!M3452)</f>
        <v>-191.32093146578592</v>
      </c>
      <c r="P3454" s="570">
        <f>1000*'Demand Inputs'!H$36*IF('Demand Inputs'!$I$51="Yes",'Demand Inputs'!$I3504,'Demand Profiles'!N3452)</f>
        <v>-288.35111929615022</v>
      </c>
      <c r="Q3454" s="571">
        <f>1000*'Demand Inputs'!E$34*IF('Demand Inputs'!$G$51="Yes",'Demand Inputs'!$G3504,'Demand Profiles'!O3452)</f>
        <v>70.537128774178285</v>
      </c>
      <c r="R3454" s="569">
        <f>1000*'Demand Inputs'!F$34*IF('Demand Inputs'!$G$51="Yes",'Demand Inputs'!$G3504,'Demand Profiles'!P3452)</f>
        <v>102.13905122436257</v>
      </c>
      <c r="S3454" s="569">
        <f>1000*'Demand Inputs'!G$34*IF('Demand Inputs'!$G$51="Yes",'Demand Inputs'!$G3504,'Demand Profiles'!Q3452)</f>
        <v>159.08570852101002</v>
      </c>
      <c r="T3454" s="570">
        <f>1000*'Demand Inputs'!H$34*IF('Demand Inputs'!$G$51="Yes",'Demand Inputs'!$G3504,'Demand Profiles'!R3452)</f>
        <v>252.24440208664004</v>
      </c>
      <c r="U3454" s="571">
        <f>1000*'Demand Inputs'!E$35*IF('Demand Inputs'!$H$51="Yes",'Demand Inputs'!$H3504,'Demand Profiles'!W3452)</f>
        <v>7.8026369475501687</v>
      </c>
      <c r="V3454" s="569">
        <f>1000*'Demand Inputs'!F$35*IF('Demand Inputs'!$H$51="Yes",'Demand Inputs'!$H3504,'Demand Profiles'!X3452)</f>
        <v>15.84765407578543</v>
      </c>
      <c r="W3454" s="569">
        <f>1000*'Demand Inputs'!G$35*IF('Demand Inputs'!$H$51="Yes",'Demand Inputs'!$H3504,'Demand Profiles'!Y3452)</f>
        <v>34.767949228739255</v>
      </c>
      <c r="X3454" s="570">
        <f>1000*'Demand Inputs'!H$35*IF('Demand Inputs'!$H$51="Yes",'Demand Inputs'!$H3504,'Demand Profiles'!Z3452)</f>
        <v>61.296150349406908</v>
      </c>
      <c r="Y3454" s="571">
        <f>1000*'Demand Inputs'!E$37*IF('Demand Inputs'!$J$51="Yes",'Demand Inputs'!$J3504,'Demand Profiles'!S3452)</f>
        <v>-922.93573429437959</v>
      </c>
      <c r="Z3454" s="569">
        <f>1000*'Demand Inputs'!F$37*IF('Demand Inputs'!$J$51="Yes",'Demand Inputs'!$J3504,'Demand Profiles'!T3452)</f>
        <v>-1060.0132856132516</v>
      </c>
      <c r="AA3454" s="569">
        <f>1000*'Demand Inputs'!G$37*IF('Demand Inputs'!$J$51="Yes",'Demand Inputs'!$J3504,'Demand Profiles'!U3452)</f>
        <v>-1356.1702748607106</v>
      </c>
      <c r="AB3454" s="569">
        <f>1000*'Demand Inputs'!H$37*IF('Demand Inputs'!$J$51="Yes",'Demand Inputs'!$J3504,'Demand Profiles'!V3452)</f>
        <v>-1741.0059113745031</v>
      </c>
      <c r="AC3454" s="571">
        <f>-'Demand Inputs'!E$38*IF('Demand Inputs'!$K$51="Yes",'Demand Inputs'!$K3504,'Demand Profiles'!AA3452)/INDEX('IEPR CAISO Load Modifiers'!$E$59:$S$59,MATCH(AC$5,'IEPR CAISO Load Modifiers'!$E$27:$S$27,0))*1000</f>
        <v>-1.5880596171439891</v>
      </c>
      <c r="AD3454" s="569">
        <f>-'Demand Inputs'!F$38*IF('Demand Inputs'!$K$51="Yes",'Demand Inputs'!$K3504,'Demand Profiles'!AB3452)/INDEX('IEPR CAISO Load Modifiers'!$E$59:$S$59,MATCH(AD$5,'IEPR CAISO Load Modifiers'!$E$27:$S$27,0))*1000</f>
        <v>-2.6417249318542764</v>
      </c>
      <c r="AE3454" s="569">
        <f>-'Demand Inputs'!G$38*IF('Demand Inputs'!$K$51="Yes",'Demand Inputs'!$K3504,'Demand Profiles'!AC3452)/INDEX('IEPR CAISO Load Modifiers'!$E$59:$S$59,MATCH(AE$5,'IEPR CAISO Load Modifiers'!$E$27:$S$27,0))*1000</f>
        <v>-4.6746829626729793</v>
      </c>
      <c r="AF3454" s="570">
        <f>-'Demand Inputs'!H$38*IF('Demand Inputs'!$K$51="Yes",'Demand Inputs'!$K3504,'Demand Profiles'!AD3452)/INDEX('IEPR CAISO Load Modifiers'!$E$59:$S$59,MATCH(AF$5,'IEPR CAISO Load Modifiers'!$E$27:$S$27,0))*1000</f>
        <v>-7.3306131473212499</v>
      </c>
      <c r="AG3454" s="569">
        <f t="shared" si="215"/>
        <v>3033.1980778567249</v>
      </c>
      <c r="AH3454" s="569">
        <f t="shared" si="216"/>
        <v>2977.9334564364349</v>
      </c>
      <c r="AI3454" s="569">
        <f t="shared" si="217"/>
        <v>2861.4984812960106</v>
      </c>
      <c r="AJ3454" s="570">
        <f t="shared" si="218"/>
        <v>2822.1700837655176</v>
      </c>
    </row>
    <row r="3455" spans="1:36" x14ac:dyDescent="0.25">
      <c r="A3455" s="9"/>
      <c r="B3455" s="134">
        <v>5</v>
      </c>
      <c r="C3455" s="135">
        <v>24</v>
      </c>
      <c r="D3455" s="137">
        <v>18</v>
      </c>
      <c r="E3455" s="571">
        <f>1000*'Demand Inputs'!E$32*IF('Demand Inputs'!$E$51="Yes",'Demand Inputs'!$E3505,'Demand Profiles'!AG3453)</f>
        <v>1603.2074233801984</v>
      </c>
      <c r="F3455" s="569">
        <f>1000*'Demand Inputs'!F$32*IF('Demand Inputs'!$E$51="Yes",'Demand Inputs'!$E3505,'Demand Profiles'!AH3453)</f>
        <v>1629.3435624239628</v>
      </c>
      <c r="G3455" s="569">
        <f>1000*'Demand Inputs'!G$32*IF('Demand Inputs'!$E$51="Yes",'Demand Inputs'!$E3505,'Demand Profiles'!AI3453)</f>
        <v>1681.2993601647415</v>
      </c>
      <c r="H3455" s="570">
        <f>1000*'Demand Inputs'!H$32*IF('Demand Inputs'!$E$51="Yes",'Demand Inputs'!$E3505,'Demand Profiles'!AJ3453)</f>
        <v>1756.9335385508489</v>
      </c>
      <c r="I3455" s="571">
        <f>1000*'Demand Inputs'!E$33*IF(Custom_CI_shape="Yes",'Demand Inputs'!$F3505,'Demand Profiles'!$E3453)</f>
        <v>2252.5525506998097</v>
      </c>
      <c r="J3455" s="569">
        <f>1000*'Demand Inputs'!F$33*IF(Custom_CI_shape="Yes",'Demand Inputs'!$F3505,'Demand Profiles'!$E3453)</f>
        <v>2310.947563636103</v>
      </c>
      <c r="K3455" s="569">
        <f>1000*'Demand Inputs'!G$33*IF(Custom_CI_shape="Yes",'Demand Inputs'!$F3505,'Demand Profiles'!$E3453)</f>
        <v>2442.4127457811142</v>
      </c>
      <c r="L3455" s="570">
        <f>1000*'Demand Inputs'!H$33*IF(Custom_CI_shape="Yes",'Demand Inputs'!$F3505,'Demand Profiles'!$E3453)</f>
        <v>2686.9937149901552</v>
      </c>
      <c r="M3455" s="569">
        <f>1000*'Demand Inputs'!E$36*IF('Demand Inputs'!$I$51="Yes",'Demand Inputs'!$I3505,'Demand Profiles'!K3453)</f>
        <v>-62.899194718283702</v>
      </c>
      <c r="N3455" s="569">
        <f>1000*'Demand Inputs'!F$36*IF('Demand Inputs'!$I$51="Yes",'Demand Inputs'!$I3505,'Demand Profiles'!L3453)</f>
        <v>-106.01253057375614</v>
      </c>
      <c r="O3455" s="569">
        <f>1000*'Demand Inputs'!G$36*IF('Demand Inputs'!$I$51="Yes",'Demand Inputs'!$I3505,'Demand Profiles'!M3453)</f>
        <v>-186.66793540498307</v>
      </c>
      <c r="P3455" s="570">
        <f>1000*'Demand Inputs'!H$36*IF('Demand Inputs'!$I$51="Yes",'Demand Inputs'!$I3505,'Demand Profiles'!N3453)</f>
        <v>-281.30055667382157</v>
      </c>
      <c r="Q3455" s="571">
        <f>1000*'Demand Inputs'!E$34*IF('Demand Inputs'!$G$51="Yes",'Demand Inputs'!$G3505,'Demand Profiles'!O3453)</f>
        <v>86.030032125927391</v>
      </c>
      <c r="R3455" s="569">
        <f>1000*'Demand Inputs'!F$34*IF('Demand Inputs'!$G$51="Yes",'Demand Inputs'!$G3505,'Demand Profiles'!P3453)</f>
        <v>122.92059328337064</v>
      </c>
      <c r="S3455" s="569">
        <f>1000*'Demand Inputs'!G$34*IF('Demand Inputs'!$G$51="Yes",'Demand Inputs'!$G3505,'Demand Profiles'!Q3453)</f>
        <v>186.0841567407405</v>
      </c>
      <c r="T3455" s="570">
        <f>1000*'Demand Inputs'!H$34*IF('Demand Inputs'!$G$51="Yes",'Demand Inputs'!$G3505,'Demand Profiles'!R3453)</f>
        <v>281.78695386972748</v>
      </c>
      <c r="U3455" s="571">
        <f>1000*'Demand Inputs'!E$35*IF('Demand Inputs'!$H$51="Yes",'Demand Inputs'!$H3505,'Demand Profiles'!W3453)</f>
        <v>11.715470253212837</v>
      </c>
      <c r="V3455" s="569">
        <f>1000*'Demand Inputs'!F$35*IF('Demand Inputs'!$H$51="Yes",'Demand Inputs'!$H3505,'Demand Profiles'!X3453)</f>
        <v>22.366759301391191</v>
      </c>
      <c r="W3455" s="569">
        <f>1000*'Demand Inputs'!G$35*IF('Demand Inputs'!$H$51="Yes",'Demand Inputs'!$H3505,'Demand Profiles'!Y3453)</f>
        <v>45.76877472309554</v>
      </c>
      <c r="X3455" s="570">
        <f>1000*'Demand Inputs'!H$35*IF('Demand Inputs'!$H$51="Yes",'Demand Inputs'!$H3505,'Demand Profiles'!Z3453)</f>
        <v>80.846324639104182</v>
      </c>
      <c r="Y3455" s="571">
        <f>1000*'Demand Inputs'!E$37*IF('Demand Inputs'!$J$51="Yes",'Demand Inputs'!$J3505,'Demand Profiles'!S3453)</f>
        <v>-397.03714057928181</v>
      </c>
      <c r="Z3455" s="569">
        <f>1000*'Demand Inputs'!F$37*IF('Demand Inputs'!$J$51="Yes",'Demand Inputs'!$J3505,'Demand Profiles'!T3453)</f>
        <v>-456.51675826935713</v>
      </c>
      <c r="AA3455" s="569">
        <f>1000*'Demand Inputs'!G$37*IF('Demand Inputs'!$J$51="Yes",'Demand Inputs'!$J3505,'Demand Profiles'!U3453)</f>
        <v>-584.68071487969655</v>
      </c>
      <c r="AB3455" s="569">
        <f>1000*'Demand Inputs'!H$37*IF('Demand Inputs'!$J$51="Yes",'Demand Inputs'!$J3505,'Demand Profiles'!V3453)</f>
        <v>-749.64456347817327</v>
      </c>
      <c r="AC3455" s="571">
        <f>-'Demand Inputs'!E$38*IF('Demand Inputs'!$K$51="Yes",'Demand Inputs'!$K3505,'Demand Profiles'!AA3453)/INDEX('IEPR CAISO Load Modifiers'!$E$59:$S$59,MATCH(AC$5,'IEPR CAISO Load Modifiers'!$E$27:$S$27,0))*1000</f>
        <v>-6.371241162808432</v>
      </c>
      <c r="AD3455" s="569">
        <f>-'Demand Inputs'!F$38*IF('Demand Inputs'!$K$51="Yes",'Demand Inputs'!$K3505,'Demand Profiles'!AB3453)/INDEX('IEPR CAISO Load Modifiers'!$E$59:$S$59,MATCH(AD$5,'IEPR CAISO Load Modifiers'!$E$27:$S$27,0))*1000</f>
        <v>-10.547946086066446</v>
      </c>
      <c r="AE3455" s="569">
        <f>-'Demand Inputs'!G$38*IF('Demand Inputs'!$K$51="Yes",'Demand Inputs'!$K3505,'Demand Profiles'!AC3453)/INDEX('IEPR CAISO Load Modifiers'!$E$59:$S$59,MATCH(AE$5,'IEPR CAISO Load Modifiers'!$E$27:$S$27,0))*1000</f>
        <v>-20.786446286436714</v>
      </c>
      <c r="AF3455" s="570">
        <f>-'Demand Inputs'!H$38*IF('Demand Inputs'!$K$51="Yes",'Demand Inputs'!$K3505,'Demand Profiles'!AD3453)/INDEX('IEPR CAISO Load Modifiers'!$E$59:$S$59,MATCH(AF$5,'IEPR CAISO Load Modifiers'!$E$27:$S$27,0))*1000</f>
        <v>-34.270787267741873</v>
      </c>
      <c r="AG3455" s="569">
        <f t="shared" si="215"/>
        <v>3487.1978999987746</v>
      </c>
      <c r="AH3455" s="569">
        <f t="shared" si="216"/>
        <v>3512.5012437156479</v>
      </c>
      <c r="AI3455" s="569">
        <f t="shared" si="217"/>
        <v>3563.4299408385759</v>
      </c>
      <c r="AJ3455" s="570">
        <f t="shared" si="218"/>
        <v>3741.3446246300991</v>
      </c>
    </row>
    <row r="3456" spans="1:36" x14ac:dyDescent="0.25">
      <c r="A3456" s="9"/>
      <c r="B3456" s="134">
        <v>5</v>
      </c>
      <c r="C3456" s="135">
        <v>24</v>
      </c>
      <c r="D3456" s="137">
        <v>19</v>
      </c>
      <c r="E3456" s="571">
        <f>1000*'Demand Inputs'!E$32*IF('Demand Inputs'!$E$51="Yes",'Demand Inputs'!$E3506,'Demand Profiles'!AG3454)</f>
        <v>1892.0614852734643</v>
      </c>
      <c r="F3456" s="569">
        <f>1000*'Demand Inputs'!F$32*IF('Demand Inputs'!$E$51="Yes",'Demand Inputs'!$E3506,'Demand Profiles'!AH3454)</f>
        <v>1926.4380225016885</v>
      </c>
      <c r="G3456" s="569">
        <f>1000*'Demand Inputs'!G$32*IF('Demand Inputs'!$E$51="Yes",'Demand Inputs'!$E3506,'Demand Profiles'!AI3454)</f>
        <v>1995.3124501812081</v>
      </c>
      <c r="H3456" s="570">
        <f>1000*'Demand Inputs'!H$32*IF('Demand Inputs'!$E$51="Yes",'Demand Inputs'!$E3506,'Demand Profiles'!AJ3454)</f>
        <v>2103.1891707846617</v>
      </c>
      <c r="I3456" s="571">
        <f>1000*'Demand Inputs'!E$33*IF(Custom_CI_shape="Yes",'Demand Inputs'!$F3506,'Demand Profiles'!$E3454)</f>
        <v>1944.7715018764902</v>
      </c>
      <c r="J3456" s="569">
        <f>1000*'Demand Inputs'!F$33*IF(Custom_CI_shape="Yes",'Demand Inputs'!$F3506,'Demand Profiles'!$E3454)</f>
        <v>1995.1876206813236</v>
      </c>
      <c r="K3456" s="569">
        <f>1000*'Demand Inputs'!G$33*IF(Custom_CI_shape="Yes",'Demand Inputs'!$F3506,'Demand Profiles'!$E3454)</f>
        <v>2108.689851581637</v>
      </c>
      <c r="L3456" s="570">
        <f>1000*'Demand Inputs'!H$33*IF(Custom_CI_shape="Yes",'Demand Inputs'!$F3506,'Demand Profiles'!$E3454)</f>
        <v>2319.8521166623345</v>
      </c>
      <c r="M3456" s="569">
        <f>1000*'Demand Inputs'!E$36*IF('Demand Inputs'!$I$51="Yes",'Demand Inputs'!$I3506,'Demand Profiles'!K3454)</f>
        <v>-57.398605785191599</v>
      </c>
      <c r="N3456" s="569">
        <f>1000*'Demand Inputs'!F$36*IF('Demand Inputs'!$I$51="Yes",'Demand Inputs'!$I3506,'Demand Profiles'!L3454)</f>
        <v>-99.644450801765473</v>
      </c>
      <c r="O3456" s="569">
        <f>1000*'Demand Inputs'!G$36*IF('Demand Inputs'!$I$51="Yes",'Demand Inputs'!$I3506,'Demand Profiles'!M3454)</f>
        <v>-176.04142145959338</v>
      </c>
      <c r="P3456" s="570">
        <f>1000*'Demand Inputs'!H$36*IF('Demand Inputs'!$I$51="Yes",'Demand Inputs'!$I3506,'Demand Profiles'!N3454)</f>
        <v>-269.51093618990461</v>
      </c>
      <c r="Q3456" s="571">
        <f>1000*'Demand Inputs'!E$34*IF('Demand Inputs'!$G$51="Yes",'Demand Inputs'!$G3506,'Demand Profiles'!O3454)</f>
        <v>92.629879384765019</v>
      </c>
      <c r="R3456" s="569">
        <f>1000*'Demand Inputs'!F$34*IF('Demand Inputs'!$G$51="Yes",'Demand Inputs'!$G3506,'Demand Profiles'!P3454)</f>
        <v>129.88907804227259</v>
      </c>
      <c r="S3456" s="569">
        <f>1000*'Demand Inputs'!G$34*IF('Demand Inputs'!$G$51="Yes",'Demand Inputs'!$G3506,'Demand Profiles'!Q3454)</f>
        <v>195.54541125835206</v>
      </c>
      <c r="T3456" s="570">
        <f>1000*'Demand Inputs'!H$34*IF('Demand Inputs'!$G$51="Yes",'Demand Inputs'!$G3506,'Demand Profiles'!R3454)</f>
        <v>290.12483659109131</v>
      </c>
      <c r="U3456" s="571">
        <f>1000*'Demand Inputs'!E$35*IF('Demand Inputs'!$H$51="Yes",'Demand Inputs'!$H3506,'Demand Profiles'!W3454)</f>
        <v>14.853334417535393</v>
      </c>
      <c r="V3456" s="569">
        <f>1000*'Demand Inputs'!F$35*IF('Demand Inputs'!$H$51="Yes",'Demand Inputs'!$H3506,'Demand Profiles'!X3454)</f>
        <v>26.798128078578912</v>
      </c>
      <c r="W3456" s="569">
        <f>1000*'Demand Inputs'!G$35*IF('Demand Inputs'!$H$51="Yes",'Demand Inputs'!$H3506,'Demand Profiles'!Y3454)</f>
        <v>54.755173890156385</v>
      </c>
      <c r="X3456" s="570">
        <f>1000*'Demand Inputs'!H$35*IF('Demand Inputs'!$H$51="Yes",'Demand Inputs'!$H3506,'Demand Profiles'!Z3454)</f>
        <v>94.698916680794355</v>
      </c>
      <c r="Y3456" s="571">
        <f>1000*'Demand Inputs'!E$37*IF('Demand Inputs'!$J$51="Yes",'Demand Inputs'!$J3506,'Demand Profiles'!S3454)</f>
        <v>-51.266628902068845</v>
      </c>
      <c r="Z3456" s="569">
        <f>1000*'Demand Inputs'!F$37*IF('Demand Inputs'!$J$51="Yes",'Demand Inputs'!$J3506,'Demand Profiles'!T3454)</f>
        <v>-59.199443806637774</v>
      </c>
      <c r="AA3456" s="569">
        <f>1000*'Demand Inputs'!G$37*IF('Demand Inputs'!$J$51="Yes",'Demand Inputs'!$J3506,'Demand Profiles'!U3454)</f>
        <v>-76.203534519406077</v>
      </c>
      <c r="AB3456" s="569">
        <f>1000*'Demand Inputs'!H$37*IF('Demand Inputs'!$J$51="Yes",'Demand Inputs'!$J3506,'Demand Profiles'!V3454)</f>
        <v>-97.55049852717741</v>
      </c>
      <c r="AC3456" s="571">
        <f>-'Demand Inputs'!E$38*IF('Demand Inputs'!$K$51="Yes",'Demand Inputs'!$K3506,'Demand Profiles'!AA3454)/INDEX('IEPR CAISO Load Modifiers'!$E$59:$S$59,MATCH(AC$5,'IEPR CAISO Load Modifiers'!$E$27:$S$27,0))*1000</f>
        <v>-11.14899439494565</v>
      </c>
      <c r="AD3456" s="569">
        <f>-'Demand Inputs'!F$38*IF('Demand Inputs'!$K$51="Yes",'Demand Inputs'!$K3506,'Demand Profiles'!AB3454)/INDEX('IEPR CAISO Load Modifiers'!$E$59:$S$59,MATCH(AD$5,'IEPR CAISO Load Modifiers'!$E$27:$S$27,0))*1000</f>
        <v>-18.794027520423249</v>
      </c>
      <c r="AE3456" s="569">
        <f>-'Demand Inputs'!G$38*IF('Demand Inputs'!$K$51="Yes",'Demand Inputs'!$K3506,'Demand Profiles'!AC3454)/INDEX('IEPR CAISO Load Modifiers'!$E$59:$S$59,MATCH(AE$5,'IEPR CAISO Load Modifiers'!$E$27:$S$27,0))*1000</f>
        <v>-35.993048847274828</v>
      </c>
      <c r="AF3456" s="570">
        <f>-'Demand Inputs'!H$38*IF('Demand Inputs'!$K$51="Yes",'Demand Inputs'!$K3506,'Demand Profiles'!AD3454)/INDEX('IEPR CAISO Load Modifiers'!$E$59:$S$59,MATCH(AF$5,'IEPR CAISO Load Modifiers'!$E$27:$S$27,0))*1000</f>
        <v>-58.761876167760754</v>
      </c>
      <c r="AG3456" s="569">
        <f t="shared" si="215"/>
        <v>3824.5019718700487</v>
      </c>
      <c r="AH3456" s="569">
        <f t="shared" si="216"/>
        <v>3900.6749271750373</v>
      </c>
      <c r="AI3456" s="569">
        <f t="shared" si="217"/>
        <v>4066.0648820850793</v>
      </c>
      <c r="AJ3456" s="570">
        <f t="shared" si="218"/>
        <v>4382.0417298340399</v>
      </c>
    </row>
    <row r="3457" spans="1:36" x14ac:dyDescent="0.25">
      <c r="A3457" s="9"/>
      <c r="B3457" s="134">
        <v>5</v>
      </c>
      <c r="C3457" s="135">
        <v>24</v>
      </c>
      <c r="D3457" s="137">
        <v>20</v>
      </c>
      <c r="E3457" s="571">
        <f>1000*'Demand Inputs'!E$32*IF('Demand Inputs'!$E$51="Yes",'Demand Inputs'!$E3507,'Demand Profiles'!AG3455)</f>
        <v>2054.9329390440835</v>
      </c>
      <c r="F3457" s="569">
        <f>1000*'Demand Inputs'!F$32*IF('Demand Inputs'!$E$51="Yes",'Demand Inputs'!$E3507,'Demand Profiles'!AH3455)</f>
        <v>2093.5156781411993</v>
      </c>
      <c r="G3457" s="569">
        <f>1000*'Demand Inputs'!G$32*IF('Demand Inputs'!$E$51="Yes",'Demand Inputs'!$E3507,'Demand Profiles'!AI3455)</f>
        <v>2170.9842252361773</v>
      </c>
      <c r="H3457" s="570">
        <f>1000*'Demand Inputs'!H$32*IF('Demand Inputs'!$E$51="Yes",'Demand Inputs'!$E3507,'Demand Profiles'!AJ3455)</f>
        <v>2294.7555760657701</v>
      </c>
      <c r="I3457" s="571">
        <f>1000*'Demand Inputs'!E$33*IF(Custom_CI_shape="Yes",'Demand Inputs'!$F3507,'Demand Profiles'!$E3455)</f>
        <v>1820.7939967180021</v>
      </c>
      <c r="J3457" s="569">
        <f>1000*'Demand Inputs'!F$33*IF(Custom_CI_shape="Yes",'Demand Inputs'!$F3507,'Demand Profiles'!$E3455)</f>
        <v>1867.9961314516136</v>
      </c>
      <c r="K3457" s="569">
        <f>1000*'Demand Inputs'!G$33*IF(Custom_CI_shape="Yes",'Demand Inputs'!$F3507,'Demand Profiles'!$E3455)</f>
        <v>1974.2626930697693</v>
      </c>
      <c r="L3457" s="570">
        <f>1000*'Demand Inputs'!H$33*IF(Custom_CI_shape="Yes",'Demand Inputs'!$F3507,'Demand Profiles'!$E3455)</f>
        <v>2171.963545957281</v>
      </c>
      <c r="M3457" s="569">
        <f>1000*'Demand Inputs'!E$36*IF('Demand Inputs'!$I$51="Yes",'Demand Inputs'!$I3507,'Demand Profiles'!K3455)</f>
        <v>-53.757840326031271</v>
      </c>
      <c r="N3457" s="569">
        <f>1000*'Demand Inputs'!F$36*IF('Demand Inputs'!$I$51="Yes",'Demand Inputs'!$I3507,'Demand Profiles'!L3455)</f>
        <v>-95.546904783810248</v>
      </c>
      <c r="O3457" s="569">
        <f>1000*'Demand Inputs'!G$36*IF('Demand Inputs'!$I$51="Yes",'Demand Inputs'!$I3507,'Demand Profiles'!M3455)</f>
        <v>-170.06794379394745</v>
      </c>
      <c r="P3457" s="570">
        <f>1000*'Demand Inputs'!H$36*IF('Demand Inputs'!$I$51="Yes",'Demand Inputs'!$I3507,'Demand Profiles'!N3455)</f>
        <v>-260.88201100838165</v>
      </c>
      <c r="Q3457" s="571">
        <f>1000*'Demand Inputs'!E$34*IF('Demand Inputs'!$G$51="Yes",'Demand Inputs'!$G3507,'Demand Profiles'!O3455)</f>
        <v>102.13077123781925</v>
      </c>
      <c r="R3457" s="569">
        <f>1000*'Demand Inputs'!F$34*IF('Demand Inputs'!$G$51="Yes",'Demand Inputs'!$G3507,'Demand Profiles'!P3455)</f>
        <v>143.97552623645578</v>
      </c>
      <c r="S3457" s="569">
        <f>1000*'Demand Inputs'!G$34*IF('Demand Inputs'!$G$51="Yes",'Demand Inputs'!$G3507,'Demand Profiles'!Q3455)</f>
        <v>215.88655369837755</v>
      </c>
      <c r="T3457" s="570">
        <f>1000*'Demand Inputs'!H$34*IF('Demand Inputs'!$G$51="Yes",'Demand Inputs'!$G3507,'Demand Profiles'!R3455)</f>
        <v>313.44476702990482</v>
      </c>
      <c r="U3457" s="571">
        <f>1000*'Demand Inputs'!E$35*IF('Demand Inputs'!$H$51="Yes",'Demand Inputs'!$H3507,'Demand Profiles'!W3455)</f>
        <v>18.01292111772592</v>
      </c>
      <c r="V3457" s="569">
        <f>1000*'Demand Inputs'!F$35*IF('Demand Inputs'!$H$51="Yes",'Demand Inputs'!$H3507,'Demand Profiles'!X3455)</f>
        <v>32.657871236042034</v>
      </c>
      <c r="W3457" s="569">
        <f>1000*'Demand Inputs'!G$35*IF('Demand Inputs'!$H$51="Yes",'Demand Inputs'!$H3507,'Demand Profiles'!Y3455)</f>
        <v>64.973500351286745</v>
      </c>
      <c r="X3457" s="570">
        <f>1000*'Demand Inputs'!H$35*IF('Demand Inputs'!$H$51="Yes",'Demand Inputs'!$H3507,'Demand Profiles'!Z3455)</f>
        <v>112.16052226419946</v>
      </c>
      <c r="Y3457" s="571">
        <f>1000*'Demand Inputs'!E$37*IF('Demand Inputs'!$J$51="Yes",'Demand Inputs'!$J3507,'Demand Profiles'!S3455)</f>
        <v>-2.9378118065350534E-3</v>
      </c>
      <c r="Z3457" s="569">
        <f>1000*'Demand Inputs'!F$37*IF('Demand Inputs'!$J$51="Yes",'Demand Inputs'!$J3507,'Demand Profiles'!T3455)</f>
        <v>-3.3718668532106487E-3</v>
      </c>
      <c r="AA3457" s="569">
        <f>1000*'Demand Inputs'!G$37*IF('Demand Inputs'!$J$51="Yes",'Demand Inputs'!$J3507,'Demand Profiles'!U3455)</f>
        <v>-4.311136444459053E-3</v>
      </c>
      <c r="AB3457" s="569">
        <f>1000*'Demand Inputs'!H$37*IF('Demand Inputs'!$J$51="Yes",'Demand Inputs'!$J3507,'Demand Profiles'!V3455)</f>
        <v>-5.5390352267976912E-3</v>
      </c>
      <c r="AC3457" s="571">
        <f>-'Demand Inputs'!E$38*IF('Demand Inputs'!$K$51="Yes",'Demand Inputs'!$K3507,'Demand Profiles'!AA3455)/INDEX('IEPR CAISO Load Modifiers'!$E$59:$S$59,MATCH(AC$5,'IEPR CAISO Load Modifiers'!$E$27:$S$27,0))*1000</f>
        <v>-12.340717901491272</v>
      </c>
      <c r="AD3457" s="569">
        <f>-'Demand Inputs'!F$38*IF('Demand Inputs'!$K$51="Yes",'Demand Inputs'!$K3507,'Demand Profiles'!AB3455)/INDEX('IEPR CAISO Load Modifiers'!$E$59:$S$59,MATCH(AD$5,'IEPR CAISO Load Modifiers'!$E$27:$S$27,0))*1000</f>
        <v>-20.896846170265789</v>
      </c>
      <c r="AE3457" s="569">
        <f>-'Demand Inputs'!G$38*IF('Demand Inputs'!$K$51="Yes",'Demand Inputs'!$K3507,'Demand Profiles'!AC3455)/INDEX('IEPR CAISO Load Modifiers'!$E$59:$S$59,MATCH(AE$5,'IEPR CAISO Load Modifiers'!$E$27:$S$27,0))*1000</f>
        <v>-39.770666706794934</v>
      </c>
      <c r="AF3457" s="570">
        <f>-'Demand Inputs'!H$38*IF('Demand Inputs'!$K$51="Yes",'Demand Inputs'!$K3507,'Demand Profiles'!AD3455)/INDEX('IEPR CAISO Load Modifiers'!$E$59:$S$59,MATCH(AF$5,'IEPR CAISO Load Modifiers'!$E$27:$S$27,0))*1000</f>
        <v>-64.347902606200947</v>
      </c>
      <c r="AG3457" s="569">
        <f t="shared" si="215"/>
        <v>3929.7691320783015</v>
      </c>
      <c r="AH3457" s="569">
        <f t="shared" si="216"/>
        <v>4021.6980842443813</v>
      </c>
      <c r="AI3457" s="569">
        <f t="shared" si="217"/>
        <v>4216.2640507184233</v>
      </c>
      <c r="AJ3457" s="570">
        <f t="shared" si="218"/>
        <v>4567.0889586673447</v>
      </c>
    </row>
    <row r="3458" spans="1:36" x14ac:dyDescent="0.25">
      <c r="A3458" s="9"/>
      <c r="B3458" s="134">
        <v>5</v>
      </c>
      <c r="C3458" s="135">
        <v>24</v>
      </c>
      <c r="D3458" s="137">
        <v>21</v>
      </c>
      <c r="E3458" s="571">
        <f>1000*'Demand Inputs'!E$32*IF('Demand Inputs'!$E$51="Yes",'Demand Inputs'!$E3508,'Demand Profiles'!AG3456)</f>
        <v>2179.8282945452124</v>
      </c>
      <c r="F3458" s="569">
        <f>1000*'Demand Inputs'!F$32*IF('Demand Inputs'!$E$51="Yes",'Demand Inputs'!$E3508,'Demand Profiles'!AH3456)</f>
        <v>2221.8154289751628</v>
      </c>
      <c r="G3458" s="569">
        <f>1000*'Demand Inputs'!G$32*IF('Demand Inputs'!$E$51="Yes",'Demand Inputs'!$E3508,'Demand Profiles'!AI3456)</f>
        <v>2306.6050971828113</v>
      </c>
      <c r="H3458" s="570">
        <f>1000*'Demand Inputs'!H$32*IF('Demand Inputs'!$E$51="Yes",'Demand Inputs'!$E3508,'Demand Profiles'!AJ3456)</f>
        <v>2447.5759495620064</v>
      </c>
      <c r="I3458" s="571">
        <f>1000*'Demand Inputs'!E$33*IF(Custom_CI_shape="Yes",'Demand Inputs'!$F3508,'Demand Profiles'!$E3456)</f>
        <v>1577.0802715363479</v>
      </c>
      <c r="J3458" s="569">
        <f>1000*'Demand Inputs'!F$33*IF(Custom_CI_shape="Yes",'Demand Inputs'!$F3508,'Demand Profiles'!$E3456)</f>
        <v>1617.9643889032554</v>
      </c>
      <c r="K3458" s="569">
        <f>1000*'Demand Inputs'!G$33*IF(Custom_CI_shape="Yes",'Demand Inputs'!$F3508,'Demand Profiles'!$E3456)</f>
        <v>1710.0071450602284</v>
      </c>
      <c r="L3458" s="570">
        <f>1000*'Demand Inputs'!H$33*IF(Custom_CI_shape="Yes",'Demand Inputs'!$F3508,'Demand Profiles'!$E3456)</f>
        <v>1881.2456900668622</v>
      </c>
      <c r="M3458" s="569">
        <f>1000*'Demand Inputs'!E$36*IF('Demand Inputs'!$I$51="Yes",'Demand Inputs'!$I3508,'Demand Profiles'!K3456)</f>
        <v>-49.933450634380677</v>
      </c>
      <c r="N3458" s="569">
        <f>1000*'Demand Inputs'!F$36*IF('Demand Inputs'!$I$51="Yes",'Demand Inputs'!$I3508,'Demand Profiles'!L3456)</f>
        <v>-89.178847666916113</v>
      </c>
      <c r="O3458" s="569">
        <f>1000*'Demand Inputs'!G$36*IF('Demand Inputs'!$I$51="Yes",'Demand Inputs'!$I3508,'Demand Profiles'!M3456)</f>
        <v>-159.44144325487187</v>
      </c>
      <c r="P3458" s="570">
        <f>1000*'Demand Inputs'!H$36*IF('Demand Inputs'!$I$51="Yes",'Demand Inputs'!$I3508,'Demand Profiles'!N3456)</f>
        <v>-242.04184173553057</v>
      </c>
      <c r="Q3458" s="571">
        <f>1000*'Demand Inputs'!E$34*IF('Demand Inputs'!$G$51="Yes",'Demand Inputs'!$G3508,'Demand Profiles'!O3456)</f>
        <v>193.11902774908975</v>
      </c>
      <c r="R3458" s="569">
        <f>1000*'Demand Inputs'!F$34*IF('Demand Inputs'!$G$51="Yes",'Demand Inputs'!$G3508,'Demand Profiles'!P3456)</f>
        <v>271.17680780747969</v>
      </c>
      <c r="S3458" s="569">
        <f>1000*'Demand Inputs'!G$34*IF('Demand Inputs'!$G$51="Yes",'Demand Inputs'!$G3508,'Demand Profiles'!Q3456)</f>
        <v>417.94755005182617</v>
      </c>
      <c r="T3458" s="570">
        <f>1000*'Demand Inputs'!H$34*IF('Demand Inputs'!$G$51="Yes",'Demand Inputs'!$G3508,'Demand Profiles'!R3456)</f>
        <v>615.83052983162111</v>
      </c>
      <c r="U3458" s="571">
        <f>1000*'Demand Inputs'!E$35*IF('Demand Inputs'!$H$51="Yes",'Demand Inputs'!$H3508,'Demand Profiles'!W3456)</f>
        <v>18.01292111772592</v>
      </c>
      <c r="V3458" s="569">
        <f>1000*'Demand Inputs'!F$35*IF('Demand Inputs'!$H$51="Yes",'Demand Inputs'!$H3508,'Demand Profiles'!X3456)</f>
        <v>32.246280877372335</v>
      </c>
      <c r="W3458" s="569">
        <f>1000*'Demand Inputs'!G$35*IF('Demand Inputs'!$H$51="Yes",'Demand Inputs'!$H3508,'Demand Profiles'!Y3456)</f>
        <v>64.450954371399135</v>
      </c>
      <c r="X3458" s="570">
        <f>1000*'Demand Inputs'!H$35*IF('Demand Inputs'!$H$51="Yes",'Demand Inputs'!$H3508,'Demand Profiles'!Z3456)</f>
        <v>110.0719786204138</v>
      </c>
      <c r="Y3458" s="571">
        <f>1000*'Demand Inputs'!E$37*IF('Demand Inputs'!$J$51="Yes",'Demand Inputs'!$J3508,'Demand Profiles'!S3456)</f>
        <v>-2.9378118065350534E-3</v>
      </c>
      <c r="Z3458" s="569">
        <f>1000*'Demand Inputs'!F$37*IF('Demand Inputs'!$J$51="Yes",'Demand Inputs'!$J3508,'Demand Profiles'!T3456)</f>
        <v>-3.3718668532106487E-3</v>
      </c>
      <c r="AA3458" s="569">
        <f>1000*'Demand Inputs'!G$37*IF('Demand Inputs'!$J$51="Yes",'Demand Inputs'!$J3508,'Demand Profiles'!U3456)</f>
        <v>-4.311136444459053E-3</v>
      </c>
      <c r="AB3458" s="569">
        <f>1000*'Demand Inputs'!H$37*IF('Demand Inputs'!$J$51="Yes",'Demand Inputs'!$J3508,'Demand Profiles'!V3456)</f>
        <v>-5.5390352267976912E-3</v>
      </c>
      <c r="AC3458" s="571">
        <f>-'Demand Inputs'!E$38*IF('Demand Inputs'!$K$51="Yes",'Demand Inputs'!$K3508,'Demand Profiles'!AA3456)/INDEX('IEPR CAISO Load Modifiers'!$E$59:$S$59,MATCH(AC$5,'IEPR CAISO Load Modifiers'!$E$27:$S$27,0))*1000</f>
        <v>-6.2409388352478903</v>
      </c>
      <c r="AD3458" s="569">
        <f>-'Demand Inputs'!F$38*IF('Demand Inputs'!$K$51="Yes",'Demand Inputs'!$K3508,'Demand Profiles'!AB3456)/INDEX('IEPR CAISO Load Modifiers'!$E$59:$S$59,MATCH(AD$5,'IEPR CAISO Load Modifiers'!$E$27:$S$27,0))*1000</f>
        <v>-10.547946086066446</v>
      </c>
      <c r="AE3458" s="569">
        <f>-'Demand Inputs'!G$38*IF('Demand Inputs'!$K$51="Yes",'Demand Inputs'!$K3508,'Demand Profiles'!AC3456)/INDEX('IEPR CAISO Load Modifiers'!$E$59:$S$59,MATCH(AE$5,'IEPR CAISO Load Modifiers'!$E$27:$S$27,0))*1000</f>
        <v>-19.476725634331117</v>
      </c>
      <c r="AF3458" s="570">
        <f>-'Demand Inputs'!H$38*IF('Demand Inputs'!$K$51="Yes",'Demand Inputs'!$K3508,'Demand Profiles'!AD3456)/INDEX('IEPR CAISO Load Modifiers'!$E$59:$S$59,MATCH(AF$5,'IEPR CAISO Load Modifiers'!$E$27:$S$27,0))*1000</f>
        <v>-31.903845307738607</v>
      </c>
      <c r="AG3458" s="569">
        <f t="shared" si="215"/>
        <v>3911.8631876669406</v>
      </c>
      <c r="AH3458" s="569">
        <f t="shared" si="216"/>
        <v>4043.4727409434345</v>
      </c>
      <c r="AI3458" s="569">
        <f t="shared" si="217"/>
        <v>4320.0882666406178</v>
      </c>
      <c r="AJ3458" s="570">
        <f t="shared" si="218"/>
        <v>4780.7729220024066</v>
      </c>
    </row>
    <row r="3459" spans="1:36" x14ac:dyDescent="0.25">
      <c r="A3459" s="9"/>
      <c r="B3459" s="134">
        <v>5</v>
      </c>
      <c r="C3459" s="135">
        <v>24</v>
      </c>
      <c r="D3459" s="137">
        <v>22</v>
      </c>
      <c r="E3459" s="571">
        <f>1000*'Demand Inputs'!E$32*IF('Demand Inputs'!$E$51="Yes",'Demand Inputs'!$E3509,'Demand Profiles'!AG3457)</f>
        <v>2095.5043030946727</v>
      </c>
      <c r="F3459" s="569">
        <f>1000*'Demand Inputs'!F$32*IF('Demand Inputs'!$E$51="Yes",'Demand Inputs'!$E3509,'Demand Profiles'!AH3457)</f>
        <v>2137.3935206458927</v>
      </c>
      <c r="G3459" s="569">
        <f>1000*'Demand Inputs'!G$32*IF('Demand Inputs'!$E$51="Yes",'Demand Inputs'!$E3509,'Demand Profiles'!AI3457)</f>
        <v>2219.4165997599875</v>
      </c>
      <c r="H3459" s="570">
        <f>1000*'Demand Inputs'!H$32*IF('Demand Inputs'!$E$51="Yes",'Demand Inputs'!$E3509,'Demand Profiles'!AJ3457)</f>
        <v>2360.268467438877</v>
      </c>
      <c r="I3459" s="571">
        <f>1000*'Demand Inputs'!E$33*IF(Custom_CI_shape="Yes",'Demand Inputs'!$F3509,'Demand Profiles'!$E3457)</f>
        <v>1378.3036880223049</v>
      </c>
      <c r="J3459" s="569">
        <f>1000*'Demand Inputs'!F$33*IF(Custom_CI_shape="Yes",'Demand Inputs'!$F3509,'Demand Profiles'!$E3457)</f>
        <v>1414.0347353033985</v>
      </c>
      <c r="K3459" s="569">
        <f>1000*'Demand Inputs'!G$33*IF(Custom_CI_shape="Yes",'Demand Inputs'!$F3509,'Demand Profiles'!$E3457)</f>
        <v>1494.4763415783327</v>
      </c>
      <c r="L3459" s="570">
        <f>1000*'Demand Inputs'!H$33*IF(Custom_CI_shape="Yes",'Demand Inputs'!$F3509,'Demand Profiles'!$E3457)</f>
        <v>1644.1318298714518</v>
      </c>
      <c r="M3459" s="569">
        <f>1000*'Demand Inputs'!E$36*IF('Demand Inputs'!$I$51="Yes",'Demand Inputs'!$I3509,'Demand Profiles'!K3457)</f>
        <v>-44.874313371843549</v>
      </c>
      <c r="N3459" s="569">
        <f>1000*'Demand Inputs'!F$36*IF('Demand Inputs'!$I$51="Yes",'Demand Inputs'!$I3509,'Demand Profiles'!L3457)</f>
        <v>-80.983888229953024</v>
      </c>
      <c r="O3459" s="569">
        <f>1000*'Demand Inputs'!G$36*IF('Demand Inputs'!$I$51="Yes",'Demand Inputs'!$I3509,'Demand Profiles'!M3457)</f>
        <v>-144.08538762592318</v>
      </c>
      <c r="P3459" s="570">
        <f>1000*'Demand Inputs'!H$36*IF('Demand Inputs'!$I$51="Yes",'Demand Inputs'!$I3509,'Demand Profiles'!N3457)</f>
        <v>-218.77082302867032</v>
      </c>
      <c r="Q3459" s="571">
        <f>1000*'Demand Inputs'!E$34*IF('Demand Inputs'!$G$51="Yes",'Demand Inputs'!$G3509,'Demand Profiles'!O3457)</f>
        <v>212.12084405165689</v>
      </c>
      <c r="R3459" s="569">
        <f>1000*'Demand Inputs'!F$34*IF('Demand Inputs'!$G$51="Yes",'Demand Inputs'!$G3509,'Demand Profiles'!P3457)</f>
        <v>292.76822375332608</v>
      </c>
      <c r="S3459" s="569">
        <f>1000*'Demand Inputs'!G$34*IF('Demand Inputs'!$G$51="Yes",'Demand Inputs'!$G3509,'Demand Profiles'!Q3457)</f>
        <v>440.13053832021046</v>
      </c>
      <c r="T3459" s="570">
        <f>1000*'Demand Inputs'!H$34*IF('Demand Inputs'!$G$51="Yes",'Demand Inputs'!$G3509,'Demand Profiles'!R3457)</f>
        <v>643.10862202879741</v>
      </c>
      <c r="U3459" s="571">
        <f>1000*'Demand Inputs'!E$35*IF('Demand Inputs'!$H$51="Yes",'Demand Inputs'!$H3509,'Demand Profiles'!W3457)</f>
        <v>17.201307471366928</v>
      </c>
      <c r="V3459" s="569">
        <f>1000*'Demand Inputs'!F$35*IF('Demand Inputs'!$H$51="Yes",'Demand Inputs'!$H3509,'Demand Profiles'!X3457)</f>
        <v>30.570137360063736</v>
      </c>
      <c r="W3459" s="569">
        <f>1000*'Demand Inputs'!G$35*IF('Demand Inputs'!$H$51="Yes",'Demand Inputs'!$H3509,'Demand Profiles'!Y3457)</f>
        <v>61.069207745048224</v>
      </c>
      <c r="X3459" s="570">
        <f>1000*'Demand Inputs'!H$35*IF('Demand Inputs'!$H$51="Yes",'Demand Inputs'!$H3509,'Demand Profiles'!Z3457)</f>
        <v>103.5390337739365</v>
      </c>
      <c r="Y3459" s="571">
        <f>1000*'Demand Inputs'!E$37*IF('Demand Inputs'!$J$51="Yes",'Demand Inputs'!$J3509,'Demand Profiles'!S3457)</f>
        <v>-2.9378118065350534E-3</v>
      </c>
      <c r="Z3459" s="569">
        <f>1000*'Demand Inputs'!F$37*IF('Demand Inputs'!$J$51="Yes",'Demand Inputs'!$J3509,'Demand Profiles'!T3457)</f>
        <v>-3.3718668532106487E-3</v>
      </c>
      <c r="AA3459" s="569">
        <f>1000*'Demand Inputs'!G$37*IF('Demand Inputs'!$J$51="Yes",'Demand Inputs'!$J3509,'Demand Profiles'!U3457)</f>
        <v>-4.311136444459053E-3</v>
      </c>
      <c r="AB3459" s="569">
        <f>1000*'Demand Inputs'!H$37*IF('Demand Inputs'!$J$51="Yes",'Demand Inputs'!$J3509,'Demand Profiles'!V3457)</f>
        <v>-5.5390352267976912E-3</v>
      </c>
      <c r="AC3459" s="571">
        <f>-'Demand Inputs'!E$38*IF('Demand Inputs'!$K$51="Yes",'Demand Inputs'!$K3509,'Demand Profiles'!AA3457)/INDEX('IEPR CAISO Load Modifiers'!$E$59:$S$59,MATCH(AC$5,'IEPR CAISO Load Modifiers'!$E$27:$S$27,0))*1000</f>
        <v>-2.4241663411491894</v>
      </c>
      <c r="AD3459" s="569">
        <f>-'Demand Inputs'!F$38*IF('Demand Inputs'!$K$51="Yes",'Demand Inputs'!$K3509,'Demand Profiles'!AB3457)/INDEX('IEPR CAISO Load Modifiers'!$E$59:$S$59,MATCH(AD$5,'IEPR CAISO Load Modifiers'!$E$27:$S$27,0))*1000</f>
        <v>-4.2652161407127203</v>
      </c>
      <c r="AE3459" s="569">
        <f>-'Demand Inputs'!G$38*IF('Demand Inputs'!$K$51="Yes",'Demand Inputs'!$K3509,'Demand Profiles'!AC3457)/INDEX('IEPR CAISO Load Modifiers'!$E$59:$S$59,MATCH(AE$5,'IEPR CAISO Load Modifiers'!$E$27:$S$27,0))*1000</f>
        <v>-9.1518294726323415</v>
      </c>
      <c r="AF3459" s="570">
        <f>-'Demand Inputs'!H$38*IF('Demand Inputs'!$K$51="Yes",'Demand Inputs'!$K3509,'Demand Profiles'!AD3457)/INDEX('IEPR CAISO Load Modifiers'!$E$59:$S$59,MATCH(AF$5,'IEPR CAISO Load Modifiers'!$E$27:$S$27,0))*1000</f>
        <v>-15.156894324758849</v>
      </c>
      <c r="AG3459" s="569">
        <f t="shared" si="215"/>
        <v>3655.8287251152024</v>
      </c>
      <c r="AH3459" s="569">
        <f t="shared" si="216"/>
        <v>3789.5141408251616</v>
      </c>
      <c r="AI3459" s="569">
        <f t="shared" si="217"/>
        <v>4061.8511591685788</v>
      </c>
      <c r="AJ3459" s="570">
        <f t="shared" si="218"/>
        <v>4517.1146967244067</v>
      </c>
    </row>
    <row r="3460" spans="1:36" x14ac:dyDescent="0.25">
      <c r="A3460" s="9"/>
      <c r="B3460" s="134">
        <v>5</v>
      </c>
      <c r="C3460" s="135">
        <v>24</v>
      </c>
      <c r="D3460" s="137">
        <v>23</v>
      </c>
      <c r="E3460" s="571">
        <f>1000*'Demand Inputs'!E$32*IF('Demand Inputs'!$E$51="Yes",'Demand Inputs'!$E3510,'Demand Profiles'!AG3458)</f>
        <v>1965.7753056244308</v>
      </c>
      <c r="F3460" s="569">
        <f>1000*'Demand Inputs'!F$32*IF('Demand Inputs'!$E$51="Yes",'Demand Inputs'!$E3510,'Demand Profiles'!AH3458)</f>
        <v>2006.0887242683166</v>
      </c>
      <c r="G3460" s="569">
        <f>1000*'Demand Inputs'!G$32*IF('Demand Inputs'!$E$51="Yes",'Demand Inputs'!$E3510,'Demand Profiles'!AI3458)</f>
        <v>2083.3173603341525</v>
      </c>
      <c r="H3460" s="570">
        <f>1000*'Demand Inputs'!H$32*IF('Demand Inputs'!$E$51="Yes",'Demand Inputs'!$E3510,'Demand Profiles'!AJ3458)</f>
        <v>2220.2048539510529</v>
      </c>
      <c r="I3460" s="571">
        <f>1000*'Demand Inputs'!E$33*IF(Custom_CI_shape="Yes",'Demand Inputs'!$F3510,'Demand Profiles'!$E3458)</f>
        <v>1223.1714276091848</v>
      </c>
      <c r="J3460" s="569">
        <f>1000*'Demand Inputs'!F$33*IF(Custom_CI_shape="Yes",'Demand Inputs'!$F3510,'Demand Profiles'!$E3458)</f>
        <v>1254.8808371483105</v>
      </c>
      <c r="K3460" s="569">
        <f>1000*'Demand Inputs'!G$33*IF(Custom_CI_shape="Yes",'Demand Inputs'!$F3510,'Demand Profiles'!$E3458)</f>
        <v>1326.2684966616289</v>
      </c>
      <c r="L3460" s="570">
        <f>1000*'Demand Inputs'!H$33*IF(Custom_CI_shape="Yes",'Demand Inputs'!$F3510,'Demand Profiles'!$E3458)</f>
        <v>1459.0798058497401</v>
      </c>
      <c r="M3460" s="569">
        <f>1000*'Demand Inputs'!E$36*IF('Demand Inputs'!$I$51="Yes",'Demand Inputs'!$I3510,'Demand Profiles'!K3458)</f>
        <v>-39.236057598171733</v>
      </c>
      <c r="N3460" s="569">
        <f>1000*'Demand Inputs'!F$36*IF('Demand Inputs'!$I$51="Yes",'Demand Inputs'!$I3510,'Demand Profiles'!L3458)</f>
        <v>-70.187775089142548</v>
      </c>
      <c r="O3460" s="569">
        <f>1000*'Demand Inputs'!G$36*IF('Demand Inputs'!$I$51="Yes",'Demand Inputs'!$I3510,'Demand Profiles'!M3458)</f>
        <v>-125.32028344768641</v>
      </c>
      <c r="P3460" s="570">
        <f>1000*'Demand Inputs'!H$36*IF('Demand Inputs'!$I$51="Yes",'Demand Inputs'!$I3510,'Demand Profiles'!N3458)</f>
        <v>-190.33596430025</v>
      </c>
      <c r="Q3460" s="571">
        <f>1000*'Demand Inputs'!E$34*IF('Demand Inputs'!$G$51="Yes",'Demand Inputs'!$G3510,'Demand Profiles'!O3458)</f>
        <v>318.62492306030543</v>
      </c>
      <c r="R3460" s="569">
        <f>1000*'Demand Inputs'!F$34*IF('Demand Inputs'!$G$51="Yes",'Demand Inputs'!$G3510,'Demand Profiles'!P3458)</f>
        <v>426.74190033122881</v>
      </c>
      <c r="S3460" s="569">
        <f>1000*'Demand Inputs'!G$34*IF('Demand Inputs'!$G$51="Yes",'Demand Inputs'!$G3510,'Demand Profiles'!Q3458)</f>
        <v>617.8147843886145</v>
      </c>
      <c r="T3460" s="570">
        <f>1000*'Demand Inputs'!H$34*IF('Demand Inputs'!$G$51="Yes",'Demand Inputs'!$G3510,'Demand Profiles'!R3458)</f>
        <v>894.27267853228489</v>
      </c>
      <c r="U3460" s="571">
        <f>1000*'Demand Inputs'!E$35*IF('Demand Inputs'!$H$51="Yes",'Demand Inputs'!$H3510,'Demand Profiles'!W3458)</f>
        <v>14.375599593419363</v>
      </c>
      <c r="V3460" s="569">
        <f>1000*'Demand Inputs'!F$35*IF('Demand Inputs'!$H$51="Yes",'Demand Inputs'!$H3510,'Demand Profiles'!X3458)</f>
        <v>26.102214078754898</v>
      </c>
      <c r="W3460" s="569">
        <f>1000*'Demand Inputs'!G$35*IF('Demand Inputs'!$H$51="Yes",'Demand Inputs'!$H3510,'Demand Profiles'!Y3458)</f>
        <v>51.497975128127237</v>
      </c>
      <c r="X3460" s="570">
        <f>1000*'Demand Inputs'!H$35*IF('Demand Inputs'!$H$51="Yes",'Demand Inputs'!$H3510,'Demand Profiles'!Z3458)</f>
        <v>87.496243167637672</v>
      </c>
      <c r="Y3460" s="571">
        <f>1000*'Demand Inputs'!E$37*IF('Demand Inputs'!$J$51="Yes",'Demand Inputs'!$J3510,'Demand Profiles'!S3458)</f>
        <v>-2.9378118065350534E-3</v>
      </c>
      <c r="Z3460" s="569">
        <f>1000*'Demand Inputs'!F$37*IF('Demand Inputs'!$J$51="Yes",'Demand Inputs'!$J3510,'Demand Profiles'!T3458)</f>
        <v>-3.3718668532106487E-3</v>
      </c>
      <c r="AA3460" s="569">
        <f>1000*'Demand Inputs'!G$37*IF('Demand Inputs'!$J$51="Yes",'Demand Inputs'!$J3510,'Demand Profiles'!U3458)</f>
        <v>-4.311136444459053E-3</v>
      </c>
      <c r="AB3460" s="569">
        <f>1000*'Demand Inputs'!H$37*IF('Demand Inputs'!$J$51="Yes",'Demand Inputs'!$J3510,'Demand Profiles'!V3458)</f>
        <v>-5.5390352267976912E-3</v>
      </c>
      <c r="AC3460" s="571">
        <f>-'Demand Inputs'!E$38*IF('Demand Inputs'!$K$51="Yes",'Demand Inputs'!$K3510,'Demand Profiles'!AA3458)/INDEX('IEPR CAISO Load Modifiers'!$E$59:$S$59,MATCH(AC$5,'IEPR CAISO Load Modifiers'!$E$27:$S$27,0))*1000</f>
        <v>3.9687919984110875</v>
      </c>
      <c r="AD3460" s="569">
        <f>-'Demand Inputs'!F$38*IF('Demand Inputs'!$K$51="Yes",'Demand Inputs'!$K3510,'Demand Profiles'!AB3458)/INDEX('IEPR CAISO Load Modifiers'!$E$59:$S$59,MATCH(AD$5,'IEPR CAISO Load Modifiers'!$E$27:$S$27,0))*1000</f>
        <v>5.7018483808869167</v>
      </c>
      <c r="AE3460" s="569">
        <f>-'Demand Inputs'!G$38*IF('Demand Inputs'!$K$51="Yes",'Demand Inputs'!$K3510,'Demand Profiles'!AC3458)/INDEX('IEPR CAISO Load Modifiers'!$E$59:$S$59,MATCH(AE$5,'IEPR CAISO Load Modifiers'!$E$27:$S$27,0))*1000</f>
        <v>9.2208325447078074</v>
      </c>
      <c r="AF3460" s="570">
        <f>-'Demand Inputs'!H$38*IF('Demand Inputs'!$K$51="Yes",'Demand Inputs'!$K3510,'Demand Profiles'!AD3458)/INDEX('IEPR CAISO Load Modifiers'!$E$59:$S$59,MATCH(AF$5,'IEPR CAISO Load Modifiers'!$E$27:$S$27,0))*1000</f>
        <v>12.333256888963644</v>
      </c>
      <c r="AG3460" s="569">
        <f t="shared" si="215"/>
        <v>3486.6770524757731</v>
      </c>
      <c r="AH3460" s="569">
        <f t="shared" si="216"/>
        <v>3649.324377251502</v>
      </c>
      <c r="AI3460" s="569">
        <f t="shared" si="217"/>
        <v>3962.7948544730998</v>
      </c>
      <c r="AJ3460" s="570">
        <f t="shared" si="218"/>
        <v>4483.045335054202</v>
      </c>
    </row>
    <row r="3461" spans="1:36" x14ac:dyDescent="0.25">
      <c r="A3461" s="9"/>
      <c r="B3461" s="134">
        <v>5</v>
      </c>
      <c r="C3461" s="135">
        <v>24</v>
      </c>
      <c r="D3461" s="137">
        <v>24</v>
      </c>
      <c r="E3461" s="571">
        <f>1000*'Demand Inputs'!E$32*IF('Demand Inputs'!$E$51="Yes",'Demand Inputs'!$E3511,'Demand Profiles'!AG3459)</f>
        <v>1855.8937937005799</v>
      </c>
      <c r="F3461" s="569">
        <f>1000*'Demand Inputs'!F$32*IF('Demand Inputs'!$E$51="Yes",'Demand Inputs'!$E3511,'Demand Profiles'!AH3459)</f>
        <v>1894.4348464577306</v>
      </c>
      <c r="G3461" s="569">
        <f>1000*'Demand Inputs'!G$32*IF('Demand Inputs'!$E$51="Yes",'Demand Inputs'!$E3511,'Demand Profiles'!AI3459)</f>
        <v>1967.1399794550978</v>
      </c>
      <c r="H3461" s="570">
        <f>1000*'Demand Inputs'!H$32*IF('Demand Inputs'!$E$51="Yes",'Demand Inputs'!$E3511,'Demand Profiles'!AJ3459)</f>
        <v>2100.2797343212637</v>
      </c>
      <c r="I3461" s="571">
        <f>1000*'Demand Inputs'!E$33*IF(Custom_CI_shape="Yes",'Demand Inputs'!$F3511,'Demand Profiles'!$E3459)</f>
        <v>1127.5988125117833</v>
      </c>
      <c r="J3461" s="569">
        <f>1000*'Demand Inputs'!F$33*IF(Custom_CI_shape="Yes",'Demand Inputs'!$F3511,'Demand Profiles'!$E3459)</f>
        <v>1156.8306043397331</v>
      </c>
      <c r="K3461" s="569">
        <f>1000*'Demand Inputs'!G$33*IF(Custom_CI_shape="Yes",'Demand Inputs'!$F3511,'Demand Profiles'!$E3459)</f>
        <v>1222.640382330176</v>
      </c>
      <c r="L3461" s="570">
        <f>1000*'Demand Inputs'!H$33*IF(Custom_CI_shape="Yes",'Demand Inputs'!$F3511,'Demand Profiles'!$E3459)</f>
        <v>1345.074467322961</v>
      </c>
      <c r="M3461" s="569">
        <f>1000*'Demand Inputs'!E$36*IF('Demand Inputs'!$I$51="Yes",'Demand Inputs'!$I3511,'Demand Profiles'!K3459)</f>
        <v>-34.253433925274592</v>
      </c>
      <c r="N3461" s="569">
        <f>1000*'Demand Inputs'!F$36*IF('Demand Inputs'!$I$51="Yes",'Demand Inputs'!$I3511,'Demand Profiles'!L3459)</f>
        <v>-60.279034093788752</v>
      </c>
      <c r="O3461" s="569">
        <f>1000*'Demand Inputs'!G$36*IF('Demand Inputs'!$I$51="Yes",'Demand Inputs'!$I3511,'Demand Profiles'!M3459)</f>
        <v>-106.55515071400269</v>
      </c>
      <c r="P3461" s="570">
        <f>1000*'Demand Inputs'!H$36*IF('Demand Inputs'!$I$51="Yes",'Demand Inputs'!$I3511,'Demand Profiles'!N3459)</f>
        <v>-159.89802974295952</v>
      </c>
      <c r="Q3461" s="571">
        <f>1000*'Demand Inputs'!E$34*IF('Demand Inputs'!$G$51="Yes",'Demand Inputs'!$G3511,'Demand Profiles'!O3459)</f>
        <v>309.74534080963787</v>
      </c>
      <c r="R3461" s="569">
        <f>1000*'Demand Inputs'!F$34*IF('Demand Inputs'!$G$51="Yes",'Demand Inputs'!$G3511,'Demand Profiles'!P3459)</f>
        <v>414.87337251595591</v>
      </c>
      <c r="S3461" s="569">
        <f>1000*'Demand Inputs'!G$34*IF('Demand Inputs'!$G$51="Yes",'Demand Inputs'!$G3511,'Demand Profiles'!Q3459)</f>
        <v>607.73056752378886</v>
      </c>
      <c r="T3461" s="570">
        <f>1000*'Demand Inputs'!H$34*IF('Demand Inputs'!$G$51="Yes",'Demand Inputs'!$G3511,'Demand Profiles'!R3459)</f>
        <v>896.1670276443856</v>
      </c>
      <c r="U3461" s="571">
        <f>1000*'Demand Inputs'!E$35*IF('Demand Inputs'!$H$51="Yes",'Demand Inputs'!$H3511,'Demand Profiles'!W3459)</f>
        <v>11.404669411382541</v>
      </c>
      <c r="V3461" s="569">
        <f>1000*'Demand Inputs'!F$35*IF('Demand Inputs'!$H$51="Yes",'Demand Inputs'!$H3511,'Demand Profiles'!X3459)</f>
        <v>20.563342296989287</v>
      </c>
      <c r="W3461" s="569">
        <f>1000*'Demand Inputs'!G$35*IF('Demand Inputs'!$H$51="Yes",'Demand Inputs'!$H3511,'Demand Profiles'!Y3459)</f>
        <v>40.497150987552423</v>
      </c>
      <c r="X3461" s="570">
        <f>1000*'Demand Inputs'!H$35*IF('Demand Inputs'!$H$51="Yes",'Demand Inputs'!$H3511,'Demand Profiles'!Z3459)</f>
        <v>69.161612999522902</v>
      </c>
      <c r="Y3461" s="571">
        <f>1000*'Demand Inputs'!E$37*IF('Demand Inputs'!$J$51="Yes",'Demand Inputs'!$J3511,'Demand Profiles'!S3459)</f>
        <v>-2.9378118065350534E-3</v>
      </c>
      <c r="Z3461" s="569">
        <f>1000*'Demand Inputs'!F$37*IF('Demand Inputs'!$J$51="Yes",'Demand Inputs'!$J3511,'Demand Profiles'!T3459)</f>
        <v>-3.3718668532106487E-3</v>
      </c>
      <c r="AA3461" s="569">
        <f>1000*'Demand Inputs'!G$37*IF('Demand Inputs'!$J$51="Yes",'Demand Inputs'!$J3511,'Demand Profiles'!U3459)</f>
        <v>-4.311136444459053E-3</v>
      </c>
      <c r="AB3461" s="569">
        <f>1000*'Demand Inputs'!H$37*IF('Demand Inputs'!$J$51="Yes",'Demand Inputs'!$J3511,'Demand Profiles'!V3459)</f>
        <v>-5.5390352267976912E-3</v>
      </c>
      <c r="AC3461" s="571">
        <f>-'Demand Inputs'!E$38*IF('Demand Inputs'!$K$51="Yes",'Demand Inputs'!$K3511,'Demand Profiles'!AA3459)/INDEX('IEPR CAISO Load Modifiers'!$E$59:$S$59,MATCH(AC$5,'IEPR CAISO Load Modifiers'!$E$27:$S$27,0))*1000</f>
        <v>8.0135934164359828</v>
      </c>
      <c r="AD3461" s="569">
        <f>-'Demand Inputs'!F$38*IF('Demand Inputs'!$K$51="Yes",'Demand Inputs'!$K3511,'Demand Profiles'!AB3459)/INDEX('IEPR CAISO Load Modifiers'!$E$59:$S$59,MATCH(AD$5,'IEPR CAISO Load Modifiers'!$E$27:$S$27,0))*1000</f>
        <v>12.913446312973221</v>
      </c>
      <c r="AE3461" s="569">
        <f>-'Demand Inputs'!G$38*IF('Demand Inputs'!$K$51="Yes",'Demand Inputs'!$K3511,'Demand Profiles'!AC3459)/INDEX('IEPR CAISO Load Modifiers'!$E$59:$S$59,MATCH(AE$5,'IEPR CAISO Load Modifiers'!$E$27:$S$27,0))*1000</f>
        <v>22.461488138706894</v>
      </c>
      <c r="AF3461" s="570">
        <f>-'Demand Inputs'!H$38*IF('Demand Inputs'!$K$51="Yes",'Demand Inputs'!$K3511,'Demand Profiles'!AD3459)/INDEX('IEPR CAISO Load Modifiers'!$E$59:$S$59,MATCH(AF$5,'IEPR CAISO Load Modifiers'!$E$27:$S$27,0))*1000</f>
        <v>34.982271096098536</v>
      </c>
      <c r="AG3461" s="569">
        <f t="shared" si="215"/>
        <v>3278.3998381127385</v>
      </c>
      <c r="AH3461" s="569">
        <f t="shared" si="216"/>
        <v>3439.3332059627405</v>
      </c>
      <c r="AI3461" s="569">
        <f t="shared" si="217"/>
        <v>3753.9101065848749</v>
      </c>
      <c r="AJ3461" s="570">
        <f t="shared" si="218"/>
        <v>4285.7615446060454</v>
      </c>
    </row>
    <row r="3462" spans="1:36" x14ac:dyDescent="0.25">
      <c r="A3462" s="9"/>
      <c r="B3462" s="134">
        <v>5</v>
      </c>
      <c r="C3462" s="135">
        <v>25</v>
      </c>
      <c r="D3462" s="137">
        <v>1</v>
      </c>
      <c r="E3462" s="571">
        <f>1000*'Demand Inputs'!E$32*IF('Demand Inputs'!$E$51="Yes",'Demand Inputs'!$E3512,'Demand Profiles'!AG3460)</f>
        <v>1737.0415863089813</v>
      </c>
      <c r="F3462" s="569">
        <f>1000*'Demand Inputs'!F$32*IF('Demand Inputs'!$E$51="Yes",'Demand Inputs'!$E3512,'Demand Profiles'!AH3460)</f>
        <v>1773.1964251669897</v>
      </c>
      <c r="G3462" s="569">
        <f>1000*'Demand Inputs'!G$32*IF('Demand Inputs'!$E$51="Yes",'Demand Inputs'!$E3512,'Demand Profiles'!AI3460)</f>
        <v>1841.0867424170119</v>
      </c>
      <c r="H3462" s="570">
        <f>1000*'Demand Inputs'!H$32*IF('Demand Inputs'!$E$51="Yes",'Demand Inputs'!$E3512,'Demand Profiles'!AJ3460)</f>
        <v>1967.3776892468688</v>
      </c>
      <c r="I3462" s="571">
        <f>1000*'Demand Inputs'!E$33*IF(Custom_CI_shape="Yes",'Demand Inputs'!$F3512,'Demand Profiles'!$E3460)</f>
        <v>1090.3444647840033</v>
      </c>
      <c r="J3462" s="569">
        <f>1000*'Demand Inputs'!F$33*IF(Custom_CI_shape="Yes",'Demand Inputs'!$F3512,'Demand Profiles'!$E3460)</f>
        <v>1118.6104775375334</v>
      </c>
      <c r="K3462" s="569">
        <f>1000*'Demand Inputs'!G$33*IF(Custom_CI_shape="Yes",'Demand Inputs'!$F3512,'Demand Profiles'!$E3460)</f>
        <v>1182.2459890016728</v>
      </c>
      <c r="L3462" s="570">
        <f>1000*'Demand Inputs'!H$33*IF(Custom_CI_shape="Yes",'Demand Inputs'!$F3512,'Demand Profiles'!$E3460)</f>
        <v>1300.6350165454407</v>
      </c>
      <c r="M3462" s="569">
        <f>1000*'Demand Inputs'!E$36*IF('Demand Inputs'!$I$51="Yes",'Demand Inputs'!$I3512,'Demand Profiles'!K3460)</f>
        <v>-31.602625992824116</v>
      </c>
      <c r="N3462" s="569">
        <f>1000*'Demand Inputs'!F$36*IF('Demand Inputs'!$I$51="Yes",'Demand Inputs'!$I3512,'Demand Profiles'!L3460)</f>
        <v>-53.858834139981575</v>
      </c>
      <c r="O3462" s="569">
        <f>1000*'Demand Inputs'!G$36*IF('Demand Inputs'!$I$51="Yes",'Demand Inputs'!$I3512,'Demand Profiles'!M3460)</f>
        <v>-94.5315663726862</v>
      </c>
      <c r="P3462" s="570">
        <f>1000*'Demand Inputs'!H$36*IF('Demand Inputs'!$I$51="Yes",'Demand Inputs'!$I3512,'Demand Profiles'!N3460)</f>
        <v>-141.24981693002715</v>
      </c>
      <c r="Q3462" s="571">
        <f>1000*'Demand Inputs'!E$34*IF('Demand Inputs'!$G$51="Yes",'Demand Inputs'!$G3512,'Demand Profiles'!O3460)</f>
        <v>222.76067344282217</v>
      </c>
      <c r="R3462" s="569">
        <f>1000*'Demand Inputs'!F$34*IF('Demand Inputs'!$G$51="Yes",'Demand Inputs'!$G3512,'Demand Profiles'!P3460)</f>
        <v>298.75146281735329</v>
      </c>
      <c r="S3462" s="569">
        <f>1000*'Demand Inputs'!G$34*IF('Demand Inputs'!$G$51="Yes",'Demand Inputs'!$G3512,'Demand Profiles'!Q3460)</f>
        <v>445.82567778775427</v>
      </c>
      <c r="T3462" s="570">
        <f>1000*'Demand Inputs'!H$34*IF('Demand Inputs'!$G$51="Yes",'Demand Inputs'!$G3512,'Demand Profiles'!R3460)</f>
        <v>665.00528274120552</v>
      </c>
      <c r="U3462" s="571">
        <f>1000*'Demand Inputs'!E$35*IF('Demand Inputs'!$H$51="Yes",'Demand Inputs'!$H3512,'Demand Profiles'!W3460)</f>
        <v>8.839543202386448</v>
      </c>
      <c r="V3462" s="569">
        <f>1000*'Demand Inputs'!F$35*IF('Demand Inputs'!$H$51="Yes",'Demand Inputs'!$H3512,'Demand Profiles'!X3460)</f>
        <v>15.830054390813773</v>
      </c>
      <c r="W3462" s="569">
        <f>1000*'Demand Inputs'!G$35*IF('Demand Inputs'!$H$51="Yes",'Demand Inputs'!$H3512,'Demand Profiles'!Y3460)</f>
        <v>31.510749112929247</v>
      </c>
      <c r="X3462" s="570">
        <f>1000*'Demand Inputs'!H$35*IF('Demand Inputs'!$H$51="Yes",'Demand Inputs'!$H3512,'Demand Profiles'!Z3460)</f>
        <v>54.864860423752276</v>
      </c>
      <c r="Y3462" s="571">
        <f>1000*'Demand Inputs'!E$37*IF('Demand Inputs'!$J$51="Yes",'Demand Inputs'!$J3512,'Demand Profiles'!S3460)</f>
        <v>-2.9378118065350534E-3</v>
      </c>
      <c r="Z3462" s="569">
        <f>1000*'Demand Inputs'!F$37*IF('Demand Inputs'!$J$51="Yes",'Demand Inputs'!$J3512,'Demand Profiles'!T3460)</f>
        <v>-3.3718668532106487E-3</v>
      </c>
      <c r="AA3462" s="569">
        <f>1000*'Demand Inputs'!G$37*IF('Demand Inputs'!$J$51="Yes",'Demand Inputs'!$J3512,'Demand Profiles'!U3460)</f>
        <v>-4.311136444459053E-3</v>
      </c>
      <c r="AB3462" s="569">
        <f>1000*'Demand Inputs'!H$37*IF('Demand Inputs'!$J$51="Yes",'Demand Inputs'!$J3512,'Demand Profiles'!V3460)</f>
        <v>-5.5390352267976912E-3</v>
      </c>
      <c r="AC3462" s="571">
        <f>-'Demand Inputs'!E$38*IF('Demand Inputs'!$K$51="Yes",'Demand Inputs'!$K3512,'Demand Profiles'!AA3460)/INDEX('IEPR CAISO Load Modifiers'!$E$59:$S$59,MATCH(AC$5,'IEPR CAISO Load Modifiers'!$E$27:$S$27,0))*1000</f>
        <v>5.3939737061044175</v>
      </c>
      <c r="AD3462" s="569">
        <f>-'Demand Inputs'!F$38*IF('Demand Inputs'!$K$51="Yes",'Demand Inputs'!$K3512,'Demand Profiles'!AB3460)/INDEX('IEPR CAISO Load Modifiers'!$E$59:$S$59,MATCH(AD$5,'IEPR CAISO Load Modifiers'!$E$27:$S$27,0))*1000</f>
        <v>8.690206402541131</v>
      </c>
      <c r="AE3462" s="569">
        <f>-'Demand Inputs'!G$38*IF('Demand Inputs'!$K$51="Yes",'Demand Inputs'!$K3512,'Demand Profiles'!AC3460)/INDEX('IEPR CAISO Load Modifiers'!$E$59:$S$59,MATCH(AE$5,'IEPR CAISO Load Modifiers'!$E$27:$S$27,0))*1000</f>
        <v>15.492079494532812</v>
      </c>
      <c r="AF3462" s="570">
        <f>-'Demand Inputs'!H$38*IF('Demand Inputs'!$K$51="Yes",'Demand Inputs'!$K3512,'Demand Profiles'!AD3460)/INDEX('IEPR CAISO Load Modifiers'!$E$59:$S$59,MATCH(AF$5,'IEPR CAISO Load Modifiers'!$E$27:$S$27,0))*1000</f>
        <v>23.37860444455503</v>
      </c>
      <c r="AG3462" s="569">
        <f t="shared" si="215"/>
        <v>3032.7746776396671</v>
      </c>
      <c r="AH3462" s="569">
        <f t="shared" si="216"/>
        <v>3161.2164203083971</v>
      </c>
      <c r="AI3462" s="569">
        <f t="shared" si="217"/>
        <v>3421.6253603047703</v>
      </c>
      <c r="AJ3462" s="570">
        <f t="shared" si="218"/>
        <v>3870.0060974365688</v>
      </c>
    </row>
    <row r="3463" spans="1:36" x14ac:dyDescent="0.25">
      <c r="A3463" s="9"/>
      <c r="B3463" s="134">
        <v>5</v>
      </c>
      <c r="C3463" s="135">
        <v>25</v>
      </c>
      <c r="D3463" s="137">
        <v>2</v>
      </c>
      <c r="E3463" s="571">
        <f>1000*'Demand Inputs'!E$32*IF('Demand Inputs'!$E$51="Yes",'Demand Inputs'!$E3513,'Demand Profiles'!AG3461)</f>
        <v>1670.2007228562036</v>
      </c>
      <c r="F3463" s="569">
        <f>1000*'Demand Inputs'!F$32*IF('Demand Inputs'!$E$51="Yes",'Demand Inputs'!$E3513,'Demand Profiles'!AH3461)</f>
        <v>1705.4524308373007</v>
      </c>
      <c r="G3463" s="569">
        <f>1000*'Demand Inputs'!G$32*IF('Demand Inputs'!$E$51="Yes",'Demand Inputs'!$E3513,'Demand Profiles'!AI3461)</f>
        <v>1770.2243513539065</v>
      </c>
      <c r="H3463" s="570">
        <f>1000*'Demand Inputs'!H$32*IF('Demand Inputs'!$E$51="Yes",'Demand Inputs'!$E3513,'Demand Profiles'!AJ3461)</f>
        <v>1892.8578218449459</v>
      </c>
      <c r="I3463" s="571">
        <f>1000*'Demand Inputs'!E$33*IF(Custom_CI_shape="Yes",'Demand Inputs'!$F3513,'Demand Profiles'!$E3461)</f>
        <v>1070.9173355616181</v>
      </c>
      <c r="J3463" s="569">
        <f>1000*'Demand Inputs'!F$33*IF(Custom_CI_shape="Yes",'Demand Inputs'!$F3513,'Demand Profiles'!$E3461)</f>
        <v>1098.6797207918285</v>
      </c>
      <c r="K3463" s="569">
        <f>1000*'Demand Inputs'!G$33*IF(Custom_CI_shape="Yes",'Demand Inputs'!$F3513,'Demand Profiles'!$E3461)</f>
        <v>1161.181411390842</v>
      </c>
      <c r="L3463" s="570">
        <f>1000*'Demand Inputs'!H$33*IF(Custom_CI_shape="Yes",'Demand Inputs'!$F3513,'Demand Profiles'!$E3461)</f>
        <v>1277.4610514787282</v>
      </c>
      <c r="M3463" s="569">
        <f>1000*'Demand Inputs'!E$36*IF('Demand Inputs'!$I$51="Yes",'Demand Inputs'!$I3513,'Demand Profiles'!K3461)</f>
        <v>-29.712246982254925</v>
      </c>
      <c r="N3463" s="569">
        <f>1000*'Demand Inputs'!F$36*IF('Demand Inputs'!$I$51="Yes",'Demand Inputs'!$I3513,'Demand Profiles'!L3461)</f>
        <v>-49.430775717289528</v>
      </c>
      <c r="O3463" s="569">
        <f>1000*'Demand Inputs'!G$36*IF('Demand Inputs'!$I$51="Yes",'Demand Inputs'!$I3513,'Demand Profiles'!M3461)</f>
        <v>-86.674471978107618</v>
      </c>
      <c r="P3463" s="570">
        <f>1000*'Demand Inputs'!H$36*IF('Demand Inputs'!$I$51="Yes",'Demand Inputs'!$I3513,'Demand Profiles'!N3461)</f>
        <v>-129.76841663207344</v>
      </c>
      <c r="Q3463" s="571">
        <f>1000*'Demand Inputs'!E$34*IF('Demand Inputs'!$G$51="Yes",'Demand Inputs'!$G3513,'Demand Profiles'!O3461)</f>
        <v>138.67718680837714</v>
      </c>
      <c r="R3463" s="569">
        <f>1000*'Demand Inputs'!F$34*IF('Demand Inputs'!$G$51="Yes",'Demand Inputs'!$G3513,'Demand Profiles'!P3461)</f>
        <v>190.40780860460322</v>
      </c>
      <c r="S3463" s="569">
        <f>1000*'Demand Inputs'!G$34*IF('Demand Inputs'!$G$51="Yes",'Demand Inputs'!$G3513,'Demand Profiles'!Q3461)</f>
        <v>294.17609686036047</v>
      </c>
      <c r="T3463" s="570">
        <f>1000*'Demand Inputs'!H$34*IF('Demand Inputs'!$G$51="Yes",'Demand Inputs'!$G3513,'Demand Profiles'!R3461)</f>
        <v>447.7636545120111</v>
      </c>
      <c r="U3463" s="571">
        <f>1000*'Demand Inputs'!E$35*IF('Demand Inputs'!$H$51="Yes",'Demand Inputs'!$H3513,'Demand Profiles'!W3461)</f>
        <v>6.4413564045117866</v>
      </c>
      <c r="V3463" s="569">
        <f>1000*'Demand Inputs'!F$35*IF('Demand Inputs'!$H$51="Yes",'Demand Inputs'!$H3513,'Demand Profiles'!X3461)</f>
        <v>12.094602456672712</v>
      </c>
      <c r="W3463" s="569">
        <f>1000*'Demand Inputs'!G$35*IF('Demand Inputs'!$H$51="Yes",'Demand Inputs'!$H3513,'Demand Profiles'!Y3461)</f>
        <v>24.736427641827607</v>
      </c>
      <c r="X3463" s="570">
        <f>1000*'Demand Inputs'!H$35*IF('Demand Inputs'!$H$51="Yes",'Demand Inputs'!$H3513,'Demand Profiles'!Z3461)</f>
        <v>42.532699293868006</v>
      </c>
      <c r="Y3463" s="571">
        <f>1000*'Demand Inputs'!E$37*IF('Demand Inputs'!$J$51="Yes",'Demand Inputs'!$J3513,'Demand Profiles'!S3461)</f>
        <v>-2.9378118065350534E-3</v>
      </c>
      <c r="Z3463" s="569">
        <f>1000*'Demand Inputs'!F$37*IF('Demand Inputs'!$J$51="Yes",'Demand Inputs'!$J3513,'Demand Profiles'!T3461)</f>
        <v>-3.3718668532106487E-3</v>
      </c>
      <c r="AA3463" s="569">
        <f>1000*'Demand Inputs'!G$37*IF('Demand Inputs'!$J$51="Yes",'Demand Inputs'!$J3513,'Demand Profiles'!U3461)</f>
        <v>-4.311136444459053E-3</v>
      </c>
      <c r="AB3463" s="569">
        <f>1000*'Demand Inputs'!H$37*IF('Demand Inputs'!$J$51="Yes",'Demand Inputs'!$J3513,'Demand Profiles'!V3461)</f>
        <v>-5.5390352267976912E-3</v>
      </c>
      <c r="AC3463" s="571">
        <f>-'Demand Inputs'!E$38*IF('Demand Inputs'!$K$51="Yes",'Demand Inputs'!$K3513,'Demand Profiles'!AA3461)/INDEX('IEPR CAISO Load Modifiers'!$E$59:$S$59,MATCH(AC$5,'IEPR CAISO Load Modifiers'!$E$27:$S$27,0))*1000</f>
        <v>3.1516872764072059</v>
      </c>
      <c r="AD3463" s="569">
        <f>-'Demand Inputs'!F$38*IF('Demand Inputs'!$K$51="Yes",'Demand Inputs'!$K3513,'Demand Profiles'!AB3461)/INDEX('IEPR CAISO Load Modifiers'!$E$59:$S$59,MATCH(AD$5,'IEPR CAISO Load Modifiers'!$E$27:$S$27,0))*1000</f>
        <v>5.2401215060546038</v>
      </c>
      <c r="AE3463" s="569">
        <f>-'Demand Inputs'!G$38*IF('Demand Inputs'!$K$51="Yes",'Demand Inputs'!$K3513,'Demand Profiles'!AC3461)/INDEX('IEPR CAISO Load Modifiers'!$E$59:$S$59,MATCH(AE$5,'IEPR CAISO Load Modifiers'!$E$27:$S$27,0))*1000</f>
        <v>9.4589631147965942</v>
      </c>
      <c r="AF3463" s="570">
        <f>-'Demand Inputs'!H$38*IF('Demand Inputs'!$K$51="Yes",'Demand Inputs'!$K3513,'Demand Profiles'!AD3461)/INDEX('IEPR CAISO Load Modifiers'!$E$59:$S$59,MATCH(AF$5,'IEPR CAISO Load Modifiers'!$E$27:$S$27,0))*1000</f>
        <v>14.292263864280423</v>
      </c>
      <c r="AG3463" s="569">
        <f t="shared" ref="AG3463:AG3526" si="219">SUM(E3463,I3463,M3463,Q3463,U3463,Y3463,AC3463)</f>
        <v>2859.6731041130565</v>
      </c>
      <c r="AH3463" s="569">
        <f t="shared" si="216"/>
        <v>2962.4405366123169</v>
      </c>
      <c r="AI3463" s="569">
        <f t="shared" si="217"/>
        <v>3173.0984672471805</v>
      </c>
      <c r="AJ3463" s="570">
        <f t="shared" si="218"/>
        <v>3545.1335353265335</v>
      </c>
    </row>
    <row r="3464" spans="1:36" x14ac:dyDescent="0.25">
      <c r="A3464" s="9"/>
      <c r="B3464" s="134">
        <v>5</v>
      </c>
      <c r="C3464" s="135">
        <v>25</v>
      </c>
      <c r="D3464" s="137">
        <v>3</v>
      </c>
      <c r="E3464" s="571">
        <f>1000*'Demand Inputs'!E$32*IF('Demand Inputs'!$E$51="Yes",'Demand Inputs'!$E3514,'Demand Profiles'!AG3462)</f>
        <v>1614.1726582101344</v>
      </c>
      <c r="F3464" s="569">
        <f>1000*'Demand Inputs'!F$32*IF('Demand Inputs'!$E$51="Yes",'Demand Inputs'!$E3514,'Demand Profiles'!AH3462)</f>
        <v>1648.2593847623912</v>
      </c>
      <c r="G3464" s="569">
        <f>1000*'Demand Inputs'!G$32*IF('Demand Inputs'!$E$51="Yes",'Demand Inputs'!$E3514,'Demand Profiles'!AI3462)</f>
        <v>1709.9629192527464</v>
      </c>
      <c r="H3464" s="570">
        <f>1000*'Demand Inputs'!H$32*IF('Demand Inputs'!$E$51="Yes",'Demand Inputs'!$E3514,'Demand Profiles'!AJ3462)</f>
        <v>1828.0254945269623</v>
      </c>
      <c r="I3464" s="571">
        <f>1000*'Demand Inputs'!E$33*IF(Custom_CI_shape="Yes",'Demand Inputs'!$F3514,'Demand Profiles'!$E3462)</f>
        <v>1090.6486924913968</v>
      </c>
      <c r="J3464" s="569">
        <f>1000*'Demand Inputs'!F$33*IF(Custom_CI_shape="Yes",'Demand Inputs'!$F3514,'Demand Profiles'!$E3462)</f>
        <v>1118.9225920224865</v>
      </c>
      <c r="K3464" s="569">
        <f>1000*'Demand Inputs'!G$33*IF(Custom_CI_shape="Yes",'Demand Inputs'!$F3514,'Demand Profiles'!$E3462)</f>
        <v>1182.5758590550602</v>
      </c>
      <c r="L3464" s="570">
        <f>1000*'Demand Inputs'!H$33*IF(Custom_CI_shape="Yes",'Demand Inputs'!$F3514,'Demand Profiles'!$E3462)</f>
        <v>1300.9979194830162</v>
      </c>
      <c r="M3464" s="569">
        <f>1000*'Demand Inputs'!E$36*IF('Demand Inputs'!$I$51="Yes",'Demand Inputs'!$I3514,'Demand Profiles'!K3462)</f>
        <v>-29.24022734653434</v>
      </c>
      <c r="N3464" s="569">
        <f>1000*'Demand Inputs'!F$36*IF('Demand Inputs'!$I$51="Yes",'Demand Inputs'!$I3514,'Demand Profiles'!L3462)</f>
        <v>-48.491255537573338</v>
      </c>
      <c r="O3464" s="569">
        <f>1000*'Demand Inputs'!G$36*IF('Demand Inputs'!$I$51="Yes",'Demand Inputs'!$I3514,'Demand Profiles'!M3462)</f>
        <v>-83.546953453187612</v>
      </c>
      <c r="P3464" s="570">
        <f>1000*'Demand Inputs'!H$36*IF('Demand Inputs'!$I$51="Yes",'Demand Inputs'!$I3514,'Demand Profiles'!N3462)</f>
        <v>-125.02927300344517</v>
      </c>
      <c r="Q3464" s="571">
        <f>1000*'Demand Inputs'!E$34*IF('Demand Inputs'!$G$51="Yes",'Demand Inputs'!$G3514,'Demand Profiles'!O3462)</f>
        <v>83.286198336540025</v>
      </c>
      <c r="R3464" s="569">
        <f>1000*'Demand Inputs'!F$34*IF('Demand Inputs'!$G$51="Yes",'Demand Inputs'!$G3514,'Demand Profiles'!P3462)</f>
        <v>120.01150681901551</v>
      </c>
      <c r="S3464" s="569">
        <f>1000*'Demand Inputs'!G$34*IF('Demand Inputs'!$G$51="Yes",'Demand Inputs'!$G3514,'Demand Profiles'!Q3462)</f>
        <v>197.40153852467279</v>
      </c>
      <c r="T3464" s="570">
        <f>1000*'Demand Inputs'!H$34*IF('Demand Inputs'!$G$51="Yes",'Demand Inputs'!$G3514,'Demand Profiles'!R3462)</f>
        <v>314.62057582641467</v>
      </c>
      <c r="U3464" s="571">
        <f>1000*'Demand Inputs'!E$35*IF('Demand Inputs'!$H$51="Yes",'Demand Inputs'!$H3514,'Demand Profiles'!W3462)</f>
        <v>5.4628074186581363</v>
      </c>
      <c r="V3464" s="569">
        <f>1000*'Demand Inputs'!F$35*IF('Demand Inputs'!$H$51="Yes",'Demand Inputs'!$H3514,'Demand Profiles'!X3462)</f>
        <v>10.418453523701533</v>
      </c>
      <c r="W3464" s="569">
        <f>1000*'Demand Inputs'!G$35*IF('Demand Inputs'!$H$51="Yes",'Demand Inputs'!$H3514,'Demand Profiles'!Y3462)</f>
        <v>21.939513382311759</v>
      </c>
      <c r="X3464" s="570">
        <f>1000*'Demand Inputs'!H$35*IF('Demand Inputs'!$H$51="Yes",'Demand Inputs'!$H3514,'Demand Profiles'!Z3462)</f>
        <v>37.847388919558739</v>
      </c>
      <c r="Y3464" s="571">
        <f>1000*'Demand Inputs'!E$37*IF('Demand Inputs'!$J$51="Yes",'Demand Inputs'!$J3514,'Demand Profiles'!S3462)</f>
        <v>-2.9378118065350534E-3</v>
      </c>
      <c r="Z3464" s="569">
        <f>1000*'Demand Inputs'!F$37*IF('Demand Inputs'!$J$51="Yes",'Demand Inputs'!$J3514,'Demand Profiles'!T3462)</f>
        <v>-3.3718668532106487E-3</v>
      </c>
      <c r="AA3464" s="569">
        <f>1000*'Demand Inputs'!G$37*IF('Demand Inputs'!$J$51="Yes",'Demand Inputs'!$J3514,'Demand Profiles'!U3462)</f>
        <v>-4.311136444459053E-3</v>
      </c>
      <c r="AB3464" s="569">
        <f>1000*'Demand Inputs'!H$37*IF('Demand Inputs'!$J$51="Yes",'Demand Inputs'!$J3514,'Demand Profiles'!V3462)</f>
        <v>-5.5390352267976912E-3</v>
      </c>
      <c r="AC3464" s="571">
        <f>-'Demand Inputs'!E$38*IF('Demand Inputs'!$K$51="Yes",'Demand Inputs'!$K3514,'Demand Profiles'!AA3462)/INDEX('IEPR CAISO Load Modifiers'!$E$59:$S$59,MATCH(AC$5,'IEPR CAISO Load Modifiers'!$E$27:$S$27,0))*1000</f>
        <v>1.7835132442163875</v>
      </c>
      <c r="AD3464" s="569">
        <f>-'Demand Inputs'!F$38*IF('Demand Inputs'!$K$51="Yes",'Demand Inputs'!$K3514,'Demand Profiles'!AB3462)/INDEX('IEPR CAISO Load Modifiers'!$E$59:$S$59,MATCH(AD$5,'IEPR CAISO Load Modifiers'!$E$27:$S$27,0))*1000</f>
        <v>2.5374642517627817</v>
      </c>
      <c r="AE3464" s="569">
        <f>-'Demand Inputs'!G$38*IF('Demand Inputs'!$K$51="Yes",'Demand Inputs'!$K3514,'Demand Profiles'!AC3462)/INDEX('IEPR CAISO Load Modifiers'!$E$59:$S$59,MATCH(AE$5,'IEPR CAISO Load Modifiers'!$E$27:$S$27,0))*1000</f>
        <v>5.0643527180957228</v>
      </c>
      <c r="AF3464" s="570">
        <f>-'Demand Inputs'!H$38*IF('Demand Inputs'!$K$51="Yes",'Demand Inputs'!$K3514,'Demand Profiles'!AD3462)/INDEX('IEPR CAISO Load Modifiers'!$E$59:$S$59,MATCH(AF$5,'IEPR CAISO Load Modifiers'!$E$27:$S$27,0))*1000</f>
        <v>7.3918756429992358</v>
      </c>
      <c r="AG3464" s="569">
        <f t="shared" si="219"/>
        <v>2766.1107045426047</v>
      </c>
      <c r="AH3464" s="569">
        <f t="shared" si="216"/>
        <v>2851.6547739749308</v>
      </c>
      <c r="AI3464" s="569">
        <f t="shared" si="217"/>
        <v>3033.3929183432551</v>
      </c>
      <c r="AJ3464" s="570">
        <f t="shared" si="218"/>
        <v>3363.848442360279</v>
      </c>
    </row>
    <row r="3465" spans="1:36" x14ac:dyDescent="0.25">
      <c r="A3465" s="9"/>
      <c r="B3465" s="134">
        <v>5</v>
      </c>
      <c r="C3465" s="135">
        <v>25</v>
      </c>
      <c r="D3465" s="137">
        <v>4</v>
      </c>
      <c r="E3465" s="571">
        <f>1000*'Demand Inputs'!E$32*IF('Demand Inputs'!$E$51="Yes",'Demand Inputs'!$E3515,'Demand Profiles'!AG3463)</f>
        <v>1557.8636979558275</v>
      </c>
      <c r="F3465" s="569">
        <f>1000*'Demand Inputs'!F$32*IF('Demand Inputs'!$E$51="Yes",'Demand Inputs'!$E3515,'Demand Profiles'!AH3463)</f>
        <v>1590.4167832228627</v>
      </c>
      <c r="G3465" s="569">
        <f>1000*'Demand Inputs'!G$32*IF('Demand Inputs'!$E$51="Yes",'Demand Inputs'!$E3515,'Demand Profiles'!AI3463)</f>
        <v>1648.8733994043016</v>
      </c>
      <c r="H3465" s="570">
        <f>1000*'Demand Inputs'!H$32*IF('Demand Inputs'!$E$51="Yes",'Demand Inputs'!$E3515,'Demand Profiles'!AJ3463)</f>
        <v>1759.1492383714951</v>
      </c>
      <c r="I3465" s="571">
        <f>1000*'Demand Inputs'!E$33*IF(Custom_CI_shape="Yes",'Demand Inputs'!$F3515,'Demand Profiles'!$E3463)</f>
        <v>1186.6948954832424</v>
      </c>
      <c r="J3465" s="569">
        <f>1000*'Demand Inputs'!F$33*IF(Custom_CI_shape="Yes",'Demand Inputs'!$F3515,'Demand Profiles'!$E3463)</f>
        <v>1217.4586899845729</v>
      </c>
      <c r="K3465" s="569">
        <f>1000*'Demand Inputs'!G$33*IF(Custom_CI_shape="Yes",'Demand Inputs'!$F3515,'Demand Profiles'!$E3463)</f>
        <v>1286.7174784362749</v>
      </c>
      <c r="L3465" s="570">
        <f>1000*'Demand Inputs'!H$33*IF(Custom_CI_shape="Yes",'Demand Inputs'!$F3515,'Demand Profiles'!$E3463)</f>
        <v>1415.568184983628</v>
      </c>
      <c r="M3465" s="569">
        <f>1000*'Demand Inputs'!E$36*IF('Demand Inputs'!$I$51="Yes",'Demand Inputs'!$I3515,'Demand Profiles'!K3463)</f>
        <v>-29.24022734653434</v>
      </c>
      <c r="N3465" s="569">
        <f>1000*'Demand Inputs'!F$36*IF('Demand Inputs'!$I$51="Yes",'Demand Inputs'!$I3515,'Demand Profiles'!L3463)</f>
        <v>-50.318162521926936</v>
      </c>
      <c r="O3465" s="569">
        <f>1000*'Demand Inputs'!G$36*IF('Demand Inputs'!$I$51="Yes",'Demand Inputs'!$I3515,'Demand Profiles'!M3463)</f>
        <v>-86.674471978107618</v>
      </c>
      <c r="P3465" s="570">
        <f>1000*'Demand Inputs'!H$36*IF('Demand Inputs'!$I$51="Yes",'Demand Inputs'!$I3515,'Demand Profiles'!N3463)</f>
        <v>-129.76841663207344</v>
      </c>
      <c r="Q3465" s="571">
        <f>1000*'Demand Inputs'!E$34*IF('Demand Inputs'!$G$51="Yes",'Demand Inputs'!$G3515,'Demand Profiles'!O3463)</f>
        <v>50.196957466444196</v>
      </c>
      <c r="R3465" s="569">
        <f>1000*'Demand Inputs'!F$34*IF('Demand Inputs'!$G$51="Yes",'Demand Inputs'!$G3515,'Demand Profiles'!P3463)</f>
        <v>77.638579762127605</v>
      </c>
      <c r="S3465" s="569">
        <f>1000*'Demand Inputs'!G$34*IF('Demand Inputs'!$G$51="Yes",'Demand Inputs'!$G3515,'Demand Profiles'!Q3463)</f>
        <v>139.01247698081295</v>
      </c>
      <c r="T3465" s="570">
        <f>1000*'Demand Inputs'!H$34*IF('Demand Inputs'!$G$51="Yes",'Demand Inputs'!$G3515,'Demand Profiles'!R3463)</f>
        <v>234.40998260861645</v>
      </c>
      <c r="U3465" s="571">
        <f>1000*'Demand Inputs'!E$35*IF('Demand Inputs'!$H$51="Yes",'Demand Inputs'!$H3515,'Demand Profiles'!W3463)</f>
        <v>6.2744197078081791</v>
      </c>
      <c r="V3465" s="569">
        <f>1000*'Demand Inputs'!F$35*IF('Demand Inputs'!$H$51="Yes",'Demand Inputs'!$H3515,'Demand Profiles'!X3463)</f>
        <v>11.398689810764379</v>
      </c>
      <c r="W3465" s="569">
        <f>1000*'Demand Inputs'!G$35*IF('Demand Inputs'!$H$51="Yes",'Demand Inputs'!$H3515,'Demand Profiles'!Y3463)</f>
        <v>23.244559749206292</v>
      </c>
      <c r="X3465" s="570">
        <f>1000*'Demand Inputs'!H$35*IF('Demand Inputs'!$H$51="Yes",'Demand Inputs'!$H3515,'Demand Profiles'!Z3463)</f>
        <v>41.113884316762231</v>
      </c>
      <c r="Y3465" s="571">
        <f>1000*'Demand Inputs'!E$37*IF('Demand Inputs'!$J$51="Yes",'Demand Inputs'!$J3515,'Demand Profiles'!S3463)</f>
        <v>-2.9378118065350534E-3</v>
      </c>
      <c r="Z3465" s="569">
        <f>1000*'Demand Inputs'!F$37*IF('Demand Inputs'!$J$51="Yes",'Demand Inputs'!$J3515,'Demand Profiles'!T3463)</f>
        <v>-3.3718668532106487E-3</v>
      </c>
      <c r="AA3465" s="569">
        <f>1000*'Demand Inputs'!G$37*IF('Demand Inputs'!$J$51="Yes",'Demand Inputs'!$J3515,'Demand Profiles'!U3463)</f>
        <v>-4.311136444459053E-3</v>
      </c>
      <c r="AB3465" s="569">
        <f>1000*'Demand Inputs'!H$37*IF('Demand Inputs'!$J$51="Yes",'Demand Inputs'!$J3515,'Demand Profiles'!V3463)</f>
        <v>-5.5390352267976912E-3</v>
      </c>
      <c r="AC3465" s="571">
        <f>-'Demand Inputs'!E$38*IF('Demand Inputs'!$K$51="Yes",'Demand Inputs'!$K3515,'Demand Profiles'!AA3463)/INDEX('IEPR CAISO Load Modifiers'!$E$59:$S$59,MATCH(AC$5,'IEPR CAISO Load Modifiers'!$E$27:$S$27,0))*1000</f>
        <v>1.055991643873565</v>
      </c>
      <c r="AD3465" s="569">
        <f>-'Demand Inputs'!F$38*IF('Demand Inputs'!$K$51="Yes",'Demand Inputs'!$K3515,'Demand Profiles'!AB3463)/INDEX('IEPR CAISO Load Modifiers'!$E$59:$S$59,MATCH(AD$5,'IEPR CAISO Load Modifiers'!$E$27:$S$27,0))*1000</f>
        <v>1.5815147348512184</v>
      </c>
      <c r="AE3465" s="569">
        <f>-'Demand Inputs'!G$38*IF('Demand Inputs'!$K$51="Yes",'Demand Inputs'!$K3515,'Demand Profiles'!AC3463)/INDEX('IEPR CAISO Load Modifiers'!$E$59:$S$59,MATCH(AE$5,'IEPR CAISO Load Modifiers'!$E$27:$S$27,0))*1000</f>
        <v>2.9644659733660017</v>
      </c>
      <c r="AF3465" s="570">
        <f>-'Demand Inputs'!H$38*IF('Demand Inputs'!$K$51="Yes",'Demand Inputs'!$K3515,'Demand Profiles'!AD3463)/INDEX('IEPR CAISO Load Modifiers'!$E$59:$S$59,MATCH(AF$5,'IEPR CAISO Load Modifiers'!$E$27:$S$27,0))*1000</f>
        <v>4.8745453947421007</v>
      </c>
      <c r="AG3465" s="569">
        <f t="shared" si="219"/>
        <v>2772.842797098855</v>
      </c>
      <c r="AH3465" s="569">
        <f t="shared" si="216"/>
        <v>2848.1727231263985</v>
      </c>
      <c r="AI3465" s="569">
        <f t="shared" si="217"/>
        <v>3014.1335974294097</v>
      </c>
      <c r="AJ3465" s="570">
        <f t="shared" si="218"/>
        <v>3325.3418800079439</v>
      </c>
    </row>
    <row r="3466" spans="1:36" x14ac:dyDescent="0.25">
      <c r="A3466" s="9"/>
      <c r="B3466" s="134">
        <v>5</v>
      </c>
      <c r="C3466" s="135">
        <v>25</v>
      </c>
      <c r="D3466" s="137">
        <v>5</v>
      </c>
      <c r="E3466" s="571">
        <f>1000*'Demand Inputs'!E$32*IF('Demand Inputs'!$E$51="Yes",'Demand Inputs'!$E3516,'Demand Profiles'!AG3464)</f>
        <v>1514.8081416556881</v>
      </c>
      <c r="F3466" s="569">
        <f>1000*'Demand Inputs'!F$32*IF('Demand Inputs'!$E$51="Yes",'Demand Inputs'!$E3516,'Demand Profiles'!AH3464)</f>
        <v>1545.2478099359321</v>
      </c>
      <c r="G3466" s="569">
        <f>1000*'Demand Inputs'!G$32*IF('Demand Inputs'!$E$51="Yes",'Demand Inputs'!$E3516,'Demand Profiles'!AI3464)</f>
        <v>1599.1563128108712</v>
      </c>
      <c r="H3466" s="570">
        <f>1000*'Demand Inputs'!H$32*IF('Demand Inputs'!$E$51="Yes",'Demand Inputs'!$E3516,'Demand Profiles'!AJ3464)</f>
        <v>1699.3865023382145</v>
      </c>
      <c r="I3466" s="571">
        <f>1000*'Demand Inputs'!E$33*IF(Custom_CI_shape="Yes",'Demand Inputs'!$F3516,'Demand Profiles'!$E3464)</f>
        <v>1392.2504218472418</v>
      </c>
      <c r="J3466" s="569">
        <f>1000*'Demand Inputs'!F$33*IF(Custom_CI_shape="Yes",'Demand Inputs'!$F3516,'Demand Profiles'!$E3464)</f>
        <v>1428.343023269158</v>
      </c>
      <c r="K3466" s="569">
        <f>1000*'Demand Inputs'!G$33*IF(Custom_CI_shape="Yes",'Demand Inputs'!$F3516,'Demand Profiles'!$E3464)</f>
        <v>1509.5985994122111</v>
      </c>
      <c r="L3466" s="570">
        <f>1000*'Demand Inputs'!H$33*IF(Custom_CI_shape="Yes",'Demand Inputs'!$F3516,'Demand Profiles'!$E3464)</f>
        <v>1660.7684167162754</v>
      </c>
      <c r="M3466" s="569">
        <f>1000*'Demand Inputs'!E$36*IF('Demand Inputs'!$I$51="Yes",'Demand Inputs'!$I3516,'Demand Profiles'!K3464)</f>
        <v>-32.151162920299498</v>
      </c>
      <c r="N3466" s="569">
        <f>1000*'Demand Inputs'!F$36*IF('Demand Inputs'!$I$51="Yes",'Demand Inputs'!$I3516,'Demand Profiles'!L3464)</f>
        <v>-55.024545868576119</v>
      </c>
      <c r="O3466" s="569">
        <f>1000*'Demand Inputs'!G$36*IF('Demand Inputs'!$I$51="Yes",'Demand Inputs'!$I3516,'Demand Profiles'!M3464)</f>
        <v>-97.864010847692683</v>
      </c>
      <c r="P3466" s="570">
        <f>1000*'Demand Inputs'!H$36*IF('Demand Inputs'!$I$51="Yes",'Demand Inputs'!$I3516,'Demand Profiles'!N3464)</f>
        <v>-148.72500912999774</v>
      </c>
      <c r="Q3466" s="571">
        <f>1000*'Demand Inputs'!E$34*IF('Demand Inputs'!$G$51="Yes",'Demand Inputs'!$G3516,'Demand Profiles'!O3464)</f>
        <v>43.597140886626896</v>
      </c>
      <c r="R3466" s="569">
        <f>1000*'Demand Inputs'!F$34*IF('Demand Inputs'!$G$51="Yes",'Demand Inputs'!$G3516,'Demand Profiles'!P3464)</f>
        <v>70.670112196540217</v>
      </c>
      <c r="S3466" s="569">
        <f>1000*'Demand Inputs'!G$34*IF('Demand Inputs'!$G$51="Yes",'Demand Inputs'!$G3516,'Demand Profiles'!Q3464)</f>
        <v>127.96296805514285</v>
      </c>
      <c r="T3466" s="570">
        <f>1000*'Demand Inputs'!H$34*IF('Demand Inputs'!$G$51="Yes",'Demand Inputs'!$G3516,'Demand Profiles'!R3464)</f>
        <v>232.14549191706686</v>
      </c>
      <c r="U3466" s="571">
        <f>1000*'Demand Inputs'!E$35*IF('Demand Inputs'!$H$51="Yes",'Demand Inputs'!$H3516,'Demand Profiles'!W3464)</f>
        <v>9.2453500255659193</v>
      </c>
      <c r="V3466" s="569">
        <f>1000*'Demand Inputs'!F$35*IF('Demand Inputs'!$H$51="Yes",'Demand Inputs'!$H3516,'Demand Profiles'!X3464)</f>
        <v>16.525965682806476</v>
      </c>
      <c r="W3466" s="569">
        <f>1000*'Demand Inputs'!G$35*IF('Demand Inputs'!$H$51="Yes",'Demand Inputs'!$H3516,'Demand Profiles'!Y3464)</f>
        <v>32.940341990364644</v>
      </c>
      <c r="X3466" s="570">
        <f>1000*'Demand Inputs'!H$35*IF('Demand Inputs'!$H$51="Yes",'Demand Inputs'!$H3516,'Demand Profiles'!Z3464)</f>
        <v>56.953387359199652</v>
      </c>
      <c r="Y3466" s="571">
        <f>1000*'Demand Inputs'!E$37*IF('Demand Inputs'!$J$51="Yes",'Demand Inputs'!$J3516,'Demand Profiles'!S3464)</f>
        <v>-2.9378118065350534E-3</v>
      </c>
      <c r="Z3466" s="569">
        <f>1000*'Demand Inputs'!F$37*IF('Demand Inputs'!$J$51="Yes",'Demand Inputs'!$J3516,'Demand Profiles'!T3464)</f>
        <v>-3.3718668532106487E-3</v>
      </c>
      <c r="AA3466" s="569">
        <f>1000*'Demand Inputs'!G$37*IF('Demand Inputs'!$J$51="Yes",'Demand Inputs'!$J3516,'Demand Profiles'!U3464)</f>
        <v>-4.311136444459053E-3</v>
      </c>
      <c r="AB3466" s="569">
        <f>1000*'Demand Inputs'!H$37*IF('Demand Inputs'!$J$51="Yes",'Demand Inputs'!$J3516,'Demand Profiles'!V3464)</f>
        <v>-5.5390352267976912E-3</v>
      </c>
      <c r="AC3466" s="571">
        <f>-'Demand Inputs'!E$38*IF('Demand Inputs'!$K$51="Yes",'Demand Inputs'!$K3516,'Demand Profiles'!AA3464)/INDEX('IEPR CAISO Load Modifiers'!$E$59:$S$59,MATCH(AC$5,'IEPR CAISO Load Modifiers'!$E$27:$S$27,0))*1000</f>
        <v>0.78995772510414208</v>
      </c>
      <c r="AD3466" s="569">
        <f>-'Demand Inputs'!F$38*IF('Demand Inputs'!$K$51="Yes",'Demand Inputs'!$K3516,'Demand Profiles'!AB3464)/INDEX('IEPR CAISO Load Modifiers'!$E$59:$S$59,MATCH(AD$5,'IEPR CAISO Load Modifiers'!$E$27:$S$27,0))*1000</f>
        <v>1.2687322883657877</v>
      </c>
      <c r="AE3466" s="569">
        <f>-'Demand Inputs'!G$38*IF('Demand Inputs'!$K$51="Yes",'Demand Inputs'!$K3516,'Demand Profiles'!AC3464)/INDEX('IEPR CAISO Load Modifiers'!$E$59:$S$59,MATCH(AE$5,'IEPR CAISO Load Modifiers'!$E$27:$S$27,0))*1000</f>
        <v>2.5747966238492404</v>
      </c>
      <c r="AF3466" s="570">
        <f>-'Demand Inputs'!H$38*IF('Demand Inputs'!$K$51="Yes",'Demand Inputs'!$K3516,'Demand Profiles'!AD3464)/INDEX('IEPR CAISO Load Modifiers'!$E$59:$S$59,MATCH(AF$5,'IEPR CAISO Load Modifiers'!$E$27:$S$27,0))*1000</f>
        <v>3.4501916740640453</v>
      </c>
      <c r="AG3466" s="569">
        <f t="shared" si="219"/>
        <v>2928.5369114081209</v>
      </c>
      <c r="AH3466" s="569">
        <f t="shared" si="216"/>
        <v>3007.0277256373734</v>
      </c>
      <c r="AI3466" s="569">
        <f t="shared" si="217"/>
        <v>3174.364696908302</v>
      </c>
      <c r="AJ3466" s="570">
        <f t="shared" si="218"/>
        <v>3503.973441839596</v>
      </c>
    </row>
    <row r="3467" spans="1:36" x14ac:dyDescent="0.25">
      <c r="A3467" s="9"/>
      <c r="B3467" s="134">
        <v>5</v>
      </c>
      <c r="C3467" s="135">
        <v>25</v>
      </c>
      <c r="D3467" s="137">
        <v>6</v>
      </c>
      <c r="E3467" s="571">
        <f>1000*'Demand Inputs'!E$32*IF('Demand Inputs'!$E$51="Yes",'Demand Inputs'!$E3517,'Demand Profiles'!AG3465)</f>
        <v>1563.4321933834692</v>
      </c>
      <c r="F3467" s="569">
        <f>1000*'Demand Inputs'!F$32*IF('Demand Inputs'!$E$51="Yes",'Demand Inputs'!$E3517,'Demand Profiles'!AH3465)</f>
        <v>1593.8853143355657</v>
      </c>
      <c r="G3467" s="569">
        <f>1000*'Demand Inputs'!G$32*IF('Demand Inputs'!$E$51="Yes",'Demand Inputs'!$E3517,'Demand Profiles'!AI3465)</f>
        <v>1648.1326680161169</v>
      </c>
      <c r="H3467" s="570">
        <f>1000*'Demand Inputs'!H$32*IF('Demand Inputs'!$E$51="Yes",'Demand Inputs'!$E3517,'Demand Profiles'!AJ3465)</f>
        <v>1744.4974272326633</v>
      </c>
      <c r="I3467" s="571">
        <f>1000*'Demand Inputs'!E$33*IF(Custom_CI_shape="Yes",'Demand Inputs'!$F3517,'Demand Profiles'!$E3465)</f>
        <v>1577.9424688522408</v>
      </c>
      <c r="J3467" s="569">
        <f>1000*'Demand Inputs'!F$33*IF(Custom_CI_shape="Yes",'Demand Inputs'!$F3517,'Demand Profiles'!$E3465)</f>
        <v>1618.8489377613573</v>
      </c>
      <c r="K3467" s="569">
        <f>1000*'Demand Inputs'!G$33*IF(Custom_CI_shape="Yes",'Demand Inputs'!$F3517,'Demand Profiles'!$E3465)</f>
        <v>1710.9420141326773</v>
      </c>
      <c r="L3467" s="570">
        <f>1000*'Demand Inputs'!H$33*IF(Custom_CI_shape="Yes",'Demand Inputs'!$F3517,'Demand Profiles'!$E3465)</f>
        <v>1882.2741760696265</v>
      </c>
      <c r="M3467" s="569">
        <f>1000*'Demand Inputs'!E$36*IF('Demand Inputs'!$I$51="Yes",'Demand Inputs'!$I3517,'Demand Profiles'!K3465)</f>
        <v>-36.189745999571564</v>
      </c>
      <c r="N3467" s="569">
        <f>1000*'Demand Inputs'!F$36*IF('Demand Inputs'!$I$51="Yes",'Demand Inputs'!$I3517,'Demand Profiles'!L3465)</f>
        <v>-67.812814400090758</v>
      </c>
      <c r="O3467" s="569">
        <f>1000*'Demand Inputs'!G$36*IF('Demand Inputs'!$I$51="Yes",'Demand Inputs'!$I3517,'Demand Profiles'!M3465)</f>
        <v>-124.48622966404103</v>
      </c>
      <c r="P3467" s="570">
        <f>1000*'Demand Inputs'!H$36*IF('Demand Inputs'!$I$51="Yes",'Demand Inputs'!$I3517,'Demand Profiles'!N3465)</f>
        <v>-191.80193025862127</v>
      </c>
      <c r="Q3467" s="571">
        <f>1000*'Demand Inputs'!E$34*IF('Demand Inputs'!$G$51="Yes",'Demand Inputs'!$G3517,'Demand Profiles'!O3465)</f>
        <v>70.295550663427747</v>
      </c>
      <c r="R3467" s="569">
        <f>1000*'Demand Inputs'!F$34*IF('Demand Inputs'!$G$51="Yes",'Demand Inputs'!$G3517,'Demand Profiles'!P3465)</f>
        <v>107.00820133321481</v>
      </c>
      <c r="S3467" s="569">
        <f>1000*'Demand Inputs'!G$34*IF('Demand Inputs'!$G$51="Yes",'Demand Inputs'!$G3517,'Demand Profiles'!Q3465)</f>
        <v>187.73736395289058</v>
      </c>
      <c r="T3467" s="570">
        <f>1000*'Demand Inputs'!H$34*IF('Demand Inputs'!$G$51="Yes",'Demand Inputs'!$G3517,'Demand Profiles'!R3465)</f>
        <v>324.582126368697</v>
      </c>
      <c r="U3467" s="571">
        <f>1000*'Demand Inputs'!E$35*IF('Demand Inputs'!$H$51="Yes",'Demand Inputs'!$H3517,'Demand Profiles'!W3465)</f>
        <v>18.071279608196555</v>
      </c>
      <c r="V3467" s="569">
        <f>1000*'Demand Inputs'!F$35*IF('Demand Inputs'!$H$51="Yes",'Demand Inputs'!$H3517,'Demand Profiles'!X3465)</f>
        <v>30.727187514125106</v>
      </c>
      <c r="W3467" s="569">
        <f>1000*'Demand Inputs'!G$35*IF('Demand Inputs'!$H$51="Yes",'Demand Inputs'!$H3517,'Demand Profiles'!Y3465)</f>
        <v>58.794856793818411</v>
      </c>
      <c r="X3467" s="570">
        <f>1000*'Demand Inputs'!H$35*IF('Demand Inputs'!$H$51="Yes",'Demand Inputs'!$H3517,'Demand Profiles'!Z3465)</f>
        <v>99.523449281584007</v>
      </c>
      <c r="Y3467" s="571">
        <f>1000*'Demand Inputs'!E$37*IF('Demand Inputs'!$J$51="Yes",'Demand Inputs'!$J3517,'Demand Profiles'!S3465)</f>
        <v>-84.966969045637981</v>
      </c>
      <c r="Z3467" s="569">
        <f>1000*'Demand Inputs'!F$37*IF('Demand Inputs'!$J$51="Yes",'Demand Inputs'!$J3517,'Demand Profiles'!T3465)</f>
        <v>-97.559468758406481</v>
      </c>
      <c r="AA3467" s="569">
        <f>1000*'Demand Inputs'!G$37*IF('Demand Inputs'!$J$51="Yes",'Demand Inputs'!$J3517,'Demand Profiles'!U3465)</f>
        <v>-125.05304930901019</v>
      </c>
      <c r="AB3467" s="569">
        <f>1000*'Demand Inputs'!H$37*IF('Demand Inputs'!$J$51="Yes",'Demand Inputs'!$J3517,'Demand Profiles'!V3465)</f>
        <v>-161.60084805902764</v>
      </c>
      <c r="AC3467" s="571">
        <f>-'Demand Inputs'!E$38*IF('Demand Inputs'!$K$51="Yes",'Demand Inputs'!$K3517,'Demand Profiles'!AA3465)/INDEX('IEPR CAISO Load Modifiers'!$E$59:$S$59,MATCH(AC$5,'IEPR CAISO Load Modifiers'!$E$27:$S$27,0))*1000</f>
        <v>-0.26603390519626197</v>
      </c>
      <c r="AD3467" s="569">
        <f>-'Demand Inputs'!F$38*IF('Demand Inputs'!$K$51="Yes",'Demand Inputs'!$K3517,'Demand Profiles'!AB3465)/INDEX('IEPR CAISO Load Modifiers'!$E$59:$S$59,MATCH(AD$5,'IEPR CAISO Load Modifiers'!$E$27:$S$27,0))*1000</f>
        <v>-0.52130407747571694</v>
      </c>
      <c r="AE3467" s="569">
        <f>-'Demand Inputs'!G$38*IF('Demand Inputs'!$K$51="Yes",'Demand Inputs'!$K3517,'Demand Profiles'!AC3465)/INDEX('IEPR CAISO Load Modifiers'!$E$59:$S$59,MATCH(AE$5,'IEPR CAISO Load Modifiers'!$E$27:$S$27,0))*1000</f>
        <v>-0.86457948571004506</v>
      </c>
      <c r="AF3467" s="570">
        <f>-'Demand Inputs'!H$38*IF('Demand Inputs'!$K$51="Yes",'Demand Inputs'!$K3517,'Demand Profiles'!AD3465)/INDEX('IEPR CAISO Load Modifiers'!$E$59:$S$59,MATCH(AF$5,'IEPR CAISO Load Modifiers'!$E$27:$S$27,0))*1000</f>
        <v>-1.4243530245133298</v>
      </c>
      <c r="AG3467" s="569">
        <f t="shared" si="219"/>
        <v>3108.3187435569284</v>
      </c>
      <c r="AH3467" s="569">
        <f t="shared" si="216"/>
        <v>3184.5760537082901</v>
      </c>
      <c r="AI3467" s="569">
        <f t="shared" si="217"/>
        <v>3355.2030444367419</v>
      </c>
      <c r="AJ3467" s="570">
        <f t="shared" si="218"/>
        <v>3696.0500476104085</v>
      </c>
    </row>
    <row r="3468" spans="1:36" x14ac:dyDescent="0.25">
      <c r="A3468" s="9"/>
      <c r="B3468" s="134">
        <v>5</v>
      </c>
      <c r="C3468" s="135">
        <v>25</v>
      </c>
      <c r="D3468" s="137">
        <v>7</v>
      </c>
      <c r="E3468" s="571">
        <f>1000*'Demand Inputs'!E$32*IF('Demand Inputs'!$E$51="Yes",'Demand Inputs'!$E3518,'Demand Profiles'!AG3466)</f>
        <v>1452.2309835313163</v>
      </c>
      <c r="F3468" s="569">
        <f>1000*'Demand Inputs'!F$32*IF('Demand Inputs'!$E$51="Yes",'Demand Inputs'!$E3518,'Demand Profiles'!AH3466)</f>
        <v>1477.7071383962025</v>
      </c>
      <c r="G3468" s="569">
        <f>1000*'Demand Inputs'!G$32*IF('Demand Inputs'!$E$51="Yes",'Demand Inputs'!$E3518,'Demand Profiles'!AI3466)</f>
        <v>1522.0679030147114</v>
      </c>
      <c r="H3468" s="570">
        <f>1000*'Demand Inputs'!H$32*IF('Demand Inputs'!$E$51="Yes",'Demand Inputs'!$E3518,'Demand Profiles'!AJ3466)</f>
        <v>1596.4215990591074</v>
      </c>
      <c r="I3468" s="571">
        <f>1000*'Demand Inputs'!E$33*IF(Custom_CI_shape="Yes",'Demand Inputs'!$F3518,'Demand Profiles'!$E3466)</f>
        <v>1986.2300163335506</v>
      </c>
      <c r="J3468" s="569">
        <f>1000*'Demand Inputs'!F$33*IF(Custom_CI_shape="Yes",'Demand Inputs'!$F3518,'Demand Profiles'!$E3466)</f>
        <v>2037.7209027336116</v>
      </c>
      <c r="K3468" s="569">
        <f>1000*'Demand Inputs'!G$33*IF(Custom_CI_shape="Yes",'Demand Inputs'!$F3518,'Demand Profiles'!$E3466)</f>
        <v>2153.6427669307668</v>
      </c>
      <c r="L3468" s="570">
        <f>1000*'Demand Inputs'!H$33*IF(Custom_CI_shape="Yes",'Demand Inputs'!$F3518,'Demand Profiles'!$E3466)</f>
        <v>2369.3065756690025</v>
      </c>
      <c r="M3468" s="569">
        <f>1000*'Demand Inputs'!E$36*IF('Demand Inputs'!$I$51="Yes",'Demand Inputs'!$I3518,'Demand Profiles'!K3466)</f>
        <v>-43.534769640942379</v>
      </c>
      <c r="N3468" s="569">
        <f>1000*'Demand Inputs'!F$36*IF('Demand Inputs'!$I$51="Yes",'Demand Inputs'!$I3518,'Demand Profiles'!L3466)</f>
        <v>-83.367497302208449</v>
      </c>
      <c r="O3468" s="569">
        <f>1000*'Demand Inputs'!G$36*IF('Demand Inputs'!$I$51="Yes",'Demand Inputs'!$I3518,'Demand Profiles'!M3466)</f>
        <v>-155.76139694878074</v>
      </c>
      <c r="P3468" s="570">
        <f>1000*'Demand Inputs'!H$36*IF('Demand Inputs'!$I$51="Yes",'Demand Inputs'!$I3518,'Demand Profiles'!N3466)</f>
        <v>-241.62114194838321</v>
      </c>
      <c r="Q3468" s="571">
        <f>1000*'Demand Inputs'!E$34*IF('Demand Inputs'!$G$51="Yes",'Demand Inputs'!$G3518,'Demand Profiles'!O3466)</f>
        <v>119.08669571130496</v>
      </c>
      <c r="R3468" s="569">
        <f>1000*'Demand Inputs'!F$34*IF('Demand Inputs'!$G$51="Yes",'Demand Inputs'!$G3518,'Demand Profiles'!P3466)</f>
        <v>180.75722180022083</v>
      </c>
      <c r="S3468" s="569">
        <f>1000*'Demand Inputs'!G$34*IF('Demand Inputs'!$G$51="Yes",'Demand Inputs'!$G3518,'Demand Profiles'!Q3466)</f>
        <v>296.69322804005566</v>
      </c>
      <c r="T3468" s="570">
        <f>1000*'Demand Inputs'!H$34*IF('Demand Inputs'!$G$51="Yes",'Demand Inputs'!$G3518,'Demand Profiles'!R3466)</f>
        <v>512.28124947326558</v>
      </c>
      <c r="U3468" s="571">
        <f>1000*'Demand Inputs'!E$35*IF('Demand Inputs'!$H$51="Yes",'Demand Inputs'!$H3518,'Demand Profiles'!W3466)</f>
        <v>25.158625926269398</v>
      </c>
      <c r="V3468" s="569">
        <f>1000*'Demand Inputs'!F$35*IF('Demand Inputs'!$H$51="Yes",'Demand Inputs'!$H3518,'Demand Profiles'!X3466)</f>
        <v>43.21570550217681</v>
      </c>
      <c r="W3468" s="569">
        <f>1000*'Demand Inputs'!G$35*IF('Demand Inputs'!$H$51="Yes",'Demand Inputs'!$H3518,'Demand Profiles'!Y3466)</f>
        <v>81.31905376241869</v>
      </c>
      <c r="X3468" s="570">
        <f>1000*'Demand Inputs'!H$35*IF('Demand Inputs'!$H$51="Yes",'Demand Inputs'!$H3518,'Demand Profiles'!Z3466)</f>
        <v>136.19267898586111</v>
      </c>
      <c r="Y3468" s="571">
        <f>1000*'Demand Inputs'!E$37*IF('Demand Inputs'!$J$51="Yes",'Demand Inputs'!$J3518,'Demand Profiles'!S3466)</f>
        <v>-377.95608613720623</v>
      </c>
      <c r="Z3468" s="569">
        <f>1000*'Demand Inputs'!F$37*IF('Demand Inputs'!$J$51="Yes",'Demand Inputs'!$J3518,'Demand Profiles'!T3466)</f>
        <v>-433.13556685116151</v>
      </c>
      <c r="AA3468" s="569">
        <f>1000*'Demand Inputs'!G$37*IF('Demand Inputs'!$J$51="Yes",'Demand Inputs'!$J3518,'Demand Profiles'!U3466)</f>
        <v>-552.13644375264562</v>
      </c>
      <c r="AB3468" s="569">
        <f>1000*'Demand Inputs'!H$37*IF('Demand Inputs'!$J$51="Yes",'Demand Inputs'!$J3518,'Demand Profiles'!V3466)</f>
        <v>-706.18408606877153</v>
      </c>
      <c r="AC3468" s="571">
        <f>-'Demand Inputs'!E$38*IF('Demand Inputs'!$K$51="Yes",'Demand Inputs'!$K3518,'Demand Profiles'!AA3466)/INDEX('IEPR CAISO Load Modifiers'!$E$59:$S$59,MATCH(AC$5,'IEPR CAISO Load Modifiers'!$E$27:$S$27,0))*1000</f>
        <v>0.5320678375388439</v>
      </c>
      <c r="AD3468" s="569">
        <f>-'Demand Inputs'!F$38*IF('Demand Inputs'!$K$51="Yes",'Demand Inputs'!$K3518,'Demand Profiles'!AB3466)/INDEX('IEPR CAISO Load Modifiers'!$E$59:$S$59,MATCH(AD$5,'IEPR CAISO Load Modifiers'!$E$27:$S$27,0))*1000</f>
        <v>0.92074483703222265</v>
      </c>
      <c r="AE3468" s="569">
        <f>-'Demand Inputs'!G$38*IF('Demand Inputs'!$K$51="Yes",'Demand Inputs'!$K3518,'Demand Profiles'!AC3466)/INDEX('IEPR CAISO Load Modifiers'!$E$59:$S$59,MATCH(AE$5,'IEPR CAISO Load Modifiers'!$E$27:$S$27,0))*1000</f>
        <v>1.787339683139276</v>
      </c>
      <c r="AF3468" s="570">
        <f>-'Demand Inputs'!H$38*IF('Demand Inputs'!$K$51="Yes",'Demand Inputs'!$K3518,'Demand Profiles'!AD3466)/INDEX('IEPR CAISO Load Modifiers'!$E$59:$S$59,MATCH(AF$5,'IEPR CAISO Load Modifiers'!$E$27:$S$27,0))*1000</f>
        <v>3.1410952329443513</v>
      </c>
      <c r="AG3468" s="569">
        <f t="shared" si="219"/>
        <v>3161.7475335618315</v>
      </c>
      <c r="AH3468" s="569">
        <f t="shared" si="216"/>
        <v>3223.818649115874</v>
      </c>
      <c r="AI3468" s="569">
        <f t="shared" si="217"/>
        <v>3347.6124507296654</v>
      </c>
      <c r="AJ3468" s="570">
        <f t="shared" si="218"/>
        <v>3669.5379704030256</v>
      </c>
    </row>
    <row r="3469" spans="1:36" x14ac:dyDescent="0.25">
      <c r="A3469" s="9"/>
      <c r="B3469" s="134">
        <v>5</v>
      </c>
      <c r="C3469" s="135">
        <v>25</v>
      </c>
      <c r="D3469" s="137">
        <v>8</v>
      </c>
      <c r="E3469" s="571">
        <f>1000*'Demand Inputs'!E$32*IF('Demand Inputs'!$E$51="Yes",'Demand Inputs'!$E3519,'Demand Profiles'!AG3467)</f>
        <v>1342.6358170835858</v>
      </c>
      <c r="F3469" s="569">
        <f>1000*'Demand Inputs'!F$32*IF('Demand Inputs'!$E$51="Yes",'Demand Inputs'!$E3519,'Demand Profiles'!AH3467)</f>
        <v>1363.2355948386719</v>
      </c>
      <c r="G3469" s="569">
        <f>1000*'Demand Inputs'!G$32*IF('Demand Inputs'!$E$51="Yes",'Demand Inputs'!$E3519,'Demand Profiles'!AI3467)</f>
        <v>1398.6276854544242</v>
      </c>
      <c r="H3469" s="570">
        <f>1000*'Demand Inputs'!H$32*IF('Demand Inputs'!$E$51="Yes",'Demand Inputs'!$E3519,'Demand Profiles'!AJ3467)</f>
        <v>1451.2578473960452</v>
      </c>
      <c r="I3469" s="571">
        <f>1000*'Demand Inputs'!E$33*IF(Custom_CI_shape="Yes",'Demand Inputs'!$F3519,'Demand Profiles'!$E3467)</f>
        <v>2343.3928674064096</v>
      </c>
      <c r="J3469" s="569">
        <f>1000*'Demand Inputs'!F$33*IF(Custom_CI_shape="Yes",'Demand Inputs'!$F3519,'Demand Profiles'!$E3467)</f>
        <v>2404.1428182852474</v>
      </c>
      <c r="K3469" s="569">
        <f>1000*'Demand Inputs'!G$33*IF(Custom_CI_shape="Yes",'Demand Inputs'!$F3519,'Demand Profiles'!$E3467)</f>
        <v>2540.9096919615986</v>
      </c>
      <c r="L3469" s="570">
        <f>1000*'Demand Inputs'!H$33*IF(Custom_CI_shape="Yes",'Demand Inputs'!$F3519,'Demand Profiles'!$E3467)</f>
        <v>2795.3540548998794</v>
      </c>
      <c r="M3469" s="569">
        <f>1000*'Demand Inputs'!E$36*IF('Demand Inputs'!$I$51="Yes",'Demand Inputs'!$I3519,'Demand Profiles'!K3467)</f>
        <v>-51.321227764477634</v>
      </c>
      <c r="N3469" s="569">
        <f>1000*'Demand Inputs'!F$36*IF('Demand Inputs'!$I$51="Yes",'Demand Inputs'!$I3519,'Demand Profiles'!L3467)</f>
        <v>-96.15572452148821</v>
      </c>
      <c r="O3469" s="569">
        <f>1000*'Demand Inputs'!G$36*IF('Demand Inputs'!$I$51="Yes",'Demand Inputs'!$I3519,'Demand Profiles'!M3467)</f>
        <v>-179.25610783119632</v>
      </c>
      <c r="P3469" s="570">
        <f>1000*'Demand Inputs'!H$36*IF('Demand Inputs'!$I$51="Yes",'Demand Inputs'!$I3519,'Demand Profiles'!N3467)</f>
        <v>-279.10958227275444</v>
      </c>
      <c r="Q3469" s="571">
        <f>1000*'Demand Inputs'!E$34*IF('Demand Inputs'!$G$51="Yes",'Demand Inputs'!$G3519,'Demand Profiles'!O3467)</f>
        <v>171.60533214269395</v>
      </c>
      <c r="R3469" s="569">
        <f>1000*'Demand Inputs'!F$34*IF('Demand Inputs'!$G$51="Yes",'Demand Inputs'!$G3519,'Demand Profiles'!P3467)</f>
        <v>256.14127145884402</v>
      </c>
      <c r="S3469" s="569">
        <f>1000*'Demand Inputs'!G$34*IF('Demand Inputs'!$G$51="Yes",'Demand Inputs'!$G3519,'Demand Profiles'!Q3467)</f>
        <v>419.24888862762884</v>
      </c>
      <c r="T3469" s="570">
        <f>1000*'Demand Inputs'!H$34*IF('Demand Inputs'!$G$51="Yes",'Demand Inputs'!$G3519,'Demand Profiles'!R3467)</f>
        <v>719.99245134952992</v>
      </c>
      <c r="U3469" s="571">
        <f>1000*'Demand Inputs'!E$35*IF('Demand Inputs'!$H$51="Yes",'Demand Inputs'!$H3519,'Demand Profiles'!W3467)</f>
        <v>27.172725858135429</v>
      </c>
      <c r="V3469" s="569">
        <f>1000*'Demand Inputs'!F$35*IF('Demand Inputs'!$H$51="Yes",'Demand Inputs'!$H3519,'Demand Profiles'!X3467)</f>
        <v>46.429901263628942</v>
      </c>
      <c r="W3469" s="569">
        <f>1000*'Demand Inputs'!G$35*IF('Demand Inputs'!$H$51="Yes",'Demand Inputs'!$H3519,'Demand Profiles'!Y3467)</f>
        <v>87.310902599026505</v>
      </c>
      <c r="X3469" s="570">
        <f>1000*'Demand Inputs'!H$35*IF('Demand Inputs'!$H$51="Yes",'Demand Inputs'!$H3519,'Demand Profiles'!Z3467)</f>
        <v>146.43627001709129</v>
      </c>
      <c r="Y3469" s="571">
        <f>1000*'Demand Inputs'!E$37*IF('Demand Inputs'!$J$51="Yes",'Demand Inputs'!$J3519,'Demand Profiles'!S3467)</f>
        <v>-705.60601239024527</v>
      </c>
      <c r="Z3469" s="569">
        <f>1000*'Demand Inputs'!F$37*IF('Demand Inputs'!$J$51="Yes",'Demand Inputs'!$J3519,'Demand Profiles'!T3467)</f>
        <v>-806.73746206263127</v>
      </c>
      <c r="AA3469" s="569">
        <f>1000*'Demand Inputs'!G$37*IF('Demand Inputs'!$J$51="Yes",'Demand Inputs'!$J3519,'Demand Profiles'!U3467)</f>
        <v>-1022.8330379450445</v>
      </c>
      <c r="AB3469" s="569">
        <f>1000*'Demand Inputs'!H$37*IF('Demand Inputs'!$J$51="Yes",'Demand Inputs'!$J3519,'Demand Profiles'!V3467)</f>
        <v>-1300.6527643622965</v>
      </c>
      <c r="AC3469" s="571">
        <f>-'Demand Inputs'!E$38*IF('Demand Inputs'!$K$51="Yes",'Demand Inputs'!$K3519,'Demand Profiles'!AA3467)/INDEX('IEPR CAISO Load Modifiers'!$E$59:$S$59,MATCH(AC$5,'IEPR CAISO Load Modifiers'!$E$27:$S$27,0))*1000</f>
        <v>4.8836229231590087</v>
      </c>
      <c r="AD3469" s="569">
        <f>-'Demand Inputs'!F$38*IF('Demand Inputs'!$K$51="Yes",'Demand Inputs'!$K3519,'Demand Profiles'!AB3467)/INDEX('IEPR CAISO Load Modifiers'!$E$59:$S$59,MATCH(AD$5,'IEPR CAISO Load Modifiers'!$E$27:$S$27,0))*1000</f>
        <v>8.5317855868105887</v>
      </c>
      <c r="AE3469" s="569">
        <f>-'Demand Inputs'!G$38*IF('Demand Inputs'!$K$51="Yes",'Demand Inputs'!$K3519,'Demand Profiles'!AC3467)/INDEX('IEPR CAISO Load Modifiers'!$E$59:$S$59,MATCH(AE$5,'IEPR CAISO Load Modifiers'!$E$27:$S$27,0))*1000</f>
        <v>17.238830594148652</v>
      </c>
      <c r="AF3469" s="570">
        <f>-'Demand Inputs'!H$38*IF('Demand Inputs'!$K$51="Yes",'Demand Inputs'!$K3519,'Demand Profiles'!AD3467)/INDEX('IEPR CAISO Load Modifiers'!$E$59:$S$59,MATCH(AF$5,'IEPR CAISO Load Modifiers'!$E$27:$S$27,0))*1000</f>
        <v>29.592567286706032</v>
      </c>
      <c r="AG3469" s="569">
        <f t="shared" si="219"/>
        <v>3132.763125259261</v>
      </c>
      <c r="AH3469" s="569">
        <f t="shared" si="216"/>
        <v>3175.5881848490835</v>
      </c>
      <c r="AI3469" s="569">
        <f t="shared" si="217"/>
        <v>3261.246853460585</v>
      </c>
      <c r="AJ3469" s="570">
        <f t="shared" si="218"/>
        <v>3562.8708443142013</v>
      </c>
    </row>
    <row r="3470" spans="1:36" x14ac:dyDescent="0.25">
      <c r="A3470" s="9"/>
      <c r="B3470" s="134">
        <v>5</v>
      </c>
      <c r="C3470" s="135">
        <v>25</v>
      </c>
      <c r="D3470" s="137">
        <v>9</v>
      </c>
      <c r="E3470" s="571">
        <f>1000*'Demand Inputs'!E$32*IF('Demand Inputs'!$E$51="Yes",'Demand Inputs'!$E3520,'Demand Profiles'!AG3468)</f>
        <v>1241.7903034952446</v>
      </c>
      <c r="F3470" s="569">
        <f>1000*'Demand Inputs'!F$32*IF('Demand Inputs'!$E$51="Yes",'Demand Inputs'!$E3520,'Demand Profiles'!AH3468)</f>
        <v>1257.506343314524</v>
      </c>
      <c r="G3470" s="569">
        <f>1000*'Demand Inputs'!G$32*IF('Demand Inputs'!$E$51="Yes",'Demand Inputs'!$E3520,'Demand Profiles'!AI3468)</f>
        <v>1286.1305650328484</v>
      </c>
      <c r="H3470" s="570">
        <f>1000*'Demand Inputs'!H$32*IF('Demand Inputs'!$E$51="Yes",'Demand Inputs'!$E3520,'Demand Profiles'!AJ3468)</f>
        <v>1321.4287167412369</v>
      </c>
      <c r="I3470" s="571">
        <f>1000*'Demand Inputs'!E$33*IF(Custom_CI_shape="Yes",'Demand Inputs'!$F3520,'Demand Profiles'!$E3468)</f>
        <v>2616.5480529271858</v>
      </c>
      <c r="J3470" s="569">
        <f>1000*'Demand Inputs'!F$33*IF(Custom_CI_shape="Yes",'Demand Inputs'!$F3520,'Demand Profiles'!$E3468)</f>
        <v>2684.3792595073151</v>
      </c>
      <c r="K3470" s="569">
        <f>1000*'Demand Inputs'!G$33*IF(Custom_CI_shape="Yes",'Demand Inputs'!$F3520,'Demand Profiles'!$E3468)</f>
        <v>2837.0882235056824</v>
      </c>
      <c r="L3470" s="570">
        <f>1000*'Demand Inputs'!H$33*IF(Custom_CI_shape="Yes",'Demand Inputs'!$F3520,'Demand Profiles'!$E3468)</f>
        <v>3121.1916325773782</v>
      </c>
      <c r="M3470" s="569">
        <f>1000*'Demand Inputs'!E$36*IF('Demand Inputs'!$I$51="Yes",'Demand Inputs'!$I3520,'Demand Profiles'!K3468)</f>
        <v>-56.852373291954301</v>
      </c>
      <c r="N3470" s="569">
        <f>1000*'Demand Inputs'!F$36*IF('Demand Inputs'!$I$51="Yes",'Demand Inputs'!$I3520,'Demand Profiles'!L3468)</f>
        <v>-102.4106913944518</v>
      </c>
      <c r="O3470" s="569">
        <f>1000*'Demand Inputs'!G$36*IF('Demand Inputs'!$I$51="Yes",'Demand Inputs'!$I3520,'Demand Profiles'!M3468)</f>
        <v>-186.75504962641267</v>
      </c>
      <c r="P3470" s="570">
        <f>1000*'Demand Inputs'!H$36*IF('Demand Inputs'!$I$51="Yes",'Demand Inputs'!$I3520,'Demand Profiles'!N3468)</f>
        <v>-288.58785016325993</v>
      </c>
      <c r="Q3470" s="571">
        <f>1000*'Demand Inputs'!E$34*IF('Demand Inputs'!$G$51="Yes",'Demand Inputs'!$G3520,'Demand Profiles'!O3468)</f>
        <v>192.5916918208664</v>
      </c>
      <c r="R3470" s="569">
        <f>1000*'Demand Inputs'!F$34*IF('Demand Inputs'!$G$51="Yes",'Demand Inputs'!$G3520,'Demand Profiles'!P3468)</f>
        <v>286.29492364572468</v>
      </c>
      <c r="S3470" s="569">
        <f>1000*'Demand Inputs'!G$34*IF('Demand Inputs'!$G$51="Yes",'Demand Inputs'!$G3520,'Demand Profiles'!Q3468)</f>
        <v>470.06925088992665</v>
      </c>
      <c r="T3470" s="570">
        <f>1000*'Demand Inputs'!H$34*IF('Demand Inputs'!$G$51="Yes",'Demand Inputs'!$G3520,'Demand Profiles'!R3468)</f>
        <v>802.94962604161185</v>
      </c>
      <c r="U3470" s="571">
        <f>1000*'Demand Inputs'!E$35*IF('Demand Inputs'!$H$51="Yes",'Demand Inputs'!$H3520,'Demand Profiles'!W3468)</f>
        <v>21.614950731419526</v>
      </c>
      <c r="V3470" s="569">
        <f>1000*'Demand Inputs'!F$35*IF('Demand Inputs'!$H$51="Yes",'Demand Inputs'!$H3520,'Demand Profiles'!X3468)</f>
        <v>37.392514276395012</v>
      </c>
      <c r="W3470" s="569">
        <f>1000*'Demand Inputs'!G$35*IF('Demand Inputs'!$H$51="Yes",'Demand Inputs'!$H3520,'Demand Profiles'!Y3468)</f>
        <v>70.965349187894574</v>
      </c>
      <c r="X3470" s="570">
        <f>1000*'Demand Inputs'!H$35*IF('Demand Inputs'!$H$51="Yes",'Demand Inputs'!$H3520,'Demand Profiles'!Z3468)</f>
        <v>120.01064109057531</v>
      </c>
      <c r="Y3470" s="571">
        <f>1000*'Demand Inputs'!E$37*IF('Demand Inputs'!$J$51="Yes",'Demand Inputs'!$J3520,'Demand Profiles'!S3468)</f>
        <v>-1158.0810936961182</v>
      </c>
      <c r="Z3470" s="569">
        <f>1000*'Demand Inputs'!F$37*IF('Demand Inputs'!$J$51="Yes",'Demand Inputs'!$J3520,'Demand Profiles'!T3468)</f>
        <v>-1325.1964783916408</v>
      </c>
      <c r="AA3470" s="569">
        <f>1000*'Demand Inputs'!G$37*IF('Demand Inputs'!$J$51="Yes",'Demand Inputs'!$J3520,'Demand Profiles'!U3468)</f>
        <v>-1683.5396850637887</v>
      </c>
      <c r="AB3470" s="569">
        <f>1000*'Demand Inputs'!H$37*IF('Demand Inputs'!$J$51="Yes",'Demand Inputs'!$J3520,'Demand Profiles'!V3468)</f>
        <v>-2146.920375746919</v>
      </c>
      <c r="AC3470" s="571">
        <f>-'Demand Inputs'!E$38*IF('Demand Inputs'!$K$51="Yes",'Demand Inputs'!$K3520,'Demand Profiles'!AA3468)/INDEX('IEPR CAISO Load Modifiers'!$E$59:$S$59,MATCH(AC$5,'IEPR CAISO Load Modifiers'!$E$27:$S$27,0))*1000</f>
        <v>10.348178142544786</v>
      </c>
      <c r="AD3470" s="569">
        <f>-'Demand Inputs'!F$38*IF('Demand Inputs'!$K$51="Yes",'Demand Inputs'!$K3520,'Demand Profiles'!AB3468)/INDEX('IEPR CAISO Load Modifiers'!$E$59:$S$59,MATCH(AD$5,'IEPR CAISO Load Modifiers'!$E$27:$S$27,0))*1000</f>
        <v>17.724338498770702</v>
      </c>
      <c r="AE3470" s="569">
        <f>-'Demand Inputs'!G$38*IF('Demand Inputs'!$K$51="Yes",'Demand Inputs'!$K3520,'Demand Profiles'!AC3468)/INDEX('IEPR CAISO Load Modifiers'!$E$59:$S$59,MATCH(AE$5,'IEPR CAISO Load Modifiers'!$E$27:$S$27,0))*1000</f>
        <v>35.259701056426998</v>
      </c>
      <c r="AF3470" s="570">
        <f>-'Demand Inputs'!H$38*IF('Demand Inputs'!$K$51="Yes",'Demand Inputs'!$K3520,'Demand Profiles'!AD3468)/INDEX('IEPR CAISO Load Modifiers'!$E$59:$S$59,MATCH(AF$5,'IEPR CAISO Load Modifiers'!$E$27:$S$27,0))*1000</f>
        <v>59.101618476178714</v>
      </c>
      <c r="AG3470" s="569">
        <f t="shared" si="219"/>
        <v>2867.9597101291888</v>
      </c>
      <c r="AH3470" s="569">
        <f t="shared" si="216"/>
        <v>2855.6902094566358</v>
      </c>
      <c r="AI3470" s="569">
        <f t="shared" si="217"/>
        <v>2829.2183549825777</v>
      </c>
      <c r="AJ3470" s="570">
        <f t="shared" si="218"/>
        <v>2989.1740090168023</v>
      </c>
    </row>
    <row r="3471" spans="1:36" x14ac:dyDescent="0.25">
      <c r="A3471" s="9"/>
      <c r="B3471" s="134">
        <v>5</v>
      </c>
      <c r="C3471" s="135">
        <v>25</v>
      </c>
      <c r="D3471" s="137">
        <v>10</v>
      </c>
      <c r="E3471" s="571">
        <f>1000*'Demand Inputs'!E$32*IF('Demand Inputs'!$E$51="Yes",'Demand Inputs'!$E3521,'Demand Profiles'!AG3469)</f>
        <v>1188.8509225604416</v>
      </c>
      <c r="F3471" s="569">
        <f>1000*'Demand Inputs'!F$32*IF('Demand Inputs'!$E$51="Yes",'Demand Inputs'!$E3521,'Demand Profiles'!AH3469)</f>
        <v>1202.5169092924623</v>
      </c>
      <c r="G3471" s="569">
        <f>1000*'Demand Inputs'!G$32*IF('Demand Inputs'!$E$51="Yes",'Demand Inputs'!$E3521,'Demand Profiles'!AI3469)</f>
        <v>1225.784492910002</v>
      </c>
      <c r="H3471" s="570">
        <f>1000*'Demand Inputs'!H$32*IF('Demand Inputs'!$E$51="Yes",'Demand Inputs'!$E3521,'Demand Profiles'!AJ3469)</f>
        <v>1252.0551826986825</v>
      </c>
      <c r="I3471" s="571">
        <f>1000*'Demand Inputs'!E$33*IF(Custom_CI_shape="Yes",'Demand Inputs'!$F3521,'Demand Profiles'!$E3469)</f>
        <v>2805.0369897301684</v>
      </c>
      <c r="J3471" s="569">
        <f>1000*'Demand Inputs'!F$33*IF(Custom_CI_shape="Yes",'Demand Inputs'!$F3521,'Demand Profiles'!$E3469)</f>
        <v>2877.7545701707159</v>
      </c>
      <c r="K3471" s="569">
        <f>1000*'Demand Inputs'!G$33*IF(Custom_CI_shape="Yes",'Demand Inputs'!$F3521,'Demand Profiles'!$E3469)</f>
        <v>3041.4642686031921</v>
      </c>
      <c r="L3471" s="570">
        <f>1000*'Demand Inputs'!H$33*IF(Custom_CI_shape="Yes",'Demand Inputs'!$F3521,'Demand Profiles'!$E3469)</f>
        <v>3346.0337071285107</v>
      </c>
      <c r="M3471" s="569">
        <f>1000*'Demand Inputs'!E$36*IF('Demand Inputs'!$I$51="Yes",'Demand Inputs'!$I3521,'Demand Profiles'!K3469)</f>
        <v>-61.148781958233911</v>
      </c>
      <c r="N3471" s="569">
        <f>1000*'Demand Inputs'!F$36*IF('Demand Inputs'!$I$51="Yes",'Demand Inputs'!$I3521,'Demand Profiles'!L3469)</f>
        <v>-105.12498385079002</v>
      </c>
      <c r="O3471" s="569">
        <f>1000*'Demand Inputs'!G$36*IF('Demand Inputs'!$I$51="Yes",'Demand Inputs'!$I3521,'Demand Profiles'!M3469)</f>
        <v>-188.28051375598307</v>
      </c>
      <c r="P3471" s="570">
        <f>1000*'Demand Inputs'!H$36*IF('Demand Inputs'!$I$51="Yes",'Demand Inputs'!$I3521,'Demand Profiles'!N3469)</f>
        <v>-286.16007572811492</v>
      </c>
      <c r="Q3471" s="571">
        <f>1000*'Demand Inputs'!E$34*IF('Demand Inputs'!$G$51="Yes",'Demand Inputs'!$G3521,'Demand Profiles'!O3469)</f>
        <v>183.09082681195514</v>
      </c>
      <c r="R3471" s="569">
        <f>1000*'Demand Inputs'!F$34*IF('Demand Inputs'!$G$51="Yes",'Demand Inputs'!$G3521,'Demand Profiles'!P3469)</f>
        <v>274.90089692439204</v>
      </c>
      <c r="S3471" s="569">
        <f>1000*'Demand Inputs'!G$34*IF('Demand Inputs'!$G$51="Yes",'Demand Inputs'!$G3521,'Demand Profiles'!Q3469)</f>
        <v>454.12016576986508</v>
      </c>
      <c r="T3471" s="570">
        <f>1000*'Demand Inputs'!H$34*IF('Demand Inputs'!$G$51="Yes",'Demand Inputs'!$G3521,'Demand Profiles'!R3469)</f>
        <v>785.14133530233403</v>
      </c>
      <c r="U3471" s="571">
        <f>1000*'Demand Inputs'!E$35*IF('Demand Inputs'!$H$51="Yes",'Demand Inputs'!$H3521,'Demand Profiles'!W3469)</f>
        <v>14.542537647331919</v>
      </c>
      <c r="V3471" s="569">
        <f>1000*'Demand Inputs'!F$35*IF('Demand Inputs'!$H$51="Yes",'Demand Inputs'!$H3521,'Demand Profiles'!X3469)</f>
        <v>26.121169981036847</v>
      </c>
      <c r="W3471" s="569">
        <f>1000*'Demand Inputs'!G$35*IF('Demand Inputs'!$H$51="Yes",'Demand Inputs'!$H3521,'Demand Profiles'!Y3469)</f>
        <v>51.885157886213698</v>
      </c>
      <c r="X3471" s="570">
        <f>1000*'Demand Inputs'!H$35*IF('Demand Inputs'!$H$51="Yes",'Demand Inputs'!$H3521,'Demand Profiles'!Z3469)</f>
        <v>89.001373418909864</v>
      </c>
      <c r="Y3471" s="571">
        <f>1000*'Demand Inputs'!E$37*IF('Demand Inputs'!$J$51="Yes",'Demand Inputs'!$J3521,'Demand Profiles'!S3469)</f>
        <v>-1506.0494926114113</v>
      </c>
      <c r="Z3471" s="569">
        <f>1000*'Demand Inputs'!F$37*IF('Demand Inputs'!$J$51="Yes",'Demand Inputs'!$J3521,'Demand Profiles'!T3469)</f>
        <v>-1728.0554309191916</v>
      </c>
      <c r="AA3471" s="569">
        <f>1000*'Demand Inputs'!G$37*IF('Demand Inputs'!$J$51="Yes",'Demand Inputs'!$J3521,'Demand Profiles'!U3469)</f>
        <v>-2203.8895493226655</v>
      </c>
      <c r="AB3471" s="569">
        <f>1000*'Demand Inputs'!H$37*IF('Demand Inputs'!$J$51="Yes",'Demand Inputs'!$J3521,'Demand Profiles'!V3469)</f>
        <v>-2812.5769779746679</v>
      </c>
      <c r="AC3471" s="571">
        <f>-'Demand Inputs'!E$38*IF('Demand Inputs'!$K$51="Yes",'Demand Inputs'!$K3521,'Demand Profiles'!AA3469)/INDEX('IEPR CAISO Load Modifiers'!$E$59:$S$59,MATCH(AC$5,'IEPR CAISO Load Modifiers'!$E$27:$S$27,0))*1000</f>
        <v>12.73705414782123</v>
      </c>
      <c r="AD3471" s="569">
        <f>-'Demand Inputs'!F$38*IF('Demand Inputs'!$K$51="Yes",'Demand Inputs'!$K3521,'Demand Profiles'!AB3469)/INDEX('IEPR CAISO Load Modifiers'!$E$59:$S$59,MATCH(AD$5,'IEPR CAISO Load Modifiers'!$E$27:$S$27,0))*1000</f>
        <v>21.495337129202696</v>
      </c>
      <c r="AE3471" s="569">
        <f>-'Demand Inputs'!G$38*IF('Demand Inputs'!$K$51="Yes",'Demand Inputs'!$K3521,'Demand Profiles'!AC3469)/INDEX('IEPR CAISO Load Modifiers'!$E$59:$S$59,MATCH(AE$5,'IEPR CAISO Load Modifiers'!$E$27:$S$27,0))*1000</f>
        <v>42.06133656206157</v>
      </c>
      <c r="AF3471" s="570">
        <f>-'Demand Inputs'!H$38*IF('Demand Inputs'!$K$51="Yes",'Demand Inputs'!$K3521,'Demand Profiles'!AD3469)/INDEX('IEPR CAISO Load Modifiers'!$E$59:$S$59,MATCH(AF$5,'IEPR CAISO Load Modifiers'!$E$27:$S$27,0))*1000</f>
        <v>69.697217722988327</v>
      </c>
      <c r="AG3471" s="569">
        <f t="shared" si="219"/>
        <v>2637.0600563280732</v>
      </c>
      <c r="AH3471" s="569">
        <f t="shared" si="216"/>
        <v>2569.608468727828</v>
      </c>
      <c r="AI3471" s="569">
        <f t="shared" si="217"/>
        <v>2423.1453586526864</v>
      </c>
      <c r="AJ3471" s="570">
        <f t="shared" si="218"/>
        <v>2443.1917625686419</v>
      </c>
    </row>
    <row r="3472" spans="1:36" x14ac:dyDescent="0.25">
      <c r="A3472" s="9"/>
      <c r="B3472" s="134">
        <v>5</v>
      </c>
      <c r="C3472" s="135">
        <v>25</v>
      </c>
      <c r="D3472" s="137">
        <v>11</v>
      </c>
      <c r="E3472" s="571">
        <f>1000*'Demand Inputs'!E$32*IF('Demand Inputs'!$E$51="Yes",'Demand Inputs'!$E3522,'Demand Profiles'!AG3470)</f>
        <v>1180.4951170679831</v>
      </c>
      <c r="F3472" s="569">
        <f>1000*'Demand Inputs'!F$32*IF('Demand Inputs'!$E$51="Yes",'Demand Inputs'!$E3522,'Demand Profiles'!AH3470)</f>
        <v>1193.4001581131663</v>
      </c>
      <c r="G3472" s="569">
        <f>1000*'Demand Inputs'!G$32*IF('Demand Inputs'!$E$51="Yes",'Demand Inputs'!$E3522,'Demand Profiles'!AI3470)</f>
        <v>1215.7435649078438</v>
      </c>
      <c r="H3472" s="570">
        <f>1000*'Demand Inputs'!H$32*IF('Demand Inputs'!$E$51="Yes",'Demand Inputs'!$E3522,'Demand Profiles'!AJ3470)</f>
        <v>1237.0894681043626</v>
      </c>
      <c r="I3472" s="571">
        <f>1000*'Demand Inputs'!E$33*IF(Custom_CI_shape="Yes",'Demand Inputs'!$F3522,'Demand Profiles'!$E3470)</f>
        <v>2915.0583322724742</v>
      </c>
      <c r="J3472" s="569">
        <f>1000*'Demand Inputs'!F$33*IF(Custom_CI_shape="Yes",'Demand Inputs'!$F3522,'Demand Profiles'!$E3470)</f>
        <v>2990.6280982121039</v>
      </c>
      <c r="K3472" s="569">
        <f>1000*'Demand Inputs'!G$33*IF(Custom_CI_shape="Yes",'Demand Inputs'!$F3522,'Demand Profiles'!$E3470)</f>
        <v>3160.7589457683462</v>
      </c>
      <c r="L3472" s="570">
        <f>1000*'Demand Inputs'!H$33*IF(Custom_CI_shape="Yes",'Demand Inputs'!$F3522,'Demand Profiles'!$E3470)</f>
        <v>3477.2744437027191</v>
      </c>
      <c r="M3472" s="569">
        <f>1000*'Demand Inputs'!E$36*IF('Demand Inputs'!$I$51="Yes",'Demand Inputs'!$I3522,'Demand Profiles'!K3470)</f>
        <v>-64.531734787788778</v>
      </c>
      <c r="N3472" s="569">
        <f>1000*'Demand Inputs'!F$36*IF('Demand Inputs'!$I$51="Yes",'Demand Inputs'!$I3522,'Demand Profiles'!L3470)</f>
        <v>-108.61351156580909</v>
      </c>
      <c r="O3472" s="569">
        <f>1000*'Demand Inputs'!G$36*IF('Demand Inputs'!$I$51="Yes",'Demand Inputs'!$I3522,'Demand Profiles'!M3470)</f>
        <v>-191.12655333458696</v>
      </c>
      <c r="P3472" s="570">
        <f>1000*'Demand Inputs'!H$36*IF('Demand Inputs'!$I$51="Yes",'Demand Inputs'!$I3522,'Demand Profiles'!N3470)</f>
        <v>-290.04986004768892</v>
      </c>
      <c r="Q3472" s="571">
        <f>1000*'Demand Inputs'!E$34*IF('Demand Inputs'!$G$51="Yes",'Demand Inputs'!$G3522,'Demand Profiles'!O3470)</f>
        <v>165.49448545873065</v>
      </c>
      <c r="R3472" s="569">
        <f>1000*'Demand Inputs'!F$34*IF('Demand Inputs'!$G$51="Yes",'Demand Inputs'!$G3522,'Demand Profiles'!P3470)</f>
        <v>249.42042200887778</v>
      </c>
      <c r="S3472" s="569">
        <f>1000*'Demand Inputs'!G$34*IF('Demand Inputs'!$G$51="Yes",'Demand Inputs'!$G3522,'Demand Profiles'!Q3470)</f>
        <v>418.70838137507167</v>
      </c>
      <c r="T3472" s="570">
        <f>1000*'Demand Inputs'!H$34*IF('Demand Inputs'!$G$51="Yes",'Demand Inputs'!$G3522,'Demand Profiles'!R3470)</f>
        <v>728.32081574463587</v>
      </c>
      <c r="U3472" s="571">
        <f>1000*'Demand Inputs'!E$35*IF('Demand Inputs'!$H$51="Yes",'Demand Inputs'!$H3522,'Demand Profiles'!W3470)</f>
        <v>10.295831083982927</v>
      </c>
      <c r="V3472" s="569">
        <f>1000*'Demand Inputs'!F$35*IF('Demand Inputs'!$H$51="Yes",'Demand Inputs'!$H3522,'Demand Profiles'!X3470)</f>
        <v>19.455842000242715</v>
      </c>
      <c r="W3472" s="569">
        <f>1000*'Demand Inputs'!G$35*IF('Demand Inputs'!$H$51="Yes",'Demand Inputs'!$H3522,'Demand Profiles'!Y3470)</f>
        <v>40.16412082860441</v>
      </c>
      <c r="X3472" s="570">
        <f>1000*'Demand Inputs'!H$35*IF('Demand Inputs'!$H$51="Yes",'Demand Inputs'!$H3522,'Demand Profiles'!Z3470)</f>
        <v>69.451210268105356</v>
      </c>
      <c r="Y3472" s="571">
        <f>1000*'Demand Inputs'!E$37*IF('Demand Inputs'!$J$51="Yes",'Demand Inputs'!$J3522,'Demand Profiles'!S3470)</f>
        <v>-1836.7734466053641</v>
      </c>
      <c r="Z3472" s="569">
        <f>1000*'Demand Inputs'!F$37*IF('Demand Inputs'!$J$51="Yes",'Demand Inputs'!$J3522,'Demand Profiles'!T3470)</f>
        <v>-2107.4674729700951</v>
      </c>
      <c r="AA3472" s="569">
        <f>1000*'Demand Inputs'!G$37*IF('Demand Inputs'!$J$51="Yes",'Demand Inputs'!$J3522,'Demand Profiles'!U3470)</f>
        <v>-2689.9019081776601</v>
      </c>
      <c r="AB3472" s="569">
        <f>1000*'Demand Inputs'!H$37*IF('Demand Inputs'!$J$51="Yes",'Demand Inputs'!$J3522,'Demand Profiles'!V3470)</f>
        <v>-3441.6884383721208</v>
      </c>
      <c r="AC3472" s="571">
        <f>-'Demand Inputs'!E$38*IF('Demand Inputs'!$K$51="Yes",'Demand Inputs'!$K3522,'Demand Profiles'!AA3470)/INDEX('IEPR CAISO Load Modifiers'!$E$59:$S$59,MATCH(AC$5,'IEPR CAISO Load Modifiers'!$E$27:$S$27,0))*1000</f>
        <v>8.5673783085682551</v>
      </c>
      <c r="AD3472" s="569">
        <f>-'Demand Inputs'!F$38*IF('Demand Inputs'!$K$51="Yes",'Demand Inputs'!$K3522,'Demand Profiles'!AB3470)/INDEX('IEPR CAISO Load Modifiers'!$E$59:$S$59,MATCH(AD$5,'IEPR CAISO Load Modifiers'!$E$27:$S$27,0))*1000</f>
        <v>14.092816520974452</v>
      </c>
      <c r="AE3472" s="569">
        <f>-'Demand Inputs'!G$38*IF('Demand Inputs'!$K$51="Yes",'Demand Inputs'!$K3522,'Demand Profiles'!AC3470)/INDEX('IEPR CAISO Load Modifiers'!$E$59:$S$59,MATCH(AE$5,'IEPR CAISO Load Modifiers'!$E$27:$S$27,0))*1000</f>
        <v>26.515135591654669</v>
      </c>
      <c r="AF3472" s="570">
        <f>-'Demand Inputs'!H$38*IF('Demand Inputs'!$K$51="Yes",'Demand Inputs'!$K3522,'Demand Profiles'!AD3470)/INDEX('IEPR CAISO Load Modifiers'!$E$59:$S$59,MATCH(AF$5,'IEPR CAISO Load Modifiers'!$E$27:$S$27,0))*1000</f>
        <v>43.613324820282969</v>
      </c>
      <c r="AG3472" s="569">
        <f t="shared" si="219"/>
        <v>2378.6059627985865</v>
      </c>
      <c r="AH3472" s="569">
        <f t="shared" si="216"/>
        <v>2250.9163523194616</v>
      </c>
      <c r="AI3472" s="569">
        <f t="shared" si="217"/>
        <v>1980.8616869592734</v>
      </c>
      <c r="AJ3472" s="570">
        <f t="shared" si="218"/>
        <v>1824.0109642202967</v>
      </c>
    </row>
    <row r="3473" spans="1:36" x14ac:dyDescent="0.25">
      <c r="A3473" s="9"/>
      <c r="B3473" s="134">
        <v>5</v>
      </c>
      <c r="C3473" s="135">
        <v>25</v>
      </c>
      <c r="D3473" s="137">
        <v>12</v>
      </c>
      <c r="E3473" s="571">
        <f>1000*'Demand Inputs'!E$32*IF('Demand Inputs'!$E$51="Yes",'Demand Inputs'!$E3523,'Demand Profiles'!AG3471)</f>
        <v>1108.7027490377363</v>
      </c>
      <c r="F3473" s="569">
        <f>1000*'Demand Inputs'!F$32*IF('Demand Inputs'!$E$51="Yes",'Demand Inputs'!$E3523,'Demand Profiles'!AH3471)</f>
        <v>1119.5132036232678</v>
      </c>
      <c r="G3473" s="569">
        <f>1000*'Demand Inputs'!G$32*IF('Demand Inputs'!$E$51="Yes",'Demand Inputs'!$E3523,'Demand Profiles'!AI3471)</f>
        <v>1137.6358527197933</v>
      </c>
      <c r="H3473" s="570">
        <f>1000*'Demand Inputs'!H$32*IF('Demand Inputs'!$E$51="Yes",'Demand Inputs'!$E3523,'Demand Profiles'!AJ3471)</f>
        <v>1151.2289826549402</v>
      </c>
      <c r="I3473" s="571">
        <f>1000*'Demand Inputs'!E$33*IF(Custom_CI_shape="Yes",'Demand Inputs'!$F3523,'Demand Profiles'!$E3471)</f>
        <v>3005.0569801707024</v>
      </c>
      <c r="J3473" s="569">
        <f>1000*'Demand Inputs'!F$33*IF(Custom_CI_shape="Yes",'Demand Inputs'!$F3523,'Demand Profiles'!$E3471)</f>
        <v>3082.9598646902441</v>
      </c>
      <c r="K3473" s="569">
        <f>1000*'Demand Inputs'!G$33*IF(Custom_CI_shape="Yes",'Demand Inputs'!$F3523,'Demand Profiles'!$E3471)</f>
        <v>3258.3432816638215</v>
      </c>
      <c r="L3473" s="570">
        <f>1000*'Demand Inputs'!H$33*IF(Custom_CI_shape="Yes",'Demand Inputs'!$F3523,'Demand Profiles'!$E3471)</f>
        <v>3584.6307853716503</v>
      </c>
      <c r="M3473" s="569">
        <f>1000*'Demand Inputs'!E$36*IF('Demand Inputs'!$I$51="Yes",'Demand Inputs'!$I3523,'Demand Profiles'!K3471)</f>
        <v>-66.100836475999813</v>
      </c>
      <c r="N3473" s="569">
        <f>1000*'Demand Inputs'!F$36*IF('Demand Inputs'!$I$51="Yes",'Demand Inputs'!$I3523,'Demand Profiles'!L3471)</f>
        <v>-109.50087171739213</v>
      </c>
      <c r="O3473" s="569">
        <f>1000*'Demand Inputs'!G$36*IF('Demand Inputs'!$I$51="Yes",'Demand Inputs'!$I3523,'Demand Profiles'!M3471)</f>
        <v>-191.12655333458696</v>
      </c>
      <c r="P3473" s="570">
        <f>1000*'Demand Inputs'!H$36*IF('Demand Inputs'!$I$51="Yes",'Demand Inputs'!$I3523,'Demand Profiles'!N3471)</f>
        <v>-288.04677080042751</v>
      </c>
      <c r="Q3473" s="571">
        <f>1000*'Demand Inputs'!E$34*IF('Demand Inputs'!$G$51="Yes",'Demand Inputs'!$G3523,'Demand Profiles'!O3471)</f>
        <v>158.89466120915827</v>
      </c>
      <c r="R3473" s="569">
        <f>1000*'Demand Inputs'!F$34*IF('Demand Inputs'!$G$51="Yes",'Demand Inputs'!$G3523,'Demand Profiles'!P3471)</f>
        <v>238.56286108699254</v>
      </c>
      <c r="S3473" s="569">
        <f>1000*'Demand Inputs'!G$34*IF('Demand Inputs'!$G$51="Yes",'Demand Inputs'!$G3523,'Demand Profiles'!Q3471)</f>
        <v>400.03948278092986</v>
      </c>
      <c r="T3473" s="570">
        <f>1000*'Demand Inputs'!H$34*IF('Demand Inputs'!$G$51="Yes",'Demand Inputs'!$G3523,'Demand Profiles'!R3471)</f>
        <v>695.46097173227417</v>
      </c>
      <c r="U3473" s="571">
        <f>1000*'Demand Inputs'!E$35*IF('Demand Inputs'!$H$51="Yes",'Demand Inputs'!$H3523,'Demand Profiles'!W3471)</f>
        <v>7.3248994090162647</v>
      </c>
      <c r="V3473" s="569">
        <f>1000*'Demand Inputs'!F$35*IF('Demand Inputs'!$H$51="Yes",'Demand Inputs'!$H3523,'Demand Profiles'!X3471)</f>
        <v>15.024476066277662</v>
      </c>
      <c r="W3473" s="569">
        <f>1000*'Demand Inputs'!G$35*IF('Demand Inputs'!$H$51="Yes",'Demand Inputs'!$H3523,'Demand Profiles'!Y3471)</f>
        <v>32.545040606817892</v>
      </c>
      <c r="X3473" s="570">
        <f>1000*'Demand Inputs'!H$35*IF('Demand Inputs'!$H$51="Yes",'Demand Inputs'!$H3523,'Demand Profiles'!Z3471)</f>
        <v>56.674901135394769</v>
      </c>
      <c r="Y3473" s="571">
        <f>1000*'Demand Inputs'!E$37*IF('Demand Inputs'!$J$51="Yes",'Demand Inputs'!$J3523,'Demand Profiles'!S3471)</f>
        <v>-1918.1391889767901</v>
      </c>
      <c r="Z3473" s="569">
        <f>1000*'Demand Inputs'!F$37*IF('Demand Inputs'!$J$51="Yes",'Demand Inputs'!$J3523,'Demand Profiles'!T3471)</f>
        <v>-2200.8777150821875</v>
      </c>
      <c r="AA3473" s="569">
        <f>1000*'Demand Inputs'!G$37*IF('Demand Inputs'!$J$51="Yes",'Demand Inputs'!$J3523,'Demand Profiles'!U3471)</f>
        <v>-2808.697912347805</v>
      </c>
      <c r="AB3473" s="569">
        <f>1000*'Demand Inputs'!H$37*IF('Demand Inputs'!$J$51="Yes",'Demand Inputs'!$J3523,'Demand Profiles'!V3471)</f>
        <v>-3591.5780487455936</v>
      </c>
      <c r="AC3473" s="571">
        <f>-'Demand Inputs'!E$38*IF('Demand Inputs'!$K$51="Yes",'Demand Inputs'!$K3523,'Demand Profiles'!AA3471)/INDEX('IEPR CAISO Load Modifiers'!$E$59:$S$59,MATCH(AC$5,'IEPR CAISO Load Modifiers'!$E$27:$S$27,0))*1000</f>
        <v>2.7309194793912415</v>
      </c>
      <c r="AD3473" s="569">
        <f>-'Demand Inputs'!F$38*IF('Demand Inputs'!$K$51="Yes",'Demand Inputs'!$K3523,'Demand Profiles'!AB3471)/INDEX('IEPR CAISO Load Modifiers'!$E$59:$S$59,MATCH(AD$5,'IEPR CAISO Load Modifiers'!$E$27:$S$27,0))*1000</f>
        <v>4.5874757463826485</v>
      </c>
      <c r="AE3473" s="569">
        <f>-'Demand Inputs'!G$38*IF('Demand Inputs'!$K$51="Yes",'Demand Inputs'!$K3523,'Demand Profiles'!AC3471)/INDEX('IEPR CAISO Load Modifiers'!$E$59:$S$59,MATCH(AE$5,'IEPR CAISO Load Modifiers'!$E$27:$S$27,0))*1000</f>
        <v>8.4644919381561117</v>
      </c>
      <c r="AF3473" s="570">
        <f>-'Demand Inputs'!H$38*IF('Demand Inputs'!$K$51="Yes",'Demand Inputs'!$K3523,'Demand Profiles'!AD3471)/INDEX('IEPR CAISO Load Modifiers'!$E$59:$S$59,MATCH(AF$5,'IEPR CAISO Load Modifiers'!$E$27:$S$27,0))*1000</f>
        <v>13.931649841283878</v>
      </c>
      <c r="AG3473" s="569">
        <f t="shared" si="219"/>
        <v>2298.4701838532151</v>
      </c>
      <c r="AH3473" s="569">
        <f t="shared" si="216"/>
        <v>2150.2692944135856</v>
      </c>
      <c r="AI3473" s="569">
        <f t="shared" si="217"/>
        <v>1837.2036840271264</v>
      </c>
      <c r="AJ3473" s="570">
        <f t="shared" si="218"/>
        <v>1622.302471189523</v>
      </c>
    </row>
    <row r="3474" spans="1:36" x14ac:dyDescent="0.25">
      <c r="A3474" s="9"/>
      <c r="B3474" s="134">
        <v>5</v>
      </c>
      <c r="C3474" s="135">
        <v>25</v>
      </c>
      <c r="D3474" s="137">
        <v>13</v>
      </c>
      <c r="E3474" s="571">
        <f>1000*'Demand Inputs'!E$32*IF('Demand Inputs'!$E$51="Yes",'Demand Inputs'!$E3524,'Demand Profiles'!AG3472)</f>
        <v>1184.8808050800701</v>
      </c>
      <c r="F3474" s="569">
        <f>1000*'Demand Inputs'!F$32*IF('Demand Inputs'!$E$51="Yes",'Demand Inputs'!$E3524,'Demand Profiles'!AH3472)</f>
        <v>1196.9825579769758</v>
      </c>
      <c r="G3474" s="569">
        <f>1000*'Demand Inputs'!G$32*IF('Demand Inputs'!$E$51="Yes",'Demand Inputs'!$E3524,'Demand Profiles'!AI3472)</f>
        <v>1219.5577058826555</v>
      </c>
      <c r="H3474" s="570">
        <f>1000*'Demand Inputs'!H$32*IF('Demand Inputs'!$E$51="Yes",'Demand Inputs'!$E3524,'Demand Profiles'!AJ3472)</f>
        <v>1235.7819563808584</v>
      </c>
      <c r="I3474" s="571">
        <f>1000*'Demand Inputs'!E$33*IF(Custom_CI_shape="Yes",'Demand Inputs'!$F3524,'Demand Profiles'!$E3472)</f>
        <v>3038.1677918774622</v>
      </c>
      <c r="J3474" s="569">
        <f>1000*'Demand Inputs'!F$33*IF(Custom_CI_shape="Yes",'Demand Inputs'!$F3524,'Demand Profiles'!$E3472)</f>
        <v>3116.9290387368064</v>
      </c>
      <c r="K3474" s="569">
        <f>1000*'Demand Inputs'!G$33*IF(Custom_CI_shape="Yes",'Demand Inputs'!$F3524,'Demand Profiles'!$E3472)</f>
        <v>3294.2448940415766</v>
      </c>
      <c r="L3474" s="570">
        <f>1000*'Demand Inputs'!H$33*IF(Custom_CI_shape="Yes",'Demand Inputs'!$F3524,'Demand Profiles'!$E3472)</f>
        <v>3624.1275522402616</v>
      </c>
      <c r="M3474" s="569">
        <f>1000*'Demand Inputs'!E$36*IF('Demand Inputs'!$I$51="Yes",'Demand Inputs'!$I3524,'Demand Profiles'!K3472)</f>
        <v>-68.141931356254787</v>
      </c>
      <c r="N3474" s="569">
        <f>1000*'Demand Inputs'!F$36*IF('Demand Inputs'!$I$51="Yes",'Demand Inputs'!$I3524,'Demand Profiles'!L3472)</f>
        <v>-112.0499178996243</v>
      </c>
      <c r="O3474" s="569">
        <f>1000*'Demand Inputs'!G$36*IF('Demand Inputs'!$I$51="Yes",'Demand Inputs'!$I3524,'Demand Profiles'!M3472)</f>
        <v>-192.37045942059609</v>
      </c>
      <c r="P3474" s="570">
        <f>1000*'Demand Inputs'!H$36*IF('Demand Inputs'!$I$51="Yes",'Demand Inputs'!$I3524,'Demand Profiles'!N3472)</f>
        <v>-289.62517485980322</v>
      </c>
      <c r="Q3474" s="571">
        <f>1000*'Demand Inputs'!E$34*IF('Demand Inputs'!$G$51="Yes",'Demand Inputs'!$G3524,'Demand Profiles'!O3472)</f>
        <v>150.79921937874315</v>
      </c>
      <c r="R3474" s="569">
        <f>1000*'Demand Inputs'!F$34*IF('Demand Inputs'!$G$51="Yes",'Demand Inputs'!$G3524,'Demand Profiles'!P3472)</f>
        <v>229.17531136268749</v>
      </c>
      <c r="S3474" s="569">
        <f>1000*'Demand Inputs'!G$34*IF('Demand Inputs'!$G$51="Yes",'Demand Inputs'!$G3524,'Demand Profiles'!Q3472)</f>
        <v>383.29643847375513</v>
      </c>
      <c r="T3474" s="570">
        <f>1000*'Demand Inputs'!H$34*IF('Demand Inputs'!$G$51="Yes",'Demand Inputs'!$G3524,'Demand Profiles'!R3472)</f>
        <v>657.58036614679554</v>
      </c>
      <c r="U3474" s="571">
        <f>1000*'Demand Inputs'!E$35*IF('Demand Inputs'!$H$51="Yes",'Demand Inputs'!$H3524,'Demand Profiles'!W3472)</f>
        <v>6.1074830111045717</v>
      </c>
      <c r="V3474" s="569">
        <f>1000*'Demand Inputs'!F$35*IF('Demand Inputs'!$H$51="Yes",'Demand Inputs'!$H3524,'Demand Profiles'!X3472)</f>
        <v>12.525146415967422</v>
      </c>
      <c r="W3474" s="569">
        <f>1000*'Demand Inputs'!G$35*IF('Demand Inputs'!$H$51="Yes",'Demand Inputs'!$H3524,'Demand Profiles'!Y3472)</f>
        <v>28.380807131271386</v>
      </c>
      <c r="X3474" s="570">
        <f>1000*'Demand Inputs'!H$35*IF('Demand Inputs'!$H$51="Yes",'Demand Inputs'!$H3524,'Demand Profiles'!Z3472)</f>
        <v>50.672444628417473</v>
      </c>
      <c r="Y3474" s="571">
        <f>1000*'Demand Inputs'!E$37*IF('Demand Inputs'!$J$51="Yes",'Demand Inputs'!$J3524,'Demand Profiles'!S3472)</f>
        <v>-2140.1957388666965</v>
      </c>
      <c r="Z3474" s="569">
        <f>1000*'Demand Inputs'!F$37*IF('Demand Inputs'!$J$51="Yes",'Demand Inputs'!$J3524,'Demand Profiles'!T3472)</f>
        <v>-2456.9804760476554</v>
      </c>
      <c r="AA3474" s="569">
        <f>1000*'Demand Inputs'!G$37*IF('Demand Inputs'!$J$51="Yes",'Demand Inputs'!$J3524,'Demand Profiles'!U3472)</f>
        <v>-3142.8028939349565</v>
      </c>
      <c r="AB3474" s="569">
        <f>1000*'Demand Inputs'!H$37*IF('Demand Inputs'!$J$51="Yes",'Demand Inputs'!$J3524,'Demand Profiles'!V3472)</f>
        <v>-4039.89133404535</v>
      </c>
      <c r="AC3474" s="571">
        <f>-'Demand Inputs'!E$38*IF('Demand Inputs'!$K$51="Yes",'Demand Inputs'!$K3524,'Demand Profiles'!AA3472)/INDEX('IEPR CAISO Load Modifiers'!$E$59:$S$59,MATCH(AC$5,'IEPR CAISO Load Modifiers'!$E$27:$S$27,0))*1000</f>
        <v>1.0587062756977423</v>
      </c>
      <c r="AD3474" s="569">
        <f>-'Demand Inputs'!F$38*IF('Demand Inputs'!$K$51="Yes",'Demand Inputs'!$K3524,'Demand Profiles'!AB3472)/INDEX('IEPR CAISO Load Modifiers'!$E$59:$S$59,MATCH(AD$5,'IEPR CAISO Load Modifiers'!$E$27:$S$27,0))*1000</f>
        <v>1.6681731833259497</v>
      </c>
      <c r="AE3474" s="569">
        <f>-'Demand Inputs'!G$38*IF('Demand Inputs'!$K$51="Yes",'Demand Inputs'!$K3524,'Demand Profiles'!AC3472)/INDEX('IEPR CAISO Load Modifiers'!$E$59:$S$59,MATCH(AE$5,'IEPR CAISO Load Modifiers'!$E$27:$S$27,0))*1000</f>
        <v>3.0226458326825951</v>
      </c>
      <c r="AF3474" s="570">
        <f>-'Demand Inputs'!H$38*IF('Demand Inputs'!$K$51="Yes",'Demand Inputs'!$K3524,'Demand Profiles'!AD3472)/INDEX('IEPR CAISO Load Modifiers'!$E$59:$S$59,MATCH(AF$5,'IEPR CAISO Load Modifiers'!$E$27:$S$27,0))*1000</f>
        <v>4.9956780566508572</v>
      </c>
      <c r="AG3474" s="569">
        <f t="shared" si="219"/>
        <v>2172.6763354001264</v>
      </c>
      <c r="AH3474" s="569">
        <f t="shared" si="216"/>
        <v>1988.2498337284833</v>
      </c>
      <c r="AI3474" s="569">
        <f t="shared" si="217"/>
        <v>1593.3291380063881</v>
      </c>
      <c r="AJ3474" s="570">
        <f t="shared" si="218"/>
        <v>1243.6414885478307</v>
      </c>
    </row>
    <row r="3475" spans="1:36" x14ac:dyDescent="0.25">
      <c r="A3475" s="9"/>
      <c r="B3475" s="134">
        <v>5</v>
      </c>
      <c r="C3475" s="135">
        <v>25</v>
      </c>
      <c r="D3475" s="137">
        <v>14</v>
      </c>
      <c r="E3475" s="571">
        <f>1000*'Demand Inputs'!E$32*IF('Demand Inputs'!$E$51="Yes",'Demand Inputs'!$E3525,'Demand Profiles'!AG3473)</f>
        <v>1142.6076787278357</v>
      </c>
      <c r="F3475" s="569">
        <f>1000*'Demand Inputs'!F$32*IF('Demand Inputs'!$E$51="Yes",'Demand Inputs'!$E3525,'Demand Profiles'!AH3473)</f>
        <v>1154.3712798713407</v>
      </c>
      <c r="G3475" s="569">
        <f>1000*'Demand Inputs'!G$32*IF('Demand Inputs'!$E$51="Yes",'Demand Inputs'!$E3525,'Demand Profiles'!AI3473)</f>
        <v>1173.6338529467762</v>
      </c>
      <c r="H3475" s="570">
        <f>1000*'Demand Inputs'!H$32*IF('Demand Inputs'!$E$51="Yes",'Demand Inputs'!$E3525,'Demand Profiles'!AJ3473)</f>
        <v>1186.6327781709031</v>
      </c>
      <c r="I3475" s="571">
        <f>1000*'Demand Inputs'!E$33*IF(Custom_CI_shape="Yes",'Demand Inputs'!$F3525,'Demand Profiles'!$E3473)</f>
        <v>3057.036116028833</v>
      </c>
      <c r="J3475" s="569">
        <f>1000*'Demand Inputs'!F$33*IF(Custom_CI_shape="Yes",'Demand Inputs'!$F3525,'Demand Profiles'!$E3473)</f>
        <v>3136.2865039883764</v>
      </c>
      <c r="K3475" s="569">
        <f>1000*'Demand Inputs'!G$33*IF(Custom_CI_shape="Yes",'Demand Inputs'!$F3525,'Demand Profiles'!$E3473)</f>
        <v>3314.7035667524619</v>
      </c>
      <c r="L3475" s="570">
        <f>1000*'Demand Inputs'!H$33*IF(Custom_CI_shape="Yes",'Demand Inputs'!$F3525,'Demand Profiles'!$E3473)</f>
        <v>3646.6349376468211</v>
      </c>
      <c r="M3475" s="569">
        <f>1000*'Demand Inputs'!E$36*IF('Demand Inputs'!$I$51="Yes",'Demand Inputs'!$I3525,'Demand Profiles'!K3473)</f>
        <v>-68.690480315603011</v>
      </c>
      <c r="N3475" s="569">
        <f>1000*'Demand Inputs'!F$36*IF('Demand Inputs'!$I$51="Yes",'Demand Inputs'!$I3525,'Demand Profiles'!L3473)</f>
        <v>-111.88466629490796</v>
      </c>
      <c r="O3475" s="569">
        <f>1000*'Demand Inputs'!G$36*IF('Demand Inputs'!$I$51="Yes",'Demand Inputs'!$I3525,'Demand Profiles'!M3473)</f>
        <v>-192.08892684902801</v>
      </c>
      <c r="P3475" s="570">
        <f>1000*'Demand Inputs'!H$36*IF('Demand Inputs'!$I$51="Yes",'Demand Inputs'!$I3525,'Demand Profiles'!N3473)</f>
        <v>-291.51185748206422</v>
      </c>
      <c r="Q3475" s="571">
        <f>1000*'Demand Inputs'!E$34*IF('Demand Inputs'!$G$51="Yes",'Demand Inputs'!$G3525,'Demand Profiles'!O3473)</f>
        <v>139.71258648773525</v>
      </c>
      <c r="R3475" s="569">
        <f>1000*'Demand Inputs'!F$34*IF('Demand Inputs'!$G$51="Yes",'Demand Inputs'!$G3525,'Demand Profiles'!P3473)</f>
        <v>210.82829105882999</v>
      </c>
      <c r="S3475" s="569">
        <f>1000*'Demand Inputs'!G$34*IF('Demand Inputs'!$G$51="Yes",'Demand Inputs'!$G3525,'Demand Profiles'!Q3473)</f>
        <v>352.47950464787573</v>
      </c>
      <c r="T3475" s="570">
        <f>1000*'Demand Inputs'!H$34*IF('Demand Inputs'!$G$51="Yes",'Demand Inputs'!$G3525,'Demand Profiles'!R3473)</f>
        <v>603.04300066546432</v>
      </c>
      <c r="U3475" s="571">
        <f>1000*'Demand Inputs'!E$35*IF('Demand Inputs'!$H$51="Yes",'Demand Inputs'!$H3525,'Demand Profiles'!W3473)</f>
        <v>5.1438633369021822</v>
      </c>
      <c r="V3475" s="569">
        <f>1000*'Demand Inputs'!F$35*IF('Demand Inputs'!$H$51="Yes",'Demand Inputs'!$H3525,'Demand Profiles'!X3473)</f>
        <v>10.987098098179192</v>
      </c>
      <c r="W3475" s="569">
        <f>1000*'Demand Inputs'!G$35*IF('Demand Inputs'!$H$51="Yes",'Demand Inputs'!$H3525,'Demand Profiles'!Y3473)</f>
        <v>26.168727404640357</v>
      </c>
      <c r="X3475" s="570">
        <f>1000*'Demand Inputs'!H$35*IF('Demand Inputs'!$H$51="Yes",'Demand Inputs'!$H3525,'Demand Profiles'!Z3473)</f>
        <v>46.860172762433407</v>
      </c>
      <c r="Y3475" s="571">
        <f>1000*'Demand Inputs'!E$37*IF('Demand Inputs'!$J$51="Yes",'Demand Inputs'!$J3525,'Demand Profiles'!S3473)</f>
        <v>-1979.5569186408254</v>
      </c>
      <c r="Z3475" s="569">
        <f>1000*'Demand Inputs'!F$37*IF('Demand Inputs'!$J$51="Yes",'Demand Inputs'!$J3525,'Demand Profiles'!T3473)</f>
        <v>-2272.8292125174157</v>
      </c>
      <c r="AA3475" s="569">
        <f>1000*'Demand Inputs'!G$37*IF('Demand Inputs'!$J$51="Yes",'Demand Inputs'!$J3525,'Demand Profiles'!U3473)</f>
        <v>-2907.7834548176193</v>
      </c>
      <c r="AB3475" s="569">
        <f>1000*'Demand Inputs'!H$37*IF('Demand Inputs'!$J$51="Yes",'Demand Inputs'!$J3525,'Demand Profiles'!V3473)</f>
        <v>-3738.9801657477719</v>
      </c>
      <c r="AC3475" s="571">
        <f>-'Demand Inputs'!E$38*IF('Demand Inputs'!$K$51="Yes",'Demand Inputs'!$K3525,'Demand Profiles'!AA3473)/INDEX('IEPR CAISO Load Modifiers'!$E$59:$S$59,MATCH(AC$5,'IEPR CAISO Load Modifiers'!$E$27:$S$27,0))*1000</f>
        <v>0.39090684695000877</v>
      </c>
      <c r="AD3475" s="569">
        <f>-'Demand Inputs'!F$38*IF('Demand Inputs'!$K$51="Yes",'Demand Inputs'!$K3525,'Demand Profiles'!AB3473)/INDEX('IEPR CAISO Load Modifiers'!$E$59:$S$59,MATCH(AD$5,'IEPR CAISO Load Modifiers'!$E$27:$S$27,0))*1000</f>
        <v>0.29517994406136133</v>
      </c>
      <c r="AE3475" s="569">
        <f>-'Demand Inputs'!G$38*IF('Demand Inputs'!$K$51="Yes",'Demand Inputs'!$K3525,'Demand Profiles'!AC3473)/INDEX('IEPR CAISO Load Modifiers'!$E$59:$S$59,MATCH(AE$5,'IEPR CAISO Load Modifiers'!$E$27:$S$27,0))*1000</f>
        <v>0.48032210788811225</v>
      </c>
      <c r="AF3475" s="570">
        <f>-'Demand Inputs'!H$38*IF('Demand Inputs'!$K$51="Yes",'Demand Inputs'!$K3525,'Demand Profiles'!AD3473)/INDEX('IEPR CAISO Load Modifiers'!$E$59:$S$59,MATCH(AF$5,'IEPR CAISO Load Modifiers'!$E$27:$S$27,0))*1000</f>
        <v>0.67388731322497142</v>
      </c>
      <c r="AG3475" s="569">
        <f t="shared" si="219"/>
        <v>2296.6437524718276</v>
      </c>
      <c r="AH3475" s="569">
        <f t="shared" si="216"/>
        <v>2128.0544741484632</v>
      </c>
      <c r="AI3475" s="569">
        <f t="shared" si="217"/>
        <v>1767.5935921929952</v>
      </c>
      <c r="AJ3475" s="570">
        <f t="shared" si="218"/>
        <v>1453.3527533290103</v>
      </c>
    </row>
    <row r="3476" spans="1:36" x14ac:dyDescent="0.25">
      <c r="A3476" s="9"/>
      <c r="B3476" s="134">
        <v>5</v>
      </c>
      <c r="C3476" s="135">
        <v>25</v>
      </c>
      <c r="D3476" s="137">
        <v>15</v>
      </c>
      <c r="E3476" s="571">
        <f>1000*'Demand Inputs'!E$32*IF('Demand Inputs'!$E$51="Yes",'Demand Inputs'!$E3526,'Demand Profiles'!AG3474)</f>
        <v>1163.0058071210578</v>
      </c>
      <c r="F3476" s="569">
        <f>1000*'Demand Inputs'!F$32*IF('Demand Inputs'!$E$51="Yes",'Demand Inputs'!$E3526,'Demand Profiles'!AH3474)</f>
        <v>1175.9073371856407</v>
      </c>
      <c r="G3476" s="569">
        <f>1000*'Demand Inputs'!G$32*IF('Demand Inputs'!$E$51="Yes",'Demand Inputs'!$E3526,'Demand Profiles'!AI3474)</f>
        <v>1197.7415061886984</v>
      </c>
      <c r="H3476" s="570">
        <f>1000*'Demand Inputs'!H$32*IF('Demand Inputs'!$E$51="Yes",'Demand Inputs'!$E3526,'Demand Profiles'!AJ3474)</f>
        <v>1212.7450494453997</v>
      </c>
      <c r="I3476" s="571">
        <f>1000*'Demand Inputs'!E$33*IF(Custom_CI_shape="Yes",'Demand Inputs'!$F3526,'Demand Profiles'!$E3474)</f>
        <v>3005.7539946121224</v>
      </c>
      <c r="J3476" s="569">
        <f>1000*'Demand Inputs'!F$33*IF(Custom_CI_shape="Yes",'Demand Inputs'!$F3526,'Demand Profiles'!$E3474)</f>
        <v>3083.6749484847232</v>
      </c>
      <c r="K3476" s="569">
        <f>1000*'Demand Inputs'!G$33*IF(Custom_CI_shape="Yes",'Demand Inputs'!$F3526,'Demand Profiles'!$E3474)</f>
        <v>3259.0990451443172</v>
      </c>
      <c r="L3476" s="570">
        <f>1000*'Demand Inputs'!H$33*IF(Custom_CI_shape="Yes",'Demand Inputs'!$F3526,'Demand Profiles'!$E3474)</f>
        <v>3585.4622303129772</v>
      </c>
      <c r="M3476" s="569">
        <f>1000*'Demand Inputs'!E$36*IF('Demand Inputs'!$I$51="Yes",'Demand Inputs'!$I3526,'Demand Profiles'!K3474)</f>
        <v>-68.583383423464952</v>
      </c>
      <c r="N3476" s="569">
        <f>1000*'Demand Inputs'!F$36*IF('Demand Inputs'!$I$51="Yes",'Demand Inputs'!$I3526,'Demand Profiles'!L3474)</f>
        <v>-111.55416708343337</v>
      </c>
      <c r="O3476" s="569">
        <f>1000*'Demand Inputs'!G$36*IF('Demand Inputs'!$I$51="Yes",'Demand Inputs'!$I3526,'Demand Profiles'!M3474)</f>
        <v>-191.52586170589186</v>
      </c>
      <c r="P3476" s="570">
        <f>1000*'Demand Inputs'!H$36*IF('Demand Inputs'!$I$51="Yes",'Demand Inputs'!$I3526,'Demand Profiles'!N3474)</f>
        <v>-290.66248710629486</v>
      </c>
      <c r="Q3476" s="571">
        <f>1000*'Demand Inputs'!E$34*IF('Demand Inputs'!$G$51="Yes",'Demand Inputs'!$G3526,'Demand Profiles'!O3474)</f>
        <v>127.70940060726809</v>
      </c>
      <c r="R3476" s="569">
        <f>1000*'Demand Inputs'!F$34*IF('Demand Inputs'!$G$51="Yes",'Demand Inputs'!$G3526,'Demand Profiles'!P3474)</f>
        <v>192.85269792840683</v>
      </c>
      <c r="S3476" s="569">
        <f>1000*'Demand Inputs'!G$34*IF('Demand Inputs'!$G$51="Yes",'Demand Inputs'!$G3526,'Demand Profiles'!Q3474)</f>
        <v>323.47122538387453</v>
      </c>
      <c r="T3476" s="570">
        <f>1000*'Demand Inputs'!H$34*IF('Demand Inputs'!$G$51="Yes",'Demand Inputs'!$G3526,'Demand Profiles'!R3474)</f>
        <v>542.9747566454098</v>
      </c>
      <c r="U3476" s="571">
        <f>1000*'Demand Inputs'!E$35*IF('Demand Inputs'!$H$51="Yes",'Demand Inputs'!$H3526,'Demand Profiles'!W3474)</f>
        <v>4.9769279974074845</v>
      </c>
      <c r="V3476" s="569">
        <f>1000*'Demand Inputs'!F$35*IF('Demand Inputs'!$H$51="Yes",'Demand Inputs'!$H3526,'Demand Profiles'!X3474)</f>
        <v>10.987098098179192</v>
      </c>
      <c r="W3476" s="569">
        <f>1000*'Demand Inputs'!G$35*IF('Demand Inputs'!$H$51="Yes",'Demand Inputs'!$H3526,'Demand Profiles'!Y3474)</f>
        <v>26.168727404640357</v>
      </c>
      <c r="X3476" s="570">
        <f>1000*'Demand Inputs'!H$35*IF('Demand Inputs'!$H$51="Yes",'Demand Inputs'!$H3526,'Demand Profiles'!Z3474)</f>
        <v>47.733169499913551</v>
      </c>
      <c r="Y3476" s="571">
        <f>1000*'Demand Inputs'!E$37*IF('Demand Inputs'!$J$51="Yes",'Demand Inputs'!$J3526,'Demand Profiles'!S3474)</f>
        <v>-1732.0420704836386</v>
      </c>
      <c r="Z3476" s="569">
        <f>1000*'Demand Inputs'!F$37*IF('Demand Inputs'!$J$51="Yes",'Demand Inputs'!$J3526,'Demand Profiles'!T3474)</f>
        <v>-1988.8930999380882</v>
      </c>
      <c r="AA3476" s="569">
        <f>1000*'Demand Inputs'!G$37*IF('Demand Inputs'!$J$51="Yes",'Demand Inputs'!$J3526,'Demand Profiles'!U3474)</f>
        <v>-2544.89761714311</v>
      </c>
      <c r="AB3476" s="569">
        <f>1000*'Demand Inputs'!H$37*IF('Demand Inputs'!$J$51="Yes",'Demand Inputs'!$J3526,'Demand Profiles'!V3474)</f>
        <v>-3271.7967017029941</v>
      </c>
      <c r="AC3476" s="571">
        <f>-'Demand Inputs'!E$38*IF('Demand Inputs'!$K$51="Yes",'Demand Inputs'!$K3526,'Demand Profiles'!AA3474)/INDEX('IEPR CAISO Load Modifiers'!$E$59:$S$59,MATCH(AC$5,'IEPR CAISO Load Modifiers'!$E$27:$S$27,0))*1000</f>
        <v>-0.3936216145057771</v>
      </c>
      <c r="AD3476" s="569">
        <f>-'Demand Inputs'!F$38*IF('Demand Inputs'!$K$51="Yes",'Demand Inputs'!$K3526,'Demand Profiles'!AB3474)/INDEX('IEPR CAISO Load Modifiers'!$E$59:$S$59,MATCH(AD$5,'IEPR CAISO Load Modifiers'!$E$27:$S$27,0))*1000</f>
        <v>-0.5389065798997843</v>
      </c>
      <c r="AE3476" s="569">
        <f>-'Demand Inputs'!G$38*IF('Demand Inputs'!$K$51="Yes",'Demand Inputs'!$K3526,'Demand Profiles'!AC3474)/INDEX('IEPR CAISO Load Modifiers'!$E$59:$S$59,MATCH(AE$5,'IEPR CAISO Load Modifiers'!$E$27:$S$27,0))*1000</f>
        <v>-0.47490986558928477</v>
      </c>
      <c r="AF3476" s="570">
        <f>-'Demand Inputs'!H$38*IF('Demand Inputs'!$K$51="Yes",'Demand Inputs'!$K3526,'Demand Profiles'!AD3474)/INDEX('IEPR CAISO Load Modifiers'!$E$59:$S$59,MATCH(AF$5,'IEPR CAISO Load Modifiers'!$E$27:$S$27,0))*1000</f>
        <v>-1.5232084152664547</v>
      </c>
      <c r="AG3476" s="569">
        <f t="shared" si="219"/>
        <v>2500.4270548162467</v>
      </c>
      <c r="AH3476" s="569">
        <f t="shared" si="216"/>
        <v>2362.4359080955282</v>
      </c>
      <c r="AI3476" s="569">
        <f t="shared" si="217"/>
        <v>2069.5821154069395</v>
      </c>
      <c r="AJ3476" s="570">
        <f t="shared" si="218"/>
        <v>1824.932808679145</v>
      </c>
    </row>
    <row r="3477" spans="1:36" x14ac:dyDescent="0.25">
      <c r="A3477" s="9"/>
      <c r="B3477" s="134">
        <v>5</v>
      </c>
      <c r="C3477" s="135">
        <v>25</v>
      </c>
      <c r="D3477" s="137">
        <v>16</v>
      </c>
      <c r="E3477" s="571">
        <f>1000*'Demand Inputs'!E$32*IF('Demand Inputs'!$E$51="Yes",'Demand Inputs'!$E3527,'Demand Profiles'!AG3475)</f>
        <v>1240.4521125254839</v>
      </c>
      <c r="F3477" s="569">
        <f>1000*'Demand Inputs'!F$32*IF('Demand Inputs'!$E$51="Yes",'Demand Inputs'!$E3527,'Demand Profiles'!AH3475)</f>
        <v>1256.574475175343</v>
      </c>
      <c r="G3477" s="569">
        <f>1000*'Demand Inputs'!G$32*IF('Demand Inputs'!$E$51="Yes",'Demand Inputs'!$E3527,'Demand Profiles'!AI3475)</f>
        <v>1286.9290865255227</v>
      </c>
      <c r="H3477" s="570">
        <f>1000*'Demand Inputs'!H$32*IF('Demand Inputs'!$E$51="Yes",'Demand Inputs'!$E3527,'Demand Profiles'!AJ3475)</f>
        <v>1310.6114047185838</v>
      </c>
      <c r="I3477" s="571">
        <f>1000*'Demand Inputs'!E$33*IF(Custom_CI_shape="Yes",'Demand Inputs'!$F3527,'Demand Profiles'!$E3475)</f>
        <v>2850.1870549874184</v>
      </c>
      <c r="J3477" s="569">
        <f>1000*'Demand Inputs'!F$33*IF(Custom_CI_shape="Yes",'Demand Inputs'!$F3527,'Demand Profiles'!$E3475)</f>
        <v>2924.0751025249278</v>
      </c>
      <c r="K3477" s="569">
        <f>1000*'Demand Inputs'!G$33*IF(Custom_CI_shape="Yes",'Demand Inputs'!$F3527,'Demand Profiles'!$E3475)</f>
        <v>3090.4198833447426</v>
      </c>
      <c r="L3477" s="570">
        <f>1000*'Demand Inputs'!H$33*IF(Custom_CI_shape="Yes",'Demand Inputs'!$F3527,'Demand Profiles'!$E3475)</f>
        <v>3399.8916921686091</v>
      </c>
      <c r="M3477" s="569">
        <f>1000*'Demand Inputs'!E$36*IF('Demand Inputs'!$I$51="Yes",'Demand Inputs'!$I3527,'Demand Profiles'!K3475)</f>
        <v>-67.820640679839713</v>
      </c>
      <c r="N3477" s="569">
        <f>1000*'Demand Inputs'!F$36*IF('Demand Inputs'!$I$51="Yes",'Demand Inputs'!$I3527,'Demand Profiles'!L3475)</f>
        <v>-110.50153133938451</v>
      </c>
      <c r="O3477" s="569">
        <f>1000*'Demand Inputs'!G$36*IF('Demand Inputs'!$I$51="Yes",'Demand Inputs'!$I3527,'Demand Profiles'!M3475)</f>
        <v>-191.24432913432517</v>
      </c>
      <c r="P3477" s="570">
        <f>1000*'Demand Inputs'!H$36*IF('Demand Inputs'!$I$51="Yes",'Demand Inputs'!$I3527,'Demand Profiles'!N3475)</f>
        <v>-287.92643410826452</v>
      </c>
      <c r="Q3477" s="571">
        <f>1000*'Demand Inputs'!E$34*IF('Demand Inputs'!$G$51="Yes",'Demand Inputs'!$G3527,'Demand Profiles'!O3475)</f>
        <v>63.937329451310021</v>
      </c>
      <c r="R3477" s="569">
        <f>1000*'Demand Inputs'!F$34*IF('Demand Inputs'!$G$51="Yes",'Demand Inputs'!$G3527,'Demand Profiles'!P3475)</f>
        <v>93.824347132377582</v>
      </c>
      <c r="S3477" s="569">
        <f>1000*'Demand Inputs'!G$34*IF('Demand Inputs'!$G$51="Yes",'Demand Inputs'!$G3527,'Demand Profiles'!Q3475)</f>
        <v>149.87808029513261</v>
      </c>
      <c r="T3477" s="570">
        <f>1000*'Demand Inputs'!H$34*IF('Demand Inputs'!$G$51="Yes",'Demand Inputs'!$G3527,'Demand Profiles'!R3475)</f>
        <v>240.01829864152529</v>
      </c>
      <c r="U3477" s="571">
        <f>1000*'Demand Inputs'!E$35*IF('Demand Inputs'!$H$51="Yes",'Demand Inputs'!$H3527,'Demand Profiles'!W3475)</f>
        <v>5.9405463144009509</v>
      </c>
      <c r="V3477" s="569">
        <f>1000*'Demand Inputs'!F$35*IF('Demand Inputs'!$H$51="Yes",'Demand Inputs'!$H3527,'Demand Profiles'!X3475)</f>
        <v>12.378923389995887</v>
      </c>
      <c r="W3477" s="569">
        <f>1000*'Demand Inputs'!G$35*IF('Demand Inputs'!$H$51="Yes",'Demand Inputs'!$H3527,'Demand Profiles'!Y3475)</f>
        <v>28.778817430867139</v>
      </c>
      <c r="X3477" s="570">
        <f>1000*'Demand Inputs'!H$35*IF('Demand Inputs'!$H$51="Yes",'Demand Inputs'!$H3527,'Demand Profiles'!Z3475)</f>
        <v>51.240528120804818</v>
      </c>
      <c r="Y3477" s="571">
        <f>1000*'Demand Inputs'!E$37*IF('Demand Inputs'!$J$51="Yes",'Demand Inputs'!$J3527,'Demand Profiles'!S3475)</f>
        <v>-1378.634846013513</v>
      </c>
      <c r="Z3477" s="569">
        <f>1000*'Demand Inputs'!F$37*IF('Demand Inputs'!$J$51="Yes",'Demand Inputs'!$J3527,'Demand Profiles'!T3475)</f>
        <v>-1582.8581149441684</v>
      </c>
      <c r="AA3477" s="569">
        <f>1000*'Demand Inputs'!G$37*IF('Demand Inputs'!$J$51="Yes",'Demand Inputs'!$J3527,'Demand Profiles'!U3475)</f>
        <v>-2024.6383636178907</v>
      </c>
      <c r="AB3477" s="569">
        <f>1000*'Demand Inputs'!H$37*IF('Demand Inputs'!$J$51="Yes",'Demand Inputs'!$J3527,'Demand Profiles'!V3475)</f>
        <v>-2601.9257090473734</v>
      </c>
      <c r="AC3477" s="571">
        <f>-'Demand Inputs'!E$38*IF('Demand Inputs'!$K$51="Yes",'Demand Inputs'!$K3527,'Demand Profiles'!AA3475)/INDEX('IEPR CAISO Load Modifiers'!$E$59:$S$59,MATCH(AC$5,'IEPR CAISO Load Modifiers'!$E$27:$S$27,0))*1000</f>
        <v>-0.78995772510414208</v>
      </c>
      <c r="AD3477" s="569">
        <f>-'Demand Inputs'!F$38*IF('Demand Inputs'!$K$51="Yes",'Demand Inputs'!$K3527,'Demand Profiles'!AB3475)/INDEX('IEPR CAISO Load Modifiers'!$E$59:$S$59,MATCH(AD$5,'IEPR CAISO Load Modifiers'!$E$27:$S$27,0))*1000</f>
        <v>-1.3729931038609298</v>
      </c>
      <c r="AE3477" s="569">
        <f>-'Demand Inputs'!G$38*IF('Demand Inputs'!$K$51="Yes",'Demand Inputs'!$K3527,'Demand Profiles'!AC3475)/INDEX('IEPR CAISO Load Modifiers'!$E$59:$S$59,MATCH(AE$5,'IEPR CAISO Load Modifiers'!$E$27:$S$27,0))*1000</f>
        <v>-2.1134173504768143</v>
      </c>
      <c r="AF3477" s="570">
        <f>-'Demand Inputs'!H$38*IF('Demand Inputs'!$K$51="Yes",'Demand Inputs'!$K3527,'Demand Profiles'!AD3475)/INDEX('IEPR CAISO Load Modifiers'!$E$59:$S$59,MATCH(AF$5,'IEPR CAISO Load Modifiers'!$E$27:$S$27,0))*1000</f>
        <v>-3.2789354305210017</v>
      </c>
      <c r="AG3477" s="569">
        <f t="shared" si="219"/>
        <v>2713.2715988601562</v>
      </c>
      <c r="AH3477" s="569">
        <f t="shared" si="216"/>
        <v>2592.1202088352302</v>
      </c>
      <c r="AI3477" s="569">
        <f t="shared" si="217"/>
        <v>2338.0097574935717</v>
      </c>
      <c r="AJ3477" s="570">
        <f t="shared" si="218"/>
        <v>2108.6308450633642</v>
      </c>
    </row>
    <row r="3478" spans="1:36" x14ac:dyDescent="0.25">
      <c r="A3478" s="9"/>
      <c r="B3478" s="134">
        <v>5</v>
      </c>
      <c r="C3478" s="135">
        <v>25</v>
      </c>
      <c r="D3478" s="137">
        <v>17</v>
      </c>
      <c r="E3478" s="571">
        <f>1000*'Demand Inputs'!E$32*IF('Demand Inputs'!$E$51="Yes",'Demand Inputs'!$E3528,'Demand Profiles'!AG3476)</f>
        <v>1403.8398419482223</v>
      </c>
      <c r="F3478" s="569">
        <f>1000*'Demand Inputs'!F$32*IF('Demand Inputs'!$E$51="Yes",'Demand Inputs'!$E3528,'Demand Profiles'!AH3476)</f>
        <v>1424.144941001714</v>
      </c>
      <c r="G3478" s="569">
        <f>1000*'Demand Inputs'!G$32*IF('Demand Inputs'!$E$51="Yes",'Demand Inputs'!$E3528,'Demand Profiles'!AI3476)</f>
        <v>1465.9098052150823</v>
      </c>
      <c r="H3478" s="570">
        <f>1000*'Demand Inputs'!H$32*IF('Demand Inputs'!$E$51="Yes",'Demand Inputs'!$E3528,'Demand Profiles'!AJ3476)</f>
        <v>1511.7617326310483</v>
      </c>
      <c r="I3478" s="571">
        <f>1000*'Demand Inputs'!E$33*IF(Custom_CI_shape="Yes",'Demand Inputs'!$F3528,'Demand Profiles'!$E3476)</f>
        <v>2589.5482914652143</v>
      </c>
      <c r="J3478" s="569">
        <f>1000*'Demand Inputs'!F$33*IF(Custom_CI_shape="Yes",'Demand Inputs'!$F3528,'Demand Profiles'!$E3476)</f>
        <v>2656.6795581396759</v>
      </c>
      <c r="K3478" s="569">
        <f>1000*'Demand Inputs'!G$33*IF(Custom_CI_shape="Yes",'Demand Inputs'!$F3528,'Demand Profiles'!$E3476)</f>
        <v>2807.8127415608628</v>
      </c>
      <c r="L3478" s="570">
        <f>1000*'Demand Inputs'!H$33*IF(Custom_CI_shape="Yes",'Demand Inputs'!$F3528,'Demand Profiles'!$E3476)</f>
        <v>3088.9845307577061</v>
      </c>
      <c r="M3478" s="569">
        <f>1000*'Demand Inputs'!E$36*IF('Demand Inputs'!$I$51="Yes",'Demand Inputs'!$I3528,'Demand Profiles'!K3476)</f>
        <v>-65.016830821820932</v>
      </c>
      <c r="N3478" s="569">
        <f>1000*'Demand Inputs'!F$36*IF('Demand Inputs'!$I$51="Yes",'Demand Inputs'!$I3528,'Demand Profiles'!L3476)</f>
        <v>-108.50937674827274</v>
      </c>
      <c r="O3478" s="569">
        <f>1000*'Demand Inputs'!G$36*IF('Demand Inputs'!$I$51="Yes",'Demand Inputs'!$I3528,'Demand Profiles'!M3476)</f>
        <v>-187.91186696298541</v>
      </c>
      <c r="P3478" s="570">
        <f>1000*'Demand Inputs'!H$36*IF('Demand Inputs'!$I$51="Yes",'Demand Inputs'!$I3528,'Demand Profiles'!N3476)</f>
        <v>-284.76568347229681</v>
      </c>
      <c r="Q3478" s="571">
        <f>1000*'Demand Inputs'!E$34*IF('Demand Inputs'!$G$51="Yes",'Demand Inputs'!$G3528,'Demand Profiles'!O3476)</f>
        <v>70.537128774178285</v>
      </c>
      <c r="R3478" s="569">
        <f>1000*'Demand Inputs'!F$34*IF('Demand Inputs'!$G$51="Yes",'Demand Inputs'!$G3528,'Demand Profiles'!P3476)</f>
        <v>102.13905122436257</v>
      </c>
      <c r="S3478" s="569">
        <f>1000*'Demand Inputs'!G$34*IF('Demand Inputs'!$G$51="Yes",'Demand Inputs'!$G3528,'Demand Profiles'!Q3476)</f>
        <v>159.08570852101002</v>
      </c>
      <c r="T3478" s="570">
        <f>1000*'Demand Inputs'!H$34*IF('Demand Inputs'!$G$51="Yes",'Demand Inputs'!$G3528,'Demand Profiles'!R3476)</f>
        <v>252.24440208664004</v>
      </c>
      <c r="U3478" s="571">
        <f>1000*'Demand Inputs'!E$35*IF('Demand Inputs'!$H$51="Yes",'Demand Inputs'!$H3528,'Demand Profiles'!W3476)</f>
        <v>7.8026369475501687</v>
      </c>
      <c r="V3478" s="569">
        <f>1000*'Demand Inputs'!F$35*IF('Demand Inputs'!$H$51="Yes",'Demand Inputs'!$H3528,'Demand Profiles'!X3476)</f>
        <v>15.436062363200245</v>
      </c>
      <c r="W3478" s="569">
        <f>1000*'Demand Inputs'!G$35*IF('Demand Inputs'!$H$51="Yes",'Demand Inputs'!$H3528,'Demand Profiles'!Y3476)</f>
        <v>34.508023251023737</v>
      </c>
      <c r="X3478" s="570">
        <f>1000*'Demand Inputs'!H$35*IF('Demand Inputs'!$H$51="Yes",'Demand Inputs'!$H3528,'Demand Profiles'!Z3476)</f>
        <v>61.725011615314294</v>
      </c>
      <c r="Y3478" s="571">
        <f>1000*'Demand Inputs'!E$37*IF('Demand Inputs'!$J$51="Yes",'Demand Inputs'!$J3528,'Demand Profiles'!S3476)</f>
        <v>-889.47208582839801</v>
      </c>
      <c r="Z3478" s="569">
        <f>1000*'Demand Inputs'!F$37*IF('Demand Inputs'!$J$51="Yes",'Demand Inputs'!$J3528,'Demand Profiles'!T3476)</f>
        <v>-1021.5077798899497</v>
      </c>
      <c r="AA3478" s="569">
        <f>1000*'Demand Inputs'!G$37*IF('Demand Inputs'!$J$51="Yes",'Demand Inputs'!$J3528,'Demand Profiles'!U3476)</f>
        <v>-1306.8019851021447</v>
      </c>
      <c r="AB3478" s="569">
        <f>1000*'Demand Inputs'!H$37*IF('Demand Inputs'!$J$51="Yes",'Demand Inputs'!$J3528,'Demand Profiles'!V3476)</f>
        <v>-1678.6810865468306</v>
      </c>
      <c r="AC3478" s="571">
        <f>-'Demand Inputs'!E$38*IF('Demand Inputs'!$K$51="Yes",'Demand Inputs'!$K3528,'Demand Profiles'!AA3476)/INDEX('IEPR CAISO Load Modifiers'!$E$59:$S$59,MATCH(AC$5,'IEPR CAISO Load Modifiers'!$E$27:$S$27,0))*1000</f>
        <v>-1.5880596171439891</v>
      </c>
      <c r="AD3478" s="569">
        <f>-'Demand Inputs'!F$38*IF('Demand Inputs'!$K$51="Yes",'Demand Inputs'!$K3528,'Demand Profiles'!AB3476)/INDEX('IEPR CAISO Load Modifiers'!$E$59:$S$59,MATCH(AD$5,'IEPR CAISO Load Modifiers'!$E$27:$S$27,0))*1000</f>
        <v>-2.6417249318542764</v>
      </c>
      <c r="AE3478" s="569">
        <f>-'Demand Inputs'!G$38*IF('Demand Inputs'!$K$51="Yes",'Demand Inputs'!$K3528,'Demand Profiles'!AC3476)/INDEX('IEPR CAISO Load Modifiers'!$E$59:$S$59,MATCH(AE$5,'IEPR CAISO Load Modifiers'!$E$27:$S$27,0))*1000</f>
        <v>-4.6746829626729793</v>
      </c>
      <c r="AF3478" s="570">
        <f>-'Demand Inputs'!H$38*IF('Demand Inputs'!$K$51="Yes",'Demand Inputs'!$K3528,'Demand Profiles'!AD3476)/INDEX('IEPR CAISO Load Modifiers'!$E$59:$S$59,MATCH(AF$5,'IEPR CAISO Load Modifiers'!$E$27:$S$27,0))*1000</f>
        <v>-7.3306131473212499</v>
      </c>
      <c r="AG3478" s="569">
        <f t="shared" si="219"/>
        <v>3115.6509228678019</v>
      </c>
      <c r="AH3478" s="569">
        <f t="shared" ref="AH3478:AH3541" si="220">SUM(F3478,J3478,N3478,R3478,V3478,Z3478,AD3478)</f>
        <v>3065.7407311588759</v>
      </c>
      <c r="AI3478" s="569">
        <f t="shared" ref="AI3478:AI3541" si="221">SUM(G3478,K3478,O3478,S3478,W3478,AA3478,AE3478)</f>
        <v>2967.9277435201761</v>
      </c>
      <c r="AJ3478" s="570">
        <f t="shared" ref="AJ3478:AJ3541" si="222">SUM(H3478,L3478,P3478,T3478,X3478,AB3478,AF3478)</f>
        <v>2943.9382939242601</v>
      </c>
    </row>
    <row r="3479" spans="1:36" x14ac:dyDescent="0.25">
      <c r="A3479" s="9"/>
      <c r="B3479" s="134">
        <v>5</v>
      </c>
      <c r="C3479" s="135">
        <v>25</v>
      </c>
      <c r="D3479" s="137">
        <v>18</v>
      </c>
      <c r="E3479" s="571">
        <f>1000*'Demand Inputs'!E$32*IF('Demand Inputs'!$E$51="Yes",'Demand Inputs'!$E3529,'Demand Profiles'!AG3477)</f>
        <v>1567.2586146619665</v>
      </c>
      <c r="F3479" s="569">
        <f>1000*'Demand Inputs'!F$32*IF('Demand Inputs'!$E$51="Yes",'Demand Inputs'!$E3529,'Demand Profiles'!AH3477)</f>
        <v>1591.9797344928152</v>
      </c>
      <c r="G3479" s="569">
        <f>1000*'Demand Inputs'!G$32*IF('Demand Inputs'!$E$51="Yes",'Demand Inputs'!$E3529,'Demand Profiles'!AI3477)</f>
        <v>1645.7387059844305</v>
      </c>
      <c r="H3479" s="570">
        <f>1000*'Demand Inputs'!H$32*IF('Demand Inputs'!$E$51="Yes",'Demand Inputs'!$E3529,'Demand Profiles'!AJ3477)</f>
        <v>1715.488076130868</v>
      </c>
      <c r="I3479" s="571">
        <f>1000*'Demand Inputs'!E$33*IF(Custom_CI_shape="Yes",'Demand Inputs'!$F3529,'Demand Profiles'!$E3477)</f>
        <v>2284.4290262159593</v>
      </c>
      <c r="J3479" s="569">
        <f>1000*'Demand Inputs'!F$33*IF(Custom_CI_shape="Yes",'Demand Inputs'!$F3529,'Demand Profiles'!$E3477)</f>
        <v>2343.6504026479902</v>
      </c>
      <c r="K3479" s="569">
        <f>1000*'Demand Inputs'!G$33*IF(Custom_CI_shape="Yes",'Demand Inputs'!$F3529,'Demand Profiles'!$E3477)</f>
        <v>2476.9759838583063</v>
      </c>
      <c r="L3479" s="570">
        <f>1000*'Demand Inputs'!H$33*IF(Custom_CI_shape="Yes",'Demand Inputs'!$F3529,'Demand Profiles'!$E3477)</f>
        <v>2725.0180839849304</v>
      </c>
      <c r="M3479" s="569">
        <f>1000*'Demand Inputs'!E$36*IF('Demand Inputs'!$I$51="Yes",'Demand Inputs'!$I3529,'Demand Profiles'!K3477)</f>
        <v>-61.085317133262819</v>
      </c>
      <c r="N3479" s="569">
        <f>1000*'Demand Inputs'!F$36*IF('Demand Inputs'!$I$51="Yes",'Demand Inputs'!$I3529,'Demand Profiles'!L3477)</f>
        <v>-103.08085580292773</v>
      </c>
      <c r="O3479" s="569">
        <f>1000*'Demand Inputs'!G$36*IF('Demand Inputs'!$I$51="Yes",'Demand Inputs'!$I3529,'Demand Profiles'!M3477)</f>
        <v>-180.13135237726146</v>
      </c>
      <c r="P3479" s="570">
        <f>1000*'Demand Inputs'!H$36*IF('Demand Inputs'!$I$51="Yes",'Demand Inputs'!$I3529,'Demand Profiles'!N3477)</f>
        <v>-273.40072050947873</v>
      </c>
      <c r="Q3479" s="571">
        <f>1000*'Demand Inputs'!E$34*IF('Demand Inputs'!$G$51="Yes",'Demand Inputs'!$G3529,'Demand Profiles'!O3477)</f>
        <v>86.030032125927391</v>
      </c>
      <c r="R3479" s="569">
        <f>1000*'Demand Inputs'!F$34*IF('Demand Inputs'!$G$51="Yes",'Demand Inputs'!$G3529,'Demand Profiles'!P3477)</f>
        <v>122.92059328337064</v>
      </c>
      <c r="S3479" s="569">
        <f>1000*'Demand Inputs'!G$34*IF('Demand Inputs'!$G$51="Yes",'Demand Inputs'!$G3529,'Demand Profiles'!Q3477)</f>
        <v>186.0841567407405</v>
      </c>
      <c r="T3479" s="570">
        <f>1000*'Demand Inputs'!H$34*IF('Demand Inputs'!$G$51="Yes",'Demand Inputs'!$G3529,'Demand Profiles'!R3477)</f>
        <v>281.78695386972748</v>
      </c>
      <c r="U3479" s="571">
        <f>1000*'Demand Inputs'!E$35*IF('Demand Inputs'!$H$51="Yes",'Demand Inputs'!$H3529,'Demand Profiles'!W3477)</f>
        <v>10.367761799337348</v>
      </c>
      <c r="V3479" s="569">
        <f>1000*'Demand Inputs'!F$35*IF('Demand Inputs'!$H$51="Yes",'Demand Inputs'!$H3529,'Demand Profiles'!X3477)</f>
        <v>19.721210686856388</v>
      </c>
      <c r="W3479" s="569">
        <f>1000*'Demand Inputs'!G$35*IF('Demand Inputs'!$H$51="Yes",'Demand Inputs'!$H3529,'Demand Profiles'!Y3477)</f>
        <v>41.28234404523478</v>
      </c>
      <c r="X3479" s="570">
        <f>1000*'Demand Inputs'!H$35*IF('Demand Inputs'!$H$51="Yes",'Demand Inputs'!$H3529,'Demand Profiles'!Z3477)</f>
        <v>73.526680228613841</v>
      </c>
      <c r="Y3479" s="571">
        <f>1000*'Demand Inputs'!E$37*IF('Demand Inputs'!$J$51="Yes",'Demand Inputs'!$J3529,'Demand Profiles'!S3477)</f>
        <v>-393.76300718570337</v>
      </c>
      <c r="Z3479" s="569">
        <f>1000*'Demand Inputs'!F$37*IF('Demand Inputs'!$J$51="Yes",'Demand Inputs'!$J3529,'Demand Profiles'!T3477)</f>
        <v>-452.73496339351493</v>
      </c>
      <c r="AA3479" s="569">
        <f>1000*'Demand Inputs'!G$37*IF('Demand Inputs'!$J$51="Yes",'Demand Inputs'!$J3529,'Demand Profiles'!U3477)</f>
        <v>-579.84814621338558</v>
      </c>
      <c r="AB3479" s="569">
        <f>1000*'Demand Inputs'!H$37*IF('Demand Inputs'!$J$51="Yes",'Demand Inputs'!$J3529,'Demand Profiles'!V3477)</f>
        <v>-743.62145444516273</v>
      </c>
      <c r="AC3479" s="571">
        <f>-'Demand Inputs'!E$38*IF('Demand Inputs'!$K$51="Yes",'Demand Inputs'!$K3529,'Demand Profiles'!AA3477)/INDEX('IEPR CAISO Load Modifiers'!$E$59:$S$59,MATCH(AC$5,'IEPR CAISO Load Modifiers'!$E$27:$S$27,0))*1000</f>
        <v>-6.371241162808432</v>
      </c>
      <c r="AD3479" s="569">
        <f>-'Demand Inputs'!F$38*IF('Demand Inputs'!$K$51="Yes",'Demand Inputs'!$K3529,'Demand Profiles'!AB3477)/INDEX('IEPR CAISO Load Modifiers'!$E$59:$S$59,MATCH(AD$5,'IEPR CAISO Load Modifiers'!$E$27:$S$27,0))*1000</f>
        <v>-10.547946086066446</v>
      </c>
      <c r="AE3479" s="569">
        <f>-'Demand Inputs'!G$38*IF('Demand Inputs'!$K$51="Yes",'Demand Inputs'!$K3529,'Demand Profiles'!AC3477)/INDEX('IEPR CAISO Load Modifiers'!$E$59:$S$59,MATCH(AE$5,'IEPR CAISO Load Modifiers'!$E$27:$S$27,0))*1000</f>
        <v>-20.786446286436714</v>
      </c>
      <c r="AF3479" s="570">
        <f>-'Demand Inputs'!H$38*IF('Demand Inputs'!$K$51="Yes",'Demand Inputs'!$K3529,'Demand Profiles'!AD3477)/INDEX('IEPR CAISO Load Modifiers'!$E$59:$S$59,MATCH(AF$5,'IEPR CAISO Load Modifiers'!$E$27:$S$27,0))*1000</f>
        <v>-34.270787267741873</v>
      </c>
      <c r="AG3479" s="569">
        <f t="shared" si="219"/>
        <v>3486.8658693214156</v>
      </c>
      <c r="AH3479" s="569">
        <f t="shared" si="220"/>
        <v>3511.9081758285233</v>
      </c>
      <c r="AI3479" s="569">
        <f t="shared" si="221"/>
        <v>3569.315245751628</v>
      </c>
      <c r="AJ3479" s="570">
        <f t="shared" si="222"/>
        <v>3744.5268319917573</v>
      </c>
    </row>
    <row r="3480" spans="1:36" x14ac:dyDescent="0.25">
      <c r="A3480" s="9"/>
      <c r="B3480" s="134">
        <v>5</v>
      </c>
      <c r="C3480" s="135">
        <v>25</v>
      </c>
      <c r="D3480" s="137">
        <v>19</v>
      </c>
      <c r="E3480" s="571">
        <f>1000*'Demand Inputs'!E$32*IF('Demand Inputs'!$E$51="Yes",'Demand Inputs'!$E3530,'Demand Profiles'!AG3478)</f>
        <v>1742.8477125063807</v>
      </c>
      <c r="F3480" s="569">
        <f>1000*'Demand Inputs'!F$32*IF('Demand Inputs'!$E$51="Yes",'Demand Inputs'!$E3530,'Demand Profiles'!AH3478)</f>
        <v>1773.3443681514502</v>
      </c>
      <c r="G3480" s="569">
        <f>1000*'Demand Inputs'!G$32*IF('Demand Inputs'!$E$51="Yes",'Demand Inputs'!$E3530,'Demand Profiles'!AI3478)</f>
        <v>1836.7128020621044</v>
      </c>
      <c r="H3480" s="570">
        <f>1000*'Demand Inputs'!H$32*IF('Demand Inputs'!$E$51="Yes",'Demand Inputs'!$E3530,'Demand Profiles'!AJ3478)</f>
        <v>1932.1338852912199</v>
      </c>
      <c r="I3480" s="571">
        <f>1000*'Demand Inputs'!E$33*IF(Custom_CI_shape="Yes",'Demand Inputs'!$F3530,'Demand Profiles'!$E3478)</f>
        <v>1974.2481709930473</v>
      </c>
      <c r="J3480" s="569">
        <f>1000*'Demand Inputs'!F$33*IF(Custom_CI_shape="Yes",'Demand Inputs'!$F3530,'Demand Profiles'!$E3478)</f>
        <v>2025.4284408823228</v>
      </c>
      <c r="K3480" s="569">
        <f>1000*'Demand Inputs'!G$33*IF(Custom_CI_shape="Yes",'Demand Inputs'!$F3530,'Demand Profiles'!$E3478)</f>
        <v>2140.6510115248689</v>
      </c>
      <c r="L3480" s="570">
        <f>1000*'Demand Inputs'!H$33*IF(Custom_CI_shape="Yes",'Demand Inputs'!$F3530,'Demand Profiles'!$E3478)</f>
        <v>2355.0138378086076</v>
      </c>
      <c r="M3480" s="569">
        <f>1000*'Demand Inputs'!E$36*IF('Demand Inputs'!$I$51="Yes",'Demand Inputs'!$I3530,'Demand Profiles'!K3478)</f>
        <v>-55.768353093752964</v>
      </c>
      <c r="N3480" s="569">
        <f>1000*'Demand Inputs'!F$36*IF('Demand Inputs'!$I$51="Yes",'Demand Inputs'!$I3530,'Demand Profiles'!L3478)</f>
        <v>-96.103764391264974</v>
      </c>
      <c r="O3480" s="569">
        <f>1000*'Demand Inputs'!G$36*IF('Demand Inputs'!$I$51="Yes",'Demand Inputs'!$I3530,'Demand Profiles'!M3478)</f>
        <v>-168.18434342071737</v>
      </c>
      <c r="P3480" s="570">
        <f>1000*'Demand Inputs'!H$36*IF('Demand Inputs'!$I$51="Yes",'Demand Inputs'!$I3530,'Demand Profiles'!N3478)</f>
        <v>-255.29351360405789</v>
      </c>
      <c r="Q3480" s="571">
        <f>1000*'Demand Inputs'!E$34*IF('Demand Inputs'!$G$51="Yes",'Demand Inputs'!$G3530,'Demand Profiles'!O3478)</f>
        <v>92.629879384765019</v>
      </c>
      <c r="R3480" s="569">
        <f>1000*'Demand Inputs'!F$34*IF('Demand Inputs'!$G$51="Yes",'Demand Inputs'!$G3530,'Demand Profiles'!P3478)</f>
        <v>129.88907804227259</v>
      </c>
      <c r="S3480" s="569">
        <f>1000*'Demand Inputs'!G$34*IF('Demand Inputs'!$G$51="Yes",'Demand Inputs'!$G3530,'Demand Profiles'!Q3478)</f>
        <v>195.54541125835206</v>
      </c>
      <c r="T3480" s="570">
        <f>1000*'Demand Inputs'!H$34*IF('Demand Inputs'!$G$51="Yes",'Demand Inputs'!$G3530,'Demand Profiles'!R3478)</f>
        <v>290.12483659109131</v>
      </c>
      <c r="U3480" s="571">
        <f>1000*'Demand Inputs'!E$35*IF('Demand Inputs'!$H$51="Yes",'Demand Inputs'!$H3530,'Demand Profiles'!W3478)</f>
        <v>12.121277076392319</v>
      </c>
      <c r="V3480" s="569">
        <f>1000*'Demand Inputs'!F$35*IF('Demand Inputs'!$H$51="Yes",'Demand Inputs'!$H3530,'Demand Profiles'!X3478)</f>
        <v>22.797305833125623</v>
      </c>
      <c r="W3480" s="569">
        <f>1000*'Demand Inputs'!G$35*IF('Demand Inputs'!$H$51="Yes",'Demand Inputs'!$H3530,'Demand Profiles'!Y3478)</f>
        <v>46.291334240794477</v>
      </c>
      <c r="X3480" s="570">
        <f>1000*'Demand Inputs'!H$35*IF('Demand Inputs'!$H$51="Yes",'Demand Inputs'!$H3530,'Demand Profiles'!Z3478)</f>
        <v>81.820979082130165</v>
      </c>
      <c r="Y3480" s="571">
        <f>1000*'Demand Inputs'!E$37*IF('Demand Inputs'!$J$51="Yes",'Demand Inputs'!$J3530,'Demand Profiles'!S3478)</f>
        <v>-55.342087055959517</v>
      </c>
      <c r="Z3480" s="569">
        <f>1000*'Demand Inputs'!F$37*IF('Demand Inputs'!$J$51="Yes",'Demand Inputs'!$J3530,'Demand Profiles'!T3478)</f>
        <v>-63.792077191922701</v>
      </c>
      <c r="AA3480" s="569">
        <f>1000*'Demand Inputs'!G$37*IF('Demand Inputs'!$J$51="Yes",'Demand Inputs'!$J3530,'Demand Profiles'!U3478)</f>
        <v>-81.905041538377475</v>
      </c>
      <c r="AB3480" s="569">
        <f>1000*'Demand Inputs'!H$37*IF('Demand Inputs'!$J$51="Yes",'Demand Inputs'!$J3530,'Demand Profiles'!V3478)</f>
        <v>-104.74741466848033</v>
      </c>
      <c r="AC3480" s="571">
        <f>-'Demand Inputs'!E$38*IF('Demand Inputs'!$K$51="Yes",'Demand Inputs'!$K3530,'Demand Profiles'!AA3478)/INDEX('IEPR CAISO Load Modifiers'!$E$59:$S$59,MATCH(AC$5,'IEPR CAISO Load Modifiers'!$E$27:$S$27,0))*1000</f>
        <v>-11.14899439494565</v>
      </c>
      <c r="AD3480" s="569">
        <f>-'Demand Inputs'!F$38*IF('Demand Inputs'!$K$51="Yes",'Demand Inputs'!$K3530,'Demand Profiles'!AB3478)/INDEX('IEPR CAISO Load Modifiers'!$E$59:$S$59,MATCH(AD$5,'IEPR CAISO Load Modifiers'!$E$27:$S$27,0))*1000</f>
        <v>-18.794027520423249</v>
      </c>
      <c r="AE3480" s="569">
        <f>-'Demand Inputs'!G$38*IF('Demand Inputs'!$K$51="Yes",'Demand Inputs'!$K3530,'Demand Profiles'!AC3478)/INDEX('IEPR CAISO Load Modifiers'!$E$59:$S$59,MATCH(AE$5,'IEPR CAISO Load Modifiers'!$E$27:$S$27,0))*1000</f>
        <v>-35.993048847274828</v>
      </c>
      <c r="AF3480" s="570">
        <f>-'Demand Inputs'!H$38*IF('Demand Inputs'!$K$51="Yes",'Demand Inputs'!$K3530,'Demand Profiles'!AD3478)/INDEX('IEPR CAISO Load Modifiers'!$E$59:$S$59,MATCH(AF$5,'IEPR CAISO Load Modifiers'!$E$27:$S$27,0))*1000</f>
        <v>-58.761876167760754</v>
      </c>
      <c r="AG3480" s="569">
        <f t="shared" si="219"/>
        <v>3699.5876054159276</v>
      </c>
      <c r="AH3480" s="569">
        <f t="shared" si="220"/>
        <v>3772.7693238055608</v>
      </c>
      <c r="AI3480" s="569">
        <f t="shared" si="221"/>
        <v>3933.1181252797501</v>
      </c>
      <c r="AJ3480" s="570">
        <f t="shared" si="222"/>
        <v>4240.2907343327515</v>
      </c>
    </row>
    <row r="3481" spans="1:36" x14ac:dyDescent="0.25">
      <c r="A3481" s="9"/>
      <c r="B3481" s="134">
        <v>5</v>
      </c>
      <c r="C3481" s="135">
        <v>25</v>
      </c>
      <c r="D3481" s="137">
        <v>20</v>
      </c>
      <c r="E3481" s="571">
        <f>1000*'Demand Inputs'!E$32*IF('Demand Inputs'!$E$51="Yes",'Demand Inputs'!$E3531,'Demand Profiles'!AG3479)</f>
        <v>1976.9980209344942</v>
      </c>
      <c r="F3481" s="569">
        <f>1000*'Demand Inputs'!F$32*IF('Demand Inputs'!$E$51="Yes",'Demand Inputs'!$E3531,'Demand Profiles'!AH3479)</f>
        <v>2013.1186684869692</v>
      </c>
      <c r="G3481" s="569">
        <f>1000*'Demand Inputs'!G$32*IF('Demand Inputs'!$E$51="Yes",'Demand Inputs'!$E3531,'Demand Profiles'!AI3479)</f>
        <v>2088.7619217016813</v>
      </c>
      <c r="H3481" s="570">
        <f>1000*'Demand Inputs'!H$32*IF('Demand Inputs'!$E$51="Yes",'Demand Inputs'!$E3531,'Demand Profiles'!AJ3479)</f>
        <v>2204.9456417433303</v>
      </c>
      <c r="I3481" s="571">
        <f>1000*'Demand Inputs'!E$33*IF(Custom_CI_shape="Yes",'Demand Inputs'!$F3531,'Demand Profiles'!$E3479)</f>
        <v>1849.3638309499861</v>
      </c>
      <c r="J3481" s="569">
        <f>1000*'Demand Inputs'!F$33*IF(Custom_CI_shape="Yes",'Demand Inputs'!$F3531,'Demand Profiles'!$E3479)</f>
        <v>1897.3066080446586</v>
      </c>
      <c r="K3481" s="569">
        <f>1000*'Demand Inputs'!G$33*IF(Custom_CI_shape="Yes",'Demand Inputs'!$F3531,'Demand Profiles'!$E3479)</f>
        <v>2005.2405840190272</v>
      </c>
      <c r="L3481" s="570">
        <f>1000*'Demand Inputs'!H$33*IF(Custom_CI_shape="Yes",'Demand Inputs'!$F3531,'Demand Profiles'!$E3479)</f>
        <v>2206.0435344555744</v>
      </c>
      <c r="M3481" s="569">
        <f>1000*'Demand Inputs'!E$36*IF('Demand Inputs'!$I$51="Yes",'Demand Inputs'!$I3531,'Demand Profiles'!K3479)</f>
        <v>-52.127587634592636</v>
      </c>
      <c r="N3481" s="569">
        <f>1000*'Demand Inputs'!F$36*IF('Demand Inputs'!$I$51="Yes",'Demand Inputs'!$I3531,'Demand Profiles'!L3479)</f>
        <v>-90.788347016377784</v>
      </c>
      <c r="O3481" s="569">
        <f>1000*'Demand Inputs'!G$36*IF('Demand Inputs'!$I$51="Yes",'Demand Inputs'!$I3531,'Demand Profiles'!M3479)</f>
        <v>-160.89033186560692</v>
      </c>
      <c r="P3481" s="570">
        <f>1000*'Demand Inputs'!H$36*IF('Demand Inputs'!$I$51="Yes",'Demand Inputs'!$I3531,'Demand Profiles'!N3479)</f>
        <v>-244.23680153733397</v>
      </c>
      <c r="Q3481" s="571">
        <f>1000*'Demand Inputs'!E$34*IF('Demand Inputs'!$G$51="Yes",'Demand Inputs'!$G3531,'Demand Profiles'!O3479)</f>
        <v>102.13077123781925</v>
      </c>
      <c r="R3481" s="569">
        <f>1000*'Demand Inputs'!F$34*IF('Demand Inputs'!$G$51="Yes",'Demand Inputs'!$G3531,'Demand Profiles'!P3479)</f>
        <v>143.97552623645578</v>
      </c>
      <c r="S3481" s="569">
        <f>1000*'Demand Inputs'!G$34*IF('Demand Inputs'!$G$51="Yes",'Demand Inputs'!$G3531,'Demand Profiles'!Q3479)</f>
        <v>215.88655369837755</v>
      </c>
      <c r="T3481" s="570">
        <f>1000*'Demand Inputs'!H$34*IF('Demand Inputs'!$G$51="Yes",'Demand Inputs'!$G3531,'Demand Profiles'!R3479)</f>
        <v>313.44476702990482</v>
      </c>
      <c r="U3481" s="571">
        <f>1000*'Demand Inputs'!E$35*IF('Demand Inputs'!$H$51="Yes",'Demand Inputs'!$H3531,'Demand Profiles'!W3479)</f>
        <v>14.041727557221016</v>
      </c>
      <c r="V3481" s="569">
        <f>1000*'Demand Inputs'!F$35*IF('Demand Inputs'!$H$51="Yes",'Demand Inputs'!$H3531,'Demand Profiles'!X3479)</f>
        <v>25.690623720085441</v>
      </c>
      <c r="W3481" s="569">
        <f>1000*'Demand Inputs'!G$35*IF('Demand Inputs'!$H$51="Yes",'Demand Inputs'!$H3531,'Demand Profiles'!Y3479)</f>
        <v>51.760608668110756</v>
      </c>
      <c r="X3481" s="570">
        <f>1000*'Demand Inputs'!H$35*IF('Demand Inputs'!$H$51="Yes",'Demand Inputs'!$H3531,'Demand Profiles'!Z3479)</f>
        <v>91.191558059903244</v>
      </c>
      <c r="Y3481" s="571">
        <f>1000*'Demand Inputs'!E$37*IF('Demand Inputs'!$J$51="Yes",'Demand Inputs'!$J3531,'Demand Profiles'!S3479)</f>
        <v>-2.9378118065350534E-3</v>
      </c>
      <c r="Z3481" s="569">
        <f>1000*'Demand Inputs'!F$37*IF('Demand Inputs'!$J$51="Yes",'Demand Inputs'!$J3531,'Demand Profiles'!T3479)</f>
        <v>-3.3718668532106487E-3</v>
      </c>
      <c r="AA3481" s="569">
        <f>1000*'Demand Inputs'!G$37*IF('Demand Inputs'!$J$51="Yes",'Demand Inputs'!$J3531,'Demand Profiles'!U3479)</f>
        <v>-4.311136444459053E-3</v>
      </c>
      <c r="AB3481" s="569">
        <f>1000*'Demand Inputs'!H$37*IF('Demand Inputs'!$J$51="Yes",'Demand Inputs'!$J3531,'Demand Profiles'!V3479)</f>
        <v>-5.5390352267976912E-3</v>
      </c>
      <c r="AC3481" s="571">
        <f>-'Demand Inputs'!E$38*IF('Demand Inputs'!$K$51="Yes",'Demand Inputs'!$K3531,'Demand Profiles'!AA3479)/INDEX('IEPR CAISO Load Modifiers'!$E$59:$S$59,MATCH(AC$5,'IEPR CAISO Load Modifiers'!$E$27:$S$27,0))*1000</f>
        <v>-12.340717901491272</v>
      </c>
      <c r="AD3481" s="569">
        <f>-'Demand Inputs'!F$38*IF('Demand Inputs'!$K$51="Yes",'Demand Inputs'!$K3531,'Demand Profiles'!AB3479)/INDEX('IEPR CAISO Load Modifiers'!$E$59:$S$59,MATCH(AD$5,'IEPR CAISO Load Modifiers'!$E$27:$S$27,0))*1000</f>
        <v>-20.896846170265789</v>
      </c>
      <c r="AE3481" s="569">
        <f>-'Demand Inputs'!G$38*IF('Demand Inputs'!$K$51="Yes",'Demand Inputs'!$K3531,'Demand Profiles'!AC3479)/INDEX('IEPR CAISO Load Modifiers'!$E$59:$S$59,MATCH(AE$5,'IEPR CAISO Load Modifiers'!$E$27:$S$27,0))*1000</f>
        <v>-39.770666706794934</v>
      </c>
      <c r="AF3481" s="570">
        <f>-'Demand Inputs'!H$38*IF('Demand Inputs'!$K$51="Yes",'Demand Inputs'!$K3531,'Demand Profiles'!AD3479)/INDEX('IEPR CAISO Load Modifiers'!$E$59:$S$59,MATCH(AF$5,'IEPR CAISO Load Modifiers'!$E$27:$S$27,0))*1000</f>
        <v>-64.347902606200947</v>
      </c>
      <c r="AG3481" s="569">
        <f t="shared" si="219"/>
        <v>3878.0631073316304</v>
      </c>
      <c r="AH3481" s="569">
        <f t="shared" si="220"/>
        <v>3968.4028614346721</v>
      </c>
      <c r="AI3481" s="569">
        <f t="shared" si="221"/>
        <v>4160.9843583783495</v>
      </c>
      <c r="AJ3481" s="570">
        <f t="shared" si="222"/>
        <v>4507.0352581099505</v>
      </c>
    </row>
    <row r="3482" spans="1:36" x14ac:dyDescent="0.25">
      <c r="A3482" s="9"/>
      <c r="B3482" s="134">
        <v>5</v>
      </c>
      <c r="C3482" s="135">
        <v>25</v>
      </c>
      <c r="D3482" s="137">
        <v>21</v>
      </c>
      <c r="E3482" s="571">
        <f>1000*'Demand Inputs'!E$32*IF('Demand Inputs'!$E$51="Yes",'Demand Inputs'!$E3532,'Demand Profiles'!AG3480)</f>
        <v>2116.7190979597513</v>
      </c>
      <c r="F3482" s="569">
        <f>1000*'Demand Inputs'!F$32*IF('Demand Inputs'!$E$51="Yes",'Demand Inputs'!$E3532,'Demand Profiles'!AH3480)</f>
        <v>2157.445955672134</v>
      </c>
      <c r="G3482" s="569">
        <f>1000*'Demand Inputs'!G$32*IF('Demand Inputs'!$E$51="Yes",'Demand Inputs'!$E3532,'Demand Profiles'!AI3480)</f>
        <v>2240.9048281544583</v>
      </c>
      <c r="H3482" s="570">
        <f>1000*'Demand Inputs'!H$32*IF('Demand Inputs'!$E$51="Yes",'Demand Inputs'!$E3532,'Demand Profiles'!AJ3480)</f>
        <v>2374.7188058513248</v>
      </c>
      <c r="I3482" s="571">
        <f>1000*'Demand Inputs'!E$33*IF(Custom_CI_shape="Yes",'Demand Inputs'!$F3532,'Demand Profiles'!$E3480)</f>
        <v>1610.5690703554319</v>
      </c>
      <c r="J3482" s="569">
        <f>1000*'Demand Inputs'!F$33*IF(Custom_CI_shape="Yes",'Demand Inputs'!$F3532,'Demand Profiles'!$E3480)</f>
        <v>1652.3213489732959</v>
      </c>
      <c r="K3482" s="569">
        <f>1000*'Demand Inputs'!G$33*IF(Custom_CI_shape="Yes",'Demand Inputs'!$F3532,'Demand Profiles'!$E3480)</f>
        <v>1746.3186038322863</v>
      </c>
      <c r="L3482" s="570">
        <f>1000*'Demand Inputs'!H$33*IF(Custom_CI_shape="Yes",'Demand Inputs'!$F3532,'Demand Profiles'!$E3480)</f>
        <v>1921.1933449712915</v>
      </c>
      <c r="M3482" s="569">
        <f>1000*'Demand Inputs'!E$36*IF('Demand Inputs'!$I$51="Yes",'Demand Inputs'!$I3532,'Demand Profiles'!K3480)</f>
        <v>-48.41028161324202</v>
      </c>
      <c r="N3482" s="569">
        <f>1000*'Demand Inputs'!F$36*IF('Demand Inputs'!$I$51="Yes",'Demand Inputs'!$I3532,'Demand Profiles'!L3480)</f>
        <v>-85.803412861132713</v>
      </c>
      <c r="O3482" s="569">
        <f>1000*'Demand Inputs'!G$36*IF('Demand Inputs'!$I$51="Yes",'Demand Inputs'!$I3532,'Demand Profiles'!M3480)</f>
        <v>-151.78930886241446</v>
      </c>
      <c r="P3482" s="570">
        <f>1000*'Demand Inputs'!H$36*IF('Demand Inputs'!$I$51="Yes",'Demand Inputs'!$I3532,'Demand Profiles'!N3480)</f>
        <v>-230.44407658942671</v>
      </c>
      <c r="Q3482" s="571">
        <f>1000*'Demand Inputs'!E$34*IF('Demand Inputs'!$G$51="Yes",'Demand Inputs'!$G3532,'Demand Profiles'!O3480)</f>
        <v>193.11902774908975</v>
      </c>
      <c r="R3482" s="569">
        <f>1000*'Demand Inputs'!F$34*IF('Demand Inputs'!$G$51="Yes",'Demand Inputs'!$G3532,'Demand Profiles'!P3480)</f>
        <v>271.17680780747969</v>
      </c>
      <c r="S3482" s="569">
        <f>1000*'Demand Inputs'!G$34*IF('Demand Inputs'!$G$51="Yes",'Demand Inputs'!$G3532,'Demand Profiles'!Q3480)</f>
        <v>417.94755005182617</v>
      </c>
      <c r="T3482" s="570">
        <f>1000*'Demand Inputs'!H$34*IF('Demand Inputs'!$G$51="Yes",'Demand Inputs'!$G3532,'Demand Profiles'!R3480)</f>
        <v>615.83052983162111</v>
      </c>
      <c r="U3482" s="571">
        <f>1000*'Demand Inputs'!E$35*IF('Demand Inputs'!$H$51="Yes",'Demand Inputs'!$H3532,'Demand Profiles'!W3480)</f>
        <v>14.208662896715728</v>
      </c>
      <c r="V3482" s="569">
        <f>1000*'Demand Inputs'!F$35*IF('Demand Inputs'!$H$51="Yes",'Demand Inputs'!$H3532,'Demand Profiles'!X3480)</f>
        <v>26.386537719909459</v>
      </c>
      <c r="W3482" s="569">
        <f>1000*'Demand Inputs'!G$35*IF('Demand Inputs'!$H$51="Yes",'Demand Inputs'!$H3532,'Demand Profiles'!Y3480)</f>
        <v>52.667643381628253</v>
      </c>
      <c r="X3482" s="570">
        <f>1000*'Demand Inputs'!H$35*IF('Demand Inputs'!$H$51="Yes",'Demand Inputs'!$H3532,'Demand Profiles'!Z3480)</f>
        <v>91.293199057110982</v>
      </c>
      <c r="Y3482" s="571">
        <f>1000*'Demand Inputs'!E$37*IF('Demand Inputs'!$J$51="Yes",'Demand Inputs'!$J3532,'Demand Profiles'!S3480)</f>
        <v>-2.9378118065350534E-3</v>
      </c>
      <c r="Z3482" s="569">
        <f>1000*'Demand Inputs'!F$37*IF('Demand Inputs'!$J$51="Yes",'Demand Inputs'!$J3532,'Demand Profiles'!T3480)</f>
        <v>-3.3718668532106487E-3</v>
      </c>
      <c r="AA3482" s="569">
        <f>1000*'Demand Inputs'!G$37*IF('Demand Inputs'!$J$51="Yes",'Demand Inputs'!$J3532,'Demand Profiles'!U3480)</f>
        <v>-4.311136444459053E-3</v>
      </c>
      <c r="AB3482" s="569">
        <f>1000*'Demand Inputs'!H$37*IF('Demand Inputs'!$J$51="Yes",'Demand Inputs'!$J3532,'Demand Profiles'!V3480)</f>
        <v>-5.5390352267976912E-3</v>
      </c>
      <c r="AC3482" s="571">
        <f>-'Demand Inputs'!E$38*IF('Demand Inputs'!$K$51="Yes",'Demand Inputs'!$K3532,'Demand Profiles'!AA3480)/INDEX('IEPR CAISO Load Modifiers'!$E$59:$S$59,MATCH(AC$5,'IEPR CAISO Load Modifiers'!$E$27:$S$27,0))*1000</f>
        <v>-6.2409388352478903</v>
      </c>
      <c r="AD3482" s="569">
        <f>-'Demand Inputs'!F$38*IF('Demand Inputs'!$K$51="Yes",'Demand Inputs'!$K3532,'Demand Profiles'!AB3480)/INDEX('IEPR CAISO Load Modifiers'!$E$59:$S$59,MATCH(AD$5,'IEPR CAISO Load Modifiers'!$E$27:$S$27,0))*1000</f>
        <v>-10.547946086066446</v>
      </c>
      <c r="AE3482" s="569">
        <f>-'Demand Inputs'!G$38*IF('Demand Inputs'!$K$51="Yes",'Demand Inputs'!$K3532,'Demand Profiles'!AC3480)/INDEX('IEPR CAISO Load Modifiers'!$E$59:$S$59,MATCH(AE$5,'IEPR CAISO Load Modifiers'!$E$27:$S$27,0))*1000</f>
        <v>-19.476725634331117</v>
      </c>
      <c r="AF3482" s="570">
        <f>-'Demand Inputs'!H$38*IF('Demand Inputs'!$K$51="Yes",'Demand Inputs'!$K3532,'Demand Profiles'!AD3480)/INDEX('IEPR CAISO Load Modifiers'!$E$59:$S$59,MATCH(AF$5,'IEPR CAISO Load Modifiers'!$E$27:$S$27,0))*1000</f>
        <v>-31.903845307738607</v>
      </c>
      <c r="AG3482" s="569">
        <f t="shared" si="219"/>
        <v>3879.9617007006918</v>
      </c>
      <c r="AH3482" s="569">
        <f t="shared" si="220"/>
        <v>4010.975919358767</v>
      </c>
      <c r="AI3482" s="569">
        <f t="shared" si="221"/>
        <v>4286.5682797870086</v>
      </c>
      <c r="AJ3482" s="570">
        <f t="shared" si="222"/>
        <v>4740.6824187789553</v>
      </c>
    </row>
    <row r="3483" spans="1:36" x14ac:dyDescent="0.25">
      <c r="A3483" s="9"/>
      <c r="B3483" s="134">
        <v>5</v>
      </c>
      <c r="C3483" s="135">
        <v>25</v>
      </c>
      <c r="D3483" s="137">
        <v>22</v>
      </c>
      <c r="E3483" s="571">
        <f>1000*'Demand Inputs'!E$32*IF('Demand Inputs'!$E$51="Yes",'Demand Inputs'!$E3533,'Demand Profiles'!AG3481)</f>
        <v>2051.6256015251279</v>
      </c>
      <c r="F3483" s="569">
        <f>1000*'Demand Inputs'!F$32*IF('Demand Inputs'!$E$51="Yes",'Demand Inputs'!$E3533,'Demand Profiles'!AH3481)</f>
        <v>2092.4807949686833</v>
      </c>
      <c r="G3483" s="569">
        <f>1000*'Demand Inputs'!G$32*IF('Demand Inputs'!$E$51="Yes",'Demand Inputs'!$E3533,'Demand Profiles'!AI3481)</f>
        <v>2172.5508751052903</v>
      </c>
      <c r="H3483" s="570">
        <f>1000*'Demand Inputs'!H$32*IF('Demand Inputs'!$E$51="Yes",'Demand Inputs'!$E3533,'Demand Profiles'!AJ3481)</f>
        <v>2309.1039343186258</v>
      </c>
      <c r="I3483" s="571">
        <f>1000*'Demand Inputs'!E$33*IF(Custom_CI_shape="Yes",'Demand Inputs'!$F3533,'Demand Profiles'!$E3481)</f>
        <v>1413.4934885227433</v>
      </c>
      <c r="J3483" s="569">
        <f>1000*'Demand Inputs'!F$33*IF(Custom_CI_shape="Yes",'Demand Inputs'!$F3533,'Demand Profiles'!$E3481)</f>
        <v>1450.1367937020202</v>
      </c>
      <c r="K3483" s="569">
        <f>1000*'Demand Inputs'!G$33*IF(Custom_CI_shape="Yes",'Demand Inputs'!$F3533,'Demand Profiles'!$E3481)</f>
        <v>1532.6321738305321</v>
      </c>
      <c r="L3483" s="570">
        <f>1000*'Demand Inputs'!H$33*IF(Custom_CI_shape="Yes",'Demand Inputs'!$F3533,'Demand Profiles'!$E3481)</f>
        <v>1686.10855212242</v>
      </c>
      <c r="M3483" s="569">
        <f>1000*'Demand Inputs'!E$36*IF('Demand Inputs'!$I$51="Yes",'Demand Inputs'!$I3533,'Demand Profiles'!K3481)</f>
        <v>-44.478808912383542</v>
      </c>
      <c r="N3483" s="569">
        <f>1000*'Demand Inputs'!F$36*IF('Demand Inputs'!$I$51="Yes",'Demand Inputs'!$I3533,'Demand Profiles'!L3481)</f>
        <v>-78.495837563501368</v>
      </c>
      <c r="O3483" s="569">
        <f>1000*'Demand Inputs'!G$36*IF('Demand Inputs'!$I$51="Yes",'Demand Inputs'!$I3533,'Demand Profiles'!M3481)</f>
        <v>-137.75376969472345</v>
      </c>
      <c r="P3483" s="570">
        <f>1000*'Demand Inputs'!H$36*IF('Demand Inputs'!$I$51="Yes",'Demand Inputs'!$I3533,'Demand Profiles'!N3481)</f>
        <v>-209.60080465092381</v>
      </c>
      <c r="Q3483" s="571">
        <f>1000*'Demand Inputs'!E$34*IF('Demand Inputs'!$G$51="Yes",'Demand Inputs'!$G3533,'Demand Profiles'!O3481)</f>
        <v>212.12084405165689</v>
      </c>
      <c r="R3483" s="569">
        <f>1000*'Demand Inputs'!F$34*IF('Demand Inputs'!$G$51="Yes",'Demand Inputs'!$G3533,'Demand Profiles'!P3481)</f>
        <v>292.76822375332608</v>
      </c>
      <c r="S3483" s="569">
        <f>1000*'Demand Inputs'!G$34*IF('Demand Inputs'!$G$51="Yes",'Demand Inputs'!$G3533,'Demand Profiles'!Q3481)</f>
        <v>440.13053832021046</v>
      </c>
      <c r="T3483" s="570">
        <f>1000*'Demand Inputs'!H$34*IF('Demand Inputs'!$G$51="Yes",'Demand Inputs'!$G3533,'Demand Profiles'!R3481)</f>
        <v>643.10862202879741</v>
      </c>
      <c r="U3483" s="571">
        <f>1000*'Demand Inputs'!E$35*IF('Demand Inputs'!$H$51="Yes",'Demand Inputs'!$H3533,'Demand Profiles'!W3481)</f>
        <v>13.505631528216504</v>
      </c>
      <c r="V3483" s="569">
        <f>1000*'Demand Inputs'!F$35*IF('Demand Inputs'!$H$51="Yes",'Demand Inputs'!$H3533,'Demand Profiles'!X3481)</f>
        <v>24.710386079107106</v>
      </c>
      <c r="W3483" s="569">
        <f>1000*'Demand Inputs'!G$35*IF('Demand Inputs'!$H$51="Yes",'Demand Inputs'!$H3533,'Demand Profiles'!Y3481)</f>
        <v>49.933004137298617</v>
      </c>
      <c r="X3483" s="570">
        <f>1000*'Demand Inputs'!H$35*IF('Demand Inputs'!$H$51="Yes",'Demand Inputs'!$H3533,'Demand Profiles'!Z3481)</f>
        <v>87.052065925219367</v>
      </c>
      <c r="Y3483" s="571">
        <f>1000*'Demand Inputs'!E$37*IF('Demand Inputs'!$J$51="Yes",'Demand Inputs'!$J3533,'Demand Profiles'!S3481)</f>
        <v>-2.9378118065350534E-3</v>
      </c>
      <c r="Z3483" s="569">
        <f>1000*'Demand Inputs'!F$37*IF('Demand Inputs'!$J$51="Yes",'Demand Inputs'!$J3533,'Demand Profiles'!T3481)</f>
        <v>-3.3718668532106487E-3</v>
      </c>
      <c r="AA3483" s="569">
        <f>1000*'Demand Inputs'!G$37*IF('Demand Inputs'!$J$51="Yes",'Demand Inputs'!$J3533,'Demand Profiles'!U3481)</f>
        <v>-4.311136444459053E-3</v>
      </c>
      <c r="AB3483" s="569">
        <f>1000*'Demand Inputs'!H$37*IF('Demand Inputs'!$J$51="Yes",'Demand Inputs'!$J3533,'Demand Profiles'!V3481)</f>
        <v>-5.5390352267976912E-3</v>
      </c>
      <c r="AC3483" s="571">
        <f>-'Demand Inputs'!E$38*IF('Demand Inputs'!$K$51="Yes",'Demand Inputs'!$K3533,'Demand Profiles'!AA3481)/INDEX('IEPR CAISO Load Modifiers'!$E$59:$S$59,MATCH(AC$5,'IEPR CAISO Load Modifiers'!$E$27:$S$27,0))*1000</f>
        <v>-2.4241663411491894</v>
      </c>
      <c r="AD3483" s="569">
        <f>-'Demand Inputs'!F$38*IF('Demand Inputs'!$K$51="Yes",'Demand Inputs'!$K3533,'Demand Profiles'!AB3481)/INDEX('IEPR CAISO Load Modifiers'!$E$59:$S$59,MATCH(AD$5,'IEPR CAISO Load Modifiers'!$E$27:$S$27,0))*1000</f>
        <v>-4.2652161407127203</v>
      </c>
      <c r="AE3483" s="569">
        <f>-'Demand Inputs'!G$38*IF('Demand Inputs'!$K$51="Yes",'Demand Inputs'!$K3533,'Demand Profiles'!AC3481)/INDEX('IEPR CAISO Load Modifiers'!$E$59:$S$59,MATCH(AE$5,'IEPR CAISO Load Modifiers'!$E$27:$S$27,0))*1000</f>
        <v>-9.1518294726323415</v>
      </c>
      <c r="AF3483" s="570">
        <f>-'Demand Inputs'!H$38*IF('Demand Inputs'!$K$51="Yes",'Demand Inputs'!$K3533,'Demand Profiles'!AD3481)/INDEX('IEPR CAISO Load Modifiers'!$E$59:$S$59,MATCH(AF$5,'IEPR CAISO Load Modifiers'!$E$27:$S$27,0))*1000</f>
        <v>-15.156894324758849</v>
      </c>
      <c r="AG3483" s="569">
        <f t="shared" si="219"/>
        <v>3643.8396525624057</v>
      </c>
      <c r="AH3483" s="569">
        <f t="shared" si="220"/>
        <v>3777.3317729320693</v>
      </c>
      <c r="AI3483" s="569">
        <f t="shared" si="221"/>
        <v>4048.3366810895313</v>
      </c>
      <c r="AJ3483" s="570">
        <f t="shared" si="222"/>
        <v>4500.6099363841531</v>
      </c>
    </row>
    <row r="3484" spans="1:36" x14ac:dyDescent="0.25">
      <c r="A3484" s="9"/>
      <c r="B3484" s="134">
        <v>5</v>
      </c>
      <c r="C3484" s="135">
        <v>25</v>
      </c>
      <c r="D3484" s="137">
        <v>23</v>
      </c>
      <c r="E3484" s="571">
        <f>1000*'Demand Inputs'!E$32*IF('Demand Inputs'!$E$51="Yes",'Demand Inputs'!$E3534,'Demand Profiles'!AG3482)</f>
        <v>1962.1210393455976</v>
      </c>
      <c r="F3484" s="569">
        <f>1000*'Demand Inputs'!F$32*IF('Demand Inputs'!$E$51="Yes",'Demand Inputs'!$E3534,'Demand Profiles'!AH3482)</f>
        <v>2002.1085211652839</v>
      </c>
      <c r="G3484" s="569">
        <f>1000*'Demand Inputs'!G$32*IF('Demand Inputs'!$E$51="Yes",'Demand Inputs'!$E3534,'Demand Profiles'!AI3482)</f>
        <v>2077.9723971578264</v>
      </c>
      <c r="H3484" s="570">
        <f>1000*'Demand Inputs'!H$32*IF('Demand Inputs'!$E$51="Yes",'Demand Inputs'!$E3534,'Demand Profiles'!AJ3482)</f>
        <v>2215.6688133680818</v>
      </c>
      <c r="I3484" s="571">
        <f>1000*'Demand Inputs'!E$33*IF(Custom_CI_shape="Yes",'Demand Inputs'!$F3534,'Demand Profiles'!$E3482)</f>
        <v>1244.3530281139103</v>
      </c>
      <c r="J3484" s="569">
        <f>1000*'Demand Inputs'!F$33*IF(Custom_CI_shape="Yes",'Demand Inputs'!$F3534,'Demand Profiles'!$E3482)</f>
        <v>1276.6115479657346</v>
      </c>
      <c r="K3484" s="569">
        <f>1000*'Demand Inputs'!G$33*IF(Custom_CI_shape="Yes",'Demand Inputs'!$F3534,'Demand Profiles'!$E3482)</f>
        <v>1349.2354241291871</v>
      </c>
      <c r="L3484" s="570">
        <f>1000*'Demand Inputs'!H$33*IF(Custom_CI_shape="Yes",'Demand Inputs'!$F3534,'Demand Profiles'!$E3482)</f>
        <v>1484.346620340682</v>
      </c>
      <c r="M3484" s="569">
        <f>1000*'Demand Inputs'!E$36*IF('Demand Inputs'!$I$51="Yes",'Demand Inputs'!$I3534,'Demand Profiles'!K3482)</f>
        <v>-39.312572245558826</v>
      </c>
      <c r="N3484" s="569">
        <f>1000*'Demand Inputs'!F$36*IF('Demand Inputs'!$I$51="Yes",'Demand Inputs'!$I3534,'Demand Profiles'!L3482)</f>
        <v>-68.473983669121381</v>
      </c>
      <c r="O3484" s="569">
        <f>1000*'Demand Inputs'!G$36*IF('Demand Inputs'!$I$51="Yes",'Demand Inputs'!$I3534,'Demand Profiles'!M3482)</f>
        <v>-122.39769650350456</v>
      </c>
      <c r="P3484" s="570">
        <f>1000*'Demand Inputs'!H$36*IF('Demand Inputs'!$I$51="Yes",'Demand Inputs'!$I3534,'Demand Profiles'!N3482)</f>
        <v>-185.9051282846323</v>
      </c>
      <c r="Q3484" s="571">
        <f>1000*'Demand Inputs'!E$34*IF('Demand Inputs'!$G$51="Yes",'Demand Inputs'!$G3534,'Demand Profiles'!O3482)</f>
        <v>315.32504928429472</v>
      </c>
      <c r="R3484" s="569">
        <f>1000*'Demand Inputs'!F$34*IF('Demand Inputs'!$G$51="Yes",'Demand Inputs'!$G3534,'Demand Profiles'!P3482)</f>
        <v>420.84631278459011</v>
      </c>
      <c r="S3484" s="569">
        <f>1000*'Demand Inputs'!G$34*IF('Demand Inputs'!$G$51="Yes",'Demand Inputs'!$G3534,'Demand Profiles'!Q3482)</f>
        <v>608.60712446143168</v>
      </c>
      <c r="T3484" s="570">
        <f>1000*'Demand Inputs'!H$34*IF('Demand Inputs'!$G$51="Yes",'Demand Inputs'!$G3534,'Demand Profiles'!R3482)</f>
        <v>866.99461744074904</v>
      </c>
      <c r="U3484" s="571">
        <f>1000*'Demand Inputs'!E$35*IF('Demand Inputs'!$H$51="Yes",'Demand Inputs'!$H3534,'Demand Profiles'!W3482)</f>
        <v>12.049343646620065</v>
      </c>
      <c r="V3484" s="569">
        <f>1000*'Demand Inputs'!F$35*IF('Demand Inputs'!$H$51="Yes",'Demand Inputs'!$H3534,'Demand Profiles'!X3482)</f>
        <v>22.101397248964233</v>
      </c>
      <c r="W3484" s="569">
        <f>1000*'Demand Inputs'!G$35*IF('Demand Inputs'!$H$51="Yes",'Demand Inputs'!$H3534,'Demand Profiles'!Y3482)</f>
        <v>43.941170192283217</v>
      </c>
      <c r="X3484" s="570">
        <f>1000*'Demand Inputs'!H$35*IF('Demand Inputs'!$H$51="Yes",'Demand Inputs'!$H3534,'Demand Profiles'!Z3482)</f>
        <v>75.694560630723373</v>
      </c>
      <c r="Y3484" s="571">
        <f>1000*'Demand Inputs'!E$37*IF('Demand Inputs'!$J$51="Yes",'Demand Inputs'!$J3534,'Demand Profiles'!S3482)</f>
        <v>-2.9378118065350534E-3</v>
      </c>
      <c r="Z3484" s="569">
        <f>1000*'Demand Inputs'!F$37*IF('Demand Inputs'!$J$51="Yes",'Demand Inputs'!$J3534,'Demand Profiles'!T3482)</f>
        <v>-3.3718668532106487E-3</v>
      </c>
      <c r="AA3484" s="569">
        <f>1000*'Demand Inputs'!G$37*IF('Demand Inputs'!$J$51="Yes",'Demand Inputs'!$J3534,'Demand Profiles'!U3482)</f>
        <v>-4.311136444459053E-3</v>
      </c>
      <c r="AB3484" s="569">
        <f>1000*'Demand Inputs'!H$37*IF('Demand Inputs'!$J$51="Yes",'Demand Inputs'!$J3534,'Demand Profiles'!V3482)</f>
        <v>-5.5390352267976912E-3</v>
      </c>
      <c r="AC3484" s="571">
        <f>-'Demand Inputs'!E$38*IF('Demand Inputs'!$K$51="Yes",'Demand Inputs'!$K3534,'Demand Profiles'!AA3482)/INDEX('IEPR CAISO Load Modifiers'!$E$59:$S$59,MATCH(AC$5,'IEPR CAISO Load Modifiers'!$E$27:$S$27,0))*1000</f>
        <v>3.9687919984110875</v>
      </c>
      <c r="AD3484" s="569">
        <f>-'Demand Inputs'!F$38*IF('Demand Inputs'!$K$51="Yes",'Demand Inputs'!$K3534,'Demand Profiles'!AB3482)/INDEX('IEPR CAISO Load Modifiers'!$E$59:$S$59,MATCH(AD$5,'IEPR CAISO Load Modifiers'!$E$27:$S$27,0))*1000</f>
        <v>5.7018483808869167</v>
      </c>
      <c r="AE3484" s="569">
        <f>-'Demand Inputs'!G$38*IF('Demand Inputs'!$K$51="Yes",'Demand Inputs'!$K3534,'Demand Profiles'!AC3482)/INDEX('IEPR CAISO Load Modifiers'!$E$59:$S$59,MATCH(AE$5,'IEPR CAISO Load Modifiers'!$E$27:$S$27,0))*1000</f>
        <v>9.2208325447078074</v>
      </c>
      <c r="AF3484" s="570">
        <f>-'Demand Inputs'!H$38*IF('Demand Inputs'!$K$51="Yes",'Demand Inputs'!$K3534,'Demand Profiles'!AD3482)/INDEX('IEPR CAISO Load Modifiers'!$E$59:$S$59,MATCH(AF$5,'IEPR CAISO Load Modifiers'!$E$27:$S$27,0))*1000</f>
        <v>12.333256888963644</v>
      </c>
      <c r="AG3484" s="569">
        <f t="shared" si="219"/>
        <v>3498.5017423314684</v>
      </c>
      <c r="AH3484" s="569">
        <f t="shared" si="220"/>
        <v>3658.8922720094852</v>
      </c>
      <c r="AI3484" s="569">
        <f t="shared" si="221"/>
        <v>3966.5749408454876</v>
      </c>
      <c r="AJ3484" s="570">
        <f t="shared" si="222"/>
        <v>4469.1272013493408</v>
      </c>
    </row>
    <row r="3485" spans="1:36" x14ac:dyDescent="0.25">
      <c r="A3485" s="9"/>
      <c r="B3485" s="134">
        <v>5</v>
      </c>
      <c r="C3485" s="135">
        <v>25</v>
      </c>
      <c r="D3485" s="137">
        <v>24</v>
      </c>
      <c r="E3485" s="571">
        <f>1000*'Demand Inputs'!E$32*IF('Demand Inputs'!$E$51="Yes",'Demand Inputs'!$E3535,'Demand Profiles'!AG3483)</f>
        <v>1875.8333340751567</v>
      </c>
      <c r="F3485" s="569">
        <f>1000*'Demand Inputs'!F$32*IF('Demand Inputs'!$E$51="Yes",'Demand Inputs'!$E3535,'Demand Profiles'!AH3483)</f>
        <v>1914.8201751251611</v>
      </c>
      <c r="G3485" s="569">
        <f>1000*'Demand Inputs'!G$32*IF('Demand Inputs'!$E$51="Yes",'Demand Inputs'!$E3535,'Demand Profiles'!AI3483)</f>
        <v>1989.0714906909398</v>
      </c>
      <c r="H3485" s="570">
        <f>1000*'Demand Inputs'!H$32*IF('Demand Inputs'!$E$51="Yes",'Demand Inputs'!$E3535,'Demand Profiles'!AJ3483)</f>
        <v>2123.5273852892155</v>
      </c>
      <c r="I3485" s="571">
        <f>1000*'Demand Inputs'!E$33*IF(Custom_CI_shape="Yes",'Demand Inputs'!$F3535,'Demand Profiles'!$E3483)</f>
        <v>1125.2377954432627</v>
      </c>
      <c r="J3485" s="569">
        <f>1000*'Demand Inputs'!F$33*IF(Custom_CI_shape="Yes",'Demand Inputs'!$F3535,'Demand Profiles'!$E3483)</f>
        <v>1154.4083804317911</v>
      </c>
      <c r="K3485" s="569">
        <f>1000*'Demand Inputs'!G$33*IF(Custom_CI_shape="Yes",'Demand Inputs'!$F3535,'Demand Profiles'!$E3483)</f>
        <v>1220.0803629515517</v>
      </c>
      <c r="L3485" s="570">
        <f>1000*'Demand Inputs'!H$33*IF(Custom_CI_shape="Yes",'Demand Inputs'!$F3535,'Demand Profiles'!$E3483)</f>
        <v>1342.2580899549268</v>
      </c>
      <c r="M3485" s="569">
        <f>1000*'Demand Inputs'!E$36*IF('Demand Inputs'!$I$51="Yes",'Demand Inputs'!$I3535,'Demand Profiles'!K3483)</f>
        <v>-35.350503152581879</v>
      </c>
      <c r="N3485" s="569">
        <f>1000*'Demand Inputs'!F$36*IF('Demand Inputs'!$I$51="Yes",'Demand Inputs'!$I3535,'Demand Profiles'!L3483)</f>
        <v>-60.392163117913704</v>
      </c>
      <c r="O3485" s="569">
        <f>1000*'Demand Inputs'!G$36*IF('Demand Inputs'!$I$51="Yes",'Demand Inputs'!$I3535,'Demand Profiles'!M3483)</f>
        <v>-106.76010629204082</v>
      </c>
      <c r="P3485" s="570">
        <f>1000*'Demand Inputs'!H$36*IF('Demand Inputs'!$I$51="Yes",'Demand Inputs'!$I3535,'Demand Profiles'!N3483)</f>
        <v>-160.20637595113865</v>
      </c>
      <c r="Q3485" s="571">
        <f>1000*'Demand Inputs'!E$34*IF('Demand Inputs'!$G$51="Yes",'Demand Inputs'!$G3535,'Demand Profiles'!O3483)</f>
        <v>278.15168300648656</v>
      </c>
      <c r="R3485" s="569">
        <f>1000*'Demand Inputs'!F$34*IF('Demand Inputs'!$G$51="Yes",'Demand Inputs'!$G3535,'Demand Profiles'!P3483)</f>
        <v>369.14773537430824</v>
      </c>
      <c r="S3485" s="569">
        <f>1000*'Demand Inputs'!G$34*IF('Demand Inputs'!$G$51="Yes",'Demand Inputs'!$G3535,'Demand Profiles'!Q3483)</f>
        <v>541.79029947854326</v>
      </c>
      <c r="T3485" s="570">
        <f>1000*'Demand Inputs'!H$34*IF('Demand Inputs'!$G$51="Yes",'Demand Inputs'!$G3535,'Demand Profiles'!R3483)</f>
        <v>780.34047506086461</v>
      </c>
      <c r="U3485" s="571">
        <f>1000*'Demand Inputs'!E$35*IF('Demand Inputs'!$H$51="Yes",'Demand Inputs'!$H3535,'Demand Profiles'!W3483)</f>
        <v>9.6511527771186589</v>
      </c>
      <c r="V3485" s="569">
        <f>1000*'Demand Inputs'!F$35*IF('Demand Inputs'!$H$51="Yes",'Demand Inputs'!$H3535,'Demand Profiles'!X3483)</f>
        <v>18.329382687208359</v>
      </c>
      <c r="W3485" s="569">
        <f>1000*'Demand Inputs'!G$35*IF('Demand Inputs'!$H$51="Yes",'Demand Inputs'!$H3535,'Demand Profiles'!Y3483)</f>
        <v>36.980027601589143</v>
      </c>
      <c r="X3485" s="570">
        <f>1000*'Demand Inputs'!H$35*IF('Demand Inputs'!$H$51="Yes",'Demand Inputs'!$H3535,'Demand Profiles'!Z3483)</f>
        <v>63.26077103488484</v>
      </c>
      <c r="Y3485" s="571">
        <f>1000*'Demand Inputs'!E$37*IF('Demand Inputs'!$J$51="Yes",'Demand Inputs'!$J3535,'Demand Profiles'!S3483)</f>
        <v>-2.9378118065350534E-3</v>
      </c>
      <c r="Z3485" s="569">
        <f>1000*'Demand Inputs'!F$37*IF('Demand Inputs'!$J$51="Yes",'Demand Inputs'!$J3535,'Demand Profiles'!T3483)</f>
        <v>-3.3718668532106487E-3</v>
      </c>
      <c r="AA3485" s="569">
        <f>1000*'Demand Inputs'!G$37*IF('Demand Inputs'!$J$51="Yes",'Demand Inputs'!$J3535,'Demand Profiles'!U3483)</f>
        <v>-4.311136444459053E-3</v>
      </c>
      <c r="AB3485" s="569">
        <f>1000*'Demand Inputs'!H$37*IF('Demand Inputs'!$J$51="Yes",'Demand Inputs'!$J3535,'Demand Profiles'!V3483)</f>
        <v>-5.5390352267976912E-3</v>
      </c>
      <c r="AC3485" s="571">
        <f>-'Demand Inputs'!E$38*IF('Demand Inputs'!$K$51="Yes",'Demand Inputs'!$K3535,'Demand Profiles'!AA3483)/INDEX('IEPR CAISO Load Modifiers'!$E$59:$S$59,MATCH(AC$5,'IEPR CAISO Load Modifiers'!$E$27:$S$27,0))*1000</f>
        <v>8.0135934164359828</v>
      </c>
      <c r="AD3485" s="569">
        <f>-'Demand Inputs'!F$38*IF('Demand Inputs'!$K$51="Yes",'Demand Inputs'!$K3535,'Demand Profiles'!AB3483)/INDEX('IEPR CAISO Load Modifiers'!$E$59:$S$59,MATCH(AD$5,'IEPR CAISO Load Modifiers'!$E$27:$S$27,0))*1000</f>
        <v>12.913446312973221</v>
      </c>
      <c r="AE3485" s="569">
        <f>-'Demand Inputs'!G$38*IF('Demand Inputs'!$K$51="Yes",'Demand Inputs'!$K3535,'Demand Profiles'!AC3483)/INDEX('IEPR CAISO Load Modifiers'!$E$59:$S$59,MATCH(AE$5,'IEPR CAISO Load Modifiers'!$E$27:$S$27,0))*1000</f>
        <v>22.461488138706894</v>
      </c>
      <c r="AF3485" s="570">
        <f>-'Demand Inputs'!H$38*IF('Demand Inputs'!$K$51="Yes",'Demand Inputs'!$K3535,'Demand Profiles'!AD3483)/INDEX('IEPR CAISO Load Modifiers'!$E$59:$S$59,MATCH(AF$5,'IEPR CAISO Load Modifiers'!$E$27:$S$27,0))*1000</f>
        <v>34.982271096098536</v>
      </c>
      <c r="AG3485" s="569">
        <f t="shared" si="219"/>
        <v>3261.5341177540718</v>
      </c>
      <c r="AH3485" s="569">
        <f t="shared" si="220"/>
        <v>3409.2235849466751</v>
      </c>
      <c r="AI3485" s="569">
        <f t="shared" si="221"/>
        <v>3703.6192514328454</v>
      </c>
      <c r="AJ3485" s="570">
        <f t="shared" si="222"/>
        <v>4184.1570774496249</v>
      </c>
    </row>
    <row r="3486" spans="1:36" x14ac:dyDescent="0.25">
      <c r="A3486" s="9"/>
      <c r="B3486" s="134">
        <v>5</v>
      </c>
      <c r="C3486" s="135">
        <v>26</v>
      </c>
      <c r="D3486" s="137">
        <v>1</v>
      </c>
      <c r="E3486" s="571">
        <f>1000*'Demand Inputs'!E$32*IF('Demand Inputs'!$E$51="Yes",'Demand Inputs'!$E3536,'Demand Profiles'!AG3484)</f>
        <v>1763.4244737140586</v>
      </c>
      <c r="F3486" s="569">
        <f>1000*'Demand Inputs'!F$32*IF('Demand Inputs'!$E$51="Yes",'Demand Inputs'!$E3536,'Demand Profiles'!AH3484)</f>
        <v>1800.4431927953178</v>
      </c>
      <c r="G3486" s="569">
        <f>1000*'Demand Inputs'!G$32*IF('Demand Inputs'!$E$51="Yes",'Demand Inputs'!$E3536,'Demand Profiles'!AI3484)</f>
        <v>1869.0888805161148</v>
      </c>
      <c r="H3486" s="570">
        <f>1000*'Demand Inputs'!H$32*IF('Demand Inputs'!$E$51="Yes",'Demand Inputs'!$E3536,'Demand Profiles'!AJ3484)</f>
        <v>1998.4902328269441</v>
      </c>
      <c r="I3486" s="571">
        <f>1000*'Demand Inputs'!E$33*IF(Custom_CI_shape="Yes",'Demand Inputs'!$F3536,'Demand Profiles'!$E3484)</f>
        <v>1075.3016041388616</v>
      </c>
      <c r="J3486" s="569">
        <f>1000*'Demand Inputs'!F$33*IF(Custom_CI_shape="Yes",'Demand Inputs'!$F3536,'Demand Profiles'!$E3484)</f>
        <v>1103.1776468374426</v>
      </c>
      <c r="K3486" s="569">
        <f>1000*'Demand Inputs'!G$33*IF(Custom_CI_shape="Yes",'Demand Inputs'!$F3536,'Demand Profiles'!$E3484)</f>
        <v>1165.935215447782</v>
      </c>
      <c r="L3486" s="570">
        <f>1000*'Demand Inputs'!H$33*IF(Custom_CI_shape="Yes",'Demand Inputs'!$F3536,'Demand Profiles'!$E3484)</f>
        <v>1282.6908971079556</v>
      </c>
      <c r="M3486" s="569">
        <f>1000*'Demand Inputs'!E$36*IF('Demand Inputs'!$I$51="Yes",'Demand Inputs'!$I3536,'Demand Profiles'!K3484)</f>
        <v>-32.181727976660611</v>
      </c>
      <c r="N3486" s="569">
        <f>1000*'Demand Inputs'!F$36*IF('Demand Inputs'!$I$51="Yes",'Demand Inputs'!$I3536,'Demand Profiles'!L3484)</f>
        <v>-55.076704564056847</v>
      </c>
      <c r="O3486" s="569">
        <f>1000*'Demand Inputs'!G$36*IF('Demand Inputs'!$I$51="Yes",'Demand Inputs'!$I3536,'Demand Profiles'!M3484)</f>
        <v>-99.184546077787616</v>
      </c>
      <c r="P3486" s="570">
        <f>1000*'Demand Inputs'!H$36*IF('Demand Inputs'!$I$51="Yes",'Demand Inputs'!$I3536,'Demand Profiles'!N3484)</f>
        <v>-146.41361531307365</v>
      </c>
      <c r="Q3486" s="571">
        <f>1000*'Demand Inputs'!E$34*IF('Demand Inputs'!$G$51="Yes",'Demand Inputs'!$G3536,'Demand Profiles'!O3484)</f>
        <v>235.96034111635504</v>
      </c>
      <c r="R3486" s="569">
        <f>1000*'Demand Inputs'!F$34*IF('Demand Inputs'!$G$51="Yes",'Demand Inputs'!$G3536,'Demand Profiles'!P3484)</f>
        <v>314.0346172816113</v>
      </c>
      <c r="S3486" s="569">
        <f>1000*'Demand Inputs'!G$34*IF('Demand Inputs'!$G$51="Yes",'Demand Inputs'!$G3536,'Demand Profiles'!Q3484)</f>
        <v>459.37640066781285</v>
      </c>
      <c r="T3486" s="570">
        <f>1000*'Demand Inputs'!H$34*IF('Demand Inputs'!$G$51="Yes",'Demand Inputs'!$G3536,'Demand Profiles'!R3484)</f>
        <v>657.79967647125522</v>
      </c>
      <c r="U3486" s="571">
        <f>1000*'Demand Inputs'!E$35*IF('Demand Inputs'!$H$51="Yes",'Demand Inputs'!$H3536,'Demand Profiles'!W3484)</f>
        <v>9.0064812562989687</v>
      </c>
      <c r="V3486" s="569">
        <f>1000*'Demand Inputs'!F$35*IF('Demand Inputs'!$H$51="Yes",'Demand Inputs'!$H3536,'Demand Profiles'!X3484)</f>
        <v>16.241646103398956</v>
      </c>
      <c r="W3486" s="569">
        <f>1000*'Demand Inputs'!G$35*IF('Demand Inputs'!$H$51="Yes",'Demand Inputs'!$H3536,'Demand Profiles'!Y3484)</f>
        <v>30.988189595230313</v>
      </c>
      <c r="X3486" s="570">
        <f>1000*'Demand Inputs'!H$35*IF('Demand Inputs'!$H$51="Yes",'Demand Inputs'!$H3536,'Demand Profiles'!Z3484)</f>
        <v>56.385317790427408</v>
      </c>
      <c r="Y3486" s="571">
        <f>1000*'Demand Inputs'!E$37*IF('Demand Inputs'!$J$51="Yes",'Demand Inputs'!$J3536,'Demand Profiles'!S3484)</f>
        <v>-2.9378118065350534E-3</v>
      </c>
      <c r="Z3486" s="569">
        <f>1000*'Demand Inputs'!F$37*IF('Demand Inputs'!$J$51="Yes",'Demand Inputs'!$J3536,'Demand Profiles'!T3484)</f>
        <v>-3.3718668532106487E-3</v>
      </c>
      <c r="AA3486" s="569">
        <f>1000*'Demand Inputs'!G$37*IF('Demand Inputs'!$J$51="Yes",'Demand Inputs'!$J3536,'Demand Profiles'!U3484)</f>
        <v>-4.311136444459053E-3</v>
      </c>
      <c r="AB3486" s="569">
        <f>1000*'Demand Inputs'!H$37*IF('Demand Inputs'!$J$51="Yes",'Demand Inputs'!$J3536,'Demand Profiles'!V3484)</f>
        <v>-5.5390352267976912E-3</v>
      </c>
      <c r="AC3486" s="571">
        <f>-'Demand Inputs'!E$38*IF('Demand Inputs'!$K$51="Yes",'Demand Inputs'!$K3536,'Demand Profiles'!AA3484)/INDEX('IEPR CAISO Load Modifiers'!$E$59:$S$59,MATCH(AC$5,'IEPR CAISO Load Modifiers'!$E$27:$S$27,0))*1000</f>
        <v>5.3939737061044175</v>
      </c>
      <c r="AD3486" s="569">
        <f>-'Demand Inputs'!F$38*IF('Demand Inputs'!$K$51="Yes",'Demand Inputs'!$K3536,'Demand Profiles'!AB3484)/INDEX('IEPR CAISO Load Modifiers'!$E$59:$S$59,MATCH(AD$5,'IEPR CAISO Load Modifiers'!$E$27:$S$27,0))*1000</f>
        <v>8.690206402541131</v>
      </c>
      <c r="AE3486" s="569">
        <f>-'Demand Inputs'!G$38*IF('Demand Inputs'!$K$51="Yes",'Demand Inputs'!$K3536,'Demand Profiles'!AC3484)/INDEX('IEPR CAISO Load Modifiers'!$E$59:$S$59,MATCH(AE$5,'IEPR CAISO Load Modifiers'!$E$27:$S$27,0))*1000</f>
        <v>13.359719728976486</v>
      </c>
      <c r="AF3486" s="570">
        <f>-'Demand Inputs'!H$38*IF('Demand Inputs'!$K$51="Yes",'Demand Inputs'!$K3536,'Demand Profiles'!AD3484)/INDEX('IEPR CAISO Load Modifiers'!$E$59:$S$59,MATCH(AF$5,'IEPR CAISO Load Modifiers'!$E$27:$S$27,0))*1000</f>
        <v>23.37860444455503</v>
      </c>
      <c r="AG3486" s="569">
        <f t="shared" si="219"/>
        <v>3056.9022081432122</v>
      </c>
      <c r="AH3486" s="569">
        <f t="shared" si="220"/>
        <v>3187.5072329894015</v>
      </c>
      <c r="AI3486" s="569">
        <f t="shared" si="221"/>
        <v>3439.5595487416845</v>
      </c>
      <c r="AJ3486" s="570">
        <f t="shared" si="222"/>
        <v>3872.3255742928372</v>
      </c>
    </row>
    <row r="3487" spans="1:36" x14ac:dyDescent="0.25">
      <c r="A3487" s="9"/>
      <c r="B3487" s="134">
        <v>5</v>
      </c>
      <c r="C3487" s="135">
        <v>26</v>
      </c>
      <c r="D3487" s="137">
        <v>2</v>
      </c>
      <c r="E3487" s="571">
        <f>1000*'Demand Inputs'!E$32*IF('Demand Inputs'!$E$51="Yes",'Demand Inputs'!$E3537,'Demand Profiles'!AG3485)</f>
        <v>1684.3157841591085</v>
      </c>
      <c r="F3487" s="569">
        <f>1000*'Demand Inputs'!F$32*IF('Demand Inputs'!$E$51="Yes",'Demand Inputs'!$E3537,'Demand Profiles'!AH3485)</f>
        <v>1719.7825360055569</v>
      </c>
      <c r="G3487" s="569">
        <f>1000*'Demand Inputs'!G$32*IF('Demand Inputs'!$E$51="Yes",'Demand Inputs'!$E3537,'Demand Profiles'!AI3485)</f>
        <v>1784.6318620250427</v>
      </c>
      <c r="H3487" s="570">
        <f>1000*'Demand Inputs'!H$32*IF('Demand Inputs'!$E$51="Yes",'Demand Inputs'!$E3537,'Demand Profiles'!AJ3485)</f>
        <v>1910.0480530243813</v>
      </c>
      <c r="I3487" s="571">
        <f>1000*'Demand Inputs'!E$33*IF(Custom_CI_shape="Yes",'Demand Inputs'!$F3537,'Demand Profiles'!$E3485)</f>
        <v>1054.6724830603914</v>
      </c>
      <c r="J3487" s="569">
        <f>1000*'Demand Inputs'!F$33*IF(Custom_CI_shape="Yes",'Demand Inputs'!$F3537,'Demand Profiles'!$E3485)</f>
        <v>1082.0137378838272</v>
      </c>
      <c r="K3487" s="569">
        <f>1000*'Demand Inputs'!G$33*IF(Custom_CI_shape="Yes",'Demand Inputs'!$F3537,'Demand Profiles'!$E3485)</f>
        <v>1143.5673340677608</v>
      </c>
      <c r="L3487" s="570">
        <f>1000*'Demand Inputs'!H$33*IF(Custom_CI_shape="Yes",'Demand Inputs'!$F3537,'Demand Profiles'!$E3485)</f>
        <v>1258.0831166295825</v>
      </c>
      <c r="M3487" s="569">
        <f>1000*'Demand Inputs'!E$36*IF('Demand Inputs'!$I$51="Yes",'Demand Inputs'!$I3537,'Demand Profiles'!K3485)</f>
        <v>-30.582075908329013</v>
      </c>
      <c r="N3487" s="569">
        <f>1000*'Demand Inputs'!F$36*IF('Demand Inputs'!$I$51="Yes",'Demand Inputs'!$I3537,'Demand Profiles'!L3485)</f>
        <v>-50.64866040074903</v>
      </c>
      <c r="O3487" s="569">
        <f>1000*'Demand Inputs'!G$36*IF('Demand Inputs'!$I$51="Yes",'Demand Inputs'!$I3537,'Demand Profiles'!M3485)</f>
        <v>-91.609002219236118</v>
      </c>
      <c r="P3487" s="570">
        <f>1000*'Demand Inputs'!H$36*IF('Demand Inputs'!$I$51="Yes",'Demand Inputs'!$I3537,'Demand Profiles'!N3485)</f>
        <v>-134.50754075561636</v>
      </c>
      <c r="Q3487" s="571">
        <f>1000*'Demand Inputs'!E$34*IF('Demand Inputs'!$G$51="Yes",'Demand Inputs'!$G3537,'Demand Profiles'!O3485)</f>
        <v>160.37105263144466</v>
      </c>
      <c r="R3487" s="569">
        <f>1000*'Demand Inputs'!F$34*IF('Demand Inputs'!$G$51="Yes",'Demand Inputs'!$G3537,'Demand Profiles'!P3485)</f>
        <v>216.96116353906748</v>
      </c>
      <c r="S3487" s="569">
        <f>1000*'Demand Inputs'!G$34*IF('Demand Inputs'!$G$51="Yes",'Demand Inputs'!$G3537,'Demand Profiles'!Q3485)</f>
        <v>324.01333355234084</v>
      </c>
      <c r="T3487" s="570">
        <f>1000*'Demand Inputs'!H$34*IF('Demand Inputs'!$G$51="Yes",'Demand Inputs'!$G3537,'Demand Profiles'!R3485)</f>
        <v>468.96819915116788</v>
      </c>
      <c r="U3487" s="571">
        <f>1000*'Demand Inputs'!E$35*IF('Demand Inputs'!$H$51="Yes",'Demand Inputs'!$H3537,'Demand Profiles'!W3485)</f>
        <v>6.4413564045117866</v>
      </c>
      <c r="V3487" s="569">
        <f>1000*'Demand Inputs'!F$35*IF('Demand Inputs'!$H$51="Yes",'Demand Inputs'!$H3537,'Demand Profiles'!X3485)</f>
        <v>12.094602456672712</v>
      </c>
      <c r="W3487" s="569">
        <f>1000*'Demand Inputs'!G$35*IF('Demand Inputs'!$H$51="Yes",'Demand Inputs'!$H3537,'Demand Profiles'!Y3485)</f>
        <v>26.948503984005811</v>
      </c>
      <c r="X3487" s="570">
        <f>1000*'Demand Inputs'!H$35*IF('Demand Inputs'!$H$51="Yes",'Demand Inputs'!$H3537,'Demand Profiles'!Z3485)</f>
        <v>44.824526324430579</v>
      </c>
      <c r="Y3487" s="571">
        <f>1000*'Demand Inputs'!E$37*IF('Demand Inputs'!$J$51="Yes",'Demand Inputs'!$J3537,'Demand Profiles'!S3485)</f>
        <v>-2.9378118065350534E-3</v>
      </c>
      <c r="Z3487" s="569">
        <f>1000*'Demand Inputs'!F$37*IF('Demand Inputs'!$J$51="Yes",'Demand Inputs'!$J3537,'Demand Profiles'!T3485)</f>
        <v>-3.3718668532106487E-3</v>
      </c>
      <c r="AA3487" s="569">
        <f>1000*'Demand Inputs'!G$37*IF('Demand Inputs'!$J$51="Yes",'Demand Inputs'!$J3537,'Demand Profiles'!U3485)</f>
        <v>-4.311136444459053E-3</v>
      </c>
      <c r="AB3487" s="569">
        <f>1000*'Demand Inputs'!H$37*IF('Demand Inputs'!$J$51="Yes",'Demand Inputs'!$J3537,'Demand Profiles'!V3485)</f>
        <v>-5.5390352267976912E-3</v>
      </c>
      <c r="AC3487" s="571">
        <f>-'Demand Inputs'!E$38*IF('Demand Inputs'!$K$51="Yes",'Demand Inputs'!$K3537,'Demand Profiles'!AA3485)/INDEX('IEPR CAISO Load Modifiers'!$E$59:$S$59,MATCH(AC$5,'IEPR CAISO Load Modifiers'!$E$27:$S$27,0))*1000</f>
        <v>3.1516872764072059</v>
      </c>
      <c r="AD3487" s="569">
        <f>-'Demand Inputs'!F$38*IF('Demand Inputs'!$K$51="Yes",'Demand Inputs'!$K3537,'Demand Profiles'!AB3485)/INDEX('IEPR CAISO Load Modifiers'!$E$59:$S$59,MATCH(AD$5,'IEPR CAISO Load Modifiers'!$E$27:$S$27,0))*1000</f>
        <v>5.2401215060546038</v>
      </c>
      <c r="AE3487" s="569">
        <f>-'Demand Inputs'!G$38*IF('Demand Inputs'!$K$51="Yes",'Demand Inputs'!$K3537,'Demand Profiles'!AC3485)/INDEX('IEPR CAISO Load Modifiers'!$E$59:$S$59,MATCH(AE$5,'IEPR CAISO Load Modifiers'!$E$27:$S$27,0))*1000</f>
        <v>3.4583179969609636</v>
      </c>
      <c r="AF3487" s="570">
        <f>-'Demand Inputs'!H$38*IF('Demand Inputs'!$K$51="Yes",'Demand Inputs'!$K3537,'Demand Profiles'!AD3485)/INDEX('IEPR CAISO Load Modifiers'!$E$59:$S$59,MATCH(AF$5,'IEPR CAISO Load Modifiers'!$E$27:$S$27,0))*1000</f>
        <v>14.292263864280423</v>
      </c>
      <c r="AG3487" s="569">
        <f t="shared" si="219"/>
        <v>2878.3673498117282</v>
      </c>
      <c r="AH3487" s="569">
        <f t="shared" si="220"/>
        <v>2985.4401291235763</v>
      </c>
      <c r="AI3487" s="569">
        <f t="shared" si="221"/>
        <v>3191.0060382704305</v>
      </c>
      <c r="AJ3487" s="570">
        <f t="shared" si="222"/>
        <v>3561.7030792029996</v>
      </c>
    </row>
    <row r="3488" spans="1:36" x14ac:dyDescent="0.25">
      <c r="A3488" s="9"/>
      <c r="B3488" s="134">
        <v>5</v>
      </c>
      <c r="C3488" s="135">
        <v>26</v>
      </c>
      <c r="D3488" s="137">
        <v>3</v>
      </c>
      <c r="E3488" s="571">
        <f>1000*'Demand Inputs'!E$32*IF('Demand Inputs'!$E$51="Yes",'Demand Inputs'!$E3538,'Demand Profiles'!AG3486)</f>
        <v>1620.8867473930702</v>
      </c>
      <c r="F3488" s="569">
        <f>1000*'Demand Inputs'!F$32*IF('Demand Inputs'!$E$51="Yes",'Demand Inputs'!$E3538,'Demand Profiles'!AH3486)</f>
        <v>1655.2947113834257</v>
      </c>
      <c r="G3488" s="569">
        <f>1000*'Demand Inputs'!G$32*IF('Demand Inputs'!$E$51="Yes",'Demand Inputs'!$E3538,'Demand Profiles'!AI3486)</f>
        <v>1716.7152186310916</v>
      </c>
      <c r="H3488" s="570">
        <f>1000*'Demand Inputs'!H$32*IF('Demand Inputs'!$E$51="Yes",'Demand Inputs'!$E3538,'Demand Profiles'!AJ3486)</f>
        <v>1837.3478087863523</v>
      </c>
      <c r="I3488" s="571">
        <f>1000*'Demand Inputs'!E$33*IF(Custom_CI_shape="Yes",'Demand Inputs'!$F3538,'Demand Profiles'!$E3486)</f>
        <v>1062.9519165880058</v>
      </c>
      <c r="J3488" s="569">
        <f>1000*'Demand Inputs'!F$33*IF(Custom_CI_shape="Yes",'Demand Inputs'!$F3538,'Demand Profiles'!$E3486)</f>
        <v>1090.5078068603682</v>
      </c>
      <c r="K3488" s="569">
        <f>1000*'Demand Inputs'!G$33*IF(Custom_CI_shape="Yes",'Demand Inputs'!$F3538,'Demand Profiles'!$E3486)</f>
        <v>1152.5446136297451</v>
      </c>
      <c r="L3488" s="570">
        <f>1000*'Demand Inputs'!H$33*IF(Custom_CI_shape="Yes",'Demand Inputs'!$F3538,'Demand Profiles'!$E3486)</f>
        <v>1267.9593727220174</v>
      </c>
      <c r="M3488" s="569">
        <f>1000*'Demand Inputs'!E$36*IF('Demand Inputs'!$I$51="Yes",'Demand Inputs'!$I3538,'Demand Profiles'!K3486)</f>
        <v>-28.982401495090322</v>
      </c>
      <c r="N3488" s="569">
        <f>1000*'Demand Inputs'!F$36*IF('Demand Inputs'!$I$51="Yes",'Demand Inputs'!$I3538,'Demand Profiles'!L3486)</f>
        <v>-48.821752083742773</v>
      </c>
      <c r="O3488" s="569">
        <f>1000*'Demand Inputs'!G$36*IF('Demand Inputs'!$I$51="Yes",'Demand Inputs'!$I3538,'Demand Profiles'!M3486)</f>
        <v>-88.481481951495454</v>
      </c>
      <c r="P3488" s="570">
        <f>1000*'Demand Inputs'!H$36*IF('Demand Inputs'!$I$51="Yes",'Demand Inputs'!$I3538,'Demand Profiles'!N3486)</f>
        <v>-127.7653412182069</v>
      </c>
      <c r="Q3488" s="571">
        <f>1000*'Demand Inputs'!E$34*IF('Demand Inputs'!$G$51="Yes",'Demand Inputs'!$G3538,'Demand Profiles'!O3486)</f>
        <v>104.58127140915083</v>
      </c>
      <c r="R3488" s="569">
        <f>1000*'Demand Inputs'!F$34*IF('Demand Inputs'!$G$51="Yes",'Demand Inputs'!$G3538,'Demand Profiles'!P3486)</f>
        <v>144.14576240144709</v>
      </c>
      <c r="S3488" s="569">
        <f>1000*'Demand Inputs'!G$34*IF('Demand Inputs'!$G$51="Yes",'Demand Inputs'!$G3538,'Demand Profiles'!Q3486)</f>
        <v>221.8828555647078</v>
      </c>
      <c r="T3488" s="570">
        <f>1000*'Demand Inputs'!H$34*IF('Demand Inputs'!$G$51="Yes",'Demand Inputs'!$G3538,'Demand Profiles'!R3486)</f>
        <v>331.93707082284948</v>
      </c>
      <c r="U3488" s="571">
        <f>1000*'Demand Inputs'!E$35*IF('Demand Inputs'!$H$51="Yes",'Demand Inputs'!$H3538,'Demand Profiles'!W3486)</f>
        <v>6.0355509385412276</v>
      </c>
      <c r="V3488" s="569">
        <f>1000*'Demand Inputs'!F$35*IF('Demand Inputs'!$H$51="Yes",'Demand Inputs'!$H3538,'Demand Profiles'!X3486)</f>
        <v>11.398689810764379</v>
      </c>
      <c r="W3488" s="569">
        <f>1000*'Demand Inputs'!G$35*IF('Demand Inputs'!$H$51="Yes",'Demand Inputs'!$H3538,'Demand Profiles'!Y3486)</f>
        <v>24.736427641827607</v>
      </c>
      <c r="X3488" s="570">
        <f>1000*'Demand Inputs'!H$35*IF('Demand Inputs'!$H$51="Yes",'Demand Inputs'!$H3538,'Demand Profiles'!Z3486)</f>
        <v>41.215525313970048</v>
      </c>
      <c r="Y3488" s="571">
        <f>1000*'Demand Inputs'!E$37*IF('Demand Inputs'!$J$51="Yes",'Demand Inputs'!$J3538,'Demand Profiles'!S3486)</f>
        <v>-2.9378118065350534E-3</v>
      </c>
      <c r="Z3488" s="569">
        <f>1000*'Demand Inputs'!F$37*IF('Demand Inputs'!$J$51="Yes",'Demand Inputs'!$J3538,'Demand Profiles'!T3486)</f>
        <v>-3.3718668532106487E-3</v>
      </c>
      <c r="AA3488" s="569">
        <f>1000*'Demand Inputs'!G$37*IF('Demand Inputs'!$J$51="Yes",'Demand Inputs'!$J3538,'Demand Profiles'!U3486)</f>
        <v>-4.311136444459053E-3</v>
      </c>
      <c r="AB3488" s="569">
        <f>1000*'Demand Inputs'!H$37*IF('Demand Inputs'!$J$51="Yes",'Demand Inputs'!$J3538,'Demand Profiles'!V3486)</f>
        <v>-5.5390352267976912E-3</v>
      </c>
      <c r="AC3488" s="571">
        <f>-'Demand Inputs'!E$38*IF('Demand Inputs'!$K$51="Yes",'Demand Inputs'!$K3538,'Demand Profiles'!AA3486)/INDEX('IEPR CAISO Load Modifiers'!$E$59:$S$59,MATCH(AC$5,'IEPR CAISO Load Modifiers'!$E$27:$S$27,0))*1000</f>
        <v>1.7835132442163875</v>
      </c>
      <c r="AD3488" s="569">
        <f>-'Demand Inputs'!F$38*IF('Demand Inputs'!$K$51="Yes",'Demand Inputs'!$K3538,'Demand Profiles'!AB3486)/INDEX('IEPR CAISO Load Modifiers'!$E$59:$S$59,MATCH(AD$5,'IEPR CAISO Load Modifiers'!$E$27:$S$27,0))*1000</f>
        <v>2.5374642517627817</v>
      </c>
      <c r="AE3488" s="569">
        <f>-'Demand Inputs'!G$38*IF('Demand Inputs'!$K$51="Yes",'Demand Inputs'!$K3538,'Demand Profiles'!AC3486)/INDEX('IEPR CAISO Load Modifiers'!$E$59:$S$59,MATCH(AE$5,'IEPR CAISO Load Modifiers'!$E$27:$S$27,0))*1000</f>
        <v>3.3351934490112636</v>
      </c>
      <c r="AF3488" s="570">
        <f>-'Demand Inputs'!H$38*IF('Demand Inputs'!$K$51="Yes",'Demand Inputs'!$K3538,'Demand Profiles'!AD3486)/INDEX('IEPR CAISO Load Modifiers'!$E$59:$S$59,MATCH(AF$5,'IEPR CAISO Load Modifiers'!$E$27:$S$27,0))*1000</f>
        <v>7.3918756429992358</v>
      </c>
      <c r="AG3488" s="569">
        <f t="shared" si="219"/>
        <v>2767.2536602660875</v>
      </c>
      <c r="AH3488" s="569">
        <f t="shared" si="220"/>
        <v>2855.0593107571717</v>
      </c>
      <c r="AI3488" s="569">
        <f t="shared" si="221"/>
        <v>3030.7285158284431</v>
      </c>
      <c r="AJ3488" s="570">
        <f t="shared" si="222"/>
        <v>3358.0807730347547</v>
      </c>
    </row>
    <row r="3489" spans="1:36" x14ac:dyDescent="0.25">
      <c r="A3489" s="9"/>
      <c r="B3489" s="134">
        <v>5</v>
      </c>
      <c r="C3489" s="135">
        <v>26</v>
      </c>
      <c r="D3489" s="137">
        <v>4</v>
      </c>
      <c r="E3489" s="571">
        <f>1000*'Demand Inputs'!E$32*IF('Demand Inputs'!$E$51="Yes",'Demand Inputs'!$E3539,'Demand Profiles'!AG3487)</f>
        <v>1574.2230298013326</v>
      </c>
      <c r="F3489" s="569">
        <f>1000*'Demand Inputs'!F$32*IF('Demand Inputs'!$E$51="Yes",'Demand Inputs'!$E3539,'Demand Profiles'!AH3487)</f>
        <v>1607.3973154364166</v>
      </c>
      <c r="G3489" s="569">
        <f>1000*'Demand Inputs'!G$32*IF('Demand Inputs'!$E$51="Yes",'Demand Inputs'!$E3539,'Demand Profiles'!AI3487)</f>
        <v>1666.2068089769873</v>
      </c>
      <c r="H3489" s="570">
        <f>1000*'Demand Inputs'!H$32*IF('Demand Inputs'!$E$51="Yes",'Demand Inputs'!$E3539,'Demand Profiles'!AJ3487)</f>
        <v>1782.3579379162888</v>
      </c>
      <c r="I3489" s="571">
        <f>1000*'Demand Inputs'!E$33*IF(Custom_CI_shape="Yes",'Demand Inputs'!$F3539,'Demand Profiles'!$E3487)</f>
        <v>1107.2716514567362</v>
      </c>
      <c r="J3489" s="569">
        <f>1000*'Demand Inputs'!F$33*IF(Custom_CI_shape="Yes",'Demand Inputs'!$F3539,'Demand Profiles'!$E3487)</f>
        <v>1135.9764833998217</v>
      </c>
      <c r="K3489" s="569">
        <f>1000*'Demand Inputs'!G$33*IF(Custom_CI_shape="Yes",'Demand Inputs'!$F3539,'Demand Profiles'!$E3487)</f>
        <v>1200.5999121839998</v>
      </c>
      <c r="L3489" s="570">
        <f>1000*'Demand Inputs'!H$33*IF(Custom_CI_shape="Yes",'Demand Inputs'!$F3539,'Demand Profiles'!$E3487)</f>
        <v>1320.8268847386901</v>
      </c>
      <c r="M3489" s="569">
        <f>1000*'Demand Inputs'!E$36*IF('Demand Inputs'!$I$51="Yes",'Demand Inputs'!$I3539,'Demand Profiles'!K3487)</f>
        <v>-28.982401495090322</v>
      </c>
      <c r="N3489" s="569">
        <f>1000*'Demand Inputs'!F$36*IF('Demand Inputs'!$I$51="Yes",'Demand Inputs'!$I3539,'Demand Profiles'!L3487)</f>
        <v>-49.874389160443961</v>
      </c>
      <c r="O3489" s="569">
        <f>1000*'Demand Inputs'!G$36*IF('Demand Inputs'!$I$51="Yes",'Demand Inputs'!$I3539,'Demand Profiles'!M3487)</f>
        <v>-87.160960127713523</v>
      </c>
      <c r="P3489" s="570">
        <f>1000*'Demand Inputs'!H$36*IF('Demand Inputs'!$I$51="Yes",'Demand Inputs'!$I3539,'Demand Profiles'!N3487)</f>
        <v>-130.19309905327941</v>
      </c>
      <c r="Q3489" s="571">
        <f>1000*'Demand Inputs'!E$34*IF('Demand Inputs'!$G$51="Yes",'Demand Inputs'!$G3539,'Demand Profiles'!O3487)</f>
        <v>68.590966770450549</v>
      </c>
      <c r="R3489" s="569">
        <f>1000*'Demand Inputs'!F$34*IF('Demand Inputs'!$G$51="Yes",'Demand Inputs'!$G3539,'Demand Profiles'!P3487)</f>
        <v>96.413680930069958</v>
      </c>
      <c r="S3489" s="569">
        <f>1000*'Demand Inputs'!G$34*IF('Demand Inputs'!$G$51="Yes",'Demand Inputs'!$G3539,'Demand Profiles'!Q3487)</f>
        <v>155.95839062007136</v>
      </c>
      <c r="T3489" s="570">
        <f>1000*'Demand Inputs'!H$34*IF('Demand Inputs'!$G$51="Yes",'Demand Inputs'!$G3539,'Demand Profiles'!R3487)</f>
        <v>241.12410419213788</v>
      </c>
      <c r="U3489" s="571">
        <f>1000*'Demand Inputs'!E$35*IF('Demand Inputs'!$H$51="Yes",'Demand Inputs'!$H3539,'Demand Profiles'!W3487)</f>
        <v>6.4413564045117866</v>
      </c>
      <c r="V3489" s="569">
        <f>1000*'Demand Inputs'!F$35*IF('Demand Inputs'!$H$51="Yes",'Demand Inputs'!$H3539,'Demand Profiles'!X3487)</f>
        <v>12.094602456672712</v>
      </c>
      <c r="W3489" s="569">
        <f>1000*'Demand Inputs'!G$35*IF('Demand Inputs'!$H$51="Yes",'Demand Inputs'!$H3539,'Demand Profiles'!Y3487)</f>
        <v>24.736427641827607</v>
      </c>
      <c r="X3489" s="570">
        <f>1000*'Demand Inputs'!H$35*IF('Demand Inputs'!$H$51="Yes",'Demand Inputs'!$H3539,'Demand Profiles'!Z3487)</f>
        <v>42.532699293868006</v>
      </c>
      <c r="Y3489" s="571">
        <f>1000*'Demand Inputs'!E$37*IF('Demand Inputs'!$J$51="Yes",'Demand Inputs'!$J3539,'Demand Profiles'!S3487)</f>
        <v>-2.9378118065350534E-3</v>
      </c>
      <c r="Z3489" s="569">
        <f>1000*'Demand Inputs'!F$37*IF('Demand Inputs'!$J$51="Yes",'Demand Inputs'!$J3539,'Demand Profiles'!T3487)</f>
        <v>-3.3718668532106487E-3</v>
      </c>
      <c r="AA3489" s="569">
        <f>1000*'Demand Inputs'!G$37*IF('Demand Inputs'!$J$51="Yes",'Demand Inputs'!$J3539,'Demand Profiles'!U3487)</f>
        <v>-4.311136444459053E-3</v>
      </c>
      <c r="AB3489" s="569">
        <f>1000*'Demand Inputs'!H$37*IF('Demand Inputs'!$J$51="Yes",'Demand Inputs'!$J3539,'Demand Profiles'!V3487)</f>
        <v>-5.5390352267976912E-3</v>
      </c>
      <c r="AC3489" s="571">
        <f>-'Demand Inputs'!E$38*IF('Demand Inputs'!$K$51="Yes",'Demand Inputs'!$K3539,'Demand Profiles'!AA3487)/INDEX('IEPR CAISO Load Modifiers'!$E$59:$S$59,MATCH(AC$5,'IEPR CAISO Load Modifiers'!$E$27:$S$27,0))*1000</f>
        <v>1.055991643873565</v>
      </c>
      <c r="AD3489" s="569">
        <f>-'Demand Inputs'!F$38*IF('Demand Inputs'!$K$51="Yes",'Demand Inputs'!$K3539,'Demand Profiles'!AB3487)/INDEX('IEPR CAISO Load Modifiers'!$E$59:$S$59,MATCH(AD$5,'IEPR CAISO Load Modifiers'!$E$27:$S$27,0))*1000</f>
        <v>1.5815147348512184</v>
      </c>
      <c r="AE3489" s="569">
        <f>-'Demand Inputs'!G$38*IF('Demand Inputs'!$K$51="Yes",'Demand Inputs'!$K3539,'Demand Profiles'!AC3487)/INDEX('IEPR CAISO Load Modifiers'!$E$59:$S$59,MATCH(AE$5,'IEPR CAISO Load Modifiers'!$E$27:$S$27,0))*1000</f>
        <v>0.86457948571004506</v>
      </c>
      <c r="AF3489" s="570">
        <f>-'Demand Inputs'!H$38*IF('Demand Inputs'!$K$51="Yes",'Demand Inputs'!$K3539,'Demand Profiles'!AD3487)/INDEX('IEPR CAISO Load Modifiers'!$E$59:$S$59,MATCH(AF$5,'IEPR CAISO Load Modifiers'!$E$27:$S$27,0))*1000</f>
        <v>4.8745453947421007</v>
      </c>
      <c r="AG3489" s="569">
        <f t="shared" si="219"/>
        <v>2728.5976567700077</v>
      </c>
      <c r="AH3489" s="569">
        <f t="shared" si="220"/>
        <v>2803.5858359305348</v>
      </c>
      <c r="AI3489" s="569">
        <f t="shared" si="221"/>
        <v>2961.200847644438</v>
      </c>
      <c r="AJ3489" s="570">
        <f t="shared" si="222"/>
        <v>3261.5175334472215</v>
      </c>
    </row>
    <row r="3490" spans="1:36" x14ac:dyDescent="0.25">
      <c r="A3490" s="9"/>
      <c r="B3490" s="134">
        <v>5</v>
      </c>
      <c r="C3490" s="135">
        <v>26</v>
      </c>
      <c r="D3490" s="137">
        <v>5</v>
      </c>
      <c r="E3490" s="571">
        <f>1000*'Demand Inputs'!E$32*IF('Demand Inputs'!$E$51="Yes",'Demand Inputs'!$E3540,'Demand Profiles'!AG3488)</f>
        <v>1549.4350409682886</v>
      </c>
      <c r="F3490" s="569">
        <f>1000*'Demand Inputs'!F$32*IF('Demand Inputs'!$E$51="Yes",'Demand Inputs'!$E3540,'Demand Profiles'!AH3488)</f>
        <v>1581.5168161428287</v>
      </c>
      <c r="G3490" s="569">
        <f>1000*'Demand Inputs'!G$32*IF('Demand Inputs'!$E$51="Yes",'Demand Inputs'!$E3540,'Demand Profiles'!AI3488)</f>
        <v>1638.5460847478605</v>
      </c>
      <c r="H3490" s="570">
        <f>1000*'Demand Inputs'!H$32*IF('Demand Inputs'!$E$51="Yes",'Demand Inputs'!$E3540,'Demand Profiles'!AJ3488)</f>
        <v>1748.7515076786788</v>
      </c>
      <c r="I3490" s="571">
        <f>1000*'Demand Inputs'!E$33*IF(Custom_CI_shape="Yes",'Demand Inputs'!$F3540,'Demand Profiles'!$E3488)</f>
        <v>1210.6665827340405</v>
      </c>
      <c r="J3490" s="569">
        <f>1000*'Demand Inputs'!F$33*IF(Custom_CI_shape="Yes",'Demand Inputs'!$F3540,'Demand Profiles'!$E3488)</f>
        <v>1242.0518175594516</v>
      </c>
      <c r="K3490" s="569">
        <f>1000*'Demand Inputs'!G$33*IF(Custom_CI_shape="Yes",'Demand Inputs'!$F3540,'Demand Profiles'!$E3488)</f>
        <v>1312.709659822249</v>
      </c>
      <c r="L3490" s="570">
        <f>1000*'Demand Inputs'!H$33*IF(Custom_CI_shape="Yes",'Demand Inputs'!$F3540,'Demand Profiles'!$E3488)</f>
        <v>1444.1631995419314</v>
      </c>
      <c r="M3490" s="569">
        <f>1000*'Demand Inputs'!E$36*IF('Demand Inputs'!$I$51="Yes",'Demand Inputs'!$I3540,'Demand Profiles'!K3488)</f>
        <v>-29.63803663688784</v>
      </c>
      <c r="N3490" s="569">
        <f>1000*'Demand Inputs'!F$36*IF('Demand Inputs'!$I$51="Yes",'Demand Inputs'!$I3540,'Demand Profiles'!L3488)</f>
        <v>-51.536020419066453</v>
      </c>
      <c r="O3490" s="569">
        <f>1000*'Demand Inputs'!G$36*IF('Demand Inputs'!$I$51="Yes",'Demand Inputs'!$I3540,'Demand Profiles'!M3488)</f>
        <v>-90.570014307653267</v>
      </c>
      <c r="P3490" s="570">
        <f>1000*'Demand Inputs'!H$36*IF('Demand Inputs'!$I$51="Yes",'Demand Inputs'!$I3540,'Demand Profiles'!N3488)</f>
        <v>-137.66833330676701</v>
      </c>
      <c r="Q3490" s="571">
        <f>1000*'Demand Inputs'!E$34*IF('Demand Inputs'!$G$51="Yes",'Demand Inputs'!$G3540,'Demand Profiles'!O3488)</f>
        <v>43.995968150982257</v>
      </c>
      <c r="R3490" s="569">
        <f>1000*'Demand Inputs'!F$34*IF('Demand Inputs'!$G$51="Yes",'Demand Inputs'!$G3540,'Demand Profiles'!P3488)</f>
        <v>62.891873904001585</v>
      </c>
      <c r="S3490" s="569">
        <f>1000*'Demand Inputs'!G$34*IF('Demand Inputs'!$G$51="Yes",'Demand Inputs'!$G3540,'Demand Profiles'!Q3488)</f>
        <v>109.75055398936118</v>
      </c>
      <c r="T3490" s="570">
        <f>1000*'Demand Inputs'!H$34*IF('Demand Inputs'!$G$51="Yes",'Demand Inputs'!$G3540,'Demand Profiles'!R3488)</f>
        <v>179.85378266143758</v>
      </c>
      <c r="U3490" s="571">
        <f>1000*'Demand Inputs'!E$35*IF('Demand Inputs'!$H$51="Yes",'Demand Inputs'!$H3540,'Demand Profiles'!W3488)</f>
        <v>7.7890648583872757</v>
      </c>
      <c r="V3490" s="569">
        <f>1000*'Demand Inputs'!F$35*IF('Demand Inputs'!$H$51="Yes",'Demand Inputs'!$H3540,'Demand Profiles'!X3488)</f>
        <v>14.328562066453646</v>
      </c>
      <c r="W3490" s="569">
        <f>1000*'Demand Inputs'!G$35*IF('Demand Inputs'!$H$51="Yes",'Demand Inputs'!$H3540,'Demand Profiles'!Y3488)</f>
        <v>27.471067563048127</v>
      </c>
      <c r="X3490" s="570">
        <f>1000*'Demand Inputs'!H$35*IF('Demand Inputs'!$H$51="Yes",'Demand Inputs'!$H3540,'Demand Profiles'!Z3488)</f>
        <v>49.408166461940546</v>
      </c>
      <c r="Y3490" s="571">
        <f>1000*'Demand Inputs'!E$37*IF('Demand Inputs'!$J$51="Yes",'Demand Inputs'!$J3540,'Demand Profiles'!S3488)</f>
        <v>-2.9378118065350534E-3</v>
      </c>
      <c r="Z3490" s="569">
        <f>1000*'Demand Inputs'!F$37*IF('Demand Inputs'!$J$51="Yes",'Demand Inputs'!$J3540,'Demand Profiles'!T3488)</f>
        <v>-3.3718668532106487E-3</v>
      </c>
      <c r="AA3490" s="569">
        <f>1000*'Demand Inputs'!G$37*IF('Demand Inputs'!$J$51="Yes",'Demand Inputs'!$J3540,'Demand Profiles'!U3488)</f>
        <v>-4.311136444459053E-3</v>
      </c>
      <c r="AB3490" s="569">
        <f>1000*'Demand Inputs'!H$37*IF('Demand Inputs'!$J$51="Yes",'Demand Inputs'!$J3540,'Demand Profiles'!V3488)</f>
        <v>-5.5390352267976912E-3</v>
      </c>
      <c r="AC3490" s="571">
        <f>-'Demand Inputs'!E$38*IF('Demand Inputs'!$K$51="Yes",'Demand Inputs'!$K3540,'Demand Profiles'!AA3488)/INDEX('IEPR CAISO Load Modifiers'!$E$59:$S$59,MATCH(AC$5,'IEPR CAISO Load Modifiers'!$E$27:$S$27,0))*1000</f>
        <v>0.78995772510414208</v>
      </c>
      <c r="AD3490" s="569">
        <f>-'Demand Inputs'!F$38*IF('Demand Inputs'!$K$51="Yes",'Demand Inputs'!$K3540,'Demand Profiles'!AB3488)/INDEX('IEPR CAISO Load Modifiers'!$E$59:$S$59,MATCH(AD$5,'IEPR CAISO Load Modifiers'!$E$27:$S$27,0))*1000</f>
        <v>1.2687322883657877</v>
      </c>
      <c r="AE3490" s="569">
        <f>-'Demand Inputs'!G$38*IF('Demand Inputs'!$K$51="Yes",'Demand Inputs'!$K3540,'Demand Profiles'!AC3488)/INDEX('IEPR CAISO Load Modifiers'!$E$59:$S$59,MATCH(AE$5,'IEPR CAISO Load Modifiers'!$E$27:$S$27,0))*1000</f>
        <v>4.9412292525619961</v>
      </c>
      <c r="AF3490" s="570">
        <f>-'Demand Inputs'!H$38*IF('Demand Inputs'!$K$51="Yes",'Demand Inputs'!$K3540,'Demand Profiles'!AD3488)/INDEX('IEPR CAISO Load Modifiers'!$E$59:$S$59,MATCH(AF$5,'IEPR CAISO Load Modifiers'!$E$27:$S$27,0))*1000</f>
        <v>3.4501916740640453</v>
      </c>
      <c r="AG3490" s="569">
        <f t="shared" si="219"/>
        <v>2783.035639988108</v>
      </c>
      <c r="AH3490" s="569">
        <f t="shared" si="220"/>
        <v>2850.5184096751814</v>
      </c>
      <c r="AI3490" s="569">
        <f t="shared" si="221"/>
        <v>3002.8442699309835</v>
      </c>
      <c r="AJ3490" s="570">
        <f t="shared" si="222"/>
        <v>3287.9529756760585</v>
      </c>
    </row>
    <row r="3491" spans="1:36" x14ac:dyDescent="0.25">
      <c r="A3491" s="9"/>
      <c r="B3491" s="134">
        <v>5</v>
      </c>
      <c r="C3491" s="135">
        <v>26</v>
      </c>
      <c r="D3491" s="137">
        <v>6</v>
      </c>
      <c r="E3491" s="571">
        <f>1000*'Demand Inputs'!E$32*IF('Demand Inputs'!$E$51="Yes",'Demand Inputs'!$E3541,'Demand Profiles'!AG3489)</f>
        <v>1628.9481286649848</v>
      </c>
      <c r="F3491" s="569">
        <f>1000*'Demand Inputs'!F$32*IF('Demand Inputs'!$E$51="Yes",'Demand Inputs'!$E3541,'Demand Profiles'!AH3489)</f>
        <v>1662.6253139390612</v>
      </c>
      <c r="G3491" s="569">
        <f>1000*'Demand Inputs'!G$32*IF('Demand Inputs'!$E$51="Yes",'Demand Inputs'!$E3541,'Demand Profiles'!AI3489)</f>
        <v>1724.2429542156588</v>
      </c>
      <c r="H3491" s="570">
        <f>1000*'Demand Inputs'!H$32*IF('Demand Inputs'!$E$51="Yes",'Demand Inputs'!$E3541,'Demand Profiles'!AJ3489)</f>
        <v>1838.5097724495529</v>
      </c>
      <c r="I3491" s="571">
        <f>1000*'Demand Inputs'!E$33*IF(Custom_CI_shape="Yes",'Demand Inputs'!$F3541,'Demand Profiles'!$E3489)</f>
        <v>1219.8880599236627</v>
      </c>
      <c r="J3491" s="569">
        <f>1000*'Demand Inputs'!F$33*IF(Custom_CI_shape="Yes",'Demand Inputs'!$F3541,'Demand Profiles'!$E3489)</f>
        <v>1251.5123516712363</v>
      </c>
      <c r="K3491" s="569">
        <f>1000*'Demand Inputs'!G$33*IF(Custom_CI_shape="Yes",'Demand Inputs'!$F3541,'Demand Profiles'!$E3489)</f>
        <v>1322.7083847868964</v>
      </c>
      <c r="L3491" s="570">
        <f>1000*'Demand Inputs'!H$33*IF(Custom_CI_shape="Yes",'Demand Inputs'!$F3541,'Demand Profiles'!$E3489)</f>
        <v>1455.1631876415393</v>
      </c>
      <c r="M3491" s="569">
        <f>1000*'Demand Inputs'!E$36*IF('Demand Inputs'!$I$51="Yes",'Demand Inputs'!$I3541,'Demand Profiles'!K3489)</f>
        <v>-32.33477366651455</v>
      </c>
      <c r="N3491" s="569">
        <f>1000*'Demand Inputs'!F$36*IF('Demand Inputs'!$I$51="Yes",'Demand Inputs'!$I3541,'Demand Profiles'!L3489)</f>
        <v>-57.181962459095871</v>
      </c>
      <c r="O3491" s="569">
        <f>1000*'Demand Inputs'!G$36*IF('Demand Inputs'!$I$51="Yes",'Demand Inputs'!$I3541,'Demand Profiles'!M3489)</f>
        <v>-99.95254159509291</v>
      </c>
      <c r="P3491" s="570">
        <f>1000*'Demand Inputs'!H$36*IF('Demand Inputs'!$I$51="Yes",'Demand Inputs'!$I3541,'Demand Profiles'!N3489)</f>
        <v>-156.62489647789667</v>
      </c>
      <c r="Q3491" s="571">
        <f>1000*'Demand Inputs'!E$34*IF('Demand Inputs'!$G$51="Yes",'Demand Inputs'!$G3541,'Demand Profiles'!O3489)</f>
        <v>30.796310064643755</v>
      </c>
      <c r="R3491" s="569">
        <f>1000*'Demand Inputs'!F$34*IF('Demand Inputs'!$G$51="Yes",'Demand Inputs'!$G3541,'Demand Profiles'!P3489)</f>
        <v>45.726070413174313</v>
      </c>
      <c r="S3491" s="569">
        <f>1000*'Demand Inputs'!G$34*IF('Demand Inputs'!$G$51="Yes",'Demand Inputs'!$G3541,'Demand Profiles'!Q3489)</f>
        <v>83.799878286177659</v>
      </c>
      <c r="T3491" s="570">
        <f>1000*'Demand Inputs'!H$34*IF('Demand Inputs'!$G$51="Yes",'Demand Inputs'!$G3541,'Demand Profiles'!R3489)</f>
        <v>143.10555151014509</v>
      </c>
      <c r="U3491" s="571">
        <f>1000*'Demand Inputs'!E$35*IF('Demand Inputs'!$H$51="Yes",'Demand Inputs'!$H3541,'Demand Profiles'!W3489)</f>
        <v>10.75999653335394</v>
      </c>
      <c r="V3491" s="569">
        <f>1000*'Demand Inputs'!F$35*IF('Demand Inputs'!$H$51="Yes",'Demand Inputs'!$H3541,'Demand Profiles'!X3489)</f>
        <v>19.455842000242715</v>
      </c>
      <c r="W3491" s="569">
        <f>1000*'Demand Inputs'!G$35*IF('Demand Inputs'!$H$51="Yes",'Demand Inputs'!$H3541,'Demand Profiles'!Y3489)</f>
        <v>30.728263617514752</v>
      </c>
      <c r="X3491" s="570">
        <f>1000*'Demand Inputs'!H$35*IF('Demand Inputs'!$H$51="Yes",'Demand Inputs'!$H3541,'Demand Profiles'!Z3489)</f>
        <v>64.133781695980019</v>
      </c>
      <c r="Y3491" s="571">
        <f>1000*'Demand Inputs'!E$37*IF('Demand Inputs'!$J$51="Yes",'Demand Inputs'!$J3541,'Demand Profiles'!S3489)</f>
        <v>-58.446508645188672</v>
      </c>
      <c r="Z3491" s="569">
        <f>1000*'Demand Inputs'!F$37*IF('Demand Inputs'!$J$51="Yes",'Demand Inputs'!$J3541,'Demand Profiles'!T3489)</f>
        <v>-66.903979484021278</v>
      </c>
      <c r="AA3491" s="569">
        <f>1000*'Demand Inputs'!G$37*IF('Demand Inputs'!$J$51="Yes",'Demand Inputs'!$J3541,'Demand Profiles'!U3489)</f>
        <v>-85.002989559529112</v>
      </c>
      <c r="AB3491" s="569">
        <f>1000*'Demand Inputs'!H$37*IF('Demand Inputs'!$J$51="Yes",'Demand Inputs'!$J3541,'Demand Profiles'!V3489)</f>
        <v>-108.24505036169764</v>
      </c>
      <c r="AC3491" s="571">
        <f>-'Demand Inputs'!E$38*IF('Demand Inputs'!$K$51="Yes",'Demand Inputs'!$K3541,'Demand Profiles'!AA3489)/INDEX('IEPR CAISO Load Modifiers'!$E$59:$S$59,MATCH(AC$5,'IEPR CAISO Load Modifiers'!$E$27:$S$27,0))*1000</f>
        <v>-0.26603390519626197</v>
      </c>
      <c r="AD3491" s="569">
        <f>-'Demand Inputs'!F$38*IF('Demand Inputs'!$K$51="Yes",'Demand Inputs'!$K3541,'Demand Profiles'!AB3489)/INDEX('IEPR CAISO Load Modifiers'!$E$59:$S$59,MATCH(AD$5,'IEPR CAISO Load Modifiers'!$E$27:$S$27,0))*1000</f>
        <v>-0.52130407747571694</v>
      </c>
      <c r="AE3491" s="569">
        <f>-'Demand Inputs'!G$38*IF('Demand Inputs'!$K$51="Yes",'Demand Inputs'!$K3541,'Demand Profiles'!AC3489)/INDEX('IEPR CAISO Load Modifiers'!$E$59:$S$59,MATCH(AE$5,'IEPR CAISO Load Modifiers'!$E$27:$S$27,0))*1000</f>
        <v>0.1758924626318851</v>
      </c>
      <c r="AF3491" s="570">
        <f>-'Demand Inputs'!H$38*IF('Demand Inputs'!$K$51="Yes",'Demand Inputs'!$K3541,'Demand Profiles'!AD3489)/INDEX('IEPR CAISO Load Modifiers'!$E$59:$S$59,MATCH(AF$5,'IEPR CAISO Load Modifiers'!$E$27:$S$27,0))*1000</f>
        <v>-1.4243530245133298</v>
      </c>
      <c r="AG3491" s="569">
        <f t="shared" si="219"/>
        <v>2799.3451789697456</v>
      </c>
      <c r="AH3491" s="569">
        <f t="shared" si="220"/>
        <v>2854.7123320031219</v>
      </c>
      <c r="AI3491" s="569">
        <f t="shared" si="221"/>
        <v>2976.6998422142574</v>
      </c>
      <c r="AJ3491" s="570">
        <f t="shared" si="222"/>
        <v>3234.6179934331094</v>
      </c>
    </row>
    <row r="3492" spans="1:36" x14ac:dyDescent="0.25">
      <c r="A3492" s="9"/>
      <c r="B3492" s="134">
        <v>5</v>
      </c>
      <c r="C3492" s="135">
        <v>26</v>
      </c>
      <c r="D3492" s="137">
        <v>7</v>
      </c>
      <c r="E3492" s="571">
        <f>1000*'Demand Inputs'!E$32*IF('Demand Inputs'!$E$51="Yes",'Demand Inputs'!$E3542,'Demand Profiles'!AG3490)</f>
        <v>1616.4209177605078</v>
      </c>
      <c r="F3492" s="569">
        <f>1000*'Demand Inputs'!F$32*IF('Demand Inputs'!$E$51="Yes",'Demand Inputs'!$E3542,'Demand Profiles'!AH3490)</f>
        <v>1648.5787908952257</v>
      </c>
      <c r="G3492" s="569">
        <f>1000*'Demand Inputs'!G$32*IF('Demand Inputs'!$E$51="Yes",'Demand Inputs'!$E3542,'Demand Profiles'!AI3490)</f>
        <v>1706.1162604137899</v>
      </c>
      <c r="H3492" s="570">
        <f>1000*'Demand Inputs'!H$32*IF('Demand Inputs'!$E$51="Yes",'Demand Inputs'!$E3542,'Demand Profiles'!AJ3490)</f>
        <v>1814.1486767803717</v>
      </c>
      <c r="I3492" s="571">
        <f>1000*'Demand Inputs'!E$33*IF(Custom_CI_shape="Yes",'Demand Inputs'!$F3542,'Demand Profiles'!$E3490)</f>
        <v>1414.0725833977033</v>
      </c>
      <c r="J3492" s="569">
        <f>1000*'Demand Inputs'!F$33*IF(Custom_CI_shape="Yes",'Demand Inputs'!$F3542,'Demand Profiles'!$E3490)</f>
        <v>1450.7309009915425</v>
      </c>
      <c r="K3492" s="569">
        <f>1000*'Demand Inputs'!G$33*IF(Custom_CI_shape="Yes",'Demand Inputs'!$F3542,'Demand Profiles'!$E3490)</f>
        <v>1533.2600786948069</v>
      </c>
      <c r="L3492" s="570">
        <f>1000*'Demand Inputs'!H$33*IF(Custom_CI_shape="Yes",'Demand Inputs'!$F3542,'Demand Profiles'!$E3490)</f>
        <v>1686.7993348031246</v>
      </c>
      <c r="M3492" s="569">
        <f>1000*'Demand Inputs'!E$36*IF('Demand Inputs'!$I$51="Yes",'Demand Inputs'!$I3542,'Demand Profiles'!K3490)</f>
        <v>-36.480454431235231</v>
      </c>
      <c r="N3492" s="569">
        <f>1000*'Demand Inputs'!F$36*IF('Demand Inputs'!$I$51="Yes",'Demand Inputs'!$I3542,'Demand Profiles'!L3490)</f>
        <v>-65.542134320784839</v>
      </c>
      <c r="O3492" s="569">
        <f>1000*'Demand Inputs'!G$36*IF('Demand Inputs'!$I$51="Yes",'Demand Inputs'!$I3542,'Demand Profiles'!M3490)</f>
        <v>-117.39713909868185</v>
      </c>
      <c r="P3492" s="570">
        <f>1000*'Demand Inputs'!H$36*IF('Demand Inputs'!$I$51="Yes",'Demand Inputs'!$I3542,'Demand Profiles'!N3490)</f>
        <v>-183.48135156194493</v>
      </c>
      <c r="Q3492" s="571">
        <f>1000*'Demand Inputs'!E$34*IF('Demand Inputs'!$G$51="Yes",'Demand Inputs'!$G3542,'Demand Profiles'!O3490)</f>
        <v>31.195137328998992</v>
      </c>
      <c r="R3492" s="569">
        <f>1000*'Demand Inputs'!F$34*IF('Demand Inputs'!$G$51="Yes",'Demand Inputs'!$G3542,'Demand Profiles'!P3490)</f>
        <v>50.151627849586916</v>
      </c>
      <c r="S3492" s="569">
        <f>1000*'Demand Inputs'!G$34*IF('Demand Inputs'!$G$51="Yes",'Demand Inputs'!$G3542,'Demand Profiles'!Q3490)</f>
        <v>81.620415143195189</v>
      </c>
      <c r="T3492" s="570">
        <f>1000*'Demand Inputs'!H$34*IF('Demand Inputs'!$G$51="Yes",'Demand Inputs'!$G3542,'Demand Profiles'!R3490)</f>
        <v>139.78815196641017</v>
      </c>
      <c r="U3492" s="571">
        <f>1000*'Demand Inputs'!E$35*IF('Demand Inputs'!$H$51="Yes",'Demand Inputs'!$H3542,'Demand Profiles'!W3490)</f>
        <v>14.303671592482761</v>
      </c>
      <c r="V3492" s="569">
        <f>1000*'Demand Inputs'!F$35*IF('Demand Inputs'!$H$51="Yes",'Demand Inputs'!$H3542,'Demand Profiles'!X3490)</f>
        <v>25.279033361415983</v>
      </c>
      <c r="W3492" s="569">
        <f>1000*'Demand Inputs'!G$35*IF('Demand Inputs'!$H$51="Yes",'Demand Inputs'!$H3542,'Demand Profiles'!Y3490)</f>
        <v>41.729091819433322</v>
      </c>
      <c r="X3492" s="570">
        <f>1000*'Demand Inputs'!H$35*IF('Demand Inputs'!$H$51="Yes",'Demand Inputs'!$H3542,'Demand Profiles'!Z3490)</f>
        <v>82.4684271800716</v>
      </c>
      <c r="Y3492" s="571">
        <f>1000*'Demand Inputs'!E$37*IF('Demand Inputs'!$J$51="Yes",'Demand Inputs'!$J3542,'Demand Profiles'!S3490)</f>
        <v>-368.94941718753569</v>
      </c>
      <c r="Z3492" s="569">
        <f>1000*'Demand Inputs'!F$37*IF('Demand Inputs'!$J$51="Yes",'Demand Inputs'!$J3542,'Demand Profiles'!T3490)</f>
        <v>-423.016373196551</v>
      </c>
      <c r="AA3492" s="569">
        <f>1000*'Demand Inputs'!G$37*IF('Demand Inputs'!$J$51="Yes",'Demand Inputs'!$J3542,'Demand Profiles'!U3490)</f>
        <v>-538.75149846692193</v>
      </c>
      <c r="AB3492" s="569">
        <f>1000*'Demand Inputs'!H$37*IF('Demand Inputs'!$J$51="Yes",'Demand Inputs'!$J3542,'Demand Profiles'!V3490)</f>
        <v>-686.69403436967775</v>
      </c>
      <c r="AC3492" s="571">
        <f>-'Demand Inputs'!E$38*IF('Demand Inputs'!$K$51="Yes",'Demand Inputs'!$K3542,'Demand Profiles'!AA3490)/INDEX('IEPR CAISO Load Modifiers'!$E$59:$S$59,MATCH(AC$5,'IEPR CAISO Load Modifiers'!$E$27:$S$27,0))*1000</f>
        <v>0.5320678375388439</v>
      </c>
      <c r="AD3492" s="569">
        <f>-'Demand Inputs'!F$38*IF('Demand Inputs'!$K$51="Yes",'Demand Inputs'!$K3542,'Demand Profiles'!AB3490)/INDEX('IEPR CAISO Load Modifiers'!$E$59:$S$59,MATCH(AD$5,'IEPR CAISO Load Modifiers'!$E$27:$S$27,0))*1000</f>
        <v>0.92074483703222265</v>
      </c>
      <c r="AE3492" s="569">
        <f>-'Demand Inputs'!G$38*IF('Demand Inputs'!$K$51="Yes",'Demand Inputs'!$K3542,'Demand Profiles'!AC3490)/INDEX('IEPR CAISO Load Modifiers'!$E$59:$S$59,MATCH(AE$5,'IEPR CAISO Load Modifiers'!$E$27:$S$27,0))*1000</f>
        <v>1.4301418390666853</v>
      </c>
      <c r="AF3492" s="570">
        <f>-'Demand Inputs'!H$38*IF('Demand Inputs'!$K$51="Yes",'Demand Inputs'!$K3542,'Demand Profiles'!AD3490)/INDEX('IEPR CAISO Load Modifiers'!$E$59:$S$59,MATCH(AF$5,'IEPR CAISO Load Modifiers'!$E$27:$S$27,0))*1000</f>
        <v>3.1410952329443513</v>
      </c>
      <c r="AG3492" s="569">
        <f t="shared" si="219"/>
        <v>2671.0945062984606</v>
      </c>
      <c r="AH3492" s="569">
        <f t="shared" si="220"/>
        <v>2687.1025904174676</v>
      </c>
      <c r="AI3492" s="569">
        <f t="shared" si="221"/>
        <v>2708.0073503446888</v>
      </c>
      <c r="AJ3492" s="570">
        <f t="shared" si="222"/>
        <v>2856.1703000312996</v>
      </c>
    </row>
    <row r="3493" spans="1:36" x14ac:dyDescent="0.25">
      <c r="A3493" s="9"/>
      <c r="B3493" s="134">
        <v>5</v>
      </c>
      <c r="C3493" s="135">
        <v>26</v>
      </c>
      <c r="D3493" s="137">
        <v>8</v>
      </c>
      <c r="E3493" s="571">
        <f>1000*'Demand Inputs'!E$32*IF('Demand Inputs'!$E$51="Yes",'Demand Inputs'!$E3543,'Demand Profiles'!AG3491)</f>
        <v>1635.6017236368205</v>
      </c>
      <c r="F3493" s="569">
        <f>1000*'Demand Inputs'!F$32*IF('Demand Inputs'!$E$51="Yes",'Demand Inputs'!$E3543,'Demand Profiles'!AH3491)</f>
        <v>1666.6853969778729</v>
      </c>
      <c r="G3493" s="569">
        <f>1000*'Demand Inputs'!G$32*IF('Demand Inputs'!$E$51="Yes",'Demand Inputs'!$E3543,'Demand Profiles'!AI3491)</f>
        <v>1722.9459014222766</v>
      </c>
      <c r="H3493" s="570">
        <f>1000*'Demand Inputs'!H$32*IF('Demand Inputs'!$E$51="Yes",'Demand Inputs'!$E3543,'Demand Profiles'!AJ3491)</f>
        <v>1824.1649009963019</v>
      </c>
      <c r="I3493" s="571">
        <f>1000*'Demand Inputs'!E$33*IF(Custom_CI_shape="Yes",'Demand Inputs'!$F3543,'Demand Profiles'!$E3491)</f>
        <v>1629.4099435955823</v>
      </c>
      <c r="J3493" s="569">
        <f>1000*'Demand Inputs'!F$33*IF(Custom_CI_shape="Yes",'Demand Inputs'!$F3543,'Demand Profiles'!$E3491)</f>
        <v>1671.6506516781653</v>
      </c>
      <c r="K3493" s="569">
        <f>1000*'Demand Inputs'!G$33*IF(Custom_CI_shape="Yes",'Demand Inputs'!$F3543,'Demand Profiles'!$E3491)</f>
        <v>1766.7475118855493</v>
      </c>
      <c r="L3493" s="570">
        <f>1000*'Demand Inputs'!H$33*IF(Custom_CI_shape="Yes",'Demand Inputs'!$F3543,'Demand Profiles'!$E3491)</f>
        <v>1943.6679851147512</v>
      </c>
      <c r="M3493" s="569">
        <f>1000*'Demand Inputs'!E$36*IF('Demand Inputs'!$I$51="Yes",'Demand Inputs'!$I3543,'Demand Profiles'!K3491)</f>
        <v>-42.118710733780574</v>
      </c>
      <c r="N3493" s="569">
        <f>1000*'Demand Inputs'!F$36*IF('Demand Inputs'!$I$51="Yes",'Demand Inputs'!$I3543,'Demand Profiles'!L3491)</f>
        <v>-75.894499420515075</v>
      </c>
      <c r="O3493" s="569">
        <f>1000*'Demand Inputs'!G$36*IF('Demand Inputs'!$I$51="Yes",'Demand Inputs'!$I3543,'Demand Profiles'!M3491)</f>
        <v>-139.21319794649585</v>
      </c>
      <c r="P3493" s="570">
        <f>1000*'Demand Inputs'!H$36*IF('Demand Inputs'!$I$51="Yes",'Demand Inputs'!$I3543,'Demand Profiles'!N3491)</f>
        <v>-216.65535087564814</v>
      </c>
      <c r="Q3493" s="571">
        <f>1000*'Demand Inputs'!E$34*IF('Demand Inputs'!$G$51="Yes",'Demand Inputs'!$G3543,'Demand Profiles'!O3491)</f>
        <v>43.995968150982257</v>
      </c>
      <c r="R3493" s="569">
        <f>1000*'Demand Inputs'!F$34*IF('Demand Inputs'!$G$51="Yes",'Demand Inputs'!$G3543,'Demand Profiles'!P3491)</f>
        <v>65.310973256034103</v>
      </c>
      <c r="S3493" s="569">
        <f>1000*'Demand Inputs'!G$34*IF('Demand Inputs'!$G$51="Yes",'Demand Inputs'!$G3543,'Demand Profiles'!Q3491)</f>
        <v>104.85115056708064</v>
      </c>
      <c r="T3493" s="570">
        <f>1000*'Demand Inputs'!H$34*IF('Demand Inputs'!$G$51="Yes",'Demand Inputs'!$G3543,'Demand Profiles'!R3491)</f>
        <v>176.53633490395831</v>
      </c>
      <c r="U3493" s="571">
        <f>1000*'Demand Inputs'!E$35*IF('Demand Inputs'!$H$51="Yes",'Demand Inputs'!$H3543,'Demand Profiles'!W3491)</f>
        <v>17.129374041594765</v>
      </c>
      <c r="V3493" s="569">
        <f>1000*'Demand Inputs'!F$35*IF('Demand Inputs'!$H$51="Yes",'Demand Inputs'!$H3543,'Demand Profiles'!X3491)</f>
        <v>30.031276222132263</v>
      </c>
      <c r="W3493" s="569">
        <f>1000*'Demand Inputs'!G$35*IF('Demand Inputs'!$H$51="Yes",'Demand Inputs'!$H3543,'Demand Profiles'!Y3491)</f>
        <v>49.025972131343018</v>
      </c>
      <c r="X3493" s="570">
        <f>1000*'Demand Inputs'!H$35*IF('Demand Inputs'!$H$51="Yes",'Demand Inputs'!$H3543,'Demand Profiles'!Z3491)</f>
        <v>99.485841597442956</v>
      </c>
      <c r="Y3493" s="571">
        <f>1000*'Demand Inputs'!E$37*IF('Demand Inputs'!$J$51="Yes",'Demand Inputs'!$J3543,'Demand Profiles'!S3491)</f>
        <v>-814.17560456007573</v>
      </c>
      <c r="Z3493" s="569">
        <f>1000*'Demand Inputs'!F$37*IF('Demand Inputs'!$J$51="Yes",'Demand Inputs'!$J3543,'Demand Profiles'!T3491)</f>
        <v>-933.50697462578603</v>
      </c>
      <c r="AA3493" s="569">
        <f>1000*'Demand Inputs'!G$37*IF('Demand Inputs'!$J$51="Yes",'Demand Inputs'!$J3543,'Demand Profiles'!U3491)</f>
        <v>-1188.9043961309658</v>
      </c>
      <c r="AB3493" s="569">
        <f>1000*'Demand Inputs'!H$37*IF('Demand Inputs'!$J$51="Yes",'Demand Inputs'!$J3543,'Demand Profiles'!V3491)</f>
        <v>-1514.9478543646899</v>
      </c>
      <c r="AC3493" s="571">
        <f>-'Demand Inputs'!E$38*IF('Demand Inputs'!$K$51="Yes",'Demand Inputs'!$K3543,'Demand Profiles'!AA3491)/INDEX('IEPR CAISO Load Modifiers'!$E$59:$S$59,MATCH(AC$5,'IEPR CAISO Load Modifiers'!$E$27:$S$27,0))*1000</f>
        <v>4.8836229231590087</v>
      </c>
      <c r="AD3493" s="569">
        <f>-'Demand Inputs'!F$38*IF('Demand Inputs'!$K$51="Yes",'Demand Inputs'!$K3543,'Demand Profiles'!AB3491)/INDEX('IEPR CAISO Load Modifiers'!$E$59:$S$59,MATCH(AD$5,'IEPR CAISO Load Modifiers'!$E$27:$S$27,0))*1000</f>
        <v>8.5317855868105887</v>
      </c>
      <c r="AE3493" s="569">
        <f>-'Demand Inputs'!G$38*IF('Demand Inputs'!$K$51="Yes",'Demand Inputs'!$K3543,'Demand Profiles'!AC3491)/INDEX('IEPR CAISO Load Modifiers'!$E$59:$S$59,MATCH(AE$5,'IEPR CAISO Load Modifiers'!$E$27:$S$27,0))*1000</f>
        <v>21.794449286542253</v>
      </c>
      <c r="AF3493" s="570">
        <f>-'Demand Inputs'!H$38*IF('Demand Inputs'!$K$51="Yes",'Demand Inputs'!$K3543,'Demand Profiles'!AD3491)/INDEX('IEPR CAISO Load Modifiers'!$E$59:$S$59,MATCH(AF$5,'IEPR CAISO Load Modifiers'!$E$27:$S$27,0))*1000</f>
        <v>29.592567286706032</v>
      </c>
      <c r="AG3493" s="569">
        <f t="shared" si="219"/>
        <v>2474.7263170542824</v>
      </c>
      <c r="AH3493" s="569">
        <f t="shared" si="220"/>
        <v>2432.8086096747147</v>
      </c>
      <c r="AI3493" s="569">
        <f t="shared" si="221"/>
        <v>2337.2473912153305</v>
      </c>
      <c r="AJ3493" s="570">
        <f t="shared" si="222"/>
        <v>2341.8444246588224</v>
      </c>
    </row>
    <row r="3494" spans="1:36" x14ac:dyDescent="0.25">
      <c r="A3494" s="9"/>
      <c r="B3494" s="134">
        <v>5</v>
      </c>
      <c r="C3494" s="135">
        <v>26</v>
      </c>
      <c r="D3494" s="137">
        <v>9</v>
      </c>
      <c r="E3494" s="571">
        <f>1000*'Demand Inputs'!E$32*IF('Demand Inputs'!$E$51="Yes",'Demand Inputs'!$E3544,'Demand Profiles'!AG3492)</f>
        <v>1702.106445028043</v>
      </c>
      <c r="F3494" s="569">
        <f>1000*'Demand Inputs'!F$32*IF('Demand Inputs'!$E$51="Yes",'Demand Inputs'!$E3544,'Demand Profiles'!AH3492)</f>
        <v>1733.5901308370742</v>
      </c>
      <c r="G3494" s="569">
        <f>1000*'Demand Inputs'!G$32*IF('Demand Inputs'!$E$51="Yes",'Demand Inputs'!$E3544,'Demand Profiles'!AI3492)</f>
        <v>1790.3745146889789</v>
      </c>
      <c r="H3494" s="570">
        <f>1000*'Demand Inputs'!H$32*IF('Demand Inputs'!$E$51="Yes",'Demand Inputs'!$E3544,'Demand Profiles'!AJ3492)</f>
        <v>1891.330023597639</v>
      </c>
      <c r="I3494" s="571">
        <f>1000*'Demand Inputs'!E$33*IF(Custom_CI_shape="Yes",'Demand Inputs'!$F3544,'Demand Profiles'!$E3492)</f>
        <v>1800.3614480342264</v>
      </c>
      <c r="J3494" s="569">
        <f>1000*'Demand Inputs'!F$33*IF(Custom_CI_shape="Yes",'Demand Inputs'!$F3544,'Demand Profiles'!$E3492)</f>
        <v>1847.0338908215435</v>
      </c>
      <c r="K3494" s="569">
        <f>1000*'Demand Inputs'!G$33*IF(Custom_CI_shape="Yes",'Demand Inputs'!$F3544,'Demand Profiles'!$E3492)</f>
        <v>1952.1079525206344</v>
      </c>
      <c r="L3494" s="570">
        <f>1000*'Demand Inputs'!H$33*IF(Custom_CI_shape="Yes",'Demand Inputs'!$F3544,'Demand Profiles'!$E3492)</f>
        <v>2147.590250036847</v>
      </c>
      <c r="M3494" s="569">
        <f>1000*'Demand Inputs'!E$36*IF('Demand Inputs'!$I$51="Yes",'Demand Inputs'!$I3544,'Demand Profiles'!K3492)</f>
        <v>-47.208429712195041</v>
      </c>
      <c r="N3494" s="569">
        <f>1000*'Demand Inputs'!F$36*IF('Demand Inputs'!$I$51="Yes",'Demand Inputs'!$I3544,'Demand Profiles'!L3492)</f>
        <v>-87.464871008164664</v>
      </c>
      <c r="O3494" s="569">
        <f>1000*'Demand Inputs'!G$36*IF('Demand Inputs'!$I$51="Yes",'Demand Inputs'!$I3544,'Demand Profiles'!M3492)</f>
        <v>-161.10582359904134</v>
      </c>
      <c r="P3494" s="570">
        <f>1000*'Demand Inputs'!H$36*IF('Demand Inputs'!$I$51="Yes",'Demand Inputs'!$I3544,'Demand Profiles'!N3492)</f>
        <v>-247.51797048248881</v>
      </c>
      <c r="Q3494" s="571">
        <f>1000*'Demand Inputs'!E$34*IF('Demand Inputs'!$G$51="Yes",'Demand Inputs'!$G3544,'Demand Profiles'!O3492)</f>
        <v>60.096693840802693</v>
      </c>
      <c r="R3494" s="569">
        <f>1000*'Demand Inputs'!F$34*IF('Demand Inputs'!$G$51="Yes",'Demand Inputs'!$G3544,'Demand Profiles'!P3492)</f>
        <v>85.019667963390191</v>
      </c>
      <c r="S3494" s="569">
        <f>1000*'Demand Inputs'!G$34*IF('Demand Inputs'!$G$51="Yes",'Demand Inputs'!$G3544,'Demand Profiles'!Q3492)</f>
        <v>134.56950419467373</v>
      </c>
      <c r="T3494" s="570">
        <f>1000*'Demand Inputs'!H$34*IF('Demand Inputs'!$G$51="Yes",'Demand Inputs'!$G3544,'Demand Profiles'!R3492)</f>
        <v>228.33659057880263</v>
      </c>
      <c r="U3494" s="571">
        <f>1000*'Demand Inputs'!E$35*IF('Demand Inputs'!$H$51="Yes",'Demand Inputs'!$H3544,'Demand Profiles'!W3492)</f>
        <v>20.267246349170836</v>
      </c>
      <c r="V3494" s="569">
        <f>1000*'Demand Inputs'!F$35*IF('Demand Inputs'!$H$51="Yes",'Demand Inputs'!$H3544,'Demand Profiles'!X3492)</f>
        <v>35.854464740082648</v>
      </c>
      <c r="W3494" s="569">
        <f>1000*'Demand Inputs'!G$35*IF('Demand Inputs'!$H$51="Yes",'Demand Inputs'!$H3544,'Demand Profiles'!Y3492)</f>
        <v>57.229872265178365</v>
      </c>
      <c r="X3494" s="570">
        <f>1000*'Demand Inputs'!H$35*IF('Demand Inputs'!$H$51="Yes",'Demand Inputs'!$H3544,'Demand Profiles'!Z3492)</f>
        <v>116.94744578848626</v>
      </c>
      <c r="Y3494" s="571">
        <f>1000*'Demand Inputs'!E$37*IF('Demand Inputs'!$J$51="Yes",'Demand Inputs'!$J3544,'Demand Profiles'!S3492)</f>
        <v>-1244.0718064870355</v>
      </c>
      <c r="Z3494" s="569">
        <f>1000*'Demand Inputs'!F$37*IF('Demand Inputs'!$J$51="Yes",'Demand Inputs'!$J3544,'Demand Profiles'!T3492)</f>
        <v>-1426.3319439636412</v>
      </c>
      <c r="AA3494" s="569">
        <f>1000*'Demand Inputs'!G$37*IF('Demand Inputs'!$J$51="Yes",'Demand Inputs'!$J3544,'Demand Profiles'!U3492)</f>
        <v>-1816.7018029148201</v>
      </c>
      <c r="AB3494" s="569">
        <f>1000*'Demand Inputs'!H$37*IF('Demand Inputs'!$J$51="Yes",'Demand Inputs'!$J3544,'Demand Profiles'!V3492)</f>
        <v>-2315.7907511401304</v>
      </c>
      <c r="AC3494" s="571">
        <f>-'Demand Inputs'!E$38*IF('Demand Inputs'!$K$51="Yes",'Demand Inputs'!$K3544,'Demand Profiles'!AA3492)/INDEX('IEPR CAISO Load Modifiers'!$E$59:$S$59,MATCH(AC$5,'IEPR CAISO Load Modifiers'!$E$27:$S$27,0))*1000</f>
        <v>10.348178142544786</v>
      </c>
      <c r="AD3494" s="569">
        <f>-'Demand Inputs'!F$38*IF('Demand Inputs'!$K$51="Yes",'Demand Inputs'!$K3544,'Demand Profiles'!AB3492)/INDEX('IEPR CAISO Load Modifiers'!$E$59:$S$59,MATCH(AD$5,'IEPR CAISO Load Modifiers'!$E$27:$S$27,0))*1000</f>
        <v>17.724338498770702</v>
      </c>
      <c r="AE3494" s="569">
        <f>-'Demand Inputs'!G$38*IF('Demand Inputs'!$K$51="Yes",'Demand Inputs'!$K3544,'Demand Profiles'!AC3492)/INDEX('IEPR CAISO Load Modifiers'!$E$59:$S$59,MATCH(AE$5,'IEPR CAISO Load Modifiers'!$E$27:$S$27,0))*1000</f>
        <v>43.492830771662838</v>
      </c>
      <c r="AF3494" s="570">
        <f>-'Demand Inputs'!H$38*IF('Demand Inputs'!$K$51="Yes",'Demand Inputs'!$K3544,'Demand Profiles'!AD3492)/INDEX('IEPR CAISO Load Modifiers'!$E$59:$S$59,MATCH(AF$5,'IEPR CAISO Load Modifiers'!$E$27:$S$27,0))*1000</f>
        <v>59.101618476178714</v>
      </c>
      <c r="AG3494" s="569">
        <f t="shared" si="219"/>
        <v>2301.8997751955571</v>
      </c>
      <c r="AH3494" s="569">
        <f t="shared" si="220"/>
        <v>2205.4256778890549</v>
      </c>
      <c r="AI3494" s="569">
        <f t="shared" si="221"/>
        <v>1999.967047927267</v>
      </c>
      <c r="AJ3494" s="570">
        <f t="shared" si="222"/>
        <v>1879.9972068553352</v>
      </c>
    </row>
    <row r="3495" spans="1:36" x14ac:dyDescent="0.25">
      <c r="A3495" s="9"/>
      <c r="B3495" s="134">
        <v>5</v>
      </c>
      <c r="C3495" s="135">
        <v>26</v>
      </c>
      <c r="D3495" s="137">
        <v>10</v>
      </c>
      <c r="E3495" s="571">
        <f>1000*'Demand Inputs'!E$32*IF('Demand Inputs'!$E$51="Yes",'Demand Inputs'!$E3545,'Demand Profiles'!AG3493)</f>
        <v>1774.8932088189561</v>
      </c>
      <c r="F3495" s="569">
        <f>1000*'Demand Inputs'!F$32*IF('Demand Inputs'!$E$51="Yes",'Demand Inputs'!$E3545,'Demand Profiles'!AH3493)</f>
        <v>1806.9166882365448</v>
      </c>
      <c r="G3495" s="569">
        <f>1000*'Demand Inputs'!G$32*IF('Demand Inputs'!$E$51="Yes",'Demand Inputs'!$E3545,'Demand Profiles'!AI3493)</f>
        <v>1866.8805319302053</v>
      </c>
      <c r="H3495" s="570">
        <f>1000*'Demand Inputs'!H$32*IF('Demand Inputs'!$E$51="Yes",'Demand Inputs'!$E3545,'Demand Profiles'!AJ3493)</f>
        <v>1968.2714750382984</v>
      </c>
      <c r="I3495" s="571">
        <f>1000*'Demand Inputs'!E$33*IF(Custom_CI_shape="Yes",'Demand Inputs'!$F3545,'Demand Profiles'!$E3493)</f>
        <v>1937.0203193621842</v>
      </c>
      <c r="J3495" s="569">
        <f>1000*'Demand Inputs'!F$33*IF(Custom_CI_shape="Yes",'Demand Inputs'!$F3545,'Demand Profiles'!$E3493)</f>
        <v>1987.2354970599815</v>
      </c>
      <c r="K3495" s="569">
        <f>1000*'Demand Inputs'!G$33*IF(Custom_CI_shape="Yes",'Demand Inputs'!$F3545,'Demand Profiles'!$E3493)</f>
        <v>2100.2853475615489</v>
      </c>
      <c r="L3495" s="570">
        <f>1000*'Demand Inputs'!H$33*IF(Custom_CI_shape="Yes",'Demand Inputs'!$F3545,'Demand Profiles'!$E3493)</f>
        <v>2310.6059933285142</v>
      </c>
      <c r="M3495" s="569">
        <f>1000*'Demand Inputs'!E$36*IF('Demand Inputs'!$I$51="Yes",'Demand Inputs'!$I3545,'Demand Profiles'!K3493)</f>
        <v>-51.170498805172173</v>
      </c>
      <c r="N3495" s="569">
        <f>1000*'Demand Inputs'!F$36*IF('Demand Inputs'!$I$51="Yes",'Demand Inputs'!$I3545,'Demand Profiles'!L3493)</f>
        <v>-93.885098814413809</v>
      </c>
      <c r="O3495" s="569">
        <f>1000*'Demand Inputs'!G$36*IF('Demand Inputs'!$I$51="Yes",'Demand Inputs'!$I3545,'Demand Profiles'!M3493)</f>
        <v>-173.61588429240891</v>
      </c>
      <c r="P3495" s="570">
        <f>1000*'Demand Inputs'!H$36*IF('Demand Inputs'!$I$51="Yes",'Demand Inputs'!$I3545,'Demand Profiles'!N3493)</f>
        <v>-266.04984874240085</v>
      </c>
      <c r="Q3495" s="571">
        <f>1000*'Demand Inputs'!E$34*IF('Demand Inputs'!$G$51="Yes",'Demand Inputs'!$G3545,'Demand Profiles'!O3493)</f>
        <v>73.296342339947387</v>
      </c>
      <c r="R3495" s="569">
        <f>1000*'Demand Inputs'!F$34*IF('Demand Inputs'!$G$51="Yes",'Demand Inputs'!$G3545,'Demand Profiles'!P3493)</f>
        <v>106.61103404862421</v>
      </c>
      <c r="S3495" s="569">
        <f>1000*'Demand Inputs'!G$34*IF('Demand Inputs'!$G$51="Yes",'Demand Inputs'!$G3545,'Demand Profiles'!Q3493)</f>
        <v>169.98146294664366</v>
      </c>
      <c r="T3495" s="570">
        <f>1000*'Demand Inputs'!H$34*IF('Demand Inputs'!$G$51="Yes",'Demand Inputs'!$G3545,'Demand Profiles'!R3493)</f>
        <v>284.02505142457721</v>
      </c>
      <c r="U3495" s="571">
        <f>1000*'Demand Inputs'!E$35*IF('Demand Inputs'!$H$51="Yes",'Demand Inputs'!$H3545,'Demand Profiles'!W3493)</f>
        <v>21.448014034716024</v>
      </c>
      <c r="V3495" s="569">
        <f>1000*'Demand Inputs'!F$35*IF('Demand Inputs'!$H$51="Yes",'Demand Inputs'!$H3545,'Demand Profiles'!X3493)</f>
        <v>37.392514276395012</v>
      </c>
      <c r="W3495" s="569">
        <f>1000*'Demand Inputs'!G$35*IF('Demand Inputs'!$H$51="Yes",'Demand Inputs'!$H3545,'Demand Profiles'!Y3493)</f>
        <v>55.924840789876207</v>
      </c>
      <c r="X3495" s="570">
        <f>1000*'Demand Inputs'!H$35*IF('Demand Inputs'!$H$51="Yes",'Demand Inputs'!$H3545,'Demand Profiles'!Z3493)</f>
        <v>122.50576682389101</v>
      </c>
      <c r="Y3495" s="571">
        <f>1000*'Demand Inputs'!E$37*IF('Demand Inputs'!$J$51="Yes",'Demand Inputs'!$J3545,'Demand Profiles'!S3493)</f>
        <v>-1571.3132986835769</v>
      </c>
      <c r="Z3495" s="569">
        <f>1000*'Demand Inputs'!F$37*IF('Demand Inputs'!$J$51="Yes",'Demand Inputs'!$J3545,'Demand Profiles'!T3493)</f>
        <v>-1801.1502231843269</v>
      </c>
      <c r="AA3495" s="569">
        <f>1000*'Demand Inputs'!G$37*IF('Demand Inputs'!$J$51="Yes",'Demand Inputs'!$J3545,'Demand Profiles'!U3493)</f>
        <v>-2293.0320513950278</v>
      </c>
      <c r="AB3495" s="569">
        <f>1000*'Demand Inputs'!H$37*IF('Demand Inputs'!$J$51="Yes",'Demand Inputs'!$J3545,'Demand Profiles'!V3493)</f>
        <v>-2920.8631711642033</v>
      </c>
      <c r="AC3495" s="571">
        <f>-'Demand Inputs'!E$38*IF('Demand Inputs'!$K$51="Yes",'Demand Inputs'!$K3545,'Demand Profiles'!AA3493)/INDEX('IEPR CAISO Load Modifiers'!$E$59:$S$59,MATCH(AC$5,'IEPR CAISO Load Modifiers'!$E$27:$S$27,0))*1000</f>
        <v>12.73705414782123</v>
      </c>
      <c r="AD3495" s="569">
        <f>-'Demand Inputs'!F$38*IF('Demand Inputs'!$K$51="Yes",'Demand Inputs'!$K3545,'Demand Profiles'!AB3493)/INDEX('IEPR CAISO Load Modifiers'!$E$59:$S$59,MATCH(AD$5,'IEPR CAISO Load Modifiers'!$E$27:$S$27,0))*1000</f>
        <v>21.495337129202696</v>
      </c>
      <c r="AE3495" s="569">
        <f>-'Demand Inputs'!G$38*IF('Demand Inputs'!$K$51="Yes",'Demand Inputs'!$K3545,'Demand Profiles'!AC3493)/INDEX('IEPR CAISO Load Modifiers'!$E$59:$S$59,MATCH(AE$5,'IEPR CAISO Load Modifiers'!$E$27:$S$27,0))*1000</f>
        <v>49.957560255725156</v>
      </c>
      <c r="AF3495" s="570">
        <f>-'Demand Inputs'!H$38*IF('Demand Inputs'!$K$51="Yes",'Demand Inputs'!$K3545,'Demand Profiles'!AD3493)/INDEX('IEPR CAISO Load Modifiers'!$E$59:$S$59,MATCH(AF$5,'IEPR CAISO Load Modifiers'!$E$27:$S$27,0))*1000</f>
        <v>69.697217722988327</v>
      </c>
      <c r="AG3495" s="569">
        <f t="shared" si="219"/>
        <v>2196.9111412148759</v>
      </c>
      <c r="AH3495" s="569">
        <f t="shared" si="220"/>
        <v>2064.6157487520077</v>
      </c>
      <c r="AI3495" s="569">
        <f t="shared" si="221"/>
        <v>1776.3818077965625</v>
      </c>
      <c r="AJ3495" s="570">
        <f t="shared" si="222"/>
        <v>1568.1924844316643</v>
      </c>
    </row>
    <row r="3496" spans="1:36" x14ac:dyDescent="0.25">
      <c r="A3496" s="9"/>
      <c r="B3496" s="134">
        <v>5</v>
      </c>
      <c r="C3496" s="135">
        <v>26</v>
      </c>
      <c r="D3496" s="137">
        <v>11</v>
      </c>
      <c r="E3496" s="571">
        <f>1000*'Demand Inputs'!E$32*IF('Demand Inputs'!$E$51="Yes",'Demand Inputs'!$E3546,'Demand Profiles'!AG3494)</f>
        <v>1860.7130221603559</v>
      </c>
      <c r="F3496" s="569">
        <f>1000*'Demand Inputs'!F$32*IF('Demand Inputs'!$E$51="Yes",'Demand Inputs'!$E3546,'Demand Profiles'!AH3494)</f>
        <v>1894.1174452595772</v>
      </c>
      <c r="G3496" s="569">
        <f>1000*'Demand Inputs'!G$32*IF('Demand Inputs'!$E$51="Yes",'Demand Inputs'!$E3546,'Demand Profiles'!AI3494)</f>
        <v>1958.7159898769146</v>
      </c>
      <c r="H3496" s="570">
        <f>1000*'Demand Inputs'!H$32*IF('Demand Inputs'!$E$51="Yes",'Demand Inputs'!$E3546,'Demand Profiles'!AJ3494)</f>
        <v>2062.3822925497338</v>
      </c>
      <c r="I3496" s="571">
        <f>1000*'Demand Inputs'!E$33*IF(Custom_CI_shape="Yes",'Demand Inputs'!$F3546,'Demand Profiles'!$E3494)</f>
        <v>2012.3587484473237</v>
      </c>
      <c r="J3496" s="569">
        <f>1000*'Demand Inputs'!F$33*IF(Custom_CI_shape="Yes",'Demand Inputs'!$F3546,'Demand Profiles'!$E3494)</f>
        <v>2064.526994249863</v>
      </c>
      <c r="K3496" s="569">
        <f>1000*'Demand Inputs'!G$33*IF(Custom_CI_shape="Yes",'Demand Inputs'!$F3546,'Demand Profiles'!$E3494)</f>
        <v>2181.9738033480767</v>
      </c>
      <c r="L3496" s="570">
        <f>1000*'Demand Inputs'!H$33*IF(Custom_CI_shape="Yes",'Demand Inputs'!$F3546,'Demand Profiles'!$E3494)</f>
        <v>2400.474656053435</v>
      </c>
      <c r="M3496" s="569">
        <f>1000*'Demand Inputs'!E$36*IF('Demand Inputs'!$I$51="Yes",'Demand Inputs'!$I3546,'Demand Profiles'!K3494)</f>
        <v>-54.339244231956769</v>
      </c>
      <c r="N3496" s="569">
        <f>1000*'Demand Inputs'!F$36*IF('Demand Inputs'!$I$51="Yes",'Demand Inputs'!$I3546,'Demand Profiles'!L3494)</f>
        <v>-99.200517521953969</v>
      </c>
      <c r="O3496" s="569">
        <f>1000*'Demand Inputs'!G$36*IF('Demand Inputs'!$I$51="Yes",'Demand Inputs'!$I3546,'Demand Profiles'!M3494)</f>
        <v>-185.76783689537305</v>
      </c>
      <c r="P3496" s="570">
        <f>1000*'Demand Inputs'!H$36*IF('Demand Inputs'!$I$51="Yes",'Demand Inputs'!$I3546,'Demand Profiles'!N3494)</f>
        <v>-277.53116437998636</v>
      </c>
      <c r="Q3496" s="571">
        <f>1000*'Demand Inputs'!E$34*IF('Demand Inputs'!$G$51="Yes",'Demand Inputs'!$G3546,'Demand Profiles'!O3494)</f>
        <v>87.991614172251104</v>
      </c>
      <c r="R3496" s="569">
        <f>1000*'Demand Inputs'!F$34*IF('Demand Inputs'!$G$51="Yes",'Demand Inputs'!$G3546,'Demand Profiles'!P3494)</f>
        <v>130.74527415707283</v>
      </c>
      <c r="S3496" s="569">
        <f>1000*'Demand Inputs'!G$34*IF('Demand Inputs'!$G$51="Yes",'Demand Inputs'!$G3546,'Demand Profiles'!Q3494)</f>
        <v>206.18752354159898</v>
      </c>
      <c r="T3496" s="570">
        <f>1000*'Demand Inputs'!H$34*IF('Demand Inputs'!$G$51="Yes",'Demand Inputs'!$G3546,'Demand Profiles'!R3494)</f>
        <v>340.84571095766466</v>
      </c>
      <c r="U3496" s="571">
        <f>1000*'Demand Inputs'!E$35*IF('Demand Inputs'!$H$51="Yes",'Demand Inputs'!$H3546,'Demand Profiles'!W3494)</f>
        <v>21.448014034716024</v>
      </c>
      <c r="V3496" s="569">
        <f>1000*'Demand Inputs'!F$35*IF('Demand Inputs'!$H$51="Yes",'Demand Inputs'!$H3546,'Demand Profiles'!X3494)</f>
        <v>37.392514276395012</v>
      </c>
      <c r="W3496" s="569">
        <f>1000*'Demand Inputs'!G$35*IF('Demand Inputs'!$H$51="Yes",'Demand Inputs'!$H3546,'Demand Profiles'!Y3494)</f>
        <v>54.495247912440867</v>
      </c>
      <c r="X3496" s="570">
        <f>1000*'Demand Inputs'!H$35*IF('Demand Inputs'!$H$51="Yes",'Demand Inputs'!$H3546,'Demand Profiles'!Z3494)</f>
        <v>123.37877748498586</v>
      </c>
      <c r="Y3496" s="571">
        <f>1000*'Demand Inputs'!E$37*IF('Demand Inputs'!$J$51="Yes",'Demand Inputs'!$J3546,'Demand Profiles'!S3494)</f>
        <v>-1850.6239878614424</v>
      </c>
      <c r="Z3496" s="569">
        <f>1000*'Demand Inputs'!F$37*IF('Demand Inputs'!$J$51="Yes",'Demand Inputs'!$J3546,'Demand Profiles'!T3494)</f>
        <v>-2122.2325340833891</v>
      </c>
      <c r="AA3496" s="569">
        <f>1000*'Demand Inputs'!G$37*IF('Demand Inputs'!$J$51="Yes",'Demand Inputs'!$J3546,'Demand Profiles'!U3494)</f>
        <v>-2705.5700887639846</v>
      </c>
      <c r="AB3496" s="569">
        <f>1000*'Demand Inputs'!H$37*IF('Demand Inputs'!$J$51="Yes",'Demand Inputs'!$J3546,'Demand Profiles'!V3494)</f>
        <v>-3455.8126948231206</v>
      </c>
      <c r="AC3496" s="571">
        <f>-'Demand Inputs'!E$38*IF('Demand Inputs'!$K$51="Yes",'Demand Inputs'!$K3546,'Demand Profiles'!AA3494)/INDEX('IEPR CAISO Load Modifiers'!$E$59:$S$59,MATCH(AC$5,'IEPR CAISO Load Modifiers'!$E$27:$S$27,0))*1000</f>
        <v>8.5673783085682551</v>
      </c>
      <c r="AD3496" s="569">
        <f>-'Demand Inputs'!F$38*IF('Demand Inputs'!$K$51="Yes",'Demand Inputs'!$K3546,'Demand Profiles'!AB3494)/INDEX('IEPR CAISO Load Modifiers'!$E$59:$S$59,MATCH(AD$5,'IEPR CAISO Load Modifiers'!$E$27:$S$27,0))*1000</f>
        <v>14.092816520974452</v>
      </c>
      <c r="AE3496" s="569">
        <f>-'Demand Inputs'!G$38*IF('Demand Inputs'!$K$51="Yes",'Demand Inputs'!$K3546,'Demand Profiles'!AC3494)/INDEX('IEPR CAISO Load Modifiers'!$E$59:$S$59,MATCH(AE$5,'IEPR CAISO Load Modifiers'!$E$27:$S$27,0))*1000</f>
        <v>39.529837944253849</v>
      </c>
      <c r="AF3496" s="570">
        <f>-'Demand Inputs'!H$38*IF('Demand Inputs'!$K$51="Yes",'Demand Inputs'!$K3546,'Demand Profiles'!AD3494)/INDEX('IEPR CAISO Load Modifiers'!$E$59:$S$59,MATCH(AF$5,'IEPR CAISO Load Modifiers'!$E$27:$S$27,0))*1000</f>
        <v>43.613324820282969</v>
      </c>
      <c r="AG3496" s="569">
        <f t="shared" si="219"/>
        <v>2086.1155450298152</v>
      </c>
      <c r="AH3496" s="569">
        <f t="shared" si="220"/>
        <v>1919.4419928585398</v>
      </c>
      <c r="AI3496" s="569">
        <f t="shared" si="221"/>
        <v>1549.564476963928</v>
      </c>
      <c r="AJ3496" s="570">
        <f t="shared" si="222"/>
        <v>1237.3509026629956</v>
      </c>
    </row>
    <row r="3497" spans="1:36" x14ac:dyDescent="0.25">
      <c r="A3497" s="9"/>
      <c r="B3497" s="134">
        <v>5</v>
      </c>
      <c r="C3497" s="135">
        <v>26</v>
      </c>
      <c r="D3497" s="137">
        <v>12</v>
      </c>
      <c r="E3497" s="571">
        <f>1000*'Demand Inputs'!E$32*IF('Demand Inputs'!$E$51="Yes",'Demand Inputs'!$E3547,'Demand Profiles'!AG3495)</f>
        <v>1929.7160098893983</v>
      </c>
      <c r="F3497" s="569">
        <f>1000*'Demand Inputs'!F$32*IF('Demand Inputs'!$E$51="Yes",'Demand Inputs'!$E3547,'Demand Profiles'!AH3495)</f>
        <v>1964.3127233972423</v>
      </c>
      <c r="G3497" s="569">
        <f>1000*'Demand Inputs'!G$32*IF('Demand Inputs'!$E$51="Yes",'Demand Inputs'!$E3547,'Demand Profiles'!AI3495)</f>
        <v>2033.3571164564535</v>
      </c>
      <c r="H3497" s="570">
        <f>1000*'Demand Inputs'!H$32*IF('Demand Inputs'!$E$51="Yes",'Demand Inputs'!$E3547,'Demand Profiles'!AJ3495)</f>
        <v>2139.671708271464</v>
      </c>
      <c r="I3497" s="571">
        <f>1000*'Demand Inputs'!E$33*IF(Custom_CI_shape="Yes",'Demand Inputs'!$F3547,'Demand Profiles'!$E3495)</f>
        <v>2055.3442496789603</v>
      </c>
      <c r="J3497" s="569">
        <f>1000*'Demand Inputs'!F$33*IF(Custom_CI_shape="Yes",'Demand Inputs'!$F3547,'Demand Profiles'!$E3495)</f>
        <v>2108.6268485738233</v>
      </c>
      <c r="K3497" s="569">
        <f>1000*'Demand Inputs'!G$33*IF(Custom_CI_shape="Yes",'Demand Inputs'!$F3547,'Demand Profiles'!$E3495)</f>
        <v>2228.5824101303342</v>
      </c>
      <c r="L3497" s="570">
        <f>1000*'Demand Inputs'!H$33*IF(Custom_CI_shape="Yes",'Demand Inputs'!$F3547,'Demand Profiles'!$E3495)</f>
        <v>2451.7506059127295</v>
      </c>
      <c r="M3497" s="569">
        <f>1000*'Demand Inputs'!E$36*IF('Demand Inputs'!$I$51="Yes",'Demand Inputs'!$I3547,'Demand Profiles'!K3495)</f>
        <v>-56.38036687807228</v>
      </c>
      <c r="N3497" s="569">
        <f>1000*'Demand Inputs'!F$36*IF('Demand Inputs'!$I$51="Yes",'Demand Inputs'!$I3547,'Demand Profiles'!L3495)</f>
        <v>-99.035265917237595</v>
      </c>
      <c r="O3497" s="569">
        <f>1000*'Demand Inputs'!G$36*IF('Demand Inputs'!$I$51="Yes",'Demand Inputs'!$I3547,'Demand Profiles'!M3495)</f>
        <v>-190.42080480291958</v>
      </c>
      <c r="P3497" s="570">
        <f>1000*'Demand Inputs'!H$36*IF('Demand Inputs'!$I$51="Yes",'Demand Inputs'!$I3547,'Demand Profiles'!N3495)</f>
        <v>-274.67874625713694</v>
      </c>
      <c r="Q3497" s="571">
        <f>1000*'Demand Inputs'!E$34*IF('Demand Inputs'!$G$51="Yes",'Demand Inputs'!$G3547,'Demand Profiles'!O3495)</f>
        <v>100.79243348960165</v>
      </c>
      <c r="R3497" s="569">
        <f>1000*'Demand Inputs'!F$34*IF('Demand Inputs'!$G$51="Yes",'Demand Inputs'!$G3547,'Demand Profiles'!P3495)</f>
        <v>147.91109827987736</v>
      </c>
      <c r="S3497" s="569">
        <f>1000*'Demand Inputs'!G$34*IF('Demand Inputs'!$G$51="Yes",'Demand Inputs'!$G3547,'Demand Profiles'!Q3495)</f>
        <v>232.93232961894245</v>
      </c>
      <c r="T3497" s="570">
        <f>1000*'Demand Inputs'!H$34*IF('Demand Inputs'!$G$51="Yes",'Demand Inputs'!$G3547,'Demand Profiles'!R3495)</f>
        <v>378.72622322621947</v>
      </c>
      <c r="U3497" s="571">
        <f>1000*'Demand Inputs'!E$35*IF('Demand Inputs'!$H$51="Yes",'Demand Inputs'!$H3547,'Demand Profiles'!W3495)</f>
        <v>16.556633236129418</v>
      </c>
      <c r="V3497" s="569">
        <f>1000*'Demand Inputs'!F$35*IF('Demand Inputs'!$H$51="Yes",'Demand Inputs'!$H3547,'Demand Profiles'!X3495)</f>
        <v>30.031276222132263</v>
      </c>
      <c r="W3497" s="569">
        <f>1000*'Demand Inputs'!G$35*IF('Demand Inputs'!$H$51="Yes",'Demand Inputs'!$H3547,'Demand Profiles'!Y3495)</f>
        <v>46.938441622815461</v>
      </c>
      <c r="X3497" s="570">
        <f>1000*'Demand Inputs'!H$35*IF('Demand Inputs'!$H$51="Yes",'Demand Inputs'!$H3547,'Demand Profiles'!Z3495)</f>
        <v>102.85396406823973</v>
      </c>
      <c r="Y3497" s="571">
        <f>1000*'Demand Inputs'!E$37*IF('Demand Inputs'!$J$51="Yes",'Demand Inputs'!$J3547,'Demand Profiles'!S3495)</f>
        <v>-2028.9313324206869</v>
      </c>
      <c r="Z3497" s="569">
        <f>1000*'Demand Inputs'!F$37*IF('Demand Inputs'!$J$51="Yes",'Demand Inputs'!$J3547,'Demand Profiles'!T3495)</f>
        <v>-2328.2533266709142</v>
      </c>
      <c r="AA3497" s="569">
        <f>1000*'Demand Inputs'!G$37*IF('Demand Inputs'!$J$51="Yes",'Demand Inputs'!$J3547,'Demand Profiles'!U3495)</f>
        <v>-2974.155207210345</v>
      </c>
      <c r="AB3497" s="569">
        <f>1000*'Demand Inputs'!H$37*IF('Demand Inputs'!$J$51="Yes",'Demand Inputs'!$J3547,'Demand Profiles'!V3495)</f>
        <v>-3813.1031584044822</v>
      </c>
      <c r="AC3497" s="571">
        <f>-'Demand Inputs'!E$38*IF('Demand Inputs'!$K$51="Yes",'Demand Inputs'!$K3547,'Demand Profiles'!AA3495)/INDEX('IEPR CAISO Load Modifiers'!$E$59:$S$59,MATCH(AC$5,'IEPR CAISO Load Modifiers'!$E$27:$S$27,0))*1000</f>
        <v>2.7309194793912415</v>
      </c>
      <c r="AD3497" s="569">
        <f>-'Demand Inputs'!F$38*IF('Demand Inputs'!$K$51="Yes",'Demand Inputs'!$K3547,'Demand Profiles'!AB3495)/INDEX('IEPR CAISO Load Modifiers'!$E$59:$S$59,MATCH(AD$5,'IEPR CAISO Load Modifiers'!$E$27:$S$27,0))*1000</f>
        <v>4.5874757463826485</v>
      </c>
      <c r="AE3497" s="569">
        <f>-'Demand Inputs'!G$38*IF('Demand Inputs'!$K$51="Yes",'Demand Inputs'!$K3547,'Demand Profiles'!AC3495)/INDEX('IEPR CAISO Load Modifiers'!$E$59:$S$59,MATCH(AE$5,'IEPR CAISO Load Modifiers'!$E$27:$S$27,0))*1000</f>
        <v>15.772151925202946</v>
      </c>
      <c r="AF3497" s="570">
        <f>-'Demand Inputs'!H$38*IF('Demand Inputs'!$K$51="Yes",'Demand Inputs'!$K3547,'Demand Profiles'!AD3495)/INDEX('IEPR CAISO Load Modifiers'!$E$59:$S$59,MATCH(AF$5,'IEPR CAISO Load Modifiers'!$E$27:$S$27,0))*1000</f>
        <v>13.931649841283878</v>
      </c>
      <c r="AG3497" s="569">
        <f t="shared" si="219"/>
        <v>2019.8285464747216</v>
      </c>
      <c r="AH3497" s="569">
        <f t="shared" si="220"/>
        <v>1828.1808296313056</v>
      </c>
      <c r="AI3497" s="569">
        <f t="shared" si="221"/>
        <v>1393.0064377404844</v>
      </c>
      <c r="AJ3497" s="570">
        <f t="shared" si="222"/>
        <v>999.1522466583167</v>
      </c>
    </row>
    <row r="3498" spans="1:36" x14ac:dyDescent="0.25">
      <c r="A3498" s="9"/>
      <c r="B3498" s="134">
        <v>5</v>
      </c>
      <c r="C3498" s="135">
        <v>26</v>
      </c>
      <c r="D3498" s="137">
        <v>13</v>
      </c>
      <c r="E3498" s="571">
        <f>1000*'Demand Inputs'!E$32*IF('Demand Inputs'!$E$51="Yes",'Demand Inputs'!$E3548,'Demand Profiles'!AG3496)</f>
        <v>1971.8576453724661</v>
      </c>
      <c r="F3498" s="569">
        <f>1000*'Demand Inputs'!F$32*IF('Demand Inputs'!$E$51="Yes",'Demand Inputs'!$E3548,'Demand Profiles'!AH3496)</f>
        <v>2007.4627238624041</v>
      </c>
      <c r="G3498" s="569">
        <f>1000*'Demand Inputs'!G$32*IF('Demand Inputs'!$E$51="Yes",'Demand Inputs'!$E3548,'Demand Profiles'!AI3496)</f>
        <v>2079.8717887405664</v>
      </c>
      <c r="H3498" s="570">
        <f>1000*'Demand Inputs'!H$32*IF('Demand Inputs'!$E$51="Yes",'Demand Inputs'!$E3548,'Demand Profiles'!AJ3496)</f>
        <v>2188.2137342013234</v>
      </c>
      <c r="I3498" s="571">
        <f>1000*'Demand Inputs'!E$33*IF(Custom_CI_shape="Yes",'Demand Inputs'!$F3548,'Demand Profiles'!$E3496)</f>
        <v>2045.716618355066</v>
      </c>
      <c r="J3498" s="569">
        <f>1000*'Demand Inputs'!F$33*IF(Custom_CI_shape="Yes",'Demand Inputs'!$F3548,'Demand Profiles'!$E3496)</f>
        <v>2098.7496312167286</v>
      </c>
      <c r="K3498" s="569">
        <f>1000*'Demand Inputs'!G$33*IF(Custom_CI_shape="Yes",'Demand Inputs'!$F3548,'Demand Profiles'!$E3496)</f>
        <v>2218.1432976444321</v>
      </c>
      <c r="L3498" s="570">
        <f>1000*'Demand Inputs'!H$33*IF(Custom_CI_shape="Yes",'Demand Inputs'!$F3548,'Demand Profiles'!$E3496)</f>
        <v>2440.2661302899478</v>
      </c>
      <c r="M3498" s="569">
        <f>1000*'Demand Inputs'!E$36*IF('Demand Inputs'!$I$51="Yes",'Demand Inputs'!$I3548,'Demand Profiles'!K3496)</f>
        <v>-57.324406149513365</v>
      </c>
      <c r="N3498" s="569">
        <f>1000*'Demand Inputs'!F$36*IF('Demand Inputs'!$I$51="Yes",'Demand Inputs'!$I3548,'Demand Profiles'!L3496)</f>
        <v>-98.870018310479381</v>
      </c>
      <c r="O3498" s="569">
        <f>1000*'Demand Inputs'!G$36*IF('Demand Inputs'!$I$51="Yes",'Demand Inputs'!$I3548,'Demand Profiles'!M3496)</f>
        <v>-193.26679075627123</v>
      </c>
      <c r="P3498" s="570">
        <f>1000*'Demand Inputs'!H$36*IF('Demand Inputs'!$I$51="Yes",'Demand Inputs'!$I3548,'Demand Profiles'!N3496)</f>
        <v>-264.7757931787479</v>
      </c>
      <c r="Q3498" s="571">
        <f>1000*'Demand Inputs'!E$34*IF('Demand Inputs'!$G$51="Yes",'Demand Inputs'!$G3548,'Demand Profiles'!O3496)</f>
        <v>105.18908224258956</v>
      </c>
      <c r="R3498" s="569">
        <f>1000*'Demand Inputs'!F$34*IF('Demand Inputs'!$G$51="Yes",'Demand Inputs'!$G3548,'Demand Profiles'!P3496)</f>
        <v>151.80022602280394</v>
      </c>
      <c r="S3498" s="569">
        <f>1000*'Demand Inputs'!G$34*IF('Demand Inputs'!$G$51="Yes",'Demand Inputs'!$G3548,'Demand Profiles'!Q3496)</f>
        <v>240.80539630123639</v>
      </c>
      <c r="T3498" s="570">
        <f>1000*'Demand Inputs'!H$34*IF('Demand Inputs'!$G$51="Yes",'Demand Inputs'!$G3548,'Demand Profiles'!R3496)</f>
        <v>393.13731134354902</v>
      </c>
      <c r="U3498" s="571">
        <f>1000*'Demand Inputs'!E$35*IF('Demand Inputs'!$H$51="Yes",'Demand Inputs'!$H3548,'Demand Profiles'!W3496)</f>
        <v>12.455149112590625</v>
      </c>
      <c r="V3498" s="569">
        <f>1000*'Demand Inputs'!F$35*IF('Demand Inputs'!$H$51="Yes",'Demand Inputs'!$H3548,'Demand Profiles'!X3496)</f>
        <v>23.081625412533135</v>
      </c>
      <c r="W3498" s="569">
        <f>1000*'Demand Inputs'!G$35*IF('Demand Inputs'!$H$51="Yes",'Demand Inputs'!$H3548,'Demand Profiles'!Y3496)</f>
        <v>41.28234404523478</v>
      </c>
      <c r="X3498" s="570">
        <f>1000*'Demand Inputs'!H$35*IF('Demand Inputs'!$H$51="Yes",'Demand Inputs'!$H3548,'Demand Profiles'!Z3496)</f>
        <v>83.100543985525391</v>
      </c>
      <c r="Y3498" s="571">
        <f>1000*'Demand Inputs'!E$37*IF('Demand Inputs'!$J$51="Yes",'Demand Inputs'!$J3548,'Demand Profiles'!S3496)</f>
        <v>-2104.6425222815938</v>
      </c>
      <c r="Z3498" s="569">
        <f>1000*'Demand Inputs'!F$37*IF('Demand Inputs'!$J$51="Yes",'Demand Inputs'!$J3548,'Demand Profiles'!T3496)</f>
        <v>-2416.2341605188017</v>
      </c>
      <c r="AA3498" s="569">
        <f>1000*'Demand Inputs'!G$37*IF('Demand Inputs'!$J$51="Yes",'Demand Inputs'!$J3548,'Demand Profiles'!U3496)</f>
        <v>-3091.1745239490597</v>
      </c>
      <c r="AB3498" s="569">
        <f>1000*'Demand Inputs'!H$37*IF('Demand Inputs'!$J$51="Yes",'Demand Inputs'!$J3548,'Demand Profiles'!V3496)</f>
        <v>-3974.9804306140104</v>
      </c>
      <c r="AC3498" s="571">
        <f>-'Demand Inputs'!E$38*IF('Demand Inputs'!$K$51="Yes",'Demand Inputs'!$K3548,'Demand Profiles'!AA3496)/INDEX('IEPR CAISO Load Modifiers'!$E$59:$S$59,MATCH(AC$5,'IEPR CAISO Load Modifiers'!$E$27:$S$27,0))*1000</f>
        <v>1.0587062756977423</v>
      </c>
      <c r="AD3498" s="569">
        <f>-'Demand Inputs'!F$38*IF('Demand Inputs'!$K$51="Yes",'Demand Inputs'!$K3548,'Demand Profiles'!AB3496)/INDEX('IEPR CAISO Load Modifiers'!$E$59:$S$59,MATCH(AD$5,'IEPR CAISO Load Modifiers'!$E$27:$S$27,0))*1000</f>
        <v>1.6681731833259497</v>
      </c>
      <c r="AE3498" s="569">
        <f>-'Demand Inputs'!G$38*IF('Demand Inputs'!$K$51="Yes",'Demand Inputs'!$K3548,'Demand Profiles'!AC3496)/INDEX('IEPR CAISO Load Modifiers'!$E$59:$S$59,MATCH(AE$5,'IEPR CAISO Load Modifiers'!$E$27:$S$27,0))*1000</f>
        <v>6.0561156899360329</v>
      </c>
      <c r="AF3498" s="570">
        <f>-'Demand Inputs'!H$38*IF('Demand Inputs'!$K$51="Yes",'Demand Inputs'!$K3548,'Demand Profiles'!AD3496)/INDEX('IEPR CAISO Load Modifiers'!$E$59:$S$59,MATCH(AF$5,'IEPR CAISO Load Modifiers'!$E$27:$S$27,0))*1000</f>
        <v>4.9956780566508572</v>
      </c>
      <c r="AG3498" s="569">
        <f t="shared" si="219"/>
        <v>1974.3102729273028</v>
      </c>
      <c r="AH3498" s="569">
        <f t="shared" si="220"/>
        <v>1767.658200868515</v>
      </c>
      <c r="AI3498" s="569">
        <f t="shared" si="221"/>
        <v>1301.717627716075</v>
      </c>
      <c r="AJ3498" s="570">
        <f t="shared" si="222"/>
        <v>869.95717408423843</v>
      </c>
    </row>
    <row r="3499" spans="1:36" x14ac:dyDescent="0.25">
      <c r="A3499" s="9"/>
      <c r="B3499" s="134">
        <v>5</v>
      </c>
      <c r="C3499" s="135">
        <v>26</v>
      </c>
      <c r="D3499" s="137">
        <v>14</v>
      </c>
      <c r="E3499" s="571">
        <f>1000*'Demand Inputs'!E$32*IF('Demand Inputs'!$E$51="Yes",'Demand Inputs'!$E3549,'Demand Profiles'!AG3497)</f>
        <v>2003.1920789670789</v>
      </c>
      <c r="F3499" s="569">
        <f>1000*'Demand Inputs'!F$32*IF('Demand Inputs'!$E$51="Yes",'Demand Inputs'!$E3549,'Demand Profiles'!AH3497)</f>
        <v>2039.4479025879762</v>
      </c>
      <c r="G3499" s="569">
        <f>1000*'Demand Inputs'!G$32*IF('Demand Inputs'!$E$51="Yes",'Demand Inputs'!$E3549,'Demand Profiles'!AI3497)</f>
        <v>2114.6038733404912</v>
      </c>
      <c r="H3499" s="570">
        <f>1000*'Demand Inputs'!H$32*IF('Demand Inputs'!$E$51="Yes",'Demand Inputs'!$E3549,'Demand Profiles'!AJ3497)</f>
        <v>2225.7126336064007</v>
      </c>
      <c r="I3499" s="571">
        <f>1000*'Demand Inputs'!E$33*IF(Custom_CI_shape="Yes",'Demand Inputs'!$F3549,'Demand Profiles'!$E3497)</f>
        <v>2022.7316123349553</v>
      </c>
      <c r="J3499" s="569">
        <f>1000*'Demand Inputs'!F$33*IF(Custom_CI_shape="Yes",'Demand Inputs'!$F3549,'Demand Profiles'!$E3497)</f>
        <v>2075.1687635269454</v>
      </c>
      <c r="K3499" s="569">
        <f>1000*'Demand Inputs'!G$33*IF(Custom_CI_shape="Yes",'Demand Inputs'!$F3549,'Demand Profiles'!$E3497)</f>
        <v>2193.2209615826459</v>
      </c>
      <c r="L3499" s="570">
        <f>1000*'Demand Inputs'!H$33*IF(Custom_CI_shape="Yes",'Demand Inputs'!$F3549,'Demand Profiles'!$E3497)</f>
        <v>2412.8480943840327</v>
      </c>
      <c r="M3499" s="569">
        <f>1000*'Demand Inputs'!E$36*IF('Demand Inputs'!$I$51="Yes",'Demand Inputs'!$I3549,'Demand Profiles'!K3497)</f>
        <v>-57.872940564839574</v>
      </c>
      <c r="N3499" s="569">
        <f>1000*'Demand Inputs'!F$36*IF('Demand Inputs'!$I$51="Yes",'Demand Inputs'!$I3549,'Demand Profiles'!L3497)</f>
        <v>-97.652134959672296</v>
      </c>
      <c r="O3499" s="569">
        <f>1000*'Demand Inputs'!G$36*IF('Demand Inputs'!$I$51="Yes",'Demand Inputs'!$I3549,'Demand Profiles'!M3497)</f>
        <v>-196.11281692856241</v>
      </c>
      <c r="P3499" s="570">
        <f>1000*'Demand Inputs'!H$36*IF('Demand Inputs'!$I$51="Yes",'Demand Inputs'!$I3549,'Demand Profiles'!N3497)</f>
        <v>-257.30055920192802</v>
      </c>
      <c r="Q3499" s="571">
        <f>1000*'Demand Inputs'!E$34*IF('Demand Inputs'!$G$51="Yes",'Demand Inputs'!$G3549,'Demand Profiles'!O3497)</f>
        <v>105.70680605025329</v>
      </c>
      <c r="R3499" s="569">
        <f>1000*'Demand Inputs'!F$34*IF('Demand Inputs'!$G$51="Yes",'Demand Inputs'!$G3549,'Demand Profiles'!P3497)</f>
        <v>150.06712100720915</v>
      </c>
      <c r="S3499" s="569">
        <f>1000*'Demand Inputs'!G$34*IF('Demand Inputs'!$G$51="Yes",'Demand Inputs'!$G3549,'Demand Profiles'!Q3497)</f>
        <v>235.53343755594105</v>
      </c>
      <c r="T3499" s="570">
        <f>1000*'Demand Inputs'!H$34*IF('Demand Inputs'!$G$51="Yes",'Demand Inputs'!$G3549,'Demand Profiles'!R3497)</f>
        <v>379.14770466674815</v>
      </c>
      <c r="U3499" s="571">
        <f>1000*'Demand Inputs'!E$35*IF('Demand Inputs'!$H$51="Yes",'Demand Inputs'!$H3549,'Demand Profiles'!W3497)</f>
        <v>8.9114766321587044</v>
      </c>
      <c r="V3499" s="569">
        <f>1000*'Demand Inputs'!F$35*IF('Demand Inputs'!$H$51="Yes",'Demand Inputs'!$H3549,'Demand Profiles'!X3497)</f>
        <v>17.221882390461779</v>
      </c>
      <c r="W3499" s="569">
        <f>1000*'Demand Inputs'!G$35*IF('Demand Inputs'!$H$51="Yes",'Demand Inputs'!$H3549,'Demand Profiles'!Y3497)</f>
        <v>36.595540221740258</v>
      </c>
      <c r="X3499" s="570">
        <f>1000*'Demand Inputs'!H$35*IF('Demand Inputs'!$H$51="Yes",'Demand Inputs'!$H3549,'Demand Profiles'!Z3497)</f>
        <v>66.956098458404227</v>
      </c>
      <c r="Y3499" s="571">
        <f>1000*'Demand Inputs'!E$37*IF('Demand Inputs'!$J$51="Yes",'Demand Inputs'!$J3549,'Demand Profiles'!S3497)</f>
        <v>-1920.0766987739376</v>
      </c>
      <c r="Z3499" s="569">
        <f>1000*'Demand Inputs'!F$37*IF('Demand Inputs'!$J$51="Yes",'Demand Inputs'!$J3549,'Demand Profiles'!T3497)</f>
        <v>-2205.0234563828872</v>
      </c>
      <c r="AA3499" s="569">
        <f>1000*'Demand Inputs'!G$37*IF('Demand Inputs'!$J$51="Yes",'Demand Inputs'!$J3549,'Demand Profiles'!U3497)</f>
        <v>-2822.3429921973452</v>
      </c>
      <c r="AB3499" s="569">
        <f>1000*'Demand Inputs'!H$37*IF('Demand Inputs'!$J$51="Yes",'Demand Inputs'!$J3549,'Demand Profiles'!V3497)</f>
        <v>-3630.3127356802529</v>
      </c>
      <c r="AC3499" s="571">
        <f>-'Demand Inputs'!E$38*IF('Demand Inputs'!$K$51="Yes",'Demand Inputs'!$K3549,'Demand Profiles'!AA3497)/INDEX('IEPR CAISO Load Modifiers'!$E$59:$S$59,MATCH(AC$5,'IEPR CAISO Load Modifiers'!$E$27:$S$27,0))*1000</f>
        <v>0.39090684695000877</v>
      </c>
      <c r="AD3499" s="569">
        <f>-'Demand Inputs'!F$38*IF('Demand Inputs'!$K$51="Yes",'Demand Inputs'!$K3549,'Demand Profiles'!AB3497)/INDEX('IEPR CAISO Load Modifiers'!$E$59:$S$59,MATCH(AD$5,'IEPR CAISO Load Modifiers'!$E$27:$S$27,0))*1000</f>
        <v>0.29517994406136133</v>
      </c>
      <c r="AE3499" s="569">
        <f>-'Demand Inputs'!G$38*IF('Demand Inputs'!$K$51="Yes",'Demand Inputs'!$K3549,'Demand Profiles'!AC3497)/INDEX('IEPR CAISO Load Modifiers'!$E$59:$S$59,MATCH(AE$5,'IEPR CAISO Load Modifiers'!$E$27:$S$27,0))*1000</f>
        <v>2.6221529998029696</v>
      </c>
      <c r="AF3499" s="570">
        <f>-'Demand Inputs'!H$38*IF('Demand Inputs'!$K$51="Yes",'Demand Inputs'!$K3549,'Demand Profiles'!AD3497)/INDEX('IEPR CAISO Load Modifiers'!$E$59:$S$59,MATCH(AF$5,'IEPR CAISO Load Modifiers'!$E$27:$S$27,0))*1000</f>
        <v>0.67388731322497142</v>
      </c>
      <c r="AG3499" s="569">
        <f t="shared" si="219"/>
        <v>2162.9832414926191</v>
      </c>
      <c r="AH3499" s="569">
        <f t="shared" si="220"/>
        <v>1979.5252581140946</v>
      </c>
      <c r="AI3499" s="569">
        <f t="shared" si="221"/>
        <v>1564.1201565747147</v>
      </c>
      <c r="AJ3499" s="570">
        <f t="shared" si="222"/>
        <v>1197.7251235466292</v>
      </c>
    </row>
    <row r="3500" spans="1:36" x14ac:dyDescent="0.25">
      <c r="A3500" s="9"/>
      <c r="B3500" s="134">
        <v>5</v>
      </c>
      <c r="C3500" s="135">
        <v>26</v>
      </c>
      <c r="D3500" s="137">
        <v>15</v>
      </c>
      <c r="E3500" s="571">
        <f>1000*'Demand Inputs'!E$32*IF('Demand Inputs'!$E$51="Yes",'Demand Inputs'!$E3550,'Demand Profiles'!AG3498)</f>
        <v>2018.626277080919</v>
      </c>
      <c r="F3500" s="569">
        <f>1000*'Demand Inputs'!F$32*IF('Demand Inputs'!$E$51="Yes",'Demand Inputs'!$E3550,'Demand Profiles'!AH3498)</f>
        <v>2055.2809135794751</v>
      </c>
      <c r="G3500" s="569">
        <f>1000*'Demand Inputs'!G$32*IF('Demand Inputs'!$E$51="Yes",'Demand Inputs'!$E3550,'Demand Profiles'!AI3498)</f>
        <v>2131.8754965052499</v>
      </c>
      <c r="H3500" s="570">
        <f>1000*'Demand Inputs'!H$32*IF('Demand Inputs'!$E$51="Yes",'Demand Inputs'!$E3550,'Demand Profiles'!AJ3498)</f>
        <v>2244.6379442797365</v>
      </c>
      <c r="I3500" s="571">
        <f>1000*'Demand Inputs'!E$33*IF(Custom_CI_shape="Yes",'Demand Inputs'!$F3550,'Demand Profiles'!$E3498)</f>
        <v>2000.3907479142185</v>
      </c>
      <c r="J3500" s="569">
        <f>1000*'Demand Inputs'!F$33*IF(Custom_CI_shape="Yes",'Demand Inputs'!$F3550,'Demand Profiles'!$E3498)</f>
        <v>2052.2487361177796</v>
      </c>
      <c r="K3500" s="569">
        <f>1000*'Demand Inputs'!G$33*IF(Custom_CI_shape="Yes",'Demand Inputs'!$F3550,'Demand Profiles'!$E3498)</f>
        <v>2168.9970596825447</v>
      </c>
      <c r="L3500" s="570">
        <f>1000*'Demand Inputs'!H$33*IF(Custom_CI_shape="Yes",'Demand Inputs'!$F3550,'Demand Profiles'!$E3498)</f>
        <v>2386.198433195299</v>
      </c>
      <c r="M3500" s="569">
        <f>1000*'Demand Inputs'!E$36*IF('Demand Inputs'!$I$51="Yes",'Demand Inputs'!$I3550,'Demand Profiles'!K3498)</f>
        <v>-58.23786330842205</v>
      </c>
      <c r="N3500" s="569">
        <f>1000*'Demand Inputs'!F$36*IF('Demand Inputs'!$I$51="Yes",'Demand Inputs'!$I3550,'Demand Profiles'!L3498)</f>
        <v>-97.486884687608921</v>
      </c>
      <c r="O3500" s="569">
        <f>1000*'Demand Inputs'!G$36*IF('Demand Inputs'!$I$51="Yes",'Demand Inputs'!$I3550,'Demand Profiles'!M3498)</f>
        <v>-198.9587492566632</v>
      </c>
      <c r="P3500" s="570">
        <f>1000*'Demand Inputs'!H$36*IF('Demand Inputs'!$I$51="Yes",'Demand Inputs'!$I3550,'Demand Profiles'!N3498)</f>
        <v>-256.87587401404227</v>
      </c>
      <c r="Q3500" s="571">
        <f>1000*'Demand Inputs'!E$34*IF('Demand Inputs'!$G$51="Yes",'Demand Inputs'!$G3550,'Demand Profiles'!O3498)</f>
        <v>96.514591160299943</v>
      </c>
      <c r="R3500" s="569">
        <f>1000*'Demand Inputs'!F$34*IF('Demand Inputs'!$G$51="Yes",'Demand Inputs'!$G3550,'Demand Profiles'!P3498)</f>
        <v>142.16510804348877</v>
      </c>
      <c r="S3500" s="569">
        <f>1000*'Demand Inputs'!G$34*IF('Demand Inputs'!$G$51="Yes",'Demand Inputs'!$G3550,'Demand Profiles'!Q3498)</f>
        <v>215.81681082707993</v>
      </c>
      <c r="T3500" s="570">
        <f>1000*'Demand Inputs'!H$34*IF('Demand Inputs'!$G$51="Yes",'Demand Inputs'!$G3550,'Demand Profiles'!R3498)</f>
        <v>345.23477916589354</v>
      </c>
      <c r="U3500" s="571">
        <f>1000*'Demand Inputs'!E$35*IF('Demand Inputs'!$H$51="Yes",'Demand Inputs'!$H3550,'Demand Profiles'!W3498)</f>
        <v>9.1503454014256551</v>
      </c>
      <c r="V3500" s="569">
        <f>1000*'Demand Inputs'!F$35*IF('Demand Inputs'!$H$51="Yes",'Demand Inputs'!$H3550,'Demand Profiles'!X3498)</f>
        <v>17.633470041300018</v>
      </c>
      <c r="W3500" s="569">
        <f>1000*'Demand Inputs'!G$35*IF('Demand Inputs'!$H$51="Yes",'Demand Inputs'!$H3550,'Demand Profiles'!Y3498)</f>
        <v>37.513416014578411</v>
      </c>
      <c r="X3500" s="570">
        <f>1000*'Demand Inputs'!H$35*IF('Demand Inputs'!$H$51="Yes",'Demand Inputs'!$H3550,'Demand Profiles'!Z3498)</f>
        <v>69.146283099397451</v>
      </c>
      <c r="Y3500" s="571">
        <f>1000*'Demand Inputs'!E$37*IF('Demand Inputs'!$J$51="Yes",'Demand Inputs'!$J3550,'Demand Profiles'!S3498)</f>
        <v>-1675.1719647832676</v>
      </c>
      <c r="Z3500" s="569">
        <f>1000*'Demand Inputs'!F$37*IF('Demand Inputs'!$J$51="Yes",'Demand Inputs'!$J3550,'Demand Profiles'!T3498)</f>
        <v>-1924.0993975232454</v>
      </c>
      <c r="AA3500" s="569">
        <f>1000*'Demand Inputs'!G$37*IF('Demand Inputs'!$J$51="Yes",'Demand Inputs'!$J3550,'Demand Profiles'!U3498)</f>
        <v>-2463.259594220538</v>
      </c>
      <c r="AB3500" s="569">
        <f>1000*'Demand Inputs'!H$37*IF('Demand Inputs'!$J$51="Yes",'Demand Inputs'!$J3550,'Demand Profiles'!V3498)</f>
        <v>-3168.0904517082295</v>
      </c>
      <c r="AC3500" s="571">
        <f>-'Demand Inputs'!E$38*IF('Demand Inputs'!$K$51="Yes",'Demand Inputs'!$K3550,'Demand Profiles'!AA3498)/INDEX('IEPR CAISO Load Modifiers'!$E$59:$S$59,MATCH(AC$5,'IEPR CAISO Load Modifiers'!$E$27:$S$27,0))*1000</f>
        <v>-0.3936216145057771</v>
      </c>
      <c r="AD3500" s="569">
        <f>-'Demand Inputs'!F$38*IF('Demand Inputs'!$K$51="Yes",'Demand Inputs'!$K3550,'Demand Profiles'!AB3498)/INDEX('IEPR CAISO Load Modifiers'!$E$59:$S$59,MATCH(AD$5,'IEPR CAISO Load Modifiers'!$E$27:$S$27,0))*1000</f>
        <v>-0.5389065798997843</v>
      </c>
      <c r="AE3500" s="569">
        <f>-'Demand Inputs'!G$38*IF('Demand Inputs'!$K$51="Yes",'Demand Inputs'!$K3550,'Demand Profiles'!AC3498)/INDEX('IEPR CAISO Load Modifiers'!$E$59:$S$59,MATCH(AE$5,'IEPR CAISO Load Modifiers'!$E$27:$S$27,0))*1000</f>
        <v>0.34502023124923004</v>
      </c>
      <c r="AF3500" s="570">
        <f>-'Demand Inputs'!H$38*IF('Demand Inputs'!$K$51="Yes",'Demand Inputs'!$K3550,'Demand Profiles'!AD3498)/INDEX('IEPR CAISO Load Modifiers'!$E$59:$S$59,MATCH(AF$5,'IEPR CAISO Load Modifiers'!$E$27:$S$27,0))*1000</f>
        <v>-1.5232084152664547</v>
      </c>
      <c r="AG3500" s="569">
        <f t="shared" si="219"/>
        <v>2390.8785118506676</v>
      </c>
      <c r="AH3500" s="569">
        <f t="shared" si="220"/>
        <v>2245.2030389912893</v>
      </c>
      <c r="AI3500" s="569">
        <f t="shared" si="221"/>
        <v>1892.3294597835006</v>
      </c>
      <c r="AJ3500" s="570">
        <f t="shared" si="222"/>
        <v>1618.7279056027899</v>
      </c>
    </row>
    <row r="3501" spans="1:36" x14ac:dyDescent="0.25">
      <c r="A3501" s="9"/>
      <c r="B3501" s="134">
        <v>5</v>
      </c>
      <c r="C3501" s="135">
        <v>26</v>
      </c>
      <c r="D3501" s="137">
        <v>16</v>
      </c>
      <c r="E3501" s="571">
        <f>1000*'Demand Inputs'!E$32*IF('Demand Inputs'!$E$51="Yes",'Demand Inputs'!$E3551,'Demand Profiles'!AG3499)</f>
        <v>2044.4851588539268</v>
      </c>
      <c r="F3501" s="569">
        <f>1000*'Demand Inputs'!F$32*IF('Demand Inputs'!$E$51="Yes",'Demand Inputs'!$E3551,'Demand Profiles'!AH3499)</f>
        <v>2082.9568593202803</v>
      </c>
      <c r="G3501" s="569">
        <f>1000*'Demand Inputs'!G$32*IF('Demand Inputs'!$E$51="Yes",'Demand Inputs'!$E3551,'Demand Profiles'!AI3499)</f>
        <v>2163.4858427257568</v>
      </c>
      <c r="H3501" s="570">
        <f>1000*'Demand Inputs'!H$32*IF('Demand Inputs'!$E$51="Yes",'Demand Inputs'!$E3551,'Demand Profiles'!AJ3499)</f>
        <v>2278.8258374878569</v>
      </c>
      <c r="I3501" s="571">
        <f>1000*'Demand Inputs'!E$33*IF(Custom_CI_shape="Yes",'Demand Inputs'!$F3551,'Demand Profiles'!$E3499)</f>
        <v>1946.0066735296155</v>
      </c>
      <c r="J3501" s="569">
        <f>1000*'Demand Inputs'!F$33*IF(Custom_CI_shape="Yes",'Demand Inputs'!$F3551,'Demand Profiles'!$E3499)</f>
        <v>1996.454812836985</v>
      </c>
      <c r="K3501" s="569">
        <f>1000*'Demand Inputs'!G$33*IF(Custom_CI_shape="Yes",'Demand Inputs'!$F3551,'Demand Profiles'!$E3499)</f>
        <v>2110.029131763084</v>
      </c>
      <c r="L3501" s="570">
        <f>1000*'Demand Inputs'!H$33*IF(Custom_CI_shape="Yes",'Demand Inputs'!$F3551,'Demand Profiles'!$E3499)</f>
        <v>2321.3255111311337</v>
      </c>
      <c r="M3501" s="569">
        <f>1000*'Demand Inputs'!E$36*IF('Demand Inputs'!$I$51="Yes",'Demand Inputs'!$I3551,'Demand Profiles'!K3499)</f>
        <v>-57.475135108819281</v>
      </c>
      <c r="N3501" s="569">
        <f>1000*'Demand Inputs'!F$36*IF('Demand Inputs'!$I$51="Yes",'Demand Inputs'!$I3551,'Demand Profiles'!L3499)</f>
        <v>-98.09589499462804</v>
      </c>
      <c r="O3501" s="569">
        <f>1000*'Demand Inputs'!G$36*IF('Demand Inputs'!$I$51="Yes",'Demand Inputs'!$I3551,'Demand Profiles'!M3499)</f>
        <v>-203.40684457124723</v>
      </c>
      <c r="P3501" s="570">
        <f>1000*'Demand Inputs'!H$36*IF('Demand Inputs'!$I$51="Yes",'Demand Inputs'!$I3551,'Demand Profiles'!N3499)</f>
        <v>-260.88201100838165</v>
      </c>
      <c r="Q3501" s="571">
        <f>1000*'Demand Inputs'!E$34*IF('Demand Inputs'!$G$51="Yes",'Demand Inputs'!$G3551,'Demand Profiles'!O3499)</f>
        <v>48.164476204126345</v>
      </c>
      <c r="R3501" s="569">
        <f>1000*'Demand Inputs'!F$34*IF('Demand Inputs'!$G$51="Yes",'Demand Inputs'!$G3551,'Demand Profiles'!P3499)</f>
        <v>67.693952892936906</v>
      </c>
      <c r="S3501" s="569">
        <f>1000*'Demand Inputs'!G$34*IF('Demand Inputs'!$G$51="Yes",'Demand Inputs'!$G3551,'Demand Profiles'!Q3499)</f>
        <v>118.24808724579658</v>
      </c>
      <c r="T3501" s="570">
        <f>1000*'Demand Inputs'!H$34*IF('Demand Inputs'!$G$51="Yes",'Demand Inputs'!$G3551,'Demand Profiles'!R3499)</f>
        <v>157.32395106617781</v>
      </c>
      <c r="U3501" s="571">
        <f>1000*'Demand Inputs'!E$35*IF('Demand Inputs'!$H$51="Yes",'Demand Inputs'!$H3551,'Demand Profiles'!W3499)</f>
        <v>10.940503962011528</v>
      </c>
      <c r="V3501" s="569">
        <f>1000*'Demand Inputs'!F$35*IF('Demand Inputs'!$H$51="Yes",'Demand Inputs'!$H3551,'Demand Profiles'!X3499)</f>
        <v>20.974935363490129</v>
      </c>
      <c r="W3501" s="569">
        <f>1000*'Demand Inputs'!G$35*IF('Demand Inputs'!$H$51="Yes",'Demand Inputs'!$H3551,'Demand Profiles'!Y3499)</f>
        <v>42.211036549333087</v>
      </c>
      <c r="X3501" s="570">
        <f>1000*'Demand Inputs'!H$35*IF('Demand Inputs'!$H$51="Yes",'Demand Inputs'!$H3551,'Demand Profiles'!Z3499)</f>
        <v>77.338952094597985</v>
      </c>
      <c r="Y3501" s="571">
        <f>1000*'Demand Inputs'!E$37*IF('Demand Inputs'!$J$51="Yes",'Demand Inputs'!$J3551,'Demand Profiles'!S3499)</f>
        <v>-1262.7110852842527</v>
      </c>
      <c r="Z3501" s="569">
        <f>1000*'Demand Inputs'!F$37*IF('Demand Inputs'!$J$51="Yes",'Demand Inputs'!$J3551,'Demand Profiles'!T3499)</f>
        <v>-1451.201020405721</v>
      </c>
      <c r="AA3501" s="569">
        <f>1000*'Demand Inputs'!G$37*IF('Demand Inputs'!$J$51="Yes",'Demand Inputs'!$J3551,'Demand Profiles'!U3499)</f>
        <v>-1859.4348347682674</v>
      </c>
      <c r="AB3501" s="569">
        <f>1000*'Demand Inputs'!H$37*IF('Demand Inputs'!$J$51="Yes",'Demand Inputs'!$J3551,'Demand Profiles'!V3499)</f>
        <v>-2392.5579785917703</v>
      </c>
      <c r="AC3501" s="571">
        <f>-'Demand Inputs'!E$38*IF('Demand Inputs'!$K$51="Yes",'Demand Inputs'!$K3551,'Demand Profiles'!AA3499)/INDEX('IEPR CAISO Load Modifiers'!$E$59:$S$59,MATCH(AC$5,'IEPR CAISO Load Modifiers'!$E$27:$S$27,0))*1000</f>
        <v>-0.78995772510414208</v>
      </c>
      <c r="AD3501" s="569">
        <f>-'Demand Inputs'!F$38*IF('Demand Inputs'!$K$51="Yes",'Demand Inputs'!$K3551,'Demand Profiles'!AB3499)/INDEX('IEPR CAISO Load Modifiers'!$E$59:$S$59,MATCH(AD$5,'IEPR CAISO Load Modifiers'!$E$27:$S$27,0))*1000</f>
        <v>-1.3729931038609298</v>
      </c>
      <c r="AE3501" s="569">
        <f>-'Demand Inputs'!G$38*IF('Demand Inputs'!$K$51="Yes",'Demand Inputs'!$K3551,'Demand Profiles'!AC3499)/INDEX('IEPR CAISO Load Modifiers'!$E$59:$S$59,MATCH(AE$5,'IEPR CAISO Load Modifiers'!$E$27:$S$27,0))*1000</f>
        <v>-4.7923958365922799</v>
      </c>
      <c r="AF3501" s="570">
        <f>-'Demand Inputs'!H$38*IF('Demand Inputs'!$K$51="Yes",'Demand Inputs'!$K3551,'Demand Profiles'!AD3499)/INDEX('IEPR CAISO Load Modifiers'!$E$59:$S$59,MATCH(AF$5,'IEPR CAISO Load Modifiers'!$E$27:$S$27,0))*1000</f>
        <v>-3.2789354305210017</v>
      </c>
      <c r="AG3501" s="569">
        <f t="shared" si="219"/>
        <v>2728.6206344315037</v>
      </c>
      <c r="AH3501" s="569">
        <f t="shared" si="220"/>
        <v>2617.4106519094826</v>
      </c>
      <c r="AI3501" s="569">
        <f t="shared" si="221"/>
        <v>2366.3400231078626</v>
      </c>
      <c r="AJ3501" s="570">
        <f t="shared" si="222"/>
        <v>2178.0953267490941</v>
      </c>
    </row>
    <row r="3502" spans="1:36" x14ac:dyDescent="0.25">
      <c r="A3502" s="9"/>
      <c r="B3502" s="134">
        <v>5</v>
      </c>
      <c r="C3502" s="135">
        <v>26</v>
      </c>
      <c r="D3502" s="137">
        <v>17</v>
      </c>
      <c r="E3502" s="571">
        <f>1000*'Demand Inputs'!E$32*IF('Demand Inputs'!$E$51="Yes",'Demand Inputs'!$E3552,'Demand Profiles'!AG3500)</f>
        <v>2095.1471195965632</v>
      </c>
      <c r="F3502" s="569">
        <f>1000*'Demand Inputs'!F$32*IF('Demand Inputs'!$E$51="Yes",'Demand Inputs'!$E3552,'Demand Profiles'!AH3500)</f>
        <v>2135.4285682020572</v>
      </c>
      <c r="G3502" s="569">
        <f>1000*'Demand Inputs'!G$32*IF('Demand Inputs'!$E$51="Yes",'Demand Inputs'!$E3552,'Demand Profiles'!AI3500)</f>
        <v>2220.3142921558692</v>
      </c>
      <c r="H3502" s="570">
        <f>1000*'Demand Inputs'!H$32*IF('Demand Inputs'!$E$51="Yes",'Demand Inputs'!$E3552,'Demand Profiles'!AJ3500)</f>
        <v>2341.2676730624635</v>
      </c>
      <c r="I3502" s="571">
        <f>1000*'Demand Inputs'!E$33*IF(Custom_CI_shape="Yes",'Demand Inputs'!$F3552,'Demand Profiles'!$E3500)</f>
        <v>1882.532289570308</v>
      </c>
      <c r="J3502" s="569">
        <f>1000*'Demand Inputs'!F$33*IF(Custom_CI_shape="Yes",'Demand Inputs'!$F3552,'Demand Profiles'!$E3500)</f>
        <v>1931.3349234392913</v>
      </c>
      <c r="K3502" s="569">
        <f>1000*'Demand Inputs'!G$33*IF(Custom_CI_shape="Yes",'Demand Inputs'!$F3552,'Demand Profiles'!$E3500)</f>
        <v>2041.2047021777887</v>
      </c>
      <c r="L3502" s="570">
        <f>1000*'Demand Inputs'!H$33*IF(Custom_CI_shape="Yes",'Demand Inputs'!$F3552,'Demand Profiles'!$E3500)</f>
        <v>2245.6090663766954</v>
      </c>
      <c r="M3502" s="569">
        <f>1000*'Demand Inputs'!E$36*IF('Demand Inputs'!$I$51="Yes",'Demand Inputs'!$I3552,'Demand Profiles'!K3500)</f>
        <v>-56.819502479171057</v>
      </c>
      <c r="N3502" s="569">
        <f>1000*'Demand Inputs'!F$36*IF('Demand Inputs'!$I$51="Yes",'Demand Inputs'!$I3552,'Demand Profiles'!L3500)</f>
        <v>-97.982806083350468</v>
      </c>
      <c r="O3502" s="569">
        <f>1000*'Demand Inputs'!G$36*IF('Demand Inputs'!$I$51="Yes",'Demand Inputs'!$I3552,'Demand Profiles'!M3500)</f>
        <v>-204.44582041714906</v>
      </c>
      <c r="P3502" s="570">
        <f>1000*'Demand Inputs'!H$36*IF('Demand Inputs'!$I$51="Yes",'Demand Inputs'!$I3552,'Demand Profiles'!N3500)</f>
        <v>-262.46042890115183</v>
      </c>
      <c r="Q3502" s="571">
        <f>1000*'Demand Inputs'!E$34*IF('Demand Inputs'!$G$51="Yes",'Demand Inputs'!$G3552,'Demand Profiles'!O3500)</f>
        <v>51.065559147118385</v>
      </c>
      <c r="R3502" s="569">
        <f>1000*'Demand Inputs'!F$34*IF('Demand Inputs'!$G$51="Yes",'Demand Inputs'!$G3552,'Demand Profiles'!P3500)</f>
        <v>71.58309782917803</v>
      </c>
      <c r="S3502" s="569">
        <f>1000*'Demand Inputs'!G$34*IF('Demand Inputs'!$G$51="Yes",'Demand Inputs'!$G3552,'Demand Profiles'!Q3500)</f>
        <v>123.94167334939054</v>
      </c>
      <c r="T3502" s="570">
        <f>1000*'Demand Inputs'!H$34*IF('Demand Inputs'!$G$51="Yes",'Demand Inputs'!$G3552,'Demand Profiles'!R3500)</f>
        <v>162.9058584095657</v>
      </c>
      <c r="U3502" s="571">
        <f>1000*'Demand Inputs'!E$35*IF('Demand Inputs'!$H$51="Yes",'Demand Inputs'!$H3552,'Demand Profiles'!W3500)</f>
        <v>13.171758134809236</v>
      </c>
      <c r="V3502" s="569">
        <f>1000*'Demand Inputs'!F$35*IF('Demand Inputs'!$H$51="Yes",'Demand Inputs'!$H3552,'Demand Profiles'!X3500)</f>
        <v>24.316397842457334</v>
      </c>
      <c r="W3502" s="569">
        <f>1000*'Demand Inputs'!G$35*IF('Demand Inputs'!$H$51="Yes",'Demand Inputs'!$H3552,'Demand Profiles'!Y3500)</f>
        <v>47.815691797605112</v>
      </c>
      <c r="X3502" s="570">
        <f>1000*'Demand Inputs'!H$35*IF('Demand Inputs'!$H$51="Yes",'Demand Inputs'!$H3552,'Demand Profiles'!Z3500)</f>
        <v>86.848782538442933</v>
      </c>
      <c r="Y3502" s="571">
        <f>1000*'Demand Inputs'!E$37*IF('Demand Inputs'!$J$51="Yes",'Demand Inputs'!$J3552,'Demand Profiles'!S3500)</f>
        <v>-837.90798135080547</v>
      </c>
      <c r="Z3502" s="569">
        <f>1000*'Demand Inputs'!F$37*IF('Demand Inputs'!$J$51="Yes",'Demand Inputs'!$J3552,'Demand Profiles'!T3500)</f>
        <v>-963.24735145405646</v>
      </c>
      <c r="AA3502" s="569">
        <f>1000*'Demand Inputs'!G$37*IF('Demand Inputs'!$J$51="Yes",'Demand Inputs'!$J3552,'Demand Profiles'!U3500)</f>
        <v>-1234.4293486448266</v>
      </c>
      <c r="AB3502" s="569">
        <f>1000*'Demand Inputs'!H$37*IF('Demand Inputs'!$J$51="Yes",'Demand Inputs'!$J3552,'Demand Profiles'!V3500)</f>
        <v>-1587.46205265039</v>
      </c>
      <c r="AC3502" s="571">
        <f>-'Demand Inputs'!E$38*IF('Demand Inputs'!$K$51="Yes",'Demand Inputs'!$K3552,'Demand Profiles'!AA3500)/INDEX('IEPR CAISO Load Modifiers'!$E$59:$S$59,MATCH(AC$5,'IEPR CAISO Load Modifiers'!$E$27:$S$27,0))*1000</f>
        <v>-1.5880596171439891</v>
      </c>
      <c r="AD3502" s="569">
        <f>-'Demand Inputs'!F$38*IF('Demand Inputs'!$K$51="Yes",'Demand Inputs'!$K3552,'Demand Profiles'!AB3500)/INDEX('IEPR CAISO Load Modifiers'!$E$59:$S$59,MATCH(AD$5,'IEPR CAISO Load Modifiers'!$E$27:$S$27,0))*1000</f>
        <v>-2.6417249318542764</v>
      </c>
      <c r="AE3502" s="569">
        <f>-'Demand Inputs'!G$38*IF('Demand Inputs'!$K$51="Yes",'Demand Inputs'!$K3552,'Demand Profiles'!AC3500)/INDEX('IEPR CAISO Load Modifiers'!$E$59:$S$59,MATCH(AE$5,'IEPR CAISO Load Modifiers'!$E$27:$S$27,0))*1000</f>
        <v>-15.903397569701289</v>
      </c>
      <c r="AF3502" s="570">
        <f>-'Demand Inputs'!H$38*IF('Demand Inputs'!$K$51="Yes",'Demand Inputs'!$K3552,'Demand Profiles'!AD3500)/INDEX('IEPR CAISO Load Modifiers'!$E$59:$S$59,MATCH(AF$5,'IEPR CAISO Load Modifiers'!$E$27:$S$27,0))*1000</f>
        <v>-7.3306131473212499</v>
      </c>
      <c r="AG3502" s="569">
        <f t="shared" si="219"/>
        <v>3145.6011830016778</v>
      </c>
      <c r="AH3502" s="569">
        <f t="shared" si="220"/>
        <v>3098.7911048437222</v>
      </c>
      <c r="AI3502" s="569">
        <f t="shared" si="221"/>
        <v>2978.4977928489761</v>
      </c>
      <c r="AJ3502" s="570">
        <f t="shared" si="222"/>
        <v>2979.3782856883035</v>
      </c>
    </row>
    <row r="3503" spans="1:36" x14ac:dyDescent="0.25">
      <c r="A3503" s="9"/>
      <c r="B3503" s="134">
        <v>5</v>
      </c>
      <c r="C3503" s="135">
        <v>26</v>
      </c>
      <c r="D3503" s="137">
        <v>18</v>
      </c>
      <c r="E3503" s="571">
        <f>1000*'Demand Inputs'!E$32*IF('Demand Inputs'!$E$51="Yes",'Demand Inputs'!$E3553,'Demand Profiles'!AG3501)</f>
        <v>2097.3781274109501</v>
      </c>
      <c r="F3503" s="569">
        <f>1000*'Demand Inputs'!F$32*IF('Demand Inputs'!$E$51="Yes",'Demand Inputs'!$E3553,'Demand Profiles'!AH3501)</f>
        <v>2138.3028211941323</v>
      </c>
      <c r="G3503" s="569">
        <f>1000*'Demand Inputs'!G$32*IF('Demand Inputs'!$E$51="Yes",'Demand Inputs'!$E3553,'Demand Profiles'!AI3501)</f>
        <v>2224.1679474481471</v>
      </c>
      <c r="H3503" s="570">
        <f>1000*'Demand Inputs'!H$32*IF('Demand Inputs'!$E$51="Yes",'Demand Inputs'!$E3553,'Demand Profiles'!AJ3501)</f>
        <v>2347.9546655732511</v>
      </c>
      <c r="I3503" s="571">
        <f>1000*'Demand Inputs'!E$33*IF(Custom_CI_shape="Yes",'Demand Inputs'!$F3553,'Demand Profiles'!$E3501)</f>
        <v>1805.7329946010973</v>
      </c>
      <c r="J3503" s="569">
        <f>1000*'Demand Inputs'!F$33*IF(Custom_CI_shape="Yes",'Demand Inputs'!$F3553,'Demand Profiles'!$E3501)</f>
        <v>1852.5446889815296</v>
      </c>
      <c r="K3503" s="569">
        <f>1000*'Demand Inputs'!G$33*IF(Custom_CI_shape="Yes",'Demand Inputs'!$F3553,'Demand Profiles'!$E3501)</f>
        <v>1957.9322489595372</v>
      </c>
      <c r="L3503" s="570">
        <f>1000*'Demand Inputs'!H$33*IF(Custom_CI_shape="Yes",'Demand Inputs'!$F3553,'Demand Profiles'!$E3501)</f>
        <v>2153.9977861720081</v>
      </c>
      <c r="M3503" s="569">
        <f>1000*'Demand Inputs'!E$36*IF('Demand Inputs'!$I$51="Yes",'Demand Inputs'!$I3553,'Demand Profiles'!K3501)</f>
        <v>-54.594782705333841</v>
      </c>
      <c r="N3503" s="569">
        <f>1000*'Demand Inputs'!F$36*IF('Demand Inputs'!$I$51="Yes",'Demand Inputs'!$I3553,'Demand Profiles'!L3501)</f>
        <v>-94.32903209422534</v>
      </c>
      <c r="O3503" s="569">
        <f>1000*'Demand Inputs'!G$36*IF('Demand Inputs'!$I$51="Yes",'Demand Inputs'!$I3553,'Demand Profiles'!M3501)</f>
        <v>-197.70429374300883</v>
      </c>
      <c r="P3503" s="570">
        <f>1000*'Demand Inputs'!H$36*IF('Demand Inputs'!$I$51="Yes",'Demand Inputs'!$I3553,'Demand Profiles'!N3501)</f>
        <v>-255.40989394561007</v>
      </c>
      <c r="Q3503" s="571">
        <f>1000*'Demand Inputs'!E$34*IF('Demand Inputs'!$G$51="Yes",'Demand Inputs'!$G3553,'Demand Profiles'!O3501)</f>
        <v>50.058907627252886</v>
      </c>
      <c r="R3503" s="569">
        <f>1000*'Demand Inputs'!F$34*IF('Demand Inputs'!$G$51="Yes",'Demand Inputs'!$G3553,'Demand Profiles'!P3501)</f>
        <v>71.58309782917803</v>
      </c>
      <c r="S3503" s="569">
        <f>1000*'Demand Inputs'!G$34*IF('Demand Inputs'!$G$51="Yes",'Demand Inputs'!$G3553,'Demand Profiles'!Q3501)</f>
        <v>123.94167334939054</v>
      </c>
      <c r="T3503" s="570">
        <f>1000*'Demand Inputs'!H$34*IF('Demand Inputs'!$G$51="Yes",'Demand Inputs'!$G3553,'Demand Profiles'!R3501)</f>
        <v>162.9058584095657</v>
      </c>
      <c r="U3503" s="571">
        <f>1000*'Demand Inputs'!E$35*IF('Demand Inputs'!$H$51="Yes",'Demand Inputs'!$H3553,'Demand Profiles'!W3501)</f>
        <v>13.816429655628902</v>
      </c>
      <c r="V3503" s="569">
        <f>1000*'Demand Inputs'!F$35*IF('Demand Inputs'!$H$51="Yes",'Demand Inputs'!$H3553,'Demand Profiles'!X3501)</f>
        <v>25.945157155115481</v>
      </c>
      <c r="W3503" s="569">
        <f>1000*'Demand Inputs'!G$35*IF('Demand Inputs'!$H$51="Yes",'Demand Inputs'!$H3553,'Demand Profiles'!Y3501)</f>
        <v>54.067453074117033</v>
      </c>
      <c r="X3503" s="570">
        <f>1000*'Demand Inputs'!H$35*IF('Demand Inputs'!$H$51="Yes",'Demand Inputs'!$H3553,'Demand Profiles'!Z3501)</f>
        <v>91.774942212824882</v>
      </c>
      <c r="Y3503" s="571">
        <f>1000*'Demand Inputs'!E$37*IF('Demand Inputs'!$J$51="Yes",'Demand Inputs'!$J3553,'Demand Profiles'!S3501)</f>
        <v>-365.8231249474685</v>
      </c>
      <c r="Z3503" s="569">
        <f>1000*'Demand Inputs'!F$37*IF('Demand Inputs'!$J$51="Yes",'Demand Inputs'!$J3553,'Demand Profiles'!T3501)</f>
        <v>-420.88507791024745</v>
      </c>
      <c r="AA3503" s="569">
        <f>1000*'Demand Inputs'!G$37*IF('Demand Inputs'!$J$51="Yes",'Demand Inputs'!$J3553,'Demand Profiles'!U3501)</f>
        <v>-539.66155056367541</v>
      </c>
      <c r="AB3503" s="569">
        <f>1000*'Demand Inputs'!H$37*IF('Demand Inputs'!$J$51="Yes",'Demand Inputs'!$J3553,'Demand Profiles'!V3501)</f>
        <v>-692.85751453539115</v>
      </c>
      <c r="AC3503" s="571">
        <f>-'Demand Inputs'!E$38*IF('Demand Inputs'!$K$51="Yes",'Demand Inputs'!$K3553,'Demand Profiles'!AA3501)/INDEX('IEPR CAISO Load Modifiers'!$E$59:$S$59,MATCH(AC$5,'IEPR CAISO Load Modifiers'!$E$27:$S$27,0))*1000</f>
        <v>-6.371241162808432</v>
      </c>
      <c r="AD3503" s="569">
        <f>-'Demand Inputs'!F$38*IF('Demand Inputs'!$K$51="Yes",'Demand Inputs'!$K3553,'Demand Profiles'!AB3501)/INDEX('IEPR CAISO Load Modifiers'!$E$59:$S$59,MATCH(AD$5,'IEPR CAISO Load Modifiers'!$E$27:$S$27,0))*1000</f>
        <v>-10.547946086066446</v>
      </c>
      <c r="AE3503" s="569">
        <f>-'Demand Inputs'!G$38*IF('Demand Inputs'!$K$51="Yes",'Demand Inputs'!$K3553,'Demand Profiles'!AC3501)/INDEX('IEPR CAISO Load Modifiers'!$E$59:$S$59,MATCH(AE$5,'IEPR CAISO Load Modifiers'!$E$27:$S$27,0))*1000</f>
        <v>-35.392300126815357</v>
      </c>
      <c r="AF3503" s="570">
        <f>-'Demand Inputs'!H$38*IF('Demand Inputs'!$K$51="Yes",'Demand Inputs'!$K3553,'Demand Profiles'!AD3501)/INDEX('IEPR CAISO Load Modifiers'!$E$59:$S$59,MATCH(AF$5,'IEPR CAISO Load Modifiers'!$E$27:$S$27,0))*1000</f>
        <v>-34.270787267741873</v>
      </c>
      <c r="AG3503" s="569">
        <f t="shared" si="219"/>
        <v>3540.1973104793183</v>
      </c>
      <c r="AH3503" s="569">
        <f t="shared" si="220"/>
        <v>3562.613709069416</v>
      </c>
      <c r="AI3503" s="569">
        <f t="shared" si="221"/>
        <v>3587.3511783976924</v>
      </c>
      <c r="AJ3503" s="570">
        <f t="shared" si="222"/>
        <v>3774.0950566189063</v>
      </c>
    </row>
    <row r="3504" spans="1:36" x14ac:dyDescent="0.25">
      <c r="A3504" s="9"/>
      <c r="B3504" s="134">
        <v>5</v>
      </c>
      <c r="C3504" s="135">
        <v>26</v>
      </c>
      <c r="D3504" s="137">
        <v>19</v>
      </c>
      <c r="E3504" s="571">
        <f>1000*'Demand Inputs'!E$32*IF('Demand Inputs'!$E$51="Yes",'Demand Inputs'!$E3554,'Demand Profiles'!AG3502)</f>
        <v>2169.7690020023779</v>
      </c>
      <c r="F3504" s="569">
        <f>1000*'Demand Inputs'!F$32*IF('Demand Inputs'!$E$51="Yes",'Demand Inputs'!$E3554,'Demand Profiles'!AH3502)</f>
        <v>2212.6000408347054</v>
      </c>
      <c r="G3504" s="569">
        <f>1000*'Demand Inputs'!G$32*IF('Demand Inputs'!$E$51="Yes",'Demand Inputs'!$E3554,'Demand Profiles'!AI3502)</f>
        <v>2301.5308657518713</v>
      </c>
      <c r="H3504" s="570">
        <f>1000*'Demand Inputs'!H$32*IF('Demand Inputs'!$E$51="Yes",'Demand Inputs'!$E3554,'Demand Profiles'!AJ3502)</f>
        <v>2438.6229551257343</v>
      </c>
      <c r="I3504" s="571">
        <f>1000*'Demand Inputs'!E$33*IF(Custom_CI_shape="Yes",'Demand Inputs'!$F3554,'Demand Profiles'!$E3502)</f>
        <v>1653.2102416789355</v>
      </c>
      <c r="J3504" s="569">
        <f>1000*'Demand Inputs'!F$33*IF(Custom_CI_shape="Yes",'Demand Inputs'!$F3554,'Demand Profiles'!$E3502)</f>
        <v>1696.0679470049495</v>
      </c>
      <c r="K3504" s="569">
        <f>1000*'Demand Inputs'!G$33*IF(Custom_CI_shape="Yes",'Demand Inputs'!$F3554,'Demand Profiles'!$E3502)</f>
        <v>1792.5538582787167</v>
      </c>
      <c r="L3504" s="570">
        <f>1000*'Demand Inputs'!H$33*IF(Custom_CI_shape="Yes",'Demand Inputs'!$F3554,'Demand Profiles'!$E3502)</f>
        <v>1972.0585553347421</v>
      </c>
      <c r="M3504" s="569">
        <f>1000*'Demand Inputs'!E$36*IF('Demand Inputs'!$I$51="Yes",'Demand Inputs'!$I3554,'Demand Profiles'!K3502)</f>
        <v>-51.395428722339361</v>
      </c>
      <c r="N3504" s="569">
        <f>1000*'Demand Inputs'!F$36*IF('Demand Inputs'!$I$51="Yes",'Demand Inputs'!$I3554,'Demand Profiles'!L3502)</f>
        <v>-89.013600060157884</v>
      </c>
      <c r="O3504" s="569">
        <f>1000*'Demand Inputs'!G$36*IF('Demand Inputs'!$I$51="Yes",'Demand Inputs'!$I3554,'Demand Profiles'!M3502)</f>
        <v>-184.98927733754078</v>
      </c>
      <c r="P3504" s="570">
        <f>1000*'Demand Inputs'!H$36*IF('Demand Inputs'!$I$51="Yes",'Demand Inputs'!$I3554,'Demand Profiles'!N3502)</f>
        <v>-243.92855202457838</v>
      </c>
      <c r="Q3504" s="571">
        <f>1000*'Demand Inputs'!E$34*IF('Demand Inputs'!$G$51="Yes",'Demand Inputs'!$G3554,'Demand Profiles'!O3502)</f>
        <v>56.259908447347435</v>
      </c>
      <c r="R3504" s="569">
        <f>1000*'Demand Inputs'!F$34*IF('Demand Inputs'!$G$51="Yes",'Demand Inputs'!$G3554,'Demand Profiles'!P3502)</f>
        <v>78.551546482119448</v>
      </c>
      <c r="S3504" s="569">
        <f>1000*'Demand Inputs'!G$34*IF('Demand Inputs'!$G$51="Yes",'Demand Inputs'!$G3554,'Demand Profiles'!Q3502)</f>
        <v>133.40289616569697</v>
      </c>
      <c r="T3504" s="570">
        <f>1000*'Demand Inputs'!H$34*IF('Demand Inputs'!$G$51="Yes",'Demand Inputs'!$G3554,'Demand Profiles'!R3502)</f>
        <v>172.37598647670407</v>
      </c>
      <c r="U3504" s="571">
        <f>1000*'Demand Inputs'!E$35*IF('Demand Inputs'!$H$51="Yes",'Demand Inputs'!$H3554,'Demand Profiles'!W3502)</f>
        <v>14.758332507812975</v>
      </c>
      <c r="V3504" s="569">
        <f>1000*'Demand Inputs'!F$35*IF('Demand Inputs'!$H$51="Yes",'Demand Inputs'!$H3554,'Demand Profiles'!X3502)</f>
        <v>26.925394796094054</v>
      </c>
      <c r="W3504" s="569">
        <f>1000*'Demand Inputs'!G$35*IF('Demand Inputs'!$H$51="Yes",'Demand Inputs'!$H3554,'Demand Profiles'!Y3502)</f>
        <v>56.34180537912804</v>
      </c>
      <c r="X3504" s="570">
        <f>1000*'Demand Inputs'!H$35*IF('Demand Inputs'!$H$51="Yes",'Demand Inputs'!$H3554,'Demand Profiles'!Z3502)</f>
        <v>95.383943223285513</v>
      </c>
      <c r="Y3504" s="571">
        <f>1000*'Demand Inputs'!E$37*IF('Demand Inputs'!$J$51="Yes",'Demand Inputs'!$J3554,'Demand Profiles'!S3502)</f>
        <v>-53.442827875479445</v>
      </c>
      <c r="Z3504" s="569">
        <f>1000*'Demand Inputs'!F$37*IF('Demand Inputs'!$J$51="Yes",'Demand Inputs'!$J3554,'Demand Profiles'!T3502)</f>
        <v>-61.577925179865552</v>
      </c>
      <c r="AA3504" s="569">
        <f>1000*'Demand Inputs'!G$37*IF('Demand Inputs'!$J$51="Yes",'Demand Inputs'!$J3554,'Demand Profiles'!U3502)</f>
        <v>-79.01040574119348</v>
      </c>
      <c r="AB3504" s="569">
        <f>1000*'Demand Inputs'!H$37*IF('Demand Inputs'!$J$51="Yes",'Demand Inputs'!$J3554,'Demand Profiles'!V3502)</f>
        <v>-101.01056540637495</v>
      </c>
      <c r="AC3504" s="571">
        <f>-'Demand Inputs'!E$38*IF('Demand Inputs'!$K$51="Yes",'Demand Inputs'!$K3554,'Demand Profiles'!AA3502)/INDEX('IEPR CAISO Load Modifiers'!$E$59:$S$59,MATCH(AC$5,'IEPR CAISO Load Modifiers'!$E$27:$S$27,0))*1000</f>
        <v>-11.14899439494565</v>
      </c>
      <c r="AD3504" s="569">
        <f>-'Demand Inputs'!F$38*IF('Demand Inputs'!$K$51="Yes",'Demand Inputs'!$K3554,'Demand Profiles'!AB3502)/INDEX('IEPR CAISO Load Modifiers'!$E$59:$S$59,MATCH(AD$5,'IEPR CAISO Load Modifiers'!$E$27:$S$27,0))*1000</f>
        <v>-18.794027520423249</v>
      </c>
      <c r="AE3504" s="569">
        <f>-'Demand Inputs'!G$38*IF('Demand Inputs'!$K$51="Yes",'Demand Inputs'!$K3554,'Demand Profiles'!AC3502)/INDEX('IEPR CAISO Load Modifiers'!$E$59:$S$59,MATCH(AE$5,'IEPR CAISO Load Modifiers'!$E$27:$S$27,0))*1000</f>
        <v>-49.190407395876527</v>
      </c>
      <c r="AF3504" s="570">
        <f>-'Demand Inputs'!H$38*IF('Demand Inputs'!$K$51="Yes",'Demand Inputs'!$K3554,'Demand Profiles'!AD3502)/INDEX('IEPR CAISO Load Modifiers'!$E$59:$S$59,MATCH(AF$5,'IEPR CAISO Load Modifiers'!$E$27:$S$27,0))*1000</f>
        <v>-58.761876167760754</v>
      </c>
      <c r="AG3504" s="569">
        <f t="shared" si="219"/>
        <v>3778.0102336437094</v>
      </c>
      <c r="AH3504" s="569">
        <f t="shared" si="220"/>
        <v>3844.7593763574223</v>
      </c>
      <c r="AI3504" s="569">
        <f t="shared" si="221"/>
        <v>3970.6393351008019</v>
      </c>
      <c r="AJ3504" s="570">
        <f t="shared" si="222"/>
        <v>4274.7404465617528</v>
      </c>
    </row>
    <row r="3505" spans="1:36" x14ac:dyDescent="0.25">
      <c r="A3505" s="9"/>
      <c r="B3505" s="134">
        <v>5</v>
      </c>
      <c r="C3505" s="135">
        <v>26</v>
      </c>
      <c r="D3505" s="137">
        <v>20</v>
      </c>
      <c r="E3505" s="571">
        <f>1000*'Demand Inputs'!E$32*IF('Demand Inputs'!$E$51="Yes",'Demand Inputs'!$E3555,'Demand Profiles'!AG3503)</f>
        <v>2189.4140852910245</v>
      </c>
      <c r="F3505" s="569">
        <f>1000*'Demand Inputs'!F$32*IF('Demand Inputs'!$E$51="Yes",'Demand Inputs'!$E3555,'Demand Profiles'!AH3503)</f>
        <v>2232.5162990543986</v>
      </c>
      <c r="G3505" s="569">
        <f>1000*'Demand Inputs'!G$32*IF('Demand Inputs'!$E$51="Yes",'Demand Inputs'!$E3555,'Demand Profiles'!AI3503)</f>
        <v>2319.881137440359</v>
      </c>
      <c r="H3505" s="570">
        <f>1000*'Demand Inputs'!H$32*IF('Demand Inputs'!$E$51="Yes",'Demand Inputs'!$E3555,'Demand Profiles'!AJ3503)</f>
        <v>2461.447850251518</v>
      </c>
      <c r="I3505" s="571">
        <f>1000*'Demand Inputs'!E$33*IF(Custom_CI_shape="Yes",'Demand Inputs'!$F3555,'Demand Profiles'!$E3503)</f>
        <v>1624.4721214259921</v>
      </c>
      <c r="J3505" s="569">
        <f>1000*'Demand Inputs'!F$33*IF(Custom_CI_shape="Yes",'Demand Inputs'!$F3555,'Demand Profiles'!$E3503)</f>
        <v>1666.5848217560454</v>
      </c>
      <c r="K3505" s="569">
        <f>1000*'Demand Inputs'!G$33*IF(Custom_CI_shape="Yes",'Demand Inputs'!$F3555,'Demand Profiles'!$E3503)</f>
        <v>1761.3934970370785</v>
      </c>
      <c r="L3505" s="570">
        <f>1000*'Demand Inputs'!H$33*IF(Custom_CI_shape="Yes",'Demand Inputs'!$F3555,'Demand Profiles'!$E3503)</f>
        <v>1937.7778241365731</v>
      </c>
      <c r="M3505" s="569">
        <f>1000*'Demand Inputs'!E$36*IF('Demand Inputs'!$I$51="Yes",'Demand Inputs'!$I3555,'Demand Profiles'!K3503)</f>
        <v>-48.989411362939144</v>
      </c>
      <c r="N3505" s="569">
        <f>1000*'Demand Inputs'!F$36*IF('Demand Inputs'!$I$51="Yes",'Demand Inputs'!$I3555,'Demand Profiles'!L3503)</f>
        <v>-86.57768410143818</v>
      </c>
      <c r="O3505" s="569">
        <f>1000*'Demand Inputs'!G$36*IF('Demand Inputs'!$I$51="Yes",'Demand Inputs'!$I3555,'Demand Profiles'!M3503)</f>
        <v>-171.23525827354544</v>
      </c>
      <c r="P3505" s="570">
        <f>1000*'Demand Inputs'!H$36*IF('Demand Inputs'!$I$51="Yes",'Demand Inputs'!$I3555,'Demand Profiles'!N3503)</f>
        <v>-238.0356909077988</v>
      </c>
      <c r="Q3505" s="571">
        <f>1000*'Demand Inputs'!E$34*IF('Demand Inputs'!$G$51="Yes",'Demand Inputs'!$G3555,'Demand Profiles'!O3503)</f>
        <v>78.352626461475012</v>
      </c>
      <c r="R3505" s="569">
        <f>1000*'Demand Inputs'!F$34*IF('Demand Inputs'!$G$51="Yes",'Demand Inputs'!$G3555,'Demand Profiles'!P3503)</f>
        <v>107.64778919444964</v>
      </c>
      <c r="S3505" s="569">
        <f>1000*'Demand Inputs'!G$34*IF('Demand Inputs'!$G$51="Yes",'Demand Inputs'!$G3555,'Demand Profiles'!Q3503)</f>
        <v>173.4606827703013</v>
      </c>
      <c r="T3505" s="570">
        <f>1000*'Demand Inputs'!H$34*IF('Demand Inputs'!$G$51="Yes",'Demand Inputs'!$G3555,'Demand Profiles'!R3503)</f>
        <v>224.74699956499978</v>
      </c>
      <c r="U3505" s="571">
        <f>1000*'Demand Inputs'!E$35*IF('Demand Inputs'!$H$51="Yes",'Demand Inputs'!$H3555,'Demand Profiles'!W3503)</f>
        <v>16.309620941922972</v>
      </c>
      <c r="V3505" s="569">
        <f>1000*'Demand Inputs'!F$35*IF('Demand Inputs'!$H$51="Yes",'Demand Inputs'!$H3555,'Demand Profiles'!X3503)</f>
        <v>30.139584871100421</v>
      </c>
      <c r="W3505" s="569">
        <f>1000*'Demand Inputs'!G$35*IF('Demand Inputs'!$H$51="Yes",'Demand Inputs'!$H3555,'Demand Profiles'!Y3503)</f>
        <v>57.11346062547107</v>
      </c>
      <c r="X3505" s="570">
        <f>1000*'Demand Inputs'!H$35*IF('Demand Inputs'!$H$51="Yes",'Demand Inputs'!$H3555,'Demand Profiles'!Z3503)</f>
        <v>103.43739138436698</v>
      </c>
      <c r="Y3505" s="571">
        <f>1000*'Demand Inputs'!E$37*IF('Demand Inputs'!$J$51="Yes",'Demand Inputs'!$J3555,'Demand Profiles'!S3503)</f>
        <v>-2.9378118065350534E-3</v>
      </c>
      <c r="Z3505" s="569">
        <f>1000*'Demand Inputs'!F$37*IF('Demand Inputs'!$J$51="Yes",'Demand Inputs'!$J3555,'Demand Profiles'!T3503)</f>
        <v>-3.3718668532106487E-3</v>
      </c>
      <c r="AA3505" s="569">
        <f>1000*'Demand Inputs'!G$37*IF('Demand Inputs'!$J$51="Yes",'Demand Inputs'!$J3555,'Demand Profiles'!U3503)</f>
        <v>-4.311136444459053E-3</v>
      </c>
      <c r="AB3505" s="569">
        <f>1000*'Demand Inputs'!H$37*IF('Demand Inputs'!$J$51="Yes",'Demand Inputs'!$J3555,'Demand Profiles'!V3503)</f>
        <v>-5.5390352267976912E-3</v>
      </c>
      <c r="AC3505" s="571">
        <f>-'Demand Inputs'!E$38*IF('Demand Inputs'!$K$51="Yes",'Demand Inputs'!$K3555,'Demand Profiles'!AA3503)/INDEX('IEPR CAISO Load Modifiers'!$E$59:$S$59,MATCH(AC$5,'IEPR CAISO Load Modifiers'!$E$27:$S$27,0))*1000</f>
        <v>-12.340717901491272</v>
      </c>
      <c r="AD3505" s="569">
        <f>-'Demand Inputs'!F$38*IF('Demand Inputs'!$K$51="Yes",'Demand Inputs'!$K3555,'Demand Profiles'!AB3503)/INDEX('IEPR CAISO Load Modifiers'!$E$59:$S$59,MATCH(AD$5,'IEPR CAISO Load Modifiers'!$E$27:$S$27,0))*1000</f>
        <v>-20.896846170265789</v>
      </c>
      <c r="AE3505" s="569">
        <f>-'Demand Inputs'!G$38*IF('Demand Inputs'!$K$51="Yes",'Demand Inputs'!$K3555,'Demand Profiles'!AC3503)/INDEX('IEPR CAISO Load Modifiers'!$E$59:$S$59,MATCH(AE$5,'IEPR CAISO Load Modifiers'!$E$27:$S$27,0))*1000</f>
        <v>-37.666728073118996</v>
      </c>
      <c r="AF3505" s="570">
        <f>-'Demand Inputs'!H$38*IF('Demand Inputs'!$K$51="Yes",'Demand Inputs'!$K3555,'Demand Profiles'!AD3503)/INDEX('IEPR CAISO Load Modifiers'!$E$59:$S$59,MATCH(AF$5,'IEPR CAISO Load Modifiers'!$E$27:$S$27,0))*1000</f>
        <v>-64.347902606200947</v>
      </c>
      <c r="AG3505" s="569">
        <f t="shared" si="219"/>
        <v>3847.215387044178</v>
      </c>
      <c r="AH3505" s="569">
        <f t="shared" si="220"/>
        <v>3929.4105927374367</v>
      </c>
      <c r="AI3505" s="569">
        <f t="shared" si="221"/>
        <v>4102.9424803901011</v>
      </c>
      <c r="AJ3505" s="570">
        <f t="shared" si="222"/>
        <v>4425.0209327882312</v>
      </c>
    </row>
    <row r="3506" spans="1:36" x14ac:dyDescent="0.25">
      <c r="A3506" s="9"/>
      <c r="B3506" s="134">
        <v>5</v>
      </c>
      <c r="C3506" s="135">
        <v>26</v>
      </c>
      <c r="D3506" s="137">
        <v>21</v>
      </c>
      <c r="E3506" s="571">
        <f>1000*'Demand Inputs'!E$32*IF('Demand Inputs'!$E$51="Yes",'Demand Inputs'!$E3556,'Demand Profiles'!AG3504)</f>
        <v>2205.2260652885129</v>
      </c>
      <c r="F3506" s="569">
        <f>1000*'Demand Inputs'!F$32*IF('Demand Inputs'!$E$51="Yes",'Demand Inputs'!$E3556,'Demand Profiles'!AH3504)</f>
        <v>2248.9693112478408</v>
      </c>
      <c r="G3506" s="569">
        <f>1000*'Demand Inputs'!G$32*IF('Demand Inputs'!$E$51="Yes",'Demand Inputs'!$E3556,'Demand Profiles'!AI3504)</f>
        <v>2336.1329513979044</v>
      </c>
      <c r="H3506" s="570">
        <f>1000*'Demand Inputs'!H$32*IF('Demand Inputs'!$E$51="Yes",'Demand Inputs'!$E3556,'Demand Profiles'!AJ3504)</f>
        <v>2484.9242444532483</v>
      </c>
      <c r="I3506" s="571">
        <f>1000*'Demand Inputs'!E$33*IF(Custom_CI_shape="Yes",'Demand Inputs'!$F3556,'Demand Profiles'!$E3504)</f>
        <v>1472.2592057452557</v>
      </c>
      <c r="J3506" s="569">
        <f>1000*'Demand Inputs'!F$33*IF(Custom_CI_shape="Yes",'Demand Inputs'!$F3556,'Demand Profiles'!$E3504)</f>
        <v>1510.425949219614</v>
      </c>
      <c r="K3506" s="569">
        <f>1000*'Demand Inputs'!G$33*IF(Custom_CI_shape="Yes",'Demand Inputs'!$F3556,'Demand Profiles'!$E3504)</f>
        <v>1596.3510587527251</v>
      </c>
      <c r="L3506" s="570">
        <f>1000*'Demand Inputs'!H$33*IF(Custom_CI_shape="Yes",'Demand Inputs'!$F3556,'Demand Profiles'!$E3504)</f>
        <v>1756.2081876602117</v>
      </c>
      <c r="M3506" s="569">
        <f>1000*'Demand Inputs'!E$36*IF('Demand Inputs'!$I$51="Yes",'Demand Inputs'!$I3556,'Demand Profiles'!K3504)</f>
        <v>-46.841206104270803</v>
      </c>
      <c r="N3506" s="569">
        <f>1000*'Demand Inputs'!F$36*IF('Demand Inputs'!$I$51="Yes",'Demand Inputs'!$I3556,'Demand Profiles'!L3504)</f>
        <v>-83.254368411348949</v>
      </c>
      <c r="O3506" s="569">
        <f>1000*'Demand Inputs'!G$36*IF('Demand Inputs'!$I$51="Yes",'Demand Inputs'!$I3556,'Demand Profiles'!M3504)</f>
        <v>-157.7627999343745</v>
      </c>
      <c r="P3506" s="570">
        <f>1000*'Demand Inputs'!H$36*IF('Demand Inputs'!$I$51="Yes",'Demand Inputs'!$I3556,'Demand Profiles'!N3504)</f>
        <v>-228.98203903820871</v>
      </c>
      <c r="Q3506" s="571">
        <f>1000*'Demand Inputs'!E$34*IF('Demand Inputs'!$G$51="Yes",'Demand Inputs'!$G3556,'Demand Profiles'!O3504)</f>
        <v>133.51160867690615</v>
      </c>
      <c r="R3506" s="569">
        <f>1000*'Demand Inputs'!F$34*IF('Demand Inputs'!$G$51="Yes",'Demand Inputs'!$G3556,'Demand Profiles'!P3504)</f>
        <v>187.35427594702722</v>
      </c>
      <c r="S3506" s="569">
        <f>1000*'Demand Inputs'!G$34*IF('Demand Inputs'!$G$51="Yes",'Demand Inputs'!$G3556,'Demand Profiles'!Q3504)</f>
        <v>282.6193702226567</v>
      </c>
      <c r="T3506" s="570">
        <f>1000*'Demand Inputs'!H$34*IF('Demand Inputs'!$G$51="Yes",'Demand Inputs'!$G3556,'Demand Profiles'!R3504)</f>
        <v>413.71059809679303</v>
      </c>
      <c r="U3506" s="571">
        <f>1000*'Demand Inputs'!E$35*IF('Demand Inputs'!$H$51="Yes",'Demand Inputs'!$H3556,'Demand Profiles'!W3504)</f>
        <v>17.273242258348148</v>
      </c>
      <c r="V3506" s="569">
        <f>1000*'Demand Inputs'!F$35*IF('Demand Inputs'!$H$51="Yes",'Demand Inputs'!$H3556,'Demand Profiles'!X3504)</f>
        <v>31.266047298140879</v>
      </c>
      <c r="W3506" s="569">
        <f>1000*'Demand Inputs'!G$35*IF('Demand Inputs'!$H$51="Yes",'Demand Inputs'!$H3556,'Demand Profiles'!Y3504)</f>
        <v>52.415840090716252</v>
      </c>
      <c r="X3506" s="570">
        <f>1000*'Demand Inputs'!H$35*IF('Demand Inputs'!$H$51="Yes",'Demand Inputs'!$H3556,'Demand Profiles'!Z3504)</f>
        <v>106.80549993154831</v>
      </c>
      <c r="Y3506" s="571">
        <f>1000*'Demand Inputs'!E$37*IF('Demand Inputs'!$J$51="Yes",'Demand Inputs'!$J3556,'Demand Profiles'!S3504)</f>
        <v>-2.9378118065350534E-3</v>
      </c>
      <c r="Z3506" s="569">
        <f>1000*'Demand Inputs'!F$37*IF('Demand Inputs'!$J$51="Yes",'Demand Inputs'!$J3556,'Demand Profiles'!T3504)</f>
        <v>-3.3718668532106487E-3</v>
      </c>
      <c r="AA3506" s="569">
        <f>1000*'Demand Inputs'!G$37*IF('Demand Inputs'!$J$51="Yes",'Demand Inputs'!$J3556,'Demand Profiles'!U3504)</f>
        <v>-4.311136444459053E-3</v>
      </c>
      <c r="AB3506" s="569">
        <f>1000*'Demand Inputs'!H$37*IF('Demand Inputs'!$J$51="Yes",'Demand Inputs'!$J3556,'Demand Profiles'!V3504)</f>
        <v>-5.5390352267976912E-3</v>
      </c>
      <c r="AC3506" s="571">
        <f>-'Demand Inputs'!E$38*IF('Demand Inputs'!$K$51="Yes",'Demand Inputs'!$K3556,'Demand Profiles'!AA3504)/INDEX('IEPR CAISO Load Modifiers'!$E$59:$S$59,MATCH(AC$5,'IEPR CAISO Load Modifiers'!$E$27:$S$27,0))*1000</f>
        <v>-6.2409388352478903</v>
      </c>
      <c r="AD3506" s="569">
        <f>-'Demand Inputs'!F$38*IF('Demand Inputs'!$K$51="Yes",'Demand Inputs'!$K3556,'Demand Profiles'!AB3504)/INDEX('IEPR CAISO Load Modifiers'!$E$59:$S$59,MATCH(AD$5,'IEPR CAISO Load Modifiers'!$E$27:$S$27,0))*1000</f>
        <v>-10.547946086066446</v>
      </c>
      <c r="AE3506" s="569">
        <f>-'Demand Inputs'!G$38*IF('Demand Inputs'!$K$51="Yes",'Demand Inputs'!$K3556,'Demand Profiles'!AC3504)/INDEX('IEPR CAISO Load Modifiers'!$E$59:$S$59,MATCH(AE$5,'IEPR CAISO Load Modifiers'!$E$27:$S$27,0))*1000</f>
        <v>-21.078701836721557</v>
      </c>
      <c r="AF3506" s="570">
        <f>-'Demand Inputs'!H$38*IF('Demand Inputs'!$K$51="Yes",'Demand Inputs'!$K3556,'Demand Profiles'!AD3504)/INDEX('IEPR CAISO Load Modifiers'!$E$59:$S$59,MATCH(AF$5,'IEPR CAISO Load Modifiers'!$E$27:$S$27,0))*1000</f>
        <v>-31.903845307738607</v>
      </c>
      <c r="AG3506" s="569">
        <f t="shared" si="219"/>
        <v>3775.1850392176975</v>
      </c>
      <c r="AH3506" s="569">
        <f t="shared" si="220"/>
        <v>3884.2098973483548</v>
      </c>
      <c r="AI3506" s="569">
        <f t="shared" si="221"/>
        <v>4088.6734075564623</v>
      </c>
      <c r="AJ3506" s="570">
        <f t="shared" si="222"/>
        <v>4500.7571067606268</v>
      </c>
    </row>
    <row r="3507" spans="1:36" x14ac:dyDescent="0.25">
      <c r="A3507" s="9"/>
      <c r="B3507" s="134">
        <v>5</v>
      </c>
      <c r="C3507" s="135">
        <v>26</v>
      </c>
      <c r="D3507" s="137">
        <v>22</v>
      </c>
      <c r="E3507" s="571">
        <f>1000*'Demand Inputs'!E$32*IF('Demand Inputs'!$E$51="Yes",'Demand Inputs'!$E3557,'Demand Profiles'!AG3505)</f>
        <v>2120.1976940564336</v>
      </c>
      <c r="F3507" s="569">
        <f>1000*'Demand Inputs'!F$32*IF('Demand Inputs'!$E$51="Yes",'Demand Inputs'!$E3557,'Demand Profiles'!AH3505)</f>
        <v>2162.5279305652966</v>
      </c>
      <c r="G3507" s="569">
        <f>1000*'Demand Inputs'!G$32*IF('Demand Inputs'!$E$51="Yes",'Demand Inputs'!$E3557,'Demand Profiles'!AI3505)</f>
        <v>2246.2404469571229</v>
      </c>
      <c r="H3507" s="570">
        <f>1000*'Demand Inputs'!H$32*IF('Demand Inputs'!$E$51="Yes",'Demand Inputs'!$E3557,'Demand Profiles'!AJ3505)</f>
        <v>2393.9372094901496</v>
      </c>
      <c r="I3507" s="571">
        <f>1000*'Demand Inputs'!E$33*IF(Custom_CI_shape="Yes",'Demand Inputs'!$F3557,'Demand Profiles'!$E3505)</f>
        <v>1318.1407194186795</v>
      </c>
      <c r="J3507" s="569">
        <f>1000*'Demand Inputs'!F$33*IF(Custom_CI_shape="Yes",'Demand Inputs'!$F3557,'Demand Profiles'!$E3505)</f>
        <v>1352.3121061587558</v>
      </c>
      <c r="K3507" s="569">
        <f>1000*'Demand Inputs'!G$33*IF(Custom_CI_shape="Yes",'Demand Inputs'!$F3557,'Demand Profiles'!$E3505)</f>
        <v>1429.2424355831665</v>
      </c>
      <c r="L3507" s="570">
        <f>1000*'Demand Inputs'!H$33*IF(Custom_CI_shape="Yes",'Demand Inputs'!$F3557,'Demand Profiles'!$E3505)</f>
        <v>1572.3654604418603</v>
      </c>
      <c r="M3507" s="569">
        <f>1000*'Demand Inputs'!E$36*IF('Demand Inputs'!$I$51="Yes",'Demand Inputs'!$I3557,'Demand Profiles'!K3505)</f>
        <v>-43.458241242843229</v>
      </c>
      <c r="N3507" s="569">
        <f>1000*'Demand Inputs'!F$36*IF('Demand Inputs'!$I$51="Yes",'Demand Inputs'!$I3557,'Demand Profiles'!L3505)</f>
        <v>-77.773714357455887</v>
      </c>
      <c r="O3507" s="569">
        <f>1000*'Demand Inputs'!G$36*IF('Demand Inputs'!$I$51="Yes",'Demand Inputs'!$I3557,'Demand Profiles'!M3505)</f>
        <v>-144.00879870077512</v>
      </c>
      <c r="P3507" s="570">
        <f>1000*'Demand Inputs'!H$36*IF('Demand Inputs'!$I$51="Yes",'Demand Inputs'!$I3557,'Demand Profiles'!N3505)</f>
        <v>-210.02548983880845</v>
      </c>
      <c r="Q3507" s="571">
        <f>1000*'Demand Inputs'!E$34*IF('Demand Inputs'!$G$51="Yes",'Demand Inputs'!$G3557,'Demand Profiles'!O3505)</f>
        <v>146.31243182913417</v>
      </c>
      <c r="R3507" s="569">
        <f>1000*'Demand Inputs'!F$34*IF('Demand Inputs'!$G$51="Yes",'Demand Inputs'!$G3557,'Demand Profiles'!P3505)</f>
        <v>200.09453919475678</v>
      </c>
      <c r="S3507" s="569">
        <f>1000*'Demand Inputs'!G$34*IF('Demand Inputs'!$G$51="Yes",'Demand Inputs'!$G3557,'Demand Profiles'!Q3505)</f>
        <v>302.0823865104349</v>
      </c>
      <c r="T3507" s="570">
        <f>1000*'Demand Inputs'!H$34*IF('Demand Inputs'!$G$51="Yes",'Demand Inputs'!$G3557,'Demand Profiles'!R3505)</f>
        <v>449.32640193430916</v>
      </c>
      <c r="U3507" s="571">
        <f>1000*'Demand Inputs'!E$35*IF('Demand Inputs'!$H$51="Yes",'Demand Inputs'!$H3557,'Demand Profiles'!W3505)</f>
        <v>16.070750815447177</v>
      </c>
      <c r="V3507" s="569">
        <f>1000*'Demand Inputs'!F$35*IF('Demand Inputs'!$H$51="Yes",'Demand Inputs'!$H3557,'Demand Profiles'!X3505)</f>
        <v>29.032084574354059</v>
      </c>
      <c r="W3507" s="569">
        <f>1000*'Demand Inputs'!G$35*IF('Demand Inputs'!$H$51="Yes",'Demand Inputs'!$H3557,'Demand Profiles'!Y3505)</f>
        <v>50.328309582188602</v>
      </c>
      <c r="X3507" s="570">
        <f>1000*'Demand Inputs'!H$35*IF('Demand Inputs'!$H$51="Yes",'Demand Inputs'!$H3557,'Demand Profiles'!Z3505)</f>
        <v>99.057008178765599</v>
      </c>
      <c r="Y3507" s="571">
        <f>1000*'Demand Inputs'!E$37*IF('Demand Inputs'!$J$51="Yes",'Demand Inputs'!$J3557,'Demand Profiles'!S3505)</f>
        <v>-2.9378118065350534E-3</v>
      </c>
      <c r="Z3507" s="569">
        <f>1000*'Demand Inputs'!F$37*IF('Demand Inputs'!$J$51="Yes",'Demand Inputs'!$J3557,'Demand Profiles'!T3505)</f>
        <v>-3.3718668532106487E-3</v>
      </c>
      <c r="AA3507" s="569">
        <f>1000*'Demand Inputs'!G$37*IF('Demand Inputs'!$J$51="Yes",'Demand Inputs'!$J3557,'Demand Profiles'!U3505)</f>
        <v>-4.311136444459053E-3</v>
      </c>
      <c r="AB3507" s="569">
        <f>1000*'Demand Inputs'!H$37*IF('Demand Inputs'!$J$51="Yes",'Demand Inputs'!$J3557,'Demand Profiles'!V3505)</f>
        <v>-5.5390352267976912E-3</v>
      </c>
      <c r="AC3507" s="571">
        <f>-'Demand Inputs'!E$38*IF('Demand Inputs'!$K$51="Yes",'Demand Inputs'!$K3557,'Demand Profiles'!AA3505)/INDEX('IEPR CAISO Load Modifiers'!$E$59:$S$59,MATCH(AC$5,'IEPR CAISO Load Modifiers'!$E$27:$S$27,0))*1000</f>
        <v>-2.4241663411491894</v>
      </c>
      <c r="AD3507" s="569">
        <f>-'Demand Inputs'!F$38*IF('Demand Inputs'!$K$51="Yes",'Demand Inputs'!$K3557,'Demand Profiles'!AB3505)/INDEX('IEPR CAISO Load Modifiers'!$E$59:$S$59,MATCH(AD$5,'IEPR CAISO Load Modifiers'!$E$27:$S$27,0))*1000</f>
        <v>-4.2652161407127203</v>
      </c>
      <c r="AE3507" s="569">
        <f>-'Demand Inputs'!G$38*IF('Demand Inputs'!$K$51="Yes",'Demand Inputs'!$K3557,'Demand Profiles'!AC3505)/INDEX('IEPR CAISO Load Modifiers'!$E$59:$S$59,MATCH(AE$5,'IEPR CAISO Load Modifiers'!$E$27:$S$27,0))*1000</f>
        <v>-10.525143809386753</v>
      </c>
      <c r="AF3507" s="570">
        <f>-'Demand Inputs'!H$38*IF('Demand Inputs'!$K$51="Yes",'Demand Inputs'!$K3557,'Demand Profiles'!AD3505)/INDEX('IEPR CAISO Load Modifiers'!$E$59:$S$59,MATCH(AF$5,'IEPR CAISO Load Modifiers'!$E$27:$S$27,0))*1000</f>
        <v>-15.156894324758849</v>
      </c>
      <c r="AG3507" s="569">
        <f t="shared" si="219"/>
        <v>3554.8362507238962</v>
      </c>
      <c r="AH3507" s="569">
        <f t="shared" si="220"/>
        <v>3661.9243581281412</v>
      </c>
      <c r="AI3507" s="569">
        <f t="shared" si="221"/>
        <v>3873.3553249863062</v>
      </c>
      <c r="AJ3507" s="570">
        <f t="shared" si="222"/>
        <v>4289.4981568462899</v>
      </c>
    </row>
    <row r="3508" spans="1:36" x14ac:dyDescent="0.25">
      <c r="A3508" s="9"/>
      <c r="B3508" s="134">
        <v>5</v>
      </c>
      <c r="C3508" s="135">
        <v>26</v>
      </c>
      <c r="D3508" s="137">
        <v>23</v>
      </c>
      <c r="E3508" s="571">
        <f>1000*'Demand Inputs'!E$32*IF('Demand Inputs'!$E$51="Yes",'Demand Inputs'!$E3558,'Demand Profiles'!AG3506)</f>
        <v>2000.7525578893349</v>
      </c>
      <c r="F3508" s="569">
        <f>1000*'Demand Inputs'!F$32*IF('Demand Inputs'!$E$51="Yes",'Demand Inputs'!$E3558,'Demand Profiles'!AH3506)</f>
        <v>2041.6216023184481</v>
      </c>
      <c r="G3508" s="569">
        <f>1000*'Demand Inputs'!G$32*IF('Demand Inputs'!$E$51="Yes",'Demand Inputs'!$E3558,'Demand Profiles'!AI3506)</f>
        <v>2120.7791993126493</v>
      </c>
      <c r="H3508" s="570">
        <f>1000*'Demand Inputs'!H$32*IF('Demand Inputs'!$E$51="Yes",'Demand Inputs'!$E3558,'Demand Profiles'!AJ3506)</f>
        <v>2263.7411898119931</v>
      </c>
      <c r="I3508" s="571">
        <f>1000*'Demand Inputs'!E$33*IF(Custom_CI_shape="Yes",'Demand Inputs'!$F3558,'Demand Profiles'!$E3506)</f>
        <v>1192.2651627769906</v>
      </c>
      <c r="J3508" s="569">
        <f>1000*'Demand Inputs'!F$33*IF(Custom_CI_shape="Yes",'Demand Inputs'!$F3558,'Demand Profiles'!$E3506)</f>
        <v>1223.1733604934984</v>
      </c>
      <c r="K3508" s="569">
        <f>1000*'Demand Inputs'!G$33*IF(Custom_CI_shape="Yes",'Demand Inputs'!$F3558,'Demand Profiles'!$E3506)</f>
        <v>1292.7572451140518</v>
      </c>
      <c r="L3508" s="570">
        <f>1000*'Demand Inputs'!H$33*IF(Custom_CI_shape="Yes",'Demand Inputs'!$F3558,'Demand Profiles'!$E3506)</f>
        <v>1422.2127683494928</v>
      </c>
      <c r="M3508" s="569">
        <f>1000*'Demand Inputs'!E$36*IF('Demand Inputs'!$I$51="Yes",'Demand Inputs'!$I3558,'Demand Profiles'!K3506)</f>
        <v>-38.947649501976521</v>
      </c>
      <c r="N3508" s="569">
        <f>1000*'Demand Inputs'!F$36*IF('Demand Inputs'!$I$51="Yes",'Demand Inputs'!$I3558,'Demand Profiles'!L3506)</f>
        <v>-69.691854759522968</v>
      </c>
      <c r="O3508" s="569">
        <f>1000*'Demand Inputs'!G$36*IF('Demand Inputs'!$I$51="Yes",'Demand Inputs'!$I3558,'Demand Profiles'!M3506)</f>
        <v>-127.33220207701716</v>
      </c>
      <c r="P3508" s="570">
        <f>1000*'Demand Inputs'!H$36*IF('Demand Inputs'!$I$51="Yes",'Demand Inputs'!$I3558,'Demand Profiles'!N3506)</f>
        <v>-186.75449866040165</v>
      </c>
      <c r="Q3508" s="571">
        <f>1000*'Demand Inputs'!E$34*IF('Demand Inputs'!$G$51="Yes",'Demand Inputs'!$G3558,'Demand Profiles'!O3506)</f>
        <v>167.11854459308384</v>
      </c>
      <c r="R3508" s="569">
        <f>1000*'Demand Inputs'!F$34*IF('Demand Inputs'!$G$51="Yes",'Demand Inputs'!$G3558,'Demand Profiles'!P3506)</f>
        <v>226.11144552308804</v>
      </c>
      <c r="S3508" s="569">
        <f>1000*'Demand Inputs'!G$34*IF('Demand Inputs'!$G$51="Yes",'Demand Inputs'!$G3558,'Demand Profiles'!Q3506)</f>
        <v>341.00843493664547</v>
      </c>
      <c r="T3508" s="570">
        <f>1000*'Demand Inputs'!H$34*IF('Demand Inputs'!$G$51="Yes",'Demand Inputs'!$G3558,'Demand Profiles'!R3506)</f>
        <v>510.59687899321739</v>
      </c>
      <c r="U3508" s="571">
        <f>1000*'Demand Inputs'!E$35*IF('Demand Inputs'!$H$51="Yes",'Demand Inputs'!$H3558,'Demand Profiles'!W3506)</f>
        <v>13.802861502371858</v>
      </c>
      <c r="V3508" s="569">
        <f>1000*'Demand Inputs'!F$35*IF('Demand Inputs'!$H$51="Yes",'Demand Inputs'!$H3558,'Demand Profiles'!X3506)</f>
        <v>25.406301432846586</v>
      </c>
      <c r="W3508" s="569">
        <f>1000*'Demand Inputs'!G$35*IF('Demand Inputs'!$H$51="Yes",'Demand Inputs'!$H3558,'Demand Profiles'!Y3506)</f>
        <v>44.076548305676724</v>
      </c>
      <c r="X3508" s="570">
        <f>1000*'Demand Inputs'!H$35*IF('Demand Inputs'!$H$51="Yes",'Demand Inputs'!$H3558,'Demand Profiles'!Z3506)</f>
        <v>85.306058526644293</v>
      </c>
      <c r="Y3508" s="571">
        <f>1000*'Demand Inputs'!E$37*IF('Demand Inputs'!$J$51="Yes",'Demand Inputs'!$J3558,'Demand Profiles'!S3506)</f>
        <v>-2.9378118065350534E-3</v>
      </c>
      <c r="Z3508" s="569">
        <f>1000*'Demand Inputs'!F$37*IF('Demand Inputs'!$J$51="Yes",'Demand Inputs'!$J3558,'Demand Profiles'!T3506)</f>
        <v>-3.3718668532106487E-3</v>
      </c>
      <c r="AA3508" s="569">
        <f>1000*'Demand Inputs'!G$37*IF('Demand Inputs'!$J$51="Yes",'Demand Inputs'!$J3558,'Demand Profiles'!U3506)</f>
        <v>-4.311136444459053E-3</v>
      </c>
      <c r="AB3508" s="569">
        <f>1000*'Demand Inputs'!H$37*IF('Demand Inputs'!$J$51="Yes",'Demand Inputs'!$J3558,'Demand Profiles'!V3506)</f>
        <v>-5.5390352267976912E-3</v>
      </c>
      <c r="AC3508" s="571">
        <f>-'Demand Inputs'!E$38*IF('Demand Inputs'!$K$51="Yes",'Demand Inputs'!$K3558,'Demand Profiles'!AA3506)/INDEX('IEPR CAISO Load Modifiers'!$E$59:$S$59,MATCH(AC$5,'IEPR CAISO Load Modifiers'!$E$27:$S$27,0))*1000</f>
        <v>3.9687919984110875</v>
      </c>
      <c r="AD3508" s="569">
        <f>-'Demand Inputs'!F$38*IF('Demand Inputs'!$K$51="Yes",'Demand Inputs'!$K3558,'Demand Profiles'!AB3506)/INDEX('IEPR CAISO Load Modifiers'!$E$59:$S$59,MATCH(AD$5,'IEPR CAISO Load Modifiers'!$E$27:$S$27,0))*1000</f>
        <v>5.7018483808869167</v>
      </c>
      <c r="AE3508" s="569">
        <f>-'Demand Inputs'!G$38*IF('Demand Inputs'!$K$51="Yes",'Demand Inputs'!$K3558,'Demand Profiles'!AC3506)/INDEX('IEPR CAISO Load Modifiers'!$E$59:$S$59,MATCH(AE$5,'IEPR CAISO Load Modifiers'!$E$27:$S$27,0))*1000</f>
        <v>8.3237802952449904</v>
      </c>
      <c r="AF3508" s="570">
        <f>-'Demand Inputs'!H$38*IF('Demand Inputs'!$K$51="Yes",'Demand Inputs'!$K3558,'Demand Profiles'!AD3506)/INDEX('IEPR CAISO Load Modifiers'!$E$59:$S$59,MATCH(AF$5,'IEPR CAISO Load Modifiers'!$E$27:$S$27,0))*1000</f>
        <v>12.333256888963644</v>
      </c>
      <c r="AG3508" s="569">
        <f t="shared" si="219"/>
        <v>3338.9573314464092</v>
      </c>
      <c r="AH3508" s="569">
        <f t="shared" si="220"/>
        <v>3452.3193315223925</v>
      </c>
      <c r="AI3508" s="569">
        <f t="shared" si="221"/>
        <v>3679.6086947508065</v>
      </c>
      <c r="AJ3508" s="570">
        <f t="shared" si="222"/>
        <v>4107.4301148746827</v>
      </c>
    </row>
    <row r="3509" spans="1:36" x14ac:dyDescent="0.25">
      <c r="A3509" s="9"/>
      <c r="B3509" s="134">
        <v>5</v>
      </c>
      <c r="C3509" s="135">
        <v>26</v>
      </c>
      <c r="D3509" s="137">
        <v>24</v>
      </c>
      <c r="E3509" s="571">
        <f>1000*'Demand Inputs'!E$32*IF('Demand Inputs'!$E$51="Yes",'Demand Inputs'!$E3559,'Demand Profiles'!AG3507)</f>
        <v>1911.8229296389159</v>
      </c>
      <c r="F3509" s="569">
        <f>1000*'Demand Inputs'!F$32*IF('Demand Inputs'!$E$51="Yes",'Demand Inputs'!$E3559,'Demand Profiles'!AH3507)</f>
        <v>1952.0708543152309</v>
      </c>
      <c r="G3509" s="569">
        <f>1000*'Demand Inputs'!G$32*IF('Demand Inputs'!$E$51="Yes",'Demand Inputs'!$E3559,'Demand Profiles'!AI3507)</f>
        <v>2028.2890827432323</v>
      </c>
      <c r="H3509" s="570">
        <f>1000*'Demand Inputs'!H$32*IF('Demand Inputs'!$E$51="Yes",'Demand Inputs'!$E3559,'Demand Profiles'!AJ3507)</f>
        <v>2167.8697118703444</v>
      </c>
      <c r="I3509" s="571">
        <f>1000*'Demand Inputs'!E$33*IF(Custom_CI_shape="Yes",'Demand Inputs'!$F3559,'Demand Profiles'!$E3507)</f>
        <v>1081.2584518736639</v>
      </c>
      <c r="J3509" s="569">
        <f>1000*'Demand Inputs'!F$33*IF(Custom_CI_shape="Yes",'Demand Inputs'!$F3559,'Demand Profiles'!$E3507)</f>
        <v>1109.2889194714223</v>
      </c>
      <c r="K3509" s="569">
        <f>1000*'Demand Inputs'!G$33*IF(Custom_CI_shape="Yes",'Demand Inputs'!$F3559,'Demand Profiles'!$E3507)</f>
        <v>1172.3941461518132</v>
      </c>
      <c r="L3509" s="570">
        <f>1000*'Demand Inputs'!H$33*IF(Custom_CI_shape="Yes",'Demand Inputs'!$F3559,'Demand Profiles'!$E3507)</f>
        <v>1289.7966192006966</v>
      </c>
      <c r="M3509" s="569">
        <f>1000*'Demand Inputs'!E$36*IF('Demand Inputs'!$I$51="Yes",'Demand Inputs'!$I3559,'Demand Profiles'!K3507)</f>
        <v>-35.092677301137854</v>
      </c>
      <c r="N3509" s="569">
        <f>1000*'Demand Inputs'!F$36*IF('Demand Inputs'!$I$51="Yes",'Demand Inputs'!$I3559,'Demand Profiles'!L3507)</f>
        <v>-60.557412057324747</v>
      </c>
      <c r="O3509" s="569">
        <f>1000*'Demand Inputs'!G$36*IF('Demand Inputs'!$I$51="Yes",'Demand Inputs'!$I3559,'Demand Profiles'!M3507)</f>
        <v>-111.69460958648037</v>
      </c>
      <c r="P3509" s="570">
        <f>1000*'Demand Inputs'!H$36*IF('Demand Inputs'!$I$51="Yes",'Demand Inputs'!$I3559,'Demand Profiles'!N3507)</f>
        <v>-161.05574632690801</v>
      </c>
      <c r="Q3509" s="571">
        <f>1000*'Demand Inputs'!E$34*IF('Demand Inputs'!$G$51="Yes",'Demand Inputs'!$G3559,'Demand Profiles'!O3507)</f>
        <v>278.15168300648656</v>
      </c>
      <c r="R3509" s="569">
        <f>1000*'Demand Inputs'!F$34*IF('Demand Inputs'!$G$51="Yes",'Demand Inputs'!$G3559,'Demand Profiles'!P3507)</f>
        <v>369.14773537430824</v>
      </c>
      <c r="S3509" s="569">
        <f>1000*'Demand Inputs'!G$34*IF('Demand Inputs'!$G$51="Yes",'Demand Inputs'!$G3559,'Demand Profiles'!Q3507)</f>
        <v>541.79029947854326</v>
      </c>
      <c r="T3509" s="570">
        <f>1000*'Demand Inputs'!H$34*IF('Demand Inputs'!$G$51="Yes",'Demand Inputs'!$G3559,'Demand Profiles'!R3507)</f>
        <v>780.34047506086461</v>
      </c>
      <c r="U3509" s="571">
        <f>1000*'Demand Inputs'!E$35*IF('Demand Inputs'!$H$51="Yes",'Demand Inputs'!$H3559,'Demand Profiles'!W3507)</f>
        <v>10.99886530262089</v>
      </c>
      <c r="V3509" s="569">
        <f>1000*'Demand Inputs'!F$35*IF('Demand Inputs'!$H$51="Yes",'Demand Inputs'!$H3559,'Demand Profiles'!X3507)</f>
        <v>19.455842000242715</v>
      </c>
      <c r="W3509" s="569">
        <f>1000*'Demand Inputs'!G$35*IF('Demand Inputs'!$H$51="Yes",'Demand Inputs'!$H3559,'Demand Profiles'!Y3507)</f>
        <v>37.887060961325645</v>
      </c>
      <c r="X3509" s="570">
        <f>1000*'Demand Inputs'!H$35*IF('Demand Inputs'!$H$51="Yes",'Demand Inputs'!$H3559,'Demand Profiles'!Z3507)</f>
        <v>67.844425096009829</v>
      </c>
      <c r="Y3509" s="571">
        <f>1000*'Demand Inputs'!E$37*IF('Demand Inputs'!$J$51="Yes",'Demand Inputs'!$J3559,'Demand Profiles'!S3507)</f>
        <v>-2.9378118065350534E-3</v>
      </c>
      <c r="Z3509" s="569">
        <f>1000*'Demand Inputs'!F$37*IF('Demand Inputs'!$J$51="Yes",'Demand Inputs'!$J3559,'Demand Profiles'!T3507)</f>
        <v>-3.3718668532106487E-3</v>
      </c>
      <c r="AA3509" s="569">
        <f>1000*'Demand Inputs'!G$37*IF('Demand Inputs'!$J$51="Yes",'Demand Inputs'!$J3559,'Demand Profiles'!U3507)</f>
        <v>-4.311136444459053E-3</v>
      </c>
      <c r="AB3509" s="569">
        <f>1000*'Demand Inputs'!H$37*IF('Demand Inputs'!$J$51="Yes",'Demand Inputs'!$J3559,'Demand Profiles'!V3507)</f>
        <v>-5.5390352267976912E-3</v>
      </c>
      <c r="AC3509" s="571">
        <f>-'Demand Inputs'!E$38*IF('Demand Inputs'!$K$51="Yes",'Demand Inputs'!$K3559,'Demand Profiles'!AA3507)/INDEX('IEPR CAISO Load Modifiers'!$E$59:$S$59,MATCH(AC$5,'IEPR CAISO Load Modifiers'!$E$27:$S$27,0))*1000</f>
        <v>8.0135934164359828</v>
      </c>
      <c r="AD3509" s="569">
        <f>-'Demand Inputs'!F$38*IF('Demand Inputs'!$K$51="Yes",'Demand Inputs'!$K3559,'Demand Profiles'!AB3507)/INDEX('IEPR CAISO Load Modifiers'!$E$59:$S$59,MATCH(AD$5,'IEPR CAISO Load Modifiers'!$E$27:$S$27,0))*1000</f>
        <v>12.913446312973221</v>
      </c>
      <c r="AE3509" s="569">
        <f>-'Demand Inputs'!G$38*IF('Demand Inputs'!$K$51="Yes",'Demand Inputs'!$K3559,'Demand Profiles'!AC3507)/INDEX('IEPR CAISO Load Modifiers'!$E$59:$S$59,MATCH(AE$5,'IEPR CAISO Load Modifiers'!$E$27:$S$27,0))*1000</f>
        <v>17.468840338292861</v>
      </c>
      <c r="AF3509" s="570">
        <f>-'Demand Inputs'!H$38*IF('Demand Inputs'!$K$51="Yes",'Demand Inputs'!$K3559,'Demand Profiles'!AD3507)/INDEX('IEPR CAISO Load Modifiers'!$E$59:$S$59,MATCH(AF$5,'IEPR CAISO Load Modifiers'!$E$27:$S$27,0))*1000</f>
        <v>34.982271096098536</v>
      </c>
      <c r="AG3509" s="569">
        <f t="shared" si="219"/>
        <v>3255.1499081251786</v>
      </c>
      <c r="AH3509" s="569">
        <f t="shared" si="220"/>
        <v>3402.3160135499993</v>
      </c>
      <c r="AI3509" s="569">
        <f t="shared" si="221"/>
        <v>3686.1305089502821</v>
      </c>
      <c r="AJ3509" s="570">
        <f t="shared" si="222"/>
        <v>4179.7722169618792</v>
      </c>
    </row>
    <row r="3510" spans="1:36" x14ac:dyDescent="0.25">
      <c r="A3510" s="9"/>
      <c r="B3510" s="134">
        <v>5</v>
      </c>
      <c r="C3510" s="135">
        <v>27</v>
      </c>
      <c r="D3510" s="137">
        <v>1</v>
      </c>
      <c r="E3510" s="571">
        <f>1000*'Demand Inputs'!E$32*IF('Demand Inputs'!$E$51="Yes",'Demand Inputs'!$E3560,'Demand Profiles'!AG3508)</f>
        <v>1799.5636884475705</v>
      </c>
      <c r="F3510" s="569">
        <f>1000*'Demand Inputs'!F$32*IF('Demand Inputs'!$E$51="Yes",'Demand Inputs'!$E3560,'Demand Profiles'!AH3508)</f>
        <v>1837.5870325381638</v>
      </c>
      <c r="G3510" s="569">
        <f>1000*'Demand Inputs'!G$32*IF('Demand Inputs'!$E$51="Yes",'Demand Inputs'!$E3560,'Demand Profiles'!AI3508)</f>
        <v>1908.0466498013975</v>
      </c>
      <c r="H3510" s="570">
        <f>1000*'Demand Inputs'!H$32*IF('Demand Inputs'!$E$51="Yes",'Demand Inputs'!$E3560,'Demand Profiles'!AJ3508)</f>
        <v>2042.3076641521131</v>
      </c>
      <c r="I3510" s="571">
        <f>1000*'Demand Inputs'!E$33*IF(Custom_CI_shape="Yes",'Demand Inputs'!$F3560,'Demand Profiles'!$E3508)</f>
        <v>1043.1188719349241</v>
      </c>
      <c r="J3510" s="569">
        <f>1000*'Demand Inputs'!F$33*IF(Custom_CI_shape="Yes",'Demand Inputs'!$F3560,'Demand Profiles'!$E3508)</f>
        <v>1070.1606117610636</v>
      </c>
      <c r="K3510" s="569">
        <f>1000*'Demand Inputs'!G$33*IF(Custom_CI_shape="Yes",'Demand Inputs'!$F3560,'Demand Profiles'!$E3508)</f>
        <v>1131.0399073207698</v>
      </c>
      <c r="L3510" s="570">
        <f>1000*'Demand Inputs'!H$33*IF(Custom_CI_shape="Yes",'Demand Inputs'!$F3560,'Demand Profiles'!$E3508)</f>
        <v>1244.30120487355</v>
      </c>
      <c r="M3510" s="569">
        <f>1000*'Demand Inputs'!E$36*IF('Demand Inputs'!$I$51="Yes",'Demand Inputs'!$I3560,'Demand Profiles'!K3508)</f>
        <v>-31.70972156277854</v>
      </c>
      <c r="N3510" s="569">
        <f>1000*'Demand Inputs'!F$36*IF('Demand Inputs'!$I$51="Yes",'Demand Inputs'!$I3560,'Demand Profiles'!L3508)</f>
        <v>-54.302419997224405</v>
      </c>
      <c r="O3510" s="569">
        <f>1000*'Demand Inputs'!G$36*IF('Demand Inputs'!$I$51="Yes",'Demand Inputs'!$I3560,'Demand Profiles'!M3508)</f>
        <v>-95.018025162466799</v>
      </c>
      <c r="P3510" s="570">
        <f>1000*'Demand Inputs'!H$36*IF('Demand Inputs'!$I$51="Yes",'Demand Inputs'!$I3560,'Demand Profiles'!N3508)</f>
        <v>-144.41055373260099</v>
      </c>
      <c r="Q3510" s="571">
        <f>1000*'Demand Inputs'!E$34*IF('Demand Inputs'!$G$51="Yes",'Demand Inputs'!$G3560,'Demand Profiles'!O3508)</f>
        <v>235.96034111635504</v>
      </c>
      <c r="R3510" s="569">
        <f>1000*'Demand Inputs'!F$34*IF('Demand Inputs'!$G$51="Yes",'Demand Inputs'!$G3560,'Demand Profiles'!P3508)</f>
        <v>314.0346172816113</v>
      </c>
      <c r="S3510" s="569">
        <f>1000*'Demand Inputs'!G$34*IF('Demand Inputs'!$G$51="Yes",'Demand Inputs'!$G3560,'Demand Profiles'!Q3508)</f>
        <v>459.37640066781285</v>
      </c>
      <c r="T3510" s="570">
        <f>1000*'Demand Inputs'!H$34*IF('Demand Inputs'!$G$51="Yes",'Demand Inputs'!$G3560,'Demand Profiles'!R3508)</f>
        <v>657.79967647125522</v>
      </c>
      <c r="U3510" s="571">
        <f>1000*'Demand Inputs'!E$35*IF('Demand Inputs'!$H$51="Yes",'Demand Inputs'!$H3560,'Demand Profiles'!W3508)</f>
        <v>8.839543202386448</v>
      </c>
      <c r="V3510" s="569">
        <f>1000*'Demand Inputs'!F$35*IF('Demand Inputs'!$H$51="Yes",'Demand Inputs'!$H3560,'Demand Profiles'!X3508)</f>
        <v>16.241646103398956</v>
      </c>
      <c r="W3510" s="569">
        <f>1000*'Demand Inputs'!G$35*IF('Demand Inputs'!$H$51="Yes",'Demand Inputs'!$H3560,'Demand Profiles'!Y3508)</f>
        <v>27.471067563048127</v>
      </c>
      <c r="X3510" s="570">
        <f>1000*'Demand Inputs'!H$35*IF('Demand Inputs'!$H$51="Yes",'Demand Inputs'!$H3560,'Demand Profiles'!Z3508)</f>
        <v>56.385317790427408</v>
      </c>
      <c r="Y3510" s="571">
        <f>1000*'Demand Inputs'!E$37*IF('Demand Inputs'!$J$51="Yes",'Demand Inputs'!$J3560,'Demand Profiles'!S3508)</f>
        <v>-2.9378118065350534E-3</v>
      </c>
      <c r="Z3510" s="569">
        <f>1000*'Demand Inputs'!F$37*IF('Demand Inputs'!$J$51="Yes",'Demand Inputs'!$J3560,'Demand Profiles'!T3508)</f>
        <v>-3.3718668532106487E-3</v>
      </c>
      <c r="AA3510" s="569">
        <f>1000*'Demand Inputs'!G$37*IF('Demand Inputs'!$J$51="Yes",'Demand Inputs'!$J3560,'Demand Profiles'!U3508)</f>
        <v>-4.311136444459053E-3</v>
      </c>
      <c r="AB3510" s="569">
        <f>1000*'Demand Inputs'!H$37*IF('Demand Inputs'!$J$51="Yes",'Demand Inputs'!$J3560,'Demand Profiles'!V3508)</f>
        <v>-5.5390352267976912E-3</v>
      </c>
      <c r="AC3510" s="571">
        <f>-'Demand Inputs'!E$38*IF('Demand Inputs'!$K$51="Yes",'Demand Inputs'!$K3560,'Demand Profiles'!AA3508)/INDEX('IEPR CAISO Load Modifiers'!$E$59:$S$59,MATCH(AC$5,'IEPR CAISO Load Modifiers'!$E$27:$S$27,0))*1000</f>
        <v>5.3939737061044175</v>
      </c>
      <c r="AD3510" s="569">
        <f>-'Demand Inputs'!F$38*IF('Demand Inputs'!$K$51="Yes",'Demand Inputs'!$K3560,'Demand Profiles'!AB3508)/INDEX('IEPR CAISO Load Modifiers'!$E$59:$S$59,MATCH(AD$5,'IEPR CAISO Load Modifiers'!$E$27:$S$27,0))*1000</f>
        <v>8.690206402541131</v>
      </c>
      <c r="AE3510" s="569">
        <f>-'Demand Inputs'!G$38*IF('Demand Inputs'!$K$51="Yes",'Demand Inputs'!$K3560,'Demand Profiles'!AC3508)/INDEX('IEPR CAISO Load Modifiers'!$E$59:$S$59,MATCH(AE$5,'IEPR CAISO Load Modifiers'!$E$27:$S$27,0))*1000</f>
        <v>13.359719728976486</v>
      </c>
      <c r="AF3510" s="570">
        <f>-'Demand Inputs'!H$38*IF('Demand Inputs'!$K$51="Yes",'Demand Inputs'!$K3560,'Demand Profiles'!AD3508)/INDEX('IEPR CAISO Load Modifiers'!$E$59:$S$59,MATCH(AF$5,'IEPR CAISO Load Modifiers'!$E$27:$S$27,0))*1000</f>
        <v>23.37860444455503</v>
      </c>
      <c r="AG3510" s="569">
        <f t="shared" si="219"/>
        <v>3061.163759032755</v>
      </c>
      <c r="AH3510" s="569">
        <f t="shared" si="220"/>
        <v>3192.4083222227014</v>
      </c>
      <c r="AI3510" s="569">
        <f t="shared" si="221"/>
        <v>3444.2714087830936</v>
      </c>
      <c r="AJ3510" s="570">
        <f t="shared" si="222"/>
        <v>3879.7563749640731</v>
      </c>
    </row>
    <row r="3511" spans="1:36" x14ac:dyDescent="0.25">
      <c r="A3511" s="9"/>
      <c r="B3511" s="134">
        <v>5</v>
      </c>
      <c r="C3511" s="135">
        <v>27</v>
      </c>
      <c r="D3511" s="137">
        <v>2</v>
      </c>
      <c r="E3511" s="571">
        <f>1000*'Demand Inputs'!E$32*IF('Demand Inputs'!$E$51="Yes",'Demand Inputs'!$E3561,'Demand Profiles'!AG3509)</f>
        <v>1708.0610705493689</v>
      </c>
      <c r="F3511" s="569">
        <f>1000*'Demand Inputs'!F$32*IF('Demand Inputs'!$E$51="Yes",'Demand Inputs'!$E3561,'Demand Profiles'!AH3509)</f>
        <v>1744.2263332235486</v>
      </c>
      <c r="G3511" s="569">
        <f>1000*'Demand Inputs'!G$32*IF('Demand Inputs'!$E$51="Yes",'Demand Inputs'!$E3561,'Demand Profiles'!AI3509)</f>
        <v>1810.4066541631585</v>
      </c>
      <c r="H3511" s="570">
        <f>1000*'Demand Inputs'!H$32*IF('Demand Inputs'!$E$51="Yes",'Demand Inputs'!$E3561,'Demand Profiles'!AJ3509)</f>
        <v>1938.8815925153137</v>
      </c>
      <c r="I3511" s="571">
        <f>1000*'Demand Inputs'!E$33*IF(Custom_CI_shape="Yes",'Demand Inputs'!$F3561,'Demand Profiles'!$E3509)</f>
        <v>1028.6599995880467</v>
      </c>
      <c r="J3511" s="569">
        <f>1000*'Demand Inputs'!F$33*IF(Custom_CI_shape="Yes",'Demand Inputs'!$F3561,'Demand Profiles'!$E3509)</f>
        <v>1055.3269086305593</v>
      </c>
      <c r="K3511" s="569">
        <f>1000*'Demand Inputs'!G$33*IF(Custom_CI_shape="Yes",'Demand Inputs'!$F3561,'Demand Profiles'!$E3509)</f>
        <v>1115.3623445049038</v>
      </c>
      <c r="L3511" s="570">
        <f>1000*'Demand Inputs'!H$33*IF(Custom_CI_shape="Yes",'Demand Inputs'!$F3561,'Demand Profiles'!$E3509)</f>
        <v>1227.0537053158441</v>
      </c>
      <c r="M3511" s="569">
        <f>1000*'Demand Inputs'!E$36*IF('Demand Inputs'!$I$51="Yes",'Demand Inputs'!$I3561,'Demand Profiles'!K3509)</f>
        <v>-30.110056272608428</v>
      </c>
      <c r="N3511" s="569">
        <f>1000*'Demand Inputs'!F$36*IF('Demand Inputs'!$I$51="Yes",'Demand Inputs'!$I3561,'Demand Profiles'!L3509)</f>
        <v>-49.874389160443961</v>
      </c>
      <c r="O3511" s="569">
        <f>1000*'Demand Inputs'!G$36*IF('Demand Inputs'!$I$51="Yes",'Demand Inputs'!$I3561,'Demand Profiles'!M3509)</f>
        <v>-88.76301586369452</v>
      </c>
      <c r="P3511" s="570">
        <f>1000*'Demand Inputs'!H$36*IF('Demand Inputs'!$I$51="Yes",'Demand Inputs'!$I3561,'Demand Profiles'!N3509)</f>
        <v>-130.61778839118222</v>
      </c>
      <c r="Q3511" s="571">
        <f>1000*'Demand Inputs'!E$34*IF('Demand Inputs'!$G$51="Yes",'Demand Inputs'!$G3561,'Demand Profiles'!O3509)</f>
        <v>160.37105263144466</v>
      </c>
      <c r="R3511" s="569">
        <f>1000*'Demand Inputs'!F$34*IF('Demand Inputs'!$G$51="Yes",'Demand Inputs'!$G3561,'Demand Profiles'!P3509)</f>
        <v>216.96116353906748</v>
      </c>
      <c r="S3511" s="569">
        <f>1000*'Demand Inputs'!G$34*IF('Demand Inputs'!$G$51="Yes",'Demand Inputs'!$G3561,'Demand Profiles'!Q3509)</f>
        <v>324.01333355234084</v>
      </c>
      <c r="T3511" s="570">
        <f>1000*'Demand Inputs'!H$34*IF('Demand Inputs'!$G$51="Yes",'Demand Inputs'!$G3561,'Demand Profiles'!R3509)</f>
        <v>468.96819915116788</v>
      </c>
      <c r="U3511" s="571">
        <f>1000*'Demand Inputs'!E$35*IF('Demand Inputs'!$H$51="Yes",'Demand Inputs'!$H3561,'Demand Profiles'!W3509)</f>
        <v>7.0860306397493122</v>
      </c>
      <c r="V3511" s="569">
        <f>1000*'Demand Inputs'!F$35*IF('Demand Inputs'!$H$51="Yes",'Demand Inputs'!$H3561,'Demand Profiles'!X3509)</f>
        <v>12.936738128552607</v>
      </c>
      <c r="W3511" s="569">
        <f>1000*'Demand Inputs'!G$35*IF('Demand Inputs'!$H$51="Yes",'Demand Inputs'!$H3561,'Demand Profiles'!Y3509)</f>
        <v>24.736427641827607</v>
      </c>
      <c r="X3511" s="570">
        <f>1000*'Demand Inputs'!H$35*IF('Demand Inputs'!$H$51="Yes",'Demand Inputs'!$H3561,'Demand Profiles'!Z3509)</f>
        <v>45.027811103569128</v>
      </c>
      <c r="Y3511" s="571">
        <f>1000*'Demand Inputs'!E$37*IF('Demand Inputs'!$J$51="Yes",'Demand Inputs'!$J3561,'Demand Profiles'!S3509)</f>
        <v>-2.9378118065350534E-3</v>
      </c>
      <c r="Z3511" s="569">
        <f>1000*'Demand Inputs'!F$37*IF('Demand Inputs'!$J$51="Yes",'Demand Inputs'!$J3561,'Demand Profiles'!T3509)</f>
        <v>-3.3718668532106487E-3</v>
      </c>
      <c r="AA3511" s="569">
        <f>1000*'Demand Inputs'!G$37*IF('Demand Inputs'!$J$51="Yes",'Demand Inputs'!$J3561,'Demand Profiles'!U3509)</f>
        <v>-4.311136444459053E-3</v>
      </c>
      <c r="AB3511" s="569">
        <f>1000*'Demand Inputs'!H$37*IF('Demand Inputs'!$J$51="Yes",'Demand Inputs'!$J3561,'Demand Profiles'!V3509)</f>
        <v>-5.5390352267976912E-3</v>
      </c>
      <c r="AC3511" s="571">
        <f>-'Demand Inputs'!E$38*IF('Demand Inputs'!$K$51="Yes",'Demand Inputs'!$K3561,'Demand Profiles'!AA3509)/INDEX('IEPR CAISO Load Modifiers'!$E$59:$S$59,MATCH(AC$5,'IEPR CAISO Load Modifiers'!$E$27:$S$27,0))*1000</f>
        <v>3.1516872764072059</v>
      </c>
      <c r="AD3511" s="569">
        <f>-'Demand Inputs'!F$38*IF('Demand Inputs'!$K$51="Yes",'Demand Inputs'!$K3561,'Demand Profiles'!AB3509)/INDEX('IEPR CAISO Load Modifiers'!$E$59:$S$59,MATCH(AD$5,'IEPR CAISO Load Modifiers'!$E$27:$S$27,0))*1000</f>
        <v>5.2401215060546038</v>
      </c>
      <c r="AE3511" s="569">
        <f>-'Demand Inputs'!G$38*IF('Demand Inputs'!$K$51="Yes",'Demand Inputs'!$K3561,'Demand Profiles'!AC3509)/INDEX('IEPR CAISO Load Modifiers'!$E$59:$S$59,MATCH(AE$5,'IEPR CAISO Load Modifiers'!$E$27:$S$27,0))*1000</f>
        <v>3.4583179969609636</v>
      </c>
      <c r="AF3511" s="570">
        <f>-'Demand Inputs'!H$38*IF('Demand Inputs'!$K$51="Yes",'Demand Inputs'!$K3561,'Demand Profiles'!AD3509)/INDEX('IEPR CAISO Load Modifiers'!$E$59:$S$59,MATCH(AF$5,'IEPR CAISO Load Modifiers'!$E$27:$S$27,0))*1000</f>
        <v>14.292263864280423</v>
      </c>
      <c r="AG3511" s="569">
        <f t="shared" si="219"/>
        <v>2877.2168466006024</v>
      </c>
      <c r="AH3511" s="569">
        <f t="shared" si="220"/>
        <v>2984.813504000485</v>
      </c>
      <c r="AI3511" s="569">
        <f t="shared" si="221"/>
        <v>3189.2097508590532</v>
      </c>
      <c r="AJ3511" s="570">
        <f t="shared" si="222"/>
        <v>3563.6002445237664</v>
      </c>
    </row>
    <row r="3512" spans="1:36" x14ac:dyDescent="0.25">
      <c r="A3512" s="9"/>
      <c r="B3512" s="134">
        <v>5</v>
      </c>
      <c r="C3512" s="135">
        <v>27</v>
      </c>
      <c r="D3512" s="137">
        <v>3</v>
      </c>
      <c r="E3512" s="571">
        <f>1000*'Demand Inputs'!E$32*IF('Demand Inputs'!$E$51="Yes",'Demand Inputs'!$E3562,'Demand Profiles'!AG3510)</f>
        <v>1633.1819176917086</v>
      </c>
      <c r="F3512" s="569">
        <f>1000*'Demand Inputs'!F$32*IF('Demand Inputs'!$E$51="Yes",'Demand Inputs'!$E3562,'Demand Profiles'!AH3510)</f>
        <v>1668.0404619925114</v>
      </c>
      <c r="G3512" s="569">
        <f>1000*'Demand Inputs'!G$32*IF('Demand Inputs'!$E$51="Yes",'Demand Inputs'!$E3562,'Demand Profiles'!AI3510)</f>
        <v>1730.1857774244727</v>
      </c>
      <c r="H3512" s="570">
        <f>1000*'Demand Inputs'!H$32*IF('Demand Inputs'!$E$51="Yes",'Demand Inputs'!$E3562,'Demand Profiles'!AJ3510)</f>
        <v>1853.5348421004667</v>
      </c>
      <c r="I3512" s="571">
        <f>1000*'Demand Inputs'!E$33*IF(Custom_CI_shape="Yes",'Demand Inputs'!$F3562,'Demand Profiles'!$E3510)</f>
        <v>1037.2448543409341</v>
      </c>
      <c r="J3512" s="569">
        <f>1000*'Demand Inputs'!F$33*IF(Custom_CI_shape="Yes",'Demand Inputs'!$F3562,'Demand Profiles'!$E3510)</f>
        <v>1064.1343165506059</v>
      </c>
      <c r="K3512" s="569">
        <f>1000*'Demand Inputs'!G$33*IF(Custom_CI_shape="Yes",'Demand Inputs'!$F3562,'Demand Profiles'!$E3510)</f>
        <v>1124.6707882358248</v>
      </c>
      <c r="L3512" s="570">
        <f>1000*'Demand Inputs'!H$33*IF(Custom_CI_shape="Yes",'Demand Inputs'!$F3562,'Demand Profiles'!$E3510)</f>
        <v>1237.2942880529461</v>
      </c>
      <c r="M3512" s="569">
        <f>1000*'Demand Inputs'!E$36*IF('Demand Inputs'!$I$51="Yes",'Demand Inputs'!$I3562,'Demand Profiles'!K3510)</f>
        <v>-28.510375248450433</v>
      </c>
      <c r="N3512" s="569">
        <f>1000*'Demand Inputs'!F$36*IF('Demand Inputs'!$I$51="Yes",'Demand Inputs'!$I3562,'Demand Profiles'!L3510)</f>
        <v>-48.047480843437697</v>
      </c>
      <c r="O3512" s="569">
        <f>1000*'Demand Inputs'!G$36*IF('Demand Inputs'!$I$51="Yes",'Demand Inputs'!$I3562,'Demand Profiles'!M3510)</f>
        <v>-84.314947495798563</v>
      </c>
      <c r="P3512" s="570">
        <f>1000*'Demand Inputs'!H$36*IF('Demand Inputs'!$I$51="Yes",'Demand Inputs'!$I3562,'Demand Profiles'!N3510)</f>
        <v>-125.45396095800874</v>
      </c>
      <c r="Q3512" s="571">
        <f>1000*'Demand Inputs'!E$34*IF('Demand Inputs'!$G$51="Yes",'Demand Inputs'!$G3562,'Demand Profiles'!O3510)</f>
        <v>104.58127140915083</v>
      </c>
      <c r="R3512" s="569">
        <f>1000*'Demand Inputs'!F$34*IF('Demand Inputs'!$G$51="Yes",'Demand Inputs'!$G3562,'Demand Profiles'!P3510)</f>
        <v>144.14576240144709</v>
      </c>
      <c r="S3512" s="569">
        <f>1000*'Demand Inputs'!G$34*IF('Demand Inputs'!$G$51="Yes",'Demand Inputs'!$G3562,'Demand Profiles'!Q3510)</f>
        <v>221.8828555647078</v>
      </c>
      <c r="T3512" s="570">
        <f>1000*'Demand Inputs'!H$34*IF('Demand Inputs'!$G$51="Yes",'Demand Inputs'!$G3562,'Demand Profiles'!R3510)</f>
        <v>331.93707082284948</v>
      </c>
      <c r="U3512" s="571">
        <f>1000*'Demand Inputs'!E$35*IF('Demand Inputs'!$H$51="Yes",'Demand Inputs'!$H3562,'Demand Profiles'!W3510)</f>
        <v>6.2744197078081791</v>
      </c>
      <c r="V3512" s="569">
        <f>1000*'Demand Inputs'!F$35*IF('Demand Inputs'!$H$51="Yes",'Demand Inputs'!$H3562,'Demand Profiles'!X3510)</f>
        <v>11.810280169433907</v>
      </c>
      <c r="W3512" s="569">
        <f>1000*'Demand Inputs'!G$35*IF('Demand Inputs'!$H$51="Yes",'Demand Inputs'!$H3562,'Demand Profiles'!Y3510)</f>
        <v>21.939513382311759</v>
      </c>
      <c r="X3512" s="570">
        <f>1000*'Demand Inputs'!H$35*IF('Demand Inputs'!$H$51="Yes",'Demand Inputs'!$H3562,'Demand Profiles'!Z3510)</f>
        <v>42.532699293868006</v>
      </c>
      <c r="Y3512" s="571">
        <f>1000*'Demand Inputs'!E$37*IF('Demand Inputs'!$J$51="Yes",'Demand Inputs'!$J3562,'Demand Profiles'!S3510)</f>
        <v>-2.9378118065350534E-3</v>
      </c>
      <c r="Z3512" s="569">
        <f>1000*'Demand Inputs'!F$37*IF('Demand Inputs'!$J$51="Yes",'Demand Inputs'!$J3562,'Demand Profiles'!T3510)</f>
        <v>-3.3718668532106487E-3</v>
      </c>
      <c r="AA3512" s="569">
        <f>1000*'Demand Inputs'!G$37*IF('Demand Inputs'!$J$51="Yes",'Demand Inputs'!$J3562,'Demand Profiles'!U3510)</f>
        <v>-4.311136444459053E-3</v>
      </c>
      <c r="AB3512" s="569">
        <f>1000*'Demand Inputs'!H$37*IF('Demand Inputs'!$J$51="Yes",'Demand Inputs'!$J3562,'Demand Profiles'!V3510)</f>
        <v>-5.5390352267976912E-3</v>
      </c>
      <c r="AC3512" s="571">
        <f>-'Demand Inputs'!E$38*IF('Demand Inputs'!$K$51="Yes",'Demand Inputs'!$K3562,'Demand Profiles'!AA3510)/INDEX('IEPR CAISO Load Modifiers'!$E$59:$S$59,MATCH(AC$5,'IEPR CAISO Load Modifiers'!$E$27:$S$27,0))*1000</f>
        <v>1.7835132442163875</v>
      </c>
      <c r="AD3512" s="569">
        <f>-'Demand Inputs'!F$38*IF('Demand Inputs'!$K$51="Yes",'Demand Inputs'!$K3562,'Demand Profiles'!AB3510)/INDEX('IEPR CAISO Load Modifiers'!$E$59:$S$59,MATCH(AD$5,'IEPR CAISO Load Modifiers'!$E$27:$S$27,0))*1000</f>
        <v>2.5374642517627817</v>
      </c>
      <c r="AE3512" s="569">
        <f>-'Demand Inputs'!G$38*IF('Demand Inputs'!$K$51="Yes",'Demand Inputs'!$K3562,'Demand Profiles'!AC3510)/INDEX('IEPR CAISO Load Modifiers'!$E$59:$S$59,MATCH(AE$5,'IEPR CAISO Load Modifiers'!$E$27:$S$27,0))*1000</f>
        <v>3.3351934490112636</v>
      </c>
      <c r="AF3512" s="570">
        <f>-'Demand Inputs'!H$38*IF('Demand Inputs'!$K$51="Yes",'Demand Inputs'!$K3562,'Demand Profiles'!AD3510)/INDEX('IEPR CAISO Load Modifiers'!$E$59:$S$59,MATCH(AF$5,'IEPR CAISO Load Modifiers'!$E$27:$S$27,0))*1000</f>
        <v>7.3918756429992358</v>
      </c>
      <c r="AG3512" s="569">
        <f t="shared" si="219"/>
        <v>2754.5526633335608</v>
      </c>
      <c r="AH3512" s="569">
        <f t="shared" si="220"/>
        <v>2842.6174326554697</v>
      </c>
      <c r="AI3512" s="569">
        <f t="shared" si="221"/>
        <v>3017.6948694240855</v>
      </c>
      <c r="AJ3512" s="570">
        <f t="shared" si="222"/>
        <v>3347.231275919894</v>
      </c>
    </row>
    <row r="3513" spans="1:36" x14ac:dyDescent="0.25">
      <c r="A3513" s="9"/>
      <c r="B3513" s="134">
        <v>5</v>
      </c>
      <c r="C3513" s="135">
        <v>27</v>
      </c>
      <c r="D3513" s="137">
        <v>4</v>
      </c>
      <c r="E3513" s="571">
        <f>1000*'Demand Inputs'!E$32*IF('Demand Inputs'!$E$51="Yes",'Demand Inputs'!$E3563,'Demand Profiles'!AG3511)</f>
        <v>1589.173857357059</v>
      </c>
      <c r="F3513" s="569">
        <f>1000*'Demand Inputs'!F$32*IF('Demand Inputs'!$E$51="Yes",'Demand Inputs'!$E3563,'Demand Profiles'!AH3511)</f>
        <v>1622.8845915615595</v>
      </c>
      <c r="G3513" s="569">
        <f>1000*'Demand Inputs'!G$32*IF('Demand Inputs'!$E$51="Yes",'Demand Inputs'!$E3563,'Demand Profiles'!AI3511)</f>
        <v>1682.5990377330618</v>
      </c>
      <c r="H3513" s="570">
        <f>1000*'Demand Inputs'!H$32*IF('Demand Inputs'!$E$51="Yes",'Demand Inputs'!$E3563,'Demand Profiles'!AJ3511)</f>
        <v>1801.5711381788112</v>
      </c>
      <c r="I3513" s="571">
        <f>1000*'Demand Inputs'!E$33*IF(Custom_CI_shape="Yes",'Demand Inputs'!$F3563,'Demand Profiles'!$E3511)</f>
        <v>1075.2501635182707</v>
      </c>
      <c r="J3513" s="569">
        <f>1000*'Demand Inputs'!F$33*IF(Custom_CI_shape="Yes",'Demand Inputs'!$F3563,'Demand Profiles'!$E3511)</f>
        <v>1103.1248726738434</v>
      </c>
      <c r="K3513" s="569">
        <f>1000*'Demand Inputs'!G$33*IF(Custom_CI_shape="Yes",'Demand Inputs'!$F3563,'Demand Profiles'!$E3511)</f>
        <v>1165.8794390676292</v>
      </c>
      <c r="L3513" s="570">
        <f>1000*'Demand Inputs'!H$33*IF(Custom_CI_shape="Yes",'Demand Inputs'!$F3563,'Demand Profiles'!$E3511)</f>
        <v>1282.6295353323203</v>
      </c>
      <c r="M3513" s="569">
        <f>1000*'Demand Inputs'!E$36*IF('Demand Inputs'!$I$51="Yes",'Demand Inputs'!$I3563,'Demand Profiles'!K3511)</f>
        <v>-28.510375248450433</v>
      </c>
      <c r="N3513" s="569">
        <f>1000*'Demand Inputs'!F$36*IF('Demand Inputs'!$I$51="Yes",'Demand Inputs'!$I3563,'Demand Profiles'!L3511)</f>
        <v>-48.047480843437697</v>
      </c>
      <c r="O3513" s="569">
        <f>1000*'Demand Inputs'!G$36*IF('Demand Inputs'!$I$51="Yes",'Demand Inputs'!$I3563,'Demand Profiles'!M3511)</f>
        <v>-84.314947495798563</v>
      </c>
      <c r="P3513" s="570">
        <f>1000*'Demand Inputs'!H$36*IF('Demand Inputs'!$I$51="Yes",'Demand Inputs'!$I3563,'Demand Profiles'!N3511)</f>
        <v>-126.18694822554637</v>
      </c>
      <c r="Q3513" s="571">
        <f>1000*'Demand Inputs'!E$34*IF('Demand Inputs'!$G$51="Yes",'Demand Inputs'!$G3563,'Demand Profiles'!O3511)</f>
        <v>68.590966770450549</v>
      </c>
      <c r="R3513" s="569">
        <f>1000*'Demand Inputs'!F$34*IF('Demand Inputs'!$G$51="Yes",'Demand Inputs'!$G3563,'Demand Profiles'!P3511)</f>
        <v>96.413680930069958</v>
      </c>
      <c r="S3513" s="569">
        <f>1000*'Demand Inputs'!G$34*IF('Demand Inputs'!$G$51="Yes",'Demand Inputs'!$G3563,'Demand Profiles'!Q3511)</f>
        <v>155.95839062007136</v>
      </c>
      <c r="T3513" s="570">
        <f>1000*'Demand Inputs'!H$34*IF('Demand Inputs'!$G$51="Yes",'Demand Inputs'!$G3563,'Demand Profiles'!R3511)</f>
        <v>241.12410419213788</v>
      </c>
      <c r="U3513" s="571">
        <f>1000*'Demand Inputs'!E$35*IF('Demand Inputs'!$H$51="Yes",'Demand Inputs'!$H3563,'Demand Profiles'!W3511)</f>
        <v>6.4413564045117866</v>
      </c>
      <c r="V3513" s="569">
        <f>1000*'Demand Inputs'!F$35*IF('Demand Inputs'!$H$51="Yes",'Demand Inputs'!$H3563,'Demand Profiles'!X3511)</f>
        <v>11.810280169433907</v>
      </c>
      <c r="W3513" s="569">
        <f>1000*'Demand Inputs'!G$35*IF('Demand Inputs'!$H$51="Yes",'Demand Inputs'!$H3563,'Demand Profiles'!Y3511)</f>
        <v>21.939513382311759</v>
      </c>
      <c r="X3513" s="570">
        <f>1000*'Demand Inputs'!H$35*IF('Demand Inputs'!$H$51="Yes",'Demand Inputs'!$H3563,'Demand Profiles'!Z3511)</f>
        <v>42.532699293868006</v>
      </c>
      <c r="Y3513" s="571">
        <f>1000*'Demand Inputs'!E$37*IF('Demand Inputs'!$J$51="Yes",'Demand Inputs'!$J3563,'Demand Profiles'!S3511)</f>
        <v>-2.9378118065350534E-3</v>
      </c>
      <c r="Z3513" s="569">
        <f>1000*'Demand Inputs'!F$37*IF('Demand Inputs'!$J$51="Yes",'Demand Inputs'!$J3563,'Demand Profiles'!T3511)</f>
        <v>-3.3718668532106487E-3</v>
      </c>
      <c r="AA3513" s="569">
        <f>1000*'Demand Inputs'!G$37*IF('Demand Inputs'!$J$51="Yes",'Demand Inputs'!$J3563,'Demand Profiles'!U3511)</f>
        <v>-4.311136444459053E-3</v>
      </c>
      <c r="AB3513" s="569">
        <f>1000*'Demand Inputs'!H$37*IF('Demand Inputs'!$J$51="Yes",'Demand Inputs'!$J3563,'Demand Profiles'!V3511)</f>
        <v>-5.5390352267976912E-3</v>
      </c>
      <c r="AC3513" s="571">
        <f>-'Demand Inputs'!E$38*IF('Demand Inputs'!$K$51="Yes",'Demand Inputs'!$K3563,'Demand Profiles'!AA3511)/INDEX('IEPR CAISO Load Modifiers'!$E$59:$S$59,MATCH(AC$5,'IEPR CAISO Load Modifiers'!$E$27:$S$27,0))*1000</f>
        <v>1.055991643873565</v>
      </c>
      <c r="AD3513" s="569">
        <f>-'Demand Inputs'!F$38*IF('Demand Inputs'!$K$51="Yes",'Demand Inputs'!$K3563,'Demand Profiles'!AB3511)/INDEX('IEPR CAISO Load Modifiers'!$E$59:$S$59,MATCH(AD$5,'IEPR CAISO Load Modifiers'!$E$27:$S$27,0))*1000</f>
        <v>1.5815147348512184</v>
      </c>
      <c r="AE3513" s="569">
        <f>-'Demand Inputs'!G$38*IF('Demand Inputs'!$K$51="Yes",'Demand Inputs'!$K3563,'Demand Profiles'!AC3511)/INDEX('IEPR CAISO Load Modifiers'!$E$59:$S$59,MATCH(AE$5,'IEPR CAISO Load Modifiers'!$E$27:$S$27,0))*1000</f>
        <v>0.86457948571004506</v>
      </c>
      <c r="AF3513" s="570">
        <f>-'Demand Inputs'!H$38*IF('Demand Inputs'!$K$51="Yes",'Demand Inputs'!$K3563,'Demand Profiles'!AD3511)/INDEX('IEPR CAISO Load Modifiers'!$E$59:$S$59,MATCH(AF$5,'IEPR CAISO Load Modifiers'!$E$27:$S$27,0))*1000</f>
        <v>4.8745453947421007</v>
      </c>
      <c r="AG3513" s="569">
        <f t="shared" si="219"/>
        <v>2711.9990226339087</v>
      </c>
      <c r="AH3513" s="569">
        <f t="shared" si="220"/>
        <v>2787.7640873594669</v>
      </c>
      <c r="AI3513" s="569">
        <f t="shared" si="221"/>
        <v>2942.9217016565417</v>
      </c>
      <c r="AJ3513" s="570">
        <f t="shared" si="222"/>
        <v>3246.5395351311067</v>
      </c>
    </row>
    <row r="3514" spans="1:36" x14ac:dyDescent="0.25">
      <c r="A3514" s="9"/>
      <c r="B3514" s="134">
        <v>5</v>
      </c>
      <c r="C3514" s="135">
        <v>27</v>
      </c>
      <c r="D3514" s="137">
        <v>5</v>
      </c>
      <c r="E3514" s="571">
        <f>1000*'Demand Inputs'!E$32*IF('Demand Inputs'!$E$51="Yes",'Demand Inputs'!$E3564,'Demand Profiles'!AG3512)</f>
        <v>1550.9682355685072</v>
      </c>
      <c r="F3514" s="569">
        <f>1000*'Demand Inputs'!F$32*IF('Demand Inputs'!$E$51="Yes",'Demand Inputs'!$E3564,'Demand Profiles'!AH3512)</f>
        <v>1583.4850000744343</v>
      </c>
      <c r="G3514" s="569">
        <f>1000*'Demand Inputs'!G$32*IF('Demand Inputs'!$E$51="Yes",'Demand Inputs'!$E3564,'Demand Profiles'!AI3512)</f>
        <v>1641.2493930366913</v>
      </c>
      <c r="H3514" s="570">
        <f>1000*'Demand Inputs'!H$32*IF('Demand Inputs'!$E$51="Yes",'Demand Inputs'!$E3564,'Demand Profiles'!AJ3512)</f>
        <v>1754.0501481530525</v>
      </c>
      <c r="I3514" s="571">
        <f>1000*'Demand Inputs'!E$33*IF(Custom_CI_shape="Yes",'Demand Inputs'!$F3564,'Demand Profiles'!$E3512)</f>
        <v>1153.1108539374029</v>
      </c>
      <c r="J3514" s="569">
        <f>1000*'Demand Inputs'!F$33*IF(Custom_CI_shape="Yes",'Demand Inputs'!$F3564,'Demand Profiles'!$E3512)</f>
        <v>1183.0040181220677</v>
      </c>
      <c r="K3514" s="569">
        <f>1000*'Demand Inputs'!G$33*IF(Custom_CI_shape="Yes",'Demand Inputs'!$F3564,'Demand Profiles'!$E3512)</f>
        <v>1250.3027492434232</v>
      </c>
      <c r="L3514" s="570">
        <f>1000*'Demand Inputs'!H$33*IF(Custom_CI_shape="Yes",'Demand Inputs'!$F3564,'Demand Profiles'!$E3512)</f>
        <v>1375.5069182533121</v>
      </c>
      <c r="M3514" s="569">
        <f>1000*'Demand Inputs'!E$36*IF('Demand Inputs'!$I$51="Yes",'Demand Inputs'!$I3564,'Demand Profiles'!K3512)</f>
        <v>-29.166010390247951</v>
      </c>
      <c r="N3514" s="569">
        <f>1000*'Demand Inputs'!F$36*IF('Demand Inputs'!$I$51="Yes",'Demand Inputs'!$I3564,'Demand Profiles'!L3512)</f>
        <v>-49.100117920138899</v>
      </c>
      <c r="O3514" s="569">
        <f>1000*'Demand Inputs'!G$36*IF('Demand Inputs'!$I$51="Yes",'Demand Inputs'!$I3564,'Demand Profiles'!M3512)</f>
        <v>-87.442494039912603</v>
      </c>
      <c r="P3514" s="570">
        <f>1000*'Demand Inputs'!H$36*IF('Demand Inputs'!$I$51="Yes",'Demand Inputs'!$I3564,'Demand Profiles'!N3512)</f>
        <v>-130.92607926578614</v>
      </c>
      <c r="Q3514" s="571">
        <f>1000*'Demand Inputs'!E$34*IF('Demand Inputs'!$G$51="Yes",'Demand Inputs'!$G3564,'Demand Profiles'!O3512)</f>
        <v>43.995968150982257</v>
      </c>
      <c r="R3514" s="569">
        <f>1000*'Demand Inputs'!F$34*IF('Demand Inputs'!$G$51="Yes",'Demand Inputs'!$G3564,'Demand Profiles'!P3512)</f>
        <v>62.891873904001585</v>
      </c>
      <c r="S3514" s="569">
        <f>1000*'Demand Inputs'!G$34*IF('Demand Inputs'!$G$51="Yes",'Demand Inputs'!$G3564,'Demand Profiles'!Q3512)</f>
        <v>109.75055398936118</v>
      </c>
      <c r="T3514" s="570">
        <f>1000*'Demand Inputs'!H$34*IF('Demand Inputs'!$G$51="Yes",'Demand Inputs'!$G3564,'Demand Profiles'!R3512)</f>
        <v>179.85378266143758</v>
      </c>
      <c r="U3514" s="571">
        <f>1000*'Demand Inputs'!E$35*IF('Demand Inputs'!$H$51="Yes",'Demand Inputs'!$H3564,'Demand Profiles'!W3512)</f>
        <v>7.0860306397493122</v>
      </c>
      <c r="V3514" s="569">
        <f>1000*'Demand Inputs'!F$35*IF('Demand Inputs'!$H$51="Yes",'Demand Inputs'!$H3564,'Demand Profiles'!X3512)</f>
        <v>12.936738128552607</v>
      </c>
      <c r="W3514" s="569">
        <f>1000*'Demand Inputs'!G$35*IF('Demand Inputs'!$H$51="Yes",'Demand Inputs'!$H3564,'Demand Profiles'!Y3512)</f>
        <v>24.736427641827607</v>
      </c>
      <c r="X3514" s="570">
        <f>1000*'Demand Inputs'!H$35*IF('Demand Inputs'!$H$51="Yes",'Demand Inputs'!$H3564,'Demand Profiles'!Z3512)</f>
        <v>45.697536985525751</v>
      </c>
      <c r="Y3514" s="571">
        <f>1000*'Demand Inputs'!E$37*IF('Demand Inputs'!$J$51="Yes",'Demand Inputs'!$J3564,'Demand Profiles'!S3512)</f>
        <v>-2.9378118065350534E-3</v>
      </c>
      <c r="Z3514" s="569">
        <f>1000*'Demand Inputs'!F$37*IF('Demand Inputs'!$J$51="Yes",'Demand Inputs'!$J3564,'Demand Profiles'!T3512)</f>
        <v>-3.3718668532106487E-3</v>
      </c>
      <c r="AA3514" s="569">
        <f>1000*'Demand Inputs'!G$37*IF('Demand Inputs'!$J$51="Yes",'Demand Inputs'!$J3564,'Demand Profiles'!U3512)</f>
        <v>-4.311136444459053E-3</v>
      </c>
      <c r="AB3514" s="569">
        <f>1000*'Demand Inputs'!H$37*IF('Demand Inputs'!$J$51="Yes",'Demand Inputs'!$J3564,'Demand Profiles'!V3512)</f>
        <v>-5.5390352267976912E-3</v>
      </c>
      <c r="AC3514" s="571">
        <f>-'Demand Inputs'!E$38*IF('Demand Inputs'!$K$51="Yes",'Demand Inputs'!$K3564,'Demand Profiles'!AA3512)/INDEX('IEPR CAISO Load Modifiers'!$E$59:$S$59,MATCH(AC$5,'IEPR CAISO Load Modifiers'!$E$27:$S$27,0))*1000</f>
        <v>0.78995772510414208</v>
      </c>
      <c r="AD3514" s="569">
        <f>-'Demand Inputs'!F$38*IF('Demand Inputs'!$K$51="Yes",'Demand Inputs'!$K3564,'Demand Profiles'!AB3512)/INDEX('IEPR CAISO Load Modifiers'!$E$59:$S$59,MATCH(AD$5,'IEPR CAISO Load Modifiers'!$E$27:$S$27,0))*1000</f>
        <v>1.2687322883657877</v>
      </c>
      <c r="AE3514" s="569">
        <f>-'Demand Inputs'!G$38*IF('Demand Inputs'!$K$51="Yes",'Demand Inputs'!$K3564,'Demand Profiles'!AC3512)/INDEX('IEPR CAISO Load Modifiers'!$E$59:$S$59,MATCH(AE$5,'IEPR CAISO Load Modifiers'!$E$27:$S$27,0))*1000</f>
        <v>4.9412292525619961</v>
      </c>
      <c r="AF3514" s="570">
        <f>-'Demand Inputs'!H$38*IF('Demand Inputs'!$K$51="Yes",'Demand Inputs'!$K3564,'Demand Profiles'!AD3512)/INDEX('IEPR CAISO Load Modifiers'!$E$59:$S$59,MATCH(AF$5,'IEPR CAISO Load Modifiers'!$E$27:$S$27,0))*1000</f>
        <v>3.4501916740640453</v>
      </c>
      <c r="AG3514" s="569">
        <f t="shared" si="219"/>
        <v>2726.782097819691</v>
      </c>
      <c r="AH3514" s="569">
        <f t="shared" si="220"/>
        <v>2794.4828727304293</v>
      </c>
      <c r="AI3514" s="569">
        <f t="shared" si="221"/>
        <v>2943.5335479875089</v>
      </c>
      <c r="AJ3514" s="570">
        <f t="shared" si="222"/>
        <v>3227.626959426379</v>
      </c>
    </row>
    <row r="3515" spans="1:36" x14ac:dyDescent="0.25">
      <c r="A3515" s="9"/>
      <c r="B3515" s="134">
        <v>5</v>
      </c>
      <c r="C3515" s="135">
        <v>27</v>
      </c>
      <c r="D3515" s="137">
        <v>6</v>
      </c>
      <c r="E3515" s="571">
        <f>1000*'Demand Inputs'!E$32*IF('Demand Inputs'!$E$51="Yes",'Demand Inputs'!$E3565,'Demand Profiles'!AG3513)</f>
        <v>1647.3916634911961</v>
      </c>
      <c r="F3515" s="569">
        <f>1000*'Demand Inputs'!F$32*IF('Demand Inputs'!$E$51="Yes",'Demand Inputs'!$E3565,'Demand Profiles'!AH3513)</f>
        <v>1681.9644553716371</v>
      </c>
      <c r="G3515" s="569">
        <f>1000*'Demand Inputs'!G$32*IF('Demand Inputs'!$E$51="Yes",'Demand Inputs'!$E3565,'Demand Profiles'!AI3513)</f>
        <v>1745.6582431819902</v>
      </c>
      <c r="H3515" s="570">
        <f>1000*'Demand Inputs'!H$32*IF('Demand Inputs'!$E$51="Yes",'Demand Inputs'!$E3565,'Demand Profiles'!AJ3513)</f>
        <v>1865.9178377830333</v>
      </c>
      <c r="I3515" s="571">
        <f>1000*'Demand Inputs'!E$33*IF(Custom_CI_shape="Yes",'Demand Inputs'!$F3565,'Demand Profiles'!$E3513)</f>
        <v>1108.6847766256415</v>
      </c>
      <c r="J3515" s="569">
        <f>1000*'Demand Inputs'!F$33*IF(Custom_CI_shape="Yes",'Demand Inputs'!$F3565,'Demand Profiles'!$E3513)</f>
        <v>1137.4262423256146</v>
      </c>
      <c r="K3515" s="569">
        <f>1000*'Demand Inputs'!G$33*IF(Custom_CI_shape="Yes",'Demand Inputs'!$F3565,'Demand Profiles'!$E3513)</f>
        <v>1202.1321449937718</v>
      </c>
      <c r="L3515" s="570">
        <f>1000*'Demand Inputs'!H$33*IF(Custom_CI_shape="Yes",'Demand Inputs'!$F3565,'Demand Profiles'!$E3513)</f>
        <v>1322.5125539348039</v>
      </c>
      <c r="M3515" s="569">
        <f>1000*'Demand Inputs'!E$36*IF('Demand Inputs'!$I$51="Yes",'Demand Inputs'!$I3565,'Demand Profiles'!K3513)</f>
        <v>-30.842199583092132</v>
      </c>
      <c r="N3515" s="569">
        <f>1000*'Demand Inputs'!F$36*IF('Demand Inputs'!$I$51="Yes",'Demand Inputs'!$I3565,'Demand Profiles'!L3513)</f>
        <v>-53.806514593315455</v>
      </c>
      <c r="O3515" s="569">
        <f>1000*'Demand Inputs'!G$36*IF('Demand Inputs'!$I$51="Yes",'Demand Inputs'!$I3565,'Demand Profiles'!M3513)</f>
        <v>-95.504511837378217</v>
      </c>
      <c r="P3515" s="570">
        <f>1000*'Demand Inputs'!H$36*IF('Demand Inputs'!$I$51="Yes",'Demand Inputs'!$I3565,'Demand Profiles'!N3513)</f>
        <v>-147.57131377527628</v>
      </c>
      <c r="Q3515" s="571">
        <f>1000*'Demand Inputs'!E$34*IF('Demand Inputs'!$G$51="Yes",'Demand Inputs'!$G3565,'Demand Profiles'!O3513)</f>
        <v>30.796310064643755</v>
      </c>
      <c r="R3515" s="569">
        <f>1000*'Demand Inputs'!F$34*IF('Demand Inputs'!$G$51="Yes",'Demand Inputs'!$G3565,'Demand Profiles'!P3513)</f>
        <v>45.726070413174313</v>
      </c>
      <c r="S3515" s="569">
        <f>1000*'Demand Inputs'!G$34*IF('Demand Inputs'!$G$51="Yes",'Demand Inputs'!$G3565,'Demand Profiles'!Q3513)</f>
        <v>83.799878286177659</v>
      </c>
      <c r="T3515" s="570">
        <f>1000*'Demand Inputs'!H$34*IF('Demand Inputs'!$G$51="Yes",'Demand Inputs'!$G3565,'Demand Profiles'!R3513)</f>
        <v>143.10555151014509</v>
      </c>
      <c r="U3515" s="571">
        <f>1000*'Demand Inputs'!E$35*IF('Demand Inputs'!$H$51="Yes",'Demand Inputs'!$H3565,'Demand Profiles'!W3513)</f>
        <v>9.4122840078517065</v>
      </c>
      <c r="V3515" s="569">
        <f>1000*'Demand Inputs'!F$35*IF('Demand Inputs'!$H$51="Yes",'Demand Inputs'!$H3565,'Demand Profiles'!X3513)</f>
        <v>17.221882390461779</v>
      </c>
      <c r="W3515" s="569">
        <f>1000*'Demand Inputs'!G$35*IF('Demand Inputs'!$H$51="Yes",'Demand Inputs'!$H3565,'Demand Profiles'!Y3513)</f>
        <v>29.423218604401363</v>
      </c>
      <c r="X3515" s="570">
        <f>1000*'Demand Inputs'!H$35*IF('Demand Inputs'!$H$51="Yes",'Demand Inputs'!$H3565,'Demand Profiles'!Z3513)</f>
        <v>59.44848524528576</v>
      </c>
      <c r="Y3515" s="571">
        <f>1000*'Demand Inputs'!E$37*IF('Demand Inputs'!$J$51="Yes",'Demand Inputs'!$J3565,'Demand Profiles'!S3513)</f>
        <v>-76.789081717310111</v>
      </c>
      <c r="Z3515" s="569">
        <f>1000*'Demand Inputs'!F$37*IF('Demand Inputs'!$J$51="Yes",'Demand Inputs'!$J3565,'Demand Profiles'!T3513)</f>
        <v>-88.147866710475867</v>
      </c>
      <c r="AA3515" s="569">
        <f>1000*'Demand Inputs'!G$37*IF('Demand Inputs'!$J$51="Yes",'Demand Inputs'!$J3565,'Demand Profiles'!U3513)</f>
        <v>-112.93326854157338</v>
      </c>
      <c r="AB3515" s="569">
        <f>1000*'Demand Inputs'!H$37*IF('Demand Inputs'!$J$51="Yes",'Demand Inputs'!$J3565,'Demand Profiles'!V3513)</f>
        <v>-146.01018278677401</v>
      </c>
      <c r="AC3515" s="571">
        <f>-'Demand Inputs'!E$38*IF('Demand Inputs'!$K$51="Yes",'Demand Inputs'!$K3565,'Demand Profiles'!AA3513)/INDEX('IEPR CAISO Load Modifiers'!$E$59:$S$59,MATCH(AC$5,'IEPR CAISO Load Modifiers'!$E$27:$S$27,0))*1000</f>
        <v>-0.26603390519626197</v>
      </c>
      <c r="AD3515" s="569">
        <f>-'Demand Inputs'!F$38*IF('Demand Inputs'!$K$51="Yes",'Demand Inputs'!$K3565,'Demand Profiles'!AB3513)/INDEX('IEPR CAISO Load Modifiers'!$E$59:$S$59,MATCH(AD$5,'IEPR CAISO Load Modifiers'!$E$27:$S$27,0))*1000</f>
        <v>-0.52130407747571694</v>
      </c>
      <c r="AE3515" s="569">
        <f>-'Demand Inputs'!G$38*IF('Demand Inputs'!$K$51="Yes",'Demand Inputs'!$K3565,'Demand Profiles'!AC3513)/INDEX('IEPR CAISO Load Modifiers'!$E$59:$S$59,MATCH(AE$5,'IEPR CAISO Load Modifiers'!$E$27:$S$27,0))*1000</f>
        <v>0.1758924626318851</v>
      </c>
      <c r="AF3515" s="570">
        <f>-'Demand Inputs'!H$38*IF('Demand Inputs'!$K$51="Yes",'Demand Inputs'!$K3565,'Demand Profiles'!AD3513)/INDEX('IEPR CAISO Load Modifiers'!$E$59:$S$59,MATCH(AF$5,'IEPR CAISO Load Modifiers'!$E$27:$S$27,0))*1000</f>
        <v>-1.4243530245133298</v>
      </c>
      <c r="AG3515" s="569">
        <f t="shared" si="219"/>
        <v>2688.3877189837344</v>
      </c>
      <c r="AH3515" s="569">
        <f t="shared" si="220"/>
        <v>2739.8629651196211</v>
      </c>
      <c r="AI3515" s="569">
        <f t="shared" si="221"/>
        <v>2852.7515971500216</v>
      </c>
      <c r="AJ3515" s="570">
        <f t="shared" si="222"/>
        <v>3095.9785788867043</v>
      </c>
    </row>
    <row r="3516" spans="1:36" x14ac:dyDescent="0.25">
      <c r="A3516" s="9"/>
      <c r="B3516" s="134">
        <v>5</v>
      </c>
      <c r="C3516" s="135">
        <v>27</v>
      </c>
      <c r="D3516" s="137">
        <v>7</v>
      </c>
      <c r="E3516" s="571">
        <f>1000*'Demand Inputs'!E$32*IF('Demand Inputs'!$E$51="Yes",'Demand Inputs'!$E3566,'Demand Profiles'!AG3514)</f>
        <v>1671.8234065067925</v>
      </c>
      <c r="F3516" s="569">
        <f>1000*'Demand Inputs'!F$32*IF('Demand Inputs'!$E$51="Yes",'Demand Inputs'!$E3566,'Demand Profiles'!AH3514)</f>
        <v>1706.2359466464009</v>
      </c>
      <c r="G3516" s="569">
        <f>1000*'Demand Inputs'!G$32*IF('Demand Inputs'!$E$51="Yes",'Demand Inputs'!$E3566,'Demand Profiles'!AI3514)</f>
        <v>1767.8595787748436</v>
      </c>
      <c r="H3516" s="570">
        <f>1000*'Demand Inputs'!H$32*IF('Demand Inputs'!$E$51="Yes",'Demand Inputs'!$E3566,'Demand Profiles'!AJ3514)</f>
        <v>1887.2961579878929</v>
      </c>
      <c r="I3516" s="571">
        <f>1000*'Demand Inputs'!E$33*IF(Custom_CI_shape="Yes",'Demand Inputs'!$F3566,'Demand Profiles'!$E3514)</f>
        <v>1237.3474362187053</v>
      </c>
      <c r="J3516" s="569">
        <f>1000*'Demand Inputs'!F$33*IF(Custom_CI_shape="Yes",'Demand Inputs'!$F3566,'Demand Profiles'!$E3514)</f>
        <v>1269.4243436019458</v>
      </c>
      <c r="K3516" s="569">
        <f>1000*'Demand Inputs'!G$33*IF(Custom_CI_shape="Yes",'Demand Inputs'!$F3566,'Demand Profiles'!$E3514)</f>
        <v>1341.6393540924307</v>
      </c>
      <c r="L3516" s="570">
        <f>1000*'Demand Inputs'!H$33*IF(Custom_CI_shape="Yes",'Demand Inputs'!$F3566,'Demand Profiles'!$E3514)</f>
        <v>1475.9898868268049</v>
      </c>
      <c r="M3516" s="569">
        <f>1000*'Demand Inputs'!E$36*IF('Demand Inputs'!$I$51="Yes",'Demand Inputs'!$I3566,'Demand Profiles'!K3514)</f>
        <v>-33.86022980128304</v>
      </c>
      <c r="N3516" s="569">
        <f>1000*'Demand Inputs'!F$36*IF('Demand Inputs'!$I$51="Yes",'Demand Inputs'!$I3566,'Demand Profiles'!L3514)</f>
        <v>-62.166711508875963</v>
      </c>
      <c r="O3516" s="569">
        <f>1000*'Demand Inputs'!G$36*IF('Demand Inputs'!$I$51="Yes",'Demand Inputs'!$I3566,'Demand Profiles'!M3514)</f>
        <v>-109.82158277225936</v>
      </c>
      <c r="P3516" s="570">
        <f>1000*'Demand Inputs'!H$36*IF('Demand Inputs'!$I$51="Yes",'Demand Inputs'!$I3566,'Demand Profiles'!N3514)</f>
        <v>-174.00304189459081</v>
      </c>
      <c r="Q3516" s="571">
        <f>1000*'Demand Inputs'!E$34*IF('Demand Inputs'!$G$51="Yes",'Demand Inputs'!$G3566,'Demand Profiles'!O3514)</f>
        <v>31.195137328998992</v>
      </c>
      <c r="R3516" s="569">
        <f>1000*'Demand Inputs'!F$34*IF('Demand Inputs'!$G$51="Yes",'Demand Inputs'!$G3566,'Demand Profiles'!P3514)</f>
        <v>50.151627849586916</v>
      </c>
      <c r="S3516" s="569">
        <f>1000*'Demand Inputs'!G$34*IF('Demand Inputs'!$G$51="Yes",'Demand Inputs'!$G3566,'Demand Profiles'!Q3514)</f>
        <v>81.620415143195189</v>
      </c>
      <c r="T3516" s="570">
        <f>1000*'Demand Inputs'!H$34*IF('Demand Inputs'!$G$51="Yes",'Demand Inputs'!$G3566,'Demand Profiles'!R3514)</f>
        <v>139.78815196641017</v>
      </c>
      <c r="U3516" s="571">
        <f>1000*'Demand Inputs'!E$35*IF('Demand Inputs'!$H$51="Yes",'Demand Inputs'!$H3566,'Demand Profiles'!W3514)</f>
        <v>14.948343113302426</v>
      </c>
      <c r="V3516" s="569">
        <f>1000*'Demand Inputs'!F$35*IF('Demand Inputs'!$H$51="Yes",'Demand Inputs'!$H3566,'Demand Profiles'!X3514)</f>
        <v>26.405489560444291</v>
      </c>
      <c r="W3516" s="569">
        <f>1000*'Demand Inputs'!G$35*IF('Demand Inputs'!$H$51="Yes",'Demand Inputs'!$H3566,'Demand Profiles'!Y3514)</f>
        <v>40.759784527535842</v>
      </c>
      <c r="X3516" s="570">
        <f>1000*'Demand Inputs'!H$35*IF('Demand Inputs'!$H$51="Yes",'Demand Inputs'!$H3566,'Demand Profiles'!Z3514)</f>
        <v>86.950423535650657</v>
      </c>
      <c r="Y3516" s="571">
        <f>1000*'Demand Inputs'!E$37*IF('Demand Inputs'!$J$51="Yes",'Demand Inputs'!$J3566,'Demand Profiles'!S3514)</f>
        <v>-421.35641302782983</v>
      </c>
      <c r="Z3516" s="569">
        <f>1000*'Demand Inputs'!F$37*IF('Demand Inputs'!$J$51="Yes",'Demand Inputs'!$J3566,'Demand Profiles'!T3514)</f>
        <v>-483.77808961359364</v>
      </c>
      <c r="AA3516" s="569">
        <f>1000*'Demand Inputs'!G$37*IF('Demand Inputs'!$J$51="Yes",'Demand Inputs'!$J3566,'Demand Profiles'!U3514)</f>
        <v>-619.34658537076098</v>
      </c>
      <c r="AB3516" s="569">
        <f>1000*'Demand Inputs'!H$37*IF('Demand Inputs'!$J$51="Yes",'Demand Inputs'!$J3566,'Demand Profiles'!V3514)</f>
        <v>-798.0876703113953</v>
      </c>
      <c r="AC3516" s="571">
        <f>-'Demand Inputs'!E$38*IF('Demand Inputs'!$K$51="Yes",'Demand Inputs'!$K3566,'Demand Profiles'!AA3514)/INDEX('IEPR CAISO Load Modifiers'!$E$59:$S$59,MATCH(AC$5,'IEPR CAISO Load Modifiers'!$E$27:$S$27,0))*1000</f>
        <v>0.5320678375388439</v>
      </c>
      <c r="AD3516" s="569">
        <f>-'Demand Inputs'!F$38*IF('Demand Inputs'!$K$51="Yes",'Demand Inputs'!$K3566,'Demand Profiles'!AB3514)/INDEX('IEPR CAISO Load Modifiers'!$E$59:$S$59,MATCH(AD$5,'IEPR CAISO Load Modifiers'!$E$27:$S$27,0))*1000</f>
        <v>0.92074483703222265</v>
      </c>
      <c r="AE3516" s="569">
        <f>-'Demand Inputs'!G$38*IF('Demand Inputs'!$K$51="Yes",'Demand Inputs'!$K3566,'Demand Profiles'!AC3514)/INDEX('IEPR CAISO Load Modifiers'!$E$59:$S$59,MATCH(AE$5,'IEPR CAISO Load Modifiers'!$E$27:$S$27,0))*1000</f>
        <v>1.4301418390666853</v>
      </c>
      <c r="AF3516" s="570">
        <f>-'Demand Inputs'!H$38*IF('Demand Inputs'!$K$51="Yes",'Demand Inputs'!$K3566,'Demand Profiles'!AD3514)/INDEX('IEPR CAISO Load Modifiers'!$E$59:$S$59,MATCH(AF$5,'IEPR CAISO Load Modifiers'!$E$27:$S$27,0))*1000</f>
        <v>3.1410952329443513</v>
      </c>
      <c r="AG3516" s="569">
        <f t="shared" si="219"/>
        <v>2500.6297481762253</v>
      </c>
      <c r="AH3516" s="569">
        <f t="shared" si="220"/>
        <v>2507.1933513729405</v>
      </c>
      <c r="AI3516" s="569">
        <f t="shared" si="221"/>
        <v>2504.1411062340521</v>
      </c>
      <c r="AJ3516" s="570">
        <f t="shared" si="222"/>
        <v>2621.0750033437166</v>
      </c>
    </row>
    <row r="3517" spans="1:36" x14ac:dyDescent="0.25">
      <c r="A3517" s="9"/>
      <c r="B3517" s="134">
        <v>5</v>
      </c>
      <c r="C3517" s="135">
        <v>27</v>
      </c>
      <c r="D3517" s="137">
        <v>8</v>
      </c>
      <c r="E3517" s="571">
        <f>1000*'Demand Inputs'!E$32*IF('Demand Inputs'!$E$51="Yes",'Demand Inputs'!$E3567,'Demand Profiles'!AG3515)</f>
        <v>1759.0283184531613</v>
      </c>
      <c r="F3517" s="569">
        <f>1000*'Demand Inputs'!F$32*IF('Demand Inputs'!$E$51="Yes",'Demand Inputs'!$E3567,'Demand Profiles'!AH3515)</f>
        <v>1794.184770443723</v>
      </c>
      <c r="G3517" s="569">
        <f>1000*'Demand Inputs'!G$32*IF('Demand Inputs'!$E$51="Yes",'Demand Inputs'!$E3567,'Demand Profiles'!AI3515)</f>
        <v>1858.8397369184634</v>
      </c>
      <c r="H3517" s="570">
        <f>1000*'Demand Inputs'!H$32*IF('Demand Inputs'!$E$51="Yes",'Demand Inputs'!$E3567,'Demand Profiles'!AJ3515)</f>
        <v>1978.9958200309691</v>
      </c>
      <c r="I3517" s="571">
        <f>1000*'Demand Inputs'!E$33*IF(Custom_CI_shape="Yes",'Demand Inputs'!$F3567,'Demand Profiles'!$E3515)</f>
        <v>1380.2583122529772</v>
      </c>
      <c r="J3517" s="569">
        <f>1000*'Demand Inputs'!F$33*IF(Custom_CI_shape="Yes",'Demand Inputs'!$F3567,'Demand Profiles'!$E3515)</f>
        <v>1416.04003107432</v>
      </c>
      <c r="K3517" s="569">
        <f>1000*'Demand Inputs'!G$33*IF(Custom_CI_shape="Yes",'Demand Inputs'!$F3567,'Demand Profiles'!$E3515)</f>
        <v>1496.5957146125932</v>
      </c>
      <c r="L3517" s="570">
        <f>1000*'Demand Inputs'!H$33*IF(Custom_CI_shape="Yes",'Demand Inputs'!$F3567,'Demand Profiles'!$E3515)</f>
        <v>1646.4634349748947</v>
      </c>
      <c r="M3517" s="569">
        <f>1000*'Demand Inputs'!E$36*IF('Demand Inputs'!$I$51="Yes",'Demand Inputs'!$I3567,'Demand Profiles'!K3515)</f>
        <v>-37.350280712941611</v>
      </c>
      <c r="N3517" s="569">
        <f>1000*'Demand Inputs'!F$36*IF('Demand Inputs'!$I$51="Yes",'Demand Inputs'!$I3567,'Demand Profiles'!L3515)</f>
        <v>-71.466441930679864</v>
      </c>
      <c r="O3517" s="569">
        <f>1000*'Demand Inputs'!G$36*IF('Demand Inputs'!$I$51="Yes",'Demand Inputs'!$I3567,'Demand Profiles'!M3515)</f>
        <v>-127.26617223206051</v>
      </c>
      <c r="P3517" s="570">
        <f>1000*'Demand Inputs'!H$36*IF('Demand Inputs'!$I$51="Yes",'Demand Inputs'!$I3567,'Demand Profiles'!N3515)</f>
        <v>-207.60175475463635</v>
      </c>
      <c r="Q3517" s="571">
        <f>1000*'Demand Inputs'!E$34*IF('Demand Inputs'!$G$51="Yes",'Demand Inputs'!$G3567,'Demand Profiles'!O3515)</f>
        <v>43.995968150982257</v>
      </c>
      <c r="R3517" s="569">
        <f>1000*'Demand Inputs'!F$34*IF('Demand Inputs'!$G$51="Yes",'Demand Inputs'!$G3567,'Demand Profiles'!P3515)</f>
        <v>65.310973256034103</v>
      </c>
      <c r="S3517" s="569">
        <f>1000*'Demand Inputs'!G$34*IF('Demand Inputs'!$G$51="Yes",'Demand Inputs'!$G3567,'Demand Profiles'!Q3515)</f>
        <v>104.85115056708064</v>
      </c>
      <c r="T3517" s="570">
        <f>1000*'Demand Inputs'!H$34*IF('Demand Inputs'!$G$51="Yes",'Demand Inputs'!$G3567,'Demand Profiles'!R3515)</f>
        <v>176.53633490395831</v>
      </c>
      <c r="U3517" s="571">
        <f>1000*'Demand Inputs'!E$35*IF('Demand Inputs'!$H$51="Yes",'Demand Inputs'!$H3567,'Demand Profiles'!W3515)</f>
        <v>20.397538405134643</v>
      </c>
      <c r="V3517" s="569">
        <f>1000*'Demand Inputs'!F$35*IF('Demand Inputs'!$H$51="Yes",'Demand Inputs'!$H3567,'Demand Profiles'!X3515)</f>
        <v>35.854464740082648</v>
      </c>
      <c r="W3517" s="569">
        <f>1000*'Demand Inputs'!G$35*IF('Demand Inputs'!$H$51="Yes",'Demand Inputs'!$H3567,'Demand Profiles'!Y3515)</f>
        <v>53.190202899327282</v>
      </c>
      <c r="X3517" s="570">
        <f>1000*'Demand Inputs'!H$35*IF('Demand Inputs'!$H$51="Yes",'Demand Inputs'!$H3567,'Demand Profiles'!Z3515)</f>
        <v>114.45234790240056</v>
      </c>
      <c r="Y3517" s="571">
        <f>1000*'Demand Inputs'!E$37*IF('Demand Inputs'!$J$51="Yes",'Demand Inputs'!$J3567,'Demand Profiles'!S3515)</f>
        <v>-752.85011466561207</v>
      </c>
      <c r="Z3517" s="569">
        <f>1000*'Demand Inputs'!F$37*IF('Demand Inputs'!$J$51="Yes",'Demand Inputs'!$J3567,'Demand Profiles'!T3515)</f>
        <v>-863.7875801395561</v>
      </c>
      <c r="AA3517" s="569">
        <f>1000*'Demand Inputs'!G$37*IF('Demand Inputs'!$J$51="Yes",'Demand Inputs'!$J3567,'Demand Profiles'!U3515)</f>
        <v>-1101.5643273534085</v>
      </c>
      <c r="AB3517" s="569">
        <f>1000*'Demand Inputs'!H$37*IF('Demand Inputs'!$J$51="Yes",'Demand Inputs'!$J3567,'Demand Profiles'!V3515)</f>
        <v>-1405.6042879174947</v>
      </c>
      <c r="AC3517" s="571">
        <f>-'Demand Inputs'!E$38*IF('Demand Inputs'!$K$51="Yes",'Demand Inputs'!$K3567,'Demand Profiles'!AA3515)/INDEX('IEPR CAISO Load Modifiers'!$E$59:$S$59,MATCH(AC$5,'IEPR CAISO Load Modifiers'!$E$27:$S$27,0))*1000</f>
        <v>4.8836229231590087</v>
      </c>
      <c r="AD3517" s="569">
        <f>-'Demand Inputs'!F$38*IF('Demand Inputs'!$K$51="Yes",'Demand Inputs'!$K3567,'Demand Profiles'!AB3515)/INDEX('IEPR CAISO Load Modifiers'!$E$59:$S$59,MATCH(AD$5,'IEPR CAISO Load Modifiers'!$E$27:$S$27,0))*1000</f>
        <v>8.5317855868105887</v>
      </c>
      <c r="AE3517" s="569">
        <f>-'Demand Inputs'!G$38*IF('Demand Inputs'!$K$51="Yes",'Demand Inputs'!$K3567,'Demand Profiles'!AC3515)/INDEX('IEPR CAISO Load Modifiers'!$E$59:$S$59,MATCH(AE$5,'IEPR CAISO Load Modifiers'!$E$27:$S$27,0))*1000</f>
        <v>21.794449286542253</v>
      </c>
      <c r="AF3517" s="570">
        <f>-'Demand Inputs'!H$38*IF('Demand Inputs'!$K$51="Yes",'Demand Inputs'!$K3567,'Demand Profiles'!AD3515)/INDEX('IEPR CAISO Load Modifiers'!$E$59:$S$59,MATCH(AF$5,'IEPR CAISO Load Modifiers'!$E$27:$S$27,0))*1000</f>
        <v>29.592567286706032</v>
      </c>
      <c r="AG3517" s="569">
        <f t="shared" si="219"/>
        <v>2418.3633648068603</v>
      </c>
      <c r="AH3517" s="569">
        <f t="shared" si="220"/>
        <v>2384.6680030307343</v>
      </c>
      <c r="AI3517" s="569">
        <f t="shared" si="221"/>
        <v>2306.4407546985381</v>
      </c>
      <c r="AJ3517" s="570">
        <f t="shared" si="222"/>
        <v>2332.8344624267979</v>
      </c>
    </row>
    <row r="3518" spans="1:36" x14ac:dyDescent="0.25">
      <c r="A3518" s="9"/>
      <c r="B3518" s="134">
        <v>5</v>
      </c>
      <c r="C3518" s="135">
        <v>27</v>
      </c>
      <c r="D3518" s="137">
        <v>9</v>
      </c>
      <c r="E3518" s="571">
        <f>1000*'Demand Inputs'!E$32*IF('Demand Inputs'!$E$51="Yes",'Demand Inputs'!$E3568,'Demand Profiles'!AG3516)</f>
        <v>1900.7941949962185</v>
      </c>
      <c r="F3518" s="569">
        <f>1000*'Demand Inputs'!F$32*IF('Demand Inputs'!$E$51="Yes",'Demand Inputs'!$E3568,'Demand Profiles'!AH3516)</f>
        <v>1938.1906070065827</v>
      </c>
      <c r="G3518" s="569">
        <f>1000*'Demand Inputs'!G$32*IF('Demand Inputs'!$E$51="Yes",'Demand Inputs'!$E3568,'Demand Profiles'!AI3516)</f>
        <v>2008.0948384071164</v>
      </c>
      <c r="H3518" s="570">
        <f>1000*'Demand Inputs'!H$32*IF('Demand Inputs'!$E$51="Yes",'Demand Inputs'!$E3568,'Demand Profiles'!AJ3516)</f>
        <v>2135.1001177835337</v>
      </c>
      <c r="I3518" s="571">
        <f>1000*'Demand Inputs'!E$33*IF(Custom_CI_shape="Yes",'Demand Inputs'!$F3568,'Demand Profiles'!$E3516)</f>
        <v>1504.6408973796465</v>
      </c>
      <c r="J3518" s="569">
        <f>1000*'Demand Inputs'!F$33*IF(Custom_CI_shape="Yes",'Demand Inputs'!$F3568,'Demand Profiles'!$E3516)</f>
        <v>1543.647101536643</v>
      </c>
      <c r="K3518" s="569">
        <f>1000*'Demand Inputs'!G$33*IF(Custom_CI_shape="Yes",'Demand Inputs'!$F3568,'Demand Profiles'!$E3516)</f>
        <v>1631.4620959417214</v>
      </c>
      <c r="L3518" s="570">
        <f>1000*'Demand Inputs'!H$33*IF(Custom_CI_shape="Yes",'Demand Inputs'!$F3568,'Demand Profiles'!$E3516)</f>
        <v>1794.8352118667394</v>
      </c>
      <c r="M3518" s="569">
        <f>1000*'Demand Inputs'!E$36*IF('Demand Inputs'!$I$51="Yes",'Demand Inputs'!$I3568,'Demand Profiles'!K3516)</f>
        <v>-41.6772714917538</v>
      </c>
      <c r="N3518" s="569">
        <f>1000*'Demand Inputs'!F$36*IF('Demand Inputs'!$I$51="Yes",'Demand Inputs'!$I3568,'Demand Profiles'!L3516)</f>
        <v>-80.487793322825411</v>
      </c>
      <c r="O3518" s="569">
        <f>1000*'Demand Inputs'!G$36*IF('Demand Inputs'!$I$51="Yes",'Demand Inputs'!$I3568,'Demand Profiles'!M3516)</f>
        <v>-146.03130952389023</v>
      </c>
      <c r="P3518" s="570">
        <f>1000*'Demand Inputs'!H$36*IF('Demand Inputs'!$I$51="Yes",'Demand Inputs'!$I3568,'Demand Profiles'!N3516)</f>
        <v>-233.72517775094983</v>
      </c>
      <c r="Q3518" s="571">
        <f>1000*'Demand Inputs'!E$34*IF('Demand Inputs'!$G$51="Yes",'Demand Inputs'!$G3568,'Demand Profiles'!O3516)</f>
        <v>60.096693840802693</v>
      </c>
      <c r="R3518" s="569">
        <f>1000*'Demand Inputs'!F$34*IF('Demand Inputs'!$G$51="Yes",'Demand Inputs'!$G3568,'Demand Profiles'!P3516)</f>
        <v>85.019667963390191</v>
      </c>
      <c r="S3518" s="569">
        <f>1000*'Demand Inputs'!G$34*IF('Demand Inputs'!$G$51="Yes",'Demand Inputs'!$G3568,'Demand Profiles'!Q3516)</f>
        <v>134.56950419467373</v>
      </c>
      <c r="T3518" s="570">
        <f>1000*'Demand Inputs'!H$34*IF('Demand Inputs'!$G$51="Yes",'Demand Inputs'!$G3568,'Demand Profiles'!R3516)</f>
        <v>228.33659057880263</v>
      </c>
      <c r="U3518" s="571">
        <f>1000*'Demand Inputs'!E$35*IF('Demand Inputs'!$H$51="Yes",'Demand Inputs'!$H3568,'Demand Profiles'!W3516)</f>
        <v>23.774272831653981</v>
      </c>
      <c r="V3518" s="569">
        <f>1000*'Demand Inputs'!F$35*IF('Demand Inputs'!$H$51="Yes",'Demand Inputs'!$H3568,'Demand Profiles'!X3516)</f>
        <v>41.302622683755693</v>
      </c>
      <c r="W3518" s="569">
        <f>1000*'Demand Inputs'!G$35*IF('Demand Inputs'!$H$51="Yes",'Demand Inputs'!$H3568,'Demand Profiles'!Y3516)</f>
        <v>64.191014855872211</v>
      </c>
      <c r="X3518" s="570">
        <f>1000*'Demand Inputs'!H$35*IF('Demand Inputs'!$H$51="Yes",'Demand Inputs'!$H3568,'Demand Profiles'!Z3516)</f>
        <v>132.88857868923998</v>
      </c>
      <c r="Y3518" s="571">
        <f>1000*'Demand Inputs'!E$37*IF('Demand Inputs'!$J$51="Yes",'Demand Inputs'!$J3568,'Demand Profiles'!S3516)</f>
        <v>-1123.1475980299924</v>
      </c>
      <c r="Z3518" s="569">
        <f>1000*'Demand Inputs'!F$37*IF('Demand Inputs'!$J$51="Yes",'Demand Inputs'!$J3568,'Demand Profiles'!T3516)</f>
        <v>-1289.0320394403905</v>
      </c>
      <c r="AA3518" s="569">
        <f>1000*'Demand Inputs'!G$37*IF('Demand Inputs'!$J$51="Yes",'Demand Inputs'!$J3568,'Demand Profiles'!U3516)</f>
        <v>-1644.7202359148862</v>
      </c>
      <c r="AB3518" s="569">
        <f>1000*'Demand Inputs'!H$37*IF('Demand Inputs'!$J$51="Yes",'Demand Inputs'!$J3568,'Demand Profiles'!V3516)</f>
        <v>-2099.6543298825618</v>
      </c>
      <c r="AC3518" s="571">
        <f>-'Demand Inputs'!E$38*IF('Demand Inputs'!$K$51="Yes",'Demand Inputs'!$K3568,'Demand Profiles'!AA3516)/INDEX('IEPR CAISO Load Modifiers'!$E$59:$S$59,MATCH(AC$5,'IEPR CAISO Load Modifiers'!$E$27:$S$27,0))*1000</f>
        <v>10.348178142544786</v>
      </c>
      <c r="AD3518" s="569">
        <f>-'Demand Inputs'!F$38*IF('Demand Inputs'!$K$51="Yes",'Demand Inputs'!$K3568,'Demand Profiles'!AB3516)/INDEX('IEPR CAISO Load Modifiers'!$E$59:$S$59,MATCH(AD$5,'IEPR CAISO Load Modifiers'!$E$27:$S$27,0))*1000</f>
        <v>17.724338498770702</v>
      </c>
      <c r="AE3518" s="569">
        <f>-'Demand Inputs'!G$38*IF('Demand Inputs'!$K$51="Yes",'Demand Inputs'!$K3568,'Demand Profiles'!AC3516)/INDEX('IEPR CAISO Load Modifiers'!$E$59:$S$59,MATCH(AE$5,'IEPR CAISO Load Modifiers'!$E$27:$S$27,0))*1000</f>
        <v>43.492830771662838</v>
      </c>
      <c r="AF3518" s="570">
        <f>-'Demand Inputs'!H$38*IF('Demand Inputs'!$K$51="Yes",'Demand Inputs'!$K3568,'Demand Profiles'!AD3516)/INDEX('IEPR CAISO Load Modifiers'!$E$59:$S$59,MATCH(AF$5,'IEPR CAISO Load Modifiers'!$E$27:$S$27,0))*1000</f>
        <v>59.101618476178714</v>
      </c>
      <c r="AG3518" s="569">
        <f t="shared" si="219"/>
        <v>2334.8293676691201</v>
      </c>
      <c r="AH3518" s="569">
        <f t="shared" si="220"/>
        <v>2256.3645049259258</v>
      </c>
      <c r="AI3518" s="569">
        <f t="shared" si="221"/>
        <v>2091.0587387322703</v>
      </c>
      <c r="AJ3518" s="570">
        <f t="shared" si="222"/>
        <v>2016.8826097609831</v>
      </c>
    </row>
    <row r="3519" spans="1:36" x14ac:dyDescent="0.25">
      <c r="A3519" s="9"/>
      <c r="B3519" s="134">
        <v>5</v>
      </c>
      <c r="C3519" s="135">
        <v>27</v>
      </c>
      <c r="D3519" s="137">
        <v>10</v>
      </c>
      <c r="E3519" s="571">
        <f>1000*'Demand Inputs'!E$32*IF('Demand Inputs'!$E$51="Yes",'Demand Inputs'!$E3569,'Demand Profiles'!AG3517)</f>
        <v>2026.5213405824115</v>
      </c>
      <c r="F3519" s="569">
        <f>1000*'Demand Inputs'!F$32*IF('Demand Inputs'!$E$51="Yes",'Demand Inputs'!$E3569,'Demand Profiles'!AH3517)</f>
        <v>2065.6833490200584</v>
      </c>
      <c r="G3519" s="569">
        <f>1000*'Demand Inputs'!G$32*IF('Demand Inputs'!$E$51="Yes",'Demand Inputs'!$E3569,'Demand Profiles'!AI3517)</f>
        <v>2141.2888954207938</v>
      </c>
      <c r="H3519" s="570">
        <f>1000*'Demand Inputs'!H$32*IF('Demand Inputs'!$E$51="Yes",'Demand Inputs'!$E3569,'Demand Profiles'!AJ3517)</f>
        <v>2272.7016743151062</v>
      </c>
      <c r="I3519" s="571">
        <f>1000*'Demand Inputs'!E$33*IF(Custom_CI_shape="Yes",'Demand Inputs'!$F3569,'Demand Profiles'!$E3517)</f>
        <v>1619.6542478032559</v>
      </c>
      <c r="J3519" s="569">
        <f>1000*'Demand Inputs'!F$33*IF(Custom_CI_shape="Yes",'Demand Inputs'!$F3569,'Demand Profiles'!$E3517)</f>
        <v>1661.6420499184208</v>
      </c>
      <c r="K3519" s="569">
        <f>1000*'Demand Inputs'!G$33*IF(Custom_CI_shape="Yes",'Demand Inputs'!$F3569,'Demand Profiles'!$E3517)</f>
        <v>1756.1695408012617</v>
      </c>
      <c r="L3519" s="570">
        <f>1000*'Demand Inputs'!H$33*IF(Custom_CI_shape="Yes",'Demand Inputs'!$F3569,'Demand Profiles'!$E3517)</f>
        <v>1932.0307457210718</v>
      </c>
      <c r="M3519" s="569">
        <f>1000*'Demand Inputs'!E$36*IF('Demand Inputs'!$I$51="Yes",'Demand Inputs'!$I3569,'Demand Profiles'!K3517)</f>
        <v>-45.639327759547228</v>
      </c>
      <c r="N3519" s="569">
        <f>1000*'Demand Inputs'!F$36*IF('Demand Inputs'!$I$51="Yes",'Demand Inputs'!$I3569,'Demand Profiles'!L3517)</f>
        <v>-85.968473896507874</v>
      </c>
      <c r="O3519" s="569">
        <f>1000*'Demand Inputs'!G$36*IF('Demand Inputs'!$I$51="Yes",'Demand Inputs'!$I3569,'Demand Profiles'!M3517)</f>
        <v>-160.06683434682679</v>
      </c>
      <c r="P3519" s="570">
        <f>1000*'Demand Inputs'!H$36*IF('Demand Inputs'!$I$51="Yes",'Demand Inputs'!$I3569,'Demand Profiles'!N3517)</f>
        <v>-247.51797048248881</v>
      </c>
      <c r="Q3519" s="571">
        <f>1000*'Demand Inputs'!E$34*IF('Demand Inputs'!$G$51="Yes",'Demand Inputs'!$G3569,'Demand Profiles'!O3517)</f>
        <v>73.296342339947387</v>
      </c>
      <c r="R3519" s="569">
        <f>1000*'Demand Inputs'!F$34*IF('Demand Inputs'!$G$51="Yes",'Demand Inputs'!$G3569,'Demand Profiles'!P3517)</f>
        <v>106.61103404862421</v>
      </c>
      <c r="S3519" s="569">
        <f>1000*'Demand Inputs'!G$34*IF('Demand Inputs'!$G$51="Yes",'Demand Inputs'!$G3569,'Demand Profiles'!Q3517)</f>
        <v>169.98146294664366</v>
      </c>
      <c r="T3519" s="570">
        <f>1000*'Demand Inputs'!H$34*IF('Demand Inputs'!$G$51="Yes",'Demand Inputs'!$G3569,'Demand Profiles'!R3517)</f>
        <v>284.02505142457721</v>
      </c>
      <c r="U3519" s="571">
        <f>1000*'Demand Inputs'!E$35*IF('Demand Inputs'!$H$51="Yes",'Demand Inputs'!$H3569,'Demand Profiles'!W3517)</f>
        <v>22.665430432627677</v>
      </c>
      <c r="V3519" s="569">
        <f>1000*'Demand Inputs'!F$35*IF('Demand Inputs'!$H$51="Yes",'Demand Inputs'!$H3569,'Demand Profiles'!X3517)</f>
        <v>39.480252214120185</v>
      </c>
      <c r="W3519" s="569">
        <f>1000*'Demand Inputs'!G$35*IF('Demand Inputs'!$H$51="Yes",'Demand Inputs'!$H3569,'Demand Profiles'!Y3517)</f>
        <v>65.496073406797194</v>
      </c>
      <c r="X3519" s="570">
        <f>1000*'Demand Inputs'!H$35*IF('Demand Inputs'!$H$51="Yes",'Demand Inputs'!$H3569,'Demand Profiles'!Z3517)</f>
        <v>129.38123399196346</v>
      </c>
      <c r="Y3519" s="571">
        <f>1000*'Demand Inputs'!E$37*IF('Demand Inputs'!$J$51="Yes",'Demand Inputs'!$J3569,'Demand Profiles'!S3517)</f>
        <v>-1445.9681027242004</v>
      </c>
      <c r="Z3519" s="569">
        <f>1000*'Demand Inputs'!F$37*IF('Demand Inputs'!$J$51="Yes",'Demand Inputs'!$J3569,'Demand Profiles'!T3517)</f>
        <v>-1659.9030004699605</v>
      </c>
      <c r="AA3519" s="569">
        <f>1000*'Demand Inputs'!G$37*IF('Demand Inputs'!$J$51="Yes",'Demand Inputs'!$J3569,'Demand Profiles'!U3517)</f>
        <v>-2119.8471584959598</v>
      </c>
      <c r="AB3519" s="569">
        <f>1000*'Demand Inputs'!H$37*IF('Demand Inputs'!$J$51="Yes",'Demand Inputs'!$J3569,'Demand Profiles'!V3517)</f>
        <v>-2711.6453701772252</v>
      </c>
      <c r="AC3519" s="571">
        <f>-'Demand Inputs'!E$38*IF('Demand Inputs'!$K$51="Yes",'Demand Inputs'!$K3569,'Demand Profiles'!AA3517)/INDEX('IEPR CAISO Load Modifiers'!$E$59:$S$59,MATCH(AC$5,'IEPR CAISO Load Modifiers'!$E$27:$S$27,0))*1000</f>
        <v>12.73705414782123</v>
      </c>
      <c r="AD3519" s="569">
        <f>-'Demand Inputs'!F$38*IF('Demand Inputs'!$K$51="Yes",'Demand Inputs'!$K3569,'Demand Profiles'!AB3517)/INDEX('IEPR CAISO Load Modifiers'!$E$59:$S$59,MATCH(AD$5,'IEPR CAISO Load Modifiers'!$E$27:$S$27,0))*1000</f>
        <v>21.495337129202696</v>
      </c>
      <c r="AE3519" s="569">
        <f>-'Demand Inputs'!G$38*IF('Demand Inputs'!$K$51="Yes",'Demand Inputs'!$K3569,'Demand Profiles'!AC3517)/INDEX('IEPR CAISO Load Modifiers'!$E$59:$S$59,MATCH(AE$5,'IEPR CAISO Load Modifiers'!$E$27:$S$27,0))*1000</f>
        <v>49.957560255725156</v>
      </c>
      <c r="AF3519" s="570">
        <f>-'Demand Inputs'!H$38*IF('Demand Inputs'!$K$51="Yes",'Demand Inputs'!$K3569,'Demand Profiles'!AD3517)/INDEX('IEPR CAISO Load Modifiers'!$E$59:$S$59,MATCH(AF$5,'IEPR CAISO Load Modifiers'!$E$27:$S$27,0))*1000</f>
        <v>69.697217722988327</v>
      </c>
      <c r="AG3519" s="569">
        <f t="shared" si="219"/>
        <v>2263.2669848223163</v>
      </c>
      <c r="AH3519" s="569">
        <f t="shared" si="220"/>
        <v>2149.040547963958</v>
      </c>
      <c r="AI3519" s="569">
        <f t="shared" si="221"/>
        <v>1902.9795399884351</v>
      </c>
      <c r="AJ3519" s="570">
        <f t="shared" si="222"/>
        <v>1728.6725825159931</v>
      </c>
    </row>
    <row r="3520" spans="1:36" x14ac:dyDescent="0.25">
      <c r="A3520" s="9"/>
      <c r="B3520" s="134">
        <v>5</v>
      </c>
      <c r="C3520" s="135">
        <v>27</v>
      </c>
      <c r="D3520" s="137">
        <v>11</v>
      </c>
      <c r="E3520" s="571">
        <f>1000*'Demand Inputs'!E$32*IF('Demand Inputs'!$E$51="Yes",'Demand Inputs'!$E3570,'Demand Profiles'!AG3518)</f>
        <v>2188.0965911328426</v>
      </c>
      <c r="F3520" s="569">
        <f>1000*'Demand Inputs'!F$32*IF('Demand Inputs'!$E$51="Yes",'Demand Inputs'!$E3570,'Demand Profiles'!AH3518)</f>
        <v>2230.0456519347945</v>
      </c>
      <c r="G3520" s="569">
        <f>1000*'Demand Inputs'!G$32*IF('Demand Inputs'!$E$51="Yes",'Demand Inputs'!$E3570,'Demand Profiles'!AI3518)</f>
        <v>2314.3970774973086</v>
      </c>
      <c r="H3520" s="570">
        <f>1000*'Demand Inputs'!H$32*IF('Demand Inputs'!$E$51="Yes",'Demand Inputs'!$E3570,'Demand Profiles'!AJ3518)</f>
        <v>2454.4338188383808</v>
      </c>
      <c r="I3520" s="571">
        <f>1000*'Demand Inputs'!E$33*IF(Custom_CI_shape="Yes",'Demand Inputs'!$F3570,'Demand Profiles'!$E3518)</f>
        <v>1686.9729528512823</v>
      </c>
      <c r="J3520" s="569">
        <f>1000*'Demand Inputs'!F$33*IF(Custom_CI_shape="Yes",'Demand Inputs'!$F3570,'Demand Profiles'!$E3518)</f>
        <v>1730.7059203127176</v>
      </c>
      <c r="K3520" s="569">
        <f>1000*'Demand Inputs'!G$33*IF(Custom_CI_shape="Yes",'Demand Inputs'!$F3570,'Demand Profiles'!$E3518)</f>
        <v>1829.1623165692224</v>
      </c>
      <c r="L3520" s="570">
        <f>1000*'Demand Inputs'!H$33*IF(Custom_CI_shape="Yes",'Demand Inputs'!$F3570,'Demand Profiles'!$E3518)</f>
        <v>2012.3329510166272</v>
      </c>
      <c r="M3520" s="569">
        <f>1000*'Demand Inputs'!E$36*IF('Demand Inputs'!$I$51="Yes",'Demand Inputs'!$I3570,'Demand Profiles'!K3518)</f>
        <v>-48.80810002666405</v>
      </c>
      <c r="N3520" s="569">
        <f>1000*'Demand Inputs'!F$36*IF('Demand Inputs'!$I$51="Yes",'Demand Inputs'!$I3570,'Demand Profiles'!L3518)</f>
        <v>-88.404403181755654</v>
      </c>
      <c r="O3520" s="569">
        <f>1000*'Demand Inputs'!G$36*IF('Demand Inputs'!$I$51="Yes",'Demand Inputs'!$I3570,'Demand Profiles'!M3518)</f>
        <v>-167.84733552623803</v>
      </c>
      <c r="P3520" s="570">
        <f>1000*'Demand Inputs'!H$36*IF('Demand Inputs'!$I$51="Yes",'Demand Inputs'!$I3570,'Demand Profiles'!N3518)</f>
        <v>-247.51797048248881</v>
      </c>
      <c r="Q3520" s="571">
        <f>1000*'Demand Inputs'!E$34*IF('Demand Inputs'!$G$51="Yes",'Demand Inputs'!$G3570,'Demand Profiles'!O3518)</f>
        <v>87.991614172251104</v>
      </c>
      <c r="R3520" s="569">
        <f>1000*'Demand Inputs'!F$34*IF('Demand Inputs'!$G$51="Yes",'Demand Inputs'!$G3570,'Demand Profiles'!P3518)</f>
        <v>130.74527415707283</v>
      </c>
      <c r="S3520" s="569">
        <f>1000*'Demand Inputs'!G$34*IF('Demand Inputs'!$G$51="Yes",'Demand Inputs'!$G3570,'Demand Profiles'!Q3518)</f>
        <v>206.18752354159898</v>
      </c>
      <c r="T3520" s="570">
        <f>1000*'Demand Inputs'!H$34*IF('Demand Inputs'!$G$51="Yes",'Demand Inputs'!$G3570,'Demand Profiles'!R3518)</f>
        <v>340.84571095766466</v>
      </c>
      <c r="U3520" s="571">
        <f>1000*'Demand Inputs'!E$35*IF('Demand Inputs'!$H$51="Yes",'Demand Inputs'!$H3570,'Demand Profiles'!W3518)</f>
        <v>18.179856457220634</v>
      </c>
      <c r="V3520" s="569">
        <f>1000*'Demand Inputs'!F$35*IF('Demand Inputs'!$H$51="Yes",'Demand Inputs'!$H3570,'Demand Profiles'!X3518)</f>
        <v>32.640275748208794</v>
      </c>
      <c r="W3520" s="569">
        <f>1000*'Demand Inputs'!G$35*IF('Demand Inputs'!$H$51="Yes",'Demand Inputs'!$H3570,'Demand Profiles'!Y3518)</f>
        <v>60.026796271918165</v>
      </c>
      <c r="X3520" s="570">
        <f>1000*'Demand Inputs'!H$35*IF('Demand Inputs'!$H$51="Yes",'Demand Inputs'!$H3570,'Demand Profiles'!Z3518)</f>
        <v>108.75480464051606</v>
      </c>
      <c r="Y3520" s="571">
        <f>1000*'Demand Inputs'!E$37*IF('Demand Inputs'!$J$51="Yes",'Demand Inputs'!$J3570,'Demand Profiles'!S3518)</f>
        <v>-1884.4197036288142</v>
      </c>
      <c r="Z3520" s="569">
        <f>1000*'Demand Inputs'!F$37*IF('Demand Inputs'!$J$51="Yes",'Demand Inputs'!$J3570,'Demand Profiles'!T3518)</f>
        <v>-2163.9744923814692</v>
      </c>
      <c r="AA3520" s="569">
        <f>1000*'Demand Inputs'!G$37*IF('Demand Inputs'!$J$51="Yes",'Demand Inputs'!$J3570,'Demand Profiles'!U3518)</f>
        <v>-2769.9898111705897</v>
      </c>
      <c r="AB3520" s="569">
        <f>1000*'Demand Inputs'!H$37*IF('Demand Inputs'!$J$51="Yes",'Demand Inputs'!$J3570,'Demand Profiles'!V3518)</f>
        <v>-3564.183954377836</v>
      </c>
      <c r="AC3520" s="571">
        <f>-'Demand Inputs'!E$38*IF('Demand Inputs'!$K$51="Yes",'Demand Inputs'!$K3570,'Demand Profiles'!AA3518)/INDEX('IEPR CAISO Load Modifiers'!$E$59:$S$59,MATCH(AC$5,'IEPR CAISO Load Modifiers'!$E$27:$S$27,0))*1000</f>
        <v>8.5673783085682551</v>
      </c>
      <c r="AD3520" s="569">
        <f>-'Demand Inputs'!F$38*IF('Demand Inputs'!$K$51="Yes",'Demand Inputs'!$K3570,'Demand Profiles'!AB3518)/INDEX('IEPR CAISO Load Modifiers'!$E$59:$S$59,MATCH(AD$5,'IEPR CAISO Load Modifiers'!$E$27:$S$27,0))*1000</f>
        <v>14.092816520974452</v>
      </c>
      <c r="AE3520" s="569">
        <f>-'Demand Inputs'!G$38*IF('Demand Inputs'!$K$51="Yes",'Demand Inputs'!$K3570,'Demand Profiles'!AC3518)/INDEX('IEPR CAISO Load Modifiers'!$E$59:$S$59,MATCH(AE$5,'IEPR CAISO Load Modifiers'!$E$27:$S$27,0))*1000</f>
        <v>39.529837944253849</v>
      </c>
      <c r="AF3520" s="570">
        <f>-'Demand Inputs'!H$38*IF('Demand Inputs'!$K$51="Yes",'Demand Inputs'!$K3570,'Demand Profiles'!AD3518)/INDEX('IEPR CAISO Load Modifiers'!$E$59:$S$59,MATCH(AF$5,'IEPR CAISO Load Modifiers'!$E$27:$S$27,0))*1000</f>
        <v>43.613324820282969</v>
      </c>
      <c r="AG3520" s="569">
        <f t="shared" si="219"/>
        <v>2056.5805892666863</v>
      </c>
      <c r="AH3520" s="569">
        <f t="shared" si="220"/>
        <v>1885.8510431105428</v>
      </c>
      <c r="AI3520" s="569">
        <f t="shared" si="221"/>
        <v>1511.466405127474</v>
      </c>
      <c r="AJ3520" s="570">
        <f t="shared" si="222"/>
        <v>1148.278685413148</v>
      </c>
    </row>
    <row r="3521" spans="1:36" x14ac:dyDescent="0.25">
      <c r="A3521" s="9"/>
      <c r="B3521" s="134">
        <v>5</v>
      </c>
      <c r="C3521" s="135">
        <v>27</v>
      </c>
      <c r="D3521" s="137">
        <v>12</v>
      </c>
      <c r="E3521" s="571">
        <f>1000*'Demand Inputs'!E$32*IF('Demand Inputs'!$E$51="Yes",'Demand Inputs'!$E3571,'Demand Profiles'!AG3519)</f>
        <v>2284.6040390184717</v>
      </c>
      <c r="F3521" s="569">
        <f>1000*'Demand Inputs'!F$32*IF('Demand Inputs'!$E$51="Yes",'Demand Inputs'!$E3571,'Demand Profiles'!AH3519)</f>
        <v>2328.1883858359042</v>
      </c>
      <c r="G3521" s="569">
        <f>1000*'Demand Inputs'!G$32*IF('Demand Inputs'!$E$51="Yes",'Demand Inputs'!$E3571,'Demand Profiles'!AI3519)</f>
        <v>2417.8831630682716</v>
      </c>
      <c r="H3521" s="570">
        <f>1000*'Demand Inputs'!H$32*IF('Demand Inputs'!$E$51="Yes",'Demand Inputs'!$E3571,'Demand Profiles'!AJ3519)</f>
        <v>2562.0642918865078</v>
      </c>
      <c r="I3521" s="571">
        <f>1000*'Demand Inputs'!E$33*IF(Custom_CI_shape="Yes",'Demand Inputs'!$F3571,'Demand Profiles'!$E3519)</f>
        <v>1732.6913713225804</v>
      </c>
      <c r="J3521" s="569">
        <f>1000*'Demand Inputs'!F$33*IF(Custom_CI_shape="Yes",'Demand Inputs'!$F3571,'Demand Profiles'!$E3519)</f>
        <v>1777.6095398294822</v>
      </c>
      <c r="K3521" s="569">
        <f>1000*'Demand Inputs'!G$33*IF(Custom_CI_shape="Yes",'Demand Inputs'!$F3571,'Demand Profiles'!$E3519)</f>
        <v>1878.7341891351086</v>
      </c>
      <c r="L3521" s="570">
        <f>1000*'Demand Inputs'!H$33*IF(Custom_CI_shape="Yes",'Demand Inputs'!$F3571,'Demand Profiles'!$E3519)</f>
        <v>2066.8689053736089</v>
      </c>
      <c r="M3521" s="569">
        <f>1000*'Demand Inputs'!E$36*IF('Demand Inputs'!$I$51="Yes",'Demand Inputs'!$I3571,'Demand Profiles'!K3519)</f>
        <v>-50.149931532286907</v>
      </c>
      <c r="N3521" s="569">
        <f>1000*'Demand Inputs'!F$36*IF('Demand Inputs'!$I$51="Yes",'Demand Inputs'!$I3571,'Demand Profiles'!L3519)</f>
        <v>-88.404403181755654</v>
      </c>
      <c r="O3521" s="569">
        <f>1000*'Demand Inputs'!G$36*IF('Demand Inputs'!$I$51="Yes",'Demand Inputs'!$I3571,'Demand Profiles'!M3519)</f>
        <v>-172.21878560916011</v>
      </c>
      <c r="P3521" s="570">
        <f>1000*'Demand Inputs'!H$36*IF('Demand Inputs'!$I$51="Yes",'Demand Inputs'!$I3571,'Demand Profiles'!N3519)</f>
        <v>-240.77565875625646</v>
      </c>
      <c r="Q3521" s="571">
        <f>1000*'Demand Inputs'!E$34*IF('Demand Inputs'!$G$51="Yes",'Demand Inputs'!$G3571,'Demand Profiles'!O3519)</f>
        <v>100.79243348960165</v>
      </c>
      <c r="R3521" s="569">
        <f>1000*'Demand Inputs'!F$34*IF('Demand Inputs'!$G$51="Yes",'Demand Inputs'!$G3571,'Demand Profiles'!P3519)</f>
        <v>147.91109827987736</v>
      </c>
      <c r="S3521" s="569">
        <f>1000*'Demand Inputs'!G$34*IF('Demand Inputs'!$G$51="Yes",'Demand Inputs'!$G3571,'Demand Profiles'!Q3519)</f>
        <v>232.93232961894245</v>
      </c>
      <c r="T3521" s="570">
        <f>1000*'Demand Inputs'!H$34*IF('Demand Inputs'!$G$51="Yes",'Demand Inputs'!$G3571,'Demand Profiles'!R3519)</f>
        <v>378.72622322621947</v>
      </c>
      <c r="U3521" s="571">
        <f>1000*'Demand Inputs'!E$35*IF('Demand Inputs'!$H$51="Yes",'Demand Inputs'!$H3571,'Demand Profiles'!W3519)</f>
        <v>14.208662896715728</v>
      </c>
      <c r="V3521" s="569">
        <f>1000*'Demand Inputs'!F$35*IF('Demand Inputs'!$H$51="Yes",'Demand Inputs'!$H3571,'Demand Profiles'!X3519)</f>
        <v>25.690623720085441</v>
      </c>
      <c r="W3521" s="569">
        <f>1000*'Demand Inputs'!G$35*IF('Demand Inputs'!$H$51="Yes",'Demand Inputs'!$H3571,'Demand Profiles'!Y3519)</f>
        <v>50.455563654997171</v>
      </c>
      <c r="X3521" s="570">
        <f>1000*'Demand Inputs'!H$35*IF('Demand Inputs'!$H$51="Yes",'Demand Inputs'!$H3571,'Demand Profiles'!Z3519)</f>
        <v>90.420188396016144</v>
      </c>
      <c r="Y3521" s="571">
        <f>1000*'Demand Inputs'!E$37*IF('Demand Inputs'!$J$51="Yes",'Demand Inputs'!$J3571,'Demand Profiles'!S3519)</f>
        <v>-2092.23059367528</v>
      </c>
      <c r="Z3521" s="569">
        <f>1000*'Demand Inputs'!F$37*IF('Demand Inputs'!$J$51="Yes",'Demand Inputs'!$J3571,'Demand Profiles'!T3519)</f>
        <v>-2401.8873569854022</v>
      </c>
      <c r="AA3521" s="569">
        <f>1000*'Demand Inputs'!G$37*IF('Demand Inputs'!$J$51="Yes",'Demand Inputs'!$J3571,'Demand Profiles'!U3519)</f>
        <v>-3072.9715625018416</v>
      </c>
      <c r="AB3521" s="569">
        <f>1000*'Demand Inputs'!H$37*IF('Demand Inputs'!$J$51="Yes",'Demand Inputs'!$J3571,'Demand Profiles'!V3519)</f>
        <v>-3952.3741603709263</v>
      </c>
      <c r="AC3521" s="571">
        <f>-'Demand Inputs'!E$38*IF('Demand Inputs'!$K$51="Yes",'Demand Inputs'!$K3571,'Demand Profiles'!AA3519)/INDEX('IEPR CAISO Load Modifiers'!$E$59:$S$59,MATCH(AC$5,'IEPR CAISO Load Modifiers'!$E$27:$S$27,0))*1000</f>
        <v>2.7309194793912415</v>
      </c>
      <c r="AD3521" s="569">
        <f>-'Demand Inputs'!F$38*IF('Demand Inputs'!$K$51="Yes",'Demand Inputs'!$K3571,'Demand Profiles'!AB3519)/INDEX('IEPR CAISO Load Modifiers'!$E$59:$S$59,MATCH(AD$5,'IEPR CAISO Load Modifiers'!$E$27:$S$27,0))*1000</f>
        <v>4.5874757463826485</v>
      </c>
      <c r="AE3521" s="569">
        <f>-'Demand Inputs'!G$38*IF('Demand Inputs'!$K$51="Yes",'Demand Inputs'!$K3571,'Demand Profiles'!AC3519)/INDEX('IEPR CAISO Load Modifiers'!$E$59:$S$59,MATCH(AE$5,'IEPR CAISO Load Modifiers'!$E$27:$S$27,0))*1000</f>
        <v>15.772151925202946</v>
      </c>
      <c r="AF3521" s="570">
        <f>-'Demand Inputs'!H$38*IF('Demand Inputs'!$K$51="Yes",'Demand Inputs'!$K3571,'Demand Profiles'!AD3519)/INDEX('IEPR CAISO Load Modifiers'!$E$59:$S$59,MATCH(AF$5,'IEPR CAISO Load Modifiers'!$E$27:$S$27,0))*1000</f>
        <v>13.931649841283878</v>
      </c>
      <c r="AG3521" s="569">
        <f t="shared" si="219"/>
        <v>1992.646900999194</v>
      </c>
      <c r="AH3521" s="569">
        <f t="shared" si="220"/>
        <v>1793.6953632445739</v>
      </c>
      <c r="AI3521" s="569">
        <f t="shared" si="221"/>
        <v>1350.5870492915212</v>
      </c>
      <c r="AJ3521" s="570">
        <f t="shared" si="222"/>
        <v>918.86143959645301</v>
      </c>
    </row>
    <row r="3522" spans="1:36" x14ac:dyDescent="0.25">
      <c r="A3522" s="9"/>
      <c r="B3522" s="134">
        <v>5</v>
      </c>
      <c r="C3522" s="135">
        <v>27</v>
      </c>
      <c r="D3522" s="137">
        <v>13</v>
      </c>
      <c r="E3522" s="571">
        <f>1000*'Demand Inputs'!E$32*IF('Demand Inputs'!$E$51="Yes",'Demand Inputs'!$E3572,'Demand Profiles'!AG3520)</f>
        <v>2371.610952901071</v>
      </c>
      <c r="F3522" s="569">
        <f>1000*'Demand Inputs'!F$32*IF('Demand Inputs'!$E$51="Yes",'Demand Inputs'!$E3572,'Demand Profiles'!AH3520)</f>
        <v>2416.857351841224</v>
      </c>
      <c r="G3522" s="569">
        <f>1000*'Demand Inputs'!G$32*IF('Demand Inputs'!$E$51="Yes",'Demand Inputs'!$E3572,'Demand Profiles'!AI3520)</f>
        <v>2511.6698802723117</v>
      </c>
      <c r="H3522" s="570">
        <f>1000*'Demand Inputs'!H$32*IF('Demand Inputs'!$E$51="Yes",'Demand Inputs'!$E3572,'Demand Profiles'!AJ3520)</f>
        <v>2660.6246952913743</v>
      </c>
      <c r="I3522" s="571">
        <f>1000*'Demand Inputs'!E$33*IF(Custom_CI_shape="Yes",'Demand Inputs'!$F3572,'Demand Profiles'!$E3520)</f>
        <v>1745.8870243461724</v>
      </c>
      <c r="J3522" s="569">
        <f>1000*'Demand Inputs'!F$33*IF(Custom_CI_shape="Yes",'Demand Inputs'!$F3572,'Demand Profiles'!$E3520)</f>
        <v>1791.1472760283486</v>
      </c>
      <c r="K3522" s="569">
        <f>1000*'Demand Inputs'!G$33*IF(Custom_CI_shape="Yes",'Demand Inputs'!$F3572,'Demand Profiles'!$E3520)</f>
        <v>1893.0420600541306</v>
      </c>
      <c r="L3522" s="570">
        <f>1000*'Demand Inputs'!H$33*IF(Custom_CI_shape="Yes",'Demand Inputs'!$F3572,'Demand Profiles'!$E3520)</f>
        <v>2082.6095533458692</v>
      </c>
      <c r="M3522" s="569">
        <f>1000*'Demand Inputs'!E$36*IF('Demand Inputs'!$I$51="Yes",'Demand Inputs'!$I3572,'Demand Profiles'!K3520)</f>
        <v>-52.191052459563736</v>
      </c>
      <c r="N3522" s="569">
        <f>1000*'Demand Inputs'!F$36*IF('Demand Inputs'!$I$51="Yes",'Demand Inputs'!$I3572,'Demand Profiles'!L3520)</f>
        <v>-90.066034573643378</v>
      </c>
      <c r="O3522" s="569">
        <f>1000*'Demand Inputs'!G$36*IF('Demand Inputs'!$I$51="Yes",'Demand Inputs'!$I3572,'Demand Profiles'!M3520)</f>
        <v>-174.9881678904201</v>
      </c>
      <c r="P3522" s="570">
        <f>1000*'Demand Inputs'!H$36*IF('Demand Inputs'!$I$51="Yes",'Demand Inputs'!$I3572,'Demand Profiles'!N3520)</f>
        <v>-239.92628838048711</v>
      </c>
      <c r="Q3522" s="571">
        <f>1000*'Demand Inputs'!E$34*IF('Demand Inputs'!$G$51="Yes",'Demand Inputs'!$G3572,'Demand Profiles'!O3520)</f>
        <v>105.18908224258956</v>
      </c>
      <c r="R3522" s="569">
        <f>1000*'Demand Inputs'!F$34*IF('Demand Inputs'!$G$51="Yes",'Demand Inputs'!$G3572,'Demand Profiles'!P3520)</f>
        <v>151.80022602280394</v>
      </c>
      <c r="S3522" s="569">
        <f>1000*'Demand Inputs'!G$34*IF('Demand Inputs'!$G$51="Yes",'Demand Inputs'!$G3572,'Demand Profiles'!Q3520)</f>
        <v>240.80539630123639</v>
      </c>
      <c r="T3522" s="570">
        <f>1000*'Demand Inputs'!H$34*IF('Demand Inputs'!$G$51="Yes",'Demand Inputs'!$G3572,'Demand Profiles'!R3520)</f>
        <v>393.13731134354902</v>
      </c>
      <c r="U3522" s="571">
        <f>1000*'Demand Inputs'!E$35*IF('Demand Inputs'!$H$51="Yes",'Demand Inputs'!$H3572,'Demand Profiles'!W3520)</f>
        <v>11.715470253212837</v>
      </c>
      <c r="V3522" s="569">
        <f>1000*'Demand Inputs'!F$35*IF('Demand Inputs'!$H$51="Yes",'Demand Inputs'!$H3572,'Demand Profiles'!X3520)</f>
        <v>22.101397248964233</v>
      </c>
      <c r="W3522" s="569">
        <f>1000*'Demand Inputs'!G$35*IF('Demand Inputs'!$H$51="Yes",'Demand Inputs'!$H3572,'Demand Profiles'!Y3520)</f>
        <v>44.33918184566015</v>
      </c>
      <c r="X3522" s="570">
        <f>1000*'Demand Inputs'!H$35*IF('Demand Inputs'!$H$51="Yes",'Demand Inputs'!$H3572,'Demand Profiles'!Z3520)</f>
        <v>79.062709556388143</v>
      </c>
      <c r="Y3522" s="571">
        <f>1000*'Demand Inputs'!E$37*IF('Demand Inputs'!$J$51="Yes",'Demand Inputs'!$J3572,'Demand Profiles'!S3520)</f>
        <v>-2062.1406480119335</v>
      </c>
      <c r="Z3522" s="569">
        <f>1000*'Demand Inputs'!F$37*IF('Demand Inputs'!$J$51="Yes",'Demand Inputs'!$J3572,'Demand Profiles'!T3520)</f>
        <v>-2367.8208577253995</v>
      </c>
      <c r="AA3522" s="569">
        <f>1000*'Demand Inputs'!G$37*IF('Demand Inputs'!$J$51="Yes",'Demand Inputs'!$J3572,'Demand Profiles'!U3520)</f>
        <v>-3030.2635558813663</v>
      </c>
      <c r="AB3522" s="569">
        <f>1000*'Demand Inputs'!H$37*IF('Demand Inputs'!$J$51="Yes",'Demand Inputs'!$J3572,'Demand Profiles'!V3520)</f>
        <v>-3897.740619628983</v>
      </c>
      <c r="AC3522" s="571">
        <f>-'Demand Inputs'!E$38*IF('Demand Inputs'!$K$51="Yes",'Demand Inputs'!$K3572,'Demand Profiles'!AA3520)/INDEX('IEPR CAISO Load Modifiers'!$E$59:$S$59,MATCH(AC$5,'IEPR CAISO Load Modifiers'!$E$27:$S$27,0))*1000</f>
        <v>1.0587062756977423</v>
      </c>
      <c r="AD3522" s="569">
        <f>-'Demand Inputs'!F$38*IF('Demand Inputs'!$K$51="Yes",'Demand Inputs'!$K3572,'Demand Profiles'!AB3520)/INDEX('IEPR CAISO Load Modifiers'!$E$59:$S$59,MATCH(AD$5,'IEPR CAISO Load Modifiers'!$E$27:$S$27,0))*1000</f>
        <v>1.6681731833259497</v>
      </c>
      <c r="AE3522" s="569">
        <f>-'Demand Inputs'!G$38*IF('Demand Inputs'!$K$51="Yes",'Demand Inputs'!$K3572,'Demand Profiles'!AC3520)/INDEX('IEPR CAISO Load Modifiers'!$E$59:$S$59,MATCH(AE$5,'IEPR CAISO Load Modifiers'!$E$27:$S$27,0))*1000</f>
        <v>6.0561156899360329</v>
      </c>
      <c r="AF3522" s="570">
        <f>-'Demand Inputs'!H$38*IF('Demand Inputs'!$K$51="Yes",'Demand Inputs'!$K3572,'Demand Profiles'!AD3520)/INDEX('IEPR CAISO Load Modifiers'!$E$59:$S$59,MATCH(AF$5,'IEPR CAISO Load Modifiers'!$E$27:$S$27,0))*1000</f>
        <v>4.9956780566508572</v>
      </c>
      <c r="AG3522" s="569">
        <f t="shared" si="219"/>
        <v>2121.1295355472462</v>
      </c>
      <c r="AH3522" s="569">
        <f t="shared" si="220"/>
        <v>1925.6875320256245</v>
      </c>
      <c r="AI3522" s="569">
        <f t="shared" si="221"/>
        <v>1490.6609103914882</v>
      </c>
      <c r="AJ3522" s="570">
        <f t="shared" si="222"/>
        <v>1082.7630395843616</v>
      </c>
    </row>
    <row r="3523" spans="1:36" x14ac:dyDescent="0.25">
      <c r="A3523" s="9"/>
      <c r="B3523" s="134">
        <v>5</v>
      </c>
      <c r="C3523" s="135">
        <v>27</v>
      </c>
      <c r="D3523" s="137">
        <v>14</v>
      </c>
      <c r="E3523" s="571">
        <f>1000*'Demand Inputs'!E$32*IF('Demand Inputs'!$E$51="Yes",'Demand Inputs'!$E3573,'Demand Profiles'!AG3521)</f>
        <v>2364.2905780288738</v>
      </c>
      <c r="F3523" s="569">
        <f>1000*'Demand Inputs'!F$32*IF('Demand Inputs'!$E$51="Yes",'Demand Inputs'!$E3573,'Demand Profiles'!AH3521)</f>
        <v>2409.5107532154148</v>
      </c>
      <c r="G3523" s="569">
        <f>1000*'Demand Inputs'!G$32*IF('Demand Inputs'!$E$51="Yes",'Demand Inputs'!$E3573,'Demand Profiles'!AI3521)</f>
        <v>2503.9624594565589</v>
      </c>
      <c r="H3523" s="570">
        <f>1000*'Demand Inputs'!H$32*IF('Demand Inputs'!$E$51="Yes",'Demand Inputs'!$E3573,'Demand Profiles'!AJ3521)</f>
        <v>2651.536528189697</v>
      </c>
      <c r="I3523" s="571">
        <f>1000*'Demand Inputs'!E$33*IF(Custom_CI_shape="Yes",'Demand Inputs'!$F3573,'Demand Profiles'!$E3521)</f>
        <v>1760.7310449126489</v>
      </c>
      <c r="J3523" s="569">
        <f>1000*'Demand Inputs'!F$33*IF(Custom_CI_shape="Yes",'Demand Inputs'!$F3573,'Demand Profiles'!$E3521)</f>
        <v>1806.3761119336446</v>
      </c>
      <c r="K3523" s="569">
        <f>1000*'Demand Inputs'!G$33*IF(Custom_CI_shape="Yes",'Demand Inputs'!$F3573,'Demand Profiles'!$E3521)</f>
        <v>1909.1372339575921</v>
      </c>
      <c r="L3523" s="570">
        <f>1000*'Demand Inputs'!H$33*IF(Custom_CI_shape="Yes",'Demand Inputs'!$F3573,'Demand Profiles'!$E3521)</f>
        <v>2100.3164831819417</v>
      </c>
      <c r="M3523" s="569">
        <f>1000*'Demand Inputs'!E$36*IF('Demand Inputs'!$I$51="Yes",'Demand Inputs'!$I3573,'Demand Profiles'!K3521)</f>
        <v>-53.211606510610487</v>
      </c>
      <c r="N3523" s="569">
        <f>1000*'Demand Inputs'!F$36*IF('Demand Inputs'!$I$51="Yes",'Demand Inputs'!$I3573,'Demand Profiles'!L3521)</f>
        <v>-91.727693951238663</v>
      </c>
      <c r="O3523" s="569">
        <f>1000*'Demand Inputs'!G$36*IF('Demand Inputs'!$I$51="Yes",'Demand Inputs'!$I3573,'Demand Profiles'!M3521)</f>
        <v>-176.51365883261593</v>
      </c>
      <c r="P3523" s="570">
        <f>1000*'Demand Inputs'!H$36*IF('Demand Inputs'!$I$51="Yes",'Demand Inputs'!$I3573,'Demand Profiles'!N3521)</f>
        <v>-244.24081183817992</v>
      </c>
      <c r="Q3523" s="571">
        <f>1000*'Demand Inputs'!E$34*IF('Demand Inputs'!$G$51="Yes",'Demand Inputs'!$G3573,'Demand Profiles'!O3521)</f>
        <v>105.70680605025329</v>
      </c>
      <c r="R3523" s="569">
        <f>1000*'Demand Inputs'!F$34*IF('Demand Inputs'!$G$51="Yes",'Demand Inputs'!$G3573,'Demand Profiles'!P3521)</f>
        <v>150.06712100720915</v>
      </c>
      <c r="S3523" s="569">
        <f>1000*'Demand Inputs'!G$34*IF('Demand Inputs'!$G$51="Yes",'Demand Inputs'!$G3573,'Demand Profiles'!Q3521)</f>
        <v>235.53343755594105</v>
      </c>
      <c r="T3523" s="570">
        <f>1000*'Demand Inputs'!H$34*IF('Demand Inputs'!$G$51="Yes",'Demand Inputs'!$G3573,'Demand Profiles'!R3521)</f>
        <v>379.14770466674815</v>
      </c>
      <c r="U3523" s="571">
        <f>1000*'Demand Inputs'!E$35*IF('Demand Inputs'!$H$51="Yes",'Demand Inputs'!$H3573,'Demand Profiles'!W3521)</f>
        <v>11.824046966516006</v>
      </c>
      <c r="V3523" s="569">
        <f>1000*'Demand Inputs'!F$35*IF('Demand Inputs'!$H$51="Yes",'Demand Inputs'!$H3573,'Demand Profiles'!X3521)</f>
        <v>22.082435660236708</v>
      </c>
      <c r="W3523" s="569">
        <f>1000*'Demand Inputs'!G$35*IF('Demand Inputs'!$H$51="Yes",'Demand Inputs'!$H3573,'Demand Profiles'!Y3521)</f>
        <v>39.988129281192862</v>
      </c>
      <c r="X3523" s="570">
        <f>1000*'Demand Inputs'!H$35*IF('Demand Inputs'!$H$51="Yes",'Demand Inputs'!$H3573,'Demand Profiles'!Z3521)</f>
        <v>80.278242539078377</v>
      </c>
      <c r="Y3523" s="571">
        <f>1000*'Demand Inputs'!E$37*IF('Demand Inputs'!$J$51="Yes",'Demand Inputs'!$J3573,'Demand Profiles'!S3521)</f>
        <v>-1851.3974620407084</v>
      </c>
      <c r="Z3523" s="569">
        <f>1000*'Demand Inputs'!F$37*IF('Demand Inputs'!$J$51="Yes",'Demand Inputs'!$J3573,'Demand Profiles'!T3521)</f>
        <v>-2126.8237086740478</v>
      </c>
      <c r="AA3523" s="569">
        <f>1000*'Demand Inputs'!G$37*IF('Demand Inputs'!$J$51="Yes",'Demand Inputs'!$J3573,'Demand Profiles'!U3521)</f>
        <v>-2724.4417073881746</v>
      </c>
      <c r="AB3523" s="569">
        <f>1000*'Demand Inputs'!H$37*IF('Demand Inputs'!$J$51="Yes",'Demand Inputs'!$J3573,'Demand Profiles'!V3521)</f>
        <v>-3508.4072845103005</v>
      </c>
      <c r="AC3523" s="571">
        <f>-'Demand Inputs'!E$38*IF('Demand Inputs'!$K$51="Yes",'Demand Inputs'!$K3573,'Demand Profiles'!AA3521)/INDEX('IEPR CAISO Load Modifiers'!$E$59:$S$59,MATCH(AC$5,'IEPR CAISO Load Modifiers'!$E$27:$S$27,0))*1000</f>
        <v>0.39090684695000877</v>
      </c>
      <c r="AD3523" s="569">
        <f>-'Demand Inputs'!F$38*IF('Demand Inputs'!$K$51="Yes",'Demand Inputs'!$K3573,'Demand Profiles'!AB3521)/INDEX('IEPR CAISO Load Modifiers'!$E$59:$S$59,MATCH(AD$5,'IEPR CAISO Load Modifiers'!$E$27:$S$27,0))*1000</f>
        <v>0.29517994406136133</v>
      </c>
      <c r="AE3523" s="569">
        <f>-'Demand Inputs'!G$38*IF('Demand Inputs'!$K$51="Yes",'Demand Inputs'!$K3573,'Demand Profiles'!AC3521)/INDEX('IEPR CAISO Load Modifiers'!$E$59:$S$59,MATCH(AE$5,'IEPR CAISO Load Modifiers'!$E$27:$S$27,0))*1000</f>
        <v>2.6221529998029696</v>
      </c>
      <c r="AF3523" s="570">
        <f>-'Demand Inputs'!H$38*IF('Demand Inputs'!$K$51="Yes",'Demand Inputs'!$K3573,'Demand Profiles'!AD3521)/INDEX('IEPR CAISO Load Modifiers'!$E$59:$S$59,MATCH(AF$5,'IEPR CAISO Load Modifiers'!$E$27:$S$27,0))*1000</f>
        <v>0.67388731322497142</v>
      </c>
      <c r="AG3523" s="569">
        <f t="shared" si="219"/>
        <v>2338.3343142539229</v>
      </c>
      <c r="AH3523" s="569">
        <f t="shared" si="220"/>
        <v>2169.7801991352808</v>
      </c>
      <c r="AI3523" s="569">
        <f t="shared" si="221"/>
        <v>1790.2880470302975</v>
      </c>
      <c r="AJ3523" s="570">
        <f t="shared" si="222"/>
        <v>1459.3047495422097</v>
      </c>
    </row>
    <row r="3524" spans="1:36" x14ac:dyDescent="0.25">
      <c r="A3524" s="9"/>
      <c r="B3524" s="134">
        <v>5</v>
      </c>
      <c r="C3524" s="135">
        <v>27</v>
      </c>
      <c r="D3524" s="137">
        <v>15</v>
      </c>
      <c r="E3524" s="571">
        <f>1000*'Demand Inputs'!E$32*IF('Demand Inputs'!$E$51="Yes",'Demand Inputs'!$E3574,'Demand Profiles'!AG3522)</f>
        <v>2411.2408725975165</v>
      </c>
      <c r="F3524" s="569">
        <f>1000*'Demand Inputs'!F$32*IF('Demand Inputs'!$E$51="Yes",'Demand Inputs'!$E3574,'Demand Profiles'!AH3522)</f>
        <v>2457.2483241775008</v>
      </c>
      <c r="G3524" s="569">
        <f>1000*'Demand Inputs'!G$32*IF('Demand Inputs'!$E$51="Yes",'Demand Inputs'!$E3574,'Demand Profiles'!AI3522)</f>
        <v>2554.3310539636454</v>
      </c>
      <c r="H3524" s="570">
        <f>1000*'Demand Inputs'!H$32*IF('Demand Inputs'!$E$51="Yes",'Demand Inputs'!$E3574,'Demand Profiles'!AJ3522)</f>
        <v>2704.493237736157</v>
      </c>
      <c r="I3524" s="571">
        <f>1000*'Demand Inputs'!E$33*IF(Custom_CI_shape="Yes",'Demand Inputs'!$F3574,'Demand Profiles'!$E3522)</f>
        <v>1776.9928453677594</v>
      </c>
      <c r="J3524" s="569">
        <f>1000*'Demand Inputs'!F$33*IF(Custom_CI_shape="Yes",'Demand Inputs'!$F3574,'Demand Profiles'!$E3522)</f>
        <v>1823.0594821530865</v>
      </c>
      <c r="K3524" s="569">
        <f>1000*'Demand Inputs'!G$33*IF(Custom_CI_shape="Yes",'Demand Inputs'!$F3574,'Demand Profiles'!$E3522)</f>
        <v>1926.769687721466</v>
      </c>
      <c r="L3524" s="570">
        <f>1000*'Demand Inputs'!H$33*IF(Custom_CI_shape="Yes",'Demand Inputs'!$F3574,'Demand Profiles'!$E3522)</f>
        <v>2119.7146346717836</v>
      </c>
      <c r="M3524" s="569">
        <f>1000*'Demand Inputs'!E$36*IF('Demand Inputs'!$I$51="Yes",'Demand Inputs'!$I3574,'Demand Profiles'!K3522)</f>
        <v>-54.704180197377326</v>
      </c>
      <c r="N3524" s="569">
        <f>1000*'Demand Inputs'!F$36*IF('Demand Inputs'!$I$51="Yes",'Demand Inputs'!$I3574,'Demand Profiles'!L3522)</f>
        <v>-93.224104389422763</v>
      </c>
      <c r="O3524" s="569">
        <f>1000*'Demand Inputs'!G$36*IF('Demand Inputs'!$I$51="Yes",'Demand Inputs'!$I3574,'Demand Profiles'!M3522)</f>
        <v>-176.51365883261593</v>
      </c>
      <c r="P3524" s="570">
        <f>1000*'Demand Inputs'!H$36*IF('Demand Inputs'!$I$51="Yes",'Demand Inputs'!$I3574,'Demand Profiles'!N3522)</f>
        <v>-248.2469626659138</v>
      </c>
      <c r="Q3524" s="571">
        <f>1000*'Demand Inputs'!E$34*IF('Demand Inputs'!$G$51="Yes",'Demand Inputs'!$G3574,'Demand Profiles'!O3522)</f>
        <v>96.514591160299943</v>
      </c>
      <c r="R3524" s="569">
        <f>1000*'Demand Inputs'!F$34*IF('Demand Inputs'!$G$51="Yes",'Demand Inputs'!$G3574,'Demand Profiles'!P3522)</f>
        <v>142.16510804348877</v>
      </c>
      <c r="S3524" s="569">
        <f>1000*'Demand Inputs'!G$34*IF('Demand Inputs'!$G$51="Yes",'Demand Inputs'!$G3574,'Demand Profiles'!Q3522)</f>
        <v>215.81681082707993</v>
      </c>
      <c r="T3524" s="570">
        <f>1000*'Demand Inputs'!H$34*IF('Demand Inputs'!$G$51="Yes",'Demand Inputs'!$G3574,'Demand Profiles'!R3522)</f>
        <v>345.23477916589354</v>
      </c>
      <c r="U3524" s="571">
        <f>1000*'Demand Inputs'!E$35*IF('Demand Inputs'!$H$51="Yes",'Demand Inputs'!$H3574,'Demand Profiles'!W3522)</f>
        <v>12.062915735782958</v>
      </c>
      <c r="V3524" s="569">
        <f>1000*'Demand Inputs'!F$35*IF('Demand Inputs'!$H$51="Yes",'Demand Inputs'!$H3574,'Demand Profiles'!X3522)</f>
        <v>22.905617731491422</v>
      </c>
      <c r="W3524" s="569">
        <f>1000*'Demand Inputs'!G$35*IF('Demand Inputs'!$H$51="Yes",'Demand Inputs'!$H3574,'Demand Profiles'!Y3522)</f>
        <v>38.295901509992866</v>
      </c>
      <c r="X3524" s="570">
        <f>1000*'Demand Inputs'!H$35*IF('Demand Inputs'!$H$51="Yes",'Demand Inputs'!$H3574,'Demand Profiles'!Z3522)</f>
        <v>82.70930571973544</v>
      </c>
      <c r="Y3524" s="571">
        <f>1000*'Demand Inputs'!E$37*IF('Demand Inputs'!$J$51="Yes",'Demand Inputs'!$J3574,'Demand Profiles'!S3522)</f>
        <v>-1608.4267672304472</v>
      </c>
      <c r="Z3524" s="569">
        <f>1000*'Demand Inputs'!F$37*IF('Demand Inputs'!$J$51="Yes",'Demand Inputs'!$J3574,'Demand Profiles'!T3522)</f>
        <v>-1847.8477220600912</v>
      </c>
      <c r="AA3524" s="569">
        <f>1000*'Demand Inputs'!G$37*IF('Demand Inputs'!$J$51="Yes",'Demand Inputs'!$J3574,'Demand Profiles'!U3522)</f>
        <v>-2367.0929330114368</v>
      </c>
      <c r="AB3524" s="569">
        <f>1000*'Demand Inputs'!H$37*IF('Demand Inputs'!$J$51="Yes",'Demand Inputs'!$J3574,'Demand Profiles'!V3522)</f>
        <v>-3047.7451578827036</v>
      </c>
      <c r="AC3524" s="571">
        <f>-'Demand Inputs'!E$38*IF('Demand Inputs'!$K$51="Yes",'Demand Inputs'!$K3574,'Demand Profiles'!AA3522)/INDEX('IEPR CAISO Load Modifiers'!$E$59:$S$59,MATCH(AC$5,'IEPR CAISO Load Modifiers'!$E$27:$S$27,0))*1000</f>
        <v>-0.3936216145057771</v>
      </c>
      <c r="AD3524" s="569">
        <f>-'Demand Inputs'!F$38*IF('Demand Inputs'!$K$51="Yes",'Demand Inputs'!$K3574,'Demand Profiles'!AB3522)/INDEX('IEPR CAISO Load Modifiers'!$E$59:$S$59,MATCH(AD$5,'IEPR CAISO Load Modifiers'!$E$27:$S$27,0))*1000</f>
        <v>-0.5389065798997843</v>
      </c>
      <c r="AE3524" s="569">
        <f>-'Demand Inputs'!G$38*IF('Demand Inputs'!$K$51="Yes",'Demand Inputs'!$K3574,'Demand Profiles'!AC3522)/INDEX('IEPR CAISO Load Modifiers'!$E$59:$S$59,MATCH(AE$5,'IEPR CAISO Load Modifiers'!$E$27:$S$27,0))*1000</f>
        <v>0.34502023124923004</v>
      </c>
      <c r="AF3524" s="570">
        <f>-'Demand Inputs'!H$38*IF('Demand Inputs'!$K$51="Yes",'Demand Inputs'!$K3574,'Demand Profiles'!AD3522)/INDEX('IEPR CAISO Load Modifiers'!$E$59:$S$59,MATCH(AF$5,'IEPR CAISO Load Modifiers'!$E$27:$S$27,0))*1000</f>
        <v>-1.5232084152664547</v>
      </c>
      <c r="AG3524" s="569">
        <f t="shared" si="219"/>
        <v>2633.2866558190285</v>
      </c>
      <c r="AH3524" s="569">
        <f t="shared" si="220"/>
        <v>2503.7677990761536</v>
      </c>
      <c r="AI3524" s="569">
        <f t="shared" si="221"/>
        <v>2191.9518824093816</v>
      </c>
      <c r="AJ3524" s="570">
        <f t="shared" si="222"/>
        <v>1954.6366283296845</v>
      </c>
    </row>
    <row r="3525" spans="1:36" x14ac:dyDescent="0.25">
      <c r="A3525" s="9"/>
      <c r="B3525" s="134">
        <v>5</v>
      </c>
      <c r="C3525" s="135">
        <v>27</v>
      </c>
      <c r="D3525" s="137">
        <v>16</v>
      </c>
      <c r="E3525" s="571">
        <f>1000*'Demand Inputs'!E$32*IF('Demand Inputs'!$E$51="Yes",'Demand Inputs'!$E3575,'Demand Profiles'!AG3523)</f>
        <v>2446.058404347029</v>
      </c>
      <c r="F3525" s="569">
        <f>1000*'Demand Inputs'!F$32*IF('Demand Inputs'!$E$51="Yes",'Demand Inputs'!$E3575,'Demand Profiles'!AH3523)</f>
        <v>2493.0221293441405</v>
      </c>
      <c r="G3525" s="569">
        <f>1000*'Demand Inputs'!G$32*IF('Demand Inputs'!$E$51="Yes",'Demand Inputs'!$E3575,'Demand Profiles'!AI3523)</f>
        <v>2593.9314586338901</v>
      </c>
      <c r="H3525" s="570">
        <f>1000*'Demand Inputs'!H$32*IF('Demand Inputs'!$E$51="Yes",'Demand Inputs'!$E3575,'Demand Profiles'!AJ3523)</f>
        <v>2746.4486150065272</v>
      </c>
      <c r="I3525" s="571">
        <f>1000*'Demand Inputs'!E$33*IF(Custom_CI_shape="Yes",'Demand Inputs'!$F3575,'Demand Profiles'!$E3523)</f>
        <v>1749.9306629207088</v>
      </c>
      <c r="J3525" s="569">
        <f>1000*'Demand Inputs'!F$33*IF(Custom_CI_shape="Yes",'Demand Inputs'!$F3575,'Demand Profiles'!$E3523)</f>
        <v>1795.2957416031679</v>
      </c>
      <c r="K3525" s="569">
        <f>1000*'Demand Inputs'!G$33*IF(Custom_CI_shape="Yes",'Demand Inputs'!$F3575,'Demand Profiles'!$E3523)</f>
        <v>1897.4265235334449</v>
      </c>
      <c r="L3525" s="570">
        <f>1000*'Demand Inputs'!H$33*IF(Custom_CI_shape="Yes",'Demand Inputs'!$F3575,'Demand Profiles'!$E3523)</f>
        <v>2087.433072971236</v>
      </c>
      <c r="M3525" s="569">
        <f>1000*'Demand Inputs'!E$36*IF('Demand Inputs'!$I$51="Yes",'Demand Inputs'!$I3575,'Demand Profiles'!K3523)</f>
        <v>-55.648206246980337</v>
      </c>
      <c r="N3525" s="569">
        <f>1000*'Demand Inputs'!F$36*IF('Demand Inputs'!$I$51="Yes",'Demand Inputs'!$I3575,'Demand Profiles'!L3523)</f>
        <v>-95.546904783810248</v>
      </c>
      <c r="O3525" s="569">
        <f>1000*'Demand Inputs'!G$36*IF('Demand Inputs'!$I$51="Yes",'Demand Inputs'!$I3575,'Demand Profiles'!M3523)</f>
        <v>-180.96167370932369</v>
      </c>
      <c r="P3525" s="570">
        <f>1000*'Demand Inputs'!H$36*IF('Demand Inputs'!$I$51="Yes",'Demand Inputs'!$I3575,'Demand Profiles'!N3523)</f>
        <v>-256.56756916771087</v>
      </c>
      <c r="Q3525" s="571">
        <f>1000*'Demand Inputs'!E$34*IF('Demand Inputs'!$G$51="Yes",'Demand Inputs'!$G3575,'Demand Profiles'!O3523)</f>
        <v>48.164476204126345</v>
      </c>
      <c r="R3525" s="569">
        <f>1000*'Demand Inputs'!F$34*IF('Demand Inputs'!$G$51="Yes",'Demand Inputs'!$G3575,'Demand Profiles'!P3523)</f>
        <v>67.693952892936906</v>
      </c>
      <c r="S3525" s="569">
        <f>1000*'Demand Inputs'!G$34*IF('Demand Inputs'!$G$51="Yes",'Demand Inputs'!$G3575,'Demand Profiles'!Q3523)</f>
        <v>118.24808724579658</v>
      </c>
      <c r="T3525" s="570">
        <f>1000*'Demand Inputs'!H$34*IF('Demand Inputs'!$G$51="Yes",'Demand Inputs'!$G3575,'Demand Profiles'!R3523)</f>
        <v>157.32395106617781</v>
      </c>
      <c r="U3525" s="571">
        <f>1000*'Demand Inputs'!E$35*IF('Demand Inputs'!$H$51="Yes",'Demand Inputs'!$H3575,'Demand Profiles'!W3523)</f>
        <v>13.257256867699846</v>
      </c>
      <c r="V3525" s="569">
        <f>1000*'Demand Inputs'!F$35*IF('Demand Inputs'!$H$51="Yes",'Demand Inputs'!$H3575,'Demand Profiles'!X3523)</f>
        <v>24.836302807323907</v>
      </c>
      <c r="W3525" s="569">
        <f>1000*'Demand Inputs'!G$35*IF('Demand Inputs'!$H$51="Yes",'Demand Inputs'!$H3575,'Demand Profiles'!Y3523)</f>
        <v>40.38343201852075</v>
      </c>
      <c r="X3525" s="570">
        <f>1000*'Demand Inputs'!H$35*IF('Demand Inputs'!$H$51="Yes",'Demand Inputs'!$H3575,'Demand Profiles'!Z3523)</f>
        <v>90.371457135844139</v>
      </c>
      <c r="Y3525" s="571">
        <f>1000*'Demand Inputs'!E$37*IF('Demand Inputs'!$J$51="Yes",'Demand Inputs'!$J3575,'Demand Profiles'!S3523)</f>
        <v>-1242.2391673941793</v>
      </c>
      <c r="Z3525" s="569">
        <f>1000*'Demand Inputs'!F$37*IF('Demand Inputs'!$J$51="Yes",'Demand Inputs'!$J3575,'Demand Profiles'!T3523)</f>
        <v>-1427.39816981339</v>
      </c>
      <c r="AA3525" s="569">
        <f>1000*'Demand Inputs'!G$37*IF('Demand Inputs'!$J$51="Yes",'Demand Inputs'!$J3575,'Demand Profiles'!U3523)</f>
        <v>-1828.5271136721256</v>
      </c>
      <c r="AB3525" s="569">
        <f>1000*'Demand Inputs'!H$37*IF('Demand Inputs'!$J$51="Yes",'Demand Inputs'!$J3575,'Demand Profiles'!V3523)</f>
        <v>-2353.807901623109</v>
      </c>
      <c r="AC3525" s="571">
        <f>-'Demand Inputs'!E$38*IF('Demand Inputs'!$K$51="Yes",'Demand Inputs'!$K3575,'Demand Profiles'!AA3523)/INDEX('IEPR CAISO Load Modifiers'!$E$59:$S$59,MATCH(AC$5,'IEPR CAISO Load Modifiers'!$E$27:$S$27,0))*1000</f>
        <v>-0.78995772510414208</v>
      </c>
      <c r="AD3525" s="569">
        <f>-'Demand Inputs'!F$38*IF('Demand Inputs'!$K$51="Yes",'Demand Inputs'!$K3575,'Demand Profiles'!AB3523)/INDEX('IEPR CAISO Load Modifiers'!$E$59:$S$59,MATCH(AD$5,'IEPR CAISO Load Modifiers'!$E$27:$S$27,0))*1000</f>
        <v>-1.3729931038609298</v>
      </c>
      <c r="AE3525" s="569">
        <f>-'Demand Inputs'!G$38*IF('Demand Inputs'!$K$51="Yes",'Demand Inputs'!$K3575,'Demand Profiles'!AC3523)/INDEX('IEPR CAISO Load Modifiers'!$E$59:$S$59,MATCH(AE$5,'IEPR CAISO Load Modifiers'!$E$27:$S$27,0))*1000</f>
        <v>-4.7923958365922799</v>
      </c>
      <c r="AF3525" s="570">
        <f>-'Demand Inputs'!H$38*IF('Demand Inputs'!$K$51="Yes",'Demand Inputs'!$K3575,'Demand Profiles'!AD3523)/INDEX('IEPR CAISO Load Modifiers'!$E$59:$S$59,MATCH(AF$5,'IEPR CAISO Load Modifiers'!$E$27:$S$27,0))*1000</f>
        <v>-3.2789354305210017</v>
      </c>
      <c r="AG3525" s="569">
        <f t="shared" si="219"/>
        <v>2958.7334689732993</v>
      </c>
      <c r="AH3525" s="569">
        <f t="shared" si="220"/>
        <v>2856.5300589465073</v>
      </c>
      <c r="AI3525" s="569">
        <f t="shared" si="221"/>
        <v>2635.7083182136098</v>
      </c>
      <c r="AJ3525" s="570">
        <f t="shared" si="222"/>
        <v>2467.9226899584446</v>
      </c>
    </row>
    <row r="3526" spans="1:36" x14ac:dyDescent="0.25">
      <c r="A3526" s="9"/>
      <c r="B3526" s="134">
        <v>5</v>
      </c>
      <c r="C3526" s="135">
        <v>27</v>
      </c>
      <c r="D3526" s="137">
        <v>17</v>
      </c>
      <c r="E3526" s="571">
        <f>1000*'Demand Inputs'!E$32*IF('Demand Inputs'!$E$51="Yes",'Demand Inputs'!$E3576,'Demand Profiles'!AG3524)</f>
        <v>2434.9481511771887</v>
      </c>
      <c r="F3526" s="569">
        <f>1000*'Demand Inputs'!F$32*IF('Demand Inputs'!$E$51="Yes",'Demand Inputs'!$E3576,'Demand Profiles'!AH3524)</f>
        <v>2482.2807023119476</v>
      </c>
      <c r="G3526" s="569">
        <f>1000*'Demand Inputs'!G$32*IF('Demand Inputs'!$E$51="Yes",'Demand Inputs'!$E3576,'Demand Profiles'!AI3524)</f>
        <v>2583.6347612155091</v>
      </c>
      <c r="H3526" s="570">
        <f>1000*'Demand Inputs'!H$32*IF('Demand Inputs'!$E$51="Yes",'Demand Inputs'!$E3576,'Demand Profiles'!AJ3524)</f>
        <v>2736.1530203885673</v>
      </c>
      <c r="I3526" s="571">
        <f>1000*'Demand Inputs'!E$33*IF(Custom_CI_shape="Yes",'Demand Inputs'!$F3576,'Demand Profiles'!$E3524)</f>
        <v>1731.673777978823</v>
      </c>
      <c r="J3526" s="569">
        <f>1000*'Demand Inputs'!F$33*IF(Custom_CI_shape="Yes",'Demand Inputs'!$F3576,'Demand Profiles'!$E3524)</f>
        <v>1776.565566467885</v>
      </c>
      <c r="K3526" s="569">
        <f>1000*'Demand Inputs'!G$33*IF(Custom_CI_shape="Yes",'Demand Inputs'!$F3576,'Demand Profiles'!$E3524)</f>
        <v>1877.6308262182067</v>
      </c>
      <c r="L3526" s="570">
        <f>1000*'Demand Inputs'!H$33*IF(Custom_CI_shape="Yes",'Demand Inputs'!$F3576,'Demand Profiles'!$E3524)</f>
        <v>2065.6550527075556</v>
      </c>
      <c r="M3526" s="569">
        <f>1000*'Demand Inputs'!E$36*IF('Demand Inputs'!$I$51="Yes",'Demand Inputs'!$I3576,'Demand Profiles'!K3524)</f>
        <v>-55.829530540657153</v>
      </c>
      <c r="N3526" s="569">
        <f>1000*'Demand Inputs'!F$36*IF('Demand Inputs'!$I$51="Yes",'Demand Inputs'!$I3576,'Demand Profiles'!L3524)</f>
        <v>-98.034966111484081</v>
      </c>
      <c r="O3526" s="569">
        <f>1000*'Demand Inputs'!G$36*IF('Demand Inputs'!$I$51="Yes",'Demand Inputs'!$I3576,'Demand Profiles'!M3524)</f>
        <v>-183.60270395057483</v>
      </c>
      <c r="P3526" s="570">
        <f>1000*'Demand Inputs'!H$36*IF('Demand Inputs'!$I$51="Yes",'Demand Inputs'!$I3576,'Demand Profiles'!N3524)</f>
        <v>-264.57987082317652</v>
      </c>
      <c r="Q3526" s="571">
        <f>1000*'Demand Inputs'!E$34*IF('Demand Inputs'!$G$51="Yes",'Demand Inputs'!$G3576,'Demand Profiles'!O3524)</f>
        <v>51.065559147118385</v>
      </c>
      <c r="R3526" s="569">
        <f>1000*'Demand Inputs'!F$34*IF('Demand Inputs'!$G$51="Yes",'Demand Inputs'!$G3576,'Demand Profiles'!P3524)</f>
        <v>71.58309782917803</v>
      </c>
      <c r="S3526" s="569">
        <f>1000*'Demand Inputs'!G$34*IF('Demand Inputs'!$G$51="Yes",'Demand Inputs'!$G3576,'Demand Profiles'!Q3524)</f>
        <v>123.94167334939054</v>
      </c>
      <c r="T3526" s="570">
        <f>1000*'Demand Inputs'!H$34*IF('Demand Inputs'!$G$51="Yes",'Demand Inputs'!$G3576,'Demand Profiles'!R3524)</f>
        <v>162.9058584095657</v>
      </c>
      <c r="U3526" s="571">
        <f>1000*'Demand Inputs'!E$35*IF('Demand Inputs'!$H$51="Yes",'Demand Inputs'!$H3576,'Demand Profiles'!W3524)</f>
        <v>15.727379809764544</v>
      </c>
      <c r="V3526" s="569">
        <f>1000*'Demand Inputs'!F$35*IF('Demand Inputs'!$H$51="Yes",'Demand Inputs'!$H3576,'Demand Profiles'!X3524)</f>
        <v>29.128212721145236</v>
      </c>
      <c r="W3526" s="569">
        <f>1000*'Demand Inputs'!G$35*IF('Demand Inputs'!$H$51="Yes",'Demand Inputs'!$H3576,'Demand Profiles'!Y3524)</f>
        <v>43.776007540161991</v>
      </c>
      <c r="X3526" s="570">
        <f>1000*'Demand Inputs'!H$35*IF('Demand Inputs'!$H$51="Yes",'Demand Inputs'!$H3576,'Demand Profiles'!Z3524)</f>
        <v>102.41399036519324</v>
      </c>
      <c r="Y3526" s="571">
        <f>1000*'Demand Inputs'!E$37*IF('Demand Inputs'!$J$51="Yes",'Demand Inputs'!$J3576,'Demand Profiles'!S3524)</f>
        <v>-776.97431901903826</v>
      </c>
      <c r="Z3526" s="569">
        <f>1000*'Demand Inputs'!F$37*IF('Demand Inputs'!$J$51="Yes",'Demand Inputs'!$J3576,'Demand Profiles'!T3524)</f>
        <v>-893.47497214463363</v>
      </c>
      <c r="AA3526" s="569">
        <f>1000*'Demand Inputs'!G$37*IF('Demand Inputs'!$J$51="Yes",'Demand Inputs'!$J3576,'Demand Profiles'!U3524)</f>
        <v>-1145.6302142737979</v>
      </c>
      <c r="AB3526" s="569">
        <f>1000*'Demand Inputs'!H$37*IF('Demand Inputs'!$J$51="Yes",'Demand Inputs'!$J3576,'Demand Profiles'!V3524)</f>
        <v>-1474.5733241680205</v>
      </c>
      <c r="AC3526" s="571">
        <f>-'Demand Inputs'!E$38*IF('Demand Inputs'!$K$51="Yes",'Demand Inputs'!$K3576,'Demand Profiles'!AA3524)/INDEX('IEPR CAISO Load Modifiers'!$E$59:$S$59,MATCH(AC$5,'IEPR CAISO Load Modifiers'!$E$27:$S$27,0))*1000</f>
        <v>-1.5880596171439891</v>
      </c>
      <c r="AD3526" s="569">
        <f>-'Demand Inputs'!F$38*IF('Demand Inputs'!$K$51="Yes",'Demand Inputs'!$K3576,'Demand Profiles'!AB3524)/INDEX('IEPR CAISO Load Modifiers'!$E$59:$S$59,MATCH(AD$5,'IEPR CAISO Load Modifiers'!$E$27:$S$27,0))*1000</f>
        <v>-2.6417249318542764</v>
      </c>
      <c r="AE3526" s="569">
        <f>-'Demand Inputs'!G$38*IF('Demand Inputs'!$K$51="Yes",'Demand Inputs'!$K3576,'Demand Profiles'!AC3524)/INDEX('IEPR CAISO Load Modifiers'!$E$59:$S$59,MATCH(AE$5,'IEPR CAISO Load Modifiers'!$E$27:$S$27,0))*1000</f>
        <v>-15.903397569701289</v>
      </c>
      <c r="AF3526" s="570">
        <f>-'Demand Inputs'!H$38*IF('Demand Inputs'!$K$51="Yes",'Demand Inputs'!$K3576,'Demand Profiles'!AD3524)/INDEX('IEPR CAISO Load Modifiers'!$E$59:$S$59,MATCH(AF$5,'IEPR CAISO Load Modifiers'!$E$27:$S$27,0))*1000</f>
        <v>-7.3306131473212499</v>
      </c>
      <c r="AG3526" s="569">
        <f t="shared" si="219"/>
        <v>3399.0229589360556</v>
      </c>
      <c r="AH3526" s="569">
        <f t="shared" si="220"/>
        <v>3365.4059161421837</v>
      </c>
      <c r="AI3526" s="569">
        <f t="shared" si="221"/>
        <v>3283.8469525291948</v>
      </c>
      <c r="AJ3526" s="570">
        <f t="shared" si="222"/>
        <v>3320.6441137323627</v>
      </c>
    </row>
    <row r="3527" spans="1:36" x14ac:dyDescent="0.25">
      <c r="A3527" s="9"/>
      <c r="B3527" s="134">
        <v>5</v>
      </c>
      <c r="C3527" s="135">
        <v>27</v>
      </c>
      <c r="D3527" s="137">
        <v>18</v>
      </c>
      <c r="E3527" s="571">
        <f>1000*'Demand Inputs'!E$32*IF('Demand Inputs'!$E$51="Yes",'Demand Inputs'!$E3577,'Demand Profiles'!AG3525)</f>
        <v>2449.6907450591493</v>
      </c>
      <c r="F3527" s="569">
        <f>1000*'Demand Inputs'!F$32*IF('Demand Inputs'!$E$51="Yes",'Demand Inputs'!$E3577,'Demand Profiles'!AH3525)</f>
        <v>2497.7017368608899</v>
      </c>
      <c r="G3527" s="569">
        <f>1000*'Demand Inputs'!G$32*IF('Demand Inputs'!$E$51="Yes",'Demand Inputs'!$E3577,'Demand Profiles'!AI3525)</f>
        <v>2601.1256858228221</v>
      </c>
      <c r="H3527" s="570">
        <f>1000*'Demand Inputs'!H$32*IF('Demand Inputs'!$E$51="Yes",'Demand Inputs'!$E3577,'Demand Profiles'!AJ3525)</f>
        <v>2757.2196769690718</v>
      </c>
      <c r="I3527" s="571">
        <f>1000*'Demand Inputs'!E$33*IF(Custom_CI_shape="Yes",'Demand Inputs'!$F3577,'Demand Profiles'!$E3525)</f>
        <v>1652.4918632674792</v>
      </c>
      <c r="J3527" s="569">
        <f>1000*'Demand Inputs'!F$33*IF(Custom_CI_shape="Yes",'Demand Inputs'!$F3577,'Demand Profiles'!$E3525)</f>
        <v>1695.3309454023861</v>
      </c>
      <c r="K3527" s="569">
        <f>1000*'Demand Inputs'!G$33*IF(Custom_CI_shape="Yes",'Demand Inputs'!$F3577,'Demand Profiles'!$E3525)</f>
        <v>1791.7749301298973</v>
      </c>
      <c r="L3527" s="570">
        <f>1000*'Demand Inputs'!H$33*IF(Custom_CI_shape="Yes",'Demand Inputs'!$F3577,'Demand Profiles'!$E3525)</f>
        <v>1971.2016260364808</v>
      </c>
      <c r="M3527" s="569">
        <f>1000*'Demand Inputs'!E$36*IF('Demand Inputs'!$I$51="Yes",'Demand Inputs'!$I3577,'Demand Profiles'!K3525)</f>
        <v>-55.753002539213412</v>
      </c>
      <c r="N3527" s="569">
        <f>1000*'Demand Inputs'!F$36*IF('Demand Inputs'!$I$51="Yes",'Demand Inputs'!$I3577,'Demand Profiles'!L3525)</f>
        <v>-97.75661626692019</v>
      </c>
      <c r="O3527" s="569">
        <f>1000*'Demand Inputs'!G$36*IF('Demand Inputs'!$I$51="Yes",'Demand Inputs'!$I3577,'Demand Profiles'!M3525)</f>
        <v>-184.92323918067018</v>
      </c>
      <c r="P3527" s="570">
        <f>1000*'Demand Inputs'!H$36*IF('Demand Inputs'!$I$51="Yes",'Demand Inputs'!$I3577,'Demand Profiles'!N3525)</f>
        <v>-268.58600781751585</v>
      </c>
      <c r="Q3527" s="571">
        <f>1000*'Demand Inputs'!E$34*IF('Demand Inputs'!$G$51="Yes",'Demand Inputs'!$G3577,'Demand Profiles'!O3525)</f>
        <v>50.058907627252886</v>
      </c>
      <c r="R3527" s="569">
        <f>1000*'Demand Inputs'!F$34*IF('Demand Inputs'!$G$51="Yes",'Demand Inputs'!$G3577,'Demand Profiles'!P3525)</f>
        <v>71.58309782917803</v>
      </c>
      <c r="S3527" s="569">
        <f>1000*'Demand Inputs'!G$34*IF('Demand Inputs'!$G$51="Yes",'Demand Inputs'!$G3577,'Demand Profiles'!Q3525)</f>
        <v>123.94167334939054</v>
      </c>
      <c r="T3527" s="570">
        <f>1000*'Demand Inputs'!H$34*IF('Demand Inputs'!$G$51="Yes",'Demand Inputs'!$G3577,'Demand Profiles'!R3525)</f>
        <v>162.9058584095657</v>
      </c>
      <c r="U3527" s="571">
        <f>1000*'Demand Inputs'!E$35*IF('Demand Inputs'!$H$51="Yes",'Demand Inputs'!$H3577,'Demand Profiles'!W3525)</f>
        <v>18.603304010452231</v>
      </c>
      <c r="V3527" s="569">
        <f>1000*'Demand Inputs'!F$35*IF('Demand Inputs'!$H$51="Yes",'Demand Inputs'!$H3577,'Demand Profiles'!X3525)</f>
        <v>34.098436949819117</v>
      </c>
      <c r="W3527" s="569">
        <f>1000*'Demand Inputs'!G$35*IF('Demand Inputs'!$H$51="Yes",'Demand Inputs'!$H3577,'Demand Profiles'!Y3525)</f>
        <v>50.810255665869548</v>
      </c>
      <c r="X3527" s="570">
        <f>1000*'Demand Inputs'!H$35*IF('Demand Inputs'!$H$51="Yes",'Demand Inputs'!$H3577,'Demand Profiles'!Z3525)</f>
        <v>115.6344628167067</v>
      </c>
      <c r="Y3527" s="571">
        <f>1000*'Demand Inputs'!E$37*IF('Demand Inputs'!$J$51="Yes",'Demand Inputs'!$J3577,'Demand Profiles'!S3525)</f>
        <v>-359.77982295403802</v>
      </c>
      <c r="Z3527" s="569">
        <f>1000*'Demand Inputs'!F$37*IF('Demand Inputs'!$J$51="Yes",'Demand Inputs'!$J3577,'Demand Profiles'!T3525)</f>
        <v>-414.09366293635458</v>
      </c>
      <c r="AA3527" s="569">
        <f>1000*'Demand Inputs'!G$37*IF('Demand Inputs'!$J$51="Yes",'Demand Inputs'!$J3577,'Demand Profiles'!U3525)</f>
        <v>-531.33500292188148</v>
      </c>
      <c r="AB3527" s="569">
        <f>1000*'Demand Inputs'!H$37*IF('Demand Inputs'!$J$51="Yes",'Demand Inputs'!$J3577,'Demand Profiles'!V3525)</f>
        <v>-682.40384349691453</v>
      </c>
      <c r="AC3527" s="571">
        <f>-'Demand Inputs'!E$38*IF('Demand Inputs'!$K$51="Yes",'Demand Inputs'!$K3577,'Demand Profiles'!AA3525)/INDEX('IEPR CAISO Load Modifiers'!$E$59:$S$59,MATCH(AC$5,'IEPR CAISO Load Modifiers'!$E$27:$S$27,0))*1000</f>
        <v>-6.371241162808432</v>
      </c>
      <c r="AD3527" s="569">
        <f>-'Demand Inputs'!F$38*IF('Demand Inputs'!$K$51="Yes",'Demand Inputs'!$K3577,'Demand Profiles'!AB3525)/INDEX('IEPR CAISO Load Modifiers'!$E$59:$S$59,MATCH(AD$5,'IEPR CAISO Load Modifiers'!$E$27:$S$27,0))*1000</f>
        <v>-10.547946086066446</v>
      </c>
      <c r="AE3527" s="569">
        <f>-'Demand Inputs'!G$38*IF('Demand Inputs'!$K$51="Yes",'Demand Inputs'!$K3577,'Demand Profiles'!AC3525)/INDEX('IEPR CAISO Load Modifiers'!$E$59:$S$59,MATCH(AE$5,'IEPR CAISO Load Modifiers'!$E$27:$S$27,0))*1000</f>
        <v>-35.392300126815357</v>
      </c>
      <c r="AF3527" s="570">
        <f>-'Demand Inputs'!H$38*IF('Demand Inputs'!$K$51="Yes",'Demand Inputs'!$K3577,'Demand Profiles'!AD3525)/INDEX('IEPR CAISO Load Modifiers'!$E$59:$S$59,MATCH(AF$5,'IEPR CAISO Load Modifiers'!$E$27:$S$27,0))*1000</f>
        <v>-34.270787267741873</v>
      </c>
      <c r="AG3527" s="569">
        <f t="shared" ref="AG3527:AG3590" si="223">SUM(E3527,I3527,M3527,Q3527,U3527,Y3527,AC3527)</f>
        <v>3748.9407533082735</v>
      </c>
      <c r="AH3527" s="569">
        <f t="shared" si="220"/>
        <v>3776.315991752932</v>
      </c>
      <c r="AI3527" s="569">
        <f t="shared" si="221"/>
        <v>3816.0020027386136</v>
      </c>
      <c r="AJ3527" s="570">
        <f t="shared" si="222"/>
        <v>4021.7009856496534</v>
      </c>
    </row>
    <row r="3528" spans="1:36" x14ac:dyDescent="0.25">
      <c r="A3528" s="9"/>
      <c r="B3528" s="134">
        <v>5</v>
      </c>
      <c r="C3528" s="135">
        <v>27</v>
      </c>
      <c r="D3528" s="137">
        <v>19</v>
      </c>
      <c r="E3528" s="571">
        <f>1000*'Demand Inputs'!E$32*IF('Demand Inputs'!$E$51="Yes",'Demand Inputs'!$E3578,'Demand Profiles'!AG3526)</f>
        <v>2508.1968087703458</v>
      </c>
      <c r="F3528" s="569">
        <f>1000*'Demand Inputs'!F$32*IF('Demand Inputs'!$E$51="Yes",'Demand Inputs'!$E3578,'Demand Profiles'!AH3526)</f>
        <v>2558.2038393952021</v>
      </c>
      <c r="G3528" s="569">
        <f>1000*'Demand Inputs'!G$32*IF('Demand Inputs'!$E$51="Yes",'Demand Inputs'!$E3578,'Demand Profiles'!AI3526)</f>
        <v>2663.6828517079653</v>
      </c>
      <c r="H3528" s="570">
        <f>1000*'Demand Inputs'!H$32*IF('Demand Inputs'!$E$51="Yes",'Demand Inputs'!$E3578,'Demand Profiles'!AJ3526)</f>
        <v>2830.8827265736168</v>
      </c>
      <c r="I3528" s="571">
        <f>1000*'Demand Inputs'!E$33*IF(Custom_CI_shape="Yes",'Demand Inputs'!$F3578,'Demand Profiles'!$E3526)</f>
        <v>1523.3834247465556</v>
      </c>
      <c r="J3528" s="569">
        <f>1000*'Demand Inputs'!F$33*IF(Custom_CI_shape="Yes",'Demand Inputs'!$F3578,'Demand Profiles'!$E3526)</f>
        <v>1562.8755088568121</v>
      </c>
      <c r="K3528" s="569">
        <f>1000*'Demand Inputs'!G$33*IF(Custom_CI_shape="Yes",'Demand Inputs'!$F3578,'Demand Profiles'!$E3526)</f>
        <v>1651.7843688737639</v>
      </c>
      <c r="L3528" s="570">
        <f>1000*'Demand Inputs'!H$33*IF(Custom_CI_shape="Yes",'Demand Inputs'!$F3578,'Demand Profiles'!$E3526)</f>
        <v>1817.1925385458749</v>
      </c>
      <c r="M3528" s="569">
        <f>1000*'Demand Inputs'!E$36*IF('Demand Inputs'!$I$51="Yes",'Demand Inputs'!$I3578,'Demand Profiles'!K3526)</f>
        <v>-53.604811163475567</v>
      </c>
      <c r="N3528" s="569">
        <f>1000*'Demand Inputs'!F$36*IF('Demand Inputs'!$I$51="Yes",'Demand Inputs'!$I3578,'Demand Profiles'!L3526)</f>
        <v>-96.094956889324891</v>
      </c>
      <c r="O3528" s="569">
        <f>1000*'Demand Inputs'!G$36*IF('Demand Inputs'!$I$51="Yes",'Demand Inputs'!$I3578,'Demand Profiles'!M3526)</f>
        <v>-175.05422079423565</v>
      </c>
      <c r="P3528" s="570">
        <f>1000*'Demand Inputs'!H$36*IF('Demand Inputs'!$I$51="Yes",'Demand Inputs'!$I3578,'Demand Profiles'!N3526)</f>
        <v>-263.84688078896141</v>
      </c>
      <c r="Q3528" s="571">
        <f>1000*'Demand Inputs'!E$34*IF('Demand Inputs'!$G$51="Yes",'Demand Inputs'!$G3578,'Demand Profiles'!O3526)</f>
        <v>56.259908447347435</v>
      </c>
      <c r="R3528" s="569">
        <f>1000*'Demand Inputs'!F$34*IF('Demand Inputs'!$G$51="Yes",'Demand Inputs'!$G3578,'Demand Profiles'!P3526)</f>
        <v>78.551546482119448</v>
      </c>
      <c r="S3528" s="569">
        <f>1000*'Demand Inputs'!G$34*IF('Demand Inputs'!$G$51="Yes",'Demand Inputs'!$G3578,'Demand Profiles'!Q3526)</f>
        <v>133.40289616569697</v>
      </c>
      <c r="T3528" s="570">
        <f>1000*'Demand Inputs'!H$34*IF('Demand Inputs'!$G$51="Yes",'Demand Inputs'!$G3578,'Demand Profiles'!R3526)</f>
        <v>172.37598647670407</v>
      </c>
      <c r="U3528" s="571">
        <f>1000*'Demand Inputs'!E$35*IF('Demand Inputs'!$H$51="Yes",'Demand Inputs'!$H3578,'Demand Profiles'!W3526)</f>
        <v>20.139667489551673</v>
      </c>
      <c r="V3528" s="569">
        <f>1000*'Demand Inputs'!F$35*IF('Demand Inputs'!$H$51="Yes",'Demand Inputs'!$H3578,'Demand Profiles'!X3526)</f>
        <v>35.920812022767642</v>
      </c>
      <c r="W3528" s="569">
        <f>1000*'Demand Inputs'!G$35*IF('Demand Inputs'!$H$51="Yes",'Demand Inputs'!$H3578,'Demand Profiles'!Y3526)</f>
        <v>52.949216319675386</v>
      </c>
      <c r="X3528" s="570">
        <f>1000*'Demand Inputs'!H$35*IF('Demand Inputs'!$H$51="Yes",'Demand Inputs'!$H3578,'Demand Profiles'!Z3526)</f>
        <v>122.61158769032508</v>
      </c>
      <c r="Y3528" s="571">
        <f>1000*'Demand Inputs'!E$37*IF('Demand Inputs'!$J$51="Yes",'Demand Inputs'!$J3578,'Demand Profiles'!S3526)</f>
        <v>-57.859034240220147</v>
      </c>
      <c r="Z3528" s="569">
        <f>1000*'Demand Inputs'!F$37*IF('Demand Inputs'!$J$51="Yes",'Demand Inputs'!$J3578,'Demand Profiles'!T3526)</f>
        <v>-66.62785684775028</v>
      </c>
      <c r="AA3528" s="569">
        <f>1000*'Demand Inputs'!G$37*IF('Demand Inputs'!$J$51="Yes",'Demand Inputs'!$J3578,'Demand Profiles'!U3526)</f>
        <v>-85.441603916651275</v>
      </c>
      <c r="AB3528" s="569">
        <f>1000*'Demand Inputs'!H$37*IF('Demand Inputs'!$J$51="Yes",'Demand Inputs'!$J3578,'Demand Profiles'!V3526)</f>
        <v>-109.19907158951872</v>
      </c>
      <c r="AC3528" s="571">
        <f>-'Demand Inputs'!E$38*IF('Demand Inputs'!$K$51="Yes",'Demand Inputs'!$K3578,'Demand Profiles'!AA3526)/INDEX('IEPR CAISO Load Modifiers'!$E$59:$S$59,MATCH(AC$5,'IEPR CAISO Load Modifiers'!$E$27:$S$27,0))*1000</f>
        <v>-11.14899439494565</v>
      </c>
      <c r="AD3528" s="569">
        <f>-'Demand Inputs'!F$38*IF('Demand Inputs'!$K$51="Yes",'Demand Inputs'!$K3578,'Demand Profiles'!AB3526)/INDEX('IEPR CAISO Load Modifiers'!$E$59:$S$59,MATCH(AD$5,'IEPR CAISO Load Modifiers'!$E$27:$S$27,0))*1000</f>
        <v>-18.794027520423249</v>
      </c>
      <c r="AE3528" s="569">
        <f>-'Demand Inputs'!G$38*IF('Demand Inputs'!$K$51="Yes",'Demand Inputs'!$K3578,'Demand Profiles'!AC3526)/INDEX('IEPR CAISO Load Modifiers'!$E$59:$S$59,MATCH(AE$5,'IEPR CAISO Load Modifiers'!$E$27:$S$27,0))*1000</f>
        <v>-49.190407395876527</v>
      </c>
      <c r="AF3528" s="570">
        <f>-'Demand Inputs'!H$38*IF('Demand Inputs'!$K$51="Yes",'Demand Inputs'!$K3578,'Demand Profiles'!AD3526)/INDEX('IEPR CAISO Load Modifiers'!$E$59:$S$59,MATCH(AF$5,'IEPR CAISO Load Modifiers'!$E$27:$S$27,0))*1000</f>
        <v>-58.761876167760754</v>
      </c>
      <c r="AG3528" s="569">
        <f t="shared" si="223"/>
        <v>3985.3669696551592</v>
      </c>
      <c r="AH3528" s="569">
        <f t="shared" si="220"/>
        <v>4054.0348654994027</v>
      </c>
      <c r="AI3528" s="569">
        <f t="shared" si="221"/>
        <v>4192.1331009603391</v>
      </c>
      <c r="AJ3528" s="570">
        <f t="shared" si="222"/>
        <v>4511.2550107402803</v>
      </c>
    </row>
    <row r="3529" spans="1:36" x14ac:dyDescent="0.25">
      <c r="A3529" s="9"/>
      <c r="B3529" s="134">
        <v>5</v>
      </c>
      <c r="C3529" s="135">
        <v>27</v>
      </c>
      <c r="D3529" s="137">
        <v>20</v>
      </c>
      <c r="E3529" s="571">
        <f>1000*'Demand Inputs'!E$32*IF('Demand Inputs'!$E$51="Yes",'Demand Inputs'!$E3579,'Demand Profiles'!AG3527)</f>
        <v>2542.7042185874975</v>
      </c>
      <c r="F3529" s="569">
        <f>1000*'Demand Inputs'!F$32*IF('Demand Inputs'!$E$51="Yes",'Demand Inputs'!$E3579,'Demand Profiles'!AH3527)</f>
        <v>2593.3634486584106</v>
      </c>
      <c r="G3529" s="569">
        <f>1000*'Demand Inputs'!G$32*IF('Demand Inputs'!$E$51="Yes",'Demand Inputs'!$E3579,'Demand Profiles'!AI3527)</f>
        <v>2698.4540084989258</v>
      </c>
      <c r="H3529" s="570">
        <f>1000*'Demand Inputs'!H$32*IF('Demand Inputs'!$E$51="Yes",'Demand Inputs'!$E3579,'Demand Profiles'!AJ3527)</f>
        <v>2870.1197758436897</v>
      </c>
      <c r="I3529" s="571">
        <f>1000*'Demand Inputs'!E$33*IF(Custom_CI_shape="Yes",'Demand Inputs'!$F3579,'Demand Profiles'!$E3527)</f>
        <v>1489.9254186887538</v>
      </c>
      <c r="J3529" s="569">
        <f>1000*'Demand Inputs'!F$33*IF(Custom_CI_shape="Yes",'Demand Inputs'!$F3579,'Demand Profiles'!$E3527)</f>
        <v>1528.5501398174181</v>
      </c>
      <c r="K3529" s="569">
        <f>1000*'Demand Inputs'!G$33*IF(Custom_CI_shape="Yes",'Demand Inputs'!$F3579,'Demand Profiles'!$E3527)</f>
        <v>1615.5062982828649</v>
      </c>
      <c r="L3529" s="570">
        <f>1000*'Demand Inputs'!H$33*IF(Custom_CI_shape="Yes",'Demand Inputs'!$F3579,'Demand Profiles'!$E3527)</f>
        <v>1777.2816152844016</v>
      </c>
      <c r="M3529" s="569">
        <f>1000*'Demand Inputs'!E$36*IF('Demand Inputs'!$I$51="Yes",'Demand Inputs'!$I3579,'Demand Profiles'!K3527)</f>
        <v>-51.168184983428226</v>
      </c>
      <c r="N3529" s="569">
        <f>1000*'Demand Inputs'!F$36*IF('Demand Inputs'!$I$51="Yes",'Demand Inputs'!$I3579,'Demand Profiles'!L3527)</f>
        <v>-92.110498449995063</v>
      </c>
      <c r="O3529" s="569">
        <f>1000*'Demand Inputs'!G$36*IF('Demand Inputs'!$I$51="Yes",'Demand Inputs'!$I3579,'Demand Profiles'!M3527)</f>
        <v>-165.74824207894127</v>
      </c>
      <c r="P3529" s="570">
        <f>1000*'Demand Inputs'!H$36*IF('Demand Inputs'!$I$51="Yes",'Demand Inputs'!$I3579,'Demand Profiles'!N3527)</f>
        <v>-253.94784394434041</v>
      </c>
      <c r="Q3529" s="571">
        <f>1000*'Demand Inputs'!E$34*IF('Demand Inputs'!$G$51="Yes",'Demand Inputs'!$G3579,'Demand Profiles'!O3527)</f>
        <v>78.352626461475012</v>
      </c>
      <c r="R3529" s="569">
        <f>1000*'Demand Inputs'!F$34*IF('Demand Inputs'!$G$51="Yes",'Demand Inputs'!$G3579,'Demand Profiles'!P3527)</f>
        <v>107.64778919444964</v>
      </c>
      <c r="S3529" s="569">
        <f>1000*'Demand Inputs'!G$34*IF('Demand Inputs'!$G$51="Yes",'Demand Inputs'!$G3579,'Demand Profiles'!Q3527)</f>
        <v>173.4606827703013</v>
      </c>
      <c r="T3529" s="570">
        <f>1000*'Demand Inputs'!H$34*IF('Demand Inputs'!$G$51="Yes",'Demand Inputs'!$G3579,'Demand Profiles'!R3527)</f>
        <v>224.74699956499978</v>
      </c>
      <c r="U3529" s="571">
        <f>1000*'Demand Inputs'!E$35*IF('Demand Inputs'!$H$51="Yes",'Demand Inputs'!$H3579,'Demand Profiles'!W3527)</f>
        <v>20.568542792681228</v>
      </c>
      <c r="V3529" s="569">
        <f>1000*'Demand Inputs'!F$35*IF('Demand Inputs'!$H$51="Yes",'Demand Inputs'!$H3579,'Demand Profiles'!X3527)</f>
        <v>37.167769693573554</v>
      </c>
      <c r="W3529" s="569">
        <f>1000*'Demand Inputs'!G$35*IF('Demand Inputs'!$H$51="Yes",'Demand Inputs'!$H3579,'Demand Profiles'!Y3527)</f>
        <v>55.808415612357962</v>
      </c>
      <c r="X3529" s="570">
        <f>1000*'Demand Inputs'!H$35*IF('Demand Inputs'!$H$51="Yes",'Demand Inputs'!$H3579,'Demand Profiles'!Z3527)</f>
        <v>125.2946390630625</v>
      </c>
      <c r="Y3529" s="571">
        <f>1000*'Demand Inputs'!E$37*IF('Demand Inputs'!$J$51="Yes",'Demand Inputs'!$J3579,'Demand Profiles'!S3527)</f>
        <v>-2.9378118065350534E-3</v>
      </c>
      <c r="Z3529" s="569">
        <f>1000*'Demand Inputs'!F$37*IF('Demand Inputs'!$J$51="Yes",'Demand Inputs'!$J3579,'Demand Profiles'!T3527)</f>
        <v>-3.3718668532106487E-3</v>
      </c>
      <c r="AA3529" s="569">
        <f>1000*'Demand Inputs'!G$37*IF('Demand Inputs'!$J$51="Yes",'Demand Inputs'!$J3579,'Demand Profiles'!U3527)</f>
        <v>-4.311136444459053E-3</v>
      </c>
      <c r="AB3529" s="569">
        <f>1000*'Demand Inputs'!H$37*IF('Demand Inputs'!$J$51="Yes",'Demand Inputs'!$J3579,'Demand Profiles'!V3527)</f>
        <v>-5.5390352267976912E-3</v>
      </c>
      <c r="AC3529" s="571">
        <f>-'Demand Inputs'!E$38*IF('Demand Inputs'!$K$51="Yes",'Demand Inputs'!$K3579,'Demand Profiles'!AA3527)/INDEX('IEPR CAISO Load Modifiers'!$E$59:$S$59,MATCH(AC$5,'IEPR CAISO Load Modifiers'!$E$27:$S$27,0))*1000</f>
        <v>-12.340717901491272</v>
      </c>
      <c r="AD3529" s="569">
        <f>-'Demand Inputs'!F$38*IF('Demand Inputs'!$K$51="Yes",'Demand Inputs'!$K3579,'Demand Profiles'!AB3527)/INDEX('IEPR CAISO Load Modifiers'!$E$59:$S$59,MATCH(AD$5,'IEPR CAISO Load Modifiers'!$E$27:$S$27,0))*1000</f>
        <v>-20.896846170265789</v>
      </c>
      <c r="AE3529" s="569">
        <f>-'Demand Inputs'!G$38*IF('Demand Inputs'!$K$51="Yes",'Demand Inputs'!$K3579,'Demand Profiles'!AC3527)/INDEX('IEPR CAISO Load Modifiers'!$E$59:$S$59,MATCH(AE$5,'IEPR CAISO Load Modifiers'!$E$27:$S$27,0))*1000</f>
        <v>-37.666728073118996</v>
      </c>
      <c r="AF3529" s="570">
        <f>-'Demand Inputs'!H$38*IF('Demand Inputs'!$K$51="Yes",'Demand Inputs'!$K3579,'Demand Profiles'!AD3527)/INDEX('IEPR CAISO Load Modifiers'!$E$59:$S$59,MATCH(AF$5,'IEPR CAISO Load Modifiers'!$E$27:$S$27,0))*1000</f>
        <v>-64.347902606200947</v>
      </c>
      <c r="AG3529" s="569">
        <f t="shared" si="223"/>
        <v>4068.0389658336821</v>
      </c>
      <c r="AH3529" s="569">
        <f t="shared" si="220"/>
        <v>4153.7184308767382</v>
      </c>
      <c r="AI3529" s="569">
        <f t="shared" si="221"/>
        <v>4339.8101238759446</v>
      </c>
      <c r="AJ3529" s="570">
        <f t="shared" si="222"/>
        <v>4679.1417441703843</v>
      </c>
    </row>
    <row r="3530" spans="1:36" x14ac:dyDescent="0.25">
      <c r="A3530" s="9"/>
      <c r="B3530" s="134">
        <v>5</v>
      </c>
      <c r="C3530" s="135">
        <v>27</v>
      </c>
      <c r="D3530" s="137">
        <v>21</v>
      </c>
      <c r="E3530" s="571">
        <f>1000*'Demand Inputs'!E$32*IF('Demand Inputs'!$E$51="Yes",'Demand Inputs'!$E3580,'Demand Profiles'!AG3528)</f>
        <v>2425.1640223434724</v>
      </c>
      <c r="F3530" s="569">
        <f>1000*'Demand Inputs'!F$32*IF('Demand Inputs'!$E$51="Yes",'Demand Inputs'!$E3580,'Demand Profiles'!AH3528)</f>
        <v>2473.8143764905412</v>
      </c>
      <c r="G3530" s="569">
        <f>1000*'Demand Inputs'!G$32*IF('Demand Inputs'!$E$51="Yes",'Demand Inputs'!$E3580,'Demand Profiles'!AI3528)</f>
        <v>2572.488335210574</v>
      </c>
      <c r="H3530" s="570">
        <f>1000*'Demand Inputs'!H$32*IF('Demand Inputs'!$E$51="Yes",'Demand Inputs'!$E3580,'Demand Profiles'!AJ3528)</f>
        <v>2740.3496427450896</v>
      </c>
      <c r="I3530" s="571">
        <f>1000*'Demand Inputs'!E$33*IF(Custom_CI_shape="Yes",'Demand Inputs'!$F3580,'Demand Profiles'!$E3528)</f>
        <v>1361.8337380490718</v>
      </c>
      <c r="J3530" s="569">
        <f>1000*'Demand Inputs'!F$33*IF(Custom_CI_shape="Yes",'Demand Inputs'!$F3580,'Demand Profiles'!$E3528)</f>
        <v>1397.1378195124544</v>
      </c>
      <c r="K3530" s="569">
        <f>1000*'Demand Inputs'!G$33*IF(Custom_CI_shape="Yes",'Demand Inputs'!$F3580,'Demand Profiles'!$E3528)</f>
        <v>1476.6181940627491</v>
      </c>
      <c r="L3530" s="570">
        <f>1000*'Demand Inputs'!H$33*IF(Custom_CI_shape="Yes",'Demand Inputs'!$F3580,'Demand Profiles'!$E3528)</f>
        <v>1624.4853838648846</v>
      </c>
      <c r="M3530" s="569">
        <f>1000*'Demand Inputs'!E$36*IF('Demand Inputs'!$I$51="Yes",'Demand Inputs'!$I3580,'Demand Profiles'!K3528)</f>
        <v>-47.527406302429384</v>
      </c>
      <c r="N3530" s="569">
        <f>1000*'Demand Inputs'!F$36*IF('Demand Inputs'!$I$51="Yes",'Demand Inputs'!$I3580,'Demand Profiles'!L3528)</f>
        <v>-86.186059174009813</v>
      </c>
      <c r="O3530" s="569">
        <f>1000*'Demand Inputs'!G$36*IF('Demand Inputs'!$I$51="Yes",'Demand Inputs'!$I3580,'Demand Profiles'!M3528)</f>
        <v>-155.19833180564598</v>
      </c>
      <c r="P3530" s="570">
        <f>1000*'Demand Inputs'!H$36*IF('Demand Inputs'!$I$51="Yes",'Demand Inputs'!$I3580,'Demand Profiles'!N3528)</f>
        <v>-240.88810903064612</v>
      </c>
      <c r="Q3530" s="571">
        <f>1000*'Demand Inputs'!E$34*IF('Demand Inputs'!$G$51="Yes",'Demand Inputs'!$G3580,'Demand Profiles'!O3528)</f>
        <v>133.51160867690615</v>
      </c>
      <c r="R3530" s="569">
        <f>1000*'Demand Inputs'!F$34*IF('Demand Inputs'!$G$51="Yes",'Demand Inputs'!$G3580,'Demand Profiles'!P3528)</f>
        <v>187.35427594702722</v>
      </c>
      <c r="S3530" s="569">
        <f>1000*'Demand Inputs'!G$34*IF('Demand Inputs'!$G$51="Yes",'Demand Inputs'!$G3580,'Demand Profiles'!Q3528)</f>
        <v>282.6193702226567</v>
      </c>
      <c r="T3530" s="570">
        <f>1000*'Demand Inputs'!H$34*IF('Demand Inputs'!$G$51="Yes",'Demand Inputs'!$G3580,'Demand Profiles'!R3528)</f>
        <v>413.71059809679303</v>
      </c>
      <c r="U3530" s="571">
        <f>1000*'Demand Inputs'!E$35*IF('Demand Inputs'!$H$51="Yes",'Demand Inputs'!$H3580,'Demand Profiles'!W3528)</f>
        <v>20.424678647554618</v>
      </c>
      <c r="V3530" s="569">
        <f>1000*'Demand Inputs'!F$35*IF('Demand Inputs'!$H$51="Yes",'Demand Inputs'!$H3580,'Demand Profiles'!X3528)</f>
        <v>36.501639130295771</v>
      </c>
      <c r="W3530" s="569">
        <f>1000*'Demand Inputs'!G$35*IF('Demand Inputs'!$H$51="Yes",'Demand Inputs'!$H3580,'Demand Profiles'!Y3528)</f>
        <v>56.580070858700516</v>
      </c>
      <c r="X3530" s="570">
        <f>1000*'Demand Inputs'!H$35*IF('Demand Inputs'!$H$51="Yes",'Demand Inputs'!$H3580,'Demand Profiles'!Z3528)</f>
        <v>123.73660185947649</v>
      </c>
      <c r="Y3530" s="571">
        <f>1000*'Demand Inputs'!E$37*IF('Demand Inputs'!$J$51="Yes",'Demand Inputs'!$J3580,'Demand Profiles'!S3528)</f>
        <v>-2.9378118065350534E-3</v>
      </c>
      <c r="Z3530" s="569">
        <f>1000*'Demand Inputs'!F$37*IF('Demand Inputs'!$J$51="Yes",'Demand Inputs'!$J3580,'Demand Profiles'!T3528)</f>
        <v>-3.3718668532106487E-3</v>
      </c>
      <c r="AA3530" s="569">
        <f>1000*'Demand Inputs'!G$37*IF('Demand Inputs'!$J$51="Yes",'Demand Inputs'!$J3580,'Demand Profiles'!U3528)</f>
        <v>-4.311136444459053E-3</v>
      </c>
      <c r="AB3530" s="569">
        <f>1000*'Demand Inputs'!H$37*IF('Demand Inputs'!$J$51="Yes",'Demand Inputs'!$J3580,'Demand Profiles'!V3528)</f>
        <v>-5.5390352267976912E-3</v>
      </c>
      <c r="AC3530" s="571">
        <f>-'Demand Inputs'!E$38*IF('Demand Inputs'!$K$51="Yes",'Demand Inputs'!$K3580,'Demand Profiles'!AA3528)/INDEX('IEPR CAISO Load Modifiers'!$E$59:$S$59,MATCH(AC$5,'IEPR CAISO Load Modifiers'!$E$27:$S$27,0))*1000</f>
        <v>-6.2409388352478903</v>
      </c>
      <c r="AD3530" s="569">
        <f>-'Demand Inputs'!F$38*IF('Demand Inputs'!$K$51="Yes",'Demand Inputs'!$K3580,'Demand Profiles'!AB3528)/INDEX('IEPR CAISO Load Modifiers'!$E$59:$S$59,MATCH(AD$5,'IEPR CAISO Load Modifiers'!$E$27:$S$27,0))*1000</f>
        <v>-10.547946086066446</v>
      </c>
      <c r="AE3530" s="569">
        <f>-'Demand Inputs'!G$38*IF('Demand Inputs'!$K$51="Yes",'Demand Inputs'!$K3580,'Demand Profiles'!AC3528)/INDEX('IEPR CAISO Load Modifiers'!$E$59:$S$59,MATCH(AE$5,'IEPR CAISO Load Modifiers'!$E$27:$S$27,0))*1000</f>
        <v>-21.078701836721557</v>
      </c>
      <c r="AF3530" s="570">
        <f>-'Demand Inputs'!H$38*IF('Demand Inputs'!$K$51="Yes",'Demand Inputs'!$K3580,'Demand Profiles'!AD3528)/INDEX('IEPR CAISO Load Modifiers'!$E$59:$S$59,MATCH(AF$5,'IEPR CAISO Load Modifiers'!$E$27:$S$27,0))*1000</f>
        <v>-31.903845307738607</v>
      </c>
      <c r="AG3530" s="569">
        <f t="shared" si="223"/>
        <v>3887.1627647675214</v>
      </c>
      <c r="AH3530" s="569">
        <f t="shared" si="220"/>
        <v>3998.0707339533892</v>
      </c>
      <c r="AI3530" s="569">
        <f t="shared" si="221"/>
        <v>4212.0246255758675</v>
      </c>
      <c r="AJ3530" s="570">
        <f t="shared" si="222"/>
        <v>4629.4847331926321</v>
      </c>
    </row>
    <row r="3531" spans="1:36" x14ac:dyDescent="0.25">
      <c r="A3531" s="9"/>
      <c r="B3531" s="134">
        <v>5</v>
      </c>
      <c r="C3531" s="135">
        <v>27</v>
      </c>
      <c r="D3531" s="137">
        <v>22</v>
      </c>
      <c r="E3531" s="571">
        <f>1000*'Demand Inputs'!E$32*IF('Demand Inputs'!$E$51="Yes",'Demand Inputs'!$E3581,'Demand Profiles'!AG3529)</f>
        <v>2229.8954350042204</v>
      </c>
      <c r="F3531" s="569">
        <f>1000*'Demand Inputs'!F$32*IF('Demand Inputs'!$E$51="Yes",'Demand Inputs'!$E3581,'Demand Profiles'!AH3529)</f>
        <v>2275.3196030313002</v>
      </c>
      <c r="G3531" s="569">
        <f>1000*'Demand Inputs'!G$32*IF('Demand Inputs'!$E$51="Yes",'Demand Inputs'!$E3581,'Demand Profiles'!AI3529)</f>
        <v>2364.914009472523</v>
      </c>
      <c r="H3531" s="570">
        <f>1000*'Demand Inputs'!H$32*IF('Demand Inputs'!$E$51="Yes",'Demand Inputs'!$E3581,'Demand Profiles'!AJ3529)</f>
        <v>2522.3749333858118</v>
      </c>
      <c r="I3531" s="571">
        <f>1000*'Demand Inputs'!E$33*IF(Custom_CI_shape="Yes",'Demand Inputs'!$F3581,'Demand Profiles'!$E3529)</f>
        <v>1240.8869328410913</v>
      </c>
      <c r="J3531" s="569">
        <f>1000*'Demand Inputs'!F$33*IF(Custom_CI_shape="Yes",'Demand Inputs'!$F3581,'Demand Profiles'!$E3529)</f>
        <v>1273.0555978843202</v>
      </c>
      <c r="K3531" s="569">
        <f>1000*'Demand Inputs'!G$33*IF(Custom_CI_shape="Yes",'Demand Inputs'!$F3581,'Demand Profiles'!$E3529)</f>
        <v>1345.4771831639341</v>
      </c>
      <c r="L3531" s="570">
        <f>1000*'Demand Inputs'!H$33*IF(Custom_CI_shape="Yes",'Demand Inputs'!$F3581,'Demand Profiles'!$E3529)</f>
        <v>1480.212032576801</v>
      </c>
      <c r="M3531" s="569">
        <f>1000*'Demand Inputs'!E$36*IF('Demand Inputs'!$I$51="Yes",'Demand Inputs'!$I3581,'Demand Profiles'!K3529)</f>
        <v>-43.488835519467479</v>
      </c>
      <c r="N3531" s="569">
        <f>1000*'Demand Inputs'!F$36*IF('Demand Inputs'!$I$51="Yes",'Demand Inputs'!$I3581,'Demand Profiles'!L3529)</f>
        <v>-78.878482143930071</v>
      </c>
      <c r="O3531" s="569">
        <f>1000*'Demand Inputs'!G$36*IF('Demand Inputs'!$I$51="Yes",'Demand Inputs'!$I3581,'Demand Profiles'!M3529)</f>
        <v>-141.44434397835931</v>
      </c>
      <c r="P3531" s="570">
        <f>1000*'Demand Inputs'!H$36*IF('Demand Inputs'!$I$51="Yes",'Demand Inputs'!$I3581,'Demand Profiles'!N3529)</f>
        <v>-217.19246046947598</v>
      </c>
      <c r="Q3531" s="571">
        <f>1000*'Demand Inputs'!E$34*IF('Demand Inputs'!$G$51="Yes",'Demand Inputs'!$G3581,'Demand Profiles'!O3529)</f>
        <v>146.31243182913417</v>
      </c>
      <c r="R3531" s="569">
        <f>1000*'Demand Inputs'!F$34*IF('Demand Inputs'!$G$51="Yes",'Demand Inputs'!$G3581,'Demand Profiles'!P3529)</f>
        <v>200.09453919475678</v>
      </c>
      <c r="S3531" s="569">
        <f>1000*'Demand Inputs'!G$34*IF('Demand Inputs'!$G$51="Yes",'Demand Inputs'!$G3581,'Demand Profiles'!Q3529)</f>
        <v>302.0823865104349</v>
      </c>
      <c r="T3531" s="570">
        <f>1000*'Demand Inputs'!H$34*IF('Demand Inputs'!$G$51="Yes",'Demand Inputs'!$G3581,'Demand Profiles'!R3529)</f>
        <v>449.32640193430916</v>
      </c>
      <c r="U3531" s="571">
        <f>1000*'Demand Inputs'!E$35*IF('Demand Inputs'!$H$51="Yes",'Demand Inputs'!$H3581,'Demand Profiles'!W3529)</f>
        <v>17.917916493585658</v>
      </c>
      <c r="V3531" s="569">
        <f>1000*'Demand Inputs'!F$35*IF('Demand Inputs'!$H$51="Yes",'Demand Inputs'!$H3581,'Demand Profiles'!X3529)</f>
        <v>31.804908436072346</v>
      </c>
      <c r="W3531" s="569">
        <f>1000*'Demand Inputs'!G$35*IF('Demand Inputs'!$H$51="Yes",'Demand Inputs'!$H3581,'Demand Profiles'!Y3529)</f>
        <v>52.540386601257303</v>
      </c>
      <c r="X3531" s="570">
        <f>1000*'Demand Inputs'!H$35*IF('Demand Inputs'!$H$51="Yes",'Demand Inputs'!$H3581,'Demand Profiles'!Z3529)</f>
        <v>107.7954689587236</v>
      </c>
      <c r="Y3531" s="571">
        <f>1000*'Demand Inputs'!E$37*IF('Demand Inputs'!$J$51="Yes",'Demand Inputs'!$J3581,'Demand Profiles'!S3529)</f>
        <v>-2.9378118065350534E-3</v>
      </c>
      <c r="Z3531" s="569">
        <f>1000*'Demand Inputs'!F$37*IF('Demand Inputs'!$J$51="Yes",'Demand Inputs'!$J3581,'Demand Profiles'!T3529)</f>
        <v>-3.3718668532106487E-3</v>
      </c>
      <c r="AA3531" s="569">
        <f>1000*'Demand Inputs'!G$37*IF('Demand Inputs'!$J$51="Yes",'Demand Inputs'!$J3581,'Demand Profiles'!U3529)</f>
        <v>-4.311136444459053E-3</v>
      </c>
      <c r="AB3531" s="569">
        <f>1000*'Demand Inputs'!H$37*IF('Demand Inputs'!$J$51="Yes",'Demand Inputs'!$J3581,'Demand Profiles'!V3529)</f>
        <v>-5.5390352267976912E-3</v>
      </c>
      <c r="AC3531" s="571">
        <f>-'Demand Inputs'!E$38*IF('Demand Inputs'!$K$51="Yes",'Demand Inputs'!$K3581,'Demand Profiles'!AA3529)/INDEX('IEPR CAISO Load Modifiers'!$E$59:$S$59,MATCH(AC$5,'IEPR CAISO Load Modifiers'!$E$27:$S$27,0))*1000</f>
        <v>-2.4241663411491894</v>
      </c>
      <c r="AD3531" s="569">
        <f>-'Demand Inputs'!F$38*IF('Demand Inputs'!$K$51="Yes",'Demand Inputs'!$K3581,'Demand Profiles'!AB3529)/INDEX('IEPR CAISO Load Modifiers'!$E$59:$S$59,MATCH(AD$5,'IEPR CAISO Load Modifiers'!$E$27:$S$27,0))*1000</f>
        <v>-4.2652161407127203</v>
      </c>
      <c r="AE3531" s="569">
        <f>-'Demand Inputs'!G$38*IF('Demand Inputs'!$K$51="Yes",'Demand Inputs'!$K3581,'Demand Profiles'!AC3529)/INDEX('IEPR CAISO Load Modifiers'!$E$59:$S$59,MATCH(AE$5,'IEPR CAISO Load Modifiers'!$E$27:$S$27,0))*1000</f>
        <v>-10.525143809386753</v>
      </c>
      <c r="AF3531" s="570">
        <f>-'Demand Inputs'!H$38*IF('Demand Inputs'!$K$51="Yes",'Demand Inputs'!$K3581,'Demand Profiles'!AD3529)/INDEX('IEPR CAISO Load Modifiers'!$E$59:$S$59,MATCH(AF$5,'IEPR CAISO Load Modifiers'!$E$27:$S$27,0))*1000</f>
        <v>-15.156894324758849</v>
      </c>
      <c r="AG3531" s="569">
        <f t="shared" si="223"/>
        <v>3589.0967764956085</v>
      </c>
      <c r="AH3531" s="569">
        <f t="shared" si="220"/>
        <v>3697.1275783949536</v>
      </c>
      <c r="AI3531" s="569">
        <f t="shared" si="221"/>
        <v>3913.0401668239588</v>
      </c>
      <c r="AJ3531" s="570">
        <f t="shared" si="222"/>
        <v>4327.3539430261835</v>
      </c>
    </row>
    <row r="3532" spans="1:36" x14ac:dyDescent="0.25">
      <c r="A3532" s="9"/>
      <c r="B3532" s="134">
        <v>5</v>
      </c>
      <c r="C3532" s="135">
        <v>27</v>
      </c>
      <c r="D3532" s="137">
        <v>23</v>
      </c>
      <c r="E3532" s="571">
        <f>1000*'Demand Inputs'!E$32*IF('Demand Inputs'!$E$51="Yes",'Demand Inputs'!$E3582,'Demand Profiles'!AG3530)</f>
        <v>2039.2893801737532</v>
      </c>
      <c r="F3532" s="569">
        <f>1000*'Demand Inputs'!F$32*IF('Demand Inputs'!$E$51="Yes",'Demand Inputs'!$E3582,'Demand Profiles'!AH3530)</f>
        <v>2081.3257909982754</v>
      </c>
      <c r="G3532" s="569">
        <f>1000*'Demand Inputs'!G$32*IF('Demand Inputs'!$E$51="Yes",'Demand Inputs'!$E3582,'Demand Profiles'!AI3530)</f>
        <v>2163.2605800891638</v>
      </c>
      <c r="H3532" s="570">
        <f>1000*'Demand Inputs'!H$32*IF('Demand Inputs'!$E$51="Yes",'Demand Inputs'!$E3582,'Demand Profiles'!AJ3530)</f>
        <v>2309.4997716660228</v>
      </c>
      <c r="I3532" s="571">
        <f>1000*'Demand Inputs'!E$33*IF(Custom_CI_shape="Yes",'Demand Inputs'!$F3582,'Demand Profiles'!$E3530)</f>
        <v>1139.664442807403</v>
      </c>
      <c r="J3532" s="569">
        <f>1000*'Demand Inputs'!F$33*IF(Custom_CI_shape="Yes",'Demand Inputs'!$F3582,'Demand Profiles'!$E3530)</f>
        <v>1169.2090231813863</v>
      </c>
      <c r="K3532" s="569">
        <f>1000*'Demand Inputs'!G$33*IF(Custom_CI_shape="Yes",'Demand Inputs'!$F3582,'Demand Profiles'!$E3530)</f>
        <v>1235.7229846475998</v>
      </c>
      <c r="L3532" s="570">
        <f>1000*'Demand Inputs'!H$33*IF(Custom_CI_shape="Yes",'Demand Inputs'!$F3582,'Demand Profiles'!$E3530)</f>
        <v>1359.4671494211668</v>
      </c>
      <c r="M3532" s="569">
        <f>1000*'Demand Inputs'!E$36*IF('Demand Inputs'!$I$51="Yes",'Demand Inputs'!$I3582,'Demand Profiles'!K3530)</f>
        <v>-38.613310325329266</v>
      </c>
      <c r="N3532" s="569">
        <f>1000*'Demand Inputs'!F$36*IF('Demand Inputs'!$I$51="Yes",'Demand Inputs'!$I3582,'Demand Profiles'!L3530)</f>
        <v>-68.969729154701852</v>
      </c>
      <c r="O3532" s="569">
        <f>1000*'Demand Inputs'!G$36*IF('Demand Inputs'!$I$51="Yes",'Demand Inputs'!$I3582,'Demand Profiles'!M3530)</f>
        <v>-122.96076566853385</v>
      </c>
      <c r="P3532" s="570">
        <f>1000*'Demand Inputs'!H$36*IF('Demand Inputs'!$I$51="Yes",'Demand Inputs'!$I3582,'Demand Profiles'!N3530)</f>
        <v>-186.75449866040165</v>
      </c>
      <c r="Q3532" s="571">
        <f>1000*'Demand Inputs'!E$34*IF('Demand Inputs'!$G$51="Yes",'Demand Inputs'!$G3582,'Demand Profiles'!O3530)</f>
        <v>170.41845288299254</v>
      </c>
      <c r="R3532" s="569">
        <f>1000*'Demand Inputs'!F$34*IF('Demand Inputs'!$G$51="Yes",'Demand Inputs'!$G3582,'Demand Profiles'!P3530)</f>
        <v>232.41962103810448</v>
      </c>
      <c r="S3532" s="569">
        <f>1000*'Demand Inputs'!G$34*IF('Demand Inputs'!$G$51="Yes",'Demand Inputs'!$G3582,'Demand Profiles'!Q3530)</f>
        <v>350.46970530491018</v>
      </c>
      <c r="T3532" s="570">
        <f>1000*'Demand Inputs'!H$34*IF('Demand Inputs'!$G$51="Yes",'Demand Inputs'!$G3582,'Demand Profiles'!R3530)</f>
        <v>532.29307939982789</v>
      </c>
      <c r="U3532" s="571">
        <f>1000*'Demand Inputs'!E$35*IF('Demand Inputs'!$H$51="Yes",'Demand Inputs'!$H3582,'Demand Profiles'!W3530)</f>
        <v>14.447531665982732</v>
      </c>
      <c r="V3532" s="569">
        <f>1000*'Demand Inputs'!F$35*IF('Demand Inputs'!$H$51="Yes",'Demand Inputs'!$H3582,'Demand Profiles'!X3530)</f>
        <v>26.229482150185742</v>
      </c>
      <c r="W3532" s="569">
        <f>1000*'Demand Inputs'!G$35*IF('Demand Inputs'!$H$51="Yes",'Demand Inputs'!$H3582,'Demand Profiles'!Y3530)</f>
        <v>43.553988787977787</v>
      </c>
      <c r="X3532" s="570">
        <f>1000*'Demand Inputs'!H$35*IF('Demand Inputs'!$H$51="Yes",'Demand Inputs'!$H3582,'Demand Profiles'!Z3530)</f>
        <v>89.016689395420798</v>
      </c>
      <c r="Y3532" s="571">
        <f>1000*'Demand Inputs'!E$37*IF('Demand Inputs'!$J$51="Yes",'Demand Inputs'!$J3582,'Demand Profiles'!S3530)</f>
        <v>-2.9378118065350534E-3</v>
      </c>
      <c r="Z3532" s="569">
        <f>1000*'Demand Inputs'!F$37*IF('Demand Inputs'!$J$51="Yes",'Demand Inputs'!$J3582,'Demand Profiles'!T3530)</f>
        <v>-3.3718668532106487E-3</v>
      </c>
      <c r="AA3532" s="569">
        <f>1000*'Demand Inputs'!G$37*IF('Demand Inputs'!$J$51="Yes",'Demand Inputs'!$J3582,'Demand Profiles'!U3530)</f>
        <v>-4.311136444459053E-3</v>
      </c>
      <c r="AB3532" s="569">
        <f>1000*'Demand Inputs'!H$37*IF('Demand Inputs'!$J$51="Yes",'Demand Inputs'!$J3582,'Demand Profiles'!V3530)</f>
        <v>-5.5390352267976912E-3</v>
      </c>
      <c r="AC3532" s="571">
        <f>-'Demand Inputs'!E$38*IF('Demand Inputs'!$K$51="Yes",'Demand Inputs'!$K3582,'Demand Profiles'!AA3530)/INDEX('IEPR CAISO Load Modifiers'!$E$59:$S$59,MATCH(AC$5,'IEPR CAISO Load Modifiers'!$E$27:$S$27,0))*1000</f>
        <v>3.9687919984110875</v>
      </c>
      <c r="AD3532" s="569">
        <f>-'Demand Inputs'!F$38*IF('Demand Inputs'!$K$51="Yes",'Demand Inputs'!$K3582,'Demand Profiles'!AB3530)/INDEX('IEPR CAISO Load Modifiers'!$E$59:$S$59,MATCH(AD$5,'IEPR CAISO Load Modifiers'!$E$27:$S$27,0))*1000</f>
        <v>5.7018483808869167</v>
      </c>
      <c r="AE3532" s="569">
        <f>-'Demand Inputs'!G$38*IF('Demand Inputs'!$K$51="Yes",'Demand Inputs'!$K3582,'Demand Profiles'!AC3530)/INDEX('IEPR CAISO Load Modifiers'!$E$59:$S$59,MATCH(AE$5,'IEPR CAISO Load Modifiers'!$E$27:$S$27,0))*1000</f>
        <v>8.3237802952449904</v>
      </c>
      <c r="AF3532" s="570">
        <f>-'Demand Inputs'!H$38*IF('Demand Inputs'!$K$51="Yes",'Demand Inputs'!$K3582,'Demand Profiles'!AD3530)/INDEX('IEPR CAISO Load Modifiers'!$E$59:$S$59,MATCH(AF$5,'IEPR CAISO Load Modifiers'!$E$27:$S$27,0))*1000</f>
        <v>12.333256888963644</v>
      </c>
      <c r="AG3532" s="569">
        <f t="shared" si="223"/>
        <v>3329.1723513914067</v>
      </c>
      <c r="AH3532" s="569">
        <f t="shared" si="220"/>
        <v>3445.9126647272842</v>
      </c>
      <c r="AI3532" s="569">
        <f t="shared" si="221"/>
        <v>3678.3659623199183</v>
      </c>
      <c r="AJ3532" s="570">
        <f t="shared" si="222"/>
        <v>4115.8499090757732</v>
      </c>
    </row>
    <row r="3533" spans="1:36" x14ac:dyDescent="0.25">
      <c r="A3533" s="9"/>
      <c r="B3533" s="134">
        <v>5</v>
      </c>
      <c r="C3533" s="135">
        <v>27</v>
      </c>
      <c r="D3533" s="137">
        <v>24</v>
      </c>
      <c r="E3533" s="571">
        <f>1000*'Demand Inputs'!E$32*IF('Demand Inputs'!$E$51="Yes",'Demand Inputs'!$E3583,'Demand Profiles'!AG3531)</f>
        <v>1921.66027939029</v>
      </c>
      <c r="F3533" s="569">
        <f>1000*'Demand Inputs'!F$32*IF('Demand Inputs'!$E$51="Yes",'Demand Inputs'!$E3583,'Demand Profiles'!AH3531)</f>
        <v>1962.2169416284496</v>
      </c>
      <c r="G3533" s="569">
        <f>1000*'Demand Inputs'!G$32*IF('Demand Inputs'!$E$51="Yes",'Demand Inputs'!$E3583,'Demand Profiles'!AI3531)</f>
        <v>2038.8247674083641</v>
      </c>
      <c r="H3533" s="570">
        <f>1000*'Demand Inputs'!H$32*IF('Demand Inputs'!$E$51="Yes",'Demand Inputs'!$E3583,'Demand Profiles'!AJ3531)</f>
        <v>2180.0188920476235</v>
      </c>
      <c r="I3533" s="571">
        <f>1000*'Demand Inputs'!E$33*IF(Custom_CI_shape="Yes",'Demand Inputs'!$F3583,'Demand Profiles'!$E3531)</f>
        <v>1055.72719481019</v>
      </c>
      <c r="J3533" s="569">
        <f>1000*'Demand Inputs'!F$33*IF(Custom_CI_shape="Yes",'Demand Inputs'!$F3583,'Demand Profiles'!$E3531)</f>
        <v>1083.0957919063974</v>
      </c>
      <c r="K3533" s="569">
        <f>1000*'Demand Inputs'!G$33*IF(Custom_CI_shape="Yes",'Demand Inputs'!$F3583,'Demand Profiles'!$E3531)</f>
        <v>1144.71094397823</v>
      </c>
      <c r="L3533" s="570">
        <f>1000*'Demand Inputs'!H$33*IF(Custom_CI_shape="Yes",'Demand Inputs'!$F3583,'Demand Profiles'!$E3531)</f>
        <v>1259.3412465861754</v>
      </c>
      <c r="M3533" s="569">
        <f>1000*'Demand Inputs'!E$36*IF('Demand Inputs'!$I$51="Yes",'Demand Inputs'!$I3583,'Demand Profiles'!K3531)</f>
        <v>-34.072123250091202</v>
      </c>
      <c r="N3533" s="569">
        <f>1000*'Demand Inputs'!F$36*IF('Demand Inputs'!$I$51="Yes",'Demand Inputs'!$I3583,'Demand Profiles'!L3531)</f>
        <v>-58.895753879117045</v>
      </c>
      <c r="O3533" s="569">
        <f>1000*'Demand Inputs'!G$36*IF('Demand Inputs'!$I$51="Yes",'Demand Inputs'!$I3583,'Demand Profiles'!M3531)</f>
        <v>-105.72113044613954</v>
      </c>
      <c r="P3533" s="570">
        <f>1000*'Demand Inputs'!H$36*IF('Demand Inputs'!$I$51="Yes",'Demand Inputs'!$I3583,'Demand Profiles'!N3531)</f>
        <v>-159.05264324625398</v>
      </c>
      <c r="Q3533" s="571">
        <f>1000*'Demand Inputs'!E$34*IF('Demand Inputs'!$G$51="Yes",'Demand Inputs'!$G3583,'Demand Profiles'!O3531)</f>
        <v>309.74534080963787</v>
      </c>
      <c r="R3533" s="569">
        <f>1000*'Demand Inputs'!F$34*IF('Demand Inputs'!$G$51="Yes",'Demand Inputs'!$G3583,'Demand Profiles'!P3531)</f>
        <v>418.08166219746795</v>
      </c>
      <c r="S3533" s="569">
        <f>1000*'Demand Inputs'!G$34*IF('Demand Inputs'!$G$51="Yes",'Demand Inputs'!$G3583,'Demand Profiles'!Q3531)</f>
        <v>612.61416943052484</v>
      </c>
      <c r="T3533" s="570">
        <f>1000*'Demand Inputs'!H$34*IF('Demand Inputs'!$G$51="Yes",'Demand Inputs'!$G3583,'Demand Profiles'!R3531)</f>
        <v>896.1670276443856</v>
      </c>
      <c r="U3533" s="571">
        <f>1000*'Demand Inputs'!E$35*IF('Demand Inputs'!$H$51="Yes",'Demand Inputs'!$H3583,'Demand Profiles'!W3531)</f>
        <v>10.462769137895458</v>
      </c>
      <c r="V3533" s="569">
        <f>1000*'Demand Inputs'!F$35*IF('Demand Inputs'!$H$51="Yes",'Demand Inputs'!$H3583,'Demand Profiles'!X3531)</f>
        <v>19.171522420835196</v>
      </c>
      <c r="W3533" s="569">
        <f>1000*'Demand Inputs'!G$35*IF('Demand Inputs'!$H$51="Yes",'Demand Inputs'!$H3583,'Demand Profiles'!Y3531)</f>
        <v>34.505299443382228</v>
      </c>
      <c r="X3533" s="570">
        <f>1000*'Demand Inputs'!H$35*IF('Demand Inputs'!$H$51="Yes",'Demand Inputs'!$H3583,'Demand Profiles'!Z3531)</f>
        <v>66.869773437706854</v>
      </c>
      <c r="Y3533" s="571">
        <f>1000*'Demand Inputs'!E$37*IF('Demand Inputs'!$J$51="Yes",'Demand Inputs'!$J3583,'Demand Profiles'!S3531)</f>
        <v>-2.9378118065350534E-3</v>
      </c>
      <c r="Z3533" s="569">
        <f>1000*'Demand Inputs'!F$37*IF('Demand Inputs'!$J$51="Yes",'Demand Inputs'!$J3583,'Demand Profiles'!T3531)</f>
        <v>-3.3718668532106487E-3</v>
      </c>
      <c r="AA3533" s="569">
        <f>1000*'Demand Inputs'!G$37*IF('Demand Inputs'!$J$51="Yes",'Demand Inputs'!$J3583,'Demand Profiles'!U3531)</f>
        <v>-4.311136444459053E-3</v>
      </c>
      <c r="AB3533" s="569">
        <f>1000*'Demand Inputs'!H$37*IF('Demand Inputs'!$J$51="Yes",'Demand Inputs'!$J3583,'Demand Profiles'!V3531)</f>
        <v>-5.5390352267976912E-3</v>
      </c>
      <c r="AC3533" s="571">
        <f>-'Demand Inputs'!E$38*IF('Demand Inputs'!$K$51="Yes",'Demand Inputs'!$K3583,'Demand Profiles'!AA3531)/INDEX('IEPR CAISO Load Modifiers'!$E$59:$S$59,MATCH(AC$5,'IEPR CAISO Load Modifiers'!$E$27:$S$27,0))*1000</f>
        <v>8.0135934164359828</v>
      </c>
      <c r="AD3533" s="569">
        <f>-'Demand Inputs'!F$38*IF('Demand Inputs'!$K$51="Yes",'Demand Inputs'!$K3583,'Demand Profiles'!AB3531)/INDEX('IEPR CAISO Load Modifiers'!$E$59:$S$59,MATCH(AD$5,'IEPR CAISO Load Modifiers'!$E$27:$S$27,0))*1000</f>
        <v>12.913446312973221</v>
      </c>
      <c r="AE3533" s="569">
        <f>-'Demand Inputs'!G$38*IF('Demand Inputs'!$K$51="Yes",'Demand Inputs'!$K3583,'Demand Profiles'!AC3531)/INDEX('IEPR CAISO Load Modifiers'!$E$59:$S$59,MATCH(AE$5,'IEPR CAISO Load Modifiers'!$E$27:$S$27,0))*1000</f>
        <v>17.468840338292861</v>
      </c>
      <c r="AF3533" s="570">
        <f>-'Demand Inputs'!H$38*IF('Demand Inputs'!$K$51="Yes",'Demand Inputs'!$K3583,'Demand Profiles'!AD3531)/INDEX('IEPR CAISO Load Modifiers'!$E$59:$S$59,MATCH(AF$5,'IEPR CAISO Load Modifiers'!$E$27:$S$27,0))*1000</f>
        <v>34.982271096098536</v>
      </c>
      <c r="AG3533" s="569">
        <f t="shared" si="223"/>
        <v>3271.5341165025516</v>
      </c>
      <c r="AH3533" s="569">
        <f t="shared" si="220"/>
        <v>3436.5802387201529</v>
      </c>
      <c r="AI3533" s="569">
        <f t="shared" si="221"/>
        <v>3742.3985790162101</v>
      </c>
      <c r="AJ3533" s="570">
        <f t="shared" si="222"/>
        <v>4278.3210285305086</v>
      </c>
    </row>
    <row r="3534" spans="1:36" x14ac:dyDescent="0.25">
      <c r="A3534" s="9"/>
      <c r="B3534" s="134">
        <v>5</v>
      </c>
      <c r="C3534" s="135">
        <v>28</v>
      </c>
      <c r="D3534" s="137">
        <v>1</v>
      </c>
      <c r="E3534" s="571">
        <f>1000*'Demand Inputs'!E$32*IF('Demand Inputs'!$E$51="Yes",'Demand Inputs'!$E3584,'Demand Profiles'!AG3532)</f>
        <v>1840.0576208833813</v>
      </c>
      <c r="F3534" s="569">
        <f>1000*'Demand Inputs'!F$32*IF('Demand Inputs'!$E$51="Yes",'Demand Inputs'!$E3584,'Demand Profiles'!AH3532)</f>
        <v>1878.6466982418924</v>
      </c>
      <c r="G3534" s="569">
        <f>1000*'Demand Inputs'!G$32*IF('Demand Inputs'!$E$51="Yes",'Demand Inputs'!$E3584,'Demand Profiles'!AI3532)</f>
        <v>1951.5219333665104</v>
      </c>
      <c r="H3534" s="570">
        <f>1000*'Demand Inputs'!H$32*IF('Demand Inputs'!$E$51="Yes",'Demand Inputs'!$E3584,'Demand Profiles'!AJ3532)</f>
        <v>2089.6296837947539</v>
      </c>
      <c r="I3534" s="571">
        <f>1000*'Demand Inputs'!E$33*IF(Custom_CI_shape="Yes",'Demand Inputs'!$F3584,'Demand Profiles'!$E3532)</f>
        <v>1019.4517704468832</v>
      </c>
      <c r="J3534" s="569">
        <f>1000*'Demand Inputs'!F$33*IF(Custom_CI_shape="Yes",'Demand Inputs'!$F3584,'Demand Profiles'!$E3532)</f>
        <v>1045.8799660087041</v>
      </c>
      <c r="K3534" s="569">
        <f>1000*'Demand Inputs'!G$33*IF(Custom_CI_shape="Yes",'Demand Inputs'!$F3584,'Demand Profiles'!$E3532)</f>
        <v>1105.377984222848</v>
      </c>
      <c r="L3534" s="570">
        <f>1000*'Demand Inputs'!H$33*IF(Custom_CI_shape="Yes",'Demand Inputs'!$F3584,'Demand Profiles'!$E3532)</f>
        <v>1216.0695203649498</v>
      </c>
      <c r="M3534" s="569">
        <f>1000*'Demand Inputs'!E$36*IF('Demand Inputs'!$I$51="Yes",'Demand Inputs'!$I3584,'Demand Profiles'!K3532)</f>
        <v>-30.260783909730307</v>
      </c>
      <c r="N3534" s="569">
        <f>1000*'Demand Inputs'!F$36*IF('Demand Inputs'!$I$51="Yes",'Demand Inputs'!$I3584,'Demand Profiles'!L3532)</f>
        <v>-53.971923451055041</v>
      </c>
      <c r="O3534" s="569">
        <f>1000*'Demand Inputs'!G$36*IF('Demand Inputs'!$I$51="Yes",'Demand Inputs'!$I3584,'Demand Profiles'!M3532)</f>
        <v>-92.929510636705203</v>
      </c>
      <c r="P3534" s="570">
        <f>1000*'Demand Inputs'!H$36*IF('Demand Inputs'!$I$51="Yes",'Demand Inputs'!$I3584,'Demand Profiles'!N3532)</f>
        <v>-136.51061616948286</v>
      </c>
      <c r="Q3534" s="571">
        <f>1000*'Demand Inputs'!E$34*IF('Demand Inputs'!$G$51="Yes",'Demand Inputs'!$G3584,'Demand Profiles'!O3532)</f>
        <v>222.76067344282217</v>
      </c>
      <c r="R3534" s="569">
        <f>1000*'Demand Inputs'!F$34*IF('Demand Inputs'!$G$51="Yes",'Demand Inputs'!$G3584,'Demand Profiles'!P3532)</f>
        <v>301.6967463667529</v>
      </c>
      <c r="S3534" s="569">
        <f>1000*'Demand Inputs'!G$34*IF('Demand Inputs'!$G$51="Yes",'Demand Inputs'!$G3584,'Demand Profiles'!Q3532)</f>
        <v>448.32692661357845</v>
      </c>
      <c r="T3534" s="570">
        <f>1000*'Demand Inputs'!H$34*IF('Demand Inputs'!$G$51="Yes",'Demand Inputs'!$G3584,'Demand Profiles'!R3532)</f>
        <v>665.00528274120552</v>
      </c>
      <c r="U3534" s="571">
        <f>1000*'Demand Inputs'!E$35*IF('Demand Inputs'!$H$51="Yes",'Demand Inputs'!$H3584,'Demand Profiles'!W3532)</f>
        <v>7.6221281616836674</v>
      </c>
      <c r="V3534" s="569">
        <f>1000*'Demand Inputs'!F$35*IF('Demand Inputs'!$H$51="Yes",'Demand Inputs'!$H3584,'Demand Profiles'!X3532)</f>
        <v>14.740155132954488</v>
      </c>
      <c r="W3534" s="569">
        <f>1000*'Demand Inputs'!G$35*IF('Demand Inputs'!$H$51="Yes",'Demand Inputs'!$H3584,'Demand Profiles'!Y3532)</f>
        <v>30.205704099815815</v>
      </c>
      <c r="X3534" s="570">
        <f>1000*'Demand Inputs'!H$35*IF('Demand Inputs'!$H$51="Yes",'Demand Inputs'!$H3584,'Demand Profiles'!Z3532)</f>
        <v>49.204881682801918</v>
      </c>
      <c r="Y3534" s="571">
        <f>1000*'Demand Inputs'!E$37*IF('Demand Inputs'!$J$51="Yes",'Demand Inputs'!$J3584,'Demand Profiles'!S3532)</f>
        <v>-2.9378118065350534E-3</v>
      </c>
      <c r="Z3534" s="569">
        <f>1000*'Demand Inputs'!F$37*IF('Demand Inputs'!$J$51="Yes",'Demand Inputs'!$J3584,'Demand Profiles'!T3532)</f>
        <v>-3.3718668532106487E-3</v>
      </c>
      <c r="AA3534" s="569">
        <f>1000*'Demand Inputs'!G$37*IF('Demand Inputs'!$J$51="Yes",'Demand Inputs'!$J3584,'Demand Profiles'!U3532)</f>
        <v>-4.311136444459053E-3</v>
      </c>
      <c r="AB3534" s="569">
        <f>1000*'Demand Inputs'!H$37*IF('Demand Inputs'!$J$51="Yes",'Demand Inputs'!$J3584,'Demand Profiles'!V3532)</f>
        <v>-5.5390352267976912E-3</v>
      </c>
      <c r="AC3534" s="571">
        <f>-'Demand Inputs'!E$38*IF('Demand Inputs'!$K$51="Yes",'Demand Inputs'!$K3584,'Demand Profiles'!AA3532)/INDEX('IEPR CAISO Load Modifiers'!$E$59:$S$59,MATCH(AC$5,'IEPR CAISO Load Modifiers'!$E$27:$S$27,0))*1000</f>
        <v>5.3939737061044175</v>
      </c>
      <c r="AD3534" s="569">
        <f>-'Demand Inputs'!F$38*IF('Demand Inputs'!$K$51="Yes",'Demand Inputs'!$K3584,'Demand Profiles'!AB3532)/INDEX('IEPR CAISO Load Modifiers'!$E$59:$S$59,MATCH(AD$5,'IEPR CAISO Load Modifiers'!$E$27:$S$27,0))*1000</f>
        <v>7.4472009713922862</v>
      </c>
      <c r="AE3534" s="569">
        <f>-'Demand Inputs'!G$38*IF('Demand Inputs'!$K$51="Yes",'Demand Inputs'!$K3584,'Demand Profiles'!AC3532)/INDEX('IEPR CAISO Load Modifiers'!$E$59:$S$59,MATCH(AE$5,'IEPR CAISO Load Modifiers'!$E$27:$S$27,0))*1000</f>
        <v>13.359719728976486</v>
      </c>
      <c r="AF3534" s="570">
        <f>-'Demand Inputs'!H$38*IF('Demand Inputs'!$K$51="Yes",'Demand Inputs'!$K3584,'Demand Profiles'!AD3532)/INDEX('IEPR CAISO Load Modifiers'!$E$59:$S$59,MATCH(AF$5,'IEPR CAISO Load Modifiers'!$E$27:$S$27,0))*1000</f>
        <v>23.37860444455503</v>
      </c>
      <c r="AG3534" s="569">
        <f t="shared" si="223"/>
        <v>3065.0224449193379</v>
      </c>
      <c r="AH3534" s="569">
        <f t="shared" si="220"/>
        <v>3194.4354714037881</v>
      </c>
      <c r="AI3534" s="569">
        <f t="shared" si="221"/>
        <v>3455.8584462585795</v>
      </c>
      <c r="AJ3534" s="570">
        <f t="shared" si="222"/>
        <v>3906.7718178235564</v>
      </c>
    </row>
    <row r="3535" spans="1:36" x14ac:dyDescent="0.25">
      <c r="A3535" s="9"/>
      <c r="B3535" s="134">
        <v>5</v>
      </c>
      <c r="C3535" s="135">
        <v>28</v>
      </c>
      <c r="D3535" s="137">
        <v>2</v>
      </c>
      <c r="E3535" s="571">
        <f>1000*'Demand Inputs'!E$32*IF('Demand Inputs'!$E$51="Yes",'Demand Inputs'!$E3585,'Demand Profiles'!AG3533)</f>
        <v>1771.0542995182302</v>
      </c>
      <c r="F3535" s="569">
        <f>1000*'Demand Inputs'!F$32*IF('Demand Inputs'!$E$51="Yes",'Demand Inputs'!$E3585,'Demand Profiles'!AH3533)</f>
        <v>1808.0809267773839</v>
      </c>
      <c r="G3535" s="569">
        <f>1000*'Demand Inputs'!G$32*IF('Demand Inputs'!$E$51="Yes",'Demand Inputs'!$E3585,'Demand Profiles'!AI3533)</f>
        <v>1878.1724755135544</v>
      </c>
      <c r="H3535" s="570">
        <f>1000*'Demand Inputs'!H$32*IF('Demand Inputs'!$E$51="Yes",'Demand Inputs'!$E3585,'Demand Profiles'!AJ3533)</f>
        <v>2012.154593181375</v>
      </c>
      <c r="I3535" s="571">
        <f>1000*'Demand Inputs'!E$33*IF(Custom_CI_shape="Yes",'Demand Inputs'!$F3585,'Demand Profiles'!$E3533)</f>
        <v>1001.9553950975871</v>
      </c>
      <c r="J3535" s="569">
        <f>1000*'Demand Inputs'!F$33*IF(Custom_CI_shape="Yes",'Demand Inputs'!$F3585,'Demand Profiles'!$E3533)</f>
        <v>1027.9300158628762</v>
      </c>
      <c r="K3535" s="569">
        <f>1000*'Demand Inputs'!G$33*IF(Custom_CI_shape="Yes",'Demand Inputs'!$F3585,'Demand Profiles'!$E3533)</f>
        <v>1086.4068973353012</v>
      </c>
      <c r="L3535" s="570">
        <f>1000*'Demand Inputs'!H$33*IF(Custom_CI_shape="Yes",'Demand Inputs'!$F3585,'Demand Profiles'!$E3533)</f>
        <v>1195.1986862598533</v>
      </c>
      <c r="M3535" s="569">
        <f>1000*'Demand Inputs'!E$36*IF('Demand Inputs'!$I$51="Yes",'Demand Inputs'!$I3585,'Demand Profiles'!K3533)</f>
        <v>-28.661110818675429</v>
      </c>
      <c r="N3535" s="569">
        <f>1000*'Demand Inputs'!F$36*IF('Demand Inputs'!$I$51="Yes",'Demand Inputs'!$I3585,'Demand Profiles'!L3533)</f>
        <v>-49.709138888380181</v>
      </c>
      <c r="O3535" s="569">
        <f>1000*'Demand Inputs'!G$36*IF('Demand Inputs'!$I$51="Yes",'Demand Inputs'!$I3585,'Demand Profiles'!M3533)</f>
        <v>-85.353950154325688</v>
      </c>
      <c r="P3535" s="570">
        <f>1000*'Demand Inputs'!H$36*IF('Demand Inputs'!$I$51="Yes",'Demand Inputs'!$I3585,'Demand Profiles'!N3533)</f>
        <v>-124.60458781556049</v>
      </c>
      <c r="Q3535" s="571">
        <f>1000*'Demand Inputs'!E$34*IF('Demand Inputs'!$G$51="Yes",'Demand Inputs'!$G3585,'Demand Profiles'!O3533)</f>
        <v>138.67718680837714</v>
      </c>
      <c r="R3535" s="569">
        <f>1000*'Demand Inputs'!F$34*IF('Demand Inputs'!$G$51="Yes",'Demand Inputs'!$G3585,'Demand Profiles'!P3533)</f>
        <v>191.74372914229272</v>
      </c>
      <c r="S3535" s="569">
        <f>1000*'Demand Inputs'!G$34*IF('Demand Inputs'!$G$51="Yes",'Demand Inputs'!$G3585,'Demand Profiles'!Q3533)</f>
        <v>296.22081519092905</v>
      </c>
      <c r="T3535" s="570">
        <f>1000*'Demand Inputs'!H$34*IF('Demand Inputs'!$G$51="Yes",'Demand Inputs'!$G3585,'Demand Profiles'!R3533)</f>
        <v>447.7636545120111</v>
      </c>
      <c r="U3535" s="571">
        <f>1000*'Demand Inputs'!E$35*IF('Demand Inputs'!$H$51="Yes",'Demand Inputs'!$H3585,'Demand Profiles'!W3533)</f>
        <v>5.7016775451339994</v>
      </c>
      <c r="V3535" s="569">
        <f>1000*'Demand Inputs'!F$35*IF('Demand Inputs'!$H$51="Yes",'Demand Inputs'!$H3585,'Demand Profiles'!X3533)</f>
        <v>11.810280169433907</v>
      </c>
      <c r="W3535" s="569">
        <f>1000*'Demand Inputs'!G$35*IF('Demand Inputs'!$H$51="Yes",'Demand Inputs'!$H3585,'Demand Profiles'!Y3533)</f>
        <v>24.736427641827607</v>
      </c>
      <c r="X3535" s="570">
        <f>1000*'Demand Inputs'!H$35*IF('Demand Inputs'!$H$51="Yes",'Demand Inputs'!$H3585,'Demand Profiles'!Z3533)</f>
        <v>40.03758748416697</v>
      </c>
      <c r="Y3535" s="571">
        <f>1000*'Demand Inputs'!E$37*IF('Demand Inputs'!$J$51="Yes",'Demand Inputs'!$J3585,'Demand Profiles'!S3533)</f>
        <v>-2.9378118065350534E-3</v>
      </c>
      <c r="Z3535" s="569">
        <f>1000*'Demand Inputs'!F$37*IF('Demand Inputs'!$J$51="Yes",'Demand Inputs'!$J3585,'Demand Profiles'!T3533)</f>
        <v>-3.3718668532106487E-3</v>
      </c>
      <c r="AA3535" s="569">
        <f>1000*'Demand Inputs'!G$37*IF('Demand Inputs'!$J$51="Yes",'Demand Inputs'!$J3585,'Demand Profiles'!U3533)</f>
        <v>-4.311136444459053E-3</v>
      </c>
      <c r="AB3535" s="569">
        <f>1000*'Demand Inputs'!H$37*IF('Demand Inputs'!$J$51="Yes",'Demand Inputs'!$J3585,'Demand Profiles'!V3533)</f>
        <v>-5.5390352267976912E-3</v>
      </c>
      <c r="AC3535" s="571">
        <f>-'Demand Inputs'!E$38*IF('Demand Inputs'!$K$51="Yes",'Demand Inputs'!$K3585,'Demand Profiles'!AA3533)/INDEX('IEPR CAISO Load Modifiers'!$E$59:$S$59,MATCH(AC$5,'IEPR CAISO Load Modifiers'!$E$27:$S$27,0))*1000</f>
        <v>3.1516872764072059</v>
      </c>
      <c r="AD3535" s="569">
        <f>-'Demand Inputs'!F$38*IF('Demand Inputs'!$K$51="Yes",'Demand Inputs'!$K3585,'Demand Profiles'!AB3533)/INDEX('IEPR CAISO Load Modifiers'!$E$59:$S$59,MATCH(AD$5,'IEPR CAISO Load Modifiers'!$E$27:$S$27,0))*1000</f>
        <v>2.0161605804980511</v>
      </c>
      <c r="AE3535" s="569">
        <f>-'Demand Inputs'!G$38*IF('Demand Inputs'!$K$51="Yes",'Demand Inputs'!$K3585,'Demand Profiles'!AC3533)/INDEX('IEPR CAISO Load Modifiers'!$E$59:$S$59,MATCH(AE$5,'IEPR CAISO Load Modifiers'!$E$27:$S$27,0))*1000</f>
        <v>3.4583179969609636</v>
      </c>
      <c r="AF3535" s="570">
        <f>-'Demand Inputs'!H$38*IF('Demand Inputs'!$K$51="Yes",'Demand Inputs'!$K3585,'Demand Profiles'!AD3533)/INDEX('IEPR CAISO Load Modifiers'!$E$59:$S$59,MATCH(AF$5,'IEPR CAISO Load Modifiers'!$E$27:$S$27,0))*1000</f>
        <v>14.292263864280423</v>
      </c>
      <c r="AG3535" s="569">
        <f t="shared" si="223"/>
        <v>2891.8761976152537</v>
      </c>
      <c r="AH3535" s="569">
        <f t="shared" si="220"/>
        <v>2991.8686017772511</v>
      </c>
      <c r="AI3535" s="569">
        <f t="shared" si="221"/>
        <v>3203.6366723878032</v>
      </c>
      <c r="AJ3535" s="570">
        <f t="shared" si="222"/>
        <v>3584.8366584508999</v>
      </c>
    </row>
    <row r="3536" spans="1:36" x14ac:dyDescent="0.25">
      <c r="A3536" s="9"/>
      <c r="B3536" s="134">
        <v>5</v>
      </c>
      <c r="C3536" s="135">
        <v>28</v>
      </c>
      <c r="D3536" s="137">
        <v>3</v>
      </c>
      <c r="E3536" s="571">
        <f>1000*'Demand Inputs'!E$32*IF('Demand Inputs'!$E$51="Yes",'Demand Inputs'!$E3586,'Demand Profiles'!AG3534)</f>
        <v>1714.273136962586</v>
      </c>
      <c r="F3536" s="569">
        <f>1000*'Demand Inputs'!F$32*IF('Demand Inputs'!$E$51="Yes",'Demand Inputs'!$E3586,'Demand Profiles'!AH3534)</f>
        <v>1750.1368760362532</v>
      </c>
      <c r="G3536" s="569">
        <f>1000*'Demand Inputs'!G$32*IF('Demand Inputs'!$E$51="Yes",'Demand Inputs'!$E3586,'Demand Profiles'!AI3534)</f>
        <v>1816.9539831827999</v>
      </c>
      <c r="H3536" s="570">
        <f>1000*'Demand Inputs'!H$32*IF('Demand Inputs'!$E$51="Yes",'Demand Inputs'!$E3586,'Demand Profiles'!AJ3534)</f>
        <v>1946.7158524210204</v>
      </c>
      <c r="I3536" s="571">
        <f>1000*'Demand Inputs'!E$33*IF(Custom_CI_shape="Yes",'Demand Inputs'!$F3586,'Demand Profiles'!$E3534)</f>
        <v>1013.4451530165205</v>
      </c>
      <c r="J3536" s="569">
        <f>1000*'Demand Inputs'!F$33*IF(Custom_CI_shape="Yes",'Demand Inputs'!$F3586,'Demand Profiles'!$E3534)</f>
        <v>1039.717633453098</v>
      </c>
      <c r="K3536" s="569">
        <f>1000*'Demand Inputs'!G$33*IF(Custom_CI_shape="Yes",'Demand Inputs'!$F3586,'Demand Profiles'!$E3534)</f>
        <v>1098.8650889004321</v>
      </c>
      <c r="L3536" s="570">
        <f>1000*'Demand Inputs'!H$33*IF(Custom_CI_shape="Yes",'Demand Inputs'!$F3586,'Demand Profiles'!$E3534)</f>
        <v>1208.9044296865011</v>
      </c>
      <c r="M3536" s="569">
        <f>1000*'Demand Inputs'!E$36*IF('Demand Inputs'!$I$51="Yes",'Demand Inputs'!$I3586,'Demand Profiles'!K3534)</f>
        <v>-27.426356372432942</v>
      </c>
      <c r="N3536" s="569">
        <f>1000*'Demand Inputs'!F$36*IF('Demand Inputs'!$I$51="Yes",'Demand Inputs'!$I3586,'Demand Profiles'!L3534)</f>
        <v>-47.88223323667939</v>
      </c>
      <c r="O3536" s="569">
        <f>1000*'Demand Inputs'!G$36*IF('Demand Inputs'!$I$51="Yes",'Demand Inputs'!$I3586,'Demand Profiles'!M3534)</f>
        <v>-82.226418223092693</v>
      </c>
      <c r="P3536" s="570">
        <f>1000*'Demand Inputs'!H$36*IF('Demand Inputs'!$I$51="Yes",'Demand Inputs'!$I3586,'Demand Profiles'!N3534)</f>
        <v>-119.86545124196337</v>
      </c>
      <c r="Q3536" s="571">
        <f>1000*'Demand Inputs'!E$34*IF('Demand Inputs'!$G$51="Yes",'Demand Inputs'!$G3586,'Demand Profiles'!O3534)</f>
        <v>83.286198336540025</v>
      </c>
      <c r="R3536" s="569">
        <f>1000*'Demand Inputs'!F$34*IF('Demand Inputs'!$G$51="Yes",'Demand Inputs'!$G3586,'Demand Profiles'!P3534)</f>
        <v>122.1572307509539</v>
      </c>
      <c r="S3536" s="569">
        <f>1000*'Demand Inputs'!G$34*IF('Demand Inputs'!$G$51="Yes",'Demand Inputs'!$G3586,'Demand Profiles'!Q3534)</f>
        <v>197.8580214679678</v>
      </c>
      <c r="T3536" s="570">
        <f>1000*'Demand Inputs'!H$34*IF('Demand Inputs'!$G$51="Yes",'Demand Inputs'!$G3586,'Demand Profiles'!R3534)</f>
        <v>314.62057582641467</v>
      </c>
      <c r="U3536" s="571">
        <f>1000*'Demand Inputs'!E$35*IF('Demand Inputs'!$H$51="Yes",'Demand Inputs'!$H3586,'Demand Profiles'!W3534)</f>
        <v>5.8686142418376068</v>
      </c>
      <c r="V3536" s="569">
        <f>1000*'Demand Inputs'!F$35*IF('Demand Inputs'!$H$51="Yes",'Demand Inputs'!$H3586,'Demand Profiles'!X3534)</f>
        <v>10.702775810940363</v>
      </c>
      <c r="W3536" s="569">
        <f>1000*'Demand Inputs'!G$35*IF('Demand Inputs'!$H$51="Yes",'Demand Inputs'!$H3586,'Demand Profiles'!Y3534)</f>
        <v>22.462072900010696</v>
      </c>
      <c r="X3536" s="570">
        <f>1000*'Demand Inputs'!H$35*IF('Demand Inputs'!$H$51="Yes",'Demand Inputs'!$H3586,'Demand Profiles'!Z3534)</f>
        <v>39.732660315459064</v>
      </c>
      <c r="Y3536" s="571">
        <f>1000*'Demand Inputs'!E$37*IF('Demand Inputs'!$J$51="Yes",'Demand Inputs'!$J3586,'Demand Profiles'!S3534)</f>
        <v>-2.9378118065350534E-3</v>
      </c>
      <c r="Z3536" s="569">
        <f>1000*'Demand Inputs'!F$37*IF('Demand Inputs'!$J$51="Yes",'Demand Inputs'!$J3586,'Demand Profiles'!T3534)</f>
        <v>-3.3718668532106487E-3</v>
      </c>
      <c r="AA3536" s="569">
        <f>1000*'Demand Inputs'!G$37*IF('Demand Inputs'!$J$51="Yes",'Demand Inputs'!$J3586,'Demand Profiles'!U3534)</f>
        <v>-4.311136444459053E-3</v>
      </c>
      <c r="AB3536" s="569">
        <f>1000*'Demand Inputs'!H$37*IF('Demand Inputs'!$J$51="Yes",'Demand Inputs'!$J3586,'Demand Profiles'!V3534)</f>
        <v>-5.5390352267976912E-3</v>
      </c>
      <c r="AC3536" s="571">
        <f>-'Demand Inputs'!E$38*IF('Demand Inputs'!$K$51="Yes",'Demand Inputs'!$K3586,'Demand Profiles'!AA3534)/INDEX('IEPR CAISO Load Modifiers'!$E$59:$S$59,MATCH(AC$5,'IEPR CAISO Load Modifiers'!$E$27:$S$27,0))*1000</f>
        <v>1.7835132442163875</v>
      </c>
      <c r="AD3536" s="569">
        <f>-'Demand Inputs'!F$38*IF('Demand Inputs'!$K$51="Yes",'Demand Inputs'!$K3586,'Demand Profiles'!AB3534)/INDEX('IEPR CAISO Load Modifiers'!$E$59:$S$59,MATCH(AD$5,'IEPR CAISO Load Modifiers'!$E$27:$S$27,0))*1000</f>
        <v>1.7900363658415048</v>
      </c>
      <c r="AE3536" s="569">
        <f>-'Demand Inputs'!G$38*IF('Demand Inputs'!$K$51="Yes",'Demand Inputs'!$K3586,'Demand Profiles'!AC3534)/INDEX('IEPR CAISO Load Modifiers'!$E$59:$S$59,MATCH(AE$5,'IEPR CAISO Load Modifiers'!$E$27:$S$27,0))*1000</f>
        <v>3.3351934490112636</v>
      </c>
      <c r="AF3536" s="570">
        <f>-'Demand Inputs'!H$38*IF('Demand Inputs'!$K$51="Yes",'Demand Inputs'!$K3586,'Demand Profiles'!AD3534)/INDEX('IEPR CAISO Load Modifiers'!$E$59:$S$59,MATCH(AF$5,'IEPR CAISO Load Modifiers'!$E$27:$S$27,0))*1000</f>
        <v>7.3918756429992358</v>
      </c>
      <c r="AG3536" s="569">
        <f t="shared" si="223"/>
        <v>2791.2273216174613</v>
      </c>
      <c r="AH3536" s="569">
        <f t="shared" si="220"/>
        <v>2876.6189473135541</v>
      </c>
      <c r="AI3536" s="569">
        <f t="shared" si="221"/>
        <v>3057.2436305406841</v>
      </c>
      <c r="AJ3536" s="570">
        <f t="shared" si="222"/>
        <v>3397.4944036152042</v>
      </c>
    </row>
    <row r="3537" spans="1:36" x14ac:dyDescent="0.25">
      <c r="A3537" s="9"/>
      <c r="B3537" s="134">
        <v>5</v>
      </c>
      <c r="C3537" s="135">
        <v>28</v>
      </c>
      <c r="D3537" s="137">
        <v>4</v>
      </c>
      <c r="E3537" s="571">
        <f>1000*'Demand Inputs'!E$32*IF('Demand Inputs'!$E$51="Yes",'Demand Inputs'!$E3587,'Demand Profiles'!AG3535)</f>
        <v>1687.0551233439642</v>
      </c>
      <c r="F3537" s="569">
        <f>1000*'Demand Inputs'!F$32*IF('Demand Inputs'!$E$51="Yes",'Demand Inputs'!$E3587,'Demand Profiles'!AH3535)</f>
        <v>1721.8678409098354</v>
      </c>
      <c r="G3537" s="569">
        <f>1000*'Demand Inputs'!G$32*IF('Demand Inputs'!$E$51="Yes",'Demand Inputs'!$E3587,'Demand Profiles'!AI3535)</f>
        <v>1787.0926699023753</v>
      </c>
      <c r="H3537" s="570">
        <f>1000*'Demand Inputs'!H$32*IF('Demand Inputs'!$E$51="Yes",'Demand Inputs'!$E3587,'Demand Profiles'!AJ3535)</f>
        <v>1913.332696510769</v>
      </c>
      <c r="I3537" s="571">
        <f>1000*'Demand Inputs'!E$33*IF(Custom_CI_shape="Yes",'Demand Inputs'!$F3587,'Demand Profiles'!$E3535)</f>
        <v>1062.5565041146458</v>
      </c>
      <c r="J3537" s="569">
        <f>1000*'Demand Inputs'!F$33*IF(Custom_CI_shape="Yes",'Demand Inputs'!$F3587,'Demand Profiles'!$E3535)</f>
        <v>1090.1021437420279</v>
      </c>
      <c r="K3537" s="569">
        <f>1000*'Demand Inputs'!G$33*IF(Custom_CI_shape="Yes",'Demand Inputs'!$F3587,'Demand Profiles'!$E3535)</f>
        <v>1152.11587314843</v>
      </c>
      <c r="L3537" s="570">
        <f>1000*'Demand Inputs'!H$33*IF(Custom_CI_shape="Yes",'Demand Inputs'!$F3587,'Demand Profiles'!$E3535)</f>
        <v>1267.4876985626659</v>
      </c>
      <c r="M3537" s="569">
        <f>1000*'Demand Inputs'!E$36*IF('Demand Inputs'!$I$51="Yes",'Demand Inputs'!$I3587,'Demand Profiles'!K3535)</f>
        <v>-28.081987679897303</v>
      </c>
      <c r="N3537" s="569">
        <f>1000*'Demand Inputs'!F$36*IF('Demand Inputs'!$I$51="Yes",'Demand Inputs'!$I3587,'Demand Profiles'!L3535)</f>
        <v>-49.709138888380181</v>
      </c>
      <c r="O3537" s="569">
        <f>1000*'Demand Inputs'!G$36*IF('Demand Inputs'!$I$51="Yes",'Demand Inputs'!$I3587,'Demand Profiles'!M3535)</f>
        <v>-85.353950154325688</v>
      </c>
      <c r="P3537" s="570">
        <f>1000*'Demand Inputs'!H$36*IF('Demand Inputs'!$I$51="Yes",'Demand Inputs'!$I3587,'Demand Profiles'!N3535)</f>
        <v>-122.17683136382766</v>
      </c>
      <c r="Q3537" s="571">
        <f>1000*'Demand Inputs'!E$34*IF('Demand Inputs'!$G$51="Yes",'Demand Inputs'!$G3587,'Demand Profiles'!O3535)</f>
        <v>50.196957466444196</v>
      </c>
      <c r="R3537" s="569">
        <f>1000*'Demand Inputs'!F$34*IF('Demand Inputs'!$G$51="Yes",'Demand Inputs'!$G3587,'Demand Profiles'!P3535)</f>
        <v>79.247872281248533</v>
      </c>
      <c r="S3537" s="569">
        <f>1000*'Demand Inputs'!G$34*IF('Demand Inputs'!$G$51="Yes",'Demand Inputs'!$G3587,'Demand Profiles'!Q3535)</f>
        <v>138.67483906033971</v>
      </c>
      <c r="T3537" s="570">
        <f>1000*'Demand Inputs'!H$34*IF('Demand Inputs'!$G$51="Yes",'Demand Inputs'!$G3587,'Demand Profiles'!R3535)</f>
        <v>234.40998260861645</v>
      </c>
      <c r="U3537" s="571">
        <f>1000*'Demand Inputs'!E$35*IF('Demand Inputs'!$H$51="Yes",'Demand Inputs'!$H3587,'Demand Profiles'!W3535)</f>
        <v>5.4628074186581363</v>
      </c>
      <c r="V3537" s="569">
        <f>1000*'Demand Inputs'!F$35*IF('Demand Inputs'!$H$51="Yes",'Demand Inputs'!$H3587,'Demand Profiles'!X3535)</f>
        <v>11.114367523525548</v>
      </c>
      <c r="W3537" s="569">
        <f>1000*'Demand Inputs'!G$35*IF('Demand Inputs'!$H$51="Yes",'Demand Inputs'!$H3587,'Demand Profiles'!Y3535)</f>
        <v>23.431381274933077</v>
      </c>
      <c r="X3537" s="570">
        <f>1000*'Demand Inputs'!H$35*IF('Demand Inputs'!$H$51="Yes",'Demand Inputs'!$H3587,'Demand Profiles'!Z3535)</f>
        <v>37.542461750850833</v>
      </c>
      <c r="Y3537" s="571">
        <f>1000*'Demand Inputs'!E$37*IF('Demand Inputs'!$J$51="Yes",'Demand Inputs'!$J3587,'Demand Profiles'!S3535)</f>
        <v>-2.9378118065350534E-3</v>
      </c>
      <c r="Z3537" s="569">
        <f>1000*'Demand Inputs'!F$37*IF('Demand Inputs'!$J$51="Yes",'Demand Inputs'!$J3587,'Demand Profiles'!T3535)</f>
        <v>-3.3718668532106487E-3</v>
      </c>
      <c r="AA3537" s="569">
        <f>1000*'Demand Inputs'!G$37*IF('Demand Inputs'!$J$51="Yes",'Demand Inputs'!$J3587,'Demand Profiles'!U3535)</f>
        <v>-4.311136444459053E-3</v>
      </c>
      <c r="AB3537" s="569">
        <f>1000*'Demand Inputs'!H$37*IF('Demand Inputs'!$J$51="Yes",'Demand Inputs'!$J3587,'Demand Profiles'!V3535)</f>
        <v>-5.5390352267976912E-3</v>
      </c>
      <c r="AC3537" s="571">
        <f>-'Demand Inputs'!E$38*IF('Demand Inputs'!$K$51="Yes",'Demand Inputs'!$K3587,'Demand Profiles'!AA3535)/INDEX('IEPR CAISO Load Modifiers'!$E$59:$S$59,MATCH(AC$5,'IEPR CAISO Load Modifiers'!$E$27:$S$27,0))*1000</f>
        <v>1.055991643873565</v>
      </c>
      <c r="AD3537" s="569">
        <f>-'Demand Inputs'!F$38*IF('Demand Inputs'!$K$51="Yes",'Demand Inputs'!$K3587,'Demand Profiles'!AB3535)/INDEX('IEPR CAISO Load Modifiers'!$E$59:$S$59,MATCH(AD$5,'IEPR CAISO Load Modifiers'!$E$27:$S$27,0))*1000</f>
        <v>0.52130407747571694</v>
      </c>
      <c r="AE3537" s="569">
        <f>-'Demand Inputs'!G$38*IF('Demand Inputs'!$K$51="Yes",'Demand Inputs'!$K3587,'Demand Profiles'!AC3535)/INDEX('IEPR CAISO Load Modifiers'!$E$59:$S$59,MATCH(AE$5,'IEPR CAISO Load Modifiers'!$E$27:$S$27,0))*1000</f>
        <v>0.86457948571004506</v>
      </c>
      <c r="AF3537" s="570">
        <f>-'Demand Inputs'!H$38*IF('Demand Inputs'!$K$51="Yes",'Demand Inputs'!$K3587,'Demand Profiles'!AD3535)/INDEX('IEPR CAISO Load Modifiers'!$E$59:$S$59,MATCH(AF$5,'IEPR CAISO Load Modifiers'!$E$27:$S$27,0))*1000</f>
        <v>4.8745453947421007</v>
      </c>
      <c r="AG3537" s="569">
        <f t="shared" si="223"/>
        <v>2778.2424584958821</v>
      </c>
      <c r="AH3537" s="569">
        <f t="shared" si="220"/>
        <v>2853.1410177788798</v>
      </c>
      <c r="AI3537" s="569">
        <f t="shared" si="221"/>
        <v>3016.8210815810185</v>
      </c>
      <c r="AJ3537" s="570">
        <f t="shared" si="222"/>
        <v>3335.4650144285897</v>
      </c>
    </row>
    <row r="3538" spans="1:36" x14ac:dyDescent="0.25">
      <c r="A3538" s="9"/>
      <c r="B3538" s="134">
        <v>5</v>
      </c>
      <c r="C3538" s="135">
        <v>28</v>
      </c>
      <c r="D3538" s="137">
        <v>5</v>
      </c>
      <c r="E3538" s="571">
        <f>1000*'Demand Inputs'!E$32*IF('Demand Inputs'!$E$51="Yes",'Demand Inputs'!$E3588,'Demand Profiles'!AG3536)</f>
        <v>1713.1742723505986</v>
      </c>
      <c r="F3538" s="569">
        <f>1000*'Demand Inputs'!F$32*IF('Demand Inputs'!$E$51="Yes",'Demand Inputs'!$E3588,'Demand Profiles'!AH3536)</f>
        <v>1748.5431865082576</v>
      </c>
      <c r="G3538" s="569">
        <f>1000*'Demand Inputs'!G$32*IF('Demand Inputs'!$E$51="Yes",'Demand Inputs'!$E3588,'Demand Profiles'!AI3536)</f>
        <v>1814.2165988607953</v>
      </c>
      <c r="H3538" s="570">
        <f>1000*'Demand Inputs'!H$32*IF('Demand Inputs'!$E$51="Yes",'Demand Inputs'!$E3588,'Demand Profiles'!AJ3536)</f>
        <v>1937.8186296091305</v>
      </c>
      <c r="I3538" s="571">
        <f>1000*'Demand Inputs'!E$33*IF(Custom_CI_shape="Yes",'Demand Inputs'!$F3588,'Demand Profiles'!$E3536)</f>
        <v>1164.1992317935803</v>
      </c>
      <c r="J3538" s="569">
        <f>1000*'Demand Inputs'!F$33*IF(Custom_CI_shape="Yes",'Demand Inputs'!$F3588,'Demand Profiles'!$E3536)</f>
        <v>1194.3798503011878</v>
      </c>
      <c r="K3538" s="569">
        <f>1000*'Demand Inputs'!G$33*IF(Custom_CI_shape="Yes",'Demand Inputs'!$F3588,'Demand Profiles'!$E3536)</f>
        <v>1262.3257297494947</v>
      </c>
      <c r="L3538" s="570">
        <f>1000*'Demand Inputs'!H$33*IF(Custom_CI_shape="Yes",'Demand Inputs'!$F3588,'Demand Profiles'!$E3536)</f>
        <v>1388.733868985151</v>
      </c>
      <c r="M3538" s="569">
        <f>1000*'Demand Inputs'!E$36*IF('Demand Inputs'!$I$51="Yes",'Demand Inputs'!$I3588,'Demand Profiles'!K3536)</f>
        <v>-29.209647746150811</v>
      </c>
      <c r="N3538" s="569">
        <f>1000*'Demand Inputs'!F$36*IF('Demand Inputs'!$I$51="Yes",'Demand Inputs'!$I3588,'Demand Profiles'!L3536)</f>
        <v>-54.250287954798438</v>
      </c>
      <c r="O3538" s="569">
        <f>1000*'Demand Inputs'!G$36*IF('Demand Inputs'!$I$51="Yes",'Demand Inputs'!$I3588,'Demand Profiles'!M3536)</f>
        <v>-94.736495272161534</v>
      </c>
      <c r="P3538" s="570">
        <f>1000*'Demand Inputs'!H$36*IF('Demand Inputs'!$I$51="Yes",'Demand Inputs'!$I3588,'Demand Profiles'!N3536)</f>
        <v>-132.07978292054406</v>
      </c>
      <c r="Q3538" s="571">
        <f>1000*'Demand Inputs'!E$34*IF('Demand Inputs'!$G$51="Yes",'Demand Inputs'!$G3588,'Demand Profiles'!O3536)</f>
        <v>43.597140886626896</v>
      </c>
      <c r="R3538" s="569">
        <f>1000*'Demand Inputs'!F$34*IF('Demand Inputs'!$G$51="Yes",'Demand Inputs'!$G3588,'Demand Profiles'!P3536)</f>
        <v>69.323875670142442</v>
      </c>
      <c r="S3538" s="569">
        <f>1000*'Demand Inputs'!G$34*IF('Demand Inputs'!$G$51="Yes",'Demand Inputs'!$G3588,'Demand Profiles'!Q3536)</f>
        <v>126.83123304687992</v>
      </c>
      <c r="T3538" s="570">
        <f>1000*'Demand Inputs'!H$34*IF('Demand Inputs'!$G$51="Yes",'Demand Inputs'!$G3588,'Demand Profiles'!R3536)</f>
        <v>232.14549191706686</v>
      </c>
      <c r="U3538" s="571">
        <f>1000*'Demand Inputs'!E$35*IF('Demand Inputs'!$H$51="Yes",'Demand Inputs'!$H3588,'Demand Profiles'!W3536)</f>
        <v>6.8471605132734377</v>
      </c>
      <c r="V3538" s="569">
        <f>1000*'Demand Inputs'!F$35*IF('Demand Inputs'!$H$51="Yes",'Demand Inputs'!$H3588,'Demand Profiles'!X3536)</f>
        <v>14.328562066453646</v>
      </c>
      <c r="W3538" s="569">
        <f>1000*'Demand Inputs'!G$35*IF('Demand Inputs'!$H$51="Yes",'Demand Inputs'!$H3588,'Demand Profiles'!Y3536)</f>
        <v>29.423218604401363</v>
      </c>
      <c r="X3538" s="570">
        <f>1000*'Demand Inputs'!H$35*IF('Demand Inputs'!$H$51="Yes",'Demand Inputs'!$H3588,'Demand Profiles'!Z3536)</f>
        <v>44.417956766153409</v>
      </c>
      <c r="Y3538" s="571">
        <f>1000*'Demand Inputs'!E$37*IF('Demand Inputs'!$J$51="Yes",'Demand Inputs'!$J3588,'Demand Profiles'!S3536)</f>
        <v>-2.9378118065350534E-3</v>
      </c>
      <c r="Z3538" s="569">
        <f>1000*'Demand Inputs'!F$37*IF('Demand Inputs'!$J$51="Yes",'Demand Inputs'!$J3588,'Demand Profiles'!T3536)</f>
        <v>-3.3718668532106487E-3</v>
      </c>
      <c r="AA3538" s="569">
        <f>1000*'Demand Inputs'!G$37*IF('Demand Inputs'!$J$51="Yes",'Demand Inputs'!$J3588,'Demand Profiles'!U3536)</f>
        <v>-4.311136444459053E-3</v>
      </c>
      <c r="AB3538" s="569">
        <f>1000*'Demand Inputs'!H$37*IF('Demand Inputs'!$J$51="Yes",'Demand Inputs'!$J3588,'Demand Profiles'!V3536)</f>
        <v>-5.5390352267976912E-3</v>
      </c>
      <c r="AC3538" s="571">
        <f>-'Demand Inputs'!E$38*IF('Demand Inputs'!$K$51="Yes",'Demand Inputs'!$K3588,'Demand Profiles'!AA3536)/INDEX('IEPR CAISO Load Modifiers'!$E$59:$S$59,MATCH(AC$5,'IEPR CAISO Load Modifiers'!$E$27:$S$27,0))*1000</f>
        <v>0.78995772510414208</v>
      </c>
      <c r="AD3538" s="569">
        <f>-'Demand Inputs'!F$38*IF('Demand Inputs'!$K$51="Yes",'Demand Inputs'!$K3588,'Demand Profiles'!AB3536)/INDEX('IEPR CAISO Load Modifiers'!$E$59:$S$59,MATCH(AD$5,'IEPR CAISO Load Modifiers'!$E$27:$S$27,0))*1000</f>
        <v>2.8502479168811257</v>
      </c>
      <c r="AE3538" s="569">
        <f>-'Demand Inputs'!G$38*IF('Demand Inputs'!$K$51="Yes",'Demand Inputs'!$K3588,'Demand Profiles'!AC3536)/INDEX('IEPR CAISO Load Modifiers'!$E$59:$S$59,MATCH(AE$5,'IEPR CAISO Load Modifiers'!$E$27:$S$27,0))*1000</f>
        <v>4.9412292525619961</v>
      </c>
      <c r="AF3538" s="570">
        <f>-'Demand Inputs'!H$38*IF('Demand Inputs'!$K$51="Yes",'Demand Inputs'!$K3588,'Demand Profiles'!AD3536)/INDEX('IEPR CAISO Load Modifiers'!$E$59:$S$59,MATCH(AF$5,'IEPR CAISO Load Modifiers'!$E$27:$S$27,0))*1000</f>
        <v>3.4501916740640453</v>
      </c>
      <c r="AG3538" s="569">
        <f t="shared" si="223"/>
        <v>2899.3951777112256</v>
      </c>
      <c r="AH3538" s="569">
        <f t="shared" si="220"/>
        <v>2975.1720626412712</v>
      </c>
      <c r="AI3538" s="569">
        <f t="shared" si="221"/>
        <v>3142.9972031055277</v>
      </c>
      <c r="AJ3538" s="570">
        <f t="shared" si="222"/>
        <v>3474.4808169957955</v>
      </c>
    </row>
    <row r="3539" spans="1:36" x14ac:dyDescent="0.25">
      <c r="A3539" s="9"/>
      <c r="B3539" s="134">
        <v>5</v>
      </c>
      <c r="C3539" s="135">
        <v>28</v>
      </c>
      <c r="D3539" s="137">
        <v>6</v>
      </c>
      <c r="E3539" s="571">
        <f>1000*'Demand Inputs'!E$32*IF('Demand Inputs'!$E$51="Yes",'Demand Inputs'!$E3589,'Demand Profiles'!AG3537)</f>
        <v>1893.3058204796953</v>
      </c>
      <c r="F3539" s="569">
        <f>1000*'Demand Inputs'!F$32*IF('Demand Inputs'!$E$51="Yes",'Demand Inputs'!$E3589,'Demand Profiles'!AH3537)</f>
        <v>1932.7723355295343</v>
      </c>
      <c r="G3539" s="569">
        <f>1000*'Demand Inputs'!G$32*IF('Demand Inputs'!$E$51="Yes",'Demand Inputs'!$E3589,'Demand Profiles'!AI3537)</f>
        <v>2007.4664590814946</v>
      </c>
      <c r="H3539" s="570">
        <f>1000*'Demand Inputs'!H$32*IF('Demand Inputs'!$E$51="Yes",'Demand Inputs'!$E3589,'Demand Profiles'!AJ3537)</f>
        <v>2143.7020412716233</v>
      </c>
      <c r="I3539" s="571">
        <f>1000*'Demand Inputs'!E$33*IF(Custom_CI_shape="Yes",'Demand Inputs'!$F3589,'Demand Profiles'!$E3537)</f>
        <v>1138.820386963273</v>
      </c>
      <c r="J3539" s="569">
        <f>1000*'Demand Inputs'!F$33*IF(Custom_CI_shape="Yes",'Demand Inputs'!$F3589,'Demand Profiles'!$E3537)</f>
        <v>1168.3430860932774</v>
      </c>
      <c r="K3539" s="569">
        <f>1000*'Demand Inputs'!G$33*IF(Custom_CI_shape="Yes",'Demand Inputs'!$F3589,'Demand Profiles'!$E3537)</f>
        <v>1234.8077861314925</v>
      </c>
      <c r="L3539" s="570">
        <f>1000*'Demand Inputs'!H$33*IF(Custom_CI_shape="Yes",'Demand Inputs'!$F3589,'Demand Profiles'!$E3537)</f>
        <v>1358.4603037661905</v>
      </c>
      <c r="M3539" s="569">
        <f>1000*'Demand Inputs'!E$36*IF('Demand Inputs'!$I$51="Yes",'Demand Inputs'!$I3589,'Demand Profiles'!K3537)</f>
        <v>-31.10002543453615</v>
      </c>
      <c r="N3539" s="569">
        <f>1000*'Demand Inputs'!F$36*IF('Demand Inputs'!$I$51="Yes",'Demand Inputs'!$I3589,'Demand Profiles'!L3537)</f>
        <v>-65.376885381373796</v>
      </c>
      <c r="O3539" s="569">
        <f>1000*'Demand Inputs'!G$36*IF('Demand Inputs'!$I$51="Yes",'Demand Inputs'!$I3589,'Demand Profiles'!M3537)</f>
        <v>-118.43614443847163</v>
      </c>
      <c r="P3539" s="570">
        <f>1000*'Demand Inputs'!H$36*IF('Demand Inputs'!$I$51="Yes",'Demand Inputs'!$I3589,'Demand Profiles'!N3537)</f>
        <v>-146.72194754952508</v>
      </c>
      <c r="Q3539" s="571">
        <f>1000*'Demand Inputs'!E$34*IF('Demand Inputs'!$G$51="Yes",'Demand Inputs'!$G3589,'Demand Profiles'!O3537)</f>
        <v>70.295550663427747</v>
      </c>
      <c r="R3539" s="569">
        <f>1000*'Demand Inputs'!F$34*IF('Demand Inputs'!$G$51="Yes",'Demand Inputs'!$G3589,'Demand Profiles'!P3537)</f>
        <v>108.08106415884973</v>
      </c>
      <c r="S3539" s="569">
        <f>1000*'Demand Inputs'!G$34*IF('Demand Inputs'!$G$51="Yes",'Demand Inputs'!$G3589,'Demand Profiles'!Q3537)</f>
        <v>186.60564321021505</v>
      </c>
      <c r="T3539" s="570">
        <f>1000*'Demand Inputs'!H$34*IF('Demand Inputs'!$G$51="Yes",'Demand Inputs'!$G3589,'Demand Profiles'!R3537)</f>
        <v>324.582126368697</v>
      </c>
      <c r="U3539" s="571">
        <f>1000*'Demand Inputs'!E$35*IF('Demand Inputs'!$H$51="Yes",'Demand Inputs'!$H3589,'Demand Profiles'!W3537)</f>
        <v>8.1948716815667595</v>
      </c>
      <c r="V3539" s="569">
        <f>1000*'Demand Inputs'!F$35*IF('Demand Inputs'!$H$51="Yes",'Demand Inputs'!$H3589,'Demand Profiles'!X3537)</f>
        <v>24.583120715507672</v>
      </c>
      <c r="W3539" s="569">
        <f>1000*'Demand Inputs'!G$35*IF('Demand Inputs'!$H$51="Yes",'Demand Inputs'!$H3589,'Demand Profiles'!Y3537)</f>
        <v>47.073819736208925</v>
      </c>
      <c r="X3539" s="570">
        <f>1000*'Demand Inputs'!H$35*IF('Demand Inputs'!$H$51="Yes",'Demand Inputs'!$H3589,'Demand Profiles'!Z3537)</f>
        <v>52.268076984890385</v>
      </c>
      <c r="Y3539" s="571">
        <f>1000*'Demand Inputs'!E$37*IF('Demand Inputs'!$J$51="Yes",'Demand Inputs'!$J3589,'Demand Profiles'!S3537)</f>
        <v>-78.032256504705501</v>
      </c>
      <c r="Z3539" s="569">
        <f>1000*'Demand Inputs'!F$37*IF('Demand Inputs'!$J$51="Yes",'Demand Inputs'!$J3589,'Demand Profiles'!T3537)</f>
        <v>-89.613076050017895</v>
      </c>
      <c r="AA3539" s="569">
        <f>1000*'Demand Inputs'!G$37*IF('Demand Inputs'!$J$51="Yes",'Demand Inputs'!$J3589,'Demand Profiles'!U3537)</f>
        <v>-114.8555151819828</v>
      </c>
      <c r="AB3539" s="569">
        <f>1000*'Demand Inputs'!H$37*IF('Demand Inputs'!$J$51="Yes",'Demand Inputs'!$J3589,'Demand Profiles'!V3537)</f>
        <v>-148.49957685965779</v>
      </c>
      <c r="AC3539" s="571">
        <f>-'Demand Inputs'!E$38*IF('Demand Inputs'!$K$51="Yes",'Demand Inputs'!$K3589,'Demand Profiles'!AA3537)/INDEX('IEPR CAISO Load Modifiers'!$E$59:$S$59,MATCH(AC$5,'IEPR CAISO Load Modifiers'!$E$27:$S$27,0))*1000</f>
        <v>-0.26603390519626197</v>
      </c>
      <c r="AD3539" s="569">
        <f>-'Demand Inputs'!F$38*IF('Demand Inputs'!$K$51="Yes",'Demand Inputs'!$K3589,'Demand Profiles'!AB3537)/INDEX('IEPR CAISO Load Modifiers'!$E$59:$S$59,MATCH(AD$5,'IEPR CAISO Load Modifiers'!$E$27:$S$27,0))*1000</f>
        <v>0.20852163099028684</v>
      </c>
      <c r="AE3539" s="569">
        <f>-'Demand Inputs'!G$38*IF('Demand Inputs'!$K$51="Yes",'Demand Inputs'!$K3589,'Demand Profiles'!AC3537)/INDEX('IEPR CAISO Load Modifiers'!$E$59:$S$59,MATCH(AE$5,'IEPR CAISO Load Modifiers'!$E$27:$S$27,0))*1000</f>
        <v>0.1758924626318851</v>
      </c>
      <c r="AF3539" s="570">
        <f>-'Demand Inputs'!H$38*IF('Demand Inputs'!$K$51="Yes",'Demand Inputs'!$K3589,'Demand Profiles'!AD3537)/INDEX('IEPR CAISO Load Modifiers'!$E$59:$S$59,MATCH(AF$5,'IEPR CAISO Load Modifiers'!$E$27:$S$27,0))*1000</f>
        <v>-1.4243530245133298</v>
      </c>
      <c r="AG3539" s="569">
        <f t="shared" si="223"/>
        <v>3001.2183139435247</v>
      </c>
      <c r="AH3539" s="569">
        <f t="shared" si="220"/>
        <v>3078.9981666967669</v>
      </c>
      <c r="AI3539" s="569">
        <f t="shared" si="221"/>
        <v>3242.8379410015882</v>
      </c>
      <c r="AJ3539" s="570">
        <f t="shared" si="222"/>
        <v>3582.3666709577051</v>
      </c>
    </row>
    <row r="3540" spans="1:36" x14ac:dyDescent="0.25">
      <c r="A3540" s="9"/>
      <c r="B3540" s="134">
        <v>5</v>
      </c>
      <c r="C3540" s="135">
        <v>28</v>
      </c>
      <c r="D3540" s="137">
        <v>7</v>
      </c>
      <c r="E3540" s="571">
        <f>1000*'Demand Inputs'!E$32*IF('Demand Inputs'!$E$51="Yes",'Demand Inputs'!$E3590,'Demand Profiles'!AG3538)</f>
        <v>1995.6083011545406</v>
      </c>
      <c r="F3540" s="569">
        <f>1000*'Demand Inputs'!F$32*IF('Demand Inputs'!$E$51="Yes",'Demand Inputs'!$E3590,'Demand Profiles'!AH3538)</f>
        <v>2035.0555613597553</v>
      </c>
      <c r="G3540" s="569">
        <f>1000*'Demand Inputs'!G$32*IF('Demand Inputs'!$E$51="Yes",'Demand Inputs'!$E3590,'Demand Profiles'!AI3538)</f>
        <v>2113.1428133977147</v>
      </c>
      <c r="H3540" s="570">
        <f>1000*'Demand Inputs'!H$32*IF('Demand Inputs'!$E$51="Yes",'Demand Inputs'!$E3590,'Demand Profiles'!AJ3538)</f>
        <v>2253.3602977151559</v>
      </c>
      <c r="I3540" s="571">
        <f>1000*'Demand Inputs'!E$33*IF(Custom_CI_shape="Yes",'Demand Inputs'!$F3590,'Demand Profiles'!$E3538)</f>
        <v>1281.4896949788065</v>
      </c>
      <c r="J3540" s="569">
        <f>1000*'Demand Inputs'!F$33*IF(Custom_CI_shape="Yes",'Demand Inputs'!$F3590,'Demand Profiles'!$E3538)</f>
        <v>1314.7109431546883</v>
      </c>
      <c r="K3540" s="569">
        <f>1000*'Demand Inputs'!G$33*IF(Custom_CI_shape="Yes",'Demand Inputs'!$F3590,'Demand Profiles'!$E3538)</f>
        <v>1389.5022176645789</v>
      </c>
      <c r="L3540" s="570">
        <f>1000*'Demand Inputs'!H$33*IF(Custom_CI_shape="Yes",'Demand Inputs'!$F3590,'Demand Profiles'!$E3538)</f>
        <v>1528.6456935989986</v>
      </c>
      <c r="M3540" s="569">
        <f>1000*'Demand Inputs'!E$36*IF('Demand Inputs'!$I$51="Yes",'Demand Inputs'!$I3590,'Demand Profiles'!K3538)</f>
        <v>-34.375868282332561</v>
      </c>
      <c r="N3540" s="569">
        <f>1000*'Demand Inputs'!F$36*IF('Demand Inputs'!$I$51="Yes",'Demand Inputs'!$I3590,'Demand Profiles'!L3538)</f>
        <v>-80.766317744897279</v>
      </c>
      <c r="O3540" s="569">
        <f>1000*'Demand Inputs'!G$36*IF('Demand Inputs'!$I$51="Yes",'Demand Inputs'!$I3590,'Demand Profiles'!M3538)</f>
        <v>-147.90431890990473</v>
      </c>
      <c r="P3540" s="570">
        <f>1000*'Demand Inputs'!H$36*IF('Demand Inputs'!$I$51="Yes",'Demand Inputs'!$I3590,'Demand Profiles'!N3538)</f>
        <v>-170.41760634740658</v>
      </c>
      <c r="Q3540" s="571">
        <f>1000*'Demand Inputs'!E$34*IF('Demand Inputs'!$G$51="Yes",'Demand Inputs'!$G3590,'Demand Profiles'!O3538)</f>
        <v>119.08669571130496</v>
      </c>
      <c r="R3540" s="569">
        <f>1000*'Demand Inputs'!F$34*IF('Demand Inputs'!$G$51="Yes",'Demand Inputs'!$G3590,'Demand Profiles'!P3538)</f>
        <v>180.48386185410996</v>
      </c>
      <c r="S3540" s="569">
        <f>1000*'Demand Inputs'!G$34*IF('Demand Inputs'!$G$51="Yes",'Demand Inputs'!$G3590,'Demand Profiles'!Q3538)</f>
        <v>299.86969881460647</v>
      </c>
      <c r="T3540" s="570">
        <f>1000*'Demand Inputs'!H$34*IF('Demand Inputs'!$G$51="Yes",'Demand Inputs'!$G3590,'Demand Profiles'!R3538)</f>
        <v>512.28124947326558</v>
      </c>
      <c r="U3540" s="571">
        <f>1000*'Demand Inputs'!E$35*IF('Demand Inputs'!$H$51="Yes",'Demand Inputs'!$H3590,'Demand Profiles'!W3538)</f>
        <v>11.571604750877238</v>
      </c>
      <c r="V3540" s="569">
        <f>1000*'Demand Inputs'!F$35*IF('Demand Inputs'!$H$51="Yes",'Demand Inputs'!$H3590,'Demand Profiles'!X3538)</f>
        <v>31.944357686637904</v>
      </c>
      <c r="W3540" s="569">
        <f>1000*'Demand Inputs'!G$35*IF('Demand Inputs'!$H$51="Yes",'Demand Inputs'!$H3590,'Demand Profiles'!Y3538)</f>
        <v>60.80928176733272</v>
      </c>
      <c r="X3540" s="570">
        <f>1000*'Demand Inputs'!H$35*IF('Demand Inputs'!$H$51="Yes",'Demand Inputs'!$H3590,'Demand Profiles'!Z3538)</f>
        <v>69.387161639061617</v>
      </c>
      <c r="Y3540" s="571">
        <f>1000*'Demand Inputs'!E$37*IF('Demand Inputs'!$J$51="Yes",'Demand Inputs'!$J3590,'Demand Profiles'!S3538)</f>
        <v>-411.31887116913214</v>
      </c>
      <c r="Z3540" s="569">
        <f>1000*'Demand Inputs'!F$37*IF('Demand Inputs'!$J$51="Yes",'Demand Inputs'!$J3590,'Demand Profiles'!T3538)</f>
        <v>-472.43057898966578</v>
      </c>
      <c r="AA3540" s="569">
        <f>1000*'Demand Inputs'!G$37*IF('Demand Inputs'!$J$51="Yes",'Demand Inputs'!$J3590,'Demand Profiles'!U3538)</f>
        <v>-605.16361592275371</v>
      </c>
      <c r="AB3540" s="569">
        <f>1000*'Demand Inputs'!H$37*IF('Demand Inputs'!$J$51="Yes",'Demand Inputs'!$J3590,'Demand Profiles'!V3538)</f>
        <v>-780.17460779915245</v>
      </c>
      <c r="AC3540" s="571">
        <f>-'Demand Inputs'!E$38*IF('Demand Inputs'!$K$51="Yes",'Demand Inputs'!$K3590,'Demand Profiles'!AA3538)/INDEX('IEPR CAISO Load Modifiers'!$E$59:$S$59,MATCH(AC$5,'IEPR CAISO Load Modifiers'!$E$27:$S$27,0))*1000</f>
        <v>0.5320678375388439</v>
      </c>
      <c r="AD3540" s="569">
        <f>-'Demand Inputs'!F$38*IF('Demand Inputs'!$K$51="Yes",'Demand Inputs'!$K3590,'Demand Profiles'!AB3538)/INDEX('IEPR CAISO Load Modifiers'!$E$59:$S$59,MATCH(AD$5,'IEPR CAISO Load Modifiers'!$E$27:$S$27,0))*1000</f>
        <v>0.95594984188035703</v>
      </c>
      <c r="AE3540" s="569">
        <f>-'Demand Inputs'!G$38*IF('Demand Inputs'!$K$51="Yes",'Demand Inputs'!$K3590,'Demand Profiles'!AC3538)/INDEX('IEPR CAISO Load Modifiers'!$E$59:$S$59,MATCH(AE$5,'IEPR CAISO Load Modifiers'!$E$27:$S$27,0))*1000</f>
        <v>1.4301418390666853</v>
      </c>
      <c r="AF3540" s="570">
        <f>-'Demand Inputs'!H$38*IF('Demand Inputs'!$K$51="Yes",'Demand Inputs'!$K3590,'Demand Profiles'!AD3538)/INDEX('IEPR CAISO Load Modifiers'!$E$59:$S$59,MATCH(AF$5,'IEPR CAISO Load Modifiers'!$E$27:$S$27,0))*1000</f>
        <v>3.1410952329443513</v>
      </c>
      <c r="AG3540" s="569">
        <f t="shared" si="223"/>
        <v>2962.5936249816027</v>
      </c>
      <c r="AH3540" s="569">
        <f t="shared" si="220"/>
        <v>3009.9537771625087</v>
      </c>
      <c r="AI3540" s="569">
        <f t="shared" si="221"/>
        <v>3111.6862186506414</v>
      </c>
      <c r="AJ3540" s="570">
        <f t="shared" si="222"/>
        <v>3416.2232835128666</v>
      </c>
    </row>
    <row r="3541" spans="1:36" x14ac:dyDescent="0.25">
      <c r="A3541" s="9"/>
      <c r="B3541" s="134">
        <v>5</v>
      </c>
      <c r="C3541" s="135">
        <v>28</v>
      </c>
      <c r="D3541" s="137">
        <v>8</v>
      </c>
      <c r="E3541" s="571">
        <f>1000*'Demand Inputs'!E$32*IF('Demand Inputs'!$E$51="Yes",'Demand Inputs'!$E3591,'Demand Profiles'!AG3539)</f>
        <v>2102.8656304474639</v>
      </c>
      <c r="F3541" s="569">
        <f>1000*'Demand Inputs'!F$32*IF('Demand Inputs'!$E$51="Yes",'Demand Inputs'!$E3591,'Demand Profiles'!AH3539)</f>
        <v>2143.4971455200512</v>
      </c>
      <c r="G3541" s="569">
        <f>1000*'Demand Inputs'!G$32*IF('Demand Inputs'!$E$51="Yes",'Demand Inputs'!$E3591,'Demand Profiles'!AI3539)</f>
        <v>2225.2186033577136</v>
      </c>
      <c r="H3541" s="570">
        <f>1000*'Demand Inputs'!H$32*IF('Demand Inputs'!$E$51="Yes",'Demand Inputs'!$E3591,'Demand Profiles'!AJ3539)</f>
        <v>2366.793592502444</v>
      </c>
      <c r="I3541" s="571">
        <f>1000*'Demand Inputs'!E$33*IF(Custom_CI_shape="Yes",'Demand Inputs'!$F3591,'Demand Profiles'!$E3539)</f>
        <v>1425.5638928898795</v>
      </c>
      <c r="J3541" s="569">
        <f>1000*'Demand Inputs'!F$33*IF(Custom_CI_shape="Yes",'Demand Inputs'!$F3591,'Demand Profiles'!$E3539)</f>
        <v>1462.520110377882</v>
      </c>
      <c r="K3541" s="569">
        <f>1000*'Demand Inputs'!G$33*IF(Custom_CI_shape="Yes",'Demand Inputs'!$F3591,'Demand Profiles'!$E3539)</f>
        <v>1545.7199526101513</v>
      </c>
      <c r="L3541" s="570">
        <f>1000*'Demand Inputs'!H$33*IF(Custom_CI_shape="Yes",'Demand Inputs'!$F3591,'Demand Profiles'!$E3539)</f>
        <v>1700.506929048991</v>
      </c>
      <c r="M3541" s="569">
        <f>1000*'Demand Inputs'!E$36*IF('Demand Inputs'!$I$51="Yes",'Demand Inputs'!$I3591,'Demand Profiles'!K3539)</f>
        <v>-38.993569079429001</v>
      </c>
      <c r="N3541" s="569">
        <f>1000*'Demand Inputs'!F$36*IF('Demand Inputs'!$I$51="Yes",'Demand Inputs'!$I3591,'Demand Profiles'!L3539)</f>
        <v>-95.381466607710834</v>
      </c>
      <c r="O3541" s="569">
        <f>1000*'Demand Inputs'!G$36*IF('Demand Inputs'!$I$51="Yes",'Demand Inputs'!$I3591,'Demand Profiles'!M3539)</f>
        <v>-172.92445370295115</v>
      </c>
      <c r="P3541" s="570">
        <f>1000*'Demand Inputs'!H$36*IF('Demand Inputs'!$I$51="Yes",'Demand Inputs'!$I3591,'Demand Profiles'!N3539)</f>
        <v>-198.85243782404285</v>
      </c>
      <c r="Q3541" s="571">
        <f>1000*'Demand Inputs'!E$34*IF('Demand Inputs'!$G$51="Yes",'Demand Inputs'!$G3591,'Demand Profiles'!O3539)</f>
        <v>171.60533214269395</v>
      </c>
      <c r="R3541" s="569">
        <f>1000*'Demand Inputs'!F$34*IF('Demand Inputs'!$G$51="Yes",'Demand Inputs'!$G3591,'Demand Profiles'!P3539)</f>
        <v>248.87367460735172</v>
      </c>
      <c r="S3541" s="569">
        <f>1000*'Demand Inputs'!G$34*IF('Demand Inputs'!$G$51="Yes",'Demand Inputs'!$G3591,'Demand Profiles'!Q3539)</f>
        <v>409.61961719279867</v>
      </c>
      <c r="T3541" s="570">
        <f>1000*'Demand Inputs'!H$34*IF('Demand Inputs'!$G$51="Yes",'Demand Inputs'!$G3591,'Demand Profiles'!R3539)</f>
        <v>719.99245134952992</v>
      </c>
      <c r="U3541" s="571">
        <f>1000*'Demand Inputs'!E$35*IF('Demand Inputs'!$H$51="Yes",'Demand Inputs'!$H3591,'Demand Profiles'!W3539)</f>
        <v>14.542537647331919</v>
      </c>
      <c r="V3541" s="569">
        <f>1000*'Demand Inputs'!F$35*IF('Demand Inputs'!$H$51="Yes",'Demand Inputs'!$H3591,'Demand Profiles'!X3539)</f>
        <v>33.904827552932232</v>
      </c>
      <c r="W3541" s="569">
        <f>1000*'Demand Inputs'!G$35*IF('Demand Inputs'!$H$51="Yes",'Demand Inputs'!$H3591,'Demand Profiles'!Y3539)</f>
        <v>64.973500351286745</v>
      </c>
      <c r="X3541" s="570">
        <f>1000*'Demand Inputs'!H$35*IF('Demand Inputs'!$H$51="Yes",'Demand Inputs'!$H3591,'Demand Profiles'!Z3539)</f>
        <v>86.404619219640054</v>
      </c>
      <c r="Y3541" s="571">
        <f>1000*'Demand Inputs'!E$37*IF('Demand Inputs'!$J$51="Yes",'Demand Inputs'!$J3591,'Demand Profiles'!S3539)</f>
        <v>-758.26064965903402</v>
      </c>
      <c r="Z3541" s="569">
        <f>1000*'Demand Inputs'!F$37*IF('Demand Inputs'!$J$51="Yes",'Demand Inputs'!$J3591,'Demand Profiles'!T3539)</f>
        <v>-870.31791148114303</v>
      </c>
      <c r="AA3541" s="569">
        <f>1000*'Demand Inputs'!G$37*IF('Demand Inputs'!$J$51="Yes",'Demand Inputs'!$J3591,'Demand Profiles'!U3539)</f>
        <v>-1110.7524106090423</v>
      </c>
      <c r="AB3541" s="569">
        <f>1000*'Demand Inputs'!H$37*IF('Demand Inputs'!$J$51="Yes",'Demand Inputs'!$J3591,'Demand Profiles'!V3539)</f>
        <v>-1418.8544625445613</v>
      </c>
      <c r="AC3541" s="571">
        <f>-'Demand Inputs'!E$38*IF('Demand Inputs'!$K$51="Yes",'Demand Inputs'!$K3591,'Demand Profiles'!AA3539)/INDEX('IEPR CAISO Load Modifiers'!$E$59:$S$59,MATCH(AC$5,'IEPR CAISO Load Modifiers'!$E$27:$S$27,0))*1000</f>
        <v>4.8836229231590087</v>
      </c>
      <c r="AD3541" s="569">
        <f>-'Demand Inputs'!F$38*IF('Demand Inputs'!$K$51="Yes",'Demand Inputs'!$K3591,'Demand Profiles'!AB3539)/INDEX('IEPR CAISO Load Modifiers'!$E$59:$S$59,MATCH(AD$5,'IEPR CAISO Load Modifiers'!$E$27:$S$27,0))*1000</f>
        <v>11.922291682890581</v>
      </c>
      <c r="AE3541" s="569">
        <f>-'Demand Inputs'!G$38*IF('Demand Inputs'!$K$51="Yes",'Demand Inputs'!$K3591,'Demand Profiles'!AC3539)/INDEX('IEPR CAISO Load Modifiers'!$E$59:$S$59,MATCH(AE$5,'IEPR CAISO Load Modifiers'!$E$27:$S$27,0))*1000</f>
        <v>21.794449286542253</v>
      </c>
      <c r="AF3541" s="570">
        <f>-'Demand Inputs'!H$38*IF('Demand Inputs'!$K$51="Yes",'Demand Inputs'!$K3591,'Demand Profiles'!AD3539)/INDEX('IEPR CAISO Load Modifiers'!$E$59:$S$59,MATCH(AF$5,'IEPR CAISO Load Modifiers'!$E$27:$S$27,0))*1000</f>
        <v>29.592567286706032</v>
      </c>
      <c r="AG3541" s="569">
        <f t="shared" si="223"/>
        <v>2922.2067973120643</v>
      </c>
      <c r="AH3541" s="569">
        <f t="shared" si="220"/>
        <v>2935.0186716522535</v>
      </c>
      <c r="AI3541" s="569">
        <f t="shared" si="221"/>
        <v>2983.6492584864991</v>
      </c>
      <c r="AJ3541" s="570">
        <f t="shared" si="222"/>
        <v>3285.5832590387072</v>
      </c>
    </row>
    <row r="3542" spans="1:36" x14ac:dyDescent="0.25">
      <c r="A3542" s="9"/>
      <c r="B3542" s="134">
        <v>5</v>
      </c>
      <c r="C3542" s="135">
        <v>28</v>
      </c>
      <c r="D3542" s="137">
        <v>9</v>
      </c>
      <c r="E3542" s="571">
        <f>1000*'Demand Inputs'!E$32*IF('Demand Inputs'!$E$51="Yes",'Demand Inputs'!$E3592,'Demand Profiles'!AG3540)</f>
        <v>2268.9640624520184</v>
      </c>
      <c r="F3542" s="569">
        <f>1000*'Demand Inputs'!F$32*IF('Demand Inputs'!$E$51="Yes",'Demand Inputs'!$E3592,'Demand Profiles'!AH3540)</f>
        <v>2311.7946622279533</v>
      </c>
      <c r="G3542" s="569">
        <f>1000*'Demand Inputs'!G$32*IF('Demand Inputs'!$E$51="Yes",'Demand Inputs'!$E3592,'Demand Profiles'!AI3540)</f>
        <v>2400.3502225321699</v>
      </c>
      <c r="H3542" s="570">
        <f>1000*'Demand Inputs'!H$32*IF('Demand Inputs'!$E$51="Yes",'Demand Inputs'!$E3592,'Demand Profiles'!AJ3540)</f>
        <v>2549.4540644566878</v>
      </c>
      <c r="I3542" s="571">
        <f>1000*'Demand Inputs'!E$33*IF(Custom_CI_shape="Yes",'Demand Inputs'!$F3592,'Demand Profiles'!$E3540)</f>
        <v>1540.3769710133686</v>
      </c>
      <c r="J3542" s="569">
        <f>1000*'Demand Inputs'!F$33*IF(Custom_CI_shape="Yes",'Demand Inputs'!$F3592,'Demand Profiles'!$E3540)</f>
        <v>1580.3095946146018</v>
      </c>
      <c r="K3542" s="569">
        <f>1000*'Demand Inputs'!G$33*IF(Custom_CI_shape="Yes",'Demand Inputs'!$F3592,'Demand Profiles'!$E3540)</f>
        <v>1670.2102448806036</v>
      </c>
      <c r="L3542" s="570">
        <f>1000*'Demand Inputs'!H$33*IF(Custom_CI_shape="Yes",'Demand Inputs'!$F3592,'Demand Profiles'!$E3540)</f>
        <v>1837.4635648534008</v>
      </c>
      <c r="M3542" s="569">
        <f>1000*'Demand Inputs'!E$36*IF('Demand Inputs'!$I$51="Yes",'Demand Inputs'!$I3592,'Demand Profiles'!K3540)</f>
        <v>-43.97620703191177</v>
      </c>
      <c r="N3542" s="569">
        <f>1000*'Demand Inputs'!F$36*IF('Demand Inputs'!$I$51="Yes",'Demand Inputs'!$I3592,'Demand Profiles'!L3540)</f>
        <v>-105.84708306908672</v>
      </c>
      <c r="O3542" s="569">
        <f>1000*'Demand Inputs'!G$36*IF('Demand Inputs'!$I$51="Yes",'Demand Inputs'!$I3592,'Demand Profiles'!M3540)</f>
        <v>-188.28051375598307</v>
      </c>
      <c r="P3542" s="570">
        <f>1000*'Demand Inputs'!H$36*IF('Demand Inputs'!$I$51="Yes",'Demand Inputs'!$I3592,'Demand Profiles'!N3540)</f>
        <v>-231.71813215307969</v>
      </c>
      <c r="Q3542" s="571">
        <f>1000*'Demand Inputs'!E$34*IF('Demand Inputs'!$G$51="Yes",'Demand Inputs'!$G3592,'Demand Profiles'!O3540)</f>
        <v>192.5916918208664</v>
      </c>
      <c r="R3542" s="569">
        <f>1000*'Demand Inputs'!F$34*IF('Demand Inputs'!$G$51="Yes",'Demand Inputs'!$G3592,'Demand Profiles'!P3540)</f>
        <v>279.5637410137366</v>
      </c>
      <c r="S3542" s="569">
        <f>1000*'Demand Inputs'!G$34*IF('Demand Inputs'!$G$51="Yes",'Demand Inputs'!$G3592,'Demand Profiles'!Q3540)</f>
        <v>460.43997945509904</v>
      </c>
      <c r="T3542" s="570">
        <f>1000*'Demand Inputs'!H$34*IF('Demand Inputs'!$G$51="Yes",'Demand Inputs'!$G3592,'Demand Profiles'!R3540)</f>
        <v>802.94962604161185</v>
      </c>
      <c r="U3542" s="571">
        <f>1000*'Demand Inputs'!E$35*IF('Demand Inputs'!$H$51="Yes",'Demand Inputs'!$H3592,'Demand Profiles'!W3540)</f>
        <v>19.28869736331713</v>
      </c>
      <c r="V3542" s="569">
        <f>1000*'Demand Inputs'!F$35*IF('Demand Inputs'!$H$51="Yes",'Demand Inputs'!$H3592,'Demand Profiles'!X3540)</f>
        <v>29.335366284055361</v>
      </c>
      <c r="W3542" s="569">
        <f>1000*'Demand Inputs'!G$35*IF('Demand Inputs'!$H$51="Yes",'Demand Inputs'!$H3592,'Demand Profiles'!Y3540)</f>
        <v>57.939252225579089</v>
      </c>
      <c r="X3542" s="570">
        <f>1000*'Demand Inputs'!H$35*IF('Demand Inputs'!$H$51="Yes",'Demand Inputs'!$H3592,'Demand Profiles'!Z3540)</f>
        <v>110.53842111559315</v>
      </c>
      <c r="Y3542" s="571">
        <f>1000*'Demand Inputs'!E$37*IF('Demand Inputs'!$J$51="Yes",'Demand Inputs'!$J3592,'Demand Profiles'!S3540)</f>
        <v>-1124.2189962101495</v>
      </c>
      <c r="Z3542" s="569">
        <f>1000*'Demand Inputs'!F$37*IF('Demand Inputs'!$J$51="Yes",'Demand Inputs'!$J3592,'Demand Profiles'!T3540)</f>
        <v>-1289.8584448430511</v>
      </c>
      <c r="AA3542" s="569">
        <f>1000*'Demand Inputs'!G$37*IF('Demand Inputs'!$J$51="Yes",'Demand Inputs'!$J3592,'Demand Profiles'!U3540)</f>
        <v>-1646.031672642328</v>
      </c>
      <c r="AB3542" s="569">
        <f>1000*'Demand Inputs'!H$37*IF('Demand Inputs'!$J$51="Yes",'Demand Inputs'!$J3592,'Demand Profiles'!V3540)</f>
        <v>-2104.0909728039746</v>
      </c>
      <c r="AC3542" s="571">
        <f>-'Demand Inputs'!E$38*IF('Demand Inputs'!$K$51="Yes",'Demand Inputs'!$K3592,'Demand Profiles'!AA3540)/INDEX('IEPR CAISO Load Modifiers'!$E$59:$S$59,MATCH(AC$5,'IEPR CAISO Load Modifiers'!$E$27:$S$27,0))*1000</f>
        <v>10.348178142544786</v>
      </c>
      <c r="AD3542" s="569">
        <f>-'Demand Inputs'!F$38*IF('Demand Inputs'!$K$51="Yes",'Demand Inputs'!$K3592,'Demand Profiles'!AB3540)/INDEX('IEPR CAISO Load Modifiers'!$E$59:$S$59,MATCH(AD$5,'IEPR CAISO Load Modifiers'!$E$27:$S$27,0))*1000</f>
        <v>23.696987693256435</v>
      </c>
      <c r="AE3542" s="569">
        <f>-'Demand Inputs'!G$38*IF('Demand Inputs'!$K$51="Yes",'Demand Inputs'!$K3592,'Demand Profiles'!AC3540)/INDEX('IEPR CAISO Load Modifiers'!$E$59:$S$59,MATCH(AE$5,'IEPR CAISO Load Modifiers'!$E$27:$S$27,0))*1000</f>
        <v>43.492830771662838</v>
      </c>
      <c r="AF3542" s="570">
        <f>-'Demand Inputs'!H$38*IF('Demand Inputs'!$K$51="Yes",'Demand Inputs'!$K3592,'Demand Profiles'!AD3540)/INDEX('IEPR CAISO Load Modifiers'!$E$59:$S$59,MATCH(AF$5,'IEPR CAISO Load Modifiers'!$E$27:$S$27,0))*1000</f>
        <v>59.101618476178714</v>
      </c>
      <c r="AG3542" s="569">
        <f t="shared" si="223"/>
        <v>2863.3743975500543</v>
      </c>
      <c r="AH3542" s="569">
        <f t="shared" ref="AH3542:AH3605" si="224">SUM(F3542,J3542,N3542,R3542,V3542,Z3542,AD3542)</f>
        <v>2828.9948239214655</v>
      </c>
      <c r="AI3542" s="569">
        <f t="shared" ref="AI3542:AI3605" si="225">SUM(G3542,K3542,O3542,S3542,W3542,AA3542,AE3542)</f>
        <v>2798.1203434668032</v>
      </c>
      <c r="AJ3542" s="570">
        <f t="shared" ref="AJ3542:AJ3605" si="226">SUM(H3542,L3542,P3542,T3542,X3542,AB3542,AF3542)</f>
        <v>3023.6981899864177</v>
      </c>
    </row>
    <row r="3543" spans="1:36" x14ac:dyDescent="0.25">
      <c r="A3543" s="9"/>
      <c r="B3543" s="134">
        <v>5</v>
      </c>
      <c r="C3543" s="135">
        <v>28</v>
      </c>
      <c r="D3543" s="137">
        <v>10</v>
      </c>
      <c r="E3543" s="571">
        <f>1000*'Demand Inputs'!E$32*IF('Demand Inputs'!$E$51="Yes",'Demand Inputs'!$E3593,'Demand Profiles'!AG3541)</f>
        <v>2405.5230044080377</v>
      </c>
      <c r="F3543" s="569">
        <f>1000*'Demand Inputs'!F$32*IF('Demand Inputs'!$E$51="Yes",'Demand Inputs'!$E3593,'Demand Profiles'!AH3541)</f>
        <v>2450.9221610317118</v>
      </c>
      <c r="G3543" s="569">
        <f>1000*'Demand Inputs'!G$32*IF('Demand Inputs'!$E$51="Yes",'Demand Inputs'!$E3593,'Demand Profiles'!AI3541)</f>
        <v>2545.4761349452242</v>
      </c>
      <c r="H3543" s="570">
        <f>1000*'Demand Inputs'!H$32*IF('Demand Inputs'!$E$51="Yes",'Demand Inputs'!$E3593,'Demand Profiles'!AJ3541)</f>
        <v>2700.3748713581781</v>
      </c>
      <c r="I3543" s="571">
        <f>1000*'Demand Inputs'!E$33*IF(Custom_CI_shape="Yes",'Demand Inputs'!$F3593,'Demand Profiles'!$E3541)</f>
        <v>1639.5876673099735</v>
      </c>
      <c r="J3543" s="569">
        <f>1000*'Demand Inputs'!F$33*IF(Custom_CI_shape="Yes",'Demand Inputs'!$F3593,'Demand Profiles'!$E3541)</f>
        <v>1682.0922219819645</v>
      </c>
      <c r="K3543" s="569">
        <f>1000*'Demand Inputs'!G$33*IF(Custom_CI_shape="Yes",'Demand Inputs'!$F3593,'Demand Profiles'!$E3541)</f>
        <v>1777.7830822278906</v>
      </c>
      <c r="L3543" s="570">
        <f>1000*'Demand Inputs'!H$33*IF(Custom_CI_shape="Yes",'Demand Inputs'!$F3593,'Demand Profiles'!$E3541)</f>
        <v>1955.8086473359187</v>
      </c>
      <c r="M3543" s="569">
        <f>1000*'Demand Inputs'!E$36*IF('Demand Inputs'!$I$51="Yes",'Demand Inputs'!$I3593,'Demand Profiles'!K3541)</f>
        <v>-48.41028161324202</v>
      </c>
      <c r="N3543" s="569">
        <f>1000*'Demand Inputs'!F$36*IF('Demand Inputs'!$I$51="Yes",'Demand Inputs'!$I3593,'Demand Profiles'!L3541)</f>
        <v>-112.98941009363337</v>
      </c>
      <c r="O3543" s="569">
        <f>1000*'Demand Inputs'!G$36*IF('Demand Inputs'!$I$51="Yes",'Demand Inputs'!$I3593,'Demand Profiles'!M3541)</f>
        <v>-198.90698748243321</v>
      </c>
      <c r="P3543" s="570">
        <f>1000*'Demand Inputs'!H$36*IF('Demand Inputs'!$I$51="Yes",'Demand Inputs'!$I3593,'Demand Profiles'!N3541)</f>
        <v>-252.67781251492576</v>
      </c>
      <c r="Q3543" s="571">
        <f>1000*'Demand Inputs'!E$34*IF('Demand Inputs'!$G$51="Yes",'Demand Inputs'!$G3593,'Demand Profiles'!O3541)</f>
        <v>183.09082681195514</v>
      </c>
      <c r="R3543" s="569">
        <f>1000*'Demand Inputs'!F$34*IF('Demand Inputs'!$G$51="Yes",'Demand Inputs'!$G3593,'Demand Profiles'!P3541)</f>
        <v>268.16971429240402</v>
      </c>
      <c r="S3543" s="569">
        <f>1000*'Demand Inputs'!G$34*IF('Demand Inputs'!$G$51="Yes",'Demand Inputs'!$G3593,'Demand Profiles'!Q3541)</f>
        <v>444.49106869221487</v>
      </c>
      <c r="T3543" s="570">
        <f>1000*'Demand Inputs'!H$34*IF('Demand Inputs'!$G$51="Yes",'Demand Inputs'!$G3593,'Demand Profiles'!R3541)</f>
        <v>785.14133530233403</v>
      </c>
      <c r="U3543" s="571">
        <f>1000*'Demand Inputs'!E$35*IF('Demand Inputs'!$H$51="Yes",'Demand Inputs'!$H3593,'Demand Profiles'!W3541)</f>
        <v>20.469471834906937</v>
      </c>
      <c r="V3543" s="569">
        <f>1000*'Demand Inputs'!F$35*IF('Demand Inputs'!$H$51="Yes",'Demand Inputs'!$H3593,'Demand Profiles'!X3541)</f>
        <v>27.1014008524369</v>
      </c>
      <c r="W3543" s="569">
        <f>1000*'Demand Inputs'!G$35*IF('Demand Inputs'!$H$51="Yes",'Demand Inputs'!$H3593,'Demand Profiles'!Y3541)</f>
        <v>53.190202899327282</v>
      </c>
      <c r="X3543" s="570">
        <f>1000*'Demand Inputs'!H$35*IF('Demand Inputs'!$H$51="Yes",'Demand Inputs'!$H3593,'Demand Profiles'!Z3541)</f>
        <v>119.70571392186675</v>
      </c>
      <c r="Y3543" s="571">
        <f>1000*'Demand Inputs'!E$37*IF('Demand Inputs'!$J$51="Yes",'Demand Inputs'!$J3593,'Demand Profiles'!S3541)</f>
        <v>-1557.1923863777383</v>
      </c>
      <c r="Z3543" s="569">
        <f>1000*'Demand Inputs'!F$37*IF('Demand Inputs'!$J$51="Yes",'Demand Inputs'!$J3593,'Demand Profiles'!T3541)</f>
        <v>-1789.0137633488814</v>
      </c>
      <c r="AA3543" s="569">
        <f>1000*'Demand Inputs'!G$37*IF('Demand Inputs'!$J$51="Yes",'Demand Inputs'!$J3593,'Demand Profiles'!U3541)</f>
        <v>-2290.7536392753768</v>
      </c>
      <c r="AB3543" s="569">
        <f>1000*'Demand Inputs'!H$37*IF('Demand Inputs'!$J$51="Yes",'Demand Inputs'!$J3593,'Demand Profiles'!V3541)</f>
        <v>-2945.8622153747028</v>
      </c>
      <c r="AC3543" s="571">
        <f>-'Demand Inputs'!E$38*IF('Demand Inputs'!$K$51="Yes",'Demand Inputs'!$K3593,'Demand Profiles'!AA3541)/INDEX('IEPR CAISO Load Modifiers'!$E$59:$S$59,MATCH(AC$5,'IEPR CAISO Load Modifiers'!$E$27:$S$27,0))*1000</f>
        <v>12.73705414782123</v>
      </c>
      <c r="AD3543" s="569">
        <f>-'Demand Inputs'!F$38*IF('Demand Inputs'!$K$51="Yes",'Demand Inputs'!$K3593,'Demand Profiles'!AB3541)/INDEX('IEPR CAISO Load Modifiers'!$E$59:$S$59,MATCH(AD$5,'IEPR CAISO Load Modifiers'!$E$27:$S$27,0))*1000</f>
        <v>27.078015641705235</v>
      </c>
      <c r="AE3543" s="569">
        <f>-'Demand Inputs'!G$38*IF('Demand Inputs'!$K$51="Yes",'Demand Inputs'!$K3593,'Demand Profiles'!AC3541)/INDEX('IEPR CAISO Load Modifiers'!$E$59:$S$59,MATCH(AE$5,'IEPR CAISO Load Modifiers'!$E$27:$S$27,0))*1000</f>
        <v>49.957560255725156</v>
      </c>
      <c r="AF3543" s="570">
        <f>-'Demand Inputs'!H$38*IF('Demand Inputs'!$K$51="Yes",'Demand Inputs'!$K3593,'Demand Profiles'!AD3541)/INDEX('IEPR CAISO Load Modifiers'!$E$59:$S$59,MATCH(AF$5,'IEPR CAISO Load Modifiers'!$E$27:$S$27,0))*1000</f>
        <v>69.697217722988327</v>
      </c>
      <c r="AG3543" s="569">
        <f t="shared" si="223"/>
        <v>2655.8053565217142</v>
      </c>
      <c r="AH3543" s="569">
        <f t="shared" si="224"/>
        <v>2553.3603403577085</v>
      </c>
      <c r="AI3543" s="569">
        <f t="shared" si="225"/>
        <v>2381.2374222625717</v>
      </c>
      <c r="AJ3543" s="570">
        <f t="shared" si="226"/>
        <v>2432.187757751657</v>
      </c>
    </row>
    <row r="3544" spans="1:36" x14ac:dyDescent="0.25">
      <c r="A3544" s="9"/>
      <c r="B3544" s="134">
        <v>5</v>
      </c>
      <c r="C3544" s="135">
        <v>28</v>
      </c>
      <c r="D3544" s="137">
        <v>11</v>
      </c>
      <c r="E3544" s="571">
        <f>1000*'Demand Inputs'!E$32*IF('Demand Inputs'!$E$51="Yes",'Demand Inputs'!$E3594,'Demand Profiles'!AG3542)</f>
        <v>2555.3923156993324</v>
      </c>
      <c r="F3544" s="569">
        <f>1000*'Demand Inputs'!F$32*IF('Demand Inputs'!$E$51="Yes",'Demand Inputs'!$E3594,'Demand Profiles'!AH3542)</f>
        <v>2603.8973639282913</v>
      </c>
      <c r="G3544" s="569">
        <f>1000*'Demand Inputs'!G$32*IF('Demand Inputs'!$E$51="Yes",'Demand Inputs'!$E3594,'Demand Profiles'!AI3542)</f>
        <v>2705.6592288027009</v>
      </c>
      <c r="H3544" s="570">
        <f>1000*'Demand Inputs'!H$32*IF('Demand Inputs'!$E$51="Yes",'Demand Inputs'!$E3594,'Demand Profiles'!AJ3542)</f>
        <v>2868.4640244599573</v>
      </c>
      <c r="I3544" s="571">
        <f>1000*'Demand Inputs'!E$33*IF(Custom_CI_shape="Yes",'Demand Inputs'!$F3594,'Demand Profiles'!$E3542)</f>
        <v>1709.3481905869389</v>
      </c>
      <c r="J3544" s="569">
        <f>1000*'Demand Inputs'!F$33*IF(Custom_CI_shape="Yes",'Demand Inputs'!$F3594,'Demand Profiles'!$E3542)</f>
        <v>1753.6612121281867</v>
      </c>
      <c r="K3544" s="569">
        <f>1000*'Demand Inputs'!G$33*IF(Custom_CI_shape="Yes",'Demand Inputs'!$F3594,'Demand Profiles'!$E3542)</f>
        <v>1853.4234889971294</v>
      </c>
      <c r="L3544" s="570">
        <f>1000*'Demand Inputs'!H$33*IF(Custom_CI_shape="Yes",'Demand Inputs'!$F3594,'Demand Profiles'!$E3542)</f>
        <v>2039.0236149695909</v>
      </c>
      <c r="M3544" s="569">
        <f>1000*'Demand Inputs'!E$36*IF('Demand Inputs'!$I$51="Yes",'Demand Inputs'!$I3594,'Demand Profiles'!K3542)</f>
        <v>-52.630189779501201</v>
      </c>
      <c r="N3544" s="569">
        <f>1000*'Demand Inputs'!F$36*IF('Demand Inputs'!$I$51="Yes",'Demand Inputs'!$I3594,'Demand Profiles'!L3542)</f>
        <v>-119.3574645452216</v>
      </c>
      <c r="O3544" s="569">
        <f>1000*'Demand Inputs'!G$36*IF('Demand Inputs'!$I$51="Yes",'Demand Inputs'!$I3594,'Demand Profiles'!M3542)</f>
        <v>-209.53354298739194</v>
      </c>
      <c r="P3544" s="570">
        <f>1000*'Demand Inputs'!H$36*IF('Demand Inputs'!$I$51="Yes",'Demand Inputs'!$I3594,'Demand Profiles'!N3542)</f>
        <v>-268.89825518106574</v>
      </c>
      <c r="Q3544" s="571">
        <f>1000*'Demand Inputs'!E$34*IF('Demand Inputs'!$G$51="Yes",'Demand Inputs'!$G3594,'Demand Profiles'!O3542)</f>
        <v>165.49448545873065</v>
      </c>
      <c r="R3544" s="569">
        <f>1000*'Demand Inputs'!F$34*IF('Demand Inputs'!$G$51="Yes",'Demand Inputs'!$G3594,'Demand Profiles'!P3542)</f>
        <v>244.03547590328668</v>
      </c>
      <c r="S3544" s="569">
        <f>1000*'Demand Inputs'!G$34*IF('Demand Inputs'!$G$51="Yes",'Demand Inputs'!$G3594,'Demand Profiles'!Q3542)</f>
        <v>409.07910994024411</v>
      </c>
      <c r="T3544" s="570">
        <f>1000*'Demand Inputs'!H$34*IF('Demand Inputs'!$G$51="Yes",'Demand Inputs'!$G3594,'Demand Profiles'!R3542)</f>
        <v>728.32081574463587</v>
      </c>
      <c r="U3544" s="571">
        <f>1000*'Demand Inputs'!E$35*IF('Demand Inputs'!$H$51="Yes",'Demand Inputs'!$H3594,'Demand Profiles'!W3542)</f>
        <v>21.114140641308754</v>
      </c>
      <c r="V3544" s="569">
        <f>1000*'Demand Inputs'!F$35*IF('Demand Inputs'!$H$51="Yes",'Demand Inputs'!$H3594,'Demand Profiles'!X3542)</f>
        <v>24.583120715507672</v>
      </c>
      <c r="W3544" s="569">
        <f>1000*'Demand Inputs'!G$35*IF('Demand Inputs'!$H$51="Yes",'Demand Inputs'!$H3594,'Demand Profiles'!Y3542)</f>
        <v>49.673078159583099</v>
      </c>
      <c r="X3544" s="570">
        <f>1000*'Demand Inputs'!H$35*IF('Demand Inputs'!$H$51="Yes",'Demand Inputs'!$H3594,'Demand Profiles'!Z3542)</f>
        <v>123.51799971146639</v>
      </c>
      <c r="Y3544" s="571">
        <f>1000*'Demand Inputs'!E$37*IF('Demand Inputs'!$J$51="Yes",'Demand Inputs'!$J3594,'Demand Profiles'!S3542)</f>
        <v>-1794.3504485311234</v>
      </c>
      <c r="Z3544" s="569">
        <f>1000*'Demand Inputs'!F$37*IF('Demand Inputs'!$J$51="Yes",'Demand Inputs'!$J3594,'Demand Profiles'!T3542)</f>
        <v>-2061.9182899801249</v>
      </c>
      <c r="AA3544" s="569">
        <f>1000*'Demand Inputs'!G$37*IF('Demand Inputs'!$J$51="Yes",'Demand Inputs'!$J3594,'Demand Profiles'!U3542)</f>
        <v>-2642.412933606869</v>
      </c>
      <c r="AB3544" s="569">
        <f>1000*'Demand Inputs'!H$37*IF('Demand Inputs'!$J$51="Yes",'Demand Inputs'!$J3594,'Demand Profiles'!V3542)</f>
        <v>-3404.0652465084913</v>
      </c>
      <c r="AC3544" s="571">
        <f>-'Demand Inputs'!E$38*IF('Demand Inputs'!$K$51="Yes",'Demand Inputs'!$K3594,'Demand Profiles'!AA3542)/INDEX('IEPR CAISO Load Modifiers'!$E$59:$S$59,MATCH(AC$5,'IEPR CAISO Load Modifiers'!$E$27:$S$27,0))*1000</f>
        <v>8.5673783085682551</v>
      </c>
      <c r="AD3544" s="569">
        <f>-'Demand Inputs'!F$38*IF('Demand Inputs'!$K$51="Yes",'Demand Inputs'!$K3594,'Demand Profiles'!AB3542)/INDEX('IEPR CAISO Load Modifiers'!$E$59:$S$59,MATCH(AD$5,'IEPR CAISO Load Modifiers'!$E$27:$S$27,0))*1000</f>
        <v>21.064752797474458</v>
      </c>
      <c r="AE3544" s="569">
        <f>-'Demand Inputs'!G$38*IF('Demand Inputs'!$K$51="Yes",'Demand Inputs'!$K3594,'Demand Profiles'!AC3542)/INDEX('IEPR CAISO Load Modifiers'!$E$59:$S$59,MATCH(AE$5,'IEPR CAISO Load Modifiers'!$E$27:$S$27,0))*1000</f>
        <v>39.529837944253849</v>
      </c>
      <c r="AF3544" s="570">
        <f>-'Demand Inputs'!H$38*IF('Demand Inputs'!$K$51="Yes",'Demand Inputs'!$K3594,'Demand Profiles'!AD3542)/INDEX('IEPR CAISO Load Modifiers'!$E$59:$S$59,MATCH(AF$5,'IEPR CAISO Load Modifiers'!$E$27:$S$27,0))*1000</f>
        <v>43.613324820282969</v>
      </c>
      <c r="AG3544" s="569">
        <f t="shared" si="223"/>
        <v>2612.9358723842547</v>
      </c>
      <c r="AH3544" s="569">
        <f t="shared" si="224"/>
        <v>2465.9661709474008</v>
      </c>
      <c r="AI3544" s="569">
        <f t="shared" si="225"/>
        <v>2205.4182672496509</v>
      </c>
      <c r="AJ3544" s="570">
        <f t="shared" si="226"/>
        <v>2129.9762780163765</v>
      </c>
    </row>
    <row r="3545" spans="1:36" x14ac:dyDescent="0.25">
      <c r="A3545" s="9"/>
      <c r="B3545" s="134">
        <v>5</v>
      </c>
      <c r="C3545" s="135">
        <v>28</v>
      </c>
      <c r="D3545" s="137">
        <v>12</v>
      </c>
      <c r="E3545" s="571">
        <f>1000*'Demand Inputs'!E$32*IF('Demand Inputs'!$E$51="Yes",'Demand Inputs'!$E3595,'Demand Profiles'!AG3543)</f>
        <v>2620.2324522434842</v>
      </c>
      <c r="F3545" s="569">
        <f>1000*'Demand Inputs'!F$32*IF('Demand Inputs'!$E$51="Yes",'Demand Inputs'!$E3595,'Demand Profiles'!AH3543)</f>
        <v>2670.7285414656008</v>
      </c>
      <c r="G3545" s="569">
        <f>1000*'Demand Inputs'!G$32*IF('Demand Inputs'!$E$51="Yes",'Demand Inputs'!$E3595,'Demand Profiles'!AI3543)</f>
        <v>2775.3438027189895</v>
      </c>
      <c r="H3545" s="570">
        <f>1000*'Demand Inputs'!H$32*IF('Demand Inputs'!$E$51="Yes",'Demand Inputs'!$E3595,'Demand Profiles'!AJ3543)</f>
        <v>2940.2568405759089</v>
      </c>
      <c r="I3545" s="571">
        <f>1000*'Demand Inputs'!E$33*IF(Custom_CI_shape="Yes",'Demand Inputs'!$F3595,'Demand Profiles'!$E3543)</f>
        <v>1758.2437536525151</v>
      </c>
      <c r="J3545" s="569">
        <f>1000*'Demand Inputs'!F$33*IF(Custom_CI_shape="Yes",'Demand Inputs'!$F3595,'Demand Profiles'!$E3543)</f>
        <v>1803.8243403108809</v>
      </c>
      <c r="K3545" s="569">
        <f>1000*'Demand Inputs'!G$33*IF(Custom_CI_shape="Yes",'Demand Inputs'!$F3595,'Demand Profiles'!$E3543)</f>
        <v>1906.4402971539052</v>
      </c>
      <c r="L3545" s="570">
        <f>1000*'Demand Inputs'!H$33*IF(Custom_CI_shape="Yes",'Demand Inputs'!$F3595,'Demand Profiles'!$E3543)</f>
        <v>2097.3494776036464</v>
      </c>
      <c r="M3545" s="569">
        <f>1000*'Demand Inputs'!E$36*IF('Demand Inputs'!$I$51="Yes",'Demand Inputs'!$I3595,'Demand Profiles'!K3543)</f>
        <v>-54.778381155239046</v>
      </c>
      <c r="N3545" s="569">
        <f>1000*'Demand Inputs'!F$36*IF('Demand Inputs'!$I$51="Yes",'Demand Inputs'!$I3595,'Demand Profiles'!L3543)</f>
        <v>-123.73338839344751</v>
      </c>
      <c r="O3545" s="569">
        <f>1000*'Demand Inputs'!G$36*IF('Demand Inputs'!$I$51="Yes",'Demand Inputs'!$I3595,'Demand Profiles'!M3543)</f>
        <v>-215.50697909346746</v>
      </c>
      <c r="P3545" s="570">
        <f>1000*'Demand Inputs'!H$36*IF('Demand Inputs'!$I$51="Yes",'Demand Inputs'!$I3595,'Demand Profiles'!N3543)</f>
        <v>-268.47356999317998</v>
      </c>
      <c r="Q3545" s="571">
        <f>1000*'Demand Inputs'!E$34*IF('Demand Inputs'!$G$51="Yes",'Demand Inputs'!$G3595,'Demand Profiles'!O3543)</f>
        <v>158.89466120915827</v>
      </c>
      <c r="R3545" s="569">
        <f>1000*'Demand Inputs'!F$34*IF('Demand Inputs'!$G$51="Yes",'Demand Inputs'!$G3595,'Demand Profiles'!P3543)</f>
        <v>233.17789778808705</v>
      </c>
      <c r="S3545" s="569">
        <f>1000*'Demand Inputs'!G$34*IF('Demand Inputs'!$G$51="Yes",'Demand Inputs'!$G3595,'Demand Profiles'!Q3543)</f>
        <v>389.61604610050608</v>
      </c>
      <c r="T3545" s="570">
        <f>1000*'Demand Inputs'!H$34*IF('Demand Inputs'!$G$51="Yes",'Demand Inputs'!$G3595,'Demand Profiles'!R3543)</f>
        <v>695.46097173227417</v>
      </c>
      <c r="U3545" s="571">
        <f>1000*'Demand Inputs'!E$35*IF('Demand Inputs'!$H$51="Yes",'Demand Inputs'!$H3595,'Demand Profiles'!W3543)</f>
        <v>17.273242258348148</v>
      </c>
      <c r="V3545" s="569">
        <f>1000*'Demand Inputs'!F$35*IF('Demand Inputs'!$H$51="Yes",'Demand Inputs'!$H3595,'Demand Profiles'!X3543)</f>
        <v>21.543581291883424</v>
      </c>
      <c r="W3545" s="569">
        <f>1000*'Demand Inputs'!G$35*IF('Demand Inputs'!$H$51="Yes",'Demand Inputs'!$H3595,'Demand Profiles'!Y3543)</f>
        <v>44.726363249965573</v>
      </c>
      <c r="X3545" s="570">
        <f>1000*'Demand Inputs'!H$35*IF('Demand Inputs'!$H$51="Yes",'Demand Inputs'!$H3595,'Demand Profiles'!Z3543)</f>
        <v>107.47522581350493</v>
      </c>
      <c r="Y3545" s="571">
        <f>1000*'Demand Inputs'!E$37*IF('Demand Inputs'!$J$51="Yes",'Demand Inputs'!$J3595,'Demand Profiles'!S3543)</f>
        <v>-1891.387202445635</v>
      </c>
      <c r="Z3545" s="569">
        <f>1000*'Demand Inputs'!F$37*IF('Demand Inputs'!$J$51="Yes",'Demand Inputs'!$J3595,'Demand Profiles'!T3543)</f>
        <v>-2173.6047890045461</v>
      </c>
      <c r="AA3545" s="569">
        <f>1000*'Demand Inputs'!G$37*IF('Demand Inputs'!$J$51="Yes",'Demand Inputs'!$J3595,'Demand Profiles'!U3543)</f>
        <v>-2785.8783127106899</v>
      </c>
      <c r="AB3545" s="569">
        <f>1000*'Demand Inputs'!H$37*IF('Demand Inputs'!$J$51="Yes",'Demand Inputs'!$J3595,'Demand Profiles'!V3543)</f>
        <v>-3589.0991783124887</v>
      </c>
      <c r="AC3545" s="571">
        <f>-'Demand Inputs'!E$38*IF('Demand Inputs'!$K$51="Yes",'Demand Inputs'!$K3595,'Demand Profiles'!AA3543)/INDEX('IEPR CAISO Load Modifiers'!$E$59:$S$59,MATCH(AC$5,'IEPR CAISO Load Modifiers'!$E$27:$S$27,0))*1000</f>
        <v>2.7309194793912415</v>
      </c>
      <c r="AD3545" s="569">
        <f>-'Demand Inputs'!F$38*IF('Demand Inputs'!$K$51="Yes",'Demand Inputs'!$K3595,'Demand Profiles'!AB3543)/INDEX('IEPR CAISO Load Modifiers'!$E$59:$S$59,MATCH(AD$5,'IEPR CAISO Load Modifiers'!$E$27:$S$27,0))*1000</f>
        <v>8.4573129258050823</v>
      </c>
      <c r="AE3545" s="569">
        <f>-'Demand Inputs'!G$38*IF('Demand Inputs'!$K$51="Yes",'Demand Inputs'!$K3595,'Demand Profiles'!AC3543)/INDEX('IEPR CAISO Load Modifiers'!$E$59:$S$59,MATCH(AE$5,'IEPR CAISO Load Modifiers'!$E$27:$S$27,0))*1000</f>
        <v>15.772151925202946</v>
      </c>
      <c r="AF3545" s="570">
        <f>-'Demand Inputs'!H$38*IF('Demand Inputs'!$K$51="Yes",'Demand Inputs'!$K3595,'Demand Profiles'!AD3543)/INDEX('IEPR CAISO Load Modifiers'!$E$59:$S$59,MATCH(AF$5,'IEPR CAISO Load Modifiers'!$E$27:$S$27,0))*1000</f>
        <v>13.931649841283878</v>
      </c>
      <c r="AG3545" s="569">
        <f t="shared" si="223"/>
        <v>2611.2094452420238</v>
      </c>
      <c r="AH3545" s="569">
        <f t="shared" si="224"/>
        <v>2440.3934963842635</v>
      </c>
      <c r="AI3545" s="569">
        <f t="shared" si="225"/>
        <v>2130.5133693444127</v>
      </c>
      <c r="AJ3545" s="570">
        <f t="shared" si="226"/>
        <v>1996.9014172609502</v>
      </c>
    </row>
    <row r="3546" spans="1:36" x14ac:dyDescent="0.25">
      <c r="A3546" s="9"/>
      <c r="B3546" s="134">
        <v>5</v>
      </c>
      <c r="C3546" s="135">
        <v>28</v>
      </c>
      <c r="D3546" s="137">
        <v>13</v>
      </c>
      <c r="E3546" s="571">
        <f>1000*'Demand Inputs'!E$32*IF('Demand Inputs'!$E$51="Yes",'Demand Inputs'!$E3596,'Demand Profiles'!AG3544)</f>
        <v>2690.527292117707</v>
      </c>
      <c r="F3546" s="569">
        <f>1000*'Demand Inputs'!F$32*IF('Demand Inputs'!$E$51="Yes",'Demand Inputs'!$E3596,'Demand Profiles'!AH3544)</f>
        <v>2743.3057092627582</v>
      </c>
      <c r="G3546" s="569">
        <f>1000*'Demand Inputs'!G$32*IF('Demand Inputs'!$E$51="Yes",'Demand Inputs'!$E3596,'Demand Profiles'!AI3544)</f>
        <v>2851.6382450630849</v>
      </c>
      <c r="H3546" s="570">
        <f>1000*'Demand Inputs'!H$32*IF('Demand Inputs'!$E$51="Yes",'Demand Inputs'!$E3596,'Demand Profiles'!AJ3544)</f>
        <v>3020.6805781300691</v>
      </c>
      <c r="I3546" s="571">
        <f>1000*'Demand Inputs'!E$33*IF(Custom_CI_shape="Yes",'Demand Inputs'!$F3596,'Demand Profiles'!$E3544)</f>
        <v>1785.0733194649208</v>
      </c>
      <c r="J3546" s="569">
        <f>1000*'Demand Inputs'!F$33*IF(Custom_CI_shape="Yes",'Demand Inputs'!$F3596,'Demand Profiles'!$E3544)</f>
        <v>1831.3494338889777</v>
      </c>
      <c r="K3546" s="569">
        <f>1000*'Demand Inputs'!G$33*IF(Custom_CI_shape="Yes",'Demand Inputs'!$F3596,'Demand Profiles'!$E3544)</f>
        <v>1935.5312382214665</v>
      </c>
      <c r="L3546" s="570">
        <f>1000*'Demand Inputs'!H$33*IF(Custom_CI_shape="Yes",'Demand Inputs'!$F3596,'Demand Profiles'!$E3544)</f>
        <v>2129.3535587920974</v>
      </c>
      <c r="M3546" s="569">
        <f>1000*'Demand Inputs'!E$36*IF('Demand Inputs'!$I$51="Yes",'Demand Inputs'!$I3596,'Demand Profiles'!K3544)</f>
        <v>-57.140793155586138</v>
      </c>
      <c r="N3546" s="569">
        <f>1000*'Demand Inputs'!F$36*IF('Demand Inputs'!$I$51="Yes",'Demand Inputs'!$I3596,'Demand Profiles'!L3544)</f>
        <v>-127.3871877029743</v>
      </c>
      <c r="O3546" s="569">
        <f>1000*'Demand Inputs'!G$36*IF('Demand Inputs'!$I$51="Yes",'Demand Inputs'!$I3596,'Demand Profiles'!M3544)</f>
        <v>-220.15998856058442</v>
      </c>
      <c r="P3546" s="570">
        <f>1000*'Demand Inputs'!H$36*IF('Demand Inputs'!$I$51="Yes",'Demand Inputs'!$I3596,'Demand Profiles'!N3544)</f>
        <v>-268.04888480529638</v>
      </c>
      <c r="Q3546" s="571">
        <f>1000*'Demand Inputs'!E$34*IF('Demand Inputs'!$G$51="Yes",'Demand Inputs'!$G3596,'Demand Profiles'!O3544)</f>
        <v>150.79921937874315</v>
      </c>
      <c r="R3546" s="569">
        <f>1000*'Demand Inputs'!F$34*IF('Demand Inputs'!$G$51="Yes",'Demand Inputs'!$G3596,'Demand Profiles'!P3544)</f>
        <v>221.90771451119687</v>
      </c>
      <c r="S3546" s="569">
        <f>1000*'Demand Inputs'!G$34*IF('Demand Inputs'!$G$51="Yes",'Demand Inputs'!$G3596,'Demand Profiles'!Q3544)</f>
        <v>372.87301764398291</v>
      </c>
      <c r="T3546" s="570">
        <f>1000*'Demand Inputs'!H$34*IF('Demand Inputs'!$G$51="Yes",'Demand Inputs'!$G3596,'Demand Profiles'!R3544)</f>
        <v>657.58036614679554</v>
      </c>
      <c r="U3546" s="571">
        <f>1000*'Demand Inputs'!E$35*IF('Demand Inputs'!$H$51="Yes",'Demand Inputs'!$H3596,'Demand Profiles'!W3544)</f>
        <v>14.389170461094249</v>
      </c>
      <c r="V3546" s="569">
        <f>1000*'Demand Inputs'!F$35*IF('Demand Inputs'!$H$51="Yes",'Demand Inputs'!$H3596,'Demand Profiles'!X3544)</f>
        <v>18.613707682278498</v>
      </c>
      <c r="W3546" s="569">
        <f>1000*'Demand Inputs'!G$35*IF('Demand Inputs'!$H$51="Yes",'Demand Inputs'!$H3596,'Demand Profiles'!Y3544)</f>
        <v>40.499858549820281</v>
      </c>
      <c r="X3546" s="570">
        <f>1000*'Demand Inputs'!H$35*IF('Demand Inputs'!$H$51="Yes",'Demand Inputs'!$H3596,'Demand Profiles'!Z3544)</f>
        <v>94.130817872430868</v>
      </c>
      <c r="Y3546" s="571">
        <f>1000*'Demand Inputs'!E$37*IF('Demand Inputs'!$J$51="Yes",'Demand Inputs'!$J3596,'Demand Profiles'!S3544)</f>
        <v>-1884.9651022941302</v>
      </c>
      <c r="Z3546" s="569">
        <f>1000*'Demand Inputs'!F$37*IF('Demand Inputs'!$J$51="Yes",'Demand Inputs'!$J3596,'Demand Profiles'!T3544)</f>
        <v>-2166.4615377322648</v>
      </c>
      <c r="AA3546" s="569">
        <f>1000*'Demand Inputs'!G$37*IF('Demand Inputs'!$J$51="Yes",'Demand Inputs'!$J3596,'Demand Profiles'!U3544)</f>
        <v>-2777.0487032289889</v>
      </c>
      <c r="AB3546" s="569">
        <f>1000*'Demand Inputs'!H$37*IF('Demand Inputs'!$J$51="Yes",'Demand Inputs'!$J3596,'Demand Profiles'!V3544)</f>
        <v>-3577.5657575748351</v>
      </c>
      <c r="AC3546" s="571">
        <f>-'Demand Inputs'!E$38*IF('Demand Inputs'!$K$51="Yes",'Demand Inputs'!$K3596,'Demand Profiles'!AA3544)/INDEX('IEPR CAISO Load Modifiers'!$E$59:$S$59,MATCH(AC$5,'IEPR CAISO Load Modifiers'!$E$27:$S$27,0))*1000</f>
        <v>1.0587062756977423</v>
      </c>
      <c r="AD3546" s="569">
        <f>-'Demand Inputs'!F$38*IF('Demand Inputs'!$K$51="Yes",'Demand Inputs'!$K3596,'Demand Profiles'!AB3544)/INDEX('IEPR CAISO Load Modifiers'!$E$59:$S$59,MATCH(AD$5,'IEPR CAISO Load Modifiers'!$E$27:$S$27,0))*1000</f>
        <v>3.2171906073285244</v>
      </c>
      <c r="AE3546" s="569">
        <f>-'Demand Inputs'!G$38*IF('Demand Inputs'!$K$51="Yes",'Demand Inputs'!$K3596,'Demand Profiles'!AC3544)/INDEX('IEPR CAISO Load Modifiers'!$E$59:$S$59,MATCH(AE$5,'IEPR CAISO Load Modifiers'!$E$27:$S$27,0))*1000</f>
        <v>6.0561156899360329</v>
      </c>
      <c r="AF3546" s="570">
        <f>-'Demand Inputs'!H$38*IF('Demand Inputs'!$K$51="Yes",'Demand Inputs'!$K3596,'Demand Profiles'!AD3544)/INDEX('IEPR CAISO Load Modifiers'!$E$59:$S$59,MATCH(AF$5,'IEPR CAISO Load Modifiers'!$E$27:$S$27,0))*1000</f>
        <v>4.9956780566508572</v>
      </c>
      <c r="AG3546" s="569">
        <f t="shared" si="223"/>
        <v>2699.7418122484464</v>
      </c>
      <c r="AH3546" s="569">
        <f t="shared" si="224"/>
        <v>2524.5450305173017</v>
      </c>
      <c r="AI3546" s="569">
        <f t="shared" si="225"/>
        <v>2209.3897833787178</v>
      </c>
      <c r="AJ3546" s="570">
        <f t="shared" si="226"/>
        <v>2061.1263566179118</v>
      </c>
    </row>
    <row r="3547" spans="1:36" x14ac:dyDescent="0.25">
      <c r="A3547" s="9"/>
      <c r="B3547" s="134">
        <v>5</v>
      </c>
      <c r="C3547" s="135">
        <v>28</v>
      </c>
      <c r="D3547" s="137">
        <v>14</v>
      </c>
      <c r="E3547" s="571">
        <f>1000*'Demand Inputs'!E$32*IF('Demand Inputs'!$E$51="Yes",'Demand Inputs'!$E3597,'Demand Profiles'!AG3545)</f>
        <v>2662.5426292838579</v>
      </c>
      <c r="F3547" s="569">
        <f>1000*'Demand Inputs'!F$32*IF('Demand Inputs'!$E$51="Yes",'Demand Inputs'!$E3597,'Demand Profiles'!AH3545)</f>
        <v>2715.5917297856749</v>
      </c>
      <c r="G3547" s="569">
        <f>1000*'Demand Inputs'!G$32*IF('Demand Inputs'!$E$51="Yes",'Demand Inputs'!$E3597,'Demand Profiles'!AI3545)</f>
        <v>2822.4721353675509</v>
      </c>
      <c r="H3547" s="570">
        <f>1000*'Demand Inputs'!H$32*IF('Demand Inputs'!$E$51="Yes",'Demand Inputs'!$E3597,'Demand Profiles'!AJ3545)</f>
        <v>2987.7528490565051</v>
      </c>
      <c r="I3547" s="571">
        <f>1000*'Demand Inputs'!E$33*IF(Custom_CI_shape="Yes",'Demand Inputs'!$F3597,'Demand Profiles'!$E3545)</f>
        <v>1814.531727757927</v>
      </c>
      <c r="J3547" s="569">
        <f>1000*'Demand Inputs'!F$33*IF(Custom_CI_shape="Yes",'Demand Inputs'!$F3597,'Demand Profiles'!$E3545)</f>
        <v>1861.5715198741284</v>
      </c>
      <c r="K3547" s="569">
        <f>1000*'Demand Inputs'!G$33*IF(Custom_CI_shape="Yes",'Demand Inputs'!$F3597,'Demand Profiles'!$E3545)</f>
        <v>1967.4725981968018</v>
      </c>
      <c r="L3547" s="570">
        <f>1000*'Demand Inputs'!H$33*IF(Custom_CI_shape="Yes",'Demand Inputs'!$F3597,'Demand Profiles'!$E3545)</f>
        <v>2164.493497219873</v>
      </c>
      <c r="M3547" s="569">
        <f>1000*'Demand Inputs'!E$36*IF('Demand Inputs'!$I$51="Yes",'Demand Inputs'!$I3597,'Demand Profiles'!K3545)</f>
        <v>-59.396081820117224</v>
      </c>
      <c r="N3547" s="569">
        <f>1000*'Demand Inputs'!F$36*IF('Demand Inputs'!$I$51="Yes",'Demand Inputs'!$I3597,'Demand Profiles'!L3545)</f>
        <v>-129.93617924644505</v>
      </c>
      <c r="O3547" s="569">
        <f>1000*'Demand Inputs'!G$36*IF('Demand Inputs'!$I$51="Yes",'Demand Inputs'!$I3597,'Demand Profiles'!M3545)</f>
        <v>-224.5314131715119</v>
      </c>
      <c r="P3547" s="570">
        <f>1000*'Demand Inputs'!H$36*IF('Demand Inputs'!$I$51="Yes",'Demand Inputs'!$I3597,'Demand Profiles'!N3545)</f>
        <v>-265.62115187033265</v>
      </c>
      <c r="Q3547" s="571">
        <f>1000*'Demand Inputs'!E$34*IF('Demand Inputs'!$G$51="Yes",'Demand Inputs'!$G3597,'Demand Profiles'!O3545)</f>
        <v>139.71258648773525</v>
      </c>
      <c r="R3547" s="569">
        <f>1000*'Demand Inputs'!F$34*IF('Demand Inputs'!$G$51="Yes",'Demand Inputs'!$G3597,'Demand Profiles'!P3545)</f>
        <v>205.4433621465549</v>
      </c>
      <c r="S3547" s="569">
        <f>1000*'Demand Inputs'!G$34*IF('Demand Inputs'!$G$51="Yes",'Demand Inputs'!$G3597,'Demand Profiles'!Q3545)</f>
        <v>342.85026491435127</v>
      </c>
      <c r="T3547" s="570">
        <f>1000*'Demand Inputs'!H$34*IF('Demand Inputs'!$G$51="Yes",'Demand Inputs'!$G3597,'Demand Profiles'!R3545)</f>
        <v>603.04300066546432</v>
      </c>
      <c r="U3547" s="571">
        <f>1000*'Demand Inputs'!E$35*IF('Demand Inputs'!$H$51="Yes",'Demand Inputs'!$H3597,'Demand Profiles'!W3545)</f>
        <v>10.91743276764352</v>
      </c>
      <c r="V3547" s="569">
        <f>1000*'Demand Inputs'!F$35*IF('Demand Inputs'!$H$51="Yes",'Demand Inputs'!$H3597,'Demand Profiles'!X3545)</f>
        <v>16.827890362848251</v>
      </c>
      <c r="W3547" s="569">
        <f>1000*'Demand Inputs'!G$35*IF('Demand Inputs'!$H$51="Yes",'Demand Inputs'!$H3597,'Demand Profiles'!Y3545)</f>
        <v>37.765207121460129</v>
      </c>
      <c r="X3547" s="570">
        <f>1000*'Demand Inputs'!H$35*IF('Demand Inputs'!$H$51="Yes",'Demand Inputs'!$H3597,'Demand Profiles'!Z3545)</f>
        <v>78.532207293273032</v>
      </c>
      <c r="Y3547" s="571">
        <f>1000*'Demand Inputs'!E$37*IF('Demand Inputs'!$J$51="Yes",'Demand Inputs'!$J3597,'Demand Profiles'!S3545)</f>
        <v>-1783.8302016742823</v>
      </c>
      <c r="Z3547" s="569">
        <f>1000*'Demand Inputs'!F$37*IF('Demand Inputs'!$J$51="Yes",'Demand Inputs'!$J3597,'Demand Profiles'!T3545)</f>
        <v>-2050.0148683411226</v>
      </c>
      <c r="AA3547" s="569">
        <f>1000*'Demand Inputs'!G$37*IF('Demand Inputs'!$J$51="Yes",'Demand Inputs'!$J3597,'Demand Profiles'!U3545)</f>
        <v>-2627.2635093123281</v>
      </c>
      <c r="AB3547" s="569">
        <f>1000*'Demand Inputs'!H$37*IF('Demand Inputs'!$J$51="Yes",'Demand Inputs'!$J3597,'Demand Profiles'!V3545)</f>
        <v>-3384.2317244069368</v>
      </c>
      <c r="AC3547" s="571">
        <f>-'Demand Inputs'!E$38*IF('Demand Inputs'!$K$51="Yes",'Demand Inputs'!$K3597,'Demand Profiles'!AA3545)/INDEX('IEPR CAISO Load Modifiers'!$E$59:$S$59,MATCH(AC$5,'IEPR CAISO Load Modifiers'!$E$27:$S$27,0))*1000</f>
        <v>0.39090684695000877</v>
      </c>
      <c r="AD3547" s="569">
        <f>-'Demand Inputs'!F$38*IF('Demand Inputs'!$K$51="Yes",'Demand Inputs'!$K3597,'Demand Profiles'!AB3545)/INDEX('IEPR CAISO Load Modifiers'!$E$59:$S$59,MATCH(AD$5,'IEPR CAISO Load Modifiers'!$E$27:$S$27,0))*1000</f>
        <v>1.6004710842750383</v>
      </c>
      <c r="AE3547" s="569">
        <f>-'Demand Inputs'!G$38*IF('Demand Inputs'!$K$51="Yes",'Demand Inputs'!$K3597,'Demand Profiles'!AC3545)/INDEX('IEPR CAISO Load Modifiers'!$E$59:$S$59,MATCH(AE$5,'IEPR CAISO Load Modifiers'!$E$27:$S$27,0))*1000</f>
        <v>2.6221529998029696</v>
      </c>
      <c r="AF3547" s="570">
        <f>-'Demand Inputs'!H$38*IF('Demand Inputs'!$K$51="Yes",'Demand Inputs'!$K3597,'Demand Profiles'!AD3545)/INDEX('IEPR CAISO Load Modifiers'!$E$59:$S$59,MATCH(AF$5,'IEPR CAISO Load Modifiers'!$E$27:$S$27,0))*1000</f>
        <v>0.67388731322497142</v>
      </c>
      <c r="AG3547" s="569">
        <f t="shared" si="223"/>
        <v>2784.8689996497146</v>
      </c>
      <c r="AH3547" s="569">
        <f t="shared" si="224"/>
        <v>2621.0839256659133</v>
      </c>
      <c r="AI3547" s="569">
        <f t="shared" si="225"/>
        <v>2321.3874361161261</v>
      </c>
      <c r="AJ3547" s="570">
        <f t="shared" si="226"/>
        <v>2184.6425652710705</v>
      </c>
    </row>
    <row r="3548" spans="1:36" x14ac:dyDescent="0.25">
      <c r="A3548" s="9"/>
      <c r="B3548" s="134">
        <v>5</v>
      </c>
      <c r="C3548" s="135">
        <v>28</v>
      </c>
      <c r="D3548" s="137">
        <v>15</v>
      </c>
      <c r="E3548" s="571">
        <f>1000*'Demand Inputs'!E$32*IF('Demand Inputs'!$E$51="Yes",'Demand Inputs'!$E3598,'Demand Profiles'!AG3546)</f>
        <v>2676.5719731428426</v>
      </c>
      <c r="F3548" s="569">
        <f>1000*'Demand Inputs'!F$32*IF('Demand Inputs'!$E$51="Yes",'Demand Inputs'!$E3598,'Demand Profiles'!AH3546)</f>
        <v>2730.2457872512728</v>
      </c>
      <c r="G3548" s="569">
        <f>1000*'Demand Inputs'!G$32*IF('Demand Inputs'!$E$51="Yes",'Demand Inputs'!$E3598,'Demand Profiles'!AI3546)</f>
        <v>2837.9768941148473</v>
      </c>
      <c r="H3548" s="570">
        <f>1000*'Demand Inputs'!H$32*IF('Demand Inputs'!$E$51="Yes",'Demand Inputs'!$E3598,'Demand Profiles'!AJ3546)</f>
        <v>3003.4590081074266</v>
      </c>
      <c r="I3548" s="571">
        <f>1000*'Demand Inputs'!E$33*IF(Custom_CI_shape="Yes",'Demand Inputs'!$F3598,'Demand Profiles'!$E3546)</f>
        <v>1822.8079387872679</v>
      </c>
      <c r="J3548" s="569">
        <f>1000*'Demand Inputs'!F$33*IF(Custom_CI_shape="Yes",'Demand Inputs'!$F3598,'Demand Profiles'!$E3546)</f>
        <v>1870.0622828125788</v>
      </c>
      <c r="K3548" s="569">
        <f>1000*'Demand Inputs'!G$33*IF(Custom_CI_shape="Yes",'Demand Inputs'!$F3598,'Demand Profiles'!$E3546)</f>
        <v>1976.4463836468044</v>
      </c>
      <c r="L3548" s="570">
        <f>1000*'Demand Inputs'!H$33*IF(Custom_CI_shape="Yes",'Demand Inputs'!$F3598,'Demand Profiles'!$E3546)</f>
        <v>2174.365909303162</v>
      </c>
      <c r="M3548" s="569">
        <f>1000*'Demand Inputs'!E$36*IF('Demand Inputs'!$I$51="Yes",'Demand Inputs'!$I3598,'Demand Profiles'!K3546)</f>
        <v>-61.223009359772682</v>
      </c>
      <c r="N3548" s="569">
        <f>1000*'Demand Inputs'!F$36*IF('Demand Inputs'!$I$51="Yes",'Demand Inputs'!$I3598,'Demand Profiles'!L3546)</f>
        <v>-130.65829312392205</v>
      </c>
      <c r="O3548" s="569">
        <f>1000*'Demand Inputs'!G$36*IF('Demand Inputs'!$I$51="Yes",'Demand Inputs'!$I3598,'Demand Profiles'!M3546)</f>
        <v>-224.24988059994521</v>
      </c>
      <c r="P3548" s="570">
        <f>1000*'Demand Inputs'!H$36*IF('Demand Inputs'!$I$51="Yes",'Demand Inputs'!$I3598,'Demand Profiles'!N3546)</f>
        <v>-264.3470963066776</v>
      </c>
      <c r="Q3548" s="571">
        <f>1000*'Demand Inputs'!E$34*IF('Demand Inputs'!$G$51="Yes",'Demand Inputs'!$G3598,'Demand Profiles'!O3546)</f>
        <v>127.70940060726809</v>
      </c>
      <c r="R3548" s="569">
        <f>1000*'Demand Inputs'!F$34*IF('Demand Inputs'!$G$51="Yes",'Demand Inputs'!$G3598,'Demand Profiles'!P3546)</f>
        <v>184.78561195204367</v>
      </c>
      <c r="S3548" s="569">
        <f>1000*'Demand Inputs'!G$34*IF('Demand Inputs'!$G$51="Yes",'Demand Inputs'!$G3598,'Demand Profiles'!Q3546)</f>
        <v>308.28313009358175</v>
      </c>
      <c r="T3548" s="570">
        <f>1000*'Demand Inputs'!H$34*IF('Demand Inputs'!$G$51="Yes",'Demand Inputs'!$G3598,'Demand Profiles'!R3546)</f>
        <v>542.9747566454098</v>
      </c>
      <c r="U3548" s="571">
        <f>1000*'Demand Inputs'!E$35*IF('Demand Inputs'!$H$51="Yes",'Demand Inputs'!$H3598,'Demand Profiles'!W3546)</f>
        <v>9.4747169752099349</v>
      </c>
      <c r="V3548" s="569">
        <f>1000*'Demand Inputs'!F$35*IF('Demand Inputs'!$H$51="Yes",'Demand Inputs'!$H3598,'Demand Profiles'!X3546)</f>
        <v>15.289839337228711</v>
      </c>
      <c r="W3548" s="569">
        <f>1000*'Demand Inputs'!G$35*IF('Demand Inputs'!$H$51="Yes",'Demand Inputs'!$H3598,'Demand Profiles'!Y3546)</f>
        <v>34.906033550619483</v>
      </c>
      <c r="X3548" s="570">
        <f>1000*'Demand Inputs'!H$35*IF('Demand Inputs'!$H$51="Yes",'Demand Inputs'!$H3598,'Demand Profiles'!Z3546)</f>
        <v>73.884504603104318</v>
      </c>
      <c r="Y3548" s="571">
        <f>1000*'Demand Inputs'!E$37*IF('Demand Inputs'!$J$51="Yes",'Demand Inputs'!$J3598,'Demand Profiles'!S3546)</f>
        <v>-1512.2339010557555</v>
      </c>
      <c r="Z3548" s="569">
        <f>1000*'Demand Inputs'!F$37*IF('Demand Inputs'!$J$51="Yes",'Demand Inputs'!$J3598,'Demand Profiles'!T3546)</f>
        <v>-1737.9590871931898</v>
      </c>
      <c r="AA3548" s="569">
        <f>1000*'Demand Inputs'!G$37*IF('Demand Inputs'!$J$51="Yes",'Demand Inputs'!$J3598,'Demand Profiles'!U3546)</f>
        <v>-2226.3888344366896</v>
      </c>
      <c r="AB3548" s="569">
        <f>1000*'Demand Inputs'!H$37*IF('Demand Inputs'!$J$51="Yes",'Demand Inputs'!$J3598,'Demand Profiles'!V3546)</f>
        <v>-2864.1376956490258</v>
      </c>
      <c r="AC3548" s="571">
        <f>-'Demand Inputs'!E$38*IF('Demand Inputs'!$K$51="Yes",'Demand Inputs'!$K3598,'Demand Profiles'!AA3546)/INDEX('IEPR CAISO Load Modifiers'!$E$59:$S$59,MATCH(AC$5,'IEPR CAISO Load Modifiers'!$E$27:$S$27,0))*1000</f>
        <v>-0.3936216145057771</v>
      </c>
      <c r="AD3548" s="569">
        <f>-'Demand Inputs'!F$38*IF('Demand Inputs'!$K$51="Yes",'Demand Inputs'!$K3598,'Demand Profiles'!AB3546)/INDEX('IEPR CAISO Load Modifiers'!$E$59:$S$59,MATCH(AD$5,'IEPR CAISO Load Modifiers'!$E$27:$S$27,0))*1000</f>
        <v>-0.1733166803036148</v>
      </c>
      <c r="AE3548" s="569">
        <f>-'Demand Inputs'!G$38*IF('Demand Inputs'!$K$51="Yes",'Demand Inputs'!$K3598,'Demand Profiles'!AC3546)/INDEX('IEPR CAISO Load Modifiers'!$E$59:$S$59,MATCH(AE$5,'IEPR CAISO Load Modifiers'!$E$27:$S$27,0))*1000</f>
        <v>0.34502023124923004</v>
      </c>
      <c r="AF3548" s="570">
        <f>-'Demand Inputs'!H$38*IF('Demand Inputs'!$K$51="Yes",'Demand Inputs'!$K3598,'Demand Profiles'!AD3546)/INDEX('IEPR CAISO Load Modifiers'!$E$59:$S$59,MATCH(AF$5,'IEPR CAISO Load Modifiers'!$E$27:$S$27,0))*1000</f>
        <v>-1.5232084152664547</v>
      </c>
      <c r="AG3548" s="569">
        <f t="shared" si="223"/>
        <v>3062.7134974825549</v>
      </c>
      <c r="AH3548" s="569">
        <f t="shared" si="224"/>
        <v>2931.5928243557087</v>
      </c>
      <c r="AI3548" s="569">
        <f t="shared" si="225"/>
        <v>2707.318746600467</v>
      </c>
      <c r="AJ3548" s="570">
        <f t="shared" si="226"/>
        <v>2664.6761782881335</v>
      </c>
    </row>
    <row r="3549" spans="1:36" x14ac:dyDescent="0.25">
      <c r="A3549" s="9"/>
      <c r="B3549" s="134">
        <v>5</v>
      </c>
      <c r="C3549" s="135">
        <v>28</v>
      </c>
      <c r="D3549" s="137">
        <v>16</v>
      </c>
      <c r="E3549" s="571">
        <f>1000*'Demand Inputs'!E$32*IF('Demand Inputs'!$E$51="Yes",'Demand Inputs'!$E3599,'Demand Profiles'!AG3547)</f>
        <v>2683.8975788388907</v>
      </c>
      <c r="F3549" s="569">
        <f>1000*'Demand Inputs'!F$32*IF('Demand Inputs'!$E$51="Yes",'Demand Inputs'!$E3599,'Demand Profiles'!AH3547)</f>
        <v>2739.6579868947824</v>
      </c>
      <c r="G3549" s="569">
        <f>1000*'Demand Inputs'!G$32*IF('Demand Inputs'!$E$51="Yes",'Demand Inputs'!$E3599,'Demand Profiles'!AI3547)</f>
        <v>2848.9475457968333</v>
      </c>
      <c r="H3549" s="570">
        <f>1000*'Demand Inputs'!H$32*IF('Demand Inputs'!$E$51="Yes",'Demand Inputs'!$E3599,'Demand Profiles'!AJ3547)</f>
        <v>3013.8565194737439</v>
      </c>
      <c r="I3549" s="571">
        <f>1000*'Demand Inputs'!E$33*IF(Custom_CI_shape="Yes",'Demand Inputs'!$F3599,'Demand Profiles'!$E3547)</f>
        <v>1805.4180252327915</v>
      </c>
      <c r="J3549" s="569">
        <f>1000*'Demand Inputs'!F$33*IF(Custom_CI_shape="Yes",'Demand Inputs'!$F3599,'Demand Profiles'!$E3547)</f>
        <v>1852.2215543696066</v>
      </c>
      <c r="K3549" s="569">
        <f>1000*'Demand Inputs'!G$33*IF(Custom_CI_shape="Yes",'Demand Inputs'!$F3599,'Demand Profiles'!$E3547)</f>
        <v>1957.5907318662103</v>
      </c>
      <c r="L3549" s="570">
        <f>1000*'Demand Inputs'!H$33*IF(Custom_CI_shape="Yes",'Demand Inputs'!$F3599,'Demand Profiles'!$E3547)</f>
        <v>2153.6220698706106</v>
      </c>
      <c r="M3549" s="569">
        <f>1000*'Demand Inputs'!E$36*IF('Demand Inputs'!$I$51="Yes",'Demand Inputs'!$I3599,'Demand Profiles'!K3547)</f>
        <v>-61.845757954798685</v>
      </c>
      <c r="N3549" s="569">
        <f>1000*'Demand Inputs'!F$36*IF('Demand Inputs'!$I$51="Yes",'Demand Inputs'!$I3599,'Demand Profiles'!L3547)</f>
        <v>-129.55355199050254</v>
      </c>
      <c r="O3549" s="569">
        <f>1000*'Demand Inputs'!G$36*IF('Demand Inputs'!$I$51="Yes",'Demand Inputs'!$I3599,'Demand Profiles'!M3547)</f>
        <v>-222.36632044565323</v>
      </c>
      <c r="P3549" s="570">
        <f>1000*'Demand Inputs'!H$36*IF('Demand Inputs'!$I$51="Yes",'Demand Inputs'!$I3599,'Demand Profiles'!N3547)</f>
        <v>-274.24612070124488</v>
      </c>
      <c r="Q3549" s="571">
        <f>1000*'Demand Inputs'!E$34*IF('Demand Inputs'!$G$51="Yes",'Demand Inputs'!$G3599,'Demand Profiles'!O3547)</f>
        <v>63.937329451310021</v>
      </c>
      <c r="R3549" s="569">
        <f>1000*'Demand Inputs'!F$34*IF('Demand Inputs'!$G$51="Yes",'Demand Inputs'!$G3599,'Demand Profiles'!P3547)</f>
        <v>102.72188911238324</v>
      </c>
      <c r="S3549" s="569">
        <f>1000*'Demand Inputs'!G$34*IF('Demand Inputs'!$G$51="Yes",'Demand Inputs'!$G3599,'Demand Profiles'!Q3547)</f>
        <v>162.78369746634056</v>
      </c>
      <c r="T3549" s="570">
        <f>1000*'Demand Inputs'!H$34*IF('Demand Inputs'!$G$51="Yes",'Demand Inputs'!$G3599,'Demand Profiles'!R3547)</f>
        <v>240.01829864152529</v>
      </c>
      <c r="U3549" s="571">
        <f>1000*'Demand Inputs'!E$35*IF('Demand Inputs'!$H$51="Yes",'Demand Inputs'!$H3599,'Demand Profiles'!W3547)</f>
        <v>11.610965166658547</v>
      </c>
      <c r="V3549" s="569">
        <f>1000*'Demand Inputs'!F$35*IF('Demand Inputs'!$H$51="Yes",'Demand Inputs'!$H3599,'Demand Profiles'!X3547)</f>
        <v>14.163388418471387</v>
      </c>
      <c r="W3549" s="569">
        <f>1000*'Demand Inputs'!G$35*IF('Demand Inputs'!$H$51="Yes",'Demand Inputs'!$H3599,'Demand Profiles'!Y3547)</f>
        <v>33.476440673184044</v>
      </c>
      <c r="X3549" s="570">
        <f>1000*'Demand Inputs'!H$35*IF('Demand Inputs'!$H$51="Yes",'Demand Inputs'!$H3599,'Demand Profiles'!Z3547)</f>
        <v>83.431912099136781</v>
      </c>
      <c r="Y3549" s="571">
        <f>1000*'Demand Inputs'!E$37*IF('Demand Inputs'!$J$51="Yes",'Demand Inputs'!$J3599,'Demand Profiles'!S3547)</f>
        <v>-1154.7810781990602</v>
      </c>
      <c r="Z3549" s="569">
        <f>1000*'Demand Inputs'!F$37*IF('Demand Inputs'!$J$51="Yes",'Demand Inputs'!$J3599,'Demand Profiles'!T3547)</f>
        <v>-1327.1800861839961</v>
      </c>
      <c r="AA3549" s="569">
        <f>1000*'Demand Inputs'!G$37*IF('Demand Inputs'!$J$51="Yes",'Demand Inputs'!$J3599,'Demand Profiles'!U3547)</f>
        <v>-1701.6580122922915</v>
      </c>
      <c r="AB3549" s="569">
        <f>1000*'Demand Inputs'!H$37*IF('Demand Inputs'!$J$51="Yes",'Demand Inputs'!$J3599,'Demand Profiles'!V3547)</f>
        <v>-2192.677291126623</v>
      </c>
      <c r="AC3549" s="571">
        <f>-'Demand Inputs'!E$38*IF('Demand Inputs'!$K$51="Yes",'Demand Inputs'!$K3599,'Demand Profiles'!AA3547)/INDEX('IEPR CAISO Load Modifiers'!$E$59:$S$59,MATCH(AC$5,'IEPR CAISO Load Modifiers'!$E$27:$S$27,0))*1000</f>
        <v>-0.78995772510414208</v>
      </c>
      <c r="AD3549" s="569">
        <f>-'Demand Inputs'!F$38*IF('Demand Inputs'!$K$51="Yes",'Demand Inputs'!$K3599,'Demand Profiles'!AB3547)/INDEX('IEPR CAISO Load Modifiers'!$E$59:$S$59,MATCH(AD$5,'IEPR CAISO Load Modifiers'!$E$27:$S$27,0))*1000</f>
        <v>-2.6336013894833261</v>
      </c>
      <c r="AE3549" s="569">
        <f>-'Demand Inputs'!G$38*IF('Demand Inputs'!$K$51="Yes",'Demand Inputs'!$K3599,'Demand Profiles'!AC3547)/INDEX('IEPR CAISO Load Modifiers'!$E$59:$S$59,MATCH(AE$5,'IEPR CAISO Load Modifiers'!$E$27:$S$27,0))*1000</f>
        <v>-4.7923958365922799</v>
      </c>
      <c r="AF3549" s="570">
        <f>-'Demand Inputs'!H$38*IF('Demand Inputs'!$K$51="Yes",'Demand Inputs'!$K3599,'Demand Profiles'!AD3547)/INDEX('IEPR CAISO Load Modifiers'!$E$59:$S$59,MATCH(AF$5,'IEPR CAISO Load Modifiers'!$E$27:$S$27,0))*1000</f>
        <v>-3.2789354305210017</v>
      </c>
      <c r="AG3549" s="569">
        <f t="shared" si="223"/>
        <v>3347.4471048106875</v>
      </c>
      <c r="AH3549" s="569">
        <f t="shared" si="224"/>
        <v>3249.3975792312608</v>
      </c>
      <c r="AI3549" s="569">
        <f t="shared" si="225"/>
        <v>3073.9816872280303</v>
      </c>
      <c r="AJ3549" s="570">
        <f t="shared" si="226"/>
        <v>3020.7264528266287</v>
      </c>
    </row>
    <row r="3550" spans="1:36" x14ac:dyDescent="0.25">
      <c r="A3550" s="9"/>
      <c r="B3550" s="134">
        <v>5</v>
      </c>
      <c r="C3550" s="135">
        <v>28</v>
      </c>
      <c r="D3550" s="137">
        <v>17</v>
      </c>
      <c r="E3550" s="571">
        <f>1000*'Demand Inputs'!E$32*IF('Demand Inputs'!$E$51="Yes",'Demand Inputs'!$E3600,'Demand Profiles'!AG3548)</f>
        <v>2673.5429372611252</v>
      </c>
      <c r="F3550" s="569">
        <f>1000*'Demand Inputs'!F$32*IF('Demand Inputs'!$E$51="Yes",'Demand Inputs'!$E3600,'Demand Profiles'!AH3548)</f>
        <v>2730.1065386135529</v>
      </c>
      <c r="G3550" s="569">
        <f>1000*'Demand Inputs'!G$32*IF('Demand Inputs'!$E$51="Yes",'Demand Inputs'!$E3600,'Demand Profiles'!AI3548)</f>
        <v>2839.5600182528055</v>
      </c>
      <c r="H3550" s="570">
        <f>1000*'Demand Inputs'!H$32*IF('Demand Inputs'!$E$51="Yes",'Demand Inputs'!$E3600,'Demand Profiles'!AJ3548)</f>
        <v>3005.0440302507632</v>
      </c>
      <c r="I3550" s="571">
        <f>1000*'Demand Inputs'!E$33*IF(Custom_CI_shape="Yes",'Demand Inputs'!$F3600,'Demand Profiles'!$E3548)</f>
        <v>1774.9173177759301</v>
      </c>
      <c r="J3550" s="569">
        <f>1000*'Demand Inputs'!F$33*IF(Custom_CI_shape="Yes",'Demand Inputs'!$F3600,'Demand Profiles'!$E3548)</f>
        <v>1820.9301487308287</v>
      </c>
      <c r="K3550" s="569">
        <f>1000*'Demand Inputs'!G$33*IF(Custom_CI_shape="Yes",'Demand Inputs'!$F3600,'Demand Profiles'!$E3548)</f>
        <v>1924.5192207821135</v>
      </c>
      <c r="L3550" s="570">
        <f>1000*'Demand Inputs'!H$33*IF(Custom_CI_shape="Yes",'Demand Inputs'!$F3600,'Demand Profiles'!$E3548)</f>
        <v>2117.2388080399919</v>
      </c>
      <c r="M3550" s="569">
        <f>1000*'Demand Inputs'!E$36*IF('Demand Inputs'!$I$51="Yes",'Demand Inputs'!$I3600,'Demand Profiles'!K3548)</f>
        <v>-62.682700334101703</v>
      </c>
      <c r="N3550" s="569">
        <f>1000*'Demand Inputs'!F$36*IF('Demand Inputs'!$I$51="Yes",'Demand Inputs'!$I3600,'Demand Profiles'!L3548)</f>
        <v>-126.8392835219138</v>
      </c>
      <c r="O3550" s="569">
        <f>1000*'Demand Inputs'!G$36*IF('Demand Inputs'!$I$51="Yes",'Demand Inputs'!$I3600,'Demand Profiles'!M3548)</f>
        <v>-218.7523257027454</v>
      </c>
      <c r="P3550" s="570">
        <f>1000*'Demand Inputs'!H$36*IF('Demand Inputs'!$I$51="Yes",'Demand Inputs'!$I3600,'Demand Profiles'!N3548)</f>
        <v>-284.569774950122</v>
      </c>
      <c r="Q3550" s="571">
        <f>1000*'Demand Inputs'!E$34*IF('Demand Inputs'!$G$51="Yes",'Demand Inputs'!$G3600,'Demand Profiles'!O3548)</f>
        <v>70.537128774178285</v>
      </c>
      <c r="R3550" s="569">
        <f>1000*'Demand Inputs'!F$34*IF('Demand Inputs'!$G$51="Yes",'Demand Inputs'!$G3600,'Demand Profiles'!P3548)</f>
        <v>108.61749385233574</v>
      </c>
      <c r="S3550" s="569">
        <f>1000*'Demand Inputs'!G$34*IF('Demand Inputs'!$G$51="Yes",'Demand Inputs'!$G3600,'Demand Profiles'!Q3548)</f>
        <v>168.47723601797679</v>
      </c>
      <c r="T3550" s="570">
        <f>1000*'Demand Inputs'!H$34*IF('Demand Inputs'!$G$51="Yes",'Demand Inputs'!$G3600,'Demand Profiles'!R3548)</f>
        <v>252.24440208664004</v>
      </c>
      <c r="U3550" s="571">
        <f>1000*'Demand Inputs'!E$35*IF('Demand Inputs'!$H$51="Yes",'Demand Inputs'!$H3600,'Demand Profiles'!W3548)</f>
        <v>15.168211093462258</v>
      </c>
      <c r="V3550" s="569">
        <f>1000*'Demand Inputs'!F$35*IF('Demand Inputs'!$H$51="Yes",'Demand Inputs'!$H3600,'Demand Profiles'!X3548)</f>
        <v>15.417110116490724</v>
      </c>
      <c r="W3550" s="569">
        <f>1000*'Demand Inputs'!G$35*IF('Demand Inputs'!$H$51="Yes",'Demand Inputs'!$H3600,'Demand Profiles'!Y3548)</f>
        <v>35.563971181711935</v>
      </c>
      <c r="X3550" s="570">
        <f>1000*'Demand Inputs'!H$35*IF('Demand Inputs'!$H$51="Yes",'Demand Inputs'!$H3600,'Demand Profiles'!Z3548)</f>
        <v>103.56546079522474</v>
      </c>
      <c r="Y3550" s="571">
        <f>1000*'Demand Inputs'!E$37*IF('Demand Inputs'!$J$51="Yes",'Demand Inputs'!$J3600,'Demand Profiles'!S3548)</f>
        <v>-711.18614804057029</v>
      </c>
      <c r="Z3550" s="569">
        <f>1000*'Demand Inputs'!F$37*IF('Demand Inputs'!$J$51="Yes",'Demand Inputs'!$J3600,'Demand Profiles'!T3548)</f>
        <v>-816.58523201152695</v>
      </c>
      <c r="AA3550" s="569">
        <f>1000*'Demand Inputs'!G$37*IF('Demand Inputs'!$J$51="Yes",'Demand Inputs'!$J3600,'Demand Profiles'!U3548)</f>
        <v>-1044.543024543538</v>
      </c>
      <c r="AB3550" s="569">
        <f>1000*'Demand Inputs'!H$37*IF('Demand Inputs'!$J$51="Yes",'Demand Inputs'!$J3600,'Demand Profiles'!V3548)</f>
        <v>-1340.7366204631242</v>
      </c>
      <c r="AC3550" s="571">
        <f>-'Demand Inputs'!E$38*IF('Demand Inputs'!$K$51="Yes",'Demand Inputs'!$K3600,'Demand Profiles'!AA3548)/INDEX('IEPR CAISO Load Modifiers'!$E$59:$S$59,MATCH(AC$5,'IEPR CAISO Load Modifiers'!$E$27:$S$27,0))*1000</f>
        <v>-1.5880596171439891</v>
      </c>
      <c r="AD3550" s="569">
        <f>-'Demand Inputs'!F$38*IF('Demand Inputs'!$K$51="Yes",'Demand Inputs'!$K3600,'Demand Profiles'!AB3548)/INDEX('IEPR CAISO Load Modifiers'!$E$59:$S$59,MATCH(AD$5,'IEPR CAISO Load Modifiers'!$E$27:$S$27,0))*1000</f>
        <v>-9.1004802941192775</v>
      </c>
      <c r="AE3550" s="569">
        <f>-'Demand Inputs'!G$38*IF('Demand Inputs'!$K$51="Yes",'Demand Inputs'!$K3600,'Demand Profiles'!AC3548)/INDEX('IEPR CAISO Load Modifiers'!$E$59:$S$59,MATCH(AE$5,'IEPR CAISO Load Modifiers'!$E$27:$S$27,0))*1000</f>
        <v>-15.903397569701289</v>
      </c>
      <c r="AF3550" s="570">
        <f>-'Demand Inputs'!H$38*IF('Demand Inputs'!$K$51="Yes",'Demand Inputs'!$K3600,'Demand Profiles'!AD3548)/INDEX('IEPR CAISO Load Modifiers'!$E$59:$S$59,MATCH(AF$5,'IEPR CAISO Load Modifiers'!$E$27:$S$27,0))*1000</f>
        <v>-7.3306131473212499</v>
      </c>
      <c r="AG3550" s="569">
        <f t="shared" si="223"/>
        <v>3758.7086869128802</v>
      </c>
      <c r="AH3550" s="569">
        <f t="shared" si="224"/>
        <v>3722.5462954856484</v>
      </c>
      <c r="AI3550" s="569">
        <f t="shared" si="225"/>
        <v>3688.9216984186232</v>
      </c>
      <c r="AJ3550" s="570">
        <f t="shared" si="226"/>
        <v>3845.4556926120517</v>
      </c>
    </row>
    <row r="3551" spans="1:36" x14ac:dyDescent="0.25">
      <c r="A3551" s="9"/>
      <c r="B3551" s="134">
        <v>5</v>
      </c>
      <c r="C3551" s="135">
        <v>28</v>
      </c>
      <c r="D3551" s="137">
        <v>18</v>
      </c>
      <c r="E3551" s="571">
        <f>1000*'Demand Inputs'!E$32*IF('Demand Inputs'!$E$51="Yes",'Demand Inputs'!$E3601,'Demand Profiles'!AG3549)</f>
        <v>2576.5004028800076</v>
      </c>
      <c r="F3551" s="569">
        <f>1000*'Demand Inputs'!F$32*IF('Demand Inputs'!$E$51="Yes",'Demand Inputs'!$E3601,'Demand Profiles'!AH3549)</f>
        <v>2631.6308335159547</v>
      </c>
      <c r="G3551" s="569">
        <f>1000*'Demand Inputs'!G$32*IF('Demand Inputs'!$E$51="Yes",'Demand Inputs'!$E3601,'Demand Profiles'!AI3549)</f>
        <v>2737.1418506464133</v>
      </c>
      <c r="H3551" s="570">
        <f>1000*'Demand Inputs'!H$32*IF('Demand Inputs'!$E$51="Yes",'Demand Inputs'!$E3601,'Demand Profiles'!AJ3549)</f>
        <v>2898.1274921721038</v>
      </c>
      <c r="I3551" s="571">
        <f>1000*'Demand Inputs'!E$33*IF(Custom_CI_shape="Yes",'Demand Inputs'!$F3601,'Demand Profiles'!$E3549)</f>
        <v>1709.9866033004926</v>
      </c>
      <c r="J3551" s="569">
        <f>1000*'Demand Inputs'!F$33*IF(Custom_CI_shape="Yes",'Demand Inputs'!$F3601,'Demand Profiles'!$E3549)</f>
        <v>1754.3161750077531</v>
      </c>
      <c r="K3551" s="569">
        <f>1000*'Demand Inputs'!G$33*IF(Custom_CI_shape="Yes",'Demand Inputs'!$F3601,'Demand Profiles'!$E3549)</f>
        <v>1854.1157114041796</v>
      </c>
      <c r="L3551" s="570">
        <f>1000*'Demand Inputs'!H$33*IF(Custom_CI_shape="Yes",'Demand Inputs'!$F3601,'Demand Profiles'!$E3549)</f>
        <v>2039.7851558927341</v>
      </c>
      <c r="M3551" s="569">
        <f>1000*'Demand Inputs'!E$36*IF('Demand Inputs'!$I$51="Yes",'Demand Inputs'!$I3601,'Demand Profiles'!K3549)</f>
        <v>-61.478535933495181</v>
      </c>
      <c r="N3551" s="569">
        <f>1000*'Demand Inputs'!F$36*IF('Demand Inputs'!$I$51="Yes",'Demand Inputs'!$I3601,'Demand Profiles'!L3549)</f>
        <v>-121.24551496980975</v>
      </c>
      <c r="O3551" s="569">
        <f>1000*'Demand Inputs'!G$36*IF('Demand Inputs'!$I$51="Yes",'Demand Inputs'!$I3601,'Demand Profiles'!M3549)</f>
        <v>-210.97181111702284</v>
      </c>
      <c r="P3551" s="570">
        <f>1000*'Demand Inputs'!H$36*IF('Demand Inputs'!$I$51="Yes",'Demand Inputs'!$I3601,'Demand Profiles'!N3549)</f>
        <v>-293.73969649411259</v>
      </c>
      <c r="Q3551" s="571">
        <f>1000*'Demand Inputs'!E$34*IF('Demand Inputs'!$G$51="Yes",'Demand Inputs'!$G3601,'Demand Profiles'!O3549)</f>
        <v>86.030032125927391</v>
      </c>
      <c r="R3551" s="569">
        <f>1000*'Demand Inputs'!F$34*IF('Demand Inputs'!$G$51="Yes",'Demand Inputs'!$G3601,'Demand Profiles'!P3549)</f>
        <v>129.13597647995744</v>
      </c>
      <c r="S3551" s="569">
        <f>1000*'Demand Inputs'!G$34*IF('Demand Inputs'!$G$51="Yes",'Demand Inputs'!$G3601,'Demand Profiles'!Q3549)</f>
        <v>195.81330313739738</v>
      </c>
      <c r="T3551" s="570">
        <f>1000*'Demand Inputs'!H$34*IF('Demand Inputs'!$G$51="Yes",'Demand Inputs'!$G3601,'Demand Profiles'!R3549)</f>
        <v>281.78695386972748</v>
      </c>
      <c r="U3551" s="571">
        <f>1000*'Demand Inputs'!E$35*IF('Demand Inputs'!$H$51="Yes",'Demand Inputs'!$H3601,'Demand Profiles'!W3549)</f>
        <v>20.442327520860196</v>
      </c>
      <c r="V3551" s="569">
        <f>1000*'Demand Inputs'!F$35*IF('Demand Inputs'!$H$51="Yes",'Demand Inputs'!$H3601,'Demand Profiles'!X3549)</f>
        <v>19.866078443258722</v>
      </c>
      <c r="W3551" s="569">
        <f>1000*'Demand Inputs'!G$35*IF('Demand Inputs'!$H$51="Yes",'Demand Inputs'!$H3601,'Demand Profiles'!Y3549)</f>
        <v>43.505252667156149</v>
      </c>
      <c r="X3551" s="570">
        <f>1000*'Demand Inputs'!H$35*IF('Demand Inputs'!$H$51="Yes",'Demand Inputs'!$H3601,'Demand Profiles'!Z3549)</f>
        <v>128.48593301559947</v>
      </c>
      <c r="Y3551" s="571">
        <f>1000*'Demand Inputs'!E$37*IF('Demand Inputs'!$J$51="Yes",'Demand Inputs'!$J3601,'Demand Profiles'!S3549)</f>
        <v>-322.95648475364624</v>
      </c>
      <c r="Z3551" s="569">
        <f>1000*'Demand Inputs'!F$37*IF('Demand Inputs'!$J$51="Yes",'Demand Inputs'!$J3601,'Demand Profiles'!T3549)</f>
        <v>-372.08537527090471</v>
      </c>
      <c r="AA3551" s="569">
        <f>1000*'Demand Inputs'!G$37*IF('Demand Inputs'!$J$51="Yes",'Demand Inputs'!$J3601,'Demand Profiles'!U3549)</f>
        <v>-478.30869290553579</v>
      </c>
      <c r="AB3551" s="569">
        <f>1000*'Demand Inputs'!H$37*IF('Demand Inputs'!$J$51="Yes",'Demand Inputs'!$J3601,'Demand Profiles'!V3549)</f>
        <v>-615.43377245745842</v>
      </c>
      <c r="AC3551" s="571">
        <f>-'Demand Inputs'!E$38*IF('Demand Inputs'!$K$51="Yes",'Demand Inputs'!$K3601,'Demand Profiles'!AA3549)/INDEX('IEPR CAISO Load Modifiers'!$E$59:$S$59,MATCH(AC$5,'IEPR CAISO Load Modifiers'!$E$27:$S$27,0))*1000</f>
        <v>-6.371241162808432</v>
      </c>
      <c r="AD3551" s="569">
        <f>-'Demand Inputs'!F$38*IF('Demand Inputs'!$K$51="Yes",'Demand Inputs'!$K3601,'Demand Profiles'!AB3549)/INDEX('IEPR CAISO Load Modifiers'!$E$59:$S$59,MATCH(AD$5,'IEPR CAISO Load Modifiers'!$E$27:$S$27,0))*1000</f>
        <v>-19.521144343337557</v>
      </c>
      <c r="AE3551" s="569">
        <f>-'Demand Inputs'!G$38*IF('Demand Inputs'!$K$51="Yes",'Demand Inputs'!$K3601,'Demand Profiles'!AC3549)/INDEX('IEPR CAISO Load Modifiers'!$E$59:$S$59,MATCH(AE$5,'IEPR CAISO Load Modifiers'!$E$27:$S$27,0))*1000</f>
        <v>-35.392300126815357</v>
      </c>
      <c r="AF3551" s="570">
        <f>-'Demand Inputs'!H$38*IF('Demand Inputs'!$K$51="Yes",'Demand Inputs'!$K3601,'Demand Profiles'!AD3549)/INDEX('IEPR CAISO Load Modifiers'!$E$59:$S$59,MATCH(AF$5,'IEPR CAISO Load Modifiers'!$E$27:$S$27,0))*1000</f>
        <v>-34.270787267741873</v>
      </c>
      <c r="AG3551" s="569">
        <f t="shared" si="223"/>
        <v>4002.1531039773377</v>
      </c>
      <c r="AH3551" s="569">
        <f t="shared" si="224"/>
        <v>4022.0970288628719</v>
      </c>
      <c r="AI3551" s="569">
        <f t="shared" si="225"/>
        <v>4105.9033137057722</v>
      </c>
      <c r="AJ3551" s="570">
        <f t="shared" si="226"/>
        <v>4404.7412787308513</v>
      </c>
    </row>
    <row r="3552" spans="1:36" x14ac:dyDescent="0.25">
      <c r="A3552" s="9"/>
      <c r="B3552" s="134">
        <v>5</v>
      </c>
      <c r="C3552" s="135">
        <v>28</v>
      </c>
      <c r="D3552" s="137">
        <v>19</v>
      </c>
      <c r="E3552" s="571">
        <f>1000*'Demand Inputs'!E$32*IF('Demand Inputs'!$E$51="Yes",'Demand Inputs'!$E3602,'Demand Profiles'!AG3550)</f>
        <v>2572.6721532294368</v>
      </c>
      <c r="F3552" s="569">
        <f>1000*'Demand Inputs'!F$32*IF('Demand Inputs'!$E$51="Yes",'Demand Inputs'!$E3602,'Demand Profiles'!AH3550)</f>
        <v>2626.6314668910959</v>
      </c>
      <c r="G3552" s="569">
        <f>1000*'Demand Inputs'!G$32*IF('Demand Inputs'!$E$51="Yes",'Demand Inputs'!$E3602,'Demand Profiles'!AI3550)</f>
        <v>2733.1202335318553</v>
      </c>
      <c r="H3552" s="570">
        <f>1000*'Demand Inputs'!H$32*IF('Demand Inputs'!$E$51="Yes",'Demand Inputs'!$E3602,'Demand Profiles'!AJ3550)</f>
        <v>2901.4542128899993</v>
      </c>
      <c r="I3552" s="571">
        <f>1000*'Demand Inputs'!E$33*IF(Custom_CI_shape="Yes",'Demand Inputs'!$F3602,'Demand Profiles'!$E3550)</f>
        <v>1576.5382950674293</v>
      </c>
      <c r="J3552" s="569">
        <f>1000*'Demand Inputs'!F$33*IF(Custom_CI_shape="Yes",'Demand Inputs'!$F3602,'Demand Profiles'!$E3550)</f>
        <v>1617.408362274706</v>
      </c>
      <c r="K3552" s="569">
        <f>1000*'Demand Inputs'!G$33*IF(Custom_CI_shape="Yes",'Demand Inputs'!$F3602,'Demand Profiles'!$E3550)</f>
        <v>1709.4194871895211</v>
      </c>
      <c r="L3552" s="570">
        <f>1000*'Demand Inputs'!H$33*IF(Custom_CI_shape="Yes",'Demand Inputs'!$F3602,'Demand Profiles'!$E3550)</f>
        <v>1880.5991846766972</v>
      </c>
      <c r="M3552" s="569">
        <f>1000*'Demand Inputs'!E$36*IF('Demand Inputs'!$I$51="Yes",'Demand Inputs'!$I3602,'Demand Profiles'!K3550)</f>
        <v>-58.340357678565766</v>
      </c>
      <c r="N3552" s="569">
        <f>1000*'Demand Inputs'!F$36*IF('Demand Inputs'!$I$51="Yes",'Demand Inputs'!$I3602,'Demand Profiles'!L3550)</f>
        <v>-111.22367053726394</v>
      </c>
      <c r="O3552" s="569">
        <f>1000*'Demand Inputs'!G$36*IF('Demand Inputs'!$I$51="Yes",'Demand Inputs'!$I3602,'Demand Profiles'!M3550)</f>
        <v>-193.80878117547786</v>
      </c>
      <c r="P3552" s="570">
        <f>1000*'Demand Inputs'!H$36*IF('Demand Inputs'!$I$51="Yes",'Demand Inputs'!$I3602,'Demand Profiles'!N3550)</f>
        <v>-293.85621516960327</v>
      </c>
      <c r="Q3552" s="571">
        <f>1000*'Demand Inputs'!E$34*IF('Demand Inputs'!$G$51="Yes",'Demand Inputs'!$G3602,'Demand Profiles'!O3550)</f>
        <v>92.629879384765019</v>
      </c>
      <c r="R3552" s="569">
        <f>1000*'Demand Inputs'!F$34*IF('Demand Inputs'!$G$51="Yes",'Demand Inputs'!$G3602,'Demand Profiles'!P3550)</f>
        <v>135.56803498403642</v>
      </c>
      <c r="S3552" s="569">
        <f>1000*'Demand Inputs'!G$34*IF('Demand Inputs'!$G$51="Yes",'Demand Inputs'!$G3602,'Demand Profiles'!Q3550)</f>
        <v>204.48042411071893</v>
      </c>
      <c r="T3552" s="570">
        <f>1000*'Demand Inputs'!H$34*IF('Demand Inputs'!$G$51="Yes",'Demand Inputs'!$G3602,'Demand Profiles'!R3550)</f>
        <v>290.12483659109131</v>
      </c>
      <c r="U3552" s="571">
        <f>1000*'Demand Inputs'!E$35*IF('Demand Inputs'!$H$51="Yes",'Demand Inputs'!$H3602,'Demand Profiles'!W3550)</f>
        <v>25.116555164282168</v>
      </c>
      <c r="V3552" s="569">
        <f>1000*'Demand Inputs'!F$35*IF('Demand Inputs'!$H$51="Yes",'Demand Inputs'!$H3602,'Demand Profiles'!X3550)</f>
        <v>22.063482059611552</v>
      </c>
      <c r="W3552" s="569">
        <f>1000*'Demand Inputs'!G$35*IF('Demand Inputs'!$H$51="Yes",'Demand Inputs'!$H3602,'Demand Profiles'!Y3550)</f>
        <v>47.02237605311943</v>
      </c>
      <c r="X3552" s="570">
        <f>1000*'Demand Inputs'!H$35*IF('Demand Inputs'!$H$51="Yes",'Demand Inputs'!$H3602,'Demand Profiles'!Z3550)</f>
        <v>150.63286289692911</v>
      </c>
      <c r="Y3552" s="571">
        <f>1000*'Demand Inputs'!E$37*IF('Demand Inputs'!$J$51="Yes",'Demand Inputs'!$J3602,'Demand Profiles'!S3550)</f>
        <v>-54.837016471761551</v>
      </c>
      <c r="Z3552" s="569">
        <f>1000*'Demand Inputs'!F$37*IF('Demand Inputs'!$J$51="Yes",'Demand Inputs'!$J3602,'Demand Profiles'!T3550)</f>
        <v>-63.154754488757249</v>
      </c>
      <c r="AA3552" s="569">
        <f>1000*'Demand Inputs'!G$37*IF('Demand Inputs'!$J$51="Yes",'Demand Inputs'!$J3602,'Demand Profiles'!U3550)</f>
        <v>-80.91282317090959</v>
      </c>
      <c r="AB3552" s="569">
        <f>1000*'Demand Inputs'!H$37*IF('Demand Inputs'!$J$51="Yes",'Demand Inputs'!$J3602,'Demand Profiles'!V3550)</f>
        <v>-103.07772934253559</v>
      </c>
      <c r="AC3552" s="571">
        <f>-'Demand Inputs'!E$38*IF('Demand Inputs'!$K$51="Yes",'Demand Inputs'!$K3602,'Demand Profiles'!AA3550)/INDEX('IEPR CAISO Load Modifiers'!$E$59:$S$59,MATCH(AC$5,'IEPR CAISO Load Modifiers'!$E$27:$S$27,0))*1000</f>
        <v>-11.14899439494565</v>
      </c>
      <c r="AD3552" s="569">
        <f>-'Demand Inputs'!F$38*IF('Demand Inputs'!$K$51="Yes",'Demand Inputs'!$K3602,'Demand Profiles'!AB3550)/INDEX('IEPR CAISO Load Modifiers'!$E$59:$S$59,MATCH(AD$5,'IEPR CAISO Load Modifiers'!$E$27:$S$27,0))*1000</f>
        <v>-27.159272729999696</v>
      </c>
      <c r="AE3552" s="569">
        <f>-'Demand Inputs'!G$38*IF('Demand Inputs'!$K$51="Yes",'Demand Inputs'!$K3602,'Demand Profiles'!AC3550)/INDEX('IEPR CAISO Load Modifiers'!$E$59:$S$59,MATCH(AE$5,'IEPR CAISO Load Modifiers'!$E$27:$S$27,0))*1000</f>
        <v>-49.190407395876527</v>
      </c>
      <c r="AF3552" s="570">
        <f>-'Demand Inputs'!H$38*IF('Demand Inputs'!$K$51="Yes",'Demand Inputs'!$K3602,'Demand Profiles'!AD3550)/INDEX('IEPR CAISO Load Modifiers'!$E$59:$S$59,MATCH(AF$5,'IEPR CAISO Load Modifiers'!$E$27:$S$27,0))*1000</f>
        <v>-58.761876167760754</v>
      </c>
      <c r="AG3552" s="569">
        <f t="shared" si="223"/>
        <v>4142.6305143006412</v>
      </c>
      <c r="AH3552" s="569">
        <f t="shared" si="224"/>
        <v>4200.1336484534295</v>
      </c>
      <c r="AI3552" s="569">
        <f t="shared" si="225"/>
        <v>4370.1305091429513</v>
      </c>
      <c r="AJ3552" s="570">
        <f t="shared" si="226"/>
        <v>4767.1152763748187</v>
      </c>
    </row>
    <row r="3553" spans="1:36" x14ac:dyDescent="0.25">
      <c r="A3553" s="9"/>
      <c r="B3553" s="134">
        <v>5</v>
      </c>
      <c r="C3553" s="135">
        <v>28</v>
      </c>
      <c r="D3553" s="137">
        <v>20</v>
      </c>
      <c r="E3553" s="571">
        <f>1000*'Demand Inputs'!E$32*IF('Demand Inputs'!$E$51="Yes",'Demand Inputs'!$E3603,'Demand Profiles'!AG3551)</f>
        <v>2580.7406754145577</v>
      </c>
      <c r="F3553" s="569">
        <f>1000*'Demand Inputs'!F$32*IF('Demand Inputs'!$E$51="Yes",'Demand Inputs'!$E3603,'Demand Profiles'!AH3551)</f>
        <v>2633.1669591494574</v>
      </c>
      <c r="G3553" s="569">
        <f>1000*'Demand Inputs'!G$32*IF('Demand Inputs'!$E$51="Yes",'Demand Inputs'!$E3603,'Demand Profiles'!AI3551)</f>
        <v>2739.0211919169396</v>
      </c>
      <c r="H3553" s="570">
        <f>1000*'Demand Inputs'!H$32*IF('Demand Inputs'!$E$51="Yes",'Demand Inputs'!$E3603,'Demand Profiles'!AJ3551)</f>
        <v>2909.6648176641456</v>
      </c>
      <c r="I3553" s="571">
        <f>1000*'Demand Inputs'!E$33*IF(Custom_CI_shape="Yes",'Demand Inputs'!$F3603,'Demand Profiles'!$E3551)</f>
        <v>1560.0139206789072</v>
      </c>
      <c r="J3553" s="569">
        <f>1000*'Demand Inputs'!F$33*IF(Custom_CI_shape="Yes",'Demand Inputs'!$F3603,'Demand Profiles'!$E3551)</f>
        <v>1600.455611173782</v>
      </c>
      <c r="K3553" s="569">
        <f>1000*'Demand Inputs'!G$33*IF(Custom_CI_shape="Yes",'Demand Inputs'!$F3603,'Demand Profiles'!$E3551)</f>
        <v>1691.5023280049122</v>
      </c>
      <c r="L3553" s="570">
        <f>1000*'Demand Inputs'!H$33*IF(Custom_CI_shape="Yes",'Demand Inputs'!$F3603,'Demand Profiles'!$E3551)</f>
        <v>1860.887817626766</v>
      </c>
      <c r="M3553" s="569">
        <f>1000*'Demand Inputs'!E$36*IF('Demand Inputs'!$I$51="Yes",'Demand Inputs'!$I3603,'Demand Profiles'!K3551)</f>
        <v>-54.990274736265825</v>
      </c>
      <c r="N3553" s="569">
        <f>1000*'Demand Inputs'!F$36*IF('Demand Inputs'!$I$51="Yes",'Demand Inputs'!$I3603,'Demand Profiles'!L3551)</f>
        <v>-101.53231332231758</v>
      </c>
      <c r="O3553" s="569">
        <f>1000*'Demand Inputs'!G$36*IF('Demand Inputs'!$I$51="Yes",'Demand Inputs'!$I3603,'Demand Profiles'!M3551)</f>
        <v>-177.20877615812952</v>
      </c>
      <c r="P3553" s="570">
        <f>1000*'Demand Inputs'!H$36*IF('Demand Inputs'!$I$51="Yes",'Demand Inputs'!$I3603,'Demand Profiles'!N3551)</f>
        <v>-288.69626247001673</v>
      </c>
      <c r="Q3553" s="571">
        <f>1000*'Demand Inputs'!E$34*IF('Demand Inputs'!$G$51="Yes",'Demand Inputs'!$G3603,'Demand Profiles'!O3551)</f>
        <v>102.13077123781925</v>
      </c>
      <c r="R3553" s="569">
        <f>1000*'Demand Inputs'!F$34*IF('Demand Inputs'!$G$51="Yes",'Demand Inputs'!$G3603,'Demand Profiles'!P3551)</f>
        <v>148.30826212580493</v>
      </c>
      <c r="S3553" s="569">
        <f>1000*'Demand Inputs'!G$34*IF('Demand Inputs'!$G$51="Yes",'Demand Inputs'!$G3603,'Demand Profiles'!Q3551)</f>
        <v>222.89571226377868</v>
      </c>
      <c r="T3553" s="570">
        <f>1000*'Demand Inputs'!H$34*IF('Demand Inputs'!$G$51="Yes",'Demand Inputs'!$G3603,'Demand Profiles'!R3551)</f>
        <v>313.44476702990482</v>
      </c>
      <c r="U3553" s="571">
        <f>1000*'Demand Inputs'!E$35*IF('Demand Inputs'!$H$51="Yes",'Demand Inputs'!$H3603,'Demand Profiles'!W3551)</f>
        <v>28.240850089580626</v>
      </c>
      <c r="V3553" s="569">
        <f>1000*'Demand Inputs'!F$35*IF('Demand Inputs'!$H$51="Yes",'Demand Inputs'!$H3603,'Demand Profiles'!X3551)</f>
        <v>24.297445731139312</v>
      </c>
      <c r="W3553" s="569">
        <f>1000*'Demand Inputs'!G$35*IF('Demand Inputs'!$H$51="Yes",'Demand Inputs'!$H3603,'Demand Profiles'!Y3551)</f>
        <v>51.373428617586669</v>
      </c>
      <c r="X3553" s="570">
        <f>1000*'Demand Inputs'!H$35*IF('Demand Inputs'!$H$51="Yes",'Demand Inputs'!$H3603,'Demand Profiles'!Z3551)</f>
        <v>164.87673358289354</v>
      </c>
      <c r="Y3553" s="571">
        <f>1000*'Demand Inputs'!E$37*IF('Demand Inputs'!$J$51="Yes",'Demand Inputs'!$J3603,'Demand Profiles'!S3551)</f>
        <v>-2.9378118065350534E-3</v>
      </c>
      <c r="Z3553" s="569">
        <f>1000*'Demand Inputs'!F$37*IF('Demand Inputs'!$J$51="Yes",'Demand Inputs'!$J3603,'Demand Profiles'!T3551)</f>
        <v>-3.3718668532106487E-3</v>
      </c>
      <c r="AA3553" s="569">
        <f>1000*'Demand Inputs'!G$37*IF('Demand Inputs'!$J$51="Yes",'Demand Inputs'!$J3603,'Demand Profiles'!U3551)</f>
        <v>-4.311136444459053E-3</v>
      </c>
      <c r="AB3553" s="569">
        <f>1000*'Demand Inputs'!H$37*IF('Demand Inputs'!$J$51="Yes",'Demand Inputs'!$J3603,'Demand Profiles'!V3551)</f>
        <v>-5.5390352267976912E-3</v>
      </c>
      <c r="AC3553" s="571">
        <f>-'Demand Inputs'!E$38*IF('Demand Inputs'!$K$51="Yes",'Demand Inputs'!$K3603,'Demand Profiles'!AA3551)/INDEX('IEPR CAISO Load Modifiers'!$E$59:$S$59,MATCH(AC$5,'IEPR CAISO Load Modifiers'!$E$27:$S$27,0))*1000</f>
        <v>-12.340717901491272</v>
      </c>
      <c r="AD3553" s="569">
        <f>-'Demand Inputs'!F$38*IF('Demand Inputs'!$K$51="Yes",'Demand Inputs'!$K3603,'Demand Profiles'!AB3551)/INDEX('IEPR CAISO Load Modifiers'!$E$59:$S$59,MATCH(AD$5,'IEPR CAISO Load Modifiers'!$E$27:$S$27,0))*1000</f>
        <v>-21.693013577245917</v>
      </c>
      <c r="AE3553" s="569">
        <f>-'Demand Inputs'!G$38*IF('Demand Inputs'!$K$51="Yes",'Demand Inputs'!$K3603,'Demand Profiles'!AC3551)/INDEX('IEPR CAISO Load Modifiers'!$E$59:$S$59,MATCH(AE$5,'IEPR CAISO Load Modifiers'!$E$27:$S$27,0))*1000</f>
        <v>-37.666728073118996</v>
      </c>
      <c r="AF3553" s="570">
        <f>-'Demand Inputs'!H$38*IF('Demand Inputs'!$K$51="Yes",'Demand Inputs'!$K3603,'Demand Profiles'!AD3551)/INDEX('IEPR CAISO Load Modifiers'!$E$59:$S$59,MATCH(AF$5,'IEPR CAISO Load Modifiers'!$E$27:$S$27,0))*1000</f>
        <v>-64.347902606200947</v>
      </c>
      <c r="AG3553" s="569">
        <f t="shared" si="223"/>
        <v>4203.7922869713011</v>
      </c>
      <c r="AH3553" s="569">
        <f t="shared" si="224"/>
        <v>4282.9995794137667</v>
      </c>
      <c r="AI3553" s="569">
        <f t="shared" si="225"/>
        <v>4489.9128454355232</v>
      </c>
      <c r="AJ3553" s="570">
        <f t="shared" si="226"/>
        <v>4895.8244317922654</v>
      </c>
    </row>
    <row r="3554" spans="1:36" x14ac:dyDescent="0.25">
      <c r="A3554" s="9"/>
      <c r="B3554" s="134">
        <v>5</v>
      </c>
      <c r="C3554" s="135">
        <v>28</v>
      </c>
      <c r="D3554" s="137">
        <v>21</v>
      </c>
      <c r="E3554" s="571">
        <f>1000*'Demand Inputs'!E$32*IF('Demand Inputs'!$E$51="Yes",'Demand Inputs'!$E3604,'Demand Profiles'!AG3552)</f>
        <v>2515.9350059490453</v>
      </c>
      <c r="F3554" s="569">
        <f>1000*'Demand Inputs'!F$32*IF('Demand Inputs'!$E$51="Yes",'Demand Inputs'!$E3604,'Demand Profiles'!AH3552)</f>
        <v>2565.8602770595026</v>
      </c>
      <c r="G3554" s="569">
        <f>1000*'Demand Inputs'!G$32*IF('Demand Inputs'!$E$51="Yes",'Demand Inputs'!$E3604,'Demand Profiles'!AI3552)</f>
        <v>2668.7029713952161</v>
      </c>
      <c r="H3554" s="570">
        <f>1000*'Demand Inputs'!H$32*IF('Demand Inputs'!$E$51="Yes",'Demand Inputs'!$E3604,'Demand Profiles'!AJ3552)</f>
        <v>2841.2486207182228</v>
      </c>
      <c r="I3554" s="571">
        <f>1000*'Demand Inputs'!E$33*IF(Custom_CI_shape="Yes",'Demand Inputs'!$F3604,'Demand Profiles'!$E3552)</f>
        <v>1401.2817716387165</v>
      </c>
      <c r="J3554" s="569">
        <f>1000*'Demand Inputs'!F$33*IF(Custom_CI_shape="Yes",'Demand Inputs'!$F3604,'Demand Profiles'!$E3552)</f>
        <v>1437.6085011335788</v>
      </c>
      <c r="K3554" s="569">
        <f>1000*'Demand Inputs'!G$33*IF(Custom_CI_shape="Yes",'Demand Inputs'!$F3604,'Demand Profiles'!$E3552)</f>
        <v>1519.3911717699357</v>
      </c>
      <c r="L3554" s="570">
        <f>1000*'Demand Inputs'!H$33*IF(Custom_CI_shape="Yes",'Demand Inputs'!$F3604,'Demand Profiles'!$E3552)</f>
        <v>1671.5416082762374</v>
      </c>
      <c r="M3554" s="569">
        <f>1000*'Demand Inputs'!E$36*IF('Demand Inputs'!$I$51="Yes",'Demand Inputs'!$I3604,'Demand Profiles'!K3552)</f>
        <v>-50.449103659452561</v>
      </c>
      <c r="N3554" s="569">
        <f>1000*'Demand Inputs'!F$36*IF('Demand Inputs'!$I$51="Yes",'Demand Inputs'!$I3604,'Demand Profiles'!L3552)</f>
        <v>-92.780489613615202</v>
      </c>
      <c r="O3554" s="569">
        <f>1000*'Demand Inputs'!G$36*IF('Demand Inputs'!$I$51="Yes",'Demand Inputs'!$I3604,'Demand Profiles'!M3552)</f>
        <v>-163.73630307201501</v>
      </c>
      <c r="P3554" s="570">
        <f>1000*'Demand Inputs'!H$36*IF('Demand Inputs'!$I$51="Yes",'Demand Inputs'!$I3604,'Demand Profiles'!N3552)</f>
        <v>-268.16132262963225</v>
      </c>
      <c r="Q3554" s="571">
        <f>1000*'Demand Inputs'!E$34*IF('Demand Inputs'!$G$51="Yes",'Demand Inputs'!$G3604,'Demand Profiles'!O3552)</f>
        <v>193.11902774908975</v>
      </c>
      <c r="R3554" s="569">
        <f>1000*'Demand Inputs'!F$34*IF('Demand Inputs'!$G$51="Yes",'Demand Inputs'!$G3604,'Demand Profiles'!P3552)</f>
        <v>273.98280831600687</v>
      </c>
      <c r="S3554" s="569">
        <f>1000*'Demand Inputs'!G$34*IF('Demand Inputs'!$G$51="Yes",'Demand Inputs'!$G3604,'Demand Profiles'!Q3552)</f>
        <v>416.47819455880898</v>
      </c>
      <c r="T3554" s="570">
        <f>1000*'Demand Inputs'!H$34*IF('Demand Inputs'!$G$51="Yes",'Demand Inputs'!$G3604,'Demand Profiles'!R3552)</f>
        <v>615.83052983162111</v>
      </c>
      <c r="U3554" s="571">
        <f>1000*'Demand Inputs'!E$35*IF('Demand Inputs'!$H$51="Yes",'Demand Inputs'!$H3604,'Demand Profiles'!W3552)</f>
        <v>28.263919926739803</v>
      </c>
      <c r="V3554" s="569">
        <f>1000*'Demand Inputs'!F$35*IF('Demand Inputs'!$H$51="Yes",'Demand Inputs'!$H3604,'Demand Profiles'!X3552)</f>
        <v>24.727988201126792</v>
      </c>
      <c r="W3554" s="569">
        <f>1000*'Demand Inputs'!G$35*IF('Demand Inputs'!$H$51="Yes",'Demand Inputs'!$H3604,'Demand Profiles'!Y3552)</f>
        <v>51.497975128127237</v>
      </c>
      <c r="X3554" s="570">
        <f>1000*'Demand Inputs'!H$35*IF('Demand Inputs'!$H$51="Yes",'Demand Inputs'!$H3604,'Demand Profiles'!Z3552)</f>
        <v>161.59493891751714</v>
      </c>
      <c r="Y3554" s="571">
        <f>1000*'Demand Inputs'!E$37*IF('Demand Inputs'!$J$51="Yes",'Demand Inputs'!$J3604,'Demand Profiles'!S3552)</f>
        <v>-2.9378118065350534E-3</v>
      </c>
      <c r="Z3554" s="569">
        <f>1000*'Demand Inputs'!F$37*IF('Demand Inputs'!$J$51="Yes",'Demand Inputs'!$J3604,'Demand Profiles'!T3552)</f>
        <v>-3.3718668532106487E-3</v>
      </c>
      <c r="AA3554" s="569">
        <f>1000*'Demand Inputs'!G$37*IF('Demand Inputs'!$J$51="Yes",'Demand Inputs'!$J3604,'Demand Profiles'!U3552)</f>
        <v>-4.311136444459053E-3</v>
      </c>
      <c r="AB3554" s="569">
        <f>1000*'Demand Inputs'!H$37*IF('Demand Inputs'!$J$51="Yes",'Demand Inputs'!$J3604,'Demand Profiles'!V3552)</f>
        <v>-5.5390352267976912E-3</v>
      </c>
      <c r="AC3554" s="571">
        <f>-'Demand Inputs'!E$38*IF('Demand Inputs'!$K$51="Yes",'Demand Inputs'!$K3604,'Demand Profiles'!AA3552)/INDEX('IEPR CAISO Load Modifiers'!$E$59:$S$59,MATCH(AC$5,'IEPR CAISO Load Modifiers'!$E$27:$S$27,0))*1000</f>
        <v>-6.2409388352478903</v>
      </c>
      <c r="AD3554" s="569">
        <f>-'Demand Inputs'!F$38*IF('Demand Inputs'!$K$51="Yes",'Demand Inputs'!$K3604,'Demand Profiles'!AB3552)/INDEX('IEPR CAISO Load Modifiers'!$E$59:$S$59,MATCH(AD$5,'IEPR CAISO Load Modifiers'!$E$27:$S$27,0))*1000</f>
        <v>-10.756468664882334</v>
      </c>
      <c r="AE3554" s="569">
        <f>-'Demand Inputs'!G$38*IF('Demand Inputs'!$K$51="Yes",'Demand Inputs'!$K3604,'Demand Profiles'!AC3552)/INDEX('IEPR CAISO Load Modifiers'!$E$59:$S$59,MATCH(AE$5,'IEPR CAISO Load Modifiers'!$E$27:$S$27,0))*1000</f>
        <v>-21.078701836721557</v>
      </c>
      <c r="AF3554" s="570">
        <f>-'Demand Inputs'!H$38*IF('Demand Inputs'!$K$51="Yes",'Demand Inputs'!$K3604,'Demand Profiles'!AD3552)/INDEX('IEPR CAISO Load Modifiers'!$E$59:$S$59,MATCH(AF$5,'IEPR CAISO Load Modifiers'!$E$27:$S$27,0))*1000</f>
        <v>-31.903845307738607</v>
      </c>
      <c r="AG3554" s="569">
        <f t="shared" si="223"/>
        <v>4081.9067449570834</v>
      </c>
      <c r="AH3554" s="569">
        <f t="shared" si="224"/>
        <v>4198.6392445648653</v>
      </c>
      <c r="AI3554" s="569">
        <f t="shared" si="225"/>
        <v>4471.2509968069062</v>
      </c>
      <c r="AJ3554" s="570">
        <f t="shared" si="226"/>
        <v>4990.1449907710012</v>
      </c>
    </row>
    <row r="3555" spans="1:36" x14ac:dyDescent="0.25">
      <c r="A3555" s="9"/>
      <c r="B3555" s="134">
        <v>5</v>
      </c>
      <c r="C3555" s="135">
        <v>28</v>
      </c>
      <c r="D3555" s="137">
        <v>22</v>
      </c>
      <c r="E3555" s="571">
        <f>1000*'Demand Inputs'!E$32*IF('Demand Inputs'!$E$51="Yes",'Demand Inputs'!$E3605,'Demand Profiles'!AG3553)</f>
        <v>2329.1643856612727</v>
      </c>
      <c r="F3555" s="569">
        <f>1000*'Demand Inputs'!F$32*IF('Demand Inputs'!$E$51="Yes",'Demand Inputs'!$E3605,'Demand Profiles'!AH3553)</f>
        <v>2375.8917457946318</v>
      </c>
      <c r="G3555" s="569">
        <f>1000*'Demand Inputs'!G$32*IF('Demand Inputs'!$E$51="Yes",'Demand Inputs'!$E3605,'Demand Profiles'!AI3553)</f>
        <v>2470.8347382004517</v>
      </c>
      <c r="H3555" s="570">
        <f>1000*'Demand Inputs'!H$32*IF('Demand Inputs'!$E$51="Yes",'Demand Inputs'!$E3605,'Demand Profiles'!AJ3553)</f>
        <v>2634.6879461103458</v>
      </c>
      <c r="I3555" s="571">
        <f>1000*'Demand Inputs'!E$33*IF(Custom_CI_shape="Yes",'Demand Inputs'!$F3605,'Demand Profiles'!$E3553)</f>
        <v>1249.8655291423077</v>
      </c>
      <c r="J3555" s="569">
        <f>1000*'Demand Inputs'!F$33*IF(Custom_CI_shape="Yes",'Demand Inputs'!$F3605,'Demand Profiles'!$E3553)</f>
        <v>1282.266954680734</v>
      </c>
      <c r="K3555" s="569">
        <f>1000*'Demand Inputs'!G$33*IF(Custom_CI_shape="Yes",'Demand Inputs'!$F3605,'Demand Profiles'!$E3553)</f>
        <v>1355.2125556144022</v>
      </c>
      <c r="L3555" s="570">
        <f>1000*'Demand Inputs'!H$33*IF(Custom_CI_shape="Yes",'Demand Inputs'!$F3605,'Demand Profiles'!$E3553)</f>
        <v>1490.9222962833269</v>
      </c>
      <c r="M3555" s="569">
        <f>1000*'Demand Inputs'!E$36*IF('Demand Inputs'!$I$51="Yes",'Demand Inputs'!$I3605,'Demand Profiles'!K3553)</f>
        <v>-44.338827588968236</v>
      </c>
      <c r="N3555" s="569">
        <f>1000*'Demand Inputs'!F$36*IF('Demand Inputs'!$I$51="Yes",'Demand Inputs'!$I3605,'Demand Profiles'!L3553)</f>
        <v>-82.92387053252655</v>
      </c>
      <c r="O3555" s="569">
        <f>1000*'Demand Inputs'!G$36*IF('Demand Inputs'!$I$51="Yes",'Demand Inputs'!$I3605,'Demand Profiles'!M3553)</f>
        <v>-146.85479765825022</v>
      </c>
      <c r="P3555" s="570">
        <f>1000*'Demand Inputs'!H$36*IF('Demand Inputs'!$I$51="Yes",'Demand Inputs'!$I3605,'Demand Profiles'!N3553)</f>
        <v>-230.55651441376259</v>
      </c>
      <c r="Q3555" s="571">
        <f>1000*'Demand Inputs'!E$34*IF('Demand Inputs'!$G$51="Yes",'Demand Inputs'!$G3605,'Demand Profiles'!O3553)</f>
        <v>212.12084405165689</v>
      </c>
      <c r="R3555" s="569">
        <f>1000*'Demand Inputs'!F$34*IF('Demand Inputs'!$G$51="Yes",'Demand Inputs'!$G3605,'Demand Profiles'!P3553)</f>
        <v>291.68507932561181</v>
      </c>
      <c r="S3555" s="569">
        <f>1000*'Demand Inputs'!G$34*IF('Demand Inputs'!$G$51="Yes",'Demand Inputs'!$G3605,'Demand Profiles'!Q3553)</f>
        <v>438.66102432066498</v>
      </c>
      <c r="T3555" s="570">
        <f>1000*'Demand Inputs'!H$34*IF('Demand Inputs'!$G$51="Yes",'Demand Inputs'!$G3605,'Demand Profiles'!R3553)</f>
        <v>643.10862202879741</v>
      </c>
      <c r="U3555" s="571">
        <f>1000*'Demand Inputs'!E$35*IF('Demand Inputs'!$H$51="Yes",'Demand Inputs'!$H3605,'Demand Profiles'!W3553)</f>
        <v>21.605450269005566</v>
      </c>
      <c r="V3555" s="569">
        <f>1000*'Demand Inputs'!F$35*IF('Demand Inputs'!$H$51="Yes",'Demand Inputs'!$H3605,'Demand Profiles'!X3553)</f>
        <v>25.012309134449943</v>
      </c>
      <c r="W3555" s="569">
        <f>1000*'Demand Inputs'!G$35*IF('Demand Inputs'!$H$51="Yes",'Demand Inputs'!$H3605,'Demand Profiles'!Y3553)</f>
        <v>51.497975128127237</v>
      </c>
      <c r="X3555" s="570">
        <f>1000*'Demand Inputs'!H$35*IF('Demand Inputs'!$H$51="Yes",'Demand Inputs'!$H3605,'Demand Profiles'!Z3553)</f>
        <v>125.65943916867235</v>
      </c>
      <c r="Y3555" s="571">
        <f>1000*'Demand Inputs'!E$37*IF('Demand Inputs'!$J$51="Yes",'Demand Inputs'!$J3605,'Demand Profiles'!S3553)</f>
        <v>-2.9378118065350534E-3</v>
      </c>
      <c r="Z3555" s="569">
        <f>1000*'Demand Inputs'!F$37*IF('Demand Inputs'!$J$51="Yes",'Demand Inputs'!$J3605,'Demand Profiles'!T3553)</f>
        <v>-3.3718668532106487E-3</v>
      </c>
      <c r="AA3555" s="569">
        <f>1000*'Demand Inputs'!G$37*IF('Demand Inputs'!$J$51="Yes",'Demand Inputs'!$J3605,'Demand Profiles'!U3553)</f>
        <v>-4.311136444459053E-3</v>
      </c>
      <c r="AB3555" s="569">
        <f>1000*'Demand Inputs'!H$37*IF('Demand Inputs'!$J$51="Yes",'Demand Inputs'!$J3605,'Demand Profiles'!V3553)</f>
        <v>-5.5390352267976912E-3</v>
      </c>
      <c r="AC3555" s="571">
        <f>-'Demand Inputs'!E$38*IF('Demand Inputs'!$K$51="Yes",'Demand Inputs'!$K3605,'Demand Profiles'!AA3553)/INDEX('IEPR CAISO Load Modifiers'!$E$59:$S$59,MATCH(AC$5,'IEPR CAISO Load Modifiers'!$E$27:$S$27,0))*1000</f>
        <v>-2.4241663411491894</v>
      </c>
      <c r="AD3555" s="569">
        <f>-'Demand Inputs'!F$38*IF('Demand Inputs'!$K$51="Yes",'Demand Inputs'!$K3605,'Demand Profiles'!AB3553)/INDEX('IEPR CAISO Load Modifiers'!$E$59:$S$59,MATCH(AD$5,'IEPR CAISO Load Modifiers'!$E$27:$S$27,0))*1000</f>
        <v>-4.6565324236130543</v>
      </c>
      <c r="AE3555" s="569">
        <f>-'Demand Inputs'!G$38*IF('Demand Inputs'!$K$51="Yes",'Demand Inputs'!$K3605,'Demand Profiles'!AC3553)/INDEX('IEPR CAISO Load Modifiers'!$E$59:$S$59,MATCH(AE$5,'IEPR CAISO Load Modifiers'!$E$27:$S$27,0))*1000</f>
        <v>-10.525143809386753</v>
      </c>
      <c r="AF3555" s="570">
        <f>-'Demand Inputs'!H$38*IF('Demand Inputs'!$K$51="Yes",'Demand Inputs'!$K3605,'Demand Profiles'!AD3553)/INDEX('IEPR CAISO Load Modifiers'!$E$59:$S$59,MATCH(AF$5,'IEPR CAISO Load Modifiers'!$E$27:$S$27,0))*1000</f>
        <v>-15.156894324758849</v>
      </c>
      <c r="AG3555" s="569">
        <f t="shared" si="223"/>
        <v>3765.9902773823187</v>
      </c>
      <c r="AH3555" s="569">
        <f t="shared" si="224"/>
        <v>3887.2723141124343</v>
      </c>
      <c r="AI3555" s="569">
        <f t="shared" si="225"/>
        <v>4158.8220406595647</v>
      </c>
      <c r="AJ3555" s="570">
        <f t="shared" si="226"/>
        <v>4648.6593558173936</v>
      </c>
    </row>
    <row r="3556" spans="1:36" x14ac:dyDescent="0.25">
      <c r="A3556" s="9"/>
      <c r="B3556" s="134">
        <v>5</v>
      </c>
      <c r="C3556" s="135">
        <v>28</v>
      </c>
      <c r="D3556" s="137">
        <v>23</v>
      </c>
      <c r="E3556" s="571">
        <f>1000*'Demand Inputs'!E$32*IF('Demand Inputs'!$E$51="Yes",'Demand Inputs'!$E3606,'Demand Profiles'!AG3554)</f>
        <v>2110.0371502176044</v>
      </c>
      <c r="F3556" s="569">
        <f>1000*'Demand Inputs'!F$32*IF('Demand Inputs'!$E$51="Yes",'Demand Inputs'!$E3606,'Demand Profiles'!AH3554)</f>
        <v>2153.8112982722914</v>
      </c>
      <c r="G3556" s="569">
        <f>1000*'Demand Inputs'!G$32*IF('Demand Inputs'!$E$51="Yes",'Demand Inputs'!$E3606,'Demand Profiles'!AI3554)</f>
        <v>2239.1872350842937</v>
      </c>
      <c r="H3556" s="570">
        <f>1000*'Demand Inputs'!H$32*IF('Demand Inputs'!$E$51="Yes",'Demand Inputs'!$E3606,'Demand Profiles'!AJ3554)</f>
        <v>2391.4106507912829</v>
      </c>
      <c r="I3556" s="571">
        <f>1000*'Demand Inputs'!E$33*IF(Custom_CI_shape="Yes",'Demand Inputs'!$F3606,'Demand Profiles'!$E3554)</f>
        <v>1131.8862867890282</v>
      </c>
      <c r="J3556" s="569">
        <f>1000*'Demand Inputs'!F$33*IF(Custom_CI_shape="Yes",'Demand Inputs'!$F3606,'Demand Profiles'!$E3554)</f>
        <v>1161.2292267967646</v>
      </c>
      <c r="K3556" s="569">
        <f>1000*'Demand Inputs'!G$33*IF(Custom_CI_shape="Yes",'Demand Inputs'!$F3606,'Demand Profiles'!$E3554)</f>
        <v>1227.2892336161087</v>
      </c>
      <c r="L3556" s="570">
        <f>1000*'Demand Inputs'!H$33*IF(Custom_CI_shape="Yes",'Demand Inputs'!$F3606,'Demand Profiles'!$E3554)</f>
        <v>1350.1888503070829</v>
      </c>
      <c r="M3556" s="569">
        <f>1000*'Demand Inputs'!E$36*IF('Demand Inputs'!$I$51="Yes",'Demand Inputs'!$I3606,'Demand Profiles'!K3554)</f>
        <v>-38.700573137480312</v>
      </c>
      <c r="N3556" s="569">
        <f>1000*'Demand Inputs'!F$36*IF('Demand Inputs'!$I$51="Yes",'Demand Inputs'!$I3606,'Demand Profiles'!L3554)</f>
        <v>-72.127784444566345</v>
      </c>
      <c r="O3556" s="569">
        <f>1000*'Demand Inputs'!G$36*IF('Demand Inputs'!$I$51="Yes",'Demand Inputs'!$I3606,'Demand Profiles'!M3554)</f>
        <v>-128.37119803238792</v>
      </c>
      <c r="P3556" s="570">
        <f>1000*'Demand Inputs'!H$36*IF('Demand Inputs'!$I$51="Yes",'Demand Inputs'!$I3606,'Demand Profiles'!N3554)</f>
        <v>-189.061908736596</v>
      </c>
      <c r="Q3556" s="571">
        <f>1000*'Demand Inputs'!E$34*IF('Demand Inputs'!$G$51="Yes",'Demand Inputs'!$G3606,'Demand Profiles'!O3554)</f>
        <v>318.62492306030543</v>
      </c>
      <c r="R3556" s="569">
        <f>1000*'Demand Inputs'!F$34*IF('Demand Inputs'!$G$51="Yes",'Demand Inputs'!$G3606,'Demand Profiles'!P3554)</f>
        <v>426.73158434251968</v>
      </c>
      <c r="S3556" s="569">
        <f>1000*'Demand Inputs'!G$34*IF('Demand Inputs'!$G$51="Yes",'Demand Inputs'!$G3606,'Demand Profiles'!Q3554)</f>
        <v>615.21367645161513</v>
      </c>
      <c r="T3556" s="570">
        <f>1000*'Demand Inputs'!H$34*IF('Demand Inputs'!$G$51="Yes",'Demand Inputs'!$G3606,'Demand Profiles'!R3554)</f>
        <v>894.27267853228489</v>
      </c>
      <c r="U3556" s="571">
        <f>1000*'Demand Inputs'!E$35*IF('Demand Inputs'!$H$51="Yes",'Demand Inputs'!$H3606,'Demand Profiles'!W3554)</f>
        <v>15.092204544011322</v>
      </c>
      <c r="V3556" s="569">
        <f>1000*'Demand Inputs'!F$35*IF('Demand Inputs'!$H$51="Yes",'Demand Inputs'!$H3606,'Demand Profiles'!X3554)</f>
        <v>23.208897545710805</v>
      </c>
      <c r="W3556" s="569">
        <f>1000*'Demand Inputs'!G$35*IF('Demand Inputs'!$H$51="Yes",'Demand Inputs'!$H3606,'Demand Profiles'!Y3554)</f>
        <v>46.551260218509995</v>
      </c>
      <c r="X3556" s="570">
        <f>1000*'Demand Inputs'!H$35*IF('Demand Inputs'!$H$51="Yes",'Demand Inputs'!$H3606,'Demand Profiles'!Z3554)</f>
        <v>90.939539235870271</v>
      </c>
      <c r="Y3556" s="571">
        <f>1000*'Demand Inputs'!E$37*IF('Demand Inputs'!$J$51="Yes",'Demand Inputs'!$J3606,'Demand Profiles'!S3554)</f>
        <v>-2.9378118065350534E-3</v>
      </c>
      <c r="Z3556" s="569">
        <f>1000*'Demand Inputs'!F$37*IF('Demand Inputs'!$J$51="Yes",'Demand Inputs'!$J3606,'Demand Profiles'!T3554)</f>
        <v>-3.3718668532106487E-3</v>
      </c>
      <c r="AA3556" s="569">
        <f>1000*'Demand Inputs'!G$37*IF('Demand Inputs'!$J$51="Yes",'Demand Inputs'!$J3606,'Demand Profiles'!U3554)</f>
        <v>-4.311136444459053E-3</v>
      </c>
      <c r="AB3556" s="569">
        <f>1000*'Demand Inputs'!H$37*IF('Demand Inputs'!$J$51="Yes",'Demand Inputs'!$J3606,'Demand Profiles'!V3554)</f>
        <v>-5.5390352267976912E-3</v>
      </c>
      <c r="AC3556" s="571">
        <f>-'Demand Inputs'!E$38*IF('Demand Inputs'!$K$51="Yes",'Demand Inputs'!$K3606,'Demand Profiles'!AA3554)/INDEX('IEPR CAISO Load Modifiers'!$E$59:$S$59,MATCH(AC$5,'IEPR CAISO Load Modifiers'!$E$27:$S$27,0))*1000</f>
        <v>3.9687919984110875</v>
      </c>
      <c r="AD3556" s="569">
        <f>-'Demand Inputs'!F$38*IF('Demand Inputs'!$K$51="Yes",'Demand Inputs'!$K3606,'Demand Profiles'!AB3554)/INDEX('IEPR CAISO Load Modifiers'!$E$59:$S$59,MATCH(AD$5,'IEPR CAISO Load Modifiers'!$E$27:$S$27,0))*1000</f>
        <v>5.6842446869106773</v>
      </c>
      <c r="AE3556" s="569">
        <f>-'Demand Inputs'!G$38*IF('Demand Inputs'!$K$51="Yes",'Demand Inputs'!$K3606,'Demand Profiles'!AC3554)/INDEX('IEPR CAISO Load Modifiers'!$E$59:$S$59,MATCH(AE$5,'IEPR CAISO Load Modifiers'!$E$27:$S$27,0))*1000</f>
        <v>8.3237802952449904</v>
      </c>
      <c r="AF3556" s="570">
        <f>-'Demand Inputs'!H$38*IF('Demand Inputs'!$K$51="Yes",'Demand Inputs'!$K3606,'Demand Profiles'!AD3554)/INDEX('IEPR CAISO Load Modifiers'!$E$59:$S$59,MATCH(AF$5,'IEPR CAISO Load Modifiers'!$E$27:$S$27,0))*1000</f>
        <v>12.333256888963644</v>
      </c>
      <c r="AG3556" s="569">
        <f t="shared" si="223"/>
        <v>3540.9058456600733</v>
      </c>
      <c r="AH3556" s="569">
        <f t="shared" si="224"/>
        <v>3698.5340953327773</v>
      </c>
      <c r="AI3556" s="569">
        <f t="shared" si="225"/>
        <v>4008.1896764969406</v>
      </c>
      <c r="AJ3556" s="570">
        <f t="shared" si="226"/>
        <v>4550.0775279836616</v>
      </c>
    </row>
    <row r="3557" spans="1:36" x14ac:dyDescent="0.25">
      <c r="A3557" s="9"/>
      <c r="B3557" s="134">
        <v>5</v>
      </c>
      <c r="C3557" s="135">
        <v>28</v>
      </c>
      <c r="D3557" s="137">
        <v>24</v>
      </c>
      <c r="E3557" s="571">
        <f>1000*'Demand Inputs'!E$32*IF('Demand Inputs'!$E$51="Yes",'Demand Inputs'!$E3607,'Demand Profiles'!AG3555)</f>
        <v>1920.3682092316262</v>
      </c>
      <c r="F3557" s="569">
        <f>1000*'Demand Inputs'!F$32*IF('Demand Inputs'!$E$51="Yes",'Demand Inputs'!$E3607,'Demand Profiles'!AH3555)</f>
        <v>1960.6167928670334</v>
      </c>
      <c r="G3557" s="569">
        <f>1000*'Demand Inputs'!G$32*IF('Demand Inputs'!$E$51="Yes",'Demand Inputs'!$E3607,'Demand Profiles'!AI3555)</f>
        <v>2036.5181898584381</v>
      </c>
      <c r="H3557" s="570">
        <f>1000*'Demand Inputs'!H$32*IF('Demand Inputs'!$E$51="Yes",'Demand Inputs'!$E3607,'Demand Profiles'!AJ3555)</f>
        <v>2175.0732120902139</v>
      </c>
      <c r="I3557" s="571">
        <f>1000*'Demand Inputs'!E$33*IF(Custom_CI_shape="Yes",'Demand Inputs'!$F3607,'Demand Profiles'!$E3555)</f>
        <v>1121.5030392958486</v>
      </c>
      <c r="J3557" s="569">
        <f>1000*'Demand Inputs'!F$33*IF(Custom_CI_shape="Yes",'Demand Inputs'!$F3607,'Demand Profiles'!$E3555)</f>
        <v>1150.5768047302786</v>
      </c>
      <c r="K3557" s="569">
        <f>1000*'Demand Inputs'!G$33*IF(Custom_CI_shape="Yes",'Demand Inputs'!$F3607,'Demand Profiles'!$E3555)</f>
        <v>1216.0308165762651</v>
      </c>
      <c r="L3557" s="570">
        <f>1000*'Demand Inputs'!H$33*IF(Custom_CI_shape="Yes",'Demand Inputs'!$F3607,'Demand Profiles'!$E3555)</f>
        <v>1337.8030257247915</v>
      </c>
      <c r="M3557" s="569">
        <f>1000*'Demand Inputs'!E$36*IF('Demand Inputs'!$I$51="Yes",'Demand Inputs'!$I3607,'Demand Profiles'!K3555)</f>
        <v>-33.24592982886255</v>
      </c>
      <c r="N3557" s="569">
        <f>1000*'Demand Inputs'!F$36*IF('Demand Inputs'!$I$51="Yes",'Demand Inputs'!$I3607,'Demand Profiles'!L3555)</f>
        <v>-62.053767723481428</v>
      </c>
      <c r="O3557" s="569">
        <f>1000*'Demand Inputs'!G$36*IF('Demand Inputs'!$I$51="Yes",'Demand Inputs'!$I3607,'Demand Profiles'!M3555)</f>
        <v>-108.28555688123514</v>
      </c>
      <c r="P3557" s="570">
        <f>1000*'Demand Inputs'!H$36*IF('Demand Inputs'!$I$51="Yes",'Demand Inputs'!$I3607,'Demand Profiles'!N3555)</f>
        <v>-151.88178958196141</v>
      </c>
      <c r="Q3557" s="571">
        <f>1000*'Demand Inputs'!E$34*IF('Demand Inputs'!$G$51="Yes",'Demand Inputs'!$G3607,'Demand Profiles'!O3555)</f>
        <v>309.74534080963787</v>
      </c>
      <c r="R3557" s="569">
        <f>1000*'Demand Inputs'!F$34*IF('Demand Inputs'!$G$51="Yes",'Demand Inputs'!$G3607,'Demand Profiles'!P3555)</f>
        <v>418.08166219746795</v>
      </c>
      <c r="S3557" s="569">
        <f>1000*'Demand Inputs'!G$34*IF('Demand Inputs'!$G$51="Yes",'Demand Inputs'!$G3607,'Demand Profiles'!Q3555)</f>
        <v>612.61416943052484</v>
      </c>
      <c r="T3557" s="570">
        <f>1000*'Demand Inputs'!H$34*IF('Demand Inputs'!$G$51="Yes",'Demand Inputs'!$G3607,'Demand Profiles'!R3555)</f>
        <v>896.1670276443856</v>
      </c>
      <c r="U3557" s="571">
        <f>1000*'Demand Inputs'!E$35*IF('Demand Inputs'!$H$51="Yes",'Demand Inputs'!$H3607,'Demand Profiles'!W3555)</f>
        <v>8.9114766321587044</v>
      </c>
      <c r="V3557" s="569">
        <f>1000*'Demand Inputs'!F$35*IF('Demand Inputs'!$H$51="Yes",'Demand Inputs'!$H3607,'Demand Profiles'!X3555)</f>
        <v>19.025299394863683</v>
      </c>
      <c r="W3557" s="569">
        <f>1000*'Demand Inputs'!G$35*IF('Demand Inputs'!$H$51="Yes",'Demand Inputs'!$H3607,'Demand Profiles'!Y3555)</f>
        <v>38.409620479024582</v>
      </c>
      <c r="X3557" s="570">
        <f>1000*'Demand Inputs'!H$35*IF('Demand Inputs'!$H$51="Yes",'Demand Inputs'!$H3607,'Demand Profiles'!Z3555)</f>
        <v>57.295908288433189</v>
      </c>
      <c r="Y3557" s="571">
        <f>1000*'Demand Inputs'!E$37*IF('Demand Inputs'!$J$51="Yes",'Demand Inputs'!$J3607,'Demand Profiles'!S3555)</f>
        <v>-2.9378118065350534E-3</v>
      </c>
      <c r="Z3557" s="569">
        <f>1000*'Demand Inputs'!F$37*IF('Demand Inputs'!$J$51="Yes",'Demand Inputs'!$J3607,'Demand Profiles'!T3555)</f>
        <v>-3.3718668532106487E-3</v>
      </c>
      <c r="AA3557" s="569">
        <f>1000*'Demand Inputs'!G$37*IF('Demand Inputs'!$J$51="Yes",'Demand Inputs'!$J3607,'Demand Profiles'!U3555)</f>
        <v>-4.311136444459053E-3</v>
      </c>
      <c r="AB3557" s="569">
        <f>1000*'Demand Inputs'!H$37*IF('Demand Inputs'!$J$51="Yes",'Demand Inputs'!$J3607,'Demand Profiles'!V3555)</f>
        <v>-5.5390352267976912E-3</v>
      </c>
      <c r="AC3557" s="571">
        <f>-'Demand Inputs'!E$38*IF('Demand Inputs'!$K$51="Yes",'Demand Inputs'!$K3607,'Demand Profiles'!AA3555)/INDEX('IEPR CAISO Load Modifiers'!$E$59:$S$59,MATCH(AC$5,'IEPR CAISO Load Modifiers'!$E$27:$S$27,0))*1000</f>
        <v>8.0135934164359828</v>
      </c>
      <c r="AD3557" s="569">
        <f>-'Demand Inputs'!F$38*IF('Demand Inputs'!$K$51="Yes",'Demand Inputs'!$K3607,'Demand Profiles'!AB3555)/INDEX('IEPR CAISO Load Modifiers'!$E$59:$S$59,MATCH(AD$5,'IEPR CAISO Load Modifiers'!$E$27:$S$27,0))*1000</f>
        <v>9.8370767270242609</v>
      </c>
      <c r="AE3557" s="569">
        <f>-'Demand Inputs'!G$38*IF('Demand Inputs'!$K$51="Yes",'Demand Inputs'!$K3607,'Demand Profiles'!AC3555)/INDEX('IEPR CAISO Load Modifiers'!$E$59:$S$59,MATCH(AE$5,'IEPR CAISO Load Modifiers'!$E$27:$S$27,0))*1000</f>
        <v>17.468840338292861</v>
      </c>
      <c r="AF3557" s="570">
        <f>-'Demand Inputs'!H$38*IF('Demand Inputs'!$K$51="Yes",'Demand Inputs'!$K3607,'Demand Profiles'!AD3555)/INDEX('IEPR CAISO Load Modifiers'!$E$59:$S$59,MATCH(AF$5,'IEPR CAISO Load Modifiers'!$E$27:$S$27,0))*1000</f>
        <v>34.982271096098536</v>
      </c>
      <c r="AG3557" s="569">
        <f t="shared" si="223"/>
        <v>3335.2927917450379</v>
      </c>
      <c r="AH3557" s="569">
        <f t="shared" si="224"/>
        <v>3496.0804963263336</v>
      </c>
      <c r="AI3557" s="569">
        <f t="shared" si="225"/>
        <v>3812.7517686648657</v>
      </c>
      <c r="AJ3557" s="570">
        <f t="shared" si="226"/>
        <v>4349.4341162267347</v>
      </c>
    </row>
    <row r="3558" spans="1:36" x14ac:dyDescent="0.25">
      <c r="A3558" s="9"/>
      <c r="B3558" s="134">
        <v>5</v>
      </c>
      <c r="C3558" s="135">
        <v>29</v>
      </c>
      <c r="D3558" s="137">
        <v>1</v>
      </c>
      <c r="E3558" s="571">
        <f>1000*'Demand Inputs'!E$32*IF('Demand Inputs'!$E$51="Yes",'Demand Inputs'!$E3608,'Demand Profiles'!AG3556)</f>
        <v>1869.2605067747422</v>
      </c>
      <c r="F3558" s="569">
        <f>1000*'Demand Inputs'!F$32*IF('Demand Inputs'!$E$51="Yes",'Demand Inputs'!$E3608,'Demand Profiles'!AH3556)</f>
        <v>1908.1404244775183</v>
      </c>
      <c r="G3558" s="569">
        <f>1000*'Demand Inputs'!G$32*IF('Demand Inputs'!$E$51="Yes",'Demand Inputs'!$E3608,'Demand Profiles'!AI3556)</f>
        <v>1981.5684648087163</v>
      </c>
      <c r="H3558" s="570">
        <f>1000*'Demand Inputs'!H$32*IF('Demand Inputs'!$E$51="Yes",'Demand Inputs'!$E3608,'Demand Profiles'!AJ3556)</f>
        <v>2119.0280500282333</v>
      </c>
      <c r="I3558" s="571">
        <f>1000*'Demand Inputs'!E$33*IF(Custom_CI_shape="Yes",'Demand Inputs'!$F3608,'Demand Profiles'!$E3556)</f>
        <v>1088.285288387118</v>
      </c>
      <c r="J3558" s="569">
        <f>1000*'Demand Inputs'!F$33*IF(Custom_CI_shape="Yes",'Demand Inputs'!$F3608,'Demand Profiles'!$E3556)</f>
        <v>1116.4979191974403</v>
      </c>
      <c r="K3558" s="569">
        <f>1000*'Demand Inputs'!G$33*IF(Custom_CI_shape="Yes",'Demand Inputs'!$F3608,'Demand Profiles'!$E3556)</f>
        <v>1180.0132514453383</v>
      </c>
      <c r="L3558" s="570">
        <f>1000*'Demand Inputs'!H$33*IF(Custom_CI_shape="Yes",'Demand Inputs'!$F3608,'Demand Profiles'!$E3556)</f>
        <v>1298.1786947007993</v>
      </c>
      <c r="M3558" s="569">
        <f>1000*'Demand Inputs'!E$36*IF('Demand Inputs'!$I$51="Yes",'Demand Inputs'!$I3608,'Demand Profiles'!K3556)</f>
        <v>-31.023508142781392</v>
      </c>
      <c r="N3558" s="569">
        <f>1000*'Demand Inputs'!F$36*IF('Demand Inputs'!$I$51="Yes",'Demand Inputs'!$I3608,'Demand Profiles'!L3556)</f>
        <v>-55.798830435408576</v>
      </c>
      <c r="O3558" s="569">
        <f>1000*'Demand Inputs'!G$36*IF('Demand Inputs'!$I$51="Yes",'Demand Inputs'!$I3608,'Demand Profiles'!M3556)</f>
        <v>-97.58248095738756</v>
      </c>
      <c r="P3558" s="570">
        <f>1000*'Demand Inputs'!H$36*IF('Demand Inputs'!$I$51="Yes",'Demand Inputs'!$I3608,'Demand Profiles'!N3556)</f>
        <v>-138.82203834486415</v>
      </c>
      <c r="Q3558" s="571">
        <f>1000*'Demand Inputs'!E$34*IF('Demand Inputs'!$G$51="Yes",'Demand Inputs'!$G3608,'Demand Profiles'!O3556)</f>
        <v>222.76067344282217</v>
      </c>
      <c r="R3558" s="569">
        <f>1000*'Demand Inputs'!F$34*IF('Demand Inputs'!$G$51="Yes",'Demand Inputs'!$G3608,'Demand Profiles'!P3556)</f>
        <v>301.6967463667529</v>
      </c>
      <c r="S3558" s="569">
        <f>1000*'Demand Inputs'!G$34*IF('Demand Inputs'!$G$51="Yes",'Demand Inputs'!$G3608,'Demand Profiles'!Q3556)</f>
        <v>448.32692661357845</v>
      </c>
      <c r="T3558" s="570">
        <f>1000*'Demand Inputs'!H$34*IF('Demand Inputs'!$G$51="Yes",'Demand Inputs'!$G3608,'Demand Profiles'!R3556)</f>
        <v>665.00528274120552</v>
      </c>
      <c r="U3558" s="571">
        <f>1000*'Demand Inputs'!E$35*IF('Demand Inputs'!$H$51="Yes",'Demand Inputs'!$H3608,'Demand Profiles'!W3556)</f>
        <v>7.4918361057198721</v>
      </c>
      <c r="V3558" s="569">
        <f>1000*'Demand Inputs'!F$35*IF('Demand Inputs'!$H$51="Yes",'Demand Inputs'!$H3608,'Demand Profiles'!X3556)</f>
        <v>14.328562066453646</v>
      </c>
      <c r="W3558" s="569">
        <f>1000*'Demand Inputs'!G$35*IF('Demand Inputs'!$H$51="Yes",'Demand Inputs'!$H3608,'Demand Profiles'!Y3556)</f>
        <v>29.423218604401363</v>
      </c>
      <c r="X3558" s="570">
        <f>1000*'Demand Inputs'!H$35*IF('Demand Inputs'!$H$51="Yes",'Demand Inputs'!$H3608,'Demand Profiles'!Z3556)</f>
        <v>50.281191046650733</v>
      </c>
      <c r="Y3558" s="571">
        <f>1000*'Demand Inputs'!E$37*IF('Demand Inputs'!$J$51="Yes",'Demand Inputs'!$J3608,'Demand Profiles'!S3556)</f>
        <v>-2.9378118065350534E-3</v>
      </c>
      <c r="Z3558" s="569">
        <f>1000*'Demand Inputs'!F$37*IF('Demand Inputs'!$J$51="Yes",'Demand Inputs'!$J3608,'Demand Profiles'!T3556)</f>
        <v>-3.3718668532106487E-3</v>
      </c>
      <c r="AA3558" s="569">
        <f>1000*'Demand Inputs'!G$37*IF('Demand Inputs'!$J$51="Yes",'Demand Inputs'!$J3608,'Demand Profiles'!U3556)</f>
        <v>-4.311136444459053E-3</v>
      </c>
      <c r="AB3558" s="569">
        <f>1000*'Demand Inputs'!H$37*IF('Demand Inputs'!$J$51="Yes",'Demand Inputs'!$J3608,'Demand Profiles'!V3556)</f>
        <v>-5.5390352267976912E-3</v>
      </c>
      <c r="AC3558" s="571">
        <f>-'Demand Inputs'!E$38*IF('Demand Inputs'!$K$51="Yes",'Demand Inputs'!$K3608,'Demand Profiles'!AA3556)/INDEX('IEPR CAISO Load Modifiers'!$E$59:$S$59,MATCH(AC$5,'IEPR CAISO Load Modifiers'!$E$27:$S$27,0))*1000</f>
        <v>5.3939737061044175</v>
      </c>
      <c r="AD3558" s="569">
        <f>-'Demand Inputs'!F$38*IF('Demand Inputs'!$K$51="Yes",'Demand Inputs'!$K3608,'Demand Profiles'!AB3556)/INDEX('IEPR CAISO Load Modifiers'!$E$59:$S$59,MATCH(AD$5,'IEPR CAISO Load Modifiers'!$E$27:$S$27,0))*1000</f>
        <v>7.4472009713922862</v>
      </c>
      <c r="AE3558" s="569">
        <f>-'Demand Inputs'!G$38*IF('Demand Inputs'!$K$51="Yes",'Demand Inputs'!$K3608,'Demand Profiles'!AC3556)/INDEX('IEPR CAISO Load Modifiers'!$E$59:$S$59,MATCH(AE$5,'IEPR CAISO Load Modifiers'!$E$27:$S$27,0))*1000</f>
        <v>13.359719728976486</v>
      </c>
      <c r="AF3558" s="570">
        <f>-'Demand Inputs'!H$38*IF('Demand Inputs'!$K$51="Yes",'Demand Inputs'!$K3608,'Demand Profiles'!AD3556)/INDEX('IEPR CAISO Load Modifiers'!$E$59:$S$59,MATCH(AF$5,'IEPR CAISO Load Modifiers'!$E$27:$S$27,0))*1000</f>
        <v>23.37860444455503</v>
      </c>
      <c r="AG3558" s="569">
        <f t="shared" si="223"/>
        <v>3162.1658324619189</v>
      </c>
      <c r="AH3558" s="569">
        <f t="shared" si="224"/>
        <v>3292.3086507772955</v>
      </c>
      <c r="AI3558" s="569">
        <f t="shared" si="225"/>
        <v>3555.1047891071789</v>
      </c>
      <c r="AJ3558" s="570">
        <f t="shared" si="226"/>
        <v>4017.0442455813532</v>
      </c>
    </row>
    <row r="3559" spans="1:36" x14ac:dyDescent="0.25">
      <c r="A3559" s="9"/>
      <c r="B3559" s="134">
        <v>5</v>
      </c>
      <c r="C3559" s="135">
        <v>29</v>
      </c>
      <c r="D3559" s="137">
        <v>2</v>
      </c>
      <c r="E3559" s="571">
        <f>1000*'Demand Inputs'!E$32*IF('Demand Inputs'!$E$51="Yes",'Demand Inputs'!$E3609,'Demand Profiles'!AG3557)</f>
        <v>1795.1316445081188</v>
      </c>
      <c r="F3559" s="569">
        <f>1000*'Demand Inputs'!F$32*IF('Demand Inputs'!$E$51="Yes",'Demand Inputs'!$E3609,'Demand Profiles'!AH3557)</f>
        <v>1832.0722898900096</v>
      </c>
      <c r="G3559" s="569">
        <f>1000*'Demand Inputs'!G$32*IF('Demand Inputs'!$E$51="Yes",'Demand Inputs'!$E3609,'Demand Profiles'!AI3557)</f>
        <v>1902.3058493555034</v>
      </c>
      <c r="H3559" s="570">
        <f>1000*'Demand Inputs'!H$32*IF('Demand Inputs'!$E$51="Yes",'Demand Inputs'!$E3609,'Demand Profiles'!AJ3557)</f>
        <v>2035.5179914987643</v>
      </c>
      <c r="I3559" s="571">
        <f>1000*'Demand Inputs'!E$33*IF(Custom_CI_shape="Yes",'Demand Inputs'!$F3609,'Demand Profiles'!$E3557)</f>
        <v>1069.5210389948086</v>
      </c>
      <c r="J3559" s="569">
        <f>1000*'Demand Inputs'!F$33*IF(Custom_CI_shape="Yes",'Demand Inputs'!$F3609,'Demand Profiles'!$E3557)</f>
        <v>1097.2472267316214</v>
      </c>
      <c r="K3559" s="569">
        <f>1000*'Demand Inputs'!G$33*IF(Custom_CI_shape="Yes",'Demand Inputs'!$F3609,'Demand Profiles'!$E3557)</f>
        <v>1159.6674256103076</v>
      </c>
      <c r="L3559" s="570">
        <f>1000*'Demand Inputs'!H$33*IF(Custom_CI_shape="Yes",'Demand Inputs'!$F3609,'Demand Profiles'!$E3557)</f>
        <v>1275.7954565526018</v>
      </c>
      <c r="M3559" s="569">
        <f>1000*'Demand Inputs'!E$36*IF('Demand Inputs'!$I$51="Yes",'Demand Inputs'!$I3609,'Demand Profiles'!K3557)</f>
        <v>-28.768207710813755</v>
      </c>
      <c r="N3559" s="569">
        <f>1000*'Demand Inputs'!F$36*IF('Demand Inputs'!$I$51="Yes",'Demand Inputs'!$I3609,'Demand Profiles'!L3557)</f>
        <v>-51.370770147002602</v>
      </c>
      <c r="O3559" s="569">
        <f>1000*'Demand Inputs'!G$36*IF('Demand Inputs'!$I$51="Yes",'Demand Inputs'!$I3609,'Demand Profiles'!M3557)</f>
        <v>-88.199949379927787</v>
      </c>
      <c r="P3559" s="570">
        <f>1000*'Demand Inputs'!H$36*IF('Demand Inputs'!$I$51="Yes",'Demand Inputs'!$I3609,'Demand Profiles'!N3557)</f>
        <v>-125.02927300344517</v>
      </c>
      <c r="Q3559" s="571">
        <f>1000*'Demand Inputs'!E$34*IF('Demand Inputs'!$G$51="Yes",'Demand Inputs'!$G3609,'Demand Profiles'!O3557)</f>
        <v>138.67718680837714</v>
      </c>
      <c r="R3559" s="569">
        <f>1000*'Demand Inputs'!F$34*IF('Demand Inputs'!$G$51="Yes",'Demand Inputs'!$G3609,'Demand Profiles'!P3557)</f>
        <v>191.74372914229272</v>
      </c>
      <c r="S3559" s="569">
        <f>1000*'Demand Inputs'!G$34*IF('Demand Inputs'!$G$51="Yes",'Demand Inputs'!$G3609,'Demand Profiles'!Q3557)</f>
        <v>296.22081519092905</v>
      </c>
      <c r="T3559" s="570">
        <f>1000*'Demand Inputs'!H$34*IF('Demand Inputs'!$G$51="Yes",'Demand Inputs'!$G3609,'Demand Profiles'!R3557)</f>
        <v>447.7636545120111</v>
      </c>
      <c r="U3559" s="571">
        <f>1000*'Demand Inputs'!E$35*IF('Demand Inputs'!$H$51="Yes",'Demand Inputs'!$H3609,'Demand Profiles'!W3557)</f>
        <v>6.0355509385412276</v>
      </c>
      <c r="V3559" s="569">
        <f>1000*'Demand Inputs'!F$35*IF('Demand Inputs'!$H$51="Yes",'Demand Inputs'!$H3609,'Demand Profiles'!X3557)</f>
        <v>11.398689810764379</v>
      </c>
      <c r="W3559" s="569">
        <f>1000*'Demand Inputs'!G$35*IF('Demand Inputs'!$H$51="Yes",'Demand Inputs'!$H3609,'Demand Profiles'!Y3557)</f>
        <v>23.953940792632011</v>
      </c>
      <c r="X3559" s="570">
        <f>1000*'Demand Inputs'!H$35*IF('Demand Inputs'!$H$51="Yes",'Demand Inputs'!$H3609,'Demand Profiles'!Z3557)</f>
        <v>41.113884316762231</v>
      </c>
      <c r="Y3559" s="571">
        <f>1000*'Demand Inputs'!E$37*IF('Demand Inputs'!$J$51="Yes",'Demand Inputs'!$J3609,'Demand Profiles'!S3557)</f>
        <v>-2.9378118065350534E-3</v>
      </c>
      <c r="Z3559" s="569">
        <f>1000*'Demand Inputs'!F$37*IF('Demand Inputs'!$J$51="Yes",'Demand Inputs'!$J3609,'Demand Profiles'!T3557)</f>
        <v>-3.3718668532106487E-3</v>
      </c>
      <c r="AA3559" s="569">
        <f>1000*'Demand Inputs'!G$37*IF('Demand Inputs'!$J$51="Yes",'Demand Inputs'!$J3609,'Demand Profiles'!U3557)</f>
        <v>-4.311136444459053E-3</v>
      </c>
      <c r="AB3559" s="569">
        <f>1000*'Demand Inputs'!H$37*IF('Demand Inputs'!$J$51="Yes",'Demand Inputs'!$J3609,'Demand Profiles'!V3557)</f>
        <v>-5.5390352267976912E-3</v>
      </c>
      <c r="AC3559" s="571">
        <f>-'Demand Inputs'!E$38*IF('Demand Inputs'!$K$51="Yes",'Demand Inputs'!$K3609,'Demand Profiles'!AA3557)/INDEX('IEPR CAISO Load Modifiers'!$E$59:$S$59,MATCH(AC$5,'IEPR CAISO Load Modifiers'!$E$27:$S$27,0))*1000</f>
        <v>3.1516872764072059</v>
      </c>
      <c r="AD3559" s="569">
        <f>-'Demand Inputs'!F$38*IF('Demand Inputs'!$K$51="Yes",'Demand Inputs'!$K3609,'Demand Profiles'!AB3557)/INDEX('IEPR CAISO Load Modifiers'!$E$59:$S$59,MATCH(AD$5,'IEPR CAISO Load Modifiers'!$E$27:$S$27,0))*1000</f>
        <v>2.0161605804980511</v>
      </c>
      <c r="AE3559" s="569">
        <f>-'Demand Inputs'!G$38*IF('Demand Inputs'!$K$51="Yes",'Demand Inputs'!$K3609,'Demand Profiles'!AC3557)/INDEX('IEPR CAISO Load Modifiers'!$E$59:$S$59,MATCH(AE$5,'IEPR CAISO Load Modifiers'!$E$27:$S$27,0))*1000</f>
        <v>3.4583179969609636</v>
      </c>
      <c r="AF3559" s="570">
        <f>-'Demand Inputs'!H$38*IF('Demand Inputs'!$K$51="Yes",'Demand Inputs'!$K3609,'Demand Profiles'!AD3557)/INDEX('IEPR CAISO Load Modifiers'!$E$59:$S$59,MATCH(AF$5,'IEPR CAISO Load Modifiers'!$E$27:$S$27,0))*1000</f>
        <v>14.292263864280423</v>
      </c>
      <c r="AG3559" s="569">
        <f t="shared" si="223"/>
        <v>2983.7459630036324</v>
      </c>
      <c r="AH3559" s="569">
        <f t="shared" si="224"/>
        <v>3083.1039541413297</v>
      </c>
      <c r="AI3559" s="569">
        <f t="shared" si="225"/>
        <v>3297.4020884299607</v>
      </c>
      <c r="AJ3559" s="570">
        <f t="shared" si="226"/>
        <v>3689.4484387057482</v>
      </c>
    </row>
    <row r="3560" spans="1:36" x14ac:dyDescent="0.25">
      <c r="A3560" s="9"/>
      <c r="B3560" s="134">
        <v>5</v>
      </c>
      <c r="C3560" s="135">
        <v>29</v>
      </c>
      <c r="D3560" s="137">
        <v>3</v>
      </c>
      <c r="E3560" s="571">
        <f>1000*'Demand Inputs'!E$32*IF('Demand Inputs'!$E$51="Yes",'Demand Inputs'!$E3610,'Demand Profiles'!AG3558)</f>
        <v>1735.3354901635744</v>
      </c>
      <c r="F3560" s="569">
        <f>1000*'Demand Inputs'!F$32*IF('Demand Inputs'!$E$51="Yes",'Demand Inputs'!$E3610,'Demand Profiles'!AH3558)</f>
        <v>1770.7956771499832</v>
      </c>
      <c r="G3560" s="569">
        <f>1000*'Demand Inputs'!G$32*IF('Demand Inputs'!$E$51="Yes",'Demand Inputs'!$E3610,'Demand Profiles'!AI3558)</f>
        <v>1837.9559668020922</v>
      </c>
      <c r="H3560" s="570">
        <f>1000*'Demand Inputs'!H$32*IF('Demand Inputs'!$E$51="Yes",'Demand Inputs'!$E3610,'Demand Profiles'!AJ3558)</f>
        <v>1966.3632486804565</v>
      </c>
      <c r="I3560" s="571">
        <f>1000*'Demand Inputs'!E$33*IF(Custom_CI_shape="Yes",'Demand Inputs'!$F3610,'Demand Profiles'!$E3558)</f>
        <v>1090.9769099081611</v>
      </c>
      <c r="J3560" s="569">
        <f>1000*'Demand Inputs'!F$33*IF(Custom_CI_shape="Yes",'Demand Inputs'!$F3610,'Demand Profiles'!$E3558)</f>
        <v>1119.2593181243387</v>
      </c>
      <c r="K3560" s="569">
        <f>1000*'Demand Inputs'!G$33*IF(Custom_CI_shape="Yes",'Demand Inputs'!$F3610,'Demand Profiles'!$E3558)</f>
        <v>1182.9317408309787</v>
      </c>
      <c r="L3560" s="570">
        <f>1000*'Demand Inputs'!H$33*IF(Custom_CI_shape="Yes",'Demand Inputs'!$F3610,'Demand Profiles'!$E3558)</f>
        <v>1301.3894389331272</v>
      </c>
      <c r="M3560" s="569">
        <f>1000*'Demand Inputs'!E$36*IF('Demand Inputs'!$I$51="Yes",'Demand Inputs'!$I3610,'Demand Profiles'!K3558)</f>
        <v>-28.768207710813755</v>
      </c>
      <c r="N3560" s="569">
        <f>1000*'Demand Inputs'!F$36*IF('Demand Inputs'!$I$51="Yes",'Demand Inputs'!$I3610,'Demand Profiles'!L3558)</f>
        <v>-49.543891281621882</v>
      </c>
      <c r="O3560" s="569">
        <f>1000*'Demand Inputs'!G$36*IF('Demand Inputs'!$I$51="Yes",'Demand Inputs'!$I3610,'Demand Profiles'!M3558)</f>
        <v>-85.353950154325688</v>
      </c>
      <c r="P3560" s="570">
        <f>1000*'Demand Inputs'!H$36*IF('Demand Inputs'!$I$51="Yes",'Demand Inputs'!$I3610,'Demand Profiles'!N3558)</f>
        <v>-125.02927300344517</v>
      </c>
      <c r="Q3560" s="571">
        <f>1000*'Demand Inputs'!E$34*IF('Demand Inputs'!$G$51="Yes",'Demand Inputs'!$G3610,'Demand Profiles'!O3558)</f>
        <v>83.286198336540025</v>
      </c>
      <c r="R3560" s="569">
        <f>1000*'Demand Inputs'!F$34*IF('Demand Inputs'!$G$51="Yes",'Demand Inputs'!$G3610,'Demand Profiles'!P3558)</f>
        <v>122.1572307509539</v>
      </c>
      <c r="S3560" s="569">
        <f>1000*'Demand Inputs'!G$34*IF('Demand Inputs'!$G$51="Yes",'Demand Inputs'!$G3610,'Demand Profiles'!Q3558)</f>
        <v>197.8580214679678</v>
      </c>
      <c r="T3560" s="570">
        <f>1000*'Demand Inputs'!H$34*IF('Demand Inputs'!$G$51="Yes",'Demand Inputs'!$G3610,'Demand Profiles'!R3558)</f>
        <v>314.62057582641467</v>
      </c>
      <c r="U3560" s="571">
        <f>1000*'Demand Inputs'!E$35*IF('Demand Inputs'!$H$51="Yes",'Demand Inputs'!$H3610,'Demand Profiles'!W3558)</f>
        <v>6.0355509385412276</v>
      </c>
      <c r="V3560" s="569">
        <f>1000*'Demand Inputs'!F$35*IF('Demand Inputs'!$H$51="Yes",'Demand Inputs'!$H3610,'Demand Profiles'!X3558)</f>
        <v>11.398689810764379</v>
      </c>
      <c r="W3560" s="569">
        <f>1000*'Demand Inputs'!G$35*IF('Demand Inputs'!$H$51="Yes",'Demand Inputs'!$H3610,'Demand Profiles'!Y3558)</f>
        <v>23.953940792632011</v>
      </c>
      <c r="X3560" s="570">
        <f>1000*'Demand Inputs'!H$35*IF('Demand Inputs'!$H$51="Yes",'Demand Inputs'!$H3610,'Demand Profiles'!Z3558)</f>
        <v>41.113884316762231</v>
      </c>
      <c r="Y3560" s="571">
        <f>1000*'Demand Inputs'!E$37*IF('Demand Inputs'!$J$51="Yes",'Demand Inputs'!$J3610,'Demand Profiles'!S3558)</f>
        <v>-2.9378118065350534E-3</v>
      </c>
      <c r="Z3560" s="569">
        <f>1000*'Demand Inputs'!F$37*IF('Demand Inputs'!$J$51="Yes",'Demand Inputs'!$J3610,'Demand Profiles'!T3558)</f>
        <v>-3.3718668532106487E-3</v>
      </c>
      <c r="AA3560" s="569">
        <f>1000*'Demand Inputs'!G$37*IF('Demand Inputs'!$J$51="Yes",'Demand Inputs'!$J3610,'Demand Profiles'!U3558)</f>
        <v>-4.311136444459053E-3</v>
      </c>
      <c r="AB3560" s="569">
        <f>1000*'Demand Inputs'!H$37*IF('Demand Inputs'!$J$51="Yes",'Demand Inputs'!$J3610,'Demand Profiles'!V3558)</f>
        <v>-5.5390352267976912E-3</v>
      </c>
      <c r="AC3560" s="571">
        <f>-'Demand Inputs'!E$38*IF('Demand Inputs'!$K$51="Yes",'Demand Inputs'!$K3610,'Demand Profiles'!AA3558)/INDEX('IEPR CAISO Load Modifiers'!$E$59:$S$59,MATCH(AC$5,'IEPR CAISO Load Modifiers'!$E$27:$S$27,0))*1000</f>
        <v>1.7835132442163875</v>
      </c>
      <c r="AD3560" s="569">
        <f>-'Demand Inputs'!F$38*IF('Demand Inputs'!$K$51="Yes",'Demand Inputs'!$K3610,'Demand Profiles'!AB3558)/INDEX('IEPR CAISO Load Modifiers'!$E$59:$S$59,MATCH(AD$5,'IEPR CAISO Load Modifiers'!$E$27:$S$27,0))*1000</f>
        <v>1.7900363658415048</v>
      </c>
      <c r="AE3560" s="569">
        <f>-'Demand Inputs'!G$38*IF('Demand Inputs'!$K$51="Yes",'Demand Inputs'!$K3610,'Demand Profiles'!AC3558)/INDEX('IEPR CAISO Load Modifiers'!$E$59:$S$59,MATCH(AE$5,'IEPR CAISO Load Modifiers'!$E$27:$S$27,0))*1000</f>
        <v>3.3351934490112636</v>
      </c>
      <c r="AF3560" s="570">
        <f>-'Demand Inputs'!H$38*IF('Demand Inputs'!$K$51="Yes",'Demand Inputs'!$K3610,'Demand Profiles'!AD3558)/INDEX('IEPR CAISO Load Modifiers'!$E$59:$S$59,MATCH(AF$5,'IEPR CAISO Load Modifiers'!$E$27:$S$27,0))*1000</f>
        <v>7.3918756429992358</v>
      </c>
      <c r="AG3560" s="569">
        <f t="shared" si="223"/>
        <v>2888.6465170684128</v>
      </c>
      <c r="AH3560" s="569">
        <f t="shared" si="224"/>
        <v>2975.8536890534069</v>
      </c>
      <c r="AI3560" s="569">
        <f t="shared" si="225"/>
        <v>3160.6766020519121</v>
      </c>
      <c r="AJ3560" s="570">
        <f t="shared" si="226"/>
        <v>3505.8442113610877</v>
      </c>
    </row>
    <row r="3561" spans="1:36" x14ac:dyDescent="0.25">
      <c r="A3561" s="9"/>
      <c r="B3561" s="134">
        <v>5</v>
      </c>
      <c r="C3561" s="135">
        <v>29</v>
      </c>
      <c r="D3561" s="137">
        <v>4</v>
      </c>
      <c r="E3561" s="571">
        <f>1000*'Demand Inputs'!E$32*IF('Demand Inputs'!$E$51="Yes",'Demand Inputs'!$E3611,'Demand Profiles'!AG3559)</f>
        <v>1682.3955236383645</v>
      </c>
      <c r="F3561" s="569">
        <f>1000*'Demand Inputs'!F$32*IF('Demand Inputs'!$E$51="Yes",'Demand Inputs'!$E3611,'Demand Profiles'!AH3559)</f>
        <v>1715.8918800877093</v>
      </c>
      <c r="G3561" s="569">
        <f>1000*'Demand Inputs'!G$32*IF('Demand Inputs'!$E$51="Yes",'Demand Inputs'!$E3611,'Demand Profiles'!AI3559)</f>
        <v>1779.5878791523596</v>
      </c>
      <c r="H3561" s="570">
        <f>1000*'Demand Inputs'!H$32*IF('Demand Inputs'!$E$51="Yes",'Demand Inputs'!$E3611,'Demand Profiles'!AJ3559)</f>
        <v>1901.4525558027892</v>
      </c>
      <c r="I3561" s="571">
        <f>1000*'Demand Inputs'!E$33*IF(Custom_CI_shape="Yes",'Demand Inputs'!$F3611,'Demand Profiles'!$E3559)</f>
        <v>1187.2616971240477</v>
      </c>
      <c r="J3561" s="569">
        <f>1000*'Demand Inputs'!F$33*IF(Custom_CI_shape="Yes",'Demand Inputs'!$F3611,'Demand Profiles'!$E3559)</f>
        <v>1218.0401853510082</v>
      </c>
      <c r="K3561" s="569">
        <f>1000*'Demand Inputs'!G$33*IF(Custom_CI_shape="Yes",'Demand Inputs'!$F3611,'Demand Profiles'!$E3559)</f>
        <v>1287.3320539103975</v>
      </c>
      <c r="L3561" s="570">
        <f>1000*'Demand Inputs'!H$33*IF(Custom_CI_shape="Yes",'Demand Inputs'!$F3611,'Demand Profiles'!$E3559)</f>
        <v>1416.2443034812927</v>
      </c>
      <c r="M3561" s="569">
        <f>1000*'Demand Inputs'!E$36*IF('Demand Inputs'!$I$51="Yes",'Demand Inputs'!$I3611,'Demand Profiles'!K3559)</f>
        <v>-29.316744638289098</v>
      </c>
      <c r="N3561" s="569">
        <f>1000*'Demand Inputs'!F$36*IF('Demand Inputs'!$I$51="Yes",'Demand Inputs'!$I3611,'Demand Profiles'!L3559)</f>
        <v>-51.370770147002602</v>
      </c>
      <c r="O3561" s="569">
        <f>1000*'Demand Inputs'!G$36*IF('Demand Inputs'!$I$51="Yes",'Demand Inputs'!$I3611,'Demand Profiles'!M3559)</f>
        <v>-88.481481951495454</v>
      </c>
      <c r="P3561" s="570">
        <f>1000*'Demand Inputs'!H$36*IF('Demand Inputs'!$I$51="Yes",'Demand Inputs'!$I3611,'Demand Profiles'!N3559)</f>
        <v>-129.76841663207344</v>
      </c>
      <c r="Q3561" s="571">
        <f>1000*'Demand Inputs'!E$34*IF('Demand Inputs'!$G$51="Yes",'Demand Inputs'!$G3611,'Demand Profiles'!O3559)</f>
        <v>50.196957466444196</v>
      </c>
      <c r="R3561" s="569">
        <f>1000*'Demand Inputs'!F$34*IF('Demand Inputs'!$G$51="Yes",'Demand Inputs'!$G3611,'Demand Profiles'!P3559)</f>
        <v>79.247872281248533</v>
      </c>
      <c r="S3561" s="569">
        <f>1000*'Demand Inputs'!G$34*IF('Demand Inputs'!$G$51="Yes",'Demand Inputs'!$G3611,'Demand Profiles'!Q3559)</f>
        <v>138.67483906033971</v>
      </c>
      <c r="T3561" s="570">
        <f>1000*'Demand Inputs'!H$34*IF('Demand Inputs'!$G$51="Yes",'Demand Inputs'!$G3611,'Demand Profiles'!R3559)</f>
        <v>234.40998260861645</v>
      </c>
      <c r="U3561" s="571">
        <f>1000*'Demand Inputs'!E$35*IF('Demand Inputs'!$H$51="Yes",'Demand Inputs'!$H3611,'Demand Profiles'!W3559)</f>
        <v>6.4413564045117866</v>
      </c>
      <c r="V3561" s="569">
        <f>1000*'Demand Inputs'!F$35*IF('Demand Inputs'!$H$51="Yes",'Demand Inputs'!$H3611,'Demand Profiles'!X3559)</f>
        <v>11.398689810764379</v>
      </c>
      <c r="W3561" s="569">
        <f>1000*'Demand Inputs'!G$35*IF('Demand Inputs'!$H$51="Yes",'Demand Inputs'!$H3611,'Demand Profiles'!Y3559)</f>
        <v>23.953940792632011</v>
      </c>
      <c r="X3561" s="570">
        <f>1000*'Demand Inputs'!H$35*IF('Demand Inputs'!$H$51="Yes",'Demand Inputs'!$H3611,'Demand Profiles'!Z3559)</f>
        <v>42.431058296660275</v>
      </c>
      <c r="Y3561" s="571">
        <f>1000*'Demand Inputs'!E$37*IF('Demand Inputs'!$J$51="Yes",'Demand Inputs'!$J3611,'Demand Profiles'!S3559)</f>
        <v>-2.9378118065350534E-3</v>
      </c>
      <c r="Z3561" s="569">
        <f>1000*'Demand Inputs'!F$37*IF('Demand Inputs'!$J$51="Yes",'Demand Inputs'!$J3611,'Demand Profiles'!T3559)</f>
        <v>-3.3718668532106487E-3</v>
      </c>
      <c r="AA3561" s="569">
        <f>1000*'Demand Inputs'!G$37*IF('Demand Inputs'!$J$51="Yes",'Demand Inputs'!$J3611,'Demand Profiles'!U3559)</f>
        <v>-4.311136444459053E-3</v>
      </c>
      <c r="AB3561" s="569">
        <f>1000*'Demand Inputs'!H$37*IF('Demand Inputs'!$J$51="Yes",'Demand Inputs'!$J3611,'Demand Profiles'!V3559)</f>
        <v>-5.5390352267976912E-3</v>
      </c>
      <c r="AC3561" s="571">
        <f>-'Demand Inputs'!E$38*IF('Demand Inputs'!$K$51="Yes",'Demand Inputs'!$K3611,'Demand Profiles'!AA3559)/INDEX('IEPR CAISO Load Modifiers'!$E$59:$S$59,MATCH(AC$5,'IEPR CAISO Load Modifiers'!$E$27:$S$27,0))*1000</f>
        <v>1.055991643873565</v>
      </c>
      <c r="AD3561" s="569">
        <f>-'Demand Inputs'!F$38*IF('Demand Inputs'!$K$51="Yes",'Demand Inputs'!$K3611,'Demand Profiles'!AB3559)/INDEX('IEPR CAISO Load Modifiers'!$E$59:$S$59,MATCH(AD$5,'IEPR CAISO Load Modifiers'!$E$27:$S$27,0))*1000</f>
        <v>0.52130407747571694</v>
      </c>
      <c r="AE3561" s="569">
        <f>-'Demand Inputs'!G$38*IF('Demand Inputs'!$K$51="Yes",'Demand Inputs'!$K3611,'Demand Profiles'!AC3559)/INDEX('IEPR CAISO Load Modifiers'!$E$59:$S$59,MATCH(AE$5,'IEPR CAISO Load Modifiers'!$E$27:$S$27,0))*1000</f>
        <v>0.86457948571004506</v>
      </c>
      <c r="AF3561" s="570">
        <f>-'Demand Inputs'!H$38*IF('Demand Inputs'!$K$51="Yes",'Demand Inputs'!$K3611,'Demand Profiles'!AD3559)/INDEX('IEPR CAISO Load Modifiers'!$E$59:$S$59,MATCH(AF$5,'IEPR CAISO Load Modifiers'!$E$27:$S$27,0))*1000</f>
        <v>4.8745453947421007</v>
      </c>
      <c r="AG3561" s="569">
        <f t="shared" si="223"/>
        <v>2898.0318438271461</v>
      </c>
      <c r="AH3561" s="569">
        <f t="shared" si="224"/>
        <v>2973.7257895943499</v>
      </c>
      <c r="AI3561" s="569">
        <f t="shared" si="225"/>
        <v>3141.9274993134991</v>
      </c>
      <c r="AJ3561" s="570">
        <f t="shared" si="226"/>
        <v>3469.6384899168011</v>
      </c>
    </row>
    <row r="3562" spans="1:36" x14ac:dyDescent="0.25">
      <c r="A3562" s="9"/>
      <c r="B3562" s="134">
        <v>5</v>
      </c>
      <c r="C3562" s="135">
        <v>29</v>
      </c>
      <c r="D3562" s="137">
        <v>5</v>
      </c>
      <c r="E3562" s="571">
        <f>1000*'Demand Inputs'!E$32*IF('Demand Inputs'!$E$51="Yes",'Demand Inputs'!$E3612,'Demand Profiles'!AG3560)</f>
        <v>1650.8256417453044</v>
      </c>
      <c r="F3562" s="569">
        <f>1000*'Demand Inputs'!F$32*IF('Demand Inputs'!$E$51="Yes",'Demand Inputs'!$E3612,'Demand Profiles'!AH3560)</f>
        <v>1683.1603329750178</v>
      </c>
      <c r="G3562" s="569">
        <f>1000*'Demand Inputs'!G$32*IF('Demand Inputs'!$E$51="Yes",'Demand Inputs'!$E3612,'Demand Profiles'!AI3560)</f>
        <v>1743.4224329929068</v>
      </c>
      <c r="H3562" s="570">
        <f>1000*'Demand Inputs'!H$32*IF('Demand Inputs'!$E$51="Yes",'Demand Inputs'!$E3612,'Demand Profiles'!AJ3560)</f>
        <v>1853.7295940777308</v>
      </c>
      <c r="I3562" s="571">
        <f>1000*'Demand Inputs'!E$33*IF(Custom_CI_shape="Yes",'Demand Inputs'!$F3612,'Demand Profiles'!$E3560)</f>
        <v>1395.5368926792496</v>
      </c>
      <c r="J3562" s="569">
        <f>1000*'Demand Inputs'!F$33*IF(Custom_CI_shape="Yes",'Demand Inputs'!$F3612,'Demand Profiles'!$E3560)</f>
        <v>1431.714692338468</v>
      </c>
      <c r="K3562" s="569">
        <f>1000*'Demand Inputs'!G$33*IF(Custom_CI_shape="Yes",'Demand Inputs'!$F3612,'Demand Profiles'!$E3560)</f>
        <v>1513.1620759873701</v>
      </c>
      <c r="L3562" s="570">
        <f>1000*'Demand Inputs'!H$33*IF(Custom_CI_shape="Yes",'Demand Inputs'!$F3612,'Demand Profiles'!$E3560)</f>
        <v>1664.6887365629134</v>
      </c>
      <c r="M3562" s="569">
        <f>1000*'Demand Inputs'!E$36*IF('Demand Inputs'!$I$51="Yes",'Demand Inputs'!$I3612,'Demand Profiles'!K3560)</f>
        <v>-31.67914328457891</v>
      </c>
      <c r="N3562" s="569">
        <f>1000*'Demand Inputs'!F$36*IF('Demand Inputs'!$I$51="Yes",'Demand Inputs'!$I3612,'Demand Profiles'!L3560)</f>
        <v>-56.851464580273706</v>
      </c>
      <c r="O3562" s="569">
        <f>1000*'Demand Inputs'!G$36*IF('Demand Inputs'!$I$51="Yes",'Demand Inputs'!$I3612,'Demand Profiles'!M3560)</f>
        <v>-99.389475111326178</v>
      </c>
      <c r="P3562" s="570">
        <f>1000*'Demand Inputs'!H$36*IF('Demand Inputs'!$I$51="Yes",'Demand Inputs'!$I3612,'Demand Profiles'!N3560)</f>
        <v>-151.46105673300264</v>
      </c>
      <c r="Q3562" s="571">
        <f>1000*'Demand Inputs'!E$34*IF('Demand Inputs'!$G$51="Yes",'Demand Inputs'!$G3612,'Demand Profiles'!O3560)</f>
        <v>43.597140886626896</v>
      </c>
      <c r="R3562" s="569">
        <f>1000*'Demand Inputs'!F$34*IF('Demand Inputs'!$G$51="Yes",'Demand Inputs'!$G3612,'Demand Profiles'!P3560)</f>
        <v>69.323875670142442</v>
      </c>
      <c r="S3562" s="569">
        <f>1000*'Demand Inputs'!G$34*IF('Demand Inputs'!$G$51="Yes",'Demand Inputs'!$G3612,'Demand Profiles'!Q3560)</f>
        <v>126.83123304687992</v>
      </c>
      <c r="T3562" s="570">
        <f>1000*'Demand Inputs'!H$34*IF('Demand Inputs'!$G$51="Yes",'Demand Inputs'!$G3612,'Demand Profiles'!R3560)</f>
        <v>232.14549191706686</v>
      </c>
      <c r="U3562" s="571">
        <f>1000*'Demand Inputs'!E$35*IF('Demand Inputs'!$H$51="Yes",'Demand Inputs'!$H3612,'Demand Profiles'!W3560)</f>
        <v>10.75999653335394</v>
      </c>
      <c r="V3562" s="569">
        <f>1000*'Demand Inputs'!F$35*IF('Demand Inputs'!$H$51="Yes",'Demand Inputs'!$H3612,'Demand Profiles'!X3560)</f>
        <v>17.221882390461779</v>
      </c>
      <c r="W3562" s="569">
        <f>1000*'Demand Inputs'!G$35*IF('Demand Inputs'!$H$51="Yes",'Demand Inputs'!$H3612,'Demand Profiles'!Y3560)</f>
        <v>34.767949228739255</v>
      </c>
      <c r="X3562" s="570">
        <f>1000*'Demand Inputs'!H$35*IF('Demand Inputs'!$H$51="Yes",'Demand Inputs'!$H3612,'Demand Profiles'!Z3560)</f>
        <v>63.828854527272199</v>
      </c>
      <c r="Y3562" s="571">
        <f>1000*'Demand Inputs'!E$37*IF('Demand Inputs'!$J$51="Yes",'Demand Inputs'!$J3612,'Demand Profiles'!S3560)</f>
        <v>-2.9378118065350534E-3</v>
      </c>
      <c r="Z3562" s="569">
        <f>1000*'Demand Inputs'!F$37*IF('Demand Inputs'!$J$51="Yes",'Demand Inputs'!$J3612,'Demand Profiles'!T3560)</f>
        <v>-3.3718668532106487E-3</v>
      </c>
      <c r="AA3562" s="569">
        <f>1000*'Demand Inputs'!G$37*IF('Demand Inputs'!$J$51="Yes",'Demand Inputs'!$J3612,'Demand Profiles'!U3560)</f>
        <v>-4.311136444459053E-3</v>
      </c>
      <c r="AB3562" s="569">
        <f>1000*'Demand Inputs'!H$37*IF('Demand Inputs'!$J$51="Yes",'Demand Inputs'!$J3612,'Demand Profiles'!V3560)</f>
        <v>-5.5390352267976912E-3</v>
      </c>
      <c r="AC3562" s="571">
        <f>-'Demand Inputs'!E$38*IF('Demand Inputs'!$K$51="Yes",'Demand Inputs'!$K3612,'Demand Profiles'!AA3560)/INDEX('IEPR CAISO Load Modifiers'!$E$59:$S$59,MATCH(AC$5,'IEPR CAISO Load Modifiers'!$E$27:$S$27,0))*1000</f>
        <v>0.78995772510414208</v>
      </c>
      <c r="AD3562" s="569">
        <f>-'Demand Inputs'!F$38*IF('Demand Inputs'!$K$51="Yes",'Demand Inputs'!$K3612,'Demand Profiles'!AB3560)/INDEX('IEPR CAISO Load Modifiers'!$E$59:$S$59,MATCH(AD$5,'IEPR CAISO Load Modifiers'!$E$27:$S$27,0))*1000</f>
        <v>2.8502479168811257</v>
      </c>
      <c r="AE3562" s="569">
        <f>-'Demand Inputs'!G$38*IF('Demand Inputs'!$K$51="Yes",'Demand Inputs'!$K3612,'Demand Profiles'!AC3560)/INDEX('IEPR CAISO Load Modifiers'!$E$59:$S$59,MATCH(AE$5,'IEPR CAISO Load Modifiers'!$E$27:$S$27,0))*1000</f>
        <v>4.9412292525619961</v>
      </c>
      <c r="AF3562" s="570">
        <f>-'Demand Inputs'!H$38*IF('Demand Inputs'!$K$51="Yes",'Demand Inputs'!$K3612,'Demand Profiles'!AD3560)/INDEX('IEPR CAISO Load Modifiers'!$E$59:$S$59,MATCH(AF$5,'IEPR CAISO Load Modifiers'!$E$27:$S$27,0))*1000</f>
        <v>3.4501916740640453</v>
      </c>
      <c r="AG3562" s="569">
        <f t="shared" si="223"/>
        <v>3069.827548473253</v>
      </c>
      <c r="AH3562" s="569">
        <f t="shared" si="224"/>
        <v>3147.4161948438441</v>
      </c>
      <c r="AI3562" s="569">
        <f t="shared" si="225"/>
        <v>3323.7311342606877</v>
      </c>
      <c r="AJ3562" s="570">
        <f t="shared" si="226"/>
        <v>3666.3762729908176</v>
      </c>
    </row>
    <row r="3563" spans="1:36" x14ac:dyDescent="0.25">
      <c r="A3563" s="9"/>
      <c r="B3563" s="134">
        <v>5</v>
      </c>
      <c r="C3563" s="135">
        <v>29</v>
      </c>
      <c r="D3563" s="137">
        <v>6</v>
      </c>
      <c r="E3563" s="571">
        <f>1000*'Demand Inputs'!E$32*IF('Demand Inputs'!$E$51="Yes",'Demand Inputs'!$E3613,'Demand Profiles'!AG3561)</f>
        <v>1698.07808745701</v>
      </c>
      <c r="F3563" s="569">
        <f>1000*'Demand Inputs'!F$32*IF('Demand Inputs'!$E$51="Yes",'Demand Inputs'!$E3613,'Demand Profiles'!AH3561)</f>
        <v>1730.8759159641202</v>
      </c>
      <c r="G3563" s="569">
        <f>1000*'Demand Inputs'!G$32*IF('Demand Inputs'!$E$51="Yes",'Demand Inputs'!$E3613,'Demand Profiles'!AI3561)</f>
        <v>1791.6529679216565</v>
      </c>
      <c r="H3563" s="570">
        <f>1000*'Demand Inputs'!H$32*IF('Demand Inputs'!$E$51="Yes",'Demand Inputs'!$E3613,'Demand Profiles'!AJ3561)</f>
        <v>1897.0110755307135</v>
      </c>
      <c r="I3563" s="571">
        <f>1000*'Demand Inputs'!E$33*IF(Custom_CI_shape="Yes",'Demand Inputs'!$F3613,'Demand Profiles'!$E3561)</f>
        <v>1586.5435554482845</v>
      </c>
      <c r="J3563" s="569">
        <f>1000*'Demand Inputs'!F$33*IF(Custom_CI_shape="Yes",'Demand Inputs'!$F3613,'Demand Profiles'!$E3561)</f>
        <v>1627.6729983177138</v>
      </c>
      <c r="K3563" s="569">
        <f>1000*'Demand Inputs'!G$33*IF(Custom_CI_shape="Yes",'Demand Inputs'!$F3613,'Demand Profiles'!$E3561)</f>
        <v>1720.2680578350617</v>
      </c>
      <c r="L3563" s="570">
        <f>1000*'Demand Inputs'!H$33*IF(Custom_CI_shape="Yes",'Demand Inputs'!$F3613,'Demand Profiles'!$E3561)</f>
        <v>1892.5341212231701</v>
      </c>
      <c r="M3563" s="569">
        <f>1000*'Demand Inputs'!E$36*IF('Demand Inputs'!$I$51="Yes",'Demand Inputs'!$I3613,'Demand Profiles'!K3561)</f>
        <v>-36.845377174817536</v>
      </c>
      <c r="N3563" s="569">
        <f>1000*'Demand Inputs'!F$36*IF('Demand Inputs'!$I$51="Yes",'Demand Inputs'!$I3613,'Demand Profiles'!L3561)</f>
        <v>-68.700201604523983</v>
      </c>
      <c r="O3563" s="569">
        <f>1000*'Demand Inputs'!G$36*IF('Demand Inputs'!$I$51="Yes",'Demand Inputs'!$I3613,'Demand Profiles'!M3561)</f>
        <v>-124.69118524207913</v>
      </c>
      <c r="P3563" s="570">
        <f>1000*'Demand Inputs'!H$36*IF('Demand Inputs'!$I$51="Yes",'Demand Inputs'!$I3613,'Demand Profiles'!N3561)</f>
        <v>-196.54107139723854</v>
      </c>
      <c r="Q3563" s="571">
        <f>1000*'Demand Inputs'!E$34*IF('Demand Inputs'!$G$51="Yes",'Demand Inputs'!$G3613,'Demand Profiles'!O3561)</f>
        <v>70.295550663427747</v>
      </c>
      <c r="R3563" s="569">
        <f>1000*'Demand Inputs'!F$34*IF('Demand Inputs'!$G$51="Yes",'Demand Inputs'!$G3613,'Demand Profiles'!P3561)</f>
        <v>108.08106415884973</v>
      </c>
      <c r="S3563" s="569">
        <f>1000*'Demand Inputs'!G$34*IF('Demand Inputs'!$G$51="Yes",'Demand Inputs'!$G3613,'Demand Profiles'!Q3561)</f>
        <v>186.60564321021505</v>
      </c>
      <c r="T3563" s="570">
        <f>1000*'Demand Inputs'!H$34*IF('Demand Inputs'!$G$51="Yes",'Demand Inputs'!$G3613,'Demand Profiles'!R3561)</f>
        <v>324.582126368697</v>
      </c>
      <c r="U3563" s="571">
        <f>1000*'Demand Inputs'!E$35*IF('Demand Inputs'!$H$51="Yes",'Demand Inputs'!$H3613,'Demand Profiles'!W3561)</f>
        <v>19.861439525991404</v>
      </c>
      <c r="V3563" s="569">
        <f>1000*'Demand Inputs'!F$35*IF('Demand Inputs'!$H$51="Yes",'Demand Inputs'!$H3613,'Demand Profiles'!X3561)</f>
        <v>29.335366284055361</v>
      </c>
      <c r="W3563" s="569">
        <f>1000*'Demand Inputs'!G$35*IF('Demand Inputs'!$H$51="Yes",'Demand Inputs'!$H3613,'Demand Profiles'!Y3561)</f>
        <v>55.277733407855415</v>
      </c>
      <c r="X3563" s="570">
        <f>1000*'Demand Inputs'!H$35*IF('Demand Inputs'!$H$51="Yes",'Demand Inputs'!$H3613,'Demand Profiles'!Z3561)</f>
        <v>108.69075740383397</v>
      </c>
      <c r="Y3563" s="571">
        <f>1000*'Demand Inputs'!E$37*IF('Demand Inputs'!$J$51="Yes",'Demand Inputs'!$J3613,'Demand Profiles'!S3561)</f>
        <v>-74.565077671684961</v>
      </c>
      <c r="Z3563" s="569">
        <f>1000*'Demand Inputs'!F$37*IF('Demand Inputs'!$J$51="Yes",'Demand Inputs'!$J3613,'Demand Profiles'!T3561)</f>
        <v>-85.592162950142495</v>
      </c>
      <c r="AA3563" s="569">
        <f>1000*'Demand Inputs'!G$37*IF('Demand Inputs'!$J$51="Yes",'Demand Inputs'!$J3613,'Demand Profiles'!U3561)</f>
        <v>-109.76074278283036</v>
      </c>
      <c r="AB3563" s="569">
        <f>1000*'Demand Inputs'!H$37*IF('Demand Inputs'!$J$51="Yes",'Demand Inputs'!$J3613,'Demand Profiles'!V3561)</f>
        <v>-142.33029988636486</v>
      </c>
      <c r="AC3563" s="571">
        <f>-'Demand Inputs'!E$38*IF('Demand Inputs'!$K$51="Yes",'Demand Inputs'!$K3613,'Demand Profiles'!AA3561)/INDEX('IEPR CAISO Load Modifiers'!$E$59:$S$59,MATCH(AC$5,'IEPR CAISO Load Modifiers'!$E$27:$S$27,0))*1000</f>
        <v>-0.26603390519626197</v>
      </c>
      <c r="AD3563" s="569">
        <f>-'Demand Inputs'!F$38*IF('Demand Inputs'!$K$51="Yes",'Demand Inputs'!$K3613,'Demand Profiles'!AB3561)/INDEX('IEPR CAISO Load Modifiers'!$E$59:$S$59,MATCH(AD$5,'IEPR CAISO Load Modifiers'!$E$27:$S$27,0))*1000</f>
        <v>0.20852163099028684</v>
      </c>
      <c r="AE3563" s="569">
        <f>-'Demand Inputs'!G$38*IF('Demand Inputs'!$K$51="Yes",'Demand Inputs'!$K3613,'Demand Profiles'!AC3561)/INDEX('IEPR CAISO Load Modifiers'!$E$59:$S$59,MATCH(AE$5,'IEPR CAISO Load Modifiers'!$E$27:$S$27,0))*1000</f>
        <v>0.1758924626318851</v>
      </c>
      <c r="AF3563" s="570">
        <f>-'Demand Inputs'!H$38*IF('Demand Inputs'!$K$51="Yes",'Demand Inputs'!$K3613,'Demand Profiles'!AD3561)/INDEX('IEPR CAISO Load Modifiers'!$E$59:$S$59,MATCH(AF$5,'IEPR CAISO Load Modifiers'!$E$27:$S$27,0))*1000</f>
        <v>-1.4243530245133298</v>
      </c>
      <c r="AG3563" s="569">
        <f t="shared" si="223"/>
        <v>3263.102144343015</v>
      </c>
      <c r="AH3563" s="569">
        <f t="shared" si="224"/>
        <v>3341.8815018010628</v>
      </c>
      <c r="AI3563" s="569">
        <f t="shared" si="225"/>
        <v>3519.5283668125116</v>
      </c>
      <c r="AJ3563" s="570">
        <f t="shared" si="226"/>
        <v>3882.5223562182978</v>
      </c>
    </row>
    <row r="3564" spans="1:36" x14ac:dyDescent="0.25">
      <c r="A3564" s="9"/>
      <c r="B3564" s="134">
        <v>5</v>
      </c>
      <c r="C3564" s="135">
        <v>29</v>
      </c>
      <c r="D3564" s="137">
        <v>7</v>
      </c>
      <c r="E3564" s="571">
        <f>1000*'Demand Inputs'!E$32*IF('Demand Inputs'!$E$51="Yes",'Demand Inputs'!$E3614,'Demand Profiles'!AG3562)</f>
        <v>1632.8993408933311</v>
      </c>
      <c r="F3564" s="569">
        <f>1000*'Demand Inputs'!F$32*IF('Demand Inputs'!$E$51="Yes",'Demand Inputs'!$E3614,'Demand Profiles'!AH3562)</f>
        <v>1661.3014754623282</v>
      </c>
      <c r="G3564" s="569">
        <f>1000*'Demand Inputs'!G$32*IF('Demand Inputs'!$E$51="Yes",'Demand Inputs'!$E3614,'Demand Profiles'!AI3562)</f>
        <v>1714.5350108377952</v>
      </c>
      <c r="H3564" s="570">
        <f>1000*'Demand Inputs'!H$32*IF('Demand Inputs'!$E$51="Yes",'Demand Inputs'!$E3614,'Demand Profiles'!AJ3562)</f>
        <v>1801.3465547153492</v>
      </c>
      <c r="I3564" s="571">
        <f>1000*'Demand Inputs'!E$33*IF(Custom_CI_shape="Yes",'Demand Inputs'!$F3614,'Demand Profiles'!$E3562)</f>
        <v>1996.8804924798708</v>
      </c>
      <c r="J3564" s="569">
        <f>1000*'Demand Inputs'!F$33*IF(Custom_CI_shape="Yes",'Demand Inputs'!$F3614,'Demand Profiles'!$E3562)</f>
        <v>2048.6474810699333</v>
      </c>
      <c r="K3564" s="569">
        <f>1000*'Demand Inputs'!G$33*IF(Custom_CI_shape="Yes",'Demand Inputs'!$F3614,'Demand Profiles'!$E3562)</f>
        <v>2165.1909364419857</v>
      </c>
      <c r="L3564" s="570">
        <f>1000*'Demand Inputs'!H$33*IF(Custom_CI_shape="Yes",'Demand Inputs'!$F3614,'Demand Profiles'!$E3562)</f>
        <v>2382.0111682690394</v>
      </c>
      <c r="M3564" s="569">
        <f>1000*'Demand Inputs'!E$36*IF('Demand Inputs'!$I$51="Yes",'Demand Inputs'!$I3614,'Demand Profiles'!K3562)</f>
        <v>-44.55531033793207</v>
      </c>
      <c r="N3564" s="569">
        <f>1000*'Demand Inputs'!F$36*IF('Demand Inputs'!$I$51="Yes",'Demand Inputs'!$I3614,'Demand Profiles'!L3562)</f>
        <v>-84.420117987280818</v>
      </c>
      <c r="O3564" s="569">
        <f>1000*'Demand Inputs'!G$36*IF('Demand Inputs'!$I$51="Yes",'Demand Inputs'!$I3614,'Demand Profiles'!M3562)</f>
        <v>-157.28686241898203</v>
      </c>
      <c r="P3564" s="570">
        <f>1000*'Demand Inputs'!H$36*IF('Demand Inputs'!$I$51="Yes",'Demand Inputs'!$I3614,'Demand Profiles'!N3562)</f>
        <v>-250.67475093445333</v>
      </c>
      <c r="Q3564" s="571">
        <f>1000*'Demand Inputs'!E$34*IF('Demand Inputs'!$G$51="Yes",'Demand Inputs'!$G3614,'Demand Profiles'!O3562)</f>
        <v>119.08669571130496</v>
      </c>
      <c r="R3564" s="569">
        <f>1000*'Demand Inputs'!F$34*IF('Demand Inputs'!$G$51="Yes",'Demand Inputs'!$G3614,'Demand Profiles'!P3562)</f>
        <v>180.48386185410996</v>
      </c>
      <c r="S3564" s="569">
        <f>1000*'Demand Inputs'!G$34*IF('Demand Inputs'!$G$51="Yes",'Demand Inputs'!$G3614,'Demand Profiles'!Q3562)</f>
        <v>299.86969881460647</v>
      </c>
      <c r="T3564" s="570">
        <f>1000*'Demand Inputs'!H$34*IF('Demand Inputs'!$G$51="Yes",'Demand Inputs'!$G3614,'Demand Profiles'!R3562)</f>
        <v>512.28124947326558</v>
      </c>
      <c r="U3564" s="571">
        <f>1000*'Demand Inputs'!E$35*IF('Demand Inputs'!$H$51="Yes",'Demand Inputs'!$H3614,'Demand Profiles'!W3562)</f>
        <v>27.172725858135429</v>
      </c>
      <c r="V3564" s="569">
        <f>1000*'Demand Inputs'!F$35*IF('Demand Inputs'!$H$51="Yes",'Demand Inputs'!$H3614,'Demand Profiles'!X3562)</f>
        <v>40.322387750608527</v>
      </c>
      <c r="W3564" s="569">
        <f>1000*'Demand Inputs'!G$35*IF('Demand Inputs'!$H$51="Yes",'Demand Inputs'!$H3614,'Demand Profiles'!Y3562)</f>
        <v>75.849776627540137</v>
      </c>
      <c r="X3564" s="570">
        <f>1000*'Demand Inputs'!H$35*IF('Demand Inputs'!$H$51="Yes",'Demand Inputs'!$H3614,'Demand Profiles'!Z3562)</f>
        <v>146.23298663031406</v>
      </c>
      <c r="Y3564" s="571">
        <f>1000*'Demand Inputs'!E$37*IF('Demand Inputs'!$J$51="Yes",'Demand Inputs'!$J3614,'Demand Profiles'!S3562)</f>
        <v>-335.92806393877316</v>
      </c>
      <c r="Z3564" s="569">
        <f>1000*'Demand Inputs'!F$37*IF('Demand Inputs'!$J$51="Yes",'Demand Inputs'!$J3614,'Demand Profiles'!T3562)</f>
        <v>-385.45000551076424</v>
      </c>
      <c r="AA3564" s="569">
        <f>1000*'Demand Inputs'!G$37*IF('Demand Inputs'!$J$51="Yes",'Demand Inputs'!$J3614,'Demand Profiles'!U3562)</f>
        <v>-492.19476099855194</v>
      </c>
      <c r="AB3564" s="569">
        <f>1000*'Demand Inputs'!H$37*IF('Demand Inputs'!$J$51="Yes",'Demand Inputs'!$J3614,'Demand Profiles'!V3562)</f>
        <v>-630.02466278065424</v>
      </c>
      <c r="AC3564" s="571">
        <f>-'Demand Inputs'!E$38*IF('Demand Inputs'!$K$51="Yes",'Demand Inputs'!$K3614,'Demand Profiles'!AA3562)/INDEX('IEPR CAISO Load Modifiers'!$E$59:$S$59,MATCH(AC$5,'IEPR CAISO Load Modifiers'!$E$27:$S$27,0))*1000</f>
        <v>0.5320678375388439</v>
      </c>
      <c r="AD3564" s="569">
        <f>-'Demand Inputs'!F$38*IF('Demand Inputs'!$K$51="Yes",'Demand Inputs'!$K3614,'Demand Profiles'!AB3562)/INDEX('IEPR CAISO Load Modifiers'!$E$59:$S$59,MATCH(AD$5,'IEPR CAISO Load Modifiers'!$E$27:$S$27,0))*1000</f>
        <v>0.95594984188035703</v>
      </c>
      <c r="AE3564" s="569">
        <f>-'Demand Inputs'!G$38*IF('Demand Inputs'!$K$51="Yes",'Demand Inputs'!$K3614,'Demand Profiles'!AC3562)/INDEX('IEPR CAISO Load Modifiers'!$E$59:$S$59,MATCH(AE$5,'IEPR CAISO Load Modifiers'!$E$27:$S$27,0))*1000</f>
        <v>1.4301418390666853</v>
      </c>
      <c r="AF3564" s="570">
        <f>-'Demand Inputs'!H$38*IF('Demand Inputs'!$K$51="Yes",'Demand Inputs'!$K3614,'Demand Profiles'!AD3562)/INDEX('IEPR CAISO Load Modifiers'!$E$59:$S$59,MATCH(AF$5,'IEPR CAISO Load Modifiers'!$E$27:$S$27,0))*1000</f>
        <v>3.1410952329443513</v>
      </c>
      <c r="AG3564" s="569">
        <f t="shared" si="223"/>
        <v>3396.0879485034757</v>
      </c>
      <c r="AH3564" s="569">
        <f t="shared" si="224"/>
        <v>3461.8410324808151</v>
      </c>
      <c r="AI3564" s="569">
        <f t="shared" si="225"/>
        <v>3607.3939411434612</v>
      </c>
      <c r="AJ3564" s="570">
        <f t="shared" si="226"/>
        <v>3964.3136406058052</v>
      </c>
    </row>
    <row r="3565" spans="1:36" x14ac:dyDescent="0.25">
      <c r="A3565" s="9"/>
      <c r="B3565" s="134">
        <v>5</v>
      </c>
      <c r="C3565" s="135">
        <v>29</v>
      </c>
      <c r="D3565" s="137">
        <v>8</v>
      </c>
      <c r="E3565" s="571">
        <f>1000*'Demand Inputs'!E$32*IF('Demand Inputs'!$E$51="Yes",'Demand Inputs'!$E3615,'Demand Profiles'!AG3563)</f>
        <v>1581.1481034563005</v>
      </c>
      <c r="F3565" s="569">
        <f>1000*'Demand Inputs'!F$32*IF('Demand Inputs'!$E$51="Yes",'Demand Inputs'!$E3615,'Demand Profiles'!AH3563)</f>
        <v>1606.800078854357</v>
      </c>
      <c r="G3565" s="569">
        <f>1000*'Demand Inputs'!G$32*IF('Demand Inputs'!$E$51="Yes",'Demand Inputs'!$E3615,'Demand Profiles'!AI3563)</f>
        <v>1654.4633233234306</v>
      </c>
      <c r="H3565" s="570">
        <f>1000*'Demand Inputs'!H$32*IF('Demand Inputs'!$E$51="Yes",'Demand Inputs'!$E3615,'Demand Profiles'!AJ3563)</f>
        <v>1723.9938613048764</v>
      </c>
      <c r="I3565" s="571">
        <f>1000*'Demand Inputs'!E$33*IF(Custom_CI_shape="Yes",'Demand Inputs'!$F3615,'Demand Profiles'!$E3563)</f>
        <v>2334.6622841204789</v>
      </c>
      <c r="J3565" s="569">
        <f>1000*'Demand Inputs'!F$33*IF(Custom_CI_shape="Yes",'Demand Inputs'!$F3615,'Demand Profiles'!$E3563)</f>
        <v>2395.1859039759784</v>
      </c>
      <c r="K3565" s="569">
        <f>1000*'Demand Inputs'!G$33*IF(Custom_CI_shape="Yes",'Demand Inputs'!$F3615,'Demand Profiles'!$E3563)</f>
        <v>2531.4432367221702</v>
      </c>
      <c r="L3565" s="570">
        <f>1000*'Demand Inputs'!H$33*IF(Custom_CI_shape="Yes",'Demand Inputs'!$F3615,'Demand Profiles'!$E3563)</f>
        <v>2784.9396375269284</v>
      </c>
      <c r="M3565" s="569">
        <f>1000*'Demand Inputs'!E$36*IF('Demand Inputs'!$I$51="Yes",'Demand Inputs'!$I3615,'Demand Profiles'!K3563)</f>
        <v>-52.341781418869203</v>
      </c>
      <c r="N3565" s="569">
        <f>1000*'Demand Inputs'!F$36*IF('Demand Inputs'!$I$51="Yes",'Demand Inputs'!$I3615,'Demand Profiles'!L3563)</f>
        <v>-99.644276224256757</v>
      </c>
      <c r="O3565" s="569">
        <f>1000*'Demand Inputs'!G$36*IF('Demand Inputs'!$I$51="Yes",'Demand Inputs'!$I3615,'Demand Profiles'!M3563)</f>
        <v>-182.10208037823526</v>
      </c>
      <c r="P3565" s="570">
        <f>1000*'Demand Inputs'!H$36*IF('Demand Inputs'!$I$51="Yes",'Demand Inputs'!$I3615,'Demand Profiles'!N3563)</f>
        <v>-283.84866780112964</v>
      </c>
      <c r="Q3565" s="571">
        <f>1000*'Demand Inputs'!E$34*IF('Demand Inputs'!$G$51="Yes",'Demand Inputs'!$G3615,'Demand Profiles'!O3563)</f>
        <v>171.60533214269395</v>
      </c>
      <c r="R3565" s="569">
        <f>1000*'Demand Inputs'!F$34*IF('Demand Inputs'!$G$51="Yes",'Demand Inputs'!$G3615,'Demand Profiles'!P3563)</f>
        <v>248.87367460735172</v>
      </c>
      <c r="S3565" s="569">
        <f>1000*'Demand Inputs'!G$34*IF('Demand Inputs'!$G$51="Yes",'Demand Inputs'!$G3615,'Demand Profiles'!Q3563)</f>
        <v>409.61961719279867</v>
      </c>
      <c r="T3565" s="570">
        <f>1000*'Demand Inputs'!H$34*IF('Demand Inputs'!$G$51="Yes",'Demand Inputs'!$G3615,'Demand Profiles'!R3563)</f>
        <v>719.99245134952992</v>
      </c>
      <c r="U3565" s="571">
        <f>1000*'Demand Inputs'!E$35*IF('Demand Inputs'!$H$51="Yes",'Demand Inputs'!$H3615,'Demand Profiles'!W3563)</f>
        <v>26.361117640612125</v>
      </c>
      <c r="V3565" s="569">
        <f>1000*'Demand Inputs'!F$35*IF('Demand Inputs'!$H$51="Yes",'Demand Inputs'!$H3615,'Demand Profiles'!X3563)</f>
        <v>39.480252214120185</v>
      </c>
      <c r="W3565" s="569">
        <f>1000*'Demand Inputs'!G$35*IF('Demand Inputs'!$H$51="Yes",'Demand Inputs'!$H3615,'Demand Profiles'!Y3563)</f>
        <v>75.067304669937002</v>
      </c>
      <c r="X3565" s="570">
        <f>1000*'Demand Inputs'!H$35*IF('Demand Inputs'!$H$51="Yes",'Demand Inputs'!$H3615,'Demand Profiles'!Z3563)</f>
        <v>144.04280198932065</v>
      </c>
      <c r="Y3565" s="571">
        <f>1000*'Demand Inputs'!E$37*IF('Demand Inputs'!$J$51="Yes",'Demand Inputs'!$J3615,'Demand Profiles'!S3563)</f>
        <v>-665.44427409499303</v>
      </c>
      <c r="Z3565" s="569">
        <f>1000*'Demand Inputs'!F$37*IF('Demand Inputs'!$J$51="Yes",'Demand Inputs'!$J3615,'Demand Profiles'!T3563)</f>
        <v>-763.19245265899099</v>
      </c>
      <c r="AA3565" s="569">
        <f>1000*'Demand Inputs'!G$37*IF('Demand Inputs'!$J$51="Yes",'Demand Inputs'!$J3615,'Demand Profiles'!U3563)</f>
        <v>-971.78384984269701</v>
      </c>
      <c r="AB3565" s="569">
        <f>1000*'Demand Inputs'!H$37*IF('Demand Inputs'!$J$51="Yes",'Demand Inputs'!$J3615,'Demand Profiles'!V3563)</f>
        <v>-1236.7746014946549</v>
      </c>
      <c r="AC3565" s="571">
        <f>-'Demand Inputs'!E$38*IF('Demand Inputs'!$K$51="Yes",'Demand Inputs'!$K3615,'Demand Profiles'!AA3563)/INDEX('IEPR CAISO Load Modifiers'!$E$59:$S$59,MATCH(AC$5,'IEPR CAISO Load Modifiers'!$E$27:$S$27,0))*1000</f>
        <v>4.8836229231590087</v>
      </c>
      <c r="AD3565" s="569">
        <f>-'Demand Inputs'!F$38*IF('Demand Inputs'!$K$51="Yes",'Demand Inputs'!$K3615,'Demand Profiles'!AB3563)/INDEX('IEPR CAISO Load Modifiers'!$E$59:$S$59,MATCH(AD$5,'IEPR CAISO Load Modifiers'!$E$27:$S$27,0))*1000</f>
        <v>11.922291682890581</v>
      </c>
      <c r="AE3565" s="569">
        <f>-'Demand Inputs'!G$38*IF('Demand Inputs'!$K$51="Yes",'Demand Inputs'!$K3615,'Demand Profiles'!AC3563)/INDEX('IEPR CAISO Load Modifiers'!$E$59:$S$59,MATCH(AE$5,'IEPR CAISO Load Modifiers'!$E$27:$S$27,0))*1000</f>
        <v>21.794449286542253</v>
      </c>
      <c r="AF3565" s="570">
        <f>-'Demand Inputs'!H$38*IF('Demand Inputs'!$K$51="Yes",'Demand Inputs'!$K3615,'Demand Profiles'!AD3563)/INDEX('IEPR CAISO Load Modifiers'!$E$59:$S$59,MATCH(AF$5,'IEPR CAISO Load Modifiers'!$E$27:$S$27,0))*1000</f>
        <v>29.592567286706032</v>
      </c>
      <c r="AG3565" s="569">
        <f t="shared" si="223"/>
        <v>3400.8744047693817</v>
      </c>
      <c r="AH3565" s="569">
        <f t="shared" si="224"/>
        <v>3439.4254724514499</v>
      </c>
      <c r="AI3565" s="569">
        <f t="shared" si="225"/>
        <v>3538.502000973946</v>
      </c>
      <c r="AJ3565" s="570">
        <f t="shared" si="226"/>
        <v>3881.9380501615769</v>
      </c>
    </row>
    <row r="3566" spans="1:36" x14ac:dyDescent="0.25">
      <c r="A3566" s="9"/>
      <c r="B3566" s="134">
        <v>5</v>
      </c>
      <c r="C3566" s="135">
        <v>29</v>
      </c>
      <c r="D3566" s="137">
        <v>9</v>
      </c>
      <c r="E3566" s="571">
        <f>1000*'Demand Inputs'!E$32*IF('Demand Inputs'!$E$51="Yes",'Demand Inputs'!$E3616,'Demand Profiles'!AG3564)</f>
        <v>1490.2686897870847</v>
      </c>
      <c r="F3566" s="569">
        <f>1000*'Demand Inputs'!F$32*IF('Demand Inputs'!$E$51="Yes",'Demand Inputs'!$E3616,'Demand Profiles'!AH3564)</f>
        <v>1513.3214805612872</v>
      </c>
      <c r="G3566" s="569">
        <f>1000*'Demand Inputs'!G$32*IF('Demand Inputs'!$E$51="Yes",'Demand Inputs'!$E3616,'Demand Profiles'!AI3564)</f>
        <v>1554.2473097011984</v>
      </c>
      <c r="H3566" s="570">
        <f>1000*'Demand Inputs'!H$32*IF('Demand Inputs'!$E$51="Yes",'Demand Inputs'!$E3616,'Demand Profiles'!AJ3564)</f>
        <v>1607.9302078156434</v>
      </c>
      <c r="I3566" s="571">
        <f>1000*'Demand Inputs'!E$33*IF(Custom_CI_shape="Yes",'Demand Inputs'!$F3616,'Demand Profiles'!$E3564)</f>
        <v>2586.4332098006512</v>
      </c>
      <c r="J3566" s="569">
        <f>1000*'Demand Inputs'!F$33*IF(Custom_CI_shape="Yes",'Demand Inputs'!$F3616,'Demand Profiles'!$E3564)</f>
        <v>2653.4837213184601</v>
      </c>
      <c r="K3566" s="569">
        <f>1000*'Demand Inputs'!G$33*IF(Custom_CI_shape="Yes",'Demand Inputs'!$F3616,'Demand Profiles'!$E3564)</f>
        <v>2804.4350999785102</v>
      </c>
      <c r="L3566" s="570">
        <f>1000*'Demand Inputs'!H$33*IF(Custom_CI_shape="Yes",'Demand Inputs'!$F3616,'Demand Profiles'!$E3564)</f>
        <v>3085.2686552493801</v>
      </c>
      <c r="M3566" s="569">
        <f>1000*'Demand Inputs'!E$36*IF('Demand Inputs'!$I$51="Yes",'Demand Inputs'!$I3616,'Demand Profiles'!K3564)</f>
        <v>-59.000588863656937</v>
      </c>
      <c r="N3566" s="569">
        <f>1000*'Demand Inputs'!F$36*IF('Demand Inputs'!$I$51="Yes",'Demand Inputs'!$I3616,'Demand Profiles'!L3564)</f>
        <v>-108.61351156580909</v>
      </c>
      <c r="O3566" s="569">
        <f>1000*'Demand Inputs'!G$36*IF('Demand Inputs'!$I$51="Yes",'Demand Inputs'!$I3616,'Demand Profiles'!M3564)</f>
        <v>-195.57454139866931</v>
      </c>
      <c r="P3566" s="570">
        <f>1000*'Demand Inputs'!H$36*IF('Demand Inputs'!$I$51="Yes",'Demand Inputs'!$I3616,'Demand Profiles'!N3564)</f>
        <v>-292.4775929826526</v>
      </c>
      <c r="Q3566" s="571">
        <f>1000*'Demand Inputs'!E$34*IF('Demand Inputs'!$G$51="Yes",'Demand Inputs'!$G3616,'Demand Profiles'!O3564)</f>
        <v>192.5916918208664</v>
      </c>
      <c r="R3566" s="569">
        <f>1000*'Demand Inputs'!F$34*IF('Demand Inputs'!$G$51="Yes",'Demand Inputs'!$G3616,'Demand Profiles'!P3564)</f>
        <v>279.5637410137366</v>
      </c>
      <c r="S3566" s="569">
        <f>1000*'Demand Inputs'!G$34*IF('Demand Inputs'!$G$51="Yes",'Demand Inputs'!$G3616,'Demand Profiles'!Q3564)</f>
        <v>460.43997945509904</v>
      </c>
      <c r="T3566" s="570">
        <f>1000*'Demand Inputs'!H$34*IF('Demand Inputs'!$G$51="Yes",'Demand Inputs'!$G3616,'Demand Profiles'!R3564)</f>
        <v>802.94962604161185</v>
      </c>
      <c r="U3566" s="571">
        <f>1000*'Demand Inputs'!E$35*IF('Demand Inputs'!$H$51="Yes",'Demand Inputs'!$H3616,'Demand Profiles'!W3564)</f>
        <v>19.049828594050258</v>
      </c>
      <c r="V3566" s="569">
        <f>1000*'Demand Inputs'!F$35*IF('Demand Inputs'!$H$51="Yes",'Demand Inputs'!$H3616,'Demand Profiles'!X3564)</f>
        <v>31.423100160033421</v>
      </c>
      <c r="W3566" s="569">
        <f>1000*'Demand Inputs'!G$35*IF('Demand Inputs'!$H$51="Yes",'Demand Inputs'!$H3616,'Demand Profiles'!Y3564)</f>
        <v>61.978950020833722</v>
      </c>
      <c r="X3566" s="570">
        <f>1000*'Demand Inputs'!H$35*IF('Demand Inputs'!$H$51="Yes",'Demand Inputs'!$H3616,'Demand Profiles'!Z3564)</f>
        <v>110.74170589473221</v>
      </c>
      <c r="Y3566" s="571">
        <f>1000*'Demand Inputs'!E$37*IF('Demand Inputs'!$J$51="Yes",'Demand Inputs'!$J3616,'Demand Profiles'!S3564)</f>
        <v>-1106.8595899154791</v>
      </c>
      <c r="Z3566" s="569">
        <f>1000*'Demand Inputs'!F$37*IF('Demand Inputs'!$J$51="Yes",'Demand Inputs'!$J3616,'Demand Profiles'!T3564)</f>
        <v>-1270.8898233799578</v>
      </c>
      <c r="AA3566" s="569">
        <f>1000*'Demand Inputs'!G$37*IF('Demand Inputs'!$J$51="Yes",'Demand Inputs'!$J3616,'Demand Profiles'!U3564)</f>
        <v>-1622.9553480155175</v>
      </c>
      <c r="AB3566" s="569">
        <f>1000*'Demand Inputs'!H$37*IF('Demand Inputs'!$J$51="Yes",'Demand Inputs'!$J3616,'Demand Profiles'!V3564)</f>
        <v>-2073.1148600691718</v>
      </c>
      <c r="AC3566" s="571">
        <f>-'Demand Inputs'!E$38*IF('Demand Inputs'!$K$51="Yes",'Demand Inputs'!$K3616,'Demand Profiles'!AA3564)/INDEX('IEPR CAISO Load Modifiers'!$E$59:$S$59,MATCH(AC$5,'IEPR CAISO Load Modifiers'!$E$27:$S$27,0))*1000</f>
        <v>10.348178142544786</v>
      </c>
      <c r="AD3566" s="569">
        <f>-'Demand Inputs'!F$38*IF('Demand Inputs'!$K$51="Yes",'Demand Inputs'!$K3616,'Demand Profiles'!AB3564)/INDEX('IEPR CAISO Load Modifiers'!$E$59:$S$59,MATCH(AD$5,'IEPR CAISO Load Modifiers'!$E$27:$S$27,0))*1000</f>
        <v>23.696987693256435</v>
      </c>
      <c r="AE3566" s="569">
        <f>-'Demand Inputs'!G$38*IF('Demand Inputs'!$K$51="Yes",'Demand Inputs'!$K3616,'Demand Profiles'!AC3564)/INDEX('IEPR CAISO Load Modifiers'!$E$59:$S$59,MATCH(AE$5,'IEPR CAISO Load Modifiers'!$E$27:$S$27,0))*1000</f>
        <v>43.492830771662838</v>
      </c>
      <c r="AF3566" s="570">
        <f>-'Demand Inputs'!H$38*IF('Demand Inputs'!$K$51="Yes",'Demand Inputs'!$K3616,'Demand Profiles'!AD3564)/INDEX('IEPR CAISO Load Modifiers'!$E$59:$S$59,MATCH(AF$5,'IEPR CAISO Load Modifiers'!$E$27:$S$27,0))*1000</f>
        <v>59.101618476178714</v>
      </c>
      <c r="AG3566" s="569">
        <f t="shared" si="223"/>
        <v>3132.8314193660622</v>
      </c>
      <c r="AH3566" s="569">
        <f t="shared" si="224"/>
        <v>3121.9856958010073</v>
      </c>
      <c r="AI3566" s="569">
        <f t="shared" si="225"/>
        <v>3106.0642805131165</v>
      </c>
      <c r="AJ3566" s="570">
        <f t="shared" si="226"/>
        <v>3300.3993604257212</v>
      </c>
    </row>
    <row r="3567" spans="1:36" x14ac:dyDescent="0.25">
      <c r="A3567" s="9"/>
      <c r="B3567" s="134">
        <v>5</v>
      </c>
      <c r="C3567" s="135">
        <v>29</v>
      </c>
      <c r="D3567" s="137">
        <v>10</v>
      </c>
      <c r="E3567" s="571">
        <f>1000*'Demand Inputs'!E$32*IF('Demand Inputs'!$E$51="Yes",'Demand Inputs'!$E3617,'Demand Profiles'!AG3565)</f>
        <v>1478.9945125847421</v>
      </c>
      <c r="F3567" s="569">
        <f>1000*'Demand Inputs'!F$32*IF('Demand Inputs'!$E$51="Yes",'Demand Inputs'!$E3617,'Demand Profiles'!AH3565)</f>
        <v>1502.3759671623543</v>
      </c>
      <c r="G3567" s="569">
        <f>1000*'Demand Inputs'!G$32*IF('Demand Inputs'!$E$51="Yes",'Demand Inputs'!$E3617,'Demand Profiles'!AI3565)</f>
        <v>1541.1827060232265</v>
      </c>
      <c r="H3567" s="570">
        <f>1000*'Demand Inputs'!H$32*IF('Demand Inputs'!$E$51="Yes",'Demand Inputs'!$E3617,'Demand Profiles'!AJ3565)</f>
        <v>1586.9102318300543</v>
      </c>
      <c r="I3567" s="571">
        <f>1000*'Demand Inputs'!E$33*IF(Custom_CI_shape="Yes",'Demand Inputs'!$F3617,'Demand Profiles'!$E3565)</f>
        <v>2766.7341365455618</v>
      </c>
      <c r="J3567" s="569">
        <f>1000*'Demand Inputs'!F$33*IF(Custom_CI_shape="Yes",'Demand Inputs'!$F3617,'Demand Profiles'!$E3565)</f>
        <v>2838.4587565304178</v>
      </c>
      <c r="K3567" s="569">
        <f>1000*'Demand Inputs'!G$33*IF(Custom_CI_shape="Yes",'Demand Inputs'!$F3617,'Demand Profiles'!$E3565)</f>
        <v>2999.9329947650735</v>
      </c>
      <c r="L3567" s="570">
        <f>1000*'Demand Inputs'!H$33*IF(Custom_CI_shape="Yes",'Demand Inputs'!$F3617,'Demand Profiles'!$E3565)</f>
        <v>3300.3435296712723</v>
      </c>
      <c r="M3567" s="569">
        <f>1000*'Demand Inputs'!E$36*IF('Demand Inputs'!$I$51="Yes",'Demand Inputs'!$I3617,'Demand Profiles'!K3565)</f>
        <v>-63.952631481768258</v>
      </c>
      <c r="N3567" s="569">
        <f>1000*'Demand Inputs'!F$36*IF('Demand Inputs'!$I$51="Yes",'Demand Inputs'!$I3617,'Demand Profiles'!L3565)</f>
        <v>-114.48579254610988</v>
      </c>
      <c r="O3567" s="569">
        <f>1000*'Demand Inputs'!G$36*IF('Demand Inputs'!$I$51="Yes",'Demand Inputs'!$I3617,'Demand Profiles'!M3565)</f>
        <v>-201.26649855842902</v>
      </c>
      <c r="P3567" s="570">
        <f>1000*'Demand Inputs'!H$36*IF('Demand Inputs'!$I$51="Yes",'Demand Inputs'!$I3617,'Demand Profiles'!N3565)</f>
        <v>-290.04986004768892</v>
      </c>
      <c r="Q3567" s="571">
        <f>1000*'Demand Inputs'!E$34*IF('Demand Inputs'!$G$51="Yes",'Demand Inputs'!$G3617,'Demand Profiles'!O3565)</f>
        <v>183.09082681195514</v>
      </c>
      <c r="R3567" s="569">
        <f>1000*'Demand Inputs'!F$34*IF('Demand Inputs'!$G$51="Yes",'Demand Inputs'!$G3617,'Demand Profiles'!P3565)</f>
        <v>268.16971429240402</v>
      </c>
      <c r="S3567" s="569">
        <f>1000*'Demand Inputs'!G$34*IF('Demand Inputs'!$G$51="Yes",'Demand Inputs'!$G3617,'Demand Profiles'!Q3565)</f>
        <v>444.49106869221487</v>
      </c>
      <c r="T3567" s="570">
        <f>1000*'Demand Inputs'!H$34*IF('Demand Inputs'!$G$51="Yes",'Demand Inputs'!$G3617,'Demand Profiles'!R3565)</f>
        <v>785.14133530233403</v>
      </c>
      <c r="U3567" s="571">
        <f>1000*'Demand Inputs'!E$35*IF('Demand Inputs'!$H$51="Yes",'Demand Inputs'!$H3617,'Demand Profiles'!W3565)</f>
        <v>12.049343646620065</v>
      </c>
      <c r="V3567" s="569">
        <f>1000*'Demand Inputs'!F$35*IF('Demand Inputs'!$H$51="Yes",'Demand Inputs'!$H3617,'Demand Profiles'!X3565)</f>
        <v>20.436078287305559</v>
      </c>
      <c r="W3567" s="569">
        <f>1000*'Demand Inputs'!G$35*IF('Demand Inputs'!$H$51="Yes",'Demand Inputs'!$H3617,'Demand Profiles'!Y3565)</f>
        <v>42.898758719153236</v>
      </c>
      <c r="X3567" s="570">
        <f>1000*'Demand Inputs'!H$35*IF('Demand Inputs'!$H$51="Yes",'Demand Inputs'!$H3617,'Demand Profiles'!Z3565)</f>
        <v>76.123421896630745</v>
      </c>
      <c r="Y3567" s="571">
        <f>1000*'Demand Inputs'!E$37*IF('Demand Inputs'!$J$51="Yes",'Demand Inputs'!$J3617,'Demand Profiles'!S3565)</f>
        <v>-1392.0433935486453</v>
      </c>
      <c r="Z3567" s="569">
        <f>1000*'Demand Inputs'!F$37*IF('Demand Inputs'!$J$51="Yes",'Demand Inputs'!$J3617,'Demand Profiles'!T3565)</f>
        <v>-1598.5664999879762</v>
      </c>
      <c r="AA3567" s="569">
        <f>1000*'Demand Inputs'!G$37*IF('Demand Inputs'!$J$51="Yes",'Demand Inputs'!$J3617,'Demand Profiles'!U3565)</f>
        <v>-2042.342336495054</v>
      </c>
      <c r="AB3567" s="569">
        <f>1000*'Demand Inputs'!H$37*IF('Demand Inputs'!$J$51="Yes",'Demand Inputs'!$J3617,'Demand Profiles'!V3565)</f>
        <v>-2612.114692435418</v>
      </c>
      <c r="AC3567" s="571">
        <f>-'Demand Inputs'!E$38*IF('Demand Inputs'!$K$51="Yes",'Demand Inputs'!$K3617,'Demand Profiles'!AA3565)/INDEX('IEPR CAISO Load Modifiers'!$E$59:$S$59,MATCH(AC$5,'IEPR CAISO Load Modifiers'!$E$27:$S$27,0))*1000</f>
        <v>12.73705414782123</v>
      </c>
      <c r="AD3567" s="569">
        <f>-'Demand Inputs'!F$38*IF('Demand Inputs'!$K$51="Yes",'Demand Inputs'!$K3617,'Demand Profiles'!AB3565)/INDEX('IEPR CAISO Load Modifiers'!$E$59:$S$59,MATCH(AD$5,'IEPR CAISO Load Modifiers'!$E$27:$S$27,0))*1000</f>
        <v>27.078015641705235</v>
      </c>
      <c r="AE3567" s="569">
        <f>-'Demand Inputs'!G$38*IF('Demand Inputs'!$K$51="Yes",'Demand Inputs'!$K3617,'Demand Profiles'!AC3565)/INDEX('IEPR CAISO Load Modifiers'!$E$59:$S$59,MATCH(AE$5,'IEPR CAISO Load Modifiers'!$E$27:$S$27,0))*1000</f>
        <v>49.957560255725156</v>
      </c>
      <c r="AF3567" s="570">
        <f>-'Demand Inputs'!H$38*IF('Demand Inputs'!$K$51="Yes",'Demand Inputs'!$K3617,'Demand Profiles'!AD3565)/INDEX('IEPR CAISO Load Modifiers'!$E$59:$S$59,MATCH(AF$5,'IEPR CAISO Load Modifiers'!$E$27:$S$27,0))*1000</f>
        <v>69.697217722988327</v>
      </c>
      <c r="AG3567" s="569">
        <f t="shared" si="223"/>
        <v>2997.6098487062864</v>
      </c>
      <c r="AH3567" s="569">
        <f t="shared" si="224"/>
        <v>2943.4662393801004</v>
      </c>
      <c r="AI3567" s="569">
        <f t="shared" si="225"/>
        <v>2834.8542534019107</v>
      </c>
      <c r="AJ3567" s="570">
        <f t="shared" si="226"/>
        <v>2916.0511839401725</v>
      </c>
    </row>
    <row r="3568" spans="1:36" x14ac:dyDescent="0.25">
      <c r="A3568" s="9"/>
      <c r="B3568" s="134">
        <v>5</v>
      </c>
      <c r="C3568" s="135">
        <v>29</v>
      </c>
      <c r="D3568" s="137">
        <v>11</v>
      </c>
      <c r="E3568" s="571">
        <f>1000*'Demand Inputs'!E$32*IF('Demand Inputs'!$E$51="Yes",'Demand Inputs'!$E3618,'Demand Profiles'!AG3566)</f>
        <v>1547.3149632060197</v>
      </c>
      <c r="F3568" s="569">
        <f>1000*'Demand Inputs'!F$32*IF('Demand Inputs'!$E$51="Yes",'Demand Inputs'!$E3618,'Demand Profiles'!AH3566)</f>
        <v>1571.4683039504907</v>
      </c>
      <c r="G3568" s="569">
        <f>1000*'Demand Inputs'!G$32*IF('Demand Inputs'!$E$51="Yes",'Demand Inputs'!$E3618,'Demand Profiles'!AI3566)</f>
        <v>1612.6986915207597</v>
      </c>
      <c r="H3568" s="570">
        <f>1000*'Demand Inputs'!H$32*IF('Demand Inputs'!$E$51="Yes",'Demand Inputs'!$E3618,'Demand Profiles'!AJ3566)</f>
        <v>1658.207438039926</v>
      </c>
      <c r="I3568" s="571">
        <f>1000*'Demand Inputs'!E$33*IF(Custom_CI_shape="Yes",'Demand Inputs'!$F3618,'Demand Profiles'!$E3566)</f>
        <v>2872.5621733712869</v>
      </c>
      <c r="J3568" s="569">
        <f>1000*'Demand Inputs'!F$33*IF(Custom_CI_shape="Yes",'Demand Inputs'!$F3618,'Demand Profiles'!$E3566)</f>
        <v>2947.0302718945418</v>
      </c>
      <c r="K3568" s="569">
        <f>1000*'Demand Inputs'!G$33*IF(Custom_CI_shape="Yes",'Demand Inputs'!$F3618,'Demand Profiles'!$E3566)</f>
        <v>3114.6809263610949</v>
      </c>
      <c r="L3568" s="570">
        <f>1000*'Demand Inputs'!H$33*IF(Custom_CI_shape="Yes",'Demand Inputs'!$F3618,'Demand Profiles'!$E3566)</f>
        <v>3426.5822137508635</v>
      </c>
      <c r="M3568" s="569">
        <f>1000*'Demand Inputs'!E$36*IF('Demand Inputs'!$I$51="Yes",'Demand Inputs'!$I3618,'Demand Profiles'!K3566)</f>
        <v>-67.669911720534245</v>
      </c>
      <c r="N3568" s="569">
        <f>1000*'Demand Inputs'!F$36*IF('Demand Inputs'!$I$51="Yes",'Demand Inputs'!$I3618,'Demand Profiles'!L3566)</f>
        <v>-121.46289328634184</v>
      </c>
      <c r="O3568" s="569">
        <f>1000*'Demand Inputs'!G$36*IF('Demand Inputs'!$I$51="Yes",'Demand Inputs'!$I3618,'Demand Profiles'!M3566)</f>
        <v>-211.61148127288149</v>
      </c>
      <c r="P3568" s="570">
        <f>1000*'Demand Inputs'!H$36*IF('Demand Inputs'!$I$51="Yes",'Demand Inputs'!$I3618,'Demand Profiles'!N3566)</f>
        <v>-296.67557148140855</v>
      </c>
      <c r="Q3568" s="571">
        <f>1000*'Demand Inputs'!E$34*IF('Demand Inputs'!$G$51="Yes",'Demand Inputs'!$G3618,'Demand Profiles'!O3566)</f>
        <v>165.49448545873065</v>
      </c>
      <c r="R3568" s="569">
        <f>1000*'Demand Inputs'!F$34*IF('Demand Inputs'!$G$51="Yes",'Demand Inputs'!$G3618,'Demand Profiles'!P3566)</f>
        <v>244.03547590328668</v>
      </c>
      <c r="S3568" s="569">
        <f>1000*'Demand Inputs'!G$34*IF('Demand Inputs'!$G$51="Yes",'Demand Inputs'!$G3618,'Demand Profiles'!Q3566)</f>
        <v>409.07910994024411</v>
      </c>
      <c r="T3568" s="570">
        <f>1000*'Demand Inputs'!H$34*IF('Demand Inputs'!$G$51="Yes",'Demand Inputs'!$G3618,'Demand Profiles'!R3566)</f>
        <v>728.32081574463587</v>
      </c>
      <c r="U3568" s="571">
        <f>1000*'Demand Inputs'!E$35*IF('Demand Inputs'!$H$51="Yes",'Demand Inputs'!$H3618,'Demand Profiles'!W3566)</f>
        <v>8.672607862891752</v>
      </c>
      <c r="V3568" s="569">
        <f>1000*'Demand Inputs'!F$35*IF('Demand Inputs'!$H$51="Yes",'Demand Inputs'!$H3618,'Demand Profiles'!X3566)</f>
        <v>16.810290677876594</v>
      </c>
      <c r="W3568" s="569">
        <f>1000*'Demand Inputs'!G$35*IF('Demand Inputs'!$H$51="Yes",'Demand Inputs'!$H3618,'Demand Profiles'!Y3566)</f>
        <v>37.107283028179047</v>
      </c>
      <c r="X3568" s="570">
        <f>1000*'Demand Inputs'!H$35*IF('Demand Inputs'!$H$51="Yes",'Demand Inputs'!$H3618,'Demand Profiles'!Z3566)</f>
        <v>61.055284340996216</v>
      </c>
      <c r="Y3568" s="571">
        <f>1000*'Demand Inputs'!E$37*IF('Demand Inputs'!$J$51="Yes",'Demand Inputs'!$J3618,'Demand Profiles'!S3566)</f>
        <v>-1499.2084538708555</v>
      </c>
      <c r="Z3568" s="569">
        <f>1000*'Demand Inputs'!F$37*IF('Demand Inputs'!$J$51="Yes",'Demand Inputs'!$J3618,'Demand Profiles'!T3566)</f>
        <v>-1721.3775908606294</v>
      </c>
      <c r="AA3568" s="569">
        <f>1000*'Demand Inputs'!G$37*IF('Demand Inputs'!$J$51="Yes",'Demand Inputs'!$J3618,'Demand Profiles'!U3566)</f>
        <v>-2196.8421255360054</v>
      </c>
      <c r="AB3568" s="569">
        <f>1000*'Demand Inputs'!H$37*IF('Demand Inputs'!$J$51="Yes",'Demand Inputs'!$J3618,'Demand Profiles'!V3566)</f>
        <v>-2801.7049980698134</v>
      </c>
      <c r="AC3568" s="571">
        <f>-'Demand Inputs'!E$38*IF('Demand Inputs'!$K$51="Yes",'Demand Inputs'!$K3618,'Demand Profiles'!AA3566)/INDEX('IEPR CAISO Load Modifiers'!$E$59:$S$59,MATCH(AC$5,'IEPR CAISO Load Modifiers'!$E$27:$S$27,0))*1000</f>
        <v>8.5673783085682551</v>
      </c>
      <c r="AD3568" s="569">
        <f>-'Demand Inputs'!F$38*IF('Demand Inputs'!$K$51="Yes",'Demand Inputs'!$K3618,'Demand Profiles'!AB3566)/INDEX('IEPR CAISO Load Modifiers'!$E$59:$S$59,MATCH(AD$5,'IEPR CAISO Load Modifiers'!$E$27:$S$27,0))*1000</f>
        <v>21.064752797474458</v>
      </c>
      <c r="AE3568" s="569">
        <f>-'Demand Inputs'!G$38*IF('Demand Inputs'!$K$51="Yes",'Demand Inputs'!$K3618,'Demand Profiles'!AC3566)/INDEX('IEPR CAISO Load Modifiers'!$E$59:$S$59,MATCH(AE$5,'IEPR CAISO Load Modifiers'!$E$27:$S$27,0))*1000</f>
        <v>39.529837944253849</v>
      </c>
      <c r="AF3568" s="570">
        <f>-'Demand Inputs'!H$38*IF('Demand Inputs'!$K$51="Yes",'Demand Inputs'!$K3618,'Demand Profiles'!AD3566)/INDEX('IEPR CAISO Load Modifiers'!$E$59:$S$59,MATCH(AF$5,'IEPR CAISO Load Modifiers'!$E$27:$S$27,0))*1000</f>
        <v>43.613324820282969</v>
      </c>
      <c r="AG3568" s="569">
        <f t="shared" si="223"/>
        <v>3035.7332426161074</v>
      </c>
      <c r="AH3568" s="569">
        <f t="shared" si="224"/>
        <v>2957.5686110767001</v>
      </c>
      <c r="AI3568" s="569">
        <f t="shared" si="225"/>
        <v>2804.6422419856453</v>
      </c>
      <c r="AJ3568" s="570">
        <f t="shared" si="226"/>
        <v>2819.3985071454817</v>
      </c>
    </row>
    <row r="3569" spans="1:36" x14ac:dyDescent="0.25">
      <c r="A3569" s="9"/>
      <c r="B3569" s="134">
        <v>5</v>
      </c>
      <c r="C3569" s="135">
        <v>29</v>
      </c>
      <c r="D3569" s="137">
        <v>12</v>
      </c>
      <c r="E3569" s="571">
        <f>1000*'Demand Inputs'!E$32*IF('Demand Inputs'!$E$51="Yes",'Demand Inputs'!$E3619,'Demand Profiles'!AG3567)</f>
        <v>1552.5433990581687</v>
      </c>
      <c r="F3569" s="569">
        <f>1000*'Demand Inputs'!F$32*IF('Demand Inputs'!$E$51="Yes",'Demand Inputs'!$E3619,'Demand Profiles'!AH3567)</f>
        <v>1577.3576223437337</v>
      </c>
      <c r="G3569" s="569">
        <f>1000*'Demand Inputs'!G$32*IF('Demand Inputs'!$E$51="Yes",'Demand Inputs'!$E3619,'Demand Profiles'!AI3567)</f>
        <v>1618.4071552944722</v>
      </c>
      <c r="H3569" s="570">
        <f>1000*'Demand Inputs'!H$32*IF('Demand Inputs'!$E$51="Yes",'Demand Inputs'!$E3619,'Demand Profiles'!AJ3567)</f>
        <v>1660.6834636742651</v>
      </c>
      <c r="I3569" s="571">
        <f>1000*'Demand Inputs'!E$33*IF(Custom_CI_shape="Yes",'Demand Inputs'!$F3619,'Demand Profiles'!$E3567)</f>
        <v>2958.6183930111301</v>
      </c>
      <c r="J3569" s="569">
        <f>1000*'Demand Inputs'!F$33*IF(Custom_CI_shape="Yes",'Demand Inputs'!$F3619,'Demand Profiles'!$E3567)</f>
        <v>3035.3174068830886</v>
      </c>
      <c r="K3569" s="569">
        <f>1000*'Demand Inputs'!G$33*IF(Custom_CI_shape="Yes",'Demand Inputs'!$F3619,'Demand Profiles'!$E3567)</f>
        <v>3207.990539775793</v>
      </c>
      <c r="L3569" s="570">
        <f>1000*'Demand Inputs'!H$33*IF(Custom_CI_shape="Yes",'Demand Inputs'!$F3619,'Demand Profiles'!$E3567)</f>
        <v>3529.2357661557712</v>
      </c>
      <c r="M3569" s="569">
        <f>1000*'Demand Inputs'!E$36*IF('Demand Inputs'!$I$51="Yes",'Demand Inputs'!$I3619,'Demand Profiles'!K3567)</f>
        <v>-70.838695887305647</v>
      </c>
      <c r="N3569" s="569">
        <f>1000*'Demand Inputs'!F$36*IF('Demand Inputs'!$I$51="Yes",'Demand Inputs'!$I3619,'Demand Profiles'!L3567)</f>
        <v>-125.95192337033076</v>
      </c>
      <c r="O3569" s="569">
        <f>1000*'Demand Inputs'!G$36*IF('Demand Inputs'!$I$51="Yes",'Demand Inputs'!$I3619,'Demand Profiles'!M3567)</f>
        <v>-217.5084343636812</v>
      </c>
      <c r="P3569" s="570">
        <f>1000*'Demand Inputs'!H$36*IF('Demand Inputs'!$I$51="Yes",'Demand Inputs'!$I3619,'Demand Profiles'!N3567)</f>
        <v>-301.29847033574174</v>
      </c>
      <c r="Q3569" s="571">
        <f>1000*'Demand Inputs'!E$34*IF('Demand Inputs'!$G$51="Yes",'Demand Inputs'!$G3619,'Demand Profiles'!O3567)</f>
        <v>158.89466120915827</v>
      </c>
      <c r="R3569" s="569">
        <f>1000*'Demand Inputs'!F$34*IF('Demand Inputs'!$G$51="Yes",'Demand Inputs'!$G3619,'Demand Profiles'!P3567)</f>
        <v>233.17789778808705</v>
      </c>
      <c r="S3569" s="569">
        <f>1000*'Demand Inputs'!G$34*IF('Demand Inputs'!$G$51="Yes",'Demand Inputs'!$G3619,'Demand Profiles'!Q3567)</f>
        <v>389.61604610050608</v>
      </c>
      <c r="T3569" s="570">
        <f>1000*'Demand Inputs'!H$34*IF('Demand Inputs'!$G$51="Yes",'Demand Inputs'!$G3619,'Demand Profiles'!R3567)</f>
        <v>695.46097173227417</v>
      </c>
      <c r="U3569" s="571">
        <f>1000*'Demand Inputs'!E$35*IF('Demand Inputs'!$H$51="Yes",'Demand Inputs'!$H3619,'Demand Profiles'!W3567)</f>
        <v>6.7521572463420831</v>
      </c>
      <c r="V3569" s="569">
        <f>1000*'Demand Inputs'!F$35*IF('Demand Inputs'!$H$51="Yes",'Demand Inputs'!$H3619,'Demand Profiles'!X3567)</f>
        <v>14.328562066453646</v>
      </c>
      <c r="W3569" s="569">
        <f>1000*'Demand Inputs'!G$35*IF('Demand Inputs'!$H$51="Yes",'Demand Inputs'!$H3619,'Demand Profiles'!Y3567)</f>
        <v>32.943052260194783</v>
      </c>
      <c r="X3569" s="570">
        <f>1000*'Demand Inputs'!H$35*IF('Demand Inputs'!$H$51="Yes",'Demand Inputs'!$H3619,'Demand Profiles'!Z3567)</f>
        <v>52.659331959018587</v>
      </c>
      <c r="Y3569" s="571">
        <f>1000*'Demand Inputs'!E$37*IF('Demand Inputs'!$J$51="Yes",'Demand Inputs'!$J3619,'Demand Profiles'!S3567)</f>
        <v>-1524.7602073611781</v>
      </c>
      <c r="Z3569" s="569">
        <f>1000*'Demand Inputs'!F$37*IF('Demand Inputs'!$J$51="Yes",'Demand Inputs'!$J3619,'Demand Profiles'!T3567)</f>
        <v>-1752.6842745997376</v>
      </c>
      <c r="AA3569" s="569">
        <f>1000*'Demand Inputs'!G$37*IF('Demand Inputs'!$J$51="Yes",'Demand Inputs'!$J3619,'Demand Profiles'!U3567)</f>
        <v>-2241.7459889866727</v>
      </c>
      <c r="AB3569" s="569">
        <f>1000*'Demand Inputs'!H$37*IF('Demand Inputs'!$J$51="Yes",'Demand Inputs'!$J3619,'Demand Profiles'!V3567)</f>
        <v>-2862.8134183633847</v>
      </c>
      <c r="AC3569" s="571">
        <f>-'Demand Inputs'!E$38*IF('Demand Inputs'!$K$51="Yes",'Demand Inputs'!$K3619,'Demand Profiles'!AA3567)/INDEX('IEPR CAISO Load Modifiers'!$E$59:$S$59,MATCH(AC$5,'IEPR CAISO Load Modifiers'!$E$27:$S$27,0))*1000</f>
        <v>2.7309194793912415</v>
      </c>
      <c r="AD3569" s="569">
        <f>-'Demand Inputs'!F$38*IF('Demand Inputs'!$K$51="Yes",'Demand Inputs'!$K3619,'Demand Profiles'!AB3567)/INDEX('IEPR CAISO Load Modifiers'!$E$59:$S$59,MATCH(AD$5,'IEPR CAISO Load Modifiers'!$E$27:$S$27,0))*1000</f>
        <v>8.4573129258050823</v>
      </c>
      <c r="AE3569" s="569">
        <f>-'Demand Inputs'!G$38*IF('Demand Inputs'!$K$51="Yes",'Demand Inputs'!$K3619,'Demand Profiles'!AC3567)/INDEX('IEPR CAISO Load Modifiers'!$E$59:$S$59,MATCH(AE$5,'IEPR CAISO Load Modifiers'!$E$27:$S$27,0))*1000</f>
        <v>15.772151925202946</v>
      </c>
      <c r="AF3569" s="570">
        <f>-'Demand Inputs'!H$38*IF('Demand Inputs'!$K$51="Yes",'Demand Inputs'!$K3619,'Demand Profiles'!AD3567)/INDEX('IEPR CAISO Load Modifiers'!$E$59:$S$59,MATCH(AF$5,'IEPR CAISO Load Modifiers'!$E$27:$S$27,0))*1000</f>
        <v>13.931649841283878</v>
      </c>
      <c r="AG3569" s="569">
        <f t="shared" si="223"/>
        <v>3083.9406267557074</v>
      </c>
      <c r="AH3569" s="569">
        <f t="shared" si="224"/>
        <v>2990.0026040371004</v>
      </c>
      <c r="AI3569" s="569">
        <f t="shared" si="225"/>
        <v>2805.4745220058157</v>
      </c>
      <c r="AJ3569" s="570">
        <f t="shared" si="226"/>
        <v>2787.8592946634876</v>
      </c>
    </row>
    <row r="3570" spans="1:36" x14ac:dyDescent="0.25">
      <c r="A3570" s="9"/>
      <c r="B3570" s="134">
        <v>5</v>
      </c>
      <c r="C3570" s="135">
        <v>29</v>
      </c>
      <c r="D3570" s="137">
        <v>13</v>
      </c>
      <c r="E3570" s="571">
        <f>1000*'Demand Inputs'!E$32*IF('Demand Inputs'!$E$51="Yes",'Demand Inputs'!$E3620,'Demand Profiles'!AG3568)</f>
        <v>1593.9512648453458</v>
      </c>
      <c r="F3570" s="569">
        <f>1000*'Demand Inputs'!F$32*IF('Demand Inputs'!$E$51="Yes",'Demand Inputs'!$E3620,'Demand Profiles'!AH3568)</f>
        <v>1618.9670933696505</v>
      </c>
      <c r="G3570" s="569">
        <f>1000*'Demand Inputs'!G$32*IF('Demand Inputs'!$E$51="Yes",'Demand Inputs'!$E3620,'Demand Profiles'!AI3568)</f>
        <v>1661.974626308403</v>
      </c>
      <c r="H3570" s="570">
        <f>1000*'Demand Inputs'!H$32*IF('Demand Inputs'!$E$51="Yes",'Demand Inputs'!$E3620,'Demand Profiles'!AJ3568)</f>
        <v>1706.4763580247441</v>
      </c>
      <c r="I3570" s="571">
        <f>1000*'Demand Inputs'!E$33*IF(Custom_CI_shape="Yes",'Demand Inputs'!$F3620,'Demand Profiles'!$E3568)</f>
        <v>2997.634731183889</v>
      </c>
      <c r="J3570" s="569">
        <f>1000*'Demand Inputs'!F$33*IF(Custom_CI_shape="Yes",'Demand Inputs'!$F3620,'Demand Profiles'!$E3568)</f>
        <v>3075.3452018458861</v>
      </c>
      <c r="K3570" s="569">
        <f>1000*'Demand Inputs'!G$33*IF(Custom_CI_shape="Yes",'Demand Inputs'!$F3620,'Demand Profiles'!$E3568)</f>
        <v>3250.295435888981</v>
      </c>
      <c r="L3570" s="570">
        <f>1000*'Demand Inputs'!H$33*IF(Custom_CI_shape="Yes",'Demand Inputs'!$F3620,'Demand Profiles'!$E3568)</f>
        <v>3575.7770357121963</v>
      </c>
      <c r="M3570" s="569">
        <f>1000*'Demand Inputs'!E$36*IF('Demand Inputs'!$I$51="Yes",'Demand Inputs'!$I3620,'Demand Profiles'!K3568)</f>
        <v>-72.879777545721652</v>
      </c>
      <c r="N3570" s="569">
        <f>1000*'Demand Inputs'!F$36*IF('Demand Inputs'!$I$51="Yes",'Demand Inputs'!$I3620,'Demand Profiles'!L3568)</f>
        <v>-131.21518338239028</v>
      </c>
      <c r="O3570" s="569">
        <f>1000*'Demand Inputs'!G$36*IF('Demand Inputs'!$I$51="Yes",'Demand Inputs'!$I3620,'Demand Profiles'!M3568)</f>
        <v>-225.21230639900486</v>
      </c>
      <c r="P3570" s="570">
        <f>1000*'Demand Inputs'!H$36*IF('Demand Inputs'!$I$51="Yes",'Demand Inputs'!$I3620,'Demand Profiles'!N3568)</f>
        <v>-307.19134390257511</v>
      </c>
      <c r="Q3570" s="571">
        <f>1000*'Demand Inputs'!E$34*IF('Demand Inputs'!$G$51="Yes",'Demand Inputs'!$G3620,'Demand Profiles'!O3568)</f>
        <v>150.79921937874315</v>
      </c>
      <c r="R3570" s="569">
        <f>1000*'Demand Inputs'!F$34*IF('Demand Inputs'!$G$51="Yes",'Demand Inputs'!$G3620,'Demand Profiles'!P3568)</f>
        <v>221.90771451119687</v>
      </c>
      <c r="S3570" s="569">
        <f>1000*'Demand Inputs'!G$34*IF('Demand Inputs'!$G$51="Yes",'Demand Inputs'!$G3620,'Demand Profiles'!Q3568)</f>
        <v>372.87301764398291</v>
      </c>
      <c r="T3570" s="570">
        <f>1000*'Demand Inputs'!H$34*IF('Demand Inputs'!$G$51="Yes",'Demand Inputs'!$G3620,'Demand Profiles'!R3568)</f>
        <v>657.58036614679554</v>
      </c>
      <c r="U3570" s="571">
        <f>1000*'Demand Inputs'!E$35*IF('Demand Inputs'!$H$51="Yes",'Demand Inputs'!$H3620,'Demand Profiles'!W3568)</f>
        <v>6.0274063414066594</v>
      </c>
      <c r="V3570" s="569">
        <f>1000*'Demand Inputs'!F$35*IF('Demand Inputs'!$H$51="Yes",'Demand Inputs'!$H3620,'Demand Profiles'!X3568)</f>
        <v>14.878253040306125</v>
      </c>
      <c r="W3570" s="569">
        <f>1000*'Demand Inputs'!G$35*IF('Demand Inputs'!$H$51="Yes",'Demand Inputs'!$H3620,'Demand Profiles'!Y3568)</f>
        <v>33.863622077489516</v>
      </c>
      <c r="X3570" s="570">
        <f>1000*'Demand Inputs'!H$35*IF('Demand Inputs'!$H$51="Yes",'Demand Inputs'!$H3620,'Demand Profiles'!Z3568)</f>
        <v>52.557688177087776</v>
      </c>
      <c r="Y3570" s="571">
        <f>1000*'Demand Inputs'!E$37*IF('Demand Inputs'!$J$51="Yes",'Demand Inputs'!$J3620,'Demand Profiles'!S3568)</f>
        <v>-1615.3770418850272</v>
      </c>
      <c r="Z3570" s="569">
        <f>1000*'Demand Inputs'!F$37*IF('Demand Inputs'!$J$51="Yes",'Demand Inputs'!$J3620,'Demand Profiles'!T3568)</f>
        <v>-1855.3389562622801</v>
      </c>
      <c r="AA3570" s="569">
        <f>1000*'Demand Inputs'!G$37*IF('Demand Inputs'!$J$51="Yes",'Demand Inputs'!$J3620,'Demand Profiles'!U3568)</f>
        <v>-2369.7555213353553</v>
      </c>
      <c r="AB3570" s="569">
        <f>1000*'Demand Inputs'!H$37*IF('Demand Inputs'!$J$51="Yes",'Demand Inputs'!$J3620,'Demand Profiles'!V3568)</f>
        <v>-3025.524673242106</v>
      </c>
      <c r="AC3570" s="571">
        <f>-'Demand Inputs'!E$38*IF('Demand Inputs'!$K$51="Yes",'Demand Inputs'!$K3620,'Demand Profiles'!AA3568)/INDEX('IEPR CAISO Load Modifiers'!$E$59:$S$59,MATCH(AC$5,'IEPR CAISO Load Modifiers'!$E$27:$S$27,0))*1000</f>
        <v>1.0587062756977423</v>
      </c>
      <c r="AD3570" s="569">
        <f>-'Demand Inputs'!F$38*IF('Demand Inputs'!$K$51="Yes",'Demand Inputs'!$K3620,'Demand Profiles'!AB3568)/INDEX('IEPR CAISO Load Modifiers'!$E$59:$S$59,MATCH(AD$5,'IEPR CAISO Load Modifiers'!$E$27:$S$27,0))*1000</f>
        <v>3.2171906073285244</v>
      </c>
      <c r="AE3570" s="569">
        <f>-'Demand Inputs'!G$38*IF('Demand Inputs'!$K$51="Yes",'Demand Inputs'!$K3620,'Demand Profiles'!AC3568)/INDEX('IEPR CAISO Load Modifiers'!$E$59:$S$59,MATCH(AE$5,'IEPR CAISO Load Modifiers'!$E$27:$S$27,0))*1000</f>
        <v>6.0561156899360329</v>
      </c>
      <c r="AF3570" s="570">
        <f>-'Demand Inputs'!H$38*IF('Demand Inputs'!$K$51="Yes",'Demand Inputs'!$K3620,'Demand Profiles'!AD3568)/INDEX('IEPR CAISO Load Modifiers'!$E$59:$S$59,MATCH(AF$5,'IEPR CAISO Load Modifiers'!$E$27:$S$27,0))*1000</f>
        <v>4.9956780566508572</v>
      </c>
      <c r="AG3570" s="569">
        <f t="shared" si="223"/>
        <v>3061.214508594333</v>
      </c>
      <c r="AH3570" s="569">
        <f t="shared" si="224"/>
        <v>2947.7613137296976</v>
      </c>
      <c r="AI3570" s="569">
        <f t="shared" si="225"/>
        <v>2730.0949898744325</v>
      </c>
      <c r="AJ3570" s="570">
        <f t="shared" si="226"/>
        <v>2664.6711089727937</v>
      </c>
    </row>
    <row r="3571" spans="1:36" x14ac:dyDescent="0.25">
      <c r="A3571" s="9"/>
      <c r="B3571" s="134">
        <v>5</v>
      </c>
      <c r="C3571" s="135">
        <v>29</v>
      </c>
      <c r="D3571" s="137">
        <v>14</v>
      </c>
      <c r="E3571" s="571">
        <f>1000*'Demand Inputs'!E$32*IF('Demand Inputs'!$E$51="Yes",'Demand Inputs'!$E3621,'Demand Profiles'!AG3569)</f>
        <v>1565.0129605372081</v>
      </c>
      <c r="F3571" s="569">
        <f>1000*'Demand Inputs'!F$32*IF('Demand Inputs'!$E$51="Yes",'Demand Inputs'!$E3621,'Demand Profiles'!AH3569)</f>
        <v>1589.883590826659</v>
      </c>
      <c r="G3571" s="569">
        <f>1000*'Demand Inputs'!G$32*IF('Demand Inputs'!$E$51="Yes",'Demand Inputs'!$E3621,'Demand Profiles'!AI3569)</f>
        <v>1631.6526582054471</v>
      </c>
      <c r="H3571" s="570">
        <f>1000*'Demand Inputs'!H$32*IF('Demand Inputs'!$E$51="Yes",'Demand Inputs'!$E3621,'Demand Profiles'!AJ3569)</f>
        <v>1671.4262868512569</v>
      </c>
      <c r="I3571" s="571">
        <f>1000*'Demand Inputs'!E$33*IF(Custom_CI_shape="Yes",'Demand Inputs'!$F3621,'Demand Profiles'!$E3569)</f>
        <v>3021.2761720375279</v>
      </c>
      <c r="J3571" s="569">
        <f>1000*'Demand Inputs'!F$33*IF(Custom_CI_shape="Yes",'Demand Inputs'!$F3621,'Demand Profiles'!$E3569)</f>
        <v>3099.5995217393734</v>
      </c>
      <c r="K3571" s="569">
        <f>1000*'Demand Inputs'!G$33*IF(Custom_CI_shape="Yes",'Demand Inputs'!$F3621,'Demand Profiles'!$E3569)</f>
        <v>3275.9295355026038</v>
      </c>
      <c r="L3571" s="570">
        <f>1000*'Demand Inputs'!H$33*IF(Custom_CI_shape="Yes",'Demand Inputs'!$F3621,'Demand Profiles'!$E3569)</f>
        <v>3603.9781105183333</v>
      </c>
      <c r="M3571" s="569">
        <f>1000*'Demand Inputs'!E$36*IF('Demand Inputs'!$I$51="Yes",'Demand Inputs'!$I3621,'Demand Profiles'!K3569)</f>
        <v>-74.920900191837617</v>
      </c>
      <c r="N3571" s="569">
        <f>1000*'Demand Inputs'!F$36*IF('Demand Inputs'!$I$51="Yes",'Demand Inputs'!$I3621,'Demand Profiles'!L3569)</f>
        <v>-135.42583163815038</v>
      </c>
      <c r="O3571" s="569">
        <f>1000*'Demand Inputs'!G$36*IF('Demand Inputs'!$I$51="Yes",'Demand Inputs'!$I3621,'Demand Profiles'!M3569)</f>
        <v>-230.90427696507868</v>
      </c>
      <c r="P3571" s="570">
        <f>1000*'Demand Inputs'!H$36*IF('Demand Inputs'!$I$51="Yes",'Demand Inputs'!$I3621,'Demand Profiles'!N3569)</f>
        <v>-313.50870898978189</v>
      </c>
      <c r="Q3571" s="571">
        <f>1000*'Demand Inputs'!E$34*IF('Demand Inputs'!$G$51="Yes",'Demand Inputs'!$G3621,'Demand Profiles'!O3569)</f>
        <v>139.71258648773525</v>
      </c>
      <c r="R3571" s="569">
        <f>1000*'Demand Inputs'!F$34*IF('Demand Inputs'!$G$51="Yes",'Demand Inputs'!$G3621,'Demand Profiles'!P3569)</f>
        <v>205.4433621465549</v>
      </c>
      <c r="S3571" s="569">
        <f>1000*'Demand Inputs'!G$34*IF('Demand Inputs'!$G$51="Yes",'Demand Inputs'!$G3621,'Demand Profiles'!Q3569)</f>
        <v>342.85026491435127</v>
      </c>
      <c r="T3571" s="570">
        <f>1000*'Demand Inputs'!H$34*IF('Demand Inputs'!$G$51="Yes",'Demand Inputs'!$G3621,'Demand Profiles'!R3569)</f>
        <v>603.04300066546432</v>
      </c>
      <c r="U3571" s="571">
        <f>1000*'Demand Inputs'!E$35*IF('Demand Inputs'!$H$51="Yes",'Demand Inputs'!$H3621,'Demand Profiles'!W3569)</f>
        <v>5.6935343052083534</v>
      </c>
      <c r="V3571" s="569">
        <f>1000*'Demand Inputs'!F$35*IF('Demand Inputs'!$H$51="Yes",'Demand Inputs'!$H3621,'Demand Profiles'!X3569)</f>
        <v>14.878253040306125</v>
      </c>
      <c r="W3571" s="569">
        <f>1000*'Demand Inputs'!G$35*IF('Demand Inputs'!$H$51="Yes",'Demand Inputs'!$H3621,'Demand Profiles'!Y3569)</f>
        <v>35.168667090602902</v>
      </c>
      <c r="X3571" s="570">
        <f>1000*'Demand Inputs'!H$35*IF('Demand Inputs'!$H$51="Yes",'Demand Inputs'!$H3621,'Demand Profiles'!Z3569)</f>
        <v>51.583035126423333</v>
      </c>
      <c r="Y3571" s="571">
        <f>1000*'Demand Inputs'!E$37*IF('Demand Inputs'!$J$51="Yes",'Demand Inputs'!$J3621,'Demand Profiles'!S3569)</f>
        <v>-1392.5287635648153</v>
      </c>
      <c r="Z3571" s="569">
        <f>1000*'Demand Inputs'!F$37*IF('Demand Inputs'!$J$51="Yes",'Demand Inputs'!$J3621,'Demand Profiles'!T3569)</f>
        <v>-1599.7651496438757</v>
      </c>
      <c r="AA3571" s="569">
        <f>1000*'Demand Inputs'!G$37*IF('Demand Inputs'!$J$51="Yes",'Demand Inputs'!$J3621,'Demand Profiles'!U3569)</f>
        <v>-2042.7020140308421</v>
      </c>
      <c r="AB3571" s="569">
        <f>1000*'Demand Inputs'!H$37*IF('Demand Inputs'!$J$51="Yes",'Demand Inputs'!$J3621,'Demand Profiles'!V3569)</f>
        <v>-2603.0422050902698</v>
      </c>
      <c r="AC3571" s="571">
        <f>-'Demand Inputs'!E$38*IF('Demand Inputs'!$K$51="Yes",'Demand Inputs'!$K3621,'Demand Profiles'!AA3569)/INDEX('IEPR CAISO Load Modifiers'!$E$59:$S$59,MATCH(AC$5,'IEPR CAISO Load Modifiers'!$E$27:$S$27,0))*1000</f>
        <v>0.39090684695000877</v>
      </c>
      <c r="AD3571" s="569">
        <f>-'Demand Inputs'!F$38*IF('Demand Inputs'!$K$51="Yes",'Demand Inputs'!$K3621,'Demand Profiles'!AB3569)/INDEX('IEPR CAISO Load Modifiers'!$E$59:$S$59,MATCH(AD$5,'IEPR CAISO Load Modifiers'!$E$27:$S$27,0))*1000</f>
        <v>1.6004710842750383</v>
      </c>
      <c r="AE3571" s="569">
        <f>-'Demand Inputs'!G$38*IF('Demand Inputs'!$K$51="Yes",'Demand Inputs'!$K3621,'Demand Profiles'!AC3569)/INDEX('IEPR CAISO Load Modifiers'!$E$59:$S$59,MATCH(AE$5,'IEPR CAISO Load Modifiers'!$E$27:$S$27,0))*1000</f>
        <v>2.6221529998029696</v>
      </c>
      <c r="AF3571" s="570">
        <f>-'Demand Inputs'!H$38*IF('Demand Inputs'!$K$51="Yes",'Demand Inputs'!$K3621,'Demand Profiles'!AD3569)/INDEX('IEPR CAISO Load Modifiers'!$E$59:$S$59,MATCH(AF$5,'IEPR CAISO Load Modifiers'!$E$27:$S$27,0))*1000</f>
        <v>0.67388731322497142</v>
      </c>
      <c r="AG3571" s="569">
        <f t="shared" si="223"/>
        <v>3264.6364964579761</v>
      </c>
      <c r="AH3571" s="569">
        <f t="shared" si="224"/>
        <v>3176.2142175551421</v>
      </c>
      <c r="AI3571" s="569">
        <f t="shared" si="225"/>
        <v>3014.6169877168868</v>
      </c>
      <c r="AJ3571" s="570">
        <f t="shared" si="226"/>
        <v>3014.1534063946506</v>
      </c>
    </row>
    <row r="3572" spans="1:36" x14ac:dyDescent="0.25">
      <c r="A3572" s="9"/>
      <c r="B3572" s="134">
        <v>5</v>
      </c>
      <c r="C3572" s="135">
        <v>29</v>
      </c>
      <c r="D3572" s="137">
        <v>15</v>
      </c>
      <c r="E3572" s="571">
        <f>1000*'Demand Inputs'!E$32*IF('Demand Inputs'!$E$51="Yes",'Demand Inputs'!$E3622,'Demand Profiles'!AG3570)</f>
        <v>1613.5477964523984</v>
      </c>
      <c r="F3572" s="569">
        <f>1000*'Demand Inputs'!F$32*IF('Demand Inputs'!$E$51="Yes",'Demand Inputs'!$E3622,'Demand Profiles'!AH3570)</f>
        <v>1639.4672929893766</v>
      </c>
      <c r="G3572" s="569">
        <f>1000*'Demand Inputs'!G$32*IF('Demand Inputs'!$E$51="Yes",'Demand Inputs'!$E3622,'Demand Profiles'!AI3570)</f>
        <v>1684.351094543857</v>
      </c>
      <c r="H3572" s="570">
        <f>1000*'Demand Inputs'!H$32*IF('Demand Inputs'!$E$51="Yes",'Demand Inputs'!$E3622,'Demand Profiles'!AJ3570)</f>
        <v>1730.1220545592919</v>
      </c>
      <c r="I3572" s="571">
        <f>1000*'Demand Inputs'!E$33*IF(Custom_CI_shape="Yes",'Demand Inputs'!$F3622,'Demand Profiles'!$E3570)</f>
        <v>2970.5846032674176</v>
      </c>
      <c r="J3572" s="569">
        <f>1000*'Demand Inputs'!F$33*IF(Custom_CI_shape="Yes",'Demand Inputs'!$F3622,'Demand Profiles'!$E3570)</f>
        <v>3047.5938283273445</v>
      </c>
      <c r="K3572" s="569">
        <f>1000*'Demand Inputs'!G$33*IF(Custom_CI_shape="Yes",'Demand Inputs'!$F3622,'Demand Profiles'!$E3570)</f>
        <v>3220.965342268003</v>
      </c>
      <c r="L3572" s="570">
        <f>1000*'Demand Inputs'!H$33*IF(Custom_CI_shape="Yes",'Demand Inputs'!$F3622,'Demand Profiles'!$E3570)</f>
        <v>3543.5098534532713</v>
      </c>
      <c r="M3572" s="569">
        <f>1000*'Demand Inputs'!E$36*IF('Demand Inputs'!$I$51="Yes",'Demand Inputs'!$I3622,'Demand Profiles'!K3570)</f>
        <v>-75.39291982755816</v>
      </c>
      <c r="N3572" s="569">
        <f>1000*'Demand Inputs'!F$36*IF('Demand Inputs'!$I$51="Yes",'Demand Inputs'!$I3622,'Demand Profiles'!L3570)</f>
        <v>-137.08750300962001</v>
      </c>
      <c r="O3572" s="569">
        <f>1000*'Demand Inputs'!G$36*IF('Demand Inputs'!$I$51="Yes",'Demand Inputs'!$I3622,'Demand Profiles'!M3570)</f>
        <v>-233.75024951211762</v>
      </c>
      <c r="P3572" s="570">
        <f>1000*'Demand Inputs'!H$36*IF('Demand Inputs'!$I$51="Yes",'Demand Inputs'!$I3622,'Demand Profiles'!N3570)</f>
        <v>-317.39857769305729</v>
      </c>
      <c r="Q3572" s="571">
        <f>1000*'Demand Inputs'!E$34*IF('Demand Inputs'!$G$51="Yes",'Demand Inputs'!$G3622,'Demand Profiles'!O3570)</f>
        <v>127.70940060726809</v>
      </c>
      <c r="R3572" s="569">
        <f>1000*'Demand Inputs'!F$34*IF('Demand Inputs'!$G$51="Yes",'Demand Inputs'!$G3622,'Demand Profiles'!P3570)</f>
        <v>184.78561195204367</v>
      </c>
      <c r="S3572" s="569">
        <f>1000*'Demand Inputs'!G$34*IF('Demand Inputs'!$G$51="Yes",'Demand Inputs'!$G3622,'Demand Profiles'!Q3570)</f>
        <v>308.28313009358175</v>
      </c>
      <c r="T3572" s="570">
        <f>1000*'Demand Inputs'!H$34*IF('Demand Inputs'!$G$51="Yes",'Demand Inputs'!$G3622,'Demand Profiles'!R3570)</f>
        <v>542.9747566454098</v>
      </c>
      <c r="U3572" s="571">
        <f>1000*'Demand Inputs'!E$35*IF('Demand Inputs'!$H$51="Yes",'Demand Inputs'!$H3622,'Demand Profiles'!W3570)</f>
        <v>5.7654663777716983</v>
      </c>
      <c r="V3572" s="569">
        <f>1000*'Demand Inputs'!F$35*IF('Demand Inputs'!$H$51="Yes",'Demand Inputs'!$H3622,'Demand Profiles'!X3570)</f>
        <v>16.397347757469198</v>
      </c>
      <c r="W3572" s="569">
        <f>1000*'Demand Inputs'!G$35*IF('Demand Inputs'!$H$51="Yes",'Demand Inputs'!$H3622,'Demand Profiles'!Y3570)</f>
        <v>38.561229074432816</v>
      </c>
      <c r="X3572" s="570">
        <f>1000*'Demand Inputs'!H$35*IF('Demand Inputs'!$H$51="Yes",'Demand Inputs'!$H3622,'Demand Profiles'!Z3570)</f>
        <v>54.887108968175966</v>
      </c>
      <c r="Y3572" s="571">
        <f>1000*'Demand Inputs'!E$37*IF('Demand Inputs'!$J$51="Yes",'Demand Inputs'!$J3622,'Demand Profiles'!S3570)</f>
        <v>-1300.2061731881877</v>
      </c>
      <c r="Z3572" s="569">
        <f>1000*'Demand Inputs'!F$37*IF('Demand Inputs'!$J$51="Yes",'Demand Inputs'!$J3622,'Demand Profiles'!T3570)</f>
        <v>-1493.3909197031523</v>
      </c>
      <c r="AA3572" s="569">
        <f>1000*'Demand Inputs'!G$37*IF('Demand Inputs'!$J$51="Yes",'Demand Inputs'!$J3622,'Demand Profiles'!U3570)</f>
        <v>-1907.0195734748227</v>
      </c>
      <c r="AB3572" s="569">
        <f>1000*'Demand Inputs'!H$37*IF('Demand Inputs'!$J$51="Yes",'Demand Inputs'!$J3622,'Demand Profiles'!V3570)</f>
        <v>-2433.7172230791075</v>
      </c>
      <c r="AC3572" s="571">
        <f>-'Demand Inputs'!E$38*IF('Demand Inputs'!$K$51="Yes",'Demand Inputs'!$K3622,'Demand Profiles'!AA3570)/INDEX('IEPR CAISO Load Modifiers'!$E$59:$S$59,MATCH(AC$5,'IEPR CAISO Load Modifiers'!$E$27:$S$27,0))*1000</f>
        <v>-0.3936216145057771</v>
      </c>
      <c r="AD3572" s="569">
        <f>-'Demand Inputs'!F$38*IF('Demand Inputs'!$K$51="Yes",'Demand Inputs'!$K3622,'Demand Profiles'!AB3570)/INDEX('IEPR CAISO Load Modifiers'!$E$59:$S$59,MATCH(AD$5,'IEPR CAISO Load Modifiers'!$E$27:$S$27,0))*1000</f>
        <v>-0.1733166803036148</v>
      </c>
      <c r="AE3572" s="569">
        <f>-'Demand Inputs'!G$38*IF('Demand Inputs'!$K$51="Yes",'Demand Inputs'!$K3622,'Demand Profiles'!AC3570)/INDEX('IEPR CAISO Load Modifiers'!$E$59:$S$59,MATCH(AE$5,'IEPR CAISO Load Modifiers'!$E$27:$S$27,0))*1000</f>
        <v>0.34502023124923004</v>
      </c>
      <c r="AF3572" s="570">
        <f>-'Demand Inputs'!H$38*IF('Demand Inputs'!$K$51="Yes",'Demand Inputs'!$K3622,'Demand Profiles'!AD3570)/INDEX('IEPR CAISO Load Modifiers'!$E$59:$S$59,MATCH(AF$5,'IEPR CAISO Load Modifiers'!$E$27:$S$27,0))*1000</f>
        <v>-1.5232084152664547</v>
      </c>
      <c r="AG3572" s="569">
        <f t="shared" si="223"/>
        <v>3341.6145520746049</v>
      </c>
      <c r="AH3572" s="569">
        <f t="shared" si="224"/>
        <v>3257.5923416331575</v>
      </c>
      <c r="AI3572" s="569">
        <f t="shared" si="225"/>
        <v>3111.7359932241825</v>
      </c>
      <c r="AJ3572" s="570">
        <f t="shared" si="226"/>
        <v>3118.8547644387177</v>
      </c>
    </row>
    <row r="3573" spans="1:36" x14ac:dyDescent="0.25">
      <c r="A3573" s="9"/>
      <c r="B3573" s="134">
        <v>5</v>
      </c>
      <c r="C3573" s="135">
        <v>29</v>
      </c>
      <c r="D3573" s="137">
        <v>16</v>
      </c>
      <c r="E3573" s="571">
        <f>1000*'Demand Inputs'!E$32*IF('Demand Inputs'!$E$51="Yes",'Demand Inputs'!$E3623,'Demand Profiles'!AG3571)</f>
        <v>1670.6288147637447</v>
      </c>
      <c r="F3573" s="569">
        <f>1000*'Demand Inputs'!F$32*IF('Demand Inputs'!$E$51="Yes",'Demand Inputs'!$E3623,'Demand Profiles'!AH3571)</f>
        <v>1699.641388295428</v>
      </c>
      <c r="G3573" s="569">
        <f>1000*'Demand Inputs'!G$32*IF('Demand Inputs'!$E$51="Yes",'Demand Inputs'!$E3623,'Demand Profiles'!AI3571)</f>
        <v>1749.972763922769</v>
      </c>
      <c r="H3573" s="570">
        <f>1000*'Demand Inputs'!H$32*IF('Demand Inputs'!$E$51="Yes",'Demand Inputs'!$E3623,'Demand Profiles'!AJ3571)</f>
        <v>1806.8639733869231</v>
      </c>
      <c r="I3573" s="571">
        <f>1000*'Demand Inputs'!E$33*IF(Custom_CI_shape="Yes",'Demand Inputs'!$F3623,'Demand Profiles'!$E3571)</f>
        <v>2813.0571911744332</v>
      </c>
      <c r="J3573" s="569">
        <f>1000*'Demand Inputs'!F$33*IF(Custom_CI_shape="Yes",'Demand Inputs'!$F3623,'Demand Profiles'!$E3571)</f>
        <v>2885.9826867497218</v>
      </c>
      <c r="K3573" s="569">
        <f>1000*'Demand Inputs'!G$33*IF(Custom_CI_shape="Yes",'Demand Inputs'!$F3623,'Demand Profiles'!$E3571)</f>
        <v>3050.1604662679788</v>
      </c>
      <c r="L3573" s="570">
        <f>1000*'Demand Inputs'!H$33*IF(Custom_CI_shape="Yes",'Demand Inputs'!$F3623,'Demand Profiles'!$E3571)</f>
        <v>3355.6007340407132</v>
      </c>
      <c r="M3573" s="569">
        <f>1000*'Demand Inputs'!E$36*IF('Demand Inputs'!$I$51="Yes",'Demand Inputs'!$I3623,'Demand Profiles'!K3571)</f>
        <v>-75.285824257603593</v>
      </c>
      <c r="N3573" s="569">
        <f>1000*'Demand Inputs'!F$36*IF('Demand Inputs'!$I$51="Yes",'Demand Inputs'!$I3623,'Demand Profiles'!L3571)</f>
        <v>-136.75700246549246</v>
      </c>
      <c r="O3573" s="569">
        <f>1000*'Demand Inputs'!G$36*IF('Demand Inputs'!$I$51="Yes",'Demand Inputs'!$I3623,'Demand Profiles'!M3571)</f>
        <v>-233.18718436898286</v>
      </c>
      <c r="P3573" s="570">
        <f>1000*'Demand Inputs'!H$36*IF('Demand Inputs'!$I$51="Yes",'Demand Inputs'!$I3623,'Demand Profiles'!N3571)</f>
        <v>-316.66544794156505</v>
      </c>
      <c r="Q3573" s="571">
        <f>1000*'Demand Inputs'!E$34*IF('Demand Inputs'!$G$51="Yes",'Demand Inputs'!$G3623,'Demand Profiles'!O3571)</f>
        <v>63.937329451310021</v>
      </c>
      <c r="R3573" s="569">
        <f>1000*'Demand Inputs'!F$34*IF('Demand Inputs'!$G$51="Yes",'Demand Inputs'!$G3623,'Demand Profiles'!P3571)</f>
        <v>102.72188911238324</v>
      </c>
      <c r="S3573" s="569">
        <f>1000*'Demand Inputs'!G$34*IF('Demand Inputs'!$G$51="Yes",'Demand Inputs'!$G3623,'Demand Profiles'!Q3571)</f>
        <v>162.78369746634056</v>
      </c>
      <c r="T3573" s="570">
        <f>1000*'Demand Inputs'!H$34*IF('Demand Inputs'!$G$51="Yes",'Demand Inputs'!$G3623,'Demand Profiles'!R3571)</f>
        <v>240.01829864152529</v>
      </c>
      <c r="U3573" s="571">
        <f>1000*'Demand Inputs'!E$35*IF('Demand Inputs'!$H$51="Yes",'Demand Inputs'!$H3623,'Demand Profiles'!W3571)</f>
        <v>6.6490107394850844</v>
      </c>
      <c r="V3573" s="569">
        <f>1000*'Demand Inputs'!F$35*IF('Demand Inputs'!$H$51="Yes",'Demand Inputs'!$H3623,'Demand Profiles'!X3571)</f>
        <v>16.524610413237298</v>
      </c>
      <c r="W3573" s="569">
        <f>1000*'Demand Inputs'!G$35*IF('Demand Inputs'!$H$51="Yes",'Demand Inputs'!$H3623,'Demand Profiles'!Y3571)</f>
        <v>40.001665738751051</v>
      </c>
      <c r="X3573" s="570">
        <f>1000*'Demand Inputs'!H$35*IF('Demand Inputs'!$H$51="Yes",'Demand Inputs'!$H3623,'Demand Profiles'!Z3571)</f>
        <v>59.711641568965113</v>
      </c>
      <c r="Y3573" s="571">
        <f>1000*'Demand Inputs'!E$37*IF('Demand Inputs'!$J$51="Yes",'Demand Inputs'!$J3623,'Demand Profiles'!S3571)</f>
        <v>-891.6712148070917</v>
      </c>
      <c r="Z3573" s="569">
        <f>1000*'Demand Inputs'!F$37*IF('Demand Inputs'!$J$51="Yes",'Demand Inputs'!$J3623,'Demand Profiles'!T3571)</f>
        <v>-1024.4771671817759</v>
      </c>
      <c r="AA3573" s="569">
        <f>1000*'Demand Inputs'!G$37*IF('Demand Inputs'!$J$51="Yes",'Demand Inputs'!$J3623,'Demand Profiles'!U3571)</f>
        <v>-1308.7289464855492</v>
      </c>
      <c r="AB3573" s="569">
        <f>1000*'Demand Inputs'!H$37*IF('Demand Inputs'!$J$51="Yes",'Demand Inputs'!$J3623,'Demand Profiles'!V3571)</f>
        <v>-1669.6962561425541</v>
      </c>
      <c r="AC3573" s="571">
        <f>-'Demand Inputs'!E$38*IF('Demand Inputs'!$K$51="Yes",'Demand Inputs'!$K3623,'Demand Profiles'!AA3571)/INDEX('IEPR CAISO Load Modifiers'!$E$59:$S$59,MATCH(AC$5,'IEPR CAISO Load Modifiers'!$E$27:$S$27,0))*1000</f>
        <v>-0.78995772510414208</v>
      </c>
      <c r="AD3573" s="569">
        <f>-'Demand Inputs'!F$38*IF('Demand Inputs'!$K$51="Yes",'Demand Inputs'!$K3623,'Demand Profiles'!AB3571)/INDEX('IEPR CAISO Load Modifiers'!$E$59:$S$59,MATCH(AD$5,'IEPR CAISO Load Modifiers'!$E$27:$S$27,0))*1000</f>
        <v>-2.6336013894833261</v>
      </c>
      <c r="AE3573" s="569">
        <f>-'Demand Inputs'!G$38*IF('Demand Inputs'!$K$51="Yes",'Demand Inputs'!$K3623,'Demand Profiles'!AC3571)/INDEX('IEPR CAISO Load Modifiers'!$E$59:$S$59,MATCH(AE$5,'IEPR CAISO Load Modifiers'!$E$27:$S$27,0))*1000</f>
        <v>-4.7923958365922799</v>
      </c>
      <c r="AF3573" s="570">
        <f>-'Demand Inputs'!H$38*IF('Demand Inputs'!$K$51="Yes",'Demand Inputs'!$K3623,'Demand Profiles'!AD3571)/INDEX('IEPR CAISO Load Modifiers'!$E$59:$S$59,MATCH(AF$5,'IEPR CAISO Load Modifiers'!$E$27:$S$27,0))*1000</f>
        <v>-3.2789354305210017</v>
      </c>
      <c r="AG3573" s="569">
        <f t="shared" si="223"/>
        <v>3586.5253493391724</v>
      </c>
      <c r="AH3573" s="569">
        <f t="shared" si="224"/>
        <v>3541.0028035340183</v>
      </c>
      <c r="AI3573" s="569">
        <f t="shared" si="225"/>
        <v>3456.2100667047148</v>
      </c>
      <c r="AJ3573" s="570">
        <f t="shared" si="226"/>
        <v>3472.5540081234872</v>
      </c>
    </row>
    <row r="3574" spans="1:36" x14ac:dyDescent="0.25">
      <c r="A3574" s="9"/>
      <c r="B3574" s="134">
        <v>5</v>
      </c>
      <c r="C3574" s="135">
        <v>29</v>
      </c>
      <c r="D3574" s="137">
        <v>17</v>
      </c>
      <c r="E3574" s="571">
        <f>1000*'Demand Inputs'!E$32*IF('Demand Inputs'!$E$51="Yes",'Demand Inputs'!$E3624,'Demand Profiles'!AG3572)</f>
        <v>1806.2594213241393</v>
      </c>
      <c r="F3574" s="569">
        <f>1000*'Demand Inputs'!F$32*IF('Demand Inputs'!$E$51="Yes",'Demand Inputs'!$E3624,'Demand Profiles'!AH3572)</f>
        <v>1841.3944122912408</v>
      </c>
      <c r="G3574" s="569">
        <f>1000*'Demand Inputs'!G$32*IF('Demand Inputs'!$E$51="Yes",'Demand Inputs'!$E3624,'Demand Profiles'!AI3572)</f>
        <v>1901.7815625116821</v>
      </c>
      <c r="H3574" s="570">
        <f>1000*'Demand Inputs'!H$32*IF('Demand Inputs'!$E$51="Yes",'Demand Inputs'!$E3624,'Demand Profiles'!AJ3572)</f>
        <v>1977.7146046722548</v>
      </c>
      <c r="I3574" s="571">
        <f>1000*'Demand Inputs'!E$33*IF(Custom_CI_shape="Yes",'Demand Inputs'!$F3624,'Demand Profiles'!$E3572)</f>
        <v>2555.966517603345</v>
      </c>
      <c r="J3574" s="569">
        <f>1000*'Demand Inputs'!F$33*IF(Custom_CI_shape="Yes",'Demand Inputs'!$F3624,'Demand Profiles'!$E3572)</f>
        <v>2622.2272127484193</v>
      </c>
      <c r="K3574" s="569">
        <f>1000*'Demand Inputs'!G$33*IF(Custom_CI_shape="Yes",'Demand Inputs'!$F3624,'Demand Profiles'!$E3572)</f>
        <v>2771.4004711875536</v>
      </c>
      <c r="L3574" s="570">
        <f>1000*'Demand Inputs'!H$33*IF(Custom_CI_shape="Yes",'Demand Inputs'!$F3624,'Demand Profiles'!$E3572)</f>
        <v>3048.9259690708632</v>
      </c>
      <c r="M3574" s="569">
        <f>1000*'Demand Inputs'!E$36*IF('Demand Inputs'!$I$51="Yes",'Demand Inputs'!$I3624,'Demand Profiles'!K3572)</f>
        <v>-73.609637576908625</v>
      </c>
      <c r="N3574" s="569">
        <f>1000*'Demand Inputs'!F$36*IF('Demand Inputs'!$I$51="Yes",'Demand Inputs'!$I3624,'Demand Profiles'!L3572)</f>
        <v>-132.99009025693863</v>
      </c>
      <c r="O3574" s="569">
        <f>1000*'Demand Inputs'!G$36*IF('Demand Inputs'!$I$51="Yes",'Demand Inputs'!$I3624,'Demand Profiles'!M3572)</f>
        <v>-229.85475169153162</v>
      </c>
      <c r="P3574" s="570">
        <f>1000*'Demand Inputs'!H$36*IF('Demand Inputs'!$I$51="Yes",'Demand Inputs'!$I3624,'Demand Profiles'!N3572)</f>
        <v>-316.66544794156505</v>
      </c>
      <c r="Q3574" s="571">
        <f>1000*'Demand Inputs'!E$34*IF('Demand Inputs'!$G$51="Yes",'Demand Inputs'!$G3624,'Demand Profiles'!O3572)</f>
        <v>70.537128774178285</v>
      </c>
      <c r="R3574" s="569">
        <f>1000*'Demand Inputs'!F$34*IF('Demand Inputs'!$G$51="Yes",'Demand Inputs'!$G3624,'Demand Profiles'!P3572)</f>
        <v>108.61749385233574</v>
      </c>
      <c r="S3574" s="569">
        <f>1000*'Demand Inputs'!G$34*IF('Demand Inputs'!$G$51="Yes",'Demand Inputs'!$G3624,'Demand Profiles'!Q3572)</f>
        <v>168.47723601797679</v>
      </c>
      <c r="T3574" s="570">
        <f>1000*'Demand Inputs'!H$34*IF('Demand Inputs'!$G$51="Yes",'Demand Inputs'!$G3624,'Demand Profiles'!R3572)</f>
        <v>252.24440208664004</v>
      </c>
      <c r="U3574" s="571">
        <f>1000*'Demand Inputs'!E$35*IF('Demand Inputs'!$H$51="Yes",'Demand Inputs'!$H3624,'Demand Profiles'!W3572)</f>
        <v>9.4747169752099349</v>
      </c>
      <c r="V3574" s="569">
        <f>1000*'Demand Inputs'!F$35*IF('Demand Inputs'!$H$51="Yes",'Demand Inputs'!$H3624,'Demand Profiles'!X3572)</f>
        <v>19.151209488893919</v>
      </c>
      <c r="W3574" s="569">
        <f>1000*'Demand Inputs'!G$35*IF('Demand Inputs'!$H$51="Yes",'Demand Inputs'!$H3624,'Demand Profiles'!Y3572)</f>
        <v>43.778715102429899</v>
      </c>
      <c r="X3574" s="570">
        <f>1000*'Demand Inputs'!H$35*IF('Demand Inputs'!$H$51="Yes",'Demand Inputs'!$H3624,'Demand Profiles'!Z3572)</f>
        <v>73.70348368436585</v>
      </c>
      <c r="Y3574" s="571">
        <f>1000*'Demand Inputs'!E$37*IF('Demand Inputs'!$J$51="Yes",'Demand Inputs'!$J3624,'Demand Profiles'!S3572)</f>
        <v>-599.16134716983277</v>
      </c>
      <c r="Z3574" s="569">
        <f>1000*'Demand Inputs'!F$37*IF('Demand Inputs'!$J$51="Yes",'Demand Inputs'!$J3624,'Demand Profiles'!T3572)</f>
        <v>-688.81725490210579</v>
      </c>
      <c r="AA3574" s="569">
        <f>1000*'Demand Inputs'!G$37*IF('Demand Inputs'!$J$51="Yes",'Demand Inputs'!$J3624,'Demand Profiles'!U3572)</f>
        <v>-880.89408255605781</v>
      </c>
      <c r="AB3574" s="569">
        <f>1000*'Demand Inputs'!H$37*IF('Demand Inputs'!$J$51="Yes",'Demand Inputs'!$J3624,'Demand Profiles'!V3572)</f>
        <v>-1125.234038328892</v>
      </c>
      <c r="AC3574" s="571">
        <f>-'Demand Inputs'!E$38*IF('Demand Inputs'!$K$51="Yes",'Demand Inputs'!$K3624,'Demand Profiles'!AA3572)/INDEX('IEPR CAISO Load Modifiers'!$E$59:$S$59,MATCH(AC$5,'IEPR CAISO Load Modifiers'!$E$27:$S$27,0))*1000</f>
        <v>-1.5880596171439891</v>
      </c>
      <c r="AD3574" s="569">
        <f>-'Demand Inputs'!F$38*IF('Demand Inputs'!$K$51="Yes",'Demand Inputs'!$K3624,'Demand Profiles'!AB3572)/INDEX('IEPR CAISO Load Modifiers'!$E$59:$S$59,MATCH(AD$5,'IEPR CAISO Load Modifiers'!$E$27:$S$27,0))*1000</f>
        <v>-9.1004802941192775</v>
      </c>
      <c r="AE3574" s="569">
        <f>-'Demand Inputs'!G$38*IF('Demand Inputs'!$K$51="Yes",'Demand Inputs'!$K3624,'Demand Profiles'!AC3572)/INDEX('IEPR CAISO Load Modifiers'!$E$59:$S$59,MATCH(AE$5,'IEPR CAISO Load Modifiers'!$E$27:$S$27,0))*1000</f>
        <v>-15.903397569701289</v>
      </c>
      <c r="AF3574" s="570">
        <f>-'Demand Inputs'!H$38*IF('Demand Inputs'!$K$51="Yes",'Demand Inputs'!$K3624,'Demand Profiles'!AD3572)/INDEX('IEPR CAISO Load Modifiers'!$E$59:$S$59,MATCH(AF$5,'IEPR CAISO Load Modifiers'!$E$27:$S$27,0))*1000</f>
        <v>-7.3306131473212499</v>
      </c>
      <c r="AG3574" s="569">
        <f t="shared" si="223"/>
        <v>3767.8787403129868</v>
      </c>
      <c r="AH3574" s="569">
        <f t="shared" si="224"/>
        <v>3760.4825029277258</v>
      </c>
      <c r="AI3574" s="569">
        <f t="shared" si="225"/>
        <v>3758.7857530023521</v>
      </c>
      <c r="AJ3574" s="570">
        <f t="shared" si="226"/>
        <v>3903.3583600963452</v>
      </c>
    </row>
    <row r="3575" spans="1:36" x14ac:dyDescent="0.25">
      <c r="A3575" s="9"/>
      <c r="B3575" s="134">
        <v>5</v>
      </c>
      <c r="C3575" s="135">
        <v>29</v>
      </c>
      <c r="D3575" s="137">
        <v>18</v>
      </c>
      <c r="E3575" s="571">
        <f>1000*'Demand Inputs'!E$32*IF('Demand Inputs'!$E$51="Yes",'Demand Inputs'!$E3625,'Demand Profiles'!AG3573)</f>
        <v>1956.0883754809802</v>
      </c>
      <c r="F3575" s="569">
        <f>1000*'Demand Inputs'!F$32*IF('Demand Inputs'!$E$51="Yes",'Demand Inputs'!$E3625,'Demand Profiles'!AH3573)</f>
        <v>1996.3375359750614</v>
      </c>
      <c r="G3575" s="569">
        <f>1000*'Demand Inputs'!G$32*IF('Demand Inputs'!$E$51="Yes",'Demand Inputs'!$E3625,'Demand Profiles'!AI3573)</f>
        <v>2067.2287714587683</v>
      </c>
      <c r="H3575" s="570">
        <f>1000*'Demand Inputs'!H$32*IF('Demand Inputs'!$E$51="Yes",'Demand Inputs'!$E3625,'Demand Profiles'!AJ3573)</f>
        <v>2164.5379773132327</v>
      </c>
      <c r="I3575" s="571">
        <f>1000*'Demand Inputs'!E$33*IF(Custom_CI_shape="Yes",'Demand Inputs'!$F3625,'Demand Profiles'!$E3573)</f>
        <v>2249.8478004820959</v>
      </c>
      <c r="J3575" s="569">
        <f>1000*'Demand Inputs'!F$33*IF(Custom_CI_shape="Yes",'Demand Inputs'!$F3625,'Demand Profiles'!$E3573)</f>
        <v>2308.17269566513</v>
      </c>
      <c r="K3575" s="569">
        <f>1000*'Demand Inputs'!G$33*IF(Custom_CI_shape="Yes",'Demand Inputs'!$F3625,'Demand Profiles'!$E3573)</f>
        <v>2439.4800211244369</v>
      </c>
      <c r="L3575" s="570">
        <f>1000*'Demand Inputs'!H$33*IF(Custom_CI_shape="Yes",'Demand Inputs'!$F3625,'Demand Profiles'!$E3573)</f>
        <v>2683.7673099798226</v>
      </c>
      <c r="M3575" s="569">
        <f>1000*'Demand Inputs'!E$36*IF('Demand Inputs'!$I$51="Yes",'Demand Inputs'!$I3625,'Demand Profiles'!K3573)</f>
        <v>-69.23669958700134</v>
      </c>
      <c r="N3575" s="569">
        <f>1000*'Demand Inputs'!F$36*IF('Demand Inputs'!$I$51="Yes",'Demand Inputs'!$I3625,'Demand Profiles'!L3573)</f>
        <v>-125.89994858092804</v>
      </c>
      <c r="O3575" s="569">
        <f>1000*'Demand Inputs'!G$36*IF('Demand Inputs'!$I$51="Yes",'Demand Inputs'!$I3625,'Demand Profiles'!M3573)</f>
        <v>-217.42126651699937</v>
      </c>
      <c r="P3575" s="570">
        <f>1000*'Demand Inputs'!H$36*IF('Demand Inputs'!$I$51="Yes",'Demand Inputs'!$I3625,'Demand Profiles'!N3573)</f>
        <v>-309.61506515335424</v>
      </c>
      <c r="Q3575" s="571">
        <f>1000*'Demand Inputs'!E$34*IF('Demand Inputs'!$G$51="Yes",'Demand Inputs'!$G3625,'Demand Profiles'!O3573)</f>
        <v>86.030032125927391</v>
      </c>
      <c r="R3575" s="569">
        <f>1000*'Demand Inputs'!F$34*IF('Demand Inputs'!$G$51="Yes",'Demand Inputs'!$G3625,'Demand Profiles'!P3573)</f>
        <v>129.13597647995744</v>
      </c>
      <c r="S3575" s="569">
        <f>1000*'Demand Inputs'!G$34*IF('Demand Inputs'!$G$51="Yes",'Demand Inputs'!$G3625,'Demand Profiles'!Q3573)</f>
        <v>195.81330313739738</v>
      </c>
      <c r="T3575" s="570">
        <f>1000*'Demand Inputs'!H$34*IF('Demand Inputs'!$G$51="Yes",'Demand Inputs'!$G3625,'Demand Profiles'!R3573)</f>
        <v>281.78695386972748</v>
      </c>
      <c r="U3575" s="571">
        <f>1000*'Demand Inputs'!E$35*IF('Demand Inputs'!$H$51="Yes",'Demand Inputs'!$H3625,'Demand Profiles'!W3573)</f>
        <v>13.090321528205134</v>
      </c>
      <c r="V3575" s="569">
        <f>1000*'Demand Inputs'!F$35*IF('Demand Inputs'!$H$51="Yes",'Demand Inputs'!$H3625,'Demand Profiles'!X3573)</f>
        <v>20.38597921098685</v>
      </c>
      <c r="W3575" s="569">
        <f>1000*'Demand Inputs'!G$35*IF('Demand Inputs'!$H$51="Yes",'Demand Inputs'!$H3625,'Demand Profiles'!Y3573)</f>
        <v>46.250720806776442</v>
      </c>
      <c r="X3575" s="570">
        <f>1000*'Demand Inputs'!H$35*IF('Demand Inputs'!$H$51="Yes",'Demand Inputs'!$H3625,'Demand Profiles'!Z3573)</f>
        <v>92.583905637237621</v>
      </c>
      <c r="Y3575" s="571">
        <f>1000*'Demand Inputs'!E$37*IF('Demand Inputs'!$J$51="Yes",'Demand Inputs'!$J3625,'Demand Profiles'!S3573)</f>
        <v>-304.35383352195601</v>
      </c>
      <c r="Z3575" s="569">
        <f>1000*'Demand Inputs'!F$37*IF('Demand Inputs'!$J$51="Yes",'Demand Inputs'!$J3625,'Demand Profiles'!T3573)</f>
        <v>-349.83999735893281</v>
      </c>
      <c r="AA3575" s="569">
        <f>1000*'Demand Inputs'!G$37*IF('Demand Inputs'!$J$51="Yes",'Demand Inputs'!$J3625,'Demand Profiles'!U3573)</f>
        <v>-446.90563270335451</v>
      </c>
      <c r="AB3575" s="569">
        <f>1000*'Demand Inputs'!H$37*IF('Demand Inputs'!$J$51="Yes",'Demand Inputs'!$J3625,'Demand Profiles'!V3573)</f>
        <v>-568.60089546273707</v>
      </c>
      <c r="AC3575" s="571">
        <f>-'Demand Inputs'!E$38*IF('Demand Inputs'!$K$51="Yes",'Demand Inputs'!$K3625,'Demand Profiles'!AA3573)/INDEX('IEPR CAISO Load Modifiers'!$E$59:$S$59,MATCH(AC$5,'IEPR CAISO Load Modifiers'!$E$27:$S$27,0))*1000</f>
        <v>-6.371241162808432</v>
      </c>
      <c r="AD3575" s="569">
        <f>-'Demand Inputs'!F$38*IF('Demand Inputs'!$K$51="Yes",'Demand Inputs'!$K3625,'Demand Profiles'!AB3573)/INDEX('IEPR CAISO Load Modifiers'!$E$59:$S$59,MATCH(AD$5,'IEPR CAISO Load Modifiers'!$E$27:$S$27,0))*1000</f>
        <v>-19.521144343337557</v>
      </c>
      <c r="AE3575" s="569">
        <f>-'Demand Inputs'!G$38*IF('Demand Inputs'!$K$51="Yes",'Demand Inputs'!$K3625,'Demand Profiles'!AC3573)/INDEX('IEPR CAISO Load Modifiers'!$E$59:$S$59,MATCH(AE$5,'IEPR CAISO Load Modifiers'!$E$27:$S$27,0))*1000</f>
        <v>-35.392300126815357</v>
      </c>
      <c r="AF3575" s="570">
        <f>-'Demand Inputs'!H$38*IF('Demand Inputs'!$K$51="Yes",'Demand Inputs'!$K3625,'Demand Profiles'!AD3573)/INDEX('IEPR CAISO Load Modifiers'!$E$59:$S$59,MATCH(AF$5,'IEPR CAISO Load Modifiers'!$E$27:$S$27,0))*1000</f>
        <v>-34.270787267741873</v>
      </c>
      <c r="AG3575" s="569">
        <f t="shared" si="223"/>
        <v>3925.0947553454421</v>
      </c>
      <c r="AH3575" s="569">
        <f t="shared" si="224"/>
        <v>3958.771097047937</v>
      </c>
      <c r="AI3575" s="569">
        <f t="shared" si="225"/>
        <v>4049.0536171802096</v>
      </c>
      <c r="AJ3575" s="570">
        <f t="shared" si="226"/>
        <v>4310.1893989161872</v>
      </c>
    </row>
    <row r="3576" spans="1:36" x14ac:dyDescent="0.25">
      <c r="A3576" s="9"/>
      <c r="B3576" s="134">
        <v>5</v>
      </c>
      <c r="C3576" s="135">
        <v>29</v>
      </c>
      <c r="D3576" s="137">
        <v>19</v>
      </c>
      <c r="E3576" s="571">
        <f>1000*'Demand Inputs'!E$32*IF('Demand Inputs'!$E$51="Yes",'Demand Inputs'!$E3626,'Demand Profiles'!AG3574)</f>
        <v>2181.625956103383</v>
      </c>
      <c r="F3576" s="569">
        <f>1000*'Demand Inputs'!F$32*IF('Demand Inputs'!$E$51="Yes",'Demand Inputs'!$E3626,'Demand Profiles'!AH3574)</f>
        <v>2227.432007873796</v>
      </c>
      <c r="G3576" s="569">
        <f>1000*'Demand Inputs'!G$32*IF('Demand Inputs'!$E$51="Yes",'Demand Inputs'!$E3626,'Demand Profiles'!AI3574)</f>
        <v>2311.5817320619999</v>
      </c>
      <c r="H3576" s="570">
        <f>1000*'Demand Inputs'!H$32*IF('Demand Inputs'!$E$51="Yes",'Demand Inputs'!$E3626,'Demand Profiles'!AJ3574)</f>
        <v>2436.5638771587105</v>
      </c>
      <c r="I3576" s="571">
        <f>1000*'Demand Inputs'!E$33*IF(Custom_CI_shape="Yes",'Demand Inputs'!$F3626,'Demand Profiles'!$E3574)</f>
        <v>1948.5766755787738</v>
      </c>
      <c r="J3576" s="569">
        <f>1000*'Demand Inputs'!F$33*IF(Custom_CI_shape="Yes",'Demand Inputs'!$F3626,'Demand Profiles'!$E3574)</f>
        <v>1999.0914394374154</v>
      </c>
      <c r="K3576" s="569">
        <f>1000*'Demand Inputs'!G$33*IF(Custom_CI_shape="Yes",'Demand Inputs'!$F3626,'Demand Profiles'!$E3574)</f>
        <v>2112.8157507743026</v>
      </c>
      <c r="L3576" s="570">
        <f>1000*'Demand Inputs'!H$33*IF(Custom_CI_shape="Yes",'Demand Inputs'!$F3626,'Demand Profiles'!$E3574)</f>
        <v>2324.3911796108573</v>
      </c>
      <c r="M3576" s="569">
        <f>1000*'Demand Inputs'!E$36*IF('Demand Inputs'!$I$51="Yes",'Demand Inputs'!$I3626,'Demand Profiles'!K3574)</f>
        <v>-62.792097826145195</v>
      </c>
      <c r="N3576" s="569">
        <f>1000*'Demand Inputs'!F$36*IF('Demand Inputs'!$I$51="Yes",'Demand Inputs'!$I3626,'Demand Profiles'!L3574)</f>
        <v>-113.65954518374953</v>
      </c>
      <c r="O3576" s="569">
        <f>1000*'Demand Inputs'!G$36*IF('Demand Inputs'!$I$51="Yes",'Demand Inputs'!$I3626,'Demand Profiles'!M3574)</f>
        <v>-197.97526213998671</v>
      </c>
      <c r="P3576" s="570">
        <f>1000*'Demand Inputs'!H$36*IF('Demand Inputs'!$I$51="Yes",'Demand Inputs'!$I3626,'Demand Profiles'!N3574)</f>
        <v>-291.93258493599842</v>
      </c>
      <c r="Q3576" s="571">
        <f>1000*'Demand Inputs'!E$34*IF('Demand Inputs'!$G$51="Yes",'Demand Inputs'!$G3626,'Demand Profiles'!O3574)</f>
        <v>92.629879384765019</v>
      </c>
      <c r="R3576" s="569">
        <f>1000*'Demand Inputs'!F$34*IF('Demand Inputs'!$G$51="Yes",'Demand Inputs'!$G3626,'Demand Profiles'!P3574)</f>
        <v>135.56803498403642</v>
      </c>
      <c r="S3576" s="569">
        <f>1000*'Demand Inputs'!G$34*IF('Demand Inputs'!$G$51="Yes",'Demand Inputs'!$G3626,'Demand Profiles'!Q3574)</f>
        <v>204.48042411071893</v>
      </c>
      <c r="T3576" s="570">
        <f>1000*'Demand Inputs'!H$34*IF('Demand Inputs'!$G$51="Yes",'Demand Inputs'!$G3626,'Demand Profiles'!R3574)</f>
        <v>290.12483659109131</v>
      </c>
      <c r="U3576" s="571">
        <f>1000*'Demand Inputs'!E$35*IF('Demand Inputs'!$H$51="Yes",'Demand Inputs'!$H3626,'Demand Profiles'!W3574)</f>
        <v>16.525418516821876</v>
      </c>
      <c r="V3576" s="569">
        <f>1000*'Demand Inputs'!F$35*IF('Demand Inputs'!$H$51="Yes",'Demand Inputs'!$H3626,'Demand Profiles'!X3574)</f>
        <v>24.121433852959104</v>
      </c>
      <c r="W3576" s="569">
        <f>1000*'Demand Inputs'!G$35*IF('Demand Inputs'!$H$51="Yes",'Demand Inputs'!$H3626,'Demand Profiles'!Y3574)</f>
        <v>52.502482083288406</v>
      </c>
      <c r="X3576" s="570">
        <f>1000*'Demand Inputs'!H$35*IF('Demand Inputs'!$H$51="Yes",'Demand Inputs'!$H3626,'Demand Profiles'!Z3574)</f>
        <v>107.85535442687936</v>
      </c>
      <c r="Y3576" s="571">
        <f>1000*'Demand Inputs'!E$37*IF('Demand Inputs'!$J$51="Yes",'Demand Inputs'!$J3626,'Demand Profiles'!S3574)</f>
        <v>-53.193816729218597</v>
      </c>
      <c r="Z3576" s="569">
        <f>1000*'Demand Inputs'!F$37*IF('Demand Inputs'!$J$51="Yes",'Demand Inputs'!$J3626,'Demand Profiles'!T3574)</f>
        <v>-61.328724849057707</v>
      </c>
      <c r="AA3576" s="569">
        <f>1000*'Demand Inputs'!G$37*IF('Demand Inputs'!$J$51="Yes",'Demand Inputs'!$J3626,'Demand Profiles'!U3574)</f>
        <v>-78.649346850773171</v>
      </c>
      <c r="AB3576" s="569">
        <f>1000*'Demand Inputs'!H$37*IF('Demand Inputs'!$J$51="Yes",'Demand Inputs'!$J3626,'Demand Profiles'!V3574)</f>
        <v>-100.07222802695753</v>
      </c>
      <c r="AC3576" s="571">
        <f>-'Demand Inputs'!E$38*IF('Demand Inputs'!$K$51="Yes",'Demand Inputs'!$K3626,'Demand Profiles'!AA3574)/INDEX('IEPR CAISO Load Modifiers'!$E$59:$S$59,MATCH(AC$5,'IEPR CAISO Load Modifiers'!$E$27:$S$27,0))*1000</f>
        <v>-11.14899439494565</v>
      </c>
      <c r="AD3576" s="569">
        <f>-'Demand Inputs'!F$38*IF('Demand Inputs'!$K$51="Yes",'Demand Inputs'!$K3626,'Demand Profiles'!AB3574)/INDEX('IEPR CAISO Load Modifiers'!$E$59:$S$59,MATCH(AD$5,'IEPR CAISO Load Modifiers'!$E$27:$S$27,0))*1000</f>
        <v>-27.159272729999696</v>
      </c>
      <c r="AE3576" s="569">
        <f>-'Demand Inputs'!G$38*IF('Demand Inputs'!$K$51="Yes",'Demand Inputs'!$K3626,'Demand Profiles'!AC3574)/INDEX('IEPR CAISO Load Modifiers'!$E$59:$S$59,MATCH(AE$5,'IEPR CAISO Load Modifiers'!$E$27:$S$27,0))*1000</f>
        <v>-49.190407395876527</v>
      </c>
      <c r="AF3576" s="570">
        <f>-'Demand Inputs'!H$38*IF('Demand Inputs'!$K$51="Yes",'Demand Inputs'!$K3626,'Demand Profiles'!AD3574)/INDEX('IEPR CAISO Load Modifiers'!$E$59:$S$59,MATCH(AF$5,'IEPR CAISO Load Modifiers'!$E$27:$S$27,0))*1000</f>
        <v>-58.761876167760754</v>
      </c>
      <c r="AG3576" s="569">
        <f t="shared" si="223"/>
        <v>4112.2230206334343</v>
      </c>
      <c r="AH3576" s="569">
        <f t="shared" si="224"/>
        <v>4184.0653733854006</v>
      </c>
      <c r="AI3576" s="569">
        <f t="shared" si="225"/>
        <v>4355.5653726436731</v>
      </c>
      <c r="AJ3576" s="570">
        <f t="shared" si="226"/>
        <v>4708.1685586568228</v>
      </c>
    </row>
    <row r="3577" spans="1:36" x14ac:dyDescent="0.25">
      <c r="A3577" s="9"/>
      <c r="B3577" s="134">
        <v>5</v>
      </c>
      <c r="C3577" s="135">
        <v>29</v>
      </c>
      <c r="D3577" s="137">
        <v>20</v>
      </c>
      <c r="E3577" s="571">
        <f>1000*'Demand Inputs'!E$32*IF('Demand Inputs'!$E$51="Yes",'Demand Inputs'!$E3627,'Demand Profiles'!AG3575)</f>
        <v>2303.888592388068</v>
      </c>
      <c r="F3577" s="569">
        <f>1000*'Demand Inputs'!F$32*IF('Demand Inputs'!$E$51="Yes",'Demand Inputs'!$E3627,'Demand Profiles'!AH3575)</f>
        <v>2348.913848572035</v>
      </c>
      <c r="G3577" s="569">
        <f>1000*'Demand Inputs'!G$32*IF('Demand Inputs'!$E$51="Yes",'Demand Inputs'!$E3627,'Demand Profiles'!AI3575)</f>
        <v>2438.8041930240947</v>
      </c>
      <c r="H3577" s="570">
        <f>1000*'Demand Inputs'!H$32*IF('Demand Inputs'!$E$51="Yes",'Demand Inputs'!$E3627,'Demand Profiles'!AJ3575)</f>
        <v>2579.8892343391603</v>
      </c>
      <c r="I3577" s="571">
        <f>1000*'Demand Inputs'!E$33*IF(Custom_CI_shape="Yes",'Demand Inputs'!$F3627,'Demand Profiles'!$E3575)</f>
        <v>1833.9562312409782</v>
      </c>
      <c r="J3577" s="569">
        <f>1000*'Demand Inputs'!F$33*IF(Custom_CI_shape="Yes",'Demand Inputs'!$F3627,'Demand Profiles'!$E3575)</f>
        <v>1881.4995828110186</v>
      </c>
      <c r="K3577" s="569">
        <f>1000*'Demand Inputs'!G$33*IF(Custom_CI_shape="Yes",'Demand Inputs'!$F3627,'Demand Profiles'!$E3575)</f>
        <v>1988.5343287534251</v>
      </c>
      <c r="L3577" s="570">
        <f>1000*'Demand Inputs'!H$33*IF(Custom_CI_shape="Yes",'Demand Inputs'!$F3627,'Demand Profiles'!$E3575)</f>
        <v>2187.6643301309846</v>
      </c>
      <c r="M3577" s="569">
        <f>1000*'Demand Inputs'!E$36*IF('Demand Inputs'!$I$51="Yes",'Demand Inputs'!$I3627,'Demand Profiles'!K3575)</f>
        <v>-56.896018580960231</v>
      </c>
      <c r="N3577" s="569">
        <f>1000*'Demand Inputs'!F$36*IF('Demand Inputs'!$I$51="Yes",'Demand Inputs'!$I3627,'Demand Profiles'!L3575)</f>
        <v>-104.85558943262033</v>
      </c>
      <c r="O3577" s="569">
        <f>1000*'Demand Inputs'!G$36*IF('Demand Inputs'!$I$51="Yes",'Demand Inputs'!$I3627,'Demand Profiles'!M3575)</f>
        <v>-183.18228063640228</v>
      </c>
      <c r="P3577" s="570">
        <f>1000*'Demand Inputs'!H$36*IF('Demand Inputs'!$I$51="Yes",'Demand Inputs'!$I3627,'Demand Profiles'!N3575)</f>
        <v>-274.25009088524808</v>
      </c>
      <c r="Q3577" s="571">
        <f>1000*'Demand Inputs'!E$34*IF('Demand Inputs'!$G$51="Yes",'Demand Inputs'!$G3627,'Demand Profiles'!O3575)</f>
        <v>102.13077123781925</v>
      </c>
      <c r="R3577" s="569">
        <f>1000*'Demand Inputs'!F$34*IF('Demand Inputs'!$G$51="Yes",'Demand Inputs'!$G3627,'Demand Profiles'!P3575)</f>
        <v>148.30826212580493</v>
      </c>
      <c r="S3577" s="569">
        <f>1000*'Demand Inputs'!G$34*IF('Demand Inputs'!$G$51="Yes",'Demand Inputs'!$G3627,'Demand Profiles'!Q3575)</f>
        <v>222.89571226377868</v>
      </c>
      <c r="T3577" s="570">
        <f>1000*'Demand Inputs'!H$34*IF('Demand Inputs'!$G$51="Yes",'Demand Inputs'!$G3627,'Demand Profiles'!R3575)</f>
        <v>313.44476702990482</v>
      </c>
      <c r="U3577" s="571">
        <f>1000*'Demand Inputs'!E$35*IF('Demand Inputs'!$H$51="Yes",'Demand Inputs'!$H3627,'Demand Profiles'!W3575)</f>
        <v>19.851935127671421</v>
      </c>
      <c r="V3577" s="569">
        <f>1000*'Demand Inputs'!F$35*IF('Demand Inputs'!$H$51="Yes",'Demand Inputs'!$H3627,'Demand Profiles'!X3575)</f>
        <v>27.354585922867734</v>
      </c>
      <c r="W3577" s="569">
        <f>1000*'Demand Inputs'!G$35*IF('Demand Inputs'!$H$51="Yes",'Demand Inputs'!$H3627,'Demand Profiles'!Y3575)</f>
        <v>57.500640675995633</v>
      </c>
      <c r="X3577" s="570">
        <f>1000*'Demand Inputs'!H$35*IF('Demand Inputs'!$H$51="Yes",'Demand Inputs'!$H3627,'Demand Profiles'!Z3575)</f>
        <v>121.46705122056815</v>
      </c>
      <c r="Y3577" s="571">
        <f>1000*'Demand Inputs'!E$37*IF('Demand Inputs'!$J$51="Yes",'Demand Inputs'!$J3627,'Demand Profiles'!S3575)</f>
        <v>-2.9378118065350534E-3</v>
      </c>
      <c r="Z3577" s="569">
        <f>1000*'Demand Inputs'!F$37*IF('Demand Inputs'!$J$51="Yes",'Demand Inputs'!$J3627,'Demand Profiles'!T3575)</f>
        <v>-3.3718668532106487E-3</v>
      </c>
      <c r="AA3577" s="569">
        <f>1000*'Demand Inputs'!G$37*IF('Demand Inputs'!$J$51="Yes",'Demand Inputs'!$J3627,'Demand Profiles'!U3575)</f>
        <v>-4.311136444459053E-3</v>
      </c>
      <c r="AB3577" s="569">
        <f>1000*'Demand Inputs'!H$37*IF('Demand Inputs'!$J$51="Yes",'Demand Inputs'!$J3627,'Demand Profiles'!V3575)</f>
        <v>-5.5390352267976912E-3</v>
      </c>
      <c r="AC3577" s="571">
        <f>-'Demand Inputs'!E$38*IF('Demand Inputs'!$K$51="Yes",'Demand Inputs'!$K3627,'Demand Profiles'!AA3575)/INDEX('IEPR CAISO Load Modifiers'!$E$59:$S$59,MATCH(AC$5,'IEPR CAISO Load Modifiers'!$E$27:$S$27,0))*1000</f>
        <v>-12.340717901491272</v>
      </c>
      <c r="AD3577" s="569">
        <f>-'Demand Inputs'!F$38*IF('Demand Inputs'!$K$51="Yes",'Demand Inputs'!$K3627,'Demand Profiles'!AB3575)/INDEX('IEPR CAISO Load Modifiers'!$E$59:$S$59,MATCH(AD$5,'IEPR CAISO Load Modifiers'!$E$27:$S$27,0))*1000</f>
        <v>-21.693013577245917</v>
      </c>
      <c r="AE3577" s="569">
        <f>-'Demand Inputs'!G$38*IF('Demand Inputs'!$K$51="Yes",'Demand Inputs'!$K3627,'Demand Profiles'!AC3575)/INDEX('IEPR CAISO Load Modifiers'!$E$59:$S$59,MATCH(AE$5,'IEPR CAISO Load Modifiers'!$E$27:$S$27,0))*1000</f>
        <v>-37.666728073118996</v>
      </c>
      <c r="AF3577" s="570">
        <f>-'Demand Inputs'!H$38*IF('Demand Inputs'!$K$51="Yes",'Demand Inputs'!$K3627,'Demand Profiles'!AD3575)/INDEX('IEPR CAISO Load Modifiers'!$E$59:$S$59,MATCH(AF$5,'IEPR CAISO Load Modifiers'!$E$27:$S$27,0))*1000</f>
        <v>-64.347902606200947</v>
      </c>
      <c r="AG3577" s="569">
        <f t="shared" si="223"/>
        <v>4190.5878557002789</v>
      </c>
      <c r="AH3577" s="569">
        <f t="shared" si="224"/>
        <v>4279.5243045550069</v>
      </c>
      <c r="AI3577" s="569">
        <f t="shared" si="225"/>
        <v>4486.8815548713274</v>
      </c>
      <c r="AJ3577" s="570">
        <f t="shared" si="226"/>
        <v>4863.8618501939418</v>
      </c>
    </row>
    <row r="3578" spans="1:36" x14ac:dyDescent="0.25">
      <c r="A3578" s="9"/>
      <c r="B3578" s="134">
        <v>5</v>
      </c>
      <c r="C3578" s="135">
        <v>29</v>
      </c>
      <c r="D3578" s="137">
        <v>21</v>
      </c>
      <c r="E3578" s="571">
        <f>1000*'Demand Inputs'!E$32*IF('Demand Inputs'!$E$51="Yes",'Demand Inputs'!$E3628,'Demand Profiles'!AG3576)</f>
        <v>2358.3887751566072</v>
      </c>
      <c r="F3578" s="569">
        <f>1000*'Demand Inputs'!F$32*IF('Demand Inputs'!$E$51="Yes",'Demand Inputs'!$E3628,'Demand Profiles'!AH3576)</f>
        <v>2402.7112160488041</v>
      </c>
      <c r="G3578" s="569">
        <f>1000*'Demand Inputs'!G$32*IF('Demand Inputs'!$E$51="Yes",'Demand Inputs'!$E3628,'Demand Profiles'!AI3576)</f>
        <v>2495.7764678528438</v>
      </c>
      <c r="H3578" s="570">
        <f>1000*'Demand Inputs'!H$32*IF('Demand Inputs'!$E$51="Yes",'Demand Inputs'!$E3628,'Demand Profiles'!AJ3576)</f>
        <v>2651.934745893192</v>
      </c>
      <c r="I3578" s="571">
        <f>1000*'Demand Inputs'!E$33*IF(Custom_CI_shape="Yes",'Demand Inputs'!$F3628,'Demand Profiles'!$E3576)</f>
        <v>1592.9369920232775</v>
      </c>
      <c r="J3578" s="569">
        <f>1000*'Demand Inputs'!F$33*IF(Custom_CI_shape="Yes",'Demand Inputs'!$F3628,'Demand Profiles'!$E3576)</f>
        <v>1634.2321778900846</v>
      </c>
      <c r="K3578" s="569">
        <f>1000*'Demand Inputs'!G$33*IF(Custom_CI_shape="Yes",'Demand Inputs'!$F3628,'Demand Profiles'!$E3576)</f>
        <v>1727.2003760068417</v>
      </c>
      <c r="L3578" s="570">
        <f>1000*'Demand Inputs'!H$33*IF(Custom_CI_shape="Yes",'Demand Inputs'!$F3628,'Demand Profiles'!$E3576)</f>
        <v>1900.1606353699133</v>
      </c>
      <c r="M3578" s="569">
        <f>1000*'Demand Inputs'!E$36*IF('Demand Inputs'!$I$51="Yes",'Demand Inputs'!$I3628,'Demand Profiles'!K3576)</f>
        <v>-52.158156921942137</v>
      </c>
      <c r="N3578" s="569">
        <f>1000*'Demand Inputs'!F$36*IF('Demand Inputs'!$I$51="Yes",'Demand Inputs'!$I3628,'Demand Profiles'!L3576)</f>
        <v>-97.156389474091668</v>
      </c>
      <c r="O3578" s="569">
        <f>1000*'Demand Inputs'!G$36*IF('Demand Inputs'!$I$51="Yes",'Demand Inputs'!$I3628,'Demand Profiles'!M3576)</f>
        <v>-169.99132671554173</v>
      </c>
      <c r="P3578" s="570">
        <f>1000*'Demand Inputs'!H$36*IF('Demand Inputs'!$I$51="Yes",'Demand Inputs'!$I3628,'Demand Profiles'!N3576)</f>
        <v>-253.40684619853212</v>
      </c>
      <c r="Q3578" s="571">
        <f>1000*'Demand Inputs'!E$34*IF('Demand Inputs'!$G$51="Yes",'Demand Inputs'!$G3628,'Demand Profiles'!O3576)</f>
        <v>193.11902774908975</v>
      </c>
      <c r="R3578" s="569">
        <f>1000*'Demand Inputs'!F$34*IF('Demand Inputs'!$G$51="Yes",'Demand Inputs'!$G3628,'Demand Profiles'!P3576)</f>
        <v>273.98280831600687</v>
      </c>
      <c r="S3578" s="569">
        <f>1000*'Demand Inputs'!G$34*IF('Demand Inputs'!$G$51="Yes",'Demand Inputs'!$G3628,'Demand Profiles'!Q3576)</f>
        <v>416.47819455880898</v>
      </c>
      <c r="T3578" s="570">
        <f>1000*'Demand Inputs'!H$34*IF('Demand Inputs'!$G$51="Yes",'Demand Inputs'!$G3628,'Demand Profiles'!R3576)</f>
        <v>615.83052983162111</v>
      </c>
      <c r="U3578" s="571">
        <f>1000*'Demand Inputs'!E$35*IF('Demand Inputs'!$H$51="Yes",'Demand Inputs'!$H3628,'Demand Profiles'!W3576)</f>
        <v>19.780000340690339</v>
      </c>
      <c r="V3578" s="569">
        <f>1000*'Demand Inputs'!F$35*IF('Demand Inputs'!$H$51="Yes",'Demand Inputs'!$H3628,'Demand Profiles'!X3576)</f>
        <v>31.247094645256709</v>
      </c>
      <c r="W3578" s="569">
        <f>1000*'Demand Inputs'!G$35*IF('Demand Inputs'!$H$51="Yes",'Demand Inputs'!$H3628,'Demand Profiles'!Y3576)</f>
        <v>64.201857288973954</v>
      </c>
      <c r="X3578" s="570">
        <f>1000*'Demand Inputs'!H$35*IF('Demand Inputs'!$H$51="Yes",'Demand Inputs'!$H3628,'Demand Profiles'!Z3576)</f>
        <v>121.67033739206816</v>
      </c>
      <c r="Y3578" s="571">
        <f>1000*'Demand Inputs'!E$37*IF('Demand Inputs'!$J$51="Yes",'Demand Inputs'!$J3628,'Demand Profiles'!S3576)</f>
        <v>-2.9378118065350534E-3</v>
      </c>
      <c r="Z3578" s="569">
        <f>1000*'Demand Inputs'!F$37*IF('Demand Inputs'!$J$51="Yes",'Demand Inputs'!$J3628,'Demand Profiles'!T3576)</f>
        <v>-3.3718668532106487E-3</v>
      </c>
      <c r="AA3578" s="569">
        <f>1000*'Demand Inputs'!G$37*IF('Demand Inputs'!$J$51="Yes",'Demand Inputs'!$J3628,'Demand Profiles'!U3576)</f>
        <v>-4.311136444459053E-3</v>
      </c>
      <c r="AB3578" s="569">
        <f>1000*'Demand Inputs'!H$37*IF('Demand Inputs'!$J$51="Yes",'Demand Inputs'!$J3628,'Demand Profiles'!V3576)</f>
        <v>-5.5390352267976912E-3</v>
      </c>
      <c r="AC3578" s="571">
        <f>-'Demand Inputs'!E$38*IF('Demand Inputs'!$K$51="Yes",'Demand Inputs'!$K3628,'Demand Profiles'!AA3576)/INDEX('IEPR CAISO Load Modifiers'!$E$59:$S$59,MATCH(AC$5,'IEPR CAISO Load Modifiers'!$E$27:$S$27,0))*1000</f>
        <v>-6.2409388352478903</v>
      </c>
      <c r="AD3578" s="569">
        <f>-'Demand Inputs'!F$38*IF('Demand Inputs'!$K$51="Yes",'Demand Inputs'!$K3628,'Demand Profiles'!AB3576)/INDEX('IEPR CAISO Load Modifiers'!$E$59:$S$59,MATCH(AD$5,'IEPR CAISO Load Modifiers'!$E$27:$S$27,0))*1000</f>
        <v>-10.756468664882334</v>
      </c>
      <c r="AE3578" s="569">
        <f>-'Demand Inputs'!G$38*IF('Demand Inputs'!$K$51="Yes",'Demand Inputs'!$K3628,'Demand Profiles'!AC3576)/INDEX('IEPR CAISO Load Modifiers'!$E$59:$S$59,MATCH(AE$5,'IEPR CAISO Load Modifiers'!$E$27:$S$27,0))*1000</f>
        <v>-21.078701836721557</v>
      </c>
      <c r="AF3578" s="570">
        <f>-'Demand Inputs'!H$38*IF('Demand Inputs'!$K$51="Yes",'Demand Inputs'!$K3628,'Demand Profiles'!AD3576)/INDEX('IEPR CAISO Load Modifiers'!$E$59:$S$59,MATCH(AF$5,'IEPR CAISO Load Modifiers'!$E$27:$S$27,0))*1000</f>
        <v>-31.903845307738607</v>
      </c>
      <c r="AG3578" s="569">
        <f t="shared" si="223"/>
        <v>4105.8227617006678</v>
      </c>
      <c r="AH3578" s="569">
        <f t="shared" si="224"/>
        <v>4234.2570668943254</v>
      </c>
      <c r="AI3578" s="569">
        <f t="shared" si="225"/>
        <v>4512.5825560187604</v>
      </c>
      <c r="AJ3578" s="570">
        <f t="shared" si="226"/>
        <v>5004.2800179452961</v>
      </c>
    </row>
    <row r="3579" spans="1:36" x14ac:dyDescent="0.25">
      <c r="A3579" s="9"/>
      <c r="B3579" s="134">
        <v>5</v>
      </c>
      <c r="C3579" s="135">
        <v>29</v>
      </c>
      <c r="D3579" s="137">
        <v>22</v>
      </c>
      <c r="E3579" s="571">
        <f>1000*'Demand Inputs'!E$32*IF('Demand Inputs'!$E$51="Yes",'Demand Inputs'!$E3629,'Demand Profiles'!AG3577)</f>
        <v>2223.5503923475321</v>
      </c>
      <c r="F3579" s="569">
        <f>1000*'Demand Inputs'!F$32*IF('Demand Inputs'!$E$51="Yes",'Demand Inputs'!$E3629,'Demand Profiles'!AH3577)</f>
        <v>2266.4015472959572</v>
      </c>
      <c r="G3579" s="569">
        <f>1000*'Demand Inputs'!G$32*IF('Demand Inputs'!$E$51="Yes",'Demand Inputs'!$E3629,'Demand Profiles'!AI3577)</f>
        <v>2354.4483462984035</v>
      </c>
      <c r="H3579" s="570">
        <f>1000*'Demand Inputs'!H$32*IF('Demand Inputs'!$E$51="Yes",'Demand Inputs'!$E3629,'Demand Profiles'!AJ3577)</f>
        <v>2507.1015800372688</v>
      </c>
      <c r="I3579" s="571">
        <f>1000*'Demand Inputs'!E$33*IF(Custom_CI_shape="Yes",'Demand Inputs'!$F3629,'Demand Profiles'!$E3577)</f>
        <v>1387.7672106378172</v>
      </c>
      <c r="J3579" s="569">
        <f>1000*'Demand Inputs'!F$33*IF(Custom_CI_shape="Yes",'Demand Inputs'!$F3629,'Demand Profiles'!$E3577)</f>
        <v>1423.7435896095674</v>
      </c>
      <c r="K3579" s="569">
        <f>1000*'Demand Inputs'!G$33*IF(Custom_CI_shape="Yes",'Demand Inputs'!$F3629,'Demand Profiles'!$E3577)</f>
        <v>1504.737513176276</v>
      </c>
      <c r="L3579" s="570">
        <f>1000*'Demand Inputs'!H$33*IF(Custom_CI_shape="Yes",'Demand Inputs'!$F3629,'Demand Profiles'!$E3577)</f>
        <v>1655.4205457691783</v>
      </c>
      <c r="M3579" s="569">
        <f>1000*'Demand Inputs'!E$36*IF('Demand Inputs'!$I$51="Yes",'Demand Inputs'!$I3629,'Demand Profiles'!K3577)</f>
        <v>-46.078478036886864</v>
      </c>
      <c r="N3579" s="569">
        <f>1000*'Demand Inputs'!F$36*IF('Demand Inputs'!$I$51="Yes",'Demand Inputs'!$I3629,'Demand Profiles'!L3577)</f>
        <v>-87.299793980956267</v>
      </c>
      <c r="O3579" s="569">
        <f>1000*'Demand Inputs'!G$36*IF('Demand Inputs'!$I$51="Yes",'Demand Inputs'!$I3629,'Demand Profiles'!M3577)</f>
        <v>-153.10981727988437</v>
      </c>
      <c r="P3579" s="570">
        <f>1000*'Demand Inputs'!H$36*IF('Demand Inputs'!$I$51="Yes",'Demand Inputs'!$I3629,'Demand Profiles'!N3577)</f>
        <v>-225.82131606902999</v>
      </c>
      <c r="Q3579" s="571">
        <f>1000*'Demand Inputs'!E$34*IF('Demand Inputs'!$G$51="Yes",'Demand Inputs'!$G3629,'Demand Profiles'!O3577)</f>
        <v>212.12084405165689</v>
      </c>
      <c r="R3579" s="569">
        <f>1000*'Demand Inputs'!F$34*IF('Demand Inputs'!$G$51="Yes",'Demand Inputs'!$G3629,'Demand Profiles'!P3577)</f>
        <v>291.68507932561181</v>
      </c>
      <c r="S3579" s="569">
        <f>1000*'Demand Inputs'!G$34*IF('Demand Inputs'!$G$51="Yes",'Demand Inputs'!$G3629,'Demand Profiles'!Q3577)</f>
        <v>438.66102432066498</v>
      </c>
      <c r="T3579" s="570">
        <f>1000*'Demand Inputs'!H$34*IF('Demand Inputs'!$G$51="Yes",'Demand Inputs'!$G3629,'Demand Profiles'!R3577)</f>
        <v>643.10862202879741</v>
      </c>
      <c r="U3579" s="571">
        <f>1000*'Demand Inputs'!E$35*IF('Demand Inputs'!$H$51="Yes",'Demand Inputs'!$H3629,'Demand Profiles'!W3577)</f>
        <v>18.251791244201847</v>
      </c>
      <c r="V3579" s="569">
        <f>1000*'Demand Inputs'!F$35*IF('Demand Inputs'!$H$51="Yes",'Demand Inputs'!$H3629,'Demand Profiles'!X3577)</f>
        <v>29.855265291692977</v>
      </c>
      <c r="W3579" s="569">
        <f>1000*'Demand Inputs'!G$35*IF('Demand Inputs'!$H$51="Yes",'Demand Inputs'!$H3629,'Demand Profiles'!Y3577)</f>
        <v>60.882387302346544</v>
      </c>
      <c r="X3579" s="570">
        <f>1000*'Demand Inputs'!H$35*IF('Demand Inputs'!$H$51="Yes",'Demand Inputs'!$H3629,'Demand Profiles'!Z3577)</f>
        <v>111.63003253233796</v>
      </c>
      <c r="Y3579" s="571">
        <f>1000*'Demand Inputs'!E$37*IF('Demand Inputs'!$J$51="Yes",'Demand Inputs'!$J3629,'Demand Profiles'!S3577)</f>
        <v>-2.9378118065350534E-3</v>
      </c>
      <c r="Z3579" s="569">
        <f>1000*'Demand Inputs'!F$37*IF('Demand Inputs'!$J$51="Yes",'Demand Inputs'!$J3629,'Demand Profiles'!T3577)</f>
        <v>-3.3718668532106487E-3</v>
      </c>
      <c r="AA3579" s="569">
        <f>1000*'Demand Inputs'!G$37*IF('Demand Inputs'!$J$51="Yes",'Demand Inputs'!$J3629,'Demand Profiles'!U3577)</f>
        <v>-4.311136444459053E-3</v>
      </c>
      <c r="AB3579" s="569">
        <f>1000*'Demand Inputs'!H$37*IF('Demand Inputs'!$J$51="Yes",'Demand Inputs'!$J3629,'Demand Profiles'!V3577)</f>
        <v>-5.5390352267976912E-3</v>
      </c>
      <c r="AC3579" s="571">
        <f>-'Demand Inputs'!E$38*IF('Demand Inputs'!$K$51="Yes",'Demand Inputs'!$K3629,'Demand Profiles'!AA3577)/INDEX('IEPR CAISO Load Modifiers'!$E$59:$S$59,MATCH(AC$5,'IEPR CAISO Load Modifiers'!$E$27:$S$27,0))*1000</f>
        <v>-2.4241663411491894</v>
      </c>
      <c r="AD3579" s="569">
        <f>-'Demand Inputs'!F$38*IF('Demand Inputs'!$K$51="Yes",'Demand Inputs'!$K3629,'Demand Profiles'!AB3577)/INDEX('IEPR CAISO Load Modifiers'!$E$59:$S$59,MATCH(AD$5,'IEPR CAISO Load Modifiers'!$E$27:$S$27,0))*1000</f>
        <v>-4.6565324236130543</v>
      </c>
      <c r="AE3579" s="569">
        <f>-'Demand Inputs'!G$38*IF('Demand Inputs'!$K$51="Yes",'Demand Inputs'!$K3629,'Demand Profiles'!AC3577)/INDEX('IEPR CAISO Load Modifiers'!$E$59:$S$59,MATCH(AE$5,'IEPR CAISO Load Modifiers'!$E$27:$S$27,0))*1000</f>
        <v>-10.525143809386753</v>
      </c>
      <c r="AF3579" s="570">
        <f>-'Demand Inputs'!H$38*IF('Demand Inputs'!$K$51="Yes",'Demand Inputs'!$K3629,'Demand Profiles'!AD3577)/INDEX('IEPR CAISO Load Modifiers'!$E$59:$S$59,MATCH(AF$5,'IEPR CAISO Load Modifiers'!$E$27:$S$27,0))*1000</f>
        <v>-15.156894324758849</v>
      </c>
      <c r="AG3579" s="569">
        <f t="shared" si="223"/>
        <v>3793.1846560913659</v>
      </c>
      <c r="AH3579" s="569">
        <f t="shared" si="224"/>
        <v>3919.7257832514069</v>
      </c>
      <c r="AI3579" s="569">
        <f t="shared" si="225"/>
        <v>4195.0899988719757</v>
      </c>
      <c r="AJ3579" s="570">
        <f t="shared" si="226"/>
        <v>4676.277030938566</v>
      </c>
    </row>
    <row r="3580" spans="1:36" x14ac:dyDescent="0.25">
      <c r="A3580" s="9"/>
      <c r="B3580" s="134">
        <v>5</v>
      </c>
      <c r="C3580" s="135">
        <v>29</v>
      </c>
      <c r="D3580" s="137">
        <v>23</v>
      </c>
      <c r="E3580" s="571">
        <f>1000*'Demand Inputs'!E$32*IF('Demand Inputs'!$E$51="Yes",'Demand Inputs'!$E3630,'Demand Profiles'!AG3578)</f>
        <v>2062.6314079199901</v>
      </c>
      <c r="F3580" s="569">
        <f>1000*'Demand Inputs'!F$32*IF('Demand Inputs'!$E$51="Yes",'Demand Inputs'!$E3630,'Demand Profiles'!AH3578)</f>
        <v>2104.6568608122807</v>
      </c>
      <c r="G3580" s="569">
        <f>1000*'Demand Inputs'!G$32*IF('Demand Inputs'!$E$51="Yes",'Demand Inputs'!$E3630,'Demand Profiles'!AI3578)</f>
        <v>2186.2975579177619</v>
      </c>
      <c r="H3580" s="570">
        <f>1000*'Demand Inputs'!H$32*IF('Demand Inputs'!$E$51="Yes",'Demand Inputs'!$E3630,'Demand Profiles'!AJ3578)</f>
        <v>2330.9918828087889</v>
      </c>
      <c r="I3580" s="571">
        <f>1000*'Demand Inputs'!E$33*IF(Custom_CI_shape="Yes",'Demand Inputs'!$F3630,'Demand Profiles'!$E3578)</f>
        <v>1227.9889431765573</v>
      </c>
      <c r="J3580" s="569">
        <f>1000*'Demand Inputs'!F$33*IF(Custom_CI_shape="Yes",'Demand Inputs'!$F3630,'Demand Profiles'!$E3578)</f>
        <v>1259.8232416483697</v>
      </c>
      <c r="K3580" s="569">
        <f>1000*'Demand Inputs'!G$33*IF(Custom_CI_shape="Yes",'Demand Inputs'!$F3630,'Demand Profiles'!$E3578)</f>
        <v>1331.4920646627813</v>
      </c>
      <c r="L3580" s="570">
        <f>1000*'Demand Inputs'!H$33*IF(Custom_CI_shape="Yes",'Demand Inputs'!$F3630,'Demand Profiles'!$E3578)</f>
        <v>1464.8264571531138</v>
      </c>
      <c r="M3580" s="569">
        <f>1000*'Demand Inputs'!E$36*IF('Demand Inputs'!$I$51="Yes",'Demand Inputs'!$I3630,'Demand Profiles'!K3578)</f>
        <v>-40.333126164387096</v>
      </c>
      <c r="N3580" s="569">
        <f>1000*'Demand Inputs'!F$36*IF('Demand Inputs'!$I$51="Yes",'Demand Inputs'!$I3630,'Demand Profiles'!L3578)</f>
        <v>-74.67680237456095</v>
      </c>
      <c r="O3580" s="569">
        <f>1000*'Demand Inputs'!G$36*IF('Demand Inputs'!$I$51="Yes",'Demand Inputs'!$I3630,'Demand Profiles'!M3578)</f>
        <v>-131.49872352859057</v>
      </c>
      <c r="P3580" s="570">
        <f>1000*'Demand Inputs'!H$36*IF('Demand Inputs'!$I$51="Yes",'Demand Inputs'!$I3630,'Demand Profiles'!N3578)</f>
        <v>-190.21958382036311</v>
      </c>
      <c r="Q3580" s="571">
        <f>1000*'Demand Inputs'!E$34*IF('Demand Inputs'!$G$51="Yes",'Demand Inputs'!$G3630,'Demand Profiles'!O3578)</f>
        <v>318.62492306030543</v>
      </c>
      <c r="R3580" s="569">
        <f>1000*'Demand Inputs'!F$34*IF('Demand Inputs'!$G$51="Yes",'Demand Inputs'!$G3630,'Demand Profiles'!P3578)</f>
        <v>426.73158434251968</v>
      </c>
      <c r="S3580" s="569">
        <f>1000*'Demand Inputs'!G$34*IF('Demand Inputs'!$G$51="Yes",'Demand Inputs'!$G3630,'Demand Profiles'!Q3578)</f>
        <v>615.21367645161513</v>
      </c>
      <c r="T3580" s="570">
        <f>1000*'Demand Inputs'!H$34*IF('Demand Inputs'!$G$51="Yes",'Demand Inputs'!$G3630,'Demand Profiles'!R3578)</f>
        <v>894.27267853228489</v>
      </c>
      <c r="U3580" s="571">
        <f>1000*'Demand Inputs'!E$35*IF('Demand Inputs'!$H$51="Yes",'Demand Inputs'!$H3630,'Demand Profiles'!W3578)</f>
        <v>13.672569582129061</v>
      </c>
      <c r="V3580" s="569">
        <f>1000*'Demand Inputs'!F$35*IF('Demand Inputs'!$H$51="Yes",'Demand Inputs'!$H3630,'Demand Profiles'!X3578)</f>
        <v>24.600718775780486</v>
      </c>
      <c r="W3580" s="569">
        <f>1000*'Demand Inputs'!G$35*IF('Demand Inputs'!$H$51="Yes",'Demand Inputs'!$H3630,'Demand Profiles'!Y3578)</f>
        <v>50.590943122172121</v>
      </c>
      <c r="X3580" s="570">
        <f>1000*'Demand Inputs'!H$35*IF('Demand Inputs'!$H$51="Yes",'Demand Inputs'!$H3630,'Demand Profiles'!Z3578)</f>
        <v>85.102775139867035</v>
      </c>
      <c r="Y3580" s="571">
        <f>1000*'Demand Inputs'!E$37*IF('Demand Inputs'!$J$51="Yes",'Demand Inputs'!$J3630,'Demand Profiles'!S3578)</f>
        <v>-2.9378118065350534E-3</v>
      </c>
      <c r="Z3580" s="569">
        <f>1000*'Demand Inputs'!F$37*IF('Demand Inputs'!$J$51="Yes",'Demand Inputs'!$J3630,'Demand Profiles'!T3578)</f>
        <v>-3.3718668532106487E-3</v>
      </c>
      <c r="AA3580" s="569">
        <f>1000*'Demand Inputs'!G$37*IF('Demand Inputs'!$J$51="Yes",'Demand Inputs'!$J3630,'Demand Profiles'!U3578)</f>
        <v>-4.311136444459053E-3</v>
      </c>
      <c r="AB3580" s="569">
        <f>1000*'Demand Inputs'!H$37*IF('Demand Inputs'!$J$51="Yes",'Demand Inputs'!$J3630,'Demand Profiles'!V3578)</f>
        <v>-5.5390352267976912E-3</v>
      </c>
      <c r="AC3580" s="571">
        <f>-'Demand Inputs'!E$38*IF('Demand Inputs'!$K$51="Yes",'Demand Inputs'!$K3630,'Demand Profiles'!AA3578)/INDEX('IEPR CAISO Load Modifiers'!$E$59:$S$59,MATCH(AC$5,'IEPR CAISO Load Modifiers'!$E$27:$S$27,0))*1000</f>
        <v>3.9687919984110875</v>
      </c>
      <c r="AD3580" s="569">
        <f>-'Demand Inputs'!F$38*IF('Demand Inputs'!$K$51="Yes",'Demand Inputs'!$K3630,'Demand Profiles'!AB3578)/INDEX('IEPR CAISO Load Modifiers'!$E$59:$S$59,MATCH(AD$5,'IEPR CAISO Load Modifiers'!$E$27:$S$27,0))*1000</f>
        <v>5.6842446869106773</v>
      </c>
      <c r="AE3580" s="569">
        <f>-'Demand Inputs'!G$38*IF('Demand Inputs'!$K$51="Yes",'Demand Inputs'!$K3630,'Demand Profiles'!AC3578)/INDEX('IEPR CAISO Load Modifiers'!$E$59:$S$59,MATCH(AE$5,'IEPR CAISO Load Modifiers'!$E$27:$S$27,0))*1000</f>
        <v>8.3237802952449904</v>
      </c>
      <c r="AF3580" s="570">
        <f>-'Demand Inputs'!H$38*IF('Demand Inputs'!$K$51="Yes",'Demand Inputs'!$K3630,'Demand Profiles'!AD3578)/INDEX('IEPR CAISO Load Modifiers'!$E$59:$S$59,MATCH(AF$5,'IEPR CAISO Load Modifiers'!$E$27:$S$27,0))*1000</f>
        <v>12.333256888963644</v>
      </c>
      <c r="AG3580" s="569">
        <f t="shared" si="223"/>
        <v>3586.5505717611995</v>
      </c>
      <c r="AH3580" s="569">
        <f t="shared" si="224"/>
        <v>3746.8164760244467</v>
      </c>
      <c r="AI3580" s="569">
        <f t="shared" si="225"/>
        <v>4060.4149877845407</v>
      </c>
      <c r="AJ3580" s="570">
        <f t="shared" si="226"/>
        <v>4597.3019276674286</v>
      </c>
    </row>
    <row r="3581" spans="1:36" x14ac:dyDescent="0.25">
      <c r="A3581" s="9"/>
      <c r="B3581" s="134">
        <v>5</v>
      </c>
      <c r="C3581" s="135">
        <v>29</v>
      </c>
      <c r="D3581" s="137">
        <v>24</v>
      </c>
      <c r="E3581" s="571">
        <f>1000*'Demand Inputs'!E$32*IF('Demand Inputs'!$E$51="Yes",'Demand Inputs'!$E3631,'Demand Profiles'!AG3579)</f>
        <v>1950.5153964114443</v>
      </c>
      <c r="F3581" s="569">
        <f>1000*'Demand Inputs'!F$32*IF('Demand Inputs'!$E$51="Yes",'Demand Inputs'!$E3631,'Demand Profiles'!AH3579)</f>
        <v>1991.123218954443</v>
      </c>
      <c r="G3581" s="569">
        <f>1000*'Demand Inputs'!G$32*IF('Demand Inputs'!$E$51="Yes",'Demand Inputs'!$E3631,'Demand Profiles'!AI3579)</f>
        <v>2068.0739908441128</v>
      </c>
      <c r="H3581" s="570">
        <f>1000*'Demand Inputs'!H$32*IF('Demand Inputs'!$E$51="Yes",'Demand Inputs'!$E3631,'Demand Profiles'!AJ3579)</f>
        <v>2208.3838423757088</v>
      </c>
      <c r="I3581" s="571">
        <f>1000*'Demand Inputs'!E$33*IF(Custom_CI_shape="Yes",'Demand Inputs'!$F3631,'Demand Profiles'!$E3579)</f>
        <v>1133.2754222485626</v>
      </c>
      <c r="J3581" s="569">
        <f>1000*'Demand Inputs'!F$33*IF(Custom_CI_shape="Yes",'Demand Inputs'!$F3631,'Demand Profiles'!$E3579)</f>
        <v>1162.6543741056585</v>
      </c>
      <c r="K3581" s="569">
        <f>1000*'Demand Inputs'!G$33*IF(Custom_CI_shape="Yes",'Demand Inputs'!$F3631,'Demand Profiles'!$E3579)</f>
        <v>1228.7954547033501</v>
      </c>
      <c r="L3581" s="570">
        <f>1000*'Demand Inputs'!H$33*IF(Custom_CI_shape="Yes",'Demand Inputs'!$F3631,'Demand Profiles'!$E3579)</f>
        <v>1351.8459029906614</v>
      </c>
      <c r="M3581" s="569">
        <f>1000*'Demand Inputs'!E$36*IF('Demand Inputs'!$I$51="Yes",'Demand Inputs'!$I3631,'Demand Profiles'!K3579)</f>
        <v>-34.801968737255805</v>
      </c>
      <c r="N3581" s="569">
        <f>1000*'Demand Inputs'!F$36*IF('Demand Inputs'!$I$51="Yes",'Demand Inputs'!$I3631,'Demand Profiles'!L3579)</f>
        <v>-62.941154394853555</v>
      </c>
      <c r="O3581" s="569">
        <f>1000*'Demand Inputs'!G$36*IF('Demand Inputs'!$I$51="Yes",'Demand Inputs'!$I3631,'Demand Profiles'!M3579)</f>
        <v>-109.81102127893172</v>
      </c>
      <c r="P3581" s="570">
        <f>1000*'Demand Inputs'!H$36*IF('Demand Inputs'!$I$51="Yes",'Demand Inputs'!$I3631,'Demand Profiles'!N3579)</f>
        <v>-157.47031064138969</v>
      </c>
      <c r="Q3581" s="571">
        <f>1000*'Demand Inputs'!E$34*IF('Demand Inputs'!$G$51="Yes",'Demand Inputs'!$G3631,'Demand Profiles'!O3579)</f>
        <v>309.74534080963787</v>
      </c>
      <c r="R3581" s="569">
        <f>1000*'Demand Inputs'!F$34*IF('Demand Inputs'!$G$51="Yes",'Demand Inputs'!$G3631,'Demand Profiles'!P3579)</f>
        <v>418.08166219746795</v>
      </c>
      <c r="S3581" s="569">
        <f>1000*'Demand Inputs'!G$34*IF('Demand Inputs'!$G$51="Yes",'Demand Inputs'!$G3631,'Demand Profiles'!Q3579)</f>
        <v>612.61416943052484</v>
      </c>
      <c r="T3581" s="570">
        <f>1000*'Demand Inputs'!H$34*IF('Demand Inputs'!$G$51="Yes",'Demand Inputs'!$G3631,'Demand Profiles'!R3579)</f>
        <v>896.1670276443856</v>
      </c>
      <c r="U3581" s="571">
        <f>1000*'Demand Inputs'!E$35*IF('Demand Inputs'!$H$51="Yes",'Demand Inputs'!$H3631,'Demand Profiles'!W3579)</f>
        <v>10.056960957507052</v>
      </c>
      <c r="V3581" s="569">
        <f>1000*'Demand Inputs'!F$35*IF('Demand Inputs'!$H$51="Yes",'Demand Inputs'!$H3631,'Demand Profiles'!X3579)</f>
        <v>17.221882390461779</v>
      </c>
      <c r="W3581" s="569">
        <f>1000*'Demand Inputs'!G$35*IF('Demand Inputs'!$H$51="Yes",'Demand Inputs'!$H3631,'Demand Profiles'!Y3579)</f>
        <v>36.197528568363317</v>
      </c>
      <c r="X3581" s="570">
        <f>1000*'Demand Inputs'!H$35*IF('Demand Inputs'!$H$51="Yes",'Demand Inputs'!$H3631,'Demand Profiles'!Z3579)</f>
        <v>65.450955675878063</v>
      </c>
      <c r="Y3581" s="571">
        <f>1000*'Demand Inputs'!E$37*IF('Demand Inputs'!$J$51="Yes",'Demand Inputs'!$J3631,'Demand Profiles'!S3579)</f>
        <v>-2.9378118065350534E-3</v>
      </c>
      <c r="Z3581" s="569">
        <f>1000*'Demand Inputs'!F$37*IF('Demand Inputs'!$J$51="Yes",'Demand Inputs'!$J3631,'Demand Profiles'!T3579)</f>
        <v>-3.3718668532106487E-3</v>
      </c>
      <c r="AA3581" s="569">
        <f>1000*'Demand Inputs'!G$37*IF('Demand Inputs'!$J$51="Yes",'Demand Inputs'!$J3631,'Demand Profiles'!U3579)</f>
        <v>-4.311136444459053E-3</v>
      </c>
      <c r="AB3581" s="569">
        <f>1000*'Demand Inputs'!H$37*IF('Demand Inputs'!$J$51="Yes",'Demand Inputs'!$J3631,'Demand Profiles'!V3579)</f>
        <v>-5.5390352267976912E-3</v>
      </c>
      <c r="AC3581" s="571">
        <f>-'Demand Inputs'!E$38*IF('Demand Inputs'!$K$51="Yes",'Demand Inputs'!$K3631,'Demand Profiles'!AA3579)/INDEX('IEPR CAISO Load Modifiers'!$E$59:$S$59,MATCH(AC$5,'IEPR CAISO Load Modifiers'!$E$27:$S$27,0))*1000</f>
        <v>8.0135934164359828</v>
      </c>
      <c r="AD3581" s="569">
        <f>-'Demand Inputs'!F$38*IF('Demand Inputs'!$K$51="Yes",'Demand Inputs'!$K3631,'Demand Profiles'!AB3579)/INDEX('IEPR CAISO Load Modifiers'!$E$59:$S$59,MATCH(AD$5,'IEPR CAISO Load Modifiers'!$E$27:$S$27,0))*1000</f>
        <v>9.8370767270242609</v>
      </c>
      <c r="AE3581" s="569">
        <f>-'Demand Inputs'!G$38*IF('Demand Inputs'!$K$51="Yes",'Demand Inputs'!$K3631,'Demand Profiles'!AC3579)/INDEX('IEPR CAISO Load Modifiers'!$E$59:$S$59,MATCH(AE$5,'IEPR CAISO Load Modifiers'!$E$27:$S$27,0))*1000</f>
        <v>17.468840338292861</v>
      </c>
      <c r="AF3581" s="570">
        <f>-'Demand Inputs'!H$38*IF('Demand Inputs'!$K$51="Yes",'Demand Inputs'!$K3631,'Demand Profiles'!AD3579)/INDEX('IEPR CAISO Load Modifiers'!$E$59:$S$59,MATCH(AF$5,'IEPR CAISO Load Modifiers'!$E$27:$S$27,0))*1000</f>
        <v>34.982271096098536</v>
      </c>
      <c r="AG3581" s="569">
        <f t="shared" si="223"/>
        <v>3376.801807294526</v>
      </c>
      <c r="AH3581" s="569">
        <f t="shared" si="224"/>
        <v>3535.9736881133485</v>
      </c>
      <c r="AI3581" s="569">
        <f t="shared" si="225"/>
        <v>3853.334651469268</v>
      </c>
      <c r="AJ3581" s="570">
        <f t="shared" si="226"/>
        <v>4399.3541501061163</v>
      </c>
    </row>
    <row r="3582" spans="1:36" x14ac:dyDescent="0.25">
      <c r="A3582" s="9"/>
      <c r="B3582" s="134">
        <v>5</v>
      </c>
      <c r="C3582" s="135">
        <v>30</v>
      </c>
      <c r="D3582" s="137">
        <v>1</v>
      </c>
      <c r="E3582" s="571">
        <f>1000*'Demand Inputs'!E$32*IF('Demand Inputs'!$E$51="Yes",'Demand Inputs'!$E3632,'Demand Profiles'!AG3580)</f>
        <v>1835.8389114245792</v>
      </c>
      <c r="F3582" s="569">
        <f>1000*'Demand Inputs'!F$32*IF('Demand Inputs'!$E$51="Yes",'Demand Inputs'!$E3632,'Demand Profiles'!AH3580)</f>
        <v>1874.0513903342369</v>
      </c>
      <c r="G3582" s="569">
        <f>1000*'Demand Inputs'!G$32*IF('Demand Inputs'!$E$51="Yes",'Demand Inputs'!$E3632,'Demand Profiles'!AI3580)</f>
        <v>1945.9446340859281</v>
      </c>
      <c r="H3582" s="570">
        <f>1000*'Demand Inputs'!H$32*IF('Demand Inputs'!$E$51="Yes",'Demand Inputs'!$E3632,'Demand Profiles'!AJ3580)</f>
        <v>2079.8323500169454</v>
      </c>
      <c r="I3582" s="571">
        <f>1000*'Demand Inputs'!E$33*IF(Custom_CI_shape="Yes",'Demand Inputs'!$F3632,'Demand Profiles'!$E3580)</f>
        <v>1097.7686233994241</v>
      </c>
      <c r="J3582" s="569">
        <f>1000*'Demand Inputs'!F$33*IF(Custom_CI_shape="Yes",'Demand Inputs'!$F3632,'Demand Profiles'!$E3580)</f>
        <v>1126.2270995155754</v>
      </c>
      <c r="K3582" s="569">
        <f>1000*'Demand Inputs'!G$33*IF(Custom_CI_shape="Yes",'Demand Inputs'!$F3632,'Demand Profiles'!$E3580)</f>
        <v>1190.2959053613913</v>
      </c>
      <c r="L3582" s="570">
        <f>1000*'Demand Inputs'!H$33*IF(Custom_CI_shape="Yes",'Demand Inputs'!$F3632,'Demand Profiles'!$E3580)</f>
        <v>1309.4910441362413</v>
      </c>
      <c r="M3582" s="569">
        <f>1000*'Demand Inputs'!E$36*IF('Demand Inputs'!$I$51="Yes",'Demand Inputs'!$I3632,'Demand Profiles'!K3580)</f>
        <v>-30.474977694006878</v>
      </c>
      <c r="N3582" s="569">
        <f>1000*'Demand Inputs'!F$36*IF('Demand Inputs'!$I$51="Yes",'Demand Inputs'!$I3632,'Demand Profiles'!L3580)</f>
        <v>-54.746208017887426</v>
      </c>
      <c r="O3582" s="569">
        <f>1000*'Demand Inputs'!G$36*IF('Demand Inputs'!$I$51="Yes",'Demand Inputs'!$I3632,'Demand Profiles'!M3580)</f>
        <v>-95.775483183744541</v>
      </c>
      <c r="P3582" s="570">
        <f>1000*'Demand Inputs'!H$36*IF('Demand Inputs'!$I$51="Yes",'Demand Inputs'!$I3632,'Demand Profiles'!N3580)</f>
        <v>-141.24981693002715</v>
      </c>
      <c r="Q3582" s="571">
        <f>1000*'Demand Inputs'!E$34*IF('Demand Inputs'!$G$51="Yes",'Demand Inputs'!$G3632,'Demand Profiles'!O3580)</f>
        <v>222.76067344282217</v>
      </c>
      <c r="R3582" s="569">
        <f>1000*'Demand Inputs'!F$34*IF('Demand Inputs'!$G$51="Yes",'Demand Inputs'!$G3632,'Demand Profiles'!P3580)</f>
        <v>301.6967463667529</v>
      </c>
      <c r="S3582" s="569">
        <f>1000*'Demand Inputs'!G$34*IF('Demand Inputs'!$G$51="Yes",'Demand Inputs'!$G3632,'Demand Profiles'!Q3580)</f>
        <v>448.32692661357845</v>
      </c>
      <c r="T3582" s="570">
        <f>1000*'Demand Inputs'!H$34*IF('Demand Inputs'!$G$51="Yes",'Demand Inputs'!$G3632,'Demand Profiles'!R3580)</f>
        <v>665.00528274120552</v>
      </c>
      <c r="U3582" s="571">
        <f>1000*'Demand Inputs'!E$35*IF('Demand Inputs'!$H$51="Yes",'Demand Inputs'!$H3632,'Demand Profiles'!W3580)</f>
        <v>9.0064812562989687</v>
      </c>
      <c r="V3582" s="569">
        <f>1000*'Demand Inputs'!F$35*IF('Demand Inputs'!$H$51="Yes",'Demand Inputs'!$H3632,'Demand Profiles'!X3580)</f>
        <v>13.20210275341929</v>
      </c>
      <c r="W3582" s="569">
        <f>1000*'Demand Inputs'!G$35*IF('Demand Inputs'!$H$51="Yes",'Demand Inputs'!$H3632,'Demand Profiles'!Y3580)</f>
        <v>27.471067563048127</v>
      </c>
      <c r="X3582" s="570">
        <f>1000*'Demand Inputs'!H$35*IF('Demand Inputs'!$H$51="Yes",'Demand Inputs'!$H3632,'Demand Profiles'!Z3580)</f>
        <v>56.182034403650235</v>
      </c>
      <c r="Y3582" s="571">
        <f>1000*'Demand Inputs'!E$37*IF('Demand Inputs'!$J$51="Yes",'Demand Inputs'!$J3632,'Demand Profiles'!S3580)</f>
        <v>-2.9378118065350534E-3</v>
      </c>
      <c r="Z3582" s="569">
        <f>1000*'Demand Inputs'!F$37*IF('Demand Inputs'!$J$51="Yes",'Demand Inputs'!$J3632,'Demand Profiles'!T3580)</f>
        <v>-3.3718668532106487E-3</v>
      </c>
      <c r="AA3582" s="569">
        <f>1000*'Demand Inputs'!G$37*IF('Demand Inputs'!$J$51="Yes",'Demand Inputs'!$J3632,'Demand Profiles'!U3580)</f>
        <v>-4.311136444459053E-3</v>
      </c>
      <c r="AB3582" s="569">
        <f>1000*'Demand Inputs'!H$37*IF('Demand Inputs'!$J$51="Yes",'Demand Inputs'!$J3632,'Demand Profiles'!V3580)</f>
        <v>-5.5390352267976912E-3</v>
      </c>
      <c r="AC3582" s="571">
        <f>-'Demand Inputs'!E$38*IF('Demand Inputs'!$K$51="Yes",'Demand Inputs'!$K3632,'Demand Profiles'!AA3580)/INDEX('IEPR CAISO Load Modifiers'!$E$59:$S$59,MATCH(AC$5,'IEPR CAISO Load Modifiers'!$E$27:$S$27,0))*1000</f>
        <v>5.3939737061044175</v>
      </c>
      <c r="AD3582" s="569">
        <f>-'Demand Inputs'!F$38*IF('Demand Inputs'!$K$51="Yes",'Demand Inputs'!$K3632,'Demand Profiles'!AB3580)/INDEX('IEPR CAISO Load Modifiers'!$E$59:$S$59,MATCH(AD$5,'IEPR CAISO Load Modifiers'!$E$27:$S$27,0))*1000</f>
        <v>7.4472009713922862</v>
      </c>
      <c r="AE3582" s="569">
        <f>-'Demand Inputs'!G$38*IF('Demand Inputs'!$K$51="Yes",'Demand Inputs'!$K3632,'Demand Profiles'!AC3580)/INDEX('IEPR CAISO Load Modifiers'!$E$59:$S$59,MATCH(AE$5,'IEPR CAISO Load Modifiers'!$E$27:$S$27,0))*1000</f>
        <v>13.359719728976486</v>
      </c>
      <c r="AF3582" s="570">
        <f>-'Demand Inputs'!H$38*IF('Demand Inputs'!$K$51="Yes",'Demand Inputs'!$K3632,'Demand Profiles'!AD3580)/INDEX('IEPR CAISO Load Modifiers'!$E$59:$S$59,MATCH(AF$5,'IEPR CAISO Load Modifiers'!$E$27:$S$27,0))*1000</f>
        <v>23.37860444455503</v>
      </c>
      <c r="AG3582" s="569">
        <f t="shared" si="223"/>
        <v>3140.2907477234157</v>
      </c>
      <c r="AH3582" s="569">
        <f t="shared" si="224"/>
        <v>3267.8749600566357</v>
      </c>
      <c r="AI3582" s="569">
        <f t="shared" si="225"/>
        <v>3529.6184590327334</v>
      </c>
      <c r="AJ3582" s="570">
        <f t="shared" si="226"/>
        <v>3992.6339597773435</v>
      </c>
    </row>
    <row r="3583" spans="1:36" x14ac:dyDescent="0.25">
      <c r="A3583" s="9"/>
      <c r="B3583" s="134">
        <v>5</v>
      </c>
      <c r="C3583" s="135">
        <v>30</v>
      </c>
      <c r="D3583" s="137">
        <v>2</v>
      </c>
      <c r="E3583" s="571">
        <f>1000*'Demand Inputs'!E$32*IF('Demand Inputs'!$E$51="Yes",'Demand Inputs'!$E3633,'Demand Profiles'!AG3581)</f>
        <v>1763.9673734465091</v>
      </c>
      <c r="F3583" s="569">
        <f>1000*'Demand Inputs'!F$32*IF('Demand Inputs'!$E$51="Yes",'Demand Inputs'!$E3633,'Demand Profiles'!AH3581)</f>
        <v>1800.4786133144498</v>
      </c>
      <c r="G3583" s="569">
        <f>1000*'Demand Inputs'!G$32*IF('Demand Inputs'!$E$51="Yes",'Demand Inputs'!$E3633,'Demand Profiles'!AI3581)</f>
        <v>1868.8880556397894</v>
      </c>
      <c r="H3583" s="570">
        <f>1000*'Demand Inputs'!H$32*IF('Demand Inputs'!$E$51="Yes",'Demand Inputs'!$E3633,'Demand Profiles'!AJ3581)</f>
        <v>1999.426141370358</v>
      </c>
      <c r="I3583" s="571">
        <f>1000*'Demand Inputs'!E$33*IF(Custom_CI_shape="Yes",'Demand Inputs'!$F3633,'Demand Profiles'!$E3581)</f>
        <v>1081.0483927269347</v>
      </c>
      <c r="J3583" s="569">
        <f>1000*'Demand Inputs'!F$33*IF(Custom_CI_shape="Yes",'Demand Inputs'!$F3633,'Demand Profiles'!$E3581)</f>
        <v>1109.0734147662367</v>
      </c>
      <c r="K3583" s="569">
        <f>1000*'Demand Inputs'!G$33*IF(Custom_CI_shape="Yes",'Demand Inputs'!$F3633,'Demand Profiles'!$E3581)</f>
        <v>1172.1663818152253</v>
      </c>
      <c r="L3583" s="570">
        <f>1000*'Demand Inputs'!H$33*IF(Custom_CI_shape="Yes",'Demand Inputs'!$F3633,'Demand Profiles'!$E3581)</f>
        <v>1289.5460467526254</v>
      </c>
      <c r="M3583" s="569">
        <f>1000*'Demand Inputs'!E$36*IF('Demand Inputs'!$I$51="Yes",'Demand Inputs'!$I3633,'Demand Profiles'!K3581)</f>
        <v>-29.24022734653434</v>
      </c>
      <c r="N3583" s="569">
        <f>1000*'Demand Inputs'!F$36*IF('Demand Inputs'!$I$51="Yes",'Demand Inputs'!$I3633,'Demand Profiles'!L3581)</f>
        <v>-51.257681368990319</v>
      </c>
      <c r="O3583" s="569">
        <f>1000*'Demand Inputs'!G$36*IF('Demand Inputs'!$I$51="Yes",'Demand Inputs'!$I3633,'Demand Profiles'!M3581)</f>
        <v>-86.674471978107618</v>
      </c>
      <c r="P3583" s="570">
        <f>1000*'Demand Inputs'!H$36*IF('Demand Inputs'!$I$51="Yes",'Demand Inputs'!$I3633,'Demand Profiles'!N3581)</f>
        <v>-125.02927300344517</v>
      </c>
      <c r="Q3583" s="571">
        <f>1000*'Demand Inputs'!E$34*IF('Demand Inputs'!$G$51="Yes",'Demand Inputs'!$G3633,'Demand Profiles'!O3581)</f>
        <v>138.67718680837714</v>
      </c>
      <c r="R3583" s="569">
        <f>1000*'Demand Inputs'!F$34*IF('Demand Inputs'!$G$51="Yes",'Demand Inputs'!$G3633,'Demand Profiles'!P3581)</f>
        <v>191.74372914229272</v>
      </c>
      <c r="S3583" s="569">
        <f>1000*'Demand Inputs'!G$34*IF('Demand Inputs'!$G$51="Yes",'Demand Inputs'!$G3633,'Demand Profiles'!Q3581)</f>
        <v>296.22081519092905</v>
      </c>
      <c r="T3583" s="570">
        <f>1000*'Demand Inputs'!H$34*IF('Demand Inputs'!$G$51="Yes",'Demand Inputs'!$G3633,'Demand Profiles'!R3581)</f>
        <v>447.7636545120111</v>
      </c>
      <c r="U3583" s="571">
        <f>1000*'Demand Inputs'!E$35*IF('Demand Inputs'!$H$51="Yes",'Demand Inputs'!$H3633,'Demand Profiles'!W3581)</f>
        <v>5.8686142418376068</v>
      </c>
      <c r="V3583" s="569">
        <f>1000*'Demand Inputs'!F$35*IF('Demand Inputs'!$H$51="Yes",'Demand Inputs'!$H3633,'Demand Profiles'!X3581)</f>
        <v>11.114367523525548</v>
      </c>
      <c r="W3583" s="569">
        <f>1000*'Demand Inputs'!G$35*IF('Demand Inputs'!$H$51="Yes",'Demand Inputs'!$H3633,'Demand Profiles'!Y3581)</f>
        <v>23.244559749206292</v>
      </c>
      <c r="X3583" s="570">
        <f>1000*'Demand Inputs'!H$35*IF('Demand Inputs'!$H$51="Yes",'Demand Inputs'!$H3633,'Demand Profiles'!Z3581)</f>
        <v>40.240873655667059</v>
      </c>
      <c r="Y3583" s="571">
        <f>1000*'Demand Inputs'!E$37*IF('Demand Inputs'!$J$51="Yes",'Demand Inputs'!$J3633,'Demand Profiles'!S3581)</f>
        <v>-2.9378118065350534E-3</v>
      </c>
      <c r="Z3583" s="569">
        <f>1000*'Demand Inputs'!F$37*IF('Demand Inputs'!$J$51="Yes",'Demand Inputs'!$J3633,'Demand Profiles'!T3581)</f>
        <v>-3.3718668532106487E-3</v>
      </c>
      <c r="AA3583" s="569">
        <f>1000*'Demand Inputs'!G$37*IF('Demand Inputs'!$J$51="Yes",'Demand Inputs'!$J3633,'Demand Profiles'!U3581)</f>
        <v>-4.311136444459053E-3</v>
      </c>
      <c r="AB3583" s="569">
        <f>1000*'Demand Inputs'!H$37*IF('Demand Inputs'!$J$51="Yes",'Demand Inputs'!$J3633,'Demand Profiles'!V3581)</f>
        <v>-5.5390352267976912E-3</v>
      </c>
      <c r="AC3583" s="571">
        <f>-'Demand Inputs'!E$38*IF('Demand Inputs'!$K$51="Yes",'Demand Inputs'!$K3633,'Demand Profiles'!AA3581)/INDEX('IEPR CAISO Load Modifiers'!$E$59:$S$59,MATCH(AC$5,'IEPR CAISO Load Modifiers'!$E$27:$S$27,0))*1000</f>
        <v>3.1516872764072059</v>
      </c>
      <c r="AD3583" s="569">
        <f>-'Demand Inputs'!F$38*IF('Demand Inputs'!$K$51="Yes",'Demand Inputs'!$K3633,'Demand Profiles'!AB3581)/INDEX('IEPR CAISO Load Modifiers'!$E$59:$S$59,MATCH(AD$5,'IEPR CAISO Load Modifiers'!$E$27:$S$27,0))*1000</f>
        <v>2.0161605804980511</v>
      </c>
      <c r="AE3583" s="569">
        <f>-'Demand Inputs'!G$38*IF('Demand Inputs'!$K$51="Yes",'Demand Inputs'!$K3633,'Demand Profiles'!AC3581)/INDEX('IEPR CAISO Load Modifiers'!$E$59:$S$59,MATCH(AE$5,'IEPR CAISO Load Modifiers'!$E$27:$S$27,0))*1000</f>
        <v>3.4583179969609636</v>
      </c>
      <c r="AF3583" s="570">
        <f>-'Demand Inputs'!H$38*IF('Demand Inputs'!$K$51="Yes",'Demand Inputs'!$K3633,'Demand Profiles'!AD3581)/INDEX('IEPR CAISO Load Modifiers'!$E$59:$S$59,MATCH(AF$5,'IEPR CAISO Load Modifiers'!$E$27:$S$27,0))*1000</f>
        <v>14.292263864280423</v>
      </c>
      <c r="AG3583" s="569">
        <f t="shared" si="223"/>
        <v>2963.4700893417248</v>
      </c>
      <c r="AH3583" s="569">
        <f t="shared" si="224"/>
        <v>3063.1652320911594</v>
      </c>
      <c r="AI3583" s="569">
        <f t="shared" si="225"/>
        <v>3277.2993472775588</v>
      </c>
      <c r="AJ3583" s="570">
        <f t="shared" si="226"/>
        <v>3666.2341681162702</v>
      </c>
    </row>
    <row r="3584" spans="1:36" x14ac:dyDescent="0.25">
      <c r="A3584" s="9"/>
      <c r="B3584" s="134">
        <v>5</v>
      </c>
      <c r="C3584" s="135">
        <v>30</v>
      </c>
      <c r="D3584" s="137">
        <v>3</v>
      </c>
      <c r="E3584" s="571">
        <f>1000*'Demand Inputs'!E$32*IF('Demand Inputs'!$E$51="Yes",'Demand Inputs'!$E3634,'Demand Profiles'!AG3582)</f>
        <v>1710.0125252827154</v>
      </c>
      <c r="F3584" s="569">
        <f>1000*'Demand Inputs'!F$32*IF('Demand Inputs'!$E$51="Yes",'Demand Inputs'!$E3634,'Demand Profiles'!AH3582)</f>
        <v>1745.0814772484978</v>
      </c>
      <c r="G3584" s="569">
        <f>1000*'Demand Inputs'!G$32*IF('Demand Inputs'!$E$51="Yes",'Demand Inputs'!$E3634,'Demand Profiles'!AI3582)</f>
        <v>1810.9700776300372</v>
      </c>
      <c r="H3584" s="570">
        <f>1000*'Demand Inputs'!H$32*IF('Demand Inputs'!$E$51="Yes",'Demand Inputs'!$E3634,'Demand Profiles'!AJ3582)</f>
        <v>1937.1073913864732</v>
      </c>
      <c r="I3584" s="571">
        <f>1000*'Demand Inputs'!E$33*IF(Custom_CI_shape="Yes",'Demand Inputs'!$F3634,'Demand Profiles'!$E3582)</f>
        <v>1096.4231706942662</v>
      </c>
      <c r="J3584" s="569">
        <f>1000*'Demand Inputs'!F$33*IF(Custom_CI_shape="Yes",'Demand Inputs'!$F3634,'Demand Profiles'!$E3582)</f>
        <v>1124.8467673896916</v>
      </c>
      <c r="K3584" s="569">
        <f>1000*'Demand Inputs'!G$33*IF(Custom_CI_shape="Yes",'Demand Inputs'!$F3634,'Demand Profiles'!$E3582)</f>
        <v>1188.8370489032359</v>
      </c>
      <c r="L3584" s="570">
        <f>1000*'Demand Inputs'!H$33*IF(Custom_CI_shape="Yes",'Demand Inputs'!$F3634,'Demand Profiles'!$E3582)</f>
        <v>1307.8860991322044</v>
      </c>
      <c r="M3584" s="569">
        <f>1000*'Demand Inputs'!E$36*IF('Demand Inputs'!$I$51="Yes",'Demand Inputs'!$I3634,'Demand Profiles'!K3582)</f>
        <v>-28.661110818675429</v>
      </c>
      <c r="N3584" s="569">
        <f>1000*'Demand Inputs'!F$36*IF('Demand Inputs'!$I$51="Yes",'Demand Inputs'!$I3634,'Demand Profiles'!L3582)</f>
        <v>-50.318162521926936</v>
      </c>
      <c r="O3584" s="569">
        <f>1000*'Demand Inputs'!G$36*IF('Demand Inputs'!$I$51="Yes",'Demand Inputs'!$I3634,'Demand Profiles'!M3582)</f>
        <v>-85.072417582758035</v>
      </c>
      <c r="P3584" s="570">
        <f>1000*'Demand Inputs'!H$36*IF('Demand Inputs'!$I$51="Yes",'Demand Inputs'!$I3634,'Demand Profiles'!N3582)</f>
        <v>-124.60458781556049</v>
      </c>
      <c r="Q3584" s="571">
        <f>1000*'Demand Inputs'!E$34*IF('Demand Inputs'!$G$51="Yes",'Demand Inputs'!$G3634,'Demand Profiles'!O3582)</f>
        <v>83.286198336540025</v>
      </c>
      <c r="R3584" s="569">
        <f>1000*'Demand Inputs'!F$34*IF('Demand Inputs'!$G$51="Yes",'Demand Inputs'!$G3634,'Demand Profiles'!P3582)</f>
        <v>122.1572307509539</v>
      </c>
      <c r="S3584" s="569">
        <f>1000*'Demand Inputs'!G$34*IF('Demand Inputs'!$G$51="Yes",'Demand Inputs'!$G3634,'Demand Profiles'!Q3582)</f>
        <v>197.8580214679678</v>
      </c>
      <c r="T3584" s="570">
        <f>1000*'Demand Inputs'!H$34*IF('Demand Inputs'!$G$51="Yes",'Demand Inputs'!$G3634,'Demand Profiles'!R3582)</f>
        <v>314.62057582641467</v>
      </c>
      <c r="U3584" s="571">
        <f>1000*'Demand Inputs'!E$35*IF('Demand Inputs'!$H$51="Yes",'Demand Inputs'!$H3634,'Demand Profiles'!W3582)</f>
        <v>5.8686142418376068</v>
      </c>
      <c r="V3584" s="569">
        <f>1000*'Demand Inputs'!F$35*IF('Demand Inputs'!$H$51="Yes",'Demand Inputs'!$H3634,'Demand Profiles'!X3582)</f>
        <v>10.702775810940363</v>
      </c>
      <c r="W3584" s="569">
        <f>1000*'Demand Inputs'!G$35*IF('Demand Inputs'!$H$51="Yes",'Demand Inputs'!$H3634,'Demand Profiles'!Y3582)</f>
        <v>22.462072900010696</v>
      </c>
      <c r="X3584" s="570">
        <f>1000*'Demand Inputs'!H$35*IF('Demand Inputs'!$H$51="Yes",'Demand Inputs'!$H3634,'Demand Profiles'!Z3582)</f>
        <v>40.03758748416697</v>
      </c>
      <c r="Y3584" s="571">
        <f>1000*'Demand Inputs'!E$37*IF('Demand Inputs'!$J$51="Yes",'Demand Inputs'!$J3634,'Demand Profiles'!S3582)</f>
        <v>-2.9378118065350534E-3</v>
      </c>
      <c r="Z3584" s="569">
        <f>1000*'Demand Inputs'!F$37*IF('Demand Inputs'!$J$51="Yes",'Demand Inputs'!$J3634,'Demand Profiles'!T3582)</f>
        <v>-3.3718668532106487E-3</v>
      </c>
      <c r="AA3584" s="569">
        <f>1000*'Demand Inputs'!G$37*IF('Demand Inputs'!$J$51="Yes",'Demand Inputs'!$J3634,'Demand Profiles'!U3582)</f>
        <v>-4.311136444459053E-3</v>
      </c>
      <c r="AB3584" s="569">
        <f>1000*'Demand Inputs'!H$37*IF('Demand Inputs'!$J$51="Yes",'Demand Inputs'!$J3634,'Demand Profiles'!V3582)</f>
        <v>-5.5390352267976912E-3</v>
      </c>
      <c r="AC3584" s="571">
        <f>-'Demand Inputs'!E$38*IF('Demand Inputs'!$K$51="Yes",'Demand Inputs'!$K3634,'Demand Profiles'!AA3582)/INDEX('IEPR CAISO Load Modifiers'!$E$59:$S$59,MATCH(AC$5,'IEPR CAISO Load Modifiers'!$E$27:$S$27,0))*1000</f>
        <v>1.7835132442163875</v>
      </c>
      <c r="AD3584" s="569">
        <f>-'Demand Inputs'!F$38*IF('Demand Inputs'!$K$51="Yes",'Demand Inputs'!$K3634,'Demand Profiles'!AB3582)/INDEX('IEPR CAISO Load Modifiers'!$E$59:$S$59,MATCH(AD$5,'IEPR CAISO Load Modifiers'!$E$27:$S$27,0))*1000</f>
        <v>1.7900363658415048</v>
      </c>
      <c r="AE3584" s="569">
        <f>-'Demand Inputs'!G$38*IF('Demand Inputs'!$K$51="Yes",'Demand Inputs'!$K3634,'Demand Profiles'!AC3582)/INDEX('IEPR CAISO Load Modifiers'!$E$59:$S$59,MATCH(AE$5,'IEPR CAISO Load Modifiers'!$E$27:$S$27,0))*1000</f>
        <v>3.3351934490112636</v>
      </c>
      <c r="AF3584" s="570">
        <f>-'Demand Inputs'!H$38*IF('Demand Inputs'!$K$51="Yes",'Demand Inputs'!$K3634,'Demand Profiles'!AD3582)/INDEX('IEPR CAISO Load Modifiers'!$E$59:$S$59,MATCH(AF$5,'IEPR CAISO Load Modifiers'!$E$27:$S$27,0))*1000</f>
        <v>7.3918756429992358</v>
      </c>
      <c r="AG3584" s="569">
        <f t="shared" si="223"/>
        <v>2868.7099731690942</v>
      </c>
      <c r="AH3584" s="569">
        <f t="shared" si="224"/>
        <v>2954.2567531771451</v>
      </c>
      <c r="AI3584" s="569">
        <f t="shared" si="225"/>
        <v>3138.3856856310599</v>
      </c>
      <c r="AJ3584" s="570">
        <f t="shared" si="226"/>
        <v>3482.433402621471</v>
      </c>
    </row>
    <row r="3585" spans="1:36" x14ac:dyDescent="0.25">
      <c r="A3585" s="9"/>
      <c r="B3585" s="134">
        <v>5</v>
      </c>
      <c r="C3585" s="135">
        <v>30</v>
      </c>
      <c r="D3585" s="137">
        <v>4</v>
      </c>
      <c r="E3585" s="571">
        <f>1000*'Demand Inputs'!E$32*IF('Demand Inputs'!$E$51="Yes",'Demand Inputs'!$E3635,'Demand Profiles'!AG3583)</f>
        <v>1654.8525512471867</v>
      </c>
      <c r="F3585" s="569">
        <f>1000*'Demand Inputs'!F$32*IF('Demand Inputs'!$E$51="Yes",'Demand Inputs'!$E3635,'Demand Profiles'!AH3583)</f>
        <v>1688.2110477084232</v>
      </c>
      <c r="G3585" s="569">
        <f>1000*'Demand Inputs'!G$32*IF('Demand Inputs'!$E$51="Yes",'Demand Inputs'!$E3635,'Demand Profiles'!AI3583)</f>
        <v>1750.3654096633802</v>
      </c>
      <c r="H3585" s="570">
        <f>1000*'Demand Inputs'!H$32*IF('Demand Inputs'!$E$51="Yes",'Demand Inputs'!$E3635,'Demand Profiles'!AJ3583)</f>
        <v>1869.8089475180268</v>
      </c>
      <c r="I3585" s="571">
        <f>1000*'Demand Inputs'!E$33*IF(Custom_CI_shape="Yes",'Demand Inputs'!$F3635,'Demand Profiles'!$E3583)</f>
        <v>1194.1789686961961</v>
      </c>
      <c r="J3585" s="569">
        <f>1000*'Demand Inputs'!F$33*IF(Custom_CI_shape="Yes",'Demand Inputs'!$F3635,'Demand Profiles'!$E3583)</f>
        <v>1225.1367797819348</v>
      </c>
      <c r="K3585" s="569">
        <f>1000*'Demand Inputs'!G$33*IF(Custom_CI_shape="Yes",'Demand Inputs'!$F3635,'Demand Profiles'!$E3583)</f>
        <v>1294.8323593965431</v>
      </c>
      <c r="L3585" s="570">
        <f>1000*'Demand Inputs'!H$33*IF(Custom_CI_shape="Yes",'Demand Inputs'!$F3635,'Demand Profiles'!$E3583)</f>
        <v>1424.4956826704124</v>
      </c>
      <c r="M3585" s="569">
        <f>1000*'Demand Inputs'!E$36*IF('Demand Inputs'!$I$51="Yes",'Demand Inputs'!$I3635,'Demand Profiles'!K3583)</f>
        <v>-28.768207710813755</v>
      </c>
      <c r="N3585" s="569">
        <f>1000*'Demand Inputs'!F$36*IF('Demand Inputs'!$I$51="Yes",'Demand Inputs'!$I3635,'Demand Profiles'!L3583)</f>
        <v>-50.483410128685257</v>
      </c>
      <c r="O3585" s="569">
        <f>1000*'Demand Inputs'!G$36*IF('Demand Inputs'!$I$51="Yes",'Demand Inputs'!$I3635,'Demand Profiles'!M3583)</f>
        <v>-86.674471978107618</v>
      </c>
      <c r="P3585" s="570">
        <f>1000*'Demand Inputs'!H$36*IF('Demand Inputs'!$I$51="Yes",'Demand Inputs'!$I3635,'Demand Profiles'!N3583)</f>
        <v>-127.0323484173117</v>
      </c>
      <c r="Q3585" s="571">
        <f>1000*'Demand Inputs'!E$34*IF('Demand Inputs'!$G$51="Yes",'Demand Inputs'!$G3635,'Demand Profiles'!O3583)</f>
        <v>50.196957466444196</v>
      </c>
      <c r="R3585" s="569">
        <f>1000*'Demand Inputs'!F$34*IF('Demand Inputs'!$G$51="Yes",'Demand Inputs'!$G3635,'Demand Profiles'!P3583)</f>
        <v>79.247872281248533</v>
      </c>
      <c r="S3585" s="569">
        <f>1000*'Demand Inputs'!G$34*IF('Demand Inputs'!$G$51="Yes",'Demand Inputs'!$G3635,'Demand Profiles'!Q3583)</f>
        <v>138.67483906033971</v>
      </c>
      <c r="T3585" s="570">
        <f>1000*'Demand Inputs'!H$34*IF('Demand Inputs'!$G$51="Yes",'Demand Inputs'!$G3635,'Demand Profiles'!R3583)</f>
        <v>234.40998260861645</v>
      </c>
      <c r="U3585" s="571">
        <f>1000*'Demand Inputs'!E$35*IF('Demand Inputs'!$H$51="Yes",'Demand Inputs'!$H3635,'Demand Profiles'!W3583)</f>
        <v>5.8686142418376068</v>
      </c>
      <c r="V3585" s="569">
        <f>1000*'Demand Inputs'!F$35*IF('Demand Inputs'!$H$51="Yes",'Demand Inputs'!$H3635,'Demand Profiles'!X3583)</f>
        <v>11.398689810764379</v>
      </c>
      <c r="W3585" s="569">
        <f>1000*'Demand Inputs'!G$35*IF('Demand Inputs'!$H$51="Yes",'Demand Inputs'!$H3635,'Demand Profiles'!Y3583)</f>
        <v>23.953940792632011</v>
      </c>
      <c r="X3585" s="570">
        <f>1000*'Demand Inputs'!H$35*IF('Demand Inputs'!$H$51="Yes",'Demand Inputs'!$H3635,'Demand Profiles'!Z3583)</f>
        <v>40.03758748416697</v>
      </c>
      <c r="Y3585" s="571">
        <f>1000*'Demand Inputs'!E$37*IF('Demand Inputs'!$J$51="Yes",'Demand Inputs'!$J3635,'Demand Profiles'!S3583)</f>
        <v>-2.9378118065350534E-3</v>
      </c>
      <c r="Z3585" s="569">
        <f>1000*'Demand Inputs'!F$37*IF('Demand Inputs'!$J$51="Yes",'Demand Inputs'!$J3635,'Demand Profiles'!T3583)</f>
        <v>-3.3718668532106487E-3</v>
      </c>
      <c r="AA3585" s="569">
        <f>1000*'Demand Inputs'!G$37*IF('Demand Inputs'!$J$51="Yes",'Demand Inputs'!$J3635,'Demand Profiles'!U3583)</f>
        <v>-4.311136444459053E-3</v>
      </c>
      <c r="AB3585" s="569">
        <f>1000*'Demand Inputs'!H$37*IF('Demand Inputs'!$J$51="Yes",'Demand Inputs'!$J3635,'Demand Profiles'!V3583)</f>
        <v>-5.5390352267976912E-3</v>
      </c>
      <c r="AC3585" s="571">
        <f>-'Demand Inputs'!E$38*IF('Demand Inputs'!$K$51="Yes",'Demand Inputs'!$K3635,'Demand Profiles'!AA3583)/INDEX('IEPR CAISO Load Modifiers'!$E$59:$S$59,MATCH(AC$5,'IEPR CAISO Load Modifiers'!$E$27:$S$27,0))*1000</f>
        <v>1.055991643873565</v>
      </c>
      <c r="AD3585" s="569">
        <f>-'Demand Inputs'!F$38*IF('Demand Inputs'!$K$51="Yes",'Demand Inputs'!$K3635,'Demand Profiles'!AB3583)/INDEX('IEPR CAISO Load Modifiers'!$E$59:$S$59,MATCH(AD$5,'IEPR CAISO Load Modifiers'!$E$27:$S$27,0))*1000</f>
        <v>0.52130407747571694</v>
      </c>
      <c r="AE3585" s="569">
        <f>-'Demand Inputs'!G$38*IF('Demand Inputs'!$K$51="Yes",'Demand Inputs'!$K3635,'Demand Profiles'!AC3583)/INDEX('IEPR CAISO Load Modifiers'!$E$59:$S$59,MATCH(AE$5,'IEPR CAISO Load Modifiers'!$E$27:$S$27,0))*1000</f>
        <v>0.86457948571004506</v>
      </c>
      <c r="AF3585" s="570">
        <f>-'Demand Inputs'!H$38*IF('Demand Inputs'!$K$51="Yes",'Demand Inputs'!$K3635,'Demand Profiles'!AD3583)/INDEX('IEPR CAISO Load Modifiers'!$E$59:$S$59,MATCH(AF$5,'IEPR CAISO Load Modifiers'!$E$27:$S$27,0))*1000</f>
        <v>4.8745453947421007</v>
      </c>
      <c r="AG3585" s="569">
        <f t="shared" si="223"/>
        <v>2877.3819377729178</v>
      </c>
      <c r="AH3585" s="569">
        <f t="shared" si="224"/>
        <v>2954.028911664308</v>
      </c>
      <c r="AI3585" s="569">
        <f t="shared" si="225"/>
        <v>3122.012345284053</v>
      </c>
      <c r="AJ3585" s="570">
        <f t="shared" si="226"/>
        <v>3446.5888582234261</v>
      </c>
    </row>
    <row r="3586" spans="1:36" x14ac:dyDescent="0.25">
      <c r="A3586" s="9"/>
      <c r="B3586" s="134">
        <v>5</v>
      </c>
      <c r="C3586" s="135">
        <v>30</v>
      </c>
      <c r="D3586" s="137">
        <v>5</v>
      </c>
      <c r="E3586" s="571">
        <f>1000*'Demand Inputs'!E$32*IF('Demand Inputs'!$E$51="Yes",'Demand Inputs'!$E3636,'Demand Profiles'!AG3584)</f>
        <v>1619.0988170178221</v>
      </c>
      <c r="F3586" s="569">
        <f>1000*'Demand Inputs'!F$32*IF('Demand Inputs'!$E$51="Yes",'Demand Inputs'!$E3636,'Demand Profiles'!AH3584)</f>
        <v>1651.1432518850506</v>
      </c>
      <c r="G3586" s="569">
        <f>1000*'Demand Inputs'!G$32*IF('Demand Inputs'!$E$51="Yes",'Demand Inputs'!$E3636,'Demand Profiles'!AI3584)</f>
        <v>1709.9515213554971</v>
      </c>
      <c r="H3586" s="570">
        <f>1000*'Demand Inputs'!H$32*IF('Demand Inputs'!$E$51="Yes",'Demand Inputs'!$E3636,'Demand Profiles'!AJ3584)</f>
        <v>1817.7273455569621</v>
      </c>
      <c r="I3586" s="571">
        <f>1000*'Demand Inputs'!E$33*IF(Custom_CI_shape="Yes",'Demand Inputs'!$F3636,'Demand Profiles'!$E3584)</f>
        <v>1401.0569128702859</v>
      </c>
      <c r="J3586" s="569">
        <f>1000*'Demand Inputs'!F$33*IF(Custom_CI_shape="Yes",'Demand Inputs'!$F3636,'Demand Profiles'!$E3584)</f>
        <v>1437.3778131423464</v>
      </c>
      <c r="K3586" s="569">
        <f>1000*'Demand Inputs'!G$33*IF(Custom_CI_shape="Yes",'Demand Inputs'!$F3636,'Demand Profiles'!$E3584)</f>
        <v>1519.147360400543</v>
      </c>
      <c r="L3586" s="570">
        <f>1000*'Demand Inputs'!H$33*IF(Custom_CI_shape="Yes",'Demand Inputs'!$F3636,'Demand Profiles'!$E3584)</f>
        <v>1671.2733818602342</v>
      </c>
      <c r="M3586" s="569">
        <f>1000*'Demand Inputs'!E$36*IF('Demand Inputs'!$I$51="Yes",'Demand Inputs'!$I3636,'Demand Profiles'!K3584)</f>
        <v>-31.67914328457891</v>
      </c>
      <c r="N3586" s="569">
        <f>1000*'Demand Inputs'!F$36*IF('Demand Inputs'!$I$51="Yes",'Demand Inputs'!$I3636,'Demand Profiles'!L3584)</f>
        <v>-55.798830435408576</v>
      </c>
      <c r="O3586" s="569">
        <f>1000*'Demand Inputs'!G$36*IF('Demand Inputs'!$I$51="Yes",'Demand Inputs'!$I3636,'Demand Profiles'!M3584)</f>
        <v>-97.864010847692683</v>
      </c>
      <c r="P3586" s="570">
        <f>1000*'Demand Inputs'!H$36*IF('Demand Inputs'!$I$51="Yes",'Demand Inputs'!$I3636,'Demand Profiles'!N3584)</f>
        <v>-148.72500912999774</v>
      </c>
      <c r="Q3586" s="571">
        <f>1000*'Demand Inputs'!E$34*IF('Demand Inputs'!$G$51="Yes",'Demand Inputs'!$G3636,'Demand Profiles'!O3584)</f>
        <v>43.597140886626896</v>
      </c>
      <c r="R3586" s="569">
        <f>1000*'Demand Inputs'!F$34*IF('Demand Inputs'!$G$51="Yes",'Demand Inputs'!$G3636,'Demand Profiles'!P3584)</f>
        <v>69.323875670142442</v>
      </c>
      <c r="S3586" s="569">
        <f>1000*'Demand Inputs'!G$34*IF('Demand Inputs'!$G$51="Yes",'Demand Inputs'!$G3636,'Demand Profiles'!Q3584)</f>
        <v>126.83123304687992</v>
      </c>
      <c r="T3586" s="570">
        <f>1000*'Demand Inputs'!H$34*IF('Demand Inputs'!$G$51="Yes",'Demand Inputs'!$G3636,'Demand Profiles'!R3584)</f>
        <v>232.14549191706686</v>
      </c>
      <c r="U3586" s="571">
        <f>1000*'Demand Inputs'!E$35*IF('Demand Inputs'!$H$51="Yes",'Demand Inputs'!$H3636,'Demand Profiles'!W3584)</f>
        <v>10.354191067383379</v>
      </c>
      <c r="V3586" s="569">
        <f>1000*'Demand Inputs'!F$35*IF('Demand Inputs'!$H$51="Yes",'Demand Inputs'!$H3636,'Demand Profiles'!X3584)</f>
        <v>16.525965682806476</v>
      </c>
      <c r="W3586" s="569">
        <f>1000*'Demand Inputs'!G$35*IF('Demand Inputs'!$H$51="Yes",'Demand Inputs'!$H3636,'Demand Profiles'!Y3584)</f>
        <v>32.940341990364644</v>
      </c>
      <c r="X3586" s="570">
        <f>1000*'Demand Inputs'!H$35*IF('Demand Inputs'!$H$51="Yes",'Demand Inputs'!$H3636,'Demand Profiles'!Z3584)</f>
        <v>60.765673148798747</v>
      </c>
      <c r="Y3586" s="571">
        <f>1000*'Demand Inputs'!E$37*IF('Demand Inputs'!$J$51="Yes",'Demand Inputs'!$J3636,'Demand Profiles'!S3584)</f>
        <v>-2.9378118065350534E-3</v>
      </c>
      <c r="Z3586" s="569">
        <f>1000*'Demand Inputs'!F$37*IF('Demand Inputs'!$J$51="Yes",'Demand Inputs'!$J3636,'Demand Profiles'!T3584)</f>
        <v>-3.3718668532106487E-3</v>
      </c>
      <c r="AA3586" s="569">
        <f>1000*'Demand Inputs'!G$37*IF('Demand Inputs'!$J$51="Yes",'Demand Inputs'!$J3636,'Demand Profiles'!U3584)</f>
        <v>-4.311136444459053E-3</v>
      </c>
      <c r="AB3586" s="569">
        <f>1000*'Demand Inputs'!H$37*IF('Demand Inputs'!$J$51="Yes",'Demand Inputs'!$J3636,'Demand Profiles'!V3584)</f>
        <v>-5.5390352267976912E-3</v>
      </c>
      <c r="AC3586" s="571">
        <f>-'Demand Inputs'!E$38*IF('Demand Inputs'!$K$51="Yes",'Demand Inputs'!$K3636,'Demand Profiles'!AA3584)/INDEX('IEPR CAISO Load Modifiers'!$E$59:$S$59,MATCH(AC$5,'IEPR CAISO Load Modifiers'!$E$27:$S$27,0))*1000</f>
        <v>0.78995772510414208</v>
      </c>
      <c r="AD3586" s="569">
        <f>-'Demand Inputs'!F$38*IF('Demand Inputs'!$K$51="Yes",'Demand Inputs'!$K3636,'Demand Profiles'!AB3584)/INDEX('IEPR CAISO Load Modifiers'!$E$59:$S$59,MATCH(AD$5,'IEPR CAISO Load Modifiers'!$E$27:$S$27,0))*1000</f>
        <v>2.8502479168811257</v>
      </c>
      <c r="AE3586" s="569">
        <f>-'Demand Inputs'!G$38*IF('Demand Inputs'!$K$51="Yes",'Demand Inputs'!$K3636,'Demand Profiles'!AC3584)/INDEX('IEPR CAISO Load Modifiers'!$E$59:$S$59,MATCH(AE$5,'IEPR CAISO Load Modifiers'!$E$27:$S$27,0))*1000</f>
        <v>4.9412292525619961</v>
      </c>
      <c r="AF3586" s="570">
        <f>-'Demand Inputs'!H$38*IF('Demand Inputs'!$K$51="Yes",'Demand Inputs'!$K3636,'Demand Profiles'!AD3584)/INDEX('IEPR CAISO Load Modifiers'!$E$59:$S$59,MATCH(AF$5,'IEPR CAISO Load Modifiers'!$E$27:$S$27,0))*1000</f>
        <v>3.4501916740640453</v>
      </c>
      <c r="AG3586" s="569">
        <f t="shared" si="223"/>
        <v>3043.2149384708368</v>
      </c>
      <c r="AH3586" s="569">
        <f t="shared" si="224"/>
        <v>3121.4189519949655</v>
      </c>
      <c r="AI3586" s="569">
        <f t="shared" si="225"/>
        <v>3295.9433640617099</v>
      </c>
      <c r="AJ3586" s="570">
        <f t="shared" si="226"/>
        <v>3636.6315359919013</v>
      </c>
    </row>
    <row r="3587" spans="1:36" x14ac:dyDescent="0.25">
      <c r="A3587" s="9"/>
      <c r="B3587" s="134">
        <v>5</v>
      </c>
      <c r="C3587" s="135">
        <v>30</v>
      </c>
      <c r="D3587" s="137">
        <v>6</v>
      </c>
      <c r="E3587" s="571">
        <f>1000*'Demand Inputs'!E$32*IF('Demand Inputs'!$E$51="Yes",'Demand Inputs'!$E3637,'Demand Profiles'!AG3585)</f>
        <v>1656.603873062309</v>
      </c>
      <c r="F3587" s="569">
        <f>1000*'Demand Inputs'!F$32*IF('Demand Inputs'!$E$51="Yes",'Demand Inputs'!$E3637,'Demand Profiles'!AH3585)</f>
        <v>1689.0051434498207</v>
      </c>
      <c r="G3587" s="569">
        <f>1000*'Demand Inputs'!G$32*IF('Demand Inputs'!$E$51="Yes",'Demand Inputs'!$E3637,'Demand Profiles'!AI3585)</f>
        <v>1747.7939108325934</v>
      </c>
      <c r="H3587" s="570">
        <f>1000*'Demand Inputs'!H$32*IF('Demand Inputs'!$E$51="Yes",'Demand Inputs'!$E3637,'Demand Profiles'!AJ3585)</f>
        <v>1849.9659595602809</v>
      </c>
      <c r="I3587" s="571">
        <f>1000*'Demand Inputs'!E$33*IF(Custom_CI_shape="Yes",'Demand Inputs'!$F3637,'Demand Profiles'!$E3585)</f>
        <v>1599.6353724163912</v>
      </c>
      <c r="J3587" s="569">
        <f>1000*'Demand Inputs'!F$33*IF(Custom_CI_shape="Yes",'Demand Inputs'!$F3637,'Demand Profiles'!$E3585)</f>
        <v>1641.1042066225398</v>
      </c>
      <c r="K3587" s="569">
        <f>1000*'Demand Inputs'!G$33*IF(Custom_CI_shape="Yes",'Demand Inputs'!$F3637,'Demand Profiles'!$E3585)</f>
        <v>1734.4633407013387</v>
      </c>
      <c r="L3587" s="570">
        <f>1000*'Demand Inputs'!H$33*IF(Custom_CI_shape="Yes",'Demand Inputs'!$F3637,'Demand Profiles'!$E3585)</f>
        <v>1908.1509066784865</v>
      </c>
      <c r="M3587" s="569">
        <f>1000*'Demand Inputs'!E$36*IF('Demand Inputs'!$I$51="Yes",'Demand Inputs'!$I3637,'Demand Profiles'!K3585)</f>
        <v>-36.189745999571564</v>
      </c>
      <c r="N3587" s="569">
        <f>1000*'Demand Inputs'!F$36*IF('Demand Inputs'!$I$51="Yes",'Demand Inputs'!$I3637,'Demand Profiles'!L3585)</f>
        <v>-67.812814400090758</v>
      </c>
      <c r="O3587" s="569">
        <f>1000*'Demand Inputs'!G$36*IF('Demand Inputs'!$I$51="Yes",'Demand Inputs'!$I3637,'Demand Profiles'!M3585)</f>
        <v>-122.88419537816078</v>
      </c>
      <c r="P3587" s="570">
        <f>1000*'Demand Inputs'!H$36*IF('Demand Inputs'!$I$51="Yes",'Demand Inputs'!$I3637,'Demand Profiles'!N3585)</f>
        <v>-193.80499183909393</v>
      </c>
      <c r="Q3587" s="571">
        <f>1000*'Demand Inputs'!E$34*IF('Demand Inputs'!$G$51="Yes",'Demand Inputs'!$G3637,'Demand Profiles'!O3585)</f>
        <v>70.295550663427747</v>
      </c>
      <c r="R3587" s="569">
        <f>1000*'Demand Inputs'!F$34*IF('Demand Inputs'!$G$51="Yes",'Demand Inputs'!$G3637,'Demand Profiles'!P3585)</f>
        <v>108.08106415884973</v>
      </c>
      <c r="S3587" s="569">
        <f>1000*'Demand Inputs'!G$34*IF('Demand Inputs'!$G$51="Yes",'Demand Inputs'!$G3637,'Demand Profiles'!Q3585)</f>
        <v>186.60564321021505</v>
      </c>
      <c r="T3587" s="570">
        <f>1000*'Demand Inputs'!H$34*IF('Demand Inputs'!$G$51="Yes",'Demand Inputs'!$G3637,'Demand Profiles'!R3585)</f>
        <v>324.582126368697</v>
      </c>
      <c r="U3587" s="571">
        <f>1000*'Demand Inputs'!E$35*IF('Demand Inputs'!$H$51="Yes",'Demand Inputs'!$H3637,'Demand Profiles'!W3585)</f>
        <v>18.310148377463562</v>
      </c>
      <c r="V3587" s="569">
        <f>1000*'Demand Inputs'!F$35*IF('Demand Inputs'!$H$51="Yes",'Demand Inputs'!$H3637,'Demand Profiles'!X3585)</f>
        <v>26.817079919113752</v>
      </c>
      <c r="W3587" s="569">
        <f>1000*'Demand Inputs'!G$35*IF('Demand Inputs'!$H$51="Yes",'Demand Inputs'!$H3637,'Demand Profiles'!Y3585)</f>
        <v>51.238049150411719</v>
      </c>
      <c r="X3587" s="570">
        <f>1000*'Demand Inputs'!H$35*IF('Demand Inputs'!$H$51="Yes",'Demand Inputs'!$H3637,'Demand Profiles'!Z3585)</f>
        <v>101.81528884339973</v>
      </c>
      <c r="Y3587" s="571">
        <f>1000*'Demand Inputs'!E$37*IF('Demand Inputs'!$J$51="Yes",'Demand Inputs'!$J3637,'Demand Profiles'!S3585)</f>
        <v>-73.612320143371662</v>
      </c>
      <c r="Z3587" s="569">
        <f>1000*'Demand Inputs'!F$37*IF('Demand Inputs'!$J$51="Yes",'Demand Inputs'!$J3637,'Demand Profiles'!T3585)</f>
        <v>-84.238004666533698</v>
      </c>
      <c r="AA3587" s="569">
        <f>1000*'Demand Inputs'!G$37*IF('Demand Inputs'!$J$51="Yes",'Demand Inputs'!$J3637,'Demand Profiles'!U3585)</f>
        <v>-107.39156729251896</v>
      </c>
      <c r="AB3587" s="569">
        <f>1000*'Demand Inputs'!H$37*IF('Demand Inputs'!$J$51="Yes",'Demand Inputs'!$J3637,'Demand Profiles'!V3585)</f>
        <v>-138.48788512225065</v>
      </c>
      <c r="AC3587" s="571">
        <f>-'Demand Inputs'!E$38*IF('Demand Inputs'!$K$51="Yes",'Demand Inputs'!$K3637,'Demand Profiles'!AA3585)/INDEX('IEPR CAISO Load Modifiers'!$E$59:$S$59,MATCH(AC$5,'IEPR CAISO Load Modifiers'!$E$27:$S$27,0))*1000</f>
        <v>-0.26603390519626197</v>
      </c>
      <c r="AD3587" s="569">
        <f>-'Demand Inputs'!F$38*IF('Demand Inputs'!$K$51="Yes",'Demand Inputs'!$K3637,'Demand Profiles'!AB3585)/INDEX('IEPR CAISO Load Modifiers'!$E$59:$S$59,MATCH(AD$5,'IEPR CAISO Load Modifiers'!$E$27:$S$27,0))*1000</f>
        <v>0.20852163099028684</v>
      </c>
      <c r="AE3587" s="569">
        <f>-'Demand Inputs'!G$38*IF('Demand Inputs'!$K$51="Yes",'Demand Inputs'!$K3637,'Demand Profiles'!AC3585)/INDEX('IEPR CAISO Load Modifiers'!$E$59:$S$59,MATCH(AE$5,'IEPR CAISO Load Modifiers'!$E$27:$S$27,0))*1000</f>
        <v>0.1758924626318851</v>
      </c>
      <c r="AF3587" s="570">
        <f>-'Demand Inputs'!H$38*IF('Demand Inputs'!$K$51="Yes",'Demand Inputs'!$K3637,'Demand Profiles'!AD3585)/INDEX('IEPR CAISO Load Modifiers'!$E$59:$S$59,MATCH(AF$5,'IEPR CAISO Load Modifiers'!$E$27:$S$27,0))*1000</f>
        <v>-1.4243530245133298</v>
      </c>
      <c r="AG3587" s="569">
        <f t="shared" si="223"/>
        <v>3234.776844471452</v>
      </c>
      <c r="AH3587" s="569">
        <f t="shared" si="224"/>
        <v>3313.1651967146895</v>
      </c>
      <c r="AI3587" s="569">
        <f t="shared" si="225"/>
        <v>3490.0010736865111</v>
      </c>
      <c r="AJ3587" s="570">
        <f t="shared" si="226"/>
        <v>3850.797051465006</v>
      </c>
    </row>
    <row r="3588" spans="1:36" x14ac:dyDescent="0.25">
      <c r="A3588" s="9"/>
      <c r="B3588" s="134">
        <v>5</v>
      </c>
      <c r="C3588" s="135">
        <v>30</v>
      </c>
      <c r="D3588" s="137">
        <v>7</v>
      </c>
      <c r="E3588" s="571">
        <f>1000*'Demand Inputs'!E$32*IF('Demand Inputs'!$E$51="Yes",'Demand Inputs'!$E3638,'Demand Profiles'!AG3586)</f>
        <v>1558.7990721061919</v>
      </c>
      <c r="F3588" s="569">
        <f>1000*'Demand Inputs'!F$32*IF('Demand Inputs'!$E$51="Yes",'Demand Inputs'!$E3638,'Demand Profiles'!AH3586)</f>
        <v>1585.1379633067359</v>
      </c>
      <c r="G3588" s="569">
        <f>1000*'Demand Inputs'!G$32*IF('Demand Inputs'!$E$51="Yes",'Demand Inputs'!$E3638,'Demand Profiles'!AI3586)</f>
        <v>1634.7488164622914</v>
      </c>
      <c r="H3588" s="570">
        <f>1000*'Demand Inputs'!H$32*IF('Demand Inputs'!$E$51="Yes",'Demand Inputs'!$E3638,'Demand Profiles'!AJ3586)</f>
        <v>1715.9721475174131</v>
      </c>
      <c r="I3588" s="571">
        <f>1000*'Demand Inputs'!E$33*IF(Custom_CI_shape="Yes",'Demand Inputs'!$F3638,'Demand Profiles'!$E3586)</f>
        <v>2025.6624148389787</v>
      </c>
      <c r="J3588" s="569">
        <f>1000*'Demand Inputs'!F$33*IF(Custom_CI_shape="Yes",'Demand Inputs'!$F3638,'Demand Profiles'!$E3586)</f>
        <v>2078.1755439477029</v>
      </c>
      <c r="K3588" s="569">
        <f>1000*'Demand Inputs'!G$33*IF(Custom_CI_shape="Yes",'Demand Inputs'!$F3638,'Demand Profiles'!$E3586)</f>
        <v>2196.3987917242648</v>
      </c>
      <c r="L3588" s="570">
        <f>1000*'Demand Inputs'!H$33*IF(Custom_CI_shape="Yes",'Demand Inputs'!$F3638,'Demand Profiles'!$E3586)</f>
        <v>2416.3441495174598</v>
      </c>
      <c r="M3588" s="569">
        <f>1000*'Demand Inputs'!E$36*IF('Demand Inputs'!$I$51="Yes",'Demand Inputs'!$I3638,'Demand Profiles'!K3586)</f>
        <v>-43.534769640942379</v>
      </c>
      <c r="N3588" s="569">
        <f>1000*'Demand Inputs'!F$36*IF('Demand Inputs'!$I$51="Yes",'Demand Inputs'!$I3638,'Demand Profiles'!L3586)</f>
        <v>-81.54058898520195</v>
      </c>
      <c r="O3588" s="569">
        <f>1000*'Demand Inputs'!G$36*IF('Demand Inputs'!$I$51="Yes",'Demand Inputs'!$I3638,'Demand Profiles'!M3586)</f>
        <v>-149.50637330525402</v>
      </c>
      <c r="P3588" s="570">
        <f>1000*'Demand Inputs'!H$36*IF('Demand Inputs'!$I$51="Yes",'Demand Inputs'!$I3638,'Demand Profiles'!N3586)</f>
        <v>-238.88506128356812</v>
      </c>
      <c r="Q3588" s="571">
        <f>1000*'Demand Inputs'!E$34*IF('Demand Inputs'!$G$51="Yes",'Demand Inputs'!$G3638,'Demand Profiles'!O3586)</f>
        <v>119.08669571130496</v>
      </c>
      <c r="R3588" s="569">
        <f>1000*'Demand Inputs'!F$34*IF('Demand Inputs'!$G$51="Yes",'Demand Inputs'!$G3638,'Demand Profiles'!P3586)</f>
        <v>180.48386185410996</v>
      </c>
      <c r="S3588" s="569">
        <f>1000*'Demand Inputs'!G$34*IF('Demand Inputs'!$G$51="Yes",'Demand Inputs'!$G3638,'Demand Profiles'!Q3586)</f>
        <v>299.86969881460647</v>
      </c>
      <c r="T3588" s="570">
        <f>1000*'Demand Inputs'!H$34*IF('Demand Inputs'!$G$51="Yes",'Demand Inputs'!$G3638,'Demand Profiles'!R3586)</f>
        <v>512.28124947326558</v>
      </c>
      <c r="U3588" s="571">
        <f>1000*'Demand Inputs'!E$35*IF('Demand Inputs'!$H$51="Yes",'Demand Inputs'!$H3638,'Demand Profiles'!W3586)</f>
        <v>23.774272831653981</v>
      </c>
      <c r="V3588" s="569">
        <f>1000*'Demand Inputs'!F$35*IF('Demand Inputs'!$H$51="Yes",'Demand Inputs'!$H3638,'Demand Profiles'!X3586)</f>
        <v>35.158552094174333</v>
      </c>
      <c r="W3588" s="569">
        <f>1000*'Demand Inputs'!G$35*IF('Demand Inputs'!$H$51="Yes",'Demand Inputs'!$H3638,'Demand Profiles'!Y3586)</f>
        <v>66.278558902211273</v>
      </c>
      <c r="X3588" s="570">
        <f>1000*'Demand Inputs'!H$35*IF('Demand Inputs'!$H$51="Yes",'Demand Inputs'!$H3638,'Demand Profiles'!Z3586)</f>
        <v>129.41882914485089</v>
      </c>
      <c r="Y3588" s="571">
        <f>1000*'Demand Inputs'!E$37*IF('Demand Inputs'!$J$51="Yes",'Demand Inputs'!$J3638,'Demand Profiles'!S3586)</f>
        <v>-344.86187783784891</v>
      </c>
      <c r="Z3588" s="569">
        <f>1000*'Demand Inputs'!F$37*IF('Demand Inputs'!$J$51="Yes",'Demand Inputs'!$J3638,'Demand Profiles'!T3586)</f>
        <v>-394.76038799353785</v>
      </c>
      <c r="AA3588" s="569">
        <f>1000*'Demand Inputs'!G$37*IF('Demand Inputs'!$J$51="Yes",'Demand Inputs'!$J3638,'Demand Profiles'!U3586)</f>
        <v>-502.7723969925645</v>
      </c>
      <c r="AB3588" s="569">
        <f>1000*'Demand Inputs'!H$37*IF('Demand Inputs'!$J$51="Yes",'Demand Inputs'!$J3638,'Demand Profiles'!V3586)</f>
        <v>-645.81558531421888</v>
      </c>
      <c r="AC3588" s="571">
        <f>-'Demand Inputs'!E$38*IF('Demand Inputs'!$K$51="Yes",'Demand Inputs'!$K3638,'Demand Profiles'!AA3586)/INDEX('IEPR CAISO Load Modifiers'!$E$59:$S$59,MATCH(AC$5,'IEPR CAISO Load Modifiers'!$E$27:$S$27,0))*1000</f>
        <v>0.5320678375388439</v>
      </c>
      <c r="AD3588" s="569">
        <f>-'Demand Inputs'!F$38*IF('Demand Inputs'!$K$51="Yes",'Demand Inputs'!$K3638,'Demand Profiles'!AB3586)/INDEX('IEPR CAISO Load Modifiers'!$E$59:$S$59,MATCH(AD$5,'IEPR CAISO Load Modifiers'!$E$27:$S$27,0))*1000</f>
        <v>0.95594984188035703</v>
      </c>
      <c r="AE3588" s="569">
        <f>-'Demand Inputs'!G$38*IF('Demand Inputs'!$K$51="Yes",'Demand Inputs'!$K3638,'Demand Profiles'!AC3586)/INDEX('IEPR CAISO Load Modifiers'!$E$59:$S$59,MATCH(AE$5,'IEPR CAISO Load Modifiers'!$E$27:$S$27,0))*1000</f>
        <v>1.4301418390666853</v>
      </c>
      <c r="AF3588" s="570">
        <f>-'Demand Inputs'!H$38*IF('Demand Inputs'!$K$51="Yes",'Demand Inputs'!$K3638,'Demand Profiles'!AD3586)/INDEX('IEPR CAISO Load Modifiers'!$E$59:$S$59,MATCH(AF$5,'IEPR CAISO Load Modifiers'!$E$27:$S$27,0))*1000</f>
        <v>3.1410952329443513</v>
      </c>
      <c r="AG3588" s="569">
        <f t="shared" si="223"/>
        <v>3339.457875846877</v>
      </c>
      <c r="AH3588" s="569">
        <f t="shared" si="224"/>
        <v>3403.6108940658637</v>
      </c>
      <c r="AI3588" s="569">
        <f t="shared" si="225"/>
        <v>3546.4472374446227</v>
      </c>
      <c r="AJ3588" s="570">
        <f t="shared" si="226"/>
        <v>3892.4568242881469</v>
      </c>
    </row>
    <row r="3589" spans="1:36" x14ac:dyDescent="0.25">
      <c r="A3589" s="9"/>
      <c r="B3589" s="134">
        <v>5</v>
      </c>
      <c r="C3589" s="135">
        <v>30</v>
      </c>
      <c r="D3589" s="137">
        <v>8</v>
      </c>
      <c r="E3589" s="571">
        <f>1000*'Demand Inputs'!E$32*IF('Demand Inputs'!$E$51="Yes",'Demand Inputs'!$E3639,'Demand Profiles'!AG3587)</f>
        <v>1448.2361837932078</v>
      </c>
      <c r="F3589" s="569">
        <f>1000*'Demand Inputs'!F$32*IF('Demand Inputs'!$E$51="Yes",'Demand Inputs'!$E3639,'Demand Profiles'!AH3587)</f>
        <v>1469.8741414269359</v>
      </c>
      <c r="G3589" s="569">
        <f>1000*'Demand Inputs'!G$32*IF('Demand Inputs'!$E$51="Yes",'Demand Inputs'!$E3639,'Demand Profiles'!AI3587)</f>
        <v>1510.0703808750379</v>
      </c>
      <c r="H3589" s="570">
        <f>1000*'Demand Inputs'!H$32*IF('Demand Inputs'!$E$51="Yes",'Demand Inputs'!$E3639,'Demand Profiles'!AJ3587)</f>
        <v>1567.9343586379939</v>
      </c>
      <c r="I3589" s="571">
        <f>1000*'Demand Inputs'!E$33*IF(Custom_CI_shape="Yes",'Demand Inputs'!$F3639,'Demand Profiles'!$E3587)</f>
        <v>2416.2800494713656</v>
      </c>
      <c r="J3589" s="569">
        <f>1000*'Demand Inputs'!F$33*IF(Custom_CI_shape="Yes",'Demand Inputs'!$F3639,'Demand Profiles'!$E3587)</f>
        <v>2478.9195225006415</v>
      </c>
      <c r="K3589" s="569">
        <f>1000*'Demand Inputs'!G$33*IF(Custom_CI_shape="Yes",'Demand Inputs'!$F3639,'Demand Profiles'!$E3587)</f>
        <v>2619.9402932340136</v>
      </c>
      <c r="L3589" s="570">
        <f>1000*'Demand Inputs'!H$33*IF(Custom_CI_shape="Yes",'Demand Inputs'!$F3639,'Demand Profiles'!$E3587)</f>
        <v>2882.2987080006633</v>
      </c>
      <c r="M3589" s="569">
        <f>1000*'Demand Inputs'!E$36*IF('Demand Inputs'!$I$51="Yes",'Demand Inputs'!$I3639,'Demand Profiles'!K3587)</f>
        <v>-51.428324656616148</v>
      </c>
      <c r="N3589" s="569">
        <f>1000*'Demand Inputs'!F$36*IF('Demand Inputs'!$I$51="Yes",'Demand Inputs'!$I3639,'Demand Profiles'!L3587)</f>
        <v>-95.990476914729967</v>
      </c>
      <c r="O3589" s="569">
        <f>1000*'Demand Inputs'!G$36*IF('Demand Inputs'!$I$51="Yes",'Demand Inputs'!$I3639,'Demand Profiles'!M3587)</f>
        <v>-175.56551075682773</v>
      </c>
      <c r="P3589" s="570">
        <f>1000*'Demand Inputs'!H$36*IF('Demand Inputs'!$I$51="Yes",'Demand Inputs'!$I3639,'Demand Profiles'!N3587)</f>
        <v>-267.74457780975501</v>
      </c>
      <c r="Q3589" s="571">
        <f>1000*'Demand Inputs'!E$34*IF('Demand Inputs'!$G$51="Yes",'Demand Inputs'!$G3639,'Demand Profiles'!O3587)</f>
        <v>171.60533214269395</v>
      </c>
      <c r="R3589" s="569">
        <f>1000*'Demand Inputs'!F$34*IF('Demand Inputs'!$G$51="Yes",'Demand Inputs'!$G3639,'Demand Profiles'!P3587)</f>
        <v>248.87367460735172</v>
      </c>
      <c r="S3589" s="569">
        <f>1000*'Demand Inputs'!G$34*IF('Demand Inputs'!$G$51="Yes",'Demand Inputs'!$G3639,'Demand Profiles'!Q3587)</f>
        <v>409.61961719279867</v>
      </c>
      <c r="T3589" s="570">
        <f>1000*'Demand Inputs'!H$34*IF('Demand Inputs'!$G$51="Yes",'Demand Inputs'!$G3639,'Demand Profiles'!R3587)</f>
        <v>719.99245134952992</v>
      </c>
      <c r="U3589" s="571">
        <f>1000*'Demand Inputs'!E$35*IF('Demand Inputs'!$H$51="Yes",'Demand Inputs'!$H3639,'Demand Profiles'!W3587)</f>
        <v>22.42656030615175</v>
      </c>
      <c r="V3589" s="569">
        <f>1000*'Demand Inputs'!F$35*IF('Demand Inputs'!$H$51="Yes",'Demand Inputs'!$H3639,'Demand Profiles'!X3587)</f>
        <v>36.550377385991197</v>
      </c>
      <c r="W3589" s="569">
        <f>1000*'Demand Inputs'!G$35*IF('Demand Inputs'!$H$51="Yes",'Demand Inputs'!$H3639,'Demand Profiles'!Y3587)</f>
        <v>69.535742772647808</v>
      </c>
      <c r="X3589" s="570">
        <f>1000*'Demand Inputs'!H$35*IF('Demand Inputs'!$H$51="Yes",'Demand Inputs'!$H3639,'Demand Profiles'!Z3587)</f>
        <v>123.7212858829664</v>
      </c>
      <c r="Y3589" s="571">
        <f>1000*'Demand Inputs'!E$37*IF('Demand Inputs'!$J$51="Yes",'Demand Inputs'!$J3639,'Demand Profiles'!S3587)</f>
        <v>-639.59080913532739</v>
      </c>
      <c r="Z3589" s="569">
        <f>1000*'Demand Inputs'!F$37*IF('Demand Inputs'!$J$51="Yes",'Demand Inputs'!$J3639,'Demand Profiles'!T3587)</f>
        <v>-731.70824983097657</v>
      </c>
      <c r="AA3589" s="569">
        <f>1000*'Demand Inputs'!G$37*IF('Demand Inputs'!$J$51="Yes",'Demand Inputs'!$J3639,'Demand Profiles'!U3587)</f>
        <v>-927.92651092245671</v>
      </c>
      <c r="AB3589" s="569">
        <f>1000*'Demand Inputs'!H$37*IF('Demand Inputs'!$J$51="Yes",'Demand Inputs'!$J3639,'Demand Profiles'!V3587)</f>
        <v>-1178.9687166836788</v>
      </c>
      <c r="AC3589" s="571">
        <f>-'Demand Inputs'!E$38*IF('Demand Inputs'!$K$51="Yes",'Demand Inputs'!$K3639,'Demand Profiles'!AA3587)/INDEX('IEPR CAISO Load Modifiers'!$E$59:$S$59,MATCH(AC$5,'IEPR CAISO Load Modifiers'!$E$27:$S$27,0))*1000</f>
        <v>4.8836229231590087</v>
      </c>
      <c r="AD3589" s="569">
        <f>-'Demand Inputs'!F$38*IF('Demand Inputs'!$K$51="Yes",'Demand Inputs'!$K3639,'Demand Profiles'!AB3587)/INDEX('IEPR CAISO Load Modifiers'!$E$59:$S$59,MATCH(AD$5,'IEPR CAISO Load Modifiers'!$E$27:$S$27,0))*1000</f>
        <v>11.922291682890581</v>
      </c>
      <c r="AE3589" s="569">
        <f>-'Demand Inputs'!G$38*IF('Demand Inputs'!$K$51="Yes",'Demand Inputs'!$K3639,'Demand Profiles'!AC3587)/INDEX('IEPR CAISO Load Modifiers'!$E$59:$S$59,MATCH(AE$5,'IEPR CAISO Load Modifiers'!$E$27:$S$27,0))*1000</f>
        <v>21.794449286542253</v>
      </c>
      <c r="AF3589" s="570">
        <f>-'Demand Inputs'!H$38*IF('Demand Inputs'!$K$51="Yes",'Demand Inputs'!$K3639,'Demand Profiles'!AD3587)/INDEX('IEPR CAISO Load Modifiers'!$E$59:$S$59,MATCH(AF$5,'IEPR CAISO Load Modifiers'!$E$27:$S$27,0))*1000</f>
        <v>29.592567286706032</v>
      </c>
      <c r="AG3589" s="569">
        <f t="shared" si="223"/>
        <v>3372.4126148446344</v>
      </c>
      <c r="AH3589" s="569">
        <f t="shared" si="224"/>
        <v>3418.4412808581042</v>
      </c>
      <c r="AI3589" s="569">
        <f t="shared" si="225"/>
        <v>3527.4684616817558</v>
      </c>
      <c r="AJ3589" s="570">
        <f t="shared" si="226"/>
        <v>3876.8260766644248</v>
      </c>
    </row>
    <row r="3590" spans="1:36" x14ac:dyDescent="0.25">
      <c r="A3590" s="9"/>
      <c r="B3590" s="134">
        <v>5</v>
      </c>
      <c r="C3590" s="135">
        <v>30</v>
      </c>
      <c r="D3590" s="137">
        <v>9</v>
      </c>
      <c r="E3590" s="571">
        <f>1000*'Demand Inputs'!E$32*IF('Demand Inputs'!$E$51="Yes",'Demand Inputs'!$E3640,'Demand Profiles'!AG3588)</f>
        <v>1284.4069427278812</v>
      </c>
      <c r="F3590" s="569">
        <f>1000*'Demand Inputs'!F$32*IF('Demand Inputs'!$E$51="Yes",'Demand Inputs'!$E3640,'Demand Profiles'!AH3588)</f>
        <v>1301.5096140234598</v>
      </c>
      <c r="G3590" s="569">
        <f>1000*'Demand Inputs'!G$32*IF('Demand Inputs'!$E$51="Yes",'Demand Inputs'!$E3640,'Demand Profiles'!AI3588)</f>
        <v>1330.6714232819209</v>
      </c>
      <c r="H3590" s="570">
        <f>1000*'Demand Inputs'!H$32*IF('Demand Inputs'!$E$51="Yes",'Demand Inputs'!$E3640,'Demand Profiles'!AJ3588)</f>
        <v>1364.8956542493122</v>
      </c>
      <c r="I3590" s="571">
        <f>1000*'Demand Inputs'!E$33*IF(Custom_CI_shape="Yes",'Demand Inputs'!$F3640,'Demand Profiles'!$E3588)</f>
        <v>2726.2175463987201</v>
      </c>
      <c r="J3590" s="569">
        <f>1000*'Demand Inputs'!F$33*IF(Custom_CI_shape="Yes",'Demand Inputs'!$F3640,'Demand Profiles'!$E3588)</f>
        <v>2796.8918171675173</v>
      </c>
      <c r="K3590" s="569">
        <f>1000*'Demand Inputs'!G$33*IF(Custom_CI_shape="Yes",'Demand Inputs'!$F3640,'Demand Profiles'!$E3588)</f>
        <v>2956.0013954070514</v>
      </c>
      <c r="L3590" s="570">
        <f>1000*'Demand Inputs'!H$33*IF(Custom_CI_shape="Yes",'Demand Inputs'!$F3640,'Demand Profiles'!$E3588)</f>
        <v>3252.0126603010672</v>
      </c>
      <c r="M3590" s="569">
        <f>1000*'Demand Inputs'!E$36*IF('Demand Inputs'!$I$51="Yes",'Demand Inputs'!$I3640,'Demand Profiles'!K3588)</f>
        <v>-57.431501719467924</v>
      </c>
      <c r="N3590" s="569">
        <f>1000*'Demand Inputs'!F$36*IF('Demand Inputs'!$I$51="Yes",'Demand Inputs'!$I3640,'Demand Profiles'!L3588)</f>
        <v>-106.62135430939219</v>
      </c>
      <c r="O3590" s="569">
        <f>1000*'Demand Inputs'!G$36*IF('Demand Inputs'!$I$51="Yes",'Demand Inputs'!$I3640,'Demand Profiles'!M3588)</f>
        <v>-192.16552918048876</v>
      </c>
      <c r="P3590" s="570">
        <f>1000*'Demand Inputs'!H$36*IF('Demand Inputs'!$I$51="Yes",'Demand Inputs'!$I3640,'Demand Profiles'!N3588)</f>
        <v>-279.10958227275444</v>
      </c>
      <c r="Q3590" s="571">
        <f>1000*'Demand Inputs'!E$34*IF('Demand Inputs'!$G$51="Yes",'Demand Inputs'!$G3640,'Demand Profiles'!O3588)</f>
        <v>192.5916918208664</v>
      </c>
      <c r="R3590" s="569">
        <f>1000*'Demand Inputs'!F$34*IF('Demand Inputs'!$G$51="Yes",'Demand Inputs'!$G3640,'Demand Profiles'!P3588)</f>
        <v>279.5637410137366</v>
      </c>
      <c r="S3590" s="569">
        <f>1000*'Demand Inputs'!G$34*IF('Demand Inputs'!$G$51="Yes",'Demand Inputs'!$G3640,'Demand Profiles'!Q3588)</f>
        <v>460.43997945509904</v>
      </c>
      <c r="T3590" s="570">
        <f>1000*'Demand Inputs'!H$34*IF('Demand Inputs'!$G$51="Yes",'Demand Inputs'!$G3640,'Demand Profiles'!R3588)</f>
        <v>802.94962604161185</v>
      </c>
      <c r="U3590" s="571">
        <f>1000*'Demand Inputs'!E$35*IF('Demand Inputs'!$H$51="Yes",'Demand Inputs'!$H3640,'Demand Profiles'!W3588)</f>
        <v>16.317765824071465</v>
      </c>
      <c r="V3590" s="569">
        <f>1000*'Demand Inputs'!F$35*IF('Demand Inputs'!$H$51="Yes",'Demand Inputs'!$H3640,'Demand Profiles'!X3588)</f>
        <v>31.423100160033421</v>
      </c>
      <c r="W3590" s="569">
        <f>1000*'Demand Inputs'!G$35*IF('Demand Inputs'!$H$51="Yes",'Demand Inputs'!$H3640,'Demand Profiles'!Y3588)</f>
        <v>61.456390503134692</v>
      </c>
      <c r="X3590" s="570">
        <f>1000*'Demand Inputs'!H$35*IF('Demand Inputs'!$H$51="Yes",'Demand Inputs'!$H3640,'Demand Profiles'!Z3588)</f>
        <v>97.194027098134512</v>
      </c>
      <c r="Y3590" s="571">
        <f>1000*'Demand Inputs'!E$37*IF('Demand Inputs'!$J$51="Yes",'Demand Inputs'!$J3640,'Demand Profiles'!S3588)</f>
        <v>-998.73608841067062</v>
      </c>
      <c r="Z3590" s="569">
        <f>1000*'Demand Inputs'!F$37*IF('Demand Inputs'!$J$51="Yes",'Demand Inputs'!$J3640,'Demand Profiles'!T3588)</f>
        <v>-1143.8019219178616</v>
      </c>
      <c r="AA3590" s="569">
        <f>1000*'Demand Inputs'!G$37*IF('Demand Inputs'!$J$51="Yes",'Demand Inputs'!$J3640,'Demand Profiles'!U3588)</f>
        <v>-1452.6190615733574</v>
      </c>
      <c r="AB3590" s="569">
        <f>1000*'Demand Inputs'!H$37*IF('Demand Inputs'!$J$51="Yes",'Demand Inputs'!$J3640,'Demand Profiles'!V3588)</f>
        <v>-1846.5121723021384</v>
      </c>
      <c r="AC3590" s="571">
        <f>-'Demand Inputs'!E$38*IF('Demand Inputs'!$K$51="Yes",'Demand Inputs'!$K3640,'Demand Profiles'!AA3588)/INDEX('IEPR CAISO Load Modifiers'!$E$59:$S$59,MATCH(AC$5,'IEPR CAISO Load Modifiers'!$E$27:$S$27,0))*1000</f>
        <v>10.348178142544786</v>
      </c>
      <c r="AD3590" s="569">
        <f>-'Demand Inputs'!F$38*IF('Demand Inputs'!$K$51="Yes",'Demand Inputs'!$K3640,'Demand Profiles'!AB3588)/INDEX('IEPR CAISO Load Modifiers'!$E$59:$S$59,MATCH(AD$5,'IEPR CAISO Load Modifiers'!$E$27:$S$27,0))*1000</f>
        <v>23.696987693256435</v>
      </c>
      <c r="AE3590" s="569">
        <f>-'Demand Inputs'!G$38*IF('Demand Inputs'!$K$51="Yes",'Demand Inputs'!$K3640,'Demand Profiles'!AC3588)/INDEX('IEPR CAISO Load Modifiers'!$E$59:$S$59,MATCH(AE$5,'IEPR CAISO Load Modifiers'!$E$27:$S$27,0))*1000</f>
        <v>43.492830771662838</v>
      </c>
      <c r="AF3590" s="570">
        <f>-'Demand Inputs'!H$38*IF('Demand Inputs'!$K$51="Yes",'Demand Inputs'!$K3640,'Demand Profiles'!AD3588)/INDEX('IEPR CAISO Load Modifiers'!$E$59:$S$59,MATCH(AF$5,'IEPR CAISO Load Modifiers'!$E$27:$S$27,0))*1000</f>
        <v>59.101618476178714</v>
      </c>
      <c r="AG3590" s="569">
        <f t="shared" si="223"/>
        <v>3173.7145347839451</v>
      </c>
      <c r="AH3590" s="569">
        <f t="shared" si="224"/>
        <v>3182.6619838307497</v>
      </c>
      <c r="AI3590" s="569">
        <f t="shared" si="225"/>
        <v>3207.2774286650219</v>
      </c>
      <c r="AJ3590" s="570">
        <f t="shared" si="226"/>
        <v>3450.5318315914114</v>
      </c>
    </row>
    <row r="3591" spans="1:36" x14ac:dyDescent="0.25">
      <c r="A3591" s="9"/>
      <c r="B3591" s="134">
        <v>5</v>
      </c>
      <c r="C3591" s="135">
        <v>30</v>
      </c>
      <c r="D3591" s="137">
        <v>10</v>
      </c>
      <c r="E3591" s="571">
        <f>1000*'Demand Inputs'!E$32*IF('Demand Inputs'!$E$51="Yes",'Demand Inputs'!$E3641,'Demand Profiles'!AG3589)</f>
        <v>1208.6031623148497</v>
      </c>
      <c r="F3591" s="569">
        <f>1000*'Demand Inputs'!F$32*IF('Demand Inputs'!$E$51="Yes",'Demand Inputs'!$E3641,'Demand Profiles'!AH3589)</f>
        <v>1222.9870098087592</v>
      </c>
      <c r="G3591" s="569">
        <f>1000*'Demand Inputs'!G$32*IF('Demand Inputs'!$E$51="Yes",'Demand Inputs'!$E3641,'Demand Profiles'!AI3589)</f>
        <v>1246.5786844481856</v>
      </c>
      <c r="H3591" s="570">
        <f>1000*'Demand Inputs'!H$32*IF('Demand Inputs'!$E$51="Yes",'Demand Inputs'!$E3641,'Demand Profiles'!AJ3589)</f>
        <v>1267.8334128029135</v>
      </c>
      <c r="I3591" s="571">
        <f>1000*'Demand Inputs'!E$33*IF(Custom_CI_shape="Yes",'Demand Inputs'!$F3641,'Demand Profiles'!$E3589)</f>
        <v>2938.2915900114467</v>
      </c>
      <c r="J3591" s="569">
        <f>1000*'Demand Inputs'!F$33*IF(Custom_CI_shape="Yes",'Demand Inputs'!$F3641,'Demand Profiles'!$E3589)</f>
        <v>3014.4636532807426</v>
      </c>
      <c r="K3591" s="569">
        <f>1000*'Demand Inputs'!G$33*IF(Custom_CI_shape="Yes",'Demand Inputs'!$F3641,'Demand Profiles'!$E3589)</f>
        <v>3185.9504578642814</v>
      </c>
      <c r="L3591" s="570">
        <f>1000*'Demand Inputs'!H$33*IF(Custom_CI_shape="Yes",'Demand Inputs'!$F3641,'Demand Profiles'!$E3589)</f>
        <v>3504.988610683627</v>
      </c>
      <c r="M3591" s="569">
        <f>1000*'Demand Inputs'!E$36*IF('Demand Inputs'!$I$51="Yes",'Demand Inputs'!$I3641,'Demand Profiles'!K3589)</f>
        <v>-61.834995378231028</v>
      </c>
      <c r="N3591" s="569">
        <f>1000*'Demand Inputs'!F$36*IF('Demand Inputs'!$I$51="Yes",'Demand Inputs'!$I3641,'Demand Profiles'!L3589)</f>
        <v>-114.48579254610988</v>
      </c>
      <c r="O3591" s="569">
        <f>1000*'Demand Inputs'!G$36*IF('Demand Inputs'!$I$51="Yes",'Demand Inputs'!$I3641,'Demand Profiles'!M3589)</f>
        <v>-202.79197609431213</v>
      </c>
      <c r="P3591" s="570">
        <f>1000*'Demand Inputs'!H$36*IF('Demand Inputs'!$I$51="Yes",'Demand Inputs'!$I3641,'Demand Profiles'!N3589)</f>
        <v>-281.42093486616596</v>
      </c>
      <c r="Q3591" s="571">
        <f>1000*'Demand Inputs'!E$34*IF('Demand Inputs'!$G$51="Yes",'Demand Inputs'!$G3641,'Demand Profiles'!O3589)</f>
        <v>183.09082681195514</v>
      </c>
      <c r="R3591" s="569">
        <f>1000*'Demand Inputs'!F$34*IF('Demand Inputs'!$G$51="Yes",'Demand Inputs'!$G3641,'Demand Profiles'!P3589)</f>
        <v>268.16971429240402</v>
      </c>
      <c r="S3591" s="569">
        <f>1000*'Demand Inputs'!G$34*IF('Demand Inputs'!$G$51="Yes",'Demand Inputs'!$G3641,'Demand Profiles'!Q3589)</f>
        <v>444.49106869221487</v>
      </c>
      <c r="T3591" s="570">
        <f>1000*'Demand Inputs'!H$34*IF('Demand Inputs'!$G$51="Yes",'Demand Inputs'!$G3641,'Demand Profiles'!R3589)</f>
        <v>785.14133530233403</v>
      </c>
      <c r="U3591" s="571">
        <f>1000*'Demand Inputs'!E$35*IF('Demand Inputs'!$H$51="Yes",'Demand Inputs'!$H3641,'Demand Profiles'!W3589)</f>
        <v>10.99886530262089</v>
      </c>
      <c r="V3591" s="569">
        <f>1000*'Demand Inputs'!F$35*IF('Demand Inputs'!$H$51="Yes",'Demand Inputs'!$H3641,'Demand Profiles'!X3589)</f>
        <v>27.512991211106595</v>
      </c>
      <c r="W3591" s="569">
        <f>1000*'Demand Inputs'!G$35*IF('Demand Inputs'!$H$51="Yes",'Demand Inputs'!$H3641,'Demand Profiles'!Y3589)</f>
        <v>54.495247912440867</v>
      </c>
      <c r="X3591" s="570">
        <f>1000*'Demand Inputs'!H$35*IF('Demand Inputs'!$H$51="Yes",'Demand Inputs'!$H3641,'Demand Profiles'!Z3589)</f>
        <v>70.768384248003315</v>
      </c>
      <c r="Y3591" s="571">
        <f>1000*'Demand Inputs'!E$37*IF('Demand Inputs'!$J$51="Yes",'Demand Inputs'!$J3641,'Demand Profiles'!S3589)</f>
        <v>-1400.2956940289159</v>
      </c>
      <c r="Z3591" s="569">
        <f>1000*'Demand Inputs'!F$37*IF('Demand Inputs'!$J$51="Yes",'Demand Inputs'!$J3641,'Demand Profiles'!T3589)</f>
        <v>-1608.957444300778</v>
      </c>
      <c r="AA3591" s="569">
        <f>1000*'Demand Inputs'!G$37*IF('Demand Inputs'!$J$51="Yes",'Demand Inputs'!$J3641,'Demand Profiles'!U3589)</f>
        <v>-2059.0879294903452</v>
      </c>
      <c r="AB3591" s="569">
        <f>1000*'Demand Inputs'!H$37*IF('Demand Inputs'!$J$51="Yes",'Demand Inputs'!$J3641,'Demand Profiles'!V3589)</f>
        <v>-2641.2119317356105</v>
      </c>
      <c r="AC3591" s="571">
        <f>-'Demand Inputs'!E$38*IF('Demand Inputs'!$K$51="Yes",'Demand Inputs'!$K3641,'Demand Profiles'!AA3589)/INDEX('IEPR CAISO Load Modifiers'!$E$59:$S$59,MATCH(AC$5,'IEPR CAISO Load Modifiers'!$E$27:$S$27,0))*1000</f>
        <v>12.73705414782123</v>
      </c>
      <c r="AD3591" s="569">
        <f>-'Demand Inputs'!F$38*IF('Demand Inputs'!$K$51="Yes",'Demand Inputs'!$K3641,'Demand Profiles'!AB3589)/INDEX('IEPR CAISO Load Modifiers'!$E$59:$S$59,MATCH(AD$5,'IEPR CAISO Load Modifiers'!$E$27:$S$27,0))*1000</f>
        <v>27.078015641705235</v>
      </c>
      <c r="AE3591" s="569">
        <f>-'Demand Inputs'!G$38*IF('Demand Inputs'!$K$51="Yes",'Demand Inputs'!$K3641,'Demand Profiles'!AC3589)/INDEX('IEPR CAISO Load Modifiers'!$E$59:$S$59,MATCH(AE$5,'IEPR CAISO Load Modifiers'!$E$27:$S$27,0))*1000</f>
        <v>49.957560255725156</v>
      </c>
      <c r="AF3591" s="570">
        <f>-'Demand Inputs'!H$38*IF('Demand Inputs'!$K$51="Yes",'Demand Inputs'!$K3641,'Demand Profiles'!AD3589)/INDEX('IEPR CAISO Load Modifiers'!$E$59:$S$59,MATCH(AF$5,'IEPR CAISO Load Modifiers'!$E$27:$S$27,0))*1000</f>
        <v>69.697217722988327</v>
      </c>
      <c r="AG3591" s="569">
        <f t="shared" ref="AG3591:AG3654" si="227">SUM(E3591,I3591,M3591,Q3591,U3591,Y3591,AC3591)</f>
        <v>2891.5908091815463</v>
      </c>
      <c r="AH3591" s="569">
        <f t="shared" si="224"/>
        <v>2836.7681473878306</v>
      </c>
      <c r="AI3591" s="569">
        <f t="shared" si="225"/>
        <v>2719.593113588191</v>
      </c>
      <c r="AJ3591" s="570">
        <f t="shared" si="226"/>
        <v>2775.79609415809</v>
      </c>
    </row>
    <row r="3592" spans="1:36" x14ac:dyDescent="0.25">
      <c r="A3592" s="9"/>
      <c r="B3592" s="134">
        <v>5</v>
      </c>
      <c r="C3592" s="135">
        <v>30</v>
      </c>
      <c r="D3592" s="137">
        <v>11</v>
      </c>
      <c r="E3592" s="571">
        <f>1000*'Demand Inputs'!E$32*IF('Demand Inputs'!$E$51="Yes",'Demand Inputs'!$E3642,'Demand Profiles'!AG3590)</f>
        <v>1157.9336223109433</v>
      </c>
      <c r="F3592" s="569">
        <f>1000*'Demand Inputs'!F$32*IF('Demand Inputs'!$E$51="Yes",'Demand Inputs'!$E3642,'Demand Profiles'!AH3590)</f>
        <v>1171.4173902563391</v>
      </c>
      <c r="G3592" s="569">
        <f>1000*'Demand Inputs'!G$32*IF('Demand Inputs'!$E$51="Yes",'Demand Inputs'!$E3642,'Demand Profiles'!AI3590)</f>
        <v>1191.7489675970292</v>
      </c>
      <c r="H3592" s="570">
        <f>1000*'Demand Inputs'!H$32*IF('Demand Inputs'!$E$51="Yes",'Demand Inputs'!$E3642,'Demand Profiles'!AJ3590)</f>
        <v>1203.4470147896707</v>
      </c>
      <c r="I3592" s="571">
        <f>1000*'Demand Inputs'!E$33*IF(Custom_CI_shape="Yes",'Demand Inputs'!$F3642,'Demand Profiles'!$E3590)</f>
        <v>3070.2676939405869</v>
      </c>
      <c r="J3592" s="569">
        <f>1000*'Demand Inputs'!F$33*IF(Custom_CI_shape="Yes",'Demand Inputs'!$F3642,'Demand Profiles'!$E3590)</f>
        <v>3149.8610963896631</v>
      </c>
      <c r="K3592" s="569">
        <f>1000*'Demand Inputs'!G$33*IF(Custom_CI_shape="Yes",'Demand Inputs'!$F3642,'Demand Profiles'!$E3590)</f>
        <v>3329.050390549502</v>
      </c>
      <c r="L3592" s="570">
        <f>1000*'Demand Inputs'!H$33*IF(Custom_CI_shape="Yes",'Demand Inputs'!$F3642,'Demand Profiles'!$E3590)</f>
        <v>3662.4184392025295</v>
      </c>
      <c r="M3592" s="569">
        <f>1000*'Demand Inputs'!E$36*IF('Demand Inputs'!$I$51="Yes",'Demand Inputs'!$I3642,'Demand Profiles'!K3590)</f>
        <v>-65.552315282512126</v>
      </c>
      <c r="N3592" s="569">
        <f>1000*'Demand Inputs'!F$36*IF('Demand Inputs'!$I$51="Yes",'Demand Inputs'!$I3642,'Demand Profiles'!L3590)</f>
        <v>-120.52336111275085</v>
      </c>
      <c r="O3592" s="569">
        <f>1000*'Demand Inputs'!G$36*IF('Demand Inputs'!$I$51="Yes",'Demand Inputs'!$I3642,'Demand Profiles'!M3590)</f>
        <v>-211.61148127288149</v>
      </c>
      <c r="P3592" s="570">
        <f>1000*'Demand Inputs'!H$36*IF('Demand Inputs'!$I$51="Yes",'Demand Inputs'!$I3642,'Demand Profiles'!N3590)</f>
        <v>-290.04986004768892</v>
      </c>
      <c r="Q3592" s="571">
        <f>1000*'Demand Inputs'!E$34*IF('Demand Inputs'!$G$51="Yes",'Demand Inputs'!$G3642,'Demand Profiles'!O3590)</f>
        <v>165.49448545873065</v>
      </c>
      <c r="R3592" s="569">
        <f>1000*'Demand Inputs'!F$34*IF('Demand Inputs'!$G$51="Yes",'Demand Inputs'!$G3642,'Demand Profiles'!P3590)</f>
        <v>244.03547590328668</v>
      </c>
      <c r="S3592" s="569">
        <f>1000*'Demand Inputs'!G$34*IF('Demand Inputs'!$G$51="Yes",'Demand Inputs'!$G3642,'Demand Profiles'!Q3590)</f>
        <v>409.07910994024411</v>
      </c>
      <c r="T3592" s="570">
        <f>1000*'Demand Inputs'!H$34*IF('Demand Inputs'!$G$51="Yes",'Demand Inputs'!$G3642,'Demand Profiles'!R3590)</f>
        <v>728.32081574463587</v>
      </c>
      <c r="U3592" s="571">
        <f>1000*'Demand Inputs'!E$35*IF('Demand Inputs'!$H$51="Yes",'Demand Inputs'!$H3642,'Demand Profiles'!W3590)</f>
        <v>8.4337404508337102</v>
      </c>
      <c r="V3592" s="569">
        <f>1000*'Demand Inputs'!F$35*IF('Demand Inputs'!$H$51="Yes",'Demand Inputs'!$H3642,'Demand Profiles'!X3590)</f>
        <v>25.279033361415983</v>
      </c>
      <c r="W3592" s="569">
        <f>1000*'Demand Inputs'!G$35*IF('Demand Inputs'!$H$51="Yes",'Demand Inputs'!$H3642,'Demand Profiles'!Y3590)</f>
        <v>50.978123172696208</v>
      </c>
      <c r="X3592" s="570">
        <f>1000*'Demand Inputs'!H$35*IF('Demand Inputs'!$H$51="Yes",'Demand Inputs'!$H3642,'Demand Profiles'!Z3590)</f>
        <v>60.283917461831869</v>
      </c>
      <c r="Y3592" s="571">
        <f>1000*'Demand Inputs'!E$37*IF('Demand Inputs'!$J$51="Yes",'Demand Inputs'!$J3642,'Demand Profiles'!S3590)</f>
        <v>-1583.0206330831825</v>
      </c>
      <c r="Z3592" s="569">
        <f>1000*'Demand Inputs'!F$37*IF('Demand Inputs'!$J$51="Yes",'Demand Inputs'!$J3642,'Demand Profiles'!T3590)</f>
        <v>-1818.6139629265479</v>
      </c>
      <c r="AA3592" s="569">
        <f>1000*'Demand Inputs'!G$37*IF('Demand Inputs'!$J$51="Yes",'Demand Inputs'!$J3642,'Demand Profiles'!U3590)</f>
        <v>-2325.0667245806308</v>
      </c>
      <c r="AB3592" s="569">
        <f>1000*'Demand Inputs'!H$37*IF('Demand Inputs'!$J$51="Yes",'Demand Inputs'!$J3642,'Demand Profiles'!V3590)</f>
        <v>-2974.9892046423711</v>
      </c>
      <c r="AC3592" s="571">
        <f>-'Demand Inputs'!E$38*IF('Demand Inputs'!$K$51="Yes",'Demand Inputs'!$K3642,'Demand Profiles'!AA3590)/INDEX('IEPR CAISO Load Modifiers'!$E$59:$S$59,MATCH(AC$5,'IEPR CAISO Load Modifiers'!$E$27:$S$27,0))*1000</f>
        <v>8.5673783085682551</v>
      </c>
      <c r="AD3592" s="569">
        <f>-'Demand Inputs'!F$38*IF('Demand Inputs'!$K$51="Yes",'Demand Inputs'!$K3642,'Demand Profiles'!AB3590)/INDEX('IEPR CAISO Load Modifiers'!$E$59:$S$59,MATCH(AD$5,'IEPR CAISO Load Modifiers'!$E$27:$S$27,0))*1000</f>
        <v>21.064752797474458</v>
      </c>
      <c r="AE3592" s="569">
        <f>-'Demand Inputs'!G$38*IF('Demand Inputs'!$K$51="Yes",'Demand Inputs'!$K3642,'Demand Profiles'!AC3590)/INDEX('IEPR CAISO Load Modifiers'!$E$59:$S$59,MATCH(AE$5,'IEPR CAISO Load Modifiers'!$E$27:$S$27,0))*1000</f>
        <v>39.529837944253849</v>
      </c>
      <c r="AF3592" s="570">
        <f>-'Demand Inputs'!H$38*IF('Demand Inputs'!$K$51="Yes",'Demand Inputs'!$K3642,'Demand Profiles'!AD3590)/INDEX('IEPR CAISO Load Modifiers'!$E$59:$S$59,MATCH(AF$5,'IEPR CAISO Load Modifiers'!$E$27:$S$27,0))*1000</f>
        <v>43.613324820282969</v>
      </c>
      <c r="AG3592" s="569">
        <f t="shared" si="227"/>
        <v>2762.1239721039678</v>
      </c>
      <c r="AH3592" s="569">
        <f t="shared" si="224"/>
        <v>2672.5204246688809</v>
      </c>
      <c r="AI3592" s="569">
        <f t="shared" si="225"/>
        <v>2483.7082233502133</v>
      </c>
      <c r="AJ3592" s="570">
        <f t="shared" si="226"/>
        <v>2433.0444473288917</v>
      </c>
    </row>
    <row r="3593" spans="1:36" x14ac:dyDescent="0.25">
      <c r="A3593" s="9"/>
      <c r="B3593" s="134">
        <v>5</v>
      </c>
      <c r="C3593" s="135">
        <v>30</v>
      </c>
      <c r="D3593" s="137">
        <v>12</v>
      </c>
      <c r="E3593" s="571">
        <f>1000*'Demand Inputs'!E$32*IF('Demand Inputs'!$E$51="Yes",'Demand Inputs'!$E3643,'Demand Profiles'!AG3591)</f>
        <v>1208.9770722224514</v>
      </c>
      <c r="F3593" s="569">
        <f>1000*'Demand Inputs'!F$32*IF('Demand Inputs'!$E$51="Yes",'Demand Inputs'!$E3643,'Demand Profiles'!AH3591)</f>
        <v>1223.8213832040203</v>
      </c>
      <c r="G3593" s="569">
        <f>1000*'Demand Inputs'!G$32*IF('Demand Inputs'!$E$51="Yes",'Demand Inputs'!$E3643,'Demand Profiles'!AI3591)</f>
        <v>1245.7288844131228</v>
      </c>
      <c r="H3593" s="570">
        <f>1000*'Demand Inputs'!H$32*IF('Demand Inputs'!$E$51="Yes",'Demand Inputs'!$E3643,'Demand Profiles'!AJ3591)</f>
        <v>1256.2138480529829</v>
      </c>
      <c r="I3593" s="571">
        <f>1000*'Demand Inputs'!E$33*IF(Custom_CI_shape="Yes",'Demand Inputs'!$F3643,'Demand Profiles'!$E3591)</f>
        <v>3168.4672418899827</v>
      </c>
      <c r="J3593" s="569">
        <f>1000*'Demand Inputs'!F$33*IF(Custom_CI_shape="Yes",'Demand Inputs'!$F3643,'Demand Profiles'!$E3591)</f>
        <v>3250.6063624716112</v>
      </c>
      <c r="K3593" s="569">
        <f>1000*'Demand Inputs'!G$33*IF(Custom_CI_shape="Yes",'Demand Inputs'!$F3643,'Demand Profiles'!$E3591)</f>
        <v>3435.5268532038513</v>
      </c>
      <c r="L3593" s="570">
        <f>1000*'Demand Inputs'!H$33*IF(Custom_CI_shape="Yes",'Demand Inputs'!$F3643,'Demand Profiles'!$E3591)</f>
        <v>3779.5573570372881</v>
      </c>
      <c r="M3593" s="569">
        <f>1000*'Demand Inputs'!E$36*IF('Demand Inputs'!$I$51="Yes",'Demand Inputs'!$I3643,'Demand Profiles'!K3591)</f>
        <v>-67.700505732721666</v>
      </c>
      <c r="N3593" s="569">
        <f>1000*'Demand Inputs'!F$36*IF('Demand Inputs'!$I$51="Yes",'Demand Inputs'!$I3643,'Demand Profiles'!L3591)</f>
        <v>-123.84666387610818</v>
      </c>
      <c r="O3593" s="569">
        <f>1000*'Demand Inputs'!G$36*IF('Demand Inputs'!$I$51="Yes",'Demand Inputs'!$I3643,'Demand Profiles'!M3591)</f>
        <v>-215.9829434214854</v>
      </c>
      <c r="P3593" s="570">
        <f>1000*'Demand Inputs'!H$36*IF('Demand Inputs'!$I$51="Yes",'Demand Inputs'!$I3643,'Demand Profiles'!N3591)</f>
        <v>-292.36122785783357</v>
      </c>
      <c r="Q3593" s="571">
        <f>1000*'Demand Inputs'!E$34*IF('Demand Inputs'!$G$51="Yes",'Demand Inputs'!$G3643,'Demand Profiles'!O3591)</f>
        <v>158.89466120915827</v>
      </c>
      <c r="R3593" s="569">
        <f>1000*'Demand Inputs'!F$34*IF('Demand Inputs'!$G$51="Yes",'Demand Inputs'!$G3643,'Demand Profiles'!P3591)</f>
        <v>233.17789778808705</v>
      </c>
      <c r="S3593" s="569">
        <f>1000*'Demand Inputs'!G$34*IF('Demand Inputs'!$G$51="Yes",'Demand Inputs'!$G3643,'Demand Profiles'!Q3591)</f>
        <v>389.61604610050608</v>
      </c>
      <c r="T3593" s="570">
        <f>1000*'Demand Inputs'!H$34*IF('Demand Inputs'!$G$51="Yes",'Demand Inputs'!$G3643,'Demand Profiles'!R3591)</f>
        <v>695.46097173227417</v>
      </c>
      <c r="U3593" s="571">
        <f>1000*'Demand Inputs'!E$35*IF('Demand Inputs'!$H$51="Yes",'Demand Inputs'!$H3643,'Demand Profiles'!W3591)</f>
        <v>6.1074830111045717</v>
      </c>
      <c r="V3593" s="569">
        <f>1000*'Demand Inputs'!F$35*IF('Demand Inputs'!$H$51="Yes",'Demand Inputs'!$H3643,'Demand Profiles'!X3591)</f>
        <v>20.563342296989287</v>
      </c>
      <c r="W3593" s="569">
        <f>1000*'Demand Inputs'!G$35*IF('Demand Inputs'!$H$51="Yes",'Demand Inputs'!$H3643,'Demand Profiles'!Y3591)</f>
        <v>44.079255867944589</v>
      </c>
      <c r="X3593" s="570">
        <f>1000*'Demand Inputs'!H$35*IF('Demand Inputs'!$H$51="Yes",'Demand Inputs'!$H3643,'Demand Profiles'!Z3591)</f>
        <v>49.79944789093733</v>
      </c>
      <c r="Y3593" s="571">
        <f>1000*'Demand Inputs'!E$37*IF('Demand Inputs'!$J$51="Yes",'Demand Inputs'!$J3643,'Demand Profiles'!S3591)</f>
        <v>-1714.7212492243441</v>
      </c>
      <c r="Z3593" s="569">
        <f>1000*'Demand Inputs'!F$37*IF('Demand Inputs'!$J$51="Yes",'Demand Inputs'!$J3643,'Demand Profiles'!T3591)</f>
        <v>-1969.7225877364281</v>
      </c>
      <c r="AA3593" s="569">
        <f>1000*'Demand Inputs'!G$37*IF('Demand Inputs'!$J$51="Yes",'Demand Inputs'!$J3643,'Demand Profiles'!U3591)</f>
        <v>-2518.7386845148003</v>
      </c>
      <c r="AB3593" s="569">
        <f>1000*'Demand Inputs'!H$37*IF('Demand Inputs'!$J$51="Yes",'Demand Inputs'!$J3643,'Demand Profiles'!V3591)</f>
        <v>-3226.6202978075021</v>
      </c>
      <c r="AC3593" s="571">
        <f>-'Demand Inputs'!E$38*IF('Demand Inputs'!$K$51="Yes",'Demand Inputs'!$K3643,'Demand Profiles'!AA3591)/INDEX('IEPR CAISO Load Modifiers'!$E$59:$S$59,MATCH(AC$5,'IEPR CAISO Load Modifiers'!$E$27:$S$27,0))*1000</f>
        <v>2.7309194793912415</v>
      </c>
      <c r="AD3593" s="569">
        <f>-'Demand Inputs'!F$38*IF('Demand Inputs'!$K$51="Yes",'Demand Inputs'!$K3643,'Demand Profiles'!AB3591)/INDEX('IEPR CAISO Load Modifiers'!$E$59:$S$59,MATCH(AD$5,'IEPR CAISO Load Modifiers'!$E$27:$S$27,0))*1000</f>
        <v>8.4573129258050823</v>
      </c>
      <c r="AE3593" s="569">
        <f>-'Demand Inputs'!G$38*IF('Demand Inputs'!$K$51="Yes",'Demand Inputs'!$K3643,'Demand Profiles'!AC3591)/INDEX('IEPR CAISO Load Modifiers'!$E$59:$S$59,MATCH(AE$5,'IEPR CAISO Load Modifiers'!$E$27:$S$27,0))*1000</f>
        <v>15.772151925202946</v>
      </c>
      <c r="AF3593" s="570">
        <f>-'Demand Inputs'!H$38*IF('Demand Inputs'!$K$51="Yes",'Demand Inputs'!$K3643,'Demand Profiles'!AD3591)/INDEX('IEPR CAISO Load Modifiers'!$E$59:$S$59,MATCH(AF$5,'IEPR CAISO Load Modifiers'!$E$27:$S$27,0))*1000</f>
        <v>13.931649841283878</v>
      </c>
      <c r="AG3593" s="569">
        <f t="shared" si="227"/>
        <v>2762.7556228550225</v>
      </c>
      <c r="AH3593" s="569">
        <f t="shared" si="224"/>
        <v>2643.0570470739767</v>
      </c>
      <c r="AI3593" s="569">
        <f t="shared" si="225"/>
        <v>2396.0015635743425</v>
      </c>
      <c r="AJ3593" s="570">
        <f t="shared" si="226"/>
        <v>2275.9817488894314</v>
      </c>
    </row>
    <row r="3594" spans="1:36" x14ac:dyDescent="0.25">
      <c r="A3594" s="9"/>
      <c r="B3594" s="134">
        <v>5</v>
      </c>
      <c r="C3594" s="135">
        <v>30</v>
      </c>
      <c r="D3594" s="137">
        <v>13</v>
      </c>
      <c r="E3594" s="571">
        <f>1000*'Demand Inputs'!E$32*IF('Demand Inputs'!$E$51="Yes",'Demand Inputs'!$E3644,'Demand Profiles'!AG3592)</f>
        <v>1223.9768705679378</v>
      </c>
      <c r="F3594" s="569">
        <f>1000*'Demand Inputs'!F$32*IF('Demand Inputs'!$E$51="Yes",'Demand Inputs'!$E3644,'Demand Profiles'!AH3592)</f>
        <v>1239.725175413143</v>
      </c>
      <c r="G3594" s="569">
        <f>1000*'Demand Inputs'!G$32*IF('Demand Inputs'!$E$51="Yes",'Demand Inputs'!$E3644,'Demand Profiles'!AI3592)</f>
        <v>1262.277259090479</v>
      </c>
      <c r="H3594" s="570">
        <f>1000*'Demand Inputs'!H$32*IF('Demand Inputs'!$E$51="Yes",'Demand Inputs'!$E3644,'Demand Profiles'!AJ3592)</f>
        <v>1270.5316255186274</v>
      </c>
      <c r="I3594" s="571">
        <f>1000*'Demand Inputs'!E$33*IF(Custom_CI_shape="Yes",'Demand Inputs'!$F3644,'Demand Profiles'!$E3592)</f>
        <v>3238.124287166826</v>
      </c>
      <c r="J3594" s="569">
        <f>1000*'Demand Inputs'!F$33*IF(Custom_CI_shape="Yes",'Demand Inputs'!$F3644,'Demand Profiles'!$E3592)</f>
        <v>3322.0691920613581</v>
      </c>
      <c r="K3594" s="569">
        <f>1000*'Demand Inputs'!G$33*IF(Custom_CI_shape="Yes",'Demand Inputs'!$F3644,'Demand Profiles'!$E3592)</f>
        <v>3511.0550601550094</v>
      </c>
      <c r="L3594" s="570">
        <f>1000*'Demand Inputs'!H$33*IF(Custom_CI_shape="Yes",'Demand Inputs'!$F3644,'Demand Profiles'!$E3592)</f>
        <v>3862.6488892661432</v>
      </c>
      <c r="M3594" s="569">
        <f>1000*'Demand Inputs'!E$36*IF('Demand Inputs'!$I$51="Yes",'Demand Inputs'!$I3644,'Demand Profiles'!K3592)</f>
        <v>-69.376683158129481</v>
      </c>
      <c r="N3594" s="569">
        <f>1000*'Demand Inputs'!F$36*IF('Demand Inputs'!$I$51="Yes",'Demand Inputs'!$I3644,'Demand Profiles'!L3592)</f>
        <v>-127.2830555507439</v>
      </c>
      <c r="O3594" s="569">
        <f>1000*'Demand Inputs'!G$36*IF('Demand Inputs'!$I$51="Yes",'Demand Inputs'!$I3644,'Demand Profiles'!M3592)</f>
        <v>-218.7523257027454</v>
      </c>
      <c r="P3594" s="570">
        <f>1000*'Demand Inputs'!H$36*IF('Demand Inputs'!$I$51="Yes",'Demand Inputs'!$I3644,'Demand Profiles'!N3592)</f>
        <v>-296.67557148140855</v>
      </c>
      <c r="Q3594" s="571">
        <f>1000*'Demand Inputs'!E$34*IF('Demand Inputs'!$G$51="Yes",'Demand Inputs'!$G3644,'Demand Profiles'!O3592)</f>
        <v>150.79921937874315</v>
      </c>
      <c r="R3594" s="569">
        <f>1000*'Demand Inputs'!F$34*IF('Demand Inputs'!$G$51="Yes",'Demand Inputs'!$G3644,'Demand Profiles'!P3592)</f>
        <v>221.90771451119687</v>
      </c>
      <c r="S3594" s="569">
        <f>1000*'Demand Inputs'!G$34*IF('Demand Inputs'!$G$51="Yes",'Demand Inputs'!$G3644,'Demand Profiles'!Q3592)</f>
        <v>372.87301764398291</v>
      </c>
      <c r="T3594" s="570">
        <f>1000*'Demand Inputs'!H$34*IF('Demand Inputs'!$G$51="Yes",'Demand Inputs'!$G3644,'Demand Profiles'!R3592)</f>
        <v>657.58036614679554</v>
      </c>
      <c r="U3594" s="571">
        <f>1000*'Demand Inputs'!E$35*IF('Demand Inputs'!$H$51="Yes",'Demand Inputs'!$H3644,'Demand Profiles'!W3592)</f>
        <v>5.7016775451339994</v>
      </c>
      <c r="V3594" s="569">
        <f>1000*'Demand Inputs'!F$35*IF('Demand Inputs'!$H$51="Yes",'Demand Inputs'!$H3644,'Demand Profiles'!X3592)</f>
        <v>15.84765407578543</v>
      </c>
      <c r="W3594" s="569">
        <f>1000*'Demand Inputs'!G$35*IF('Demand Inputs'!$H$51="Yes",'Demand Inputs'!$H3644,'Demand Profiles'!Y3592)</f>
        <v>35.813068264137129</v>
      </c>
      <c r="X3594" s="570">
        <f>1000*'Demand Inputs'!H$35*IF('Demand Inputs'!$H$51="Yes",'Demand Inputs'!$H3644,'Demand Profiles'!Z3592)</f>
        <v>47.405965939552004</v>
      </c>
      <c r="Y3594" s="571">
        <f>1000*'Demand Inputs'!E$37*IF('Demand Inputs'!$J$51="Yes",'Demand Inputs'!$J3644,'Demand Profiles'!S3592)</f>
        <v>-1597.2685009469747</v>
      </c>
      <c r="Z3594" s="569">
        <f>1000*'Demand Inputs'!F$37*IF('Demand Inputs'!$J$51="Yes",'Demand Inputs'!$J3644,'Demand Profiles'!T3592)</f>
        <v>-1836.1640471135231</v>
      </c>
      <c r="AA3594" s="569">
        <f>1000*'Demand Inputs'!G$37*IF('Demand Inputs'!$J$51="Yes",'Demand Inputs'!$J3644,'Demand Profiles'!U3592)</f>
        <v>-2350.6703000499183</v>
      </c>
      <c r="AB3594" s="569">
        <f>1000*'Demand Inputs'!H$37*IF('Demand Inputs'!$J$51="Yes",'Demand Inputs'!$J3644,'Demand Profiles'!V3592)</f>
        <v>-3013.4406139352013</v>
      </c>
      <c r="AC3594" s="571">
        <f>-'Demand Inputs'!E$38*IF('Demand Inputs'!$K$51="Yes",'Demand Inputs'!$K3644,'Demand Profiles'!AA3592)/INDEX('IEPR CAISO Load Modifiers'!$E$59:$S$59,MATCH(AC$5,'IEPR CAISO Load Modifiers'!$E$27:$S$27,0))*1000</f>
        <v>1.0587062756977423</v>
      </c>
      <c r="AD3594" s="569">
        <f>-'Demand Inputs'!F$38*IF('Demand Inputs'!$K$51="Yes",'Demand Inputs'!$K3644,'Demand Profiles'!AB3592)/INDEX('IEPR CAISO Load Modifiers'!$E$59:$S$59,MATCH(AD$5,'IEPR CAISO Load Modifiers'!$E$27:$S$27,0))*1000</f>
        <v>3.2171906073285244</v>
      </c>
      <c r="AE3594" s="569">
        <f>-'Demand Inputs'!G$38*IF('Demand Inputs'!$K$51="Yes",'Demand Inputs'!$K3644,'Demand Profiles'!AC3592)/INDEX('IEPR CAISO Load Modifiers'!$E$59:$S$59,MATCH(AE$5,'IEPR CAISO Load Modifiers'!$E$27:$S$27,0))*1000</f>
        <v>6.0561156899360329</v>
      </c>
      <c r="AF3594" s="570">
        <f>-'Demand Inputs'!H$38*IF('Demand Inputs'!$K$51="Yes",'Demand Inputs'!$K3644,'Demand Profiles'!AD3592)/INDEX('IEPR CAISO Load Modifiers'!$E$59:$S$59,MATCH(AF$5,'IEPR CAISO Load Modifiers'!$E$27:$S$27,0))*1000</f>
        <v>4.9956780566508572</v>
      </c>
      <c r="AG3594" s="569">
        <f t="shared" si="227"/>
        <v>2953.0155768292339</v>
      </c>
      <c r="AH3594" s="569">
        <f t="shared" si="224"/>
        <v>2839.3198240045454</v>
      </c>
      <c r="AI3594" s="569">
        <f t="shared" si="225"/>
        <v>2618.6518950908808</v>
      </c>
      <c r="AJ3594" s="570">
        <f t="shared" si="226"/>
        <v>2533.0463395111583</v>
      </c>
    </row>
    <row r="3595" spans="1:36" x14ac:dyDescent="0.25">
      <c r="A3595" s="9"/>
      <c r="B3595" s="134">
        <v>5</v>
      </c>
      <c r="C3595" s="135">
        <v>30</v>
      </c>
      <c r="D3595" s="137">
        <v>14</v>
      </c>
      <c r="E3595" s="571">
        <f>1000*'Demand Inputs'!E$32*IF('Demand Inputs'!$E$51="Yes",'Demand Inputs'!$E3645,'Demand Profiles'!AG3593)</f>
        <v>1199.8399115915897</v>
      </c>
      <c r="F3595" s="569">
        <f>1000*'Demand Inputs'!F$32*IF('Demand Inputs'!$E$51="Yes",'Demand Inputs'!$E3645,'Demand Profiles'!AH3593)</f>
        <v>1215.2897498026791</v>
      </c>
      <c r="G3595" s="569">
        <f>1000*'Demand Inputs'!G$32*IF('Demand Inputs'!$E$51="Yes",'Demand Inputs'!$E3645,'Demand Profiles'!AI3593)</f>
        <v>1236.6227969253498</v>
      </c>
      <c r="H3595" s="570">
        <f>1000*'Demand Inputs'!H$32*IF('Demand Inputs'!$E$51="Yes",'Demand Inputs'!$E3645,'Demand Profiles'!AJ3593)</f>
        <v>1241.1910109635519</v>
      </c>
      <c r="I3595" s="571">
        <f>1000*'Demand Inputs'!E$33*IF(Custom_CI_shape="Yes",'Demand Inputs'!$F3645,'Demand Profiles'!$E3593)</f>
        <v>3263.4925096880092</v>
      </c>
      <c r="J3595" s="569">
        <f>1000*'Demand Inputs'!F$33*IF(Custom_CI_shape="Yes",'Demand Inputs'!$F3645,'Demand Profiles'!$E3593)</f>
        <v>3348.0950585881542</v>
      </c>
      <c r="K3595" s="569">
        <f>1000*'Demand Inputs'!G$33*IF(Custom_CI_shape="Yes",'Demand Inputs'!$F3645,'Demand Profiles'!$E3593)</f>
        <v>3538.5614861446275</v>
      </c>
      <c r="L3595" s="570">
        <f>1000*'Demand Inputs'!H$33*IF(Custom_CI_shape="Yes",'Demand Inputs'!$F3645,'Demand Profiles'!$E3593)</f>
        <v>3892.9097834919912</v>
      </c>
      <c r="M3595" s="569">
        <f>1000*'Demand Inputs'!E$36*IF('Demand Inputs'!$I$51="Yes",'Demand Inputs'!$I3645,'Demand Profiles'!K3593)</f>
        <v>-70.869268744551349</v>
      </c>
      <c r="N3595" s="569">
        <f>1000*'Demand Inputs'!F$36*IF('Demand Inputs'!$I$51="Yes",'Demand Inputs'!$I3645,'Demand Profiles'!L3593)</f>
        <v>-130.44107206041326</v>
      </c>
      <c r="O3595" s="569">
        <f>1000*'Demand Inputs'!G$36*IF('Demand Inputs'!$I$51="Yes",'Demand Inputs'!$I3645,'Demand Profiles'!M3593)</f>
        <v>-222.63732772093837</v>
      </c>
      <c r="P3595" s="570">
        <f>1000*'Demand Inputs'!H$36*IF('Demand Inputs'!$I$51="Yes",'Demand Inputs'!$I3645,'Demand Profiles'!N3593)</f>
        <v>-300.56550796831357</v>
      </c>
      <c r="Q3595" s="571">
        <f>1000*'Demand Inputs'!E$34*IF('Demand Inputs'!$G$51="Yes",'Demand Inputs'!$G3645,'Demand Profiles'!O3593)</f>
        <v>139.71258648773525</v>
      </c>
      <c r="R3595" s="569">
        <f>1000*'Demand Inputs'!F$34*IF('Demand Inputs'!$G$51="Yes",'Demand Inputs'!$G3645,'Demand Profiles'!P3593)</f>
        <v>205.4433621465549</v>
      </c>
      <c r="S3595" s="569">
        <f>1000*'Demand Inputs'!G$34*IF('Demand Inputs'!$G$51="Yes",'Demand Inputs'!$G3645,'Demand Profiles'!Q3593)</f>
        <v>342.85026491435127</v>
      </c>
      <c r="T3595" s="570">
        <f>1000*'Demand Inputs'!H$34*IF('Demand Inputs'!$G$51="Yes",'Demand Inputs'!$G3645,'Demand Profiles'!R3593)</f>
        <v>603.04300066546432</v>
      </c>
      <c r="U3595" s="571">
        <f>1000*'Demand Inputs'!E$35*IF('Demand Inputs'!$H$51="Yes",'Demand Inputs'!$H3645,'Demand Profiles'!W3593)</f>
        <v>4.5711225314369246</v>
      </c>
      <c r="V3595" s="569">
        <f>1000*'Demand Inputs'!F$35*IF('Demand Inputs'!$H$51="Yes",'Demand Inputs'!$H3645,'Demand Profiles'!X3593)</f>
        <v>13.594742490078094</v>
      </c>
      <c r="W3595" s="569">
        <f>1000*'Demand Inputs'!G$35*IF('Demand Inputs'!$H$51="Yes",'Demand Inputs'!$H3645,'Demand Profiles'!Y3593)</f>
        <v>32.306770389011348</v>
      </c>
      <c r="X3595" s="570">
        <f>1000*'Demand Inputs'!H$35*IF('Demand Inputs'!$H$51="Yes",'Demand Inputs'!$H3645,'Demand Profiles'!Z3593)</f>
        <v>43.695321147160648</v>
      </c>
      <c r="Y3595" s="571">
        <f>1000*'Demand Inputs'!E$37*IF('Demand Inputs'!$J$51="Yes",'Demand Inputs'!$J3645,'Demand Profiles'!S3593)</f>
        <v>-1493.7886602648657</v>
      </c>
      <c r="Z3595" s="569">
        <f>1000*'Demand Inputs'!F$37*IF('Demand Inputs'!$J$51="Yes",'Demand Inputs'!$J3645,'Demand Profiles'!T3593)</f>
        <v>-1717.3432002320524</v>
      </c>
      <c r="AA3595" s="569">
        <f>1000*'Demand Inputs'!G$37*IF('Demand Inputs'!$J$51="Yes",'Demand Inputs'!$J3645,'Demand Profiles'!U3593)</f>
        <v>-2198.5179165767231</v>
      </c>
      <c r="AB3595" s="569">
        <f>1000*'Demand Inputs'!H$37*IF('Demand Inputs'!$J$51="Yes",'Demand Inputs'!$J3645,'Demand Profiles'!V3593)</f>
        <v>-2818.5552726508895</v>
      </c>
      <c r="AC3595" s="571">
        <f>-'Demand Inputs'!E$38*IF('Demand Inputs'!$K$51="Yes",'Demand Inputs'!$K3645,'Demand Profiles'!AA3593)/INDEX('IEPR CAISO Load Modifiers'!$E$59:$S$59,MATCH(AC$5,'IEPR CAISO Load Modifiers'!$E$27:$S$27,0))*1000</f>
        <v>0.39090684695000877</v>
      </c>
      <c r="AD3595" s="569">
        <f>-'Demand Inputs'!F$38*IF('Demand Inputs'!$K$51="Yes",'Demand Inputs'!$K3645,'Demand Profiles'!AB3593)/INDEX('IEPR CAISO Load Modifiers'!$E$59:$S$59,MATCH(AD$5,'IEPR CAISO Load Modifiers'!$E$27:$S$27,0))*1000</f>
        <v>1.6004710842750383</v>
      </c>
      <c r="AE3595" s="569">
        <f>-'Demand Inputs'!G$38*IF('Demand Inputs'!$K$51="Yes",'Demand Inputs'!$K3645,'Demand Profiles'!AC3593)/INDEX('IEPR CAISO Load Modifiers'!$E$59:$S$59,MATCH(AE$5,'IEPR CAISO Load Modifiers'!$E$27:$S$27,0))*1000</f>
        <v>2.6221529998029696</v>
      </c>
      <c r="AF3595" s="570">
        <f>-'Demand Inputs'!H$38*IF('Demand Inputs'!$K$51="Yes",'Demand Inputs'!$K3645,'Demand Profiles'!AD3593)/INDEX('IEPR CAISO Load Modifiers'!$E$59:$S$59,MATCH(AF$5,'IEPR CAISO Load Modifiers'!$E$27:$S$27,0))*1000</f>
        <v>0.67388731322497142</v>
      </c>
      <c r="AG3595" s="569">
        <f t="shared" si="227"/>
        <v>3043.3491081363045</v>
      </c>
      <c r="AH3595" s="569">
        <f t="shared" si="224"/>
        <v>2936.2391118192759</v>
      </c>
      <c r="AI3595" s="569">
        <f t="shared" si="225"/>
        <v>2731.8082270754803</v>
      </c>
      <c r="AJ3595" s="570">
        <f t="shared" si="226"/>
        <v>2662.3922229621899</v>
      </c>
    </row>
    <row r="3596" spans="1:36" x14ac:dyDescent="0.25">
      <c r="A3596" s="9"/>
      <c r="B3596" s="134">
        <v>5</v>
      </c>
      <c r="C3596" s="135">
        <v>30</v>
      </c>
      <c r="D3596" s="137">
        <v>15</v>
      </c>
      <c r="E3596" s="571">
        <f>1000*'Demand Inputs'!E$32*IF('Demand Inputs'!$E$51="Yes",'Demand Inputs'!$E3646,'Demand Profiles'!AG3594)</f>
        <v>1232.1872461205935</v>
      </c>
      <c r="F3596" s="569">
        <f>1000*'Demand Inputs'!F$32*IF('Demand Inputs'!$E$51="Yes",'Demand Inputs'!$E3646,'Demand Profiles'!AH3594)</f>
        <v>1250.2365463259739</v>
      </c>
      <c r="G3596" s="569">
        <f>1000*'Demand Inputs'!G$32*IF('Demand Inputs'!$E$51="Yes",'Demand Inputs'!$E3646,'Demand Profiles'!AI3594)</f>
        <v>1274.1852476381598</v>
      </c>
      <c r="H3596" s="570">
        <f>1000*'Demand Inputs'!H$32*IF('Demand Inputs'!$E$51="Yes",'Demand Inputs'!$E3646,'Demand Profiles'!AJ3594)</f>
        <v>1281.2985784417035</v>
      </c>
      <c r="I3596" s="571">
        <f>1000*'Demand Inputs'!E$33*IF(Custom_CI_shape="Yes",'Demand Inputs'!$F3646,'Demand Profiles'!$E3594)</f>
        <v>3209.0053153586487</v>
      </c>
      <c r="J3596" s="569">
        <f>1000*'Demand Inputs'!F$33*IF(Custom_CI_shape="Yes",'Demand Inputs'!$F3646,'Demand Profiles'!$E3594)</f>
        <v>3292.1953420884511</v>
      </c>
      <c r="K3596" s="569">
        <f>1000*'Demand Inputs'!G$33*IF(Custom_CI_shape="Yes",'Demand Inputs'!$F3646,'Demand Profiles'!$E3594)</f>
        <v>3479.4817466417517</v>
      </c>
      <c r="L3596" s="570">
        <f>1000*'Demand Inputs'!H$33*IF(Custom_CI_shape="Yes",'Demand Inputs'!$F3646,'Demand Profiles'!$E3594)</f>
        <v>3827.9138531351368</v>
      </c>
      <c r="M3596" s="569">
        <f>1000*'Demand Inputs'!E$36*IF('Demand Inputs'!$I$51="Yes",'Demand Inputs'!$I3646,'Demand Profiles'!K3594)</f>
        <v>-70.838695887305647</v>
      </c>
      <c r="N3596" s="569">
        <f>1000*'Demand Inputs'!F$36*IF('Demand Inputs'!$I$51="Yes",'Demand Inputs'!$I3646,'Demand Profiles'!L3594)</f>
        <v>-132.10273010535559</v>
      </c>
      <c r="O3596" s="569">
        <f>1000*'Demand Inputs'!G$36*IF('Demand Inputs'!$I$51="Yes",'Demand Inputs'!$I3646,'Demand Profiles'!M3594)</f>
        <v>-225.20174222441466</v>
      </c>
      <c r="P3596" s="570">
        <f>1000*'Demand Inputs'!H$36*IF('Demand Inputs'!$I$51="Yes",'Demand Inputs'!$I3646,'Demand Profiles'!N3594)</f>
        <v>-298.13771969977404</v>
      </c>
      <c r="Q3596" s="571">
        <f>1000*'Demand Inputs'!E$34*IF('Demand Inputs'!$G$51="Yes",'Demand Inputs'!$G3646,'Demand Profiles'!O3594)</f>
        <v>127.70940060726809</v>
      </c>
      <c r="R3596" s="569">
        <f>1000*'Demand Inputs'!F$34*IF('Demand Inputs'!$G$51="Yes",'Demand Inputs'!$G3646,'Demand Profiles'!P3594)</f>
        <v>184.78561195204367</v>
      </c>
      <c r="S3596" s="569">
        <f>1000*'Demand Inputs'!G$34*IF('Demand Inputs'!$G$51="Yes",'Demand Inputs'!$G3646,'Demand Profiles'!Q3594)</f>
        <v>308.28313009358175</v>
      </c>
      <c r="T3596" s="570">
        <f>1000*'Demand Inputs'!H$34*IF('Demand Inputs'!$G$51="Yes",'Demand Inputs'!$G3646,'Demand Profiles'!R3594)</f>
        <v>542.9747566454098</v>
      </c>
      <c r="U3596" s="571">
        <f>1000*'Demand Inputs'!E$35*IF('Demand Inputs'!$H$51="Yes",'Demand Inputs'!$H3646,'Demand Profiles'!W3594)</f>
        <v>3.9264473461531666</v>
      </c>
      <c r="V3596" s="569">
        <f>1000*'Demand Inputs'!F$35*IF('Demand Inputs'!$H$51="Yes",'Demand Inputs'!$H3646,'Demand Profiles'!X3594)</f>
        <v>13.722006499761848</v>
      </c>
      <c r="W3596" s="569">
        <f>1000*'Demand Inputs'!G$35*IF('Demand Inputs'!$H$51="Yes",'Demand Inputs'!$H3646,'Demand Profiles'!Y3594)</f>
        <v>33.871741379840252</v>
      </c>
      <c r="X3596" s="570">
        <f>1000*'Demand Inputs'!H$35*IF('Demand Inputs'!$H$51="Yes",'Demand Inputs'!$H3646,'Demand Profiles'!Z3594)</f>
        <v>42.174876311739069</v>
      </c>
      <c r="Y3596" s="571">
        <f>1000*'Demand Inputs'!E$37*IF('Demand Inputs'!$J$51="Yes",'Demand Inputs'!$J3646,'Demand Profiles'!S3594)</f>
        <v>-1288.8046584265119</v>
      </c>
      <c r="Z3596" s="569">
        <f>1000*'Demand Inputs'!F$37*IF('Demand Inputs'!$J$51="Yes",'Demand Inputs'!$J3646,'Demand Profiles'!T3594)</f>
        <v>-1481.06511733972</v>
      </c>
      <c r="AA3596" s="569">
        <f>1000*'Demand Inputs'!G$37*IF('Demand Inputs'!$J$51="Yes",'Demand Inputs'!$J3646,'Demand Profiles'!U3594)</f>
        <v>-1893.8279539699029</v>
      </c>
      <c r="AB3596" s="569">
        <f>1000*'Demand Inputs'!H$37*IF('Demand Inputs'!$J$51="Yes",'Demand Inputs'!$J3646,'Demand Profiles'!V3594)</f>
        <v>-2421.7836747491824</v>
      </c>
      <c r="AC3596" s="571">
        <f>-'Demand Inputs'!E$38*IF('Demand Inputs'!$K$51="Yes",'Demand Inputs'!$K3646,'Demand Profiles'!AA3594)/INDEX('IEPR CAISO Load Modifiers'!$E$59:$S$59,MATCH(AC$5,'IEPR CAISO Load Modifiers'!$E$27:$S$27,0))*1000</f>
        <v>-0.3936216145057771</v>
      </c>
      <c r="AD3596" s="569">
        <f>-'Demand Inputs'!F$38*IF('Demand Inputs'!$K$51="Yes",'Demand Inputs'!$K3646,'Demand Profiles'!AB3594)/INDEX('IEPR CAISO Load Modifiers'!$E$59:$S$59,MATCH(AD$5,'IEPR CAISO Load Modifiers'!$E$27:$S$27,0))*1000</f>
        <v>-0.1733166803036148</v>
      </c>
      <c r="AE3596" s="569">
        <f>-'Demand Inputs'!G$38*IF('Demand Inputs'!$K$51="Yes",'Demand Inputs'!$K3646,'Demand Profiles'!AC3594)/INDEX('IEPR CAISO Load Modifiers'!$E$59:$S$59,MATCH(AE$5,'IEPR CAISO Load Modifiers'!$E$27:$S$27,0))*1000</f>
        <v>0.34502023124923004</v>
      </c>
      <c r="AF3596" s="570">
        <f>-'Demand Inputs'!H$38*IF('Demand Inputs'!$K$51="Yes",'Demand Inputs'!$K3646,'Demand Profiles'!AD3594)/INDEX('IEPR CAISO Load Modifiers'!$E$59:$S$59,MATCH(AF$5,'IEPR CAISO Load Modifiers'!$E$27:$S$27,0))*1000</f>
        <v>-1.5232084152664547</v>
      </c>
      <c r="AG3596" s="569">
        <f t="shared" si="227"/>
        <v>3212.7914335043406</v>
      </c>
      <c r="AH3596" s="569">
        <f t="shared" si="224"/>
        <v>3127.5983427408514</v>
      </c>
      <c r="AI3596" s="569">
        <f t="shared" si="225"/>
        <v>2977.1371897902654</v>
      </c>
      <c r="AJ3596" s="570">
        <f t="shared" si="226"/>
        <v>2972.9174616697674</v>
      </c>
    </row>
    <row r="3597" spans="1:36" x14ac:dyDescent="0.25">
      <c r="A3597" s="9"/>
      <c r="B3597" s="134">
        <v>5</v>
      </c>
      <c r="C3597" s="135">
        <v>30</v>
      </c>
      <c r="D3597" s="137">
        <v>16</v>
      </c>
      <c r="E3597" s="571">
        <f>1000*'Demand Inputs'!E$32*IF('Demand Inputs'!$E$51="Yes",'Demand Inputs'!$E3647,'Demand Profiles'!AG3595)</f>
        <v>1326.1510754673038</v>
      </c>
      <c r="F3597" s="569">
        <f>1000*'Demand Inputs'!F$32*IF('Demand Inputs'!$E$51="Yes",'Demand Inputs'!$E3647,'Demand Profiles'!AH3595)</f>
        <v>1352.8895902424545</v>
      </c>
      <c r="G3597" s="569">
        <f>1000*'Demand Inputs'!G$32*IF('Demand Inputs'!$E$51="Yes",'Demand Inputs'!$E3647,'Demand Profiles'!AI3595)</f>
        <v>1385.0574678486166</v>
      </c>
      <c r="H3597" s="570">
        <f>1000*'Demand Inputs'!H$32*IF('Demand Inputs'!$E$51="Yes",'Demand Inputs'!$E3647,'Demand Profiles'!AJ3595)</f>
        <v>1399.0476658522796</v>
      </c>
      <c r="I3597" s="571">
        <f>1000*'Demand Inputs'!E$33*IF(Custom_CI_shape="Yes",'Demand Inputs'!$F3647,'Demand Profiles'!$E3595)</f>
        <v>3038.5198796518089</v>
      </c>
      <c r="J3597" s="569">
        <f>1000*'Demand Inputs'!F$33*IF(Custom_CI_shape="Yes",'Demand Inputs'!$F3647,'Demand Profiles'!$E3595)</f>
        <v>3117.2902540097025</v>
      </c>
      <c r="K3597" s="569">
        <f>1000*'Demand Inputs'!G$33*IF(Custom_CI_shape="Yes",'Demand Inputs'!$F3647,'Demand Profiles'!$E3595)</f>
        <v>3294.6266581284704</v>
      </c>
      <c r="L3597" s="570">
        <f>1000*'Demand Inputs'!H$33*IF(Custom_CI_shape="Yes",'Demand Inputs'!$F3647,'Demand Profiles'!$E3595)</f>
        <v>3624.547545832198</v>
      </c>
      <c r="M3597" s="569">
        <f>1000*'Demand Inputs'!E$36*IF('Demand Inputs'!$I$51="Yes",'Demand Inputs'!$I3647,'Demand Profiles'!K3595)</f>
        <v>-69.055389837346979</v>
      </c>
      <c r="N3597" s="569">
        <f>1000*'Demand Inputs'!F$36*IF('Demand Inputs'!$I$51="Yes",'Demand Inputs'!$I3647,'Demand Profiles'!L3595)</f>
        <v>-132.87701467218838</v>
      </c>
      <c r="O3597" s="569">
        <f>1000*'Demand Inputs'!G$36*IF('Demand Inputs'!$I$51="Yes",'Demand Inputs'!$I3647,'Demand Profiles'!M3595)</f>
        <v>-226.52223723557046</v>
      </c>
      <c r="P3597" s="570">
        <f>1000*'Demand Inputs'!H$36*IF('Demand Inputs'!$I$51="Yes",'Demand Inputs'!$I3647,'Demand Profiles'!N3595)</f>
        <v>-294.97683072986985</v>
      </c>
      <c r="Q3597" s="571">
        <f>1000*'Demand Inputs'!E$34*IF('Demand Inputs'!$G$51="Yes",'Demand Inputs'!$G3647,'Demand Profiles'!O3595)</f>
        <v>63.937329451310021</v>
      </c>
      <c r="R3597" s="569">
        <f>1000*'Demand Inputs'!F$34*IF('Demand Inputs'!$G$51="Yes",'Demand Inputs'!$G3647,'Demand Profiles'!P3595)</f>
        <v>102.72188911238324</v>
      </c>
      <c r="S3597" s="569">
        <f>1000*'Demand Inputs'!G$34*IF('Demand Inputs'!$G$51="Yes",'Demand Inputs'!$G3647,'Demand Profiles'!Q3595)</f>
        <v>162.78369746634056</v>
      </c>
      <c r="T3597" s="570">
        <f>1000*'Demand Inputs'!H$34*IF('Demand Inputs'!$G$51="Yes",'Demand Inputs'!$G3647,'Demand Profiles'!R3595)</f>
        <v>240.01829864152529</v>
      </c>
      <c r="U3597" s="571">
        <f>1000*'Demand Inputs'!E$35*IF('Demand Inputs'!$H$51="Yes",'Demand Inputs'!$H3647,'Demand Profiles'!W3595)</f>
        <v>5.1438633369021822</v>
      </c>
      <c r="V3597" s="569">
        <f>1000*'Demand Inputs'!F$35*IF('Demand Inputs'!$H$51="Yes",'Demand Inputs'!$H3647,'Demand Profiles'!X3595)</f>
        <v>17.044520929158118</v>
      </c>
      <c r="W3597" s="569">
        <f>1000*'Demand Inputs'!G$35*IF('Demand Inputs'!$H$51="Yes",'Demand Inputs'!$H3647,'Demand Profiles'!Y3595)</f>
        <v>39.351851471352802</v>
      </c>
      <c r="X3597" s="570">
        <f>1000*'Demand Inputs'!H$35*IF('Demand Inputs'!$H$51="Yes",'Demand Inputs'!$H3647,'Demand Profiles'!Z3595)</f>
        <v>46.758530372864129</v>
      </c>
      <c r="Y3597" s="571">
        <f>1000*'Demand Inputs'!E$37*IF('Demand Inputs'!$J$51="Yes",'Demand Inputs'!$J3647,'Demand Profiles'!S3595)</f>
        <v>-997.20627505973948</v>
      </c>
      <c r="Z3597" s="569">
        <f>1000*'Demand Inputs'!F$37*IF('Demand Inputs'!$J$51="Yes",'Demand Inputs'!$J3647,'Demand Profiles'!T3595)</f>
        <v>-1147.3162970478763</v>
      </c>
      <c r="AA3597" s="569">
        <f>1000*'Demand Inputs'!G$37*IF('Demand Inputs'!$J$51="Yes",'Demand Inputs'!$J3647,'Demand Profiles'!U3595)</f>
        <v>-1470.4991025157356</v>
      </c>
      <c r="AB3597" s="569">
        <f>1000*'Demand Inputs'!H$37*IF('Demand Inputs'!$J$51="Yes",'Demand Inputs'!$J3647,'Demand Profiles'!V3595)</f>
        <v>-1884.7080900838214</v>
      </c>
      <c r="AC3597" s="571">
        <f>-'Demand Inputs'!E$38*IF('Demand Inputs'!$K$51="Yes",'Demand Inputs'!$K3647,'Demand Profiles'!AA3595)/INDEX('IEPR CAISO Load Modifiers'!$E$59:$S$59,MATCH(AC$5,'IEPR CAISO Load Modifiers'!$E$27:$S$27,0))*1000</f>
        <v>-0.78995772510414208</v>
      </c>
      <c r="AD3597" s="569">
        <f>-'Demand Inputs'!F$38*IF('Demand Inputs'!$K$51="Yes",'Demand Inputs'!$K3647,'Demand Profiles'!AB3595)/INDEX('IEPR CAISO Load Modifiers'!$E$59:$S$59,MATCH(AD$5,'IEPR CAISO Load Modifiers'!$E$27:$S$27,0))*1000</f>
        <v>-2.6336013894833261</v>
      </c>
      <c r="AE3597" s="569">
        <f>-'Demand Inputs'!G$38*IF('Demand Inputs'!$K$51="Yes",'Demand Inputs'!$K3647,'Demand Profiles'!AC3595)/INDEX('IEPR CAISO Load Modifiers'!$E$59:$S$59,MATCH(AE$5,'IEPR CAISO Load Modifiers'!$E$27:$S$27,0))*1000</f>
        <v>-4.7923958365922799</v>
      </c>
      <c r="AF3597" s="570">
        <f>-'Demand Inputs'!H$38*IF('Demand Inputs'!$K$51="Yes",'Demand Inputs'!$K3647,'Demand Profiles'!AD3595)/INDEX('IEPR CAISO Load Modifiers'!$E$59:$S$59,MATCH(AF$5,'IEPR CAISO Load Modifiers'!$E$27:$S$27,0))*1000</f>
        <v>-3.2789354305210017</v>
      </c>
      <c r="AG3597" s="569">
        <f t="shared" si="227"/>
        <v>3366.7005252851336</v>
      </c>
      <c r="AH3597" s="569">
        <f t="shared" si="224"/>
        <v>3307.1193411841505</v>
      </c>
      <c r="AI3597" s="569">
        <f t="shared" si="225"/>
        <v>3180.0059393268821</v>
      </c>
      <c r="AJ3597" s="570">
        <f t="shared" si="226"/>
        <v>3127.4081844546545</v>
      </c>
    </row>
    <row r="3598" spans="1:36" x14ac:dyDescent="0.25">
      <c r="A3598" s="9"/>
      <c r="B3598" s="134">
        <v>5</v>
      </c>
      <c r="C3598" s="135">
        <v>30</v>
      </c>
      <c r="D3598" s="137">
        <v>17</v>
      </c>
      <c r="E3598" s="571">
        <f>1000*'Demand Inputs'!E$32*IF('Demand Inputs'!$E$51="Yes",'Demand Inputs'!$E3648,'Demand Profiles'!AG3596)</f>
        <v>1526.9519353796402</v>
      </c>
      <c r="F3598" s="569">
        <f>1000*'Demand Inputs'!F$32*IF('Demand Inputs'!$E$51="Yes",'Demand Inputs'!$E3648,'Demand Profiles'!AH3596)</f>
        <v>1561.2966709361042</v>
      </c>
      <c r="G3598" s="569">
        <f>1000*'Demand Inputs'!G$32*IF('Demand Inputs'!$E$51="Yes",'Demand Inputs'!$E3648,'Demand Profiles'!AI3596)</f>
        <v>1606.4922628506963</v>
      </c>
      <c r="H3598" s="570">
        <f>1000*'Demand Inputs'!H$32*IF('Demand Inputs'!$E$51="Yes",'Demand Inputs'!$E3648,'Demand Profiles'!AJ3596)</f>
        <v>1643.4967984994178</v>
      </c>
      <c r="I3598" s="571">
        <f>1000*'Demand Inputs'!E$33*IF(Custom_CI_shape="Yes",'Demand Inputs'!$F3648,'Demand Profiles'!$E3596)</f>
        <v>2757.8309705743068</v>
      </c>
      <c r="J3598" s="569">
        <f>1000*'Demand Inputs'!F$33*IF(Custom_CI_shape="Yes",'Demand Inputs'!$F3648,'Demand Profiles'!$E3596)</f>
        <v>2829.3247855145019</v>
      </c>
      <c r="K3598" s="569">
        <f>1000*'Demand Inputs'!G$33*IF(Custom_CI_shape="Yes",'Demand Inputs'!$F3648,'Demand Profiles'!$E3596)</f>
        <v>2990.2794104172895</v>
      </c>
      <c r="L3598" s="570">
        <f>1000*'Demand Inputs'!H$33*IF(Custom_CI_shape="Yes",'Demand Inputs'!$F3648,'Demand Profiles'!$E3596)</f>
        <v>3289.7232442529175</v>
      </c>
      <c r="M3598" s="569">
        <f>1000*'Demand Inputs'!E$36*IF('Demand Inputs'!$I$51="Yes",'Demand Inputs'!$I3648,'Demand Profiles'!K3596)</f>
        <v>-67.272119486352025</v>
      </c>
      <c r="N3598" s="569">
        <f>1000*'Demand Inputs'!F$36*IF('Demand Inputs'!$I$51="Yes",'Demand Inputs'!$I3648,'Demand Profiles'!L3596)</f>
        <v>-131.7112726923765</v>
      </c>
      <c r="O3598" s="569">
        <f>1000*'Demand Inputs'!G$36*IF('Demand Inputs'!$I$51="Yes",'Demand Inputs'!$I3648,'Demand Profiles'!M3596)</f>
        <v>-226.03582804914871</v>
      </c>
      <c r="P3598" s="570">
        <f>1000*'Demand Inputs'!H$36*IF('Demand Inputs'!$I$51="Yes",'Demand Inputs'!$I3648,'Demand Profiles'!N3596)</f>
        <v>-292.66553485337278</v>
      </c>
      <c r="Q3598" s="571">
        <f>1000*'Demand Inputs'!E$34*IF('Demand Inputs'!$G$51="Yes",'Demand Inputs'!$G3648,'Demand Profiles'!O3596)</f>
        <v>70.537128774178285</v>
      </c>
      <c r="R3598" s="569">
        <f>1000*'Demand Inputs'!F$34*IF('Demand Inputs'!$G$51="Yes",'Demand Inputs'!$G3648,'Demand Profiles'!P3596)</f>
        <v>108.61749385233574</v>
      </c>
      <c r="S3598" s="569">
        <f>1000*'Demand Inputs'!G$34*IF('Demand Inputs'!$G$51="Yes",'Demand Inputs'!$G3648,'Demand Profiles'!Q3596)</f>
        <v>168.47723601797679</v>
      </c>
      <c r="T3598" s="570">
        <f>1000*'Demand Inputs'!H$34*IF('Demand Inputs'!$G$51="Yes",'Demand Inputs'!$G3648,'Demand Profiles'!R3596)</f>
        <v>252.24440208664004</v>
      </c>
      <c r="U3598" s="571">
        <f>1000*'Demand Inputs'!E$35*IF('Demand Inputs'!$H$51="Yes",'Demand Inputs'!$H3648,'Demand Profiles'!W3596)</f>
        <v>7.7307048749868237</v>
      </c>
      <c r="V3598" s="569">
        <f>1000*'Demand Inputs'!F$35*IF('Demand Inputs'!$H$51="Yes",'Demand Inputs'!$H3648,'Demand Profiles'!X3596)</f>
        <v>20.924840348918394</v>
      </c>
      <c r="W3598" s="569">
        <f>1000*'Demand Inputs'!G$35*IF('Demand Inputs'!$H$51="Yes",'Demand Inputs'!$H3648,'Demand Profiles'!Y3596)</f>
        <v>46.646023544104338</v>
      </c>
      <c r="X3598" s="570">
        <f>1000*'Demand Inputs'!H$35*IF('Demand Inputs'!$H$51="Yes",'Demand Inputs'!$H3648,'Demand Profiles'!Z3596)</f>
        <v>61.725011615314294</v>
      </c>
      <c r="Y3598" s="571">
        <f>1000*'Demand Inputs'!E$37*IF('Demand Inputs'!$J$51="Yes",'Demand Inputs'!$J3648,'Demand Profiles'!S3596)</f>
        <v>-674.16646760346293</v>
      </c>
      <c r="Z3598" s="569">
        <f>1000*'Demand Inputs'!F$37*IF('Demand Inputs'!$J$51="Yes",'Demand Inputs'!$J3648,'Demand Profiles'!T3596)</f>
        <v>-774.7634570440066</v>
      </c>
      <c r="AA3598" s="569">
        <f>1000*'Demand Inputs'!G$37*IF('Demand Inputs'!$J$51="Yes",'Demand Inputs'!$J3648,'Demand Profiles'!U3596)</f>
        <v>-990.18274955927734</v>
      </c>
      <c r="AB3598" s="569">
        <f>1000*'Demand Inputs'!H$37*IF('Demand Inputs'!$J$51="Yes",'Demand Inputs'!$J3648,'Demand Profiles'!V3596)</f>
        <v>-1264.2710230570322</v>
      </c>
      <c r="AC3598" s="571">
        <f>-'Demand Inputs'!E$38*IF('Demand Inputs'!$K$51="Yes",'Demand Inputs'!$K3648,'Demand Profiles'!AA3596)/INDEX('IEPR CAISO Load Modifiers'!$E$59:$S$59,MATCH(AC$5,'IEPR CAISO Load Modifiers'!$E$27:$S$27,0))*1000</f>
        <v>-1.5880596171439891</v>
      </c>
      <c r="AD3598" s="569">
        <f>-'Demand Inputs'!F$38*IF('Demand Inputs'!$K$51="Yes",'Demand Inputs'!$K3648,'Demand Profiles'!AB3596)/INDEX('IEPR CAISO Load Modifiers'!$E$59:$S$59,MATCH(AD$5,'IEPR CAISO Load Modifiers'!$E$27:$S$27,0))*1000</f>
        <v>-9.1004802941192775</v>
      </c>
      <c r="AE3598" s="569">
        <f>-'Demand Inputs'!G$38*IF('Demand Inputs'!$K$51="Yes",'Demand Inputs'!$K3648,'Demand Profiles'!AC3596)/INDEX('IEPR CAISO Load Modifiers'!$E$59:$S$59,MATCH(AE$5,'IEPR CAISO Load Modifiers'!$E$27:$S$27,0))*1000</f>
        <v>-15.903397569701289</v>
      </c>
      <c r="AF3598" s="570">
        <f>-'Demand Inputs'!H$38*IF('Demand Inputs'!$K$51="Yes",'Demand Inputs'!$K3648,'Demand Profiles'!AD3596)/INDEX('IEPR CAISO Load Modifiers'!$E$59:$S$59,MATCH(AF$5,'IEPR CAISO Load Modifiers'!$E$27:$S$27,0))*1000</f>
        <v>-7.3306131473212499</v>
      </c>
      <c r="AG3598" s="569">
        <f t="shared" si="227"/>
        <v>3620.0240928961539</v>
      </c>
      <c r="AH3598" s="569">
        <f t="shared" si="224"/>
        <v>3604.5885806213569</v>
      </c>
      <c r="AI3598" s="569">
        <f t="shared" si="225"/>
        <v>3579.7729576519391</v>
      </c>
      <c r="AJ3598" s="570">
        <f t="shared" si="226"/>
        <v>3682.9222853965625</v>
      </c>
    </row>
    <row r="3599" spans="1:36" x14ac:dyDescent="0.25">
      <c r="A3599" s="9"/>
      <c r="B3599" s="134">
        <v>5</v>
      </c>
      <c r="C3599" s="135">
        <v>30</v>
      </c>
      <c r="D3599" s="137">
        <v>18</v>
      </c>
      <c r="E3599" s="571">
        <f>1000*'Demand Inputs'!E$32*IF('Demand Inputs'!$E$51="Yes",'Demand Inputs'!$E3649,'Demand Profiles'!AG3597)</f>
        <v>1697.1508051431902</v>
      </c>
      <c r="F3599" s="569">
        <f>1000*'Demand Inputs'!F$32*IF('Demand Inputs'!$E$51="Yes",'Demand Inputs'!$E3649,'Demand Profiles'!AH3597)</f>
        <v>1737.3684678114946</v>
      </c>
      <c r="G3599" s="569">
        <f>1000*'Demand Inputs'!G$32*IF('Demand Inputs'!$E$51="Yes",'Demand Inputs'!$E3649,'Demand Profiles'!AI3597)</f>
        <v>1794.0772399108787</v>
      </c>
      <c r="H3599" s="570">
        <f>1000*'Demand Inputs'!H$32*IF('Demand Inputs'!$E$51="Yes",'Demand Inputs'!$E3649,'Demand Profiles'!AJ3597)</f>
        <v>1855.4833171867501</v>
      </c>
      <c r="I3599" s="571">
        <f>1000*'Demand Inputs'!E$33*IF(Custom_CI_shape="Yes",'Demand Inputs'!$F3649,'Demand Profiles'!$E3597)</f>
        <v>2427.047729073417</v>
      </c>
      <c r="J3599" s="569">
        <f>1000*'Demand Inputs'!F$33*IF(Custom_CI_shape="Yes",'Demand Inputs'!$F3649,'Demand Profiles'!$E3597)</f>
        <v>2489.966342666788</v>
      </c>
      <c r="K3599" s="569">
        <f>1000*'Demand Inputs'!G$33*IF(Custom_CI_shape="Yes",'Demand Inputs'!$F3649,'Demand Profiles'!$E3597)</f>
        <v>2631.6155448921236</v>
      </c>
      <c r="L3599" s="570">
        <f>1000*'Demand Inputs'!H$33*IF(Custom_CI_shape="Yes",'Demand Inputs'!$F3649,'Demand Profiles'!$E3597)</f>
        <v>2895.1431086370667</v>
      </c>
      <c r="M3599" s="569">
        <f>1000*'Demand Inputs'!E$36*IF('Demand Inputs'!$I$51="Yes",'Demand Inputs'!$I3649,'Demand Profiles'!K3597)</f>
        <v>-62.899194718283702</v>
      </c>
      <c r="N3599" s="569">
        <f>1000*'Demand Inputs'!F$36*IF('Demand Inputs'!$I$51="Yes",'Demand Inputs'!$I3649,'Demand Profiles'!L3597)</f>
        <v>-126.28272376132389</v>
      </c>
      <c r="O3599" s="569">
        <f>1000*'Demand Inputs'!G$36*IF('Demand Inputs'!$I$51="Yes",'Demand Inputs'!$I3649,'Demand Profiles'!M3597)</f>
        <v>-218.33185010395283</v>
      </c>
      <c r="P3599" s="570">
        <f>1000*'Demand Inputs'!H$36*IF('Demand Inputs'!$I$51="Yes",'Demand Inputs'!$I3649,'Demand Profiles'!N3597)</f>
        <v>-290.35416704322819</v>
      </c>
      <c r="Q3599" s="571">
        <f>1000*'Demand Inputs'!E$34*IF('Demand Inputs'!$G$51="Yes",'Demand Inputs'!$G3649,'Demand Profiles'!O3597)</f>
        <v>86.030032125927391</v>
      </c>
      <c r="R3599" s="569">
        <f>1000*'Demand Inputs'!F$34*IF('Demand Inputs'!$G$51="Yes",'Demand Inputs'!$G3649,'Demand Profiles'!P3597)</f>
        <v>129.13597647995744</v>
      </c>
      <c r="S3599" s="569">
        <f>1000*'Demand Inputs'!G$34*IF('Demand Inputs'!$G$51="Yes",'Demand Inputs'!$G3649,'Demand Profiles'!Q3597)</f>
        <v>195.81330313739738</v>
      </c>
      <c r="T3599" s="570">
        <f>1000*'Demand Inputs'!H$34*IF('Demand Inputs'!$G$51="Yes",'Demand Inputs'!$G3649,'Demand Profiles'!R3597)</f>
        <v>281.78695386972748</v>
      </c>
      <c r="U3599" s="571">
        <f>1000*'Demand Inputs'!E$35*IF('Demand Inputs'!$H$51="Yes",'Demand Inputs'!$H3649,'Demand Profiles'!W3597)</f>
        <v>12.860954578561197</v>
      </c>
      <c r="V3599" s="569">
        <f>1000*'Demand Inputs'!F$35*IF('Demand Inputs'!$H$51="Yes",'Demand Inputs'!$H3649,'Demand Profiles'!X3597)</f>
        <v>24.677896029777983</v>
      </c>
      <c r="W3599" s="569">
        <f>1000*'Demand Inputs'!G$35*IF('Demand Inputs'!$H$51="Yes",'Demand Inputs'!$H3649,'Demand Profiles'!Y3597)</f>
        <v>53.680271669811752</v>
      </c>
      <c r="X3599" s="570">
        <f>1000*'Demand Inputs'!H$35*IF('Demand Inputs'!$H$51="Yes",'Demand Inputs'!$H3649,'Demand Profiles'!Z3597)</f>
        <v>85.087445239741513</v>
      </c>
      <c r="Y3599" s="571">
        <f>1000*'Demand Inputs'!E$37*IF('Demand Inputs'!$J$51="Yes",'Demand Inputs'!$J3649,'Demand Profiles'!S3597)</f>
        <v>-322.4734959358949</v>
      </c>
      <c r="Z3599" s="569">
        <f>1000*'Demand Inputs'!F$37*IF('Demand Inputs'!$J$51="Yes",'Demand Inputs'!$J3649,'Demand Profiles'!T3597)</f>
        <v>-371.43522463353372</v>
      </c>
      <c r="AA3599" s="569">
        <f>1000*'Demand Inputs'!G$37*IF('Demand Inputs'!$J$51="Yes",'Demand Inputs'!$J3649,'Demand Profiles'!U3597)</f>
        <v>-476.89487948563755</v>
      </c>
      <c r="AB3599" s="569">
        <f>1000*'Demand Inputs'!H$37*IF('Demand Inputs'!$J$51="Yes",'Demand Inputs'!$J3649,'Demand Profiles'!V3597)</f>
        <v>-611.86352215807085</v>
      </c>
      <c r="AC3599" s="571">
        <f>-'Demand Inputs'!E$38*IF('Demand Inputs'!$K$51="Yes",'Demand Inputs'!$K3649,'Demand Profiles'!AA3597)/INDEX('IEPR CAISO Load Modifiers'!$E$59:$S$59,MATCH(AC$5,'IEPR CAISO Load Modifiers'!$E$27:$S$27,0))*1000</f>
        <v>-6.371241162808432</v>
      </c>
      <c r="AD3599" s="569">
        <f>-'Demand Inputs'!F$38*IF('Demand Inputs'!$K$51="Yes",'Demand Inputs'!$K3649,'Demand Profiles'!AB3597)/INDEX('IEPR CAISO Load Modifiers'!$E$59:$S$59,MATCH(AD$5,'IEPR CAISO Load Modifiers'!$E$27:$S$27,0))*1000</f>
        <v>-19.521144343337557</v>
      </c>
      <c r="AE3599" s="569">
        <f>-'Demand Inputs'!G$38*IF('Demand Inputs'!$K$51="Yes",'Demand Inputs'!$K3649,'Demand Profiles'!AC3597)/INDEX('IEPR CAISO Load Modifiers'!$E$59:$S$59,MATCH(AE$5,'IEPR CAISO Load Modifiers'!$E$27:$S$27,0))*1000</f>
        <v>-35.392300126815357</v>
      </c>
      <c r="AF3599" s="570">
        <f>-'Demand Inputs'!H$38*IF('Demand Inputs'!$K$51="Yes",'Demand Inputs'!$K3649,'Demand Profiles'!AD3597)/INDEX('IEPR CAISO Load Modifiers'!$E$59:$S$59,MATCH(AF$5,'IEPR CAISO Load Modifiers'!$E$27:$S$27,0))*1000</f>
        <v>-34.270787267741873</v>
      </c>
      <c r="AG3599" s="569">
        <f t="shared" si="227"/>
        <v>3831.3455891041094</v>
      </c>
      <c r="AH3599" s="569">
        <f t="shared" si="224"/>
        <v>3863.9095902498225</v>
      </c>
      <c r="AI3599" s="569">
        <f t="shared" si="225"/>
        <v>3944.5673298938063</v>
      </c>
      <c r="AJ3599" s="570">
        <f t="shared" si="226"/>
        <v>4181.0123484642454</v>
      </c>
    </row>
    <row r="3600" spans="1:36" x14ac:dyDescent="0.25">
      <c r="A3600" s="9"/>
      <c r="B3600" s="134">
        <v>5</v>
      </c>
      <c r="C3600" s="135">
        <v>30</v>
      </c>
      <c r="D3600" s="137">
        <v>19</v>
      </c>
      <c r="E3600" s="571">
        <f>1000*'Demand Inputs'!E$32*IF('Demand Inputs'!$E$51="Yes",'Demand Inputs'!$E3650,'Demand Profiles'!AG3598)</f>
        <v>1878.7872424793936</v>
      </c>
      <c r="F3600" s="569">
        <f>1000*'Demand Inputs'!F$32*IF('Demand Inputs'!$E$51="Yes",'Demand Inputs'!$E3650,'Demand Profiles'!AH3598)</f>
        <v>1921.6877194322374</v>
      </c>
      <c r="G3600" s="569">
        <f>1000*'Demand Inputs'!G$32*IF('Demand Inputs'!$E$51="Yes",'Demand Inputs'!$E3650,'Demand Profiles'!AI3598)</f>
        <v>1989.7605239077798</v>
      </c>
      <c r="H3600" s="570">
        <f>1000*'Demand Inputs'!H$32*IF('Demand Inputs'!$E$51="Yes",'Demand Inputs'!$E3650,'Demand Profiles'!AJ3598)</f>
        <v>2080.1455794615435</v>
      </c>
      <c r="I3600" s="571">
        <f>1000*'Demand Inputs'!E$33*IF(Custom_CI_shape="Yes",'Demand Inputs'!$F3650,'Demand Profiles'!$E3598)</f>
        <v>2081.3607911120939</v>
      </c>
      <c r="J3600" s="569">
        <f>1000*'Demand Inputs'!F$33*IF(Custom_CI_shape="Yes",'Demand Inputs'!$F3650,'Demand Profiles'!$E3598)</f>
        <v>2135.3178409861689</v>
      </c>
      <c r="K3600" s="569">
        <f>1000*'Demand Inputs'!G$33*IF(Custom_CI_shape="Yes",'Demand Inputs'!$F3650,'Demand Profiles'!$E3598)</f>
        <v>2256.7917996860569</v>
      </c>
      <c r="L3600" s="570">
        <f>1000*'Demand Inputs'!H$33*IF(Custom_CI_shape="Yes",'Demand Inputs'!$F3650,'Demand Profiles'!$E3598)</f>
        <v>2482.7848578305784</v>
      </c>
      <c r="M3600" s="569">
        <f>1000*'Demand Inputs'!E$36*IF('Demand Inputs'!$I$51="Yes",'Demand Inputs'!$I3650,'Demand Profiles'!K3598)</f>
        <v>-57.947141522701294</v>
      </c>
      <c r="N3600" s="569">
        <f>1000*'Demand Inputs'!F$36*IF('Demand Inputs'!$I$51="Yes",'Demand Inputs'!$I3650,'Demand Profiles'!L3598)</f>
        <v>-114.92976580550334</v>
      </c>
      <c r="O3600" s="569">
        <f>1000*'Demand Inputs'!G$36*IF('Demand Inputs'!$I$51="Yes",'Demand Inputs'!$I3650,'Demand Profiles'!M3598)</f>
        <v>-200.41139029438821</v>
      </c>
      <c r="P3600" s="570">
        <f>1000*'Demand Inputs'!H$36*IF('Demand Inputs'!$I$51="Yes",'Demand Inputs'!$I3650,'Demand Profiles'!N3598)</f>
        <v>-274.25009088524808</v>
      </c>
      <c r="Q3600" s="571">
        <f>1000*'Demand Inputs'!E$34*IF('Demand Inputs'!$G$51="Yes",'Demand Inputs'!$G3650,'Demand Profiles'!O3598)</f>
        <v>92.629879384765019</v>
      </c>
      <c r="R3600" s="569">
        <f>1000*'Demand Inputs'!F$34*IF('Demand Inputs'!$G$51="Yes",'Demand Inputs'!$G3650,'Demand Profiles'!P3598)</f>
        <v>135.56803498403642</v>
      </c>
      <c r="S3600" s="569">
        <f>1000*'Demand Inputs'!G$34*IF('Demand Inputs'!$G$51="Yes",'Demand Inputs'!$G3650,'Demand Profiles'!Q3598)</f>
        <v>204.48042411071893</v>
      </c>
      <c r="T3600" s="570">
        <f>1000*'Demand Inputs'!H$34*IF('Demand Inputs'!$G$51="Yes",'Demand Inputs'!$G3650,'Demand Profiles'!R3598)</f>
        <v>290.12483659109131</v>
      </c>
      <c r="U3600" s="571">
        <f>1000*'Demand Inputs'!E$35*IF('Demand Inputs'!$H$51="Yes",'Demand Inputs'!$H3650,'Demand Profiles'!W3598)</f>
        <v>15.498011367190751</v>
      </c>
      <c r="V3600" s="569">
        <f>1000*'Demand Inputs'!F$35*IF('Demand Inputs'!$H$51="Yes",'Demand Inputs'!$H3650,'Demand Profiles'!X3598)</f>
        <v>27.305844959341133</v>
      </c>
      <c r="W3600" s="569">
        <f>1000*'Demand Inputs'!G$35*IF('Demand Inputs'!$H$51="Yes",'Demand Inputs'!$H3650,'Demand Profiles'!Y3598)</f>
        <v>57.906776369957143</v>
      </c>
      <c r="X3600" s="570">
        <f>1000*'Demand Inputs'!H$35*IF('Demand Inputs'!$H$51="Yes",'Demand Inputs'!$H3650,'Demand Profiles'!Z3598)</f>
        <v>99.384197815512465</v>
      </c>
      <c r="Y3600" s="571">
        <f>1000*'Demand Inputs'!E$37*IF('Demand Inputs'!$J$51="Yes",'Demand Inputs'!$J3650,'Demand Profiles'!S3598)</f>
        <v>-62.535200509405378</v>
      </c>
      <c r="Z3600" s="569">
        <f>1000*'Demand Inputs'!F$37*IF('Demand Inputs'!$J$51="Yes",'Demand Inputs'!$J3650,'Demand Profiles'!T3598)</f>
        <v>-72.027438277618558</v>
      </c>
      <c r="AA3600" s="569">
        <f>1000*'Demand Inputs'!G$37*IF('Demand Inputs'!$J$51="Yes",'Demand Inputs'!$J3650,'Demand Profiles'!U3598)</f>
        <v>-92.352423294717227</v>
      </c>
      <c r="AB3600" s="569">
        <f>1000*'Demand Inputs'!H$37*IF('Demand Inputs'!$J$51="Yes",'Demand Inputs'!$J3650,'Demand Profiles'!V3598)</f>
        <v>-117.8693478536087</v>
      </c>
      <c r="AC3600" s="571">
        <f>-'Demand Inputs'!E$38*IF('Demand Inputs'!$K$51="Yes",'Demand Inputs'!$K3650,'Demand Profiles'!AA3598)/INDEX('IEPR CAISO Load Modifiers'!$E$59:$S$59,MATCH(AC$5,'IEPR CAISO Load Modifiers'!$E$27:$S$27,0))*1000</f>
        <v>-11.14899439494565</v>
      </c>
      <c r="AD3600" s="569">
        <f>-'Demand Inputs'!F$38*IF('Demand Inputs'!$K$51="Yes",'Demand Inputs'!$K3650,'Demand Profiles'!AB3598)/INDEX('IEPR CAISO Load Modifiers'!$E$59:$S$59,MATCH(AD$5,'IEPR CAISO Load Modifiers'!$E$27:$S$27,0))*1000</f>
        <v>-27.159272729999696</v>
      </c>
      <c r="AE3600" s="569">
        <f>-'Demand Inputs'!G$38*IF('Demand Inputs'!$K$51="Yes",'Demand Inputs'!$K3650,'Demand Profiles'!AC3598)/INDEX('IEPR CAISO Load Modifiers'!$E$59:$S$59,MATCH(AE$5,'IEPR CAISO Load Modifiers'!$E$27:$S$27,0))*1000</f>
        <v>-49.190407395876527</v>
      </c>
      <c r="AF3600" s="570">
        <f>-'Demand Inputs'!H$38*IF('Demand Inputs'!$K$51="Yes",'Demand Inputs'!$K3650,'Demand Profiles'!AD3598)/INDEX('IEPR CAISO Load Modifiers'!$E$59:$S$59,MATCH(AF$5,'IEPR CAISO Load Modifiers'!$E$27:$S$27,0))*1000</f>
        <v>-58.761876167760754</v>
      </c>
      <c r="AG3600" s="569">
        <f t="shared" si="227"/>
        <v>3936.6445879163912</v>
      </c>
      <c r="AH3600" s="569">
        <f t="shared" si="224"/>
        <v>4005.7629635486614</v>
      </c>
      <c r="AI3600" s="569">
        <f t="shared" si="225"/>
        <v>4166.9853030895292</v>
      </c>
      <c r="AJ3600" s="570">
        <f t="shared" si="226"/>
        <v>4501.5581567921081</v>
      </c>
    </row>
    <row r="3601" spans="1:36" x14ac:dyDescent="0.25">
      <c r="A3601" s="9"/>
      <c r="B3601" s="134">
        <v>5</v>
      </c>
      <c r="C3601" s="135">
        <v>30</v>
      </c>
      <c r="D3601" s="137">
        <v>20</v>
      </c>
      <c r="E3601" s="571">
        <f>1000*'Demand Inputs'!E$32*IF('Demand Inputs'!$E$51="Yes",'Demand Inputs'!$E3651,'Demand Profiles'!AG3599)</f>
        <v>2094.1321340785471</v>
      </c>
      <c r="F3601" s="569">
        <f>1000*'Demand Inputs'!F$32*IF('Demand Inputs'!$E$51="Yes",'Demand Inputs'!$E3651,'Demand Profiles'!AH3599)</f>
        <v>2137.5326693698776</v>
      </c>
      <c r="G3601" s="569">
        <f>1000*'Demand Inputs'!G$32*IF('Demand Inputs'!$E$51="Yes",'Demand Inputs'!$E3651,'Demand Profiles'!AI3599)</f>
        <v>2216.3395757966227</v>
      </c>
      <c r="H3601" s="570">
        <f>1000*'Demand Inputs'!H$32*IF('Demand Inputs'!$E$51="Yes",'Demand Inputs'!$E3651,'Demand Profiles'!AJ3599)</f>
        <v>2332.4514398417568</v>
      </c>
      <c r="I3601" s="571">
        <f>1000*'Demand Inputs'!E$33*IF(Custom_CI_shape="Yes",'Demand Inputs'!$F3651,'Demand Profiles'!$E3599)</f>
        <v>1944.9165142988061</v>
      </c>
      <c r="J3601" s="569">
        <f>1000*'Demand Inputs'!F$33*IF(Custom_CI_shape="Yes",'Demand Inputs'!$F3651,'Demand Profiles'!$E3599)</f>
        <v>1995.3363923954146</v>
      </c>
      <c r="K3601" s="569">
        <f>1000*'Demand Inputs'!G$33*IF(Custom_CI_shape="Yes",'Demand Inputs'!$F3651,'Demand Profiles'!$E3599)</f>
        <v>2108.8470866208158</v>
      </c>
      <c r="L3601" s="570">
        <f>1000*'Demand Inputs'!H$33*IF(Custom_CI_shape="Yes",'Demand Inputs'!$F3651,'Demand Profiles'!$E3599)</f>
        <v>2320.0250970739289</v>
      </c>
      <c r="M3601" s="569">
        <f>1000*'Demand Inputs'!E$36*IF('Demand Inputs'!$I$51="Yes",'Demand Inputs'!$I3651,'Demand Profiles'!K3599)</f>
        <v>-53.757840326031271</v>
      </c>
      <c r="N3601" s="569">
        <f>1000*'Demand Inputs'!F$36*IF('Demand Inputs'!$I$51="Yes",'Demand Inputs'!$I3651,'Demand Profiles'!L3599)</f>
        <v>-105.51678508817551</v>
      </c>
      <c r="O3601" s="569">
        <f>1000*'Demand Inputs'!G$36*IF('Demand Inputs'!$I$51="Yes",'Demand Inputs'!$I3651,'Demand Profiles'!M3599)</f>
        <v>-184.01635439545444</v>
      </c>
      <c r="P3601" s="570">
        <f>1000*'Demand Inputs'!H$36*IF('Demand Inputs'!$I$51="Yes",'Demand Inputs'!$I3651,'Demand Profiles'!N3599)</f>
        <v>-260.88201100838165</v>
      </c>
      <c r="Q3601" s="571">
        <f>1000*'Demand Inputs'!E$34*IF('Demand Inputs'!$G$51="Yes",'Demand Inputs'!$G3651,'Demand Profiles'!O3599)</f>
        <v>102.13077123781925</v>
      </c>
      <c r="R3601" s="569">
        <f>1000*'Demand Inputs'!F$34*IF('Demand Inputs'!$G$51="Yes",'Demand Inputs'!$G3651,'Demand Profiles'!P3599)</f>
        <v>148.30826212580493</v>
      </c>
      <c r="S3601" s="569">
        <f>1000*'Demand Inputs'!G$34*IF('Demand Inputs'!$G$51="Yes",'Demand Inputs'!$G3651,'Demand Profiles'!Q3599)</f>
        <v>222.89571226377868</v>
      </c>
      <c r="T3601" s="570">
        <f>1000*'Demand Inputs'!H$34*IF('Demand Inputs'!$G$51="Yes",'Demand Inputs'!$G3651,'Demand Profiles'!R3599)</f>
        <v>313.44476702990482</v>
      </c>
      <c r="U3601" s="571">
        <f>1000*'Demand Inputs'!E$35*IF('Demand Inputs'!$H$51="Yes",'Demand Inputs'!$H3651,'Demand Profiles'!W3599)</f>
        <v>17.440177597842858</v>
      </c>
      <c r="V3601" s="569">
        <f>1000*'Demand Inputs'!F$35*IF('Demand Inputs'!$H$51="Yes",'Demand Inputs'!$H3651,'Demand Profiles'!X3599)</f>
        <v>29.285269644784655</v>
      </c>
      <c r="W3601" s="569">
        <f>1000*'Demand Inputs'!G$35*IF('Demand Inputs'!$H$51="Yes",'Demand Inputs'!$H3651,'Demand Profiles'!Y3599)</f>
        <v>61.153142175352379</v>
      </c>
      <c r="X3601" s="570">
        <f>1000*'Demand Inputs'!H$35*IF('Demand Inputs'!$H$51="Yes",'Demand Inputs'!$H3651,'Demand Profiles'!Z3599)</f>
        <v>108.65316364330835</v>
      </c>
      <c r="Y3601" s="571">
        <f>1000*'Demand Inputs'!E$37*IF('Demand Inputs'!$J$51="Yes",'Demand Inputs'!$J3651,'Demand Profiles'!S3599)</f>
        <v>-2.9378118065350534E-3</v>
      </c>
      <c r="Z3601" s="569">
        <f>1000*'Demand Inputs'!F$37*IF('Demand Inputs'!$J$51="Yes",'Demand Inputs'!$J3651,'Demand Profiles'!T3599)</f>
        <v>-3.3718668532106487E-3</v>
      </c>
      <c r="AA3601" s="569">
        <f>1000*'Demand Inputs'!G$37*IF('Demand Inputs'!$J$51="Yes",'Demand Inputs'!$J3651,'Demand Profiles'!U3599)</f>
        <v>-4.311136444459053E-3</v>
      </c>
      <c r="AB3601" s="569">
        <f>1000*'Demand Inputs'!H$37*IF('Demand Inputs'!$J$51="Yes",'Demand Inputs'!$J3651,'Demand Profiles'!V3599)</f>
        <v>-5.5390352267976912E-3</v>
      </c>
      <c r="AC3601" s="571">
        <f>-'Demand Inputs'!E$38*IF('Demand Inputs'!$K$51="Yes",'Demand Inputs'!$K3651,'Demand Profiles'!AA3599)/INDEX('IEPR CAISO Load Modifiers'!$E$59:$S$59,MATCH(AC$5,'IEPR CAISO Load Modifiers'!$E$27:$S$27,0))*1000</f>
        <v>-12.340717901491272</v>
      </c>
      <c r="AD3601" s="569">
        <f>-'Demand Inputs'!F$38*IF('Demand Inputs'!$K$51="Yes",'Demand Inputs'!$K3651,'Demand Profiles'!AB3599)/INDEX('IEPR CAISO Load Modifiers'!$E$59:$S$59,MATCH(AD$5,'IEPR CAISO Load Modifiers'!$E$27:$S$27,0))*1000</f>
        <v>-21.693013577245917</v>
      </c>
      <c r="AE3601" s="569">
        <f>-'Demand Inputs'!G$38*IF('Demand Inputs'!$K$51="Yes",'Demand Inputs'!$K3651,'Demand Profiles'!AC3599)/INDEX('IEPR CAISO Load Modifiers'!$E$59:$S$59,MATCH(AE$5,'IEPR CAISO Load Modifiers'!$E$27:$S$27,0))*1000</f>
        <v>-37.666728073118996</v>
      </c>
      <c r="AF3601" s="570">
        <f>-'Demand Inputs'!H$38*IF('Demand Inputs'!$K$51="Yes",'Demand Inputs'!$K3651,'Demand Profiles'!AD3599)/INDEX('IEPR CAISO Load Modifiers'!$E$59:$S$59,MATCH(AF$5,'IEPR CAISO Load Modifiers'!$E$27:$S$27,0))*1000</f>
        <v>-64.347902606200947</v>
      </c>
      <c r="AG3601" s="569">
        <f t="shared" si="227"/>
        <v>4092.5181011736859</v>
      </c>
      <c r="AH3601" s="569">
        <f t="shared" si="224"/>
        <v>4183.2494230036064</v>
      </c>
      <c r="AI3601" s="569">
        <f t="shared" si="225"/>
        <v>4387.5481232515513</v>
      </c>
      <c r="AJ3601" s="570">
        <f t="shared" si="226"/>
        <v>4749.3390149390889</v>
      </c>
    </row>
    <row r="3602" spans="1:36" x14ac:dyDescent="0.25">
      <c r="A3602" s="9"/>
      <c r="B3602" s="134">
        <v>5</v>
      </c>
      <c r="C3602" s="135">
        <v>30</v>
      </c>
      <c r="D3602" s="137">
        <v>21</v>
      </c>
      <c r="E3602" s="571">
        <f>1000*'Demand Inputs'!E$32*IF('Demand Inputs'!$E$51="Yes",'Demand Inputs'!$E3652,'Demand Profiles'!AG3600)</f>
        <v>2200.325406436682</v>
      </c>
      <c r="F3602" s="569">
        <f>1000*'Demand Inputs'!F$32*IF('Demand Inputs'!$E$51="Yes",'Demand Inputs'!$E3652,'Demand Profiles'!AH3600)</f>
        <v>2242.3009888250863</v>
      </c>
      <c r="G3602" s="569">
        <f>1000*'Demand Inputs'!G$32*IF('Demand Inputs'!$E$51="Yes",'Demand Inputs'!$E3652,'Demand Profiles'!AI3600)</f>
        <v>2327.0091639843281</v>
      </c>
      <c r="H3602" s="570">
        <f>1000*'Demand Inputs'!H$32*IF('Demand Inputs'!$E$51="Yes",'Demand Inputs'!$E3652,'Demand Profiles'!AJ3600)</f>
        <v>2466.1632057557572</v>
      </c>
      <c r="I3602" s="571">
        <f>1000*'Demand Inputs'!E$33*IF(Custom_CI_shape="Yes",'Demand Inputs'!$F3652,'Demand Profiles'!$E3600)</f>
        <v>1678.0176301487093</v>
      </c>
      <c r="J3602" s="569">
        <f>1000*'Demand Inputs'!F$33*IF(Custom_CI_shape="Yes",'Demand Inputs'!$F3652,'Demand Profiles'!$E3600)</f>
        <v>1721.5184404580712</v>
      </c>
      <c r="K3602" s="569">
        <f>1000*'Demand Inputs'!G$33*IF(Custom_CI_shape="Yes",'Demand Inputs'!$F3652,'Demand Profiles'!$E3600)</f>
        <v>1819.4521793719559</v>
      </c>
      <c r="L3602" s="570">
        <f>1000*'Demand Inputs'!H$33*IF(Custom_CI_shape="Yes",'Demand Inputs'!$F3652,'Demand Profiles'!$E3600)</f>
        <v>2001.650449598382</v>
      </c>
      <c r="M3602" s="569">
        <f>1000*'Demand Inputs'!E$36*IF('Demand Inputs'!$I$51="Yes",'Demand Inputs'!$I3652,'Demand Profiles'!K3600)</f>
        <v>-49.461430998659679</v>
      </c>
      <c r="N3602" s="569">
        <f>1000*'Demand Inputs'!F$36*IF('Demand Inputs'!$I$51="Yes",'Demand Inputs'!$I3652,'Demand Profiles'!L3600)</f>
        <v>-96.878022305043118</v>
      </c>
      <c r="O3602" s="569">
        <f>1000*'Demand Inputs'!G$36*IF('Demand Inputs'!$I$51="Yes",'Demand Inputs'!$I3652,'Demand Profiles'!M3600)</f>
        <v>-172.63238376941968</v>
      </c>
      <c r="P3602" s="570">
        <f>1000*'Demand Inputs'!H$36*IF('Demand Inputs'!$I$51="Yes",'Demand Inputs'!$I3652,'Demand Profiles'!N3600)</f>
        <v>-235.7243383143873</v>
      </c>
      <c r="Q3602" s="571">
        <f>1000*'Demand Inputs'!E$34*IF('Demand Inputs'!$G$51="Yes",'Demand Inputs'!$G3652,'Demand Profiles'!O3600)</f>
        <v>193.11902774908975</v>
      </c>
      <c r="R3602" s="569">
        <f>1000*'Demand Inputs'!F$34*IF('Demand Inputs'!$G$51="Yes",'Demand Inputs'!$G3652,'Demand Profiles'!P3600)</f>
        <v>273.98280831600687</v>
      </c>
      <c r="S3602" s="569">
        <f>1000*'Demand Inputs'!G$34*IF('Demand Inputs'!$G$51="Yes",'Demand Inputs'!$G3652,'Demand Profiles'!Q3600)</f>
        <v>416.47819455880898</v>
      </c>
      <c r="T3602" s="570">
        <f>1000*'Demand Inputs'!H$34*IF('Demand Inputs'!$G$51="Yes",'Demand Inputs'!$G3652,'Demand Profiles'!R3600)</f>
        <v>615.83052983162111</v>
      </c>
      <c r="U3602" s="571">
        <f>1000*'Demand Inputs'!E$35*IF('Demand Inputs'!$H$51="Yes",'Demand Inputs'!$H3652,'Demand Profiles'!W3600)</f>
        <v>16.070750815447177</v>
      </c>
      <c r="V3602" s="569">
        <f>1000*'Demand Inputs'!F$35*IF('Demand Inputs'!$H$51="Yes",'Demand Inputs'!$H3652,'Demand Profiles'!X3600)</f>
        <v>32.766185300672767</v>
      </c>
      <c r="W3602" s="569">
        <f>1000*'Demand Inputs'!G$35*IF('Demand Inputs'!$H$51="Yes",'Demand Inputs'!$H3652,'Demand Profiles'!Y3600)</f>
        <v>66.673849455509128</v>
      </c>
      <c r="X3602" s="570">
        <f>1000*'Demand Inputs'!H$35*IF('Demand Inputs'!$H$51="Yes",'Demand Inputs'!$H3652,'Demand Profiles'!Z3600)</f>
        <v>100.90465796691019</v>
      </c>
      <c r="Y3602" s="571">
        <f>1000*'Demand Inputs'!E$37*IF('Demand Inputs'!$J$51="Yes",'Demand Inputs'!$J3652,'Demand Profiles'!S3600)</f>
        <v>-2.9378118065350534E-3</v>
      </c>
      <c r="Z3602" s="569">
        <f>1000*'Demand Inputs'!F$37*IF('Demand Inputs'!$J$51="Yes",'Demand Inputs'!$J3652,'Demand Profiles'!T3600)</f>
        <v>-3.3718668532106487E-3</v>
      </c>
      <c r="AA3602" s="569">
        <f>1000*'Demand Inputs'!G$37*IF('Demand Inputs'!$J$51="Yes",'Demand Inputs'!$J3652,'Demand Profiles'!U3600)</f>
        <v>-4.311136444459053E-3</v>
      </c>
      <c r="AB3602" s="569">
        <f>1000*'Demand Inputs'!H$37*IF('Demand Inputs'!$J$51="Yes",'Demand Inputs'!$J3652,'Demand Profiles'!V3600)</f>
        <v>-5.5390352267976912E-3</v>
      </c>
      <c r="AC3602" s="571">
        <f>-'Demand Inputs'!E$38*IF('Demand Inputs'!$K$51="Yes",'Demand Inputs'!$K3652,'Demand Profiles'!AA3600)/INDEX('IEPR CAISO Load Modifiers'!$E$59:$S$59,MATCH(AC$5,'IEPR CAISO Load Modifiers'!$E$27:$S$27,0))*1000</f>
        <v>-6.2409388352478903</v>
      </c>
      <c r="AD3602" s="569">
        <f>-'Demand Inputs'!F$38*IF('Demand Inputs'!$K$51="Yes",'Demand Inputs'!$K3652,'Demand Profiles'!AB3600)/INDEX('IEPR CAISO Load Modifiers'!$E$59:$S$59,MATCH(AD$5,'IEPR CAISO Load Modifiers'!$E$27:$S$27,0))*1000</f>
        <v>-10.756468664882334</v>
      </c>
      <c r="AE3602" s="569">
        <f>-'Demand Inputs'!G$38*IF('Demand Inputs'!$K$51="Yes",'Demand Inputs'!$K3652,'Demand Profiles'!AC3600)/INDEX('IEPR CAISO Load Modifiers'!$E$59:$S$59,MATCH(AE$5,'IEPR CAISO Load Modifiers'!$E$27:$S$27,0))*1000</f>
        <v>-21.078701836721557</v>
      </c>
      <c r="AF3602" s="570">
        <f>-'Demand Inputs'!H$38*IF('Demand Inputs'!$K$51="Yes",'Demand Inputs'!$K3652,'Demand Profiles'!AD3600)/INDEX('IEPR CAISO Load Modifiers'!$E$59:$S$59,MATCH(AF$5,'IEPR CAISO Load Modifiers'!$E$27:$S$27,0))*1000</f>
        <v>-31.903845307738607</v>
      </c>
      <c r="AG3602" s="569">
        <f t="shared" si="227"/>
        <v>4031.8275075042138</v>
      </c>
      <c r="AH3602" s="569">
        <f t="shared" si="224"/>
        <v>4162.9305600630596</v>
      </c>
      <c r="AI3602" s="569">
        <f t="shared" si="225"/>
        <v>4435.8979906280165</v>
      </c>
      <c r="AJ3602" s="570">
        <f t="shared" si="226"/>
        <v>4916.9151204953178</v>
      </c>
    </row>
    <row r="3603" spans="1:36" x14ac:dyDescent="0.25">
      <c r="A3603" s="9"/>
      <c r="B3603" s="134">
        <v>5</v>
      </c>
      <c r="C3603" s="135">
        <v>30</v>
      </c>
      <c r="D3603" s="137">
        <v>22</v>
      </c>
      <c r="E3603" s="571">
        <f>1000*'Demand Inputs'!E$32*IF('Demand Inputs'!$E$51="Yes",'Demand Inputs'!$E3653,'Demand Profiles'!AG3601)</f>
        <v>2109.2992813029791</v>
      </c>
      <c r="F3603" s="569">
        <f>1000*'Demand Inputs'!F$32*IF('Demand Inputs'!$E$51="Yes",'Demand Inputs'!$E3653,'Demand Profiles'!AH3601)</f>
        <v>2149.358868004354</v>
      </c>
      <c r="G3603" s="569">
        <f>1000*'Demand Inputs'!G$32*IF('Demand Inputs'!$E$51="Yes",'Demand Inputs'!$E3653,'Demand Profiles'!AI3601)</f>
        <v>2230.969849187858</v>
      </c>
      <c r="H3603" s="570">
        <f>1000*'Demand Inputs'!H$32*IF('Demand Inputs'!$E$51="Yes",'Demand Inputs'!$E3653,'Demand Profiles'!AJ3601)</f>
        <v>2372.6628471918816</v>
      </c>
      <c r="I3603" s="571">
        <f>1000*'Demand Inputs'!E$33*IF(Custom_CI_shape="Yes",'Demand Inputs'!$F3653,'Demand Profiles'!$E3601)</f>
        <v>1452.9603796948782</v>
      </c>
      <c r="J3603" s="569">
        <f>1000*'Demand Inputs'!F$33*IF(Custom_CI_shape="Yes",'Demand Inputs'!$F3653,'Demand Profiles'!$E3601)</f>
        <v>1490.6268217682693</v>
      </c>
      <c r="K3603" s="569">
        <f>1000*'Demand Inputs'!G$33*IF(Custom_CI_shape="Yes",'Demand Inputs'!$F3653,'Demand Profiles'!$E3601)</f>
        <v>1575.4255985633897</v>
      </c>
      <c r="L3603" s="570">
        <f>1000*'Demand Inputs'!H$33*IF(Custom_CI_shape="Yes",'Demand Inputs'!$F3653,'Demand Profiles'!$E3601)</f>
        <v>1733.1872711058154</v>
      </c>
      <c r="M3603" s="569">
        <f>1000*'Demand Inputs'!E$36*IF('Demand Inputs'!$I$51="Yes",'Demand Inputs'!$I3653,'Demand Profiles'!K3601)</f>
        <v>-44.402293736122914</v>
      </c>
      <c r="N3603" s="569">
        <f>1000*'Demand Inputs'!F$36*IF('Demand Inputs'!$I$51="Yes",'Demand Inputs'!$I3653,'Demand Profiles'!L3601)</f>
        <v>-87.186705069678681</v>
      </c>
      <c r="O3603" s="569">
        <f>1000*'Demand Inputs'!G$36*IF('Demand Inputs'!$I$51="Yes",'Demand Inputs'!$I3653,'Demand Profiles'!M3601)</f>
        <v>-154.14882261967335</v>
      </c>
      <c r="P3603" s="570">
        <f>1000*'Demand Inputs'!H$36*IF('Demand Inputs'!$I$51="Yes",'Demand Inputs'!$I3653,'Demand Profiles'!N3601)</f>
        <v>-214.03168216672137</v>
      </c>
      <c r="Q3603" s="571">
        <f>1000*'Demand Inputs'!E$34*IF('Demand Inputs'!$G$51="Yes",'Demand Inputs'!$G3653,'Demand Profiles'!O3601)</f>
        <v>212.12084405165689</v>
      </c>
      <c r="R3603" s="569">
        <f>1000*'Demand Inputs'!F$34*IF('Demand Inputs'!$G$51="Yes",'Demand Inputs'!$G3653,'Demand Profiles'!P3601)</f>
        <v>291.68507932561181</v>
      </c>
      <c r="S3603" s="569">
        <f>1000*'Demand Inputs'!G$34*IF('Demand Inputs'!$G$51="Yes",'Demand Inputs'!$G3653,'Demand Profiles'!Q3601)</f>
        <v>438.66102432066498</v>
      </c>
      <c r="T3603" s="570">
        <f>1000*'Demand Inputs'!H$34*IF('Demand Inputs'!$G$51="Yes",'Demand Inputs'!$G3653,'Demand Profiles'!R3601)</f>
        <v>643.10862202879741</v>
      </c>
      <c r="U3603" s="571">
        <f>1000*'Demand Inputs'!E$35*IF('Demand Inputs'!$H$51="Yes",'Demand Inputs'!$H3653,'Demand Profiles'!W3601)</f>
        <v>15.42607929462738</v>
      </c>
      <c r="V3603" s="569">
        <f>1000*'Demand Inputs'!F$35*IF('Demand Inputs'!$H$51="Yes",'Demand Inputs'!$H3653,'Demand Profiles'!X3601)</f>
        <v>30.55117522977012</v>
      </c>
      <c r="W3603" s="569">
        <f>1000*'Demand Inputs'!G$35*IF('Demand Inputs'!$H$51="Yes",'Demand Inputs'!$H3653,'Demand Profiles'!Y3601)</f>
        <v>61.851693240462787</v>
      </c>
      <c r="X3603" s="570">
        <f>1000*'Demand Inputs'!H$35*IF('Demand Inputs'!$H$51="Yes",'Demand Inputs'!$H3653,'Demand Profiles'!Z3601)</f>
        <v>95.447991852328585</v>
      </c>
      <c r="Y3603" s="571">
        <f>1000*'Demand Inputs'!E$37*IF('Demand Inputs'!$J$51="Yes",'Demand Inputs'!$J3653,'Demand Profiles'!S3601)</f>
        <v>-2.9378118065350534E-3</v>
      </c>
      <c r="Z3603" s="569">
        <f>1000*'Demand Inputs'!F$37*IF('Demand Inputs'!$J$51="Yes",'Demand Inputs'!$J3653,'Demand Profiles'!T3601)</f>
        <v>-3.3718668532106487E-3</v>
      </c>
      <c r="AA3603" s="569">
        <f>1000*'Demand Inputs'!G$37*IF('Demand Inputs'!$J$51="Yes",'Demand Inputs'!$J3653,'Demand Profiles'!U3601)</f>
        <v>-4.311136444459053E-3</v>
      </c>
      <c r="AB3603" s="569">
        <f>1000*'Demand Inputs'!H$37*IF('Demand Inputs'!$J$51="Yes",'Demand Inputs'!$J3653,'Demand Profiles'!V3601)</f>
        <v>-5.5390352267976912E-3</v>
      </c>
      <c r="AC3603" s="571">
        <f>-'Demand Inputs'!E$38*IF('Demand Inputs'!$K$51="Yes",'Demand Inputs'!$K3653,'Demand Profiles'!AA3601)/INDEX('IEPR CAISO Load Modifiers'!$E$59:$S$59,MATCH(AC$5,'IEPR CAISO Load Modifiers'!$E$27:$S$27,0))*1000</f>
        <v>-2.4241663411491894</v>
      </c>
      <c r="AD3603" s="569">
        <f>-'Demand Inputs'!F$38*IF('Demand Inputs'!$K$51="Yes",'Demand Inputs'!$K3653,'Demand Profiles'!AB3601)/INDEX('IEPR CAISO Load Modifiers'!$E$59:$S$59,MATCH(AD$5,'IEPR CAISO Load Modifiers'!$E$27:$S$27,0))*1000</f>
        <v>-4.6565324236130543</v>
      </c>
      <c r="AE3603" s="569">
        <f>-'Demand Inputs'!G$38*IF('Demand Inputs'!$K$51="Yes",'Demand Inputs'!$K3653,'Demand Profiles'!AC3601)/INDEX('IEPR CAISO Load Modifiers'!$E$59:$S$59,MATCH(AE$5,'IEPR CAISO Load Modifiers'!$E$27:$S$27,0))*1000</f>
        <v>-10.525143809386753</v>
      </c>
      <c r="AF3603" s="570">
        <f>-'Demand Inputs'!H$38*IF('Demand Inputs'!$K$51="Yes",'Demand Inputs'!$K3653,'Demand Profiles'!AD3601)/INDEX('IEPR CAISO Load Modifiers'!$E$59:$S$59,MATCH(AF$5,'IEPR CAISO Load Modifiers'!$E$27:$S$27,0))*1000</f>
        <v>-15.156894324758849</v>
      </c>
      <c r="AG3603" s="569">
        <f t="shared" si="227"/>
        <v>3742.9771864550635</v>
      </c>
      <c r="AH3603" s="569">
        <f t="shared" si="224"/>
        <v>3870.37533496786</v>
      </c>
      <c r="AI3603" s="569">
        <f t="shared" si="225"/>
        <v>4142.2298877468711</v>
      </c>
      <c r="AJ3603" s="570">
        <f t="shared" si="226"/>
        <v>4615.2126166521157</v>
      </c>
    </row>
    <row r="3604" spans="1:36" x14ac:dyDescent="0.25">
      <c r="A3604" s="9"/>
      <c r="B3604" s="134">
        <v>5</v>
      </c>
      <c r="C3604" s="135">
        <v>30</v>
      </c>
      <c r="D3604" s="137">
        <v>23</v>
      </c>
      <c r="E3604" s="571">
        <f>1000*'Demand Inputs'!E$32*IF('Demand Inputs'!$E$51="Yes",'Demand Inputs'!$E3654,'Demand Profiles'!AG3602)</f>
        <v>1974.994522926067</v>
      </c>
      <c r="F3604" s="569">
        <f>1000*'Demand Inputs'!F$32*IF('Demand Inputs'!$E$51="Yes",'Demand Inputs'!$E3654,'Demand Profiles'!AH3602)</f>
        <v>2013.6922930107878</v>
      </c>
      <c r="G3604" s="569">
        <f>1000*'Demand Inputs'!G$32*IF('Demand Inputs'!$E$51="Yes",'Demand Inputs'!$E3654,'Demand Profiles'!AI3602)</f>
        <v>2090.050819103712</v>
      </c>
      <c r="H3604" s="570">
        <f>1000*'Demand Inputs'!H$32*IF('Demand Inputs'!$E$51="Yes",'Demand Inputs'!$E3654,'Demand Profiles'!AJ3602)</f>
        <v>2228.0551435190541</v>
      </c>
      <c r="I3604" s="571">
        <f>1000*'Demand Inputs'!E$33*IF(Custom_CI_shape="Yes",'Demand Inputs'!$F3654,'Demand Profiles'!$E3602)</f>
        <v>1280.7355110309763</v>
      </c>
      <c r="J3604" s="569">
        <f>1000*'Demand Inputs'!F$33*IF(Custom_CI_shape="Yes",'Demand Inputs'!$F3654,'Demand Profiles'!$E3602)</f>
        <v>1313.9372077955597</v>
      </c>
      <c r="K3604" s="569">
        <f>1000*'Demand Inputs'!G$33*IF(Custom_CI_shape="Yes",'Demand Inputs'!$F3654,'Demand Profiles'!$E3602)</f>
        <v>1388.6844660492961</v>
      </c>
      <c r="L3604" s="570">
        <f>1000*'Demand Inputs'!H$33*IF(Custom_CI_shape="Yes",'Demand Inputs'!$F3654,'Demand Profiles'!$E3602)</f>
        <v>1527.7460530879985</v>
      </c>
      <c r="M3604" s="569">
        <f>1000*'Demand Inputs'!E$36*IF('Demand Inputs'!$I$51="Yes",'Demand Inputs'!$I3654,'Demand Profiles'!K3602)</f>
        <v>-38.764037962451148</v>
      </c>
      <c r="N3604" s="569">
        <f>1000*'Demand Inputs'!F$36*IF('Demand Inputs'!$I$51="Yes",'Demand Inputs'!$I3654,'Demand Profiles'!L3602)</f>
        <v>-74.563700270021201</v>
      </c>
      <c r="O3604" s="569">
        <f>1000*'Demand Inputs'!G$36*IF('Demand Inputs'!$I$51="Yes",'Demand Inputs'!$I3654,'Demand Profiles'!M3602)</f>
        <v>-132.81925875868549</v>
      </c>
      <c r="P3604" s="570">
        <f>1000*'Demand Inputs'!H$36*IF('Demand Inputs'!$I$51="Yes",'Demand Inputs'!$I3654,'Demand Profiles'!N3602)</f>
        <v>-188.33287505298964</v>
      </c>
      <c r="Q3604" s="571">
        <f>1000*'Demand Inputs'!E$34*IF('Demand Inputs'!$G$51="Yes",'Demand Inputs'!$G3654,'Demand Profiles'!O3602)</f>
        <v>318.62492306030543</v>
      </c>
      <c r="R3604" s="569">
        <f>1000*'Demand Inputs'!F$34*IF('Demand Inputs'!$G$51="Yes",'Demand Inputs'!$G3654,'Demand Profiles'!P3602)</f>
        <v>426.73158434251968</v>
      </c>
      <c r="S3604" s="569">
        <f>1000*'Demand Inputs'!G$34*IF('Demand Inputs'!$G$51="Yes",'Demand Inputs'!$G3654,'Demand Profiles'!Q3602)</f>
        <v>615.21367645161513</v>
      </c>
      <c r="T3604" s="570">
        <f>1000*'Demand Inputs'!H$34*IF('Demand Inputs'!$G$51="Yes",'Demand Inputs'!$G3654,'Demand Profiles'!R3602)</f>
        <v>894.27267853228489</v>
      </c>
      <c r="U3604" s="571">
        <f>1000*'Demand Inputs'!E$35*IF('Demand Inputs'!$H$51="Yes",'Demand Inputs'!$H3654,'Demand Profiles'!W3602)</f>
        <v>14.375599593419363</v>
      </c>
      <c r="V3604" s="569">
        <f>1000*'Demand Inputs'!F$35*IF('Demand Inputs'!$H$51="Yes",'Demand Inputs'!$H3654,'Demand Profiles'!X3602)</f>
        <v>25.296634129520204</v>
      </c>
      <c r="W3604" s="569">
        <f>1000*'Demand Inputs'!G$35*IF('Demand Inputs'!$H$51="Yes",'Demand Inputs'!$H3654,'Demand Profiles'!Y3602)</f>
        <v>51.497975128127237</v>
      </c>
      <c r="X3604" s="570">
        <f>1000*'Demand Inputs'!H$35*IF('Demand Inputs'!$H$51="Yes",'Demand Inputs'!$H3654,'Demand Profiles'!Z3602)</f>
        <v>87.496243167637672</v>
      </c>
      <c r="Y3604" s="571">
        <f>1000*'Demand Inputs'!E$37*IF('Demand Inputs'!$J$51="Yes",'Demand Inputs'!$J3654,'Demand Profiles'!S3602)</f>
        <v>-2.9378118065350534E-3</v>
      </c>
      <c r="Z3604" s="569">
        <f>1000*'Demand Inputs'!F$37*IF('Demand Inputs'!$J$51="Yes",'Demand Inputs'!$J3654,'Demand Profiles'!T3602)</f>
        <v>-3.3718668532106487E-3</v>
      </c>
      <c r="AA3604" s="569">
        <f>1000*'Demand Inputs'!G$37*IF('Demand Inputs'!$J$51="Yes",'Demand Inputs'!$J3654,'Demand Profiles'!U3602)</f>
        <v>-4.311136444459053E-3</v>
      </c>
      <c r="AB3604" s="569">
        <f>1000*'Demand Inputs'!H$37*IF('Demand Inputs'!$J$51="Yes",'Demand Inputs'!$J3654,'Demand Profiles'!V3602)</f>
        <v>-5.5390352267976912E-3</v>
      </c>
      <c r="AC3604" s="571">
        <f>-'Demand Inputs'!E$38*IF('Demand Inputs'!$K$51="Yes",'Demand Inputs'!$K3654,'Demand Profiles'!AA3602)/INDEX('IEPR CAISO Load Modifiers'!$E$59:$S$59,MATCH(AC$5,'IEPR CAISO Load Modifiers'!$E$27:$S$27,0))*1000</f>
        <v>3.9687919984110875</v>
      </c>
      <c r="AD3604" s="569">
        <f>-'Demand Inputs'!F$38*IF('Demand Inputs'!$K$51="Yes",'Demand Inputs'!$K3654,'Demand Profiles'!AB3602)/INDEX('IEPR CAISO Load Modifiers'!$E$59:$S$59,MATCH(AD$5,'IEPR CAISO Load Modifiers'!$E$27:$S$27,0))*1000</f>
        <v>5.6842446869106773</v>
      </c>
      <c r="AE3604" s="569">
        <f>-'Demand Inputs'!G$38*IF('Demand Inputs'!$K$51="Yes",'Demand Inputs'!$K3654,'Demand Profiles'!AC3602)/INDEX('IEPR CAISO Load Modifiers'!$E$59:$S$59,MATCH(AE$5,'IEPR CAISO Load Modifiers'!$E$27:$S$27,0))*1000</f>
        <v>8.3237802952449904</v>
      </c>
      <c r="AF3604" s="570">
        <f>-'Demand Inputs'!H$38*IF('Demand Inputs'!$K$51="Yes",'Demand Inputs'!$K3654,'Demand Profiles'!AD3602)/INDEX('IEPR CAISO Load Modifiers'!$E$59:$S$59,MATCH(AF$5,'IEPR CAISO Load Modifiers'!$E$27:$S$27,0))*1000</f>
        <v>12.333256888963644</v>
      </c>
      <c r="AG3604" s="569">
        <f t="shared" si="227"/>
        <v>3553.9323728349214</v>
      </c>
      <c r="AH3604" s="569">
        <f t="shared" si="224"/>
        <v>3710.7748918284233</v>
      </c>
      <c r="AI3604" s="569">
        <f t="shared" si="225"/>
        <v>4020.9471471328652</v>
      </c>
      <c r="AJ3604" s="570">
        <f t="shared" si="226"/>
        <v>4561.5649611077224</v>
      </c>
    </row>
    <row r="3605" spans="1:36" x14ac:dyDescent="0.25">
      <c r="A3605" s="9"/>
      <c r="B3605" s="134">
        <v>5</v>
      </c>
      <c r="C3605" s="135">
        <v>30</v>
      </c>
      <c r="D3605" s="137">
        <v>24</v>
      </c>
      <c r="E3605" s="571">
        <f>1000*'Demand Inputs'!E$32*IF('Demand Inputs'!$E$51="Yes",'Demand Inputs'!$E3655,'Demand Profiles'!AG3603)</f>
        <v>1883.9305646520133</v>
      </c>
      <c r="F3605" s="569">
        <f>1000*'Demand Inputs'!F$32*IF('Demand Inputs'!$E$51="Yes",'Demand Inputs'!$E3655,'Demand Profiles'!AH3603)</f>
        <v>1922.9229819566708</v>
      </c>
      <c r="G3605" s="569">
        <f>1000*'Demand Inputs'!G$32*IF('Demand Inputs'!$E$51="Yes",'Demand Inputs'!$E3655,'Demand Profiles'!AI3603)</f>
        <v>1996.5773131332778</v>
      </c>
      <c r="H3605" s="570">
        <f>1000*'Demand Inputs'!H$32*IF('Demand Inputs'!$E$51="Yes",'Demand Inputs'!$E3655,'Demand Profiles'!AJ3603)</f>
        <v>2130.2585247822244</v>
      </c>
      <c r="I3605" s="571">
        <f>1000*'Demand Inputs'!E$33*IF(Custom_CI_shape="Yes",'Demand Inputs'!$F3655,'Demand Profiles'!$E3603)</f>
        <v>1171.7284199823657</v>
      </c>
      <c r="J3605" s="569">
        <f>1000*'Demand Inputs'!F$33*IF(Custom_CI_shape="Yes",'Demand Inputs'!$F3655,'Demand Profiles'!$E3603)</f>
        <v>1202.1042246318223</v>
      </c>
      <c r="K3605" s="569">
        <f>1000*'Demand Inputs'!G$33*IF(Custom_CI_shape="Yes",'Demand Inputs'!$F3655,'Demand Profiles'!$E3603)</f>
        <v>1270.4895282775071</v>
      </c>
      <c r="L3605" s="570">
        <f>1000*'Demand Inputs'!H$33*IF(Custom_CI_shape="Yes",'Demand Inputs'!$F3655,'Demand Profiles'!$E3603)</f>
        <v>1397.7151827999871</v>
      </c>
      <c r="M3605" s="569">
        <f>1000*'Demand Inputs'!E$36*IF('Demand Inputs'!$I$51="Yes",'Demand Inputs'!$I3655,'Demand Profiles'!K3603)</f>
        <v>-34.32994910153522</v>
      </c>
      <c r="N3605" s="569">
        <f>1000*'Demand Inputs'!F$36*IF('Demand Inputs'!$I$51="Yes",'Demand Inputs'!$I3655,'Demand Profiles'!L3603)</f>
        <v>-62.828052290313799</v>
      </c>
      <c r="O3605" s="569">
        <f>1000*'Demand Inputs'!G$36*IF('Demand Inputs'!$I$51="Yes",'Demand Inputs'!$I3655,'Demand Profiles'!M3603)</f>
        <v>-108.28555688123514</v>
      </c>
      <c r="P3605" s="570">
        <f>1000*'Demand Inputs'!H$36*IF('Demand Inputs'!$I$51="Yes",'Demand Inputs'!$I3655,'Demand Profiles'!N3603)</f>
        <v>-162.20940986482381</v>
      </c>
      <c r="Q3605" s="571">
        <f>1000*'Demand Inputs'!E$34*IF('Demand Inputs'!$G$51="Yes",'Demand Inputs'!$G3655,'Demand Profiles'!O3603)</f>
        <v>309.74534080963787</v>
      </c>
      <c r="R3605" s="569">
        <f>1000*'Demand Inputs'!F$34*IF('Demand Inputs'!$G$51="Yes",'Demand Inputs'!$G3655,'Demand Profiles'!P3603)</f>
        <v>418.08166219746795</v>
      </c>
      <c r="S3605" s="569">
        <f>1000*'Demand Inputs'!G$34*IF('Demand Inputs'!$G$51="Yes",'Demand Inputs'!$G3655,'Demand Profiles'!Q3603)</f>
        <v>612.61416943052484</v>
      </c>
      <c r="T3605" s="570">
        <f>1000*'Demand Inputs'!H$34*IF('Demand Inputs'!$G$51="Yes",'Demand Inputs'!$G3655,'Demand Profiles'!R3603)</f>
        <v>896.1670276443856</v>
      </c>
      <c r="U3605" s="571">
        <f>1000*'Demand Inputs'!E$35*IF('Demand Inputs'!$H$51="Yes",'Demand Inputs'!$H3655,'Demand Profiles'!W3603)</f>
        <v>11.404669411382541</v>
      </c>
      <c r="V3605" s="569">
        <f>1000*'Demand Inputs'!F$35*IF('Demand Inputs'!$H$51="Yes",'Demand Inputs'!$H3655,'Demand Profiles'!X3603)</f>
        <v>16.937557395391664</v>
      </c>
      <c r="W3605" s="569">
        <f>1000*'Demand Inputs'!G$35*IF('Demand Inputs'!$H$51="Yes",'Demand Inputs'!$H3655,'Demand Profiles'!Y3603)</f>
        <v>34.767949228739255</v>
      </c>
      <c r="X3605" s="570">
        <f>1000*'Demand Inputs'!H$35*IF('Demand Inputs'!$H$51="Yes",'Demand Inputs'!$H3655,'Demand Profiles'!Z3603)</f>
        <v>70.034623660618067</v>
      </c>
      <c r="Y3605" s="571">
        <f>1000*'Demand Inputs'!E$37*IF('Demand Inputs'!$J$51="Yes",'Demand Inputs'!$J3655,'Demand Profiles'!S3603)</f>
        <v>-2.9378118065350534E-3</v>
      </c>
      <c r="Z3605" s="569">
        <f>1000*'Demand Inputs'!F$37*IF('Demand Inputs'!$J$51="Yes",'Demand Inputs'!$J3655,'Demand Profiles'!T3603)</f>
        <v>-3.3718668532106487E-3</v>
      </c>
      <c r="AA3605" s="569">
        <f>1000*'Demand Inputs'!G$37*IF('Demand Inputs'!$J$51="Yes",'Demand Inputs'!$J3655,'Demand Profiles'!U3603)</f>
        <v>-4.311136444459053E-3</v>
      </c>
      <c r="AB3605" s="569">
        <f>1000*'Demand Inputs'!H$37*IF('Demand Inputs'!$J$51="Yes",'Demand Inputs'!$J3655,'Demand Profiles'!V3603)</f>
        <v>-5.5390352267976912E-3</v>
      </c>
      <c r="AC3605" s="571">
        <f>-'Demand Inputs'!E$38*IF('Demand Inputs'!$K$51="Yes",'Demand Inputs'!$K3655,'Demand Profiles'!AA3603)/INDEX('IEPR CAISO Load Modifiers'!$E$59:$S$59,MATCH(AC$5,'IEPR CAISO Load Modifiers'!$E$27:$S$27,0))*1000</f>
        <v>8.0135934164359828</v>
      </c>
      <c r="AD3605" s="569">
        <f>-'Demand Inputs'!F$38*IF('Demand Inputs'!$K$51="Yes",'Demand Inputs'!$K3655,'Demand Profiles'!AB3603)/INDEX('IEPR CAISO Load Modifiers'!$E$59:$S$59,MATCH(AD$5,'IEPR CAISO Load Modifiers'!$E$27:$S$27,0))*1000</f>
        <v>9.8370767270242609</v>
      </c>
      <c r="AE3605" s="569">
        <f>-'Demand Inputs'!G$38*IF('Demand Inputs'!$K$51="Yes",'Demand Inputs'!$K3655,'Demand Profiles'!AC3603)/INDEX('IEPR CAISO Load Modifiers'!$E$59:$S$59,MATCH(AE$5,'IEPR CAISO Load Modifiers'!$E$27:$S$27,0))*1000</f>
        <v>17.468840338292861</v>
      </c>
      <c r="AF3605" s="570">
        <f>-'Demand Inputs'!H$38*IF('Demand Inputs'!$K$51="Yes",'Demand Inputs'!$K3655,'Demand Profiles'!AD3603)/INDEX('IEPR CAISO Load Modifiers'!$E$59:$S$59,MATCH(AF$5,'IEPR CAISO Load Modifiers'!$E$27:$S$27,0))*1000</f>
        <v>34.982271096098536</v>
      </c>
      <c r="AG3605" s="569">
        <f t="shared" si="227"/>
        <v>3350.4897013584941</v>
      </c>
      <c r="AH3605" s="569">
        <f t="shared" si="224"/>
        <v>3507.0520787512096</v>
      </c>
      <c r="AI3605" s="569">
        <f t="shared" si="225"/>
        <v>3823.6279323906624</v>
      </c>
      <c r="AJ3605" s="570">
        <f t="shared" si="226"/>
        <v>4366.9426810832629</v>
      </c>
    </row>
    <row r="3606" spans="1:36" x14ac:dyDescent="0.25">
      <c r="A3606" s="9"/>
      <c r="B3606" s="134">
        <v>5</v>
      </c>
      <c r="C3606" s="135">
        <v>31</v>
      </c>
      <c r="D3606" s="137">
        <v>1</v>
      </c>
      <c r="E3606" s="571">
        <f>1000*'Demand Inputs'!E$32*IF('Demand Inputs'!$E$51="Yes",'Demand Inputs'!$E3656,'Demand Profiles'!AG3604)</f>
        <v>1793.2277278547815</v>
      </c>
      <c r="F3606" s="569">
        <f>1000*'Demand Inputs'!F$32*IF('Demand Inputs'!$E$51="Yes",'Demand Inputs'!$E3656,'Demand Profiles'!AH3604)</f>
        <v>1830.440393870296</v>
      </c>
      <c r="G3606" s="569">
        <f>1000*'Demand Inputs'!G$32*IF('Demand Inputs'!$E$51="Yes",'Demand Inputs'!$E3656,'Demand Profiles'!AI3604)</f>
        <v>1899.8210833103799</v>
      </c>
      <c r="H3606" s="570">
        <f>1000*'Demand Inputs'!H$32*IF('Demand Inputs'!$E$51="Yes",'Demand Inputs'!$E3656,'Demand Profiles'!AJ3604)</f>
        <v>2029.8815666903768</v>
      </c>
      <c r="I3606" s="571">
        <f>1000*'Demand Inputs'!E$33*IF(Custom_CI_shape="Yes",'Demand Inputs'!$F3656,'Demand Profiles'!$E3604)</f>
        <v>1115.5457141538946</v>
      </c>
      <c r="J3606" s="569">
        <f>1000*'Demand Inputs'!F$33*IF(Custom_CI_shape="Yes",'Demand Inputs'!$F3656,'Demand Profiles'!$E3604)</f>
        <v>1144.465042312878</v>
      </c>
      <c r="K3606" s="569">
        <f>1000*'Demand Inputs'!G$33*IF(Custom_CI_shape="Yes",'Demand Inputs'!$F3656,'Demand Profiles'!$E3604)</f>
        <v>1209.5713682260143</v>
      </c>
      <c r="L3606" s="570">
        <f>1000*'Demand Inputs'!H$33*IF(Custom_CI_shape="Yes",'Demand Inputs'!$F3656,'Demand Profiles'!$E3604)</f>
        <v>1330.6967341492141</v>
      </c>
      <c r="M3606" s="569">
        <f>1000*'Demand Inputs'!E$36*IF('Demand Inputs'!$I$51="Yes",'Demand Inputs'!$I3656,'Demand Profiles'!K3604)</f>
        <v>-30.946997329727463</v>
      </c>
      <c r="N3606" s="569">
        <f>1000*'Demand Inputs'!F$36*IF('Demand Inputs'!$I$51="Yes",'Demand Inputs'!$I3656,'Demand Profiles'!L3604)</f>
        <v>-54.91145695729854</v>
      </c>
      <c r="O3606" s="569">
        <f>1000*'Demand Inputs'!G$36*IF('Demand Inputs'!$I$51="Yes",'Demand Inputs'!$I3656,'Demand Profiles'!M3604)</f>
        <v>-94.5315663726862</v>
      </c>
      <c r="P3606" s="570">
        <f>1000*'Demand Inputs'!H$36*IF('Demand Inputs'!$I$51="Yes",'Demand Inputs'!$I3656,'Demand Profiles'!N3604)</f>
        <v>-141.24981693002715</v>
      </c>
      <c r="Q3606" s="571">
        <f>1000*'Demand Inputs'!E$34*IF('Demand Inputs'!$G$51="Yes",'Demand Inputs'!$G3656,'Demand Profiles'!O3604)</f>
        <v>222.76067344282217</v>
      </c>
      <c r="R3606" s="569">
        <f>1000*'Demand Inputs'!F$34*IF('Demand Inputs'!$G$51="Yes",'Demand Inputs'!$G3656,'Demand Profiles'!P3604)</f>
        <v>301.6967463667529</v>
      </c>
      <c r="S3606" s="569">
        <f>1000*'Demand Inputs'!G$34*IF('Demand Inputs'!$G$51="Yes",'Demand Inputs'!$G3656,'Demand Profiles'!Q3604)</f>
        <v>448.32692661357845</v>
      </c>
      <c r="T3606" s="570">
        <f>1000*'Demand Inputs'!H$34*IF('Demand Inputs'!$G$51="Yes",'Demand Inputs'!$G3656,'Demand Profiles'!R3604)</f>
        <v>665.00528274120552</v>
      </c>
      <c r="U3606" s="571">
        <f>1000*'Demand Inputs'!E$35*IF('Demand Inputs'!$H$51="Yes",'Demand Inputs'!$H3656,'Demand Profiles'!W3604)</f>
        <v>8.4337404508337102</v>
      </c>
      <c r="V3606" s="569">
        <f>1000*'Demand Inputs'!F$35*IF('Demand Inputs'!$H$51="Yes",'Demand Inputs'!$H3656,'Demand Profiles'!X3604)</f>
        <v>14.328562066453646</v>
      </c>
      <c r="W3606" s="569">
        <f>1000*'Demand Inputs'!G$35*IF('Demand Inputs'!$H$51="Yes",'Demand Inputs'!$H3656,'Demand Profiles'!Y3604)</f>
        <v>29.423218604401363</v>
      </c>
      <c r="X3606" s="570">
        <f>1000*'Demand Inputs'!H$35*IF('Demand Inputs'!$H$51="Yes",'Demand Inputs'!$H3656,'Demand Profiles'!Z3604)</f>
        <v>53.890192057111271</v>
      </c>
      <c r="Y3606" s="571">
        <f>1000*'Demand Inputs'!E$37*IF('Demand Inputs'!$J$51="Yes",'Demand Inputs'!$J3656,'Demand Profiles'!S3604)</f>
        <v>-2.9378118065350534E-3</v>
      </c>
      <c r="Z3606" s="569">
        <f>1000*'Demand Inputs'!F$37*IF('Demand Inputs'!$J$51="Yes",'Demand Inputs'!$J3656,'Demand Profiles'!T3604)</f>
        <v>-3.3718668532106487E-3</v>
      </c>
      <c r="AA3606" s="569">
        <f>1000*'Demand Inputs'!G$37*IF('Demand Inputs'!$J$51="Yes",'Demand Inputs'!$J3656,'Demand Profiles'!U3604)</f>
        <v>-4.311136444459053E-3</v>
      </c>
      <c r="AB3606" s="569">
        <f>1000*'Demand Inputs'!H$37*IF('Demand Inputs'!$J$51="Yes",'Demand Inputs'!$J3656,'Demand Profiles'!V3604)</f>
        <v>-5.5390352267976912E-3</v>
      </c>
      <c r="AC3606" s="571">
        <f>-'Demand Inputs'!E$38*IF('Demand Inputs'!$K$51="Yes",'Demand Inputs'!$K3656,'Demand Profiles'!AA3604)/INDEX('IEPR CAISO Load Modifiers'!$E$59:$S$59,MATCH(AC$5,'IEPR CAISO Load Modifiers'!$E$27:$S$27,0))*1000</f>
        <v>5.3939737061044175</v>
      </c>
      <c r="AD3606" s="569">
        <f>-'Demand Inputs'!F$38*IF('Demand Inputs'!$K$51="Yes",'Demand Inputs'!$K3656,'Demand Profiles'!AB3604)/INDEX('IEPR CAISO Load Modifiers'!$E$59:$S$59,MATCH(AD$5,'IEPR CAISO Load Modifiers'!$E$27:$S$27,0))*1000</f>
        <v>7.4472009713922862</v>
      </c>
      <c r="AE3606" s="569">
        <f>-'Demand Inputs'!G$38*IF('Demand Inputs'!$K$51="Yes",'Demand Inputs'!$K3656,'Demand Profiles'!AC3604)/INDEX('IEPR CAISO Load Modifiers'!$E$59:$S$59,MATCH(AE$5,'IEPR CAISO Load Modifiers'!$E$27:$S$27,0))*1000</f>
        <v>13.359719728976486</v>
      </c>
      <c r="AF3606" s="570">
        <f>-'Demand Inputs'!H$38*IF('Demand Inputs'!$K$51="Yes",'Demand Inputs'!$K3656,'Demand Profiles'!AD3604)/INDEX('IEPR CAISO Load Modifiers'!$E$59:$S$59,MATCH(AF$5,'IEPR CAISO Load Modifiers'!$E$27:$S$27,0))*1000</f>
        <v>23.37860444455503</v>
      </c>
      <c r="AG3606" s="569">
        <f t="shared" si="227"/>
        <v>3114.411894466903</v>
      </c>
      <c r="AH3606" s="569">
        <f t="shared" ref="AH3606:AH3669" si="228">SUM(F3606,J3606,N3606,R3606,V3606,Z3606,AD3606)</f>
        <v>3243.4631167636212</v>
      </c>
      <c r="AI3606" s="569">
        <f t="shared" ref="AI3606:AI3669" si="229">SUM(G3606,K3606,O3606,S3606,W3606,AA3606,AE3606)</f>
        <v>3505.9664389742202</v>
      </c>
      <c r="AJ3606" s="570">
        <f t="shared" ref="AJ3606:AJ3669" si="230">SUM(H3606,L3606,P3606,T3606,X3606,AB3606,AF3606)</f>
        <v>3961.597024117209</v>
      </c>
    </row>
    <row r="3607" spans="1:36" x14ac:dyDescent="0.25">
      <c r="A3607" s="9"/>
      <c r="B3607" s="134">
        <v>5</v>
      </c>
      <c r="C3607" s="135">
        <v>31</v>
      </c>
      <c r="D3607" s="137">
        <v>2</v>
      </c>
      <c r="E3607" s="571">
        <f>1000*'Demand Inputs'!E$32*IF('Demand Inputs'!$E$51="Yes",'Demand Inputs'!$E3657,'Demand Profiles'!AG3605)</f>
        <v>1727.5822772922456</v>
      </c>
      <c r="F3607" s="569">
        <f>1000*'Demand Inputs'!F$32*IF('Demand Inputs'!$E$51="Yes",'Demand Inputs'!$E3657,'Demand Profiles'!AH3605)</f>
        <v>1763.3047364885579</v>
      </c>
      <c r="G3607" s="569">
        <f>1000*'Demand Inputs'!G$32*IF('Demand Inputs'!$E$51="Yes",'Demand Inputs'!$E3657,'Demand Profiles'!AI3605)</f>
        <v>1830.0508531249775</v>
      </c>
      <c r="H3607" s="570">
        <f>1000*'Demand Inputs'!H$32*IF('Demand Inputs'!$E$51="Yes",'Demand Inputs'!$E3657,'Demand Profiles'!AJ3605)</f>
        <v>1956.954562711499</v>
      </c>
      <c r="I3607" s="571">
        <f>1000*'Demand Inputs'!E$33*IF(Custom_CI_shape="Yes",'Demand Inputs'!$F3657,'Demand Profiles'!$E3605)</f>
        <v>1089.9226755655143</v>
      </c>
      <c r="J3607" s="569">
        <f>1000*'Demand Inputs'!F$33*IF(Custom_CI_shape="Yes",'Demand Inputs'!$F3657,'Demand Profiles'!$E3605)</f>
        <v>1118.1777538851895</v>
      </c>
      <c r="K3607" s="569">
        <f>1000*'Demand Inputs'!G$33*IF(Custom_CI_shape="Yes",'Demand Inputs'!$F3657,'Demand Profiles'!$E3605)</f>
        <v>1181.7886485667289</v>
      </c>
      <c r="L3607" s="570">
        <f>1000*'Demand Inputs'!H$33*IF(Custom_CI_shape="Yes",'Demand Inputs'!$F3657,'Demand Profiles'!$E3605)</f>
        <v>1300.1318784593709</v>
      </c>
      <c r="M3607" s="569">
        <f>1000*'Demand Inputs'!E$36*IF('Demand Inputs'!$I$51="Yes",'Demand Inputs'!$I3657,'Demand Profiles'!K3605)</f>
        <v>-29.24022734653434</v>
      </c>
      <c r="N3607" s="569">
        <f>1000*'Demand Inputs'!F$36*IF('Demand Inputs'!$I$51="Yes",'Demand Inputs'!$I3657,'Demand Profiles'!L3605)</f>
        <v>-50.483410128685257</v>
      </c>
      <c r="O3607" s="569">
        <f>1000*'Demand Inputs'!G$36*IF('Demand Inputs'!$I$51="Yes",'Demand Inputs'!$I3657,'Demand Profiles'!M3605)</f>
        <v>-86.956004549675427</v>
      </c>
      <c r="P3607" s="570">
        <f>1000*'Demand Inputs'!H$36*IF('Demand Inputs'!$I$51="Yes",'Demand Inputs'!$I3657,'Demand Profiles'!N3605)</f>
        <v>-127.0323484173117</v>
      </c>
      <c r="Q3607" s="571">
        <f>1000*'Demand Inputs'!E$34*IF('Demand Inputs'!$G$51="Yes",'Demand Inputs'!$G3657,'Demand Profiles'!O3605)</f>
        <v>138.67718680837714</v>
      </c>
      <c r="R3607" s="569">
        <f>1000*'Demand Inputs'!F$34*IF('Demand Inputs'!$G$51="Yes",'Demand Inputs'!$G3657,'Demand Profiles'!P3605)</f>
        <v>191.74372914229272</v>
      </c>
      <c r="S3607" s="569">
        <f>1000*'Demand Inputs'!G$34*IF('Demand Inputs'!$G$51="Yes",'Demand Inputs'!$G3657,'Demand Profiles'!Q3605)</f>
        <v>296.22081519092905</v>
      </c>
      <c r="T3607" s="570">
        <f>1000*'Demand Inputs'!H$34*IF('Demand Inputs'!$G$51="Yes",'Demand Inputs'!$G3657,'Demand Profiles'!R3605)</f>
        <v>447.7636545120111</v>
      </c>
      <c r="U3607" s="571">
        <f>1000*'Demand Inputs'!E$35*IF('Demand Inputs'!$H$51="Yes",'Demand Inputs'!$H3657,'Demand Profiles'!W3605)</f>
        <v>6.2744197078081791</v>
      </c>
      <c r="V3607" s="569">
        <f>1000*'Demand Inputs'!F$35*IF('Demand Inputs'!$H$51="Yes",'Demand Inputs'!$H3657,'Demand Profiles'!X3605)</f>
        <v>12.094602456672712</v>
      </c>
      <c r="W3607" s="569">
        <f>1000*'Demand Inputs'!G$35*IF('Demand Inputs'!$H$51="Yes",'Demand Inputs'!$H3657,'Demand Profiles'!Y3605)</f>
        <v>24.736427641827607</v>
      </c>
      <c r="X3607" s="570">
        <f>1000*'Demand Inputs'!H$35*IF('Demand Inputs'!$H$51="Yes",'Demand Inputs'!$H3657,'Demand Profiles'!Z3605)</f>
        <v>42.431058296660275</v>
      </c>
      <c r="Y3607" s="571">
        <f>1000*'Demand Inputs'!E$37*IF('Demand Inputs'!$J$51="Yes",'Demand Inputs'!$J3657,'Demand Profiles'!S3605)</f>
        <v>-2.9378118065350534E-3</v>
      </c>
      <c r="Z3607" s="569">
        <f>1000*'Demand Inputs'!F$37*IF('Demand Inputs'!$J$51="Yes",'Demand Inputs'!$J3657,'Demand Profiles'!T3605)</f>
        <v>-3.3718668532106487E-3</v>
      </c>
      <c r="AA3607" s="569">
        <f>1000*'Demand Inputs'!G$37*IF('Demand Inputs'!$J$51="Yes",'Demand Inputs'!$J3657,'Demand Profiles'!U3605)</f>
        <v>-4.311136444459053E-3</v>
      </c>
      <c r="AB3607" s="569">
        <f>1000*'Demand Inputs'!H$37*IF('Demand Inputs'!$J$51="Yes",'Demand Inputs'!$J3657,'Demand Profiles'!V3605)</f>
        <v>-5.5390352267976912E-3</v>
      </c>
      <c r="AC3607" s="571">
        <f>-'Demand Inputs'!E$38*IF('Demand Inputs'!$K$51="Yes",'Demand Inputs'!$K3657,'Demand Profiles'!AA3605)/INDEX('IEPR CAISO Load Modifiers'!$E$59:$S$59,MATCH(AC$5,'IEPR CAISO Load Modifiers'!$E$27:$S$27,0))*1000</f>
        <v>3.1516872764072059</v>
      </c>
      <c r="AD3607" s="569">
        <f>-'Demand Inputs'!F$38*IF('Demand Inputs'!$K$51="Yes",'Demand Inputs'!$K3657,'Demand Profiles'!AB3605)/INDEX('IEPR CAISO Load Modifiers'!$E$59:$S$59,MATCH(AD$5,'IEPR CAISO Load Modifiers'!$E$27:$S$27,0))*1000</f>
        <v>2.0161605804980511</v>
      </c>
      <c r="AE3607" s="569">
        <f>-'Demand Inputs'!G$38*IF('Demand Inputs'!$K$51="Yes",'Demand Inputs'!$K3657,'Demand Profiles'!AC3605)/INDEX('IEPR CAISO Load Modifiers'!$E$59:$S$59,MATCH(AE$5,'IEPR CAISO Load Modifiers'!$E$27:$S$27,0))*1000</f>
        <v>3.4583179969609636</v>
      </c>
      <c r="AF3607" s="570">
        <f>-'Demand Inputs'!H$38*IF('Demand Inputs'!$K$51="Yes",'Demand Inputs'!$K3657,'Demand Profiles'!AD3605)/INDEX('IEPR CAISO Load Modifiers'!$E$59:$S$59,MATCH(AF$5,'IEPR CAISO Load Modifiers'!$E$27:$S$27,0))*1000</f>
        <v>14.292263864280423</v>
      </c>
      <c r="AG3607" s="569">
        <f t="shared" si="227"/>
        <v>2936.3650814920115</v>
      </c>
      <c r="AH3607" s="569">
        <f t="shared" si="228"/>
        <v>3036.850200557672</v>
      </c>
      <c r="AI3607" s="569">
        <f t="shared" si="229"/>
        <v>3249.2947468353041</v>
      </c>
      <c r="AJ3607" s="570">
        <f t="shared" si="230"/>
        <v>3634.5355303912834</v>
      </c>
    </row>
    <row r="3608" spans="1:36" x14ac:dyDescent="0.25">
      <c r="A3608" s="9"/>
      <c r="B3608" s="134">
        <v>5</v>
      </c>
      <c r="C3608" s="135">
        <v>31</v>
      </c>
      <c r="D3608" s="137">
        <v>3</v>
      </c>
      <c r="E3608" s="571">
        <f>1000*'Demand Inputs'!E$32*IF('Demand Inputs'!$E$51="Yes",'Demand Inputs'!$E3658,'Demand Profiles'!AG3606)</f>
        <v>1674.4353613762582</v>
      </c>
      <c r="F3608" s="569">
        <f>1000*'Demand Inputs'!F$32*IF('Demand Inputs'!$E$51="Yes",'Demand Inputs'!$E3658,'Demand Profiles'!AH3606)</f>
        <v>1708.8994916190466</v>
      </c>
      <c r="G3608" s="569">
        <f>1000*'Demand Inputs'!G$32*IF('Demand Inputs'!$E$51="Yes",'Demand Inputs'!$E3658,'Demand Profiles'!AI3606)</f>
        <v>1772.9352676668782</v>
      </c>
      <c r="H3608" s="570">
        <f>1000*'Demand Inputs'!H$32*IF('Demand Inputs'!$E$51="Yes",'Demand Inputs'!$E3658,'Demand Profiles'!AJ3606)</f>
        <v>1895.7051125008006</v>
      </c>
      <c r="I3608" s="571">
        <f>1000*'Demand Inputs'!E$33*IF(Custom_CI_shape="Yes",'Demand Inputs'!$F3658,'Demand Profiles'!$E3606)</f>
        <v>1106.270409307923</v>
      </c>
      <c r="J3608" s="569">
        <f>1000*'Demand Inputs'!F$33*IF(Custom_CI_shape="Yes",'Demand Inputs'!$F3658,'Demand Profiles'!$E3606)</f>
        <v>1134.9492851203895</v>
      </c>
      <c r="K3608" s="569">
        <f>1000*'Demand Inputs'!G$33*IF(Custom_CI_shape="Yes",'Demand Inputs'!$F3658,'Demand Profiles'!$E3606)</f>
        <v>1199.514278650116</v>
      </c>
      <c r="L3608" s="570">
        <f>1000*'Demand Inputs'!H$33*IF(Custom_CI_shape="Yes",'Demand Inputs'!$F3658,'Demand Profiles'!$E3606)</f>
        <v>1319.6325368597877</v>
      </c>
      <c r="M3608" s="569">
        <f>1000*'Demand Inputs'!E$36*IF('Demand Inputs'!$I$51="Yes",'Demand Inputs'!$I3658,'Demand Profiles'!K3606)</f>
        <v>-28.219673295487684</v>
      </c>
      <c r="N3608" s="569">
        <f>1000*'Demand Inputs'!F$36*IF('Demand Inputs'!$I$51="Yes",'Demand Inputs'!$I3658,'Demand Profiles'!L3606)</f>
        <v>-48.656504476984452</v>
      </c>
      <c r="O3608" s="569">
        <f>1000*'Demand Inputs'!G$36*IF('Demand Inputs'!$I$51="Yes",'Demand Inputs'!$I3658,'Demand Profiles'!M3606)</f>
        <v>-83.828486024755421</v>
      </c>
      <c r="P3608" s="570">
        <f>1000*'Demand Inputs'!H$36*IF('Demand Inputs'!$I$51="Yes",'Demand Inputs'!$I3658,'Demand Profiles'!N3606)</f>
        <v>-124.60458781556049</v>
      </c>
      <c r="Q3608" s="571">
        <f>1000*'Demand Inputs'!E$34*IF('Demand Inputs'!$G$51="Yes",'Demand Inputs'!$G3658,'Demand Profiles'!O3606)</f>
        <v>83.286198336540025</v>
      </c>
      <c r="R3608" s="569">
        <f>1000*'Demand Inputs'!F$34*IF('Demand Inputs'!$G$51="Yes",'Demand Inputs'!$G3658,'Demand Profiles'!P3606)</f>
        <v>122.1572307509539</v>
      </c>
      <c r="S3608" s="569">
        <f>1000*'Demand Inputs'!G$34*IF('Demand Inputs'!$G$51="Yes",'Demand Inputs'!$G3658,'Demand Profiles'!Q3606)</f>
        <v>197.8580214679678</v>
      </c>
      <c r="T3608" s="570">
        <f>1000*'Demand Inputs'!H$34*IF('Demand Inputs'!$G$51="Yes",'Demand Inputs'!$G3658,'Demand Profiles'!R3606)</f>
        <v>314.62057582641467</v>
      </c>
      <c r="U3608" s="571">
        <f>1000*'Demand Inputs'!E$35*IF('Demand Inputs'!$H$51="Yes",'Demand Inputs'!$H3658,'Demand Profiles'!W3606)</f>
        <v>5.8686142418376068</v>
      </c>
      <c r="V3608" s="569">
        <f>1000*'Demand Inputs'!F$35*IF('Demand Inputs'!$H$51="Yes",'Demand Inputs'!$H3658,'Demand Profiles'!X3606)</f>
        <v>10.702775810940363</v>
      </c>
      <c r="W3608" s="569">
        <f>1000*'Demand Inputs'!G$35*IF('Demand Inputs'!$H$51="Yes",'Demand Inputs'!$H3658,'Demand Profiles'!Y3606)</f>
        <v>22.648894425737481</v>
      </c>
      <c r="X3608" s="570">
        <f>1000*'Demand Inputs'!H$35*IF('Demand Inputs'!$H$51="Yes",'Demand Inputs'!$H3658,'Demand Profiles'!Z3606)</f>
        <v>40.03758748416697</v>
      </c>
      <c r="Y3608" s="571">
        <f>1000*'Demand Inputs'!E$37*IF('Demand Inputs'!$J$51="Yes",'Demand Inputs'!$J3658,'Demand Profiles'!S3606)</f>
        <v>-2.9378118065350534E-3</v>
      </c>
      <c r="Z3608" s="569">
        <f>1000*'Demand Inputs'!F$37*IF('Demand Inputs'!$J$51="Yes",'Demand Inputs'!$J3658,'Demand Profiles'!T3606)</f>
        <v>-3.3718668532106487E-3</v>
      </c>
      <c r="AA3608" s="569">
        <f>1000*'Demand Inputs'!G$37*IF('Demand Inputs'!$J$51="Yes",'Demand Inputs'!$J3658,'Demand Profiles'!U3606)</f>
        <v>-4.311136444459053E-3</v>
      </c>
      <c r="AB3608" s="569">
        <f>1000*'Demand Inputs'!H$37*IF('Demand Inputs'!$J$51="Yes",'Demand Inputs'!$J3658,'Demand Profiles'!V3606)</f>
        <v>-5.5390352267976912E-3</v>
      </c>
      <c r="AC3608" s="571">
        <f>-'Demand Inputs'!E$38*IF('Demand Inputs'!$K$51="Yes",'Demand Inputs'!$K3658,'Demand Profiles'!AA3606)/INDEX('IEPR CAISO Load Modifiers'!$E$59:$S$59,MATCH(AC$5,'IEPR CAISO Load Modifiers'!$E$27:$S$27,0))*1000</f>
        <v>1.7835132442163875</v>
      </c>
      <c r="AD3608" s="569">
        <f>-'Demand Inputs'!F$38*IF('Demand Inputs'!$K$51="Yes",'Demand Inputs'!$K3658,'Demand Profiles'!AB3606)/INDEX('IEPR CAISO Load Modifiers'!$E$59:$S$59,MATCH(AD$5,'IEPR CAISO Load Modifiers'!$E$27:$S$27,0))*1000</f>
        <v>1.7900363658415048</v>
      </c>
      <c r="AE3608" s="569">
        <f>-'Demand Inputs'!G$38*IF('Demand Inputs'!$K$51="Yes",'Demand Inputs'!$K3658,'Demand Profiles'!AC3606)/INDEX('IEPR CAISO Load Modifiers'!$E$59:$S$59,MATCH(AE$5,'IEPR CAISO Load Modifiers'!$E$27:$S$27,0))*1000</f>
        <v>3.3351934490112636</v>
      </c>
      <c r="AF3608" s="570">
        <f>-'Demand Inputs'!H$38*IF('Demand Inputs'!$K$51="Yes",'Demand Inputs'!$K3658,'Demand Profiles'!AD3606)/INDEX('IEPR CAISO Load Modifiers'!$E$59:$S$59,MATCH(AF$5,'IEPR CAISO Load Modifiers'!$E$27:$S$27,0))*1000</f>
        <v>7.3918756429992358</v>
      </c>
      <c r="AG3608" s="569">
        <f t="shared" si="227"/>
        <v>2843.4214853994818</v>
      </c>
      <c r="AH3608" s="569">
        <f t="shared" si="228"/>
        <v>2929.8389433233342</v>
      </c>
      <c r="AI3608" s="569">
        <f t="shared" si="229"/>
        <v>3112.4588584985108</v>
      </c>
      <c r="AJ3608" s="570">
        <f t="shared" si="230"/>
        <v>3452.777561463382</v>
      </c>
    </row>
    <row r="3609" spans="1:36" x14ac:dyDescent="0.25">
      <c r="A3609" s="9"/>
      <c r="B3609" s="134">
        <v>5</v>
      </c>
      <c r="C3609" s="135">
        <v>31</v>
      </c>
      <c r="D3609" s="137">
        <v>4</v>
      </c>
      <c r="E3609" s="571">
        <f>1000*'Demand Inputs'!E$32*IF('Demand Inputs'!$E$51="Yes",'Demand Inputs'!$E3659,'Demand Profiles'!AG3607)</f>
        <v>1618.0594575927819</v>
      </c>
      <c r="F3609" s="569">
        <f>1000*'Demand Inputs'!F$32*IF('Demand Inputs'!$E$51="Yes",'Demand Inputs'!$E3659,'Demand Profiles'!AH3607)</f>
        <v>1650.8021777025556</v>
      </c>
      <c r="G3609" s="569">
        <f>1000*'Demand Inputs'!G$32*IF('Demand Inputs'!$E$51="Yes",'Demand Inputs'!$E3659,'Demand Profiles'!AI3607)</f>
        <v>1711.0613870628799</v>
      </c>
      <c r="H3609" s="570">
        <f>1000*'Demand Inputs'!H$32*IF('Demand Inputs'!$E$51="Yes",'Demand Inputs'!$E3659,'Demand Profiles'!AJ3607)</f>
        <v>1826.963172310444</v>
      </c>
      <c r="I3609" s="571">
        <f>1000*'Demand Inputs'!E$33*IF(Custom_CI_shape="Yes",'Demand Inputs'!$F3659,'Demand Profiles'!$E3607)</f>
        <v>1201.4028550114967</v>
      </c>
      <c r="J3609" s="569">
        <f>1000*'Demand Inputs'!F$33*IF(Custom_CI_shape="Yes",'Demand Inputs'!$F3659,'Demand Profiles'!$E3607)</f>
        <v>1232.5479376149194</v>
      </c>
      <c r="K3609" s="569">
        <f>1000*'Demand Inputs'!G$33*IF(Custom_CI_shape="Yes",'Demand Inputs'!$F3659,'Demand Profiles'!$E3607)</f>
        <v>1302.665123167174</v>
      </c>
      <c r="L3609" s="570">
        <f>1000*'Demand Inputs'!H$33*IF(Custom_CI_shape="Yes",'Demand Inputs'!$F3659,'Demand Profiles'!$E3607)</f>
        <v>1433.1128122112907</v>
      </c>
      <c r="M3609" s="569">
        <f>1000*'Demand Inputs'!E$36*IF('Demand Inputs'!$I$51="Yes",'Demand Inputs'!$I3659,'Demand Profiles'!K3607)</f>
        <v>-29.24022734653434</v>
      </c>
      <c r="N3609" s="569">
        <f>1000*'Demand Inputs'!F$36*IF('Demand Inputs'!$I$51="Yes",'Demand Inputs'!$I3659,'Demand Profiles'!L3607)</f>
        <v>-50.483410128685257</v>
      </c>
      <c r="O3609" s="569">
        <f>1000*'Demand Inputs'!G$36*IF('Demand Inputs'!$I$51="Yes",'Demand Inputs'!$I3659,'Demand Profiles'!M3607)</f>
        <v>-86.956004549675427</v>
      </c>
      <c r="P3609" s="570">
        <f>1000*'Demand Inputs'!H$36*IF('Demand Inputs'!$I$51="Yes",'Demand Inputs'!$I3659,'Demand Profiles'!N3607)</f>
        <v>-129.76841663207344</v>
      </c>
      <c r="Q3609" s="571">
        <f>1000*'Demand Inputs'!E$34*IF('Demand Inputs'!$G$51="Yes",'Demand Inputs'!$G3659,'Demand Profiles'!O3607)</f>
        <v>50.196957466444196</v>
      </c>
      <c r="R3609" s="569">
        <f>1000*'Demand Inputs'!F$34*IF('Demand Inputs'!$G$51="Yes",'Demand Inputs'!$G3659,'Demand Profiles'!P3607)</f>
        <v>79.247872281248533</v>
      </c>
      <c r="S3609" s="569">
        <f>1000*'Demand Inputs'!G$34*IF('Demand Inputs'!$G$51="Yes",'Demand Inputs'!$G3659,'Demand Profiles'!Q3607)</f>
        <v>138.67483906033971</v>
      </c>
      <c r="T3609" s="570">
        <f>1000*'Demand Inputs'!H$34*IF('Demand Inputs'!$G$51="Yes",'Demand Inputs'!$G3659,'Demand Profiles'!R3607)</f>
        <v>234.40998260861645</v>
      </c>
      <c r="U3609" s="571">
        <f>1000*'Demand Inputs'!E$35*IF('Demand Inputs'!$H$51="Yes",'Demand Inputs'!$H3659,'Demand Profiles'!W3607)</f>
        <v>6.2744197078081791</v>
      </c>
      <c r="V3609" s="569">
        <f>1000*'Demand Inputs'!F$35*IF('Demand Inputs'!$H$51="Yes",'Demand Inputs'!$H3659,'Demand Profiles'!X3607)</f>
        <v>11.398689810764379</v>
      </c>
      <c r="W3609" s="569">
        <f>1000*'Demand Inputs'!G$35*IF('Demand Inputs'!$H$51="Yes",'Demand Inputs'!$H3659,'Demand Profiles'!Y3607)</f>
        <v>23.953940792632011</v>
      </c>
      <c r="X3609" s="570">
        <f>1000*'Demand Inputs'!H$35*IF('Demand Inputs'!$H$51="Yes",'Demand Inputs'!$H3659,'Demand Profiles'!Z3607)</f>
        <v>42.431058296660275</v>
      </c>
      <c r="Y3609" s="571">
        <f>1000*'Demand Inputs'!E$37*IF('Demand Inputs'!$J$51="Yes",'Demand Inputs'!$J3659,'Demand Profiles'!S3607)</f>
        <v>-2.9378118065350534E-3</v>
      </c>
      <c r="Z3609" s="569">
        <f>1000*'Demand Inputs'!F$37*IF('Demand Inputs'!$J$51="Yes",'Demand Inputs'!$J3659,'Demand Profiles'!T3607)</f>
        <v>-3.3718668532106487E-3</v>
      </c>
      <c r="AA3609" s="569">
        <f>1000*'Demand Inputs'!G$37*IF('Demand Inputs'!$J$51="Yes",'Demand Inputs'!$J3659,'Demand Profiles'!U3607)</f>
        <v>-4.311136444459053E-3</v>
      </c>
      <c r="AB3609" s="569">
        <f>1000*'Demand Inputs'!H$37*IF('Demand Inputs'!$J$51="Yes",'Demand Inputs'!$J3659,'Demand Profiles'!V3607)</f>
        <v>-5.5390352267976912E-3</v>
      </c>
      <c r="AC3609" s="571">
        <f>-'Demand Inputs'!E$38*IF('Demand Inputs'!$K$51="Yes",'Demand Inputs'!$K3659,'Demand Profiles'!AA3607)/INDEX('IEPR CAISO Load Modifiers'!$E$59:$S$59,MATCH(AC$5,'IEPR CAISO Load Modifiers'!$E$27:$S$27,0))*1000</f>
        <v>1.055991643873565</v>
      </c>
      <c r="AD3609" s="569">
        <f>-'Demand Inputs'!F$38*IF('Demand Inputs'!$K$51="Yes",'Demand Inputs'!$K3659,'Demand Profiles'!AB3607)/INDEX('IEPR CAISO Load Modifiers'!$E$59:$S$59,MATCH(AD$5,'IEPR CAISO Load Modifiers'!$E$27:$S$27,0))*1000</f>
        <v>0.52130407747571694</v>
      </c>
      <c r="AE3609" s="569">
        <f>-'Demand Inputs'!G$38*IF('Demand Inputs'!$K$51="Yes",'Demand Inputs'!$K3659,'Demand Profiles'!AC3607)/INDEX('IEPR CAISO Load Modifiers'!$E$59:$S$59,MATCH(AE$5,'IEPR CAISO Load Modifiers'!$E$27:$S$27,0))*1000</f>
        <v>0.86457948571004506</v>
      </c>
      <c r="AF3609" s="570">
        <f>-'Demand Inputs'!H$38*IF('Demand Inputs'!$K$51="Yes",'Demand Inputs'!$K3659,'Demand Profiles'!AD3607)/INDEX('IEPR CAISO Load Modifiers'!$E$59:$S$59,MATCH(AF$5,'IEPR CAISO Load Modifiers'!$E$27:$S$27,0))*1000</f>
        <v>4.8745453947421007</v>
      </c>
      <c r="AG3609" s="569">
        <f t="shared" si="227"/>
        <v>2847.7465162640638</v>
      </c>
      <c r="AH3609" s="569">
        <f t="shared" si="228"/>
        <v>2924.0311994914246</v>
      </c>
      <c r="AI3609" s="569">
        <f t="shared" si="229"/>
        <v>3090.2595538826158</v>
      </c>
      <c r="AJ3609" s="570">
        <f t="shared" si="230"/>
        <v>3412.0176151544533</v>
      </c>
    </row>
    <row r="3610" spans="1:36" x14ac:dyDescent="0.25">
      <c r="A3610" s="9"/>
      <c r="B3610" s="134">
        <v>5</v>
      </c>
      <c r="C3610" s="135">
        <v>31</v>
      </c>
      <c r="D3610" s="137">
        <v>5</v>
      </c>
      <c r="E3610" s="571">
        <f>1000*'Demand Inputs'!E$32*IF('Demand Inputs'!$E$51="Yes",'Demand Inputs'!$E3660,'Demand Profiles'!AG3608)</f>
        <v>1581.6815286948981</v>
      </c>
      <c r="F3610" s="569">
        <f>1000*'Demand Inputs'!F$32*IF('Demand Inputs'!$E$51="Yes",'Demand Inputs'!$E3660,'Demand Profiles'!AH3608)</f>
        <v>1612.9100189901596</v>
      </c>
      <c r="G3610" s="569">
        <f>1000*'Demand Inputs'!G$32*IF('Demand Inputs'!$E$51="Yes",'Demand Inputs'!$E3660,'Demand Profiles'!AI3608)</f>
        <v>1669.7430129616205</v>
      </c>
      <c r="H3610" s="570">
        <f>1000*'Demand Inputs'!H$32*IF('Demand Inputs'!$E$51="Yes",'Demand Inputs'!$E3660,'Demand Profiles'!AJ3608)</f>
        <v>1774.6182646448713</v>
      </c>
      <c r="I3610" s="571">
        <f>1000*'Demand Inputs'!E$33*IF(Custom_CI_shape="Yes",'Demand Inputs'!$F3660,'Demand Profiles'!$E3608)</f>
        <v>1407.0042124620552</v>
      </c>
      <c r="J3610" s="569">
        <f>1000*'Demand Inputs'!F$33*IF(Custom_CI_shape="Yes",'Demand Inputs'!$F3660,'Demand Profiles'!$E3608)</f>
        <v>1443.4792901079084</v>
      </c>
      <c r="K3610" s="569">
        <f>1000*'Demand Inputs'!G$33*IF(Custom_CI_shape="Yes",'Demand Inputs'!$F3660,'Demand Profiles'!$E3608)</f>
        <v>1525.5959381801838</v>
      </c>
      <c r="L3610" s="570">
        <f>1000*'Demand Inputs'!H$33*IF(Custom_CI_shape="Yes",'Demand Inputs'!$F3660,'Demand Profiles'!$E3608)</f>
        <v>1678.3677142962445</v>
      </c>
      <c r="M3610" s="569">
        <f>1000*'Demand Inputs'!E$36*IF('Demand Inputs'!$I$51="Yes",'Demand Inputs'!$I3660,'Demand Profiles'!K3608)</f>
        <v>-32.151162920299498</v>
      </c>
      <c r="N3610" s="569">
        <f>1000*'Demand Inputs'!F$36*IF('Demand Inputs'!$I$51="Yes",'Demand Inputs'!$I3660,'Demand Profiles'!L3608)</f>
        <v>-55.798830435408576</v>
      </c>
      <c r="O3610" s="569">
        <f>1000*'Demand Inputs'!G$36*IF('Demand Inputs'!$I$51="Yes",'Demand Inputs'!$I3660,'Demand Profiles'!M3608)</f>
        <v>-97.864010847692683</v>
      </c>
      <c r="P3610" s="570">
        <f>1000*'Demand Inputs'!H$36*IF('Demand Inputs'!$I$51="Yes",'Demand Inputs'!$I3660,'Demand Profiles'!N3608)</f>
        <v>-151.15277941512443</v>
      </c>
      <c r="Q3610" s="571">
        <f>1000*'Demand Inputs'!E$34*IF('Demand Inputs'!$G$51="Yes",'Demand Inputs'!$G3660,'Demand Profiles'!O3608)</f>
        <v>43.597140886626896</v>
      </c>
      <c r="R3610" s="569">
        <f>1000*'Demand Inputs'!F$34*IF('Demand Inputs'!$G$51="Yes",'Demand Inputs'!$G3660,'Demand Profiles'!P3608)</f>
        <v>69.323875670142442</v>
      </c>
      <c r="S3610" s="569">
        <f>1000*'Demand Inputs'!G$34*IF('Demand Inputs'!$G$51="Yes",'Demand Inputs'!$G3660,'Demand Profiles'!Q3608)</f>
        <v>126.83123304687992</v>
      </c>
      <c r="T3610" s="570">
        <f>1000*'Demand Inputs'!H$34*IF('Demand Inputs'!$G$51="Yes",'Demand Inputs'!$G3660,'Demand Profiles'!R3608)</f>
        <v>232.14549191706686</v>
      </c>
      <c r="U3610" s="571">
        <f>1000*'Demand Inputs'!E$35*IF('Demand Inputs'!$H$51="Yes",'Demand Inputs'!$H3660,'Demand Profiles'!W3608)</f>
        <v>10.593061193859242</v>
      </c>
      <c r="V3610" s="569">
        <f>1000*'Demand Inputs'!F$35*IF('Demand Inputs'!$H$51="Yes",'Demand Inputs'!$H3660,'Demand Profiles'!X3608)</f>
        <v>16.525965682806476</v>
      </c>
      <c r="W3610" s="569">
        <f>1000*'Demand Inputs'!G$35*IF('Demand Inputs'!$H$51="Yes",'Demand Inputs'!$H3660,'Demand Profiles'!Y3608)</f>
        <v>33.462900154282437</v>
      </c>
      <c r="X3610" s="570">
        <f>1000*'Demand Inputs'!H$35*IF('Demand Inputs'!$H$51="Yes",'Demand Inputs'!$H3660,'Demand Profiles'!Z3608)</f>
        <v>62.955843866176942</v>
      </c>
      <c r="Y3610" s="571">
        <f>1000*'Demand Inputs'!E$37*IF('Demand Inputs'!$J$51="Yes",'Demand Inputs'!$J3660,'Demand Profiles'!S3608)</f>
        <v>-2.9378118065350534E-3</v>
      </c>
      <c r="Z3610" s="569">
        <f>1000*'Demand Inputs'!F$37*IF('Demand Inputs'!$J$51="Yes",'Demand Inputs'!$J3660,'Demand Profiles'!T3608)</f>
        <v>-3.3718668532106487E-3</v>
      </c>
      <c r="AA3610" s="569">
        <f>1000*'Demand Inputs'!G$37*IF('Demand Inputs'!$J$51="Yes",'Demand Inputs'!$J3660,'Demand Profiles'!U3608)</f>
        <v>-4.311136444459053E-3</v>
      </c>
      <c r="AB3610" s="569">
        <f>1000*'Demand Inputs'!H$37*IF('Demand Inputs'!$J$51="Yes",'Demand Inputs'!$J3660,'Demand Profiles'!V3608)</f>
        <v>-5.5390352267976912E-3</v>
      </c>
      <c r="AC3610" s="571">
        <f>-'Demand Inputs'!E$38*IF('Demand Inputs'!$K$51="Yes",'Demand Inputs'!$K3660,'Demand Profiles'!AA3608)/INDEX('IEPR CAISO Load Modifiers'!$E$59:$S$59,MATCH(AC$5,'IEPR CAISO Load Modifiers'!$E$27:$S$27,0))*1000</f>
        <v>0.78995772510414208</v>
      </c>
      <c r="AD3610" s="569">
        <f>-'Demand Inputs'!F$38*IF('Demand Inputs'!$K$51="Yes",'Demand Inputs'!$K3660,'Demand Profiles'!AB3608)/INDEX('IEPR CAISO Load Modifiers'!$E$59:$S$59,MATCH(AD$5,'IEPR CAISO Load Modifiers'!$E$27:$S$27,0))*1000</f>
        <v>2.8502479168811257</v>
      </c>
      <c r="AE3610" s="569">
        <f>-'Demand Inputs'!G$38*IF('Demand Inputs'!$K$51="Yes",'Demand Inputs'!$K3660,'Demand Profiles'!AC3608)/INDEX('IEPR CAISO Load Modifiers'!$E$59:$S$59,MATCH(AE$5,'IEPR CAISO Load Modifiers'!$E$27:$S$27,0))*1000</f>
        <v>4.9412292525619961</v>
      </c>
      <c r="AF3610" s="570">
        <f>-'Demand Inputs'!H$38*IF('Demand Inputs'!$K$51="Yes",'Demand Inputs'!$K3660,'Demand Profiles'!AD3608)/INDEX('IEPR CAISO Load Modifiers'!$E$59:$S$59,MATCH(AF$5,'IEPR CAISO Load Modifiers'!$E$27:$S$27,0))*1000</f>
        <v>3.4501916740640453</v>
      </c>
      <c r="AG3610" s="569">
        <f t="shared" si="227"/>
        <v>3011.5118002304375</v>
      </c>
      <c r="AH3610" s="569">
        <f t="shared" si="228"/>
        <v>3089.2871960656366</v>
      </c>
      <c r="AI3610" s="569">
        <f t="shared" si="229"/>
        <v>3262.7059916113922</v>
      </c>
      <c r="AJ3610" s="570">
        <f t="shared" si="230"/>
        <v>3600.3791879480727</v>
      </c>
    </row>
    <row r="3611" spans="1:36" x14ac:dyDescent="0.25">
      <c r="A3611" s="9"/>
      <c r="B3611" s="134">
        <v>5</v>
      </c>
      <c r="C3611" s="135">
        <v>31</v>
      </c>
      <c r="D3611" s="137">
        <v>6</v>
      </c>
      <c r="E3611" s="571">
        <f>1000*'Demand Inputs'!E$32*IF('Demand Inputs'!$E$51="Yes",'Demand Inputs'!$E3661,'Demand Profiles'!AG3609)</f>
        <v>1612.6548213892522</v>
      </c>
      <c r="F3611" s="569">
        <f>1000*'Demand Inputs'!F$32*IF('Demand Inputs'!$E$51="Yes",'Demand Inputs'!$E3661,'Demand Profiles'!AH3609)</f>
        <v>1643.7916608838293</v>
      </c>
      <c r="G3611" s="569">
        <f>1000*'Demand Inputs'!G$32*IF('Demand Inputs'!$E$51="Yes",'Demand Inputs'!$E3661,'Demand Profiles'!AI3609)</f>
        <v>1700.2407435846712</v>
      </c>
      <c r="H3611" s="570">
        <f>1000*'Demand Inputs'!H$32*IF('Demand Inputs'!$E$51="Yes",'Demand Inputs'!$E3661,'Demand Profiles'!AJ3609)</f>
        <v>1798.7500700551498</v>
      </c>
      <c r="I3611" s="571">
        <f>1000*'Demand Inputs'!E$33*IF(Custom_CI_shape="Yes",'Demand Inputs'!$F3661,'Demand Profiles'!$E3609)</f>
        <v>1608.2131854137917</v>
      </c>
      <c r="J3611" s="569">
        <f>1000*'Demand Inputs'!F$33*IF(Custom_CI_shape="Yes",'Demand Inputs'!$F3661,'Demand Profiles'!$E3609)</f>
        <v>1649.9043902371284</v>
      </c>
      <c r="K3611" s="569">
        <f>1000*'Demand Inputs'!G$33*IF(Custom_CI_shape="Yes",'Demand Inputs'!$F3661,'Demand Profiles'!$E3609)</f>
        <v>1743.7641491505217</v>
      </c>
      <c r="L3611" s="570">
        <f>1000*'Demand Inputs'!H$33*IF(Custom_CI_shape="Yes",'Demand Inputs'!$F3661,'Demand Profiles'!$E3609)</f>
        <v>1918.3830895437497</v>
      </c>
      <c r="M3611" s="569">
        <f>1000*'Demand Inputs'!E$36*IF('Demand Inputs'!$I$51="Yes",'Demand Inputs'!$I3661,'Demand Profiles'!K3609)</f>
        <v>-36.768862527430478</v>
      </c>
      <c r="N3611" s="569">
        <f>1000*'Demand Inputs'!F$36*IF('Demand Inputs'!$I$51="Yes",'Demand Inputs'!$I3661,'Demand Profiles'!L3609)</f>
        <v>-67.812814400090758</v>
      </c>
      <c r="O3611" s="569">
        <f>1000*'Demand Inputs'!G$36*IF('Demand Inputs'!$I$51="Yes",'Demand Inputs'!$I3661,'Demand Profiles'!M3609)</f>
        <v>-122.88419537816078</v>
      </c>
      <c r="P3611" s="570">
        <f>1000*'Demand Inputs'!H$36*IF('Demand Inputs'!$I$51="Yes",'Demand Inputs'!$I3661,'Demand Profiles'!N3609)</f>
        <v>-198.96884583238338</v>
      </c>
      <c r="Q3611" s="571">
        <f>1000*'Demand Inputs'!E$34*IF('Demand Inputs'!$G$51="Yes",'Demand Inputs'!$G3661,'Demand Profiles'!O3609)</f>
        <v>70.295550663427747</v>
      </c>
      <c r="R3611" s="569">
        <f>1000*'Demand Inputs'!F$34*IF('Demand Inputs'!$G$51="Yes",'Demand Inputs'!$G3661,'Demand Profiles'!P3609)</f>
        <v>108.08106415884973</v>
      </c>
      <c r="S3611" s="569">
        <f>1000*'Demand Inputs'!G$34*IF('Demand Inputs'!$G$51="Yes",'Demand Inputs'!$G3661,'Demand Profiles'!Q3609)</f>
        <v>186.60564321021505</v>
      </c>
      <c r="T3611" s="570">
        <f>1000*'Demand Inputs'!H$34*IF('Demand Inputs'!$G$51="Yes",'Demand Inputs'!$G3661,'Demand Profiles'!R3609)</f>
        <v>324.582126368697</v>
      </c>
      <c r="U3611" s="571">
        <f>1000*'Demand Inputs'!E$35*IF('Demand Inputs'!$H$51="Yes",'Demand Inputs'!$H3661,'Demand Profiles'!W3609)</f>
        <v>20.803343871105152</v>
      </c>
      <c r="V3611" s="569">
        <f>1000*'Demand Inputs'!F$35*IF('Demand Inputs'!$H$51="Yes",'Demand Inputs'!$H3661,'Demand Profiles'!X3609)</f>
        <v>27.797313498345449</v>
      </c>
      <c r="W3611" s="569">
        <f>1000*'Demand Inputs'!G$35*IF('Demand Inputs'!$H$51="Yes",'Demand Inputs'!$H3661,'Demand Profiles'!Y3609)</f>
        <v>52.543094163525303</v>
      </c>
      <c r="X3611" s="570">
        <f>1000*'Demand Inputs'!H$35*IF('Demand Inputs'!$H$51="Yes",'Demand Inputs'!$H3661,'Demand Profiles'!Z3609)</f>
        <v>113.17276907538944</v>
      </c>
      <c r="Y3611" s="571">
        <f>1000*'Demand Inputs'!E$37*IF('Demand Inputs'!$J$51="Yes",'Demand Inputs'!$J3661,'Demand Profiles'!S3609)</f>
        <v>-85.096223522227177</v>
      </c>
      <c r="Z3611" s="569">
        <f>1000*'Demand Inputs'!F$37*IF('Demand Inputs'!$J$51="Yes",'Demand Inputs'!$J3661,'Demand Profiles'!T3609)</f>
        <v>-97.711811307984519</v>
      </c>
      <c r="AA3611" s="569">
        <f>1000*'Demand Inputs'!G$37*IF('Demand Inputs'!$J$51="Yes",'Demand Inputs'!$J3661,'Demand Profiles'!U3609)</f>
        <v>-125.23010583156071</v>
      </c>
      <c r="AB3611" s="569">
        <f>1000*'Demand Inputs'!H$37*IF('Demand Inputs'!$J$51="Yes",'Demand Inputs'!$J3661,'Demand Profiles'!V3609)</f>
        <v>-161.7951523362288</v>
      </c>
      <c r="AC3611" s="571">
        <f>-'Demand Inputs'!E$38*IF('Demand Inputs'!$K$51="Yes",'Demand Inputs'!$K3661,'Demand Profiles'!AA3609)/INDEX('IEPR CAISO Load Modifiers'!$E$59:$S$59,MATCH(AC$5,'IEPR CAISO Load Modifiers'!$E$27:$S$27,0))*1000</f>
        <v>-0.26603390519626197</v>
      </c>
      <c r="AD3611" s="569">
        <f>-'Demand Inputs'!F$38*IF('Demand Inputs'!$K$51="Yes",'Demand Inputs'!$K3661,'Demand Profiles'!AB3609)/INDEX('IEPR CAISO Load Modifiers'!$E$59:$S$59,MATCH(AD$5,'IEPR CAISO Load Modifiers'!$E$27:$S$27,0))*1000</f>
        <v>0.20852163099028684</v>
      </c>
      <c r="AE3611" s="569">
        <f>-'Demand Inputs'!G$38*IF('Demand Inputs'!$K$51="Yes",'Demand Inputs'!$K3661,'Demand Profiles'!AC3609)/INDEX('IEPR CAISO Load Modifiers'!$E$59:$S$59,MATCH(AE$5,'IEPR CAISO Load Modifiers'!$E$27:$S$27,0))*1000</f>
        <v>0.1758924626318851</v>
      </c>
      <c r="AF3611" s="570">
        <f>-'Demand Inputs'!H$38*IF('Demand Inputs'!$K$51="Yes",'Demand Inputs'!$K3661,'Demand Profiles'!AD3609)/INDEX('IEPR CAISO Load Modifiers'!$E$59:$S$59,MATCH(AF$5,'IEPR CAISO Load Modifiers'!$E$27:$S$27,0))*1000</f>
        <v>-1.4243530245133298</v>
      </c>
      <c r="AG3611" s="569">
        <f t="shared" si="227"/>
        <v>3189.8357813827224</v>
      </c>
      <c r="AH3611" s="569">
        <f t="shared" si="228"/>
        <v>3264.2583247010675</v>
      </c>
      <c r="AI3611" s="569">
        <f t="shared" si="229"/>
        <v>3435.2152213618438</v>
      </c>
      <c r="AJ3611" s="570">
        <f t="shared" si="230"/>
        <v>3792.6997038498603</v>
      </c>
    </row>
    <row r="3612" spans="1:36" x14ac:dyDescent="0.25">
      <c r="A3612" s="9"/>
      <c r="B3612" s="134">
        <v>5</v>
      </c>
      <c r="C3612" s="135">
        <v>31</v>
      </c>
      <c r="D3612" s="137">
        <v>7</v>
      </c>
      <c r="E3612" s="571">
        <f>1000*'Demand Inputs'!E$32*IF('Demand Inputs'!$E$51="Yes",'Demand Inputs'!$E3662,'Demand Profiles'!AG3610)</f>
        <v>1481.9543307287142</v>
      </c>
      <c r="F3612" s="569">
        <f>1000*'Demand Inputs'!F$32*IF('Demand Inputs'!$E$51="Yes",'Demand Inputs'!$E3662,'Demand Profiles'!AH3610)</f>
        <v>1506.5388402309845</v>
      </c>
      <c r="G3612" s="569">
        <f>1000*'Demand Inputs'!G$32*IF('Demand Inputs'!$E$51="Yes",'Demand Inputs'!$E3662,'Demand Profiles'!AI3610)</f>
        <v>1552.0806081035664</v>
      </c>
      <c r="H3612" s="570">
        <f>1000*'Demand Inputs'!H$32*IF('Demand Inputs'!$E$51="Yes",'Demand Inputs'!$E3662,'Demand Profiles'!AJ3610)</f>
        <v>1626.117459392091</v>
      </c>
      <c r="I3612" s="571">
        <f>1000*'Demand Inputs'!E$33*IF(Custom_CI_shape="Yes",'Demand Inputs'!$F3662,'Demand Profiles'!$E3610)</f>
        <v>2058.161429280889</v>
      </c>
      <c r="J3612" s="569">
        <f>1000*'Demand Inputs'!F$33*IF(Custom_CI_shape="Yes",'Demand Inputs'!$F3662,'Demand Profiles'!$E3610)</f>
        <v>2111.5170605404123</v>
      </c>
      <c r="K3612" s="569">
        <f>1000*'Demand Inputs'!G$33*IF(Custom_CI_shape="Yes",'Demand Inputs'!$F3662,'Demand Profiles'!$E3610)</f>
        <v>2231.6370404717072</v>
      </c>
      <c r="L3612" s="570">
        <f>1000*'Demand Inputs'!H$33*IF(Custom_CI_shape="Yes",'Demand Inputs'!$F3662,'Demand Profiles'!$E3610)</f>
        <v>2455.1111241310632</v>
      </c>
      <c r="M3612" s="569">
        <f>1000*'Demand Inputs'!E$36*IF('Demand Inputs'!$I$51="Yes",'Demand Inputs'!$I3662,'Demand Profiles'!K3610)</f>
        <v>-43.534769640942379</v>
      </c>
      <c r="N3612" s="569">
        <f>1000*'Demand Inputs'!F$36*IF('Demand Inputs'!$I$51="Yes",'Demand Inputs'!$I3662,'Demand Profiles'!L3610)</f>
        <v>-83.367497302208449</v>
      </c>
      <c r="O3612" s="569">
        <f>1000*'Demand Inputs'!G$36*IF('Demand Inputs'!$I$51="Yes",'Demand Inputs'!$I3662,'Demand Profiles'!M3610)</f>
        <v>-152.63390523648647</v>
      </c>
      <c r="P3612" s="570">
        <f>1000*'Demand Inputs'!H$36*IF('Demand Inputs'!$I$51="Yes",'Demand Inputs'!$I3662,'Demand Profiles'!N3610)</f>
        <v>-248.36333055741221</v>
      </c>
      <c r="Q3612" s="571">
        <f>1000*'Demand Inputs'!E$34*IF('Demand Inputs'!$G$51="Yes",'Demand Inputs'!$G3662,'Demand Profiles'!O3610)</f>
        <v>119.08669571130496</v>
      </c>
      <c r="R3612" s="569">
        <f>1000*'Demand Inputs'!F$34*IF('Demand Inputs'!$G$51="Yes",'Demand Inputs'!$G3662,'Demand Profiles'!P3610)</f>
        <v>180.48386185410996</v>
      </c>
      <c r="S3612" s="569">
        <f>1000*'Demand Inputs'!G$34*IF('Demand Inputs'!$G$51="Yes",'Demand Inputs'!$G3662,'Demand Profiles'!Q3610)</f>
        <v>299.86969881460647</v>
      </c>
      <c r="T3612" s="570">
        <f>1000*'Demand Inputs'!H$34*IF('Demand Inputs'!$G$51="Yes",'Demand Inputs'!$G3662,'Demand Profiles'!R3610)</f>
        <v>512.28124947326558</v>
      </c>
      <c r="U3612" s="571">
        <f>1000*'Demand Inputs'!E$35*IF('Demand Inputs'!$H$51="Yes",'Demand Inputs'!$H3662,'Demand Profiles'!W3610)</f>
        <v>27.172725858135429</v>
      </c>
      <c r="V3612" s="569">
        <f>1000*'Demand Inputs'!F$35*IF('Demand Inputs'!$H$51="Yes",'Demand Inputs'!$H3662,'Demand Profiles'!X3610)</f>
        <v>38.08842692230332</v>
      </c>
      <c r="W3612" s="569">
        <f>1000*'Demand Inputs'!G$35*IF('Demand Inputs'!$H$51="Yes",'Demand Inputs'!$H3662,'Demand Profiles'!Y3610)</f>
        <v>73.052879696422693</v>
      </c>
      <c r="X3612" s="570">
        <f>1000*'Demand Inputs'!H$35*IF('Demand Inputs'!$H$51="Yes",'Demand Inputs'!$H3662,'Demand Profiles'!Z3610)</f>
        <v>146.67717779634697</v>
      </c>
      <c r="Y3612" s="571">
        <f>1000*'Demand Inputs'!E$37*IF('Demand Inputs'!$J$51="Yes",'Demand Inputs'!$J3662,'Demand Profiles'!S3610)</f>
        <v>-302.48738084680815</v>
      </c>
      <c r="Z3612" s="569">
        <f>1000*'Demand Inputs'!F$37*IF('Demand Inputs'!$J$51="Yes",'Demand Inputs'!$J3662,'Demand Profiles'!T3610)</f>
        <v>-346.21355329889377</v>
      </c>
      <c r="AA3612" s="569">
        <f>1000*'Demand Inputs'!G$37*IF('Demand Inputs'!$J$51="Yes",'Demand Inputs'!$J3662,'Demand Profiles'!U3610)</f>
        <v>-439.64862833320228</v>
      </c>
      <c r="AB3612" s="569">
        <f>1000*'Demand Inputs'!H$37*IF('Demand Inputs'!$J$51="Yes",'Demand Inputs'!$J3662,'Demand Profiles'!V3610)</f>
        <v>-559.78619744488412</v>
      </c>
      <c r="AC3612" s="571">
        <f>-'Demand Inputs'!E$38*IF('Demand Inputs'!$K$51="Yes",'Demand Inputs'!$K3662,'Demand Profiles'!AA3610)/INDEX('IEPR CAISO Load Modifiers'!$E$59:$S$59,MATCH(AC$5,'IEPR CAISO Load Modifiers'!$E$27:$S$27,0))*1000</f>
        <v>0.5320678375388439</v>
      </c>
      <c r="AD3612" s="569">
        <f>-'Demand Inputs'!F$38*IF('Demand Inputs'!$K$51="Yes",'Demand Inputs'!$K3662,'Demand Profiles'!AB3610)/INDEX('IEPR CAISO Load Modifiers'!$E$59:$S$59,MATCH(AD$5,'IEPR CAISO Load Modifiers'!$E$27:$S$27,0))*1000</f>
        <v>0.95594984188035703</v>
      </c>
      <c r="AE3612" s="569">
        <f>-'Demand Inputs'!G$38*IF('Demand Inputs'!$K$51="Yes",'Demand Inputs'!$K3662,'Demand Profiles'!AC3610)/INDEX('IEPR CAISO Load Modifiers'!$E$59:$S$59,MATCH(AE$5,'IEPR CAISO Load Modifiers'!$E$27:$S$27,0))*1000</f>
        <v>1.4301418390666853</v>
      </c>
      <c r="AF3612" s="570">
        <f>-'Demand Inputs'!H$38*IF('Demand Inputs'!$K$51="Yes",'Demand Inputs'!$K3662,'Demand Profiles'!AD3610)/INDEX('IEPR CAISO Load Modifiers'!$E$59:$S$59,MATCH(AF$5,'IEPR CAISO Load Modifiers'!$E$27:$S$27,0))*1000</f>
        <v>3.1410952329443513</v>
      </c>
      <c r="AG3612" s="569">
        <f t="shared" si="227"/>
        <v>3340.8850989288317</v>
      </c>
      <c r="AH3612" s="569">
        <f t="shared" si="228"/>
        <v>3408.0030887885882</v>
      </c>
      <c r="AI3612" s="569">
        <f t="shared" si="229"/>
        <v>3565.7878353556807</v>
      </c>
      <c r="AJ3612" s="570">
        <f t="shared" si="230"/>
        <v>3935.178578023414</v>
      </c>
    </row>
    <row r="3613" spans="1:36" x14ac:dyDescent="0.25">
      <c r="A3613" s="9"/>
      <c r="B3613" s="134">
        <v>5</v>
      </c>
      <c r="C3613" s="135">
        <v>31</v>
      </c>
      <c r="D3613" s="137">
        <v>8</v>
      </c>
      <c r="E3613" s="571">
        <f>1000*'Demand Inputs'!E$32*IF('Demand Inputs'!$E$51="Yes",'Demand Inputs'!$E3663,'Demand Profiles'!AG3611)</f>
        <v>1358.4108096873149</v>
      </c>
      <c r="F3613" s="569">
        <f>1000*'Demand Inputs'!F$32*IF('Demand Inputs'!$E$51="Yes",'Demand Inputs'!$E3663,'Demand Profiles'!AH3611)</f>
        <v>1378.2814048209518</v>
      </c>
      <c r="G3613" s="569">
        <f>1000*'Demand Inputs'!G$32*IF('Demand Inputs'!$E$51="Yes",'Demand Inputs'!$E3663,'Demand Profiles'!AI3611)</f>
        <v>1413.6721233378444</v>
      </c>
      <c r="H3613" s="570">
        <f>1000*'Demand Inputs'!H$32*IF('Demand Inputs'!$E$51="Yes",'Demand Inputs'!$E3663,'Demand Profiles'!AJ3611)</f>
        <v>1463.2585092575005</v>
      </c>
      <c r="I3613" s="571">
        <f>1000*'Demand Inputs'!E$33*IF(Custom_CI_shape="Yes",'Demand Inputs'!$F3663,'Demand Profiles'!$E3611)</f>
        <v>2455.1803777062714</v>
      </c>
      <c r="J3613" s="569">
        <f>1000*'Demand Inputs'!F$33*IF(Custom_CI_shape="Yes",'Demand Inputs'!$F3663,'Demand Profiles'!$E3611)</f>
        <v>2518.8283000921665</v>
      </c>
      <c r="K3613" s="569">
        <f>1000*'Demand Inputs'!G$33*IF(Custom_CI_shape="Yes",'Demand Inputs'!$F3663,'Demand Profiles'!$E3611)</f>
        <v>2662.1194013158588</v>
      </c>
      <c r="L3613" s="570">
        <f>1000*'Demand Inputs'!H$33*IF(Custom_CI_shape="Yes",'Demand Inputs'!$F3663,'Demand Profiles'!$E3611)</f>
        <v>2928.7015932278132</v>
      </c>
      <c r="M3613" s="569">
        <f>1000*'Demand Inputs'!E$36*IF('Demand Inputs'!$I$51="Yes",'Demand Inputs'!$I3663,'Demand Profiles'!K3611)</f>
        <v>-51.244712984872415</v>
      </c>
      <c r="N3613" s="569">
        <f>1000*'Demand Inputs'!F$36*IF('Demand Inputs'!$I$51="Yes",'Demand Inputs'!$I3663,'Demand Profiles'!L3611)</f>
        <v>-95.990476914729967</v>
      </c>
      <c r="O3613" s="569">
        <f>1000*'Demand Inputs'!G$36*IF('Demand Inputs'!$I$51="Yes",'Demand Inputs'!$I3663,'Demand Profiles'!M3611)</f>
        <v>-176.05201244681041</v>
      </c>
      <c r="P3613" s="570">
        <f>1000*'Demand Inputs'!H$36*IF('Demand Inputs'!$I$51="Yes",'Demand Inputs'!$I3663,'Demand Profiles'!N3611)</f>
        <v>-281.96200039560392</v>
      </c>
      <c r="Q3613" s="571">
        <f>1000*'Demand Inputs'!E$34*IF('Demand Inputs'!$G$51="Yes",'Demand Inputs'!$G3663,'Demand Profiles'!O3611)</f>
        <v>171.60533214269395</v>
      </c>
      <c r="R3613" s="569">
        <f>1000*'Demand Inputs'!F$34*IF('Demand Inputs'!$G$51="Yes",'Demand Inputs'!$G3663,'Demand Profiles'!P3611)</f>
        <v>248.87367460735172</v>
      </c>
      <c r="S3613" s="569">
        <f>1000*'Demand Inputs'!G$34*IF('Demand Inputs'!$G$51="Yes",'Demand Inputs'!$G3663,'Demand Profiles'!Q3611)</f>
        <v>409.61961719279867</v>
      </c>
      <c r="T3613" s="570">
        <f>1000*'Demand Inputs'!H$34*IF('Demand Inputs'!$G$51="Yes",'Demand Inputs'!$G3663,'Demand Profiles'!R3611)</f>
        <v>719.99245134952992</v>
      </c>
      <c r="U3613" s="571">
        <f>1000*'Demand Inputs'!E$35*IF('Demand Inputs'!$H$51="Yes",'Demand Inputs'!$H3663,'Demand Profiles'!W3611)</f>
        <v>27.745466663600773</v>
      </c>
      <c r="V3613" s="569">
        <f>1000*'Demand Inputs'!F$35*IF('Demand Inputs'!$H$51="Yes",'Demand Inputs'!$H3663,'Demand Profiles'!X3611)</f>
        <v>37.392514276395012</v>
      </c>
      <c r="W3613" s="569">
        <f>1000*'Demand Inputs'!G$35*IF('Demand Inputs'!$H$51="Yes",'Demand Inputs'!$H3663,'Demand Profiles'!Y3611)</f>
        <v>71.747834683309122</v>
      </c>
      <c r="X3613" s="570">
        <f>1000*'Demand Inputs'!H$35*IF('Demand Inputs'!$H$51="Yes",'Demand Inputs'!$H3663,'Demand Profiles'!Z3611)</f>
        <v>150.04531419075835</v>
      </c>
      <c r="Y3613" s="571">
        <f>1000*'Demand Inputs'!E$37*IF('Demand Inputs'!$J$51="Yes",'Demand Inputs'!$J3663,'Demand Profiles'!S3611)</f>
        <v>-616.75560537206729</v>
      </c>
      <c r="Z3613" s="569">
        <f>1000*'Demand Inputs'!F$37*IF('Demand Inputs'!$J$51="Yes",'Demand Inputs'!$J3663,'Demand Profiles'!T3611)</f>
        <v>-705.17339561612562</v>
      </c>
      <c r="AA3613" s="569">
        <f>1000*'Demand Inputs'!G$37*IF('Demand Inputs'!$J$51="Yes",'Demand Inputs'!$J3663,'Demand Profiles'!U3611)</f>
        <v>-893.54797350633044</v>
      </c>
      <c r="AB3613" s="569">
        <f>1000*'Demand Inputs'!H$37*IF('Demand Inputs'!$J$51="Yes",'Demand Inputs'!$J3663,'Demand Profiles'!V3611)</f>
        <v>-1135.433345982425</v>
      </c>
      <c r="AC3613" s="571">
        <f>-'Demand Inputs'!E$38*IF('Demand Inputs'!$K$51="Yes",'Demand Inputs'!$K3663,'Demand Profiles'!AA3611)/INDEX('IEPR CAISO Load Modifiers'!$E$59:$S$59,MATCH(AC$5,'IEPR CAISO Load Modifiers'!$E$27:$S$27,0))*1000</f>
        <v>4.8836229231590087</v>
      </c>
      <c r="AD3613" s="569">
        <f>-'Demand Inputs'!F$38*IF('Demand Inputs'!$K$51="Yes",'Demand Inputs'!$K3663,'Demand Profiles'!AB3611)/INDEX('IEPR CAISO Load Modifiers'!$E$59:$S$59,MATCH(AD$5,'IEPR CAISO Load Modifiers'!$E$27:$S$27,0))*1000</f>
        <v>11.922291682890581</v>
      </c>
      <c r="AE3613" s="569">
        <f>-'Demand Inputs'!G$38*IF('Demand Inputs'!$K$51="Yes",'Demand Inputs'!$K3663,'Demand Profiles'!AC3611)/INDEX('IEPR CAISO Load Modifiers'!$E$59:$S$59,MATCH(AE$5,'IEPR CAISO Load Modifiers'!$E$27:$S$27,0))*1000</f>
        <v>21.794449286542253</v>
      </c>
      <c r="AF3613" s="570">
        <f>-'Demand Inputs'!H$38*IF('Demand Inputs'!$K$51="Yes",'Demand Inputs'!$K3663,'Demand Profiles'!AD3611)/INDEX('IEPR CAISO Load Modifiers'!$E$59:$S$59,MATCH(AF$5,'IEPR CAISO Load Modifiers'!$E$27:$S$27,0))*1000</f>
        <v>29.592567286706032</v>
      </c>
      <c r="AG3613" s="569">
        <f t="shared" si="227"/>
        <v>3349.8252907661004</v>
      </c>
      <c r="AH3613" s="569">
        <f t="shared" si="228"/>
        <v>3394.1343129489005</v>
      </c>
      <c r="AI3613" s="569">
        <f t="shared" si="229"/>
        <v>3509.3534398632128</v>
      </c>
      <c r="AJ3613" s="570">
        <f t="shared" si="230"/>
        <v>3874.1950889342788</v>
      </c>
    </row>
    <row r="3614" spans="1:36" x14ac:dyDescent="0.25">
      <c r="A3614" s="9"/>
      <c r="B3614" s="134">
        <v>5</v>
      </c>
      <c r="C3614" s="135">
        <v>31</v>
      </c>
      <c r="D3614" s="137">
        <v>9</v>
      </c>
      <c r="E3614" s="571">
        <f>1000*'Demand Inputs'!E$32*IF('Demand Inputs'!$E$51="Yes",'Demand Inputs'!$E3664,'Demand Profiles'!AG3612)</f>
        <v>1229.859613620858</v>
      </c>
      <c r="F3614" s="569">
        <f>1000*'Demand Inputs'!F$32*IF('Demand Inputs'!$E$51="Yes",'Demand Inputs'!$E3664,'Demand Profiles'!AH3612)</f>
        <v>1245.4166786895992</v>
      </c>
      <c r="G3614" s="569">
        <f>1000*'Demand Inputs'!G$32*IF('Demand Inputs'!$E$51="Yes",'Demand Inputs'!$E3664,'Demand Profiles'!AI3612)</f>
        <v>1271.6979382641007</v>
      </c>
      <c r="H3614" s="570">
        <f>1000*'Demand Inputs'!H$32*IF('Demand Inputs'!$E$51="Yes",'Demand Inputs'!$E3664,'Demand Profiles'!AJ3612)</f>
        <v>1301.2812039378955</v>
      </c>
      <c r="I3614" s="571">
        <f>1000*'Demand Inputs'!E$33*IF(Custom_CI_shape="Yes",'Demand Inputs'!$F3664,'Demand Profiles'!$E3612)</f>
        <v>2736.0433016905522</v>
      </c>
      <c r="J3614" s="569">
        <f>1000*'Demand Inputs'!F$33*IF(Custom_CI_shape="Yes",'Demand Inputs'!$F3664,'Demand Profiles'!$E3612)</f>
        <v>2806.9722946442757</v>
      </c>
      <c r="K3614" s="569">
        <f>1000*'Demand Inputs'!G$33*IF(Custom_CI_shape="Yes",'Demand Inputs'!$F3664,'Demand Profiles'!$E3612)</f>
        <v>2966.6553310740537</v>
      </c>
      <c r="L3614" s="570">
        <f>1000*'Demand Inputs'!H$33*IF(Custom_CI_shape="Yes",'Demand Inputs'!$F3664,'Demand Profiles'!$E3612)</f>
        <v>3263.7334713010068</v>
      </c>
      <c r="M3614" s="569">
        <f>1000*'Demand Inputs'!E$36*IF('Demand Inputs'!$I$51="Yes",'Demand Inputs'!$I3664,'Demand Profiles'!K3612)</f>
        <v>-56.775870412003663</v>
      </c>
      <c r="N3614" s="569">
        <f>1000*'Demand Inputs'!F$36*IF('Demand Inputs'!$I$51="Yes",'Demand Inputs'!$I3664,'Demand Profiles'!L3612)</f>
        <v>-105.68183146437038</v>
      </c>
      <c r="O3614" s="569">
        <f>1000*'Demand Inputs'!G$36*IF('Demand Inputs'!$I$51="Yes",'Demand Inputs'!$I3664,'Demand Profiles'!M3612)</f>
        <v>-189.31952982082302</v>
      </c>
      <c r="P3614" s="570">
        <f>1000*'Demand Inputs'!H$36*IF('Demand Inputs'!$I$51="Yes",'Demand Inputs'!$I3664,'Demand Profiles'!N3612)</f>
        <v>-285.851757048389</v>
      </c>
      <c r="Q3614" s="571">
        <f>1000*'Demand Inputs'!E$34*IF('Demand Inputs'!$G$51="Yes",'Demand Inputs'!$G3664,'Demand Profiles'!O3612)</f>
        <v>192.5916918208664</v>
      </c>
      <c r="R3614" s="569">
        <f>1000*'Demand Inputs'!F$34*IF('Demand Inputs'!$G$51="Yes",'Demand Inputs'!$G3664,'Demand Profiles'!P3612)</f>
        <v>279.5637410137366</v>
      </c>
      <c r="S3614" s="569">
        <f>1000*'Demand Inputs'!G$34*IF('Demand Inputs'!$G$51="Yes",'Demand Inputs'!$G3664,'Demand Profiles'!Q3612)</f>
        <v>460.43997945509904</v>
      </c>
      <c r="T3614" s="570">
        <f>1000*'Demand Inputs'!H$34*IF('Demand Inputs'!$G$51="Yes",'Demand Inputs'!$G3664,'Demand Profiles'!R3612)</f>
        <v>802.94962604161185</v>
      </c>
      <c r="U3614" s="571">
        <f>1000*'Demand Inputs'!E$35*IF('Demand Inputs'!$H$51="Yes",'Demand Inputs'!$H3664,'Demand Profiles'!W3612)</f>
        <v>20.100309652467203</v>
      </c>
      <c r="V3614" s="569">
        <f>1000*'Demand Inputs'!F$35*IF('Demand Inputs'!$H$51="Yes",'Demand Inputs'!$H3664,'Demand Profiles'!X3612)</f>
        <v>30.44286658080172</v>
      </c>
      <c r="W3614" s="569">
        <f>1000*'Demand Inputs'!G$35*IF('Demand Inputs'!$H$51="Yes",'Demand Inputs'!$H3664,'Demand Profiles'!Y3612)</f>
        <v>59.504236754219129</v>
      </c>
      <c r="X3614" s="570">
        <f>1000*'Demand Inputs'!H$35*IF('Demand Inputs'!$H$51="Yes",'Demand Inputs'!$H3664,'Demand Profiles'!Z3612)</f>
        <v>114.45234790240056</v>
      </c>
      <c r="Y3614" s="571">
        <f>1000*'Demand Inputs'!E$37*IF('Demand Inputs'!$J$51="Yes",'Demand Inputs'!$J3664,'Demand Profiles'!S3612)</f>
        <v>-971.29785973738285</v>
      </c>
      <c r="Z3614" s="569">
        <f>1000*'Demand Inputs'!F$37*IF('Demand Inputs'!$J$51="Yes",'Demand Inputs'!$J3664,'Demand Profiles'!T3612)</f>
        <v>-1112.2361806854437</v>
      </c>
      <c r="AA3614" s="569">
        <f>1000*'Demand Inputs'!G$37*IF('Demand Inputs'!$J$51="Yes",'Demand Inputs'!$J3664,'Demand Profiles'!U3612)</f>
        <v>-1411.9789405108286</v>
      </c>
      <c r="AB3614" s="569">
        <f>1000*'Demand Inputs'!H$37*IF('Demand Inputs'!$J$51="Yes",'Demand Inputs'!$J3664,'Demand Profiles'!V3612)</f>
        <v>-1794.5206832066115</v>
      </c>
      <c r="AC3614" s="571">
        <f>-'Demand Inputs'!E$38*IF('Demand Inputs'!$K$51="Yes",'Demand Inputs'!$K3664,'Demand Profiles'!AA3612)/INDEX('IEPR CAISO Load Modifiers'!$E$59:$S$59,MATCH(AC$5,'IEPR CAISO Load Modifiers'!$E$27:$S$27,0))*1000</f>
        <v>10.348178142544786</v>
      </c>
      <c r="AD3614" s="569">
        <f>-'Demand Inputs'!F$38*IF('Demand Inputs'!$K$51="Yes",'Demand Inputs'!$K3664,'Demand Profiles'!AB3612)/INDEX('IEPR CAISO Load Modifiers'!$E$59:$S$59,MATCH(AD$5,'IEPR CAISO Load Modifiers'!$E$27:$S$27,0))*1000</f>
        <v>23.696987693256435</v>
      </c>
      <c r="AE3614" s="569">
        <f>-'Demand Inputs'!G$38*IF('Demand Inputs'!$K$51="Yes",'Demand Inputs'!$K3664,'Demand Profiles'!AC3612)/INDEX('IEPR CAISO Load Modifiers'!$E$59:$S$59,MATCH(AE$5,'IEPR CAISO Load Modifiers'!$E$27:$S$27,0))*1000</f>
        <v>43.492830771662838</v>
      </c>
      <c r="AF3614" s="570">
        <f>-'Demand Inputs'!H$38*IF('Demand Inputs'!$K$51="Yes",'Demand Inputs'!$K3664,'Demand Profiles'!AD3612)/INDEX('IEPR CAISO Load Modifiers'!$E$59:$S$59,MATCH(AF$5,'IEPR CAISO Load Modifiers'!$E$27:$S$27,0))*1000</f>
        <v>59.101618476178714</v>
      </c>
      <c r="AG3614" s="569">
        <f t="shared" si="227"/>
        <v>3160.8693647779023</v>
      </c>
      <c r="AH3614" s="569">
        <f t="shared" si="228"/>
        <v>3168.1745564718553</v>
      </c>
      <c r="AI3614" s="569">
        <f t="shared" si="229"/>
        <v>3200.4918459874843</v>
      </c>
      <c r="AJ3614" s="570">
        <f t="shared" si="230"/>
        <v>3461.1458274040929</v>
      </c>
    </row>
    <row r="3615" spans="1:36" x14ac:dyDescent="0.25">
      <c r="A3615" s="9"/>
      <c r="B3615" s="134">
        <v>5</v>
      </c>
      <c r="C3615" s="135">
        <v>31</v>
      </c>
      <c r="D3615" s="137">
        <v>10</v>
      </c>
      <c r="E3615" s="571">
        <f>1000*'Demand Inputs'!E$32*IF('Demand Inputs'!$E$51="Yes",'Demand Inputs'!$E3665,'Demand Profiles'!AG3613)</f>
        <v>1187.4571902643465</v>
      </c>
      <c r="F3615" s="569">
        <f>1000*'Demand Inputs'!F$32*IF('Demand Inputs'!$E$51="Yes",'Demand Inputs'!$E3665,'Demand Profiles'!AH3613)</f>
        <v>1201.3576164191304</v>
      </c>
      <c r="G3615" s="569">
        <f>1000*'Demand Inputs'!G$32*IF('Demand Inputs'!$E$51="Yes",'Demand Inputs'!$E3665,'Demand Profiles'!AI3613)</f>
        <v>1223.8184726062289</v>
      </c>
      <c r="H3615" s="570">
        <f>1000*'Demand Inputs'!H$32*IF('Demand Inputs'!$E$51="Yes",'Demand Inputs'!$E3665,'Demand Profiles'!AJ3613)</f>
        <v>1243.2740786457236</v>
      </c>
      <c r="I3615" s="571">
        <f>1000*'Demand Inputs'!E$33*IF(Custom_CI_shape="Yes",'Demand Inputs'!$F3665,'Demand Profiles'!$E3613)</f>
        <v>2930.9662546764189</v>
      </c>
      <c r="J3615" s="569">
        <f>1000*'Demand Inputs'!F$33*IF(Custom_CI_shape="Yes",'Demand Inputs'!$F3665,'Demand Profiles'!$E3613)</f>
        <v>3006.9484164708219</v>
      </c>
      <c r="K3615" s="569">
        <f>1000*'Demand Inputs'!G$33*IF(Custom_CI_shape="Yes",'Demand Inputs'!$F3665,'Demand Profiles'!$E3613)</f>
        <v>3178.0076942720029</v>
      </c>
      <c r="L3615" s="570">
        <f>1000*'Demand Inputs'!H$33*IF(Custom_CI_shape="Yes",'Demand Inputs'!$F3665,'Demand Profiles'!$E3613)</f>
        <v>3496.2504660399877</v>
      </c>
      <c r="M3615" s="569">
        <f>1000*'Demand Inputs'!E$36*IF('Demand Inputs'!$I$51="Yes",'Demand Inputs'!$I3665,'Demand Profiles'!K3613)</f>
        <v>-61.072267178628245</v>
      </c>
      <c r="N3615" s="569">
        <f>1000*'Demand Inputs'!F$36*IF('Demand Inputs'!$I$51="Yes",'Demand Inputs'!$I3665,'Demand Profiles'!L3613)</f>
        <v>-111.16252976233447</v>
      </c>
      <c r="O3615" s="569">
        <f>1000*'Demand Inputs'!G$36*IF('Demand Inputs'!$I$51="Yes",'Demand Inputs'!$I3665,'Demand Profiles'!M3613)</f>
        <v>-195.49797660488497</v>
      </c>
      <c r="P3615" s="570">
        <f>1000*'Demand Inputs'!H$36*IF('Demand Inputs'!$I$51="Yes",'Demand Inputs'!$I3665,'Demand Profiles'!N3613)</f>
        <v>-287.73847978749058</v>
      </c>
      <c r="Q3615" s="571">
        <f>1000*'Demand Inputs'!E$34*IF('Demand Inputs'!$G$51="Yes",'Demand Inputs'!$G3665,'Demand Profiles'!O3613)</f>
        <v>183.09082681195514</v>
      </c>
      <c r="R3615" s="569">
        <f>1000*'Demand Inputs'!F$34*IF('Demand Inputs'!$G$51="Yes",'Demand Inputs'!$G3665,'Demand Profiles'!P3613)</f>
        <v>268.16971429240402</v>
      </c>
      <c r="S3615" s="569">
        <f>1000*'Demand Inputs'!G$34*IF('Demand Inputs'!$G$51="Yes",'Demand Inputs'!$G3665,'Demand Profiles'!Q3613)</f>
        <v>444.49106869221487</v>
      </c>
      <c r="T3615" s="570">
        <f>1000*'Demand Inputs'!H$34*IF('Demand Inputs'!$G$51="Yes",'Demand Inputs'!$G3665,'Demand Profiles'!R3613)</f>
        <v>785.14133530233403</v>
      </c>
      <c r="U3615" s="571">
        <f>1000*'Demand Inputs'!E$35*IF('Demand Inputs'!$H$51="Yes",'Demand Inputs'!$H3665,'Demand Profiles'!W3613)</f>
        <v>14.375599593419363</v>
      </c>
      <c r="V3615" s="569">
        <f>1000*'Demand Inputs'!F$35*IF('Demand Inputs'!$H$51="Yes",'Demand Inputs'!$H3665,'Demand Profiles'!X3613)</f>
        <v>21.689804182463391</v>
      </c>
      <c r="W3615" s="569">
        <f>1000*'Demand Inputs'!G$35*IF('Demand Inputs'!$H$51="Yes",'Demand Inputs'!$H3665,'Demand Profiles'!Y3613)</f>
        <v>43.681244214567698</v>
      </c>
      <c r="X3615" s="570">
        <f>1000*'Demand Inputs'!H$35*IF('Demand Inputs'!$H$51="Yes",'Demand Inputs'!$H3665,'Demand Profiles'!Z3613)</f>
        <v>85.73489194532165</v>
      </c>
      <c r="Y3615" s="571">
        <f>1000*'Demand Inputs'!E$37*IF('Demand Inputs'!$J$51="Yes",'Demand Inputs'!$J3665,'Demand Profiles'!S3613)</f>
        <v>-1292.438290244721</v>
      </c>
      <c r="Z3615" s="569">
        <f>1000*'Demand Inputs'!F$37*IF('Demand Inputs'!$J$51="Yes",'Demand Inputs'!$J3665,'Demand Profiles'!T3613)</f>
        <v>-1481.8766890856748</v>
      </c>
      <c r="AA3615" s="569">
        <f>1000*'Demand Inputs'!G$37*IF('Demand Inputs'!$J$51="Yes",'Demand Inputs'!$J3665,'Demand Profiles'!U3613)</f>
        <v>-1886.4867911431761</v>
      </c>
      <c r="AB3615" s="569">
        <f>1000*'Demand Inputs'!H$37*IF('Demand Inputs'!$J$51="Yes",'Demand Inputs'!$J3665,'Demand Profiles'!V3613)</f>
        <v>-2403.0832565691608</v>
      </c>
      <c r="AC3615" s="571">
        <f>-'Demand Inputs'!E$38*IF('Demand Inputs'!$K$51="Yes",'Demand Inputs'!$K3665,'Demand Profiles'!AA3613)/INDEX('IEPR CAISO Load Modifiers'!$E$59:$S$59,MATCH(AC$5,'IEPR CAISO Load Modifiers'!$E$27:$S$27,0))*1000</f>
        <v>12.73705414782123</v>
      </c>
      <c r="AD3615" s="569">
        <f>-'Demand Inputs'!F$38*IF('Demand Inputs'!$K$51="Yes",'Demand Inputs'!$K3665,'Demand Profiles'!AB3613)/INDEX('IEPR CAISO Load Modifiers'!$E$59:$S$59,MATCH(AD$5,'IEPR CAISO Load Modifiers'!$E$27:$S$27,0))*1000</f>
        <v>27.078015641705235</v>
      </c>
      <c r="AE3615" s="569">
        <f>-'Demand Inputs'!G$38*IF('Demand Inputs'!$K$51="Yes",'Demand Inputs'!$K3665,'Demand Profiles'!AC3613)/INDEX('IEPR CAISO Load Modifiers'!$E$59:$S$59,MATCH(AE$5,'IEPR CAISO Load Modifiers'!$E$27:$S$27,0))*1000</f>
        <v>49.957560255725156</v>
      </c>
      <c r="AF3615" s="570">
        <f>-'Demand Inputs'!H$38*IF('Demand Inputs'!$K$51="Yes",'Demand Inputs'!$K3665,'Demand Profiles'!AD3613)/INDEX('IEPR CAISO Load Modifiers'!$E$59:$S$59,MATCH(AF$5,'IEPR CAISO Load Modifiers'!$E$27:$S$27,0))*1000</f>
        <v>69.697217722988327</v>
      </c>
      <c r="AG3615" s="569">
        <f t="shared" si="227"/>
        <v>2975.1163680706118</v>
      </c>
      <c r="AH3615" s="569">
        <f t="shared" si="228"/>
        <v>2932.2043481585156</v>
      </c>
      <c r="AI3615" s="569">
        <f t="shared" si="229"/>
        <v>2857.9712722926783</v>
      </c>
      <c r="AJ3615" s="570">
        <f t="shared" si="230"/>
        <v>2989.276253299704</v>
      </c>
    </row>
    <row r="3616" spans="1:36" x14ac:dyDescent="0.25">
      <c r="A3616" s="9"/>
      <c r="B3616" s="134">
        <v>5</v>
      </c>
      <c r="C3616" s="135">
        <v>31</v>
      </c>
      <c r="D3616" s="137">
        <v>11</v>
      </c>
      <c r="E3616" s="571">
        <f>1000*'Demand Inputs'!E$32*IF('Demand Inputs'!$E$51="Yes",'Demand Inputs'!$E3666,'Demand Profiles'!AG3614)</f>
        <v>1213.1617121188874</v>
      </c>
      <c r="F3616" s="569">
        <f>1000*'Demand Inputs'!F$32*IF('Demand Inputs'!$E$51="Yes",'Demand Inputs'!$E3666,'Demand Profiles'!AH3614)</f>
        <v>1227.4824511209522</v>
      </c>
      <c r="G3616" s="569">
        <f>1000*'Demand Inputs'!G$32*IF('Demand Inputs'!$E$51="Yes",'Demand Inputs'!$E3666,'Demand Profiles'!AI3614)</f>
        <v>1250.2810408663968</v>
      </c>
      <c r="H3616" s="570">
        <f>1000*'Demand Inputs'!H$32*IF('Demand Inputs'!$E$51="Yes",'Demand Inputs'!$E3666,'Demand Profiles'!AJ3614)</f>
        <v>1265.8406804273604</v>
      </c>
      <c r="I3616" s="571">
        <f>1000*'Demand Inputs'!E$33*IF(Custom_CI_shape="Yes",'Demand Inputs'!$F3666,'Demand Profiles'!$E3614)</f>
        <v>3044.6478778504811</v>
      </c>
      <c r="J3616" s="569">
        <f>1000*'Demand Inputs'!F$33*IF(Custom_CI_shape="Yes",'Demand Inputs'!$F3666,'Demand Profiles'!$E3614)</f>
        <v>3123.5771140000661</v>
      </c>
      <c r="K3616" s="569">
        <f>1000*'Demand Inputs'!G$33*IF(Custom_CI_shape="Yes",'Demand Inputs'!$F3666,'Demand Profiles'!$E3614)</f>
        <v>3301.2711650021988</v>
      </c>
      <c r="L3616" s="570">
        <f>1000*'Demand Inputs'!H$33*IF(Custom_CI_shape="Yes",'Demand Inputs'!$F3666,'Demand Profiles'!$E3614)</f>
        <v>3631.8574275218339</v>
      </c>
      <c r="M3616" s="569">
        <f>1000*'Demand Inputs'!E$36*IF('Demand Inputs'!$I$51="Yes",'Demand Inputs'!$I3666,'Demand Profiles'!K3614)</f>
        <v>-64.896670753209335</v>
      </c>
      <c r="N3616" s="569">
        <f>1000*'Demand Inputs'!F$36*IF('Demand Inputs'!$I$51="Yes",'Demand Inputs'!$I3666,'Demand Profiles'!L3614)</f>
        <v>-117.36531928267902</v>
      </c>
      <c r="O3616" s="569">
        <f>1000*'Demand Inputs'!G$36*IF('Demand Inputs'!$I$51="Yes",'Demand Inputs'!$I3666,'Demand Profiles'!M3614)</f>
        <v>-204.59899960807604</v>
      </c>
      <c r="P3616" s="570">
        <f>1000*'Demand Inputs'!H$36*IF('Demand Inputs'!$I$51="Yes",'Demand Inputs'!$I3666,'Demand Profiles'!N3614)</f>
        <v>-292.0529077947669</v>
      </c>
      <c r="Q3616" s="571">
        <f>1000*'Demand Inputs'!E$34*IF('Demand Inputs'!$G$51="Yes",'Demand Inputs'!$G3666,'Demand Profiles'!O3614)</f>
        <v>165.49448545873065</v>
      </c>
      <c r="R3616" s="569">
        <f>1000*'Demand Inputs'!F$34*IF('Demand Inputs'!$G$51="Yes",'Demand Inputs'!$G3666,'Demand Profiles'!P3614)</f>
        <v>244.03547590328668</v>
      </c>
      <c r="S3616" s="569">
        <f>1000*'Demand Inputs'!G$34*IF('Demand Inputs'!$G$51="Yes",'Demand Inputs'!$G3666,'Demand Profiles'!Q3614)</f>
        <v>409.07910994024411</v>
      </c>
      <c r="T3616" s="570">
        <f>1000*'Demand Inputs'!H$34*IF('Demand Inputs'!$G$51="Yes",'Demand Inputs'!$G3666,'Demand Profiles'!R3614)</f>
        <v>728.32081574463587</v>
      </c>
      <c r="U3616" s="571">
        <f>1000*'Demand Inputs'!E$35*IF('Demand Inputs'!$H$51="Yes",'Demand Inputs'!$H3666,'Demand Profiles'!W3614)</f>
        <v>10.593061193859242</v>
      </c>
      <c r="V3616" s="569">
        <f>1000*'Demand Inputs'!F$35*IF('Demand Inputs'!$H$51="Yes",'Demand Inputs'!$H3666,'Demand Profiles'!X3614)</f>
        <v>18.759930708250035</v>
      </c>
      <c r="W3616" s="569">
        <f>1000*'Demand Inputs'!G$35*IF('Demand Inputs'!$H$51="Yes",'Demand Inputs'!$H3666,'Demand Profiles'!Y3614)</f>
        <v>38.859075815491025</v>
      </c>
      <c r="X3616" s="570">
        <f>1000*'Demand Inputs'!H$35*IF('Demand Inputs'!$H$51="Yes",'Demand Inputs'!$H3666,'Demand Profiles'!Z3614)</f>
        <v>68.476558609802368</v>
      </c>
      <c r="Y3616" s="571">
        <f>1000*'Demand Inputs'!E$37*IF('Demand Inputs'!$J$51="Yes",'Demand Inputs'!$J3666,'Demand Profiles'!S3614)</f>
        <v>-1562.7417925422162</v>
      </c>
      <c r="Z3616" s="569">
        <f>1000*'Demand Inputs'!F$37*IF('Demand Inputs'!$J$51="Yes",'Demand Inputs'!$J3666,'Demand Profiles'!T3614)</f>
        <v>-1794.2844096106064</v>
      </c>
      <c r="AA3616" s="569">
        <f>1000*'Demand Inputs'!G$37*IF('Demand Inputs'!$J$51="Yes",'Demand Inputs'!$J3666,'Demand Profiles'!U3614)</f>
        <v>-2290.3184435768767</v>
      </c>
      <c r="AB3616" s="569">
        <f>1000*'Demand Inputs'!H$37*IF('Demand Inputs'!$J$51="Yes",'Demand Inputs'!$J3666,'Demand Profiles'!V3614)</f>
        <v>-2922.7591874651489</v>
      </c>
      <c r="AC3616" s="571">
        <f>-'Demand Inputs'!E$38*IF('Demand Inputs'!$K$51="Yes",'Demand Inputs'!$K3666,'Demand Profiles'!AA3614)/INDEX('IEPR CAISO Load Modifiers'!$E$59:$S$59,MATCH(AC$5,'IEPR CAISO Load Modifiers'!$E$27:$S$27,0))*1000</f>
        <v>8.5673783085682551</v>
      </c>
      <c r="AD3616" s="569">
        <f>-'Demand Inputs'!F$38*IF('Demand Inputs'!$K$51="Yes",'Demand Inputs'!$K3666,'Demand Profiles'!AB3614)/INDEX('IEPR CAISO Load Modifiers'!$E$59:$S$59,MATCH(AD$5,'IEPR CAISO Load Modifiers'!$E$27:$S$27,0))*1000</f>
        <v>21.064752797474458</v>
      </c>
      <c r="AE3616" s="569">
        <f>-'Demand Inputs'!G$38*IF('Demand Inputs'!$K$51="Yes",'Demand Inputs'!$K3666,'Demand Profiles'!AC3614)/INDEX('IEPR CAISO Load Modifiers'!$E$59:$S$59,MATCH(AE$5,'IEPR CAISO Load Modifiers'!$E$27:$S$27,0))*1000</f>
        <v>39.529837944253849</v>
      </c>
      <c r="AF3616" s="570">
        <f>-'Demand Inputs'!H$38*IF('Demand Inputs'!$K$51="Yes",'Demand Inputs'!$K3666,'Demand Profiles'!AD3614)/INDEX('IEPR CAISO Load Modifiers'!$E$59:$S$59,MATCH(AF$5,'IEPR CAISO Load Modifiers'!$E$27:$S$27,0))*1000</f>
        <v>43.613324820282969</v>
      </c>
      <c r="AG3616" s="569">
        <f t="shared" si="227"/>
        <v>2814.8260516351015</v>
      </c>
      <c r="AH3616" s="569">
        <f t="shared" si="228"/>
        <v>2723.2699956367451</v>
      </c>
      <c r="AI3616" s="569">
        <f t="shared" si="229"/>
        <v>2544.1027863836321</v>
      </c>
      <c r="AJ3616" s="570">
        <f t="shared" si="230"/>
        <v>2523.2967118639999</v>
      </c>
    </row>
    <row r="3617" spans="1:36" x14ac:dyDescent="0.25">
      <c r="A3617" s="9"/>
      <c r="B3617" s="134">
        <v>5</v>
      </c>
      <c r="C3617" s="135">
        <v>31</v>
      </c>
      <c r="D3617" s="137">
        <v>12</v>
      </c>
      <c r="E3617" s="571">
        <f>1000*'Demand Inputs'!E$32*IF('Demand Inputs'!$E$51="Yes",'Demand Inputs'!$E3667,'Demand Profiles'!AG3615)</f>
        <v>1184.1518860066096</v>
      </c>
      <c r="F3617" s="569">
        <f>1000*'Demand Inputs'!F$32*IF('Demand Inputs'!$E$51="Yes",'Demand Inputs'!$E3667,'Demand Profiles'!AH3615)</f>
        <v>1198.5811512056123</v>
      </c>
      <c r="G3617" s="569">
        <f>1000*'Demand Inputs'!G$32*IF('Demand Inputs'!$E$51="Yes",'Demand Inputs'!$E3667,'Demand Profiles'!AI3615)</f>
        <v>1219.401684346127</v>
      </c>
      <c r="H3617" s="570">
        <f>1000*'Demand Inputs'!H$32*IF('Demand Inputs'!$E$51="Yes",'Demand Inputs'!$E3667,'Demand Profiles'!AJ3615)</f>
        <v>1227.6373250567276</v>
      </c>
      <c r="I3617" s="571">
        <f>1000*'Demand Inputs'!E$33*IF(Custom_CI_shape="Yes",'Demand Inputs'!$F3667,'Demand Profiles'!$E3615)</f>
        <v>3138.7059187592499</v>
      </c>
      <c r="J3617" s="569">
        <f>1000*'Demand Inputs'!F$33*IF(Custom_CI_shape="Yes",'Demand Inputs'!$F3667,'Demand Profiles'!$E3615)</f>
        <v>3220.0735089059149</v>
      </c>
      <c r="K3617" s="569">
        <f>1000*'Demand Inputs'!G$33*IF(Custom_CI_shape="Yes",'Demand Inputs'!$F3667,'Demand Profiles'!$E3615)</f>
        <v>3403.2570467022324</v>
      </c>
      <c r="L3617" s="570">
        <f>1000*'Demand Inputs'!H$33*IF(Custom_CI_shape="Yes",'Demand Inputs'!$F3667,'Demand Profiles'!$E3615)</f>
        <v>3744.0560817497371</v>
      </c>
      <c r="M3617" s="569">
        <f>1000*'Demand Inputs'!E$36*IF('Demand Inputs'!$I$51="Yes",'Demand Inputs'!$I3667,'Demand Profiles'!K3615)</f>
        <v>-67.044875747440884</v>
      </c>
      <c r="N3617" s="569">
        <f>1000*'Demand Inputs'!F$36*IF('Demand Inputs'!$I$51="Yes",'Demand Inputs'!$I3667,'Demand Profiles'!L3615)</f>
        <v>-119.91433747920439</v>
      </c>
      <c r="O3617" s="569">
        <f>1000*'Demand Inputs'!G$36*IF('Demand Inputs'!$I$51="Yes",'Demand Inputs'!$I3667,'Demand Profiles'!M3615)</f>
        <v>-206.12442351870828</v>
      </c>
      <c r="P3617" s="570">
        <f>1000*'Demand Inputs'!H$36*IF('Demand Inputs'!$I$51="Yes",'Demand Inputs'!$I3667,'Demand Profiles'!N3615)</f>
        <v>-292.0529077947669</v>
      </c>
      <c r="Q3617" s="571">
        <f>1000*'Demand Inputs'!E$34*IF('Demand Inputs'!$G$51="Yes",'Demand Inputs'!$G3667,'Demand Profiles'!O3615)</f>
        <v>158.89466120915827</v>
      </c>
      <c r="R3617" s="569">
        <f>1000*'Demand Inputs'!F$34*IF('Demand Inputs'!$G$51="Yes",'Demand Inputs'!$G3667,'Demand Profiles'!P3615)</f>
        <v>233.17789778808705</v>
      </c>
      <c r="S3617" s="569">
        <f>1000*'Demand Inputs'!G$34*IF('Demand Inputs'!$G$51="Yes",'Demand Inputs'!$G3667,'Demand Profiles'!Q3615)</f>
        <v>389.61604610050608</v>
      </c>
      <c r="T3617" s="570">
        <f>1000*'Demand Inputs'!H$34*IF('Demand Inputs'!$G$51="Yes",'Demand Inputs'!$G3667,'Demand Profiles'!R3615)</f>
        <v>695.46097173227417</v>
      </c>
      <c r="U3617" s="571">
        <f>1000*'Demand Inputs'!E$35*IF('Demand Inputs'!$H$51="Yes",'Demand Inputs'!$H3667,'Demand Profiles'!W3615)</f>
        <v>7.8609969309506189</v>
      </c>
      <c r="V3617" s="569">
        <f>1000*'Demand Inputs'!F$35*IF('Demand Inputs'!$H$51="Yes",'Demand Inputs'!$H3667,'Demand Profiles'!X3615)</f>
        <v>14.740155132954488</v>
      </c>
      <c r="W3617" s="569">
        <f>1000*'Demand Inputs'!G$35*IF('Demand Inputs'!$H$51="Yes",'Demand Inputs'!$H3667,'Demand Profiles'!Y3615)</f>
        <v>31.375370999535736</v>
      </c>
      <c r="X3617" s="570">
        <f>1000*'Demand Inputs'!H$35*IF('Demand Inputs'!$H$51="Yes",'Demand Inputs'!$H3667,'Demand Profiles'!Z3615)</f>
        <v>57.119078377812656</v>
      </c>
      <c r="Y3617" s="571">
        <f>1000*'Demand Inputs'!E$37*IF('Demand Inputs'!$J$51="Yes",'Demand Inputs'!$J3667,'Demand Profiles'!S3615)</f>
        <v>-1650.6000688298041</v>
      </c>
      <c r="Z3617" s="569">
        <f>1000*'Demand Inputs'!F$37*IF('Demand Inputs'!$J$51="Yes",'Demand Inputs'!$J3667,'Demand Profiles'!T3615)</f>
        <v>-1894.8626305879714</v>
      </c>
      <c r="AA3617" s="569">
        <f>1000*'Demand Inputs'!G$37*IF('Demand Inputs'!$J$51="Yes",'Demand Inputs'!$J3667,'Demand Profiles'!U3615)</f>
        <v>-2418.6041123885307</v>
      </c>
      <c r="AB3617" s="569">
        <f>1000*'Demand Inputs'!H$37*IF('Demand Inputs'!$J$51="Yes",'Demand Inputs'!$J3667,'Demand Profiles'!V3615)</f>
        <v>-3088.5565404164877</v>
      </c>
      <c r="AC3617" s="571">
        <f>-'Demand Inputs'!E$38*IF('Demand Inputs'!$K$51="Yes",'Demand Inputs'!$K3667,'Demand Profiles'!AA3615)/INDEX('IEPR CAISO Load Modifiers'!$E$59:$S$59,MATCH(AC$5,'IEPR CAISO Load Modifiers'!$E$27:$S$27,0))*1000</f>
        <v>2.7309194793912415</v>
      </c>
      <c r="AD3617" s="569">
        <f>-'Demand Inputs'!F$38*IF('Demand Inputs'!$K$51="Yes",'Demand Inputs'!$K3667,'Demand Profiles'!AB3615)/INDEX('IEPR CAISO Load Modifiers'!$E$59:$S$59,MATCH(AD$5,'IEPR CAISO Load Modifiers'!$E$27:$S$27,0))*1000</f>
        <v>8.4573129258050823</v>
      </c>
      <c r="AE3617" s="569">
        <f>-'Demand Inputs'!G$38*IF('Demand Inputs'!$K$51="Yes",'Demand Inputs'!$K3667,'Demand Profiles'!AC3615)/INDEX('IEPR CAISO Load Modifiers'!$E$59:$S$59,MATCH(AE$5,'IEPR CAISO Load Modifiers'!$E$27:$S$27,0))*1000</f>
        <v>15.772151925202946</v>
      </c>
      <c r="AF3617" s="570">
        <f>-'Demand Inputs'!H$38*IF('Demand Inputs'!$K$51="Yes",'Demand Inputs'!$K3667,'Demand Profiles'!AD3615)/INDEX('IEPR CAISO Load Modifiers'!$E$59:$S$59,MATCH(AF$5,'IEPR CAISO Load Modifiers'!$E$27:$S$27,0))*1000</f>
        <v>13.931649841283878</v>
      </c>
      <c r="AG3617" s="569">
        <f t="shared" si="227"/>
        <v>2774.6994378081154</v>
      </c>
      <c r="AH3617" s="569">
        <f t="shared" si="228"/>
        <v>2660.2530578911974</v>
      </c>
      <c r="AI3617" s="569">
        <f t="shared" si="229"/>
        <v>2434.6937641663649</v>
      </c>
      <c r="AJ3617" s="570">
        <f t="shared" si="230"/>
        <v>2357.595658546581</v>
      </c>
    </row>
    <row r="3618" spans="1:36" x14ac:dyDescent="0.25">
      <c r="A3618" s="9"/>
      <c r="B3618" s="134">
        <v>5</v>
      </c>
      <c r="C3618" s="135">
        <v>31</v>
      </c>
      <c r="D3618" s="137">
        <v>13</v>
      </c>
      <c r="E3618" s="571">
        <f>1000*'Demand Inputs'!E$32*IF('Demand Inputs'!$E$51="Yes",'Demand Inputs'!$E3668,'Demand Profiles'!AG3616)</f>
        <v>1221.0730920674596</v>
      </c>
      <c r="F3618" s="569">
        <f>1000*'Demand Inputs'!F$32*IF('Demand Inputs'!$E$51="Yes",'Demand Inputs'!$E3668,'Demand Profiles'!AH3616)</f>
        <v>1236.5601927043497</v>
      </c>
      <c r="G3618" s="569">
        <f>1000*'Demand Inputs'!G$32*IF('Demand Inputs'!$E$51="Yes",'Demand Inputs'!$E3668,'Demand Profiles'!AI3616)</f>
        <v>1259.0176532029329</v>
      </c>
      <c r="H3618" s="570">
        <f>1000*'Demand Inputs'!H$32*IF('Demand Inputs'!$E$51="Yes",'Demand Inputs'!$E3668,'Demand Profiles'!AJ3616)</f>
        <v>1267.2949279006586</v>
      </c>
      <c r="I3618" s="571">
        <f>1000*'Demand Inputs'!E$33*IF(Custom_CI_shape="Yes",'Demand Inputs'!$F3668,'Demand Profiles'!$E3616)</f>
        <v>3197.0730010101288</v>
      </c>
      <c r="J3618" s="569">
        <f>1000*'Demand Inputs'!F$33*IF(Custom_CI_shape="Yes",'Demand Inputs'!$F3668,'Demand Profiles'!$E3616)</f>
        <v>3279.9536952670769</v>
      </c>
      <c r="K3618" s="569">
        <f>1000*'Demand Inputs'!G$33*IF(Custom_CI_shape="Yes",'Demand Inputs'!$F3668,'Demand Profiles'!$E3616)</f>
        <v>3466.543697031128</v>
      </c>
      <c r="L3618" s="570">
        <f>1000*'Demand Inputs'!H$33*IF(Custom_CI_shape="Yes",'Demand Inputs'!$F3668,'Demand Profiles'!$E3616)</f>
        <v>3813.68019911903</v>
      </c>
      <c r="M3618" s="569">
        <f>1000*'Demand Inputs'!E$36*IF('Demand Inputs'!$I$51="Yes",'Demand Inputs'!$I3668,'Demand Profiles'!K3616)</f>
        <v>-68.065416576649113</v>
      </c>
      <c r="N3618" s="569">
        <f>1000*'Demand Inputs'!F$36*IF('Demand Inputs'!$I$51="Yes",'Demand Inputs'!$I3668,'Demand Profiles'!L3616)</f>
        <v>-122.51554635487611</v>
      </c>
      <c r="O3618" s="569">
        <f>1000*'Demand Inputs'!G$36*IF('Demand Inputs'!$I$51="Yes",'Demand Inputs'!$I3668,'Demand Profiles'!M3616)</f>
        <v>-211.81640883172571</v>
      </c>
      <c r="P3618" s="570">
        <f>1000*'Demand Inputs'!H$36*IF('Demand Inputs'!$I$51="Yes",'Demand Inputs'!$I3668,'Demand Profiles'!N3616)</f>
        <v>-293.93959041702789</v>
      </c>
      <c r="Q3618" s="571">
        <f>1000*'Demand Inputs'!E$34*IF('Demand Inputs'!$G$51="Yes",'Demand Inputs'!$G3668,'Demand Profiles'!O3616)</f>
        <v>150.79921937874315</v>
      </c>
      <c r="R3618" s="569">
        <f>1000*'Demand Inputs'!F$34*IF('Demand Inputs'!$G$51="Yes",'Demand Inputs'!$G3668,'Demand Profiles'!P3616)</f>
        <v>221.90771451119687</v>
      </c>
      <c r="S3618" s="569">
        <f>1000*'Demand Inputs'!G$34*IF('Demand Inputs'!$G$51="Yes",'Demand Inputs'!$G3668,'Demand Profiles'!Q3616)</f>
        <v>372.87301764398291</v>
      </c>
      <c r="T3618" s="570">
        <f>1000*'Demand Inputs'!H$34*IF('Demand Inputs'!$G$51="Yes",'Demand Inputs'!$G3668,'Demand Profiles'!R3616)</f>
        <v>657.58036614679554</v>
      </c>
      <c r="U3618" s="571">
        <f>1000*'Demand Inputs'!E$35*IF('Demand Inputs'!$H$51="Yes",'Demand Inputs'!$H3668,'Demand Profiles'!W3616)</f>
        <v>6.7521572463420831</v>
      </c>
      <c r="V3618" s="569">
        <f>1000*'Demand Inputs'!F$35*IF('Demand Inputs'!$H$51="Yes",'Demand Inputs'!$H3668,'Demand Profiles'!X3616)</f>
        <v>13.740965245266512</v>
      </c>
      <c r="W3618" s="569">
        <f>1000*'Demand Inputs'!G$35*IF('Demand Inputs'!$H$51="Yes",'Demand Inputs'!$H3668,'Demand Profiles'!Y3616)</f>
        <v>30.205704099815815</v>
      </c>
      <c r="X3618" s="570">
        <f>1000*'Demand Inputs'!H$35*IF('Demand Inputs'!$H$51="Yes",'Demand Inputs'!$H3668,'Demand Profiles'!Z3616)</f>
        <v>52.433781927118332</v>
      </c>
      <c r="Y3618" s="571">
        <f>1000*'Demand Inputs'!E$37*IF('Demand Inputs'!$J$51="Yes",'Demand Inputs'!$J3668,'Demand Profiles'!S3616)</f>
        <v>-1723.264764658916</v>
      </c>
      <c r="Z3618" s="569">
        <f>1000*'Demand Inputs'!F$37*IF('Demand Inputs'!$J$51="Yes",'Demand Inputs'!$J3668,'Demand Profiles'!T3616)</f>
        <v>-1979.8136940794921</v>
      </c>
      <c r="AA3618" s="569">
        <f>1000*'Demand Inputs'!G$37*IF('Demand Inputs'!$J$51="Yes",'Demand Inputs'!$J3668,'Demand Profiles'!U3616)</f>
        <v>-2532.1399375202627</v>
      </c>
      <c r="AB3618" s="569">
        <f>1000*'Demand Inputs'!H$37*IF('Demand Inputs'!$J$51="Yes",'Demand Inputs'!$J3668,'Demand Profiles'!V3616)</f>
        <v>-3243.8884044181077</v>
      </c>
      <c r="AC3618" s="571">
        <f>-'Demand Inputs'!E$38*IF('Demand Inputs'!$K$51="Yes",'Demand Inputs'!$K3668,'Demand Profiles'!AA3616)/INDEX('IEPR CAISO Load Modifiers'!$E$59:$S$59,MATCH(AC$5,'IEPR CAISO Load Modifiers'!$E$27:$S$27,0))*1000</f>
        <v>1.0587062756977423</v>
      </c>
      <c r="AD3618" s="569">
        <f>-'Demand Inputs'!F$38*IF('Demand Inputs'!$K$51="Yes",'Demand Inputs'!$K3668,'Demand Profiles'!AB3616)/INDEX('IEPR CAISO Load Modifiers'!$E$59:$S$59,MATCH(AD$5,'IEPR CAISO Load Modifiers'!$E$27:$S$27,0))*1000</f>
        <v>3.2171906073285244</v>
      </c>
      <c r="AE3618" s="569">
        <f>-'Demand Inputs'!G$38*IF('Demand Inputs'!$K$51="Yes",'Demand Inputs'!$K3668,'Demand Profiles'!AC3616)/INDEX('IEPR CAISO Load Modifiers'!$E$59:$S$59,MATCH(AE$5,'IEPR CAISO Load Modifiers'!$E$27:$S$27,0))*1000</f>
        <v>6.0561156899360329</v>
      </c>
      <c r="AF3618" s="570">
        <f>-'Demand Inputs'!H$38*IF('Demand Inputs'!$K$51="Yes",'Demand Inputs'!$K3668,'Demand Profiles'!AD3616)/INDEX('IEPR CAISO Load Modifiers'!$E$59:$S$59,MATCH(AF$5,'IEPR CAISO Load Modifiers'!$E$27:$S$27,0))*1000</f>
        <v>4.9956780566508572</v>
      </c>
      <c r="AG3618" s="569">
        <f t="shared" si="227"/>
        <v>2785.4259947428063</v>
      </c>
      <c r="AH3618" s="569">
        <f t="shared" si="228"/>
        <v>2653.0505179008501</v>
      </c>
      <c r="AI3618" s="569">
        <f t="shared" si="229"/>
        <v>2390.7398413158085</v>
      </c>
      <c r="AJ3618" s="570">
        <f t="shared" si="230"/>
        <v>2258.1569583151177</v>
      </c>
    </row>
    <row r="3619" spans="1:36" x14ac:dyDescent="0.25">
      <c r="A3619" s="9"/>
      <c r="B3619" s="134">
        <v>5</v>
      </c>
      <c r="C3619" s="135">
        <v>31</v>
      </c>
      <c r="D3619" s="137">
        <v>14</v>
      </c>
      <c r="E3619" s="571">
        <f>1000*'Demand Inputs'!E$32*IF('Demand Inputs'!$E$51="Yes",'Demand Inputs'!$E3669,'Demand Profiles'!AG3617)</f>
        <v>1171.8504868288442</v>
      </c>
      <c r="F3619" s="569">
        <f>1000*'Demand Inputs'!F$32*IF('Demand Inputs'!$E$51="Yes",'Demand Inputs'!$E3669,'Demand Profiles'!AH3617)</f>
        <v>1186.9423545772227</v>
      </c>
      <c r="G3619" s="569">
        <f>1000*'Demand Inputs'!G$32*IF('Demand Inputs'!$E$51="Yes",'Demand Inputs'!$E3669,'Demand Profiles'!AI3617)</f>
        <v>1207.0065458053716</v>
      </c>
      <c r="H3619" s="570">
        <f>1000*'Demand Inputs'!H$32*IF('Demand Inputs'!$E$51="Yes",'Demand Inputs'!$E3669,'Demand Profiles'!AJ3617)</f>
        <v>1210.6475040946639</v>
      </c>
      <c r="I3619" s="571">
        <f>1000*'Demand Inputs'!E$33*IF(Custom_CI_shape="Yes",'Demand Inputs'!$F3669,'Demand Profiles'!$E3617)</f>
        <v>3218.3469797987</v>
      </c>
      <c r="J3619" s="569">
        <f>1000*'Demand Inputs'!F$33*IF(Custom_CI_shape="Yes",'Demand Inputs'!$F3669,'Demand Profiles'!$E3617)</f>
        <v>3301.7791791764407</v>
      </c>
      <c r="K3619" s="569">
        <f>1000*'Demand Inputs'!G$33*IF(Custom_CI_shape="Yes",'Demand Inputs'!$F3669,'Demand Profiles'!$E3617)</f>
        <v>3489.6107890421627</v>
      </c>
      <c r="L3619" s="570">
        <f>1000*'Demand Inputs'!H$33*IF(Custom_CI_shape="Yes",'Demand Inputs'!$F3669,'Demand Profiles'!$E3617)</f>
        <v>3839.0572085388399</v>
      </c>
      <c r="M3619" s="569">
        <f>1000*'Demand Inputs'!E$36*IF('Demand Inputs'!$I$51="Yes",'Demand Inputs'!$I3669,'Demand Profiles'!K3617)</f>
        <v>-70.213634792719205</v>
      </c>
      <c r="N3619" s="569">
        <f>1000*'Demand Inputs'!F$36*IF('Demand Inputs'!$I$51="Yes",'Demand Inputs'!$I3669,'Demand Profiles'!L3617)</f>
        <v>-124.78618272317188</v>
      </c>
      <c r="O3619" s="569">
        <f>1000*'Demand Inputs'!G$36*IF('Demand Inputs'!$I$51="Yes",'Demand Inputs'!$I3669,'Demand Profiles'!M3617)</f>
        <v>-215.70141084991729</v>
      </c>
      <c r="P3619" s="570">
        <f>1000*'Demand Inputs'!H$36*IF('Demand Inputs'!$I$51="Yes",'Demand Inputs'!$I3669,'Demand Profiles'!N3617)</f>
        <v>-293.51490522914213</v>
      </c>
      <c r="Q3619" s="571">
        <f>1000*'Demand Inputs'!E$34*IF('Demand Inputs'!$G$51="Yes",'Demand Inputs'!$G3669,'Demand Profiles'!O3617)</f>
        <v>139.71258648773525</v>
      </c>
      <c r="R3619" s="569">
        <f>1000*'Demand Inputs'!F$34*IF('Demand Inputs'!$G$51="Yes",'Demand Inputs'!$G3669,'Demand Profiles'!P3617)</f>
        <v>205.4433621465549</v>
      </c>
      <c r="S3619" s="569">
        <f>1000*'Demand Inputs'!G$34*IF('Demand Inputs'!$G$51="Yes",'Demand Inputs'!$G3669,'Demand Profiles'!Q3617)</f>
        <v>342.85026491435127</v>
      </c>
      <c r="T3619" s="570">
        <f>1000*'Demand Inputs'!H$34*IF('Demand Inputs'!$G$51="Yes",'Demand Inputs'!$G3669,'Demand Profiles'!R3617)</f>
        <v>603.04300066546432</v>
      </c>
      <c r="U3619" s="571">
        <f>1000*'Demand Inputs'!E$35*IF('Demand Inputs'!$H$51="Yes",'Demand Inputs'!$H3669,'Demand Profiles'!W3617)</f>
        <v>4.9769279974074845</v>
      </c>
      <c r="V3619" s="569">
        <f>1000*'Demand Inputs'!F$35*IF('Demand Inputs'!$H$51="Yes",'Demand Inputs'!$H3669,'Demand Profiles'!X3617)</f>
        <v>13.722006499761848</v>
      </c>
      <c r="W3619" s="569">
        <f>1000*'Demand Inputs'!G$35*IF('Demand Inputs'!$H$51="Yes",'Demand Inputs'!$H3669,'Demand Profiles'!Y3617)</f>
        <v>31.123567708623785</v>
      </c>
      <c r="X3619" s="570">
        <f>1000*'Demand Inputs'!H$35*IF('Demand Inputs'!$H$51="Yes",'Demand Inputs'!$H3669,'Demand Profiles'!Z3617)</f>
        <v>44.139484465963527</v>
      </c>
      <c r="Y3619" s="571">
        <f>1000*'Demand Inputs'!E$37*IF('Demand Inputs'!$J$51="Yes",'Demand Inputs'!$J3669,'Demand Profiles'!S3617)</f>
        <v>-1632.3067853785085</v>
      </c>
      <c r="Z3619" s="569">
        <f>1000*'Demand Inputs'!F$37*IF('Demand Inputs'!$J$51="Yes",'Demand Inputs'!$J3669,'Demand Profiles'!T3617)</f>
        <v>-1875.7084660101589</v>
      </c>
      <c r="AA3619" s="569">
        <f>1000*'Demand Inputs'!G$37*IF('Demand Inputs'!$J$51="Yes",'Demand Inputs'!$J3669,'Demand Profiles'!U3617)</f>
        <v>-2400.258375024946</v>
      </c>
      <c r="AB3619" s="569">
        <f>1000*'Demand Inputs'!H$37*IF('Demand Inputs'!$J$51="Yes",'Demand Inputs'!$J3669,'Demand Profiles'!V3617)</f>
        <v>-3078.1214726610333</v>
      </c>
      <c r="AC3619" s="571">
        <f>-'Demand Inputs'!E$38*IF('Demand Inputs'!$K$51="Yes",'Demand Inputs'!$K3669,'Demand Profiles'!AA3617)/INDEX('IEPR CAISO Load Modifiers'!$E$59:$S$59,MATCH(AC$5,'IEPR CAISO Load Modifiers'!$E$27:$S$27,0))*1000</f>
        <v>0.39090684695000877</v>
      </c>
      <c r="AD3619" s="569">
        <f>-'Demand Inputs'!F$38*IF('Demand Inputs'!$K$51="Yes",'Demand Inputs'!$K3669,'Demand Profiles'!AB3617)/INDEX('IEPR CAISO Load Modifiers'!$E$59:$S$59,MATCH(AD$5,'IEPR CAISO Load Modifiers'!$E$27:$S$27,0))*1000</f>
        <v>1.6004710842750383</v>
      </c>
      <c r="AE3619" s="569">
        <f>-'Demand Inputs'!G$38*IF('Demand Inputs'!$K$51="Yes",'Demand Inputs'!$K3669,'Demand Profiles'!AC3617)/INDEX('IEPR CAISO Load Modifiers'!$E$59:$S$59,MATCH(AE$5,'IEPR CAISO Load Modifiers'!$E$27:$S$27,0))*1000</f>
        <v>2.6221529998029696</v>
      </c>
      <c r="AF3619" s="570">
        <f>-'Demand Inputs'!H$38*IF('Demand Inputs'!$K$51="Yes",'Demand Inputs'!$K3669,'Demand Profiles'!AD3617)/INDEX('IEPR CAISO Load Modifiers'!$E$59:$S$59,MATCH(AF$5,'IEPR CAISO Load Modifiers'!$E$27:$S$27,0))*1000</f>
        <v>0.67388731322497142</v>
      </c>
      <c r="AG3619" s="569">
        <f t="shared" si="227"/>
        <v>2832.7574677884086</v>
      </c>
      <c r="AH3619" s="569">
        <f t="shared" si="228"/>
        <v>2708.9927247509245</v>
      </c>
      <c r="AI3619" s="569">
        <f t="shared" si="229"/>
        <v>2457.2535345954484</v>
      </c>
      <c r="AJ3619" s="570">
        <f t="shared" si="230"/>
        <v>2325.9247071879813</v>
      </c>
    </row>
    <row r="3620" spans="1:36" x14ac:dyDescent="0.25">
      <c r="A3620" s="9"/>
      <c r="B3620" s="134">
        <v>5</v>
      </c>
      <c r="C3620" s="135">
        <v>31</v>
      </c>
      <c r="D3620" s="137">
        <v>15</v>
      </c>
      <c r="E3620" s="571">
        <f>1000*'Demand Inputs'!E$32*IF('Demand Inputs'!$E$51="Yes",'Demand Inputs'!$E3670,'Demand Profiles'!AG3618)</f>
        <v>1185.4736960794226</v>
      </c>
      <c r="F3620" s="569">
        <f>1000*'Demand Inputs'!F$32*IF('Demand Inputs'!$E$51="Yes",'Demand Inputs'!$E3670,'Demand Profiles'!AH3618)</f>
        <v>1201.8118344912291</v>
      </c>
      <c r="G3620" s="569">
        <f>1000*'Demand Inputs'!G$32*IF('Demand Inputs'!$E$51="Yes",'Demand Inputs'!$E3670,'Demand Profiles'!AI3618)</f>
        <v>1223.2304970243429</v>
      </c>
      <c r="H3620" s="570">
        <f>1000*'Demand Inputs'!H$32*IF('Demand Inputs'!$E$51="Yes",'Demand Inputs'!$E3670,'Demand Profiles'!AJ3618)</f>
        <v>1228.700877757904</v>
      </c>
      <c r="I3620" s="571">
        <f>1000*'Demand Inputs'!E$33*IF(Custom_CI_shape="Yes",'Demand Inputs'!$F3670,'Demand Profiles'!$E3618)</f>
        <v>3172.7445712652548</v>
      </c>
      <c r="J3620" s="569">
        <f>1000*'Demand Inputs'!F$33*IF(Custom_CI_shape="Yes",'Demand Inputs'!$F3670,'Demand Profiles'!$E3618)</f>
        <v>3254.9945770309487</v>
      </c>
      <c r="K3620" s="569">
        <f>1000*'Demand Inputs'!G$33*IF(Custom_CI_shape="Yes",'Demand Inputs'!$F3670,'Demand Profiles'!$E3618)</f>
        <v>3440.1647045076193</v>
      </c>
      <c r="L3620" s="570">
        <f>1000*'Demand Inputs'!H$33*IF(Custom_CI_shape="Yes",'Demand Inputs'!$F3670,'Demand Profiles'!$E3618)</f>
        <v>3784.6596385111334</v>
      </c>
      <c r="M3620" s="569">
        <f>1000*'Demand Inputs'!E$36*IF('Demand Inputs'!$I$51="Yes",'Demand Inputs'!$I3670,'Demand Profiles'!K3618)</f>
        <v>-70.106539222765079</v>
      </c>
      <c r="N3620" s="569">
        <f>1000*'Demand Inputs'!F$36*IF('Demand Inputs'!$I$51="Yes",'Demand Inputs'!$I3670,'Demand Profiles'!L3618)</f>
        <v>-127.22208535536427</v>
      </c>
      <c r="O3620" s="569">
        <f>1000*'Demand Inputs'!G$36*IF('Demand Inputs'!$I$51="Yes",'Demand Inputs'!$I3670,'Demand Profiles'!M3618)</f>
        <v>-219.86794543967841</v>
      </c>
      <c r="P3620" s="570">
        <f>1000*'Demand Inputs'!H$36*IF('Demand Inputs'!$I$51="Yes",'Demand Inputs'!$I3670,'Demand Profiles'!N3618)</f>
        <v>-293.09022004125853</v>
      </c>
      <c r="Q3620" s="571">
        <f>1000*'Demand Inputs'!E$34*IF('Demand Inputs'!$G$51="Yes",'Demand Inputs'!$G3670,'Demand Profiles'!O3618)</f>
        <v>127.70940060726809</v>
      </c>
      <c r="R3620" s="569">
        <f>1000*'Demand Inputs'!F$34*IF('Demand Inputs'!$G$51="Yes",'Demand Inputs'!$G3670,'Demand Profiles'!P3618)</f>
        <v>184.78561195204367</v>
      </c>
      <c r="S3620" s="569">
        <f>1000*'Demand Inputs'!G$34*IF('Demand Inputs'!$G$51="Yes",'Demand Inputs'!$G3670,'Demand Profiles'!Q3618)</f>
        <v>308.28313009358175</v>
      </c>
      <c r="T3620" s="570">
        <f>1000*'Demand Inputs'!H$34*IF('Demand Inputs'!$G$51="Yes",'Demand Inputs'!$G3670,'Demand Profiles'!R3618)</f>
        <v>542.9747566454098</v>
      </c>
      <c r="U3620" s="571">
        <f>1000*'Demand Inputs'!E$35*IF('Demand Inputs'!$H$51="Yes",'Demand Inputs'!$H3670,'Demand Profiles'!W3618)</f>
        <v>4.4041862418959941</v>
      </c>
      <c r="V3620" s="569">
        <f>1000*'Demand Inputs'!F$35*IF('Demand Inputs'!$H$51="Yes",'Demand Inputs'!$H3670,'Demand Profiles'!X3618)</f>
        <v>16.62209775595322</v>
      </c>
      <c r="W3620" s="569">
        <f>1000*'Demand Inputs'!G$35*IF('Demand Inputs'!$H$51="Yes",'Demand Inputs'!$H3670,'Demand Profiles'!Y3618)</f>
        <v>36.081114221093976</v>
      </c>
      <c r="X3620" s="570">
        <f>1000*'Demand Inputs'!H$35*IF('Demand Inputs'!$H$51="Yes",'Demand Inputs'!$H3670,'Demand Profiles'!Z3618)</f>
        <v>43.936199686824907</v>
      </c>
      <c r="Y3620" s="571">
        <f>1000*'Demand Inputs'!E$37*IF('Demand Inputs'!$J$51="Yes",'Demand Inputs'!$J3670,'Demand Profiles'!S3618)</f>
        <v>-1564.8734429697236</v>
      </c>
      <c r="Z3620" s="569">
        <f>1000*'Demand Inputs'!F$37*IF('Demand Inputs'!$J$51="Yes",'Demand Inputs'!$J3670,'Demand Profiles'!T3618)</f>
        <v>-1798.6214148890708</v>
      </c>
      <c r="AA3620" s="569">
        <f>1000*'Demand Inputs'!G$37*IF('Demand Inputs'!$J$51="Yes",'Demand Inputs'!$J3670,'Demand Profiles'!U3618)</f>
        <v>-2304.9554752504232</v>
      </c>
      <c r="AB3620" s="569">
        <f>1000*'Demand Inputs'!H$37*IF('Demand Inputs'!$J$51="Yes",'Demand Inputs'!$J3670,'Demand Profiles'!V3618)</f>
        <v>-2966.4218420382053</v>
      </c>
      <c r="AC3620" s="571">
        <f>-'Demand Inputs'!E$38*IF('Demand Inputs'!$K$51="Yes",'Demand Inputs'!$K3670,'Demand Profiles'!AA3618)/INDEX('IEPR CAISO Load Modifiers'!$E$59:$S$59,MATCH(AC$5,'IEPR CAISO Load Modifiers'!$E$27:$S$27,0))*1000</f>
        <v>-0.3936216145057771</v>
      </c>
      <c r="AD3620" s="569">
        <f>-'Demand Inputs'!F$38*IF('Demand Inputs'!$K$51="Yes",'Demand Inputs'!$K3670,'Demand Profiles'!AB3618)/INDEX('IEPR CAISO Load Modifiers'!$E$59:$S$59,MATCH(AD$5,'IEPR CAISO Load Modifiers'!$E$27:$S$27,0))*1000</f>
        <v>-0.1733166803036148</v>
      </c>
      <c r="AE3620" s="569">
        <f>-'Demand Inputs'!G$38*IF('Demand Inputs'!$K$51="Yes",'Demand Inputs'!$K3670,'Demand Profiles'!AC3618)/INDEX('IEPR CAISO Load Modifiers'!$E$59:$S$59,MATCH(AE$5,'IEPR CAISO Load Modifiers'!$E$27:$S$27,0))*1000</f>
        <v>0.34502023124923004</v>
      </c>
      <c r="AF3620" s="570">
        <f>-'Demand Inputs'!H$38*IF('Demand Inputs'!$K$51="Yes",'Demand Inputs'!$K3670,'Demand Profiles'!AD3618)/INDEX('IEPR CAISO Load Modifiers'!$E$59:$S$59,MATCH(AF$5,'IEPR CAISO Load Modifiers'!$E$27:$S$27,0))*1000</f>
        <v>-1.5232084152664547</v>
      </c>
      <c r="AG3620" s="569">
        <f t="shared" si="227"/>
        <v>2854.9582503868478</v>
      </c>
      <c r="AH3620" s="569">
        <f t="shared" si="228"/>
        <v>2732.1973043054359</v>
      </c>
      <c r="AI3620" s="569">
        <f t="shared" si="229"/>
        <v>2483.2810453877846</v>
      </c>
      <c r="AJ3620" s="570">
        <f t="shared" si="230"/>
        <v>2339.2362021065419</v>
      </c>
    </row>
    <row r="3621" spans="1:36" x14ac:dyDescent="0.25">
      <c r="A3621" s="9"/>
      <c r="B3621" s="134">
        <v>5</v>
      </c>
      <c r="C3621" s="135">
        <v>31</v>
      </c>
      <c r="D3621" s="137">
        <v>16</v>
      </c>
      <c r="E3621" s="571">
        <f>1000*'Demand Inputs'!E$32*IF('Demand Inputs'!$E$51="Yes",'Demand Inputs'!$E3671,'Demand Profiles'!AG3619)</f>
        <v>1296.8258070277707</v>
      </c>
      <c r="F3621" s="569">
        <f>1000*'Demand Inputs'!F$32*IF('Demand Inputs'!$E$51="Yes",'Demand Inputs'!$E3671,'Demand Profiles'!AH3619)</f>
        <v>1319.1050371617596</v>
      </c>
      <c r="G3621" s="569">
        <f>1000*'Demand Inputs'!G$32*IF('Demand Inputs'!$E$51="Yes",'Demand Inputs'!$E3671,'Demand Profiles'!AI3619)</f>
        <v>1348.7709092241184</v>
      </c>
      <c r="H3621" s="570">
        <f>1000*'Demand Inputs'!H$32*IF('Demand Inputs'!$E$51="Yes",'Demand Inputs'!$E3671,'Demand Profiles'!AJ3619)</f>
        <v>1367.4235777433209</v>
      </c>
      <c r="I3621" s="571">
        <f>1000*'Demand Inputs'!E$33*IF(Custom_CI_shape="Yes",'Demand Inputs'!$F3671,'Demand Profiles'!$E3619)</f>
        <v>2995.4214716288061</v>
      </c>
      <c r="J3621" s="569">
        <f>1000*'Demand Inputs'!F$33*IF(Custom_CI_shape="Yes",'Demand Inputs'!$F3671,'Demand Profiles'!$E3619)</f>
        <v>3073.0745659067052</v>
      </c>
      <c r="K3621" s="569">
        <f>1000*'Demand Inputs'!G$33*IF(Custom_CI_shape="Yes",'Demand Inputs'!$F3671,'Demand Profiles'!$E3619)</f>
        <v>3247.895628015297</v>
      </c>
      <c r="L3621" s="570">
        <f>1000*'Demand Inputs'!H$33*IF(Custom_CI_shape="Yes",'Demand Inputs'!$F3671,'Demand Profiles'!$E3619)</f>
        <v>3573.136913282066</v>
      </c>
      <c r="M3621" s="569">
        <f>1000*'Demand Inputs'!E$36*IF('Demand Inputs'!$I$51="Yes",'Demand Inputs'!$I3671,'Demand Profiles'!K3619)</f>
        <v>-68.978873735557372</v>
      </c>
      <c r="N3621" s="569">
        <f>1000*'Demand Inputs'!F$36*IF('Demand Inputs'!$I$51="Yes",'Demand Inputs'!$I3671,'Demand Profiles'!L3619)</f>
        <v>-127.8311089889115</v>
      </c>
      <c r="O3621" s="569">
        <f>1000*'Demand Inputs'!G$36*IF('Demand Inputs'!$I$51="Yes",'Demand Inputs'!$I3671,'Demand Profiles'!M3619)</f>
        <v>-222.5089488683027</v>
      </c>
      <c r="P3621" s="570">
        <f>1000*'Demand Inputs'!H$36*IF('Demand Inputs'!$I$51="Yes",'Demand Inputs'!$I3671,'Demand Profiles'!N3619)</f>
        <v>-292.66553485337278</v>
      </c>
      <c r="Q3621" s="571">
        <f>1000*'Demand Inputs'!E$34*IF('Demand Inputs'!$G$51="Yes",'Demand Inputs'!$G3671,'Demand Profiles'!O3619)</f>
        <v>63.937329451310021</v>
      </c>
      <c r="R3621" s="569">
        <f>1000*'Demand Inputs'!F$34*IF('Demand Inputs'!$G$51="Yes",'Demand Inputs'!$G3671,'Demand Profiles'!P3619)</f>
        <v>102.72188911238324</v>
      </c>
      <c r="S3621" s="569">
        <f>1000*'Demand Inputs'!G$34*IF('Demand Inputs'!$G$51="Yes",'Demand Inputs'!$G3671,'Demand Profiles'!Q3619)</f>
        <v>162.78369746634056</v>
      </c>
      <c r="T3621" s="570">
        <f>1000*'Demand Inputs'!H$34*IF('Demand Inputs'!$G$51="Yes",'Demand Inputs'!$G3671,'Demand Profiles'!R3619)</f>
        <v>240.01829864152529</v>
      </c>
      <c r="U3621" s="571">
        <f>1000*'Demand Inputs'!E$35*IF('Demand Inputs'!$H$51="Yes",'Demand Inputs'!$H3671,'Demand Profiles'!W3619)</f>
        <v>5.7736096176973426</v>
      </c>
      <c r="V3621" s="569">
        <f>1000*'Demand Inputs'!F$35*IF('Demand Inputs'!$H$51="Yes",'Demand Inputs'!$H3671,'Demand Profiles'!X3619)</f>
        <v>18.964367774792752</v>
      </c>
      <c r="W3621" s="569">
        <f>1000*'Demand Inputs'!G$35*IF('Demand Inputs'!$H$51="Yes",'Demand Inputs'!$H3671,'Demand Profiles'!Y3619)</f>
        <v>41.298585357498588</v>
      </c>
      <c r="X3621" s="570">
        <f>1000*'Demand Inputs'!H$35*IF('Demand Inputs'!$H$51="Yes",'Demand Inputs'!$H3671,'Demand Profiles'!Z3619)</f>
        <v>50.710038388943104</v>
      </c>
      <c r="Y3621" s="571">
        <f>1000*'Demand Inputs'!E$37*IF('Demand Inputs'!$J$51="Yes",'Demand Inputs'!$J3671,'Demand Profiles'!S3619)</f>
        <v>-1241.093571873065</v>
      </c>
      <c r="Z3621" s="569">
        <f>1000*'Demand Inputs'!F$37*IF('Demand Inputs'!$J$51="Yes",'Demand Inputs'!$J3671,'Demand Profiles'!T3619)</f>
        <v>-1426.6887489733124</v>
      </c>
      <c r="AA3621" s="569">
        <f>1000*'Demand Inputs'!G$37*IF('Demand Inputs'!$J$51="Yes",'Demand Inputs'!$J3671,'Demand Profiles'!U3619)</f>
        <v>-1828.7106678347234</v>
      </c>
      <c r="AB3621" s="569">
        <f>1000*'Demand Inputs'!H$37*IF('Demand Inputs'!$J$51="Yes",'Demand Inputs'!$J3671,'Demand Profiles'!V3619)</f>
        <v>-2353.4437162315717</v>
      </c>
      <c r="AC3621" s="571">
        <f>-'Demand Inputs'!E$38*IF('Demand Inputs'!$K$51="Yes",'Demand Inputs'!$K3671,'Demand Profiles'!AA3619)/INDEX('IEPR CAISO Load Modifiers'!$E$59:$S$59,MATCH(AC$5,'IEPR CAISO Load Modifiers'!$E$27:$S$27,0))*1000</f>
        <v>-0.78995772510414208</v>
      </c>
      <c r="AD3621" s="569">
        <f>-'Demand Inputs'!F$38*IF('Demand Inputs'!$K$51="Yes",'Demand Inputs'!$K3671,'Demand Profiles'!AB3619)/INDEX('IEPR CAISO Load Modifiers'!$E$59:$S$59,MATCH(AD$5,'IEPR CAISO Load Modifiers'!$E$27:$S$27,0))*1000</f>
        <v>-2.6336013894833261</v>
      </c>
      <c r="AE3621" s="569">
        <f>-'Demand Inputs'!G$38*IF('Demand Inputs'!$K$51="Yes",'Demand Inputs'!$K3671,'Demand Profiles'!AC3619)/INDEX('IEPR CAISO Load Modifiers'!$E$59:$S$59,MATCH(AE$5,'IEPR CAISO Load Modifiers'!$E$27:$S$27,0))*1000</f>
        <v>-4.7923958365922799</v>
      </c>
      <c r="AF3621" s="570">
        <f>-'Demand Inputs'!H$38*IF('Demand Inputs'!$K$51="Yes",'Demand Inputs'!$K3671,'Demand Profiles'!AD3619)/INDEX('IEPR CAISO Load Modifiers'!$E$59:$S$59,MATCH(AF$5,'IEPR CAISO Load Modifiers'!$E$27:$S$27,0))*1000</f>
        <v>-3.2789354305210017</v>
      </c>
      <c r="AG3621" s="569">
        <f t="shared" si="227"/>
        <v>3051.0958143918574</v>
      </c>
      <c r="AH3621" s="569">
        <f t="shared" si="228"/>
        <v>2956.712400603933</v>
      </c>
      <c r="AI3621" s="569">
        <f t="shared" si="229"/>
        <v>2744.7368075236359</v>
      </c>
      <c r="AJ3621" s="570">
        <f t="shared" si="230"/>
        <v>2581.9006415403896</v>
      </c>
    </row>
    <row r="3622" spans="1:36" x14ac:dyDescent="0.25">
      <c r="A3622" s="9"/>
      <c r="B3622" s="134">
        <v>5</v>
      </c>
      <c r="C3622" s="135">
        <v>31</v>
      </c>
      <c r="D3622" s="137">
        <v>17</v>
      </c>
      <c r="E3622" s="571">
        <f>1000*'Demand Inputs'!E$32*IF('Demand Inputs'!$E$51="Yes",'Demand Inputs'!$E3672,'Demand Profiles'!AG3620)</f>
        <v>1466.83096998462</v>
      </c>
      <c r="F3622" s="569">
        <f>1000*'Demand Inputs'!F$32*IF('Demand Inputs'!$E$51="Yes",'Demand Inputs'!$E3672,'Demand Profiles'!AH3620)</f>
        <v>1494.935532424493</v>
      </c>
      <c r="G3622" s="569">
        <f>1000*'Demand Inputs'!G$32*IF('Demand Inputs'!$E$51="Yes",'Demand Inputs'!$E3672,'Demand Profiles'!AI3620)</f>
        <v>1535.9380837724495</v>
      </c>
      <c r="H3622" s="570">
        <f>1000*'Demand Inputs'!H$32*IF('Demand Inputs'!$E$51="Yes",'Demand Inputs'!$E3672,'Demand Profiles'!AJ3620)</f>
        <v>1575.1168158372691</v>
      </c>
      <c r="I3622" s="571">
        <f>1000*'Demand Inputs'!E$33*IF(Custom_CI_shape="Yes",'Demand Inputs'!$F3672,'Demand Profiles'!$E3620)</f>
        <v>2738.2861604890381</v>
      </c>
      <c r="J3622" s="569">
        <f>1000*'Demand Inputs'!F$33*IF(Custom_CI_shape="Yes",'Demand Inputs'!$F3672,'Demand Profiles'!$E3620)</f>
        <v>2809.2732971555511</v>
      </c>
      <c r="K3622" s="569">
        <f>1000*'Demand Inputs'!G$33*IF(Custom_CI_shape="Yes",'Demand Inputs'!$F3672,'Demand Profiles'!$E3620)</f>
        <v>2969.0872330133475</v>
      </c>
      <c r="L3622" s="570">
        <f>1000*'Demand Inputs'!H$33*IF(Custom_CI_shape="Yes",'Demand Inputs'!$F3672,'Demand Profiles'!$E3620)</f>
        <v>3266.4089016670018</v>
      </c>
      <c r="M3622" s="569">
        <f>1000*'Demand Inputs'!E$36*IF('Demand Inputs'!$I$51="Yes",'Demand Inputs'!$I3672,'Demand Profiles'!K3620)</f>
        <v>-66.723585071026264</v>
      </c>
      <c r="N3622" s="569">
        <f>1000*'Demand Inputs'!F$36*IF('Demand Inputs'!$I$51="Yes",'Demand Inputs'!$I3672,'Demand Profiles'!L3620)</f>
        <v>-128.32701705812573</v>
      </c>
      <c r="O3622" s="569">
        <f>1000*'Demand Inputs'!G$36*IF('Demand Inputs'!$I$51="Yes",'Demand Inputs'!$I3672,'Demand Profiles'!M3620)</f>
        <v>-223.34296900210268</v>
      </c>
      <c r="P3622" s="570">
        <f>1000*'Demand Inputs'!H$36*IF('Demand Inputs'!$I$51="Yes",'Demand Inputs'!$I3672,'Demand Profiles'!N3620)</f>
        <v>-288.35111929615022</v>
      </c>
      <c r="Q3622" s="571">
        <f>1000*'Demand Inputs'!E$34*IF('Demand Inputs'!$G$51="Yes",'Demand Inputs'!$G3672,'Demand Profiles'!O3620)</f>
        <v>70.537128774178285</v>
      </c>
      <c r="R3622" s="569">
        <f>1000*'Demand Inputs'!F$34*IF('Demand Inputs'!$G$51="Yes",'Demand Inputs'!$G3672,'Demand Profiles'!P3620)</f>
        <v>108.61749385233574</v>
      </c>
      <c r="S3622" s="569">
        <f>1000*'Demand Inputs'!G$34*IF('Demand Inputs'!$G$51="Yes",'Demand Inputs'!$G3672,'Demand Profiles'!Q3620)</f>
        <v>168.47723601797679</v>
      </c>
      <c r="T3622" s="570">
        <f>1000*'Demand Inputs'!H$34*IF('Demand Inputs'!$G$51="Yes",'Demand Inputs'!$G3672,'Demand Profiles'!R3620)</f>
        <v>252.24440208664004</v>
      </c>
      <c r="U3622" s="571">
        <f>1000*'Demand Inputs'!E$35*IF('Demand Inputs'!$H$51="Yes",'Demand Inputs'!$H3672,'Demand Profiles'!W3620)</f>
        <v>7.8026369475501687</v>
      </c>
      <c r="V3622" s="569">
        <f>1000*'Demand Inputs'!F$35*IF('Demand Inputs'!$H$51="Yes",'Demand Inputs'!$H3672,'Demand Profiles'!X3620)</f>
        <v>22.698467147195924</v>
      </c>
      <c r="W3622" s="569">
        <f>1000*'Demand Inputs'!G$35*IF('Demand Inputs'!$H$51="Yes",'Demand Inputs'!$H3672,'Demand Profiles'!Y3620)</f>
        <v>47.945653432681688</v>
      </c>
      <c r="X3622" s="570">
        <f>1000*'Demand Inputs'!H$35*IF('Demand Inputs'!$H$51="Yes",'Demand Inputs'!$H3672,'Demand Profiles'!Z3620)</f>
        <v>61.296150349406908</v>
      </c>
      <c r="Y3622" s="571">
        <f>1000*'Demand Inputs'!E$37*IF('Demand Inputs'!$J$51="Yes",'Demand Inputs'!$J3672,'Demand Profiles'!S3620)</f>
        <v>-801.8458778094589</v>
      </c>
      <c r="Z3622" s="569">
        <f>1000*'Demand Inputs'!F$37*IF('Demand Inputs'!$J$51="Yes",'Demand Inputs'!$J3672,'Demand Profiles'!T3620)</f>
        <v>-922.05467331712009</v>
      </c>
      <c r="AA3622" s="569">
        <f>1000*'Demand Inputs'!G$37*IF('Demand Inputs'!$J$51="Yes",'Demand Inputs'!$J3672,'Demand Profiles'!U3620)</f>
        <v>-1181.7524695481482</v>
      </c>
      <c r="AB3622" s="569">
        <f>1000*'Demand Inputs'!H$37*IF('Demand Inputs'!$J$51="Yes",'Demand Inputs'!$J3672,'Demand Profiles'!V3620)</f>
        <v>-1518.4522629651383</v>
      </c>
      <c r="AC3622" s="571">
        <f>-'Demand Inputs'!E$38*IF('Demand Inputs'!$K$51="Yes",'Demand Inputs'!$K3672,'Demand Profiles'!AA3620)/INDEX('IEPR CAISO Load Modifiers'!$E$59:$S$59,MATCH(AC$5,'IEPR CAISO Load Modifiers'!$E$27:$S$27,0))*1000</f>
        <v>-1.5880596171439891</v>
      </c>
      <c r="AD3622" s="569">
        <f>-'Demand Inputs'!F$38*IF('Demand Inputs'!$K$51="Yes",'Demand Inputs'!$K3672,'Demand Profiles'!AB3620)/INDEX('IEPR CAISO Load Modifiers'!$E$59:$S$59,MATCH(AD$5,'IEPR CAISO Load Modifiers'!$E$27:$S$27,0))*1000</f>
        <v>-9.1004802941192775</v>
      </c>
      <c r="AE3622" s="569">
        <f>-'Demand Inputs'!G$38*IF('Demand Inputs'!$K$51="Yes",'Demand Inputs'!$K3672,'Demand Profiles'!AC3620)/INDEX('IEPR CAISO Load Modifiers'!$E$59:$S$59,MATCH(AE$5,'IEPR CAISO Load Modifiers'!$E$27:$S$27,0))*1000</f>
        <v>-15.903397569701289</v>
      </c>
      <c r="AF3622" s="570">
        <f>-'Demand Inputs'!H$38*IF('Demand Inputs'!$K$51="Yes",'Demand Inputs'!$K3672,'Demand Profiles'!AD3620)/INDEX('IEPR CAISO Load Modifiers'!$E$59:$S$59,MATCH(AF$5,'IEPR CAISO Load Modifiers'!$E$27:$S$27,0))*1000</f>
        <v>-7.3306131473212499</v>
      </c>
      <c r="AG3622" s="569">
        <f t="shared" si="227"/>
        <v>3413.2993736977573</v>
      </c>
      <c r="AH3622" s="569">
        <f t="shared" si="228"/>
        <v>3376.0426199102103</v>
      </c>
      <c r="AI3622" s="569">
        <f t="shared" si="229"/>
        <v>3300.4493701165038</v>
      </c>
      <c r="AJ3622" s="570">
        <f t="shared" si="230"/>
        <v>3340.9322745317072</v>
      </c>
    </row>
    <row r="3623" spans="1:36" x14ac:dyDescent="0.25">
      <c r="A3623" s="9"/>
      <c r="B3623" s="134">
        <v>5</v>
      </c>
      <c r="C3623" s="135">
        <v>31</v>
      </c>
      <c r="D3623" s="137">
        <v>18</v>
      </c>
      <c r="E3623" s="571">
        <f>1000*'Demand Inputs'!E$32*IF('Demand Inputs'!$E$51="Yes",'Demand Inputs'!$E3673,'Demand Profiles'!AG3621)</f>
        <v>1631.5659043530654</v>
      </c>
      <c r="F3623" s="569">
        <f>1000*'Demand Inputs'!F$32*IF('Demand Inputs'!$E$51="Yes",'Demand Inputs'!$E3673,'Demand Profiles'!AH3621)</f>
        <v>1665.2329711188015</v>
      </c>
      <c r="G3623" s="569">
        <f>1000*'Demand Inputs'!G$32*IF('Demand Inputs'!$E$51="Yes",'Demand Inputs'!$E3673,'Demand Profiles'!AI3621)</f>
        <v>1717.9246929556057</v>
      </c>
      <c r="H3623" s="570">
        <f>1000*'Demand Inputs'!H$32*IF('Demand Inputs'!$E$51="Yes",'Demand Inputs'!$E3673,'Demand Profiles'!AJ3621)</f>
        <v>1781.8669810566682</v>
      </c>
      <c r="I3623" s="571">
        <f>1000*'Demand Inputs'!E$33*IF(Custom_CI_shape="Yes",'Demand Inputs'!$F3673,'Demand Profiles'!$E3621)</f>
        <v>2390.8822277067793</v>
      </c>
      <c r="J3623" s="569">
        <f>1000*'Demand Inputs'!F$33*IF(Custom_CI_shape="Yes",'Demand Inputs'!$F3673,'Demand Profiles'!$E3621)</f>
        <v>2452.863289401751</v>
      </c>
      <c r="K3623" s="569">
        <f>1000*'Demand Inputs'!G$33*IF(Custom_CI_shape="Yes",'Demand Inputs'!$F3673,'Demand Profiles'!$E3621)</f>
        <v>2592.4017731787853</v>
      </c>
      <c r="L3623" s="570">
        <f>1000*'Demand Inputs'!H$33*IF(Custom_CI_shape="Yes",'Demand Inputs'!$F3673,'Demand Profiles'!$E3621)</f>
        <v>2852.0025058389506</v>
      </c>
      <c r="M3623" s="569">
        <f>1000*'Demand Inputs'!E$36*IF('Demand Inputs'!$I$51="Yes",'Demand Inputs'!$I3673,'Demand Profiles'!K3621)</f>
        <v>-62.899194718283702</v>
      </c>
      <c r="N3623" s="569">
        <f>1000*'Demand Inputs'!F$36*IF('Demand Inputs'!$I$51="Yes",'Demand Inputs'!$I3673,'Demand Profiles'!L3621)</f>
        <v>-124.6122848674961</v>
      </c>
      <c r="O3623" s="569">
        <f>1000*'Demand Inputs'!G$36*IF('Demand Inputs'!$I$51="Yes",'Demand Inputs'!$I3673,'Demand Profiles'!M3621)</f>
        <v>-216.67807415331166</v>
      </c>
      <c r="P3623" s="570">
        <f>1000*'Demand Inputs'!H$36*IF('Demand Inputs'!$I$51="Yes",'Demand Inputs'!$I3673,'Demand Profiles'!N3621)</f>
        <v>-281.30055667382157</v>
      </c>
      <c r="Q3623" s="571">
        <f>1000*'Demand Inputs'!E$34*IF('Demand Inputs'!$G$51="Yes",'Demand Inputs'!$G3673,'Demand Profiles'!O3621)</f>
        <v>86.030032125927391</v>
      </c>
      <c r="R3623" s="569">
        <f>1000*'Demand Inputs'!F$34*IF('Demand Inputs'!$G$51="Yes",'Demand Inputs'!$G3673,'Demand Profiles'!P3621)</f>
        <v>129.13597647995744</v>
      </c>
      <c r="S3623" s="569">
        <f>1000*'Demand Inputs'!G$34*IF('Demand Inputs'!$G$51="Yes",'Demand Inputs'!$G3673,'Demand Profiles'!Q3621)</f>
        <v>195.81330313739738</v>
      </c>
      <c r="T3623" s="570">
        <f>1000*'Demand Inputs'!H$34*IF('Demand Inputs'!$G$51="Yes",'Demand Inputs'!$G3673,'Demand Profiles'!R3621)</f>
        <v>281.78695386972748</v>
      </c>
      <c r="U3623" s="571">
        <f>1000*'Demand Inputs'!E$35*IF('Demand Inputs'!$H$51="Yes",'Demand Inputs'!$H3673,'Demand Profiles'!W3621)</f>
        <v>11.715470253212837</v>
      </c>
      <c r="V3623" s="569">
        <f>1000*'Demand Inputs'!F$35*IF('Demand Inputs'!$H$51="Yes",'Demand Inputs'!$H3673,'Demand Profiles'!X3621)</f>
        <v>27.686293904064105</v>
      </c>
      <c r="W3623" s="569">
        <f>1000*'Demand Inputs'!G$35*IF('Demand Inputs'!$H$51="Yes",'Demand Inputs'!$H3673,'Demand Profiles'!Y3621)</f>
        <v>57.06741852910605</v>
      </c>
      <c r="X3623" s="570">
        <f>1000*'Demand Inputs'!H$35*IF('Demand Inputs'!$H$51="Yes",'Demand Inputs'!$H3673,'Demand Profiles'!Z3621)</f>
        <v>80.846324639104182</v>
      </c>
      <c r="Y3623" s="571">
        <f>1000*'Demand Inputs'!E$37*IF('Demand Inputs'!$J$51="Yes",'Demand Inputs'!$J3673,'Demand Profiles'!S3621)</f>
        <v>-360.76581067375628</v>
      </c>
      <c r="Z3623" s="569">
        <f>1000*'Demand Inputs'!F$37*IF('Demand Inputs'!$J$51="Yes",'Demand Inputs'!$J3673,'Demand Profiles'!T3621)</f>
        <v>-415.23929153048624</v>
      </c>
      <c r="AA3623" s="569">
        <f>1000*'Demand Inputs'!G$37*IF('Demand Inputs'!$J$51="Yes",'Demand Inputs'!$J3673,'Demand Profiles'!U3621)</f>
        <v>-533.01606448748032</v>
      </c>
      <c r="AB3623" s="569">
        <f>1000*'Demand Inputs'!H$37*IF('Demand Inputs'!$J$51="Yes",'Demand Inputs'!$J3673,'Demand Profiles'!V3621)</f>
        <v>-685.31019235243673</v>
      </c>
      <c r="AC3623" s="571">
        <f>-'Demand Inputs'!E$38*IF('Demand Inputs'!$K$51="Yes",'Demand Inputs'!$K3673,'Demand Profiles'!AA3621)/INDEX('IEPR CAISO Load Modifiers'!$E$59:$S$59,MATCH(AC$5,'IEPR CAISO Load Modifiers'!$E$27:$S$27,0))*1000</f>
        <v>-6.371241162808432</v>
      </c>
      <c r="AD3623" s="569">
        <f>-'Demand Inputs'!F$38*IF('Demand Inputs'!$K$51="Yes",'Demand Inputs'!$K3673,'Demand Profiles'!AB3621)/INDEX('IEPR CAISO Load Modifiers'!$E$59:$S$59,MATCH(AD$5,'IEPR CAISO Load Modifiers'!$E$27:$S$27,0))*1000</f>
        <v>-19.521144343337557</v>
      </c>
      <c r="AE3623" s="569">
        <f>-'Demand Inputs'!G$38*IF('Demand Inputs'!$K$51="Yes",'Demand Inputs'!$K3673,'Demand Profiles'!AC3621)/INDEX('IEPR CAISO Load Modifiers'!$E$59:$S$59,MATCH(AE$5,'IEPR CAISO Load Modifiers'!$E$27:$S$27,0))*1000</f>
        <v>-35.392300126815357</v>
      </c>
      <c r="AF3623" s="570">
        <f>-'Demand Inputs'!H$38*IF('Demand Inputs'!$K$51="Yes",'Demand Inputs'!$K3673,'Demand Profiles'!AD3621)/INDEX('IEPR CAISO Load Modifiers'!$E$59:$S$59,MATCH(AF$5,'IEPR CAISO Load Modifiers'!$E$27:$S$27,0))*1000</f>
        <v>-34.270787267741873</v>
      </c>
      <c r="AG3623" s="569">
        <f t="shared" si="227"/>
        <v>3690.1573878841368</v>
      </c>
      <c r="AH3623" s="569">
        <f t="shared" si="228"/>
        <v>3715.5458101632535</v>
      </c>
      <c r="AI3623" s="569">
        <f t="shared" si="229"/>
        <v>3778.1207490332877</v>
      </c>
      <c r="AJ3623" s="570">
        <f t="shared" si="230"/>
        <v>3995.6212291104507</v>
      </c>
    </row>
    <row r="3624" spans="1:36" x14ac:dyDescent="0.25">
      <c r="A3624" s="9"/>
      <c r="B3624" s="134">
        <v>5</v>
      </c>
      <c r="C3624" s="135">
        <v>31</v>
      </c>
      <c r="D3624" s="137">
        <v>19</v>
      </c>
      <c r="E3624" s="571">
        <f>1000*'Demand Inputs'!E$32*IF('Demand Inputs'!$E$51="Yes",'Demand Inputs'!$E3674,'Demand Profiles'!AG3622)</f>
        <v>1847.1497200767392</v>
      </c>
      <c r="F3624" s="569">
        <f>1000*'Demand Inputs'!F$32*IF('Demand Inputs'!$E$51="Yes",'Demand Inputs'!$E3674,'Demand Profiles'!AH3622)</f>
        <v>1884.3293230071972</v>
      </c>
      <c r="G3624" s="569">
        <f>1000*'Demand Inputs'!G$32*IF('Demand Inputs'!$E$51="Yes",'Demand Inputs'!$E3674,'Demand Profiles'!AI3622)</f>
        <v>1950.0495721247839</v>
      </c>
      <c r="H3624" s="570">
        <f>1000*'Demand Inputs'!H$32*IF('Demand Inputs'!$E$51="Yes",'Demand Inputs'!$E3674,'Demand Profiles'!AJ3622)</f>
        <v>2044.6434663630632</v>
      </c>
      <c r="I3624" s="571">
        <f>1000*'Demand Inputs'!E$33*IF(Custom_CI_shape="Yes",'Demand Inputs'!$F3674,'Demand Profiles'!$E3622)</f>
        <v>2070.2341013319956</v>
      </c>
      <c r="J3624" s="569">
        <f>1000*'Demand Inputs'!F$33*IF(Custom_CI_shape="Yes",'Demand Inputs'!$F3674,'Demand Profiles'!$E3622)</f>
        <v>2123.9027036875232</v>
      </c>
      <c r="K3624" s="569">
        <f>1000*'Demand Inputs'!G$33*IF(Custom_CI_shape="Yes",'Demand Inputs'!$F3674,'Demand Profiles'!$E3622)</f>
        <v>2244.727278070869</v>
      </c>
      <c r="L3624" s="570">
        <f>1000*'Demand Inputs'!H$33*IF(Custom_CI_shape="Yes",'Demand Inputs'!$F3674,'Demand Profiles'!$E3622)</f>
        <v>2469.5122061011075</v>
      </c>
      <c r="M3624" s="569">
        <f>1000*'Demand Inputs'!E$36*IF('Demand Inputs'!$I$51="Yes",'Demand Inputs'!$I3674,'Demand Profiles'!K3622)</f>
        <v>-57.398605785191599</v>
      </c>
      <c r="N3624" s="569">
        <f>1000*'Demand Inputs'!F$36*IF('Demand Inputs'!$I$51="Yes",'Demand Inputs'!$I3674,'Demand Profiles'!L3622)</f>
        <v>-114.92096763213245</v>
      </c>
      <c r="O3624" s="569">
        <f>1000*'Demand Inputs'!G$36*IF('Demand Inputs'!$I$51="Yes",'Demand Inputs'!$I3674,'Demand Profiles'!M3622)</f>
        <v>-202.92410871456863</v>
      </c>
      <c r="P3624" s="570">
        <f>1000*'Demand Inputs'!H$36*IF('Demand Inputs'!$I$51="Yes",'Demand Inputs'!$I3674,'Demand Profiles'!N3622)</f>
        <v>-269.51093618990461</v>
      </c>
      <c r="Q3624" s="571">
        <f>1000*'Demand Inputs'!E$34*IF('Demand Inputs'!$G$51="Yes",'Demand Inputs'!$G3674,'Demand Profiles'!O3622)</f>
        <v>92.629879384765019</v>
      </c>
      <c r="R3624" s="569">
        <f>1000*'Demand Inputs'!F$34*IF('Demand Inputs'!$G$51="Yes",'Demand Inputs'!$G3674,'Demand Profiles'!P3622)</f>
        <v>135.56803498403642</v>
      </c>
      <c r="S3624" s="569">
        <f>1000*'Demand Inputs'!G$34*IF('Demand Inputs'!$G$51="Yes",'Demand Inputs'!$G3674,'Demand Profiles'!Q3622)</f>
        <v>204.48042411071893</v>
      </c>
      <c r="T3624" s="570">
        <f>1000*'Demand Inputs'!H$34*IF('Demand Inputs'!$G$51="Yes",'Demand Inputs'!$G3674,'Demand Profiles'!R3622)</f>
        <v>290.12483659109131</v>
      </c>
      <c r="U3624" s="571">
        <f>1000*'Demand Inputs'!E$35*IF('Demand Inputs'!$H$51="Yes",'Demand Inputs'!$H3674,'Demand Profiles'!W3622)</f>
        <v>14.853334417535393</v>
      </c>
      <c r="V3624" s="569">
        <f>1000*'Demand Inputs'!F$35*IF('Demand Inputs'!$H$51="Yes",'Demand Inputs'!$H3674,'Demand Profiles'!X3622)</f>
        <v>32.117662545860441</v>
      </c>
      <c r="W3624" s="569">
        <f>1000*'Demand Inputs'!G$35*IF('Demand Inputs'!$H$51="Yes",'Demand Inputs'!$H3674,'Demand Profiles'!Y3622)</f>
        <v>64.811060153025849</v>
      </c>
      <c r="X3624" s="570">
        <f>1000*'Demand Inputs'!H$35*IF('Demand Inputs'!$H$51="Yes",'Demand Inputs'!$H3674,'Demand Profiles'!Z3622)</f>
        <v>94.698916680794355</v>
      </c>
      <c r="Y3624" s="571">
        <f>1000*'Demand Inputs'!E$37*IF('Demand Inputs'!$J$51="Yes",'Demand Inputs'!$J3674,'Demand Profiles'!S3622)</f>
        <v>-66.62931721328475</v>
      </c>
      <c r="Z3624" s="569">
        <f>1000*'Demand Inputs'!F$37*IF('Demand Inputs'!$J$51="Yes",'Demand Inputs'!$J3674,'Demand Profiles'!T3622)</f>
        <v>-76.803469937162831</v>
      </c>
      <c r="AA3624" s="569">
        <f>1000*'Demand Inputs'!G$37*IF('Demand Inputs'!$J$51="Yes",'Demand Inputs'!$J3674,'Demand Profiles'!U3622)</f>
        <v>-98.617866348362213</v>
      </c>
      <c r="AB3624" s="569">
        <f>1000*'Demand Inputs'!H$37*IF('Demand Inputs'!$J$51="Yes",'Demand Inputs'!$J3674,'Demand Profiles'!V3622)</f>
        <v>-126.15006840215456</v>
      </c>
      <c r="AC3624" s="571">
        <f>-'Demand Inputs'!E$38*IF('Demand Inputs'!$K$51="Yes",'Demand Inputs'!$K3674,'Demand Profiles'!AA3622)/INDEX('IEPR CAISO Load Modifiers'!$E$59:$S$59,MATCH(AC$5,'IEPR CAISO Load Modifiers'!$E$27:$S$27,0))*1000</f>
        <v>-11.14899439494565</v>
      </c>
      <c r="AD3624" s="569">
        <f>-'Demand Inputs'!F$38*IF('Demand Inputs'!$K$51="Yes",'Demand Inputs'!$K3674,'Demand Profiles'!AB3622)/INDEX('IEPR CAISO Load Modifiers'!$E$59:$S$59,MATCH(AD$5,'IEPR CAISO Load Modifiers'!$E$27:$S$27,0))*1000</f>
        <v>-27.159272729999696</v>
      </c>
      <c r="AE3624" s="569">
        <f>-'Demand Inputs'!G$38*IF('Demand Inputs'!$K$51="Yes",'Demand Inputs'!$K3674,'Demand Profiles'!AC3622)/INDEX('IEPR CAISO Load Modifiers'!$E$59:$S$59,MATCH(AE$5,'IEPR CAISO Load Modifiers'!$E$27:$S$27,0))*1000</f>
        <v>-49.190407395876527</v>
      </c>
      <c r="AF3624" s="570">
        <f>-'Demand Inputs'!H$38*IF('Demand Inputs'!$K$51="Yes",'Demand Inputs'!$K3674,'Demand Profiles'!AD3622)/INDEX('IEPR CAISO Load Modifiers'!$E$59:$S$59,MATCH(AF$5,'IEPR CAISO Load Modifiers'!$E$27:$S$27,0))*1000</f>
        <v>-58.761876167760754</v>
      </c>
      <c r="AG3624" s="569">
        <f t="shared" si="227"/>
        <v>3889.6901178176131</v>
      </c>
      <c r="AH3624" s="569">
        <f t="shared" si="228"/>
        <v>3957.0340139253221</v>
      </c>
      <c r="AI3624" s="569">
        <f t="shared" si="229"/>
        <v>4113.3359520005897</v>
      </c>
      <c r="AJ3624" s="570">
        <f t="shared" si="230"/>
        <v>4444.5565449762362</v>
      </c>
    </row>
    <row r="3625" spans="1:36" x14ac:dyDescent="0.25">
      <c r="A3625" s="9"/>
      <c r="B3625" s="134">
        <v>5</v>
      </c>
      <c r="C3625" s="135">
        <v>31</v>
      </c>
      <c r="D3625" s="137">
        <v>20</v>
      </c>
      <c r="E3625" s="571">
        <f>1000*'Demand Inputs'!E$32*IF('Demand Inputs'!$E$51="Yes",'Demand Inputs'!$E3675,'Demand Profiles'!AG3623)</f>
        <v>2090.9019734374092</v>
      </c>
      <c r="F3625" s="569">
        <f>1000*'Demand Inputs'!F$32*IF('Demand Inputs'!$E$51="Yes",'Demand Inputs'!$E3675,'Demand Profiles'!AH3623)</f>
        <v>2131.2944940432162</v>
      </c>
      <c r="G3625" s="569">
        <f>1000*'Demand Inputs'!G$32*IF('Demand Inputs'!$E$51="Yes",'Demand Inputs'!$E3675,'Demand Profiles'!AI3623)</f>
        <v>2209.4048142952311</v>
      </c>
      <c r="H3625" s="570">
        <f>1000*'Demand Inputs'!H$32*IF('Demand Inputs'!$E$51="Yes",'Demand Inputs'!$E3675,'Demand Profiles'!AJ3623)</f>
        <v>2329.3379073195229</v>
      </c>
      <c r="I3625" s="571">
        <f>1000*'Demand Inputs'!E$33*IF(Custom_CI_shape="Yes",'Demand Inputs'!$F3675,'Demand Profiles'!$E3623)</f>
        <v>1920.7894310201436</v>
      </c>
      <c r="J3625" s="569">
        <f>1000*'Demand Inputs'!F$33*IF(Custom_CI_shape="Yes",'Demand Inputs'!$F3675,'Demand Profiles'!$E3623)</f>
        <v>1970.583840317041</v>
      </c>
      <c r="K3625" s="569">
        <f>1000*'Demand Inputs'!G$33*IF(Custom_CI_shape="Yes",'Demand Inputs'!$F3675,'Demand Profiles'!$E3623)</f>
        <v>2082.6864113903889</v>
      </c>
      <c r="L3625" s="570">
        <f>1000*'Demand Inputs'!H$33*IF(Custom_CI_shape="Yes",'Demand Inputs'!$F3675,'Demand Profiles'!$E3623)</f>
        <v>2291.2447158523369</v>
      </c>
      <c r="M3625" s="569">
        <f>1000*'Demand Inputs'!E$36*IF('Demand Inputs'!$I$51="Yes",'Demand Inputs'!$I3675,'Demand Profiles'!K3623)</f>
        <v>-53.757840326031271</v>
      </c>
      <c r="N3625" s="569">
        <f>1000*'Demand Inputs'!F$36*IF('Demand Inputs'!$I$51="Yes",'Demand Inputs'!$I3675,'Demand Profiles'!L3623)</f>
        <v>-103.51579367676311</v>
      </c>
      <c r="O3625" s="569">
        <f>1000*'Demand Inputs'!G$36*IF('Demand Inputs'!$I$51="Yes",'Demand Inputs'!$I3675,'Demand Profiles'!M3623)</f>
        <v>-183.68303323703097</v>
      </c>
      <c r="P3625" s="570">
        <f>1000*'Demand Inputs'!H$36*IF('Demand Inputs'!$I$51="Yes",'Demand Inputs'!$I3675,'Demand Profiles'!N3623)</f>
        <v>-260.88201100838165</v>
      </c>
      <c r="Q3625" s="571">
        <f>1000*'Demand Inputs'!E$34*IF('Demand Inputs'!$G$51="Yes",'Demand Inputs'!$G3675,'Demand Profiles'!O3623)</f>
        <v>102.13077123781925</v>
      </c>
      <c r="R3625" s="569">
        <f>1000*'Demand Inputs'!F$34*IF('Demand Inputs'!$G$51="Yes",'Demand Inputs'!$G3675,'Demand Profiles'!P3623)</f>
        <v>148.30826212580493</v>
      </c>
      <c r="S3625" s="569">
        <f>1000*'Demand Inputs'!G$34*IF('Demand Inputs'!$G$51="Yes",'Demand Inputs'!$G3675,'Demand Profiles'!Q3623)</f>
        <v>222.89571226377868</v>
      </c>
      <c r="T3625" s="570">
        <f>1000*'Demand Inputs'!H$34*IF('Demand Inputs'!$G$51="Yes",'Demand Inputs'!$G3675,'Demand Profiles'!R3623)</f>
        <v>313.44476702990482</v>
      </c>
      <c r="U3625" s="571">
        <f>1000*'Demand Inputs'!E$35*IF('Demand Inputs'!$H$51="Yes",'Demand Inputs'!$H3675,'Demand Profiles'!W3623)</f>
        <v>18.01292111772592</v>
      </c>
      <c r="V3625" s="569">
        <f>1000*'Demand Inputs'!F$35*IF('Demand Inputs'!$H$51="Yes",'Demand Inputs'!$H3675,'Demand Profiles'!X3623)</f>
        <v>32.009345231831922</v>
      </c>
      <c r="W3625" s="569">
        <f>1000*'Demand Inputs'!G$35*IF('Demand Inputs'!$H$51="Yes",'Demand Inputs'!$H3675,'Demand Profiles'!Y3623)</f>
        <v>64.54030257245762</v>
      </c>
      <c r="X3625" s="570">
        <f>1000*'Demand Inputs'!H$35*IF('Demand Inputs'!$H$51="Yes",'Demand Inputs'!$H3675,'Demand Profiles'!Z3623)</f>
        <v>112.16052226419946</v>
      </c>
      <c r="Y3625" s="571">
        <f>1000*'Demand Inputs'!E$37*IF('Demand Inputs'!$J$51="Yes",'Demand Inputs'!$J3675,'Demand Profiles'!S3623)</f>
        <v>-2.9378118065350534E-3</v>
      </c>
      <c r="Z3625" s="569">
        <f>1000*'Demand Inputs'!F$37*IF('Demand Inputs'!$J$51="Yes",'Demand Inputs'!$J3675,'Demand Profiles'!T3623)</f>
        <v>-3.3718668532106487E-3</v>
      </c>
      <c r="AA3625" s="569">
        <f>1000*'Demand Inputs'!G$37*IF('Demand Inputs'!$J$51="Yes",'Demand Inputs'!$J3675,'Demand Profiles'!U3623)</f>
        <v>-4.311136444459053E-3</v>
      </c>
      <c r="AB3625" s="569">
        <f>1000*'Demand Inputs'!H$37*IF('Demand Inputs'!$J$51="Yes",'Demand Inputs'!$J3675,'Demand Profiles'!V3623)</f>
        <v>-5.5390352267976912E-3</v>
      </c>
      <c r="AC3625" s="571">
        <f>-'Demand Inputs'!E$38*IF('Demand Inputs'!$K$51="Yes",'Demand Inputs'!$K3675,'Demand Profiles'!AA3623)/INDEX('IEPR CAISO Load Modifiers'!$E$59:$S$59,MATCH(AC$5,'IEPR CAISO Load Modifiers'!$E$27:$S$27,0))*1000</f>
        <v>-12.340717901491272</v>
      </c>
      <c r="AD3625" s="569">
        <f>-'Demand Inputs'!F$38*IF('Demand Inputs'!$K$51="Yes",'Demand Inputs'!$K3675,'Demand Profiles'!AB3623)/INDEX('IEPR CAISO Load Modifiers'!$E$59:$S$59,MATCH(AD$5,'IEPR CAISO Load Modifiers'!$E$27:$S$27,0))*1000</f>
        <v>-21.693013577245917</v>
      </c>
      <c r="AE3625" s="569">
        <f>-'Demand Inputs'!G$38*IF('Demand Inputs'!$K$51="Yes",'Demand Inputs'!$K3675,'Demand Profiles'!AC3623)/INDEX('IEPR CAISO Load Modifiers'!$E$59:$S$59,MATCH(AE$5,'IEPR CAISO Load Modifiers'!$E$27:$S$27,0))*1000</f>
        <v>-37.666728073118996</v>
      </c>
      <c r="AF3625" s="570">
        <f>-'Demand Inputs'!H$38*IF('Demand Inputs'!$K$51="Yes",'Demand Inputs'!$K3675,'Demand Profiles'!AD3623)/INDEX('IEPR CAISO Load Modifiers'!$E$59:$S$59,MATCH(AF$5,'IEPR CAISO Load Modifiers'!$E$27:$S$27,0))*1000</f>
        <v>-64.347902606200947</v>
      </c>
      <c r="AG3625" s="569">
        <f t="shared" si="227"/>
        <v>4065.733600773769</v>
      </c>
      <c r="AH3625" s="569">
        <f t="shared" si="228"/>
        <v>4156.9837625970313</v>
      </c>
      <c r="AI3625" s="569">
        <f t="shared" si="229"/>
        <v>4358.1731680752609</v>
      </c>
      <c r="AJ3625" s="570">
        <f t="shared" si="230"/>
        <v>4720.9524598161543</v>
      </c>
    </row>
    <row r="3626" spans="1:36" x14ac:dyDescent="0.25">
      <c r="A3626" s="9"/>
      <c r="B3626" s="134">
        <v>5</v>
      </c>
      <c r="C3626" s="135">
        <v>31</v>
      </c>
      <c r="D3626" s="137">
        <v>21</v>
      </c>
      <c r="E3626" s="571">
        <f>1000*'Demand Inputs'!E$32*IF('Demand Inputs'!$E$51="Yes",'Demand Inputs'!$E3676,'Demand Profiles'!AG3624)</f>
        <v>2180.5344054002499</v>
      </c>
      <c r="F3626" s="569">
        <f>1000*'Demand Inputs'!F$32*IF('Demand Inputs'!$E$51="Yes",'Demand Inputs'!$E3676,'Demand Profiles'!AH3624)</f>
        <v>2222.2420918440066</v>
      </c>
      <c r="G3626" s="569">
        <f>1000*'Demand Inputs'!G$32*IF('Demand Inputs'!$E$51="Yes",'Demand Inputs'!$E3676,'Demand Profiles'!AI3624)</f>
        <v>2306.041399191779</v>
      </c>
      <c r="H3626" s="570">
        <f>1000*'Demand Inputs'!H$32*IF('Demand Inputs'!$E$51="Yes",'Demand Inputs'!$E3676,'Demand Profiles'!AJ3624)</f>
        <v>2443.8743138257637</v>
      </c>
      <c r="I3626" s="571">
        <f>1000*'Demand Inputs'!E$33*IF(Custom_CI_shape="Yes",'Demand Inputs'!$F3676,'Demand Profiles'!$E3624)</f>
        <v>1662.6273364489491</v>
      </c>
      <c r="J3626" s="569">
        <f>1000*'Demand Inputs'!F$33*IF(Custom_CI_shape="Yes",'Demand Inputs'!$F3676,'Demand Profiles'!$E3624)</f>
        <v>1705.729169873438</v>
      </c>
      <c r="K3626" s="569">
        <f>1000*'Demand Inputs'!G$33*IF(Custom_CI_shape="Yes",'Demand Inputs'!$F3676,'Demand Profiles'!$E3624)</f>
        <v>1802.7646887818114</v>
      </c>
      <c r="L3626" s="570">
        <f>1000*'Demand Inputs'!H$33*IF(Custom_CI_shape="Yes",'Demand Inputs'!$F3676,'Demand Profiles'!$E3624)</f>
        <v>1983.2918890266162</v>
      </c>
      <c r="M3626" s="569">
        <f>1000*'Demand Inputs'!E$36*IF('Demand Inputs'!$I$51="Yes",'Demand Inputs'!$I3676,'Demand Profiles'!K3624)</f>
        <v>-49.933450634380677</v>
      </c>
      <c r="N3626" s="569">
        <f>1000*'Demand Inputs'!F$36*IF('Demand Inputs'!$I$51="Yes",'Demand Inputs'!$I3676,'Demand Profiles'!L3624)</f>
        <v>-94.102826285962593</v>
      </c>
      <c r="O3626" s="569">
        <f>1000*'Demand Inputs'!G$36*IF('Demand Inputs'!$I$51="Yes",'Demand Inputs'!$I3676,'Demand Profiles'!M3624)</f>
        <v>-166.24899602020085</v>
      </c>
      <c r="P3626" s="570">
        <f>1000*'Demand Inputs'!H$36*IF('Demand Inputs'!$I$51="Yes",'Demand Inputs'!$I3676,'Demand Profiles'!N3624)</f>
        <v>-242.04184173553057</v>
      </c>
      <c r="Q3626" s="571">
        <f>1000*'Demand Inputs'!E$34*IF('Demand Inputs'!$G$51="Yes",'Demand Inputs'!$G3676,'Demand Profiles'!O3624)</f>
        <v>193.11902774908975</v>
      </c>
      <c r="R3626" s="569">
        <f>1000*'Demand Inputs'!F$34*IF('Demand Inputs'!$G$51="Yes",'Demand Inputs'!$G3676,'Demand Profiles'!P3624)</f>
        <v>273.98280831600687</v>
      </c>
      <c r="S3626" s="569">
        <f>1000*'Demand Inputs'!G$34*IF('Demand Inputs'!$G$51="Yes",'Demand Inputs'!$G3676,'Demand Profiles'!Q3624)</f>
        <v>416.47819455880898</v>
      </c>
      <c r="T3626" s="570">
        <f>1000*'Demand Inputs'!H$34*IF('Demand Inputs'!$G$51="Yes",'Demand Inputs'!$G3676,'Demand Profiles'!R3624)</f>
        <v>615.83052983162111</v>
      </c>
      <c r="U3626" s="571">
        <f>1000*'Demand Inputs'!E$35*IF('Demand Inputs'!$H$51="Yes",'Demand Inputs'!$H3676,'Demand Profiles'!W3624)</f>
        <v>18.01292111772592</v>
      </c>
      <c r="V3626" s="569">
        <f>1000*'Demand Inputs'!F$35*IF('Demand Inputs'!$H$51="Yes",'Demand Inputs'!$H3676,'Demand Profiles'!X3624)</f>
        <v>30.629708024119889</v>
      </c>
      <c r="W3626" s="569">
        <f>1000*'Demand Inputs'!G$35*IF('Demand Inputs'!$H$51="Yes",'Demand Inputs'!$H3676,'Demand Profiles'!Y3624)</f>
        <v>61.274983831187335</v>
      </c>
      <c r="X3626" s="570">
        <f>1000*'Demand Inputs'!H$35*IF('Demand Inputs'!$H$51="Yes",'Demand Inputs'!$H3676,'Demand Profiles'!Z3624)</f>
        <v>110.0719786204138</v>
      </c>
      <c r="Y3626" s="571">
        <f>1000*'Demand Inputs'!E$37*IF('Demand Inputs'!$J$51="Yes",'Demand Inputs'!$J3676,'Demand Profiles'!S3624)</f>
        <v>-2.9378118065350534E-3</v>
      </c>
      <c r="Z3626" s="569">
        <f>1000*'Demand Inputs'!F$37*IF('Demand Inputs'!$J$51="Yes",'Demand Inputs'!$J3676,'Demand Profiles'!T3624)</f>
        <v>-3.3718668532106487E-3</v>
      </c>
      <c r="AA3626" s="569">
        <f>1000*'Demand Inputs'!G$37*IF('Demand Inputs'!$J$51="Yes",'Demand Inputs'!$J3676,'Demand Profiles'!U3624)</f>
        <v>-4.311136444459053E-3</v>
      </c>
      <c r="AB3626" s="569">
        <f>1000*'Demand Inputs'!H$37*IF('Demand Inputs'!$J$51="Yes",'Demand Inputs'!$J3676,'Demand Profiles'!V3624)</f>
        <v>-5.5390352267976912E-3</v>
      </c>
      <c r="AC3626" s="571">
        <f>-'Demand Inputs'!E$38*IF('Demand Inputs'!$K$51="Yes",'Demand Inputs'!$K3676,'Demand Profiles'!AA3624)/INDEX('IEPR CAISO Load Modifiers'!$E$59:$S$59,MATCH(AC$5,'IEPR CAISO Load Modifiers'!$E$27:$S$27,0))*1000</f>
        <v>-6.2409388352478903</v>
      </c>
      <c r="AD3626" s="569">
        <f>-'Demand Inputs'!F$38*IF('Demand Inputs'!$K$51="Yes",'Demand Inputs'!$K3676,'Demand Profiles'!AB3624)/INDEX('IEPR CAISO Load Modifiers'!$E$59:$S$59,MATCH(AD$5,'IEPR CAISO Load Modifiers'!$E$27:$S$27,0))*1000</f>
        <v>-10.756468664882334</v>
      </c>
      <c r="AE3626" s="569">
        <f>-'Demand Inputs'!G$38*IF('Demand Inputs'!$K$51="Yes",'Demand Inputs'!$K3676,'Demand Profiles'!AC3624)/INDEX('IEPR CAISO Load Modifiers'!$E$59:$S$59,MATCH(AE$5,'IEPR CAISO Load Modifiers'!$E$27:$S$27,0))*1000</f>
        <v>-21.078701836721557</v>
      </c>
      <c r="AF3626" s="570">
        <f>-'Demand Inputs'!H$38*IF('Demand Inputs'!$K$51="Yes",'Demand Inputs'!$K3676,'Demand Profiles'!AD3624)/INDEX('IEPR CAISO Load Modifiers'!$E$59:$S$59,MATCH(AF$5,'IEPR CAISO Load Modifiers'!$E$27:$S$27,0))*1000</f>
        <v>-31.903845307738607</v>
      </c>
      <c r="AG3626" s="569">
        <f t="shared" si="227"/>
        <v>3998.1163634345789</v>
      </c>
      <c r="AH3626" s="569">
        <f t="shared" si="228"/>
        <v>4127.7211112398745</v>
      </c>
      <c r="AI3626" s="569">
        <f t="shared" si="229"/>
        <v>4399.2272573702194</v>
      </c>
      <c r="AJ3626" s="570">
        <f t="shared" si="230"/>
        <v>4879.1174852259182</v>
      </c>
    </row>
    <row r="3627" spans="1:36" x14ac:dyDescent="0.25">
      <c r="A3627" s="9"/>
      <c r="B3627" s="134">
        <v>5</v>
      </c>
      <c r="C3627" s="135">
        <v>31</v>
      </c>
      <c r="D3627" s="137">
        <v>22</v>
      </c>
      <c r="E3627" s="571">
        <f>1000*'Demand Inputs'!E$32*IF('Demand Inputs'!$E$51="Yes",'Demand Inputs'!$E3677,'Demand Profiles'!AG3625)</f>
        <v>2086.1415148955939</v>
      </c>
      <c r="F3627" s="569">
        <f>1000*'Demand Inputs'!F$32*IF('Demand Inputs'!$E$51="Yes",'Demand Inputs'!$E3677,'Demand Profiles'!AH3625)</f>
        <v>2126.0851503693116</v>
      </c>
      <c r="G3627" s="569">
        <f>1000*'Demand Inputs'!G$32*IF('Demand Inputs'!$E$51="Yes",'Demand Inputs'!$E3677,'Demand Profiles'!AI3625)</f>
        <v>2206.6461656528254</v>
      </c>
      <c r="H3627" s="570">
        <f>1000*'Demand Inputs'!H$32*IF('Demand Inputs'!$E$51="Yes",'Demand Inputs'!$E3677,'Demand Profiles'!AJ3625)</f>
        <v>2346.0764292595759</v>
      </c>
      <c r="I3627" s="571">
        <f>1000*'Demand Inputs'!E$33*IF(Custom_CI_shape="Yes",'Demand Inputs'!$F3677,'Demand Profiles'!$E3625)</f>
        <v>1448.8956158538811</v>
      </c>
      <c r="J3627" s="569">
        <f>1000*'Demand Inputs'!F$33*IF(Custom_CI_shape="Yes",'Demand Inputs'!$F3677,'Demand Profiles'!$E3625)</f>
        <v>1486.4566832770761</v>
      </c>
      <c r="K3627" s="569">
        <f>1000*'Demand Inputs'!G$33*IF(Custom_CI_shape="Yes",'Demand Inputs'!$F3677,'Demand Profiles'!$E3625)</f>
        <v>1571.0182292388615</v>
      </c>
      <c r="L3627" s="570">
        <f>1000*'Demand Inputs'!H$33*IF(Custom_CI_shape="Yes",'Demand Inputs'!$F3677,'Demand Profiles'!$E3625)</f>
        <v>1728.3385518649322</v>
      </c>
      <c r="M3627" s="569">
        <f>1000*'Demand Inputs'!E$36*IF('Demand Inputs'!$I$51="Yes",'Demand Inputs'!$I3677,'Demand Profiles'!K3625)</f>
        <v>-44.874313371843549</v>
      </c>
      <c r="N3627" s="569">
        <f>1000*'Demand Inputs'!F$36*IF('Demand Inputs'!$I$51="Yes",'Demand Inputs'!$I3677,'Demand Profiles'!L3625)</f>
        <v>-83.585066188081726</v>
      </c>
      <c r="O3627" s="569">
        <f>1000*'Demand Inputs'!G$36*IF('Demand Inputs'!$I$51="Yes",'Demand Inputs'!$I3677,'Demand Profiles'!M3625)</f>
        <v>-146.44488663623707</v>
      </c>
      <c r="P3627" s="570">
        <f>1000*'Demand Inputs'!H$36*IF('Demand Inputs'!$I$51="Yes",'Demand Inputs'!$I3677,'Demand Profiles'!N3625)</f>
        <v>-218.77082302867032</v>
      </c>
      <c r="Q3627" s="571">
        <f>1000*'Demand Inputs'!E$34*IF('Demand Inputs'!$G$51="Yes",'Demand Inputs'!$G3677,'Demand Profiles'!O3625)</f>
        <v>212.12084405165689</v>
      </c>
      <c r="R3627" s="569">
        <f>1000*'Demand Inputs'!F$34*IF('Demand Inputs'!$G$51="Yes",'Demand Inputs'!$G3677,'Demand Profiles'!P3625)</f>
        <v>291.68507932561181</v>
      </c>
      <c r="S3627" s="569">
        <f>1000*'Demand Inputs'!G$34*IF('Demand Inputs'!$G$51="Yes",'Demand Inputs'!$G3677,'Demand Profiles'!Q3625)</f>
        <v>438.66102432066498</v>
      </c>
      <c r="T3627" s="570">
        <f>1000*'Demand Inputs'!H$34*IF('Demand Inputs'!$G$51="Yes",'Demand Inputs'!$G3677,'Demand Profiles'!R3625)</f>
        <v>643.10862202879741</v>
      </c>
      <c r="U3627" s="571">
        <f>1000*'Demand Inputs'!E$35*IF('Demand Inputs'!$H$51="Yes",'Demand Inputs'!$H3677,'Demand Profiles'!W3625)</f>
        <v>17.201307471366928</v>
      </c>
      <c r="V3627" s="569">
        <f>1000*'Demand Inputs'!F$35*IF('Demand Inputs'!$H$51="Yes",'Demand Inputs'!$H3677,'Demand Profiles'!X3625)</f>
        <v>26.78593999447456</v>
      </c>
      <c r="W3627" s="569">
        <f>1000*'Demand Inputs'!G$35*IF('Demand Inputs'!$H$51="Yes",'Demand Inputs'!$H3677,'Demand Profiles'!Y3625)</f>
        <v>54.365283569801917</v>
      </c>
      <c r="X3627" s="570">
        <f>1000*'Demand Inputs'!H$35*IF('Demand Inputs'!$H$51="Yes",'Demand Inputs'!$H3677,'Demand Profiles'!Z3625)</f>
        <v>103.5390337739365</v>
      </c>
      <c r="Y3627" s="571">
        <f>1000*'Demand Inputs'!E$37*IF('Demand Inputs'!$J$51="Yes",'Demand Inputs'!$J3677,'Demand Profiles'!S3625)</f>
        <v>-2.9378118065350534E-3</v>
      </c>
      <c r="Z3627" s="569">
        <f>1000*'Demand Inputs'!F$37*IF('Demand Inputs'!$J$51="Yes",'Demand Inputs'!$J3677,'Demand Profiles'!T3625)</f>
        <v>-3.3718668532106487E-3</v>
      </c>
      <c r="AA3627" s="569">
        <f>1000*'Demand Inputs'!G$37*IF('Demand Inputs'!$J$51="Yes",'Demand Inputs'!$J3677,'Demand Profiles'!U3625)</f>
        <v>-4.311136444459053E-3</v>
      </c>
      <c r="AB3627" s="569">
        <f>1000*'Demand Inputs'!H$37*IF('Demand Inputs'!$J$51="Yes",'Demand Inputs'!$J3677,'Demand Profiles'!V3625)</f>
        <v>-5.5390352267976912E-3</v>
      </c>
      <c r="AC3627" s="571">
        <f>-'Demand Inputs'!E$38*IF('Demand Inputs'!$K$51="Yes",'Demand Inputs'!$K3677,'Demand Profiles'!AA3625)/INDEX('IEPR CAISO Load Modifiers'!$E$59:$S$59,MATCH(AC$5,'IEPR CAISO Load Modifiers'!$E$27:$S$27,0))*1000</f>
        <v>-2.4241663411491894</v>
      </c>
      <c r="AD3627" s="569">
        <f>-'Demand Inputs'!F$38*IF('Demand Inputs'!$K$51="Yes",'Demand Inputs'!$K3677,'Demand Profiles'!AB3625)/INDEX('IEPR CAISO Load Modifiers'!$E$59:$S$59,MATCH(AD$5,'IEPR CAISO Load Modifiers'!$E$27:$S$27,0))*1000</f>
        <v>-4.6565324236130543</v>
      </c>
      <c r="AE3627" s="569">
        <f>-'Demand Inputs'!G$38*IF('Demand Inputs'!$K$51="Yes",'Demand Inputs'!$K3677,'Demand Profiles'!AC3625)/INDEX('IEPR CAISO Load Modifiers'!$E$59:$S$59,MATCH(AE$5,'IEPR CAISO Load Modifiers'!$E$27:$S$27,0))*1000</f>
        <v>-10.525143809386753</v>
      </c>
      <c r="AF3627" s="570">
        <f>-'Demand Inputs'!H$38*IF('Demand Inputs'!$K$51="Yes",'Demand Inputs'!$K3677,'Demand Profiles'!AD3625)/INDEX('IEPR CAISO Load Modifiers'!$E$59:$S$59,MATCH(AF$5,'IEPR CAISO Load Modifiers'!$E$27:$S$27,0))*1000</f>
        <v>-15.156894324758849</v>
      </c>
      <c r="AG3627" s="569">
        <f t="shared" si="227"/>
        <v>3717.0578647477</v>
      </c>
      <c r="AH3627" s="569">
        <f t="shared" si="228"/>
        <v>3842.7678824879258</v>
      </c>
      <c r="AI3627" s="569">
        <f t="shared" si="229"/>
        <v>4113.7163612000859</v>
      </c>
      <c r="AJ3627" s="570">
        <f t="shared" si="230"/>
        <v>4587.1293805385858</v>
      </c>
    </row>
    <row r="3628" spans="1:36" x14ac:dyDescent="0.25">
      <c r="A3628" s="9"/>
      <c r="B3628" s="134">
        <v>5</v>
      </c>
      <c r="C3628" s="135">
        <v>31</v>
      </c>
      <c r="D3628" s="137">
        <v>23</v>
      </c>
      <c r="E3628" s="571">
        <f>1000*'Demand Inputs'!E$32*IF('Demand Inputs'!$E$51="Yes",'Demand Inputs'!$E3678,'Demand Profiles'!AG3626)</f>
        <v>1972.668983290454</v>
      </c>
      <c r="F3628" s="569">
        <f>1000*'Demand Inputs'!F$32*IF('Demand Inputs'!$E$51="Yes",'Demand Inputs'!$E3678,'Demand Profiles'!AH3626)</f>
        <v>2011.7345983926884</v>
      </c>
      <c r="G3628" s="569">
        <f>1000*'Demand Inputs'!G$32*IF('Demand Inputs'!$E$51="Yes",'Demand Inputs'!$E3678,'Demand Profiles'!AI3626)</f>
        <v>2088.351367026657</v>
      </c>
      <c r="H3628" s="570">
        <f>1000*'Demand Inputs'!H$32*IF('Demand Inputs'!$E$51="Yes",'Demand Inputs'!$E3678,'Demand Profiles'!AJ3626)</f>
        <v>2225.7411282017847</v>
      </c>
      <c r="I3628" s="571">
        <f>1000*'Demand Inputs'!E$33*IF(Custom_CI_shape="Yes",'Demand Inputs'!$F3678,'Demand Profiles'!$E3626)</f>
        <v>1271.8745955926431</v>
      </c>
      <c r="J3628" s="569">
        <f>1000*'Demand Inputs'!F$33*IF(Custom_CI_shape="Yes",'Demand Inputs'!$F3678,'Demand Profiles'!$E3626)</f>
        <v>1304.8465826123913</v>
      </c>
      <c r="K3628" s="569">
        <f>1000*'Demand Inputs'!G$33*IF(Custom_CI_shape="Yes",'Demand Inputs'!$F3678,'Demand Profiles'!$E3626)</f>
        <v>1379.076693391939</v>
      </c>
      <c r="L3628" s="570">
        <f>1000*'Demand Inputs'!H$33*IF(Custom_CI_shape="Yes",'Demand Inputs'!$F3678,'Demand Profiles'!$E3626)</f>
        <v>1517.1761669006755</v>
      </c>
      <c r="M3628" s="569">
        <f>1000*'Demand Inputs'!E$36*IF('Demand Inputs'!$I$51="Yes",'Demand Inputs'!$I3678,'Demand Profiles'!K3626)</f>
        <v>-39.236057598171733</v>
      </c>
      <c r="N3628" s="569">
        <f>1000*'Demand Inputs'!F$36*IF('Demand Inputs'!$I$51="Yes",'Demand Inputs'!$I3678,'Demand Profiles'!L3626)</f>
        <v>-72.623690781332201</v>
      </c>
      <c r="O3628" s="569">
        <f>1000*'Demand Inputs'!G$36*IF('Demand Inputs'!$I$51="Yes",'Demand Inputs'!$I3678,'Demand Profiles'!M3626)</f>
        <v>-126.64080527146848</v>
      </c>
      <c r="P3628" s="570">
        <f>1000*'Demand Inputs'!H$36*IF('Demand Inputs'!$I$51="Yes",'Demand Inputs'!$I3678,'Demand Profiles'!N3626)</f>
        <v>-190.33596430025</v>
      </c>
      <c r="Q3628" s="571">
        <f>1000*'Demand Inputs'!E$34*IF('Demand Inputs'!$G$51="Yes",'Demand Inputs'!$G3678,'Demand Profiles'!O3626)</f>
        <v>318.62492306030543</v>
      </c>
      <c r="R3628" s="569">
        <f>1000*'Demand Inputs'!F$34*IF('Demand Inputs'!$G$51="Yes",'Demand Inputs'!$G3678,'Demand Profiles'!P3626)</f>
        <v>426.73158434251968</v>
      </c>
      <c r="S3628" s="569">
        <f>1000*'Demand Inputs'!G$34*IF('Demand Inputs'!$G$51="Yes",'Demand Inputs'!$G3678,'Demand Profiles'!Q3626)</f>
        <v>615.21367645161513</v>
      </c>
      <c r="T3628" s="570">
        <f>1000*'Demand Inputs'!H$34*IF('Demand Inputs'!$G$51="Yes",'Demand Inputs'!$G3678,'Demand Profiles'!R3626)</f>
        <v>894.27267853228489</v>
      </c>
      <c r="U3628" s="571">
        <f>1000*'Demand Inputs'!E$35*IF('Demand Inputs'!$H$51="Yes",'Demand Inputs'!$H3678,'Demand Profiles'!W3626)</f>
        <v>14.375599593419363</v>
      </c>
      <c r="V3628" s="569">
        <f>1000*'Demand Inputs'!F$35*IF('Demand Inputs'!$H$51="Yes",'Demand Inputs'!$H3678,'Demand Profiles'!X3626)</f>
        <v>23.747754621895332</v>
      </c>
      <c r="W3628" s="569">
        <f>1000*'Demand Inputs'!G$35*IF('Demand Inputs'!$H$51="Yes",'Demand Inputs'!$H3678,'Demand Profiles'!Y3626)</f>
        <v>47.071112173941074</v>
      </c>
      <c r="X3628" s="570">
        <f>1000*'Demand Inputs'!H$35*IF('Demand Inputs'!$H$51="Yes",'Demand Inputs'!$H3678,'Demand Profiles'!Z3626)</f>
        <v>87.496243167637672</v>
      </c>
      <c r="Y3628" s="571">
        <f>1000*'Demand Inputs'!E$37*IF('Demand Inputs'!$J$51="Yes",'Demand Inputs'!$J3678,'Demand Profiles'!S3626)</f>
        <v>-2.9378118065350534E-3</v>
      </c>
      <c r="Z3628" s="569">
        <f>1000*'Demand Inputs'!F$37*IF('Demand Inputs'!$J$51="Yes",'Demand Inputs'!$J3678,'Demand Profiles'!T3626)</f>
        <v>-3.3718668532106487E-3</v>
      </c>
      <c r="AA3628" s="569">
        <f>1000*'Demand Inputs'!G$37*IF('Demand Inputs'!$J$51="Yes",'Demand Inputs'!$J3678,'Demand Profiles'!U3626)</f>
        <v>-4.311136444459053E-3</v>
      </c>
      <c r="AB3628" s="569">
        <f>1000*'Demand Inputs'!H$37*IF('Demand Inputs'!$J$51="Yes",'Demand Inputs'!$J3678,'Demand Profiles'!V3626)</f>
        <v>-5.5390352267976912E-3</v>
      </c>
      <c r="AC3628" s="571">
        <f>-'Demand Inputs'!E$38*IF('Demand Inputs'!$K$51="Yes",'Demand Inputs'!$K3678,'Demand Profiles'!AA3626)/INDEX('IEPR CAISO Load Modifiers'!$E$59:$S$59,MATCH(AC$5,'IEPR CAISO Load Modifiers'!$E$27:$S$27,0))*1000</f>
        <v>3.9687919984110875</v>
      </c>
      <c r="AD3628" s="569">
        <f>-'Demand Inputs'!F$38*IF('Demand Inputs'!$K$51="Yes",'Demand Inputs'!$K3678,'Demand Profiles'!AB3626)/INDEX('IEPR CAISO Load Modifiers'!$E$59:$S$59,MATCH(AD$5,'IEPR CAISO Load Modifiers'!$E$27:$S$27,0))*1000</f>
        <v>5.6842446869106773</v>
      </c>
      <c r="AE3628" s="569">
        <f>-'Demand Inputs'!G$38*IF('Demand Inputs'!$K$51="Yes",'Demand Inputs'!$K3678,'Demand Profiles'!AC3626)/INDEX('IEPR CAISO Load Modifiers'!$E$59:$S$59,MATCH(AE$5,'IEPR CAISO Load Modifiers'!$E$27:$S$27,0))*1000</f>
        <v>8.3237802952449904</v>
      </c>
      <c r="AF3628" s="570">
        <f>-'Demand Inputs'!H$38*IF('Demand Inputs'!$K$51="Yes",'Demand Inputs'!$K3678,'Demand Profiles'!AD3626)/INDEX('IEPR CAISO Load Modifiers'!$E$59:$S$59,MATCH(AF$5,'IEPR CAISO Load Modifiers'!$E$27:$S$27,0))*1000</f>
        <v>12.333256888963644</v>
      </c>
      <c r="AG3628" s="569">
        <f t="shared" si="227"/>
        <v>3542.2738981252551</v>
      </c>
      <c r="AH3628" s="569">
        <f t="shared" si="228"/>
        <v>3700.11770200822</v>
      </c>
      <c r="AI3628" s="569">
        <f t="shared" si="229"/>
        <v>4011.3915129314842</v>
      </c>
      <c r="AJ3628" s="570">
        <f t="shared" si="230"/>
        <v>4546.6779703558695</v>
      </c>
    </row>
    <row r="3629" spans="1:36" x14ac:dyDescent="0.25">
      <c r="A3629" s="9"/>
      <c r="B3629" s="134">
        <v>5</v>
      </c>
      <c r="C3629" s="135">
        <v>31</v>
      </c>
      <c r="D3629" s="137">
        <v>24</v>
      </c>
      <c r="E3629" s="571">
        <f>1000*'Demand Inputs'!E$32*IF('Demand Inputs'!$E$51="Yes",'Demand Inputs'!$E3679,'Demand Profiles'!AG3627)</f>
        <v>1874.4796692999998</v>
      </c>
      <c r="F3629" s="569">
        <f>1000*'Demand Inputs'!F$32*IF('Demand Inputs'!$E$51="Yes",'Demand Inputs'!$E3679,'Demand Profiles'!AH3627)</f>
        <v>1913.3726097444444</v>
      </c>
      <c r="G3629" s="569">
        <f>1000*'Demand Inputs'!G$32*IF('Demand Inputs'!$E$51="Yes",'Demand Inputs'!$E3679,'Demand Profiles'!AI3627)</f>
        <v>1986.4498750764628</v>
      </c>
      <c r="H3629" s="570">
        <f>1000*'Demand Inputs'!H$32*IF('Demand Inputs'!$E$51="Yes",'Demand Inputs'!$E3679,'Demand Profiles'!AJ3627)</f>
        <v>2119.6313294105416</v>
      </c>
      <c r="I3629" s="571">
        <f>1000*'Demand Inputs'!E$33*IF(Custom_CI_shape="Yes",'Demand Inputs'!$F3679,'Demand Profiles'!$E3627)</f>
        <v>1170.4414496532859</v>
      </c>
      <c r="J3629" s="569">
        <f>1000*'Demand Inputs'!F$33*IF(Custom_CI_shape="Yes",'Demand Inputs'!$F3679,'Demand Profiles'!$E3627)</f>
        <v>1200.783890974996</v>
      </c>
      <c r="K3629" s="569">
        <f>1000*'Demand Inputs'!G$33*IF(Custom_CI_shape="Yes",'Demand Inputs'!$F3679,'Demand Profiles'!$E3627)</f>
        <v>1269.0940834812425</v>
      </c>
      <c r="L3629" s="570">
        <f>1000*'Demand Inputs'!H$33*IF(Custom_CI_shape="Yes",'Demand Inputs'!$F3679,'Demand Profiles'!$E3627)</f>
        <v>1396.1799994434248</v>
      </c>
      <c r="M3629" s="569">
        <f>1000*'Demand Inputs'!E$36*IF('Demand Inputs'!$I$51="Yes",'Demand Inputs'!$I3679,'Demand Profiles'!K3627)</f>
        <v>-34.253433925274592</v>
      </c>
      <c r="N3629" s="569">
        <f>1000*'Demand Inputs'!F$36*IF('Demand Inputs'!$I$51="Yes",'Demand Inputs'!$I3679,'Demand Profiles'!L3627)</f>
        <v>-61.940692271996454</v>
      </c>
      <c r="O3629" s="569">
        <f>1000*'Demand Inputs'!G$36*IF('Demand Inputs'!$I$51="Yes",'Demand Inputs'!$I3679,'Demand Profiles'!M3627)</f>
        <v>-108.36216068739054</v>
      </c>
      <c r="P3629" s="570">
        <f>1000*'Demand Inputs'!H$36*IF('Demand Inputs'!$I$51="Yes",'Demand Inputs'!$I3679,'Demand Profiles'!N3627)</f>
        <v>-159.89802974295952</v>
      </c>
      <c r="Q3629" s="571">
        <f>1000*'Demand Inputs'!E$34*IF('Demand Inputs'!$G$51="Yes",'Demand Inputs'!$G3679,'Demand Profiles'!O3627)</f>
        <v>309.74534080963787</v>
      </c>
      <c r="R3629" s="569">
        <f>1000*'Demand Inputs'!F$34*IF('Demand Inputs'!$G$51="Yes",'Demand Inputs'!$G3679,'Demand Profiles'!P3627)</f>
        <v>418.08166219746795</v>
      </c>
      <c r="S3629" s="569">
        <f>1000*'Demand Inputs'!G$34*IF('Demand Inputs'!$G$51="Yes",'Demand Inputs'!$G3679,'Demand Profiles'!Q3627)</f>
        <v>612.61416943052484</v>
      </c>
      <c r="T3629" s="570">
        <f>1000*'Demand Inputs'!H$34*IF('Demand Inputs'!$G$51="Yes",'Demand Inputs'!$G3679,'Demand Profiles'!R3627)</f>
        <v>904.24188106234556</v>
      </c>
      <c r="U3629" s="571">
        <f>1000*'Demand Inputs'!E$35*IF('Demand Inputs'!$H$51="Yes",'Demand Inputs'!$H3679,'Demand Profiles'!W3627)</f>
        <v>11.404669411382541</v>
      </c>
      <c r="V3629" s="569">
        <f>1000*'Demand Inputs'!F$35*IF('Demand Inputs'!$H$51="Yes",'Demand Inputs'!$H3679,'Demand Profiles'!X3627)</f>
        <v>18.740974399793544</v>
      </c>
      <c r="W3629" s="569">
        <f>1000*'Demand Inputs'!G$35*IF('Demand Inputs'!$H$51="Yes",'Demand Inputs'!$H3679,'Demand Profiles'!Y3627)</f>
        <v>37.762513097003598</v>
      </c>
      <c r="X3629" s="570">
        <f>1000*'Demand Inputs'!H$35*IF('Demand Inputs'!$H$51="Yes",'Demand Inputs'!$H3679,'Demand Profiles'!Z3627)</f>
        <v>69.161612999522902</v>
      </c>
      <c r="Y3629" s="571">
        <f>1000*'Demand Inputs'!E$37*IF('Demand Inputs'!$J$51="Yes",'Demand Inputs'!$J3679,'Demand Profiles'!S3627)</f>
        <v>-2.9378118065350534E-3</v>
      </c>
      <c r="Z3629" s="569">
        <f>1000*'Demand Inputs'!F$37*IF('Demand Inputs'!$J$51="Yes",'Demand Inputs'!$J3679,'Demand Profiles'!T3627)</f>
        <v>-3.3718668532106487E-3</v>
      </c>
      <c r="AA3629" s="569">
        <f>1000*'Demand Inputs'!G$37*IF('Demand Inputs'!$J$51="Yes",'Demand Inputs'!$J3679,'Demand Profiles'!U3627)</f>
        <v>-4.311136444459053E-3</v>
      </c>
      <c r="AB3629" s="569">
        <f>1000*'Demand Inputs'!H$37*IF('Demand Inputs'!$J$51="Yes",'Demand Inputs'!$J3679,'Demand Profiles'!V3627)</f>
        <v>-5.5390352267976912E-3</v>
      </c>
      <c r="AC3629" s="571">
        <f>-'Demand Inputs'!E$38*IF('Demand Inputs'!$K$51="Yes",'Demand Inputs'!$K3679,'Demand Profiles'!AA3627)/INDEX('IEPR CAISO Load Modifiers'!$E$59:$S$59,MATCH(AC$5,'IEPR CAISO Load Modifiers'!$E$27:$S$27,0))*1000</f>
        <v>8.0135934164359828</v>
      </c>
      <c r="AD3629" s="569">
        <f>-'Demand Inputs'!F$38*IF('Demand Inputs'!$K$51="Yes",'Demand Inputs'!$K3679,'Demand Profiles'!AB3627)/INDEX('IEPR CAISO Load Modifiers'!$E$59:$S$59,MATCH(AD$5,'IEPR CAISO Load Modifiers'!$E$27:$S$27,0))*1000</f>
        <v>9.8370767270242609</v>
      </c>
      <c r="AE3629" s="569">
        <f>-'Demand Inputs'!G$38*IF('Demand Inputs'!$K$51="Yes",'Demand Inputs'!$K3679,'Demand Profiles'!AC3627)/INDEX('IEPR CAISO Load Modifiers'!$E$59:$S$59,MATCH(AE$5,'IEPR CAISO Load Modifiers'!$E$27:$S$27,0))*1000</f>
        <v>17.468840338292861</v>
      </c>
      <c r="AF3629" s="570">
        <f>-'Demand Inputs'!H$38*IF('Demand Inputs'!$K$51="Yes",'Demand Inputs'!$K3679,'Demand Profiles'!AD3627)/INDEX('IEPR CAISO Load Modifiers'!$E$59:$S$59,MATCH(AF$5,'IEPR CAISO Load Modifiers'!$E$27:$S$27,0))*1000</f>
        <v>34.982271096098536</v>
      </c>
      <c r="AG3629" s="569">
        <f t="shared" si="227"/>
        <v>3339.828350853661</v>
      </c>
      <c r="AH3629" s="569">
        <f t="shared" si="228"/>
        <v>3498.872149904877</v>
      </c>
      <c r="AI3629" s="569">
        <f t="shared" si="229"/>
        <v>3815.0230095996917</v>
      </c>
      <c r="AJ3629" s="570">
        <f t="shared" si="230"/>
        <v>4364.2935252337465</v>
      </c>
    </row>
    <row r="3630" spans="1:36" x14ac:dyDescent="0.25">
      <c r="A3630" s="9"/>
      <c r="B3630" s="134">
        <v>6</v>
      </c>
      <c r="C3630" s="135">
        <v>1</v>
      </c>
      <c r="D3630" s="137">
        <v>1</v>
      </c>
      <c r="E3630" s="571">
        <f>1000*'Demand Inputs'!E$32*IF('Demand Inputs'!$E$51="Yes",'Demand Inputs'!$E3680,'Demand Profiles'!AG3628)</f>
        <v>1888.4162625884326</v>
      </c>
      <c r="F3630" s="569">
        <f>1000*'Demand Inputs'!F$32*IF('Demand Inputs'!$E$51="Yes",'Demand Inputs'!$E3680,'Demand Profiles'!AH3628)</f>
        <v>1926.9301708985929</v>
      </c>
      <c r="G3630" s="569">
        <f>1000*'Demand Inputs'!G$32*IF('Demand Inputs'!$E$51="Yes",'Demand Inputs'!$E3680,'Demand Profiles'!AI3628)</f>
        <v>2001.1426806036557</v>
      </c>
      <c r="H3630" s="570">
        <f>1000*'Demand Inputs'!H$32*IF('Demand Inputs'!$E$51="Yes",'Demand Inputs'!$E3680,'Demand Profiles'!AJ3628)</f>
        <v>2136.8040187317547</v>
      </c>
      <c r="I3630" s="571">
        <f>1000*'Demand Inputs'!E$33*IF(Custom_CI_shape="Yes",'Demand Inputs'!$F3680,'Demand Profiles'!$E3628)</f>
        <v>1113.6934937572526</v>
      </c>
      <c r="J3630" s="569">
        <f>1000*'Demand Inputs'!F$33*IF(Custom_CI_shape="Yes",'Demand Inputs'!$F3680,'Demand Profiles'!$E3628)</f>
        <v>1142.5648050857344</v>
      </c>
      <c r="K3630" s="569">
        <f>1000*'Demand Inputs'!G$33*IF(Custom_CI_shape="Yes",'Demand Inputs'!$F3680,'Demand Profiles'!$E3628)</f>
        <v>1207.5630303058408</v>
      </c>
      <c r="L3630" s="570">
        <f>1000*'Demand Inputs'!H$33*IF(Custom_CI_shape="Yes",'Demand Inputs'!$F3680,'Demand Profiles'!$E3628)</f>
        <v>1328.4872831142061</v>
      </c>
      <c r="M3630" s="569">
        <f>1000*'Demand Inputs'!E$36*IF('Demand Inputs'!$I$51="Yes",'Demand Inputs'!$I3680,'Demand Profiles'!K3628)</f>
        <v>-31.602625992824116</v>
      </c>
      <c r="N3630" s="569">
        <f>1000*'Demand Inputs'!F$36*IF('Demand Inputs'!$I$51="Yes",'Demand Inputs'!$I3680,'Demand Profiles'!L3628)</f>
        <v>-56.459999437908593</v>
      </c>
      <c r="O3630" s="569">
        <f>1000*'Demand Inputs'!G$36*IF('Demand Inputs'!$I$51="Yes",'Demand Inputs'!$I3680,'Demand Profiles'!M3628)</f>
        <v>-95.852101602780976</v>
      </c>
      <c r="P3630" s="570">
        <f>1000*'Demand Inputs'!H$36*IF('Demand Inputs'!$I$51="Yes",'Demand Inputs'!$I3680,'Demand Profiles'!N3628)</f>
        <v>-145.25596775775995</v>
      </c>
      <c r="Q3630" s="571">
        <f>1000*'Demand Inputs'!E$34*IF('Demand Inputs'!$G$51="Yes",'Demand Inputs'!$G3680,'Demand Profiles'!O3628)</f>
        <v>222.76067344282217</v>
      </c>
      <c r="R3630" s="569">
        <f>1000*'Demand Inputs'!F$34*IF('Demand Inputs'!$G$51="Yes",'Demand Inputs'!$G3680,'Demand Profiles'!P3628)</f>
        <v>301.6967463667529</v>
      </c>
      <c r="S3630" s="569">
        <f>1000*'Demand Inputs'!G$34*IF('Demand Inputs'!$G$51="Yes",'Demand Inputs'!$G3680,'Demand Profiles'!Q3628)</f>
        <v>448.32692661357845</v>
      </c>
      <c r="T3630" s="570">
        <f>1000*'Demand Inputs'!H$34*IF('Demand Inputs'!$G$51="Yes",'Demand Inputs'!$G3680,'Demand Profiles'!R3628)</f>
        <v>668.55132585709418</v>
      </c>
      <c r="U3630" s="571">
        <f>1000*'Demand Inputs'!E$35*IF('Demand Inputs'!$H$51="Yes",'Demand Inputs'!$H3680,'Demand Profiles'!W3628)</f>
        <v>8.839543202386448</v>
      </c>
      <c r="V3630" s="569">
        <f>1000*'Demand Inputs'!F$35*IF('Demand Inputs'!$H$51="Yes",'Demand Inputs'!$H3680,'Demand Profiles'!X3628)</f>
        <v>14.455834199631315</v>
      </c>
      <c r="W3630" s="569">
        <f>1000*'Demand Inputs'!G$35*IF('Demand Inputs'!$H$51="Yes",'Demand Inputs'!$H3680,'Demand Profiles'!Y3628)</f>
        <v>29.036038553877081</v>
      </c>
      <c r="X3630" s="570">
        <f>1000*'Demand Inputs'!H$35*IF('Demand Inputs'!$H$51="Yes",'Demand Inputs'!$H3680,'Demand Profiles'!Z3628)</f>
        <v>52.144170734920849</v>
      </c>
      <c r="Y3630" s="571">
        <f>1000*'Demand Inputs'!E$37*IF('Demand Inputs'!$J$51="Yes",'Demand Inputs'!$J3680,'Demand Profiles'!S3628)</f>
        <v>-2.9378118065350534E-3</v>
      </c>
      <c r="Z3630" s="569">
        <f>1000*'Demand Inputs'!F$37*IF('Demand Inputs'!$J$51="Yes",'Demand Inputs'!$J3680,'Demand Profiles'!T3628)</f>
        <v>-3.3718668532106487E-3</v>
      </c>
      <c r="AA3630" s="569">
        <f>1000*'Demand Inputs'!G$37*IF('Demand Inputs'!$J$51="Yes",'Demand Inputs'!$J3680,'Demand Profiles'!U3628)</f>
        <v>-4.311136444459053E-3</v>
      </c>
      <c r="AB3630" s="569">
        <f>1000*'Demand Inputs'!H$37*IF('Demand Inputs'!$J$51="Yes",'Demand Inputs'!$J3680,'Demand Profiles'!V3628)</f>
        <v>-5.5390352267976912E-3</v>
      </c>
      <c r="AC3630" s="571">
        <f>-'Demand Inputs'!E$38*IF('Demand Inputs'!$K$51="Yes",'Demand Inputs'!$K3680,'Demand Profiles'!AA3628)/INDEX('IEPR CAISO Load Modifiers'!$E$59:$S$59,MATCH(AC$5,'IEPR CAISO Load Modifiers'!$E$27:$S$27,0))*1000</f>
        <v>5.3939737061044175</v>
      </c>
      <c r="AD3630" s="569">
        <f>-'Demand Inputs'!F$38*IF('Demand Inputs'!$K$51="Yes",'Demand Inputs'!$K3680,'Demand Profiles'!AB3628)/INDEX('IEPR CAISO Load Modifiers'!$E$59:$S$59,MATCH(AD$5,'IEPR CAISO Load Modifiers'!$E$27:$S$27,0))*1000</f>
        <v>7.4472009713922862</v>
      </c>
      <c r="AE3630" s="569">
        <f>-'Demand Inputs'!G$38*IF('Demand Inputs'!$K$51="Yes",'Demand Inputs'!$K3680,'Demand Profiles'!AC3628)/INDEX('IEPR CAISO Load Modifiers'!$E$59:$S$59,MATCH(AE$5,'IEPR CAISO Load Modifiers'!$E$27:$S$27,0))*1000</f>
        <v>13.359719728976486</v>
      </c>
      <c r="AF3630" s="570">
        <f>-'Demand Inputs'!H$38*IF('Demand Inputs'!$K$51="Yes",'Demand Inputs'!$K3680,'Demand Profiles'!AD3628)/INDEX('IEPR CAISO Load Modifiers'!$E$59:$S$59,MATCH(AF$5,'IEPR CAISO Load Modifiers'!$E$27:$S$27,0))*1000</f>
        <v>20.369781901426741</v>
      </c>
      <c r="AG3630" s="569">
        <f t="shared" si="227"/>
        <v>3207.4983828923678</v>
      </c>
      <c r="AH3630" s="569">
        <f t="shared" si="228"/>
        <v>3336.631386217342</v>
      </c>
      <c r="AI3630" s="569">
        <f t="shared" si="229"/>
        <v>3603.5719830667035</v>
      </c>
      <c r="AJ3630" s="570">
        <f t="shared" si="230"/>
        <v>4061.0950735464157</v>
      </c>
    </row>
    <row r="3631" spans="1:36" x14ac:dyDescent="0.25">
      <c r="A3631" s="9"/>
      <c r="B3631" s="134">
        <v>6</v>
      </c>
      <c r="C3631" s="135">
        <v>1</v>
      </c>
      <c r="D3631" s="137">
        <v>2</v>
      </c>
      <c r="E3631" s="571">
        <f>1000*'Demand Inputs'!E$32*IF('Demand Inputs'!$E$51="Yes",'Demand Inputs'!$E3681,'Demand Profiles'!AG3629)</f>
        <v>1806.1314374795113</v>
      </c>
      <c r="F3631" s="569">
        <f>1000*'Demand Inputs'!F$32*IF('Demand Inputs'!$E$51="Yes",'Demand Inputs'!$E3681,'Demand Profiles'!AH3629)</f>
        <v>1842.9084224780513</v>
      </c>
      <c r="G3631" s="569">
        <f>1000*'Demand Inputs'!G$32*IF('Demand Inputs'!$E$51="Yes",'Demand Inputs'!$E3681,'Demand Profiles'!AI3629)</f>
        <v>1913.3433080304887</v>
      </c>
      <c r="H3631" s="570">
        <f>1000*'Demand Inputs'!H$32*IF('Demand Inputs'!$E$51="Yes",'Demand Inputs'!$E3681,'Demand Profiles'!AJ3629)</f>
        <v>2044.5774542892161</v>
      </c>
      <c r="I3631" s="571">
        <f>1000*'Demand Inputs'!E$33*IF(Custom_CI_shape="Yes",'Demand Inputs'!$F3681,'Demand Profiles'!$E3629)</f>
        <v>1088.1066187606104</v>
      </c>
      <c r="J3631" s="569">
        <f>1000*'Demand Inputs'!F$33*IF(Custom_CI_shape="Yes",'Demand Inputs'!$F3681,'Demand Profiles'!$E3629)</f>
        <v>1116.3146177521776</v>
      </c>
      <c r="K3631" s="569">
        <f>1000*'Demand Inputs'!G$33*IF(Custom_CI_shape="Yes",'Demand Inputs'!$F3681,'Demand Profiles'!$E3629)</f>
        <v>1179.8195223476839</v>
      </c>
      <c r="L3631" s="570">
        <f>1000*'Demand Inputs'!H$33*IF(Custom_CI_shape="Yes",'Demand Inputs'!$F3681,'Demand Profiles'!$E3629)</f>
        <v>1297.9655657492297</v>
      </c>
      <c r="M3631" s="569">
        <f>1000*'Demand Inputs'!E$36*IF('Demand Inputs'!$I$51="Yes",'Demand Inputs'!$I3681,'Demand Profiles'!K3629)</f>
        <v>-29.712246982254925</v>
      </c>
      <c r="N3631" s="569">
        <f>1000*'Demand Inputs'!F$36*IF('Demand Inputs'!$I$51="Yes",'Demand Inputs'!$I3681,'Demand Profiles'!L3629)</f>
        <v>-52.031939282768008</v>
      </c>
      <c r="O3631" s="569">
        <f>1000*'Demand Inputs'!G$36*IF('Demand Inputs'!$I$51="Yes",'Demand Inputs'!$I3681,'Demand Profiles'!M3629)</f>
        <v>-89.597034790926287</v>
      </c>
      <c r="P3631" s="570">
        <f>1000*'Demand Inputs'!H$36*IF('Demand Inputs'!$I$51="Yes",'Demand Inputs'!$I3681,'Demand Profiles'!N3629)</f>
        <v>-133.77456745980624</v>
      </c>
      <c r="Q3631" s="571">
        <f>1000*'Demand Inputs'!E$34*IF('Demand Inputs'!$G$51="Yes",'Demand Inputs'!$G3681,'Demand Profiles'!O3629)</f>
        <v>138.67718680837714</v>
      </c>
      <c r="R3631" s="569">
        <f>1000*'Demand Inputs'!F$34*IF('Demand Inputs'!$G$51="Yes",'Demand Inputs'!$G3681,'Demand Profiles'!P3629)</f>
        <v>191.74372914229272</v>
      </c>
      <c r="S3631" s="569">
        <f>1000*'Demand Inputs'!G$34*IF('Demand Inputs'!$G$51="Yes",'Demand Inputs'!$G3681,'Demand Profiles'!Q3629)</f>
        <v>296.22081519092905</v>
      </c>
      <c r="T3631" s="570">
        <f>1000*'Demand Inputs'!H$34*IF('Demand Inputs'!$G$51="Yes",'Demand Inputs'!$G3681,'Demand Profiles'!R3629)</f>
        <v>451.80116676150169</v>
      </c>
      <c r="U3631" s="571">
        <f>1000*'Demand Inputs'!E$35*IF('Demand Inputs'!$H$51="Yes",'Demand Inputs'!$H3681,'Demand Profiles'!W3629)</f>
        <v>6.4413564045117866</v>
      </c>
      <c r="V3631" s="569">
        <f>1000*'Demand Inputs'!F$35*IF('Demand Inputs'!$H$51="Yes",'Demand Inputs'!$H3681,'Demand Profiles'!X3629)</f>
        <v>12.506194169257899</v>
      </c>
      <c r="W3631" s="569">
        <f>1000*'Demand Inputs'!G$35*IF('Demand Inputs'!$H$51="Yes",'Demand Inputs'!$H3681,'Demand Profiles'!Y3629)</f>
        <v>26.301398632656564</v>
      </c>
      <c r="X3631" s="570">
        <f>1000*'Demand Inputs'!H$35*IF('Demand Inputs'!$H$51="Yes",'Demand Inputs'!$H3681,'Demand Profiles'!Z3629)</f>
        <v>46.040043991144259</v>
      </c>
      <c r="Y3631" s="571">
        <f>1000*'Demand Inputs'!E$37*IF('Demand Inputs'!$J$51="Yes",'Demand Inputs'!$J3681,'Demand Profiles'!S3629)</f>
        <v>-2.9378118065350534E-3</v>
      </c>
      <c r="Z3631" s="569">
        <f>1000*'Demand Inputs'!F$37*IF('Demand Inputs'!$J$51="Yes",'Demand Inputs'!$J3681,'Demand Profiles'!T3629)</f>
        <v>-3.3718668532106487E-3</v>
      </c>
      <c r="AA3631" s="569">
        <f>1000*'Demand Inputs'!G$37*IF('Demand Inputs'!$J$51="Yes",'Demand Inputs'!$J3681,'Demand Profiles'!U3629)</f>
        <v>-4.311136444459053E-3</v>
      </c>
      <c r="AB3631" s="569">
        <f>1000*'Demand Inputs'!H$37*IF('Demand Inputs'!$J$51="Yes",'Demand Inputs'!$J3681,'Demand Profiles'!V3629)</f>
        <v>-5.5390352267976912E-3</v>
      </c>
      <c r="AC3631" s="571">
        <f>-'Demand Inputs'!E$38*IF('Demand Inputs'!$K$51="Yes",'Demand Inputs'!$K3681,'Demand Profiles'!AA3629)/INDEX('IEPR CAISO Load Modifiers'!$E$59:$S$59,MATCH(AC$5,'IEPR CAISO Load Modifiers'!$E$27:$S$27,0))*1000</f>
        <v>3.1516872764072059</v>
      </c>
      <c r="AD3631" s="569">
        <f>-'Demand Inputs'!F$38*IF('Demand Inputs'!$K$51="Yes",'Demand Inputs'!$K3681,'Demand Profiles'!AB3629)/INDEX('IEPR CAISO Load Modifiers'!$E$59:$S$59,MATCH(AD$5,'IEPR CAISO Load Modifiers'!$E$27:$S$27,0))*1000</f>
        <v>2.0161605804980511</v>
      </c>
      <c r="AE3631" s="569">
        <f>-'Demand Inputs'!G$38*IF('Demand Inputs'!$K$51="Yes",'Demand Inputs'!$K3681,'Demand Profiles'!AC3629)/INDEX('IEPR CAISO Load Modifiers'!$E$59:$S$59,MATCH(AE$5,'IEPR CAISO Load Modifiers'!$E$27:$S$27,0))*1000</f>
        <v>3.4583179969609636</v>
      </c>
      <c r="AF3631" s="570">
        <f>-'Demand Inputs'!H$38*IF('Demand Inputs'!$K$51="Yes",'Demand Inputs'!$K3681,'Demand Profiles'!AD3629)/INDEX('IEPR CAISO Load Modifiers'!$E$59:$S$59,MATCH(AF$5,'IEPR CAISO Load Modifiers'!$E$27:$S$27,0))*1000</f>
        <v>4.604433481980041</v>
      </c>
      <c r="AG3631" s="569">
        <f t="shared" si="227"/>
        <v>3012.7931019353564</v>
      </c>
      <c r="AH3631" s="569">
        <f t="shared" si="228"/>
        <v>3113.4538129726557</v>
      </c>
      <c r="AI3631" s="569">
        <f t="shared" si="229"/>
        <v>3329.5420162713481</v>
      </c>
      <c r="AJ3631" s="570">
        <f t="shared" si="230"/>
        <v>3711.2085577780381</v>
      </c>
    </row>
    <row r="3632" spans="1:36" x14ac:dyDescent="0.25">
      <c r="A3632" s="9"/>
      <c r="B3632" s="134">
        <v>6</v>
      </c>
      <c r="C3632" s="135">
        <v>1</v>
      </c>
      <c r="D3632" s="137">
        <v>3</v>
      </c>
      <c r="E3632" s="571">
        <f>1000*'Demand Inputs'!E$32*IF('Demand Inputs'!$E$51="Yes",'Demand Inputs'!$E3682,'Demand Profiles'!AG3630)</f>
        <v>1746.4750592534745</v>
      </c>
      <c r="F3632" s="569">
        <f>1000*'Demand Inputs'!F$32*IF('Demand Inputs'!$E$51="Yes",'Demand Inputs'!$E3682,'Demand Profiles'!AH3630)</f>
        <v>1782.1761004141301</v>
      </c>
      <c r="G3632" s="569">
        <f>1000*'Demand Inputs'!G$32*IF('Demand Inputs'!$E$51="Yes",'Demand Inputs'!$E3682,'Demand Profiles'!AI3630)</f>
        <v>1849.6751774580316</v>
      </c>
      <c r="H3632" s="570">
        <f>1000*'Demand Inputs'!H$32*IF('Demand Inputs'!$E$51="Yes",'Demand Inputs'!$E3682,'Demand Profiles'!AJ3630)</f>
        <v>1976.4443251810774</v>
      </c>
      <c r="I3632" s="571">
        <f>1000*'Demand Inputs'!E$33*IF(Custom_CI_shape="Yes",'Demand Inputs'!$F3682,'Demand Profiles'!$E3630)</f>
        <v>1103.9116599233728</v>
      </c>
      <c r="J3632" s="569">
        <f>1000*'Demand Inputs'!F$33*IF(Custom_CI_shape="Yes",'Demand Inputs'!$F3682,'Demand Profiles'!$E3630)</f>
        <v>1132.5293876836965</v>
      </c>
      <c r="K3632" s="569">
        <f>1000*'Demand Inputs'!G$33*IF(Custom_CI_shape="Yes",'Demand Inputs'!$F3682,'Demand Profiles'!$E3630)</f>
        <v>1196.9567180910344</v>
      </c>
      <c r="L3632" s="570">
        <f>1000*'Demand Inputs'!H$33*IF(Custom_CI_shape="Yes",'Demand Inputs'!$F3682,'Demand Profiles'!$E3630)</f>
        <v>1316.8188645352268</v>
      </c>
      <c r="M3632" s="569">
        <f>1000*'Demand Inputs'!E$36*IF('Demand Inputs'!$I$51="Yes",'Demand Inputs'!$I3682,'Demand Profiles'!K3630)</f>
        <v>-29.24022734653434</v>
      </c>
      <c r="N3632" s="569">
        <f>1000*'Demand Inputs'!F$36*IF('Demand Inputs'!$I$51="Yes",'Demand Inputs'!$I3682,'Demand Profiles'!L3630)</f>
        <v>-50.370294564352903</v>
      </c>
      <c r="O3632" s="569">
        <f>1000*'Demand Inputs'!G$36*IF('Demand Inputs'!$I$51="Yes",'Demand Inputs'!$I3682,'Demand Profiles'!M3630)</f>
        <v>-85.149007848537352</v>
      </c>
      <c r="P3632" s="570">
        <f>1000*'Demand Inputs'!H$36*IF('Demand Inputs'!$I$51="Yes",'Demand Inputs'!$I3682,'Demand Profiles'!N3630)</f>
        <v>-129.46011178574156</v>
      </c>
      <c r="Q3632" s="571">
        <f>1000*'Demand Inputs'!E$34*IF('Demand Inputs'!$G$51="Yes",'Demand Inputs'!$G3682,'Demand Profiles'!O3630)</f>
        <v>83.286198336540025</v>
      </c>
      <c r="R3632" s="569">
        <f>1000*'Demand Inputs'!F$34*IF('Demand Inputs'!$G$51="Yes",'Demand Inputs'!$G3682,'Demand Profiles'!P3630)</f>
        <v>122.1572307509539</v>
      </c>
      <c r="S3632" s="569">
        <f>1000*'Demand Inputs'!G$34*IF('Demand Inputs'!$G$51="Yes",'Demand Inputs'!$G3682,'Demand Profiles'!Q3630)</f>
        <v>197.8580214679678</v>
      </c>
      <c r="T3632" s="570">
        <f>1000*'Demand Inputs'!H$34*IF('Demand Inputs'!$G$51="Yes",'Demand Inputs'!$G3682,'Demand Profiles'!R3630)</f>
        <v>316.39358183153831</v>
      </c>
      <c r="U3632" s="571">
        <f>1000*'Demand Inputs'!E$35*IF('Demand Inputs'!$H$51="Yes",'Demand Inputs'!$H3682,'Demand Profiles'!W3630)</f>
        <v>5.4628074186581363</v>
      </c>
      <c r="V3632" s="569">
        <f>1000*'Demand Inputs'!F$35*IF('Demand Inputs'!$H$51="Yes",'Demand Inputs'!$H3682,'Demand Profiles'!X3630)</f>
        <v>11.114367523525548</v>
      </c>
      <c r="W3632" s="569">
        <f>1000*'Demand Inputs'!G$35*IF('Demand Inputs'!$H$51="Yes",'Demand Inputs'!$H3682,'Demand Profiles'!Y3630)</f>
        <v>24.21386812412867</v>
      </c>
      <c r="X3632" s="570">
        <f>1000*'Demand Inputs'!H$35*IF('Demand Inputs'!$H$51="Yes",'Demand Inputs'!$H3682,'Demand Profiles'!Z3630)</f>
        <v>41.558047635565032</v>
      </c>
      <c r="Y3632" s="571">
        <f>1000*'Demand Inputs'!E$37*IF('Demand Inputs'!$J$51="Yes",'Demand Inputs'!$J3682,'Demand Profiles'!S3630)</f>
        <v>-2.9378118065350534E-3</v>
      </c>
      <c r="Z3632" s="569">
        <f>1000*'Demand Inputs'!F$37*IF('Demand Inputs'!$J$51="Yes",'Demand Inputs'!$J3682,'Demand Profiles'!T3630)</f>
        <v>-3.3718668532106487E-3</v>
      </c>
      <c r="AA3632" s="569">
        <f>1000*'Demand Inputs'!G$37*IF('Demand Inputs'!$J$51="Yes",'Demand Inputs'!$J3682,'Demand Profiles'!U3630)</f>
        <v>-4.311136444459053E-3</v>
      </c>
      <c r="AB3632" s="569">
        <f>1000*'Demand Inputs'!H$37*IF('Demand Inputs'!$J$51="Yes",'Demand Inputs'!$J3682,'Demand Profiles'!V3630)</f>
        <v>-5.5390352267976912E-3</v>
      </c>
      <c r="AC3632" s="571">
        <f>-'Demand Inputs'!E$38*IF('Demand Inputs'!$K$51="Yes",'Demand Inputs'!$K3682,'Demand Profiles'!AA3630)/INDEX('IEPR CAISO Load Modifiers'!$E$59:$S$59,MATCH(AC$5,'IEPR CAISO Load Modifiers'!$E$27:$S$27,0))*1000</f>
        <v>1.7835132442163875</v>
      </c>
      <c r="AD3632" s="569">
        <f>-'Demand Inputs'!F$38*IF('Demand Inputs'!$K$51="Yes",'Demand Inputs'!$K3682,'Demand Profiles'!AB3630)/INDEX('IEPR CAISO Load Modifiers'!$E$59:$S$59,MATCH(AD$5,'IEPR CAISO Load Modifiers'!$E$27:$S$27,0))*1000</f>
        <v>1.7900363658415048</v>
      </c>
      <c r="AE3632" s="569">
        <f>-'Demand Inputs'!G$38*IF('Demand Inputs'!$K$51="Yes",'Demand Inputs'!$K3682,'Demand Profiles'!AC3630)/INDEX('IEPR CAISO Load Modifiers'!$E$59:$S$59,MATCH(AE$5,'IEPR CAISO Load Modifiers'!$E$27:$S$27,0))*1000</f>
        <v>3.3351934490112636</v>
      </c>
      <c r="AF3632" s="570">
        <f>-'Demand Inputs'!H$38*IF('Demand Inputs'!$K$51="Yes",'Demand Inputs'!$K3682,'Demand Profiles'!AD3630)/INDEX('IEPR CAISO Load Modifiers'!$E$59:$S$59,MATCH(AF$5,'IEPR CAISO Load Modifiers'!$E$27:$S$27,0))*1000</f>
        <v>4.5431709863020506</v>
      </c>
      <c r="AG3632" s="569">
        <f t="shared" si="227"/>
        <v>2911.6760730179208</v>
      </c>
      <c r="AH3632" s="569">
        <f t="shared" si="228"/>
        <v>2999.3934563069415</v>
      </c>
      <c r="AI3632" s="569">
        <f t="shared" si="229"/>
        <v>3186.8856596051919</v>
      </c>
      <c r="AJ3632" s="570">
        <f t="shared" si="230"/>
        <v>3526.2923393487413</v>
      </c>
    </row>
    <row r="3633" spans="1:36" x14ac:dyDescent="0.25">
      <c r="A3633" s="9"/>
      <c r="B3633" s="134">
        <v>6</v>
      </c>
      <c r="C3633" s="135">
        <v>1</v>
      </c>
      <c r="D3633" s="137">
        <v>4</v>
      </c>
      <c r="E3633" s="571">
        <f>1000*'Demand Inputs'!E$32*IF('Demand Inputs'!$E$51="Yes",'Demand Inputs'!$E3683,'Demand Profiles'!AG3631)</f>
        <v>1687.4924153212626</v>
      </c>
      <c r="F3633" s="569">
        <f>1000*'Demand Inputs'!F$32*IF('Demand Inputs'!$E$51="Yes",'Demand Inputs'!$E3683,'Demand Profiles'!AH3631)</f>
        <v>1721.4466936366009</v>
      </c>
      <c r="G3633" s="569">
        <f>1000*'Demand Inputs'!G$32*IF('Demand Inputs'!$E$51="Yes",'Demand Inputs'!$E3683,'Demand Profiles'!AI3631)</f>
        <v>1785.0944889048531</v>
      </c>
      <c r="H3633" s="570">
        <f>1000*'Demand Inputs'!H$32*IF('Demand Inputs'!$E$51="Yes",'Demand Inputs'!$E3683,'Demand Profiles'!AJ3631)</f>
        <v>1904.400823601419</v>
      </c>
      <c r="I3633" s="571">
        <f>1000*'Demand Inputs'!E$33*IF(Custom_CI_shape="Yes",'Demand Inputs'!$F3683,'Demand Profiles'!$E3631)</f>
        <v>1198.402947822271</v>
      </c>
      <c r="J3633" s="569">
        <f>1000*'Demand Inputs'!F$33*IF(Custom_CI_shape="Yes",'Demand Inputs'!$F3683,'Demand Profiles'!$E3631)</f>
        <v>1229.4702610439901</v>
      </c>
      <c r="K3633" s="569">
        <f>1000*'Demand Inputs'!G$33*IF(Custom_CI_shape="Yes",'Demand Inputs'!$F3683,'Demand Profiles'!$E3631)</f>
        <v>1299.41236373528</v>
      </c>
      <c r="L3633" s="570">
        <f>1000*'Demand Inputs'!H$33*IF(Custom_CI_shape="Yes",'Demand Inputs'!$F3683,'Demand Profiles'!$E3631)</f>
        <v>1429.5343244372766</v>
      </c>
      <c r="M3633" s="569">
        <f>1000*'Demand Inputs'!E$36*IF('Demand Inputs'!$I$51="Yes",'Demand Inputs'!$I3683,'Demand Profiles'!K3631)</f>
        <v>-29.24022734653434</v>
      </c>
      <c r="N3633" s="569">
        <f>1000*'Demand Inputs'!F$36*IF('Demand Inputs'!$I$51="Yes",'Demand Inputs'!$I3683,'Demand Profiles'!L3631)</f>
        <v>-51.257681368990319</v>
      </c>
      <c r="O3633" s="569">
        <f>1000*'Demand Inputs'!G$36*IF('Demand Inputs'!$I$51="Yes",'Demand Inputs'!$I3683,'Demand Profiles'!M3631)</f>
        <v>-86.956004549675427</v>
      </c>
      <c r="P3633" s="570">
        <f>1000*'Demand Inputs'!H$36*IF('Demand Inputs'!$I$51="Yes",'Demand Inputs'!$I3683,'Demand Profiles'!N3631)</f>
        <v>-131.77149204593994</v>
      </c>
      <c r="Q3633" s="571">
        <f>1000*'Demand Inputs'!E$34*IF('Demand Inputs'!$G$51="Yes",'Demand Inputs'!$G3683,'Demand Profiles'!O3631)</f>
        <v>50.196957466444196</v>
      </c>
      <c r="R3633" s="569">
        <f>1000*'Demand Inputs'!F$34*IF('Demand Inputs'!$G$51="Yes",'Demand Inputs'!$G3683,'Demand Profiles'!P3631)</f>
        <v>79.247872281248533</v>
      </c>
      <c r="S3633" s="569">
        <f>1000*'Demand Inputs'!G$34*IF('Demand Inputs'!$G$51="Yes",'Demand Inputs'!$G3683,'Demand Profiles'!Q3631)</f>
        <v>138.67483906033971</v>
      </c>
      <c r="T3633" s="570">
        <f>1000*'Demand Inputs'!H$34*IF('Demand Inputs'!$G$51="Yes",'Demand Inputs'!$G3683,'Demand Profiles'!R3631)</f>
        <v>235.05075882078577</v>
      </c>
      <c r="U3633" s="571">
        <f>1000*'Demand Inputs'!E$35*IF('Demand Inputs'!$H$51="Yes",'Demand Inputs'!$H3683,'Demand Profiles'!W3631)</f>
        <v>6.2744197078081791</v>
      </c>
      <c r="V3633" s="569">
        <f>1000*'Demand Inputs'!F$35*IF('Demand Inputs'!$H$51="Yes",'Demand Inputs'!$H3683,'Demand Profiles'!X3631)</f>
        <v>11.810280169433907</v>
      </c>
      <c r="W3633" s="569">
        <f>1000*'Demand Inputs'!G$35*IF('Demand Inputs'!$H$51="Yes",'Demand Inputs'!$H3683,'Demand Profiles'!Y3631)</f>
        <v>24.736427641827607</v>
      </c>
      <c r="X3633" s="570">
        <f>1000*'Demand Inputs'!H$35*IF('Demand Inputs'!$H$51="Yes",'Demand Inputs'!$H3683,'Demand Profiles'!Z3631)</f>
        <v>42.532699293868006</v>
      </c>
      <c r="Y3633" s="571">
        <f>1000*'Demand Inputs'!E$37*IF('Demand Inputs'!$J$51="Yes",'Demand Inputs'!$J3683,'Demand Profiles'!S3631)</f>
        <v>-2.9378118065350534E-3</v>
      </c>
      <c r="Z3633" s="569">
        <f>1000*'Demand Inputs'!F$37*IF('Demand Inputs'!$J$51="Yes",'Demand Inputs'!$J3683,'Demand Profiles'!T3631)</f>
        <v>-3.3718668532106487E-3</v>
      </c>
      <c r="AA3633" s="569">
        <f>1000*'Demand Inputs'!G$37*IF('Demand Inputs'!$J$51="Yes",'Demand Inputs'!$J3683,'Demand Profiles'!U3631)</f>
        <v>-4.311136444459053E-3</v>
      </c>
      <c r="AB3633" s="569">
        <f>1000*'Demand Inputs'!H$37*IF('Demand Inputs'!$J$51="Yes",'Demand Inputs'!$J3683,'Demand Profiles'!V3631)</f>
        <v>-5.5390352267976912E-3</v>
      </c>
      <c r="AC3633" s="571">
        <f>-'Demand Inputs'!E$38*IF('Demand Inputs'!$K$51="Yes",'Demand Inputs'!$K3683,'Demand Profiles'!AA3631)/INDEX('IEPR CAISO Load Modifiers'!$E$59:$S$59,MATCH(AC$5,'IEPR CAISO Load Modifiers'!$E$27:$S$27,0))*1000</f>
        <v>1.055991643873565</v>
      </c>
      <c r="AD3633" s="569">
        <f>-'Demand Inputs'!F$38*IF('Demand Inputs'!$K$51="Yes",'Demand Inputs'!$K3683,'Demand Profiles'!AB3631)/INDEX('IEPR CAISO Load Modifiers'!$E$59:$S$59,MATCH(AD$5,'IEPR CAISO Load Modifiers'!$E$27:$S$27,0))*1000</f>
        <v>0.52130407747571694</v>
      </c>
      <c r="AE3633" s="569">
        <f>-'Demand Inputs'!G$38*IF('Demand Inputs'!$K$51="Yes",'Demand Inputs'!$K3683,'Demand Profiles'!AC3631)/INDEX('IEPR CAISO Load Modifiers'!$E$59:$S$59,MATCH(AE$5,'IEPR CAISO Load Modifiers'!$E$27:$S$27,0))*1000</f>
        <v>0.86457948571004506</v>
      </c>
      <c r="AF3633" s="570">
        <f>-'Demand Inputs'!H$38*IF('Demand Inputs'!$K$51="Yes",'Demand Inputs'!$K3683,'Demand Profiles'!AD3631)/INDEX('IEPR CAISO Load Modifiers'!$E$59:$S$59,MATCH(AF$5,'IEPR CAISO Load Modifiers'!$E$27:$S$27,0))*1000</f>
        <v>1.4243530245133298</v>
      </c>
      <c r="AG3633" s="569">
        <f t="shared" si="227"/>
        <v>2914.1795668033183</v>
      </c>
      <c r="AH3633" s="569">
        <f t="shared" si="228"/>
        <v>2991.2353579729056</v>
      </c>
      <c r="AI3633" s="569">
        <f t="shared" si="229"/>
        <v>3161.8223831418904</v>
      </c>
      <c r="AJ3633" s="570">
        <f t="shared" si="230"/>
        <v>3481.1659280966965</v>
      </c>
    </row>
    <row r="3634" spans="1:36" x14ac:dyDescent="0.25">
      <c r="A3634" s="9"/>
      <c r="B3634" s="134">
        <v>6</v>
      </c>
      <c r="C3634" s="135">
        <v>1</v>
      </c>
      <c r="D3634" s="137">
        <v>5</v>
      </c>
      <c r="E3634" s="571">
        <f>1000*'Demand Inputs'!E$32*IF('Demand Inputs'!$E$51="Yes",'Demand Inputs'!$E3684,'Demand Profiles'!AG3632)</f>
        <v>1627.4612929550078</v>
      </c>
      <c r="F3634" s="569">
        <f>1000*'Demand Inputs'!F$32*IF('Demand Inputs'!$E$51="Yes",'Demand Inputs'!$E3684,'Demand Profiles'!AH3632)</f>
        <v>1659.6424216449768</v>
      </c>
      <c r="G3634" s="569">
        <f>1000*'Demand Inputs'!G$32*IF('Demand Inputs'!$E$51="Yes",'Demand Inputs'!$E3684,'Demand Profiles'!AI3632)</f>
        <v>1718.7975317142416</v>
      </c>
      <c r="H3634" s="570">
        <f>1000*'Demand Inputs'!H$32*IF('Demand Inputs'!$E$51="Yes",'Demand Inputs'!$E3684,'Demand Profiles'!AJ3632)</f>
        <v>1826.3460555841837</v>
      </c>
      <c r="I3634" s="571">
        <f>1000*'Demand Inputs'!E$33*IF(Custom_CI_shape="Yes",'Demand Inputs'!$F3684,'Demand Profiles'!$E3632)</f>
        <v>1401.7120348341473</v>
      </c>
      <c r="J3634" s="569">
        <f>1000*'Demand Inputs'!F$33*IF(Custom_CI_shape="Yes",'Demand Inputs'!$F3684,'Demand Profiles'!$E3632)</f>
        <v>1438.0499184416433</v>
      </c>
      <c r="K3634" s="569">
        <f>1000*'Demand Inputs'!G$33*IF(Custom_CI_shape="Yes",'Demand Inputs'!$F3684,'Demand Profiles'!$E3632)</f>
        <v>1519.8577004252761</v>
      </c>
      <c r="L3634" s="570">
        <f>1000*'Demand Inputs'!H$33*IF(Custom_CI_shape="Yes",'Demand Inputs'!$F3684,'Demand Profiles'!$E3632)</f>
        <v>1672.0548546826556</v>
      </c>
      <c r="M3634" s="569">
        <f>1000*'Demand Inputs'!E$36*IF('Demand Inputs'!$I$51="Yes",'Demand Inputs'!$I3684,'Demand Profiles'!K3632)</f>
        <v>-32.151162920299498</v>
      </c>
      <c r="N3634" s="569">
        <f>1000*'Demand Inputs'!F$36*IF('Demand Inputs'!$I$51="Yes",'Demand Inputs'!$I3684,'Demand Profiles'!L3632)</f>
        <v>-55.024545868576119</v>
      </c>
      <c r="O3634" s="569">
        <f>1000*'Demand Inputs'!G$36*IF('Demand Inputs'!$I$51="Yes",'Demand Inputs'!$I3684,'Demand Profiles'!M3632)</f>
        <v>-96.057017095943479</v>
      </c>
      <c r="P3634" s="570">
        <f>1000*'Demand Inputs'!H$36*IF('Demand Inputs'!$I$51="Yes",'Demand Inputs'!$I3684,'Demand Profiles'!N3632)</f>
        <v>-144.41055373260099</v>
      </c>
      <c r="Q3634" s="571">
        <f>1000*'Demand Inputs'!E$34*IF('Demand Inputs'!$G$51="Yes",'Demand Inputs'!$G3684,'Demand Profiles'!O3632)</f>
        <v>43.597140886626896</v>
      </c>
      <c r="R3634" s="569">
        <f>1000*'Demand Inputs'!F$34*IF('Demand Inputs'!$G$51="Yes",'Demand Inputs'!$G3684,'Demand Profiles'!P3632)</f>
        <v>69.323875670142442</v>
      </c>
      <c r="S3634" s="569">
        <f>1000*'Demand Inputs'!G$34*IF('Demand Inputs'!$G$51="Yes",'Demand Inputs'!$G3684,'Demand Profiles'!Q3632)</f>
        <v>126.83123304687992</v>
      </c>
      <c r="T3634" s="570">
        <f>1000*'Demand Inputs'!H$34*IF('Demand Inputs'!$G$51="Yes",'Demand Inputs'!$G3684,'Demand Profiles'!R3632)</f>
        <v>231.65402278346122</v>
      </c>
      <c r="U3634" s="571">
        <f>1000*'Demand Inputs'!E$35*IF('Demand Inputs'!$H$51="Yes",'Demand Inputs'!$H3684,'Demand Profiles'!W3632)</f>
        <v>9.2453500255659193</v>
      </c>
      <c r="V3634" s="569">
        <f>1000*'Demand Inputs'!F$35*IF('Demand Inputs'!$H$51="Yes",'Demand Inputs'!$H3684,'Demand Profiles'!X3632)</f>
        <v>14.044241133130496</v>
      </c>
      <c r="W3634" s="569">
        <f>1000*'Demand Inputs'!G$35*IF('Demand Inputs'!$H$51="Yes",'Demand Inputs'!$H3684,'Demand Profiles'!Y3632)</f>
        <v>28.776111222380422</v>
      </c>
      <c r="X3634" s="570">
        <f>1000*'Demand Inputs'!H$35*IF('Demand Inputs'!$H$51="Yes",'Demand Inputs'!$H3684,'Demand Profiles'!Z3632)</f>
        <v>49.204881682801918</v>
      </c>
      <c r="Y3634" s="571">
        <f>1000*'Demand Inputs'!E$37*IF('Demand Inputs'!$J$51="Yes",'Demand Inputs'!$J3684,'Demand Profiles'!S3632)</f>
        <v>-2.9378118065350534E-3</v>
      </c>
      <c r="Z3634" s="569">
        <f>1000*'Demand Inputs'!F$37*IF('Demand Inputs'!$J$51="Yes",'Demand Inputs'!$J3684,'Demand Profiles'!T3632)</f>
        <v>-3.3718668532106487E-3</v>
      </c>
      <c r="AA3634" s="569">
        <f>1000*'Demand Inputs'!G$37*IF('Demand Inputs'!$J$51="Yes",'Demand Inputs'!$J3684,'Demand Profiles'!U3632)</f>
        <v>-4.311136444459053E-3</v>
      </c>
      <c r="AB3634" s="569">
        <f>1000*'Demand Inputs'!H$37*IF('Demand Inputs'!$J$51="Yes",'Demand Inputs'!$J3684,'Demand Profiles'!V3632)</f>
        <v>-5.5390352267976912E-3</v>
      </c>
      <c r="AC3634" s="571">
        <f>-'Demand Inputs'!E$38*IF('Demand Inputs'!$K$51="Yes",'Demand Inputs'!$K3684,'Demand Profiles'!AA3632)/INDEX('IEPR CAISO Load Modifiers'!$E$59:$S$59,MATCH(AC$5,'IEPR CAISO Load Modifiers'!$E$27:$S$27,0))*1000</f>
        <v>0.78995772510414208</v>
      </c>
      <c r="AD3634" s="569">
        <f>-'Demand Inputs'!F$38*IF('Demand Inputs'!$K$51="Yes",'Demand Inputs'!$K3684,'Demand Profiles'!AB3632)/INDEX('IEPR CAISO Load Modifiers'!$E$59:$S$59,MATCH(AD$5,'IEPR CAISO Load Modifiers'!$E$27:$S$27,0))*1000</f>
        <v>2.8502479168811257</v>
      </c>
      <c r="AE3634" s="569">
        <f>-'Demand Inputs'!G$38*IF('Demand Inputs'!$K$51="Yes",'Demand Inputs'!$K3684,'Demand Profiles'!AC3632)/INDEX('IEPR CAISO Load Modifiers'!$E$59:$S$59,MATCH(AE$5,'IEPR CAISO Load Modifiers'!$E$27:$S$27,0))*1000</f>
        <v>4.9412292525619961</v>
      </c>
      <c r="AF3634" s="570">
        <f>-'Demand Inputs'!H$38*IF('Demand Inputs'!$K$51="Yes",'Demand Inputs'!$K3684,'Demand Profiles'!AD3632)/INDEX('IEPR CAISO Load Modifiers'!$E$59:$S$59,MATCH(AF$5,'IEPR CAISO Load Modifiers'!$E$27:$S$27,0))*1000</f>
        <v>7.50186813776779</v>
      </c>
      <c r="AG3634" s="569">
        <f t="shared" si="227"/>
        <v>3050.6516756943461</v>
      </c>
      <c r="AH3634" s="569">
        <f t="shared" si="228"/>
        <v>3128.8827870713444</v>
      </c>
      <c r="AI3634" s="569">
        <f t="shared" si="229"/>
        <v>3303.1424774289517</v>
      </c>
      <c r="AJ3634" s="570">
        <f t="shared" si="230"/>
        <v>3642.3455901030425</v>
      </c>
    </row>
    <row r="3635" spans="1:36" x14ac:dyDescent="0.25">
      <c r="A3635" s="9"/>
      <c r="B3635" s="134">
        <v>6</v>
      </c>
      <c r="C3635" s="135">
        <v>1</v>
      </c>
      <c r="D3635" s="137">
        <v>6</v>
      </c>
      <c r="E3635" s="571">
        <f>1000*'Demand Inputs'!E$32*IF('Demand Inputs'!$E$51="Yes",'Demand Inputs'!$E3685,'Demand Profiles'!AG3633)</f>
        <v>1646.9976377020921</v>
      </c>
      <c r="F3635" s="569">
        <f>1000*'Demand Inputs'!F$32*IF('Demand Inputs'!$E$51="Yes",'Demand Inputs'!$E3685,'Demand Profiles'!AH3633)</f>
        <v>1679.1343874575311</v>
      </c>
      <c r="G3635" s="569">
        <f>1000*'Demand Inputs'!G$32*IF('Demand Inputs'!$E$51="Yes",'Demand Inputs'!$E3685,'Demand Profiles'!AI3633)</f>
        <v>1737.4073693096989</v>
      </c>
      <c r="H3635" s="570">
        <f>1000*'Demand Inputs'!H$32*IF('Demand Inputs'!$E$51="Yes",'Demand Inputs'!$E3685,'Demand Profiles'!AJ3633)</f>
        <v>1839.1279496715804</v>
      </c>
      <c r="I3635" s="571">
        <f>1000*'Demand Inputs'!E$33*IF(Custom_CI_shape="Yes",'Demand Inputs'!$F3685,'Demand Profiles'!$E3633)</f>
        <v>1596.3510499165659</v>
      </c>
      <c r="J3635" s="569">
        <f>1000*'Demand Inputs'!F$33*IF(Custom_CI_shape="Yes",'Demand Inputs'!$F3685,'Demand Profiles'!$E3633)</f>
        <v>1637.7347415786237</v>
      </c>
      <c r="K3635" s="569">
        <f>1000*'Demand Inputs'!G$33*IF(Custom_CI_shape="Yes",'Demand Inputs'!$F3685,'Demand Profiles'!$E3633)</f>
        <v>1730.9021935341673</v>
      </c>
      <c r="L3635" s="570">
        <f>1000*'Demand Inputs'!H$33*IF(Custom_CI_shape="Yes",'Demand Inputs'!$F3685,'Demand Profiles'!$E3633)</f>
        <v>1904.233149504613</v>
      </c>
      <c r="M3635" s="569">
        <f>1000*'Demand Inputs'!E$36*IF('Demand Inputs'!$I$51="Yes",'Demand Inputs'!$I3685,'Demand Profiles'!K3633)</f>
        <v>-36.189745999571564</v>
      </c>
      <c r="N3635" s="569">
        <f>1000*'Demand Inputs'!F$36*IF('Demand Inputs'!$I$51="Yes",'Demand Inputs'!$I3685,'Demand Profiles'!L3633)</f>
        <v>-66.151169948206174</v>
      </c>
      <c r="O3635" s="569">
        <f>1000*'Demand Inputs'!G$36*IF('Demand Inputs'!$I$51="Yes",'Demand Inputs'!$I3685,'Demand Profiles'!M3633)</f>
        <v>-119.75666626225356</v>
      </c>
      <c r="P3635" s="570">
        <f>1000*'Demand Inputs'!H$36*IF('Demand Inputs'!$I$51="Yes",'Demand Inputs'!$I3685,'Demand Profiles'!N3633)</f>
        <v>-181.8989774568995</v>
      </c>
      <c r="Q3635" s="571">
        <f>1000*'Demand Inputs'!E$34*IF('Demand Inputs'!$G$51="Yes",'Demand Inputs'!$G3685,'Demand Profiles'!O3633)</f>
        <v>70.295550663427747</v>
      </c>
      <c r="R3635" s="569">
        <f>1000*'Demand Inputs'!F$34*IF('Demand Inputs'!$G$51="Yes",'Demand Inputs'!$G3685,'Demand Profiles'!P3633)</f>
        <v>108.08106415884973</v>
      </c>
      <c r="S3635" s="569">
        <f>1000*'Demand Inputs'!G$34*IF('Demand Inputs'!$G$51="Yes",'Demand Inputs'!$G3685,'Demand Profiles'!Q3633)</f>
        <v>186.60564321021505</v>
      </c>
      <c r="T3635" s="570">
        <f>1000*'Demand Inputs'!H$34*IF('Demand Inputs'!$G$51="Yes",'Demand Inputs'!$G3685,'Demand Profiles'!R3633)</f>
        <v>322.95844299495775</v>
      </c>
      <c r="U3635" s="571">
        <f>1000*'Demand Inputs'!E$35*IF('Demand Inputs'!$H$51="Yes",'Demand Inputs'!$H3685,'Demand Profiles'!W3633)</f>
        <v>18.071279608196555</v>
      </c>
      <c r="V3635" s="569">
        <f>1000*'Demand Inputs'!F$35*IF('Demand Inputs'!$H$51="Yes",'Demand Inputs'!$H3685,'Demand Profiles'!X3633)</f>
        <v>23.081625412533135</v>
      </c>
      <c r="W3635" s="569">
        <f>1000*'Demand Inputs'!G$35*IF('Demand Inputs'!$H$51="Yes",'Demand Inputs'!$H3685,'Demand Profiles'!Y3633)</f>
        <v>45.76877472309554</v>
      </c>
      <c r="X3635" s="570">
        <f>1000*'Demand Inputs'!H$35*IF('Demand Inputs'!$H$51="Yes",'Demand Inputs'!$H3685,'Demand Profiles'!Z3633)</f>
        <v>77.681488339807984</v>
      </c>
      <c r="Y3635" s="571">
        <f>1000*'Demand Inputs'!E$37*IF('Demand Inputs'!$J$51="Yes",'Demand Inputs'!$J3685,'Demand Profiles'!S3633)</f>
        <v>-61.206304082395199</v>
      </c>
      <c r="Z3635" s="569">
        <f>1000*'Demand Inputs'!F$37*IF('Demand Inputs'!$J$51="Yes",'Demand Inputs'!$J3685,'Demand Profiles'!T3633)</f>
        <v>-70.044641861321779</v>
      </c>
      <c r="AA3635" s="569">
        <f>1000*'Demand Inputs'!G$37*IF('Demand Inputs'!$J$51="Yes",'Demand Inputs'!$J3685,'Demand Profiles'!U3633)</f>
        <v>-88.902972066153851</v>
      </c>
      <c r="AB3635" s="569">
        <f>1000*'Demand Inputs'!H$37*IF('Demand Inputs'!$J$51="Yes",'Demand Inputs'!$J3685,'Demand Profiles'!V3633)</f>
        <v>-112.93258081998476</v>
      </c>
      <c r="AC3635" s="571">
        <f>-'Demand Inputs'!E$38*IF('Demand Inputs'!$K$51="Yes",'Demand Inputs'!$K3685,'Demand Profiles'!AA3633)/INDEX('IEPR CAISO Load Modifiers'!$E$59:$S$59,MATCH(AC$5,'IEPR CAISO Load Modifiers'!$E$27:$S$27,0))*1000</f>
        <v>-0.26603390519626197</v>
      </c>
      <c r="AD3635" s="569">
        <f>-'Demand Inputs'!F$38*IF('Demand Inputs'!$K$51="Yes",'Demand Inputs'!$K3685,'Demand Profiles'!AB3633)/INDEX('IEPR CAISO Load Modifiers'!$E$59:$S$59,MATCH(AD$5,'IEPR CAISO Load Modifiers'!$E$27:$S$27,0))*1000</f>
        <v>0.20852163099028684</v>
      </c>
      <c r="AE3635" s="569">
        <f>-'Demand Inputs'!G$38*IF('Demand Inputs'!$K$51="Yes",'Demand Inputs'!$K3685,'Demand Profiles'!AC3633)/INDEX('IEPR CAISO Load Modifiers'!$E$59:$S$59,MATCH(AE$5,'IEPR CAISO Load Modifiers'!$E$27:$S$27,0))*1000</f>
        <v>0.1758924626318851</v>
      </c>
      <c r="AF3635" s="570">
        <f>-'Demand Inputs'!H$38*IF('Demand Inputs'!$K$51="Yes",'Demand Inputs'!$K3685,'Demand Profiles'!AD3633)/INDEX('IEPR CAISO Load Modifiers'!$E$59:$S$59,MATCH(AF$5,'IEPR CAISO Load Modifiers'!$E$27:$S$27,0))*1000</f>
        <v>0.60148632120210699</v>
      </c>
      <c r="AG3635" s="569">
        <f t="shared" si="227"/>
        <v>3234.0534339031192</v>
      </c>
      <c r="AH3635" s="569">
        <f t="shared" si="228"/>
        <v>3312.0445284289995</v>
      </c>
      <c r="AI3635" s="569">
        <f t="shared" si="229"/>
        <v>3492.2002349114014</v>
      </c>
      <c r="AJ3635" s="570">
        <f t="shared" si="230"/>
        <v>3849.770958555277</v>
      </c>
    </row>
    <row r="3636" spans="1:36" x14ac:dyDescent="0.25">
      <c r="A3636" s="9"/>
      <c r="B3636" s="134">
        <v>6</v>
      </c>
      <c r="C3636" s="135">
        <v>1</v>
      </c>
      <c r="D3636" s="137">
        <v>7</v>
      </c>
      <c r="E3636" s="571">
        <f>1000*'Demand Inputs'!E$32*IF('Demand Inputs'!$E$51="Yes",'Demand Inputs'!$E3686,'Demand Profiles'!AG3634)</f>
        <v>1536.0287698147129</v>
      </c>
      <c r="F3636" s="569">
        <f>1000*'Demand Inputs'!F$32*IF('Demand Inputs'!$E$51="Yes",'Demand Inputs'!$E3686,'Demand Profiles'!AH3634)</f>
        <v>1562.615556366567</v>
      </c>
      <c r="G3636" s="569">
        <f>1000*'Demand Inputs'!G$32*IF('Demand Inputs'!$E$51="Yes",'Demand Inputs'!$E3686,'Demand Profiles'!AI3634)</f>
        <v>1611.0444210495641</v>
      </c>
      <c r="H3636" s="570">
        <f>1000*'Demand Inputs'!H$32*IF('Demand Inputs'!$E$51="Yes",'Demand Inputs'!$E3686,'Demand Profiles'!AJ3634)</f>
        <v>1687.9731664294625</v>
      </c>
      <c r="I3636" s="571">
        <f>1000*'Demand Inputs'!E$33*IF(Custom_CI_shape="Yes",'Demand Inputs'!$F3686,'Demand Profiles'!$E3634)</f>
        <v>2034.5264334237979</v>
      </c>
      <c r="J3636" s="569">
        <f>1000*'Demand Inputs'!F$33*IF(Custom_CI_shape="Yes",'Demand Inputs'!$F3686,'Demand Profiles'!$E3634)</f>
        <v>2087.2693527231072</v>
      </c>
      <c r="K3636" s="569">
        <f>1000*'Demand Inputs'!G$33*IF(Custom_CI_shape="Yes",'Demand Inputs'!$F3686,'Demand Profiles'!$E3634)</f>
        <v>2206.009929082049</v>
      </c>
      <c r="L3636" s="570">
        <f>1000*'Demand Inputs'!H$33*IF(Custom_CI_shape="Yes",'Demand Inputs'!$F3686,'Demand Profiles'!$E3634)</f>
        <v>2426.9177373432199</v>
      </c>
      <c r="M3636" s="569">
        <f>1000*'Demand Inputs'!E$36*IF('Demand Inputs'!$I$51="Yes",'Demand Inputs'!$I3686,'Demand Profiles'!K3634)</f>
        <v>-43.534769640942379</v>
      </c>
      <c r="N3636" s="569">
        <f>1000*'Demand Inputs'!F$36*IF('Demand Inputs'!$I$51="Yes",'Demand Inputs'!$I3686,'Demand Profiles'!L3634)</f>
        <v>-81.54058898520195</v>
      </c>
      <c r="O3636" s="569">
        <f>1000*'Demand Inputs'!G$36*IF('Demand Inputs'!$I$51="Yes",'Demand Inputs'!$I3686,'Demand Profiles'!M3634)</f>
        <v>-148.18585148147142</v>
      </c>
      <c r="P3636" s="570">
        <f>1000*'Demand Inputs'!H$36*IF('Demand Inputs'!$I$51="Yes",'Demand Inputs'!$I3686,'Demand Profiles'!N3634)</f>
        <v>-229.71508440600172</v>
      </c>
      <c r="Q3636" s="571">
        <f>1000*'Demand Inputs'!E$34*IF('Demand Inputs'!$G$51="Yes",'Demand Inputs'!$G3686,'Demand Profiles'!O3634)</f>
        <v>119.08669571130496</v>
      </c>
      <c r="R3636" s="569">
        <f>1000*'Demand Inputs'!F$34*IF('Demand Inputs'!$G$51="Yes",'Demand Inputs'!$G3686,'Demand Profiles'!P3634)</f>
        <v>180.48386185410996</v>
      </c>
      <c r="S3636" s="569">
        <f>1000*'Demand Inputs'!G$34*IF('Demand Inputs'!$G$51="Yes",'Demand Inputs'!$G3686,'Demand Profiles'!Q3634)</f>
        <v>299.86969881460647</v>
      </c>
      <c r="T3636" s="570">
        <f>1000*'Demand Inputs'!H$34*IF('Demand Inputs'!$G$51="Yes",'Demand Inputs'!$G3686,'Demand Profiles'!R3634)</f>
        <v>517.94249175495884</v>
      </c>
      <c r="U3636" s="571">
        <f>1000*'Demand Inputs'!E$35*IF('Demand Inputs'!$H$51="Yes",'Demand Inputs'!$H3686,'Demand Profiles'!W3634)</f>
        <v>25.158625926269398</v>
      </c>
      <c r="V3636" s="569">
        <f>1000*'Demand Inputs'!F$35*IF('Demand Inputs'!$H$51="Yes",'Demand Inputs'!$H3686,'Demand Profiles'!X3634)</f>
        <v>32.640275748208794</v>
      </c>
      <c r="W3636" s="569">
        <f>1000*'Demand Inputs'!G$35*IF('Demand Inputs'!$H$51="Yes",'Demand Inputs'!$H3686,'Demand Profiles'!Y3634)</f>
        <v>62.238875998549247</v>
      </c>
      <c r="X3636" s="570">
        <f>1000*'Demand Inputs'!H$35*IF('Demand Inputs'!$H$51="Yes",'Demand Inputs'!$H3686,'Demand Profiles'!Z3634)</f>
        <v>105.18341270655748</v>
      </c>
      <c r="Y3636" s="571">
        <f>1000*'Demand Inputs'!E$37*IF('Demand Inputs'!$J$51="Yes",'Demand Inputs'!$J3686,'Demand Profiles'!S3634)</f>
        <v>-290.08609531549894</v>
      </c>
      <c r="Z3636" s="569">
        <f>1000*'Demand Inputs'!F$37*IF('Demand Inputs'!$J$51="Yes",'Demand Inputs'!$J3686,'Demand Profiles'!T3634)</f>
        <v>-332.05478142342599</v>
      </c>
      <c r="AA3636" s="569">
        <f>1000*'Demand Inputs'!G$37*IF('Demand Inputs'!$J$51="Yes",'Demand Inputs'!$J3686,'Demand Profiles'!U3634)</f>
        <v>-422.00293054351931</v>
      </c>
      <c r="AB3636" s="569">
        <f>1000*'Demand Inputs'!H$37*IF('Demand Inputs'!$J$51="Yes",'Demand Inputs'!$J3686,'Demand Profiles'!V3634)</f>
        <v>-536.94189921729617</v>
      </c>
      <c r="AC3636" s="571">
        <f>-'Demand Inputs'!E$38*IF('Demand Inputs'!$K$51="Yes",'Demand Inputs'!$K3686,'Demand Profiles'!AA3634)/INDEX('IEPR CAISO Load Modifiers'!$E$59:$S$59,MATCH(AC$5,'IEPR CAISO Load Modifiers'!$E$27:$S$27,0))*1000</f>
        <v>0.5320678375388439</v>
      </c>
      <c r="AD3636" s="569">
        <f>-'Demand Inputs'!F$38*IF('Demand Inputs'!$K$51="Yes",'Demand Inputs'!$K3686,'Demand Profiles'!AB3634)/INDEX('IEPR CAISO Load Modifiers'!$E$59:$S$59,MATCH(AD$5,'IEPR CAISO Load Modifiers'!$E$27:$S$27,0))*1000</f>
        <v>0.95594984188035703</v>
      </c>
      <c r="AE3636" s="569">
        <f>-'Demand Inputs'!G$38*IF('Demand Inputs'!$K$51="Yes",'Demand Inputs'!$K3686,'Demand Profiles'!AC3634)/INDEX('IEPR CAISO Load Modifiers'!$E$59:$S$59,MATCH(AE$5,'IEPR CAISO Load Modifiers'!$E$27:$S$27,0))*1000</f>
        <v>1.4301418390666853</v>
      </c>
      <c r="AF3636" s="570">
        <f>-'Demand Inputs'!H$38*IF('Demand Inputs'!$K$51="Yes",'Demand Inputs'!$K3686,'Demand Profiles'!AD3634)/INDEX('IEPR CAISO Load Modifiers'!$E$59:$S$59,MATCH(AF$5,'IEPR CAISO Load Modifiers'!$E$27:$S$27,0))*1000</f>
        <v>2.8487056313278254</v>
      </c>
      <c r="AG3636" s="569">
        <f t="shared" si="227"/>
        <v>3381.7117277571829</v>
      </c>
      <c r="AH3636" s="569">
        <f t="shared" si="228"/>
        <v>3450.3696261252453</v>
      </c>
      <c r="AI3636" s="569">
        <f t="shared" si="229"/>
        <v>3610.4042847588457</v>
      </c>
      <c r="AJ3636" s="570">
        <f t="shared" si="230"/>
        <v>3974.2085302422292</v>
      </c>
    </row>
    <row r="3637" spans="1:36" x14ac:dyDescent="0.25">
      <c r="A3637" s="9"/>
      <c r="B3637" s="134">
        <v>6</v>
      </c>
      <c r="C3637" s="135">
        <v>1</v>
      </c>
      <c r="D3637" s="137">
        <v>8</v>
      </c>
      <c r="E3637" s="571">
        <f>1000*'Demand Inputs'!E$32*IF('Demand Inputs'!$E$51="Yes",'Demand Inputs'!$E3687,'Demand Profiles'!AG3635)</f>
        <v>1460.6333456964376</v>
      </c>
      <c r="F3637" s="569">
        <f>1000*'Demand Inputs'!F$32*IF('Demand Inputs'!$E$51="Yes",'Demand Inputs'!$E3687,'Demand Profiles'!AH3635)</f>
        <v>1483.3522766716151</v>
      </c>
      <c r="G3637" s="569">
        <f>1000*'Demand Inputs'!G$32*IF('Demand Inputs'!$E$51="Yes",'Demand Inputs'!$E3687,'Demand Profiles'!AI3635)</f>
        <v>1523.74015370864</v>
      </c>
      <c r="H3637" s="570">
        <f>1000*'Demand Inputs'!H$32*IF('Demand Inputs'!$E$51="Yes",'Demand Inputs'!$E3687,'Demand Profiles'!AJ3635)</f>
        <v>1580.3669578624581</v>
      </c>
      <c r="I3637" s="571">
        <f>1000*'Demand Inputs'!E$33*IF(Custom_CI_shape="Yes",'Demand Inputs'!$F3687,'Demand Profiles'!$E3635)</f>
        <v>2423.8767907721103</v>
      </c>
      <c r="J3637" s="569">
        <f>1000*'Demand Inputs'!F$33*IF(Custom_CI_shape="Yes",'Demand Inputs'!$F3687,'Demand Profiles'!$E3635)</f>
        <v>2486.71320118533</v>
      </c>
      <c r="K3637" s="569">
        <f>1000*'Demand Inputs'!G$33*IF(Custom_CI_shape="Yes",'Demand Inputs'!$F3687,'Demand Profiles'!$E3635)</f>
        <v>2628.177338702088</v>
      </c>
      <c r="L3637" s="570">
        <f>1000*'Demand Inputs'!H$33*IF(Custom_CI_shape="Yes",'Demand Inputs'!$F3687,'Demand Profiles'!$E3635)</f>
        <v>2891.3606036368678</v>
      </c>
      <c r="M3637" s="569">
        <f>1000*'Demand Inputs'!E$36*IF('Demand Inputs'!$I$51="Yes",'Demand Inputs'!$I3687,'Demand Profiles'!K3635)</f>
        <v>-51.321227764477634</v>
      </c>
      <c r="N3637" s="569">
        <f>1000*'Demand Inputs'!F$36*IF('Demand Inputs'!$I$51="Yes",'Demand Inputs'!$I3687,'Demand Profiles'!L3635)</f>
        <v>-97.817382566430524</v>
      </c>
      <c r="O3637" s="569">
        <f>1000*'Demand Inputs'!G$36*IF('Demand Inputs'!$I$51="Yes",'Demand Inputs'!$I3687,'Demand Profiles'!M3635)</f>
        <v>-180.50001257657323</v>
      </c>
      <c r="P3637" s="570">
        <f>1000*'Demand Inputs'!H$36*IF('Demand Inputs'!$I$51="Yes",'Demand Inputs'!$I3687,'Demand Profiles'!N3635)</f>
        <v>-278.6848970848709</v>
      </c>
      <c r="Q3637" s="571">
        <f>1000*'Demand Inputs'!E$34*IF('Demand Inputs'!$G$51="Yes",'Demand Inputs'!$G3687,'Demand Profiles'!O3635)</f>
        <v>171.60533214269395</v>
      </c>
      <c r="R3637" s="569">
        <f>1000*'Demand Inputs'!F$34*IF('Demand Inputs'!$G$51="Yes",'Demand Inputs'!$G3687,'Demand Profiles'!P3635)</f>
        <v>248.87367460735172</v>
      </c>
      <c r="S3637" s="569">
        <f>1000*'Demand Inputs'!G$34*IF('Demand Inputs'!$G$51="Yes",'Demand Inputs'!$G3687,'Demand Profiles'!Q3635)</f>
        <v>409.61961719279867</v>
      </c>
      <c r="T3637" s="570">
        <f>1000*'Demand Inputs'!H$34*IF('Demand Inputs'!$G$51="Yes",'Demand Inputs'!$G3687,'Demand Profiles'!R3635)</f>
        <v>699.5684716748442</v>
      </c>
      <c r="U3637" s="571">
        <f>1000*'Demand Inputs'!E$35*IF('Demand Inputs'!$H$51="Yes",'Demand Inputs'!$H3687,'Demand Profiles'!W3635)</f>
        <v>27.172725858135429</v>
      </c>
      <c r="V3637" s="569">
        <f>1000*'Demand Inputs'!F$35*IF('Demand Inputs'!$H$51="Yes",'Demand Inputs'!$H3687,'Demand Profiles'!X3635)</f>
        <v>39.480252214120185</v>
      </c>
      <c r="W3637" s="569">
        <f>1000*'Demand Inputs'!G$35*IF('Demand Inputs'!$H$51="Yes",'Demand Inputs'!$H3687,'Demand Profiles'!Y3635)</f>
        <v>74.544731614426553</v>
      </c>
      <c r="X3637" s="570">
        <f>1000*'Demand Inputs'!H$35*IF('Demand Inputs'!$H$51="Yes",'Demand Inputs'!$H3687,'Demand Profiles'!Z3635)</f>
        <v>125.91147052395978</v>
      </c>
      <c r="Y3637" s="571">
        <f>1000*'Demand Inputs'!E$37*IF('Demand Inputs'!$J$51="Yes",'Demand Inputs'!$J3687,'Demand Profiles'!S3635)</f>
        <v>-642.80519609586361</v>
      </c>
      <c r="Z3637" s="569">
        <f>1000*'Demand Inputs'!F$37*IF('Demand Inputs'!$J$51="Yes",'Demand Inputs'!$J3687,'Demand Profiles'!T3635)</f>
        <v>-736.41988144501101</v>
      </c>
      <c r="AA3637" s="569">
        <f>1000*'Demand Inputs'!G$37*IF('Demand Inputs'!$J$51="Yes",'Demand Inputs'!$J3687,'Demand Profiles'!U3635)</f>
        <v>-937.60865708476638</v>
      </c>
      <c r="AB3637" s="569">
        <f>1000*'Demand Inputs'!H$37*IF('Demand Inputs'!$J$51="Yes",'Demand Inputs'!$J3687,'Demand Profiles'!V3635)</f>
        <v>-1198.0991985061237</v>
      </c>
      <c r="AC3637" s="571">
        <f>-'Demand Inputs'!E$38*IF('Demand Inputs'!$K$51="Yes",'Demand Inputs'!$K3687,'Demand Profiles'!AA3635)/INDEX('IEPR CAISO Load Modifiers'!$E$59:$S$59,MATCH(AC$5,'IEPR CAISO Load Modifiers'!$E$27:$S$27,0))*1000</f>
        <v>4.8836229231590087</v>
      </c>
      <c r="AD3637" s="569">
        <f>-'Demand Inputs'!F$38*IF('Demand Inputs'!$K$51="Yes",'Demand Inputs'!$K3687,'Demand Profiles'!AB3635)/INDEX('IEPR CAISO Load Modifiers'!$E$59:$S$59,MATCH(AD$5,'IEPR CAISO Load Modifiers'!$E$27:$S$27,0))*1000</f>
        <v>11.922291682890581</v>
      </c>
      <c r="AE3637" s="569">
        <f>-'Demand Inputs'!G$38*IF('Demand Inputs'!$K$51="Yes",'Demand Inputs'!$K3687,'Demand Profiles'!AC3635)/INDEX('IEPR CAISO Load Modifiers'!$E$59:$S$59,MATCH(AE$5,'IEPR CAISO Load Modifiers'!$E$27:$S$27,0))*1000</f>
        <v>21.794449286542253</v>
      </c>
      <c r="AF3637" s="570">
        <f>-'Demand Inputs'!H$38*IF('Demand Inputs'!$K$51="Yes",'Demand Inputs'!$K3687,'Demand Profiles'!AD3635)/INDEX('IEPR CAISO Load Modifiers'!$E$59:$S$59,MATCH(AF$5,'IEPR CAISO Load Modifiers'!$E$27:$S$27,0))*1000</f>
        <v>35.690970961725476</v>
      </c>
      <c r="AG3637" s="569">
        <f t="shared" si="227"/>
        <v>3394.0453935321948</v>
      </c>
      <c r="AH3637" s="569">
        <f t="shared" si="228"/>
        <v>3436.1044323498659</v>
      </c>
      <c r="AI3637" s="569">
        <f t="shared" si="229"/>
        <v>3539.7676208431562</v>
      </c>
      <c r="AJ3637" s="570">
        <f t="shared" si="230"/>
        <v>3856.1143790688607</v>
      </c>
    </row>
    <row r="3638" spans="1:36" x14ac:dyDescent="0.25">
      <c r="A3638" s="9"/>
      <c r="B3638" s="134">
        <v>6</v>
      </c>
      <c r="C3638" s="135">
        <v>1</v>
      </c>
      <c r="D3638" s="137">
        <v>9</v>
      </c>
      <c r="E3638" s="571">
        <f>1000*'Demand Inputs'!E$32*IF('Demand Inputs'!$E$51="Yes",'Demand Inputs'!$E3688,'Demand Profiles'!AG3636)</f>
        <v>1362.8403543004563</v>
      </c>
      <c r="F3638" s="569">
        <f>1000*'Demand Inputs'!F$32*IF('Demand Inputs'!$E$51="Yes",'Demand Inputs'!$E3688,'Demand Profiles'!AH3636)</f>
        <v>1380.2023539868421</v>
      </c>
      <c r="G3638" s="569">
        <f>1000*'Demand Inputs'!G$32*IF('Demand Inputs'!$E$51="Yes",'Demand Inputs'!$E3688,'Demand Profiles'!AI3636)</f>
        <v>1412.980007741997</v>
      </c>
      <c r="H3638" s="570">
        <f>1000*'Demand Inputs'!H$32*IF('Demand Inputs'!$E$51="Yes",'Demand Inputs'!$E3688,'Demand Profiles'!AJ3636)</f>
        <v>1452.3295950874749</v>
      </c>
      <c r="I3638" s="571">
        <f>1000*'Demand Inputs'!E$33*IF(Custom_CI_shape="Yes",'Demand Inputs'!$F3688,'Demand Profiles'!$E3636)</f>
        <v>2706.372924622211</v>
      </c>
      <c r="J3638" s="569">
        <f>1000*'Demand Inputs'!F$33*IF(Custom_CI_shape="Yes",'Demand Inputs'!$F3688,'Demand Profiles'!$E3636)</f>
        <v>2776.5327448202565</v>
      </c>
      <c r="K3638" s="569">
        <f>1000*'Demand Inputs'!G$33*IF(Custom_CI_shape="Yes",'Demand Inputs'!$F3688,'Demand Profiles'!$E3636)</f>
        <v>2934.4841361772528</v>
      </c>
      <c r="L3638" s="570">
        <f>1000*'Demand Inputs'!H$33*IF(Custom_CI_shape="Yes",'Demand Inputs'!$F3688,'Demand Profiles'!$E3636)</f>
        <v>3228.3406824938143</v>
      </c>
      <c r="M3638" s="569">
        <f>1000*'Demand Inputs'!E$36*IF('Demand Inputs'!$I$51="Yes",'Demand Inputs'!$I3688,'Demand Profiles'!K3636)</f>
        <v>-56.852373291954301</v>
      </c>
      <c r="N3638" s="569">
        <f>1000*'Demand Inputs'!F$36*IF('Demand Inputs'!$I$51="Yes",'Demand Inputs'!$I3688,'Demand Profiles'!L3636)</f>
        <v>-109.38779613264187</v>
      </c>
      <c r="O3638" s="569">
        <f>1000*'Demand Inputs'!G$36*IF('Demand Inputs'!$I$51="Yes",'Demand Inputs'!$I3688,'Demand Profiles'!M3636)</f>
        <v>-197.17660920033134</v>
      </c>
      <c r="P3638" s="570">
        <f>1000*'Demand Inputs'!H$36*IF('Demand Inputs'!$I$51="Yes",'Demand Inputs'!$I3688,'Demand Profiles'!N3636)</f>
        <v>-303.95886712005472</v>
      </c>
      <c r="Q3638" s="571">
        <f>1000*'Demand Inputs'!E$34*IF('Demand Inputs'!$G$51="Yes",'Demand Inputs'!$G3688,'Demand Profiles'!O3636)</f>
        <v>192.5916918208664</v>
      </c>
      <c r="R3638" s="569">
        <f>1000*'Demand Inputs'!F$34*IF('Demand Inputs'!$G$51="Yes",'Demand Inputs'!$G3688,'Demand Profiles'!P3636)</f>
        <v>279.5637410137366</v>
      </c>
      <c r="S3638" s="569">
        <f>1000*'Demand Inputs'!G$34*IF('Demand Inputs'!$G$51="Yes",'Demand Inputs'!$G3688,'Demand Profiles'!Q3636)</f>
        <v>460.43997945509904</v>
      </c>
      <c r="T3638" s="570">
        <f>1000*'Demand Inputs'!H$34*IF('Demand Inputs'!$G$51="Yes",'Demand Inputs'!$G3688,'Demand Profiles'!R3636)</f>
        <v>783.65793837116337</v>
      </c>
      <c r="U3638" s="571">
        <f>1000*'Demand Inputs'!E$35*IF('Demand Inputs'!$H$51="Yes",'Demand Inputs'!$H3688,'Demand Profiles'!W3636)</f>
        <v>21.614950731419526</v>
      </c>
      <c r="V3638" s="569">
        <f>1000*'Demand Inputs'!F$35*IF('Demand Inputs'!$H$51="Yes",'Demand Inputs'!$H3688,'Demand Profiles'!X3636)</f>
        <v>36.550377385991197</v>
      </c>
      <c r="W3638" s="569">
        <f>1000*'Demand Inputs'!G$35*IF('Demand Inputs'!$H$51="Yes",'Demand Inputs'!$H3688,'Demand Profiles'!Y3636)</f>
        <v>70.442789670195538</v>
      </c>
      <c r="X3638" s="570">
        <f>1000*'Demand Inputs'!H$35*IF('Demand Inputs'!$H$51="Yes",'Demand Inputs'!$H3688,'Demand Profiles'!Z3636)</f>
        <v>119.0359894322719</v>
      </c>
      <c r="Y3638" s="571">
        <f>1000*'Demand Inputs'!E$37*IF('Demand Inputs'!$J$51="Yes",'Demand Inputs'!$J3688,'Demand Profiles'!S3636)</f>
        <v>-960.6409000213248</v>
      </c>
      <c r="Z3638" s="569">
        <f>1000*'Demand Inputs'!F$37*IF('Demand Inputs'!$J$51="Yes",'Demand Inputs'!$J3688,'Demand Profiles'!T3636)</f>
        <v>-1102.2154577080878</v>
      </c>
      <c r="AA3638" s="569">
        <f>1000*'Demand Inputs'!G$37*IF('Demand Inputs'!$J$51="Yes",'Demand Inputs'!$J3688,'Demand Profiles'!U3636)</f>
        <v>-1406.1112960653641</v>
      </c>
      <c r="AB3638" s="569">
        <f>1000*'Demand Inputs'!H$37*IF('Demand Inputs'!$J$51="Yes",'Demand Inputs'!$J3688,'Demand Profiles'!V3636)</f>
        <v>-1796.4160316036653</v>
      </c>
      <c r="AC3638" s="571">
        <f>-'Demand Inputs'!E$38*IF('Demand Inputs'!$K$51="Yes",'Demand Inputs'!$K3688,'Demand Profiles'!AA3636)/INDEX('IEPR CAISO Load Modifiers'!$E$59:$S$59,MATCH(AC$5,'IEPR CAISO Load Modifiers'!$E$27:$S$27,0))*1000</f>
        <v>10.348178142544786</v>
      </c>
      <c r="AD3638" s="569">
        <f>-'Demand Inputs'!F$38*IF('Demand Inputs'!$K$51="Yes",'Demand Inputs'!$K3688,'Demand Profiles'!AB3636)/INDEX('IEPR CAISO Load Modifiers'!$E$59:$S$59,MATCH(AD$5,'IEPR CAISO Load Modifiers'!$E$27:$S$27,0))*1000</f>
        <v>23.696987693256435</v>
      </c>
      <c r="AE3638" s="569">
        <f>-'Demand Inputs'!G$38*IF('Demand Inputs'!$K$51="Yes",'Demand Inputs'!$K3688,'Demand Profiles'!AC3636)/INDEX('IEPR CAISO Load Modifiers'!$E$59:$S$59,MATCH(AE$5,'IEPR CAISO Load Modifiers'!$E$27:$S$27,0))*1000</f>
        <v>43.492830771662838</v>
      </c>
      <c r="AF3638" s="570">
        <f>-'Demand Inputs'!H$38*IF('Demand Inputs'!$K$51="Yes",'Demand Inputs'!$K3688,'Demand Profiles'!AD3636)/INDEX('IEPR CAISO Load Modifiers'!$E$59:$S$59,MATCH(AF$5,'IEPR CAISO Load Modifiers'!$E$27:$S$27,0))*1000</f>
        <v>71.739779641529651</v>
      </c>
      <c r="AG3638" s="569">
        <f t="shared" si="227"/>
        <v>3276.2748263042185</v>
      </c>
      <c r="AH3638" s="569">
        <f t="shared" si="228"/>
        <v>3284.9429510593523</v>
      </c>
      <c r="AI3638" s="569">
        <f t="shared" si="229"/>
        <v>3318.5518385505115</v>
      </c>
      <c r="AJ3638" s="570">
        <f t="shared" si="230"/>
        <v>3554.7290863025346</v>
      </c>
    </row>
    <row r="3639" spans="1:36" x14ac:dyDescent="0.25">
      <c r="A3639" s="9"/>
      <c r="B3639" s="134">
        <v>6</v>
      </c>
      <c r="C3639" s="135">
        <v>1</v>
      </c>
      <c r="D3639" s="137">
        <v>10</v>
      </c>
      <c r="E3639" s="571">
        <f>1000*'Demand Inputs'!E$32*IF('Demand Inputs'!$E$51="Yes",'Demand Inputs'!$E3689,'Demand Profiles'!AG3637)</f>
        <v>1329.2115972584133</v>
      </c>
      <c r="F3639" s="569">
        <f>1000*'Demand Inputs'!F$32*IF('Demand Inputs'!$E$51="Yes",'Demand Inputs'!$E3689,'Demand Profiles'!AH3637)</f>
        <v>1344.773847646828</v>
      </c>
      <c r="G3639" s="569">
        <f>1000*'Demand Inputs'!G$32*IF('Demand Inputs'!$E$51="Yes",'Demand Inputs'!$E3689,'Demand Profiles'!AI3637)</f>
        <v>1375.0750236021806</v>
      </c>
      <c r="H3639" s="570">
        <f>1000*'Demand Inputs'!H$32*IF('Demand Inputs'!$E$51="Yes",'Demand Inputs'!$E3689,'Demand Profiles'!AJ3637)</f>
        <v>1406.1132509186837</v>
      </c>
      <c r="I3639" s="571">
        <f>1000*'Demand Inputs'!E$33*IF(Custom_CI_shape="Yes",'Demand Inputs'!$F3689,'Demand Profiles'!$E3637)</f>
        <v>2889.9586512740984</v>
      </c>
      <c r="J3639" s="569">
        <f>1000*'Demand Inputs'!F$33*IF(Custom_CI_shape="Yes",'Demand Inputs'!$F3689,'Demand Profiles'!$E3637)</f>
        <v>2964.8777348595509</v>
      </c>
      <c r="K3639" s="569">
        <f>1000*'Demand Inputs'!G$33*IF(Custom_CI_shape="Yes",'Demand Inputs'!$F3689,'Demand Profiles'!$E3637)</f>
        <v>3133.5436957772067</v>
      </c>
      <c r="L3639" s="570">
        <f>1000*'Demand Inputs'!H$33*IF(Custom_CI_shape="Yes",'Demand Inputs'!$F3689,'Demand Profiles'!$E3637)</f>
        <v>3447.3338835724162</v>
      </c>
      <c r="M3639" s="569">
        <f>1000*'Demand Inputs'!E$36*IF('Demand Inputs'!$I$51="Yes",'Demand Inputs'!$I3689,'Demand Profiles'!K3637)</f>
        <v>-61.148781958233911</v>
      </c>
      <c r="N3639" s="569">
        <f>1000*'Demand Inputs'!F$36*IF('Demand Inputs'!$I$51="Yes",'Demand Inputs'!$I3689,'Demand Profiles'!L3637)</f>
        <v>-116.3648435667638</v>
      </c>
      <c r="O3639" s="569">
        <f>1000*'Demand Inputs'!G$36*IF('Demand Inputs'!$I$51="Yes",'Demand Inputs'!$I3689,'Demand Profiles'!M3637)</f>
        <v>-205.99609829132487</v>
      </c>
      <c r="P3639" s="570">
        <f>1000*'Demand Inputs'!H$36*IF('Demand Inputs'!$I$51="Yes",'Demand Inputs'!$I3689,'Demand Profiles'!N3637)</f>
        <v>-315.32392691663</v>
      </c>
      <c r="Q3639" s="571">
        <f>1000*'Demand Inputs'!E$34*IF('Demand Inputs'!$G$51="Yes",'Demand Inputs'!$G3689,'Demand Profiles'!O3637)</f>
        <v>183.09082681195514</v>
      </c>
      <c r="R3639" s="569">
        <f>1000*'Demand Inputs'!F$34*IF('Demand Inputs'!$G$51="Yes",'Demand Inputs'!$G3689,'Demand Profiles'!P3637)</f>
        <v>268.16971429240402</v>
      </c>
      <c r="S3639" s="569">
        <f>1000*'Demand Inputs'!G$34*IF('Demand Inputs'!$G$51="Yes",'Demand Inputs'!$G3689,'Demand Profiles'!Q3637)</f>
        <v>444.49106869221487</v>
      </c>
      <c r="T3639" s="570">
        <f>1000*'Demand Inputs'!H$34*IF('Demand Inputs'!$G$51="Yes",'Demand Inputs'!$G3689,'Demand Profiles'!R3637)</f>
        <v>764.71737118047076</v>
      </c>
      <c r="U3639" s="571">
        <f>1000*'Demand Inputs'!E$35*IF('Demand Inputs'!$H$51="Yes",'Demand Inputs'!$H3689,'Demand Profiles'!W3637)</f>
        <v>14.542537647331919</v>
      </c>
      <c r="V3639" s="569">
        <f>1000*'Demand Inputs'!F$35*IF('Demand Inputs'!$H$51="Yes",'Demand Inputs'!$H3689,'Demand Profiles'!X3637)</f>
        <v>29.746956642724818</v>
      </c>
      <c r="W3639" s="569">
        <f>1000*'Demand Inputs'!G$35*IF('Demand Inputs'!$H$51="Yes",'Demand Inputs'!$H3689,'Demand Profiles'!Y3637)</f>
        <v>58.199191741106027</v>
      </c>
      <c r="X3639" s="570">
        <f>1000*'Demand Inputs'!H$35*IF('Demand Inputs'!$H$51="Yes",'Demand Inputs'!$H3689,'Demand Profiles'!Z3637)</f>
        <v>99.485841597442956</v>
      </c>
      <c r="Y3639" s="571">
        <f>1000*'Demand Inputs'!E$37*IF('Demand Inputs'!$J$51="Yes",'Demand Inputs'!$J3689,'Demand Profiles'!S3637)</f>
        <v>-1279.5916013087528</v>
      </c>
      <c r="Z3639" s="569">
        <f>1000*'Demand Inputs'!F$37*IF('Demand Inputs'!$J$51="Yes",'Demand Inputs'!$J3689,'Demand Profiles'!T3637)</f>
        <v>-1466.5409219550747</v>
      </c>
      <c r="AA3639" s="569">
        <f>1000*'Demand Inputs'!G$37*IF('Demand Inputs'!$J$51="Yes",'Demand Inputs'!$J3689,'Demand Profiles'!U3637)</f>
        <v>-1866.6043590480595</v>
      </c>
      <c r="AB3639" s="569">
        <f>1000*'Demand Inputs'!H$37*IF('Demand Inputs'!$J$51="Yes",'Demand Inputs'!$J3689,'Demand Profiles'!V3637)</f>
        <v>-2378.4663364522548</v>
      </c>
      <c r="AC3639" s="571">
        <f>-'Demand Inputs'!E$38*IF('Demand Inputs'!$K$51="Yes",'Demand Inputs'!$K3689,'Demand Profiles'!AA3637)/INDEX('IEPR CAISO Load Modifiers'!$E$59:$S$59,MATCH(AC$5,'IEPR CAISO Load Modifiers'!$E$27:$S$27,0))*1000</f>
        <v>12.73705414782123</v>
      </c>
      <c r="AD3639" s="569">
        <f>-'Demand Inputs'!F$38*IF('Demand Inputs'!$K$51="Yes",'Demand Inputs'!$K3689,'Demand Profiles'!AB3637)/INDEX('IEPR CAISO Load Modifiers'!$E$59:$S$59,MATCH(AD$5,'IEPR CAISO Load Modifiers'!$E$27:$S$27,0))*1000</f>
        <v>27.078015641705235</v>
      </c>
      <c r="AE3639" s="569">
        <f>-'Demand Inputs'!G$38*IF('Demand Inputs'!$K$51="Yes",'Demand Inputs'!$K3689,'Demand Profiles'!AC3637)/INDEX('IEPR CAISO Load Modifiers'!$E$59:$S$59,MATCH(AE$5,'IEPR CAISO Load Modifiers'!$E$27:$S$27,0))*1000</f>
        <v>49.957560255725156</v>
      </c>
      <c r="AF3639" s="570">
        <f>-'Demand Inputs'!H$38*IF('Demand Inputs'!$K$51="Yes",'Demand Inputs'!$K3689,'Demand Profiles'!AD3637)/INDEX('IEPR CAISO Load Modifiers'!$E$59:$S$59,MATCH(AF$5,'IEPR CAISO Load Modifiers'!$E$27:$S$27,0))*1000</f>
        <v>81.701887090133198</v>
      </c>
      <c r="AG3639" s="569">
        <f t="shared" si="227"/>
        <v>3088.8002838726343</v>
      </c>
      <c r="AH3639" s="569">
        <f t="shared" si="228"/>
        <v>3051.7405035613742</v>
      </c>
      <c r="AI3639" s="569">
        <f t="shared" si="229"/>
        <v>2988.6660827290498</v>
      </c>
      <c r="AJ3639" s="570">
        <f t="shared" si="230"/>
        <v>3105.5619709902626</v>
      </c>
    </row>
    <row r="3640" spans="1:36" x14ac:dyDescent="0.25">
      <c r="A3640" s="9"/>
      <c r="B3640" s="134">
        <v>6</v>
      </c>
      <c r="C3640" s="135">
        <v>1</v>
      </c>
      <c r="D3640" s="137">
        <v>11</v>
      </c>
      <c r="E3640" s="571">
        <f>1000*'Demand Inputs'!E$32*IF('Demand Inputs'!$E$51="Yes",'Demand Inputs'!$E3690,'Demand Profiles'!AG3638)</f>
        <v>1348.180108348881</v>
      </c>
      <c r="F3640" s="569">
        <f>1000*'Demand Inputs'!F$32*IF('Demand Inputs'!$E$51="Yes",'Demand Inputs'!$E3690,'Demand Profiles'!AH3638)</f>
        <v>1364.500849413954</v>
      </c>
      <c r="G3640" s="569">
        <f>1000*'Demand Inputs'!G$32*IF('Demand Inputs'!$E$51="Yes",'Demand Inputs'!$E3690,'Demand Profiles'!AI3638)</f>
        <v>1394.8096888742423</v>
      </c>
      <c r="H3640" s="570">
        <f>1000*'Demand Inputs'!H$32*IF('Demand Inputs'!$E$51="Yes",'Demand Inputs'!$E3690,'Demand Profiles'!AJ3638)</f>
        <v>1422.1297921420098</v>
      </c>
      <c r="I3640" s="571">
        <f>1000*'Demand Inputs'!E$33*IF(Custom_CI_shape="Yes",'Demand Inputs'!$F3690,'Demand Profiles'!$E3638)</f>
        <v>3007.5392586557446</v>
      </c>
      <c r="J3640" s="569">
        <f>1000*'Demand Inputs'!F$33*IF(Custom_CI_shape="Yes",'Demand Inputs'!$F3690,'Demand Profiles'!$E3638)</f>
        <v>3085.5064935870892</v>
      </c>
      <c r="K3640" s="569">
        <f>1000*'Demand Inputs'!G$33*IF(Custom_CI_shape="Yes",'Demand Inputs'!$F3690,'Demand Profiles'!$E3638)</f>
        <v>3261.0347831822037</v>
      </c>
      <c r="L3640" s="570">
        <f>1000*'Demand Inputs'!H$33*IF(Custom_CI_shape="Yes",'Demand Inputs'!$F3690,'Demand Profiles'!$E3638)</f>
        <v>3587.5918113801627</v>
      </c>
      <c r="M3640" s="569">
        <f>1000*'Demand Inputs'!E$36*IF('Demand Inputs'!$I$51="Yes",'Demand Inputs'!$I3690,'Demand Profiles'!K3638)</f>
        <v>-64.531734787788778</v>
      </c>
      <c r="N3640" s="569">
        <f>1000*'Demand Inputs'!F$36*IF('Demand Inputs'!$I$51="Yes",'Demand Inputs'!$I3690,'Demand Profiles'!L3638)</f>
        <v>-120.79293144108146</v>
      </c>
      <c r="O3640" s="569">
        <f>1000*'Demand Inputs'!G$36*IF('Demand Inputs'!$I$51="Yes",'Demand Inputs'!$I3690,'Demand Profiles'!M3638)</f>
        <v>-211.9696027695976</v>
      </c>
      <c r="P3640" s="570">
        <f>1000*'Demand Inputs'!H$36*IF('Demand Inputs'!$I$51="Yes",'Demand Inputs'!$I3690,'Demand Profiles'!N3638)</f>
        <v>-321.64145800456015</v>
      </c>
      <c r="Q3640" s="571">
        <f>1000*'Demand Inputs'!E$34*IF('Demand Inputs'!$G$51="Yes",'Demand Inputs'!$G3690,'Demand Profiles'!O3638)</f>
        <v>165.49448545873065</v>
      </c>
      <c r="R3640" s="569">
        <f>1000*'Demand Inputs'!F$34*IF('Demand Inputs'!$G$51="Yes",'Demand Inputs'!$G3690,'Demand Profiles'!P3638)</f>
        <v>244.03547590328668</v>
      </c>
      <c r="S3640" s="569">
        <f>1000*'Demand Inputs'!G$34*IF('Demand Inputs'!$G$51="Yes",'Demand Inputs'!$G3690,'Demand Profiles'!Q3638)</f>
        <v>409.07910994024411</v>
      </c>
      <c r="T3640" s="570">
        <f>1000*'Demand Inputs'!H$34*IF('Demand Inputs'!$G$51="Yes",'Demand Inputs'!$G3690,'Demand Profiles'!R3638)</f>
        <v>711.78521232190815</v>
      </c>
      <c r="U3640" s="571">
        <f>1000*'Demand Inputs'!E$35*IF('Demand Inputs'!$H$51="Yes",'Demand Inputs'!$H3690,'Demand Profiles'!W3638)</f>
        <v>10.295831083982927</v>
      </c>
      <c r="V3640" s="569">
        <f>1000*'Demand Inputs'!F$35*IF('Demand Inputs'!$H$51="Yes",'Demand Inputs'!$H3690,'Demand Profiles'!X3638)</f>
        <v>22.512982191971162</v>
      </c>
      <c r="W3640" s="569">
        <f>1000*'Demand Inputs'!G$35*IF('Demand Inputs'!$H$51="Yes",'Demand Inputs'!$H3690,'Demand Profiles'!Y3638)</f>
        <v>46.0287007008111</v>
      </c>
      <c r="X3640" s="570">
        <f>1000*'Demand Inputs'!H$35*IF('Demand Inputs'!$H$51="Yes",'Demand Inputs'!$H3690,'Demand Profiles'!Z3638)</f>
        <v>79.405231877983212</v>
      </c>
      <c r="Y3640" s="571">
        <f>1000*'Demand Inputs'!E$37*IF('Demand Inputs'!$J$51="Yes",'Demand Inputs'!$J3690,'Demand Profiles'!S3638)</f>
        <v>-1700.3530177936379</v>
      </c>
      <c r="Z3640" s="569">
        <f>1000*'Demand Inputs'!F$37*IF('Demand Inputs'!$J$51="Yes",'Demand Inputs'!$J3690,'Demand Profiles'!T3638)</f>
        <v>-1950.7956792890891</v>
      </c>
      <c r="AA3640" s="569">
        <f>1000*'Demand Inputs'!G$37*IF('Demand Inputs'!$J$51="Yes",'Demand Inputs'!$J3690,'Demand Profiles'!U3638)</f>
        <v>-2489.0819452736446</v>
      </c>
      <c r="AB3640" s="569">
        <f>1000*'Demand Inputs'!H$37*IF('Demand Inputs'!$J$51="Yes",'Demand Inputs'!$J3690,'Demand Profiles'!V3638)</f>
        <v>-3182.5647928038743</v>
      </c>
      <c r="AC3640" s="571">
        <f>-'Demand Inputs'!E$38*IF('Demand Inputs'!$K$51="Yes",'Demand Inputs'!$K3690,'Demand Profiles'!AA3638)/INDEX('IEPR CAISO Load Modifiers'!$E$59:$S$59,MATCH(AC$5,'IEPR CAISO Load Modifiers'!$E$27:$S$27,0))*1000</f>
        <v>8.5673783085682551</v>
      </c>
      <c r="AD3640" s="569">
        <f>-'Demand Inputs'!F$38*IF('Demand Inputs'!$K$51="Yes",'Demand Inputs'!$K3690,'Demand Profiles'!AB3638)/INDEX('IEPR CAISO Load Modifiers'!$E$59:$S$59,MATCH(AD$5,'IEPR CAISO Load Modifiers'!$E$27:$S$27,0))*1000</f>
        <v>21.064752797474458</v>
      </c>
      <c r="AE3640" s="569">
        <f>-'Demand Inputs'!G$38*IF('Demand Inputs'!$K$51="Yes",'Demand Inputs'!$K3690,'Demand Profiles'!AC3638)/INDEX('IEPR CAISO Load Modifiers'!$E$59:$S$59,MATCH(AE$5,'IEPR CAISO Load Modifiers'!$E$27:$S$27,0))*1000</f>
        <v>39.529837944253849</v>
      </c>
      <c r="AF3640" s="570">
        <f>-'Demand Inputs'!H$38*IF('Demand Inputs'!$K$51="Yes",'Demand Inputs'!$K3690,'Demand Profiles'!AD3638)/INDEX('IEPR CAISO Load Modifiers'!$E$59:$S$59,MATCH(AF$5,'IEPR CAISO Load Modifiers'!$E$27:$S$27,0))*1000</f>
        <v>65.212528054293145</v>
      </c>
      <c r="AG3640" s="569">
        <f t="shared" si="227"/>
        <v>2775.1923092744805</v>
      </c>
      <c r="AH3640" s="569">
        <f t="shared" si="228"/>
        <v>2666.0319431636053</v>
      </c>
      <c r="AI3640" s="569">
        <f t="shared" si="229"/>
        <v>2449.4305725985128</v>
      </c>
      <c r="AJ3640" s="570">
        <f t="shared" si="230"/>
        <v>2361.9183249679227</v>
      </c>
    </row>
    <row r="3641" spans="1:36" x14ac:dyDescent="0.25">
      <c r="A3641" s="9"/>
      <c r="B3641" s="134">
        <v>6</v>
      </c>
      <c r="C3641" s="135">
        <v>1</v>
      </c>
      <c r="D3641" s="137">
        <v>12</v>
      </c>
      <c r="E3641" s="571">
        <f>1000*'Demand Inputs'!E$32*IF('Demand Inputs'!$E$51="Yes",'Demand Inputs'!$E3691,'Demand Profiles'!AG3639)</f>
        <v>1302.8369725559389</v>
      </c>
      <c r="F3641" s="569">
        <f>1000*'Demand Inputs'!F$32*IF('Demand Inputs'!$E$51="Yes",'Demand Inputs'!$E3691,'Demand Profiles'!AH3639)</f>
        <v>1318.7253956435161</v>
      </c>
      <c r="G3641" s="569">
        <f>1000*'Demand Inputs'!G$32*IF('Demand Inputs'!$E$51="Yes",'Demand Inputs'!$E3691,'Demand Profiles'!AI3639)</f>
        <v>1346.0453517499741</v>
      </c>
      <c r="H3641" s="570">
        <f>1000*'Demand Inputs'!H$32*IF('Demand Inputs'!$E$51="Yes",'Demand Inputs'!$E3691,'Demand Profiles'!AJ3639)</f>
        <v>1366.76489931847</v>
      </c>
      <c r="I3641" s="571">
        <f>1000*'Demand Inputs'!E$33*IF(Custom_CI_shape="Yes",'Demand Inputs'!$F3691,'Demand Profiles'!$E3639)</f>
        <v>3096.5828535470823</v>
      </c>
      <c r="J3641" s="569">
        <f>1000*'Demand Inputs'!F$33*IF(Custom_CI_shape="Yes",'Demand Inputs'!$F3691,'Demand Profiles'!$E3639)</f>
        <v>3176.8584483317668</v>
      </c>
      <c r="K3641" s="569">
        <f>1000*'Demand Inputs'!G$33*IF(Custom_CI_shape="Yes",'Demand Inputs'!$F3691,'Demand Profiles'!$E3639)</f>
        <v>3357.5835678155336</v>
      </c>
      <c r="L3641" s="570">
        <f>1000*'Demand Inputs'!H$33*IF(Custom_CI_shape="Yes",'Demand Inputs'!$F3691,'Demand Profiles'!$E3639)</f>
        <v>3693.8089026346252</v>
      </c>
      <c r="M3641" s="569">
        <f>1000*'Demand Inputs'!E$36*IF('Demand Inputs'!$I$51="Yes",'Demand Inputs'!$I3691,'Demand Profiles'!K3639)</f>
        <v>-66.100836475999813</v>
      </c>
      <c r="N3641" s="569">
        <f>1000*'Demand Inputs'!F$36*IF('Demand Inputs'!$I$51="Yes",'Demand Inputs'!$I3691,'Demand Profiles'!L3639)</f>
        <v>-124.11618089832957</v>
      </c>
      <c r="O3641" s="569">
        <f>1000*'Demand Inputs'!G$36*IF('Demand Inputs'!$I$51="Yes",'Demand Inputs'!$I3691,'Demand Profiles'!M3639)</f>
        <v>-214.53407089832615</v>
      </c>
      <c r="P3641" s="570">
        <f>1000*'Demand Inputs'!H$36*IF('Demand Inputs'!$I$51="Yes",'Demand Inputs'!$I3691,'Demand Profiles'!N3639)</f>
        <v>-325.5312298740804</v>
      </c>
      <c r="Q3641" s="571">
        <f>1000*'Demand Inputs'!E$34*IF('Demand Inputs'!$G$51="Yes",'Demand Inputs'!$G3691,'Demand Profiles'!O3639)</f>
        <v>158.89466120915827</v>
      </c>
      <c r="R3641" s="569">
        <f>1000*'Demand Inputs'!F$34*IF('Demand Inputs'!$G$51="Yes",'Demand Inputs'!$G3691,'Demand Profiles'!P3639)</f>
        <v>233.17789778808705</v>
      </c>
      <c r="S3641" s="569">
        <f>1000*'Demand Inputs'!G$34*IF('Demand Inputs'!$G$51="Yes",'Demand Inputs'!$G3691,'Demand Profiles'!Q3639)</f>
        <v>389.61604610050608</v>
      </c>
      <c r="T3641" s="570">
        <f>1000*'Demand Inputs'!H$34*IF('Demand Inputs'!$G$51="Yes",'Demand Inputs'!$G3691,'Demand Profiles'!R3639)</f>
        <v>677.79296743556517</v>
      </c>
      <c r="U3641" s="571">
        <f>1000*'Demand Inputs'!E$35*IF('Demand Inputs'!$H$51="Yes",'Demand Inputs'!$H3691,'Demand Profiles'!W3639)</f>
        <v>7.3248994090162647</v>
      </c>
      <c r="V3641" s="569">
        <f>1000*'Demand Inputs'!F$35*IF('Demand Inputs'!$H$51="Yes",'Demand Inputs'!$H3691,'Demand Profiles'!X3639)</f>
        <v>17.494016864379205</v>
      </c>
      <c r="W3641" s="569">
        <f>1000*'Demand Inputs'!G$35*IF('Demand Inputs'!$H$51="Yes",'Demand Inputs'!$H3691,'Demand Profiles'!Y3639)</f>
        <v>38.022439074719109</v>
      </c>
      <c r="X3641" s="570">
        <f>1000*'Demand Inputs'!H$35*IF('Demand Inputs'!$H$51="Yes",'Demand Inputs'!$H3691,'Demand Profiles'!Z3639)</f>
        <v>67.21230689819393</v>
      </c>
      <c r="Y3641" s="571">
        <f>1000*'Demand Inputs'!E$37*IF('Demand Inputs'!$J$51="Yes",'Demand Inputs'!$J3691,'Demand Profiles'!S3639)</f>
        <v>-1756.5585205927227</v>
      </c>
      <c r="Z3641" s="569">
        <f>1000*'Demand Inputs'!F$37*IF('Demand Inputs'!$J$51="Yes",'Demand Inputs'!$J3691,'Demand Profiles'!T3639)</f>
        <v>-2014.3367027485806</v>
      </c>
      <c r="AA3641" s="569">
        <f>1000*'Demand Inputs'!G$37*IF('Demand Inputs'!$J$51="Yes",'Demand Inputs'!$J3691,'Demand Profiles'!U3639)</f>
        <v>-2568.3190326400777</v>
      </c>
      <c r="AB3641" s="569">
        <f>1000*'Demand Inputs'!H$37*IF('Demand Inputs'!$J$51="Yes",'Demand Inputs'!$J3691,'Demand Profiles'!V3639)</f>
        <v>-3282.2009661301172</v>
      </c>
      <c r="AC3641" s="571">
        <f>-'Demand Inputs'!E$38*IF('Demand Inputs'!$K$51="Yes",'Demand Inputs'!$K3691,'Demand Profiles'!AA3639)/INDEX('IEPR CAISO Load Modifiers'!$E$59:$S$59,MATCH(AC$5,'IEPR CAISO Load Modifiers'!$E$27:$S$27,0))*1000</f>
        <v>2.7309194793912415</v>
      </c>
      <c r="AD3641" s="569">
        <f>-'Demand Inputs'!F$38*IF('Demand Inputs'!$K$51="Yes",'Demand Inputs'!$K3691,'Demand Profiles'!AB3639)/INDEX('IEPR CAISO Load Modifiers'!$E$59:$S$59,MATCH(AD$5,'IEPR CAISO Load Modifiers'!$E$27:$S$27,0))*1000</f>
        <v>8.4573129258050823</v>
      </c>
      <c r="AE3641" s="569">
        <f>-'Demand Inputs'!G$38*IF('Demand Inputs'!$K$51="Yes",'Demand Inputs'!$K3691,'Demand Profiles'!AC3639)/INDEX('IEPR CAISO Load Modifiers'!$E$59:$S$59,MATCH(AE$5,'IEPR CAISO Load Modifiers'!$E$27:$S$27,0))*1000</f>
        <v>15.772151925202946</v>
      </c>
      <c r="AF3641" s="570">
        <f>-'Demand Inputs'!H$38*IF('Demand Inputs'!$K$51="Yes",'Demand Inputs'!$K3691,'Demand Profiles'!AD3639)/INDEX('IEPR CAISO Load Modifiers'!$E$59:$S$59,MATCH(AF$5,'IEPR CAISO Load Modifiers'!$E$27:$S$27,0))*1000</f>
        <v>25.511648980718661</v>
      </c>
      <c r="AG3641" s="569">
        <f t="shared" si="227"/>
        <v>2745.7109491318647</v>
      </c>
      <c r="AH3641" s="569">
        <f t="shared" si="228"/>
        <v>2616.2601879066428</v>
      </c>
      <c r="AI3641" s="569">
        <f t="shared" si="229"/>
        <v>2364.1864531275323</v>
      </c>
      <c r="AJ3641" s="570">
        <f t="shared" si="230"/>
        <v>2223.3585292633761</v>
      </c>
    </row>
    <row r="3642" spans="1:36" x14ac:dyDescent="0.25">
      <c r="A3642" s="9"/>
      <c r="B3642" s="134">
        <v>6</v>
      </c>
      <c r="C3642" s="135">
        <v>1</v>
      </c>
      <c r="D3642" s="137">
        <v>13</v>
      </c>
      <c r="E3642" s="571">
        <f>1000*'Demand Inputs'!E$32*IF('Demand Inputs'!$E$51="Yes",'Demand Inputs'!$E3692,'Demand Profiles'!AG3640)</f>
        <v>1344.8407789122759</v>
      </c>
      <c r="F3642" s="569">
        <f>1000*'Demand Inputs'!F$32*IF('Demand Inputs'!$E$51="Yes",'Demand Inputs'!$E3692,'Demand Profiles'!AH3640)</f>
        <v>1362.2966635901337</v>
      </c>
      <c r="G3642" s="569">
        <f>1000*'Demand Inputs'!G$32*IF('Demand Inputs'!$E$51="Yes",'Demand Inputs'!$E3692,'Demand Profiles'!AI3640)</f>
        <v>1390.9541205738549</v>
      </c>
      <c r="H3642" s="570">
        <f>1000*'Demand Inputs'!H$32*IF('Demand Inputs'!$E$51="Yes",'Demand Inputs'!$E3692,'Demand Profiles'!AJ3640)</f>
        <v>1414.7077763730722</v>
      </c>
      <c r="I3642" s="571">
        <f>1000*'Demand Inputs'!E$33*IF(Custom_CI_shape="Yes",'Demand Inputs'!$F3692,'Demand Profiles'!$E3640)</f>
        <v>3140.8349159520653</v>
      </c>
      <c r="J3642" s="569">
        <f>1000*'Demand Inputs'!F$33*IF(Custom_CI_shape="Yes",'Demand Inputs'!$F3692,'Demand Profiles'!$E3640)</f>
        <v>3222.2576980713111</v>
      </c>
      <c r="K3642" s="569">
        <f>1000*'Demand Inputs'!G$33*IF(Custom_CI_shape="Yes",'Demand Inputs'!$F3692,'Demand Profiles'!$E3640)</f>
        <v>3405.5654900181712</v>
      </c>
      <c r="L3642" s="570">
        <f>1000*'Demand Inputs'!H$33*IF(Custom_CI_shape="Yes",'Demand Inputs'!$F3692,'Demand Profiles'!$E3640)</f>
        <v>3746.5956904592204</v>
      </c>
      <c r="M3642" s="569">
        <f>1000*'Demand Inputs'!E$36*IF('Demand Inputs'!$I$51="Yes",'Demand Inputs'!$I3692,'Demand Profiles'!K3640)</f>
        <v>-68.141931356254787</v>
      </c>
      <c r="N3642" s="569">
        <f>1000*'Demand Inputs'!F$36*IF('Demand Inputs'!$I$51="Yes",'Demand Inputs'!$I3692,'Demand Profiles'!L3640)</f>
        <v>-127.16116047017843</v>
      </c>
      <c r="O3642" s="569">
        <f>1000*'Demand Inputs'!G$36*IF('Demand Inputs'!$I$51="Yes",'Demand Inputs'!$I3692,'Demand Profiles'!M3640)</f>
        <v>-218.41901795063464</v>
      </c>
      <c r="P3642" s="570">
        <f>1000*'Demand Inputs'!H$36*IF('Demand Inputs'!$I$51="Yes",'Demand Inputs'!$I3692,'Demand Profiles'!N3640)</f>
        <v>-331.42421272472478</v>
      </c>
      <c r="Q3642" s="571">
        <f>1000*'Demand Inputs'!E$34*IF('Demand Inputs'!$G$51="Yes",'Demand Inputs'!$G3692,'Demand Profiles'!O3640)</f>
        <v>150.79921937874315</v>
      </c>
      <c r="R3642" s="569">
        <f>1000*'Demand Inputs'!F$34*IF('Demand Inputs'!$G$51="Yes",'Demand Inputs'!$G3692,'Demand Profiles'!P3640)</f>
        <v>221.90771451119687</v>
      </c>
      <c r="S3642" s="569">
        <f>1000*'Demand Inputs'!G$34*IF('Demand Inputs'!$G$51="Yes",'Demand Inputs'!$G3692,'Demand Profiles'!Q3640)</f>
        <v>372.87301764398291</v>
      </c>
      <c r="T3642" s="570">
        <f>1000*'Demand Inputs'!H$34*IF('Demand Inputs'!$G$51="Yes",'Demand Inputs'!$G3692,'Demand Profiles'!R3640)</f>
        <v>641.04460719586075</v>
      </c>
      <c r="U3642" s="571">
        <f>1000*'Demand Inputs'!E$35*IF('Demand Inputs'!$H$51="Yes",'Demand Inputs'!$H3692,'Demand Profiles'!W3640)</f>
        <v>6.1074830111045717</v>
      </c>
      <c r="V3642" s="569">
        <f>1000*'Demand Inputs'!F$35*IF('Demand Inputs'!$H$51="Yes",'Demand Inputs'!$H3692,'Demand Profiles'!X3640)</f>
        <v>16.210506043368031</v>
      </c>
      <c r="W3642" s="569">
        <f>1000*'Demand Inputs'!G$35*IF('Demand Inputs'!$H$51="Yes",'Demand Inputs'!$H3692,'Demand Profiles'!Y3640)</f>
        <v>35.683102567717086</v>
      </c>
      <c r="X3642" s="570">
        <f>1000*'Demand Inputs'!H$35*IF('Demand Inputs'!$H$51="Yes",'Demand Inputs'!$H3692,'Demand Profiles'!Z3640)</f>
        <v>62.767890379525305</v>
      </c>
      <c r="Y3642" s="571">
        <f>1000*'Demand Inputs'!E$37*IF('Demand Inputs'!$J$51="Yes",'Demand Inputs'!$J3692,'Demand Profiles'!S3640)</f>
        <v>-1818.291530548332</v>
      </c>
      <c r="Z3642" s="569">
        <f>1000*'Demand Inputs'!F$37*IF('Demand Inputs'!$J$51="Yes",'Demand Inputs'!$J3692,'Demand Profiles'!T3640)</f>
        <v>-2085.9094507037044</v>
      </c>
      <c r="AA3642" s="569">
        <f>1000*'Demand Inputs'!G$37*IF('Demand Inputs'!$J$51="Yes",'Demand Inputs'!$J3692,'Demand Profiles'!U3640)</f>
        <v>-2662.0468262929253</v>
      </c>
      <c r="AB3642" s="569">
        <f>1000*'Demand Inputs'!H$37*IF('Demand Inputs'!$J$51="Yes",'Demand Inputs'!$J3692,'Demand Profiles'!V3640)</f>
        <v>-3405.9807516466071</v>
      </c>
      <c r="AC3642" s="571">
        <f>-'Demand Inputs'!E$38*IF('Demand Inputs'!$K$51="Yes",'Demand Inputs'!$K3692,'Demand Profiles'!AA3640)/INDEX('IEPR CAISO Load Modifiers'!$E$59:$S$59,MATCH(AC$5,'IEPR CAISO Load Modifiers'!$E$27:$S$27,0))*1000</f>
        <v>1.0587062756977423</v>
      </c>
      <c r="AD3642" s="569">
        <f>-'Demand Inputs'!F$38*IF('Demand Inputs'!$K$51="Yes",'Demand Inputs'!$K3692,'Demand Profiles'!AB3640)/INDEX('IEPR CAISO Load Modifiers'!$E$59:$S$59,MATCH(AD$5,'IEPR CAISO Load Modifiers'!$E$27:$S$27,0))*1000</f>
        <v>3.2171906073285244</v>
      </c>
      <c r="AE3642" s="569">
        <f>-'Demand Inputs'!G$38*IF('Demand Inputs'!$K$51="Yes",'Demand Inputs'!$K3692,'Demand Profiles'!AC3640)/INDEX('IEPR CAISO Load Modifiers'!$E$59:$S$59,MATCH(AE$5,'IEPR CAISO Load Modifiers'!$E$27:$S$27,0))*1000</f>
        <v>6.0561156899360329</v>
      </c>
      <c r="AF3642" s="570">
        <f>-'Demand Inputs'!H$38*IF('Demand Inputs'!$K$51="Yes",'Demand Inputs'!$K3692,'Demand Profiles'!AD3640)/INDEX('IEPR CAISO Load Modifiers'!$E$59:$S$59,MATCH(AF$5,'IEPR CAISO Load Modifiers'!$E$27:$S$27,0))*1000</f>
        <v>10.212734406916629</v>
      </c>
      <c r="AG3642" s="569">
        <f t="shared" si="227"/>
        <v>2757.2076416253003</v>
      </c>
      <c r="AH3642" s="569">
        <f t="shared" si="228"/>
        <v>2612.8191616494555</v>
      </c>
      <c r="AI3642" s="569">
        <f t="shared" si="229"/>
        <v>2330.6660022501023</v>
      </c>
      <c r="AJ3642" s="570">
        <f t="shared" si="230"/>
        <v>2137.9237344432631</v>
      </c>
    </row>
    <row r="3643" spans="1:36" x14ac:dyDescent="0.25">
      <c r="A3643" s="9"/>
      <c r="B3643" s="134">
        <v>6</v>
      </c>
      <c r="C3643" s="135">
        <v>1</v>
      </c>
      <c r="D3643" s="137">
        <v>14</v>
      </c>
      <c r="E3643" s="571">
        <f>1000*'Demand Inputs'!E$32*IF('Demand Inputs'!$E$51="Yes",'Demand Inputs'!$E3693,'Demand Profiles'!AG3641)</f>
        <v>1350.5212903726431</v>
      </c>
      <c r="F3643" s="569">
        <f>1000*'Demand Inputs'!F$32*IF('Demand Inputs'!$E$51="Yes",'Demand Inputs'!$E3693,'Demand Profiles'!AH3641)</f>
        <v>1369.5828842265962</v>
      </c>
      <c r="G3643" s="569">
        <f>1000*'Demand Inputs'!G$32*IF('Demand Inputs'!$E$51="Yes",'Demand Inputs'!$E3693,'Demand Profiles'!AI3641)</f>
        <v>1398.1627124745414</v>
      </c>
      <c r="H3643" s="570">
        <f>1000*'Demand Inputs'!H$32*IF('Demand Inputs'!$E$51="Yes",'Demand Inputs'!$E3693,'Demand Profiles'!AJ3641)</f>
        <v>1422.5232686947861</v>
      </c>
      <c r="I3643" s="571">
        <f>1000*'Demand Inputs'!E$33*IF(Custom_CI_shape="Yes",'Demand Inputs'!$F3693,'Demand Profiles'!$E3641)</f>
        <v>3151.4531671156483</v>
      </c>
      <c r="J3643" s="569">
        <f>1000*'Demand Inputs'!F$33*IF(Custom_CI_shape="Yes",'Demand Inputs'!$F3693,'Demand Profiles'!$E3641)</f>
        <v>3233.1512160267234</v>
      </c>
      <c r="K3643" s="569">
        <f>1000*'Demand Inputs'!G$33*IF(Custom_CI_shape="Yes",'Demand Inputs'!$F3693,'Demand Profiles'!$E3641)</f>
        <v>3417.0787184095725</v>
      </c>
      <c r="L3643" s="570">
        <f>1000*'Demand Inputs'!H$33*IF(Custom_CI_shape="Yes",'Demand Inputs'!$F3693,'Demand Profiles'!$E3641)</f>
        <v>3759.2618429677914</v>
      </c>
      <c r="M3643" s="569">
        <f>1000*'Demand Inputs'!E$36*IF('Demand Inputs'!$I$51="Yes",'Demand Inputs'!$I3693,'Demand Profiles'!K3641)</f>
        <v>-68.690480315603011</v>
      </c>
      <c r="N3643" s="569">
        <f>1000*'Demand Inputs'!F$36*IF('Demand Inputs'!$I$51="Yes",'Demand Inputs'!$I3693,'Demand Profiles'!L3641)</f>
        <v>-131.25870648813364</v>
      </c>
      <c r="O3643" s="569">
        <f>1000*'Demand Inputs'!G$36*IF('Demand Inputs'!$I$51="Yes",'Demand Inputs'!$I3693,'Demand Profiles'!M3641)</f>
        <v>-223.62450157367076</v>
      </c>
      <c r="P3643" s="570">
        <f>1000*'Demand Inputs'!H$36*IF('Demand Inputs'!$I$51="Yes",'Demand Inputs'!$I3693,'Demand Profiles'!N3641)</f>
        <v>-339.31999570469969</v>
      </c>
      <c r="Q3643" s="571">
        <f>1000*'Demand Inputs'!E$34*IF('Demand Inputs'!$G$51="Yes",'Demand Inputs'!$G3693,'Demand Profiles'!O3641)</f>
        <v>139.71258648773525</v>
      </c>
      <c r="R3643" s="569">
        <f>1000*'Demand Inputs'!F$34*IF('Demand Inputs'!$G$51="Yes",'Demand Inputs'!$G3693,'Demand Profiles'!P3641)</f>
        <v>205.4433621465549</v>
      </c>
      <c r="S3643" s="569">
        <f>1000*'Demand Inputs'!G$34*IF('Demand Inputs'!$G$51="Yes",'Demand Inputs'!$G3693,'Demand Profiles'!Q3641)</f>
        <v>342.85026491435127</v>
      </c>
      <c r="T3643" s="570">
        <f>1000*'Demand Inputs'!H$34*IF('Demand Inputs'!$G$51="Yes",'Demand Inputs'!$G3693,'Demand Profiles'!R3641)</f>
        <v>585.37485639337081</v>
      </c>
      <c r="U3643" s="571">
        <f>1000*'Demand Inputs'!E$35*IF('Demand Inputs'!$H$51="Yes",'Demand Inputs'!$H3693,'Demand Profiles'!W3641)</f>
        <v>5.1438633369021822</v>
      </c>
      <c r="V3643" s="569">
        <f>1000*'Demand Inputs'!F$35*IF('Demand Inputs'!$H$51="Yes",'Demand Inputs'!$H3693,'Demand Profiles'!X3641)</f>
        <v>15.750170794816457</v>
      </c>
      <c r="W3643" s="569">
        <f>1000*'Demand Inputs'!G$35*IF('Demand Inputs'!$H$51="Yes",'Demand Inputs'!$H3693,'Demand Profiles'!Y3641)</f>
        <v>35.431297246133447</v>
      </c>
      <c r="X3643" s="570">
        <f>1000*'Demand Inputs'!H$35*IF('Demand Inputs'!$H$51="Yes",'Demand Inputs'!$H3693,'Demand Profiles'!Z3641)</f>
        <v>64.770104825528861</v>
      </c>
      <c r="Y3643" s="571">
        <f>1000*'Demand Inputs'!E$37*IF('Demand Inputs'!$J$51="Yes",'Demand Inputs'!$J3693,'Demand Profiles'!S3641)</f>
        <v>-1823.8826485743891</v>
      </c>
      <c r="Z3643" s="569">
        <f>1000*'Demand Inputs'!F$37*IF('Demand Inputs'!$J$51="Yes",'Demand Inputs'!$J3693,'Demand Profiles'!T3641)</f>
        <v>-2094.0310951834977</v>
      </c>
      <c r="AA3643" s="569">
        <f>1000*'Demand Inputs'!G$37*IF('Demand Inputs'!$J$51="Yes",'Demand Inputs'!$J3693,'Demand Profiles'!U3641)</f>
        <v>-2678.1807325811455</v>
      </c>
      <c r="AB3643" s="569">
        <f>1000*'Demand Inputs'!H$37*IF('Demand Inputs'!$J$51="Yes",'Demand Inputs'!$J3693,'Demand Profiles'!V3641)</f>
        <v>-3439.4477703760244</v>
      </c>
      <c r="AC3643" s="571">
        <f>-'Demand Inputs'!E$38*IF('Demand Inputs'!$K$51="Yes",'Demand Inputs'!$K3693,'Demand Profiles'!AA3641)/INDEX('IEPR CAISO Load Modifiers'!$E$59:$S$59,MATCH(AC$5,'IEPR CAISO Load Modifiers'!$E$27:$S$27,0))*1000</f>
        <v>0.39090684695000877</v>
      </c>
      <c r="AD3643" s="569">
        <f>-'Demand Inputs'!F$38*IF('Demand Inputs'!$K$51="Yes",'Demand Inputs'!$K3693,'Demand Profiles'!AB3641)/INDEX('IEPR CAISO Load Modifiers'!$E$59:$S$59,MATCH(AD$5,'IEPR CAISO Load Modifiers'!$E$27:$S$27,0))*1000</f>
        <v>1.6004710842750383</v>
      </c>
      <c r="AE3643" s="569">
        <f>-'Demand Inputs'!G$38*IF('Demand Inputs'!$K$51="Yes",'Demand Inputs'!$K3693,'Demand Profiles'!AC3641)/INDEX('IEPR CAISO Load Modifiers'!$E$59:$S$59,MATCH(AE$5,'IEPR CAISO Load Modifiers'!$E$27:$S$27,0))*1000</f>
        <v>2.6221529998029696</v>
      </c>
      <c r="AF3643" s="570">
        <f>-'Demand Inputs'!H$38*IF('Demand Inputs'!$K$51="Yes",'Demand Inputs'!$K3693,'Demand Profiles'!AD3641)/INDEX('IEPR CAISO Load Modifiers'!$E$59:$S$59,MATCH(AF$5,'IEPR CAISO Load Modifiers'!$E$27:$S$27,0))*1000</f>
        <v>4.4888690239966307</v>
      </c>
      <c r="AG3643" s="569">
        <f t="shared" si="227"/>
        <v>2754.6486852698872</v>
      </c>
      <c r="AH3643" s="569">
        <f t="shared" si="228"/>
        <v>2600.2383026073348</v>
      </c>
      <c r="AI3643" s="569">
        <f t="shared" si="229"/>
        <v>2294.3399118895854</v>
      </c>
      <c r="AJ3643" s="570">
        <f t="shared" si="230"/>
        <v>2057.6511758247484</v>
      </c>
    </row>
    <row r="3644" spans="1:36" x14ac:dyDescent="0.25">
      <c r="A3644" s="9"/>
      <c r="B3644" s="134">
        <v>6</v>
      </c>
      <c r="C3644" s="135">
        <v>1</v>
      </c>
      <c r="D3644" s="137">
        <v>15</v>
      </c>
      <c r="E3644" s="571">
        <f>1000*'Demand Inputs'!E$32*IF('Demand Inputs'!$E$51="Yes",'Demand Inputs'!$E3694,'Demand Profiles'!AG3642)</f>
        <v>1365.8881718800155</v>
      </c>
      <c r="F3644" s="569">
        <f>1000*'Demand Inputs'!F$32*IF('Demand Inputs'!$E$51="Yes",'Demand Inputs'!$E3694,'Demand Profiles'!AH3642)</f>
        <v>1387.7189023600554</v>
      </c>
      <c r="G3644" s="569">
        <f>1000*'Demand Inputs'!G$32*IF('Demand Inputs'!$E$51="Yes",'Demand Inputs'!$E3694,'Demand Profiles'!AI3642)</f>
        <v>1416.5476651909639</v>
      </c>
      <c r="H3644" s="570">
        <f>1000*'Demand Inputs'!H$32*IF('Demand Inputs'!$E$51="Yes",'Demand Inputs'!$E3694,'Demand Profiles'!AJ3642)</f>
        <v>1446.8250307819192</v>
      </c>
      <c r="I3644" s="571">
        <f>1000*'Demand Inputs'!E$33*IF(Custom_CI_shape="Yes",'Demand Inputs'!$F3694,'Demand Profiles'!$E3642)</f>
        <v>3088.4993956552235</v>
      </c>
      <c r="J3644" s="569">
        <f>1000*'Demand Inputs'!F$33*IF(Custom_CI_shape="Yes",'Demand Inputs'!$F3694,'Demand Profiles'!$E3642)</f>
        <v>3168.5654354494955</v>
      </c>
      <c r="K3644" s="569">
        <f>1000*'Demand Inputs'!G$33*IF(Custom_CI_shape="Yes",'Demand Inputs'!$F3694,'Demand Profiles'!$E3642)</f>
        <v>3348.8187820266612</v>
      </c>
      <c r="L3644" s="570">
        <f>1000*'Demand Inputs'!H$33*IF(Custom_CI_shape="Yes",'Demand Inputs'!$F3694,'Demand Profiles'!$E3642)</f>
        <v>3684.1664192465842</v>
      </c>
      <c r="M3644" s="569">
        <f>1000*'Demand Inputs'!E$36*IF('Demand Inputs'!$I$51="Yes",'Demand Inputs'!$I3694,'Demand Profiles'!K3642)</f>
        <v>-68.583383423464952</v>
      </c>
      <c r="N3644" s="569">
        <f>1000*'Demand Inputs'!F$36*IF('Demand Inputs'!$I$51="Yes",'Demand Inputs'!$I3694,'Demand Profiles'!L3642)</f>
        <v>-134.30364208244245</v>
      </c>
      <c r="O3644" s="569">
        <f>1000*'Demand Inputs'!G$36*IF('Demand Inputs'!$I$51="Yes",'Demand Inputs'!$I3694,'Demand Profiles'!M3642)</f>
        <v>-229.11155798721305</v>
      </c>
      <c r="P3644" s="570">
        <f>1000*'Demand Inputs'!H$36*IF('Demand Inputs'!$I$51="Yes",'Demand Inputs'!$I3694,'Demand Profiles'!N3642)</f>
        <v>-344.90453675841474</v>
      </c>
      <c r="Q3644" s="571">
        <f>1000*'Demand Inputs'!E$34*IF('Demand Inputs'!$G$51="Yes",'Demand Inputs'!$G3694,'Demand Profiles'!O3642)</f>
        <v>127.70940060726809</v>
      </c>
      <c r="R3644" s="569">
        <f>1000*'Demand Inputs'!F$34*IF('Demand Inputs'!$G$51="Yes",'Demand Inputs'!$G3694,'Demand Profiles'!P3642)</f>
        <v>184.78561195204367</v>
      </c>
      <c r="S3644" s="569">
        <f>1000*'Demand Inputs'!G$34*IF('Demand Inputs'!$G$51="Yes",'Demand Inputs'!$G3694,'Demand Profiles'!Q3642)</f>
        <v>308.28313009358175</v>
      </c>
      <c r="T3644" s="570">
        <f>1000*'Demand Inputs'!H$34*IF('Demand Inputs'!$G$51="Yes",'Demand Inputs'!$G3694,'Demand Profiles'!R3642)</f>
        <v>516.24877402968093</v>
      </c>
      <c r="U3644" s="571">
        <f>1000*'Demand Inputs'!E$35*IF('Demand Inputs'!$H$51="Yes",'Demand Inputs'!$H3694,'Demand Profiles'!W3642)</f>
        <v>4.9769279974074845</v>
      </c>
      <c r="V3644" s="569">
        <f>1000*'Demand Inputs'!F$35*IF('Demand Inputs'!$H$51="Yes",'Demand Inputs'!$H3694,'Demand Profiles'!X3642)</f>
        <v>17.80812394207976</v>
      </c>
      <c r="W3644" s="569">
        <f>1000*'Demand Inputs'!G$35*IF('Demand Inputs'!$H$51="Yes",'Demand Inputs'!$H3694,'Demand Profiles'!Y3642)</f>
        <v>39.939388692893431</v>
      </c>
      <c r="X3644" s="570">
        <f>1000*'Demand Inputs'!H$35*IF('Demand Inputs'!$H$51="Yes",'Demand Inputs'!$H3694,'Demand Profiles'!Z3642)</f>
        <v>71.051061479926062</v>
      </c>
      <c r="Y3644" s="571">
        <f>1000*'Demand Inputs'!E$37*IF('Demand Inputs'!$J$51="Yes",'Demand Inputs'!$J3694,'Demand Profiles'!S3642)</f>
        <v>-1557.6521581100405</v>
      </c>
      <c r="Z3644" s="569">
        <f>1000*'Demand Inputs'!F$37*IF('Demand Inputs'!$J$51="Yes",'Demand Inputs'!$J3694,'Demand Profiles'!T3642)</f>
        <v>-1788.1043844942433</v>
      </c>
      <c r="AA3644" s="569">
        <f>1000*'Demand Inputs'!G$37*IF('Demand Inputs'!$J$51="Yes",'Demand Inputs'!$J3694,'Demand Profiles'!U3642)</f>
        <v>-2287.069867722812</v>
      </c>
      <c r="AB3644" s="569">
        <f>1000*'Demand Inputs'!H$37*IF('Demand Inputs'!$J$51="Yes",'Demand Inputs'!$J3694,'Demand Profiles'!V3642)</f>
        <v>-2940.2662441663629</v>
      </c>
      <c r="AC3644" s="571">
        <f>-'Demand Inputs'!E$38*IF('Demand Inputs'!$K$51="Yes",'Demand Inputs'!$K3694,'Demand Profiles'!AA3642)/INDEX('IEPR CAISO Load Modifiers'!$E$59:$S$59,MATCH(AC$5,'IEPR CAISO Load Modifiers'!$E$27:$S$27,0))*1000</f>
        <v>-0.3936216145057771</v>
      </c>
      <c r="AD3644" s="569">
        <f>-'Demand Inputs'!F$38*IF('Demand Inputs'!$K$51="Yes",'Demand Inputs'!$K3694,'Demand Profiles'!AB3642)/INDEX('IEPR CAISO Load Modifiers'!$E$59:$S$59,MATCH(AD$5,'IEPR CAISO Load Modifiers'!$E$27:$S$27,0))*1000</f>
        <v>-0.1733166803036148</v>
      </c>
      <c r="AE3644" s="569">
        <f>-'Demand Inputs'!G$38*IF('Demand Inputs'!$K$51="Yes",'Demand Inputs'!$K3694,'Demand Profiles'!AC3642)/INDEX('IEPR CAISO Load Modifiers'!$E$59:$S$59,MATCH(AE$5,'IEPR CAISO Load Modifiers'!$E$27:$S$27,0))*1000</f>
        <v>0.34502023124923004</v>
      </c>
      <c r="AF3644" s="570">
        <f>-'Demand Inputs'!H$38*IF('Demand Inputs'!$K$51="Yes",'Demand Inputs'!$K3694,'Demand Profiles'!AD3642)/INDEX('IEPR CAISO Load Modifiers'!$E$59:$S$59,MATCH(AF$5,'IEPR CAISO Load Modifiers'!$E$27:$S$27,0))*1000</f>
        <v>0.69059540582464107</v>
      </c>
      <c r="AG3644" s="569">
        <f t="shared" si="227"/>
        <v>2960.4447329919039</v>
      </c>
      <c r="AH3644" s="569">
        <f t="shared" si="228"/>
        <v>2836.2967304466852</v>
      </c>
      <c r="AI3644" s="569">
        <f t="shared" si="229"/>
        <v>2597.7525605253245</v>
      </c>
      <c r="AJ3644" s="570">
        <f t="shared" si="230"/>
        <v>2433.811100019157</v>
      </c>
    </row>
    <row r="3645" spans="1:36" x14ac:dyDescent="0.25">
      <c r="A3645" s="9"/>
      <c r="B3645" s="134">
        <v>6</v>
      </c>
      <c r="C3645" s="135">
        <v>1</v>
      </c>
      <c r="D3645" s="137">
        <v>16</v>
      </c>
      <c r="E3645" s="571">
        <f>1000*'Demand Inputs'!E$32*IF('Demand Inputs'!$E$51="Yes",'Demand Inputs'!$E3695,'Demand Profiles'!AG3643)</f>
        <v>1515.4263064292686</v>
      </c>
      <c r="F3645" s="569">
        <f>1000*'Demand Inputs'!F$32*IF('Demand Inputs'!$E$51="Yes",'Demand Inputs'!$E3695,'Demand Profiles'!AH3643)</f>
        <v>1545.4266995025778</v>
      </c>
      <c r="G3645" s="569">
        <f>1000*'Demand Inputs'!G$32*IF('Demand Inputs'!$E$51="Yes",'Demand Inputs'!$E3695,'Demand Profiles'!AI3643)</f>
        <v>1581.0055462696505</v>
      </c>
      <c r="H3645" s="570">
        <f>1000*'Demand Inputs'!H$32*IF('Demand Inputs'!$E$51="Yes",'Demand Inputs'!$E3695,'Demand Profiles'!AJ3643)</f>
        <v>1634.6247311478141</v>
      </c>
      <c r="I3645" s="571">
        <f>1000*'Demand Inputs'!E$33*IF(Custom_CI_shape="Yes",'Demand Inputs'!$F3695,'Demand Profiles'!$E3643)</f>
        <v>2909.87297449475</v>
      </c>
      <c r="J3645" s="569">
        <f>1000*'Demand Inputs'!F$33*IF(Custom_CI_shape="Yes",'Demand Inputs'!$F3695,'Demand Profiles'!$E3643)</f>
        <v>2985.3083155862601</v>
      </c>
      <c r="K3645" s="569">
        <f>1000*'Demand Inputs'!G$33*IF(Custom_CI_shape="Yes",'Demand Inputs'!$F3695,'Demand Profiles'!$E3643)</f>
        <v>3155.1365313550559</v>
      </c>
      <c r="L3645" s="570">
        <f>1000*'Demand Inputs'!H$33*IF(Custom_CI_shape="Yes",'Demand Inputs'!$F3695,'Demand Profiles'!$E3643)</f>
        <v>3471.0890058738028</v>
      </c>
      <c r="M3645" s="569">
        <f>1000*'Demand Inputs'!E$36*IF('Demand Inputs'!$I$51="Yes",'Demand Inputs'!$I3695,'Demand Profiles'!K3643)</f>
        <v>-67.820640679839713</v>
      </c>
      <c r="N3645" s="569">
        <f>1000*'Demand Inputs'!F$36*IF('Demand Inputs'!$I$51="Yes",'Demand Inputs'!$I3695,'Demand Profiles'!L3643)</f>
        <v>-136.62645580335806</v>
      </c>
      <c r="O3645" s="569">
        <f>1000*'Demand Inputs'!G$36*IF('Demand Inputs'!$I$51="Yes",'Demand Inputs'!$I3695,'Demand Profiles'!M3643)</f>
        <v>-233.07317708381038</v>
      </c>
      <c r="P3645" s="570">
        <f>1000*'Demand Inputs'!H$36*IF('Demand Inputs'!$I$51="Yes",'Demand Inputs'!$I3695,'Demand Profiles'!N3643)</f>
        <v>-353.64996678203607</v>
      </c>
      <c r="Q3645" s="571">
        <f>1000*'Demand Inputs'!E$34*IF('Demand Inputs'!$G$51="Yes",'Demand Inputs'!$G3695,'Demand Profiles'!O3643)</f>
        <v>63.937329451310021</v>
      </c>
      <c r="R3645" s="569">
        <f>1000*'Demand Inputs'!F$34*IF('Demand Inputs'!$G$51="Yes",'Demand Inputs'!$G3695,'Demand Profiles'!P3643)</f>
        <v>102.72188911238324</v>
      </c>
      <c r="S3645" s="569">
        <f>1000*'Demand Inputs'!G$34*IF('Demand Inputs'!$G$51="Yes",'Demand Inputs'!$G3695,'Demand Profiles'!Q3643)</f>
        <v>162.78369746634056</v>
      </c>
      <c r="T3645" s="570">
        <f>1000*'Demand Inputs'!H$34*IF('Demand Inputs'!$G$51="Yes",'Demand Inputs'!$G3695,'Demand Profiles'!R3643)</f>
        <v>266.78784470798809</v>
      </c>
      <c r="U3645" s="571">
        <f>1000*'Demand Inputs'!E$35*IF('Demand Inputs'!$H$51="Yes",'Demand Inputs'!$H3695,'Demand Profiles'!W3643)</f>
        <v>5.9405463144009509</v>
      </c>
      <c r="V3645" s="569">
        <f>1000*'Demand Inputs'!F$35*IF('Demand Inputs'!$H$51="Yes",'Demand Inputs'!$H3695,'Demand Profiles'!X3643)</f>
        <v>21.953815027068142</v>
      </c>
      <c r="W3645" s="569">
        <f>1000*'Demand Inputs'!G$35*IF('Demand Inputs'!$H$51="Yes",'Demand Inputs'!$H3695,'Demand Profiles'!Y3643)</f>
        <v>47.953775442594846</v>
      </c>
      <c r="X3645" s="570">
        <f>1000*'Demand Inputs'!H$35*IF('Demand Inputs'!$H$51="Yes",'Demand Inputs'!$H3695,'Demand Profiles'!Z3643)</f>
        <v>84.51241247110346</v>
      </c>
      <c r="Y3645" s="571">
        <f>1000*'Demand Inputs'!E$37*IF('Demand Inputs'!$J$51="Yes",'Demand Inputs'!$J3695,'Demand Profiles'!S3643)</f>
        <v>-1233.7863073102224</v>
      </c>
      <c r="Z3645" s="569">
        <f>1000*'Demand Inputs'!F$37*IF('Demand Inputs'!$J$51="Yes",'Demand Inputs'!$J3695,'Demand Profiles'!T3643)</f>
        <v>-1416.0204346072887</v>
      </c>
      <c r="AA3645" s="569">
        <f>1000*'Demand Inputs'!G$37*IF('Demand Inputs'!$J$51="Yes",'Demand Inputs'!$J3695,'Demand Profiles'!U3643)</f>
        <v>-1810.0862270673435</v>
      </c>
      <c r="AB3645" s="569">
        <f>1000*'Demand Inputs'!H$37*IF('Demand Inputs'!$J$51="Yes",'Demand Inputs'!$J3695,'Demand Profiles'!V3643)</f>
        <v>-2325.8927973675486</v>
      </c>
      <c r="AC3645" s="571">
        <f>-'Demand Inputs'!E$38*IF('Demand Inputs'!$K$51="Yes",'Demand Inputs'!$K3695,'Demand Profiles'!AA3643)/INDEX('IEPR CAISO Load Modifiers'!$E$59:$S$59,MATCH(AC$5,'IEPR CAISO Load Modifiers'!$E$27:$S$27,0))*1000</f>
        <v>-0.78995772510414208</v>
      </c>
      <c r="AD3645" s="569">
        <f>-'Demand Inputs'!F$38*IF('Demand Inputs'!$K$51="Yes",'Demand Inputs'!$K3695,'Demand Profiles'!AB3643)/INDEX('IEPR CAISO Load Modifiers'!$E$59:$S$59,MATCH(AD$5,'IEPR CAISO Load Modifiers'!$E$27:$S$27,0))*1000</f>
        <v>-2.6336013894833261</v>
      </c>
      <c r="AE3645" s="569">
        <f>-'Demand Inputs'!G$38*IF('Demand Inputs'!$K$51="Yes",'Demand Inputs'!$K3695,'Demand Profiles'!AC3643)/INDEX('IEPR CAISO Load Modifiers'!$E$59:$S$59,MATCH(AE$5,'IEPR CAISO Load Modifiers'!$E$27:$S$27,0))*1000</f>
        <v>-4.7923958365922799</v>
      </c>
      <c r="AF3645" s="570">
        <f>-'Demand Inputs'!H$38*IF('Demand Inputs'!$K$51="Yes",'Demand Inputs'!$K3695,'Demand Profiles'!AD3643)/INDEX('IEPR CAISO Load Modifiers'!$E$59:$S$59,MATCH(AF$5,'IEPR CAISO Load Modifiers'!$E$27:$S$27,0))*1000</f>
        <v>-6.8781074693018711</v>
      </c>
      <c r="AG3645" s="569">
        <f t="shared" si="227"/>
        <v>3192.7802509745629</v>
      </c>
      <c r="AH3645" s="569">
        <f t="shared" si="228"/>
        <v>3100.1302274281588</v>
      </c>
      <c r="AI3645" s="569">
        <f t="shared" si="229"/>
        <v>2898.9277505458963</v>
      </c>
      <c r="AJ3645" s="570">
        <f t="shared" si="230"/>
        <v>2770.5931225818222</v>
      </c>
    </row>
    <row r="3646" spans="1:36" x14ac:dyDescent="0.25">
      <c r="A3646" s="9"/>
      <c r="B3646" s="134">
        <v>6</v>
      </c>
      <c r="C3646" s="135">
        <v>1</v>
      </c>
      <c r="D3646" s="137">
        <v>17</v>
      </c>
      <c r="E3646" s="571">
        <f>1000*'Demand Inputs'!E$32*IF('Demand Inputs'!$E$51="Yes",'Demand Inputs'!$E3696,'Demand Profiles'!AG3644)</f>
        <v>1674.3358200233129</v>
      </c>
      <c r="F3646" s="569">
        <f>1000*'Demand Inputs'!F$32*IF('Demand Inputs'!$E$51="Yes",'Demand Inputs'!$E3696,'Demand Profiles'!AH3644)</f>
        <v>1709.930737238964</v>
      </c>
      <c r="G3646" s="569">
        <f>1000*'Demand Inputs'!G$32*IF('Demand Inputs'!$E$51="Yes",'Demand Inputs'!$E3696,'Demand Profiles'!AI3644)</f>
        <v>1756.8434601232636</v>
      </c>
      <c r="H3646" s="570">
        <f>1000*'Demand Inputs'!H$32*IF('Demand Inputs'!$E$51="Yes",'Demand Inputs'!$E3696,'Demand Profiles'!AJ3644)</f>
        <v>1832.0784053771306</v>
      </c>
      <c r="I3646" s="571">
        <f>1000*'Demand Inputs'!E$33*IF(Custom_CI_shape="Yes",'Demand Inputs'!$F3696,'Demand Profiles'!$E3644)</f>
        <v>2644.2987758387139</v>
      </c>
      <c r="J3646" s="569">
        <f>1000*'Demand Inputs'!F$33*IF(Custom_CI_shape="Yes",'Demand Inputs'!$F3696,'Demand Profiles'!$E3644)</f>
        <v>2712.8493901959919</v>
      </c>
      <c r="K3646" s="569">
        <f>1000*'Demand Inputs'!G$33*IF(Custom_CI_shape="Yes",'Demand Inputs'!$F3696,'Demand Profiles'!$E3644)</f>
        <v>2867.1779629538028</v>
      </c>
      <c r="L3646" s="570">
        <f>1000*'Demand Inputs'!H$33*IF(Custom_CI_shape="Yes",'Demand Inputs'!$F3696,'Demand Profiles'!$E3644)</f>
        <v>3154.2945308989038</v>
      </c>
      <c r="M3646" s="569">
        <f>1000*'Demand Inputs'!E$36*IF('Demand Inputs'!$I$51="Yes",'Demand Inputs'!$I3696,'Demand Profiles'!K3644)</f>
        <v>-65.016830821820932</v>
      </c>
      <c r="N3646" s="569">
        <f>1000*'Demand Inputs'!F$36*IF('Demand Inputs'!$I$51="Yes",'Demand Inputs'!$I3696,'Demand Profiles'!L3644)</f>
        <v>-136.40023800122017</v>
      </c>
      <c r="O3646" s="569">
        <f>1000*'Demand Inputs'!G$36*IF('Demand Inputs'!$I$51="Yes",'Demand Inputs'!$I3696,'Demand Profiles'!M3644)</f>
        <v>-234.18867616392617</v>
      </c>
      <c r="P3646" s="570">
        <f>1000*'Demand Inputs'!H$36*IF('Demand Inputs'!$I$51="Yes",'Demand Inputs'!$I3696,'Demand Profiles'!N3644)</f>
        <v>-355.34459901563304</v>
      </c>
      <c r="Q3646" s="571">
        <f>1000*'Demand Inputs'!E$34*IF('Demand Inputs'!$G$51="Yes",'Demand Inputs'!$G3696,'Demand Profiles'!O3644)</f>
        <v>70.537128774178285</v>
      </c>
      <c r="R3646" s="569">
        <f>1000*'Demand Inputs'!F$34*IF('Demand Inputs'!$G$51="Yes",'Demand Inputs'!$G3696,'Demand Profiles'!P3644)</f>
        <v>108.61749385233574</v>
      </c>
      <c r="S3646" s="569">
        <f>1000*'Demand Inputs'!G$34*IF('Demand Inputs'!$G$51="Yes",'Demand Inputs'!$G3696,'Demand Profiles'!Q3644)</f>
        <v>168.47723601797679</v>
      </c>
      <c r="T3646" s="570">
        <f>1000*'Demand Inputs'!H$34*IF('Demand Inputs'!$G$51="Yes",'Demand Inputs'!$G3696,'Demand Profiles'!R3644)</f>
        <v>270.10529246546696</v>
      </c>
      <c r="U3646" s="571">
        <f>1000*'Demand Inputs'!E$35*IF('Demand Inputs'!$H$51="Yes",'Demand Inputs'!$H3696,'Demand Profiles'!W3644)</f>
        <v>7.8026369475501687</v>
      </c>
      <c r="V3646" s="569">
        <f>1000*'Demand Inputs'!F$35*IF('Demand Inputs'!$H$51="Yes",'Demand Inputs'!$H3696,'Demand Profiles'!X3644)</f>
        <v>25.834138508575297</v>
      </c>
      <c r="W3646" s="569">
        <f>1000*'Demand Inputs'!G$35*IF('Demand Inputs'!$H$51="Yes",'Demand Inputs'!$H3696,'Demand Profiles'!Y3644)</f>
        <v>55.123396943461863</v>
      </c>
      <c r="X3646" s="570">
        <f>1000*'Demand Inputs'!H$35*IF('Demand Inputs'!$H$51="Yes",'Demand Inputs'!$H3696,'Demand Profiles'!Z3644)</f>
        <v>97.770450835912513</v>
      </c>
      <c r="Y3646" s="571">
        <f>1000*'Demand Inputs'!E$37*IF('Demand Inputs'!$J$51="Yes",'Demand Inputs'!$J3696,'Demand Profiles'!S3644)</f>
        <v>-793.47601988836084</v>
      </c>
      <c r="Z3646" s="569">
        <f>1000*'Demand Inputs'!F$37*IF('Demand Inputs'!$J$51="Yes",'Demand Inputs'!$J3696,'Demand Profiles'!T3644)</f>
        <v>-913.21152686163612</v>
      </c>
      <c r="AA3646" s="569">
        <f>1000*'Demand Inputs'!G$37*IF('Demand Inputs'!$J$51="Yes",'Demand Inputs'!$J3696,'Demand Profiles'!U3644)</f>
        <v>-1172.7028156525607</v>
      </c>
      <c r="AB3646" s="569">
        <f>1000*'Demand Inputs'!H$37*IF('Demand Inputs'!$J$51="Yes",'Demand Inputs'!$J3696,'Demand Profiles'!V3644)</f>
        <v>-1510.697367220994</v>
      </c>
      <c r="AC3646" s="571">
        <f>-'Demand Inputs'!E$38*IF('Demand Inputs'!$K$51="Yes",'Demand Inputs'!$K3696,'Demand Profiles'!AA3644)/INDEX('IEPR CAISO Load Modifiers'!$E$59:$S$59,MATCH(AC$5,'IEPR CAISO Load Modifiers'!$E$27:$S$27,0))*1000</f>
        <v>-1.5880596171439891</v>
      </c>
      <c r="AD3646" s="569">
        <f>-'Demand Inputs'!F$38*IF('Demand Inputs'!$K$51="Yes",'Demand Inputs'!$K3696,'Demand Profiles'!AB3644)/INDEX('IEPR CAISO Load Modifiers'!$E$59:$S$59,MATCH(AD$5,'IEPR CAISO Load Modifiers'!$E$27:$S$27,0))*1000</f>
        <v>-9.1004802941192775</v>
      </c>
      <c r="AE3646" s="569">
        <f>-'Demand Inputs'!G$38*IF('Demand Inputs'!$K$51="Yes",'Demand Inputs'!$K3696,'Demand Profiles'!AC3644)/INDEX('IEPR CAISO Load Modifiers'!$E$59:$S$59,MATCH(AE$5,'IEPR CAISO Load Modifiers'!$E$27:$S$27,0))*1000</f>
        <v>-15.903397569701289</v>
      </c>
      <c r="AF3646" s="570">
        <f>-'Demand Inputs'!H$38*IF('Demand Inputs'!$K$51="Yes",'Demand Inputs'!$K3696,'Demand Profiles'!AD3644)/INDEX('IEPR CAISO Load Modifiers'!$E$59:$S$59,MATCH(AF$5,'IEPR CAISO Load Modifiers'!$E$27:$S$27,0))*1000</f>
        <v>-25.843031743135374</v>
      </c>
      <c r="AG3646" s="569">
        <f t="shared" si="227"/>
        <v>3536.8934512564292</v>
      </c>
      <c r="AH3646" s="569">
        <f t="shared" si="228"/>
        <v>3498.519514638891</v>
      </c>
      <c r="AI3646" s="569">
        <f t="shared" si="229"/>
        <v>3424.8271666523165</v>
      </c>
      <c r="AJ3646" s="570">
        <f t="shared" si="230"/>
        <v>3462.3636815976511</v>
      </c>
    </row>
    <row r="3647" spans="1:36" x14ac:dyDescent="0.25">
      <c r="A3647" s="9"/>
      <c r="B3647" s="134">
        <v>6</v>
      </c>
      <c r="C3647" s="135">
        <v>1</v>
      </c>
      <c r="D3647" s="137">
        <v>18</v>
      </c>
      <c r="E3647" s="571">
        <f>1000*'Demand Inputs'!E$32*IF('Demand Inputs'!$E$51="Yes",'Demand Inputs'!$E3697,'Demand Profiles'!AG3645)</f>
        <v>1850.6304891331022</v>
      </c>
      <c r="F3647" s="569">
        <f>1000*'Demand Inputs'!F$32*IF('Demand Inputs'!$E$51="Yes",'Demand Inputs'!$E3697,'Demand Profiles'!AH3645)</f>
        <v>1891.0000673967397</v>
      </c>
      <c r="G3647" s="569">
        <f>1000*'Demand Inputs'!G$32*IF('Demand Inputs'!$E$51="Yes",'Demand Inputs'!$E3697,'Demand Profiles'!AI3645)</f>
        <v>1949.3803791046148</v>
      </c>
      <c r="H3647" s="570">
        <f>1000*'Demand Inputs'!H$32*IF('Demand Inputs'!$E$51="Yes",'Demand Inputs'!$E3697,'Demand Profiles'!AJ3645)</f>
        <v>2048.7864811034042</v>
      </c>
      <c r="I3647" s="571">
        <f>1000*'Demand Inputs'!E$33*IF(Custom_CI_shape="Yes",'Demand Inputs'!$F3697,'Demand Profiles'!$E3645)</f>
        <v>2334.4765727384847</v>
      </c>
      <c r="J3647" s="569">
        <f>1000*'Demand Inputs'!F$33*IF(Custom_CI_shape="Yes",'Demand Inputs'!$F3697,'Demand Profiles'!$E3645)</f>
        <v>2394.9953782252583</v>
      </c>
      <c r="K3647" s="569">
        <f>1000*'Demand Inputs'!G$33*IF(Custom_CI_shape="Yes",'Demand Inputs'!$F3697,'Demand Profiles'!$E3645)</f>
        <v>2531.2418723427786</v>
      </c>
      <c r="L3647" s="570">
        <f>1000*'Demand Inputs'!H$33*IF(Custom_CI_shape="Yes",'Demand Inputs'!$F3697,'Demand Profiles'!$E3645)</f>
        <v>2784.718108703521</v>
      </c>
      <c r="M3647" s="569">
        <f>1000*'Demand Inputs'!E$36*IF('Demand Inputs'!$I$51="Yes",'Demand Inputs'!$I3697,'Demand Profiles'!K3645)</f>
        <v>-61.085317133262819</v>
      </c>
      <c r="N3647" s="569">
        <f>1000*'Demand Inputs'!F$36*IF('Demand Inputs'!$I$51="Yes",'Demand Inputs'!$I3697,'Demand Profiles'!L3645)</f>
        <v>-130.97171972118107</v>
      </c>
      <c r="O3647" s="569">
        <f>1000*'Demand Inputs'!G$36*IF('Demand Inputs'!$I$51="Yes",'Demand Inputs'!$I3697,'Demand Profiles'!M3645)</f>
        <v>-226.2032997102921</v>
      </c>
      <c r="P3647" s="570">
        <f>1000*'Demand Inputs'!H$36*IF('Demand Inputs'!$I$51="Yes",'Demand Inputs'!$I3697,'Demand Profiles'!N3645)</f>
        <v>-343.24663218520328</v>
      </c>
      <c r="Q3647" s="571">
        <f>1000*'Demand Inputs'!E$34*IF('Demand Inputs'!$G$51="Yes",'Demand Inputs'!$G3697,'Demand Profiles'!O3645)</f>
        <v>86.030032125927391</v>
      </c>
      <c r="R3647" s="569">
        <f>1000*'Demand Inputs'!F$34*IF('Demand Inputs'!$G$51="Yes",'Demand Inputs'!$G3697,'Demand Profiles'!P3645)</f>
        <v>129.13597647995744</v>
      </c>
      <c r="S3647" s="569">
        <f>1000*'Demand Inputs'!G$34*IF('Demand Inputs'!$G$51="Yes",'Demand Inputs'!$G3697,'Demand Profiles'!Q3645)</f>
        <v>195.81330313739738</v>
      </c>
      <c r="T3647" s="570">
        <f>1000*'Demand Inputs'!H$34*IF('Demand Inputs'!$G$51="Yes",'Demand Inputs'!$G3697,'Demand Profiles'!R3645)</f>
        <v>297.38335355700485</v>
      </c>
      <c r="U3647" s="571">
        <f>1000*'Demand Inputs'!E$35*IF('Demand Inputs'!$H$51="Yes",'Demand Inputs'!$H3697,'Demand Profiles'!W3645)</f>
        <v>10.367761799337348</v>
      </c>
      <c r="V3647" s="569">
        <f>1000*'Demand Inputs'!F$35*IF('Demand Inputs'!$H$51="Yes",'Demand Inputs'!$H3697,'Demand Profiles'!X3645)</f>
        <v>28.872322527238818</v>
      </c>
      <c r="W3647" s="569">
        <f>1000*'Demand Inputs'!G$35*IF('Demand Inputs'!$H$51="Yes",'Demand Inputs'!$H3697,'Demand Profiles'!Y3645)</f>
        <v>60.987980877012077</v>
      </c>
      <c r="X3647" s="570">
        <f>1000*'Demand Inputs'!H$35*IF('Demand Inputs'!$H$51="Yes",'Demand Inputs'!$H3697,'Demand Profiles'!Z3645)</f>
        <v>106.4072831499156</v>
      </c>
      <c r="Y3647" s="571">
        <f>1000*'Demand Inputs'!E$37*IF('Demand Inputs'!$J$51="Yes",'Demand Inputs'!$J3697,'Demand Profiles'!S3645)</f>
        <v>-367.46460608145969</v>
      </c>
      <c r="Z3647" s="569">
        <f>1000*'Demand Inputs'!F$37*IF('Demand Inputs'!$J$51="Yes",'Demand Inputs'!$J3697,'Demand Profiles'!T3645)</f>
        <v>-423.09038847278066</v>
      </c>
      <c r="AA3647" s="569">
        <f>1000*'Demand Inputs'!G$37*IF('Demand Inputs'!$J$51="Yes",'Demand Inputs'!$J3697,'Demand Profiles'!U3645)</f>
        <v>-543.27927951137849</v>
      </c>
      <c r="AB3647" s="569">
        <f>1000*'Demand Inputs'!H$37*IF('Demand Inputs'!$J$51="Yes",'Demand Inputs'!$J3697,'Demand Profiles'!V3645)</f>
        <v>-698.62119773786253</v>
      </c>
      <c r="AC3647" s="571">
        <f>-'Demand Inputs'!E$38*IF('Demand Inputs'!$K$51="Yes",'Demand Inputs'!$K3697,'Demand Profiles'!AA3645)/INDEX('IEPR CAISO Load Modifiers'!$E$59:$S$59,MATCH(AC$5,'IEPR CAISO Load Modifiers'!$E$27:$S$27,0))*1000</f>
        <v>-6.371241162808432</v>
      </c>
      <c r="AD3647" s="569">
        <f>-'Demand Inputs'!F$38*IF('Demand Inputs'!$K$51="Yes",'Demand Inputs'!$K3697,'Demand Profiles'!AB3645)/INDEX('IEPR CAISO Load Modifiers'!$E$59:$S$59,MATCH(AD$5,'IEPR CAISO Load Modifiers'!$E$27:$S$27,0))*1000</f>
        <v>-19.521144343337557</v>
      </c>
      <c r="AE3647" s="569">
        <f>-'Demand Inputs'!G$38*IF('Demand Inputs'!$K$51="Yes",'Demand Inputs'!$K3697,'Demand Profiles'!AC3645)/INDEX('IEPR CAISO Load Modifiers'!$E$59:$S$59,MATCH(AE$5,'IEPR CAISO Load Modifiers'!$E$27:$S$27,0))*1000</f>
        <v>-35.392300126815357</v>
      </c>
      <c r="AF3647" s="570">
        <f>-'Demand Inputs'!H$38*IF('Demand Inputs'!$K$51="Yes",'Demand Inputs'!$K3697,'Demand Profiles'!AD3645)/INDEX('IEPR CAISO Load Modifiers'!$E$59:$S$59,MATCH(AF$5,'IEPR CAISO Load Modifiers'!$E$27:$S$27,0))*1000</f>
        <v>-57.577018427630016</v>
      </c>
      <c r="AG3647" s="569">
        <f t="shared" si="227"/>
        <v>3846.5836914193201</v>
      </c>
      <c r="AH3647" s="569">
        <f t="shared" si="228"/>
        <v>3870.4204920918951</v>
      </c>
      <c r="AI3647" s="569">
        <f t="shared" si="229"/>
        <v>3932.5486561133171</v>
      </c>
      <c r="AJ3647" s="570">
        <f t="shared" si="230"/>
        <v>4137.8503781631498</v>
      </c>
    </row>
    <row r="3648" spans="1:36" x14ac:dyDescent="0.25">
      <c r="A3648" s="9"/>
      <c r="B3648" s="134">
        <v>6</v>
      </c>
      <c r="C3648" s="135">
        <v>1</v>
      </c>
      <c r="D3648" s="137">
        <v>19</v>
      </c>
      <c r="E3648" s="571">
        <f>1000*'Demand Inputs'!E$32*IF('Demand Inputs'!$E$51="Yes",'Demand Inputs'!$E3698,'Demand Profiles'!AG3646)</f>
        <v>1977.0138845105914</v>
      </c>
      <c r="F3648" s="569">
        <f>1000*'Demand Inputs'!F$32*IF('Demand Inputs'!$E$51="Yes",'Demand Inputs'!$E3698,'Demand Profiles'!AH3646)</f>
        <v>2020.4600381680877</v>
      </c>
      <c r="G3648" s="569">
        <f>1000*'Demand Inputs'!G$32*IF('Demand Inputs'!$E$51="Yes",'Demand Inputs'!$E3698,'Demand Profiles'!AI3646)</f>
        <v>2088.4080857770064</v>
      </c>
      <c r="H3648" s="570">
        <f>1000*'Demand Inputs'!H$32*IF('Demand Inputs'!$E$51="Yes",'Demand Inputs'!$E3698,'Demand Profiles'!AJ3646)</f>
        <v>2206.3393203911519</v>
      </c>
      <c r="I3648" s="571">
        <f>1000*'Demand Inputs'!E$33*IF(Custom_CI_shape="Yes",'Demand Inputs'!$F3698,'Demand Profiles'!$E3646)</f>
        <v>2016.2651324657588</v>
      </c>
      <c r="J3648" s="569">
        <f>1000*'Demand Inputs'!F$33*IF(Custom_CI_shape="Yes",'Demand Inputs'!$F3698,'Demand Profiles'!$E3646)</f>
        <v>2068.5346470911809</v>
      </c>
      <c r="K3648" s="569">
        <f>1000*'Demand Inputs'!G$33*IF(Custom_CI_shape="Yes",'Demand Inputs'!$F3698,'Demand Profiles'!$E3646)</f>
        <v>2186.2094435392796</v>
      </c>
      <c r="L3648" s="570">
        <f>1000*'Demand Inputs'!H$33*IF(Custom_CI_shape="Yes",'Demand Inputs'!$F3698,'Demand Profiles'!$E3646)</f>
        <v>2405.1344493633014</v>
      </c>
      <c r="M3648" s="569">
        <f>1000*'Demand Inputs'!E$36*IF('Demand Inputs'!$I$51="Yes",'Demand Inputs'!$I3698,'Demand Profiles'!K3646)</f>
        <v>-55.768353093752964</v>
      </c>
      <c r="N3648" s="569">
        <f>1000*'Demand Inputs'!F$36*IF('Demand Inputs'!$I$51="Yes",'Demand Inputs'!$I3698,'Demand Profiles'!L3646)</f>
        <v>-119.12296963693392</v>
      </c>
      <c r="O3648" s="569">
        <f>1000*'Demand Inputs'!G$36*IF('Demand Inputs'!$I$51="Yes",'Demand Inputs'!$I3698,'Demand Profiles'!M3646)</f>
        <v>-205.91269761857657</v>
      </c>
      <c r="P3648" s="570">
        <f>1000*'Demand Inputs'!H$36*IF('Demand Inputs'!$I$51="Yes",'Demand Inputs'!$I3698,'Demand Profiles'!N3646)</f>
        <v>-310.49726217247417</v>
      </c>
      <c r="Q3648" s="571">
        <f>1000*'Demand Inputs'!E$34*IF('Demand Inputs'!$G$51="Yes",'Demand Inputs'!$G3698,'Demand Profiles'!O3646)</f>
        <v>92.629879384765019</v>
      </c>
      <c r="R3648" s="569">
        <f>1000*'Demand Inputs'!F$34*IF('Demand Inputs'!$G$51="Yes",'Demand Inputs'!$G3698,'Demand Profiles'!P3646)</f>
        <v>135.56803498403642</v>
      </c>
      <c r="S3648" s="569">
        <f>1000*'Demand Inputs'!G$34*IF('Demand Inputs'!$G$51="Yes",'Demand Inputs'!$G3698,'Demand Profiles'!Q3646)</f>
        <v>204.48042411071893</v>
      </c>
      <c r="T3648" s="570">
        <f>1000*'Demand Inputs'!H$34*IF('Demand Inputs'!$G$51="Yes",'Demand Inputs'!$G3698,'Demand Profiles'!R3646)</f>
        <v>304.58897537977293</v>
      </c>
      <c r="U3648" s="571">
        <f>1000*'Demand Inputs'!E$35*IF('Demand Inputs'!$H$51="Yes",'Demand Inputs'!$H3698,'Demand Profiles'!W3646)</f>
        <v>12.121277076392319</v>
      </c>
      <c r="V3648" s="569">
        <f>1000*'Demand Inputs'!F$35*IF('Demand Inputs'!$H$51="Yes",'Demand Inputs'!$H3698,'Demand Profiles'!X3646)</f>
        <v>28.460732168569361</v>
      </c>
      <c r="W3648" s="569">
        <f>1000*'Demand Inputs'!G$35*IF('Demand Inputs'!$H$51="Yes",'Demand Inputs'!$H3698,'Demand Profiles'!Y3646)</f>
        <v>60.589970577416459</v>
      </c>
      <c r="X3648" s="570">
        <f>1000*'Demand Inputs'!H$35*IF('Demand Inputs'!$H$51="Yes",'Demand Inputs'!$H3698,'Demand Profiles'!Z3646)</f>
        <v>105.63591627075127</v>
      </c>
      <c r="Y3648" s="571">
        <f>1000*'Demand Inputs'!E$37*IF('Demand Inputs'!$J$51="Yes",'Demand Inputs'!$J3698,'Demand Profiles'!S3646)</f>
        <v>-59.139334857228164</v>
      </c>
      <c r="Z3648" s="569">
        <f>1000*'Demand Inputs'!F$37*IF('Demand Inputs'!$J$51="Yes",'Demand Inputs'!$J3698,'Demand Profiles'!T3646)</f>
        <v>-68.166490784090882</v>
      </c>
      <c r="AA3648" s="569">
        <f>1000*'Demand Inputs'!G$37*IF('Demand Inputs'!$J$51="Yes",'Demand Inputs'!$J3698,'Demand Profiles'!U3646)</f>
        <v>-87.476456043129446</v>
      </c>
      <c r="AB3648" s="569">
        <f>1000*'Demand Inputs'!H$37*IF('Demand Inputs'!$J$51="Yes",'Demand Inputs'!$J3698,'Demand Profiles'!V3646)</f>
        <v>-111.76019794694129</v>
      </c>
      <c r="AC3648" s="571">
        <f>-'Demand Inputs'!E$38*IF('Demand Inputs'!$K$51="Yes",'Demand Inputs'!$K3698,'Demand Profiles'!AA3646)/INDEX('IEPR CAISO Load Modifiers'!$E$59:$S$59,MATCH(AC$5,'IEPR CAISO Load Modifiers'!$E$27:$S$27,0))*1000</f>
        <v>-11.14899439494565</v>
      </c>
      <c r="AD3648" s="569">
        <f>-'Demand Inputs'!F$38*IF('Demand Inputs'!$K$51="Yes",'Demand Inputs'!$K3698,'Demand Profiles'!AB3646)/INDEX('IEPR CAISO Load Modifiers'!$E$59:$S$59,MATCH(AD$5,'IEPR CAISO Load Modifiers'!$E$27:$S$27,0))*1000</f>
        <v>-27.159272729999696</v>
      </c>
      <c r="AE3648" s="569">
        <f>-'Demand Inputs'!G$38*IF('Demand Inputs'!$K$51="Yes",'Demand Inputs'!$K3698,'Demand Profiles'!AC3646)/INDEX('IEPR CAISO Load Modifiers'!$E$59:$S$59,MATCH(AE$5,'IEPR CAISO Load Modifiers'!$E$27:$S$27,0))*1000</f>
        <v>-49.190407395876527</v>
      </c>
      <c r="AF3648" s="570">
        <f>-'Demand Inputs'!H$38*IF('Demand Inputs'!$K$51="Yes",'Demand Inputs'!$K3698,'Demand Profiles'!AD3646)/INDEX('IEPR CAISO Load Modifiers'!$E$59:$S$59,MATCH(AF$5,'IEPR CAISO Load Modifiers'!$E$27:$S$27,0))*1000</f>
        <v>-79.677448427841696</v>
      </c>
      <c r="AG3648" s="569">
        <f t="shared" si="227"/>
        <v>3971.9734910915809</v>
      </c>
      <c r="AH3648" s="569">
        <f t="shared" si="228"/>
        <v>4038.5747192608496</v>
      </c>
      <c r="AI3648" s="569">
        <f t="shared" si="229"/>
        <v>4197.1083629468385</v>
      </c>
      <c r="AJ3648" s="570">
        <f t="shared" si="230"/>
        <v>4519.7637528577206</v>
      </c>
    </row>
    <row r="3649" spans="1:36" x14ac:dyDescent="0.25">
      <c r="A3649" s="9"/>
      <c r="B3649" s="134">
        <v>6</v>
      </c>
      <c r="C3649" s="135">
        <v>1</v>
      </c>
      <c r="D3649" s="137">
        <v>20</v>
      </c>
      <c r="E3649" s="571">
        <f>1000*'Demand Inputs'!E$32*IF('Demand Inputs'!$E$51="Yes",'Demand Inputs'!$E3699,'Demand Profiles'!AG3647)</f>
        <v>2095.9189209792871</v>
      </c>
      <c r="F3649" s="569">
        <f>1000*'Demand Inputs'!F$32*IF('Demand Inputs'!$E$51="Yes",'Demand Inputs'!$E3699,'Demand Profiles'!AH3647)</f>
        <v>2137.7730378812294</v>
      </c>
      <c r="G3649" s="569">
        <f>1000*'Demand Inputs'!G$32*IF('Demand Inputs'!$E$51="Yes",'Demand Inputs'!$E3699,'Demand Profiles'!AI3647)</f>
        <v>2214.1652512916703</v>
      </c>
      <c r="H3649" s="570">
        <f>1000*'Demand Inputs'!H$32*IF('Demand Inputs'!$E$51="Yes",'Demand Inputs'!$E3699,'Demand Profiles'!AJ3647)</f>
        <v>2341.9704769599966</v>
      </c>
      <c r="I3649" s="571">
        <f>1000*'Demand Inputs'!E$33*IF(Custom_CI_shape="Yes",'Demand Inputs'!$F3699,'Demand Profiles'!$E3647)</f>
        <v>1891.4017983373708</v>
      </c>
      <c r="J3649" s="569">
        <f>1000*'Demand Inputs'!F$33*IF(Custom_CI_shape="Yes",'Demand Inputs'!$F3699,'Demand Profiles'!$E3647)</f>
        <v>1940.4343647240353</v>
      </c>
      <c r="K3649" s="569">
        <f>1000*'Demand Inputs'!G$33*IF(Custom_CI_shape="Yes",'Demand Inputs'!$F3699,'Demand Profiles'!$E3647)</f>
        <v>2050.8217924670971</v>
      </c>
      <c r="L3649" s="570">
        <f>1000*'Demand Inputs'!H$33*IF(Custom_CI_shape="Yes",'Demand Inputs'!$F3699,'Demand Profiles'!$E3647)</f>
        <v>2256.1892032550754</v>
      </c>
      <c r="M3649" s="569">
        <f>1000*'Demand Inputs'!E$36*IF('Demand Inputs'!$I$51="Yes",'Demand Inputs'!$I3699,'Demand Profiles'!K3647)</f>
        <v>-52.127587634592636</v>
      </c>
      <c r="N3649" s="569">
        <f>1000*'Demand Inputs'!F$36*IF('Demand Inputs'!$I$51="Yes",'Demand Inputs'!$I3699,'Demand Profiles'!L3647)</f>
        <v>-107.71784632236867</v>
      </c>
      <c r="O3649" s="569">
        <f>1000*'Demand Inputs'!G$36*IF('Demand Inputs'!$I$51="Yes",'Demand Inputs'!$I3699,'Demand Profiles'!M3647)</f>
        <v>-186.39014319472309</v>
      </c>
      <c r="P3649" s="570">
        <f>1000*'Demand Inputs'!H$36*IF('Demand Inputs'!$I$51="Yes",'Demand Inputs'!$I3699,'Demand Profiles'!N3647)</f>
        <v>-280.90872579607327</v>
      </c>
      <c r="Q3649" s="571">
        <f>1000*'Demand Inputs'!E$34*IF('Demand Inputs'!$G$51="Yes",'Demand Inputs'!$G3699,'Demand Profiles'!O3647)</f>
        <v>102.13077123781925</v>
      </c>
      <c r="R3649" s="569">
        <f>1000*'Demand Inputs'!F$34*IF('Demand Inputs'!$G$51="Yes",'Demand Inputs'!$G3699,'Demand Profiles'!P3647)</f>
        <v>148.30826212580493</v>
      </c>
      <c r="S3649" s="569">
        <f>1000*'Demand Inputs'!G$34*IF('Demand Inputs'!$G$51="Yes",'Demand Inputs'!$G3699,'Demand Profiles'!Q3647)</f>
        <v>222.89571226377868</v>
      </c>
      <c r="T3649" s="570">
        <f>1000*'Demand Inputs'!H$34*IF('Demand Inputs'!$G$51="Yes",'Demand Inputs'!$G3699,'Demand Profiles'!R3647)</f>
        <v>328.54965092511435</v>
      </c>
      <c r="U3649" s="571">
        <f>1000*'Demand Inputs'!E$35*IF('Demand Inputs'!$H$51="Yes",'Demand Inputs'!$H3699,'Demand Profiles'!W3647)</f>
        <v>14.041727557221016</v>
      </c>
      <c r="V3649" s="569">
        <f>1000*'Demand Inputs'!F$35*IF('Demand Inputs'!$H$51="Yes",'Demand Inputs'!$H3699,'Demand Profiles'!X3647)</f>
        <v>28.764009410349001</v>
      </c>
      <c r="W3649" s="569">
        <f>1000*'Demand Inputs'!G$35*IF('Demand Inputs'!$H$51="Yes",'Demand Inputs'!$H3699,'Demand Profiles'!Y3647)</f>
        <v>60.194666486307192</v>
      </c>
      <c r="X3649" s="570">
        <f>1000*'Demand Inputs'!H$35*IF('Demand Inputs'!$H$51="Yes",'Demand Inputs'!$H3699,'Demand Profiles'!Z3647)</f>
        <v>105.15414387544635</v>
      </c>
      <c r="Y3649" s="571">
        <f>1000*'Demand Inputs'!E$37*IF('Demand Inputs'!$J$51="Yes",'Demand Inputs'!$J3699,'Demand Profiles'!S3647)</f>
        <v>-2.9378118065350534E-3</v>
      </c>
      <c r="Z3649" s="569">
        <f>1000*'Demand Inputs'!F$37*IF('Demand Inputs'!$J$51="Yes",'Demand Inputs'!$J3699,'Demand Profiles'!T3647)</f>
        <v>-3.3718668532106487E-3</v>
      </c>
      <c r="AA3649" s="569">
        <f>1000*'Demand Inputs'!G$37*IF('Demand Inputs'!$J$51="Yes",'Demand Inputs'!$J3699,'Demand Profiles'!U3647)</f>
        <v>-4.311136444459053E-3</v>
      </c>
      <c r="AB3649" s="569">
        <f>1000*'Demand Inputs'!H$37*IF('Demand Inputs'!$J$51="Yes",'Demand Inputs'!$J3699,'Demand Profiles'!V3647)</f>
        <v>-5.5390352267976912E-3</v>
      </c>
      <c r="AC3649" s="571">
        <f>-'Demand Inputs'!E$38*IF('Demand Inputs'!$K$51="Yes",'Demand Inputs'!$K3699,'Demand Profiles'!AA3647)/INDEX('IEPR CAISO Load Modifiers'!$E$59:$S$59,MATCH(AC$5,'IEPR CAISO Load Modifiers'!$E$27:$S$27,0))*1000</f>
        <v>-12.340717901491272</v>
      </c>
      <c r="AD3649" s="569">
        <f>-'Demand Inputs'!F$38*IF('Demand Inputs'!$K$51="Yes",'Demand Inputs'!$K3699,'Demand Profiles'!AB3647)/INDEX('IEPR CAISO Load Modifiers'!$E$59:$S$59,MATCH(AD$5,'IEPR CAISO Load Modifiers'!$E$27:$S$27,0))*1000</f>
        <v>-21.693013577245917</v>
      </c>
      <c r="AE3649" s="569">
        <f>-'Demand Inputs'!G$38*IF('Demand Inputs'!$K$51="Yes",'Demand Inputs'!$K3699,'Demand Profiles'!AC3647)/INDEX('IEPR CAISO Load Modifiers'!$E$59:$S$59,MATCH(AE$5,'IEPR CAISO Load Modifiers'!$E$27:$S$27,0))*1000</f>
        <v>-37.666728073118996</v>
      </c>
      <c r="AF3649" s="570">
        <f>-'Demand Inputs'!H$38*IF('Demand Inputs'!$K$51="Yes",'Demand Inputs'!$K3699,'Demand Profiles'!AD3647)/INDEX('IEPR CAISO Load Modifiers'!$E$59:$S$59,MATCH(AF$5,'IEPR CAISO Load Modifiers'!$E$27:$S$27,0))*1000</f>
        <v>-60.512043333066693</v>
      </c>
      <c r="AG3649" s="569">
        <f t="shared" si="227"/>
        <v>4039.021974763808</v>
      </c>
      <c r="AH3649" s="569">
        <f t="shared" si="228"/>
        <v>4125.8654423749504</v>
      </c>
      <c r="AI3649" s="569">
        <f t="shared" si="229"/>
        <v>4324.0162401045664</v>
      </c>
      <c r="AJ3649" s="570">
        <f t="shared" si="230"/>
        <v>4690.4371668512658</v>
      </c>
    </row>
    <row r="3650" spans="1:36" x14ac:dyDescent="0.25">
      <c r="A3650" s="9"/>
      <c r="B3650" s="134">
        <v>6</v>
      </c>
      <c r="C3650" s="135">
        <v>1</v>
      </c>
      <c r="D3650" s="137">
        <v>21</v>
      </c>
      <c r="E3650" s="571">
        <f>1000*'Demand Inputs'!E$32*IF('Demand Inputs'!$E$51="Yes",'Demand Inputs'!$E3700,'Demand Profiles'!AG3648)</f>
        <v>2242.5343838983131</v>
      </c>
      <c r="F3650" s="569">
        <f>1000*'Demand Inputs'!F$32*IF('Demand Inputs'!$E$51="Yes",'Demand Inputs'!$E3700,'Demand Profiles'!AH3648)</f>
        <v>2284.0703976935015</v>
      </c>
      <c r="G3650" s="569">
        <f>1000*'Demand Inputs'!G$32*IF('Demand Inputs'!$E$51="Yes",'Demand Inputs'!$E3700,'Demand Profiles'!AI3648)</f>
        <v>2371.4070205266939</v>
      </c>
      <c r="H3650" s="570">
        <f>1000*'Demand Inputs'!H$32*IF('Demand Inputs'!$E$51="Yes",'Demand Inputs'!$E3700,'Demand Profiles'!AJ3648)</f>
        <v>2514.1105369683091</v>
      </c>
      <c r="I3650" s="571">
        <f>1000*'Demand Inputs'!E$33*IF(Custom_CI_shape="Yes",'Demand Inputs'!$F3700,'Demand Profiles'!$E3648)</f>
        <v>1640.3241871931928</v>
      </c>
      <c r="J3650" s="569">
        <f>1000*'Demand Inputs'!F$33*IF(Custom_CI_shape="Yes",'Demand Inputs'!$F3700,'Demand Profiles'!$E3648)</f>
        <v>1682.8478353545211</v>
      </c>
      <c r="K3650" s="569">
        <f>1000*'Demand Inputs'!G$33*IF(Custom_CI_shape="Yes",'Demand Inputs'!$F3700,'Demand Profiles'!$E3648)</f>
        <v>1778.5816809330515</v>
      </c>
      <c r="L3650" s="570">
        <f>1000*'Demand Inputs'!H$33*IF(Custom_CI_shape="Yes",'Demand Inputs'!$F3700,'Demand Profiles'!$E3648)</f>
        <v>1956.6872169819678</v>
      </c>
      <c r="M3650" s="569">
        <f>1000*'Demand Inputs'!E$36*IF('Demand Inputs'!$I$51="Yes",'Demand Inputs'!$I3700,'Demand Profiles'!K3648)</f>
        <v>-48.41028161324202</v>
      </c>
      <c r="N3650" s="569">
        <f>1000*'Demand Inputs'!F$36*IF('Demand Inputs'!$I$51="Yes",'Demand Inputs'!$I3700,'Demand Profiles'!L3648)</f>
        <v>-96.756312463208545</v>
      </c>
      <c r="O3650" s="569">
        <f>1000*'Demand Inputs'!G$36*IF('Demand Inputs'!$I$51="Yes",'Demand Inputs'!$I3700,'Demand Profiles'!M3648)</f>
        <v>-167.63558415411171</v>
      </c>
      <c r="P3650" s="570">
        <f>1000*'Demand Inputs'!H$36*IF('Demand Inputs'!$I$51="Yes",'Demand Inputs'!$I3700,'Demand Profiles'!N3648)</f>
        <v>-254.48102305600497</v>
      </c>
      <c r="Q3650" s="571">
        <f>1000*'Demand Inputs'!E$34*IF('Demand Inputs'!$G$51="Yes",'Demand Inputs'!$G3700,'Demand Profiles'!O3648)</f>
        <v>193.11902774908975</v>
      </c>
      <c r="R3650" s="569">
        <f>1000*'Demand Inputs'!F$34*IF('Demand Inputs'!$G$51="Yes",'Demand Inputs'!$G3700,'Demand Profiles'!P3648)</f>
        <v>273.98280831600687</v>
      </c>
      <c r="S3650" s="569">
        <f>1000*'Demand Inputs'!G$34*IF('Demand Inputs'!$G$51="Yes",'Demand Inputs'!$G3700,'Demand Profiles'!Q3648)</f>
        <v>416.47819455880898</v>
      </c>
      <c r="T3650" s="570">
        <f>1000*'Demand Inputs'!H$34*IF('Demand Inputs'!$G$51="Yes",'Demand Inputs'!$G3700,'Demand Profiles'!R3648)</f>
        <v>613.71520624324603</v>
      </c>
      <c r="U3650" s="571">
        <f>1000*'Demand Inputs'!E$35*IF('Demand Inputs'!$H$51="Yes",'Demand Inputs'!$H3700,'Demand Profiles'!W3648)</f>
        <v>14.208662896715728</v>
      </c>
      <c r="V3650" s="569">
        <f>1000*'Demand Inputs'!F$35*IF('Demand Inputs'!$H$51="Yes",'Demand Inputs'!$H3700,'Demand Profiles'!X3648)</f>
        <v>27.668695573008105</v>
      </c>
      <c r="W3650" s="569">
        <f>1000*'Demand Inputs'!G$35*IF('Demand Inputs'!$H$51="Yes",'Demand Inputs'!$H3700,'Demand Profiles'!Y3648)</f>
        <v>58.161287223136654</v>
      </c>
      <c r="X3650" s="570">
        <f>1000*'Demand Inputs'!H$35*IF('Demand Inputs'!$H$51="Yes",'Demand Inputs'!$H3700,'Demand Profiles'!Z3648)</f>
        <v>99.746211805759515</v>
      </c>
      <c r="Y3650" s="571">
        <f>1000*'Demand Inputs'!E$37*IF('Demand Inputs'!$J$51="Yes",'Demand Inputs'!$J3700,'Demand Profiles'!S3648)</f>
        <v>-2.9378118065350534E-3</v>
      </c>
      <c r="Z3650" s="569">
        <f>1000*'Demand Inputs'!F$37*IF('Demand Inputs'!$J$51="Yes",'Demand Inputs'!$J3700,'Demand Profiles'!T3648)</f>
        <v>-3.3718668532106487E-3</v>
      </c>
      <c r="AA3650" s="569">
        <f>1000*'Demand Inputs'!G$37*IF('Demand Inputs'!$J$51="Yes",'Demand Inputs'!$J3700,'Demand Profiles'!U3648)</f>
        <v>-4.311136444459053E-3</v>
      </c>
      <c r="AB3650" s="569">
        <f>1000*'Demand Inputs'!H$37*IF('Demand Inputs'!$J$51="Yes",'Demand Inputs'!$J3700,'Demand Profiles'!V3648)</f>
        <v>-5.5390352267976912E-3</v>
      </c>
      <c r="AC3650" s="571">
        <f>-'Demand Inputs'!E$38*IF('Demand Inputs'!$K$51="Yes",'Demand Inputs'!$K3700,'Demand Profiles'!AA3648)/INDEX('IEPR CAISO Load Modifiers'!$E$59:$S$59,MATCH(AC$5,'IEPR CAISO Load Modifiers'!$E$27:$S$27,0))*1000</f>
        <v>-6.2409388352478903</v>
      </c>
      <c r="AD3650" s="569">
        <f>-'Demand Inputs'!F$38*IF('Demand Inputs'!$K$51="Yes",'Demand Inputs'!$K3700,'Demand Profiles'!AB3648)/INDEX('IEPR CAISO Load Modifiers'!$E$59:$S$59,MATCH(AD$5,'IEPR CAISO Load Modifiers'!$E$27:$S$27,0))*1000</f>
        <v>-10.756468664882334</v>
      </c>
      <c r="AE3650" s="569">
        <f>-'Demand Inputs'!G$38*IF('Demand Inputs'!$K$51="Yes",'Demand Inputs'!$K3700,'Demand Profiles'!AC3648)/INDEX('IEPR CAISO Load Modifiers'!$E$59:$S$59,MATCH(AE$5,'IEPR CAISO Load Modifiers'!$E$27:$S$27,0))*1000</f>
        <v>-21.078701836721557</v>
      </c>
      <c r="AF3650" s="570">
        <f>-'Demand Inputs'!H$38*IF('Demand Inputs'!$K$51="Yes",'Demand Inputs'!$K3700,'Demand Profiles'!AD3648)/INDEX('IEPR CAISO Load Modifiers'!$E$59:$S$59,MATCH(AF$5,'IEPR CAISO Load Modifiers'!$E$27:$S$27,0))*1000</f>
        <v>-34.997588390813348</v>
      </c>
      <c r="AG3650" s="569">
        <f t="shared" si="227"/>
        <v>4035.5321034770145</v>
      </c>
      <c r="AH3650" s="569">
        <f t="shared" si="228"/>
        <v>4161.0535839420945</v>
      </c>
      <c r="AI3650" s="569">
        <f t="shared" si="229"/>
        <v>4435.9095861144124</v>
      </c>
      <c r="AJ3650" s="570">
        <f t="shared" si="230"/>
        <v>4894.7750215172364</v>
      </c>
    </row>
    <row r="3651" spans="1:36" x14ac:dyDescent="0.25">
      <c r="A3651" s="9"/>
      <c r="B3651" s="134">
        <v>6</v>
      </c>
      <c r="C3651" s="135">
        <v>1</v>
      </c>
      <c r="D3651" s="137">
        <v>22</v>
      </c>
      <c r="E3651" s="571">
        <f>1000*'Demand Inputs'!E$32*IF('Demand Inputs'!$E$51="Yes",'Demand Inputs'!$E3701,'Demand Profiles'!AG3649)</f>
        <v>2198.7121622714508</v>
      </c>
      <c r="F3651" s="569">
        <f>1000*'Demand Inputs'!F$32*IF('Demand Inputs'!$E$51="Yes",'Demand Inputs'!$E3701,'Demand Profiles'!AH3649)</f>
        <v>2240.3166826652619</v>
      </c>
      <c r="G3651" s="569">
        <f>1000*'Demand Inputs'!G$32*IF('Demand Inputs'!$E$51="Yes",'Demand Inputs'!$E3701,'Demand Profiles'!AI3649)</f>
        <v>2327.1270607707538</v>
      </c>
      <c r="H3651" s="570">
        <f>1000*'Demand Inputs'!H$32*IF('Demand Inputs'!$E$51="Yes",'Demand Inputs'!$E3701,'Demand Profiles'!AJ3649)</f>
        <v>2472.5898080509701</v>
      </c>
      <c r="I3651" s="571">
        <f>1000*'Demand Inputs'!E$33*IF(Custom_CI_shape="Yes",'Demand Inputs'!$F3701,'Demand Profiles'!$E3649)</f>
        <v>1438.6829220656307</v>
      </c>
      <c r="J3651" s="569">
        <f>1000*'Demand Inputs'!F$33*IF(Custom_CI_shape="Yes",'Demand Inputs'!$F3701,'Demand Profiles'!$E3649)</f>
        <v>1475.9792363376978</v>
      </c>
      <c r="K3651" s="569">
        <f>1000*'Demand Inputs'!G$33*IF(Custom_CI_shape="Yes",'Demand Inputs'!$F3701,'Demand Profiles'!$E3649)</f>
        <v>1559.9447413109406</v>
      </c>
      <c r="L3651" s="570">
        <f>1000*'Demand Inputs'!H$33*IF(Custom_CI_shape="Yes",'Demand Inputs'!$F3701,'Demand Profiles'!$E3649)</f>
        <v>1716.1561750259891</v>
      </c>
      <c r="M3651" s="569">
        <f>1000*'Demand Inputs'!E$36*IF('Demand Inputs'!$I$51="Yes",'Demand Inputs'!$I3701,'Demand Profiles'!K3649)</f>
        <v>-44.478808912383542</v>
      </c>
      <c r="N3651" s="569">
        <f>1000*'Demand Inputs'!F$36*IF('Demand Inputs'!$I$51="Yes",'Demand Inputs'!$I3701,'Demand Profiles'!L3649)</f>
        <v>-87.291173450195473</v>
      </c>
      <c r="O3651" s="569">
        <f>1000*'Demand Inputs'!G$36*IF('Demand Inputs'!$I$51="Yes",'Demand Inputs'!$I3701,'Demand Profiles'!M3649)</f>
        <v>-154.57295988471782</v>
      </c>
      <c r="P3651" s="570">
        <f>1000*'Demand Inputs'!H$36*IF('Demand Inputs'!$I$51="Yes",'Demand Inputs'!$I3701,'Demand Profiles'!N3649)</f>
        <v>-232.67597058418244</v>
      </c>
      <c r="Q3651" s="571">
        <f>1000*'Demand Inputs'!E$34*IF('Demand Inputs'!$G$51="Yes",'Demand Inputs'!$G3701,'Demand Profiles'!O3649)</f>
        <v>212.12084405165689</v>
      </c>
      <c r="R3651" s="569">
        <f>1000*'Demand Inputs'!F$34*IF('Demand Inputs'!$G$51="Yes",'Demand Inputs'!$G3701,'Demand Profiles'!P3649)</f>
        <v>291.68507932561181</v>
      </c>
      <c r="S3651" s="569">
        <f>1000*'Demand Inputs'!G$34*IF('Demand Inputs'!$G$51="Yes",'Demand Inputs'!$G3701,'Demand Profiles'!Q3649)</f>
        <v>438.66102432066498</v>
      </c>
      <c r="T3651" s="570">
        <f>1000*'Demand Inputs'!H$34*IF('Demand Inputs'!$G$51="Yes",'Demand Inputs'!$G3701,'Demand Profiles'!R3649)</f>
        <v>644.88162803392163</v>
      </c>
      <c r="U3651" s="571">
        <f>1000*'Demand Inputs'!E$35*IF('Demand Inputs'!$H$51="Yes",'Demand Inputs'!$H3701,'Demand Profiles'!W3649)</f>
        <v>13.505631528216504</v>
      </c>
      <c r="V3651" s="569">
        <f>1000*'Demand Inputs'!F$35*IF('Demand Inputs'!$H$51="Yes",'Demand Inputs'!$H3701,'Demand Profiles'!X3649)</f>
        <v>28.559572208414643</v>
      </c>
      <c r="W3651" s="569">
        <f>1000*'Demand Inputs'!G$35*IF('Demand Inputs'!$H$51="Yes",'Demand Inputs'!$H3701,'Demand Profiles'!Y3649)</f>
        <v>58.413090514048662</v>
      </c>
      <c r="X3651" s="570">
        <f>1000*'Demand Inputs'!H$35*IF('Demand Inputs'!$H$51="Yes",'Demand Inputs'!$H3701,'Demand Profiles'!Z3649)</f>
        <v>101.01050389585154</v>
      </c>
      <c r="Y3651" s="571">
        <f>1000*'Demand Inputs'!E$37*IF('Demand Inputs'!$J$51="Yes",'Demand Inputs'!$J3701,'Demand Profiles'!S3649)</f>
        <v>-2.9378118065350534E-3</v>
      </c>
      <c r="Z3651" s="569">
        <f>1000*'Demand Inputs'!F$37*IF('Demand Inputs'!$J$51="Yes",'Demand Inputs'!$J3701,'Demand Profiles'!T3649)</f>
        <v>-3.3718668532106487E-3</v>
      </c>
      <c r="AA3651" s="569">
        <f>1000*'Demand Inputs'!G$37*IF('Demand Inputs'!$J$51="Yes",'Demand Inputs'!$J3701,'Demand Profiles'!U3649)</f>
        <v>-4.311136444459053E-3</v>
      </c>
      <c r="AB3651" s="569">
        <f>1000*'Demand Inputs'!H$37*IF('Demand Inputs'!$J$51="Yes",'Demand Inputs'!$J3701,'Demand Profiles'!V3649)</f>
        <v>-5.5390352267976912E-3</v>
      </c>
      <c r="AC3651" s="571">
        <f>-'Demand Inputs'!E$38*IF('Demand Inputs'!$K$51="Yes",'Demand Inputs'!$K3701,'Demand Profiles'!AA3649)/INDEX('IEPR CAISO Load Modifiers'!$E$59:$S$59,MATCH(AC$5,'IEPR CAISO Load Modifiers'!$E$27:$S$27,0))*1000</f>
        <v>-2.4241663411491894</v>
      </c>
      <c r="AD3651" s="569">
        <f>-'Demand Inputs'!F$38*IF('Demand Inputs'!$K$51="Yes",'Demand Inputs'!$K3701,'Demand Profiles'!AB3649)/INDEX('IEPR CAISO Load Modifiers'!$E$59:$S$59,MATCH(AD$5,'IEPR CAISO Load Modifiers'!$E$27:$S$27,0))*1000</f>
        <v>-4.6565324236130543</v>
      </c>
      <c r="AE3651" s="569">
        <f>-'Demand Inputs'!G$38*IF('Demand Inputs'!$K$51="Yes",'Demand Inputs'!$K3701,'Demand Profiles'!AC3649)/INDEX('IEPR CAISO Load Modifiers'!$E$59:$S$59,MATCH(AE$5,'IEPR CAISO Load Modifiers'!$E$27:$S$27,0))*1000</f>
        <v>-10.525143809386753</v>
      </c>
      <c r="AF3651" s="570">
        <f>-'Demand Inputs'!H$38*IF('Demand Inputs'!$K$51="Yes",'Demand Inputs'!$K3701,'Demand Profiles'!AD3649)/INDEX('IEPR CAISO Load Modifiers'!$E$59:$S$59,MATCH(AF$5,'IEPR CAISO Load Modifiers'!$E$27:$S$27,0))*1000</f>
        <v>-17.490437921379712</v>
      </c>
      <c r="AG3651" s="569">
        <f t="shared" si="227"/>
        <v>3816.1156468516156</v>
      </c>
      <c r="AH3651" s="569">
        <f t="shared" si="228"/>
        <v>3944.5894927963241</v>
      </c>
      <c r="AI3651" s="569">
        <f t="shared" si="229"/>
        <v>4219.0435020858586</v>
      </c>
      <c r="AJ3651" s="570">
        <f t="shared" si="230"/>
        <v>4684.4661674659437</v>
      </c>
    </row>
    <row r="3652" spans="1:36" x14ac:dyDescent="0.25">
      <c r="A3652" s="9"/>
      <c r="B3652" s="134">
        <v>6</v>
      </c>
      <c r="C3652" s="135">
        <v>1</v>
      </c>
      <c r="D3652" s="137">
        <v>23</v>
      </c>
      <c r="E3652" s="571">
        <f>1000*'Demand Inputs'!E$32*IF('Demand Inputs'!$E$51="Yes",'Demand Inputs'!$E3702,'Demand Profiles'!AG3650)</f>
        <v>2089.2875139512162</v>
      </c>
      <c r="F3652" s="569">
        <f>1000*'Demand Inputs'!F$32*IF('Demand Inputs'!$E$51="Yes",'Demand Inputs'!$E3702,'Demand Profiles'!AH3650)</f>
        <v>2131.4214712283756</v>
      </c>
      <c r="G3652" s="569">
        <f>1000*'Demand Inputs'!G$32*IF('Demand Inputs'!$E$51="Yes",'Demand Inputs'!$E3702,'Demand Profiles'!AI3650)</f>
        <v>2214.514830511876</v>
      </c>
      <c r="H3652" s="570">
        <f>1000*'Demand Inputs'!H$32*IF('Demand Inputs'!$E$51="Yes",'Demand Inputs'!$E3702,'Demand Profiles'!AJ3650)</f>
        <v>2359.1286703835563</v>
      </c>
      <c r="I3652" s="571">
        <f>1000*'Demand Inputs'!E$33*IF(Custom_CI_shape="Yes",'Demand Inputs'!$F3702,'Demand Profiles'!$E3650)</f>
        <v>1269.3864688699939</v>
      </c>
      <c r="J3652" s="569">
        <f>1000*'Demand Inputs'!F$33*IF(Custom_CI_shape="Yes",'Demand Inputs'!$F3702,'Demand Profiles'!$E3650)</f>
        <v>1302.2939538686412</v>
      </c>
      <c r="K3652" s="569">
        <f>1000*'Demand Inputs'!G$33*IF(Custom_CI_shape="Yes",'Demand Inputs'!$F3702,'Demand Profiles'!$E3650)</f>
        <v>1376.378850707368</v>
      </c>
      <c r="L3652" s="570">
        <f>1000*'Demand Inputs'!H$33*IF(Custom_CI_shape="Yes",'Demand Inputs'!$F3702,'Demand Profiles'!$E3650)</f>
        <v>1514.2081647274165</v>
      </c>
      <c r="M3652" s="569">
        <f>1000*'Demand Inputs'!E$36*IF('Demand Inputs'!$I$51="Yes",'Demand Inputs'!$I3702,'Demand Profiles'!K3650)</f>
        <v>-39.312572245558826</v>
      </c>
      <c r="N3652" s="569">
        <f>1000*'Demand Inputs'!F$36*IF('Demand Inputs'!$I$51="Yes",'Demand Inputs'!$I3702,'Demand Profiles'!L3650)</f>
        <v>-75.111753441658365</v>
      </c>
      <c r="O3652" s="569">
        <f>1000*'Demand Inputs'!G$36*IF('Demand Inputs'!$I$51="Yes",'Demand Inputs'!$I3702,'Demand Profiles'!M3650)</f>
        <v>-133.44835656210336</v>
      </c>
      <c r="P3652" s="570">
        <f>1000*'Demand Inputs'!H$36*IF('Demand Inputs'!$I$51="Yes",'Demand Inputs'!$I3702,'Demand Profiles'!N3650)</f>
        <v>-200.6596599109738</v>
      </c>
      <c r="Q3652" s="571">
        <f>1000*'Demand Inputs'!E$34*IF('Demand Inputs'!$G$51="Yes",'Demand Inputs'!$G3702,'Demand Profiles'!O3650)</f>
        <v>315.32504928429472</v>
      </c>
      <c r="R3652" s="569">
        <f>1000*'Demand Inputs'!F$34*IF('Demand Inputs'!$G$51="Yes",'Demand Inputs'!$G3702,'Demand Profiles'!P3650)</f>
        <v>422.84245659959424</v>
      </c>
      <c r="S3652" s="569">
        <f>1000*'Demand Inputs'!G$34*IF('Demand Inputs'!$G$51="Yes",'Demand Inputs'!$G3702,'Demand Profiles'!Q3650)</f>
        <v>605.75240608335037</v>
      </c>
      <c r="T3652" s="570">
        <f>1000*'Demand Inputs'!H$34*IF('Demand Inputs'!$G$51="Yes",'Demand Inputs'!$G3702,'Demand Profiles'!R3650)</f>
        <v>867.14390896649275</v>
      </c>
      <c r="U3652" s="571">
        <f>1000*'Demand Inputs'!E$35*IF('Demand Inputs'!$H$51="Yes",'Demand Inputs'!$H3702,'Demand Profiles'!W3650)</f>
        <v>12.049343646620065</v>
      </c>
      <c r="V3652" s="569">
        <f>1000*'Demand Inputs'!F$35*IF('Demand Inputs'!$H$51="Yes",'Demand Inputs'!$H3702,'Demand Profiles'!X3650)</f>
        <v>24.55197916616935</v>
      </c>
      <c r="W3652" s="569">
        <f>1000*'Demand Inputs'!G$35*IF('Demand Inputs'!$H$51="Yes",'Demand Inputs'!$H3702,'Demand Profiles'!Y3650)</f>
        <v>50.983526113201975</v>
      </c>
      <c r="X3652" s="570">
        <f>1000*'Demand Inputs'!H$35*IF('Demand Inputs'!$H$51="Yes",'Demand Inputs'!$H3702,'Demand Profiles'!Z3650)</f>
        <v>86.676115788709495</v>
      </c>
      <c r="Y3652" s="571">
        <f>1000*'Demand Inputs'!E$37*IF('Demand Inputs'!$J$51="Yes",'Demand Inputs'!$J3702,'Demand Profiles'!S3650)</f>
        <v>-2.9378118065350534E-3</v>
      </c>
      <c r="Z3652" s="569">
        <f>1000*'Demand Inputs'!F$37*IF('Demand Inputs'!$J$51="Yes",'Demand Inputs'!$J3702,'Demand Profiles'!T3650)</f>
        <v>-3.3718668532106487E-3</v>
      </c>
      <c r="AA3652" s="569">
        <f>1000*'Demand Inputs'!G$37*IF('Demand Inputs'!$J$51="Yes",'Demand Inputs'!$J3702,'Demand Profiles'!U3650)</f>
        <v>-4.311136444459053E-3</v>
      </c>
      <c r="AB3652" s="569">
        <f>1000*'Demand Inputs'!H$37*IF('Demand Inputs'!$J$51="Yes",'Demand Inputs'!$J3702,'Demand Profiles'!V3650)</f>
        <v>-5.5390352267976912E-3</v>
      </c>
      <c r="AC3652" s="571">
        <f>-'Demand Inputs'!E$38*IF('Demand Inputs'!$K$51="Yes",'Demand Inputs'!$K3702,'Demand Profiles'!AA3650)/INDEX('IEPR CAISO Load Modifiers'!$E$59:$S$59,MATCH(AC$5,'IEPR CAISO Load Modifiers'!$E$27:$S$27,0))*1000</f>
        <v>3.9687919984110875</v>
      </c>
      <c r="AD3652" s="569">
        <f>-'Demand Inputs'!F$38*IF('Demand Inputs'!$K$51="Yes",'Demand Inputs'!$K3702,'Demand Profiles'!AB3650)/INDEX('IEPR CAISO Load Modifiers'!$E$59:$S$59,MATCH(AD$5,'IEPR CAISO Load Modifiers'!$E$27:$S$27,0))*1000</f>
        <v>5.6842446869106773</v>
      </c>
      <c r="AE3652" s="569">
        <f>-'Demand Inputs'!G$38*IF('Demand Inputs'!$K$51="Yes",'Demand Inputs'!$K3702,'Demand Profiles'!AC3650)/INDEX('IEPR CAISO Load Modifiers'!$E$59:$S$59,MATCH(AE$5,'IEPR CAISO Load Modifiers'!$E$27:$S$27,0))*1000</f>
        <v>8.3237802952449904</v>
      </c>
      <c r="AF3652" s="570">
        <f>-'Demand Inputs'!H$38*IF('Demand Inputs'!$K$51="Yes",'Demand Inputs'!$K3702,'Demand Profiles'!AD3650)/INDEX('IEPR CAISO Load Modifiers'!$E$59:$S$59,MATCH(AF$5,'IEPR CAISO Load Modifiers'!$E$27:$S$27,0))*1000</f>
        <v>12.123013471637007</v>
      </c>
      <c r="AG3652" s="569">
        <f t="shared" si="227"/>
        <v>3650.701657693171</v>
      </c>
      <c r="AH3652" s="569">
        <f t="shared" si="228"/>
        <v>3811.6789802411795</v>
      </c>
      <c r="AI3652" s="569">
        <f t="shared" si="229"/>
        <v>4122.500726012493</v>
      </c>
      <c r="AJ3652" s="570">
        <f t="shared" si="230"/>
        <v>4638.6146743916106</v>
      </c>
    </row>
    <row r="3653" spans="1:36" x14ac:dyDescent="0.25">
      <c r="A3653" s="9"/>
      <c r="B3653" s="134">
        <v>6</v>
      </c>
      <c r="C3653" s="135">
        <v>1</v>
      </c>
      <c r="D3653" s="137">
        <v>24</v>
      </c>
      <c r="E3653" s="571">
        <f>1000*'Demand Inputs'!E$32*IF('Demand Inputs'!$E$51="Yes",'Demand Inputs'!$E3703,'Demand Profiles'!AG3651)</f>
        <v>2004.8217538584779</v>
      </c>
      <c r="F3653" s="569">
        <f>1000*'Demand Inputs'!F$32*IF('Demand Inputs'!$E$51="Yes",'Demand Inputs'!$E3703,'Demand Profiles'!AH3651)</f>
        <v>2046.251370309026</v>
      </c>
      <c r="G3653" s="569">
        <f>1000*'Demand Inputs'!G$32*IF('Demand Inputs'!$E$51="Yes",'Demand Inputs'!$E3703,'Demand Profiles'!AI3651)</f>
        <v>2125.7201437673111</v>
      </c>
      <c r="H3653" s="570">
        <f>1000*'Demand Inputs'!H$32*IF('Demand Inputs'!$E$51="Yes",'Demand Inputs'!$E3703,'Demand Profiles'!AJ3651)</f>
        <v>2269.4930480090857</v>
      </c>
      <c r="I3653" s="571">
        <f>1000*'Demand Inputs'!E$33*IF(Custom_CI_shape="Yes",'Demand Inputs'!$F3703,'Demand Profiles'!$E3651)</f>
        <v>1145.662108853672</v>
      </c>
      <c r="J3653" s="569">
        <f>1000*'Demand Inputs'!F$33*IF(Custom_CI_shape="Yes",'Demand Inputs'!$F3703,'Demand Profiles'!$E3651)</f>
        <v>1175.3621722978507</v>
      </c>
      <c r="K3653" s="569">
        <f>1000*'Demand Inputs'!G$33*IF(Custom_CI_shape="Yes",'Demand Inputs'!$F3703,'Demand Profiles'!$E3651)</f>
        <v>1242.2261741033997</v>
      </c>
      <c r="L3653" s="570">
        <f>1000*'Demand Inputs'!H$33*IF(Custom_CI_shape="Yes",'Demand Inputs'!$F3703,'Demand Profiles'!$E3651)</f>
        <v>1366.6215622964305</v>
      </c>
      <c r="M3653" s="569">
        <f>1000*'Demand Inputs'!E$36*IF('Demand Inputs'!$I$51="Yes",'Demand Inputs'!$I3703,'Demand Profiles'!K3651)</f>
        <v>-35.350503152581879</v>
      </c>
      <c r="N3653" s="569">
        <f>1000*'Demand Inputs'!F$36*IF('Demand Inputs'!$I$51="Yes",'Demand Inputs'!$I3703,'Demand Profiles'!L3651)</f>
        <v>-64.42875493232269</v>
      </c>
      <c r="O3653" s="569">
        <f>1000*'Demand Inputs'!G$36*IF('Demand Inputs'!$I$51="Yes",'Demand Inputs'!$I3703,'Demand Profiles'!M3651)</f>
        <v>-112.32375297136217</v>
      </c>
      <c r="P3653" s="570">
        <f>1000*'Demand Inputs'!H$36*IF('Demand Inputs'!$I$51="Yes",'Demand Inputs'!$I3703,'Demand Profiles'!N3651)</f>
        <v>-168.64334896109531</v>
      </c>
      <c r="Q3653" s="571">
        <f>1000*'Demand Inputs'!E$34*IF('Demand Inputs'!$G$51="Yes",'Demand Inputs'!$G3703,'Demand Profiles'!O3651)</f>
        <v>280.12662576616606</v>
      </c>
      <c r="R3653" s="569">
        <f>1000*'Demand Inputs'!F$34*IF('Demand Inputs'!$G$51="Yes",'Demand Inputs'!$G3703,'Demand Profiles'!P3651)</f>
        <v>371.81961083631597</v>
      </c>
      <c r="S3653" s="569">
        <f>1000*'Demand Inputs'!G$34*IF('Demand Inputs'!$G$51="Yes",'Demand Inputs'!$G3703,'Demand Profiles'!Q3651)</f>
        <v>541.79029947854326</v>
      </c>
      <c r="T3653" s="570">
        <f>1000*'Demand Inputs'!H$34*IF('Demand Inputs'!$G$51="Yes",'Demand Inputs'!$G3703,'Demand Profiles'!R3651)</f>
        <v>786.15086889291683</v>
      </c>
      <c r="U3653" s="571">
        <f>1000*'Demand Inputs'!E$35*IF('Demand Inputs'!$H$51="Yes",'Demand Inputs'!$H3703,'Demand Profiles'!W3651)</f>
        <v>9.6511527771186589</v>
      </c>
      <c r="V3653" s="569">
        <f>1000*'Demand Inputs'!F$35*IF('Demand Inputs'!$H$51="Yes",'Demand Inputs'!$H3703,'Demand Profiles'!X3651)</f>
        <v>19.975745475802157</v>
      </c>
      <c r="W3653" s="569">
        <f>1000*'Demand Inputs'!G$35*IF('Demand Inputs'!$H$51="Yes",'Demand Inputs'!$H3703,'Demand Profiles'!Y3651)</f>
        <v>41.017002942983503</v>
      </c>
      <c r="X3653" s="570">
        <f>1000*'Demand Inputs'!H$35*IF('Demand Inputs'!$H$51="Yes",'Demand Inputs'!$H3703,'Demand Profiles'!Z3651)</f>
        <v>70.821295377400915</v>
      </c>
      <c r="Y3653" s="571">
        <f>1000*'Demand Inputs'!E$37*IF('Demand Inputs'!$J$51="Yes",'Demand Inputs'!$J3703,'Demand Profiles'!S3651)</f>
        <v>-2.9378118065350534E-3</v>
      </c>
      <c r="Z3653" s="569">
        <f>1000*'Demand Inputs'!F$37*IF('Demand Inputs'!$J$51="Yes",'Demand Inputs'!$J3703,'Demand Profiles'!T3651)</f>
        <v>-3.3718668532106487E-3</v>
      </c>
      <c r="AA3653" s="569">
        <f>1000*'Demand Inputs'!G$37*IF('Demand Inputs'!$J$51="Yes",'Demand Inputs'!$J3703,'Demand Profiles'!U3651)</f>
        <v>-4.311136444459053E-3</v>
      </c>
      <c r="AB3653" s="569">
        <f>1000*'Demand Inputs'!H$37*IF('Demand Inputs'!$J$51="Yes",'Demand Inputs'!$J3703,'Demand Profiles'!V3651)</f>
        <v>-5.5390352267976912E-3</v>
      </c>
      <c r="AC3653" s="571">
        <f>-'Demand Inputs'!E$38*IF('Demand Inputs'!$K$51="Yes",'Demand Inputs'!$K3703,'Demand Profiles'!AA3651)/INDEX('IEPR CAISO Load Modifiers'!$E$59:$S$59,MATCH(AC$5,'IEPR CAISO Load Modifiers'!$E$27:$S$27,0))*1000</f>
        <v>8.0135934164359828</v>
      </c>
      <c r="AD3653" s="569">
        <f>-'Demand Inputs'!F$38*IF('Demand Inputs'!$K$51="Yes",'Demand Inputs'!$K3703,'Demand Profiles'!AB3651)/INDEX('IEPR CAISO Load Modifiers'!$E$59:$S$59,MATCH(AD$5,'IEPR CAISO Load Modifiers'!$E$27:$S$27,0))*1000</f>
        <v>9.8370767270242609</v>
      </c>
      <c r="AE3653" s="569">
        <f>-'Demand Inputs'!G$38*IF('Demand Inputs'!$K$51="Yes",'Demand Inputs'!$K3703,'Demand Profiles'!AC3651)/INDEX('IEPR CAISO Load Modifiers'!$E$59:$S$59,MATCH(AE$5,'IEPR CAISO Load Modifiers'!$E$27:$S$27,0))*1000</f>
        <v>17.468840338292861</v>
      </c>
      <c r="AF3653" s="570">
        <f>-'Demand Inputs'!H$38*IF('Demand Inputs'!$K$51="Yes",'Demand Inputs'!$K3703,'Demand Profiles'!AD3651)/INDEX('IEPR CAISO Load Modifiers'!$E$59:$S$59,MATCH(AF$5,'IEPR CAISO Load Modifiers'!$E$27:$S$27,0))*1000</f>
        <v>26.166050782562611</v>
      </c>
      <c r="AG3653" s="569">
        <f t="shared" si="227"/>
        <v>3412.9217937074818</v>
      </c>
      <c r="AH3653" s="569">
        <f t="shared" si="228"/>
        <v>3558.8138488468435</v>
      </c>
      <c r="AI3653" s="569">
        <f t="shared" si="229"/>
        <v>3855.8943965227245</v>
      </c>
      <c r="AJ3653" s="570">
        <f t="shared" si="230"/>
        <v>4350.6039373620742</v>
      </c>
    </row>
    <row r="3654" spans="1:36" x14ac:dyDescent="0.25">
      <c r="A3654" s="9"/>
      <c r="B3654" s="134">
        <v>6</v>
      </c>
      <c r="C3654" s="135">
        <v>2</v>
      </c>
      <c r="D3654" s="137">
        <v>1</v>
      </c>
      <c r="E3654" s="571">
        <f>1000*'Demand Inputs'!E$32*IF('Demand Inputs'!$E$51="Yes",'Demand Inputs'!$E3704,'Demand Profiles'!AG3652)</f>
        <v>1880.3058140920291</v>
      </c>
      <c r="F3654" s="569">
        <f>1000*'Demand Inputs'!F$32*IF('Demand Inputs'!$E$51="Yes",'Demand Inputs'!$E3704,'Demand Profiles'!AH3652)</f>
        <v>1919.458149687448</v>
      </c>
      <c r="G3654" s="569">
        <f>1000*'Demand Inputs'!G$32*IF('Demand Inputs'!$E$51="Yes",'Demand Inputs'!$E3704,'Demand Profiles'!AI3652)</f>
        <v>1993.0470540000204</v>
      </c>
      <c r="H3654" s="570">
        <f>1000*'Demand Inputs'!H$32*IF('Demand Inputs'!$E$51="Yes",'Demand Inputs'!$E3704,'Demand Profiles'!AJ3652)</f>
        <v>2129.6309519340866</v>
      </c>
      <c r="I3654" s="571">
        <f>1000*'Demand Inputs'!E$33*IF(Custom_CI_shape="Yes",'Demand Inputs'!$F3704,'Demand Profiles'!$E3652)</f>
        <v>1100.456186959678</v>
      </c>
      <c r="J3654" s="569">
        <f>1000*'Demand Inputs'!F$33*IF(Custom_CI_shape="Yes",'Demand Inputs'!$F3704,'Demand Profiles'!$E3652)</f>
        <v>1128.9843352833964</v>
      </c>
      <c r="K3654" s="569">
        <f>1000*'Demand Inputs'!G$33*IF(Custom_CI_shape="Yes",'Demand Inputs'!$F3704,'Demand Profiles'!$E3652)</f>
        <v>1193.2099947541658</v>
      </c>
      <c r="L3654" s="570">
        <f>1000*'Demand Inputs'!H$33*IF(Custom_CI_shape="Yes",'Demand Inputs'!$F3704,'Demand Profiles'!$E3652)</f>
        <v>1312.6969477644586</v>
      </c>
      <c r="M3654" s="569">
        <f>1000*'Demand Inputs'!E$36*IF('Demand Inputs'!$I$51="Yes",'Demand Inputs'!$I3704,'Demand Profiles'!K3652)</f>
        <v>-33.674317397415727</v>
      </c>
      <c r="N3654" s="569">
        <f>1000*'Demand Inputs'!F$36*IF('Demand Inputs'!$I$51="Yes",'Demand Inputs'!$I3704,'Demand Profiles'!L3652)</f>
        <v>-56.738349282471951</v>
      </c>
      <c r="O3654" s="569">
        <f>1000*'Demand Inputs'!G$36*IF('Demand Inputs'!$I$51="Yes",'Demand Inputs'!$I3704,'Demand Profiles'!M3652)</f>
        <v>-97.864010847692683</v>
      </c>
      <c r="P3654" s="570">
        <f>1000*'Demand Inputs'!H$36*IF('Demand Inputs'!$I$51="Yes",'Demand Inputs'!$I3704,'Demand Profiles'!N3652)</f>
        <v>-148.41670456033381</v>
      </c>
      <c r="Q3654" s="571">
        <f>1000*'Demand Inputs'!E$34*IF('Demand Inputs'!$G$51="Yes",'Demand Inputs'!$G3704,'Demand Profiles'!O3652)</f>
        <v>236.73885960613183</v>
      </c>
      <c r="R3654" s="569">
        <f>1000*'Demand Inputs'!F$34*IF('Demand Inputs'!$G$51="Yes",'Demand Inputs'!$G3704,'Demand Profiles'!P3652)</f>
        <v>318.05266049675851</v>
      </c>
      <c r="S3654" s="569">
        <f>1000*'Demand Inputs'!G$34*IF('Demand Inputs'!$G$51="Yes",'Demand Inputs'!$G3704,'Demand Profiles'!Q3652)</f>
        <v>459.37640066781285</v>
      </c>
      <c r="T3654" s="570">
        <f>1000*'Demand Inputs'!H$34*IF('Demand Inputs'!$G$51="Yes",'Demand Inputs'!$G3704,'Demand Profiles'!R3652)</f>
        <v>662.47798048574043</v>
      </c>
      <c r="U3654" s="571">
        <f>1000*'Demand Inputs'!E$35*IF('Demand Inputs'!$H$51="Yes",'Demand Inputs'!$H3704,'Demand Profiles'!W3652)</f>
        <v>7.7307048749868237</v>
      </c>
      <c r="V3654" s="569">
        <f>1000*'Demand Inputs'!F$35*IF('Demand Inputs'!$H$51="Yes",'Demand Inputs'!$H3704,'Demand Profiles'!X3652)</f>
        <v>14.740155132954488</v>
      </c>
      <c r="W3654" s="569">
        <f>1000*'Demand Inputs'!G$35*IF('Demand Inputs'!$H$51="Yes",'Demand Inputs'!$H3704,'Demand Profiles'!Y3652)</f>
        <v>30.205704099815815</v>
      </c>
      <c r="X3654" s="570">
        <f>1000*'Demand Inputs'!H$35*IF('Demand Inputs'!$H$51="Yes",'Demand Inputs'!$H3704,'Demand Profiles'!Z3652)</f>
        <v>53.017195319631121</v>
      </c>
      <c r="Y3654" s="571">
        <f>1000*'Demand Inputs'!E$37*IF('Demand Inputs'!$J$51="Yes",'Demand Inputs'!$J3704,'Demand Profiles'!S3652)</f>
        <v>-2.9378118065350534E-3</v>
      </c>
      <c r="Z3654" s="569">
        <f>1000*'Demand Inputs'!F$37*IF('Demand Inputs'!$J$51="Yes",'Demand Inputs'!$J3704,'Demand Profiles'!T3652)</f>
        <v>-3.3718668532106487E-3</v>
      </c>
      <c r="AA3654" s="569">
        <f>1000*'Demand Inputs'!G$37*IF('Demand Inputs'!$J$51="Yes",'Demand Inputs'!$J3704,'Demand Profiles'!U3652)</f>
        <v>-4.311136444459053E-3</v>
      </c>
      <c r="AB3654" s="569">
        <f>1000*'Demand Inputs'!H$37*IF('Demand Inputs'!$J$51="Yes",'Demand Inputs'!$J3704,'Demand Profiles'!V3652)</f>
        <v>-5.5390352267976912E-3</v>
      </c>
      <c r="AC3654" s="571">
        <f>-'Demand Inputs'!E$38*IF('Demand Inputs'!$K$51="Yes",'Demand Inputs'!$K3704,'Demand Profiles'!AA3652)/INDEX('IEPR CAISO Load Modifiers'!$E$59:$S$59,MATCH(AC$5,'IEPR CAISO Load Modifiers'!$E$27:$S$27,0))*1000</f>
        <v>4.7451767001259375</v>
      </c>
      <c r="AD3654" s="569">
        <f>-'Demand Inputs'!F$38*IF('Demand Inputs'!$K$51="Yes",'Demand Inputs'!$K3704,'Demand Profiles'!AB3652)/INDEX('IEPR CAISO Load Modifiers'!$E$59:$S$59,MATCH(AD$5,'IEPR CAISO Load Modifiers'!$E$27:$S$27,0))*1000</f>
        <v>7.4472009713922862</v>
      </c>
      <c r="AE3654" s="569">
        <f>-'Demand Inputs'!G$38*IF('Demand Inputs'!$K$51="Yes",'Demand Inputs'!$K3704,'Demand Profiles'!AC3652)/INDEX('IEPR CAISO Load Modifiers'!$E$59:$S$59,MATCH(AE$5,'IEPR CAISO Load Modifiers'!$E$27:$S$27,0))*1000</f>
        <v>13.359719728976486</v>
      </c>
      <c r="AF3654" s="570">
        <f>-'Demand Inputs'!H$38*IF('Demand Inputs'!$K$51="Yes",'Demand Inputs'!$K3704,'Demand Profiles'!AD3652)/INDEX('IEPR CAISO Load Modifiers'!$E$59:$S$59,MATCH(AF$5,'IEPR CAISO Load Modifiers'!$E$27:$S$27,0))*1000</f>
        <v>20.369781901426741</v>
      </c>
      <c r="AG3654" s="569">
        <f t="shared" si="227"/>
        <v>3196.2994870237294</v>
      </c>
      <c r="AH3654" s="569">
        <f t="shared" si="228"/>
        <v>3331.9407804226244</v>
      </c>
      <c r="AI3654" s="569">
        <f t="shared" si="229"/>
        <v>3591.3305512666543</v>
      </c>
      <c r="AJ3654" s="570">
        <f t="shared" si="230"/>
        <v>4029.7706138097828</v>
      </c>
    </row>
    <row r="3655" spans="1:36" x14ac:dyDescent="0.25">
      <c r="A3655" s="9"/>
      <c r="B3655" s="134">
        <v>6</v>
      </c>
      <c r="C3655" s="135">
        <v>2</v>
      </c>
      <c r="D3655" s="137">
        <v>2</v>
      </c>
      <c r="E3655" s="571">
        <f>1000*'Demand Inputs'!E$32*IF('Demand Inputs'!$E$51="Yes",'Demand Inputs'!$E3705,'Demand Profiles'!AG3653)</f>
        <v>1792.9517497449744</v>
      </c>
      <c r="F3655" s="569">
        <f>1000*'Demand Inputs'!F$32*IF('Demand Inputs'!$E$51="Yes",'Demand Inputs'!$E3705,'Demand Profiles'!AH3653)</f>
        <v>1830.5364229250938</v>
      </c>
      <c r="G3655" s="569">
        <f>1000*'Demand Inputs'!G$32*IF('Demand Inputs'!$E$51="Yes",'Demand Inputs'!$E3705,'Demand Profiles'!AI3653)</f>
        <v>1900.3252986308921</v>
      </c>
      <c r="H3655" s="570">
        <f>1000*'Demand Inputs'!H$32*IF('Demand Inputs'!$E$51="Yes",'Demand Inputs'!$E3705,'Demand Profiles'!AJ3653)</f>
        <v>2031.8546815566876</v>
      </c>
      <c r="I3655" s="571">
        <f>1000*'Demand Inputs'!E$33*IF(Custom_CI_shape="Yes",'Demand Inputs'!$F3705,'Demand Profiles'!$E3653)</f>
        <v>1071.5204201459487</v>
      </c>
      <c r="J3655" s="569">
        <f>1000*'Demand Inputs'!F$33*IF(Custom_CI_shape="Yes",'Demand Inputs'!$F3705,'Demand Profiles'!$E3653)</f>
        <v>1099.2984396982497</v>
      </c>
      <c r="K3655" s="569">
        <f>1000*'Demand Inputs'!G$33*IF(Custom_CI_shape="Yes",'Demand Inputs'!$F3705,'Demand Profiles'!$E3653)</f>
        <v>1161.8353279776475</v>
      </c>
      <c r="L3655" s="570">
        <f>1000*'Demand Inputs'!H$33*IF(Custom_CI_shape="Yes",'Demand Inputs'!$F3705,'Demand Profiles'!$E3653)</f>
        <v>1278.1804506719684</v>
      </c>
      <c r="M3655" s="569">
        <f>1000*'Demand Inputs'!E$36*IF('Demand Inputs'!$I$51="Yes",'Demand Inputs'!$I3705,'Demand Profiles'!K3653)</f>
        <v>-31.602625992824116</v>
      </c>
      <c r="N3655" s="569">
        <f>1000*'Demand Inputs'!F$36*IF('Demand Inputs'!$I$51="Yes",'Demand Inputs'!$I3705,'Demand Profiles'!L3653)</f>
        <v>-53.084549573149125</v>
      </c>
      <c r="O3655" s="569">
        <f>1000*'Demand Inputs'!G$36*IF('Demand Inputs'!$I$51="Yes",'Demand Inputs'!$I3705,'Demand Profiles'!M3653)</f>
        <v>-91.609002219236118</v>
      </c>
      <c r="P3655" s="570">
        <f>1000*'Demand Inputs'!H$36*IF('Demand Inputs'!$I$51="Yes",'Demand Inputs'!$I3705,'Demand Profiles'!N3653)</f>
        <v>-139.24672768276699</v>
      </c>
      <c r="Q3655" s="571">
        <f>1000*'Demand Inputs'!E$34*IF('Demand Inputs'!$G$51="Yes",'Demand Inputs'!$G3705,'Demand Profiles'!O3653)</f>
        <v>161.35853168103998</v>
      </c>
      <c r="R3655" s="569">
        <f>1000*'Demand Inputs'!F$34*IF('Demand Inputs'!$G$51="Yes",'Demand Inputs'!$G3705,'Demand Profiles'!P3653)</f>
        <v>216.95081316373128</v>
      </c>
      <c r="S3655" s="569">
        <f>1000*'Demand Inputs'!G$34*IF('Demand Inputs'!$G$51="Yes",'Demand Inputs'!$G3705,'Demand Profiles'!Q3653)</f>
        <v>324.01333355234084</v>
      </c>
      <c r="T3655" s="570">
        <f>1000*'Demand Inputs'!H$34*IF('Demand Inputs'!$G$51="Yes",'Demand Inputs'!$G3705,'Demand Profiles'!R3653)</f>
        <v>473.00571140066262</v>
      </c>
      <c r="U3655" s="571">
        <f>1000*'Demand Inputs'!E$35*IF('Demand Inputs'!$H$51="Yes",'Demand Inputs'!$H3705,'Demand Profiles'!W3653)</f>
        <v>7.0860306397493122</v>
      </c>
      <c r="V3655" s="569">
        <f>1000*'Demand Inputs'!F$35*IF('Demand Inputs'!$H$51="Yes",'Demand Inputs'!$H3705,'Demand Profiles'!X3653)</f>
        <v>12.790515102581073</v>
      </c>
      <c r="W3655" s="569">
        <f>1000*'Demand Inputs'!G$35*IF('Demand Inputs'!$H$51="Yes",'Demand Inputs'!$H3705,'Demand Profiles'!Y3653)</f>
        <v>26.166018488591359</v>
      </c>
      <c r="X3655" s="570">
        <f>1000*'Demand Inputs'!H$35*IF('Demand Inputs'!$H$51="Yes",'Demand Inputs'!$H3705,'Demand Profiles'!Z3653)</f>
        <v>47.01469704180878</v>
      </c>
      <c r="Y3655" s="571">
        <f>1000*'Demand Inputs'!E$37*IF('Demand Inputs'!$J$51="Yes",'Demand Inputs'!$J3705,'Demand Profiles'!S3653)</f>
        <v>-2.9378118065350534E-3</v>
      </c>
      <c r="Z3655" s="569">
        <f>1000*'Demand Inputs'!F$37*IF('Demand Inputs'!$J$51="Yes",'Demand Inputs'!$J3705,'Demand Profiles'!T3653)</f>
        <v>-3.3718668532106487E-3</v>
      </c>
      <c r="AA3655" s="569">
        <f>1000*'Demand Inputs'!G$37*IF('Demand Inputs'!$J$51="Yes",'Demand Inputs'!$J3705,'Demand Profiles'!U3653)</f>
        <v>-4.311136444459053E-3</v>
      </c>
      <c r="AB3655" s="569">
        <f>1000*'Demand Inputs'!H$37*IF('Demand Inputs'!$J$51="Yes",'Demand Inputs'!$J3705,'Demand Profiles'!V3653)</f>
        <v>-5.5390352267976912E-3</v>
      </c>
      <c r="AC3655" s="571">
        <f>-'Demand Inputs'!E$38*IF('Demand Inputs'!$K$51="Yes",'Demand Inputs'!$K3705,'Demand Profiles'!AA3653)/INDEX('IEPR CAISO Load Modifiers'!$E$59:$S$59,MATCH(AC$5,'IEPR CAISO Load Modifiers'!$E$27:$S$27,0))*1000</f>
        <v>1.0505625159568011</v>
      </c>
      <c r="AD3655" s="569">
        <f>-'Demand Inputs'!F$38*IF('Demand Inputs'!$K$51="Yes",'Demand Inputs'!$K3705,'Demand Profiles'!AB3653)/INDEX('IEPR CAISO Load Modifiers'!$E$59:$S$59,MATCH(AD$5,'IEPR CAISO Load Modifiers'!$E$27:$S$27,0))*1000</f>
        <v>2.0161605804980511</v>
      </c>
      <c r="AE3655" s="569">
        <f>-'Demand Inputs'!G$38*IF('Demand Inputs'!$K$51="Yes",'Demand Inputs'!$K3705,'Demand Profiles'!AC3653)/INDEX('IEPR CAISO Load Modifiers'!$E$59:$S$59,MATCH(AE$5,'IEPR CAISO Load Modifiers'!$E$27:$S$27,0))*1000</f>
        <v>3.4583179969609636</v>
      </c>
      <c r="AF3655" s="570">
        <f>-'Demand Inputs'!H$38*IF('Demand Inputs'!$K$51="Yes",'Demand Inputs'!$K3705,'Demand Profiles'!AD3653)/INDEX('IEPR CAISO Load Modifiers'!$E$59:$S$59,MATCH(AF$5,'IEPR CAISO Load Modifiers'!$E$27:$S$27,0))*1000</f>
        <v>4.604433481980041</v>
      </c>
      <c r="AG3655" s="569">
        <f t="shared" ref="AG3655:AG3718" si="231">SUM(E3655,I3655,M3655,Q3655,U3655,Y3655,AC3655)</f>
        <v>3002.361730923039</v>
      </c>
      <c r="AH3655" s="569">
        <f t="shared" si="228"/>
        <v>3108.5044300301515</v>
      </c>
      <c r="AI3655" s="569">
        <f t="shared" si="229"/>
        <v>3324.1849832907524</v>
      </c>
      <c r="AJ3655" s="570">
        <f t="shared" si="230"/>
        <v>3695.4077074351135</v>
      </c>
    </row>
    <row r="3656" spans="1:36" x14ac:dyDescent="0.25">
      <c r="A3656" s="9"/>
      <c r="B3656" s="134">
        <v>6</v>
      </c>
      <c r="C3656" s="135">
        <v>2</v>
      </c>
      <c r="D3656" s="137">
        <v>3</v>
      </c>
      <c r="E3656" s="571">
        <f>1000*'Demand Inputs'!E$32*IF('Demand Inputs'!$E$51="Yes",'Demand Inputs'!$E3706,'Demand Profiles'!AG3654)</f>
        <v>1716.652948071835</v>
      </c>
      <c r="F3656" s="569">
        <f>1000*'Demand Inputs'!F$32*IF('Demand Inputs'!$E$51="Yes",'Demand Inputs'!$E3706,'Demand Profiles'!AH3654)</f>
        <v>1752.6631914009504</v>
      </c>
      <c r="G3656" s="569">
        <f>1000*'Demand Inputs'!G$32*IF('Demand Inputs'!$E$51="Yes",'Demand Inputs'!$E3706,'Demand Profiles'!AI3654)</f>
        <v>1818.7444576876214</v>
      </c>
      <c r="H3656" s="570">
        <f>1000*'Demand Inputs'!H$32*IF('Demand Inputs'!$E$51="Yes",'Demand Inputs'!$E3706,'Demand Profiles'!AJ3654)</f>
        <v>1945.013149126313</v>
      </c>
      <c r="I3656" s="571">
        <f>1000*'Demand Inputs'!E$33*IF(Custom_CI_shape="Yes",'Demand Inputs'!$F3706,'Demand Profiles'!$E3654)</f>
        <v>1078.1274964213085</v>
      </c>
      <c r="J3656" s="569">
        <f>1000*'Demand Inputs'!F$33*IF(Custom_CI_shape="Yes",'Demand Inputs'!$F3706,'Demand Profiles'!$E3654)</f>
        <v>1106.0767973514628</v>
      </c>
      <c r="K3656" s="569">
        <f>1000*'Demand Inputs'!G$33*IF(Custom_CI_shape="Yes",'Demand Inputs'!$F3706,'Demand Profiles'!$E3654)</f>
        <v>1168.9992928326619</v>
      </c>
      <c r="L3656" s="570">
        <f>1000*'Demand Inputs'!H$33*IF(Custom_CI_shape="Yes",'Demand Inputs'!$F3706,'Demand Profiles'!$E3654)</f>
        <v>1286.0618083880565</v>
      </c>
      <c r="M3656" s="569">
        <f>1000*'Demand Inputs'!E$36*IF('Demand Inputs'!$I$51="Yes",'Demand Inputs'!$I3706,'Demand Profiles'!K3654)</f>
        <v>-30.474977694006878</v>
      </c>
      <c r="N3656" s="569">
        <f>1000*'Demand Inputs'!F$36*IF('Demand Inputs'!$I$51="Yes",'Demand Inputs'!$I3706,'Demand Profiles'!L3654)</f>
        <v>-50.64866040074903</v>
      </c>
      <c r="O3656" s="569">
        <f>1000*'Demand Inputs'!G$36*IF('Demand Inputs'!$I$51="Yes",'Demand Inputs'!$I3706,'Demand Profiles'!M3654)</f>
        <v>-87.160960127713523</v>
      </c>
      <c r="P3656" s="570">
        <f>1000*'Demand Inputs'!H$36*IF('Demand Inputs'!$I$51="Yes",'Demand Inputs'!$I3706,'Demand Profiles'!N3654)</f>
        <v>-132.50446534174984</v>
      </c>
      <c r="Q3656" s="571">
        <f>1000*'Demand Inputs'!E$34*IF('Demand Inputs'!$G$51="Yes",'Demand Inputs'!$G3706,'Demand Profiles'!O3654)</f>
        <v>104.77109976491258</v>
      </c>
      <c r="R3656" s="569">
        <f>1000*'Demand Inputs'!F$34*IF('Demand Inputs'!$G$51="Yes",'Demand Inputs'!$G3706,'Demand Profiles'!P3654)</f>
        <v>144.94524636832497</v>
      </c>
      <c r="S3656" s="569">
        <f>1000*'Demand Inputs'!G$34*IF('Demand Inputs'!$G$51="Yes",'Demand Inputs'!$G3706,'Demand Profiles'!Q3654)</f>
        <v>221.8828555647078</v>
      </c>
      <c r="T3656" s="570">
        <f>1000*'Demand Inputs'!H$34*IF('Demand Inputs'!$G$51="Yes",'Demand Inputs'!$G3706,'Demand Profiles'!R3654)</f>
        <v>333.71009238079381</v>
      </c>
      <c r="U3656" s="571">
        <f>1000*'Demand Inputs'!E$35*IF('Demand Inputs'!$H$51="Yes",'Demand Inputs'!$H3706,'Demand Profiles'!W3654)</f>
        <v>6.2744197078081791</v>
      </c>
      <c r="V3656" s="569">
        <f>1000*'Demand Inputs'!F$35*IF('Demand Inputs'!$H$51="Yes",'Demand Inputs'!$H3706,'Demand Profiles'!X3654)</f>
        <v>11.810280169433907</v>
      </c>
      <c r="W3656" s="569">
        <f>1000*'Demand Inputs'!G$35*IF('Demand Inputs'!$H$51="Yes",'Demand Inputs'!$H3706,'Demand Profiles'!Y3654)</f>
        <v>24.736427641827607</v>
      </c>
      <c r="X3656" s="570">
        <f>1000*'Demand Inputs'!H$35*IF('Demand Inputs'!$H$51="Yes",'Demand Inputs'!$H3706,'Demand Profiles'!Z3654)</f>
        <v>42.532699293868006</v>
      </c>
      <c r="Y3656" s="571">
        <f>1000*'Demand Inputs'!E$37*IF('Demand Inputs'!$J$51="Yes",'Demand Inputs'!$J3706,'Demand Profiles'!S3654)</f>
        <v>-2.9378118065350534E-3</v>
      </c>
      <c r="Z3656" s="569">
        <f>1000*'Demand Inputs'!F$37*IF('Demand Inputs'!$J$51="Yes",'Demand Inputs'!$J3706,'Demand Profiles'!T3654)</f>
        <v>-3.3718668532106487E-3</v>
      </c>
      <c r="AA3656" s="569">
        <f>1000*'Demand Inputs'!G$37*IF('Demand Inputs'!$J$51="Yes",'Demand Inputs'!$J3706,'Demand Profiles'!U3654)</f>
        <v>-4.311136444459053E-3</v>
      </c>
      <c r="AB3656" s="569">
        <f>1000*'Demand Inputs'!H$37*IF('Demand Inputs'!$J$51="Yes",'Demand Inputs'!$J3706,'Demand Profiles'!V3654)</f>
        <v>-5.5390352267976912E-3</v>
      </c>
      <c r="AC3656" s="571">
        <f>-'Demand Inputs'!E$38*IF('Demand Inputs'!$K$51="Yes",'Demand Inputs'!$K3706,'Demand Profiles'!AA3654)/INDEX('IEPR CAISO Load Modifiers'!$E$59:$S$59,MATCH(AC$5,'IEPR CAISO Load Modifiers'!$E$27:$S$27,0))*1000</f>
        <v>1.1917232350824545</v>
      </c>
      <c r="AD3656" s="569">
        <f>-'Demand Inputs'!F$38*IF('Demand Inputs'!$K$51="Yes",'Demand Inputs'!$K3706,'Demand Profiles'!AB3654)/INDEX('IEPR CAISO Load Modifiers'!$E$59:$S$59,MATCH(AD$5,'IEPR CAISO Load Modifiers'!$E$27:$S$27,0))*1000</f>
        <v>1.7900363658415048</v>
      </c>
      <c r="AE3656" s="569">
        <f>-'Demand Inputs'!G$38*IF('Demand Inputs'!$K$51="Yes",'Demand Inputs'!$K3706,'Demand Profiles'!AC3654)/INDEX('IEPR CAISO Load Modifiers'!$E$59:$S$59,MATCH(AE$5,'IEPR CAISO Load Modifiers'!$E$27:$S$27,0))*1000</f>
        <v>3.3351934490112636</v>
      </c>
      <c r="AF3656" s="570">
        <f>-'Demand Inputs'!H$38*IF('Demand Inputs'!$K$51="Yes",'Demand Inputs'!$K3706,'Demand Profiles'!AD3654)/INDEX('IEPR CAISO Load Modifiers'!$E$59:$S$59,MATCH(AF$5,'IEPR CAISO Load Modifiers'!$E$27:$S$27,0))*1000</f>
        <v>4.5431709863020506</v>
      </c>
      <c r="AG3656" s="569">
        <f t="shared" si="231"/>
        <v>2876.5397716951329</v>
      </c>
      <c r="AH3656" s="569">
        <f t="shared" si="228"/>
        <v>2966.6335193884115</v>
      </c>
      <c r="AI3656" s="569">
        <f t="shared" si="229"/>
        <v>3150.5329559116717</v>
      </c>
      <c r="AJ3656" s="570">
        <f t="shared" si="230"/>
        <v>3479.3509157983567</v>
      </c>
    </row>
    <row r="3657" spans="1:36" x14ac:dyDescent="0.25">
      <c r="A3657" s="9"/>
      <c r="B3657" s="134">
        <v>6</v>
      </c>
      <c r="C3657" s="135">
        <v>2</v>
      </c>
      <c r="D3657" s="137">
        <v>4</v>
      </c>
      <c r="E3657" s="571">
        <f>1000*'Demand Inputs'!E$32*IF('Demand Inputs'!$E$51="Yes",'Demand Inputs'!$E3707,'Demand Profiles'!AG3655)</f>
        <v>1665.5330769361533</v>
      </c>
      <c r="F3657" s="569">
        <f>1000*'Demand Inputs'!F$32*IF('Demand Inputs'!$E$51="Yes",'Demand Inputs'!$E3707,'Demand Profiles'!AH3655)</f>
        <v>1700.2829535238175</v>
      </c>
      <c r="G3657" s="569">
        <f>1000*'Demand Inputs'!G$32*IF('Demand Inputs'!$E$51="Yes",'Demand Inputs'!$E3707,'Demand Profiles'!AI3655)</f>
        <v>1763.4869620585907</v>
      </c>
      <c r="H3657" s="570">
        <f>1000*'Demand Inputs'!H$32*IF('Demand Inputs'!$E$51="Yes",'Demand Inputs'!$E3707,'Demand Profiles'!AJ3655)</f>
        <v>1884.274639097659</v>
      </c>
      <c r="I3657" s="571">
        <f>1000*'Demand Inputs'!E$33*IF(Custom_CI_shape="Yes",'Demand Inputs'!$F3707,'Demand Profiles'!$E3655)</f>
        <v>1125.0147269516508</v>
      </c>
      <c r="J3657" s="569">
        <f>1000*'Demand Inputs'!F$33*IF(Custom_CI_shape="Yes",'Demand Inputs'!$F3707,'Demand Profiles'!$E3655)</f>
        <v>1154.1795291283868</v>
      </c>
      <c r="K3657" s="569">
        <f>1000*'Demand Inputs'!G$33*IF(Custom_CI_shape="Yes",'Demand Inputs'!$F3707,'Demand Profiles'!$E3655)</f>
        <v>1219.8384927554819</v>
      </c>
      <c r="L3657" s="570">
        <f>1000*'Demand Inputs'!H$33*IF(Custom_CI_shape="Yes",'Demand Inputs'!$F3707,'Demand Profiles'!$E3655)</f>
        <v>1341.9919990995602</v>
      </c>
      <c r="M3657" s="569">
        <f>1000*'Demand Inputs'!E$36*IF('Demand Inputs'!$I$51="Yes",'Demand Inputs'!$I3707,'Demand Profiles'!K3655)</f>
        <v>-30.002958058286289</v>
      </c>
      <c r="N3657" s="569">
        <f>1000*'Demand Inputs'!F$36*IF('Demand Inputs'!$I$51="Yes",'Demand Inputs'!$I3707,'Demand Profiles'!L3655)</f>
        <v>-51.536020419066453</v>
      </c>
      <c r="O3657" s="569">
        <f>1000*'Demand Inputs'!G$36*IF('Demand Inputs'!$I$51="Yes",'Demand Inputs'!$I3707,'Demand Profiles'!M3655)</f>
        <v>-87.160960127713523</v>
      </c>
      <c r="P3657" s="570">
        <f>1000*'Demand Inputs'!H$36*IF('Demand Inputs'!$I$51="Yes",'Demand Inputs'!$I3707,'Demand Profiles'!N3655)</f>
        <v>-132.50446534174984</v>
      </c>
      <c r="Q3657" s="571">
        <f>1000*'Demand Inputs'!E$34*IF('Demand Inputs'!$G$51="Yes",'Demand Inputs'!$G3707,'Demand Profiles'!O3655)</f>
        <v>68.38194485259173</v>
      </c>
      <c r="R3657" s="569">
        <f>1000*'Demand Inputs'!F$34*IF('Demand Inputs'!$G$51="Yes",'Demand Inputs'!$G3707,'Demand Profiles'!P3655)</f>
        <v>98.022971729859449</v>
      </c>
      <c r="S3657" s="569">
        <f>1000*'Demand Inputs'!G$34*IF('Demand Inputs'!$G$51="Yes",'Demand Inputs'!$G3707,'Demand Profiles'!Q3655)</f>
        <v>155.95839062007136</v>
      </c>
      <c r="T3657" s="570">
        <f>1000*'Demand Inputs'!H$34*IF('Demand Inputs'!$G$51="Yes",'Demand Inputs'!$G3707,'Demand Profiles'!R3655)</f>
        <v>241.76488040430723</v>
      </c>
      <c r="U3657" s="571">
        <f>1000*'Demand Inputs'!E$35*IF('Demand Inputs'!$H$51="Yes",'Demand Inputs'!$H3707,'Demand Profiles'!W3655)</f>
        <v>6.2744197078081791</v>
      </c>
      <c r="V3657" s="569">
        <f>1000*'Demand Inputs'!F$35*IF('Demand Inputs'!$H$51="Yes",'Demand Inputs'!$H3707,'Demand Profiles'!X3655)</f>
        <v>11.810280169433907</v>
      </c>
      <c r="W3657" s="569">
        <f>1000*'Demand Inputs'!G$35*IF('Demand Inputs'!$H$51="Yes",'Demand Inputs'!$H3707,'Demand Profiles'!Y3655)</f>
        <v>23.953940792632011</v>
      </c>
      <c r="X3657" s="570">
        <f>1000*'Demand Inputs'!H$35*IF('Demand Inputs'!$H$51="Yes",'Demand Inputs'!$H3707,'Demand Profiles'!Z3655)</f>
        <v>42.532699293868006</v>
      </c>
      <c r="Y3657" s="571">
        <f>1000*'Demand Inputs'!E$37*IF('Demand Inputs'!$J$51="Yes",'Demand Inputs'!$J3707,'Demand Profiles'!S3655)</f>
        <v>-2.9378118065350534E-3</v>
      </c>
      <c r="Z3657" s="569">
        <f>1000*'Demand Inputs'!F$37*IF('Demand Inputs'!$J$51="Yes",'Demand Inputs'!$J3707,'Demand Profiles'!T3655)</f>
        <v>-3.3718668532106487E-3</v>
      </c>
      <c r="AA3657" s="569">
        <f>1000*'Demand Inputs'!G$37*IF('Demand Inputs'!$J$51="Yes",'Demand Inputs'!$J3707,'Demand Profiles'!U3655)</f>
        <v>-4.311136444459053E-3</v>
      </c>
      <c r="AB3657" s="569">
        <f>1000*'Demand Inputs'!H$37*IF('Demand Inputs'!$J$51="Yes",'Demand Inputs'!$J3707,'Demand Profiles'!V3655)</f>
        <v>-5.5390352267976912E-3</v>
      </c>
      <c r="AC3657" s="571">
        <f>-'Demand Inputs'!E$38*IF('Demand Inputs'!$K$51="Yes",'Demand Inputs'!$K3707,'Demand Profiles'!AA3655)/INDEX('IEPR CAISO Load Modifiers'!$E$59:$S$59,MATCH(AC$5,'IEPR CAISO Load Modifiers'!$E$27:$S$27,0))*1000</f>
        <v>0.26603390519626197</v>
      </c>
      <c r="AD3657" s="569">
        <f>-'Demand Inputs'!F$38*IF('Demand Inputs'!$K$51="Yes",'Demand Inputs'!$K3707,'Demand Profiles'!AB3655)/INDEX('IEPR CAISO Load Modifiers'!$E$59:$S$59,MATCH(AD$5,'IEPR CAISO Load Modifiers'!$E$27:$S$27,0))*1000</f>
        <v>0.52130407747571694</v>
      </c>
      <c r="AE3657" s="569">
        <f>-'Demand Inputs'!G$38*IF('Demand Inputs'!$K$51="Yes",'Demand Inputs'!$K3707,'Demand Profiles'!AC3655)/INDEX('IEPR CAISO Load Modifiers'!$E$59:$S$59,MATCH(AE$5,'IEPR CAISO Load Modifiers'!$E$27:$S$27,0))*1000</f>
        <v>0.86457948571004506</v>
      </c>
      <c r="AF3657" s="570">
        <f>-'Demand Inputs'!H$38*IF('Demand Inputs'!$K$51="Yes",'Demand Inputs'!$K3707,'Demand Profiles'!AD3655)/INDEX('IEPR CAISO Load Modifiers'!$E$59:$S$59,MATCH(AF$5,'IEPR CAISO Load Modifiers'!$E$27:$S$27,0))*1000</f>
        <v>1.4243530245133298</v>
      </c>
      <c r="AG3657" s="569">
        <f t="shared" si="231"/>
        <v>2835.4643064833076</v>
      </c>
      <c r="AH3657" s="569">
        <f t="shared" si="228"/>
        <v>2913.2776463430532</v>
      </c>
      <c r="AI3657" s="569">
        <f t="shared" si="229"/>
        <v>3076.9370944483285</v>
      </c>
      <c r="AJ3657" s="570">
        <f t="shared" si="230"/>
        <v>3379.4785665429317</v>
      </c>
    </row>
    <row r="3658" spans="1:36" x14ac:dyDescent="0.25">
      <c r="A3658" s="9"/>
      <c r="B3658" s="134">
        <v>6</v>
      </c>
      <c r="C3658" s="135">
        <v>2</v>
      </c>
      <c r="D3658" s="137">
        <v>5</v>
      </c>
      <c r="E3658" s="571">
        <f>1000*'Demand Inputs'!E$32*IF('Demand Inputs'!$E$51="Yes",'Demand Inputs'!$E3708,'Demand Profiles'!AG3656)</f>
        <v>1619.3464652535224</v>
      </c>
      <c r="F3658" s="569">
        <f>1000*'Demand Inputs'!F$32*IF('Demand Inputs'!$E$51="Yes",'Demand Inputs'!$E3708,'Demand Profiles'!AH3656)</f>
        <v>1652.5402733404389</v>
      </c>
      <c r="G3658" s="569">
        <f>1000*'Demand Inputs'!G$32*IF('Demand Inputs'!$E$51="Yes",'Demand Inputs'!$E3708,'Demand Profiles'!AI3656)</f>
        <v>1712.9511580589303</v>
      </c>
      <c r="H3658" s="570">
        <f>1000*'Demand Inputs'!H$32*IF('Demand Inputs'!$E$51="Yes",'Demand Inputs'!$E3708,'Demand Profiles'!AJ3656)</f>
        <v>1827.0945247674781</v>
      </c>
      <c r="I3658" s="571">
        <f>1000*'Demand Inputs'!E$33*IF(Custom_CI_shape="Yes",'Demand Inputs'!$F3708,'Demand Profiles'!$E3656)</f>
        <v>1227.6145366178703</v>
      </c>
      <c r="J3658" s="569">
        <f>1000*'Demand Inputs'!F$33*IF(Custom_CI_shape="Yes",'Demand Inputs'!$F3708,'Demand Profiles'!$E3656)</f>
        <v>1259.4391290005478</v>
      </c>
      <c r="K3658" s="569">
        <f>1000*'Demand Inputs'!G$33*IF(Custom_CI_shape="Yes",'Demand Inputs'!$F3708,'Demand Profiles'!$E3656)</f>
        <v>1331.0861006151247</v>
      </c>
      <c r="L3658" s="570">
        <f>1000*'Demand Inputs'!H$33*IF(Custom_CI_shape="Yes",'Demand Inputs'!$F3708,'Demand Profiles'!$E3656)</f>
        <v>1464.3798402385692</v>
      </c>
      <c r="M3658" s="569">
        <f>1000*'Demand Inputs'!E$36*IF('Demand Inputs'!$I$51="Yes",'Demand Inputs'!$I3708,'Demand Profiles'!K3656)</f>
        <v>-30.658586721382942</v>
      </c>
      <c r="N3658" s="569">
        <f>1000*'Demand Inputs'!F$36*IF('Demand Inputs'!$I$51="Yes",'Demand Inputs'!$I3708,'Demand Profiles'!L3656)</f>
        <v>-52.423394296972305</v>
      </c>
      <c r="O3658" s="569">
        <f>1000*'Demand Inputs'!G$36*IF('Demand Inputs'!$I$51="Yes",'Demand Inputs'!$I3708,'Demand Profiles'!M3656)</f>
        <v>-90.570014307653267</v>
      </c>
      <c r="P3658" s="570">
        <f>1000*'Demand Inputs'!H$36*IF('Demand Inputs'!$I$51="Yes",'Demand Inputs'!$I3708,'Demand Profiles'!N3656)</f>
        <v>-137.66833330676701</v>
      </c>
      <c r="Q3658" s="571">
        <f>1000*'Demand Inputs'!E$34*IF('Demand Inputs'!$G$51="Yes",'Demand Inputs'!$G3708,'Demand Profiles'!O3656)</f>
        <v>42.989308961361637</v>
      </c>
      <c r="R3658" s="569">
        <f>1000*'Demand Inputs'!F$34*IF('Demand Inputs'!$G$51="Yes",'Demand Inputs'!$G3708,'Demand Profiles'!P3656)</f>
        <v>63.964736729636499</v>
      </c>
      <c r="S3658" s="569">
        <f>1000*'Demand Inputs'!G$34*IF('Demand Inputs'!$G$51="Yes",'Demand Inputs'!$G3708,'Demand Profiles'!Q3656)</f>
        <v>109.75055398936118</v>
      </c>
      <c r="T3658" s="570">
        <f>1000*'Demand Inputs'!H$34*IF('Demand Inputs'!$G$51="Yes",'Demand Inputs'!$G3708,'Demand Profiles'!R3656)</f>
        <v>178.23006818205693</v>
      </c>
      <c r="U3658" s="571">
        <f>1000*'Demand Inputs'!E$35*IF('Demand Inputs'!$H$51="Yes",'Demand Inputs'!$H3708,'Demand Profiles'!W3656)</f>
        <v>7.0860306397493122</v>
      </c>
      <c r="V3658" s="569">
        <f>1000*'Demand Inputs'!F$35*IF('Demand Inputs'!$H$51="Yes",'Demand Inputs'!$H3708,'Demand Profiles'!X3656)</f>
        <v>13.632650774460966</v>
      </c>
      <c r="W3658" s="569">
        <f>1000*'Demand Inputs'!G$35*IF('Demand Inputs'!$H$51="Yes",'Demand Inputs'!$H3708,'Demand Profiles'!Y3656)</f>
        <v>27.471067563048127</v>
      </c>
      <c r="X3658" s="570">
        <f>1000*'Demand Inputs'!H$35*IF('Demand Inputs'!$H$51="Yes",'Demand Inputs'!$H3708,'Demand Profiles'!Z3656)</f>
        <v>47.01469704180878</v>
      </c>
      <c r="Y3658" s="571">
        <f>1000*'Demand Inputs'!E$37*IF('Demand Inputs'!$J$51="Yes",'Demand Inputs'!$J3708,'Demand Profiles'!S3656)</f>
        <v>-2.9378118065350534E-3</v>
      </c>
      <c r="Z3658" s="569">
        <f>1000*'Demand Inputs'!F$37*IF('Demand Inputs'!$J$51="Yes",'Demand Inputs'!$J3708,'Demand Profiles'!T3656)</f>
        <v>-3.3718668532106487E-3</v>
      </c>
      <c r="AA3658" s="569">
        <f>1000*'Demand Inputs'!G$37*IF('Demand Inputs'!$J$51="Yes",'Demand Inputs'!$J3708,'Demand Profiles'!U3656)</f>
        <v>-4.311136444459053E-3</v>
      </c>
      <c r="AB3658" s="569">
        <f>1000*'Demand Inputs'!H$37*IF('Demand Inputs'!$J$51="Yes",'Demand Inputs'!$J3708,'Demand Profiles'!V3656)</f>
        <v>-5.5390352267976912E-3</v>
      </c>
      <c r="AC3658" s="571">
        <f>-'Demand Inputs'!E$38*IF('Demand Inputs'!$K$51="Yes",'Demand Inputs'!$K3708,'Demand Profiles'!AA3656)/INDEX('IEPR CAISO Load Modifiers'!$E$59:$S$59,MATCH(AC$5,'IEPR CAISO Load Modifiers'!$E$27:$S$27,0))*1000</f>
        <v>1.593489016523939</v>
      </c>
      <c r="AD3658" s="569">
        <f>-'Demand Inputs'!F$38*IF('Demand Inputs'!$K$51="Yes",'Demand Inputs'!$K3708,'Demand Profiles'!AB3656)/INDEX('IEPR CAISO Load Modifiers'!$E$59:$S$59,MATCH(AD$5,'IEPR CAISO Load Modifiers'!$E$27:$S$27,0))*1000</f>
        <v>2.8502479168811257</v>
      </c>
      <c r="AE3658" s="569">
        <f>-'Demand Inputs'!G$38*IF('Demand Inputs'!$K$51="Yes",'Demand Inputs'!$K3708,'Demand Profiles'!AC3656)/INDEX('IEPR CAISO Load Modifiers'!$E$59:$S$59,MATCH(AE$5,'IEPR CAISO Load Modifiers'!$E$27:$S$27,0))*1000</f>
        <v>4.9412292525619961</v>
      </c>
      <c r="AF3658" s="570">
        <f>-'Demand Inputs'!H$38*IF('Demand Inputs'!$K$51="Yes",'Demand Inputs'!$K3708,'Demand Profiles'!AD3656)/INDEX('IEPR CAISO Load Modifiers'!$E$59:$S$59,MATCH(AF$5,'IEPR CAISO Load Modifiers'!$E$27:$S$27,0))*1000</f>
        <v>7.50186813776779</v>
      </c>
      <c r="AG3658" s="569">
        <f t="shared" si="231"/>
        <v>2867.9683059558383</v>
      </c>
      <c r="AH3658" s="569">
        <f t="shared" si="228"/>
        <v>2940.00027159814</v>
      </c>
      <c r="AI3658" s="569">
        <f t="shared" si="229"/>
        <v>3095.625784034929</v>
      </c>
      <c r="AJ3658" s="570">
        <f t="shared" si="230"/>
        <v>3386.5471260256868</v>
      </c>
    </row>
    <row r="3659" spans="1:36" x14ac:dyDescent="0.25">
      <c r="A3659" s="9"/>
      <c r="B3659" s="134">
        <v>6</v>
      </c>
      <c r="C3659" s="135">
        <v>2</v>
      </c>
      <c r="D3659" s="137">
        <v>6</v>
      </c>
      <c r="E3659" s="571">
        <f>1000*'Demand Inputs'!E$32*IF('Demand Inputs'!$E$51="Yes",'Demand Inputs'!$E3709,'Demand Profiles'!AG3657)</f>
        <v>1679.9473575830471</v>
      </c>
      <c r="F3659" s="569">
        <f>1000*'Demand Inputs'!F$32*IF('Demand Inputs'!$E$51="Yes",'Demand Inputs'!$E3709,'Demand Profiles'!AH3657)</f>
        <v>1714.5304805993849</v>
      </c>
      <c r="G3659" s="569">
        <f>1000*'Demand Inputs'!G$32*IF('Demand Inputs'!$E$51="Yes",'Demand Inputs'!$E3709,'Demand Profiles'!AI3657)</f>
        <v>1777.7927810429671</v>
      </c>
      <c r="H3659" s="570">
        <f>1000*'Demand Inputs'!H$32*IF('Demand Inputs'!$E$51="Yes",'Demand Inputs'!$E3709,'Demand Profiles'!AJ3657)</f>
        <v>1895.3417683622949</v>
      </c>
      <c r="I3659" s="571">
        <f>1000*'Demand Inputs'!E$33*IF(Custom_CI_shape="Yes",'Demand Inputs'!$F3709,'Demand Profiles'!$E3657)</f>
        <v>1239.8913002263105</v>
      </c>
      <c r="J3659" s="569">
        <f>1000*'Demand Inputs'!F$33*IF(Custom_CI_shape="Yes",'Demand Inputs'!$F3709,'Demand Profiles'!$E3657)</f>
        <v>1272.0341545600834</v>
      </c>
      <c r="K3659" s="569">
        <f>1000*'Demand Inputs'!G$33*IF(Custom_CI_shape="Yes",'Demand Inputs'!$F3709,'Demand Profiles'!$E3657)</f>
        <v>1344.3976319731303</v>
      </c>
      <c r="L3659" s="570">
        <f>1000*'Demand Inputs'!H$33*IF(Custom_CI_shape="Yes",'Demand Inputs'!$F3709,'Demand Profiles'!$E3657)</f>
        <v>1479.0243761212284</v>
      </c>
      <c r="M3659" s="569">
        <f>1000*'Demand Inputs'!E$36*IF('Demand Inputs'!$I$51="Yes",'Demand Inputs'!$I3709,'Demand Profiles'!K3657)</f>
        <v>-33.35532771756121</v>
      </c>
      <c r="N3659" s="569">
        <f>1000*'Demand Inputs'!F$36*IF('Demand Inputs'!$I$51="Yes",'Demand Inputs'!$I3709,'Demand Profiles'!L3657)</f>
        <v>-56.242430285505108</v>
      </c>
      <c r="O3659" s="569">
        <f>1000*'Demand Inputs'!G$36*IF('Demand Inputs'!$I$51="Yes",'Demand Inputs'!$I3709,'Demand Profiles'!M3657)</f>
        <v>-99.671006342262572</v>
      </c>
      <c r="P3659" s="570">
        <f>1000*'Demand Inputs'!H$36*IF('Demand Inputs'!$I$51="Yes",'Demand Inputs'!$I3709,'Demand Profiles'!N3657)</f>
        <v>-151.88574192088731</v>
      </c>
      <c r="Q3659" s="571">
        <f>1000*'Demand Inputs'!E$34*IF('Demand Inputs'!$G$51="Yes",'Demand Inputs'!$G3709,'Demand Profiles'!O3657)</f>
        <v>31.195137328998992</v>
      </c>
      <c r="R3659" s="569">
        <f>1000*'Demand Inputs'!F$34*IF('Demand Inputs'!$G$51="Yes",'Demand Inputs'!$G3709,'Demand Profiles'!P3657)</f>
        <v>46.262500106660326</v>
      </c>
      <c r="S3659" s="569">
        <f>1000*'Demand Inputs'!G$34*IF('Demand Inputs'!$G$51="Yes",'Demand Inputs'!$G3709,'Demand Profiles'!Q3657)</f>
        <v>83.799878286177659</v>
      </c>
      <c r="T3659" s="570">
        <f>1000*'Demand Inputs'!H$34*IF('Demand Inputs'!$G$51="Yes",'Demand Inputs'!$G3709,'Demand Profiles'!R3657)</f>
        <v>145.37003753584878</v>
      </c>
      <c r="U3659" s="571">
        <f>1000*'Demand Inputs'!E$35*IF('Demand Inputs'!$H$51="Yes",'Demand Inputs'!$H3709,'Demand Profiles'!W3657)</f>
        <v>8.6006757903284079</v>
      </c>
      <c r="V3659" s="569">
        <f>1000*'Demand Inputs'!F$35*IF('Demand Inputs'!$H$51="Yes",'Demand Inputs'!$H3709,'Demand Profiles'!X3657)</f>
        <v>15.024476066277662</v>
      </c>
      <c r="W3659" s="569">
        <f>1000*'Demand Inputs'!G$35*IF('Demand Inputs'!$H$51="Yes",'Demand Inputs'!$H3709,'Demand Profiles'!Y3657)</f>
        <v>30.728263617514752</v>
      </c>
      <c r="X3659" s="570">
        <f>1000*'Demand Inputs'!H$35*IF('Demand Inputs'!$H$51="Yes",'Demand Inputs'!$H3709,'Demand Profiles'!Z3657)</f>
        <v>53.890192057111271</v>
      </c>
      <c r="Y3659" s="571">
        <f>1000*'Demand Inputs'!E$37*IF('Demand Inputs'!$J$51="Yes",'Demand Inputs'!$J3709,'Demand Profiles'!S3657)</f>
        <v>-52.264918404172143</v>
      </c>
      <c r="Z3659" s="569">
        <f>1000*'Demand Inputs'!F$37*IF('Demand Inputs'!$J$51="Yes",'Demand Inputs'!$J3709,'Demand Profiles'!T3657)</f>
        <v>-60.098136586302807</v>
      </c>
      <c r="AA3659" s="569">
        <f>1000*'Demand Inputs'!G$37*IF('Demand Inputs'!$J$51="Yes",'Demand Inputs'!$J3709,'Demand Profiles'!U3657)</f>
        <v>-77.197234023440416</v>
      </c>
      <c r="AB3659" s="569">
        <f>1000*'Demand Inputs'!H$37*IF('Demand Inputs'!$J$51="Yes",'Demand Inputs'!$J3709,'Demand Profiles'!V3657)</f>
        <v>-99.864964971956894</v>
      </c>
      <c r="AC3659" s="571">
        <f>-'Demand Inputs'!E$38*IF('Demand Inputs'!$K$51="Yes",'Demand Inputs'!$K3709,'Demand Profiles'!AA3657)/INDEX('IEPR CAISO Load Modifiers'!$E$59:$S$59,MATCH(AC$5,'IEPR CAISO Load Modifiers'!$E$27:$S$27,0))*1000</f>
        <v>0.13573159120888895</v>
      </c>
      <c r="AD3659" s="569">
        <f>-'Demand Inputs'!F$38*IF('Demand Inputs'!$K$51="Yes",'Demand Inputs'!$K3709,'Demand Profiles'!AB3657)/INDEX('IEPR CAISO Load Modifiers'!$E$59:$S$59,MATCH(AD$5,'IEPR CAISO Load Modifiers'!$E$27:$S$27,0))*1000</f>
        <v>0.20852163099028684</v>
      </c>
      <c r="AE3659" s="569">
        <f>-'Demand Inputs'!G$38*IF('Demand Inputs'!$K$51="Yes",'Demand Inputs'!$K3709,'Demand Profiles'!AC3657)/INDEX('IEPR CAISO Load Modifiers'!$E$59:$S$59,MATCH(AE$5,'IEPR CAISO Load Modifiers'!$E$27:$S$27,0))*1000</f>
        <v>0.1758924626318851</v>
      </c>
      <c r="AF3659" s="570">
        <f>-'Demand Inputs'!H$38*IF('Demand Inputs'!$K$51="Yes",'Demand Inputs'!$K3709,'Demand Profiles'!AD3657)/INDEX('IEPR CAISO Load Modifiers'!$E$59:$S$59,MATCH(AF$5,'IEPR CAISO Load Modifiers'!$E$27:$S$27,0))*1000</f>
        <v>0.60148632120210699</v>
      </c>
      <c r="AG3659" s="569">
        <f t="shared" si="231"/>
        <v>2874.1499563981606</v>
      </c>
      <c r="AH3659" s="569">
        <f t="shared" si="228"/>
        <v>2931.7195660915886</v>
      </c>
      <c r="AI3659" s="569">
        <f t="shared" si="229"/>
        <v>3060.0262070167187</v>
      </c>
      <c r="AJ3659" s="570">
        <f t="shared" si="230"/>
        <v>3322.4771535048417</v>
      </c>
    </row>
    <row r="3660" spans="1:36" x14ac:dyDescent="0.25">
      <c r="A3660" s="9"/>
      <c r="B3660" s="134">
        <v>6</v>
      </c>
      <c r="C3660" s="135">
        <v>2</v>
      </c>
      <c r="D3660" s="137">
        <v>7</v>
      </c>
      <c r="E3660" s="571">
        <f>1000*'Demand Inputs'!E$32*IF('Demand Inputs'!$E$51="Yes",'Demand Inputs'!$E3710,'Demand Profiles'!AG3658)</f>
        <v>1671.2768066720769</v>
      </c>
      <c r="F3660" s="569">
        <f>1000*'Demand Inputs'!F$32*IF('Demand Inputs'!$E$51="Yes",'Demand Inputs'!$E3710,'Demand Profiles'!AH3658)</f>
        <v>1704.0838249306498</v>
      </c>
      <c r="G3660" s="569">
        <f>1000*'Demand Inputs'!G$32*IF('Demand Inputs'!$E$51="Yes",'Demand Inputs'!$E3710,'Demand Profiles'!AI3658)</f>
        <v>1764.3571440337996</v>
      </c>
      <c r="H3660" s="570">
        <f>1000*'Demand Inputs'!H$32*IF('Demand Inputs'!$E$51="Yes",'Demand Inputs'!$E3710,'Demand Profiles'!AJ3658)</f>
        <v>1874.3441450899222</v>
      </c>
      <c r="I3660" s="571">
        <f>1000*'Demand Inputs'!E$33*IF(Custom_CI_shape="Yes",'Demand Inputs'!$F3710,'Demand Profiles'!$E3658)</f>
        <v>1439.2677458264106</v>
      </c>
      <c r="J3660" s="569">
        <f>1000*'Demand Inputs'!F$33*IF(Custom_CI_shape="Yes",'Demand Inputs'!$F3710,'Demand Profiles'!$E3658)</f>
        <v>1476.5792210282709</v>
      </c>
      <c r="K3660" s="569">
        <f>1000*'Demand Inputs'!G$33*IF(Custom_CI_shape="Yes",'Demand Inputs'!$F3710,'Demand Profiles'!$E3658)</f>
        <v>1560.5788579298496</v>
      </c>
      <c r="L3660" s="570">
        <f>1000*'Demand Inputs'!H$33*IF(Custom_CI_shape="Yes",'Demand Inputs'!$F3710,'Demand Profiles'!$E3658)</f>
        <v>1716.8537915007323</v>
      </c>
      <c r="M3660" s="569">
        <f>1000*'Demand Inputs'!E$36*IF('Demand Inputs'!$I$51="Yes",'Demand Inputs'!$I3710,'Demand Profiles'!K3658)</f>
        <v>-37.393911457925213</v>
      </c>
      <c r="N3660" s="569">
        <f>1000*'Demand Inputs'!F$36*IF('Demand Inputs'!$I$51="Yes",'Demand Inputs'!$I3710,'Demand Profiles'!L3658)</f>
        <v>-66.26425859295324</v>
      </c>
      <c r="O3660" s="569">
        <f>1000*'Demand Inputs'!G$36*IF('Demand Inputs'!$I$51="Yes",'Demand Inputs'!$I3710,'Demand Profiles'!M3658)</f>
        <v>-117.39713909868185</v>
      </c>
      <c r="P3660" s="570">
        <f>1000*'Demand Inputs'!H$36*IF('Demand Inputs'!$I$51="Yes",'Demand Inputs'!$I3710,'Demand Profiles'!N3658)</f>
        <v>-182.63198118617558</v>
      </c>
      <c r="Q3660" s="571">
        <f>1000*'Demand Inputs'!E$34*IF('Demand Inputs'!$G$51="Yes",'Demand Inputs'!$G3710,'Demand Profiles'!O3658)</f>
        <v>31.593964593354347</v>
      </c>
      <c r="R3660" s="569">
        <f>1000*'Demand Inputs'!F$34*IF('Demand Inputs'!$G$51="Yes",'Demand Inputs'!$G3710,'Demand Profiles'!P3658)</f>
        <v>50.688059262404366</v>
      </c>
      <c r="S3660" s="569">
        <f>1000*'Demand Inputs'!G$34*IF('Demand Inputs'!$G$51="Yes",'Demand Inputs'!$G3710,'Demand Profiles'!Q3658)</f>
        <v>81.620415143195189</v>
      </c>
      <c r="T3660" s="570">
        <f>1000*'Demand Inputs'!H$34*IF('Demand Inputs'!$G$51="Yes",'Demand Inputs'!$G3710,'Demand Profiles'!R3658)</f>
        <v>138.16443126590141</v>
      </c>
      <c r="U3660" s="571">
        <f>1000*'Demand Inputs'!E$35*IF('Demand Inputs'!$H$51="Yes",'Demand Inputs'!$H3710,'Demand Profiles'!W3658)</f>
        <v>11.977410216847797</v>
      </c>
      <c r="V3660" s="569">
        <f>1000*'Demand Inputs'!F$35*IF('Demand Inputs'!$H$51="Yes",'Demand Inputs'!$H3710,'Demand Profiles'!X3658)</f>
        <v>21.27821111596257</v>
      </c>
      <c r="W3660" s="569">
        <f>1000*'Demand Inputs'!G$35*IF('Demand Inputs'!$H$51="Yes",'Demand Inputs'!$H3710,'Demand Profiles'!Y3658)</f>
        <v>41.729091819433322</v>
      </c>
      <c r="X3660" s="570">
        <f>1000*'Demand Inputs'!H$35*IF('Demand Inputs'!$H$51="Yes",'Demand Inputs'!$H3710,'Demand Profiles'!Z3658)</f>
        <v>71.780644982808482</v>
      </c>
      <c r="Y3660" s="571">
        <f>1000*'Demand Inputs'!E$37*IF('Demand Inputs'!$J$51="Yes",'Demand Inputs'!$J3710,'Demand Profiles'!S3658)</f>
        <v>-306.55436832812831</v>
      </c>
      <c r="Z3660" s="569">
        <f>1000*'Demand Inputs'!F$37*IF('Demand Inputs'!$J$51="Yes",'Demand Inputs'!$J3710,'Demand Profiles'!T3658)</f>
        <v>-351.5114364736101</v>
      </c>
      <c r="AA3660" s="569">
        <f>1000*'Demand Inputs'!G$37*IF('Demand Inputs'!$J$51="Yes",'Demand Inputs'!$J3710,'Demand Profiles'!U3658)</f>
        <v>-448.46187478718372</v>
      </c>
      <c r="AB3660" s="569">
        <f>1000*'Demand Inputs'!H$37*IF('Demand Inputs'!$J$51="Yes",'Demand Inputs'!$J3710,'Demand Profiles'!V3658)</f>
        <v>-574.90115805128664</v>
      </c>
      <c r="AC3660" s="571">
        <f>-'Demand Inputs'!E$38*IF('Demand Inputs'!$K$51="Yes",'Demand Inputs'!$K3710,'Demand Profiles'!AA3658)/INDEX('IEPR CAISO Load Modifiers'!$E$59:$S$59,MATCH(AC$5,'IEPR CAISO Load Modifiers'!$E$27:$S$27,0))*1000</f>
        <v>0.5320678375388439</v>
      </c>
      <c r="AD3660" s="569">
        <f>-'Demand Inputs'!F$38*IF('Demand Inputs'!$K$51="Yes",'Demand Inputs'!$K3710,'Demand Profiles'!AB3658)/INDEX('IEPR CAISO Load Modifiers'!$E$59:$S$59,MATCH(AD$5,'IEPR CAISO Load Modifiers'!$E$27:$S$27,0))*1000</f>
        <v>0.95594984188035703</v>
      </c>
      <c r="AE3660" s="569">
        <f>-'Demand Inputs'!G$38*IF('Demand Inputs'!$K$51="Yes",'Demand Inputs'!$K3710,'Demand Profiles'!AC3658)/INDEX('IEPR CAISO Load Modifiers'!$E$59:$S$59,MATCH(AE$5,'IEPR CAISO Load Modifiers'!$E$27:$S$27,0))*1000</f>
        <v>1.2677795898060686</v>
      </c>
      <c r="AF3660" s="570">
        <f>-'Demand Inputs'!H$38*IF('Demand Inputs'!$K$51="Yes",'Demand Inputs'!$K3710,'Demand Profiles'!AD3658)/INDEX('IEPR CAISO Load Modifiers'!$E$59:$S$59,MATCH(AF$5,'IEPR CAISO Load Modifiers'!$E$27:$S$27,0))*1000</f>
        <v>2.8487056313278254</v>
      </c>
      <c r="AG3660" s="569">
        <f t="shared" si="231"/>
        <v>2810.6997153601747</v>
      </c>
      <c r="AH3660" s="569">
        <f t="shared" si="228"/>
        <v>2835.8095711126043</v>
      </c>
      <c r="AI3660" s="569">
        <f t="shared" si="229"/>
        <v>2883.6942746302188</v>
      </c>
      <c r="AJ3660" s="570">
        <f t="shared" si="230"/>
        <v>3046.4585792332305</v>
      </c>
    </row>
    <row r="3661" spans="1:36" x14ac:dyDescent="0.25">
      <c r="A3661" s="9"/>
      <c r="B3661" s="134">
        <v>6</v>
      </c>
      <c r="C3661" s="135">
        <v>2</v>
      </c>
      <c r="D3661" s="137">
        <v>8</v>
      </c>
      <c r="E3661" s="571">
        <f>1000*'Demand Inputs'!E$32*IF('Demand Inputs'!$E$51="Yes",'Demand Inputs'!$E3711,'Demand Profiles'!AG3659)</f>
        <v>1748.1068247284743</v>
      </c>
      <c r="F3661" s="569">
        <f>1000*'Demand Inputs'!F$32*IF('Demand Inputs'!$E$51="Yes",'Demand Inputs'!$E3711,'Demand Profiles'!AH3659)</f>
        <v>1781.204859938844</v>
      </c>
      <c r="G3661" s="569">
        <f>1000*'Demand Inputs'!G$32*IF('Demand Inputs'!$E$51="Yes",'Demand Inputs'!$E3711,'Demand Profiles'!AI3659)</f>
        <v>1843.4099689382251</v>
      </c>
      <c r="H3661" s="570">
        <f>1000*'Demand Inputs'!H$32*IF('Demand Inputs'!$E$51="Yes",'Demand Inputs'!$E3711,'Demand Profiles'!AJ3659)</f>
        <v>1950.7887091521229</v>
      </c>
      <c r="I3661" s="571">
        <f>1000*'Demand Inputs'!E$33*IF(Custom_CI_shape="Yes",'Demand Inputs'!$F3711,'Demand Profiles'!$E3659)</f>
        <v>1647.9280896012124</v>
      </c>
      <c r="J3661" s="569">
        <f>1000*'Demand Inputs'!F$33*IF(Custom_CI_shape="Yes",'Demand Inputs'!$F3711,'Demand Profiles'!$E3659)</f>
        <v>1690.6488607905226</v>
      </c>
      <c r="K3661" s="569">
        <f>1000*'Demand Inputs'!G$33*IF(Custom_CI_shape="Yes",'Demand Inputs'!$F3711,'Demand Profiles'!$E3659)</f>
        <v>1786.8264910944185</v>
      </c>
      <c r="L3661" s="570">
        <f>1000*'Demand Inputs'!H$33*IF(Custom_CI_shape="Yes",'Demand Inputs'!$F3711,'Demand Profiles'!$E3659)</f>
        <v>1965.7576548607199</v>
      </c>
      <c r="M3661" s="569">
        <f>1000*'Demand Inputs'!E$36*IF('Demand Inputs'!$I$51="Yes",'Demand Inputs'!$I3711,'Demand Profiles'!K3659)</f>
        <v>-43.687798935716522</v>
      </c>
      <c r="N3661" s="569">
        <f>1000*'Demand Inputs'!F$36*IF('Demand Inputs'!$I$51="Yes",'Demand Inputs'!$I3711,'Demand Profiles'!L3659)</f>
        <v>-78.278256417223446</v>
      </c>
      <c r="O3661" s="569">
        <f>1000*'Demand Inputs'!G$36*IF('Demand Inputs'!$I$51="Yes",'Demand Inputs'!$I3711,'Demand Profiles'!M3659)</f>
        <v>-139.28977252688821</v>
      </c>
      <c r="P3661" s="570">
        <f>1000*'Demand Inputs'!H$36*IF('Demand Inputs'!$I$51="Yes",'Demand Inputs'!$I3711,'Demand Profiles'!N3659)</f>
        <v>-213.80289125261737</v>
      </c>
      <c r="Q3661" s="571">
        <f>1000*'Demand Inputs'!E$34*IF('Demand Inputs'!$G$51="Yes",'Demand Inputs'!$G3711,'Demand Profiles'!O3659)</f>
        <v>43.388136225716998</v>
      </c>
      <c r="R3661" s="569">
        <f>1000*'Demand Inputs'!F$34*IF('Demand Inputs'!$G$51="Yes",'Demand Inputs'!$G3711,'Demand Profiles'!P3659)</f>
        <v>64.501166423122513</v>
      </c>
      <c r="S3661" s="569">
        <f>1000*'Demand Inputs'!G$34*IF('Demand Inputs'!$G$51="Yes",'Demand Inputs'!$G3711,'Demand Profiles'!Q3659)</f>
        <v>104.85115056708064</v>
      </c>
      <c r="T3661" s="570">
        <f>1000*'Demand Inputs'!H$34*IF('Demand Inputs'!$G$51="Yes",'Demand Inputs'!$G3711,'Demand Profiles'!R3659)</f>
        <v>172.15666059942242</v>
      </c>
      <c r="U3661" s="571">
        <f>1000*'Demand Inputs'!E$35*IF('Demand Inputs'!$H$51="Yes",'Demand Inputs'!$H3711,'Demand Profiles'!W3659)</f>
        <v>14.136733538570205</v>
      </c>
      <c r="V3661" s="569">
        <f>1000*'Demand Inputs'!F$35*IF('Demand Inputs'!$H$51="Yes",'Demand Inputs'!$H3711,'Demand Profiles'!X3659)</f>
        <v>24.867443002746526</v>
      </c>
      <c r="W3661" s="569">
        <f>1000*'Demand Inputs'!G$35*IF('Demand Inputs'!$H$51="Yes",'Demand Inputs'!$H3711,'Demand Profiles'!Y3659)</f>
        <v>49.025972131343018</v>
      </c>
      <c r="X3661" s="570">
        <f>1000*'Demand Inputs'!H$35*IF('Demand Inputs'!$H$51="Yes",'Demand Inputs'!$H3711,'Demand Profiles'!Z3659)</f>
        <v>83.341437841166439</v>
      </c>
      <c r="Y3661" s="571">
        <f>1000*'Demand Inputs'!E$37*IF('Demand Inputs'!$J$51="Yes",'Demand Inputs'!$J3711,'Demand Profiles'!S3659)</f>
        <v>-717.76835933231621</v>
      </c>
      <c r="Z3661" s="569">
        <f>1000*'Demand Inputs'!F$37*IF('Demand Inputs'!$J$51="Yes",'Demand Inputs'!$J3711,'Demand Profiles'!T3659)</f>
        <v>-823.06880592771711</v>
      </c>
      <c r="AA3661" s="569">
        <f>1000*'Demand Inputs'!G$37*IF('Demand Inputs'!$J$51="Yes",'Demand Inputs'!$J3711,'Demand Profiles'!U3659)</f>
        <v>-1050.3010225509611</v>
      </c>
      <c r="AB3661" s="569">
        <f>1000*'Demand Inputs'!H$37*IF('Demand Inputs'!$J$51="Yes",'Demand Inputs'!$J3711,'Demand Profiles'!V3659)</f>
        <v>-1345.0215345629231</v>
      </c>
      <c r="AC3661" s="571">
        <f>-'Demand Inputs'!E$38*IF('Demand Inputs'!$K$51="Yes",'Demand Inputs'!$K3711,'Demand Profiles'!AA3659)/INDEX('IEPR CAISO Load Modifiers'!$E$59:$S$59,MATCH(AC$5,'IEPR CAISO Load Modifiers'!$E$27:$S$27,0))*1000</f>
        <v>7.4353768378861096</v>
      </c>
      <c r="AD3661" s="569">
        <f>-'Demand Inputs'!F$38*IF('Demand Inputs'!$K$51="Yes",'Demand Inputs'!$K3711,'Demand Profiles'!AB3659)/INDEX('IEPR CAISO Load Modifiers'!$E$59:$S$59,MATCH(AD$5,'IEPR CAISO Load Modifiers'!$E$27:$S$27,0))*1000</f>
        <v>11.922291682890581</v>
      </c>
      <c r="AE3661" s="569">
        <f>-'Demand Inputs'!G$38*IF('Demand Inputs'!$K$51="Yes",'Demand Inputs'!$K3711,'Demand Profiles'!AC3659)/INDEX('IEPR CAISO Load Modifiers'!$E$59:$S$59,MATCH(AE$5,'IEPR CAISO Load Modifiers'!$E$27:$S$27,0))*1000</f>
        <v>22.216592874603556</v>
      </c>
      <c r="AF3661" s="570">
        <f>-'Demand Inputs'!H$38*IF('Demand Inputs'!$K$51="Yes",'Demand Inputs'!$K3711,'Demand Profiles'!AD3659)/INDEX('IEPR CAISO Load Modifiers'!$E$59:$S$59,MATCH(AF$5,'IEPR CAISO Load Modifiers'!$E$27:$S$27,0))*1000</f>
        <v>35.690970961725476</v>
      </c>
      <c r="AG3661" s="569">
        <f t="shared" si="231"/>
        <v>2699.539002663827</v>
      </c>
      <c r="AH3661" s="569">
        <f t="shared" si="228"/>
        <v>2671.7975594931854</v>
      </c>
      <c r="AI3661" s="569">
        <f t="shared" si="229"/>
        <v>2616.739380527822</v>
      </c>
      <c r="AJ3661" s="570">
        <f t="shared" si="230"/>
        <v>2648.9110075996164</v>
      </c>
    </row>
    <row r="3662" spans="1:36" x14ac:dyDescent="0.25">
      <c r="A3662" s="9"/>
      <c r="B3662" s="134">
        <v>6</v>
      </c>
      <c r="C3662" s="135">
        <v>2</v>
      </c>
      <c r="D3662" s="137">
        <v>9</v>
      </c>
      <c r="E3662" s="571">
        <f>1000*'Demand Inputs'!E$32*IF('Demand Inputs'!$E$51="Yes",'Demand Inputs'!$E3712,'Demand Profiles'!AG3660)</f>
        <v>1784.0112718351311</v>
      </c>
      <c r="F3662" s="569">
        <f>1000*'Demand Inputs'!F$32*IF('Demand Inputs'!$E$51="Yes",'Demand Inputs'!$E3712,'Demand Profiles'!AH3660)</f>
        <v>1816.515397942821</v>
      </c>
      <c r="G3662" s="569">
        <f>1000*'Demand Inputs'!G$32*IF('Demand Inputs'!$E$51="Yes",'Demand Inputs'!$E3712,'Demand Profiles'!AI3660)</f>
        <v>1879.0403908957278</v>
      </c>
      <c r="H3662" s="570">
        <f>1000*'Demand Inputs'!H$32*IF('Demand Inputs'!$E$51="Yes",'Demand Inputs'!$E3712,'Demand Profiles'!AJ3660)</f>
        <v>1981.6155169221586</v>
      </c>
      <c r="I3662" s="571">
        <f>1000*'Demand Inputs'!E$33*IF(Custom_CI_shape="Yes",'Demand Inputs'!$F3712,'Demand Profiles'!$E3660)</f>
        <v>1831.5025971850362</v>
      </c>
      <c r="J3662" s="569">
        <f>1000*'Demand Inputs'!F$33*IF(Custom_CI_shape="Yes",'Demand Inputs'!$F3712,'Demand Profiles'!$E3660)</f>
        <v>1878.9823409194266</v>
      </c>
      <c r="K3662" s="569">
        <f>1000*'Demand Inputs'!G$33*IF(Custom_CI_shape="Yes",'Demand Inputs'!$F3712,'Demand Profiles'!$E3660)</f>
        <v>1985.8738860082142</v>
      </c>
      <c r="L3662" s="570">
        <f>1000*'Demand Inputs'!H$33*IF(Custom_CI_shape="Yes",'Demand Inputs'!$F3712,'Demand Profiles'!$E3660)</f>
        <v>2184.7374730926645</v>
      </c>
      <c r="M3662" s="569">
        <f>1000*'Demand Inputs'!E$36*IF('Demand Inputs'!$I$51="Yes",'Demand Inputs'!$I3712,'Demand Profiles'!K3660)</f>
        <v>-50.346605983848534</v>
      </c>
      <c r="N3662" s="569">
        <f>1000*'Demand Inputs'!F$36*IF('Demand Inputs'!$I$51="Yes",'Demand Inputs'!$I3712,'Demand Profiles'!L3660)</f>
        <v>-89.239619297037535</v>
      </c>
      <c r="O3662" s="569">
        <f>1000*'Demand Inputs'!G$36*IF('Demand Inputs'!$I$51="Yes",'Demand Inputs'!$I3712,'Demand Profiles'!M3660)</f>
        <v>-161.18238705219483</v>
      </c>
      <c r="P3662" s="570">
        <f>1000*'Demand Inputs'!H$36*IF('Demand Inputs'!$I$51="Yes",'Demand Inputs'!$I3712,'Demand Profiles'!N3660)</f>
        <v>-246.97684961947715</v>
      </c>
      <c r="Q3662" s="571">
        <f>1000*'Demand Inputs'!E$34*IF('Demand Inputs'!$G$51="Yes",'Demand Inputs'!$G3712,'Demand Profiles'!O3660)</f>
        <v>58.083381213877878</v>
      </c>
      <c r="R3662" s="569">
        <f>1000*'Demand Inputs'!F$34*IF('Demand Inputs'!$G$51="Yes",'Demand Inputs'!$G3712,'Demand Profiles'!P3660)</f>
        <v>84.746297701290359</v>
      </c>
      <c r="S3662" s="569">
        <f>1000*'Demand Inputs'!G$34*IF('Demand Inputs'!$G$51="Yes",'Demand Inputs'!$G3712,'Demand Profiles'!Q3660)</f>
        <v>134.56950419467373</v>
      </c>
      <c r="T3662" s="570">
        <f>1000*'Demand Inputs'!H$34*IF('Demand Inputs'!$G$51="Yes",'Demand Inputs'!$G3712,'Demand Profiles'!R3660)</f>
        <v>225.08916162004132</v>
      </c>
      <c r="U3662" s="571">
        <f>1000*'Demand Inputs'!E$35*IF('Demand Inputs'!$H$51="Yes",'Demand Inputs'!$H3712,'Demand Profiles'!W3660)</f>
        <v>16.317765824071465</v>
      </c>
      <c r="V3662" s="569">
        <f>1000*'Demand Inputs'!F$35*IF('Demand Inputs'!$H$51="Yes",'Demand Inputs'!$H3712,'Demand Profiles'!X3660)</f>
        <v>29.335366284055361</v>
      </c>
      <c r="W3662" s="569">
        <f>1000*'Demand Inputs'!G$35*IF('Demand Inputs'!$H$51="Yes",'Demand Inputs'!$H3712,'Demand Profiles'!Y3660)</f>
        <v>56.707312747479342</v>
      </c>
      <c r="X3662" s="570">
        <f>1000*'Demand Inputs'!H$35*IF('Demand Inputs'!$H$51="Yes",'Demand Inputs'!$H3712,'Demand Profiles'!Z3660)</f>
        <v>97.194027098134512</v>
      </c>
      <c r="Y3662" s="571">
        <f>1000*'Demand Inputs'!E$37*IF('Demand Inputs'!$J$51="Yes",'Demand Inputs'!$J3712,'Demand Profiles'!S3660)</f>
        <v>-1047.1186183990392</v>
      </c>
      <c r="Z3662" s="569">
        <f>1000*'Demand Inputs'!F$37*IF('Demand Inputs'!$J$51="Yes",'Demand Inputs'!$J3712,'Demand Profiles'!T3660)</f>
        <v>-1200.5430215860436</v>
      </c>
      <c r="AA3662" s="569">
        <f>1000*'Demand Inputs'!G$37*IF('Demand Inputs'!$J$51="Yes",'Demand Inputs'!$J3712,'Demand Profiles'!U3660)</f>
        <v>-1530.8498934968629</v>
      </c>
      <c r="AB3662" s="569">
        <f>1000*'Demand Inputs'!H$37*IF('Demand Inputs'!$J$51="Yes",'Demand Inputs'!$J3712,'Demand Profiles'!V3660)</f>
        <v>-1957.9069596304034</v>
      </c>
      <c r="AC3662" s="571">
        <f>-'Demand Inputs'!E$38*IF('Demand Inputs'!$K$51="Yes",'Demand Inputs'!$K3712,'Demand Profiles'!AA3660)/INDEX('IEPR CAISO Load Modifiers'!$E$59:$S$59,MATCH(AC$5,'IEPR CAISO Load Modifiers'!$E$27:$S$27,0))*1000</f>
        <v>15.166649494728755</v>
      </c>
      <c r="AD3662" s="569">
        <f>-'Demand Inputs'!F$38*IF('Demand Inputs'!$K$51="Yes",'Demand Inputs'!$K3712,'Demand Profiles'!AB3660)/INDEX('IEPR CAISO Load Modifiers'!$E$59:$S$59,MATCH(AD$5,'IEPR CAISO Load Modifiers'!$E$27:$S$27,0))*1000</f>
        <v>23.696987693256435</v>
      </c>
      <c r="AE3662" s="569">
        <f>-'Demand Inputs'!G$38*IF('Demand Inputs'!$K$51="Yes",'Demand Inputs'!$K3712,'Demand Profiles'!AC3660)/INDEX('IEPR CAISO Load Modifiers'!$E$59:$S$59,MATCH(AE$5,'IEPR CAISO Load Modifiers'!$E$27:$S$27,0))*1000</f>
        <v>44.745729982985566</v>
      </c>
      <c r="AF3662" s="570">
        <f>-'Demand Inputs'!H$38*IF('Demand Inputs'!$K$51="Yes",'Demand Inputs'!$K3712,'Demand Profiles'!AD3660)/INDEX('IEPR CAISO Load Modifiers'!$E$59:$S$59,MATCH(AF$5,'IEPR CAISO Load Modifiers'!$E$27:$S$27,0))*1000</f>
        <v>71.739779641529651</v>
      </c>
      <c r="AG3662" s="569">
        <f t="shared" si="231"/>
        <v>2607.6164411699588</v>
      </c>
      <c r="AH3662" s="569">
        <f t="shared" si="228"/>
        <v>2543.4937496577686</v>
      </c>
      <c r="AI3662" s="569">
        <f t="shared" si="229"/>
        <v>2408.9045432800226</v>
      </c>
      <c r="AJ3662" s="570">
        <f t="shared" si="230"/>
        <v>2355.4921491246487</v>
      </c>
    </row>
    <row r="3663" spans="1:36" x14ac:dyDescent="0.25">
      <c r="A3663" s="9"/>
      <c r="B3663" s="134">
        <v>6</v>
      </c>
      <c r="C3663" s="135">
        <v>2</v>
      </c>
      <c r="D3663" s="137">
        <v>10</v>
      </c>
      <c r="E3663" s="571">
        <f>1000*'Demand Inputs'!E$32*IF('Demand Inputs'!$E$51="Yes",'Demand Inputs'!$E3713,'Demand Profiles'!AG3661)</f>
        <v>1820.5468389455375</v>
      </c>
      <c r="F3663" s="569">
        <f>1000*'Demand Inputs'!F$32*IF('Demand Inputs'!$E$51="Yes",'Demand Inputs'!$E3713,'Demand Profiles'!AH3661)</f>
        <v>1853.173966076615</v>
      </c>
      <c r="G3663" s="569">
        <f>1000*'Demand Inputs'!G$32*IF('Demand Inputs'!$E$51="Yes",'Demand Inputs'!$E3713,'Demand Profiles'!AI3661)</f>
        <v>1916.6659032361956</v>
      </c>
      <c r="H3663" s="570">
        <f>1000*'Demand Inputs'!H$32*IF('Demand Inputs'!$E$51="Yes",'Demand Inputs'!$E3713,'Demand Profiles'!AJ3661)</f>
        <v>2017.8001477951555</v>
      </c>
      <c r="I3663" s="571">
        <f>1000*'Demand Inputs'!E$33*IF(Custom_CI_shape="Yes",'Demand Inputs'!$F3713,'Demand Profiles'!$E3661)</f>
        <v>1954.6528751014903</v>
      </c>
      <c r="J3663" s="569">
        <f>1000*'Demand Inputs'!F$33*IF(Custom_CI_shape="Yes",'Demand Inputs'!$F3713,'Demand Profiles'!$E3661)</f>
        <v>2005.3251579266137</v>
      </c>
      <c r="K3663" s="569">
        <f>1000*'Demand Inputs'!G$33*IF(Custom_CI_shape="Yes",'Demand Inputs'!$F3713,'Demand Profiles'!$E3661)</f>
        <v>2119.4040930332126</v>
      </c>
      <c r="L3663" s="570">
        <f>1000*'Demand Inputs'!H$33*IF(Custom_CI_shape="Yes",'Demand Inputs'!$F3713,'Demand Profiles'!$E3661)</f>
        <v>2331.639272412729</v>
      </c>
      <c r="M3663" s="569">
        <f>1000*'Demand Inputs'!E$36*IF('Demand Inputs'!$I$51="Yes",'Demand Inputs'!$I3713,'Demand Profiles'!K3661)</f>
        <v>-55.877751907980382</v>
      </c>
      <c r="N3663" s="569">
        <f>1000*'Demand Inputs'!F$36*IF('Demand Inputs'!$I$51="Yes",'Demand Inputs'!$I3713,'Demand Profiles'!L3661)</f>
        <v>-97.434578067674124</v>
      </c>
      <c r="O3663" s="569">
        <f>1000*'Demand Inputs'!G$36*IF('Demand Inputs'!$I$51="Yes",'Demand Inputs'!$I3713,'Demand Profiles'!M3661)</f>
        <v>-173.41096879924658</v>
      </c>
      <c r="P3663" s="570">
        <f>1000*'Demand Inputs'!H$36*IF('Demand Inputs'!$I$51="Yes",'Demand Inputs'!$I3713,'Demand Profiles'!N3661)</f>
        <v>-265.81707422590199</v>
      </c>
      <c r="Q3663" s="571">
        <f>1000*'Demand Inputs'!E$34*IF('Demand Inputs'!$G$51="Yes",'Demand Inputs'!$G3713,'Demand Profiles'!O3661)</f>
        <v>71.68187806920433</v>
      </c>
      <c r="R3663" s="569">
        <f>1000*'Demand Inputs'!F$34*IF('Demand Inputs'!$G$51="Yes",'Demand Inputs'!$G3713,'Demand Profiles'!P3661)</f>
        <v>104.99142726012678</v>
      </c>
      <c r="S3663" s="569">
        <f>1000*'Demand Inputs'!G$34*IF('Demand Inputs'!$G$51="Yes",'Demand Inputs'!$G3713,'Demand Profiles'!Q3661)</f>
        <v>169.98146294664366</v>
      </c>
      <c r="T3663" s="570">
        <f>1000*'Demand Inputs'!H$34*IF('Demand Inputs'!$G$51="Yes",'Demand Inputs'!$G3713,'Demand Profiles'!R3661)</f>
        <v>278.02164708783994</v>
      </c>
      <c r="U3663" s="571">
        <f>1000*'Demand Inputs'!E$35*IF('Demand Inputs'!$H$51="Yes",'Demand Inputs'!$H3713,'Demand Profiles'!W3661)</f>
        <v>15.593014634122092</v>
      </c>
      <c r="V3663" s="569">
        <f>1000*'Demand Inputs'!F$35*IF('Demand Inputs'!$H$51="Yes",'Demand Inputs'!$H3713,'Demand Profiles'!X3661)</f>
        <v>28.208903857014906</v>
      </c>
      <c r="W3663" s="569">
        <f>1000*'Demand Inputs'!G$35*IF('Demand Inputs'!$H$51="Yes",'Demand Inputs'!$H3713,'Demand Profiles'!Y3661)</f>
        <v>55.924840789876207</v>
      </c>
      <c r="X3663" s="570">
        <f>1000*'Demand Inputs'!H$35*IF('Demand Inputs'!$H$51="Yes",'Demand Inputs'!$H3713,'Demand Profiles'!Z3661)</f>
        <v>95.876853118235971</v>
      </c>
      <c r="Y3663" s="571">
        <f>1000*'Demand Inputs'!E$37*IF('Demand Inputs'!$J$51="Yes",'Demand Inputs'!$J3713,'Demand Profiles'!S3661)</f>
        <v>-1423.3175629026532</v>
      </c>
      <c r="Z3663" s="569">
        <f>1000*'Demand Inputs'!F$37*IF('Demand Inputs'!$J$51="Yes",'Demand Inputs'!$J3713,'Demand Profiles'!T3661)</f>
        <v>-1633.3682461125165</v>
      </c>
      <c r="AA3663" s="569">
        <f>1000*'Demand Inputs'!G$37*IF('Demand Inputs'!$J$51="Yes",'Demand Inputs'!$J3713,'Demand Profiles'!U3661)</f>
        <v>-2087.4187413140407</v>
      </c>
      <c r="AB3663" s="569">
        <f>1000*'Demand Inputs'!H$37*IF('Demand Inputs'!$J$51="Yes",'Demand Inputs'!$J3713,'Demand Profiles'!V3661)</f>
        <v>-2678.4031958071623</v>
      </c>
      <c r="AC3663" s="571">
        <f>-'Demand Inputs'!E$38*IF('Demand Inputs'!$K$51="Yes",'Demand Inputs'!$K3713,'Demand Profiles'!AA3661)/INDEX('IEPR CAISO Load Modifiers'!$E$59:$S$59,MATCH(AC$5,'IEPR CAISO Load Modifiers'!$E$27:$S$27,0))*1000</f>
        <v>16.96373589806592</v>
      </c>
      <c r="AD3663" s="569">
        <f>-'Demand Inputs'!F$38*IF('Demand Inputs'!$K$51="Yes",'Demand Inputs'!$K3713,'Demand Profiles'!AB3661)/INDEX('IEPR CAISO Load Modifiers'!$E$59:$S$59,MATCH(AD$5,'IEPR CAISO Load Modifiers'!$E$27:$S$27,0))*1000</f>
        <v>27.078015641705235</v>
      </c>
      <c r="AE3663" s="569">
        <f>-'Demand Inputs'!G$38*IF('Demand Inputs'!$K$51="Yes",'Demand Inputs'!$K3713,'Demand Profiles'!AC3661)/INDEX('IEPR CAISO Load Modifiers'!$E$59:$S$59,MATCH(AE$5,'IEPR CAISO Load Modifiers'!$E$27:$S$27,0))*1000</f>
        <v>53.068154552206614</v>
      </c>
      <c r="AF3663" s="570">
        <f>-'Demand Inputs'!H$38*IF('Demand Inputs'!$K$51="Yes",'Demand Inputs'!$K3713,'Demand Profiles'!AD3661)/INDEX('IEPR CAISO Load Modifiers'!$E$59:$S$59,MATCH(AF$5,'IEPR CAISO Load Modifiers'!$E$27:$S$27,0))*1000</f>
        <v>81.701887090133198</v>
      </c>
      <c r="AG3663" s="569">
        <f t="shared" si="231"/>
        <v>2400.243027837786</v>
      </c>
      <c r="AH3663" s="569">
        <f t="shared" si="228"/>
        <v>2287.9746465818848</v>
      </c>
      <c r="AI3663" s="569">
        <f t="shared" si="229"/>
        <v>2054.2147444448469</v>
      </c>
      <c r="AJ3663" s="570">
        <f t="shared" si="230"/>
        <v>1860.8195374710292</v>
      </c>
    </row>
    <row r="3664" spans="1:36" x14ac:dyDescent="0.25">
      <c r="A3664" s="9"/>
      <c r="B3664" s="134">
        <v>6</v>
      </c>
      <c r="C3664" s="135">
        <v>2</v>
      </c>
      <c r="D3664" s="137">
        <v>11</v>
      </c>
      <c r="E3664" s="571">
        <f>1000*'Demand Inputs'!E$32*IF('Demand Inputs'!$E$51="Yes",'Demand Inputs'!$E3714,'Demand Profiles'!AG3662)</f>
        <v>1934.6661483887513</v>
      </c>
      <c r="F3664" s="569">
        <f>1000*'Demand Inputs'!F$32*IF('Demand Inputs'!$E$51="Yes",'Demand Inputs'!$E3714,'Demand Profiles'!AH3662)</f>
        <v>1969.4369869184577</v>
      </c>
      <c r="G3664" s="569">
        <f>1000*'Demand Inputs'!G$32*IF('Demand Inputs'!$E$51="Yes",'Demand Inputs'!$E3714,'Demand Profiles'!AI3662)</f>
        <v>2037.6027325877239</v>
      </c>
      <c r="H3664" s="570">
        <f>1000*'Demand Inputs'!H$32*IF('Demand Inputs'!$E$51="Yes",'Demand Inputs'!$E3714,'Demand Profiles'!AJ3662)</f>
        <v>2145.2014332555873</v>
      </c>
      <c r="I3664" s="571">
        <f>1000*'Demand Inputs'!E$33*IF(Custom_CI_shape="Yes",'Demand Inputs'!$F3714,'Demand Profiles'!$E3662)</f>
        <v>2021.7288186128997</v>
      </c>
      <c r="J3664" s="569">
        <f>1000*'Demand Inputs'!F$33*IF(Custom_CI_shape="Yes",'Demand Inputs'!$F3714,'Demand Profiles'!$E3662)</f>
        <v>2074.1399734513957</v>
      </c>
      <c r="K3664" s="569">
        <f>1000*'Demand Inputs'!G$33*IF(Custom_CI_shape="Yes",'Demand Inputs'!$F3714,'Demand Profiles'!$E3662)</f>
        <v>2192.1336456985496</v>
      </c>
      <c r="L3664" s="570">
        <f>1000*'Demand Inputs'!H$33*IF(Custom_CI_shape="Yes",'Demand Inputs'!$F3714,'Demand Profiles'!$E3662)</f>
        <v>2411.6518956859122</v>
      </c>
      <c r="M3664" s="569">
        <f>1000*'Demand Inputs'!E$36*IF('Demand Inputs'!$I$51="Yes",'Demand Inputs'!$I3714,'Demand Profiles'!K3662)</f>
        <v>-59.809251052516032</v>
      </c>
      <c r="N3664" s="569">
        <f>1000*'Demand Inputs'!F$36*IF('Demand Inputs'!$I$51="Yes",'Demand Inputs'!$I3714,'Demand Profiles'!L3662)</f>
        <v>-103.63738491250412</v>
      </c>
      <c r="O3664" s="569">
        <f>1000*'Demand Inputs'!G$36*IF('Demand Inputs'!$I$51="Yes",'Demand Inputs'!$I3714,'Demand Profiles'!M3662)</f>
        <v>-180.98651426655451</v>
      </c>
      <c r="P3664" s="570">
        <f>1000*'Demand Inputs'!H$36*IF('Demand Inputs'!$I$51="Yes",'Demand Inputs'!$I3714,'Demand Profiles'!N3662)</f>
        <v>-281.92115176722285</v>
      </c>
      <c r="Q3664" s="571">
        <f>1000*'Demand Inputs'!E$34*IF('Demand Inputs'!$G$51="Yes",'Demand Inputs'!$G3714,'Demand Profiles'!O3662)</f>
        <v>86.37710963529382</v>
      </c>
      <c r="R3664" s="569">
        <f>1000*'Demand Inputs'!F$34*IF('Demand Inputs'!$G$51="Yes",'Demand Inputs'!$G3714,'Demand Profiles'!P3662)</f>
        <v>129.12568284255835</v>
      </c>
      <c r="S3664" s="569">
        <f>1000*'Demand Inputs'!G$34*IF('Demand Inputs'!$G$51="Yes",'Demand Inputs'!$G3714,'Demand Profiles'!Q3662)</f>
        <v>206.18752354159898</v>
      </c>
      <c r="T3664" s="570">
        <f>1000*'Demand Inputs'!H$34*IF('Demand Inputs'!$G$51="Yes",'Demand Inputs'!$G3714,'Demand Profiles'!R3662)</f>
        <v>334.84235327938956</v>
      </c>
      <c r="U3664" s="571">
        <f>1000*'Demand Inputs'!E$35*IF('Demand Inputs'!$H$51="Yes",'Demand Inputs'!$H3714,'Demand Profiles'!W3662)</f>
        <v>14.781406416598792</v>
      </c>
      <c r="V3664" s="569">
        <f>1000*'Demand Inputs'!F$35*IF('Demand Inputs'!$H$51="Yes",'Demand Inputs'!$H3714,'Demand Profiles'!X3662)</f>
        <v>26.6708572993169</v>
      </c>
      <c r="W3664" s="569">
        <f>1000*'Demand Inputs'!G$35*IF('Demand Inputs'!$H$51="Yes",'Demand Inputs'!$H3714,'Demand Profiles'!Y3662)</f>
        <v>53.190202899327282</v>
      </c>
      <c r="X3664" s="570">
        <f>1000*'Demand Inputs'!H$35*IF('Demand Inputs'!$H$51="Yes",'Demand Inputs'!$H3714,'Demand Profiles'!Z3662)</f>
        <v>93.483383698104376</v>
      </c>
      <c r="Y3664" s="571">
        <f>1000*'Demand Inputs'!E$37*IF('Demand Inputs'!$J$51="Yes",'Demand Inputs'!$J3714,'Demand Profiles'!S3662)</f>
        <v>-1670.1179553243328</v>
      </c>
      <c r="Z3664" s="569">
        <f>1000*'Demand Inputs'!F$37*IF('Demand Inputs'!$J$51="Yes",'Demand Inputs'!$J3714,'Demand Profiles'!T3662)</f>
        <v>-1919.7731720128991</v>
      </c>
      <c r="AA3664" s="569">
        <f>1000*'Demand Inputs'!G$37*IF('Demand Inputs'!$J$51="Yes",'Demand Inputs'!$J3714,'Demand Profiles'!U3662)</f>
        <v>-2467.2263962127586</v>
      </c>
      <c r="AB3664" s="569">
        <f>1000*'Demand Inputs'!H$37*IF('Demand Inputs'!$J$51="Yes",'Demand Inputs'!$J3714,'Demand Profiles'!V3662)</f>
        <v>-3197.675885548987</v>
      </c>
      <c r="AC3664" s="571">
        <f>-'Demand Inputs'!E$38*IF('Demand Inputs'!$K$51="Yes",'Demand Inputs'!$K3714,'Demand Profiles'!AA3662)/INDEX('IEPR CAISO Load Modifiers'!$E$59:$S$59,MATCH(AC$5,'IEPR CAISO Load Modifiers'!$E$27:$S$27,0))*1000</f>
        <v>12.902646689096075</v>
      </c>
      <c r="AD3664" s="569">
        <f>-'Demand Inputs'!F$38*IF('Demand Inputs'!$K$51="Yes",'Demand Inputs'!$K3714,'Demand Profiles'!AB3662)/INDEX('IEPR CAISO Load Modifiers'!$E$59:$S$59,MATCH(AD$5,'IEPR CAISO Load Modifiers'!$E$27:$S$27,0))*1000</f>
        <v>21.064752797474458</v>
      </c>
      <c r="AE3664" s="569">
        <f>-'Demand Inputs'!G$38*IF('Demand Inputs'!$K$51="Yes",'Demand Inputs'!$K3714,'Demand Profiles'!AC3662)/INDEX('IEPR CAISO Load Modifiers'!$E$59:$S$59,MATCH(AE$5,'IEPR CAISO Load Modifiers'!$E$27:$S$27,0))*1000</f>
        <v>48.572067791999849</v>
      </c>
      <c r="AF3664" s="570">
        <f>-'Demand Inputs'!H$38*IF('Demand Inputs'!$K$51="Yes",'Demand Inputs'!$K3714,'Demand Profiles'!AD3662)/INDEX('IEPR CAISO Load Modifiers'!$E$59:$S$59,MATCH(AF$5,'IEPR CAISO Load Modifiers'!$E$27:$S$27,0))*1000</f>
        <v>65.212528054293145</v>
      </c>
      <c r="AG3664" s="569">
        <f t="shared" si="231"/>
        <v>2340.5289233657904</v>
      </c>
      <c r="AH3664" s="569">
        <f t="shared" si="228"/>
        <v>2197.0276963838</v>
      </c>
      <c r="AI3664" s="569">
        <f t="shared" si="229"/>
        <v>1889.4732620398868</v>
      </c>
      <c r="AJ3664" s="570">
        <f t="shared" si="230"/>
        <v>1570.7945566570761</v>
      </c>
    </row>
    <row r="3665" spans="1:36" x14ac:dyDescent="0.25">
      <c r="A3665" s="9"/>
      <c r="B3665" s="134">
        <v>6</v>
      </c>
      <c r="C3665" s="135">
        <v>2</v>
      </c>
      <c r="D3665" s="137">
        <v>12</v>
      </c>
      <c r="E3665" s="571">
        <f>1000*'Demand Inputs'!E$32*IF('Demand Inputs'!$E$51="Yes",'Demand Inputs'!$E3715,'Demand Profiles'!AG3663)</f>
        <v>1948.5961849319601</v>
      </c>
      <c r="F3665" s="569">
        <f>1000*'Demand Inputs'!F$32*IF('Demand Inputs'!$E$51="Yes",'Demand Inputs'!$E3715,'Demand Profiles'!AH3663)</f>
        <v>1983.4930576095214</v>
      </c>
      <c r="G3665" s="569">
        <f>1000*'Demand Inputs'!G$32*IF('Demand Inputs'!$E$51="Yes",'Demand Inputs'!$E3715,'Demand Profiles'!AI3663)</f>
        <v>2052.689567852362</v>
      </c>
      <c r="H3665" s="570">
        <f>1000*'Demand Inputs'!H$32*IF('Demand Inputs'!$E$51="Yes",'Demand Inputs'!$E3715,'Demand Profiles'!AJ3663)</f>
        <v>2159.8002621116834</v>
      </c>
      <c r="I3665" s="571">
        <f>1000*'Demand Inputs'!E$33*IF(Custom_CI_shape="Yes",'Demand Inputs'!$F3715,'Demand Profiles'!$E3663)</f>
        <v>2045.7376242697387</v>
      </c>
      <c r="J3665" s="569">
        <f>1000*'Demand Inputs'!F$33*IF(Custom_CI_shape="Yes",'Demand Inputs'!$F3715,'Demand Profiles'!$E3663)</f>
        <v>2098.771181687247</v>
      </c>
      <c r="K3665" s="569">
        <f>1000*'Demand Inputs'!G$33*IF(Custom_CI_shape="Yes",'Demand Inputs'!$F3715,'Demand Profiles'!$E3663)</f>
        <v>2218.1660740780908</v>
      </c>
      <c r="L3665" s="570">
        <f>1000*'Demand Inputs'!H$33*IF(Custom_CI_shape="Yes",'Demand Inputs'!$F3715,'Demand Profiles'!$E3663)</f>
        <v>2440.291187534755</v>
      </c>
      <c r="M3665" s="569">
        <f>1000*'Demand Inputs'!E$36*IF('Demand Inputs'!$I$51="Yes",'Demand Inputs'!$I3715,'Demand Profiles'!K3663)</f>
        <v>-63.740725075558139</v>
      </c>
      <c r="N3665" s="569">
        <f>1000*'Demand Inputs'!F$36*IF('Demand Inputs'!$I$51="Yes",'Demand Inputs'!$I3715,'Demand Profiles'!L3663)</f>
        <v>-108.0132967668557</v>
      </c>
      <c r="O3665" s="569">
        <f>1000*'Demand Inputs'!G$36*IF('Demand Inputs'!$I$51="Yes",'Demand Inputs'!$I3715,'Demand Profiles'!M3663)</f>
        <v>-184.87147606580936</v>
      </c>
      <c r="P3665" s="570">
        <f>1000*'Demand Inputs'!H$36*IF('Demand Inputs'!$I$51="Yes",'Demand Inputs'!$I3715,'Demand Profiles'!N3663)</f>
        <v>-288.97175450639213</v>
      </c>
      <c r="Q3665" s="571">
        <f>1000*'Demand Inputs'!E$34*IF('Demand Inputs'!$G$51="Yes",'Demand Inputs'!$G3715,'Demand Profiles'!O3663)</f>
        <v>99.975602655742776</v>
      </c>
      <c r="R3665" s="569">
        <f>1000*'Demand Inputs'!F$34*IF('Demand Inputs'!$G$51="Yes",'Demand Inputs'!$G3715,'Demand Profiles'!P3663)</f>
        <v>145.48167778114242</v>
      </c>
      <c r="S3665" s="569">
        <f>1000*'Demand Inputs'!G$34*IF('Demand Inputs'!$G$51="Yes",'Demand Inputs'!$G3715,'Demand Profiles'!Q3663)</f>
        <v>232.93232961894245</v>
      </c>
      <c r="T3665" s="570">
        <f>1000*'Demand Inputs'!H$34*IF('Demand Inputs'!$G$51="Yes",'Demand Inputs'!$G3715,'Demand Profiles'!R3663)</f>
        <v>373.85501757679509</v>
      </c>
      <c r="U3665" s="571">
        <f>1000*'Demand Inputs'!E$35*IF('Demand Inputs'!$H$51="Yes",'Demand Inputs'!$H3715,'Demand Profiles'!W3663)</f>
        <v>12.049343646620065</v>
      </c>
      <c r="V3665" s="569">
        <f>1000*'Demand Inputs'!F$35*IF('Demand Inputs'!$H$51="Yes",'Demand Inputs'!$H3715,'Demand Profiles'!X3663)</f>
        <v>22.797305833125623</v>
      </c>
      <c r="W3665" s="569">
        <f>1000*'Demand Inputs'!G$35*IF('Demand Inputs'!$H$51="Yes",'Demand Inputs'!$H3715,'Demand Profiles'!Y3663)</f>
        <v>45.110837092003131</v>
      </c>
      <c r="X3665" s="570">
        <f>1000*'Demand Inputs'!H$35*IF('Demand Inputs'!$H$51="Yes",'Demand Inputs'!$H3715,'Demand Profiles'!Z3663)</f>
        <v>82.998901595956681</v>
      </c>
      <c r="Y3665" s="571">
        <f>1000*'Demand Inputs'!E$37*IF('Demand Inputs'!$J$51="Yes",'Demand Inputs'!$J3715,'Demand Profiles'!S3663)</f>
        <v>-1917.5526124155945</v>
      </c>
      <c r="Z3665" s="569">
        <f>1000*'Demand Inputs'!F$37*IF('Demand Inputs'!$J$51="Yes",'Demand Inputs'!$J3715,'Demand Profiles'!T3663)</f>
        <v>-2199.5600257338483</v>
      </c>
      <c r="AA3665" s="569">
        <f>1000*'Demand Inputs'!G$37*IF('Demand Inputs'!$J$51="Yes",'Demand Inputs'!$J3715,'Demand Profiles'!U3663)</f>
        <v>-2813.2193687624058</v>
      </c>
      <c r="AB3665" s="569">
        <f>1000*'Demand Inputs'!H$37*IF('Demand Inputs'!$J$51="Yes",'Demand Inputs'!$J3715,'Demand Profiles'!V3663)</f>
        <v>-3624.3765654693248</v>
      </c>
      <c r="AC3665" s="571">
        <f>-'Demand Inputs'!E$38*IF('Demand Inputs'!$K$51="Yes",'Demand Inputs'!$K3715,'Demand Profiles'!AA3663)/INDEX('IEPR CAISO Load Modifiers'!$E$59:$S$59,MATCH(AC$5,'IEPR CAISO Load Modifiers'!$E$27:$S$27,0))*1000</f>
        <v>5.1903763192910972</v>
      </c>
      <c r="AD3665" s="569">
        <f>-'Demand Inputs'!F$38*IF('Demand Inputs'!$K$51="Yes",'Demand Inputs'!$K3715,'Demand Profiles'!AB3663)/INDEX('IEPR CAISO Load Modifiers'!$E$59:$S$59,MATCH(AD$5,'IEPR CAISO Load Modifiers'!$E$27:$S$27,0))*1000</f>
        <v>8.4573129258050823</v>
      </c>
      <c r="AE3665" s="569">
        <f>-'Demand Inputs'!G$38*IF('Demand Inputs'!$K$51="Yes",'Demand Inputs'!$K3715,'Demand Profiles'!AC3663)/INDEX('IEPR CAISO Load Modifiers'!$E$59:$S$59,MATCH(AE$5,'IEPR CAISO Load Modifiers'!$E$27:$S$27,0))*1000</f>
        <v>19.313006576630428</v>
      </c>
      <c r="AF3665" s="570">
        <f>-'Demand Inputs'!H$38*IF('Demand Inputs'!$K$51="Yes",'Demand Inputs'!$K3715,'Demand Profiles'!AD3663)/INDEX('IEPR CAISO Load Modifiers'!$E$59:$S$59,MATCH(AF$5,'IEPR CAISO Load Modifiers'!$E$27:$S$27,0))*1000</f>
        <v>25.511648980718661</v>
      </c>
      <c r="AG3665" s="569">
        <f t="shared" si="231"/>
        <v>2130.2557943322004</v>
      </c>
      <c r="AH3665" s="569">
        <f t="shared" si="228"/>
        <v>1951.4272133361374</v>
      </c>
      <c r="AI3665" s="569">
        <f t="shared" si="229"/>
        <v>1570.1209703898135</v>
      </c>
      <c r="AJ3665" s="570">
        <f t="shared" si="230"/>
        <v>1169.1086978241915</v>
      </c>
    </row>
    <row r="3666" spans="1:36" x14ac:dyDescent="0.25">
      <c r="A3666" s="9"/>
      <c r="B3666" s="134">
        <v>6</v>
      </c>
      <c r="C3666" s="135">
        <v>2</v>
      </c>
      <c r="D3666" s="137">
        <v>13</v>
      </c>
      <c r="E3666" s="571">
        <f>1000*'Demand Inputs'!E$32*IF('Demand Inputs'!$E$51="Yes",'Demand Inputs'!$E3716,'Demand Profiles'!AG3664)</f>
        <v>2034.1521008600039</v>
      </c>
      <c r="F3666" s="569">
        <f>1000*'Demand Inputs'!F$32*IF('Demand Inputs'!$E$51="Yes",'Demand Inputs'!$E3716,'Demand Profiles'!AH3664)</f>
        <v>2071.0324736740577</v>
      </c>
      <c r="G3666" s="569">
        <f>1000*'Demand Inputs'!G$32*IF('Demand Inputs'!$E$51="Yes",'Demand Inputs'!$E3716,'Demand Profiles'!AI3664)</f>
        <v>2144.602057441894</v>
      </c>
      <c r="H3666" s="570">
        <f>1000*'Demand Inputs'!H$32*IF('Demand Inputs'!$E$51="Yes",'Demand Inputs'!$E3716,'Demand Profiles'!AJ3664)</f>
        <v>2258.6119009985068</v>
      </c>
      <c r="I3666" s="571">
        <f>1000*'Demand Inputs'!E$33*IF(Custom_CI_shape="Yes",'Demand Inputs'!$F3716,'Demand Profiles'!$E3664)</f>
        <v>2030.8339278093051</v>
      </c>
      <c r="J3666" s="569">
        <f>1000*'Demand Inputs'!F$33*IF(Custom_CI_shape="Yes",'Demand Inputs'!$F3716,'Demand Profiles'!$E3664)</f>
        <v>2083.4811228543417</v>
      </c>
      <c r="K3666" s="569">
        <f>1000*'Demand Inputs'!G$33*IF(Custom_CI_shape="Yes",'Demand Inputs'!$F3716,'Demand Profiles'!$E3664)</f>
        <v>2202.0061943971896</v>
      </c>
      <c r="L3666" s="570">
        <f>1000*'Demand Inputs'!H$33*IF(Custom_CI_shape="Yes",'Demand Inputs'!$F3716,'Demand Profiles'!$E3664)</f>
        <v>2422.5130723441166</v>
      </c>
      <c r="M3666" s="569">
        <f>1000*'Demand Inputs'!E$36*IF('Demand Inputs'!$I$51="Yes",'Demand Inputs'!$I3716,'Demand Profiles'!K3664)</f>
        <v>-66.360948383326743</v>
      </c>
      <c r="N3666" s="569">
        <f>1000*'Demand Inputs'!F$36*IF('Demand Inputs'!$I$51="Yes",'Demand Inputs'!$I3716,'Demand Profiles'!L3664)</f>
        <v>-111.50182314922181</v>
      </c>
      <c r="O3666" s="569">
        <f>1000*'Demand Inputs'!G$36*IF('Demand Inputs'!$I$51="Yes",'Demand Inputs'!$I3716,'Demand Profiles'!M3664)</f>
        <v>-184.58994349424128</v>
      </c>
      <c r="P3666" s="570">
        <f>1000*'Demand Inputs'!H$36*IF('Demand Inputs'!$I$51="Yes",'Demand Inputs'!$I3716,'Demand Profiles'!N3664)</f>
        <v>-293.59451502678883</v>
      </c>
      <c r="Q3666" s="571">
        <f>1000*'Demand Inputs'!E$34*IF('Demand Inputs'!$G$51="Yes",'Demand Inputs'!$G3716,'Demand Profiles'!O3664)</f>
        <v>102.87668751617365</v>
      </c>
      <c r="R3666" s="569">
        <f>1000*'Demand Inputs'!F$34*IF('Demand Inputs'!$G$51="Yes",'Demand Inputs'!$G3716,'Demand Profiles'!P3664)</f>
        <v>148.83437411125155</v>
      </c>
      <c r="S3666" s="569">
        <f>1000*'Demand Inputs'!G$34*IF('Demand Inputs'!$G$51="Yes",'Demand Inputs'!$G3716,'Demand Profiles'!Q3664)</f>
        <v>240.80539630123639</v>
      </c>
      <c r="T3666" s="570">
        <f>1000*'Demand Inputs'!H$34*IF('Demand Inputs'!$G$51="Yes",'Demand Inputs'!$G3716,'Demand Profiles'!R3664)</f>
        <v>384.37805605140107</v>
      </c>
      <c r="U3666" s="571">
        <f>1000*'Demand Inputs'!E$35*IF('Demand Inputs'!$H$51="Yes",'Demand Inputs'!$H3716,'Demand Profiles'!W3664)</f>
        <v>9.7230889213087472</v>
      </c>
      <c r="V3666" s="569">
        <f>1000*'Demand Inputs'!F$35*IF('Demand Inputs'!$H$51="Yes",'Demand Inputs'!$H3716,'Demand Profiles'!X3664)</f>
        <v>19.025299394863683</v>
      </c>
      <c r="W3666" s="569">
        <f>1000*'Demand Inputs'!G$35*IF('Demand Inputs'!$H$51="Yes",'Demand Inputs'!$H3716,'Demand Profiles'!Y3664)</f>
        <v>38.932179996723519</v>
      </c>
      <c r="X3666" s="570">
        <f>1000*'Demand Inputs'!H$35*IF('Demand Inputs'!$H$51="Yes",'Demand Inputs'!$H3716,'Demand Profiles'!Z3664)</f>
        <v>73.729966400113923</v>
      </c>
      <c r="Y3666" s="571">
        <f>1000*'Demand Inputs'!E$37*IF('Demand Inputs'!$J$51="Yes",'Demand Inputs'!$J3716,'Demand Profiles'!S3664)</f>
        <v>-1995.4089333337115</v>
      </c>
      <c r="Z3666" s="569">
        <f>1000*'Demand Inputs'!F$37*IF('Demand Inputs'!$J$51="Yes",'Demand Inputs'!$J3716,'Demand Profiles'!T3664)</f>
        <v>-2290.8813217637057</v>
      </c>
      <c r="AA3666" s="569">
        <f>1000*'Demand Inputs'!G$37*IF('Demand Inputs'!$J$51="Yes",'Demand Inputs'!$J3716,'Demand Profiles'!U3664)</f>
        <v>-2932.4703493664115</v>
      </c>
      <c r="AB3666" s="569">
        <f>1000*'Demand Inputs'!H$37*IF('Demand Inputs'!$J$51="Yes",'Demand Inputs'!$J3716,'Demand Profiles'!V3664)</f>
        <v>-3776.6248401915118</v>
      </c>
      <c r="AC3666" s="571">
        <f>-'Demand Inputs'!E$38*IF('Demand Inputs'!$K$51="Yes",'Demand Inputs'!$K3716,'Demand Profiles'!AA3664)/INDEX('IEPR CAISO Load Modifiers'!$E$59:$S$59,MATCH(AC$5,'IEPR CAISO Load Modifiers'!$E$27:$S$27,0))*1000</f>
        <v>2.272147108299972</v>
      </c>
      <c r="AD3666" s="569">
        <f>-'Demand Inputs'!F$38*IF('Demand Inputs'!$K$51="Yes",'Demand Inputs'!$K3716,'Demand Profiles'!AB3664)/INDEX('IEPR CAISO Load Modifiers'!$E$59:$S$59,MATCH(AD$5,'IEPR CAISO Load Modifiers'!$E$27:$S$27,0))*1000</f>
        <v>3.2171906073285244</v>
      </c>
      <c r="AE3666" s="569">
        <f>-'Demand Inputs'!G$38*IF('Demand Inputs'!$K$51="Yes",'Demand Inputs'!$K3716,'Demand Profiles'!AC3664)/INDEX('IEPR CAISO Load Modifiers'!$E$59:$S$59,MATCH(AE$5,'IEPR CAISO Load Modifiers'!$E$27:$S$27,0))*1000</f>
        <v>7.8393987350287588</v>
      </c>
      <c r="AF3666" s="570">
        <f>-'Demand Inputs'!H$38*IF('Demand Inputs'!$K$51="Yes",'Demand Inputs'!$K3716,'Demand Profiles'!AD3664)/INDEX('IEPR CAISO Load Modifiers'!$E$59:$S$59,MATCH(AF$5,'IEPR CAISO Load Modifiers'!$E$27:$S$27,0))*1000</f>
        <v>10.212734406916629</v>
      </c>
      <c r="AG3666" s="569">
        <f t="shared" si="231"/>
        <v>2118.0880704980532</v>
      </c>
      <c r="AH3666" s="569">
        <f t="shared" si="228"/>
        <v>1923.2073157289151</v>
      </c>
      <c r="AI3666" s="569">
        <f t="shared" si="229"/>
        <v>1517.1249340114191</v>
      </c>
      <c r="AJ3666" s="570">
        <f t="shared" si="230"/>
        <v>1079.2263749827541</v>
      </c>
    </row>
    <row r="3667" spans="1:36" x14ac:dyDescent="0.25">
      <c r="A3667" s="9"/>
      <c r="B3667" s="134">
        <v>6</v>
      </c>
      <c r="C3667" s="135">
        <v>2</v>
      </c>
      <c r="D3667" s="137">
        <v>14</v>
      </c>
      <c r="E3667" s="571">
        <f>1000*'Demand Inputs'!E$32*IF('Demand Inputs'!$E$51="Yes",'Demand Inputs'!$E3717,'Demand Profiles'!AG3665)</f>
        <v>2072.9150933801852</v>
      </c>
      <c r="F3667" s="569">
        <f>1000*'Demand Inputs'!F$32*IF('Demand Inputs'!$E$51="Yes",'Demand Inputs'!$E3717,'Demand Profiles'!AH3665)</f>
        <v>2110.7856126979427</v>
      </c>
      <c r="G3667" s="569">
        <f>1000*'Demand Inputs'!G$32*IF('Demand Inputs'!$E$51="Yes",'Demand Inputs'!$E3717,'Demand Profiles'!AI3665)</f>
        <v>2186.3819272582809</v>
      </c>
      <c r="H3667" s="570">
        <f>1000*'Demand Inputs'!H$32*IF('Demand Inputs'!$E$51="Yes",'Demand Inputs'!$E3717,'Demand Profiles'!AJ3665)</f>
        <v>2303.8550042865513</v>
      </c>
      <c r="I3667" s="571">
        <f>1000*'Demand Inputs'!E$33*IF(Custom_CI_shape="Yes",'Demand Inputs'!$F3717,'Demand Profiles'!$E3665)</f>
        <v>2013.9265535333664</v>
      </c>
      <c r="J3667" s="569">
        <f>1000*'Demand Inputs'!F$33*IF(Custom_CI_shape="Yes",'Demand Inputs'!$F3717,'Demand Profiles'!$E3665)</f>
        <v>2066.1354430040196</v>
      </c>
      <c r="K3667" s="569">
        <f>1000*'Demand Inputs'!G$33*IF(Custom_CI_shape="Yes",'Demand Inputs'!$F3717,'Demand Profiles'!$E3665)</f>
        <v>2183.6737535329726</v>
      </c>
      <c r="L3667" s="570">
        <f>1000*'Demand Inputs'!H$33*IF(Custom_CI_shape="Yes",'Demand Inputs'!$F3717,'Demand Profiles'!$E3665)</f>
        <v>2402.3448376885835</v>
      </c>
      <c r="M3667" s="569">
        <f>1000*'Demand Inputs'!E$36*IF('Demand Inputs'!$I$51="Yes",'Demand Inputs'!$I3717,'Demand Profiles'!K3665)</f>
        <v>-68.509170565948196</v>
      </c>
      <c r="N3667" s="569">
        <f>1000*'Demand Inputs'!F$36*IF('Demand Inputs'!$I$51="Yes",'Demand Inputs'!$I3717,'Demand Profiles'!L3665)</f>
        <v>-113.16348119416415</v>
      </c>
      <c r="O3667" s="569">
        <f>1000*'Demand Inputs'!G$36*IF('Demand Inputs'!$I$51="Yes",'Demand Inputs'!$I3717,'Demand Profiles'!M3665)</f>
        <v>-185.34738676857503</v>
      </c>
      <c r="P3667" s="570">
        <f>1000*'Demand Inputs'!H$36*IF('Demand Inputs'!$I$51="Yes",'Demand Inputs'!$I3717,'Demand Profiles'!N3665)</f>
        <v>-295.59756277386896</v>
      </c>
      <c r="Q3667" s="571">
        <f>1000*'Demand Inputs'!E$34*IF('Demand Inputs'!$G$51="Yes",'Demand Inputs'!$G3717,'Demand Profiles'!O3665)</f>
        <v>101.88920846657878</v>
      </c>
      <c r="R3667" s="569">
        <f>1000*'Demand Inputs'!F$34*IF('Demand Inputs'!$G$51="Yes",'Demand Inputs'!$G3717,'Demand Profiles'!P3665)</f>
        <v>147.91109827987736</v>
      </c>
      <c r="S3667" s="569">
        <f>1000*'Demand Inputs'!G$34*IF('Demand Inputs'!$G$51="Yes",'Demand Inputs'!$G3717,'Demand Profiles'!Q3665)</f>
        <v>235.53343755594105</v>
      </c>
      <c r="T3667" s="570">
        <f>1000*'Demand Inputs'!H$34*IF('Demand Inputs'!$G$51="Yes",'Demand Inputs'!$G3717,'Demand Profiles'!R3665)</f>
        <v>368.12380315484353</v>
      </c>
      <c r="U3667" s="571">
        <f>1000*'Demand Inputs'!E$35*IF('Demand Inputs'!$H$51="Yes",'Demand Inputs'!$H3717,'Demand Profiles'!W3665)</f>
        <v>8.0415043596082096</v>
      </c>
      <c r="V3667" s="569">
        <f>1000*'Demand Inputs'!F$35*IF('Demand Inputs'!$H$51="Yes",'Demand Inputs'!$H3717,'Demand Profiles'!X3665)</f>
        <v>16.113022762399083</v>
      </c>
      <c r="W3667" s="569">
        <f>1000*'Demand Inputs'!G$35*IF('Demand Inputs'!$H$51="Yes",'Demand Inputs'!$H3717,'Demand Profiles'!Y3665)</f>
        <v>34.245385649696942</v>
      </c>
      <c r="X3667" s="570">
        <f>1000*'Demand Inputs'!H$35*IF('Demand Inputs'!$H$51="Yes",'Demand Inputs'!$H3717,'Demand Profiles'!Z3665)</f>
        <v>66.549530292488512</v>
      </c>
      <c r="Y3667" s="571">
        <f>1000*'Demand Inputs'!E$37*IF('Demand Inputs'!$J$51="Yes",'Demand Inputs'!$J3717,'Demand Profiles'!S3665)</f>
        <v>-1910.4680420186276</v>
      </c>
      <c r="Z3667" s="569">
        <f>1000*'Demand Inputs'!F$37*IF('Demand Inputs'!$J$51="Yes",'Demand Inputs'!$J3717,'Demand Profiles'!T3665)</f>
        <v>-2191.0369448153779</v>
      </c>
      <c r="AA3667" s="569">
        <f>1000*'Demand Inputs'!G$37*IF('Demand Inputs'!$J$51="Yes",'Demand Inputs'!$J3717,'Demand Profiles'!U3665)</f>
        <v>-2799.243517928679</v>
      </c>
      <c r="AB3667" s="569">
        <f>1000*'Demand Inputs'!H$37*IF('Demand Inputs'!$J$51="Yes",'Demand Inputs'!$J3717,'Demand Profiles'!V3665)</f>
        <v>-3595.9435150442664</v>
      </c>
      <c r="AC3667" s="571">
        <f>-'Demand Inputs'!E$38*IF('Demand Inputs'!$K$51="Yes",'Demand Inputs'!$K3717,'Demand Profiles'!AA3665)/INDEX('IEPR CAISO Load Modifiers'!$E$59:$S$59,MATCH(AC$5,'IEPR CAISO Load Modifiers'!$E$27:$S$27,0))*1000</f>
        <v>0.9582648846300057</v>
      </c>
      <c r="AD3667" s="569">
        <f>-'Demand Inputs'!F$38*IF('Demand Inputs'!$K$51="Yes",'Demand Inputs'!$K3717,'Demand Profiles'!AB3665)/INDEX('IEPR CAISO Load Modifiers'!$E$59:$S$59,MATCH(AD$5,'IEPR CAISO Load Modifiers'!$E$27:$S$27,0))*1000</f>
        <v>1.6004710842750383</v>
      </c>
      <c r="AE3667" s="569">
        <f>-'Demand Inputs'!G$38*IF('Demand Inputs'!$K$51="Yes",'Demand Inputs'!$K3717,'Demand Profiles'!AC3665)/INDEX('IEPR CAISO Load Modifiers'!$E$59:$S$59,MATCH(AE$5,'IEPR CAISO Load Modifiers'!$E$27:$S$27,0))*1000</f>
        <v>4.6259751903591209</v>
      </c>
      <c r="AF3667" s="570">
        <f>-'Demand Inputs'!H$38*IF('Demand Inputs'!$K$51="Yes",'Demand Inputs'!$K3717,'Demand Profiles'!AD3665)/INDEX('IEPR CAISO Load Modifiers'!$E$59:$S$59,MATCH(AF$5,'IEPR CAISO Load Modifiers'!$E$27:$S$27,0))*1000</f>
        <v>4.4888690239966307</v>
      </c>
      <c r="AG3667" s="569">
        <f t="shared" si="231"/>
        <v>2218.7534120397931</v>
      </c>
      <c r="AH3667" s="569">
        <f t="shared" si="228"/>
        <v>2038.345221818972</v>
      </c>
      <c r="AI3667" s="569">
        <f t="shared" si="229"/>
        <v>1659.8695744899967</v>
      </c>
      <c r="AJ3667" s="570">
        <f t="shared" si="230"/>
        <v>1253.8209666283276</v>
      </c>
    </row>
    <row r="3668" spans="1:36" x14ac:dyDescent="0.25">
      <c r="A3668" s="9"/>
      <c r="B3668" s="134">
        <v>6</v>
      </c>
      <c r="C3668" s="135">
        <v>2</v>
      </c>
      <c r="D3668" s="137">
        <v>15</v>
      </c>
      <c r="E3668" s="571">
        <f>1000*'Demand Inputs'!E$32*IF('Demand Inputs'!$E$51="Yes",'Demand Inputs'!$E3718,'Demand Profiles'!AG3666)</f>
        <v>2104.9809199959359</v>
      </c>
      <c r="F3668" s="569">
        <f>1000*'Demand Inputs'!F$32*IF('Demand Inputs'!$E$51="Yes",'Demand Inputs'!$E3718,'Demand Profiles'!AH3666)</f>
        <v>2143.4667719189033</v>
      </c>
      <c r="G3668" s="569">
        <f>1000*'Demand Inputs'!G$32*IF('Demand Inputs'!$E$51="Yes",'Demand Inputs'!$E3718,'Demand Profiles'!AI3666)</f>
        <v>2221.3364286053802</v>
      </c>
      <c r="H3668" s="570">
        <f>1000*'Demand Inputs'!H$32*IF('Demand Inputs'!$E$51="Yes",'Demand Inputs'!$E3718,'Demand Profiles'!AJ3666)</f>
        <v>2341.6046894616329</v>
      </c>
      <c r="I3668" s="571">
        <f>1000*'Demand Inputs'!E$33*IF(Custom_CI_shape="Yes",'Demand Inputs'!$F3718,'Demand Profiles'!$E3666)</f>
        <v>1999.5200766213834</v>
      </c>
      <c r="J3668" s="569">
        <f>1000*'Demand Inputs'!F$33*IF(Custom_CI_shape="Yes",'Demand Inputs'!$F3718,'Demand Profiles'!$E3666)</f>
        <v>2051.3554936039568</v>
      </c>
      <c r="K3668" s="569">
        <f>1000*'Demand Inputs'!G$33*IF(Custom_CI_shape="Yes",'Demand Inputs'!$F3718,'Demand Profiles'!$E3666)</f>
        <v>2168.053002389699</v>
      </c>
      <c r="L3668" s="570">
        <f>1000*'Demand Inputs'!H$33*IF(Custom_CI_shape="Yes",'Demand Inputs'!$F3718,'Demand Profiles'!$E3666)</f>
        <v>2385.1598388721864</v>
      </c>
      <c r="M3668" s="569">
        <f>1000*'Demand Inputs'!E$36*IF('Demand Inputs'!$I$51="Yes",'Demand Inputs'!$I3718,'Demand Profiles'!K3666)</f>
        <v>-70.001757474553997</v>
      </c>
      <c r="N3668" s="569">
        <f>1000*'Demand Inputs'!F$36*IF('Demand Inputs'!$I$51="Yes",'Demand Inputs'!$I3718,'Demand Profiles'!L3666)</f>
        <v>-115.59939715288462</v>
      </c>
      <c r="O3668" s="569">
        <f>1000*'Demand Inputs'!G$36*IF('Demand Inputs'!$I$51="Yes",'Demand Inputs'!$I3718,'Demand Profiles'!M3666)</f>
        <v>-187.70691125088351</v>
      </c>
      <c r="P3668" s="570">
        <f>1000*'Demand Inputs'!H$36*IF('Demand Inputs'!$I$51="Yes",'Demand Inputs'!$I3718,'Demand Profiles'!N3666)</f>
        <v>-299.91190778078254</v>
      </c>
      <c r="Q3668" s="571">
        <f>1000*'Demand Inputs'!E$34*IF('Demand Inputs'!$G$51="Yes",'Demand Inputs'!$G3718,'Demand Profiles'!O3666)</f>
        <v>94.102466608529895</v>
      </c>
      <c r="R3668" s="569">
        <f>1000*'Demand Inputs'!F$34*IF('Demand Inputs'!$G$51="Yes",'Demand Inputs'!$G3718,'Demand Profiles'!P3666)</f>
        <v>138.3997549717441</v>
      </c>
      <c r="S3668" s="569">
        <f>1000*'Demand Inputs'!G$34*IF('Demand Inputs'!$G$51="Yes",'Demand Inputs'!$G3718,'Demand Profiles'!Q3666)</f>
        <v>215.81681082707993</v>
      </c>
      <c r="T3668" s="570">
        <f>1000*'Demand Inputs'!H$34*IF('Demand Inputs'!$G$51="Yes",'Demand Inputs'!$G3718,'Demand Profiles'!R3666)</f>
        <v>333.57010144181959</v>
      </c>
      <c r="U3668" s="571">
        <f>1000*'Demand Inputs'!E$35*IF('Demand Inputs'!$H$51="Yes",'Demand Inputs'!$H3718,'Demand Profiles'!W3666)</f>
        <v>8.1283657438228278</v>
      </c>
      <c r="V3668" s="569">
        <f>1000*'Demand Inputs'!F$35*IF('Demand Inputs'!$H$51="Yes",'Demand Inputs'!$H3718,'Demand Profiles'!X3666)</f>
        <v>16.524610413237298</v>
      </c>
      <c r="W3668" s="569">
        <f>1000*'Demand Inputs'!G$35*IF('Demand Inputs'!$H$51="Yes",'Demand Inputs'!$H3718,'Demand Profiles'!Y3666)</f>
        <v>35.163249258504912</v>
      </c>
      <c r="X3668" s="570">
        <f>1000*'Demand Inputs'!H$35*IF('Demand Inputs'!$H$51="Yes",'Demand Inputs'!$H3718,'Demand Profiles'!Z3666)</f>
        <v>67.765060490455738</v>
      </c>
      <c r="Y3668" s="571">
        <f>1000*'Demand Inputs'!E$37*IF('Demand Inputs'!$J$51="Yes",'Demand Inputs'!$J3718,'Demand Profiles'!S3666)</f>
        <v>-1637.0137171286044</v>
      </c>
      <c r="Z3668" s="569">
        <f>1000*'Demand Inputs'!F$37*IF('Demand Inputs'!$J$51="Yes",'Demand Inputs'!$J3718,'Demand Profiles'!T3666)</f>
        <v>-1878.7562106997345</v>
      </c>
      <c r="AA3668" s="569">
        <f>1000*'Demand Inputs'!G$37*IF('Demand Inputs'!$J$51="Yes",'Demand Inputs'!$J3718,'Demand Profiles'!U3666)</f>
        <v>-2403.015542755239</v>
      </c>
      <c r="AB3668" s="569">
        <f>1000*'Demand Inputs'!H$37*IF('Demand Inputs'!$J$51="Yes",'Demand Inputs'!$J3718,'Demand Profiles'!V3666)</f>
        <v>-3090.0022200322651</v>
      </c>
      <c r="AC3668" s="571">
        <f>-'Demand Inputs'!E$38*IF('Demand Inputs'!$K$51="Yes",'Demand Inputs'!$K3718,'Demand Profiles'!AA3666)/INDEX('IEPR CAISO Load Modifiers'!$E$59:$S$59,MATCH(AC$5,'IEPR CAISO Load Modifiers'!$E$27:$S$27,0))*1000</f>
        <v>-1.3573159120888892E-2</v>
      </c>
      <c r="AD3668" s="569">
        <f>-'Demand Inputs'!F$38*IF('Demand Inputs'!$K$51="Yes",'Demand Inputs'!$K3718,'Demand Profiles'!AB3666)/INDEX('IEPR CAISO Load Modifiers'!$E$59:$S$59,MATCH(AD$5,'IEPR CAISO Load Modifiers'!$E$27:$S$27,0))*1000</f>
        <v>-0.1733166803036148</v>
      </c>
      <c r="AE3668" s="569">
        <f>-'Demand Inputs'!G$38*IF('Demand Inputs'!$K$51="Yes",'Demand Inputs'!$K3718,'Demand Profiles'!AC3666)/INDEX('IEPR CAISO Load Modifiers'!$E$59:$S$59,MATCH(AE$5,'IEPR CAISO Load Modifiers'!$E$27:$S$27,0))*1000</f>
        <v>-0.14883206294974932</v>
      </c>
      <c r="AF3668" s="570">
        <f>-'Demand Inputs'!H$38*IF('Demand Inputs'!$K$51="Yes",'Demand Inputs'!$K3718,'Demand Profiles'!AD3666)/INDEX('IEPR CAISO Load Modifiers'!$E$59:$S$59,MATCH(AF$5,'IEPR CAISO Load Modifiers'!$E$27:$S$27,0))*1000</f>
        <v>0.69059540582464107</v>
      </c>
      <c r="AG3668" s="569">
        <f t="shared" si="231"/>
        <v>2499.7027812073929</v>
      </c>
      <c r="AH3668" s="569">
        <f t="shared" si="228"/>
        <v>2355.2177063749182</v>
      </c>
      <c r="AI3668" s="569">
        <f t="shared" si="229"/>
        <v>2049.4982050115923</v>
      </c>
      <c r="AJ3668" s="570">
        <f t="shared" si="230"/>
        <v>1738.8761578588706</v>
      </c>
    </row>
    <row r="3669" spans="1:36" x14ac:dyDescent="0.25">
      <c r="A3669" s="9"/>
      <c r="B3669" s="134">
        <v>6</v>
      </c>
      <c r="C3669" s="135">
        <v>2</v>
      </c>
      <c r="D3669" s="137">
        <v>16</v>
      </c>
      <c r="E3669" s="571">
        <f>1000*'Demand Inputs'!E$32*IF('Demand Inputs'!$E$51="Yes",'Demand Inputs'!$E3719,'Demand Profiles'!AG3667)</f>
        <v>2138.1689167102413</v>
      </c>
      <c r="F3669" s="569">
        <f>1000*'Demand Inputs'!F$32*IF('Demand Inputs'!$E$51="Yes",'Demand Inputs'!$E3719,'Demand Profiles'!AH3667)</f>
        <v>2178.0345444636155</v>
      </c>
      <c r="G3669" s="569">
        <f>1000*'Demand Inputs'!G$32*IF('Demand Inputs'!$E$51="Yes",'Demand Inputs'!$E3719,'Demand Profiles'!AI3667)</f>
        <v>2259.3574577123018</v>
      </c>
      <c r="H3669" s="570">
        <f>1000*'Demand Inputs'!H$32*IF('Demand Inputs'!$E$51="Yes",'Demand Inputs'!$E3719,'Demand Profiles'!AJ3667)</f>
        <v>2384.700785571657</v>
      </c>
      <c r="I3669" s="571">
        <f>1000*'Demand Inputs'!E$33*IF(Custom_CI_shape="Yes",'Demand Inputs'!$F3719,'Demand Profiles'!$E3667)</f>
        <v>1943.0821966703513</v>
      </c>
      <c r="J3669" s="569">
        <f>1000*'Demand Inputs'!F$33*IF(Custom_CI_shape="Yes",'Demand Inputs'!$F3719,'Demand Profiles'!$E3667)</f>
        <v>1993.4545220465541</v>
      </c>
      <c r="K3669" s="569">
        <f>1000*'Demand Inputs'!G$33*IF(Custom_CI_shape="Yes",'Demand Inputs'!$F3719,'Demand Profiles'!$E3667)</f>
        <v>2106.8581604338742</v>
      </c>
      <c r="L3669" s="570">
        <f>1000*'Demand Inputs'!H$33*IF(Custom_CI_shape="Yes",'Demand Inputs'!$F3719,'Demand Profiles'!$E3667)</f>
        <v>2317.8370016452909</v>
      </c>
      <c r="M3669" s="569">
        <f>1000*'Demand Inputs'!E$36*IF('Demand Inputs'!$I$51="Yes",'Demand Inputs'!$I3719,'Demand Profiles'!K3667)</f>
        <v>-71.022285081923712</v>
      </c>
      <c r="N3669" s="569">
        <f>1000*'Demand Inputs'!F$36*IF('Demand Inputs'!$I$51="Yes",'Demand Inputs'!$I3719,'Demand Profiles'!L3667)</f>
        <v>-117.26101521824502</v>
      </c>
      <c r="O3669" s="569">
        <f>1000*'Demand Inputs'!G$36*IF('Demand Inputs'!$I$51="Yes",'Demand Inputs'!$I3719,'Demand Profiles'!M3667)</f>
        <v>-192.91239487391962</v>
      </c>
      <c r="P3669" s="570">
        <f>1000*'Demand Inputs'!H$36*IF('Demand Inputs'!$I$51="Yes",'Demand Inputs'!$I3719,'Demand Profiles'!N3667)</f>
        <v>-306.65424994048107</v>
      </c>
      <c r="Q3669" s="571">
        <f>1000*'Demand Inputs'!E$34*IF('Demand Inputs'!$G$51="Yes",'Demand Inputs'!$G3719,'Demand Profiles'!O3667)</f>
        <v>52.609095440285557</v>
      </c>
      <c r="R3669" s="569">
        <f>1000*'Demand Inputs'!F$34*IF('Demand Inputs'!$G$51="Yes",'Demand Inputs'!$G3719,'Demand Profiles'!P3667)</f>
        <v>76.854547427002856</v>
      </c>
      <c r="S3669" s="569">
        <f>1000*'Demand Inputs'!G$34*IF('Demand Inputs'!$G$51="Yes",'Demand Inputs'!$G3719,'Demand Profiles'!Q3667)</f>
        <v>118.24808724579658</v>
      </c>
      <c r="T3669" s="570">
        <f>1000*'Demand Inputs'!H$34*IF('Demand Inputs'!$G$51="Yes",'Demand Inputs'!$G3719,'Demand Profiles'!R3667)</f>
        <v>177.59860810947706</v>
      </c>
      <c r="U3669" s="571">
        <f>1000*'Demand Inputs'!E$35*IF('Demand Inputs'!$H$51="Yes",'Demand Inputs'!$H3719,'Demand Profiles'!W3667)</f>
        <v>9.3308555445010803</v>
      </c>
      <c r="V3669" s="569">
        <f>1000*'Demand Inputs'!F$35*IF('Demand Inputs'!$H$51="Yes",'Demand Inputs'!$H3719,'Demand Profiles'!X3667)</f>
        <v>18.739616422393077</v>
      </c>
      <c r="W3669" s="569">
        <f>1000*'Demand Inputs'!G$35*IF('Demand Inputs'!$H$51="Yes",'Demand Inputs'!$H3719,'Demand Profiles'!Y3667)</f>
        <v>40.643357996236269</v>
      </c>
      <c r="X3669" s="570">
        <f>1000*'Demand Inputs'!H$35*IF('Demand Inputs'!$H$51="Yes",'Demand Inputs'!$H3719,'Demand Profiles'!Z3667)</f>
        <v>74.779777732238202</v>
      </c>
      <c r="Y3669" s="571">
        <f>1000*'Demand Inputs'!E$37*IF('Demand Inputs'!$J$51="Yes",'Demand Inputs'!$J3719,'Demand Profiles'!S3667)</f>
        <v>-1253.7896728589585</v>
      </c>
      <c r="Z3669" s="569">
        <f>1000*'Demand Inputs'!F$37*IF('Demand Inputs'!$J$51="Yes",'Demand Inputs'!$J3719,'Demand Profiles'!T3667)</f>
        <v>-1438.1618657194786</v>
      </c>
      <c r="AA3669" s="569">
        <f>1000*'Demand Inputs'!G$37*IF('Demand Inputs'!$J$51="Yes",'Demand Inputs'!$J3719,'Demand Profiles'!U3667)</f>
        <v>-1837.0784394399709</v>
      </c>
      <c r="AB3669" s="569">
        <f>1000*'Demand Inputs'!H$37*IF('Demand Inputs'!$J$51="Yes",'Demand Inputs'!$J3719,'Demand Profiles'!V3667)</f>
        <v>-2360.0115706620045</v>
      </c>
      <c r="AC3669" s="571">
        <f>-'Demand Inputs'!E$38*IF('Demand Inputs'!$K$51="Yes",'Demand Inputs'!$K3719,'Demand Profiles'!AA3667)/INDEX('IEPR CAISO Load Modifiers'!$E$59:$S$59,MATCH(AC$5,'IEPR CAISO Load Modifiers'!$E$27:$S$27,0))*1000</f>
        <v>-1.8866689820719558</v>
      </c>
      <c r="AD3669" s="569">
        <f>-'Demand Inputs'!F$38*IF('Demand Inputs'!$K$51="Yes",'Demand Inputs'!$K3719,'Demand Profiles'!AB3667)/INDEX('IEPR CAISO Load Modifiers'!$E$59:$S$59,MATCH(AD$5,'IEPR CAISO Load Modifiers'!$E$27:$S$27,0))*1000</f>
        <v>-2.6336013894833261</v>
      </c>
      <c r="AE3669" s="569">
        <f>-'Demand Inputs'!G$38*IF('Demand Inputs'!$K$51="Yes",'Demand Inputs'!$K3719,'Demand Profiles'!AC3667)/INDEX('IEPR CAISO Load Modifiers'!$E$59:$S$59,MATCH(AE$5,'IEPR CAISO Load Modifiers'!$E$27:$S$27,0))*1000</f>
        <v>-5.7557476889002785</v>
      </c>
      <c r="AF3669" s="570">
        <f>-'Demand Inputs'!H$38*IF('Demand Inputs'!$K$51="Yes",'Demand Inputs'!$K3719,'Demand Profiles'!AD3667)/INDEX('IEPR CAISO Load Modifiers'!$E$59:$S$59,MATCH(AF$5,'IEPR CAISO Load Modifiers'!$E$27:$S$27,0))*1000</f>
        <v>-6.8781074693018711</v>
      </c>
      <c r="AG3669" s="569">
        <f t="shared" si="231"/>
        <v>2816.4924374424254</v>
      </c>
      <c r="AH3669" s="569">
        <f t="shared" si="228"/>
        <v>2709.0267480323582</v>
      </c>
      <c r="AI3669" s="569">
        <f t="shared" si="229"/>
        <v>2489.3604813854176</v>
      </c>
      <c r="AJ3669" s="570">
        <f t="shared" si="230"/>
        <v>2281.372244986876</v>
      </c>
    </row>
    <row r="3670" spans="1:36" x14ac:dyDescent="0.25">
      <c r="A3670" s="9"/>
      <c r="B3670" s="134">
        <v>6</v>
      </c>
      <c r="C3670" s="135">
        <v>2</v>
      </c>
      <c r="D3670" s="137">
        <v>17</v>
      </c>
      <c r="E3670" s="571">
        <f>1000*'Demand Inputs'!E$32*IF('Demand Inputs'!$E$51="Yes",'Demand Inputs'!$E3720,'Demand Profiles'!AG3668)</f>
        <v>2127.4396116110806</v>
      </c>
      <c r="F3670" s="569">
        <f>1000*'Demand Inputs'!F$32*IF('Demand Inputs'!$E$51="Yes",'Demand Inputs'!$E3720,'Demand Profiles'!AH3668)</f>
        <v>2167.5343921407148</v>
      </c>
      <c r="G3670" s="569">
        <f>1000*'Demand Inputs'!G$32*IF('Demand Inputs'!$E$51="Yes",'Demand Inputs'!$E3720,'Demand Profiles'!AI3668)</f>
        <v>2248.9336883143551</v>
      </c>
      <c r="H3670" s="570">
        <f>1000*'Demand Inputs'!H$32*IF('Demand Inputs'!$E$51="Yes",'Demand Inputs'!$E3720,'Demand Profiles'!AJ3668)</f>
        <v>2375.9782451005253</v>
      </c>
      <c r="I3670" s="571">
        <f>1000*'Demand Inputs'!E$33*IF(Custom_CI_shape="Yes",'Demand Inputs'!$F3720,'Demand Profiles'!$E3668)</f>
        <v>1892.8571740391976</v>
      </c>
      <c r="J3670" s="569">
        <f>1000*'Demand Inputs'!F$33*IF(Custom_CI_shape="Yes",'Demand Inputs'!$F3720,'Demand Profiles'!$E3668)</f>
        <v>1941.9274694825756</v>
      </c>
      <c r="K3670" s="569">
        <f>1000*'Demand Inputs'!G$33*IF(Custom_CI_shape="Yes",'Demand Inputs'!$F3720,'Demand Profiles'!$E3668)</f>
        <v>2052.3998369672963</v>
      </c>
      <c r="L3670" s="570">
        <f>1000*'Demand Inputs'!H$33*IF(Custom_CI_shape="Yes",'Demand Inputs'!$F3720,'Demand Profiles'!$E3668)</f>
        <v>2257.925271682222</v>
      </c>
      <c r="M3670" s="569">
        <f>1000*'Demand Inputs'!E$36*IF('Demand Inputs'!$I$51="Yes",'Demand Inputs'!$I3720,'Demand Profiles'!K3668)</f>
        <v>-70.290148250140916</v>
      </c>
      <c r="N3670" s="569">
        <f>1000*'Demand Inputs'!F$36*IF('Demand Inputs'!$I$51="Yes",'Demand Inputs'!$I3720,'Demand Profiles'!L3668)</f>
        <v>-117.14791298044014</v>
      </c>
      <c r="O3670" s="569">
        <f>1000*'Demand Inputs'!G$36*IF('Demand Inputs'!$I$51="Yes",'Demand Inputs'!$I3720,'Demand Profiles'!M3668)</f>
        <v>-193.95141093875958</v>
      </c>
      <c r="P3670" s="570">
        <f>1000*'Demand Inputs'!H$36*IF('Demand Inputs'!$I$51="Yes",'Demand Inputs'!$I3720,'Demand Profiles'!N3668)</f>
        <v>-308.23261249967544</v>
      </c>
      <c r="Q3670" s="571">
        <f>1000*'Demand Inputs'!E$34*IF('Demand Inputs'!$G$51="Yes",'Demand Inputs'!$G3720,'Demand Profiles'!O3668)</f>
        <v>55.909007565071761</v>
      </c>
      <c r="R3670" s="569">
        <f>1000*'Demand Inputs'!F$34*IF('Demand Inputs'!$G$51="Yes",'Demand Inputs'!$G3720,'Demand Profiles'!P3668)</f>
        <v>78.861024424028926</v>
      </c>
      <c r="S3670" s="569">
        <f>1000*'Demand Inputs'!G$34*IF('Demand Inputs'!$G$51="Yes",'Demand Inputs'!$G3720,'Demand Profiles'!Q3668)</f>
        <v>123.94167334939054</v>
      </c>
      <c r="T3670" s="570">
        <f>1000*'Demand Inputs'!H$34*IF('Demand Inputs'!$G$51="Yes",'Demand Inputs'!$G3720,'Demand Profiles'!R3668)</f>
        <v>185.93647527802057</v>
      </c>
      <c r="U3670" s="571">
        <f>1000*'Demand Inputs'!E$35*IF('Demand Inputs'!$H$51="Yes",'Demand Inputs'!$H3720,'Demand Profiles'!W3668)</f>
        <v>11.026009480946689</v>
      </c>
      <c r="V3670" s="569">
        <f>1000*'Demand Inputs'!F$35*IF('Demand Inputs'!$H$51="Yes",'Demand Inputs'!$H3720,'Demand Profiles'!X3668)</f>
        <v>21.796763519091325</v>
      </c>
      <c r="W3670" s="569">
        <f>1000*'Demand Inputs'!G$35*IF('Demand Inputs'!$H$51="Yes",'Demand Inputs'!$H3720,'Demand Profiles'!Y3668)</f>
        <v>47.812984235337119</v>
      </c>
      <c r="X3670" s="570">
        <f>1000*'Demand Inputs'!H$35*IF('Demand Inputs'!$H$51="Yes",'Demand Inputs'!$H3720,'Demand Profiles'!Z3668)</f>
        <v>84.289634630951554</v>
      </c>
      <c r="Y3670" s="571">
        <f>1000*'Demand Inputs'!E$37*IF('Demand Inputs'!$J$51="Yes",'Demand Inputs'!$J3720,'Demand Profiles'!S3668)</f>
        <v>-833.28402915420509</v>
      </c>
      <c r="Z3670" s="569">
        <f>1000*'Demand Inputs'!F$37*IF('Demand Inputs'!$J$51="Yes",'Demand Inputs'!$J3720,'Demand Profiles'!T3668)</f>
        <v>-957.57723852152992</v>
      </c>
      <c r="AA3670" s="569">
        <f>1000*'Demand Inputs'!G$37*IF('Demand Inputs'!$J$51="Yes",'Demand Inputs'!$J3720,'Demand Profiles'!U3668)</f>
        <v>-1226.7196443656226</v>
      </c>
      <c r="AB3670" s="569">
        <f>1000*'Demand Inputs'!H$37*IF('Demand Inputs'!$J$51="Yes",'Demand Inputs'!$J3720,'Demand Profiles'!V3668)</f>
        <v>-1577.625141004112</v>
      </c>
      <c r="AC3670" s="571">
        <f>-'Demand Inputs'!E$38*IF('Demand Inputs'!$K$51="Yes",'Demand Inputs'!$K3720,'Demand Profiles'!AA3668)/INDEX('IEPR CAISO Load Modifiers'!$E$59:$S$59,MATCH(AC$5,'IEPR CAISO Load Modifiers'!$E$27:$S$27,0))*1000</f>
        <v>-5.8093125109352233</v>
      </c>
      <c r="AD3670" s="569">
        <f>-'Demand Inputs'!F$38*IF('Demand Inputs'!$K$51="Yes",'Demand Inputs'!$K3720,'Demand Profiles'!AB3668)/INDEX('IEPR CAISO Load Modifiers'!$E$59:$S$59,MATCH(AD$5,'IEPR CAISO Load Modifiers'!$E$27:$S$27,0))*1000</f>
        <v>-9.1004802941192775</v>
      </c>
      <c r="AE3670" s="569">
        <f>-'Demand Inputs'!G$38*IF('Demand Inputs'!$K$51="Yes",'Demand Inputs'!$K3720,'Demand Profiles'!AC3668)/INDEX('IEPR CAISO Load Modifiers'!$E$59:$S$59,MATCH(AE$5,'IEPR CAISO Load Modifiers'!$E$27:$S$27,0))*1000</f>
        <v>-17.731328921249535</v>
      </c>
      <c r="AF3670" s="570">
        <f>-'Demand Inputs'!H$38*IF('Demand Inputs'!$K$51="Yes",'Demand Inputs'!$K3720,'Demand Profiles'!AD3668)/INDEX('IEPR CAISO Load Modifiers'!$E$59:$S$59,MATCH(AF$5,'IEPR CAISO Load Modifiers'!$E$27:$S$27,0))*1000</f>
        <v>-25.843031743135374</v>
      </c>
      <c r="AG3670" s="569">
        <f t="shared" si="231"/>
        <v>3177.8483127810155</v>
      </c>
      <c r="AH3670" s="569">
        <f t="shared" ref="AH3670:AH3733" si="232">SUM(F3670,J3670,N3670,R3670,V3670,Z3670,AD3670)</f>
        <v>3126.2940177703208</v>
      </c>
      <c r="AI3670" s="569">
        <f t="shared" ref="AI3670:AI3733" si="233">SUM(G3670,K3670,O3670,S3670,W3670,AA3670,AE3670)</f>
        <v>3034.6857986407485</v>
      </c>
      <c r="AJ3670" s="570">
        <f t="shared" ref="AJ3670:AJ3733" si="234">SUM(H3670,L3670,P3670,T3670,X3670,AB3670,AF3670)</f>
        <v>2992.4288414447969</v>
      </c>
    </row>
    <row r="3671" spans="1:36" x14ac:dyDescent="0.25">
      <c r="A3671" s="9"/>
      <c r="B3671" s="134">
        <v>6</v>
      </c>
      <c r="C3671" s="135">
        <v>2</v>
      </c>
      <c r="D3671" s="137">
        <v>18</v>
      </c>
      <c r="E3671" s="571">
        <f>1000*'Demand Inputs'!E$32*IF('Demand Inputs'!$E$51="Yes",'Demand Inputs'!$E3721,'Demand Profiles'!AG3669)</f>
        <v>2144.6873732856479</v>
      </c>
      <c r="F3671" s="569">
        <f>1000*'Demand Inputs'!F$32*IF('Demand Inputs'!$E$51="Yes",'Demand Inputs'!$E3721,'Demand Profiles'!AH3669)</f>
        <v>2185.9604908973147</v>
      </c>
      <c r="G3671" s="569">
        <f>1000*'Demand Inputs'!G$32*IF('Demand Inputs'!$E$51="Yes",'Demand Inputs'!$E3721,'Demand Profiles'!AI3669)</f>
        <v>2268.9044371368191</v>
      </c>
      <c r="H3671" s="570">
        <f>1000*'Demand Inputs'!H$32*IF('Demand Inputs'!$E$51="Yes",'Demand Inputs'!$E3721,'Demand Profiles'!AJ3669)</f>
        <v>2400.7641867241678</v>
      </c>
      <c r="I3671" s="571">
        <f>1000*'Demand Inputs'!E$33*IF(Custom_CI_shape="Yes",'Demand Inputs'!$F3721,'Demand Profiles'!$E3669)</f>
        <v>1814.1876365533701</v>
      </c>
      <c r="J3671" s="569">
        <f>1000*'Demand Inputs'!F$33*IF(Custom_CI_shape="Yes",'Demand Inputs'!$F3721,'Demand Profiles'!$E3669)</f>
        <v>1861.2185084735322</v>
      </c>
      <c r="K3671" s="569">
        <f>1000*'Demand Inputs'!G$33*IF(Custom_CI_shape="Yes",'Demand Inputs'!$F3721,'Demand Profiles'!$E3669)</f>
        <v>1967.0995046840846</v>
      </c>
      <c r="L3671" s="570">
        <f>1000*'Demand Inputs'!H$33*IF(Custom_CI_shape="Yes",'Demand Inputs'!$F3721,'Demand Profiles'!$E3669)</f>
        <v>2164.0830424654478</v>
      </c>
      <c r="M3671" s="569">
        <f>1000*'Demand Inputs'!E$36*IF('Demand Inputs'!$I$51="Yes",'Demand Inputs'!$I3721,'Demand Profiles'!K3669)</f>
        <v>-67.272119486352025</v>
      </c>
      <c r="N3671" s="569">
        <f>1000*'Demand Inputs'!F$36*IF('Demand Inputs'!$I$51="Yes",'Demand Inputs'!$I3721,'Demand Profiles'!L3669)</f>
        <v>-113.2157704896135</v>
      </c>
      <c r="O3671" s="569">
        <f>1000*'Demand Inputs'!G$36*IF('Demand Inputs'!$I$51="Yes",'Demand Inputs'!$I3721,'Demand Profiles'!M3669)</f>
        <v>-187.77293734207223</v>
      </c>
      <c r="P3671" s="570">
        <f>1000*'Demand Inputs'!H$36*IF('Demand Inputs'!$I$51="Yes",'Demand Inputs'!$I3721,'Demand Profiles'!N3669)</f>
        <v>-300.33274728520706</v>
      </c>
      <c r="Q3671" s="571">
        <f>1000*'Demand Inputs'!E$34*IF('Demand Inputs'!$G$51="Yes",'Demand Inputs'!$G3721,'Demand Profiles'!O3669)</f>
        <v>55.909007565071761</v>
      </c>
      <c r="R3671" s="569">
        <f>1000*'Demand Inputs'!F$34*IF('Demand Inputs'!$G$51="Yes",'Demand Inputs'!$G3721,'Demand Profiles'!P3669)</f>
        <v>78.861024424028926</v>
      </c>
      <c r="S3671" s="569">
        <f>1000*'Demand Inputs'!G$34*IF('Demand Inputs'!$G$51="Yes",'Demand Inputs'!$G3721,'Demand Profiles'!Q3669)</f>
        <v>123.94167334939054</v>
      </c>
      <c r="T3671" s="570">
        <f>1000*'Demand Inputs'!H$34*IF('Demand Inputs'!$G$51="Yes",'Demand Inputs'!$G3721,'Demand Profiles'!R3669)</f>
        <v>185.93647527802057</v>
      </c>
      <c r="U3671" s="571">
        <f>1000*'Demand Inputs'!E$35*IF('Demand Inputs'!$H$51="Yes",'Demand Inputs'!$H3721,'Demand Profiles'!W3669)</f>
        <v>13.185328866763244</v>
      </c>
      <c r="V3671" s="569">
        <f>1000*'Demand Inputs'!F$35*IF('Demand Inputs'!$H$51="Yes",'Demand Inputs'!$H3721,'Demand Profiles'!X3669)</f>
        <v>25.385993781176296</v>
      </c>
      <c r="W3671" s="569">
        <f>1000*'Demand Inputs'!G$35*IF('Demand Inputs'!$H$51="Yes",'Demand Inputs'!$H3721,'Demand Profiles'!Y3669)</f>
        <v>53.542185994150479</v>
      </c>
      <c r="X3671" s="570">
        <f>1000*'Demand Inputs'!H$35*IF('Demand Inputs'!$H$51="Yes",'Demand Inputs'!$H3721,'Demand Profiles'!Z3669)</f>
        <v>95.887978086628706</v>
      </c>
      <c r="Y3671" s="571">
        <f>1000*'Demand Inputs'!E$37*IF('Demand Inputs'!$J$51="Yes",'Demand Inputs'!$J3721,'Demand Profiles'!S3669)</f>
        <v>-372.96119614256605</v>
      </c>
      <c r="Z3671" s="569">
        <f>1000*'Demand Inputs'!F$37*IF('Demand Inputs'!$J$51="Yes",'Demand Inputs'!$J3721,'Demand Profiles'!T3669)</f>
        <v>-428.90385476568059</v>
      </c>
      <c r="AA3671" s="569">
        <f>1000*'Demand Inputs'!G$37*IF('Demand Inputs'!$J$51="Yes",'Demand Inputs'!$J3721,'Demand Profiles'!U3669)</f>
        <v>-549.8072019752716</v>
      </c>
      <c r="AB3671" s="569">
        <f>1000*'Demand Inputs'!H$37*IF('Demand Inputs'!$J$51="Yes",'Demand Inputs'!$J3721,'Demand Profiles'!V3669)</f>
        <v>-706.17822446454613</v>
      </c>
      <c r="AC3671" s="571">
        <f>-'Demand Inputs'!E$38*IF('Demand Inputs'!$K$51="Yes",'Demand Inputs'!$K3721,'Demand Profiles'!AA3669)/INDEX('IEPR CAISO Load Modifiers'!$E$59:$S$59,MATCH(AC$5,'IEPR CAISO Load Modifiers'!$E$27:$S$27,0))*1000</f>
        <v>-12.593177303823905</v>
      </c>
      <c r="AD3671" s="569">
        <f>-'Demand Inputs'!F$38*IF('Demand Inputs'!$K$51="Yes",'Demand Inputs'!$K3721,'Demand Profiles'!AB3669)/INDEX('IEPR CAISO Load Modifiers'!$E$59:$S$59,MATCH(AD$5,'IEPR CAISO Load Modifiers'!$E$27:$S$27,0))*1000</f>
        <v>-19.521144343337557</v>
      </c>
      <c r="AE3671" s="569">
        <f>-'Demand Inputs'!G$38*IF('Demand Inputs'!$K$51="Yes",'Demand Inputs'!$K3721,'Demand Profiles'!AC3669)/INDEX('IEPR CAISO Load Modifiers'!$E$59:$S$59,MATCH(AE$5,'IEPR CAISO Load Modifiers'!$E$27:$S$27,0))*1000</f>
        <v>-38.590823133004122</v>
      </c>
      <c r="AF3671" s="570">
        <f>-'Demand Inputs'!H$38*IF('Demand Inputs'!$K$51="Yes",'Demand Inputs'!$K3721,'Demand Profiles'!AD3669)/INDEX('IEPR CAISO Load Modifiers'!$E$59:$S$59,MATCH(AF$5,'IEPR CAISO Load Modifiers'!$E$27:$S$27,0))*1000</f>
        <v>-57.577018427630016</v>
      </c>
      <c r="AG3671" s="569">
        <f t="shared" si="231"/>
        <v>3575.1428533381109</v>
      </c>
      <c r="AH3671" s="569">
        <f t="shared" si="232"/>
        <v>3589.7852479774206</v>
      </c>
      <c r="AI3671" s="569">
        <f t="shared" si="233"/>
        <v>3637.3168387140968</v>
      </c>
      <c r="AJ3671" s="570">
        <f t="shared" si="234"/>
        <v>3782.5836923768825</v>
      </c>
    </row>
    <row r="3672" spans="1:36" x14ac:dyDescent="0.25">
      <c r="A3672" s="9"/>
      <c r="B3672" s="134">
        <v>6</v>
      </c>
      <c r="C3672" s="135">
        <v>2</v>
      </c>
      <c r="D3672" s="137">
        <v>19</v>
      </c>
      <c r="E3672" s="571">
        <f>1000*'Demand Inputs'!E$32*IF('Demand Inputs'!$E$51="Yes",'Demand Inputs'!$E3722,'Demand Profiles'!AG3670)</f>
        <v>2116.0748802403118</v>
      </c>
      <c r="F3672" s="569">
        <f>1000*'Demand Inputs'!F$32*IF('Demand Inputs'!$E$51="Yes",'Demand Inputs'!$E3722,'Demand Profiles'!AH3670)</f>
        <v>2157.5358998921297</v>
      </c>
      <c r="G3672" s="569">
        <f>1000*'Demand Inputs'!G$32*IF('Demand Inputs'!$E$51="Yes",'Demand Inputs'!$E3722,'Demand Profiles'!AI3670)</f>
        <v>2240.403749059808</v>
      </c>
      <c r="H3672" s="570">
        <f>1000*'Demand Inputs'!H$32*IF('Demand Inputs'!$E$51="Yes",'Demand Inputs'!$E3722,'Demand Profiles'!AJ3670)</f>
        <v>2375.2984704760015</v>
      </c>
      <c r="I3672" s="571">
        <f>1000*'Demand Inputs'!E$33*IF(Custom_CI_shape="Yes",'Demand Inputs'!$F3722,'Demand Profiles'!$E3670)</f>
        <v>1657.7588576681371</v>
      </c>
      <c r="J3672" s="569">
        <f>1000*'Demand Inputs'!F$33*IF(Custom_CI_shape="Yes",'Demand Inputs'!$F3722,'Demand Profiles'!$E3670)</f>
        <v>1700.7344809932003</v>
      </c>
      <c r="K3672" s="569">
        <f>1000*'Demand Inputs'!G$33*IF(Custom_CI_shape="Yes",'Demand Inputs'!$F3722,'Demand Profiles'!$E3670)</f>
        <v>1797.4858620467255</v>
      </c>
      <c r="L3672" s="570">
        <f>1000*'Demand Inputs'!H$33*IF(Custom_CI_shape="Yes",'Demand Inputs'!$F3722,'Demand Profiles'!$E3670)</f>
        <v>1977.4844454304432</v>
      </c>
      <c r="M3672" s="569">
        <f>1000*'Demand Inputs'!E$36*IF('Demand Inputs'!$I$51="Yes",'Demand Inputs'!$I3722,'Demand Profiles'!K3670)</f>
        <v>-61.299510917539379</v>
      </c>
      <c r="N3672" s="569">
        <f>1000*'Demand Inputs'!F$36*IF('Demand Inputs'!$I$51="Yes",'Demand Inputs'!$I3722,'Demand Profiles'!L3670)</f>
        <v>-104.85558943262033</v>
      </c>
      <c r="O3672" s="569">
        <f>1000*'Demand Inputs'!G$36*IF('Demand Inputs'!$I$51="Yes",'Demand Inputs'!$I3722,'Demand Profiles'!M3670)</f>
        <v>-174.50541996805961</v>
      </c>
      <c r="P3672" s="570">
        <f>1000*'Demand Inputs'!H$36*IF('Demand Inputs'!$I$51="Yes",'Demand Inputs'!$I3722,'Demand Profiles'!N3670)</f>
        <v>-278.7564433973057</v>
      </c>
      <c r="Q3672" s="571">
        <f>1000*'Demand Inputs'!E$34*IF('Demand Inputs'!$G$51="Yes",'Demand Inputs'!$G3722,'Demand Profiles'!O3670)</f>
        <v>61.711196460321176</v>
      </c>
      <c r="R3672" s="569">
        <f>1000*'Demand Inputs'!F$34*IF('Demand Inputs'!$G$51="Yes",'Demand Inputs'!$G3722,'Demand Profiles'!P3670)</f>
        <v>86.639279909882106</v>
      </c>
      <c r="S3672" s="569">
        <f>1000*'Demand Inputs'!G$34*IF('Demand Inputs'!$G$51="Yes",'Demand Inputs'!$G3722,'Demand Profiles'!Q3670)</f>
        <v>133.40289616569697</v>
      </c>
      <c r="T3672" s="570">
        <f>1000*'Demand Inputs'!H$34*IF('Demand Inputs'!$G$51="Yes",'Demand Inputs'!$G3722,'Demand Profiles'!R3670)</f>
        <v>194.27437355220465</v>
      </c>
      <c r="U3672" s="571">
        <f>1000*'Demand Inputs'!E$35*IF('Demand Inputs'!$H$51="Yes",'Demand Inputs'!$H3722,'Demand Profiles'!W3670)</f>
        <v>14.235805853553547</v>
      </c>
      <c r="V3672" s="569">
        <f>1000*'Demand Inputs'!F$35*IF('Demand Inputs'!$H$51="Yes",'Demand Inputs'!$H3722,'Demand Profiles'!X3670)</f>
        <v>26.639717103894522</v>
      </c>
      <c r="W3672" s="569">
        <f>1000*'Demand Inputs'!G$35*IF('Demand Inputs'!$H$51="Yes",'Demand Inputs'!$H3722,'Demand Profiles'!Y3670)</f>
        <v>55.034052803746938</v>
      </c>
      <c r="X3672" s="570">
        <f>1000*'Demand Inputs'!H$35*IF('Demand Inputs'!$H$51="Yes",'Demand Inputs'!$H3722,'Demand Profiles'!Z3670)</f>
        <v>97.510107082465026</v>
      </c>
      <c r="Y3672" s="571">
        <f>1000*'Demand Inputs'!E$37*IF('Demand Inputs'!$J$51="Yes",'Demand Inputs'!$J3722,'Demand Profiles'!S3670)</f>
        <v>-49.105221487619438</v>
      </c>
      <c r="Z3672" s="569">
        <f>1000*'Demand Inputs'!F$37*IF('Demand Inputs'!$J$51="Yes",'Demand Inputs'!$J3722,'Demand Profiles'!T3670)</f>
        <v>-56.329079627885086</v>
      </c>
      <c r="AA3672" s="569">
        <f>1000*'Demand Inputs'!G$37*IF('Demand Inputs'!$J$51="Yes",'Demand Inputs'!$J3722,'Demand Profiles'!U3670)</f>
        <v>-71.57692505682553</v>
      </c>
      <c r="AB3672" s="569">
        <f>1000*'Demand Inputs'!H$37*IF('Demand Inputs'!$J$51="Yes",'Demand Inputs'!$J3722,'Demand Profiles'!V3670)</f>
        <v>-90.726832191263952</v>
      </c>
      <c r="AC3672" s="571">
        <f>-'Demand Inputs'!E$38*IF('Demand Inputs'!$K$51="Yes",'Demand Inputs'!$K3722,'Demand Profiles'!AA3670)/INDEX('IEPR CAISO Load Modifiers'!$E$59:$S$59,MATCH(AC$5,'IEPR CAISO Load Modifiers'!$E$27:$S$27,0))*1000</f>
        <v>-17.506663620217481</v>
      </c>
      <c r="AD3672" s="569">
        <f>-'Demand Inputs'!F$38*IF('Demand Inputs'!$K$51="Yes",'Demand Inputs'!$K3722,'Demand Profiles'!AB3670)/INDEX('IEPR CAISO Load Modifiers'!$E$59:$S$59,MATCH(AD$5,'IEPR CAISO Load Modifiers'!$E$27:$S$27,0))*1000</f>
        <v>-27.159272729999696</v>
      </c>
      <c r="AE3672" s="569">
        <f>-'Demand Inputs'!G$38*IF('Demand Inputs'!$K$51="Yes",'Demand Inputs'!$K3722,'Demand Profiles'!AC3670)/INDEX('IEPR CAISO Load Modifiers'!$E$59:$S$59,MATCH(AE$5,'IEPR CAISO Load Modifiers'!$E$27:$S$27,0))*1000</f>
        <v>-53.778481925742909</v>
      </c>
      <c r="AF3672" s="570">
        <f>-'Demand Inputs'!H$38*IF('Demand Inputs'!$K$51="Yes",'Demand Inputs'!$K3722,'Demand Profiles'!AD3670)/INDEX('IEPR CAISO Load Modifiers'!$E$59:$S$59,MATCH(AF$5,'IEPR CAISO Load Modifiers'!$E$27:$S$27,0))*1000</f>
        <v>-79.677448427841696</v>
      </c>
      <c r="AG3672" s="569">
        <f t="shared" si="231"/>
        <v>3721.8693441969476</v>
      </c>
      <c r="AH3672" s="569">
        <f t="shared" si="232"/>
        <v>3783.2054361086011</v>
      </c>
      <c r="AI3672" s="569">
        <f t="shared" si="233"/>
        <v>3926.4657331253488</v>
      </c>
      <c r="AJ3672" s="570">
        <f t="shared" si="234"/>
        <v>4195.4066725247021</v>
      </c>
    </row>
    <row r="3673" spans="1:36" x14ac:dyDescent="0.25">
      <c r="A3673" s="9"/>
      <c r="B3673" s="134">
        <v>6</v>
      </c>
      <c r="C3673" s="135">
        <v>2</v>
      </c>
      <c r="D3673" s="137">
        <v>20</v>
      </c>
      <c r="E3673" s="571">
        <f>1000*'Demand Inputs'!E$32*IF('Demand Inputs'!$E$51="Yes",'Demand Inputs'!$E3723,'Demand Profiles'!AG3671)</f>
        <v>2155.3945648224517</v>
      </c>
      <c r="F3673" s="569">
        <f>1000*'Demand Inputs'!F$32*IF('Demand Inputs'!$E$51="Yes",'Demand Inputs'!$E3723,'Demand Profiles'!AH3671)</f>
        <v>2197.6142273042087</v>
      </c>
      <c r="G3673" s="569">
        <f>1000*'Demand Inputs'!G$32*IF('Demand Inputs'!$E$51="Yes",'Demand Inputs'!$E3723,'Demand Profiles'!AI3671)</f>
        <v>2281.9795941752404</v>
      </c>
      <c r="H3673" s="570">
        <f>1000*'Demand Inputs'!H$32*IF('Demand Inputs'!$E$51="Yes",'Demand Inputs'!$E3723,'Demand Profiles'!AJ3671)</f>
        <v>2420.6657470519963</v>
      </c>
      <c r="I3673" s="571">
        <f>1000*'Demand Inputs'!E$33*IF(Custom_CI_shape="Yes",'Demand Inputs'!$F3723,'Demand Profiles'!$E3671)</f>
        <v>1632.1366545422723</v>
      </c>
      <c r="J3673" s="569">
        <f>1000*'Demand Inputs'!F$33*IF(Custom_CI_shape="Yes",'Demand Inputs'!$F3723,'Demand Profiles'!$E3671)</f>
        <v>1674.4480496864985</v>
      </c>
      <c r="K3673" s="569">
        <f>1000*'Demand Inputs'!G$33*IF(Custom_CI_shape="Yes",'Demand Inputs'!$F3723,'Demand Profiles'!$E3671)</f>
        <v>1769.7040482683244</v>
      </c>
      <c r="L3673" s="570">
        <f>1000*'Demand Inputs'!H$33*IF(Custom_CI_shape="Yes",'Demand Inputs'!$F3723,'Demand Profiles'!$E3671)</f>
        <v>1946.9205863355639</v>
      </c>
      <c r="M3673" s="569">
        <f>1000*'Demand Inputs'!E$36*IF('Demand Inputs'!$I$51="Yes",'Demand Inputs'!$I3723,'Demand Profiles'!K3671)</f>
        <v>-56.896018580960231</v>
      </c>
      <c r="N3673" s="569">
        <f>1000*'Demand Inputs'!F$36*IF('Demand Inputs'!$I$51="Yes",'Demand Inputs'!$I3723,'Demand Profiles'!L3671)</f>
        <v>-97.76539578315267</v>
      </c>
      <c r="O3673" s="569">
        <f>1000*'Demand Inputs'!G$36*IF('Demand Inputs'!$I$51="Yes",'Demand Inputs'!$I3723,'Demand Profiles'!M3671)</f>
        <v>-163.0448738231895</v>
      </c>
      <c r="P3673" s="570">
        <f>1000*'Demand Inputs'!H$36*IF('Demand Inputs'!$I$51="Yes",'Demand Inputs'!$I3723,'Demand Profiles'!N3671)</f>
        <v>-257.91317104380079</v>
      </c>
      <c r="Q3673" s="571">
        <f>1000*'Demand Inputs'!E$34*IF('Demand Inputs'!$G$51="Yes",'Demand Inputs'!$G3723,'Demand Profiles'!O3671)</f>
        <v>84.012905713287253</v>
      </c>
      <c r="R3673" s="569">
        <f>1000*'Demand Inputs'!F$34*IF('Demand Inputs'!$G$51="Yes",'Demand Inputs'!$G3723,'Demand Profiles'!P3671)</f>
        <v>116.54533289378674</v>
      </c>
      <c r="S3673" s="569">
        <f>1000*'Demand Inputs'!G$34*IF('Demand Inputs'!$G$51="Yes",'Demand Inputs'!$G3723,'Demand Profiles'!Q3671)</f>
        <v>173.4606827703013</v>
      </c>
      <c r="T3673" s="570">
        <f>1000*'Demand Inputs'!H$34*IF('Demand Inputs'!$G$51="Yes",'Demand Inputs'!$G3723,'Demand Profiles'!R3671)</f>
        <v>245.51314129472536</v>
      </c>
      <c r="U3673" s="571">
        <f>1000*'Demand Inputs'!E$35*IF('Demand Inputs'!$H$51="Yes",'Demand Inputs'!$H3723,'Demand Profiles'!W3671)</f>
        <v>14.533034606220861</v>
      </c>
      <c r="V3673" s="569">
        <f>1000*'Demand Inputs'!F$35*IF('Demand Inputs'!$H$51="Yes",'Demand Inputs'!$H3723,'Demand Profiles'!X3671)</f>
        <v>27.354585922867734</v>
      </c>
      <c r="W3673" s="569">
        <f>1000*'Demand Inputs'!G$35*IF('Demand Inputs'!$H$51="Yes",'Demand Inputs'!$H3723,'Demand Profiles'!Y3671)</f>
        <v>54.763296576959902</v>
      </c>
      <c r="X3673" s="570">
        <f>1000*'Demand Inputs'!H$35*IF('Demand Inputs'!$H$51="Yes",'Demand Inputs'!$H3723,'Demand Profiles'!Z3671)</f>
        <v>98.78968730183712</v>
      </c>
      <c r="Y3673" s="571">
        <f>1000*'Demand Inputs'!E$37*IF('Demand Inputs'!$J$51="Yes",'Demand Inputs'!$J3723,'Demand Profiles'!S3671)</f>
        <v>-2.9378118065350534E-3</v>
      </c>
      <c r="Z3673" s="569">
        <f>1000*'Demand Inputs'!F$37*IF('Demand Inputs'!$J$51="Yes",'Demand Inputs'!$J3723,'Demand Profiles'!T3671)</f>
        <v>-3.3718668532106487E-3</v>
      </c>
      <c r="AA3673" s="569">
        <f>1000*'Demand Inputs'!G$37*IF('Demand Inputs'!$J$51="Yes",'Demand Inputs'!$J3723,'Demand Profiles'!U3671)</f>
        <v>-4.311136444459053E-3</v>
      </c>
      <c r="AB3673" s="569">
        <f>1000*'Demand Inputs'!H$37*IF('Demand Inputs'!$J$51="Yes",'Demand Inputs'!$J3723,'Demand Profiles'!V3671)</f>
        <v>-5.5390352267976912E-3</v>
      </c>
      <c r="AC3673" s="571">
        <f>-'Demand Inputs'!E$38*IF('Demand Inputs'!$K$51="Yes",'Demand Inputs'!$K3723,'Demand Profiles'!AA3671)/INDEX('IEPR CAISO Load Modifiers'!$E$59:$S$59,MATCH(AC$5,'IEPR CAISO Load Modifiers'!$E$27:$S$27,0))*1000</f>
        <v>-14.520567256306039</v>
      </c>
      <c r="AD3673" s="569">
        <f>-'Demand Inputs'!F$38*IF('Demand Inputs'!$K$51="Yes",'Demand Inputs'!$K3723,'Demand Profiles'!AB3671)/INDEX('IEPR CAISO Load Modifiers'!$E$59:$S$59,MATCH(AD$5,'IEPR CAISO Load Modifiers'!$E$27:$S$27,0))*1000</f>
        <v>-21.693013577245917</v>
      </c>
      <c r="AE3673" s="569">
        <f>-'Demand Inputs'!G$38*IF('Demand Inputs'!$K$51="Yes",'Demand Inputs'!$K3723,'Demand Profiles'!AC3671)/INDEX('IEPR CAISO Load Modifiers'!$E$59:$S$59,MATCH(AE$5,'IEPR CAISO Load Modifiers'!$E$27:$S$27,0))*1000</f>
        <v>-41.985563803327942</v>
      </c>
      <c r="AF3673" s="570">
        <f>-'Demand Inputs'!H$38*IF('Demand Inputs'!$K$51="Yes",'Demand Inputs'!$K3723,'Demand Profiles'!AD3671)/INDEX('IEPR CAISO Load Modifiers'!$E$59:$S$59,MATCH(AF$5,'IEPR CAISO Load Modifiers'!$E$27:$S$27,0))*1000</f>
        <v>-60.512043333066693</v>
      </c>
      <c r="AG3673" s="569">
        <f t="shared" si="231"/>
        <v>3814.6576360351596</v>
      </c>
      <c r="AH3673" s="569">
        <f t="shared" si="232"/>
        <v>3896.5004145801104</v>
      </c>
      <c r="AI3673" s="569">
        <f t="shared" si="233"/>
        <v>4074.8728730278644</v>
      </c>
      <c r="AJ3673" s="570">
        <f t="shared" si="234"/>
        <v>4393.4584085720289</v>
      </c>
    </row>
    <row r="3674" spans="1:36" x14ac:dyDescent="0.25">
      <c r="A3674" s="9"/>
      <c r="B3674" s="134">
        <v>6</v>
      </c>
      <c r="C3674" s="135">
        <v>2</v>
      </c>
      <c r="D3674" s="137">
        <v>21</v>
      </c>
      <c r="E3674" s="571">
        <f>1000*'Demand Inputs'!E$32*IF('Demand Inputs'!$E$51="Yes",'Demand Inputs'!$E3724,'Demand Profiles'!AG3672)</f>
        <v>2218.9660403959074</v>
      </c>
      <c r="F3674" s="569">
        <f>1000*'Demand Inputs'!F$32*IF('Demand Inputs'!$E$51="Yes",'Demand Inputs'!$E3724,'Demand Profiles'!AH3672)</f>
        <v>2263.0074502071702</v>
      </c>
      <c r="G3674" s="569">
        <f>1000*'Demand Inputs'!G$32*IF('Demand Inputs'!$E$51="Yes",'Demand Inputs'!$E3724,'Demand Profiles'!AI3672)</f>
        <v>2350.8131620613358</v>
      </c>
      <c r="H3674" s="570">
        <f>1000*'Demand Inputs'!H$32*IF('Demand Inputs'!$E$51="Yes",'Demand Inputs'!$E3724,'Demand Profiles'!AJ3672)</f>
        <v>2498.8518928695426</v>
      </c>
      <c r="I3674" s="571">
        <f>1000*'Demand Inputs'!E$33*IF(Custom_CI_shape="Yes",'Demand Inputs'!$F3724,'Demand Profiles'!$E3672)</f>
        <v>1473.6769856338897</v>
      </c>
      <c r="J3674" s="569">
        <f>1000*'Demand Inputs'!F$33*IF(Custom_CI_shape="Yes",'Demand Inputs'!$F3724,'Demand Profiles'!$E3672)</f>
        <v>1511.8804835337603</v>
      </c>
      <c r="K3674" s="569">
        <f>1000*'Demand Inputs'!G$33*IF(Custom_CI_shape="Yes",'Demand Inputs'!$F3724,'Demand Profiles'!$E3672)</f>
        <v>1597.8883386131374</v>
      </c>
      <c r="L3674" s="570">
        <f>1000*'Demand Inputs'!H$33*IF(Custom_CI_shape="Yes",'Demand Inputs'!$F3724,'Demand Profiles'!$E3672)</f>
        <v>1757.8994093139818</v>
      </c>
      <c r="M3674" s="569">
        <f>1000*'Demand Inputs'!E$36*IF('Demand Inputs'!$I$51="Yes",'Demand Inputs'!$I3724,'Demand Profiles'!K3672)</f>
        <v>-52.523092887363141</v>
      </c>
      <c r="N3674" s="569">
        <f>1000*'Demand Inputs'!F$36*IF('Demand Inputs'!$I$51="Yes",'Demand Inputs'!$I3724,'Demand Profiles'!L3672)</f>
        <v>-89.900986864795527</v>
      </c>
      <c r="O3674" s="569">
        <f>1000*'Demand Inputs'!G$36*IF('Demand Inputs'!$I$51="Yes",'Demand Inputs'!$I3724,'Demand Profiles'!M3672)</f>
        <v>-150.05888902074358</v>
      </c>
      <c r="P3674" s="570">
        <f>1000*'Demand Inputs'!H$36*IF('Demand Inputs'!$I$51="Yes",'Demand Inputs'!$I3724,'Demand Profiles'!N3672)</f>
        <v>-237.49461292830711</v>
      </c>
      <c r="Q3674" s="571">
        <f>1000*'Demand Inputs'!E$34*IF('Demand Inputs'!$G$51="Yes",'Demand Inputs'!$G3724,'Demand Profiles'!O3672)</f>
        <v>132.9037614121309</v>
      </c>
      <c r="R3674" s="569">
        <f>1000*'Demand Inputs'!F$34*IF('Demand Inputs'!$G$51="Yes",'Demand Inputs'!$G3724,'Demand Profiles'!P3672)</f>
        <v>187.08091943957857</v>
      </c>
      <c r="S3674" s="569">
        <f>1000*'Demand Inputs'!G$34*IF('Demand Inputs'!$G$51="Yes",'Demand Inputs'!$G3724,'Demand Profiles'!Q3672)</f>
        <v>282.6193702226567</v>
      </c>
      <c r="T3674" s="570">
        <f>1000*'Demand Inputs'!H$34*IF('Demand Inputs'!$G$51="Yes",'Demand Inputs'!$G3724,'Demand Profiles'!R3672)</f>
        <v>413.21926893857579</v>
      </c>
      <c r="U3674" s="571">
        <f>1000*'Demand Inputs'!E$35*IF('Demand Inputs'!$H$51="Yes",'Demand Inputs'!$H3724,'Demand Profiles'!W3672)</f>
        <v>13.410624189658394</v>
      </c>
      <c r="V3674" s="569">
        <f>1000*'Demand Inputs'!F$35*IF('Demand Inputs'!$H$51="Yes",'Demand Inputs'!$H3724,'Demand Profiles'!X3672)</f>
        <v>25.120626448478468</v>
      </c>
      <c r="W3674" s="569">
        <f>1000*'Demand Inputs'!G$35*IF('Demand Inputs'!$H$51="Yes",'Demand Inputs'!$H3724,'Demand Profiles'!Y3672)</f>
        <v>49.805750064489565</v>
      </c>
      <c r="X3674" s="570">
        <f>1000*'Demand Inputs'!H$35*IF('Demand Inputs'!$H$51="Yes",'Demand Inputs'!$H3724,'Demand Profiles'!Z3672)</f>
        <v>90.90193155172922</v>
      </c>
      <c r="Y3674" s="571">
        <f>1000*'Demand Inputs'!E$37*IF('Demand Inputs'!$J$51="Yes",'Demand Inputs'!$J3724,'Demand Profiles'!S3672)</f>
        <v>-2.9378118065350534E-3</v>
      </c>
      <c r="Z3674" s="569">
        <f>1000*'Demand Inputs'!F$37*IF('Demand Inputs'!$J$51="Yes",'Demand Inputs'!$J3724,'Demand Profiles'!T3672)</f>
        <v>-3.3718668532106487E-3</v>
      </c>
      <c r="AA3674" s="569">
        <f>1000*'Demand Inputs'!G$37*IF('Demand Inputs'!$J$51="Yes",'Demand Inputs'!$J3724,'Demand Profiles'!U3672)</f>
        <v>-4.311136444459053E-3</v>
      </c>
      <c r="AB3674" s="569">
        <f>1000*'Demand Inputs'!H$37*IF('Demand Inputs'!$J$51="Yes",'Demand Inputs'!$J3724,'Demand Profiles'!V3672)</f>
        <v>-5.5390352267976912E-3</v>
      </c>
      <c r="AC3674" s="571">
        <f>-'Demand Inputs'!E$38*IF('Demand Inputs'!$K$51="Yes",'Demand Inputs'!$K3724,'Demand Profiles'!AA3672)/INDEX('IEPR CAISO Load Modifiers'!$E$59:$S$59,MATCH(AC$5,'IEPR CAISO Load Modifiers'!$E$27:$S$27,0))*1000</f>
        <v>-5.9613314858944069</v>
      </c>
      <c r="AD3674" s="569">
        <f>-'Demand Inputs'!F$38*IF('Demand Inputs'!$K$51="Yes",'Demand Inputs'!$K3724,'Demand Profiles'!AB3672)/INDEX('IEPR CAISO Load Modifiers'!$E$59:$S$59,MATCH(AD$5,'IEPR CAISO Load Modifiers'!$E$27:$S$27,0))*1000</f>
        <v>-10.756468664882334</v>
      </c>
      <c r="AE3674" s="569">
        <f>-'Demand Inputs'!G$38*IF('Demand Inputs'!$K$51="Yes",'Demand Inputs'!$K3724,'Demand Profiles'!AC3672)/INDEX('IEPR CAISO Load Modifiers'!$E$59:$S$59,MATCH(AE$5,'IEPR CAISO Load Modifiers'!$E$27:$S$27,0))*1000</f>
        <v>-21.449429312366817</v>
      </c>
      <c r="AF3674" s="570">
        <f>-'Demand Inputs'!H$38*IF('Demand Inputs'!$K$51="Yes",'Demand Inputs'!$K3724,'Demand Profiles'!AD3672)/INDEX('IEPR CAISO Load Modifiers'!$E$59:$S$59,MATCH(AF$5,'IEPR CAISO Load Modifiers'!$E$27:$S$27,0))*1000</f>
        <v>-34.997588390813348</v>
      </c>
      <c r="AG3674" s="569">
        <f t="shared" si="231"/>
        <v>3780.4700494465224</v>
      </c>
      <c r="AH3674" s="569">
        <f t="shared" si="232"/>
        <v>3886.4286522324569</v>
      </c>
      <c r="AI3674" s="569">
        <f t="shared" si="233"/>
        <v>4109.6139914920641</v>
      </c>
      <c r="AJ3674" s="570">
        <f t="shared" si="234"/>
        <v>4488.3747623194804</v>
      </c>
    </row>
    <row r="3675" spans="1:36" x14ac:dyDescent="0.25">
      <c r="A3675" s="9"/>
      <c r="B3675" s="134">
        <v>6</v>
      </c>
      <c r="C3675" s="135">
        <v>2</v>
      </c>
      <c r="D3675" s="137">
        <v>22</v>
      </c>
      <c r="E3675" s="571">
        <f>1000*'Demand Inputs'!E$32*IF('Demand Inputs'!$E$51="Yes",'Demand Inputs'!$E3725,'Demand Profiles'!AG3673)</f>
        <v>2164.0847053043112</v>
      </c>
      <c r="F3675" s="569">
        <f>1000*'Demand Inputs'!F$32*IF('Demand Inputs'!$E$51="Yes",'Demand Inputs'!$E3725,'Demand Profiles'!AH3673)</f>
        <v>2207.4857396754614</v>
      </c>
      <c r="G3675" s="569">
        <f>1000*'Demand Inputs'!G$32*IF('Demand Inputs'!$E$51="Yes",'Demand Inputs'!$E3725,'Demand Profiles'!AI3673)</f>
        <v>2293.494897517704</v>
      </c>
      <c r="H3675" s="570">
        <f>1000*'Demand Inputs'!H$32*IF('Demand Inputs'!$E$51="Yes",'Demand Inputs'!$E3725,'Demand Profiles'!AJ3673)</f>
        <v>2442.0411524148722</v>
      </c>
      <c r="I3675" s="571">
        <f>1000*'Demand Inputs'!E$33*IF(Custom_CI_shape="Yes",'Demand Inputs'!$F3725,'Demand Profiles'!$E3673)</f>
        <v>1323.8181646179748</v>
      </c>
      <c r="J3675" s="569">
        <f>1000*'Demand Inputs'!F$33*IF(Custom_CI_shape="Yes",'Demand Inputs'!$F3725,'Demand Profiles'!$E3673)</f>
        <v>1358.1367330456681</v>
      </c>
      <c r="K3675" s="569">
        <f>1000*'Demand Inputs'!G$33*IF(Custom_CI_shape="Yes",'Demand Inputs'!$F3725,'Demand Profiles'!$E3673)</f>
        <v>1435.3984138372252</v>
      </c>
      <c r="L3675" s="570">
        <f>1000*'Demand Inputs'!H$33*IF(Custom_CI_shape="Yes",'Demand Inputs'!$F3725,'Demand Profiles'!$E3673)</f>
        <v>1579.1378927045253</v>
      </c>
      <c r="M3675" s="569">
        <f>1000*'Demand Inputs'!E$36*IF('Demand Inputs'!$I$51="Yes",'Demand Inputs'!$I3725,'Demand Profiles'!K3673)</f>
        <v>-47.647553413639244</v>
      </c>
      <c r="N3675" s="569">
        <f>1000*'Demand Inputs'!F$36*IF('Demand Inputs'!$I$51="Yes",'Demand Inputs'!$I3725,'Demand Profiles'!L3673)</f>
        <v>-82.75862159311535</v>
      </c>
      <c r="O3675" s="569">
        <f>1000*'Demand Inputs'!G$36*IF('Demand Inputs'!$I$51="Yes",'Demand Inputs'!$I3725,'Demand Profiles'!M3673)</f>
        <v>-139.35583749638562</v>
      </c>
      <c r="P3675" s="570">
        <f>1000*'Demand Inputs'!H$36*IF('Demand Inputs'!$I$51="Yes",'Demand Inputs'!$I3725,'Demand Profiles'!N3673)</f>
        <v>-216.6513672732512</v>
      </c>
      <c r="Q3675" s="571">
        <f>1000*'Demand Inputs'!E$34*IF('Demand Inputs'!$G$51="Yes",'Demand Inputs'!$G3725,'Demand Profiles'!O3673)</f>
        <v>144.60779041299338</v>
      </c>
      <c r="R3675" s="569">
        <f>1000*'Demand Inputs'!F$34*IF('Demand Inputs'!$G$51="Yes",'Demand Inputs'!$G3725,'Demand Profiles'!P3673)</f>
        <v>200.35757971349631</v>
      </c>
      <c r="S3675" s="569">
        <f>1000*'Demand Inputs'!G$34*IF('Demand Inputs'!$G$51="Yes",'Demand Inputs'!$G3725,'Demand Profiles'!Q3673)</f>
        <v>302.0823865104349</v>
      </c>
      <c r="T3675" s="570">
        <f>1000*'Demand Inputs'!H$34*IF('Demand Inputs'!$G$51="Yes",'Demand Inputs'!$G3725,'Demand Profiles'!R3673)</f>
        <v>441.62946650614168</v>
      </c>
      <c r="U3675" s="571">
        <f>1000*'Demand Inputs'!E$35*IF('Demand Inputs'!$H$51="Yes",'Demand Inputs'!$H3725,'Demand Profiles'!W3673)</f>
        <v>13.171758134809236</v>
      </c>
      <c r="V3675" s="569">
        <f>1000*'Demand Inputs'!F$35*IF('Demand Inputs'!$H$51="Yes",'Demand Inputs'!$H3725,'Demand Profiles'!X3673)</f>
        <v>24.443668621719347</v>
      </c>
      <c r="W3675" s="569">
        <f>1000*'Demand Inputs'!G$35*IF('Demand Inputs'!$H$51="Yes",'Demand Inputs'!$H3725,'Demand Profiles'!Y3673)</f>
        <v>48.500705051376464</v>
      </c>
      <c r="X3675" s="570">
        <f>1000*'Demand Inputs'!H$35*IF('Demand Inputs'!$H$51="Yes",'Demand Inputs'!$H3725,'Demand Profiles'!Z3673)</f>
        <v>86.521590116973314</v>
      </c>
      <c r="Y3675" s="571">
        <f>1000*'Demand Inputs'!E$37*IF('Demand Inputs'!$J$51="Yes",'Demand Inputs'!$J3725,'Demand Profiles'!S3673)</f>
        <v>-2.9378118065350534E-3</v>
      </c>
      <c r="Z3675" s="569">
        <f>1000*'Demand Inputs'!F$37*IF('Demand Inputs'!$J$51="Yes",'Demand Inputs'!$J3725,'Demand Profiles'!T3673)</f>
        <v>-3.3718668532106487E-3</v>
      </c>
      <c r="AA3675" s="569">
        <f>1000*'Demand Inputs'!G$37*IF('Demand Inputs'!$J$51="Yes",'Demand Inputs'!$J3725,'Demand Profiles'!U3673)</f>
        <v>-4.311136444459053E-3</v>
      </c>
      <c r="AB3675" s="569">
        <f>1000*'Demand Inputs'!H$37*IF('Demand Inputs'!$J$51="Yes",'Demand Inputs'!$J3725,'Demand Profiles'!V3673)</f>
        <v>-5.5390352267976912E-3</v>
      </c>
      <c r="AC3675" s="571">
        <f>-'Demand Inputs'!E$38*IF('Demand Inputs'!$K$51="Yes",'Demand Inputs'!$K3725,'Demand Profiles'!AA3673)/INDEX('IEPR CAISO Load Modifiers'!$E$59:$S$59,MATCH(AC$5,'IEPR CAISO Load Modifiers'!$E$27:$S$27,0))*1000</f>
        <v>-2.4784587197427164</v>
      </c>
      <c r="AD3675" s="569">
        <f>-'Demand Inputs'!F$38*IF('Demand Inputs'!$K$51="Yes",'Demand Inputs'!$K3725,'Demand Profiles'!AB3673)/INDEX('IEPR CAISO Load Modifiers'!$E$59:$S$59,MATCH(AD$5,'IEPR CAISO Load Modifiers'!$E$27:$S$27,0))*1000</f>
        <v>-4.6565324236130543</v>
      </c>
      <c r="AE3675" s="569">
        <f>-'Demand Inputs'!G$38*IF('Demand Inputs'!$K$51="Yes",'Demand Inputs'!$K3725,'Demand Profiles'!AC3673)/INDEX('IEPR CAISO Load Modifiers'!$E$59:$S$59,MATCH(AE$5,'IEPR CAISO Load Modifiers'!$E$27:$S$27,0))*1000</f>
        <v>-9.0422352598256648</v>
      </c>
      <c r="AF3675" s="570">
        <f>-'Demand Inputs'!H$38*IF('Demand Inputs'!$K$51="Yes",'Demand Inputs'!$K3725,'Demand Profiles'!AD3673)/INDEX('IEPR CAISO Load Modifiers'!$E$59:$S$59,MATCH(AF$5,'IEPR CAISO Load Modifiers'!$E$27:$S$27,0))*1000</f>
        <v>-17.490437921379712</v>
      </c>
      <c r="AG3675" s="569">
        <f t="shared" si="231"/>
        <v>3595.5534685249004</v>
      </c>
      <c r="AH3675" s="569">
        <f t="shared" si="232"/>
        <v>3703.0051951727633</v>
      </c>
      <c r="AI3675" s="569">
        <f t="shared" si="233"/>
        <v>3931.0740190240849</v>
      </c>
      <c r="AJ3675" s="570">
        <f t="shared" si="234"/>
        <v>4315.1827575126545</v>
      </c>
    </row>
    <row r="3676" spans="1:36" x14ac:dyDescent="0.25">
      <c r="A3676" s="9"/>
      <c r="B3676" s="134">
        <v>6</v>
      </c>
      <c r="C3676" s="135">
        <v>2</v>
      </c>
      <c r="D3676" s="137">
        <v>23</v>
      </c>
      <c r="E3676" s="571">
        <f>1000*'Demand Inputs'!E$32*IF('Demand Inputs'!$E$51="Yes",'Demand Inputs'!$E3726,'Demand Profiles'!AG3674)</f>
        <v>2035.3632619065038</v>
      </c>
      <c r="F3676" s="569">
        <f>1000*'Demand Inputs'!F$32*IF('Demand Inputs'!$E$51="Yes",'Demand Inputs'!$E3726,'Demand Profiles'!AH3674)</f>
        <v>2076.8094398429457</v>
      </c>
      <c r="G3676" s="569">
        <f>1000*'Demand Inputs'!G$32*IF('Demand Inputs'!$E$51="Yes",'Demand Inputs'!$E3726,'Demand Profiles'!AI3674)</f>
        <v>2157.5550190488952</v>
      </c>
      <c r="H3676" s="570">
        <f>1000*'Demand Inputs'!H$32*IF('Demand Inputs'!$E$51="Yes",'Demand Inputs'!$E3726,'Demand Profiles'!AJ3674)</f>
        <v>2301.2783673264271</v>
      </c>
      <c r="I3676" s="571">
        <f>1000*'Demand Inputs'!E$33*IF(Custom_CI_shape="Yes",'Demand Inputs'!$F3726,'Demand Profiles'!$E3674)</f>
        <v>1202.8556049739893</v>
      </c>
      <c r="J3676" s="569">
        <f>1000*'Demand Inputs'!F$33*IF(Custom_CI_shape="Yes",'Demand Inputs'!$F3726,'Demand Profiles'!$E3674)</f>
        <v>1234.0383485646448</v>
      </c>
      <c r="K3676" s="569">
        <f>1000*'Demand Inputs'!G$33*IF(Custom_CI_shape="Yes",'Demand Inputs'!$F3726,'Demand Profiles'!$E3674)</f>
        <v>1304.240320613166</v>
      </c>
      <c r="L3676" s="570">
        <f>1000*'Demand Inputs'!H$33*IF(Custom_CI_shape="Yes",'Demand Inputs'!$F3726,'Demand Profiles'!$E3674)</f>
        <v>1434.8457484828361</v>
      </c>
      <c r="M3676" s="569">
        <f>1000*'Demand Inputs'!E$36*IF('Demand Inputs'!$I$51="Yes",'Demand Inputs'!$I3726,'Demand Profiles'!K3674)</f>
        <v>-42.695513307677331</v>
      </c>
      <c r="N3676" s="569">
        <f>1000*'Demand Inputs'!F$36*IF('Demand Inputs'!$I$51="Yes",'Demand Inputs'!$I3726,'Demand Profiles'!L3674)</f>
        <v>-72.127784444566345</v>
      </c>
      <c r="O3676" s="569">
        <f>1000*'Demand Inputs'!G$36*IF('Demand Inputs'!$I$51="Yes",'Demand Inputs'!$I3726,'Demand Profiles'!M3674)</f>
        <v>-123.99974821759163</v>
      </c>
      <c r="P3676" s="570">
        <f>1000*'Demand Inputs'!H$36*IF('Demand Inputs'!$I$51="Yes",'Demand Inputs'!$I3726,'Demand Profiles'!N3674)</f>
        <v>-192.95562146332458</v>
      </c>
      <c r="Q3676" s="571">
        <f>1000*'Demand Inputs'!E$34*IF('Demand Inputs'!$G$51="Yes",'Demand Inputs'!$G3726,'Demand Profiles'!O3674)</f>
        <v>165.9028826599918</v>
      </c>
      <c r="R3676" s="569">
        <f>1000*'Demand Inputs'!F$34*IF('Demand Inputs'!$G$51="Yes",'Demand Inputs'!$G3726,'Demand Profiles'!P3674)</f>
        <v>226.37448604182921</v>
      </c>
      <c r="S3676" s="569">
        <f>1000*'Demand Inputs'!G$34*IF('Demand Inputs'!$G$51="Yes",'Demand Inputs'!$G3726,'Demand Profiles'!Q3674)</f>
        <v>341.00843493664547</v>
      </c>
      <c r="T3676" s="570">
        <f>1000*'Demand Inputs'!H$34*IF('Demand Inputs'!$G$51="Yes",'Demand Inputs'!$G3726,'Demand Profiles'!R3674)</f>
        <v>507.34945003445688</v>
      </c>
      <c r="U3676" s="571">
        <f>1000*'Demand Inputs'!E$35*IF('Demand Inputs'!$H$51="Yes",'Demand Inputs'!$H3726,'Demand Profiles'!W3674)</f>
        <v>11.34630807077318</v>
      </c>
      <c r="V3676" s="569">
        <f>1000*'Demand Inputs'!F$35*IF('Demand Inputs'!$H$51="Yes",'Demand Inputs'!$H3726,'Demand Profiles'!X3674)</f>
        <v>21.386528429990975</v>
      </c>
      <c r="W3676" s="569">
        <f>1000*'Demand Inputs'!G$35*IF('Demand Inputs'!$H$51="Yes",'Demand Inputs'!$H3726,'Demand Profiles'!Y3674)</f>
        <v>42.771503292563338</v>
      </c>
      <c r="X3676" s="570">
        <f>1000*'Demand Inputs'!H$35*IF('Demand Inputs'!$H$51="Yes",'Demand Inputs'!$H3726,'Demand Profiles'!Z3674)</f>
        <v>76.037094091210363</v>
      </c>
      <c r="Y3676" s="571">
        <f>1000*'Demand Inputs'!E$37*IF('Demand Inputs'!$J$51="Yes",'Demand Inputs'!$J3726,'Demand Profiles'!S3674)</f>
        <v>-2.9378118065350534E-3</v>
      </c>
      <c r="Z3676" s="569">
        <f>1000*'Demand Inputs'!F$37*IF('Demand Inputs'!$J$51="Yes",'Demand Inputs'!$J3726,'Demand Profiles'!T3674)</f>
        <v>-3.3718668532106487E-3</v>
      </c>
      <c r="AA3676" s="569">
        <f>1000*'Demand Inputs'!G$37*IF('Demand Inputs'!$J$51="Yes",'Demand Inputs'!$J3726,'Demand Profiles'!U3674)</f>
        <v>-4.311136444459053E-3</v>
      </c>
      <c r="AB3676" s="569">
        <f>1000*'Demand Inputs'!H$37*IF('Demand Inputs'!$J$51="Yes",'Demand Inputs'!$J3726,'Demand Profiles'!V3674)</f>
        <v>-5.5390352267976912E-3</v>
      </c>
      <c r="AC3676" s="571">
        <f>-'Demand Inputs'!E$38*IF('Demand Inputs'!$K$51="Yes",'Demand Inputs'!$K3726,'Demand Profiles'!AA3674)/INDEX('IEPR CAISO Load Modifiers'!$E$59:$S$59,MATCH(AC$5,'IEPR CAISO Load Modifiers'!$E$27:$S$27,0))*1000</f>
        <v>3.9769357581520395</v>
      </c>
      <c r="AD3676" s="569">
        <f>-'Demand Inputs'!F$38*IF('Demand Inputs'!$K$51="Yes",'Demand Inputs'!$K3726,'Demand Profiles'!AB3674)/INDEX('IEPR CAISO Load Modifiers'!$E$59:$S$59,MATCH(AD$5,'IEPR CAISO Load Modifiers'!$E$27:$S$27,0))*1000</f>
        <v>5.6842446869106773</v>
      </c>
      <c r="AE3676" s="569">
        <f>-'Demand Inputs'!G$38*IF('Demand Inputs'!$K$51="Yes",'Demand Inputs'!$K3726,'Demand Profiles'!AC3674)/INDEX('IEPR CAISO Load Modifiers'!$E$59:$S$59,MATCH(AE$5,'IEPR CAISO Load Modifiers'!$E$27:$S$27,0))*1000</f>
        <v>14.255420582079161</v>
      </c>
      <c r="AF3676" s="570">
        <f>-'Demand Inputs'!H$38*IF('Demand Inputs'!$K$51="Yes",'Demand Inputs'!$K3726,'Demand Profiles'!AD3674)/INDEX('IEPR CAISO Load Modifiers'!$E$59:$S$59,MATCH(AF$5,'IEPR CAISO Load Modifiers'!$E$27:$S$27,0))*1000</f>
        <v>12.123013471637007</v>
      </c>
      <c r="AG3676" s="569">
        <f t="shared" si="231"/>
        <v>3376.7465422499267</v>
      </c>
      <c r="AH3676" s="569">
        <f t="shared" si="232"/>
        <v>3492.1618912549015</v>
      </c>
      <c r="AI3676" s="569">
        <f t="shared" si="233"/>
        <v>3735.8266391193138</v>
      </c>
      <c r="AJ3676" s="570">
        <f t="shared" si="234"/>
        <v>4138.672512908016</v>
      </c>
    </row>
    <row r="3677" spans="1:36" x14ac:dyDescent="0.25">
      <c r="A3677" s="9"/>
      <c r="B3677" s="134">
        <v>6</v>
      </c>
      <c r="C3677" s="135">
        <v>2</v>
      </c>
      <c r="D3677" s="137">
        <v>24</v>
      </c>
      <c r="E3677" s="571">
        <f>1000*'Demand Inputs'!E$32*IF('Demand Inputs'!$E$51="Yes",'Demand Inputs'!$E3727,'Demand Profiles'!AG3675)</f>
        <v>1949.3804101340079</v>
      </c>
      <c r="F3677" s="569">
        <f>1000*'Demand Inputs'!F$32*IF('Demand Inputs'!$E$51="Yes",'Demand Inputs'!$E3727,'Demand Profiles'!AH3675)</f>
        <v>1989.8708306735948</v>
      </c>
      <c r="G3677" s="569">
        <f>1000*'Demand Inputs'!G$32*IF('Demand Inputs'!$E$51="Yes",'Demand Inputs'!$E3727,'Demand Profiles'!AI3675)</f>
        <v>2067.5905915885901</v>
      </c>
      <c r="H3677" s="570">
        <f>1000*'Demand Inputs'!H$32*IF('Demand Inputs'!$E$51="Yes",'Demand Inputs'!$E3727,'Demand Profiles'!AJ3675)</f>
        <v>2209.461225157399</v>
      </c>
      <c r="I3677" s="571">
        <f>1000*'Demand Inputs'!E$33*IF(Custom_CI_shape="Yes",'Demand Inputs'!$F3727,'Demand Profiles'!$E3675)</f>
        <v>1093.0983879383377</v>
      </c>
      <c r="J3677" s="569">
        <f>1000*'Demand Inputs'!F$33*IF(Custom_CI_shape="Yes",'Demand Inputs'!$F3727,'Demand Profiles'!$E3675)</f>
        <v>1121.4357932008563</v>
      </c>
      <c r="K3677" s="569">
        <f>1000*'Demand Inputs'!G$33*IF(Custom_CI_shape="Yes",'Demand Inputs'!$F3727,'Demand Profiles'!$E3675)</f>
        <v>1185.2320312189599</v>
      </c>
      <c r="L3677" s="570">
        <f>1000*'Demand Inputs'!H$33*IF(Custom_CI_shape="Yes",'Demand Inputs'!$F3727,'Demand Profiles'!$E3675)</f>
        <v>1303.920078287935</v>
      </c>
      <c r="M3677" s="569">
        <f>1000*'Demand Inputs'!E$36*IF('Demand Inputs'!$I$51="Yes",'Demand Inputs'!$I3727,'Demand Profiles'!K3675)</f>
        <v>-37.164367251327228</v>
      </c>
      <c r="N3677" s="569">
        <f>1000*'Demand Inputs'!F$36*IF('Demand Inputs'!$I$51="Yes",'Demand Inputs'!$I3727,'Demand Profiles'!L3675)</f>
        <v>-64.045936840508091</v>
      </c>
      <c r="O3677" s="569">
        <f>1000*'Demand Inputs'!G$36*IF('Demand Inputs'!$I$51="Yes",'Demand Inputs'!$I3727,'Demand Profiles'!M3675)</f>
        <v>-110.1691451887838</v>
      </c>
      <c r="P3677" s="570">
        <f>1000*'Demand Inputs'!H$36*IF('Demand Inputs'!$I$51="Yes",'Demand Inputs'!$I3727,'Demand Profiles'!N3675)</f>
        <v>-169.68465781337119</v>
      </c>
      <c r="Q3677" s="571">
        <f>1000*'Demand Inputs'!E$34*IF('Demand Inputs'!$G$51="Yes",'Demand Inputs'!$G3727,'Demand Profiles'!O3675)</f>
        <v>280.12662576616606</v>
      </c>
      <c r="R3677" s="569">
        <f>1000*'Demand Inputs'!F$34*IF('Demand Inputs'!$G$51="Yes",'Demand Inputs'!$G3727,'Demand Profiles'!P3675)</f>
        <v>371.81961083631597</v>
      </c>
      <c r="S3677" s="569">
        <f>1000*'Demand Inputs'!G$34*IF('Demand Inputs'!$G$51="Yes",'Demand Inputs'!$G3727,'Demand Profiles'!Q3675)</f>
        <v>541.79029947854326</v>
      </c>
      <c r="T3677" s="570">
        <f>1000*'Demand Inputs'!H$34*IF('Demand Inputs'!$G$51="Yes",'Demand Inputs'!$G3727,'Demand Profiles'!R3675)</f>
        <v>786.15086889291683</v>
      </c>
      <c r="U3677" s="571">
        <f>1000*'Demand Inputs'!E$35*IF('Demand Inputs'!$H$51="Yes",'Demand Inputs'!$H3727,'Demand Profiles'!W3675)</f>
        <v>9.8900229035945344</v>
      </c>
      <c r="V3677" s="569">
        <f>1000*'Demand Inputs'!F$35*IF('Demand Inputs'!$H$51="Yes",'Demand Inputs'!$H3727,'Demand Profiles'!X3675)</f>
        <v>18.740974399793544</v>
      </c>
      <c r="W3677" s="569">
        <f>1000*'Demand Inputs'!G$35*IF('Demand Inputs'!$H$51="Yes",'Demand Inputs'!$H3727,'Demand Profiles'!Y3675)</f>
        <v>37.887060961325645</v>
      </c>
      <c r="X3677" s="570">
        <f>1000*'Demand Inputs'!H$35*IF('Demand Inputs'!$H$51="Yes",'Demand Inputs'!$H3727,'Demand Profiles'!Z3675)</f>
        <v>66.869773437706854</v>
      </c>
      <c r="Y3677" s="571">
        <f>1000*'Demand Inputs'!E$37*IF('Demand Inputs'!$J$51="Yes",'Demand Inputs'!$J3727,'Demand Profiles'!S3675)</f>
        <v>-2.9378118065350534E-3</v>
      </c>
      <c r="Z3677" s="569">
        <f>1000*'Demand Inputs'!F$37*IF('Demand Inputs'!$J$51="Yes",'Demand Inputs'!$J3727,'Demand Profiles'!T3675)</f>
        <v>-3.3718668532106487E-3</v>
      </c>
      <c r="AA3677" s="569">
        <f>1000*'Demand Inputs'!G$37*IF('Demand Inputs'!$J$51="Yes",'Demand Inputs'!$J3727,'Demand Profiles'!U3675)</f>
        <v>-4.311136444459053E-3</v>
      </c>
      <c r="AB3677" s="569">
        <f>1000*'Demand Inputs'!H$37*IF('Demand Inputs'!$J$51="Yes",'Demand Inputs'!$J3727,'Demand Profiles'!V3675)</f>
        <v>-5.5390352267976912E-3</v>
      </c>
      <c r="AC3677" s="571">
        <f>-'Demand Inputs'!E$38*IF('Demand Inputs'!$K$51="Yes",'Demand Inputs'!$K3727,'Demand Profiles'!AA3675)/INDEX('IEPR CAISO Load Modifiers'!$E$59:$S$59,MATCH(AC$5,'IEPR CAISO Load Modifiers'!$E$27:$S$27,0))*1000</f>
        <v>6.0672023985005135</v>
      </c>
      <c r="AD3677" s="569">
        <f>-'Demand Inputs'!F$38*IF('Demand Inputs'!$K$51="Yes",'Demand Inputs'!$K3727,'Demand Profiles'!AB3675)/INDEX('IEPR CAISO Load Modifiers'!$E$59:$S$59,MATCH(AD$5,'IEPR CAISO Load Modifiers'!$E$27:$S$27,0))*1000</f>
        <v>9.8370767270242609</v>
      </c>
      <c r="AE3677" s="569">
        <f>-'Demand Inputs'!G$38*IF('Demand Inputs'!$K$51="Yes",'Demand Inputs'!$K3727,'Demand Profiles'!AC3675)/INDEX('IEPR CAISO Load Modifiers'!$E$59:$S$59,MATCH(AE$5,'IEPR CAISO Load Modifiers'!$E$27:$S$27,0))*1000</f>
        <v>17.468840338292861</v>
      </c>
      <c r="AF3677" s="570">
        <f>-'Demand Inputs'!H$38*IF('Demand Inputs'!$K$51="Yes",'Demand Inputs'!$K3727,'Demand Profiles'!AD3675)/INDEX('IEPR CAISO Load Modifiers'!$E$59:$S$59,MATCH(AF$5,'IEPR CAISO Load Modifiers'!$E$27:$S$27,0))*1000</f>
        <v>26.166050782562611</v>
      </c>
      <c r="AG3677" s="569">
        <f t="shared" si="231"/>
        <v>3301.3953440774731</v>
      </c>
      <c r="AH3677" s="569">
        <f t="shared" si="232"/>
        <v>3447.6549771302239</v>
      </c>
      <c r="AI3677" s="569">
        <f t="shared" si="233"/>
        <v>3739.7953672604835</v>
      </c>
      <c r="AJ3677" s="570">
        <f t="shared" si="234"/>
        <v>4222.8777997099214</v>
      </c>
    </row>
    <row r="3678" spans="1:36" x14ac:dyDescent="0.25">
      <c r="A3678" s="9"/>
      <c r="B3678" s="134">
        <v>6</v>
      </c>
      <c r="C3678" s="135">
        <v>3</v>
      </c>
      <c r="D3678" s="137">
        <v>1</v>
      </c>
      <c r="E3678" s="571">
        <f>1000*'Demand Inputs'!E$32*IF('Demand Inputs'!$E$51="Yes",'Demand Inputs'!$E3728,'Demand Profiles'!AG3676)</f>
        <v>1836.153264832936</v>
      </c>
      <c r="F3678" s="569">
        <f>1000*'Demand Inputs'!F$32*IF('Demand Inputs'!$E$51="Yes",'Demand Inputs'!$E3728,'Demand Profiles'!AH3676)</f>
        <v>1874.909205941789</v>
      </c>
      <c r="G3678" s="569">
        <f>1000*'Demand Inputs'!G$32*IF('Demand Inputs'!$E$51="Yes",'Demand Inputs'!$E3728,'Demand Profiles'!AI3676)</f>
        <v>1947.0676380777243</v>
      </c>
      <c r="H3678" s="570">
        <f>1000*'Demand Inputs'!H$32*IF('Demand Inputs'!$E$51="Yes",'Demand Inputs'!$E3728,'Demand Profiles'!AJ3676)</f>
        <v>2082.1856084543952</v>
      </c>
      <c r="I3678" s="571">
        <f>1000*'Demand Inputs'!E$33*IF(Custom_CI_shape="Yes",'Demand Inputs'!$F3728,'Demand Profiles'!$E3676)</f>
        <v>1050.8157493857289</v>
      </c>
      <c r="J3678" s="569">
        <f>1000*'Demand Inputs'!F$33*IF(Custom_CI_shape="Yes",'Demand Inputs'!$F3728,'Demand Profiles'!$E3676)</f>
        <v>1078.0570225182807</v>
      </c>
      <c r="K3678" s="569">
        <f>1000*'Demand Inputs'!G$33*IF(Custom_CI_shape="Yes",'Demand Inputs'!$F3728,'Demand Profiles'!$E3676)</f>
        <v>1139.3855290833876</v>
      </c>
      <c r="L3678" s="570">
        <f>1000*'Demand Inputs'!H$33*IF(Custom_CI_shape="Yes",'Demand Inputs'!$F3728,'Demand Profiles'!$E3676)</f>
        <v>1253.4825495347152</v>
      </c>
      <c r="M3678" s="569">
        <f>1000*'Demand Inputs'!E$36*IF('Demand Inputs'!$I$51="Yes",'Demand Inputs'!$I3728,'Demand Profiles'!K3676)</f>
        <v>-32.258258490253922</v>
      </c>
      <c r="N3678" s="569">
        <f>1000*'Demand Inputs'!F$36*IF('Demand Inputs'!$I$51="Yes",'Demand Inputs'!$I3728,'Demand Profiles'!L3676)</f>
        <v>-55.189793475334433</v>
      </c>
      <c r="O3678" s="569">
        <f>1000*'Demand Inputs'!G$36*IF('Demand Inputs'!$I$51="Yes",'Demand Inputs'!$I3728,'Demand Profiles'!M3676)</f>
        <v>-94.736495272161534</v>
      </c>
      <c r="P3678" s="570">
        <f>1000*'Demand Inputs'!H$36*IF('Demand Inputs'!$I$51="Yes",'Demand Inputs'!$I3728,'Demand Profiles'!N3676)</f>
        <v>-141.98277514743802</v>
      </c>
      <c r="Q3678" s="571">
        <f>1000*'Demand Inputs'!E$34*IF('Demand Inputs'!$G$51="Yes",'Demand Inputs'!$G3728,'Demand Profiles'!O3676)</f>
        <v>236.73885960613183</v>
      </c>
      <c r="R3678" s="569">
        <f>1000*'Demand Inputs'!F$34*IF('Demand Inputs'!$G$51="Yes",'Demand Inputs'!$G3728,'Demand Profiles'!P3676)</f>
        <v>318.05266049675851</v>
      </c>
      <c r="S3678" s="569">
        <f>1000*'Demand Inputs'!G$34*IF('Demand Inputs'!$G$51="Yes",'Demand Inputs'!$G3728,'Demand Profiles'!Q3676)</f>
        <v>459.37640066781285</v>
      </c>
      <c r="T3678" s="570">
        <f>1000*'Demand Inputs'!H$34*IF('Demand Inputs'!$G$51="Yes",'Demand Inputs'!$G3728,'Demand Profiles'!R3676)</f>
        <v>662.47798048574043</v>
      </c>
      <c r="U3678" s="571">
        <f>1000*'Demand Inputs'!E$35*IF('Demand Inputs'!$H$51="Yes",'Demand Inputs'!$H3728,'Demand Profiles'!W3676)</f>
        <v>7.0860306397493122</v>
      </c>
      <c r="V3678" s="569">
        <f>1000*'Demand Inputs'!F$35*IF('Demand Inputs'!$H$51="Yes",'Demand Inputs'!$H3728,'Demand Profiles'!X3676)</f>
        <v>13.348325779390825</v>
      </c>
      <c r="W3678" s="569">
        <f>1000*'Demand Inputs'!G$35*IF('Demand Inputs'!$H$51="Yes",'Demand Inputs'!$H3728,'Demand Profiles'!Y3676)</f>
        <v>27.471067563048127</v>
      </c>
      <c r="X3678" s="570">
        <f>1000*'Demand Inputs'!H$35*IF('Demand Inputs'!$H$51="Yes",'Demand Inputs'!$H3728,'Demand Profiles'!Z3676)</f>
        <v>48.090992482042495</v>
      </c>
      <c r="Y3678" s="571">
        <f>1000*'Demand Inputs'!E$37*IF('Demand Inputs'!$J$51="Yes",'Demand Inputs'!$J3728,'Demand Profiles'!S3676)</f>
        <v>-2.9378118065350534E-3</v>
      </c>
      <c r="Z3678" s="569">
        <f>1000*'Demand Inputs'!F$37*IF('Demand Inputs'!$J$51="Yes",'Demand Inputs'!$J3728,'Demand Profiles'!T3676)</f>
        <v>-3.3718668532106487E-3</v>
      </c>
      <c r="AA3678" s="569">
        <f>1000*'Demand Inputs'!G$37*IF('Demand Inputs'!$J$51="Yes",'Demand Inputs'!$J3728,'Demand Profiles'!U3676)</f>
        <v>-4.311136444459053E-3</v>
      </c>
      <c r="AB3678" s="569">
        <f>1000*'Demand Inputs'!H$37*IF('Demand Inputs'!$J$51="Yes",'Demand Inputs'!$J3728,'Demand Profiles'!V3676)</f>
        <v>-5.5390352267976912E-3</v>
      </c>
      <c r="AC3678" s="571">
        <f>-'Demand Inputs'!E$38*IF('Demand Inputs'!$K$51="Yes",'Demand Inputs'!$K3728,'Demand Profiles'!AA3676)/INDEX('IEPR CAISO Load Modifiers'!$E$59:$S$59,MATCH(AC$5,'IEPR CAISO Load Modifiers'!$E$27:$S$27,0))*1000</f>
        <v>4.7451767001259375</v>
      </c>
      <c r="AD3678" s="569">
        <f>-'Demand Inputs'!F$38*IF('Demand Inputs'!$K$51="Yes",'Demand Inputs'!$K3728,'Demand Profiles'!AB3676)/INDEX('IEPR CAISO Load Modifiers'!$E$59:$S$59,MATCH(AD$5,'IEPR CAISO Load Modifiers'!$E$27:$S$27,0))*1000</f>
        <v>7.4472009713922862</v>
      </c>
      <c r="AE3678" s="569">
        <f>-'Demand Inputs'!G$38*IF('Demand Inputs'!$K$51="Yes",'Demand Inputs'!$K3728,'Demand Profiles'!AC3676)/INDEX('IEPR CAISO Load Modifiers'!$E$59:$S$59,MATCH(AE$5,'IEPR CAISO Load Modifiers'!$E$27:$S$27,0))*1000</f>
        <v>13.359719728976486</v>
      </c>
      <c r="AF3678" s="570">
        <f>-'Demand Inputs'!H$38*IF('Demand Inputs'!$K$51="Yes",'Demand Inputs'!$K3728,'Demand Profiles'!AD3676)/INDEX('IEPR CAISO Load Modifiers'!$E$59:$S$59,MATCH(AF$5,'IEPR CAISO Load Modifiers'!$E$27:$S$27,0))*1000</f>
        <v>20.369781901426741</v>
      </c>
      <c r="AG3678" s="569">
        <f t="shared" si="231"/>
        <v>3103.2778848626112</v>
      </c>
      <c r="AH3678" s="569">
        <f t="shared" si="232"/>
        <v>3236.6212503654242</v>
      </c>
      <c r="AI3678" s="569">
        <f t="shared" si="233"/>
        <v>3491.9195487123438</v>
      </c>
      <c r="AJ3678" s="570">
        <f t="shared" si="234"/>
        <v>3924.618598675655</v>
      </c>
    </row>
    <row r="3679" spans="1:36" x14ac:dyDescent="0.25">
      <c r="A3679" s="9"/>
      <c r="B3679" s="134">
        <v>6</v>
      </c>
      <c r="C3679" s="135">
        <v>3</v>
      </c>
      <c r="D3679" s="137">
        <v>2</v>
      </c>
      <c r="E3679" s="571">
        <f>1000*'Demand Inputs'!E$32*IF('Demand Inputs'!$E$51="Yes",'Demand Inputs'!$E3729,'Demand Profiles'!AG3677)</f>
        <v>1740.8144977928362</v>
      </c>
      <c r="F3679" s="569">
        <f>1000*'Demand Inputs'!F$32*IF('Demand Inputs'!$E$51="Yes",'Demand Inputs'!$E3729,'Demand Profiles'!AH3677)</f>
        <v>1777.6348365285417</v>
      </c>
      <c r="G3679" s="569">
        <f>1000*'Demand Inputs'!G$32*IF('Demand Inputs'!$E$51="Yes",'Demand Inputs'!$E3729,'Demand Profiles'!AI3677)</f>
        <v>1845.5542601156596</v>
      </c>
      <c r="H3679" s="570">
        <f>1000*'Demand Inputs'!H$32*IF('Demand Inputs'!$E$51="Yes",'Demand Inputs'!$E3729,'Demand Profiles'!AJ3677)</f>
        <v>1974.7460730798466</v>
      </c>
      <c r="I3679" s="571">
        <f>1000*'Demand Inputs'!E$33*IF(Custom_CI_shape="Yes",'Demand Inputs'!$F3729,'Demand Profiles'!$E3677)</f>
        <v>1035.3595734990397</v>
      </c>
      <c r="J3679" s="569">
        <f>1000*'Demand Inputs'!F$33*IF(Custom_CI_shape="Yes",'Demand Inputs'!$F3729,'Demand Profiles'!$E3677)</f>
        <v>1062.2001618215666</v>
      </c>
      <c r="K3679" s="569">
        <f>1000*'Demand Inputs'!G$33*IF(Custom_CI_shape="Yes",'Demand Inputs'!$F3729,'Demand Profiles'!$E3677)</f>
        <v>1122.6266033149495</v>
      </c>
      <c r="L3679" s="570">
        <f>1000*'Demand Inputs'!H$33*IF(Custom_CI_shape="Yes",'Demand Inputs'!$F3729,'Demand Profiles'!$E3677)</f>
        <v>1235.0454003315087</v>
      </c>
      <c r="M3679" s="569">
        <f>1000*'Demand Inputs'!E$36*IF('Demand Inputs'!$I$51="Yes",'Demand Inputs'!$I3729,'Demand Profiles'!K3677)</f>
        <v>-30.582075908329013</v>
      </c>
      <c r="N3679" s="569">
        <f>1000*'Demand Inputs'!F$36*IF('Demand Inputs'!$I$51="Yes",'Demand Inputs'!$I3729,'Demand Profiles'!L3677)</f>
        <v>-51.536020419066453</v>
      </c>
      <c r="O3679" s="569">
        <f>1000*'Demand Inputs'!G$36*IF('Demand Inputs'!$I$51="Yes",'Demand Inputs'!$I3729,'Demand Profiles'!M3677)</f>
        <v>-88.76301586369452</v>
      </c>
      <c r="P3679" s="570">
        <f>1000*'Demand Inputs'!H$36*IF('Demand Inputs'!$I$51="Yes",'Demand Inputs'!$I3729,'Demand Profiles'!N3677)</f>
        <v>-132.50446534174984</v>
      </c>
      <c r="Q3679" s="571">
        <f>1000*'Demand Inputs'!E$34*IF('Demand Inputs'!$G$51="Yes",'Demand Inputs'!$G3729,'Demand Profiles'!O3677)</f>
        <v>161.35853168103998</v>
      </c>
      <c r="R3679" s="569">
        <f>1000*'Demand Inputs'!F$34*IF('Demand Inputs'!$G$51="Yes",'Demand Inputs'!$G3729,'Demand Profiles'!P3677)</f>
        <v>216.95081316373128</v>
      </c>
      <c r="S3679" s="569">
        <f>1000*'Demand Inputs'!G$34*IF('Demand Inputs'!$G$51="Yes",'Demand Inputs'!$G3729,'Demand Profiles'!Q3677)</f>
        <v>324.01333355234084</v>
      </c>
      <c r="T3679" s="570">
        <f>1000*'Demand Inputs'!H$34*IF('Demand Inputs'!$G$51="Yes",'Demand Inputs'!$G3729,'Demand Profiles'!R3677)</f>
        <v>473.00571140066262</v>
      </c>
      <c r="U3679" s="571">
        <f>1000*'Demand Inputs'!E$35*IF('Demand Inputs'!$H$51="Yes",'Demand Inputs'!$H3729,'Demand Profiles'!W3677)</f>
        <v>6.2744197078081791</v>
      </c>
      <c r="V3679" s="569">
        <f>1000*'Demand Inputs'!F$35*IF('Demand Inputs'!$H$51="Yes",'Demand Inputs'!$H3729,'Demand Profiles'!X3677)</f>
        <v>11.810280169433907</v>
      </c>
      <c r="W3679" s="569">
        <f>1000*'Demand Inputs'!G$35*IF('Demand Inputs'!$H$51="Yes",'Demand Inputs'!$H3729,'Demand Profiles'!Y3677)</f>
        <v>24.736427641827607</v>
      </c>
      <c r="X3679" s="570">
        <f>1000*'Demand Inputs'!H$35*IF('Demand Inputs'!$H$51="Yes",'Demand Inputs'!$H3729,'Demand Profiles'!Z3677)</f>
        <v>43.507352344532535</v>
      </c>
      <c r="Y3679" s="571">
        <f>1000*'Demand Inputs'!E$37*IF('Demand Inputs'!$J$51="Yes",'Demand Inputs'!$J3729,'Demand Profiles'!S3677)</f>
        <v>-2.9378118065350534E-3</v>
      </c>
      <c r="Z3679" s="569">
        <f>1000*'Demand Inputs'!F$37*IF('Demand Inputs'!$J$51="Yes",'Demand Inputs'!$J3729,'Demand Profiles'!T3677)</f>
        <v>-3.3718668532106487E-3</v>
      </c>
      <c r="AA3679" s="569">
        <f>1000*'Demand Inputs'!G$37*IF('Demand Inputs'!$J$51="Yes",'Demand Inputs'!$J3729,'Demand Profiles'!U3677)</f>
        <v>-4.311136444459053E-3</v>
      </c>
      <c r="AB3679" s="569">
        <f>1000*'Demand Inputs'!H$37*IF('Demand Inputs'!$J$51="Yes",'Demand Inputs'!$J3729,'Demand Profiles'!V3677)</f>
        <v>-5.5390352267976912E-3</v>
      </c>
      <c r="AC3679" s="571">
        <f>-'Demand Inputs'!E$38*IF('Demand Inputs'!$K$51="Yes",'Demand Inputs'!$K3729,'Demand Profiles'!AA3677)/INDEX('IEPR CAISO Load Modifiers'!$E$59:$S$59,MATCH(AC$5,'IEPR CAISO Load Modifiers'!$E$27:$S$27,0))*1000</f>
        <v>1.0505625159568011</v>
      </c>
      <c r="AD3679" s="569">
        <f>-'Demand Inputs'!F$38*IF('Demand Inputs'!$K$51="Yes",'Demand Inputs'!$K3729,'Demand Profiles'!AB3677)/INDEX('IEPR CAISO Load Modifiers'!$E$59:$S$59,MATCH(AD$5,'IEPR CAISO Load Modifiers'!$E$27:$S$27,0))*1000</f>
        <v>2.0161605804980511</v>
      </c>
      <c r="AE3679" s="569">
        <f>-'Demand Inputs'!G$38*IF('Demand Inputs'!$K$51="Yes",'Demand Inputs'!$K3729,'Demand Profiles'!AC3677)/INDEX('IEPR CAISO Load Modifiers'!$E$59:$S$59,MATCH(AE$5,'IEPR CAISO Load Modifiers'!$E$27:$S$27,0))*1000</f>
        <v>3.4583179969609636</v>
      </c>
      <c r="AF3679" s="570">
        <f>-'Demand Inputs'!H$38*IF('Demand Inputs'!$K$51="Yes",'Demand Inputs'!$K3729,'Demand Profiles'!AD3677)/INDEX('IEPR CAISO Load Modifiers'!$E$59:$S$59,MATCH(AF$5,'IEPR CAISO Load Modifiers'!$E$27:$S$27,0))*1000</f>
        <v>4.604433481980041</v>
      </c>
      <c r="AG3679" s="569">
        <f t="shared" si="231"/>
        <v>2914.2725714765452</v>
      </c>
      <c r="AH3679" s="569">
        <f t="shared" si="232"/>
        <v>3019.0728599778517</v>
      </c>
      <c r="AI3679" s="569">
        <f t="shared" si="233"/>
        <v>3231.6216156215996</v>
      </c>
      <c r="AJ3679" s="570">
        <f t="shared" si="234"/>
        <v>3598.3989662615541</v>
      </c>
    </row>
    <row r="3680" spans="1:36" x14ac:dyDescent="0.25">
      <c r="A3680" s="9"/>
      <c r="B3680" s="134">
        <v>6</v>
      </c>
      <c r="C3680" s="135">
        <v>3</v>
      </c>
      <c r="D3680" s="137">
        <v>3</v>
      </c>
      <c r="E3680" s="571">
        <f>1000*'Demand Inputs'!E$32*IF('Demand Inputs'!$E$51="Yes",'Demand Inputs'!$E3730,'Demand Profiles'!AG3678)</f>
        <v>1668.632183702148</v>
      </c>
      <c r="F3680" s="569">
        <f>1000*'Demand Inputs'!F$32*IF('Demand Inputs'!$E$51="Yes",'Demand Inputs'!$E3730,'Demand Profiles'!AH3678)</f>
        <v>1703.9389809891791</v>
      </c>
      <c r="G3680" s="569">
        <f>1000*'Demand Inputs'!G$32*IF('Demand Inputs'!$E$51="Yes",'Demand Inputs'!$E3730,'Demand Profiles'!AI3678)</f>
        <v>1768.3206795897295</v>
      </c>
      <c r="H3680" s="570">
        <f>1000*'Demand Inputs'!H$32*IF('Demand Inputs'!$E$51="Yes",'Demand Inputs'!$E3730,'Demand Profiles'!AJ3678)</f>
        <v>1892.1224845735733</v>
      </c>
      <c r="I3680" s="571">
        <f>1000*'Demand Inputs'!E$33*IF(Custom_CI_shape="Yes",'Demand Inputs'!$F3730,'Demand Profiles'!$E3678)</f>
        <v>1045.9503737514026</v>
      </c>
      <c r="J3680" s="569">
        <f>1000*'Demand Inputs'!F$33*IF(Custom_CI_shape="Yes",'Demand Inputs'!$F3730,'Demand Profiles'!$E3678)</f>
        <v>1073.0655172302788</v>
      </c>
      <c r="K3680" s="569">
        <f>1000*'Demand Inputs'!G$33*IF(Custom_CI_shape="Yes",'Demand Inputs'!$F3730,'Demand Profiles'!$E3678)</f>
        <v>1134.1100670487288</v>
      </c>
      <c r="L3680" s="570">
        <f>1000*'Demand Inputs'!H$33*IF(Custom_CI_shape="Yes",'Demand Inputs'!$F3730,'Demand Profiles'!$E3678)</f>
        <v>1247.6788075769796</v>
      </c>
      <c r="M3680" s="569">
        <f>1000*'Demand Inputs'!E$36*IF('Demand Inputs'!$I$51="Yes",'Demand Inputs'!$I3730,'Demand Profiles'!K3678)</f>
        <v>-29.530938422565704</v>
      </c>
      <c r="N3680" s="569">
        <f>1000*'Demand Inputs'!F$36*IF('Demand Inputs'!$I$51="Yes",'Demand Inputs'!$I3730,'Demand Profiles'!L3678)</f>
        <v>-49.100117920138899</v>
      </c>
      <c r="O3680" s="569">
        <f>1000*'Demand Inputs'!G$36*IF('Demand Inputs'!$I$51="Yes",'Demand Inputs'!$I3730,'Demand Profiles'!M3678)</f>
        <v>-84.314947495798563</v>
      </c>
      <c r="P3680" s="570">
        <f>1000*'Demand Inputs'!H$36*IF('Demand Inputs'!$I$51="Yes",'Demand Inputs'!$I3730,'Demand Profiles'!N3678)</f>
        <v>-125.76226580434037</v>
      </c>
      <c r="Q3680" s="571">
        <f>1000*'Demand Inputs'!E$34*IF('Demand Inputs'!$G$51="Yes",'Demand Inputs'!$G3730,'Demand Profiles'!O3678)</f>
        <v>104.77109976491258</v>
      </c>
      <c r="R3680" s="569">
        <f>1000*'Demand Inputs'!F$34*IF('Demand Inputs'!$G$51="Yes",'Demand Inputs'!$G3730,'Demand Profiles'!P3678)</f>
        <v>144.94524636832497</v>
      </c>
      <c r="S3680" s="569">
        <f>1000*'Demand Inputs'!G$34*IF('Demand Inputs'!$G$51="Yes",'Demand Inputs'!$G3730,'Demand Profiles'!Q3678)</f>
        <v>221.8828555647078</v>
      </c>
      <c r="T3680" s="570">
        <f>1000*'Demand Inputs'!H$34*IF('Demand Inputs'!$G$51="Yes",'Demand Inputs'!$G3730,'Demand Profiles'!R3678)</f>
        <v>333.71009238079381</v>
      </c>
      <c r="U3680" s="571">
        <f>1000*'Demand Inputs'!E$35*IF('Demand Inputs'!$H$51="Yes",'Demand Inputs'!$H3730,'Demand Profiles'!W3678)</f>
        <v>5.4628074186581363</v>
      </c>
      <c r="V3680" s="569">
        <f>1000*'Demand Inputs'!F$35*IF('Demand Inputs'!$H$51="Yes",'Demand Inputs'!$H3730,'Demand Profiles'!X3678)</f>
        <v>10.418453523701533</v>
      </c>
      <c r="W3680" s="569">
        <f>1000*'Demand Inputs'!G$35*IF('Demand Inputs'!$H$51="Yes",'Demand Inputs'!$H3730,'Demand Profiles'!Y3678)</f>
        <v>21.939513382311759</v>
      </c>
      <c r="X3680" s="570">
        <f>1000*'Demand Inputs'!H$35*IF('Demand Inputs'!$H$51="Yes",'Demand Inputs'!$H3730,'Demand Profiles'!Z3678)</f>
        <v>38.050675091058828</v>
      </c>
      <c r="Y3680" s="571">
        <f>1000*'Demand Inputs'!E$37*IF('Demand Inputs'!$J$51="Yes",'Demand Inputs'!$J3730,'Demand Profiles'!S3678)</f>
        <v>-2.9378118065350534E-3</v>
      </c>
      <c r="Z3680" s="569">
        <f>1000*'Demand Inputs'!F$37*IF('Demand Inputs'!$J$51="Yes",'Demand Inputs'!$J3730,'Demand Profiles'!T3678)</f>
        <v>-3.3718668532106487E-3</v>
      </c>
      <c r="AA3680" s="569">
        <f>1000*'Demand Inputs'!G$37*IF('Demand Inputs'!$J$51="Yes",'Demand Inputs'!$J3730,'Demand Profiles'!U3678)</f>
        <v>-4.311136444459053E-3</v>
      </c>
      <c r="AB3680" s="569">
        <f>1000*'Demand Inputs'!H$37*IF('Demand Inputs'!$J$51="Yes",'Demand Inputs'!$J3730,'Demand Profiles'!V3678)</f>
        <v>-5.5390352267976912E-3</v>
      </c>
      <c r="AC3680" s="571">
        <f>-'Demand Inputs'!E$38*IF('Demand Inputs'!$K$51="Yes",'Demand Inputs'!$K3730,'Demand Profiles'!AA3678)/INDEX('IEPR CAISO Load Modifiers'!$E$59:$S$59,MATCH(AC$5,'IEPR CAISO Load Modifiers'!$E$27:$S$27,0))*1000</f>
        <v>1.1917232350824545</v>
      </c>
      <c r="AD3680" s="569">
        <f>-'Demand Inputs'!F$38*IF('Demand Inputs'!$K$51="Yes",'Demand Inputs'!$K3730,'Demand Profiles'!AB3678)/INDEX('IEPR CAISO Load Modifiers'!$E$59:$S$59,MATCH(AD$5,'IEPR CAISO Load Modifiers'!$E$27:$S$27,0))*1000</f>
        <v>1.7900363658415048</v>
      </c>
      <c r="AE3680" s="569">
        <f>-'Demand Inputs'!G$38*IF('Demand Inputs'!$K$51="Yes",'Demand Inputs'!$K3730,'Demand Profiles'!AC3678)/INDEX('IEPR CAISO Load Modifiers'!$E$59:$S$59,MATCH(AE$5,'IEPR CAISO Load Modifiers'!$E$27:$S$27,0))*1000</f>
        <v>3.3351934490112636</v>
      </c>
      <c r="AF3680" s="570">
        <f>-'Demand Inputs'!H$38*IF('Demand Inputs'!$K$51="Yes",'Demand Inputs'!$K3730,'Demand Profiles'!AD3678)/INDEX('IEPR CAISO Load Modifiers'!$E$59:$S$59,MATCH(AF$5,'IEPR CAISO Load Modifiers'!$E$27:$S$27,0))*1000</f>
        <v>4.5431709863020506</v>
      </c>
      <c r="AG3680" s="569">
        <f t="shared" si="231"/>
        <v>2796.4743116378313</v>
      </c>
      <c r="AH3680" s="569">
        <f t="shared" si="232"/>
        <v>2885.0547446903333</v>
      </c>
      <c r="AI3680" s="569">
        <f t="shared" si="233"/>
        <v>3065.2690504022457</v>
      </c>
      <c r="AJ3680" s="570">
        <f t="shared" si="234"/>
        <v>3390.3374257691403</v>
      </c>
    </row>
    <row r="3681" spans="1:36" x14ac:dyDescent="0.25">
      <c r="A3681" s="9"/>
      <c r="B3681" s="134">
        <v>6</v>
      </c>
      <c r="C3681" s="135">
        <v>3</v>
      </c>
      <c r="D3681" s="137">
        <v>4</v>
      </c>
      <c r="E3681" s="571">
        <f>1000*'Demand Inputs'!E$32*IF('Demand Inputs'!$E$51="Yes",'Demand Inputs'!$E3731,'Demand Profiles'!AG3679)</f>
        <v>1619.256794761576</v>
      </c>
      <c r="F3681" s="569">
        <f>1000*'Demand Inputs'!F$32*IF('Demand Inputs'!$E$51="Yes",'Demand Inputs'!$E3731,'Demand Profiles'!AH3679)</f>
        <v>1653.3724448575824</v>
      </c>
      <c r="G3681" s="569">
        <f>1000*'Demand Inputs'!G$32*IF('Demand Inputs'!$E$51="Yes",'Demand Inputs'!$E3731,'Demand Profiles'!AI3679)</f>
        <v>1715.0145932185196</v>
      </c>
      <c r="H3681" s="570">
        <f>1000*'Demand Inputs'!H$32*IF('Demand Inputs'!$E$51="Yes",'Demand Inputs'!$E3731,'Demand Profiles'!AJ3679)</f>
        <v>1834.320794856877</v>
      </c>
      <c r="I3681" s="571">
        <f>1000*'Demand Inputs'!E$33*IF(Custom_CI_shape="Yes",'Demand Inputs'!$F3731,'Demand Profiles'!$E3679)</f>
        <v>1085.9350129795096</v>
      </c>
      <c r="J3681" s="569">
        <f>1000*'Demand Inputs'!F$33*IF(Custom_CI_shape="Yes",'Demand Inputs'!$F3731,'Demand Profiles'!$E3679)</f>
        <v>1114.0867154164678</v>
      </c>
      <c r="K3681" s="569">
        <f>1000*'Demand Inputs'!G$33*IF(Custom_CI_shape="Yes",'Demand Inputs'!$F3731,'Demand Profiles'!$E3679)</f>
        <v>1177.4648791066529</v>
      </c>
      <c r="L3681" s="570">
        <f>1000*'Demand Inputs'!H$33*IF(Custom_CI_shape="Yes",'Demand Inputs'!$F3731,'Demand Profiles'!$E3679)</f>
        <v>1295.3751306965862</v>
      </c>
      <c r="M3681" s="569">
        <f>1000*'Demand Inputs'!E$36*IF('Demand Inputs'!$I$51="Yes",'Demand Inputs'!$I3731,'Demand Profiles'!K3679)</f>
        <v>-29.530938422565704</v>
      </c>
      <c r="N3681" s="569">
        <f>1000*'Demand Inputs'!F$36*IF('Demand Inputs'!$I$51="Yes",'Demand Inputs'!$I3731,'Demand Profiles'!L3679)</f>
        <v>-48.934867648075119</v>
      </c>
      <c r="O3681" s="569">
        <f>1000*'Demand Inputs'!G$36*IF('Demand Inputs'!$I$51="Yes",'Demand Inputs'!$I3731,'Demand Profiles'!M3679)</f>
        <v>-84.314947495798563</v>
      </c>
      <c r="P3681" s="570">
        <f>1000*'Demand Inputs'!H$36*IF('Demand Inputs'!$I$51="Yes",'Demand Inputs'!$I3731,'Demand Profiles'!N3679)</f>
        <v>-125.76226580434037</v>
      </c>
      <c r="Q3681" s="571">
        <f>1000*'Demand Inputs'!E$34*IF('Demand Inputs'!$G$51="Yes",'Demand Inputs'!$G3731,'Demand Profiles'!O3679)</f>
        <v>68.38194485259173</v>
      </c>
      <c r="R3681" s="569">
        <f>1000*'Demand Inputs'!F$34*IF('Demand Inputs'!$G$51="Yes",'Demand Inputs'!$G3731,'Demand Profiles'!P3679)</f>
        <v>98.022971729859449</v>
      </c>
      <c r="S3681" s="569">
        <f>1000*'Demand Inputs'!G$34*IF('Demand Inputs'!$G$51="Yes",'Demand Inputs'!$G3731,'Demand Profiles'!Q3679)</f>
        <v>155.95839062007136</v>
      </c>
      <c r="T3681" s="570">
        <f>1000*'Demand Inputs'!H$34*IF('Demand Inputs'!$G$51="Yes",'Demand Inputs'!$G3731,'Demand Profiles'!R3679)</f>
        <v>241.76488040430723</v>
      </c>
      <c r="U3681" s="571">
        <f>1000*'Demand Inputs'!E$35*IF('Demand Inputs'!$H$51="Yes",'Demand Inputs'!$H3731,'Demand Profiles'!W3679)</f>
        <v>5.4628074186581363</v>
      </c>
      <c r="V3681" s="569">
        <f>1000*'Demand Inputs'!F$35*IF('Demand Inputs'!$H$51="Yes",'Demand Inputs'!$H3731,'Demand Profiles'!X3679)</f>
        <v>10.702775810940363</v>
      </c>
      <c r="W3681" s="569">
        <f>1000*'Demand Inputs'!G$35*IF('Demand Inputs'!$H$51="Yes",'Demand Inputs'!$H3731,'Demand Profiles'!Y3679)</f>
        <v>22.462072900010696</v>
      </c>
      <c r="X3681" s="570">
        <f>1000*'Demand Inputs'!H$35*IF('Demand Inputs'!$H$51="Yes",'Demand Inputs'!$H3731,'Demand Profiles'!Z3679)</f>
        <v>38.923685752153993</v>
      </c>
      <c r="Y3681" s="571">
        <f>1000*'Demand Inputs'!E$37*IF('Demand Inputs'!$J$51="Yes",'Demand Inputs'!$J3731,'Demand Profiles'!S3679)</f>
        <v>-2.9378118065350534E-3</v>
      </c>
      <c r="Z3681" s="569">
        <f>1000*'Demand Inputs'!F$37*IF('Demand Inputs'!$J$51="Yes",'Demand Inputs'!$J3731,'Demand Profiles'!T3679)</f>
        <v>-3.3718668532106487E-3</v>
      </c>
      <c r="AA3681" s="569">
        <f>1000*'Demand Inputs'!G$37*IF('Demand Inputs'!$J$51="Yes",'Demand Inputs'!$J3731,'Demand Profiles'!U3679)</f>
        <v>-4.311136444459053E-3</v>
      </c>
      <c r="AB3681" s="569">
        <f>1000*'Demand Inputs'!H$37*IF('Demand Inputs'!$J$51="Yes",'Demand Inputs'!$J3731,'Demand Profiles'!V3679)</f>
        <v>-5.5390352267976912E-3</v>
      </c>
      <c r="AC3681" s="571">
        <f>-'Demand Inputs'!E$38*IF('Demand Inputs'!$K$51="Yes",'Demand Inputs'!$K3731,'Demand Profiles'!AA3679)/INDEX('IEPR CAISO Load Modifiers'!$E$59:$S$59,MATCH(AC$5,'IEPR CAISO Load Modifiers'!$E$27:$S$27,0))*1000</f>
        <v>0.26603390519626197</v>
      </c>
      <c r="AD3681" s="569">
        <f>-'Demand Inputs'!F$38*IF('Demand Inputs'!$K$51="Yes",'Demand Inputs'!$K3731,'Demand Profiles'!AB3679)/INDEX('IEPR CAISO Load Modifiers'!$E$59:$S$59,MATCH(AD$5,'IEPR CAISO Load Modifiers'!$E$27:$S$27,0))*1000</f>
        <v>0.52130407747571694</v>
      </c>
      <c r="AE3681" s="569">
        <f>-'Demand Inputs'!G$38*IF('Demand Inputs'!$K$51="Yes",'Demand Inputs'!$K3731,'Demand Profiles'!AC3679)/INDEX('IEPR CAISO Load Modifiers'!$E$59:$S$59,MATCH(AE$5,'IEPR CAISO Load Modifiers'!$E$27:$S$27,0))*1000</f>
        <v>0.86457948571004506</v>
      </c>
      <c r="AF3681" s="570">
        <f>-'Demand Inputs'!H$38*IF('Demand Inputs'!$K$51="Yes",'Demand Inputs'!$K3731,'Demand Profiles'!AD3679)/INDEX('IEPR CAISO Load Modifiers'!$E$59:$S$59,MATCH(AF$5,'IEPR CAISO Load Modifiers'!$E$27:$S$27,0))*1000</f>
        <v>1.4243530245133298</v>
      </c>
      <c r="AG3681" s="569">
        <f t="shared" si="231"/>
        <v>2749.7687176831596</v>
      </c>
      <c r="AH3681" s="569">
        <f t="shared" si="232"/>
        <v>2827.7679723773972</v>
      </c>
      <c r="AI3681" s="569">
        <f t="shared" si="233"/>
        <v>2987.445256698722</v>
      </c>
      <c r="AJ3681" s="570">
        <f t="shared" si="234"/>
        <v>3286.0410398948707</v>
      </c>
    </row>
    <row r="3682" spans="1:36" x14ac:dyDescent="0.25">
      <c r="A3682" s="9"/>
      <c r="B3682" s="134">
        <v>6</v>
      </c>
      <c r="C3682" s="135">
        <v>3</v>
      </c>
      <c r="D3682" s="137">
        <v>5</v>
      </c>
      <c r="E3682" s="571">
        <f>1000*'Demand Inputs'!E$32*IF('Demand Inputs'!$E$51="Yes",'Demand Inputs'!$E3732,'Demand Profiles'!AG3680)</f>
        <v>1568.8322524307182</v>
      </c>
      <c r="F3682" s="569">
        <f>1000*'Demand Inputs'!F$32*IF('Demand Inputs'!$E$51="Yes",'Demand Inputs'!$E3732,'Demand Profiles'!AH3680)</f>
        <v>1601.475907374401</v>
      </c>
      <c r="G3682" s="569">
        <f>1000*'Demand Inputs'!G$32*IF('Demand Inputs'!$E$51="Yes",'Demand Inputs'!$E3732,'Demand Profiles'!AI3680)</f>
        <v>1660.1652984615339</v>
      </c>
      <c r="H3682" s="570">
        <f>1000*'Demand Inputs'!H$32*IF('Demand Inputs'!$E$51="Yes",'Demand Inputs'!$E3732,'Demand Profiles'!AJ3680)</f>
        <v>1773.1399241400366</v>
      </c>
      <c r="I3682" s="571">
        <f>1000*'Demand Inputs'!E$33*IF(Custom_CI_shape="Yes",'Demand Inputs'!$F3732,'Demand Profiles'!$E3680)</f>
        <v>1165.8910433872657</v>
      </c>
      <c r="J3682" s="569">
        <f>1000*'Demand Inputs'!F$33*IF(Custom_CI_shape="Yes",'Demand Inputs'!$F3732,'Demand Profiles'!$E3680)</f>
        <v>1196.1155202989169</v>
      </c>
      <c r="K3682" s="569">
        <f>1000*'Demand Inputs'!G$33*IF(Custom_CI_shape="Yes",'Demand Inputs'!$F3732,'Demand Profiles'!$E3680)</f>
        <v>1264.1601385399101</v>
      </c>
      <c r="L3682" s="570">
        <f>1000*'Demand Inputs'!H$33*IF(Custom_CI_shape="Yes",'Demand Inputs'!$F3732,'Demand Profiles'!$E3680)</f>
        <v>1390.7519737870866</v>
      </c>
      <c r="M3682" s="569">
        <f>1000*'Demand Inputs'!E$36*IF('Demand Inputs'!$I$51="Yes",'Demand Inputs'!$I3732,'Demand Profiles'!K3680)</f>
        <v>-29.530938422565704</v>
      </c>
      <c r="N3682" s="569">
        <f>1000*'Demand Inputs'!F$36*IF('Demand Inputs'!$I$51="Yes",'Demand Inputs'!$I3732,'Demand Profiles'!L3680)</f>
        <v>-49.100117920138899</v>
      </c>
      <c r="O3682" s="569">
        <f>1000*'Demand Inputs'!G$36*IF('Demand Inputs'!$I$51="Yes",'Demand Inputs'!$I3732,'Demand Profiles'!M3680)</f>
        <v>-87.442494039912603</v>
      </c>
      <c r="P3682" s="570">
        <f>1000*'Demand Inputs'!H$36*IF('Demand Inputs'!$I$51="Yes",'Demand Inputs'!$I3732,'Demand Profiles'!N3680)</f>
        <v>-130.92607926578614</v>
      </c>
      <c r="Q3682" s="571">
        <f>1000*'Demand Inputs'!E$34*IF('Demand Inputs'!$G$51="Yes",'Demand Inputs'!$G3732,'Demand Profiles'!O3680)</f>
        <v>42.989308961361637</v>
      </c>
      <c r="R3682" s="569">
        <f>1000*'Demand Inputs'!F$34*IF('Demand Inputs'!$G$51="Yes",'Demand Inputs'!$G3732,'Demand Profiles'!P3680)</f>
        <v>63.964736729636499</v>
      </c>
      <c r="S3682" s="569">
        <f>1000*'Demand Inputs'!G$34*IF('Demand Inputs'!$G$51="Yes",'Demand Inputs'!$G3732,'Demand Profiles'!Q3680)</f>
        <v>109.75055398936118</v>
      </c>
      <c r="T3682" s="570">
        <f>1000*'Demand Inputs'!H$34*IF('Demand Inputs'!$G$51="Yes",'Demand Inputs'!$G3732,'Demand Profiles'!R3680)</f>
        <v>178.23006818205693</v>
      </c>
      <c r="U3682" s="571">
        <f>1000*'Demand Inputs'!E$35*IF('Demand Inputs'!$H$51="Yes",'Demand Inputs'!$H3732,'Demand Profiles'!W3680)</f>
        <v>6.4413564045117866</v>
      </c>
      <c r="V3682" s="569">
        <f>1000*'Demand Inputs'!F$35*IF('Demand Inputs'!$H$51="Yes",'Demand Inputs'!$H3732,'Demand Profiles'!X3680)</f>
        <v>12.094602456672712</v>
      </c>
      <c r="W3682" s="569">
        <f>1000*'Demand Inputs'!G$35*IF('Demand Inputs'!$H$51="Yes",'Demand Inputs'!$H3732,'Demand Profiles'!Y3680)</f>
        <v>25.258985805745404</v>
      </c>
      <c r="X3682" s="570">
        <f>1000*'Demand Inputs'!H$35*IF('Demand Inputs'!$H$51="Yes",'Demand Inputs'!$H3732,'Demand Profiles'!Z3680)</f>
        <v>43.405709954963257</v>
      </c>
      <c r="Y3682" s="571">
        <f>1000*'Demand Inputs'!E$37*IF('Demand Inputs'!$J$51="Yes",'Demand Inputs'!$J3732,'Demand Profiles'!S3680)</f>
        <v>-2.9378118065350534E-3</v>
      </c>
      <c r="Z3682" s="569">
        <f>1000*'Demand Inputs'!F$37*IF('Demand Inputs'!$J$51="Yes",'Demand Inputs'!$J3732,'Demand Profiles'!T3680)</f>
        <v>-3.3718668532106487E-3</v>
      </c>
      <c r="AA3682" s="569">
        <f>1000*'Demand Inputs'!G$37*IF('Demand Inputs'!$J$51="Yes",'Demand Inputs'!$J3732,'Demand Profiles'!U3680)</f>
        <v>-4.311136444459053E-3</v>
      </c>
      <c r="AB3682" s="569">
        <f>1000*'Demand Inputs'!H$37*IF('Demand Inputs'!$J$51="Yes",'Demand Inputs'!$J3732,'Demand Profiles'!V3680)</f>
        <v>-5.5390352267976912E-3</v>
      </c>
      <c r="AC3682" s="571">
        <f>-'Demand Inputs'!E$38*IF('Demand Inputs'!$K$51="Yes",'Demand Inputs'!$K3732,'Demand Profiles'!AA3680)/INDEX('IEPR CAISO Load Modifiers'!$E$59:$S$59,MATCH(AC$5,'IEPR CAISO Load Modifiers'!$E$27:$S$27,0))*1000</f>
        <v>1.593489016523939</v>
      </c>
      <c r="AD3682" s="569">
        <f>-'Demand Inputs'!F$38*IF('Demand Inputs'!$K$51="Yes",'Demand Inputs'!$K3732,'Demand Profiles'!AB3680)/INDEX('IEPR CAISO Load Modifiers'!$E$59:$S$59,MATCH(AD$5,'IEPR CAISO Load Modifiers'!$E$27:$S$27,0))*1000</f>
        <v>2.8502479168811257</v>
      </c>
      <c r="AE3682" s="569">
        <f>-'Demand Inputs'!G$38*IF('Demand Inputs'!$K$51="Yes",'Demand Inputs'!$K3732,'Demand Profiles'!AC3680)/INDEX('IEPR CAISO Load Modifiers'!$E$59:$S$59,MATCH(AE$5,'IEPR CAISO Load Modifiers'!$E$27:$S$27,0))*1000</f>
        <v>4.9412292525619961</v>
      </c>
      <c r="AF3682" s="570">
        <f>-'Demand Inputs'!H$38*IF('Demand Inputs'!$K$51="Yes",'Demand Inputs'!$K3732,'Demand Profiles'!AD3680)/INDEX('IEPR CAISO Load Modifiers'!$E$59:$S$59,MATCH(AF$5,'IEPR CAISO Load Modifiers'!$E$27:$S$27,0))*1000</f>
        <v>7.50186813776779</v>
      </c>
      <c r="AG3682" s="569">
        <f t="shared" si="231"/>
        <v>2756.2135739660089</v>
      </c>
      <c r="AH3682" s="569">
        <f t="shared" si="232"/>
        <v>2827.3975249895161</v>
      </c>
      <c r="AI3682" s="569">
        <f t="shared" si="233"/>
        <v>2976.8294008727557</v>
      </c>
      <c r="AJ3682" s="570">
        <f t="shared" si="234"/>
        <v>3262.0979259008982</v>
      </c>
    </row>
    <row r="3683" spans="1:36" x14ac:dyDescent="0.25">
      <c r="A3683" s="9"/>
      <c r="B3683" s="134">
        <v>6</v>
      </c>
      <c r="C3683" s="135">
        <v>3</v>
      </c>
      <c r="D3683" s="137">
        <v>6</v>
      </c>
      <c r="E3683" s="571">
        <f>1000*'Demand Inputs'!E$32*IF('Demand Inputs'!$E$51="Yes",'Demand Inputs'!$E3733,'Demand Profiles'!AG3681)</f>
        <v>1644.0026944295569</v>
      </c>
      <c r="F3683" s="569">
        <f>1000*'Demand Inputs'!F$32*IF('Demand Inputs'!$E$51="Yes",'Demand Inputs'!$E3733,'Demand Profiles'!AH3681)</f>
        <v>1678.6758644335509</v>
      </c>
      <c r="G3683" s="569">
        <f>1000*'Demand Inputs'!G$32*IF('Demand Inputs'!$E$51="Yes",'Demand Inputs'!$E3733,'Demand Profiles'!AI3681)</f>
        <v>1741.4843825731155</v>
      </c>
      <c r="H3683" s="570">
        <f>1000*'Demand Inputs'!H$32*IF('Demand Inputs'!$E$51="Yes",'Demand Inputs'!$E3733,'Demand Profiles'!AJ3681)</f>
        <v>1861.335289043355</v>
      </c>
      <c r="I3683" s="571">
        <f>1000*'Demand Inputs'!E$33*IF(Custom_CI_shape="Yes",'Demand Inputs'!$F3733,'Demand Profiles'!$E3681)</f>
        <v>1122.5112038483605</v>
      </c>
      <c r="J3683" s="569">
        <f>1000*'Demand Inputs'!F$33*IF(Custom_CI_shape="Yes",'Demand Inputs'!$F3733,'Demand Profiles'!$E3681)</f>
        <v>1151.6111048693133</v>
      </c>
      <c r="K3683" s="569">
        <f>1000*'Demand Inputs'!G$33*IF(Custom_CI_shape="Yes",'Demand Inputs'!$F3733,'Demand Profiles'!$E3681)</f>
        <v>1217.1239559803314</v>
      </c>
      <c r="L3683" s="570">
        <f>1000*'Demand Inputs'!H$33*IF(Custom_CI_shape="Yes",'Demand Inputs'!$F3733,'Demand Profiles'!$E3681)</f>
        <v>1339.0056311048231</v>
      </c>
      <c r="M3683" s="569">
        <f>1000*'Demand Inputs'!E$36*IF('Demand Inputs'!$I$51="Yes",'Demand Inputs'!$I3733,'Demand Profiles'!K3681)</f>
        <v>-31.314219218812756</v>
      </c>
      <c r="N3683" s="569">
        <f>1000*'Demand Inputs'!F$36*IF('Demand Inputs'!$I$51="Yes",'Demand Inputs'!$I3733,'Demand Profiles'!L3681)</f>
        <v>-53.641264321251683</v>
      </c>
      <c r="O3683" s="569">
        <f>1000*'Demand Inputs'!G$36*IF('Demand Inputs'!$I$51="Yes",'Demand Inputs'!$I3733,'Demand Profiles'!M3681)</f>
        <v>-95.504511837378217</v>
      </c>
      <c r="P3683" s="570">
        <f>1000*'Demand Inputs'!H$36*IF('Demand Inputs'!$I$51="Yes",'Demand Inputs'!$I3733,'Demand Profiles'!N3681)</f>
        <v>-145.14353934013147</v>
      </c>
      <c r="Q3683" s="571">
        <f>1000*'Demand Inputs'!E$34*IF('Demand Inputs'!$G$51="Yes",'Demand Inputs'!$G3733,'Demand Profiles'!O3681)</f>
        <v>31.195137328998992</v>
      </c>
      <c r="R3683" s="569">
        <f>1000*'Demand Inputs'!F$34*IF('Demand Inputs'!$G$51="Yes",'Demand Inputs'!$G3733,'Demand Profiles'!P3681)</f>
        <v>46.262500106660326</v>
      </c>
      <c r="S3683" s="569">
        <f>1000*'Demand Inputs'!G$34*IF('Demand Inputs'!$G$51="Yes",'Demand Inputs'!$G3733,'Demand Profiles'!Q3681)</f>
        <v>83.799878286177659</v>
      </c>
      <c r="T3683" s="570">
        <f>1000*'Demand Inputs'!H$34*IF('Demand Inputs'!$G$51="Yes",'Demand Inputs'!$G3733,'Demand Profiles'!R3681)</f>
        <v>145.37003753584878</v>
      </c>
      <c r="U3683" s="571">
        <f>1000*'Demand Inputs'!E$35*IF('Demand Inputs'!$H$51="Yes",'Demand Inputs'!$H3733,'Demand Profiles'!W3681)</f>
        <v>8.1948716815667595</v>
      </c>
      <c r="V3683" s="569">
        <f>1000*'Demand Inputs'!F$35*IF('Demand Inputs'!$H$51="Yes",'Demand Inputs'!$H3733,'Demand Profiles'!X3681)</f>
        <v>15.024476066277662</v>
      </c>
      <c r="W3683" s="569">
        <f>1000*'Demand Inputs'!G$35*IF('Demand Inputs'!$H$51="Yes",'Demand Inputs'!$H3733,'Demand Profiles'!Y3681)</f>
        <v>30.205704099815815</v>
      </c>
      <c r="X3683" s="570">
        <f>1000*'Demand Inputs'!H$35*IF('Demand Inputs'!$H$51="Yes",'Demand Inputs'!$H3733,'Demand Profiles'!Z3681)</f>
        <v>51.598365026548784</v>
      </c>
      <c r="Y3683" s="571">
        <f>1000*'Demand Inputs'!E$37*IF('Demand Inputs'!$J$51="Yes",'Demand Inputs'!$J3733,'Demand Profiles'!S3681)</f>
        <v>-64.868529249752214</v>
      </c>
      <c r="Z3683" s="569">
        <f>1000*'Demand Inputs'!F$37*IF('Demand Inputs'!$J$51="Yes",'Demand Inputs'!$J3733,'Demand Profiles'!T3681)</f>
        <v>-74.725733721462731</v>
      </c>
      <c r="AA3683" s="569">
        <f>1000*'Demand Inputs'!G$37*IF('Demand Inputs'!$J$51="Yes",'Demand Inputs'!$J3733,'Demand Profiles'!U3681)</f>
        <v>-96.405005828875019</v>
      </c>
      <c r="AB3683" s="569">
        <f>1000*'Demand Inputs'!H$37*IF('Demand Inputs'!$J$51="Yes",'Demand Inputs'!$J3733,'Demand Profiles'!V3681)</f>
        <v>-125.27456122680091</v>
      </c>
      <c r="AC3683" s="571">
        <f>-'Demand Inputs'!E$38*IF('Demand Inputs'!$K$51="Yes",'Demand Inputs'!$K3733,'Demand Profiles'!AA3681)/INDEX('IEPR CAISO Load Modifiers'!$E$59:$S$59,MATCH(AC$5,'IEPR CAISO Load Modifiers'!$E$27:$S$27,0))*1000</f>
        <v>0.13573159120888895</v>
      </c>
      <c r="AD3683" s="569">
        <f>-'Demand Inputs'!F$38*IF('Demand Inputs'!$K$51="Yes",'Demand Inputs'!$K3733,'Demand Profiles'!AB3681)/INDEX('IEPR CAISO Load Modifiers'!$E$59:$S$59,MATCH(AD$5,'IEPR CAISO Load Modifiers'!$E$27:$S$27,0))*1000</f>
        <v>0.20852163099028684</v>
      </c>
      <c r="AE3683" s="569">
        <f>-'Demand Inputs'!G$38*IF('Demand Inputs'!$K$51="Yes",'Demand Inputs'!$K3733,'Demand Profiles'!AC3681)/INDEX('IEPR CAISO Load Modifiers'!$E$59:$S$59,MATCH(AE$5,'IEPR CAISO Load Modifiers'!$E$27:$S$27,0))*1000</f>
        <v>0.1758924626318851</v>
      </c>
      <c r="AF3683" s="570">
        <f>-'Demand Inputs'!H$38*IF('Demand Inputs'!$K$51="Yes",'Demand Inputs'!$K3733,'Demand Profiles'!AD3681)/INDEX('IEPR CAISO Load Modifiers'!$E$59:$S$59,MATCH(AF$5,'IEPR CAISO Load Modifiers'!$E$27:$S$27,0))*1000</f>
        <v>0.60148632120210699</v>
      </c>
      <c r="AG3683" s="569">
        <f t="shared" si="231"/>
        <v>2709.8568904111266</v>
      </c>
      <c r="AH3683" s="569">
        <f t="shared" si="232"/>
        <v>2763.415469064078</v>
      </c>
      <c r="AI3683" s="569">
        <f t="shared" si="233"/>
        <v>2880.8802957358189</v>
      </c>
      <c r="AJ3683" s="570">
        <f t="shared" si="234"/>
        <v>3127.4927084648457</v>
      </c>
    </row>
    <row r="3684" spans="1:36" x14ac:dyDescent="0.25">
      <c r="A3684" s="9"/>
      <c r="B3684" s="134">
        <v>6</v>
      </c>
      <c r="C3684" s="135">
        <v>3</v>
      </c>
      <c r="D3684" s="137">
        <v>7</v>
      </c>
      <c r="E3684" s="571">
        <f>1000*'Demand Inputs'!E$32*IF('Demand Inputs'!$E$51="Yes",'Demand Inputs'!$E3734,'Demand Profiles'!AG3682)</f>
        <v>1665.5671238927064</v>
      </c>
      <c r="F3684" s="569">
        <f>1000*'Demand Inputs'!F$32*IF('Demand Inputs'!$E$51="Yes",'Demand Inputs'!$E3734,'Demand Profiles'!AH3682)</f>
        <v>1699.6414404149211</v>
      </c>
      <c r="G3684" s="569">
        <f>1000*'Demand Inputs'!G$32*IF('Demand Inputs'!$E$51="Yes",'Demand Inputs'!$E3734,'Demand Profiles'!AI3682)</f>
        <v>1762.2562903426267</v>
      </c>
      <c r="H3684" s="570">
        <f>1000*'Demand Inputs'!H$32*IF('Demand Inputs'!$E$51="Yes",'Demand Inputs'!$E3734,'Demand Profiles'!AJ3682)</f>
        <v>1878.5238417778121</v>
      </c>
      <c r="I3684" s="571">
        <f>1000*'Demand Inputs'!E$33*IF(Custom_CI_shape="Yes",'Demand Inputs'!$F3734,'Demand Profiles'!$E3682)</f>
        <v>1252.7358202898588</v>
      </c>
      <c r="J3684" s="569">
        <f>1000*'Demand Inputs'!F$33*IF(Custom_CI_shape="Yes",'Demand Inputs'!$F3734,'Demand Profiles'!$E3682)</f>
        <v>1285.2116550528956</v>
      </c>
      <c r="K3684" s="569">
        <f>1000*'Demand Inputs'!G$33*IF(Custom_CI_shape="Yes",'Demand Inputs'!$F3734,'Demand Profiles'!$E3682)</f>
        <v>1358.3247740976972</v>
      </c>
      <c r="L3684" s="570">
        <f>1000*'Demand Inputs'!H$33*IF(Custom_CI_shape="Yes",'Demand Inputs'!$F3734,'Demand Profiles'!$E3682)</f>
        <v>1494.3461694672246</v>
      </c>
      <c r="M3684" s="569">
        <f>1000*'Demand Inputs'!E$36*IF('Demand Inputs'!$I$51="Yes",'Demand Inputs'!$I3734,'Demand Profiles'!K3682)</f>
        <v>-34.225152544865345</v>
      </c>
      <c r="N3684" s="569">
        <f>1000*'Demand Inputs'!F$36*IF('Demand Inputs'!$I$51="Yes",'Demand Inputs'!$I3734,'Demand Profiles'!L3682)</f>
        <v>-60.339832243699341</v>
      </c>
      <c r="O3684" s="569">
        <f>1000*'Demand Inputs'!G$36*IF('Demand Inputs'!$I$51="Yes",'Demand Inputs'!$I3734,'Demand Profiles'!M3682)</f>
        <v>-109.82158277225936</v>
      </c>
      <c r="P3684" s="570">
        <f>1000*'Demand Inputs'!H$36*IF('Demand Inputs'!$I$51="Yes",'Demand Inputs'!$I3734,'Demand Profiles'!N3682)</f>
        <v>-166.83615454095207</v>
      </c>
      <c r="Q3684" s="571">
        <f>1000*'Demand Inputs'!E$34*IF('Demand Inputs'!$G$51="Yes",'Demand Inputs'!$G3734,'Demand Profiles'!O3682)</f>
        <v>31.593964593354347</v>
      </c>
      <c r="R3684" s="569">
        <f>1000*'Demand Inputs'!F$34*IF('Demand Inputs'!$G$51="Yes",'Demand Inputs'!$G3734,'Demand Profiles'!P3682)</f>
        <v>50.688059262404366</v>
      </c>
      <c r="S3684" s="569">
        <f>1000*'Demand Inputs'!G$34*IF('Demand Inputs'!$G$51="Yes",'Demand Inputs'!$G3734,'Demand Profiles'!Q3682)</f>
        <v>81.620415143195189</v>
      </c>
      <c r="T3684" s="570">
        <f>1000*'Demand Inputs'!H$34*IF('Demand Inputs'!$G$51="Yes",'Demand Inputs'!$G3734,'Demand Profiles'!R3682)</f>
        <v>138.16443126590141</v>
      </c>
      <c r="U3684" s="571">
        <f>1000*'Demand Inputs'!E$35*IF('Demand Inputs'!$H$51="Yes",'Demand Inputs'!$H3734,'Demand Profiles'!W3682)</f>
        <v>11.571604750877238</v>
      </c>
      <c r="V3684" s="569">
        <f>1000*'Demand Inputs'!F$35*IF('Demand Inputs'!$H$51="Yes",'Demand Inputs'!$H3734,'Demand Profiles'!X3682)</f>
        <v>20.847664584228117</v>
      </c>
      <c r="W3684" s="569">
        <f>1000*'Demand Inputs'!G$35*IF('Demand Inputs'!$H$51="Yes",'Demand Inputs'!$H3734,'Demand Profiles'!Y3682)</f>
        <v>40.759784527535842</v>
      </c>
      <c r="X3684" s="570">
        <f>1000*'Demand Inputs'!H$35*IF('Demand Inputs'!$H$51="Yes",'Demand Inputs'!$H3734,'Demand Profiles'!Z3682)</f>
        <v>69.488805420992435</v>
      </c>
      <c r="Y3684" s="571">
        <f>1000*'Demand Inputs'!E$37*IF('Demand Inputs'!$J$51="Yes",'Demand Inputs'!$J3734,'Demand Profiles'!S3682)</f>
        <v>-292.19395075593411</v>
      </c>
      <c r="Z3684" s="569">
        <f>1000*'Demand Inputs'!F$37*IF('Demand Inputs'!$J$51="Yes",'Demand Inputs'!$J3734,'Demand Profiles'!T3682)</f>
        <v>-336.03645362260329</v>
      </c>
      <c r="AA3684" s="569">
        <f>1000*'Demand Inputs'!G$37*IF('Demand Inputs'!$J$51="Yes",'Demand Inputs'!$J3734,'Demand Profiles'!U3682)</f>
        <v>-431.56076714701436</v>
      </c>
      <c r="AB3684" s="569">
        <f>1000*'Demand Inputs'!H$37*IF('Demand Inputs'!$J$51="Yes",'Demand Inputs'!$J3734,'Demand Profiles'!V3682)</f>
        <v>-556.4846056672709</v>
      </c>
      <c r="AC3684" s="571">
        <f>-'Demand Inputs'!E$38*IF('Demand Inputs'!$K$51="Yes",'Demand Inputs'!$K3734,'Demand Profiles'!AA3682)/INDEX('IEPR CAISO Load Modifiers'!$E$59:$S$59,MATCH(AC$5,'IEPR CAISO Load Modifiers'!$E$27:$S$27,0))*1000</f>
        <v>0.5320678375388439</v>
      </c>
      <c r="AD3684" s="569">
        <f>-'Demand Inputs'!F$38*IF('Demand Inputs'!$K$51="Yes",'Demand Inputs'!$K3734,'Demand Profiles'!AB3682)/INDEX('IEPR CAISO Load Modifiers'!$E$59:$S$59,MATCH(AD$5,'IEPR CAISO Load Modifiers'!$E$27:$S$27,0))*1000</f>
        <v>0.95594984188035703</v>
      </c>
      <c r="AE3684" s="569">
        <f>-'Demand Inputs'!G$38*IF('Demand Inputs'!$K$51="Yes",'Demand Inputs'!$K3734,'Demand Profiles'!AC3682)/INDEX('IEPR CAISO Load Modifiers'!$E$59:$S$59,MATCH(AE$5,'IEPR CAISO Load Modifiers'!$E$27:$S$27,0))*1000</f>
        <v>1.2677795898060686</v>
      </c>
      <c r="AF3684" s="570">
        <f>-'Demand Inputs'!H$38*IF('Demand Inputs'!$K$51="Yes",'Demand Inputs'!$K3734,'Demand Profiles'!AD3682)/INDEX('IEPR CAISO Load Modifiers'!$E$59:$S$59,MATCH(AF$5,'IEPR CAISO Load Modifiers'!$E$27:$S$27,0))*1000</f>
        <v>2.8487056313278254</v>
      </c>
      <c r="AG3684" s="569">
        <f t="shared" si="231"/>
        <v>2635.581478063536</v>
      </c>
      <c r="AH3684" s="569">
        <f t="shared" si="232"/>
        <v>2660.9684832900266</v>
      </c>
      <c r="AI3684" s="569">
        <f t="shared" si="233"/>
        <v>2702.8466937815874</v>
      </c>
      <c r="AJ3684" s="570">
        <f t="shared" si="234"/>
        <v>2860.0511933550356</v>
      </c>
    </row>
    <row r="3685" spans="1:36" x14ac:dyDescent="0.25">
      <c r="A3685" s="9"/>
      <c r="B3685" s="134">
        <v>6</v>
      </c>
      <c r="C3685" s="135">
        <v>3</v>
      </c>
      <c r="D3685" s="137">
        <v>8</v>
      </c>
      <c r="E3685" s="571">
        <f>1000*'Demand Inputs'!E$32*IF('Demand Inputs'!$E$51="Yes",'Demand Inputs'!$E3735,'Demand Profiles'!AG3683)</f>
        <v>1793.232600733646</v>
      </c>
      <c r="F3685" s="569">
        <f>1000*'Demand Inputs'!F$32*IF('Demand Inputs'!$E$51="Yes",'Demand Inputs'!$E3735,'Demand Profiles'!AH3683)</f>
        <v>1829.108328885769</v>
      </c>
      <c r="G3685" s="569">
        <f>1000*'Demand Inputs'!G$32*IF('Demand Inputs'!$E$51="Yes",'Demand Inputs'!$E3735,'Demand Profiles'!AI3683)</f>
        <v>1896.4795603594619</v>
      </c>
      <c r="H3685" s="570">
        <f>1000*'Demand Inputs'!H$32*IF('Demand Inputs'!$E$51="Yes",'Demand Inputs'!$E3735,'Demand Profiles'!AJ3683)</f>
        <v>2016.7663098728929</v>
      </c>
      <c r="I3685" s="571">
        <f>1000*'Demand Inputs'!E$33*IF(Custom_CI_shape="Yes",'Demand Inputs'!$F3735,'Demand Profiles'!$E3683)</f>
        <v>1383.432473052558</v>
      </c>
      <c r="J3685" s="569">
        <f>1000*'Demand Inputs'!F$33*IF(Custom_CI_shape="Yes",'Demand Inputs'!$F3735,'Demand Profiles'!$E3683)</f>
        <v>1419.2964785938689</v>
      </c>
      <c r="K3685" s="569">
        <f>1000*'Demand Inputs'!G$33*IF(Custom_CI_shape="Yes",'Demand Inputs'!$F3735,'Demand Profiles'!$E3683)</f>
        <v>1500.0374149146107</v>
      </c>
      <c r="L3685" s="570">
        <f>1000*'Demand Inputs'!H$33*IF(Custom_CI_shape="Yes",'Demand Inputs'!$F3735,'Demand Profiles'!$E3683)</f>
        <v>1650.2497839842401</v>
      </c>
      <c r="M3685" s="569">
        <f>1000*'Demand Inputs'!E$36*IF('Demand Inputs'!$I$51="Yes",'Demand Inputs'!$I3735,'Demand Profiles'!K3683)</f>
        <v>-38.156639921964633</v>
      </c>
      <c r="N3685" s="569">
        <f>1000*'Demand Inputs'!F$36*IF('Demand Inputs'!$I$51="Yes",'Demand Inputs'!$I3735,'Demand Profiles'!L3683)</f>
        <v>-69.474298134055175</v>
      </c>
      <c r="O3685" s="569">
        <f>1000*'Demand Inputs'!G$36*IF('Demand Inputs'!$I$51="Yes",'Demand Inputs'!$I3735,'Demand Profiles'!M3683)</f>
        <v>-128.58670746215543</v>
      </c>
      <c r="P3685" s="570">
        <f>1000*'Demand Inputs'!H$36*IF('Demand Inputs'!$I$51="Yes",'Demand Inputs'!$I3735,'Demand Profiles'!N3683)</f>
        <v>-195.69565737207938</v>
      </c>
      <c r="Q3685" s="571">
        <f>1000*'Demand Inputs'!E$34*IF('Demand Inputs'!$G$51="Yes",'Demand Inputs'!$G3735,'Demand Profiles'!O3683)</f>
        <v>43.388136225716998</v>
      </c>
      <c r="R3685" s="569">
        <f>1000*'Demand Inputs'!F$34*IF('Demand Inputs'!$G$51="Yes",'Demand Inputs'!$G3735,'Demand Profiles'!P3683)</f>
        <v>64.501166423122513</v>
      </c>
      <c r="S3685" s="569">
        <f>1000*'Demand Inputs'!G$34*IF('Demand Inputs'!$G$51="Yes",'Demand Inputs'!$G3735,'Demand Profiles'!Q3683)</f>
        <v>104.85115056708064</v>
      </c>
      <c r="T3685" s="570">
        <f>1000*'Demand Inputs'!H$34*IF('Demand Inputs'!$G$51="Yes",'Demand Inputs'!$G3735,'Demand Profiles'!R3683)</f>
        <v>172.15666059942242</v>
      </c>
      <c r="U3685" s="571">
        <f>1000*'Demand Inputs'!E$35*IF('Demand Inputs'!$H$51="Yes",'Demand Inputs'!$H3735,'Demand Profiles'!W3683)</f>
        <v>15.506152177712474</v>
      </c>
      <c r="V3685" s="569">
        <f>1000*'Demand Inputs'!F$35*IF('Demand Inputs'!$H$51="Yes",'Demand Inputs'!$H3735,'Demand Profiles'!X3683)</f>
        <v>27.512991211106595</v>
      </c>
      <c r="W3685" s="569">
        <f>1000*'Demand Inputs'!G$35*IF('Demand Inputs'!$H$51="Yes",'Demand Inputs'!$H3735,'Demand Profiles'!Y3683)</f>
        <v>53.190202899327282</v>
      </c>
      <c r="X3685" s="570">
        <f>1000*'Demand Inputs'!H$35*IF('Demand Inputs'!$H$51="Yes",'Demand Inputs'!$H3735,'Demand Profiles'!Z3683)</f>
        <v>90.115261227308409</v>
      </c>
      <c r="Y3685" s="571">
        <f>1000*'Demand Inputs'!E$37*IF('Demand Inputs'!$J$51="Yes",'Demand Inputs'!$J3735,'Demand Profiles'!S3683)</f>
        <v>-721.81680713948492</v>
      </c>
      <c r="Z3685" s="569">
        <f>1000*'Demand Inputs'!F$37*IF('Demand Inputs'!$J$51="Yes",'Demand Inputs'!$J3735,'Demand Profiles'!T3683)</f>
        <v>-829.4812056719536</v>
      </c>
      <c r="AA3685" s="569">
        <f>1000*'Demand Inputs'!G$37*IF('Demand Inputs'!$J$51="Yes",'Demand Inputs'!$J3735,'Demand Profiles'!U3683)</f>
        <v>-1063.1548274381332</v>
      </c>
      <c r="AB3685" s="569">
        <f>1000*'Demand Inputs'!H$37*IF('Demand Inputs'!$J$51="Yes",'Demand Inputs'!$J3735,'Demand Profiles'!V3683)</f>
        <v>-1368.0695733809087</v>
      </c>
      <c r="AC3685" s="571">
        <f>-'Demand Inputs'!E$38*IF('Demand Inputs'!$K$51="Yes",'Demand Inputs'!$K3735,'Demand Profiles'!AA3683)/INDEX('IEPR CAISO Load Modifiers'!$E$59:$S$59,MATCH(AC$5,'IEPR CAISO Load Modifiers'!$E$27:$S$27,0))*1000</f>
        <v>7.4353768378861096</v>
      </c>
      <c r="AD3685" s="569">
        <f>-'Demand Inputs'!F$38*IF('Demand Inputs'!$K$51="Yes",'Demand Inputs'!$K3735,'Demand Profiles'!AB3683)/INDEX('IEPR CAISO Load Modifiers'!$E$59:$S$59,MATCH(AD$5,'IEPR CAISO Load Modifiers'!$E$27:$S$27,0))*1000</f>
        <v>11.922291682890581</v>
      </c>
      <c r="AE3685" s="569">
        <f>-'Demand Inputs'!G$38*IF('Demand Inputs'!$K$51="Yes",'Demand Inputs'!$K3735,'Demand Profiles'!AC3683)/INDEX('IEPR CAISO Load Modifiers'!$E$59:$S$59,MATCH(AE$5,'IEPR CAISO Load Modifiers'!$E$27:$S$27,0))*1000</f>
        <v>22.216592874603556</v>
      </c>
      <c r="AF3685" s="570">
        <f>-'Demand Inputs'!H$38*IF('Demand Inputs'!$K$51="Yes",'Demand Inputs'!$K3735,'Demand Profiles'!AD3683)/INDEX('IEPR CAISO Load Modifiers'!$E$59:$S$59,MATCH(AF$5,'IEPR CAISO Load Modifiers'!$E$27:$S$27,0))*1000</f>
        <v>35.690970961725476</v>
      </c>
      <c r="AG3685" s="569">
        <f t="shared" si="231"/>
        <v>2483.0212919660698</v>
      </c>
      <c r="AH3685" s="569">
        <f t="shared" si="232"/>
        <v>2453.3857529907486</v>
      </c>
      <c r="AI3685" s="569">
        <f t="shared" si="233"/>
        <v>2385.0333867147956</v>
      </c>
      <c r="AJ3685" s="570">
        <f t="shared" si="234"/>
        <v>2401.2137558926011</v>
      </c>
    </row>
    <row r="3686" spans="1:36" x14ac:dyDescent="0.25">
      <c r="A3686" s="9"/>
      <c r="B3686" s="134">
        <v>6</v>
      </c>
      <c r="C3686" s="135">
        <v>3</v>
      </c>
      <c r="D3686" s="137">
        <v>9</v>
      </c>
      <c r="E3686" s="571">
        <f>1000*'Demand Inputs'!E$32*IF('Demand Inputs'!$E$51="Yes",'Demand Inputs'!$E3736,'Demand Profiles'!AG3684)</f>
        <v>1897.6448062246179</v>
      </c>
      <c r="F3686" s="569">
        <f>1000*'Demand Inputs'!F$32*IF('Demand Inputs'!$E$51="Yes",'Demand Inputs'!$E3736,'Demand Profiles'!AH3684)</f>
        <v>1934.6642997432646</v>
      </c>
      <c r="G3686" s="569">
        <f>1000*'Demand Inputs'!G$32*IF('Demand Inputs'!$E$51="Yes",'Demand Inputs'!$E3736,'Demand Profiles'!AI3684)</f>
        <v>2006.1868258815155</v>
      </c>
      <c r="H3686" s="570">
        <f>1000*'Demand Inputs'!H$32*IF('Demand Inputs'!$E$51="Yes",'Demand Inputs'!$E3736,'Demand Profiles'!AJ3684)</f>
        <v>2129.7509250381318</v>
      </c>
      <c r="I3686" s="571">
        <f>1000*'Demand Inputs'!E$33*IF(Custom_CI_shape="Yes",'Demand Inputs'!$F3736,'Demand Profiles'!$E3684)</f>
        <v>1500.7084946714465</v>
      </c>
      <c r="J3686" s="569">
        <f>1000*'Demand Inputs'!F$33*IF(Custom_CI_shape="Yes",'Demand Inputs'!$F3736,'Demand Profiles'!$E3684)</f>
        <v>1539.612755498888</v>
      </c>
      <c r="K3686" s="569">
        <f>1000*'Demand Inputs'!G$33*IF(Custom_CI_shape="Yes",'Demand Inputs'!$F3736,'Demand Profiles'!$E3684)</f>
        <v>1627.1982440315549</v>
      </c>
      <c r="L3686" s="570">
        <f>1000*'Demand Inputs'!H$33*IF(Custom_CI_shape="Yes",'Demand Inputs'!$F3736,'Demand Profiles'!$E3684)</f>
        <v>1790.1443817422828</v>
      </c>
      <c r="M3686" s="569">
        <f>1000*'Demand Inputs'!E$36*IF('Demand Inputs'!$I$51="Yes",'Demand Inputs'!$I3736,'Demand Profiles'!K3684)</f>
        <v>-43.322874869950368</v>
      </c>
      <c r="N3686" s="569">
        <f>1000*'Demand Inputs'!F$36*IF('Demand Inputs'!$I$51="Yes",'Demand Inputs'!$I3736,'Demand Profiles'!L3684)</f>
        <v>-79.496141100683502</v>
      </c>
      <c r="O3686" s="569">
        <f>1000*'Demand Inputs'!G$36*IF('Demand Inputs'!$I$51="Yes",'Demand Inputs'!$I3736,'Demand Profiles'!M3684)</f>
        <v>-145.82632699916292</v>
      </c>
      <c r="P3686" s="570">
        <f>1000*'Demand Inputs'!H$36*IF('Demand Inputs'!$I$51="Yes",'Demand Inputs'!$I3736,'Demand Profiles'!N3684)</f>
        <v>-226.44188211230366</v>
      </c>
      <c r="Q3686" s="571">
        <f>1000*'Demand Inputs'!E$34*IF('Demand Inputs'!$G$51="Yes",'Demand Inputs'!$G3736,'Demand Profiles'!O3684)</f>
        <v>58.083381213877878</v>
      </c>
      <c r="R3686" s="569">
        <f>1000*'Demand Inputs'!F$34*IF('Demand Inputs'!$G$51="Yes",'Demand Inputs'!$G3736,'Demand Profiles'!P3684)</f>
        <v>84.746297701290359</v>
      </c>
      <c r="S3686" s="569">
        <f>1000*'Demand Inputs'!G$34*IF('Demand Inputs'!$G$51="Yes",'Demand Inputs'!$G3736,'Demand Profiles'!Q3684)</f>
        <v>134.56950419467373</v>
      </c>
      <c r="T3686" s="570">
        <f>1000*'Demand Inputs'!H$34*IF('Demand Inputs'!$G$51="Yes",'Demand Inputs'!$G3736,'Demand Profiles'!R3684)</f>
        <v>225.08916162004132</v>
      </c>
      <c r="U3686" s="571">
        <f>1000*'Demand Inputs'!E$35*IF('Demand Inputs'!$H$51="Yes",'Demand Inputs'!$H3736,'Demand Profiles'!W3684)</f>
        <v>18.882893254555551</v>
      </c>
      <c r="V3686" s="569">
        <f>1000*'Demand Inputs'!F$35*IF('Demand Inputs'!$H$51="Yes",'Demand Inputs'!$H3736,'Demand Profiles'!X3684)</f>
        <v>33.20891626093939</v>
      </c>
      <c r="W3686" s="569">
        <f>1000*'Demand Inputs'!G$35*IF('Demand Inputs'!$H$51="Yes",'Demand Inputs'!$H3736,'Demand Profiles'!Y3684)</f>
        <v>64.191014855872211</v>
      </c>
      <c r="X3686" s="570">
        <f>1000*'Demand Inputs'!H$35*IF('Demand Inputs'!$H$51="Yes",'Demand Inputs'!$H3736,'Demand Profiles'!Z3684)</f>
        <v>109.42453191483449</v>
      </c>
      <c r="Y3686" s="571">
        <f>1000*'Demand Inputs'!E$37*IF('Demand Inputs'!$J$51="Yes",'Demand Inputs'!$J3736,'Demand Profiles'!S3684)</f>
        <v>-903.63190390789725</v>
      </c>
      <c r="Z3686" s="569">
        <f>1000*'Demand Inputs'!F$37*IF('Demand Inputs'!$J$51="Yes",'Demand Inputs'!$J3736,'Demand Profiles'!T3684)</f>
        <v>-1037.9873879100467</v>
      </c>
      <c r="AA3686" s="569">
        <f>1000*'Demand Inputs'!G$37*IF('Demand Inputs'!$J$51="Yes",'Demand Inputs'!$J3736,'Demand Profiles'!U3684)</f>
        <v>-1328.9515746948518</v>
      </c>
      <c r="AB3686" s="569">
        <f>1000*'Demand Inputs'!H$37*IF('Demand Inputs'!$J$51="Yes",'Demand Inputs'!$J3736,'Demand Profiles'!V3684)</f>
        <v>-1706.2796761757288</v>
      </c>
      <c r="AC3686" s="571">
        <f>-'Demand Inputs'!E$38*IF('Demand Inputs'!$K$51="Yes",'Demand Inputs'!$K3736,'Demand Profiles'!AA3684)/INDEX('IEPR CAISO Load Modifiers'!$E$59:$S$59,MATCH(AC$5,'IEPR CAISO Load Modifiers'!$E$27:$S$27,0))*1000</f>
        <v>15.166649494728755</v>
      </c>
      <c r="AD3686" s="569">
        <f>-'Demand Inputs'!F$38*IF('Demand Inputs'!$K$51="Yes",'Demand Inputs'!$K3736,'Demand Profiles'!AB3684)/INDEX('IEPR CAISO Load Modifiers'!$E$59:$S$59,MATCH(AD$5,'IEPR CAISO Load Modifiers'!$E$27:$S$27,0))*1000</f>
        <v>23.696987693256435</v>
      </c>
      <c r="AE3686" s="569">
        <f>-'Demand Inputs'!G$38*IF('Demand Inputs'!$K$51="Yes",'Demand Inputs'!$K3736,'Demand Profiles'!AC3684)/INDEX('IEPR CAISO Load Modifiers'!$E$59:$S$59,MATCH(AE$5,'IEPR CAISO Load Modifiers'!$E$27:$S$27,0))*1000</f>
        <v>44.745729982985566</v>
      </c>
      <c r="AF3686" s="570">
        <f>-'Demand Inputs'!H$38*IF('Demand Inputs'!$K$51="Yes",'Demand Inputs'!$K3736,'Demand Profiles'!AD3684)/INDEX('IEPR CAISO Load Modifiers'!$E$59:$S$59,MATCH(AF$5,'IEPR CAISO Load Modifiers'!$E$27:$S$27,0))*1000</f>
        <v>71.739779641529651</v>
      </c>
      <c r="AG3686" s="569">
        <f t="shared" si="231"/>
        <v>2543.5314460813797</v>
      </c>
      <c r="AH3686" s="569">
        <f t="shared" si="232"/>
        <v>2498.4457278869086</v>
      </c>
      <c r="AI3686" s="569">
        <f t="shared" si="233"/>
        <v>2402.1134172525872</v>
      </c>
      <c r="AJ3686" s="570">
        <f t="shared" si="234"/>
        <v>2393.4272216687878</v>
      </c>
    </row>
    <row r="3687" spans="1:36" x14ac:dyDescent="0.25">
      <c r="A3687" s="9"/>
      <c r="B3687" s="134">
        <v>6</v>
      </c>
      <c r="C3687" s="135">
        <v>3</v>
      </c>
      <c r="D3687" s="137">
        <v>10</v>
      </c>
      <c r="E3687" s="571">
        <f>1000*'Demand Inputs'!E$32*IF('Demand Inputs'!$E$51="Yes",'Demand Inputs'!$E3737,'Demand Profiles'!AG3685)</f>
        <v>1980.6202900563039</v>
      </c>
      <c r="F3687" s="569">
        <f>1000*'Demand Inputs'!F$32*IF('Demand Inputs'!$E$51="Yes",'Demand Inputs'!$E3737,'Demand Profiles'!AH3685)</f>
        <v>2018.9393205465524</v>
      </c>
      <c r="G3687" s="569">
        <f>1000*'Demand Inputs'!G$32*IF('Demand Inputs'!$E$51="Yes",'Demand Inputs'!$E3737,'Demand Profiles'!AI3685)</f>
        <v>2093.9653193033691</v>
      </c>
      <c r="H3687" s="570">
        <f>1000*'Demand Inputs'!H$32*IF('Demand Inputs'!$E$51="Yes",'Demand Inputs'!$E3737,'Demand Profiles'!AJ3685)</f>
        <v>2220.480989849123</v>
      </c>
      <c r="I3687" s="571">
        <f>1000*'Demand Inputs'!E$33*IF(Custom_CI_shape="Yes",'Demand Inputs'!$F3737,'Demand Profiles'!$E3685)</f>
        <v>1605.8510941791799</v>
      </c>
      <c r="J3687" s="569">
        <f>1000*'Demand Inputs'!F$33*IF(Custom_CI_shape="Yes",'Demand Inputs'!$F3737,'Demand Profiles'!$E3685)</f>
        <v>1647.4810643164894</v>
      </c>
      <c r="K3687" s="569">
        <f>1000*'Demand Inputs'!G$33*IF(Custom_CI_shape="Yes",'Demand Inputs'!$F3737,'Demand Profiles'!$E3685)</f>
        <v>1741.2029650679033</v>
      </c>
      <c r="L3687" s="570">
        <f>1000*'Demand Inputs'!H$33*IF(Custom_CI_shape="Yes",'Demand Inputs'!$F3737,'Demand Profiles'!$E3685)</f>
        <v>1915.5654308393332</v>
      </c>
      <c r="M3687" s="569">
        <f>1000*'Demand Inputs'!E$36*IF('Demand Inputs'!$I$51="Yes",'Demand Inputs'!$I3737,'Demand Profiles'!K3685)</f>
        <v>-48.305498278410674</v>
      </c>
      <c r="N3687" s="569">
        <f>1000*'Demand Inputs'!F$36*IF('Demand Inputs'!$I$51="Yes",'Demand Inputs'!$I3737,'Demand Profiles'!L3685)</f>
        <v>-87.577973245969545</v>
      </c>
      <c r="O3687" s="569">
        <f>1000*'Demand Inputs'!G$36*IF('Demand Inputs'!$I$51="Yes",'Demand Inputs'!$I3737,'Demand Profiles'!M3685)</f>
        <v>-159.37540509800129</v>
      </c>
      <c r="P3687" s="570">
        <f>1000*'Demand Inputs'!H$36*IF('Demand Inputs'!$I$51="Yes",'Demand Inputs'!$I3737,'Demand Profiles'!N3685)</f>
        <v>-245.39843172670695</v>
      </c>
      <c r="Q3687" s="571">
        <f>1000*'Demand Inputs'!E$34*IF('Demand Inputs'!$G$51="Yes",'Demand Inputs'!$G3737,'Demand Profiles'!O3685)</f>
        <v>71.68187806920433</v>
      </c>
      <c r="R3687" s="569">
        <f>1000*'Demand Inputs'!F$34*IF('Demand Inputs'!$G$51="Yes",'Demand Inputs'!$G3737,'Demand Profiles'!P3685)</f>
        <v>104.99142726012678</v>
      </c>
      <c r="S3687" s="569">
        <f>1000*'Demand Inputs'!G$34*IF('Demand Inputs'!$G$51="Yes",'Demand Inputs'!$G3737,'Demand Profiles'!Q3685)</f>
        <v>169.98146294664366</v>
      </c>
      <c r="T3687" s="570">
        <f>1000*'Demand Inputs'!H$34*IF('Demand Inputs'!$G$51="Yes",'Demand Inputs'!$G3737,'Demand Profiles'!R3685)</f>
        <v>278.02164708783994</v>
      </c>
      <c r="U3687" s="571">
        <f>1000*'Demand Inputs'!E$35*IF('Demand Inputs'!$H$51="Yes",'Demand Inputs'!$H3737,'Demand Profiles'!W3685)</f>
        <v>19.049828594050258</v>
      </c>
      <c r="V3687" s="569">
        <f>1000*'Demand Inputs'!F$35*IF('Demand Inputs'!$H$51="Yes",'Demand Inputs'!$H3737,'Demand Profiles'!X3685)</f>
        <v>33.620506619609088</v>
      </c>
      <c r="W3687" s="569">
        <f>1000*'Demand Inputs'!G$35*IF('Demand Inputs'!$H$51="Yes",'Demand Inputs'!$H3737,'Demand Profiles'!Y3685)</f>
        <v>65.496073406797194</v>
      </c>
      <c r="X3687" s="570">
        <f>1000*'Demand Inputs'!H$35*IF('Demand Inputs'!$H$51="Yes",'Demand Inputs'!$H3737,'Demand Profiles'!Z3685)</f>
        <v>111.8179999426043</v>
      </c>
      <c r="Y3687" s="571">
        <f>1000*'Demand Inputs'!E$37*IF('Demand Inputs'!$J$51="Yes",'Demand Inputs'!$J3737,'Demand Profiles'!S3685)</f>
        <v>-1201.2378857233311</v>
      </c>
      <c r="Z3687" s="569">
        <f>1000*'Demand Inputs'!F$37*IF('Demand Inputs'!$J$51="Yes",'Demand Inputs'!$J3737,'Demand Profiles'!T3685)</f>
        <v>-1380.2834771612308</v>
      </c>
      <c r="AA3687" s="569">
        <f>1000*'Demand Inputs'!G$37*IF('Demand Inputs'!$J$51="Yes",'Demand Inputs'!$J3737,'Demand Profiles'!U3685)</f>
        <v>-1766.9775759670408</v>
      </c>
      <c r="AB3687" s="569">
        <f>1000*'Demand Inputs'!H$37*IF('Demand Inputs'!$J$51="Yes",'Demand Inputs'!$J3737,'Demand Profiles'!V3685)</f>
        <v>-2266.3687713543759</v>
      </c>
      <c r="AC3687" s="571">
        <f>-'Demand Inputs'!E$38*IF('Demand Inputs'!$K$51="Yes",'Demand Inputs'!$K3737,'Demand Profiles'!AA3685)/INDEX('IEPR CAISO Load Modifiers'!$E$59:$S$59,MATCH(AC$5,'IEPR CAISO Load Modifiers'!$E$27:$S$27,0))*1000</f>
        <v>16.96373589806592</v>
      </c>
      <c r="AD3687" s="569">
        <f>-'Demand Inputs'!F$38*IF('Demand Inputs'!$K$51="Yes",'Demand Inputs'!$K3737,'Demand Profiles'!AB3685)/INDEX('IEPR CAISO Load Modifiers'!$E$59:$S$59,MATCH(AD$5,'IEPR CAISO Load Modifiers'!$E$27:$S$27,0))*1000</f>
        <v>27.078015641705235</v>
      </c>
      <c r="AE3687" s="569">
        <f>-'Demand Inputs'!G$38*IF('Demand Inputs'!$K$51="Yes",'Demand Inputs'!$K3737,'Demand Profiles'!AC3685)/INDEX('IEPR CAISO Load Modifiers'!$E$59:$S$59,MATCH(AE$5,'IEPR CAISO Load Modifiers'!$E$27:$S$27,0))*1000</f>
        <v>53.068154552206614</v>
      </c>
      <c r="AF3687" s="570">
        <f>-'Demand Inputs'!H$38*IF('Demand Inputs'!$K$51="Yes",'Demand Inputs'!$K3737,'Demand Profiles'!AD3685)/INDEX('IEPR CAISO Load Modifiers'!$E$59:$S$59,MATCH(AF$5,'IEPR CAISO Load Modifiers'!$E$27:$S$27,0))*1000</f>
        <v>81.701887090133198</v>
      </c>
      <c r="AG3687" s="569">
        <f t="shared" si="231"/>
        <v>2444.6234427950626</v>
      </c>
      <c r="AH3687" s="569">
        <f t="shared" si="232"/>
        <v>2364.2488839772827</v>
      </c>
      <c r="AI3687" s="569">
        <f t="shared" si="233"/>
        <v>2197.3609942118774</v>
      </c>
      <c r="AJ3687" s="570">
        <f t="shared" si="234"/>
        <v>2095.820751727952</v>
      </c>
    </row>
    <row r="3688" spans="1:36" x14ac:dyDescent="0.25">
      <c r="A3688" s="9"/>
      <c r="B3688" s="134">
        <v>6</v>
      </c>
      <c r="C3688" s="135">
        <v>3</v>
      </c>
      <c r="D3688" s="137">
        <v>11</v>
      </c>
      <c r="E3688" s="571">
        <f>1000*'Demand Inputs'!E$32*IF('Demand Inputs'!$E$51="Yes",'Demand Inputs'!$E3738,'Demand Profiles'!AG3686)</f>
        <v>2043.0206746346555</v>
      </c>
      <c r="F3688" s="569">
        <f>1000*'Demand Inputs'!F$32*IF('Demand Inputs'!$E$51="Yes",'Demand Inputs'!$E3738,'Demand Profiles'!AH3686)</f>
        <v>2082.141547570724</v>
      </c>
      <c r="G3688" s="569">
        <f>1000*'Demand Inputs'!G$32*IF('Demand Inputs'!$E$51="Yes",'Demand Inputs'!$E3738,'Demand Profiles'!AI3686)</f>
        <v>2159.6972840126741</v>
      </c>
      <c r="H3688" s="570">
        <f>1000*'Demand Inputs'!H$32*IF('Demand Inputs'!$E$51="Yes",'Demand Inputs'!$E3738,'Demand Profiles'!AJ3686)</f>
        <v>2289.4627756802074</v>
      </c>
      <c r="I3688" s="571">
        <f>1000*'Demand Inputs'!E$33*IF(Custom_CI_shape="Yes",'Demand Inputs'!$F3738,'Demand Profiles'!$E3686)</f>
        <v>1678.239147067078</v>
      </c>
      <c r="J3688" s="569">
        <f>1000*'Demand Inputs'!F$33*IF(Custom_CI_shape="Yes",'Demand Inputs'!$F3738,'Demand Profiles'!$E3686)</f>
        <v>1721.7456999653575</v>
      </c>
      <c r="K3688" s="569">
        <f>1000*'Demand Inputs'!G$33*IF(Custom_CI_shape="Yes",'Demand Inputs'!$F3738,'Demand Profiles'!$E3686)</f>
        <v>1819.692367217812</v>
      </c>
      <c r="L3688" s="570">
        <f>1000*'Demand Inputs'!H$33*IF(Custom_CI_shape="Yes",'Demand Inputs'!$F3738,'Demand Profiles'!$E3686)</f>
        <v>2001.9146896345296</v>
      </c>
      <c r="M3688" s="569">
        <f>1000*'Demand Inputs'!E$36*IF('Demand Inputs'!$I$51="Yes",'Demand Inputs'!$I3738,'Demand Profiles'!K3686)</f>
        <v>-52.344068796936099</v>
      </c>
      <c r="N3688" s="569">
        <f>1000*'Demand Inputs'!F$36*IF('Demand Inputs'!$I$51="Yes",'Demand Inputs'!$I3738,'Demand Profiles'!L3686)</f>
        <v>-93.171755124600125</v>
      </c>
      <c r="O3688" s="569">
        <f>1000*'Demand Inputs'!G$36*IF('Demand Inputs'!$I$51="Yes",'Demand Inputs'!$I3738,'Demand Profiles'!M3686)</f>
        <v>-163.82344410607141</v>
      </c>
      <c r="P3688" s="570">
        <f>1000*'Demand Inputs'!H$36*IF('Demand Inputs'!$I$51="Yes",'Demand Inputs'!$I3738,'Demand Profiles'!N3686)</f>
        <v>-254.76038844262845</v>
      </c>
      <c r="Q3688" s="571">
        <f>1000*'Demand Inputs'!E$34*IF('Demand Inputs'!$G$51="Yes",'Demand Inputs'!$G3738,'Demand Profiles'!O3686)</f>
        <v>86.37710963529382</v>
      </c>
      <c r="R3688" s="569">
        <f>1000*'Demand Inputs'!F$34*IF('Demand Inputs'!$G$51="Yes",'Demand Inputs'!$G3738,'Demand Profiles'!P3686)</f>
        <v>129.12568284255835</v>
      </c>
      <c r="S3688" s="569">
        <f>1000*'Demand Inputs'!G$34*IF('Demand Inputs'!$G$51="Yes",'Demand Inputs'!$G3738,'Demand Profiles'!Q3686)</f>
        <v>206.18752354159898</v>
      </c>
      <c r="T3688" s="570">
        <f>1000*'Demand Inputs'!H$34*IF('Demand Inputs'!$G$51="Yes",'Demand Inputs'!$G3738,'Demand Profiles'!R3686)</f>
        <v>334.84235327938956</v>
      </c>
      <c r="U3688" s="571">
        <f>1000*'Demand Inputs'!E$35*IF('Demand Inputs'!$H$51="Yes",'Demand Inputs'!$H3738,'Demand Profiles'!W3686)</f>
        <v>16.556633236129418</v>
      </c>
      <c r="V3688" s="569">
        <f>1000*'Demand Inputs'!F$35*IF('Demand Inputs'!$H$51="Yes",'Demand Inputs'!$H3738,'Demand Profiles'!X3686)</f>
        <v>30.031276222132263</v>
      </c>
      <c r="W3688" s="569">
        <f>1000*'Demand Inputs'!G$35*IF('Demand Inputs'!$H$51="Yes",'Demand Inputs'!$H3738,'Demand Profiles'!Y3686)</f>
        <v>58.721751258805064</v>
      </c>
      <c r="X3688" s="570">
        <f>1000*'Demand Inputs'!H$35*IF('Demand Inputs'!$H$51="Yes",'Demand Inputs'!$H3738,'Demand Profiles'!Z3686)</f>
        <v>102.65067928910069</v>
      </c>
      <c r="Y3688" s="571">
        <f>1000*'Demand Inputs'!E$37*IF('Demand Inputs'!$J$51="Yes",'Demand Inputs'!$J3738,'Demand Profiles'!S3686)</f>
        <v>-1309.3399420108703</v>
      </c>
      <c r="Z3688" s="569">
        <f>1000*'Demand Inputs'!F$37*IF('Demand Inputs'!$J$51="Yes",'Demand Inputs'!$J3738,'Demand Profiles'!T3686)</f>
        <v>-1506.2286281773524</v>
      </c>
      <c r="AA3688" s="569">
        <f>1000*'Demand Inputs'!G$37*IF('Demand Inputs'!$J$51="Yes",'Demand Inputs'!$J3738,'Demand Profiles'!U3686)</f>
        <v>-1933.4102790615918</v>
      </c>
      <c r="AB3688" s="569">
        <f>1000*'Demand Inputs'!H$37*IF('Demand Inputs'!$J$51="Yes",'Demand Inputs'!$J3738,'Demand Profiles'!V3686)</f>
        <v>-2486.1841467604354</v>
      </c>
      <c r="AC3688" s="571">
        <f>-'Demand Inputs'!E$38*IF('Demand Inputs'!$K$51="Yes",'Demand Inputs'!$K3738,'Demand Profiles'!AA3686)/INDEX('IEPR CAISO Load Modifiers'!$E$59:$S$59,MATCH(AC$5,'IEPR CAISO Load Modifiers'!$E$27:$S$27,0))*1000</f>
        <v>12.902646689096075</v>
      </c>
      <c r="AD3688" s="569">
        <f>-'Demand Inputs'!F$38*IF('Demand Inputs'!$K$51="Yes",'Demand Inputs'!$K3738,'Demand Profiles'!AB3686)/INDEX('IEPR CAISO Load Modifiers'!$E$59:$S$59,MATCH(AD$5,'IEPR CAISO Load Modifiers'!$E$27:$S$27,0))*1000</f>
        <v>21.064752797474458</v>
      </c>
      <c r="AE3688" s="569">
        <f>-'Demand Inputs'!G$38*IF('Demand Inputs'!$K$51="Yes",'Demand Inputs'!$K3738,'Demand Profiles'!AC3686)/INDEX('IEPR CAISO Load Modifiers'!$E$59:$S$59,MATCH(AE$5,'IEPR CAISO Load Modifiers'!$E$27:$S$27,0))*1000</f>
        <v>48.572067791999849</v>
      </c>
      <c r="AF3688" s="570">
        <f>-'Demand Inputs'!H$38*IF('Demand Inputs'!$K$51="Yes",'Demand Inputs'!$K3738,'Demand Profiles'!AD3686)/INDEX('IEPR CAISO Load Modifiers'!$E$59:$S$59,MATCH(AF$5,'IEPR CAISO Load Modifiers'!$E$27:$S$27,0))*1000</f>
        <v>65.212528054293145</v>
      </c>
      <c r="AG3688" s="569">
        <f t="shared" si="231"/>
        <v>2475.4122004544465</v>
      </c>
      <c r="AH3688" s="569">
        <f t="shared" si="232"/>
        <v>2384.7085760962937</v>
      </c>
      <c r="AI3688" s="569">
        <f t="shared" si="233"/>
        <v>2195.6372706552274</v>
      </c>
      <c r="AJ3688" s="570">
        <f t="shared" si="234"/>
        <v>2053.1384907344573</v>
      </c>
    </row>
    <row r="3689" spans="1:36" x14ac:dyDescent="0.25">
      <c r="A3689" s="9"/>
      <c r="B3689" s="134">
        <v>6</v>
      </c>
      <c r="C3689" s="135">
        <v>3</v>
      </c>
      <c r="D3689" s="137">
        <v>12</v>
      </c>
      <c r="E3689" s="571">
        <f>1000*'Demand Inputs'!E$32*IF('Demand Inputs'!$E$51="Yes",'Demand Inputs'!$E3739,'Demand Profiles'!AG3687)</f>
        <v>2067.1112057170376</v>
      </c>
      <c r="F3689" s="569">
        <f>1000*'Demand Inputs'!F$32*IF('Demand Inputs'!$E$51="Yes",'Demand Inputs'!$E3739,'Demand Profiles'!AH3687)</f>
        <v>2106.7616220508489</v>
      </c>
      <c r="G3689" s="569">
        <f>1000*'Demand Inputs'!G$32*IF('Demand Inputs'!$E$51="Yes",'Demand Inputs'!$E3739,'Demand Profiles'!AI3687)</f>
        <v>2185.6339141589951</v>
      </c>
      <c r="H3689" s="570">
        <f>1000*'Demand Inputs'!H$32*IF('Demand Inputs'!$E$51="Yes",'Demand Inputs'!$E3739,'Demand Profiles'!AJ3687)</f>
        <v>2316.0908230051896</v>
      </c>
      <c r="I3689" s="571">
        <f>1000*'Demand Inputs'!E$33*IF(Custom_CI_shape="Yes",'Demand Inputs'!$F3739,'Demand Profiles'!$E3687)</f>
        <v>1717.1182306837354</v>
      </c>
      <c r="J3689" s="569">
        <f>1000*'Demand Inputs'!F$33*IF(Custom_CI_shape="Yes",'Demand Inputs'!$F3739,'Demand Profiles'!$E3687)</f>
        <v>1761.6326821946534</v>
      </c>
      <c r="K3689" s="569">
        <f>1000*'Demand Inputs'!G$33*IF(Custom_CI_shape="Yes",'Demand Inputs'!$F3739,'Demand Profiles'!$E3687)</f>
        <v>1861.8484400428888</v>
      </c>
      <c r="L3689" s="570">
        <f>1000*'Demand Inputs'!H$33*IF(Custom_CI_shape="Yes",'Demand Inputs'!$F3739,'Demand Profiles'!$E3687)</f>
        <v>2048.2922328754539</v>
      </c>
      <c r="M3689" s="569">
        <f>1000*'Demand Inputs'!E$36*IF('Demand Inputs'!$I$51="Yes",'Demand Inputs'!$I3739,'Demand Profiles'!K3687)</f>
        <v>-56.06137547937869</v>
      </c>
      <c r="N3689" s="569">
        <f>1000*'Demand Inputs'!F$36*IF('Demand Inputs'!$I$51="Yes",'Demand Inputs'!$I3739,'Demand Profiles'!L3687)</f>
        <v>-95.720773321125492</v>
      </c>
      <c r="O3689" s="569">
        <f>1000*'Demand Inputs'!G$36*IF('Demand Inputs'!$I$51="Yes",'Demand Inputs'!$I3739,'Demand Profiles'!M3687)</f>
        <v>-163.82344410607141</v>
      </c>
      <c r="P3689" s="570">
        <f>1000*'Demand Inputs'!H$36*IF('Demand Inputs'!$I$51="Yes",'Demand Inputs'!$I3739,'Demand Profiles'!N3687)</f>
        <v>-259.38313512963072</v>
      </c>
      <c r="Q3689" s="571">
        <f>1000*'Demand Inputs'!E$34*IF('Demand Inputs'!$G$51="Yes",'Demand Inputs'!$G3739,'Demand Profiles'!O3687)</f>
        <v>99.975602655742776</v>
      </c>
      <c r="R3689" s="569">
        <f>1000*'Demand Inputs'!F$34*IF('Demand Inputs'!$G$51="Yes",'Demand Inputs'!$G3739,'Demand Profiles'!P3687)</f>
        <v>145.48167778114242</v>
      </c>
      <c r="S3689" s="569">
        <f>1000*'Demand Inputs'!G$34*IF('Demand Inputs'!$G$51="Yes",'Demand Inputs'!$G3739,'Demand Profiles'!Q3687)</f>
        <v>232.93232961894245</v>
      </c>
      <c r="T3689" s="570">
        <f>1000*'Demand Inputs'!H$34*IF('Demand Inputs'!$G$51="Yes",'Demand Inputs'!$G3739,'Demand Profiles'!R3687)</f>
        <v>373.85501757679509</v>
      </c>
      <c r="U3689" s="571">
        <f>1000*'Demand Inputs'!E$35*IF('Demand Inputs'!$H$51="Yes",'Demand Inputs'!$H3739,'Demand Profiles'!W3687)</f>
        <v>13.099824705036943</v>
      </c>
      <c r="V3689" s="569">
        <f>1000*'Demand Inputs'!F$35*IF('Demand Inputs'!$H$51="Yes",'Demand Inputs'!$H3739,'Demand Profiles'!X3687)</f>
        <v>24.473453412181051</v>
      </c>
      <c r="W3689" s="569">
        <f>1000*'Demand Inputs'!G$35*IF('Demand Inputs'!$H$51="Yes",'Demand Inputs'!$H3739,'Demand Profiles'!Y3687)</f>
        <v>48.503412613643988</v>
      </c>
      <c r="X3689" s="570">
        <f>1000*'Demand Inputs'!H$35*IF('Demand Inputs'!$H$51="Yes",'Demand Inputs'!$H3739,'Demand Profiles'!Z3687)</f>
        <v>87.48091326751215</v>
      </c>
      <c r="Y3689" s="571">
        <f>1000*'Demand Inputs'!E$37*IF('Demand Inputs'!$J$51="Yes",'Demand Inputs'!$J3739,'Demand Profiles'!S3687)</f>
        <v>-1324.686616690886</v>
      </c>
      <c r="Z3689" s="569">
        <f>1000*'Demand Inputs'!F$37*IF('Demand Inputs'!$J$51="Yes",'Demand Inputs'!$J3739,'Demand Profiles'!T3687)</f>
        <v>-1525.0113956792861</v>
      </c>
      <c r="AA3689" s="569">
        <f>1000*'Demand Inputs'!G$37*IF('Demand Inputs'!$J$51="Yes",'Demand Inputs'!$J3739,'Demand Profiles'!U3687)</f>
        <v>-1958.3527452660849</v>
      </c>
      <c r="AB3689" s="569">
        <f>1000*'Demand Inputs'!H$37*IF('Demand Inputs'!$J$51="Yes",'Demand Inputs'!$J3739,'Demand Profiles'!V3687)</f>
        <v>-2518.6546761570407</v>
      </c>
      <c r="AC3689" s="571">
        <f>-'Demand Inputs'!E$38*IF('Demand Inputs'!$K$51="Yes",'Demand Inputs'!$K3739,'Demand Profiles'!AA3687)/INDEX('IEPR CAISO Load Modifiers'!$E$59:$S$59,MATCH(AC$5,'IEPR CAISO Load Modifiers'!$E$27:$S$27,0))*1000</f>
        <v>5.1903763192910972</v>
      </c>
      <c r="AD3689" s="569">
        <f>-'Demand Inputs'!F$38*IF('Demand Inputs'!$K$51="Yes",'Demand Inputs'!$K3739,'Demand Profiles'!AB3687)/INDEX('IEPR CAISO Load Modifiers'!$E$59:$S$59,MATCH(AD$5,'IEPR CAISO Load Modifiers'!$E$27:$S$27,0))*1000</f>
        <v>8.4573129258050823</v>
      </c>
      <c r="AE3689" s="569">
        <f>-'Demand Inputs'!G$38*IF('Demand Inputs'!$K$51="Yes",'Demand Inputs'!$K3739,'Demand Profiles'!AC3687)/INDEX('IEPR CAISO Load Modifiers'!$E$59:$S$59,MATCH(AE$5,'IEPR CAISO Load Modifiers'!$E$27:$S$27,0))*1000</f>
        <v>19.313006576630428</v>
      </c>
      <c r="AF3689" s="570">
        <f>-'Demand Inputs'!H$38*IF('Demand Inputs'!$K$51="Yes",'Demand Inputs'!$K3739,'Demand Profiles'!AD3687)/INDEX('IEPR CAISO Load Modifiers'!$E$59:$S$59,MATCH(AF$5,'IEPR CAISO Load Modifiers'!$E$27:$S$27,0))*1000</f>
        <v>25.511648980718661</v>
      </c>
      <c r="AG3689" s="569">
        <f t="shared" si="231"/>
        <v>2521.74724791058</v>
      </c>
      <c r="AH3689" s="569">
        <f t="shared" si="232"/>
        <v>2426.0745793642195</v>
      </c>
      <c r="AI3689" s="569">
        <f t="shared" si="233"/>
        <v>2226.054913638945</v>
      </c>
      <c r="AJ3689" s="570">
        <f t="shared" si="234"/>
        <v>2073.1928244189985</v>
      </c>
    </row>
    <row r="3690" spans="1:36" x14ac:dyDescent="0.25">
      <c r="A3690" s="9"/>
      <c r="B3690" s="134">
        <v>6</v>
      </c>
      <c r="C3690" s="135">
        <v>3</v>
      </c>
      <c r="D3690" s="137">
        <v>13</v>
      </c>
      <c r="E3690" s="571">
        <f>1000*'Demand Inputs'!E$32*IF('Demand Inputs'!$E$51="Yes",'Demand Inputs'!$E3740,'Demand Profiles'!AG3688)</f>
        <v>2096.5222673008916</v>
      </c>
      <c r="F3690" s="569">
        <f>1000*'Demand Inputs'!F$32*IF('Demand Inputs'!$E$51="Yes",'Demand Inputs'!$E3740,'Demand Profiles'!AH3688)</f>
        <v>2136.7927629371038</v>
      </c>
      <c r="G3690" s="569">
        <f>1000*'Demand Inputs'!G$32*IF('Demand Inputs'!$E$51="Yes",'Demand Inputs'!$E3740,'Demand Profiles'!AI3688)</f>
        <v>2217.3992830218131</v>
      </c>
      <c r="H3690" s="570">
        <f>1000*'Demand Inputs'!H$32*IF('Demand Inputs'!$E$51="Yes",'Demand Inputs'!$E3740,'Demand Profiles'!AJ3688)</f>
        <v>2350.1870343709993</v>
      </c>
      <c r="I3690" s="571">
        <f>1000*'Demand Inputs'!E$33*IF(Custom_CI_shape="Yes",'Demand Inputs'!$F3740,'Demand Profiles'!$E3688)</f>
        <v>1716.6095533636446</v>
      </c>
      <c r="J3690" s="569">
        <f>1000*'Demand Inputs'!F$33*IF(Custom_CI_shape="Yes",'Demand Inputs'!$F3740,'Demand Profiles'!$E3688)</f>
        <v>1761.1108179597099</v>
      </c>
      <c r="K3690" s="569">
        <f>1000*'Demand Inputs'!G$33*IF(Custom_CI_shape="Yes",'Demand Inputs'!$F3740,'Demand Profiles'!$E3688)</f>
        <v>1861.2968879959926</v>
      </c>
      <c r="L3690" s="570">
        <f>1000*'Demand Inputs'!H$33*IF(Custom_CI_shape="Yes",'Demand Inputs'!$F3740,'Demand Profiles'!$E3688)</f>
        <v>2047.6854489131363</v>
      </c>
      <c r="M3690" s="569">
        <f>1000*'Demand Inputs'!E$36*IF('Demand Inputs'!$I$51="Yes",'Demand Inputs'!$I3740,'Demand Profiles'!K3688)</f>
        <v>-58.286093931031964</v>
      </c>
      <c r="N3690" s="569">
        <f>1000*'Demand Inputs'!F$36*IF('Demand Inputs'!$I$51="Yes",'Demand Inputs'!$I3740,'Demand Profiles'!L3688)</f>
        <v>-99.157164995760425</v>
      </c>
      <c r="O3690" s="569">
        <f>1000*'Demand Inputs'!G$36*IF('Demand Inputs'!$I$51="Yes",'Demand Inputs'!$I3740,'Demand Profiles'!M3688)</f>
        <v>-164.86243335828595</v>
      </c>
      <c r="P3690" s="570">
        <f>1000*'Demand Inputs'!H$36*IF('Demand Inputs'!$I$51="Yes",'Demand Inputs'!$I3740,'Demand Profiles'!N3688)</f>
        <v>-263.58121046214166</v>
      </c>
      <c r="Q3690" s="571">
        <f>1000*'Demand Inputs'!E$34*IF('Demand Inputs'!$G$51="Yes",'Demand Inputs'!$G3740,'Demand Profiles'!O3688)</f>
        <v>102.87668751617365</v>
      </c>
      <c r="R3690" s="569">
        <f>1000*'Demand Inputs'!F$34*IF('Demand Inputs'!$G$51="Yes",'Demand Inputs'!$G3740,'Demand Profiles'!P3688)</f>
        <v>148.83437411125155</v>
      </c>
      <c r="S3690" s="569">
        <f>1000*'Demand Inputs'!G$34*IF('Demand Inputs'!$G$51="Yes",'Demand Inputs'!$G3740,'Demand Profiles'!Q3688)</f>
        <v>240.80539630123639</v>
      </c>
      <c r="T3690" s="570">
        <f>1000*'Demand Inputs'!H$34*IF('Demand Inputs'!$G$51="Yes",'Demand Inputs'!$G3740,'Demand Profiles'!R3688)</f>
        <v>384.37805605140107</v>
      </c>
      <c r="U3690" s="571">
        <f>1000*'Demand Inputs'!E$35*IF('Demand Inputs'!$H$51="Yes",'Demand Inputs'!$H3740,'Demand Profiles'!W3688)</f>
        <v>10.940503962011528</v>
      </c>
      <c r="V3690" s="569">
        <f>1000*'Demand Inputs'!F$35*IF('Demand Inputs'!$H$51="Yes",'Demand Inputs'!$H3740,'Demand Profiles'!X3688)</f>
        <v>20.828712337518596</v>
      </c>
      <c r="W3690" s="569">
        <f>1000*'Demand Inputs'!G$35*IF('Demand Inputs'!$H$51="Yes",'Demand Inputs'!$H3740,'Demand Profiles'!Y3688)</f>
        <v>42.51157731484782</v>
      </c>
      <c r="X3690" s="570">
        <f>1000*'Demand Inputs'!H$35*IF('Demand Inputs'!$H$51="Yes",'Demand Inputs'!$H3740,'Demand Profiles'!Z3688)</f>
        <v>78.21196275569315</v>
      </c>
      <c r="Y3690" s="571">
        <f>1000*'Demand Inputs'!E$37*IF('Demand Inputs'!$J$51="Yes",'Demand Inputs'!$J3740,'Demand Profiles'!S3688)</f>
        <v>-1183.8759491046842</v>
      </c>
      <c r="Z3690" s="569">
        <f>1000*'Demand Inputs'!F$37*IF('Demand Inputs'!$J$51="Yes",'Demand Inputs'!$J3740,'Demand Profiles'!T3688)</f>
        <v>-1364.4031312206209</v>
      </c>
      <c r="AA3690" s="569">
        <f>1000*'Demand Inputs'!G$37*IF('Demand Inputs'!$J$51="Yes",'Demand Inputs'!$J3740,'Demand Profiles'!U3688)</f>
        <v>-1757.2538593530655</v>
      </c>
      <c r="AB3690" s="569">
        <f>1000*'Demand Inputs'!H$37*IF('Demand Inputs'!$J$51="Yes",'Demand Inputs'!$J3740,'Demand Profiles'!V3688)</f>
        <v>-2268.7929633875124</v>
      </c>
      <c r="AC3690" s="571">
        <f>-'Demand Inputs'!E$38*IF('Demand Inputs'!$K$51="Yes",'Demand Inputs'!$K3740,'Demand Profiles'!AA3688)/INDEX('IEPR CAISO Load Modifiers'!$E$59:$S$59,MATCH(AC$5,'IEPR CAISO Load Modifiers'!$E$27:$S$27,0))*1000</f>
        <v>2.272147108299972</v>
      </c>
      <c r="AD3690" s="569">
        <f>-'Demand Inputs'!F$38*IF('Demand Inputs'!$K$51="Yes",'Demand Inputs'!$K3740,'Demand Profiles'!AB3688)/INDEX('IEPR CAISO Load Modifiers'!$E$59:$S$59,MATCH(AD$5,'IEPR CAISO Load Modifiers'!$E$27:$S$27,0))*1000</f>
        <v>3.2171906073285244</v>
      </c>
      <c r="AE3690" s="569">
        <f>-'Demand Inputs'!G$38*IF('Demand Inputs'!$K$51="Yes",'Demand Inputs'!$K3740,'Demand Profiles'!AC3688)/INDEX('IEPR CAISO Load Modifiers'!$E$59:$S$59,MATCH(AE$5,'IEPR CAISO Load Modifiers'!$E$27:$S$27,0))*1000</f>
        <v>7.8393987350287588</v>
      </c>
      <c r="AF3690" s="570">
        <f>-'Demand Inputs'!H$38*IF('Demand Inputs'!$K$51="Yes",'Demand Inputs'!$K3740,'Demand Profiles'!AD3688)/INDEX('IEPR CAISO Load Modifiers'!$E$59:$S$59,MATCH(AF$5,'IEPR CAISO Load Modifiers'!$E$27:$S$27,0))*1000</f>
        <v>10.212734406916629</v>
      </c>
      <c r="AG3690" s="569">
        <f t="shared" si="231"/>
        <v>2687.0591162153055</v>
      </c>
      <c r="AH3690" s="569">
        <f t="shared" si="232"/>
        <v>2607.2235617365309</v>
      </c>
      <c r="AI3690" s="569">
        <f t="shared" si="233"/>
        <v>2447.7362506575678</v>
      </c>
      <c r="AJ3690" s="570">
        <f t="shared" si="234"/>
        <v>2338.3010626484925</v>
      </c>
    </row>
    <row r="3691" spans="1:36" x14ac:dyDescent="0.25">
      <c r="A3691" s="9"/>
      <c r="B3691" s="134">
        <v>6</v>
      </c>
      <c r="C3691" s="135">
        <v>3</v>
      </c>
      <c r="D3691" s="137">
        <v>14</v>
      </c>
      <c r="E3691" s="571">
        <f>1000*'Demand Inputs'!E$32*IF('Demand Inputs'!$E$51="Yes",'Demand Inputs'!$E3741,'Demand Profiles'!AG3689)</f>
        <v>2153.8117065994938</v>
      </c>
      <c r="F3691" s="569">
        <f>1000*'Demand Inputs'!F$32*IF('Demand Inputs'!$E$51="Yes",'Demand Inputs'!$E3741,'Demand Profiles'!AH3689)</f>
        <v>2195.011019820226</v>
      </c>
      <c r="G3691" s="569">
        <f>1000*'Demand Inputs'!G$32*IF('Demand Inputs'!$E$51="Yes",'Demand Inputs'!$E3741,'Demand Profiles'!AI3689)</f>
        <v>2277.8904836005431</v>
      </c>
      <c r="H3691" s="570">
        <f>1000*'Demand Inputs'!H$32*IF('Demand Inputs'!$E$51="Yes",'Demand Inputs'!$E3741,'Demand Profiles'!AJ3689)</f>
        <v>2412.9327280571983</v>
      </c>
      <c r="I3691" s="571">
        <f>1000*'Demand Inputs'!E$33*IF(Custom_CI_shape="Yes",'Demand Inputs'!$F3741,'Demand Profiles'!$E3689)</f>
        <v>1741.1116399599337</v>
      </c>
      <c r="J3691" s="569">
        <f>1000*'Demand Inputs'!F$33*IF(Custom_CI_shape="Yes",'Demand Inputs'!$F3741,'Demand Profiles'!$E3689)</f>
        <v>1786.2480949151816</v>
      </c>
      <c r="K3691" s="569">
        <f>1000*'Demand Inputs'!G$33*IF(Custom_CI_shape="Yes",'Demand Inputs'!$F3741,'Demand Profiles'!$E3689)</f>
        <v>1887.8641743318506</v>
      </c>
      <c r="L3691" s="570">
        <f>1000*'Demand Inputs'!H$33*IF(Custom_CI_shape="Yes",'Demand Inputs'!$F3741,'Demand Profiles'!$E3689)</f>
        <v>2076.9131589028184</v>
      </c>
      <c r="M3691" s="569">
        <f>1000*'Demand Inputs'!E$36*IF('Demand Inputs'!$I$51="Yes",'Demand Inputs'!$I3741,'Demand Profiles'!K3689)</f>
        <v>-60.327202033125467</v>
      </c>
      <c r="N3691" s="569">
        <f>1000*'Demand Inputs'!F$36*IF('Demand Inputs'!$I$51="Yes",'Demand Inputs'!$I3741,'Demand Profiles'!L3689)</f>
        <v>-100.81883636723005</v>
      </c>
      <c r="O3691" s="569">
        <f>1000*'Demand Inputs'!G$36*IF('Demand Inputs'!$I$51="Yes",'Demand Inputs'!$I3741,'Demand Profiles'!M3689)</f>
        <v>-165.90142261050048</v>
      </c>
      <c r="P3691" s="570">
        <f>1000*'Demand Inputs'!H$36*IF('Demand Inputs'!$I$51="Yes",'Demand Inputs'!$I3741,'Demand Profiles'!N3689)</f>
        <v>-265.89259072234006</v>
      </c>
      <c r="Q3691" s="571">
        <f>1000*'Demand Inputs'!E$34*IF('Demand Inputs'!$G$51="Yes",'Demand Inputs'!$G3741,'Demand Profiles'!O3689)</f>
        <v>101.88920846657878</v>
      </c>
      <c r="R3691" s="569">
        <f>1000*'Demand Inputs'!F$34*IF('Demand Inputs'!$G$51="Yes",'Demand Inputs'!$G3741,'Demand Profiles'!P3689)</f>
        <v>147.91109827987736</v>
      </c>
      <c r="S3691" s="569">
        <f>1000*'Demand Inputs'!G$34*IF('Demand Inputs'!$G$51="Yes",'Demand Inputs'!$G3741,'Demand Profiles'!Q3689)</f>
        <v>235.53343755594105</v>
      </c>
      <c r="T3691" s="570">
        <f>1000*'Demand Inputs'!H$34*IF('Demand Inputs'!$G$51="Yes",'Demand Inputs'!$G3741,'Demand Profiles'!R3689)</f>
        <v>368.12380315484353</v>
      </c>
      <c r="U3691" s="571">
        <f>1000*'Demand Inputs'!E$35*IF('Demand Inputs'!$H$51="Yes",'Demand Inputs'!$H3741,'Demand Profiles'!W3689)</f>
        <v>9.4977935984136099</v>
      </c>
      <c r="V3691" s="569">
        <f>1000*'Demand Inputs'!F$35*IF('Demand Inputs'!$H$51="Yes",'Demand Inputs'!$H3741,'Demand Profiles'!X3689)</f>
        <v>18.346986433926961</v>
      </c>
      <c r="W3691" s="569">
        <f>1000*'Demand Inputs'!G$35*IF('Demand Inputs'!$H$51="Yes",'Demand Inputs'!$H3741,'Demand Profiles'!Y3689)</f>
        <v>38.42045072809605</v>
      </c>
      <c r="X3691" s="570">
        <f>1000*'Demand Inputs'!H$35*IF('Demand Inputs'!$H$51="Yes",'Demand Inputs'!$H3741,'Demand Profiles'!Z3689)</f>
        <v>70.260172300156867</v>
      </c>
      <c r="Y3691" s="571">
        <f>1000*'Demand Inputs'!E$37*IF('Demand Inputs'!$J$51="Yes",'Demand Inputs'!$J3741,'Demand Profiles'!S3689)</f>
        <v>-1465.3604030503</v>
      </c>
      <c r="Z3691" s="569">
        <f>1000*'Demand Inputs'!F$37*IF('Demand Inputs'!$J$51="Yes",'Demand Inputs'!$J3741,'Demand Profiles'!T3689)</f>
        <v>-1685.0041406934738</v>
      </c>
      <c r="AA3691" s="569">
        <f>1000*'Demand Inputs'!G$37*IF('Demand Inputs'!$J$51="Yes",'Demand Inputs'!$J3741,'Demand Profiles'!U3689)</f>
        <v>-2155.8914973561036</v>
      </c>
      <c r="AB3691" s="569">
        <f>1000*'Demand Inputs'!H$37*IF('Demand Inputs'!$J$51="Yes",'Demand Inputs'!$J3741,'Demand Profiles'!V3689)</f>
        <v>-2753.0940562949772</v>
      </c>
      <c r="AC3691" s="571">
        <f>-'Demand Inputs'!E$38*IF('Demand Inputs'!$K$51="Yes",'Demand Inputs'!$K3741,'Demand Profiles'!AA3689)/INDEX('IEPR CAISO Load Modifiers'!$E$59:$S$59,MATCH(AC$5,'IEPR CAISO Load Modifiers'!$E$27:$S$27,0))*1000</f>
        <v>0.9582648846300057</v>
      </c>
      <c r="AD3691" s="569">
        <f>-'Demand Inputs'!F$38*IF('Demand Inputs'!$K$51="Yes",'Demand Inputs'!$K3741,'Demand Profiles'!AB3689)/INDEX('IEPR CAISO Load Modifiers'!$E$59:$S$59,MATCH(AD$5,'IEPR CAISO Load Modifiers'!$E$27:$S$27,0))*1000</f>
        <v>1.6004710842750383</v>
      </c>
      <c r="AE3691" s="569">
        <f>-'Demand Inputs'!G$38*IF('Demand Inputs'!$K$51="Yes",'Demand Inputs'!$K3741,'Demand Profiles'!AC3689)/INDEX('IEPR CAISO Load Modifiers'!$E$59:$S$59,MATCH(AE$5,'IEPR CAISO Load Modifiers'!$E$27:$S$27,0))*1000</f>
        <v>4.6259751903591209</v>
      </c>
      <c r="AF3691" s="570">
        <f>-'Demand Inputs'!H$38*IF('Demand Inputs'!$K$51="Yes",'Demand Inputs'!$K3741,'Demand Profiles'!AD3689)/INDEX('IEPR CAISO Load Modifiers'!$E$59:$S$59,MATCH(AF$5,'IEPR CAISO Load Modifiers'!$E$27:$S$27,0))*1000</f>
        <v>4.4888690239966307</v>
      </c>
      <c r="AG3691" s="569">
        <f t="shared" si="231"/>
        <v>2481.5810084256236</v>
      </c>
      <c r="AH3691" s="569">
        <f t="shared" si="232"/>
        <v>2363.2946934727829</v>
      </c>
      <c r="AI3691" s="569">
        <f t="shared" si="233"/>
        <v>2122.5416014401849</v>
      </c>
      <c r="AJ3691" s="570">
        <f t="shared" si="234"/>
        <v>1913.7320844216963</v>
      </c>
    </row>
    <row r="3692" spans="1:36" x14ac:dyDescent="0.25">
      <c r="A3692" s="9"/>
      <c r="B3692" s="134">
        <v>6</v>
      </c>
      <c r="C3692" s="135">
        <v>3</v>
      </c>
      <c r="D3692" s="137">
        <v>15</v>
      </c>
      <c r="E3692" s="571">
        <f>1000*'Demand Inputs'!E$32*IF('Demand Inputs'!$E$51="Yes",'Demand Inputs'!$E3742,'Demand Profiles'!AG3690)</f>
        <v>2176.1271766488608</v>
      </c>
      <c r="F3692" s="569">
        <f>1000*'Demand Inputs'!F$32*IF('Demand Inputs'!$E$51="Yes",'Demand Inputs'!$E3742,'Demand Profiles'!AH3690)</f>
        <v>2217.8027876728347</v>
      </c>
      <c r="G3692" s="569">
        <f>1000*'Demand Inputs'!G$32*IF('Demand Inputs'!$E$51="Yes",'Demand Inputs'!$E3742,'Demand Profiles'!AI3690)</f>
        <v>2302.2860748940366</v>
      </c>
      <c r="H3692" s="570">
        <f>1000*'Demand Inputs'!H$32*IF('Demand Inputs'!$E$51="Yes",'Demand Inputs'!$E3742,'Demand Profiles'!AJ3690)</f>
        <v>2438.346349400349</v>
      </c>
      <c r="I3692" s="571">
        <f>1000*'Demand Inputs'!E$33*IF(Custom_CI_shape="Yes",'Demand Inputs'!$F3742,'Demand Profiles'!$E3690)</f>
        <v>1741.4964301241694</v>
      </c>
      <c r="J3692" s="569">
        <f>1000*'Demand Inputs'!F$33*IF(Custom_CI_shape="Yes",'Demand Inputs'!$F3742,'Demand Profiles'!$E3690)</f>
        <v>1786.6428603524078</v>
      </c>
      <c r="K3692" s="569">
        <f>1000*'Demand Inputs'!G$33*IF(Custom_CI_shape="Yes",'Demand Inputs'!$F3742,'Demand Profiles'!$E3690)</f>
        <v>1888.2813971847818</v>
      </c>
      <c r="L3692" s="570">
        <f>1000*'Demand Inputs'!H$33*IF(Custom_CI_shape="Yes",'Demand Inputs'!$F3742,'Demand Profiles'!$E3690)</f>
        <v>2077.372162069058</v>
      </c>
      <c r="M3692" s="569">
        <f>1000*'Demand Inputs'!E$36*IF('Demand Inputs'!$I$51="Yes",'Demand Inputs'!$I3742,'Demand Profiles'!K3690)</f>
        <v>-61.454854298494212</v>
      </c>
      <c r="N3692" s="569">
        <f>1000*'Demand Inputs'!F$36*IF('Demand Inputs'!$I$51="Yes",'Demand Inputs'!$I3742,'Demand Profiles'!L3690)</f>
        <v>-102.64570337200166</v>
      </c>
      <c r="O3692" s="569">
        <f>1000*'Demand Inputs'!G$36*IF('Demand Inputs'!$I$51="Yes",'Demand Inputs'!$I3742,'Demand Profiles'!M3690)</f>
        <v>-169.7864112223794</v>
      </c>
      <c r="P3692" s="570">
        <f>1000*'Demand Inputs'!H$36*IF('Demand Inputs'!$I$51="Yes",'Demand Inputs'!$I3742,'Demand Profiles'!N3690)</f>
        <v>-267.89569380299383</v>
      </c>
      <c r="Q3692" s="571">
        <f>1000*'Demand Inputs'!E$34*IF('Demand Inputs'!$G$51="Yes",'Demand Inputs'!$G3742,'Demand Profiles'!O3690)</f>
        <v>94.102466608529895</v>
      </c>
      <c r="R3692" s="569">
        <f>1000*'Demand Inputs'!F$34*IF('Demand Inputs'!$G$51="Yes",'Demand Inputs'!$G3742,'Demand Profiles'!P3690)</f>
        <v>138.3997549717441</v>
      </c>
      <c r="S3692" s="569">
        <f>1000*'Demand Inputs'!G$34*IF('Demand Inputs'!$G$51="Yes",'Demand Inputs'!$G3742,'Demand Profiles'!Q3690)</f>
        <v>215.81681082707993</v>
      </c>
      <c r="T3692" s="570">
        <f>1000*'Demand Inputs'!H$34*IF('Demand Inputs'!$G$51="Yes",'Demand Inputs'!$G3742,'Demand Profiles'!R3690)</f>
        <v>333.57010144181959</v>
      </c>
      <c r="U3692" s="571">
        <f>1000*'Demand Inputs'!E$35*IF('Demand Inputs'!$H$51="Yes",'Demand Inputs'!$H3742,'Demand Profiles'!W3690)</f>
        <v>8.3672345130897803</v>
      </c>
      <c r="V3692" s="569">
        <f>1000*'Demand Inputs'!F$35*IF('Demand Inputs'!$H$51="Yes",'Demand Inputs'!$H3742,'Demand Profiles'!X3690)</f>
        <v>16.936202125822486</v>
      </c>
      <c r="W3692" s="569">
        <f>1000*'Demand Inputs'!G$35*IF('Demand Inputs'!$H$51="Yes",'Demand Inputs'!$H3742,'Demand Profiles'!Y3690)</f>
        <v>36.728220249333816</v>
      </c>
      <c r="X3692" s="570">
        <f>1000*'Demand Inputs'!H$35*IF('Demand Inputs'!$H$51="Yes",'Demand Inputs'!$H3742,'Demand Profiles'!Z3690)</f>
        <v>69.082234470353796</v>
      </c>
      <c r="Y3692" s="571">
        <f>1000*'Demand Inputs'!E$37*IF('Demand Inputs'!$J$51="Yes",'Demand Inputs'!$J3742,'Demand Profiles'!S3690)</f>
        <v>-1266.0778577190572</v>
      </c>
      <c r="Z3692" s="569">
        <f>1000*'Demand Inputs'!F$37*IF('Demand Inputs'!$J$51="Yes",'Demand Inputs'!$J3742,'Demand Profiles'!T3690)</f>
        <v>-1454.2594015197201</v>
      </c>
      <c r="AA3692" s="569">
        <f>1000*'Demand Inputs'!G$37*IF('Demand Inputs'!$J$51="Yes",'Demand Inputs'!$J3742,'Demand Profiles'!U3690)</f>
        <v>-1857.3541063726786</v>
      </c>
      <c r="AB3692" s="569">
        <f>1000*'Demand Inputs'!H$37*IF('Demand Inputs'!$J$51="Yes",'Demand Inputs'!$J3742,'Demand Profiles'!V3690)</f>
        <v>-2369.0275204419099</v>
      </c>
      <c r="AC3692" s="571">
        <f>-'Demand Inputs'!E$38*IF('Demand Inputs'!$K$51="Yes",'Demand Inputs'!$K3742,'Demand Profiles'!AA3690)/INDEX('IEPR CAISO Load Modifiers'!$E$59:$S$59,MATCH(AC$5,'IEPR CAISO Load Modifiers'!$E$27:$S$27,0))*1000</f>
        <v>-1.3573159120888892E-2</v>
      </c>
      <c r="AD3692" s="569">
        <f>-'Demand Inputs'!F$38*IF('Demand Inputs'!$K$51="Yes",'Demand Inputs'!$K3742,'Demand Profiles'!AB3690)/INDEX('IEPR CAISO Load Modifiers'!$E$59:$S$59,MATCH(AD$5,'IEPR CAISO Load Modifiers'!$E$27:$S$27,0))*1000</f>
        <v>-0.1733166803036148</v>
      </c>
      <c r="AE3692" s="569">
        <f>-'Demand Inputs'!G$38*IF('Demand Inputs'!$K$51="Yes",'Demand Inputs'!$K3742,'Demand Profiles'!AC3690)/INDEX('IEPR CAISO Load Modifiers'!$E$59:$S$59,MATCH(AE$5,'IEPR CAISO Load Modifiers'!$E$27:$S$27,0))*1000</f>
        <v>-0.14883206294974932</v>
      </c>
      <c r="AF3692" s="570">
        <f>-'Demand Inputs'!H$38*IF('Demand Inputs'!$K$51="Yes",'Demand Inputs'!$K3742,'Demand Profiles'!AD3690)/INDEX('IEPR CAISO Load Modifiers'!$E$59:$S$59,MATCH(AF$5,'IEPR CAISO Load Modifiers'!$E$27:$S$27,0))*1000</f>
        <v>0.69059540582464107</v>
      </c>
      <c r="AG3692" s="569">
        <f t="shared" si="231"/>
        <v>2692.5470227179776</v>
      </c>
      <c r="AH3692" s="569">
        <f t="shared" si="232"/>
        <v>2602.7031835507837</v>
      </c>
      <c r="AI3692" s="569">
        <f t="shared" si="233"/>
        <v>2415.8231534972238</v>
      </c>
      <c r="AJ3692" s="570">
        <f t="shared" si="234"/>
        <v>2282.138228542502</v>
      </c>
    </row>
    <row r="3693" spans="1:36" x14ac:dyDescent="0.25">
      <c r="A3693" s="9"/>
      <c r="B3693" s="134">
        <v>6</v>
      </c>
      <c r="C3693" s="135">
        <v>3</v>
      </c>
      <c r="D3693" s="137">
        <v>16</v>
      </c>
      <c r="E3693" s="571">
        <f>1000*'Demand Inputs'!E$32*IF('Demand Inputs'!$E$51="Yes",'Demand Inputs'!$E3743,'Demand Profiles'!AG3691)</f>
        <v>2181.7618148298357</v>
      </c>
      <c r="F3693" s="569">
        <f>1000*'Demand Inputs'!F$32*IF('Demand Inputs'!$E$51="Yes",'Demand Inputs'!$E3743,'Demand Profiles'!AH3691)</f>
        <v>2224.0985744221407</v>
      </c>
      <c r="G3693" s="569">
        <f>1000*'Demand Inputs'!G$32*IF('Demand Inputs'!$E$51="Yes",'Demand Inputs'!$E3743,'Demand Profiles'!AI3691)</f>
        <v>2310.3724137043882</v>
      </c>
      <c r="H3693" s="570">
        <f>1000*'Demand Inputs'!H$32*IF('Demand Inputs'!$E$51="Yes",'Demand Inputs'!$E3743,'Demand Profiles'!AJ3691)</f>
        <v>2448.4994121701643</v>
      </c>
      <c r="I3693" s="571">
        <f>1000*'Demand Inputs'!E$33*IF(Custom_CI_shape="Yes",'Demand Inputs'!$F3743,'Demand Profiles'!$E3691)</f>
        <v>1710.3379749641119</v>
      </c>
      <c r="J3693" s="569">
        <f>1000*'Demand Inputs'!F$33*IF(Custom_CI_shape="Yes",'Demand Inputs'!$F3743,'Demand Profiles'!$E3691)</f>
        <v>1754.6766556055177</v>
      </c>
      <c r="K3693" s="569">
        <f>1000*'Demand Inputs'!G$33*IF(Custom_CI_shape="Yes",'Demand Inputs'!$F3743,'Demand Profiles'!$E3691)</f>
        <v>1854.4966990217442</v>
      </c>
      <c r="L3693" s="570">
        <f>1000*'Demand Inputs'!H$33*IF(Custom_CI_shape="Yes",'Demand Inputs'!$F3743,'Demand Profiles'!$E3691)</f>
        <v>2040.2042952604163</v>
      </c>
      <c r="M3693" s="569">
        <f>1000*'Demand Inputs'!E$36*IF('Demand Inputs'!$I$51="Yes",'Demand Inputs'!$I3743,'Demand Profiles'!K3691)</f>
        <v>-62.475408349540963</v>
      </c>
      <c r="N3693" s="569">
        <f>1000*'Demand Inputs'!F$36*IF('Demand Inputs'!$I$51="Yes",'Demand Inputs'!$I3743,'Demand Profiles'!L3691)</f>
        <v>-104.30733476388939</v>
      </c>
      <c r="O3693" s="569">
        <f>1000*'Demand Inputs'!G$36*IF('Demand Inputs'!$I$51="Yes",'Demand Inputs'!$I3743,'Demand Profiles'!M3691)</f>
        <v>-173.74797669372586</v>
      </c>
      <c r="P3693" s="570">
        <f>1000*'Demand Inputs'!H$36*IF('Demand Inputs'!$I$51="Yes",'Demand Inputs'!$I3743,'Demand Profiles'!N3691)</f>
        <v>-272.63479454810215</v>
      </c>
      <c r="Q3693" s="571">
        <f>1000*'Demand Inputs'!E$34*IF('Demand Inputs'!$G$51="Yes",'Demand Inputs'!$G3743,'Demand Profiles'!O3691)</f>
        <v>52.609095440285557</v>
      </c>
      <c r="R3693" s="569">
        <f>1000*'Demand Inputs'!F$34*IF('Demand Inputs'!$G$51="Yes",'Demand Inputs'!$G3743,'Demand Profiles'!P3691)</f>
        <v>76.854547427002856</v>
      </c>
      <c r="S3693" s="569">
        <f>1000*'Demand Inputs'!G$34*IF('Demand Inputs'!$G$51="Yes",'Demand Inputs'!$G3743,'Demand Profiles'!Q3691)</f>
        <v>118.24808724579658</v>
      </c>
      <c r="T3693" s="570">
        <f>1000*'Demand Inputs'!H$34*IF('Demand Inputs'!$G$51="Yes",'Demand Inputs'!$G3743,'Demand Profiles'!R3691)</f>
        <v>177.59860810947706</v>
      </c>
      <c r="U3693" s="571">
        <f>1000*'Demand Inputs'!E$35*IF('Demand Inputs'!$H$51="Yes",'Demand Inputs'!$H3743,'Demand Profiles'!W3691)</f>
        <v>9.2358509203608161</v>
      </c>
      <c r="V3693" s="569">
        <f>1000*'Demand Inputs'!F$35*IF('Demand Inputs'!$H$51="Yes",'Demand Inputs'!$H3743,'Demand Profiles'!X3691)</f>
        <v>18.170971847915418</v>
      </c>
      <c r="W3693" s="569">
        <f>1000*'Demand Inputs'!G$35*IF('Demand Inputs'!$H$51="Yes",'Demand Inputs'!$H3743,'Demand Profiles'!Y3691)</f>
        <v>40.380720394909474</v>
      </c>
      <c r="X3693" s="570">
        <f>1000*'Demand Inputs'!H$35*IF('Demand Inputs'!$H$51="Yes",'Demand Inputs'!$H3743,'Demand Profiles'!Z3691)</f>
        <v>71.716582430149813</v>
      </c>
      <c r="Y3693" s="571">
        <f>1000*'Demand Inputs'!E$37*IF('Demand Inputs'!$J$51="Yes",'Demand Inputs'!$J3743,'Demand Profiles'!S3691)</f>
        <v>-1108.4923929041211</v>
      </c>
      <c r="Z3693" s="569">
        <f>1000*'Demand Inputs'!F$37*IF('Demand Inputs'!$J$51="Yes",'Demand Inputs'!$J3743,'Demand Profiles'!T3691)</f>
        <v>-1273.9904264603679</v>
      </c>
      <c r="AA3693" s="569">
        <f>1000*'Demand Inputs'!G$37*IF('Demand Inputs'!$J$51="Yes",'Demand Inputs'!$J3743,'Demand Profiles'!U3691)</f>
        <v>-1629.2536236246635</v>
      </c>
      <c r="AB3693" s="569">
        <f>1000*'Demand Inputs'!H$37*IF('Demand Inputs'!$J$51="Yes",'Demand Inputs'!$J3743,'Demand Profiles'!V3691)</f>
        <v>-2083.2239608236655</v>
      </c>
      <c r="AC3693" s="571">
        <f>-'Demand Inputs'!E$38*IF('Demand Inputs'!$K$51="Yes",'Demand Inputs'!$K3743,'Demand Profiles'!AA3691)/INDEX('IEPR CAISO Load Modifiers'!$E$59:$S$59,MATCH(AC$5,'IEPR CAISO Load Modifiers'!$E$27:$S$27,0))*1000</f>
        <v>-1.8866689820719558</v>
      </c>
      <c r="AD3693" s="569">
        <f>-'Demand Inputs'!F$38*IF('Demand Inputs'!$K$51="Yes",'Demand Inputs'!$K3743,'Demand Profiles'!AB3691)/INDEX('IEPR CAISO Load Modifiers'!$E$59:$S$59,MATCH(AD$5,'IEPR CAISO Load Modifiers'!$E$27:$S$27,0))*1000</f>
        <v>-2.6336013894833261</v>
      </c>
      <c r="AE3693" s="569">
        <f>-'Demand Inputs'!G$38*IF('Demand Inputs'!$K$51="Yes",'Demand Inputs'!$K3743,'Demand Profiles'!AC3691)/INDEX('IEPR CAISO Load Modifiers'!$E$59:$S$59,MATCH(AE$5,'IEPR CAISO Load Modifiers'!$E$27:$S$27,0))*1000</f>
        <v>-5.7557476889002785</v>
      </c>
      <c r="AF3693" s="570">
        <f>-'Demand Inputs'!H$38*IF('Demand Inputs'!$K$51="Yes",'Demand Inputs'!$K3743,'Demand Profiles'!AD3691)/INDEX('IEPR CAISO Load Modifiers'!$E$59:$S$59,MATCH(AF$5,'IEPR CAISO Load Modifiers'!$E$27:$S$27,0))*1000</f>
        <v>-6.8781074693018711</v>
      </c>
      <c r="AG3693" s="569">
        <f t="shared" si="231"/>
        <v>2781.0902659188605</v>
      </c>
      <c r="AH3693" s="569">
        <f t="shared" si="232"/>
        <v>2692.8693866888361</v>
      </c>
      <c r="AI3693" s="569">
        <f t="shared" si="233"/>
        <v>2514.7405723595489</v>
      </c>
      <c r="AJ3693" s="570">
        <f t="shared" si="234"/>
        <v>2375.2820351291384</v>
      </c>
    </row>
    <row r="3694" spans="1:36" x14ac:dyDescent="0.25">
      <c r="A3694" s="9"/>
      <c r="B3694" s="134">
        <v>6</v>
      </c>
      <c r="C3694" s="135">
        <v>3</v>
      </c>
      <c r="D3694" s="137">
        <v>17</v>
      </c>
      <c r="E3694" s="571">
        <f>1000*'Demand Inputs'!E$32*IF('Demand Inputs'!$E$51="Yes",'Demand Inputs'!$E3744,'Demand Profiles'!AG3692)</f>
        <v>2181.0143995784952</v>
      </c>
      <c r="F3694" s="569">
        <f>1000*'Demand Inputs'!F$32*IF('Demand Inputs'!$E$51="Yes",'Demand Inputs'!$E3744,'Demand Profiles'!AH3692)</f>
        <v>2223.4209749373917</v>
      </c>
      <c r="G3694" s="569">
        <f>1000*'Demand Inputs'!G$32*IF('Demand Inputs'!$E$51="Yes",'Demand Inputs'!$E3744,'Demand Profiles'!AI3692)</f>
        <v>2309.9417297602595</v>
      </c>
      <c r="H3694" s="570">
        <f>1000*'Demand Inputs'!H$32*IF('Demand Inputs'!$E$51="Yes",'Demand Inputs'!$E3744,'Demand Profiles'!AJ3692)</f>
        <v>2449.3246050136554</v>
      </c>
      <c r="I3694" s="571">
        <f>1000*'Demand Inputs'!E$33*IF(Custom_CI_shape="Yes",'Demand Inputs'!$F3744,'Demand Profiles'!$E3692)</f>
        <v>1704.8118678318924</v>
      </c>
      <c r="J3694" s="569">
        <f>1000*'Demand Inputs'!F$33*IF(Custom_CI_shape="Yes",'Demand Inputs'!$F3744,'Demand Profiles'!$E3692)</f>
        <v>1749.0072900630234</v>
      </c>
      <c r="K3694" s="569">
        <f>1000*'Demand Inputs'!G$33*IF(Custom_CI_shape="Yes",'Demand Inputs'!$F3744,'Demand Profiles'!$E3692)</f>
        <v>1848.504814619273</v>
      </c>
      <c r="L3694" s="570">
        <f>1000*'Demand Inputs'!H$33*IF(Custom_CI_shape="Yes",'Demand Inputs'!$F3744,'Demand Profiles'!$E3692)</f>
        <v>2033.6123890569302</v>
      </c>
      <c r="M3694" s="569">
        <f>1000*'Demand Inputs'!E$36*IF('Demand Inputs'!$I$51="Yes",'Demand Inputs'!$I3744,'Demand Profiles'!K3692)</f>
        <v>-62.947427985261491</v>
      </c>
      <c r="N3694" s="569">
        <f>1000*'Demand Inputs'!F$36*IF('Demand Inputs'!$I$51="Yes",'Demand Inputs'!$I3744,'Demand Profiles'!L3692)</f>
        <v>-105.08161933072213</v>
      </c>
      <c r="O3694" s="569">
        <f>1000*'Demand Inputs'!G$36*IF('Demand Inputs'!$I$51="Yes",'Demand Inputs'!$I3744,'Demand Profiles'!M3692)</f>
        <v>-176.38903374760241</v>
      </c>
      <c r="P3694" s="570">
        <f>1000*'Demand Inputs'!H$36*IF('Demand Inputs'!$I$51="Yes",'Demand Inputs'!$I3744,'Demand Profiles'!N3692)</f>
        <v>-278.95225508572543</v>
      </c>
      <c r="Q3694" s="571">
        <f>1000*'Demand Inputs'!E$34*IF('Demand Inputs'!$G$51="Yes",'Demand Inputs'!$G3744,'Demand Profiles'!O3692)</f>
        <v>55.909007565071761</v>
      </c>
      <c r="R3694" s="569">
        <f>1000*'Demand Inputs'!F$34*IF('Demand Inputs'!$G$51="Yes",'Demand Inputs'!$G3744,'Demand Profiles'!P3692)</f>
        <v>78.861024424028926</v>
      </c>
      <c r="S3694" s="569">
        <f>1000*'Demand Inputs'!G$34*IF('Demand Inputs'!$G$51="Yes",'Demand Inputs'!$G3744,'Demand Profiles'!Q3692)</f>
        <v>123.94167334939054</v>
      </c>
      <c r="T3694" s="570">
        <f>1000*'Demand Inputs'!H$34*IF('Demand Inputs'!$G$51="Yes",'Demand Inputs'!$G3744,'Demand Profiles'!R3692)</f>
        <v>185.93647527802057</v>
      </c>
      <c r="U3694" s="571">
        <f>1000*'Demand Inputs'!E$35*IF('Demand Inputs'!$H$51="Yes",'Demand Inputs'!$H3744,'Demand Profiles'!W3692)</f>
        <v>10.286329264359978</v>
      </c>
      <c r="V3694" s="569">
        <f>1000*'Demand Inputs'!F$35*IF('Demand Inputs'!$H$51="Yes",'Demand Inputs'!$H3744,'Demand Profiles'!X3692)</f>
        <v>19.974387498401665</v>
      </c>
      <c r="W3694" s="569">
        <f>1000*'Demand Inputs'!G$35*IF('Demand Inputs'!$H$51="Yes",'Demand Inputs'!$H3744,'Demand Profiles'!Y3692)</f>
        <v>44.81571145102415</v>
      </c>
      <c r="X3694" s="570">
        <f>1000*'Demand Inputs'!H$35*IF('Demand Inputs'!$H$51="Yes",'Demand Inputs'!$H3744,'Demand Profiles'!Z3692)</f>
        <v>78.731313595547192</v>
      </c>
      <c r="Y3694" s="571">
        <f>1000*'Demand Inputs'!E$37*IF('Demand Inputs'!$J$51="Yes",'Demand Inputs'!$J3744,'Demand Profiles'!S3692)</f>
        <v>-590.16998203006574</v>
      </c>
      <c r="Z3694" s="569">
        <f>1000*'Demand Inputs'!F$37*IF('Demand Inputs'!$J$51="Yes",'Demand Inputs'!$J3744,'Demand Profiles'!T3692)</f>
        <v>-679.81268250623782</v>
      </c>
      <c r="AA3694" s="569">
        <f>1000*'Demand Inputs'!G$37*IF('Demand Inputs'!$J$51="Yes",'Demand Inputs'!$J3744,'Demand Profiles'!U3692)</f>
        <v>-872.48157981091856</v>
      </c>
      <c r="AB3694" s="569">
        <f>1000*'Demand Inputs'!H$37*IF('Demand Inputs'!$J$51="Yes",'Demand Inputs'!$J3744,'Demand Profiles'!V3692)</f>
        <v>-1117.1485368085653</v>
      </c>
      <c r="AC3694" s="571">
        <f>-'Demand Inputs'!E$38*IF('Demand Inputs'!$K$51="Yes",'Demand Inputs'!$K3744,'Demand Profiles'!AA3692)/INDEX('IEPR CAISO Load Modifiers'!$E$59:$S$59,MATCH(AC$5,'IEPR CAISO Load Modifiers'!$E$27:$S$27,0))*1000</f>
        <v>-5.8093125109352233</v>
      </c>
      <c r="AD3694" s="569">
        <f>-'Demand Inputs'!F$38*IF('Demand Inputs'!$K$51="Yes",'Demand Inputs'!$K3744,'Demand Profiles'!AB3692)/INDEX('IEPR CAISO Load Modifiers'!$E$59:$S$59,MATCH(AD$5,'IEPR CAISO Load Modifiers'!$E$27:$S$27,0))*1000</f>
        <v>-9.1004802941192775</v>
      </c>
      <c r="AE3694" s="569">
        <f>-'Demand Inputs'!G$38*IF('Demand Inputs'!$K$51="Yes",'Demand Inputs'!$K3744,'Demand Profiles'!AC3692)/INDEX('IEPR CAISO Load Modifiers'!$E$59:$S$59,MATCH(AE$5,'IEPR CAISO Load Modifiers'!$E$27:$S$27,0))*1000</f>
        <v>-17.731328921249535</v>
      </c>
      <c r="AF3694" s="570">
        <f>-'Demand Inputs'!H$38*IF('Demand Inputs'!$K$51="Yes",'Demand Inputs'!$K3744,'Demand Profiles'!AD3692)/INDEX('IEPR CAISO Load Modifiers'!$E$59:$S$59,MATCH(AF$5,'IEPR CAISO Load Modifiers'!$E$27:$S$27,0))*1000</f>
        <v>-25.843031743135374</v>
      </c>
      <c r="AG3694" s="569">
        <f t="shared" si="231"/>
        <v>3293.0948817135568</v>
      </c>
      <c r="AH3694" s="569">
        <f t="shared" si="232"/>
        <v>3277.2688947917663</v>
      </c>
      <c r="AI3694" s="569">
        <f t="shared" si="233"/>
        <v>3260.6019867001773</v>
      </c>
      <c r="AJ3694" s="570">
        <f t="shared" si="234"/>
        <v>3325.6609593067274</v>
      </c>
    </row>
    <row r="3695" spans="1:36" x14ac:dyDescent="0.25">
      <c r="A3695" s="9"/>
      <c r="B3695" s="134">
        <v>6</v>
      </c>
      <c r="C3695" s="135">
        <v>3</v>
      </c>
      <c r="D3695" s="137">
        <v>18</v>
      </c>
      <c r="E3695" s="571">
        <f>1000*'Demand Inputs'!E$32*IF('Demand Inputs'!$E$51="Yes",'Demand Inputs'!$E3745,'Demand Profiles'!AG3693)</f>
        <v>2182.0522190241741</v>
      </c>
      <c r="F3695" s="569">
        <f>1000*'Demand Inputs'!F$32*IF('Demand Inputs'!$E$51="Yes",'Demand Inputs'!$E3745,'Demand Profiles'!AH3693)</f>
        <v>2225.310139773911</v>
      </c>
      <c r="G3695" s="569">
        <f>1000*'Demand Inputs'!G$32*IF('Demand Inputs'!$E$51="Yes",'Demand Inputs'!$E3745,'Demand Profiles'!AI3693)</f>
        <v>2312.6226441502554</v>
      </c>
      <c r="H3695" s="570">
        <f>1000*'Demand Inputs'!H$32*IF('Demand Inputs'!$E$51="Yes",'Demand Inputs'!$E3745,'Demand Profiles'!AJ3693)</f>
        <v>2455.092114139733</v>
      </c>
      <c r="I3695" s="571">
        <f>1000*'Demand Inputs'!E$33*IF(Custom_CI_shape="Yes",'Demand Inputs'!$F3745,'Demand Profiles'!$E3693)</f>
        <v>1640.847544783197</v>
      </c>
      <c r="J3695" s="569">
        <f>1000*'Demand Inputs'!F$33*IF(Custom_CI_shape="Yes",'Demand Inputs'!$F3745,'Demand Profiles'!$E3693)</f>
        <v>1683.3847604296561</v>
      </c>
      <c r="K3695" s="569">
        <f>1000*'Demand Inputs'!G$33*IF(Custom_CI_shape="Yes",'Demand Inputs'!$F3745,'Demand Profiles'!$E3693)</f>
        <v>1779.1491506011978</v>
      </c>
      <c r="L3695" s="570">
        <f>1000*'Demand Inputs'!H$33*IF(Custom_CI_shape="Yes",'Demand Inputs'!$F3745,'Demand Profiles'!$E3693)</f>
        <v>1957.3115125415084</v>
      </c>
      <c r="M3695" s="569">
        <f>1000*'Demand Inputs'!E$36*IF('Demand Inputs'!$I$51="Yes",'Demand Inputs'!$I3745,'Demand Profiles'!K3693)</f>
        <v>-61.74326094028708</v>
      </c>
      <c r="N3695" s="569">
        <f>1000*'Demand Inputs'!F$36*IF('Demand Inputs'!$I$51="Yes",'Demand Inputs'!$I3745,'Demand Profiles'!L3693)</f>
        <v>-104.96850376638994</v>
      </c>
      <c r="O3695" s="569">
        <f>1000*'Demand Inputs'!G$36*IF('Demand Inputs'!$I$51="Yes",'Demand Inputs'!$I3745,'Demand Profiles'!M3693)</f>
        <v>-177.50457304665775</v>
      </c>
      <c r="P3695" s="570">
        <f>1000*'Demand Inputs'!H$36*IF('Demand Inputs'!$I$51="Yes",'Demand Inputs'!$I3745,'Demand Profiles'!N3693)</f>
        <v>-278.64404845648977</v>
      </c>
      <c r="Q3695" s="571">
        <f>1000*'Demand Inputs'!E$34*IF('Demand Inputs'!$G$51="Yes",'Demand Inputs'!$G3745,'Demand Profiles'!O3693)</f>
        <v>55.909007565071761</v>
      </c>
      <c r="R3695" s="569">
        <f>1000*'Demand Inputs'!F$34*IF('Demand Inputs'!$G$51="Yes",'Demand Inputs'!$G3745,'Demand Profiles'!P3693)</f>
        <v>78.861024424028926</v>
      </c>
      <c r="S3695" s="569">
        <f>1000*'Demand Inputs'!G$34*IF('Demand Inputs'!$G$51="Yes",'Demand Inputs'!$G3745,'Demand Profiles'!Q3693)</f>
        <v>123.94167334939054</v>
      </c>
      <c r="T3695" s="570">
        <f>1000*'Demand Inputs'!H$34*IF('Demand Inputs'!$G$51="Yes",'Demand Inputs'!$G3745,'Demand Profiles'!R3693)</f>
        <v>185.93647527802057</v>
      </c>
      <c r="U3695" s="571">
        <f>1000*'Demand Inputs'!E$35*IF('Demand Inputs'!$H$51="Yes",'Demand Inputs'!$H3745,'Demand Profiles'!W3693)</f>
        <v>12.684517419443564</v>
      </c>
      <c r="V3695" s="569">
        <f>1000*'Demand Inputs'!F$35*IF('Demand Inputs'!$H$51="Yes",'Demand Inputs'!$H3745,'Demand Profiles'!X3693)</f>
        <v>24.121433852959104</v>
      </c>
      <c r="W3695" s="569">
        <f>1000*'Demand Inputs'!G$35*IF('Demand Inputs'!$H$51="Yes",'Demand Inputs'!$H3745,'Demand Profiles'!Y3693)</f>
        <v>53.414930567560717</v>
      </c>
      <c r="X3695" s="570">
        <f>1000*'Demand Inputs'!H$35*IF('Demand Inputs'!$H$51="Yes",'Demand Inputs'!$H3745,'Demand Profiles'!Z3693)</f>
        <v>89.215797090056256</v>
      </c>
      <c r="Y3695" s="571">
        <f>1000*'Demand Inputs'!E$37*IF('Demand Inputs'!$J$51="Yes",'Demand Inputs'!$J3745,'Demand Profiles'!S3693)</f>
        <v>-300.24100731813951</v>
      </c>
      <c r="Z3695" s="569">
        <f>1000*'Demand Inputs'!F$37*IF('Demand Inputs'!$J$51="Yes",'Demand Inputs'!$J3745,'Demand Profiles'!T3693)</f>
        <v>-345.95734615150457</v>
      </c>
      <c r="AA3695" s="569">
        <f>1000*'Demand Inputs'!G$37*IF('Demand Inputs'!$J$51="Yes",'Demand Inputs'!$J3745,'Demand Profiles'!U3693)</f>
        <v>-443.35270469463472</v>
      </c>
      <c r="AB3695" s="569">
        <f>1000*'Demand Inputs'!H$37*IF('Demand Inputs'!$J$51="Yes",'Demand Inputs'!$J3745,'Demand Profiles'!V3693)</f>
        <v>-565.21154498394753</v>
      </c>
      <c r="AC3695" s="571">
        <f>-'Demand Inputs'!E$38*IF('Demand Inputs'!$K$51="Yes",'Demand Inputs'!$K3745,'Demand Profiles'!AA3693)/INDEX('IEPR CAISO Load Modifiers'!$E$59:$S$59,MATCH(AC$5,'IEPR CAISO Load Modifiers'!$E$27:$S$27,0))*1000</f>
        <v>-12.593177303823905</v>
      </c>
      <c r="AD3695" s="569">
        <f>-'Demand Inputs'!F$38*IF('Demand Inputs'!$K$51="Yes",'Demand Inputs'!$K3745,'Demand Profiles'!AB3693)/INDEX('IEPR CAISO Load Modifiers'!$E$59:$S$59,MATCH(AD$5,'IEPR CAISO Load Modifiers'!$E$27:$S$27,0))*1000</f>
        <v>-19.521144343337557</v>
      </c>
      <c r="AE3695" s="569">
        <f>-'Demand Inputs'!G$38*IF('Demand Inputs'!$K$51="Yes",'Demand Inputs'!$K3745,'Demand Profiles'!AC3693)/INDEX('IEPR CAISO Load Modifiers'!$E$59:$S$59,MATCH(AE$5,'IEPR CAISO Load Modifiers'!$E$27:$S$27,0))*1000</f>
        <v>-38.590823133004122</v>
      </c>
      <c r="AF3695" s="570">
        <f>-'Demand Inputs'!H$38*IF('Demand Inputs'!$K$51="Yes",'Demand Inputs'!$K3745,'Demand Profiles'!AD3693)/INDEX('IEPR CAISO Load Modifiers'!$E$59:$S$59,MATCH(AF$5,'IEPR CAISO Load Modifiers'!$E$27:$S$27,0))*1000</f>
        <v>-57.577018427630016</v>
      </c>
      <c r="AG3695" s="569">
        <f t="shared" si="231"/>
        <v>3516.9158432296363</v>
      </c>
      <c r="AH3695" s="569">
        <f t="shared" si="232"/>
        <v>3541.2303642193228</v>
      </c>
      <c r="AI3695" s="569">
        <f t="shared" si="233"/>
        <v>3609.6802977941074</v>
      </c>
      <c r="AJ3695" s="570">
        <f t="shared" si="234"/>
        <v>3786.1232871812508</v>
      </c>
    </row>
    <row r="3696" spans="1:36" x14ac:dyDescent="0.25">
      <c r="A3696" s="9"/>
      <c r="B3696" s="134">
        <v>6</v>
      </c>
      <c r="C3696" s="135">
        <v>3</v>
      </c>
      <c r="D3696" s="137">
        <v>19</v>
      </c>
      <c r="E3696" s="571">
        <f>1000*'Demand Inputs'!E$32*IF('Demand Inputs'!$E$51="Yes",'Demand Inputs'!$E3746,'Demand Profiles'!AG3694)</f>
        <v>2169.0641420695706</v>
      </c>
      <c r="F3696" s="569">
        <f>1000*'Demand Inputs'!F$32*IF('Demand Inputs'!$E$51="Yes",'Demand Inputs'!$E3746,'Demand Profiles'!AH3694)</f>
        <v>2212.5722845368541</v>
      </c>
      <c r="G3696" s="569">
        <f>1000*'Demand Inputs'!G$32*IF('Demand Inputs'!$E$51="Yes",'Demand Inputs'!$E3746,'Demand Profiles'!AI3694)</f>
        <v>2300.235288585598</v>
      </c>
      <c r="H3696" s="570">
        <f>1000*'Demand Inputs'!H$32*IF('Demand Inputs'!$E$51="Yes",'Demand Inputs'!$E3746,'Demand Profiles'!AJ3694)</f>
        <v>2446.3067261330166</v>
      </c>
      <c r="I3696" s="571">
        <f>1000*'Demand Inputs'!E$33*IF(Custom_CI_shape="Yes",'Demand Inputs'!$F3746,'Demand Profiles'!$E3694)</f>
        <v>1511.0547431103728</v>
      </c>
      <c r="J3696" s="569">
        <f>1000*'Demand Inputs'!F$33*IF(Custom_CI_shape="Yes",'Demand Inputs'!$F3746,'Demand Profiles'!$E3694)</f>
        <v>1550.2272193502563</v>
      </c>
      <c r="K3696" s="569">
        <f>1000*'Demand Inputs'!G$33*IF(Custom_CI_shape="Yes",'Demand Inputs'!$F3746,'Demand Profiles'!$E3694)</f>
        <v>1638.4165434893857</v>
      </c>
      <c r="L3696" s="570">
        <f>1000*'Demand Inputs'!H$33*IF(Custom_CI_shape="Yes",'Demand Inputs'!$F3746,'Demand Profiles'!$E3694)</f>
        <v>1802.4860714047438</v>
      </c>
      <c r="M3696" s="569">
        <f>1000*'Demand Inputs'!E$36*IF('Demand Inputs'!$I$51="Yes",'Demand Inputs'!$I3746,'Demand Profiles'!K3694)</f>
        <v>-58.390878323610472</v>
      </c>
      <c r="N3696" s="569">
        <f>1000*'Demand Inputs'!F$36*IF('Demand Inputs'!$I$51="Yes",'Demand Inputs'!$I3746,'Demand Profiles'!L3694)</f>
        <v>-99.983770841707454</v>
      </c>
      <c r="O3696" s="569">
        <f>1000*'Demand Inputs'!G$36*IF('Demand Inputs'!$I$51="Yes",'Demand Inputs'!$I3746,'Demand Profiles'!M3694)</f>
        <v>-171.81262929320937</v>
      </c>
      <c r="P3696" s="570">
        <f>1000*'Demand Inputs'!H$36*IF('Demand Inputs'!$I$51="Yes",'Demand Inputs'!$I3746,'Demand Profiles'!N3694)</f>
        <v>-265.69670986695218</v>
      </c>
      <c r="Q3696" s="571">
        <f>1000*'Demand Inputs'!E$34*IF('Demand Inputs'!$G$51="Yes",'Demand Inputs'!$G3746,'Demand Profiles'!O3694)</f>
        <v>61.711196460321176</v>
      </c>
      <c r="R3696" s="569">
        <f>1000*'Demand Inputs'!F$34*IF('Demand Inputs'!$G$51="Yes",'Demand Inputs'!$G3746,'Demand Profiles'!P3694)</f>
        <v>86.639279909882106</v>
      </c>
      <c r="S3696" s="569">
        <f>1000*'Demand Inputs'!G$34*IF('Demand Inputs'!$G$51="Yes",'Demand Inputs'!$G3746,'Demand Profiles'!Q3694)</f>
        <v>133.40289616569697</v>
      </c>
      <c r="T3696" s="570">
        <f>1000*'Demand Inputs'!H$34*IF('Demand Inputs'!$G$51="Yes",'Demand Inputs'!$G3746,'Demand Profiles'!R3694)</f>
        <v>194.27437355220465</v>
      </c>
      <c r="U3696" s="571">
        <f>1000*'Demand Inputs'!E$35*IF('Demand Inputs'!$H$51="Yes",'Demand Inputs'!$H3746,'Demand Profiles'!W3694)</f>
        <v>13.257256867699846</v>
      </c>
      <c r="V3696" s="569">
        <f>1000*'Demand Inputs'!F$35*IF('Demand Inputs'!$H$51="Yes",'Demand Inputs'!$H3746,'Demand Profiles'!X3694)</f>
        <v>25.101670140021977</v>
      </c>
      <c r="W3696" s="569">
        <f>1000*'Demand Inputs'!G$35*IF('Demand Inputs'!$H$51="Yes",'Demand Inputs'!$H3746,'Demand Profiles'!Y3694)</f>
        <v>55.553904759177975</v>
      </c>
      <c r="X3696" s="570">
        <f>1000*'Demand Inputs'!H$35*IF('Demand Inputs'!$H$51="Yes",'Demand Inputs'!$H3746,'Demand Profiles'!Z3694)</f>
        <v>91.812535973350506</v>
      </c>
      <c r="Y3696" s="571">
        <f>1000*'Demand Inputs'!E$37*IF('Demand Inputs'!$J$51="Yes",'Demand Inputs'!$J3746,'Demand Profiles'!S3694)</f>
        <v>-57.879593976707525</v>
      </c>
      <c r="Z3696" s="569">
        <f>1000*'Demand Inputs'!F$37*IF('Demand Inputs'!$J$51="Yes",'Demand Inputs'!$J3746,'Demand Profiles'!T3694)</f>
        <v>-66.903779972788129</v>
      </c>
      <c r="AA3696" s="569">
        <f>1000*'Demand Inputs'!G$37*IF('Demand Inputs'!$J$51="Yes",'Demand Inputs'!$J3746,'Demand Profiles'!U3694)</f>
        <v>-86.226475305964073</v>
      </c>
      <c r="AB3696" s="569">
        <f>1000*'Demand Inputs'!H$37*IF('Demand Inputs'!$J$51="Yes",'Demand Inputs'!$J3746,'Demand Profiles'!V3694)</f>
        <v>-110.29214101371447</v>
      </c>
      <c r="AC3696" s="571">
        <f>-'Demand Inputs'!E$38*IF('Demand Inputs'!$K$51="Yes",'Demand Inputs'!$K3746,'Demand Profiles'!AA3694)/INDEX('IEPR CAISO Load Modifiers'!$E$59:$S$59,MATCH(AC$5,'IEPR CAISO Load Modifiers'!$E$27:$S$27,0))*1000</f>
        <v>-17.506663620217481</v>
      </c>
      <c r="AD3696" s="569">
        <f>-'Demand Inputs'!F$38*IF('Demand Inputs'!$K$51="Yes",'Demand Inputs'!$K3746,'Demand Profiles'!AB3694)/INDEX('IEPR CAISO Load Modifiers'!$E$59:$S$59,MATCH(AD$5,'IEPR CAISO Load Modifiers'!$E$27:$S$27,0))*1000</f>
        <v>-27.159272729999696</v>
      </c>
      <c r="AE3696" s="569">
        <f>-'Demand Inputs'!G$38*IF('Demand Inputs'!$K$51="Yes",'Demand Inputs'!$K3746,'Demand Profiles'!AC3694)/INDEX('IEPR CAISO Load Modifiers'!$E$59:$S$59,MATCH(AE$5,'IEPR CAISO Load Modifiers'!$E$27:$S$27,0))*1000</f>
        <v>-53.778481925742909</v>
      </c>
      <c r="AF3696" s="570">
        <f>-'Demand Inputs'!H$38*IF('Demand Inputs'!$K$51="Yes",'Demand Inputs'!$K3746,'Demand Profiles'!AD3694)/INDEX('IEPR CAISO Load Modifiers'!$E$59:$S$59,MATCH(AF$5,'IEPR CAISO Load Modifiers'!$E$27:$S$27,0))*1000</f>
        <v>-79.677448427841696</v>
      </c>
      <c r="AG3696" s="569">
        <f t="shared" si="231"/>
        <v>3621.3102025874291</v>
      </c>
      <c r="AH3696" s="569">
        <f t="shared" si="232"/>
        <v>3680.4936303925192</v>
      </c>
      <c r="AI3696" s="569">
        <f t="shared" si="233"/>
        <v>3815.791046474942</v>
      </c>
      <c r="AJ3696" s="570">
        <f t="shared" si="234"/>
        <v>4079.2134077548076</v>
      </c>
    </row>
    <row r="3697" spans="1:36" x14ac:dyDescent="0.25">
      <c r="A3697" s="9"/>
      <c r="B3697" s="134">
        <v>6</v>
      </c>
      <c r="C3697" s="135">
        <v>3</v>
      </c>
      <c r="D3697" s="137">
        <v>20</v>
      </c>
      <c r="E3697" s="571">
        <f>1000*'Demand Inputs'!E$32*IF('Demand Inputs'!$E$51="Yes",'Demand Inputs'!$E3747,'Demand Profiles'!AG3695)</f>
        <v>2211.3224128960724</v>
      </c>
      <c r="F3697" s="569">
        <f>1000*'Demand Inputs'!F$32*IF('Demand Inputs'!$E$51="Yes",'Demand Inputs'!$E3747,'Demand Profiles'!AH3695)</f>
        <v>2255.8873905524647</v>
      </c>
      <c r="G3697" s="569">
        <f>1000*'Demand Inputs'!G$32*IF('Demand Inputs'!$E$51="Yes",'Demand Inputs'!$E3747,'Demand Profiles'!AI3695)</f>
        <v>2345.1115448960923</v>
      </c>
      <c r="H3697" s="570">
        <f>1000*'Demand Inputs'!H$32*IF('Demand Inputs'!$E$51="Yes",'Demand Inputs'!$E3747,'Demand Profiles'!AJ3695)</f>
        <v>2493.996455792907</v>
      </c>
      <c r="I3697" s="571">
        <f>1000*'Demand Inputs'!E$33*IF(Custom_CI_shape="Yes",'Demand Inputs'!$F3747,'Demand Profiles'!$E3695)</f>
        <v>1494.217905741091</v>
      </c>
      <c r="J3697" s="569">
        <f>1000*'Demand Inputs'!F$33*IF(Custom_CI_shape="Yes",'Demand Inputs'!$F3747,'Demand Profiles'!$E3695)</f>
        <v>1532.9539050003686</v>
      </c>
      <c r="K3697" s="569">
        <f>1000*'Demand Inputs'!G$33*IF(Custom_CI_shape="Yes",'Demand Inputs'!$F3747,'Demand Profiles'!$E3695)</f>
        <v>1620.1605848541026</v>
      </c>
      <c r="L3697" s="570">
        <f>1000*'Demand Inputs'!H$33*IF(Custom_CI_shape="Yes",'Demand Inputs'!$F3747,'Demand Profiles'!$E3695)</f>
        <v>1782.4019778383067</v>
      </c>
      <c r="M3697" s="569">
        <f>1000*'Demand Inputs'!E$36*IF('Demand Inputs'!$I$51="Yes",'Demand Inputs'!$I3747,'Demand Profiles'!K3695)</f>
        <v>-54.382889520962699</v>
      </c>
      <c r="N3697" s="569">
        <f>1000*'Demand Inputs'!F$36*IF('Demand Inputs'!$I$51="Yes",'Demand Inputs'!$I3747,'Demand Profiles'!L3695)</f>
        <v>-94.555221910654836</v>
      </c>
      <c r="O3697" s="569">
        <f>1000*'Demand Inputs'!G$36*IF('Demand Inputs'!$I$51="Yes",'Demand Inputs'!$I3747,'Demand Profiles'!M3695)</f>
        <v>-163.40300872621836</v>
      </c>
      <c r="P3697" s="570">
        <f>1000*'Demand Inputs'!H$36*IF('Demand Inputs'!$I$51="Yes",'Demand Inputs'!$I3747,'Demand Profiles'!N3695)</f>
        <v>-251.59565378926308</v>
      </c>
      <c r="Q3697" s="571">
        <f>1000*'Demand Inputs'!E$34*IF('Demand Inputs'!$G$51="Yes",'Demand Inputs'!$G3747,'Demand Profiles'!O3695)</f>
        <v>84.012905713287253</v>
      </c>
      <c r="R3697" s="569">
        <f>1000*'Demand Inputs'!F$34*IF('Demand Inputs'!$G$51="Yes",'Demand Inputs'!$G3747,'Demand Profiles'!P3695)</f>
        <v>116.54533289378674</v>
      </c>
      <c r="S3697" s="569">
        <f>1000*'Demand Inputs'!G$34*IF('Demand Inputs'!$G$51="Yes",'Demand Inputs'!$G3747,'Demand Profiles'!Q3695)</f>
        <v>173.4606827703013</v>
      </c>
      <c r="T3697" s="570">
        <f>1000*'Demand Inputs'!H$34*IF('Demand Inputs'!$G$51="Yes",'Demand Inputs'!$G3747,'Demand Profiles'!R3695)</f>
        <v>245.51314129472536</v>
      </c>
      <c r="U3697" s="571">
        <f>1000*'Demand Inputs'!E$35*IF('Demand Inputs'!$H$51="Yes",'Demand Inputs'!$H3747,'Demand Profiles'!W3695)</f>
        <v>14.533034606220861</v>
      </c>
      <c r="V3697" s="569">
        <f>1000*'Demand Inputs'!F$35*IF('Demand Inputs'!$H$51="Yes",'Demand Inputs'!$H3747,'Demand Profiles'!X3695)</f>
        <v>27.070260927797708</v>
      </c>
      <c r="W3697" s="569">
        <f>1000*'Demand Inputs'!G$35*IF('Demand Inputs'!$H$51="Yes",'Demand Inputs'!$H3747,'Demand Profiles'!Y3695)</f>
        <v>57.11075306320307</v>
      </c>
      <c r="X3697" s="570">
        <f>1000*'Demand Inputs'!H$35*IF('Demand Inputs'!$H$51="Yes",'Demand Inputs'!$H3747,'Demand Profiles'!Z3695)</f>
        <v>96.70111720318323</v>
      </c>
      <c r="Y3697" s="571">
        <f>1000*'Demand Inputs'!E$37*IF('Demand Inputs'!$J$51="Yes",'Demand Inputs'!$J3747,'Demand Profiles'!S3695)</f>
        <v>-2.9378118065350534E-3</v>
      </c>
      <c r="Z3697" s="569">
        <f>1000*'Demand Inputs'!F$37*IF('Demand Inputs'!$J$51="Yes",'Demand Inputs'!$J3747,'Demand Profiles'!T3695)</f>
        <v>-3.3718668532106487E-3</v>
      </c>
      <c r="AA3697" s="569">
        <f>1000*'Demand Inputs'!G$37*IF('Demand Inputs'!$J$51="Yes",'Demand Inputs'!$J3747,'Demand Profiles'!U3695)</f>
        <v>-4.311136444459053E-3</v>
      </c>
      <c r="AB3697" s="569">
        <f>1000*'Demand Inputs'!H$37*IF('Demand Inputs'!$J$51="Yes",'Demand Inputs'!$J3747,'Demand Profiles'!V3695)</f>
        <v>-5.5390352267976912E-3</v>
      </c>
      <c r="AC3697" s="571">
        <f>-'Demand Inputs'!E$38*IF('Demand Inputs'!$K$51="Yes",'Demand Inputs'!$K3747,'Demand Profiles'!AA3695)/INDEX('IEPR CAISO Load Modifiers'!$E$59:$S$59,MATCH(AC$5,'IEPR CAISO Load Modifiers'!$E$27:$S$27,0))*1000</f>
        <v>-14.520567256306039</v>
      </c>
      <c r="AD3697" s="569">
        <f>-'Demand Inputs'!F$38*IF('Demand Inputs'!$K$51="Yes",'Demand Inputs'!$K3747,'Demand Profiles'!AB3695)/INDEX('IEPR CAISO Load Modifiers'!$E$59:$S$59,MATCH(AD$5,'IEPR CAISO Load Modifiers'!$E$27:$S$27,0))*1000</f>
        <v>-21.693013577245917</v>
      </c>
      <c r="AE3697" s="569">
        <f>-'Demand Inputs'!G$38*IF('Demand Inputs'!$K$51="Yes",'Demand Inputs'!$K3747,'Demand Profiles'!AC3695)/INDEX('IEPR CAISO Load Modifiers'!$E$59:$S$59,MATCH(AE$5,'IEPR CAISO Load Modifiers'!$E$27:$S$27,0))*1000</f>
        <v>-41.985563803327942</v>
      </c>
      <c r="AF3697" s="570">
        <f>-'Demand Inputs'!H$38*IF('Demand Inputs'!$K$51="Yes",'Demand Inputs'!$K3747,'Demand Profiles'!AD3695)/INDEX('IEPR CAISO Load Modifiers'!$E$59:$S$59,MATCH(AF$5,'IEPR CAISO Load Modifiers'!$E$27:$S$27,0))*1000</f>
        <v>-60.512043333066693</v>
      </c>
      <c r="AG3697" s="569">
        <f t="shared" si="231"/>
        <v>3735.1798643675961</v>
      </c>
      <c r="AH3697" s="569">
        <f t="shared" si="232"/>
        <v>3816.2052820196641</v>
      </c>
      <c r="AI3697" s="569">
        <f t="shared" si="233"/>
        <v>3990.4506819177086</v>
      </c>
      <c r="AJ3697" s="570">
        <f t="shared" si="234"/>
        <v>4306.4994559715651</v>
      </c>
    </row>
    <row r="3698" spans="1:36" x14ac:dyDescent="0.25">
      <c r="A3698" s="9"/>
      <c r="B3698" s="134">
        <v>6</v>
      </c>
      <c r="C3698" s="135">
        <v>3</v>
      </c>
      <c r="D3698" s="137">
        <v>21</v>
      </c>
      <c r="E3698" s="571">
        <f>1000*'Demand Inputs'!E$32*IF('Demand Inputs'!$E$51="Yes",'Demand Inputs'!$E3748,'Demand Profiles'!AG3696)</f>
        <v>2333.3851863298673</v>
      </c>
      <c r="F3698" s="569">
        <f>1000*'Demand Inputs'!F$32*IF('Demand Inputs'!$E$51="Yes",'Demand Inputs'!$E3748,'Demand Profiles'!AH3696)</f>
        <v>2380.4568659487404</v>
      </c>
      <c r="G3698" s="569">
        <f>1000*'Demand Inputs'!G$32*IF('Demand Inputs'!$E$51="Yes",'Demand Inputs'!$E3748,'Demand Profiles'!AI3696)</f>
        <v>2475.1074554092374</v>
      </c>
      <c r="H3698" s="570">
        <f>1000*'Demand Inputs'!H$32*IF('Demand Inputs'!$E$51="Yes",'Demand Inputs'!$E3748,'Demand Profiles'!AJ3696)</f>
        <v>2636.044119794145</v>
      </c>
      <c r="I3698" s="571">
        <f>1000*'Demand Inputs'!E$33*IF(Custom_CI_shape="Yes",'Demand Inputs'!$F3748,'Demand Profiles'!$E3696)</f>
        <v>1364.0953350782597</v>
      </c>
      <c r="J3698" s="569">
        <f>1000*'Demand Inputs'!F$33*IF(Custom_CI_shape="Yes",'Demand Inputs'!$F3748,'Demand Profiles'!$E3696)</f>
        <v>1399.4580460229988</v>
      </c>
      <c r="K3698" s="569">
        <f>1000*'Demand Inputs'!G$33*IF(Custom_CI_shape="Yes",'Demand Inputs'!$F3748,'Demand Profiles'!$E3696)</f>
        <v>1479.0704136161589</v>
      </c>
      <c r="L3698" s="570">
        <f>1000*'Demand Inputs'!H$33*IF(Custom_CI_shape="Yes",'Demand Inputs'!$F3748,'Demand Profiles'!$E3696)</f>
        <v>1627.1831664322126</v>
      </c>
      <c r="M3698" s="569">
        <f>1000*'Demand Inputs'!E$36*IF('Demand Inputs'!$I$51="Yes",'Demand Inputs'!$I3748,'Demand Profiles'!K3696)</f>
        <v>-50.665596457013372</v>
      </c>
      <c r="N3698" s="569">
        <f>1000*'Demand Inputs'!F$36*IF('Demand Inputs'!$I$51="Yes",'Demand Inputs'!$I3748,'Demand Profiles'!L3696)</f>
        <v>-87.630291859778666</v>
      </c>
      <c r="O3698" s="569">
        <f>1000*'Demand Inputs'!G$36*IF('Demand Inputs'!$I$51="Yes",'Demand Inputs'!$I3748,'Demand Profiles'!M3696)</f>
        <v>-153.18640620503243</v>
      </c>
      <c r="P3698" s="570">
        <f>1000*'Demand Inputs'!H$36*IF('Demand Inputs'!$I$51="Yes",'Demand Inputs'!$I3748,'Demand Profiles'!N3696)</f>
        <v>-233.60479955860546</v>
      </c>
      <c r="Q3698" s="571">
        <f>1000*'Demand Inputs'!E$34*IF('Demand Inputs'!$G$51="Yes",'Demand Inputs'!$G3748,'Demand Profiles'!O3696)</f>
        <v>132.9037614121309</v>
      </c>
      <c r="R3698" s="569">
        <f>1000*'Demand Inputs'!F$34*IF('Demand Inputs'!$G$51="Yes",'Demand Inputs'!$G3748,'Demand Profiles'!P3696)</f>
        <v>187.08091943957857</v>
      </c>
      <c r="S3698" s="569">
        <f>1000*'Demand Inputs'!G$34*IF('Demand Inputs'!$G$51="Yes",'Demand Inputs'!$G3748,'Demand Profiles'!Q3696)</f>
        <v>282.6193702226567</v>
      </c>
      <c r="T3698" s="570">
        <f>1000*'Demand Inputs'!H$34*IF('Demand Inputs'!$G$51="Yes",'Demand Inputs'!$G3748,'Demand Profiles'!R3696)</f>
        <v>413.21926893857579</v>
      </c>
      <c r="U3698" s="571">
        <f>1000*'Demand Inputs'!E$35*IF('Demand Inputs'!$H$51="Yes",'Demand Inputs'!$H3748,'Demand Profiles'!W3696)</f>
        <v>14.699971302924494</v>
      </c>
      <c r="V3698" s="569">
        <f>1000*'Demand Inputs'!F$35*IF('Demand Inputs'!$H$51="Yes",'Demand Inputs'!$H3748,'Demand Profiles'!X3696)</f>
        <v>27.354585922867734</v>
      </c>
      <c r="W3698" s="569">
        <f>1000*'Demand Inputs'!G$35*IF('Demand Inputs'!$H$51="Yes",'Demand Inputs'!$H3748,'Demand Profiles'!Y3696)</f>
        <v>56.057511341001963</v>
      </c>
      <c r="X3698" s="570">
        <f>1000*'Demand Inputs'!H$35*IF('Demand Inputs'!$H$51="Yes",'Demand Inputs'!$H3748,'Demand Profiles'!Z3696)</f>
        <v>97.006044371890965</v>
      </c>
      <c r="Y3698" s="571">
        <f>1000*'Demand Inputs'!E$37*IF('Demand Inputs'!$J$51="Yes",'Demand Inputs'!$J3748,'Demand Profiles'!S3696)</f>
        <v>-2.9378118065350534E-3</v>
      </c>
      <c r="Z3698" s="569">
        <f>1000*'Demand Inputs'!F$37*IF('Demand Inputs'!$J$51="Yes",'Demand Inputs'!$J3748,'Demand Profiles'!T3696)</f>
        <v>-3.3718668532106487E-3</v>
      </c>
      <c r="AA3698" s="569">
        <f>1000*'Demand Inputs'!G$37*IF('Demand Inputs'!$J$51="Yes",'Demand Inputs'!$J3748,'Demand Profiles'!U3696)</f>
        <v>-4.311136444459053E-3</v>
      </c>
      <c r="AB3698" s="569">
        <f>1000*'Demand Inputs'!H$37*IF('Demand Inputs'!$J$51="Yes",'Demand Inputs'!$J3748,'Demand Profiles'!V3696)</f>
        <v>-5.5390352267976912E-3</v>
      </c>
      <c r="AC3698" s="571">
        <f>-'Demand Inputs'!E$38*IF('Demand Inputs'!$K$51="Yes",'Demand Inputs'!$K3748,'Demand Profiles'!AA3696)/INDEX('IEPR CAISO Load Modifiers'!$E$59:$S$59,MATCH(AC$5,'IEPR CAISO Load Modifiers'!$E$27:$S$27,0))*1000</f>
        <v>-5.9613314858944069</v>
      </c>
      <c r="AD3698" s="569">
        <f>-'Demand Inputs'!F$38*IF('Demand Inputs'!$K$51="Yes",'Demand Inputs'!$K3748,'Demand Profiles'!AB3696)/INDEX('IEPR CAISO Load Modifiers'!$E$59:$S$59,MATCH(AD$5,'IEPR CAISO Load Modifiers'!$E$27:$S$27,0))*1000</f>
        <v>-10.756468664882334</v>
      </c>
      <c r="AE3698" s="569">
        <f>-'Demand Inputs'!G$38*IF('Demand Inputs'!$K$51="Yes",'Demand Inputs'!$K3748,'Demand Profiles'!AC3696)/INDEX('IEPR CAISO Load Modifiers'!$E$59:$S$59,MATCH(AE$5,'IEPR CAISO Load Modifiers'!$E$27:$S$27,0))*1000</f>
        <v>-21.449429312366817</v>
      </c>
      <c r="AF3698" s="570">
        <f>-'Demand Inputs'!H$38*IF('Demand Inputs'!$K$51="Yes",'Demand Inputs'!$K3748,'Demand Profiles'!AD3696)/INDEX('IEPR CAISO Load Modifiers'!$E$59:$S$59,MATCH(AF$5,'IEPR CAISO Load Modifiers'!$E$27:$S$27,0))*1000</f>
        <v>-34.997588390813348</v>
      </c>
      <c r="AG3698" s="569">
        <f t="shared" si="231"/>
        <v>3788.4543883684682</v>
      </c>
      <c r="AH3698" s="569">
        <f t="shared" si="232"/>
        <v>3895.9602849426719</v>
      </c>
      <c r="AI3698" s="569">
        <f t="shared" si="233"/>
        <v>4118.214603935211</v>
      </c>
      <c r="AJ3698" s="570">
        <f t="shared" si="234"/>
        <v>4504.844672552179</v>
      </c>
    </row>
    <row r="3699" spans="1:36" x14ac:dyDescent="0.25">
      <c r="A3699" s="9"/>
      <c r="B3699" s="134">
        <v>6</v>
      </c>
      <c r="C3699" s="135">
        <v>3</v>
      </c>
      <c r="D3699" s="137">
        <v>22</v>
      </c>
      <c r="E3699" s="571">
        <f>1000*'Demand Inputs'!E$32*IF('Demand Inputs'!$E$51="Yes",'Demand Inputs'!$E3749,'Demand Profiles'!AG3697)</f>
        <v>2189.2882809552138</v>
      </c>
      <c r="F3699" s="569">
        <f>1000*'Demand Inputs'!F$32*IF('Demand Inputs'!$E$51="Yes",'Demand Inputs'!$E3749,'Demand Profiles'!AH3697)</f>
        <v>2233.6878224253596</v>
      </c>
      <c r="G3699" s="569">
        <f>1000*'Demand Inputs'!G$32*IF('Demand Inputs'!$E$51="Yes",'Demand Inputs'!$E3749,'Demand Profiles'!AI3697)</f>
        <v>2321.7196273690779</v>
      </c>
      <c r="H3699" s="570">
        <f>1000*'Demand Inputs'!H$32*IF('Demand Inputs'!$E$51="Yes",'Demand Inputs'!$E3749,'Demand Profiles'!AJ3697)</f>
        <v>2475.5836816735227</v>
      </c>
      <c r="I3699" s="571">
        <f>1000*'Demand Inputs'!E$33*IF(Custom_CI_shape="Yes",'Demand Inputs'!$F3749,'Demand Profiles'!$E3697)</f>
        <v>1244.9885763845539</v>
      </c>
      <c r="J3699" s="569">
        <f>1000*'Demand Inputs'!F$33*IF(Custom_CI_shape="Yes",'Demand Inputs'!$F3749,'Demand Profiles'!$E3697)</f>
        <v>1277.2635721447757</v>
      </c>
      <c r="K3699" s="569">
        <f>1000*'Demand Inputs'!G$33*IF(Custom_CI_shape="Yes",'Demand Inputs'!$F3749,'Demand Profiles'!$E3697)</f>
        <v>1349.9245406589198</v>
      </c>
      <c r="L3699" s="570">
        <f>1000*'Demand Inputs'!H$33*IF(Custom_CI_shape="Yes",'Demand Inputs'!$F3749,'Demand Profiles'!$E3697)</f>
        <v>1485.1047443668056</v>
      </c>
      <c r="M3699" s="569">
        <f>1000*'Demand Inputs'!E$36*IF('Demand Inputs'!$I$51="Yes",'Demand Inputs'!$I3749,'Demand Profiles'!K3697)</f>
        <v>-45.820652185442448</v>
      </c>
      <c r="N3699" s="569">
        <f>1000*'Demand Inputs'!F$36*IF('Demand Inputs'!$I$51="Yes",'Demand Inputs'!$I3749,'Demand Profiles'!L3697)</f>
        <v>-79.600608015281395</v>
      </c>
      <c r="O3699" s="569">
        <f>1000*'Demand Inputs'!G$36*IF('Demand Inputs'!$I$51="Yes",'Demand Inputs'!$I3749,'Demand Profiles'!M3697)</f>
        <v>-139.6373754304785</v>
      </c>
      <c r="P3699" s="570">
        <f>1000*'Demand Inputs'!H$36*IF('Demand Inputs'!$I$51="Yes",'Demand Inputs'!$I3749,'Demand Profiles'!N3697)</f>
        <v>-212.76158295367711</v>
      </c>
      <c r="Q3699" s="571">
        <f>1000*'Demand Inputs'!E$34*IF('Demand Inputs'!$G$51="Yes",'Demand Inputs'!$G3749,'Demand Profiles'!O3697)</f>
        <v>144.60779041299338</v>
      </c>
      <c r="R3699" s="569">
        <f>1000*'Demand Inputs'!F$34*IF('Demand Inputs'!$G$51="Yes",'Demand Inputs'!$G3749,'Demand Profiles'!P3697)</f>
        <v>200.35757971349631</v>
      </c>
      <c r="S3699" s="569">
        <f>1000*'Demand Inputs'!G$34*IF('Demand Inputs'!$G$51="Yes",'Demand Inputs'!$G3749,'Demand Profiles'!Q3697)</f>
        <v>302.0823865104349</v>
      </c>
      <c r="T3699" s="570">
        <f>1000*'Demand Inputs'!H$34*IF('Demand Inputs'!$G$51="Yes",'Demand Inputs'!$G3749,'Demand Profiles'!R3697)</f>
        <v>441.62946650614168</v>
      </c>
      <c r="U3699" s="571">
        <f>1000*'Demand Inputs'!E$35*IF('Demand Inputs'!$H$51="Yes",'Demand Inputs'!$H3749,'Demand Profiles'!W3697)</f>
        <v>13.816429655628902</v>
      </c>
      <c r="V3699" s="569">
        <f>1000*'Demand Inputs'!F$35*IF('Demand Inputs'!$H$51="Yes",'Demand Inputs'!$H3749,'Demand Profiles'!X3697)</f>
        <v>25.835489851789099</v>
      </c>
      <c r="W3699" s="569">
        <f>1000*'Demand Inputs'!G$35*IF('Demand Inputs'!$H$51="Yes",'Demand Inputs'!$H3749,'Demand Profiles'!Y3697)</f>
        <v>51.757901105842755</v>
      </c>
      <c r="X3699" s="570">
        <f>1000*'Demand Inputs'!H$35*IF('Demand Inputs'!$H$51="Yes",'Demand Inputs'!$H3749,'Demand Profiles'!Z3697)</f>
        <v>91.651037355217056</v>
      </c>
      <c r="Y3699" s="571">
        <f>1000*'Demand Inputs'!E$37*IF('Demand Inputs'!$J$51="Yes",'Demand Inputs'!$J3749,'Demand Profiles'!S3697)</f>
        <v>-2.9378118065350534E-3</v>
      </c>
      <c r="Z3699" s="569">
        <f>1000*'Demand Inputs'!F$37*IF('Demand Inputs'!$J$51="Yes",'Demand Inputs'!$J3749,'Demand Profiles'!T3697)</f>
        <v>-3.3718668532106487E-3</v>
      </c>
      <c r="AA3699" s="569">
        <f>1000*'Demand Inputs'!G$37*IF('Demand Inputs'!$J$51="Yes",'Demand Inputs'!$J3749,'Demand Profiles'!U3697)</f>
        <v>-4.311136444459053E-3</v>
      </c>
      <c r="AB3699" s="569">
        <f>1000*'Demand Inputs'!H$37*IF('Demand Inputs'!$J$51="Yes",'Demand Inputs'!$J3749,'Demand Profiles'!V3697)</f>
        <v>-5.5390352267976912E-3</v>
      </c>
      <c r="AC3699" s="571">
        <f>-'Demand Inputs'!E$38*IF('Demand Inputs'!$K$51="Yes",'Demand Inputs'!$K3749,'Demand Profiles'!AA3697)/INDEX('IEPR CAISO Load Modifiers'!$E$59:$S$59,MATCH(AC$5,'IEPR CAISO Load Modifiers'!$E$27:$S$27,0))*1000</f>
        <v>-2.4784587197427164</v>
      </c>
      <c r="AD3699" s="569">
        <f>-'Demand Inputs'!F$38*IF('Demand Inputs'!$K$51="Yes",'Demand Inputs'!$K3749,'Demand Profiles'!AB3697)/INDEX('IEPR CAISO Load Modifiers'!$E$59:$S$59,MATCH(AD$5,'IEPR CAISO Load Modifiers'!$E$27:$S$27,0))*1000</f>
        <v>-4.6565324236130543</v>
      </c>
      <c r="AE3699" s="569">
        <f>-'Demand Inputs'!G$38*IF('Demand Inputs'!$K$51="Yes",'Demand Inputs'!$K3749,'Demand Profiles'!AC3697)/INDEX('IEPR CAISO Load Modifiers'!$E$59:$S$59,MATCH(AE$5,'IEPR CAISO Load Modifiers'!$E$27:$S$27,0))*1000</f>
        <v>-9.0422352598256648</v>
      </c>
      <c r="AF3699" s="570">
        <f>-'Demand Inputs'!H$38*IF('Demand Inputs'!$K$51="Yes",'Demand Inputs'!$K3749,'Demand Profiles'!AD3697)/INDEX('IEPR CAISO Load Modifiers'!$E$59:$S$59,MATCH(AF$5,'IEPR CAISO Load Modifiers'!$E$27:$S$27,0))*1000</f>
        <v>-17.490437921379712</v>
      </c>
      <c r="AG3699" s="569">
        <f t="shared" si="231"/>
        <v>3544.3990286913981</v>
      </c>
      <c r="AH3699" s="569">
        <f t="shared" si="232"/>
        <v>3652.8839518296732</v>
      </c>
      <c r="AI3699" s="569">
        <f t="shared" si="233"/>
        <v>3876.8005338175267</v>
      </c>
      <c r="AJ3699" s="570">
        <f t="shared" si="234"/>
        <v>4263.7113699914034</v>
      </c>
    </row>
    <row r="3700" spans="1:36" x14ac:dyDescent="0.25">
      <c r="A3700" s="9"/>
      <c r="B3700" s="134">
        <v>6</v>
      </c>
      <c r="C3700" s="135">
        <v>3</v>
      </c>
      <c r="D3700" s="137">
        <v>23</v>
      </c>
      <c r="E3700" s="571">
        <f>1000*'Demand Inputs'!E$32*IF('Demand Inputs'!$E$51="Yes",'Demand Inputs'!$E3750,'Demand Profiles'!AG3698)</f>
        <v>2002.1747687995637</v>
      </c>
      <c r="F3700" s="569">
        <f>1000*'Demand Inputs'!F$32*IF('Demand Inputs'!$E$51="Yes",'Demand Inputs'!$E3750,'Demand Profiles'!AH3698)</f>
        <v>2043.3994580827571</v>
      </c>
      <c r="G3700" s="569">
        <f>1000*'Demand Inputs'!G$32*IF('Demand Inputs'!$E$51="Yes",'Demand Inputs'!$E3750,'Demand Profiles'!AI3698)</f>
        <v>2123.2430591109792</v>
      </c>
      <c r="H3700" s="570">
        <f>1000*'Demand Inputs'!H$32*IF('Demand Inputs'!$E$51="Yes",'Demand Inputs'!$E3750,'Demand Profiles'!AJ3698)</f>
        <v>2267.3031021343845</v>
      </c>
      <c r="I3700" s="571">
        <f>1000*'Demand Inputs'!E$33*IF(Custom_CI_shape="Yes",'Demand Inputs'!$F3750,'Demand Profiles'!$E3698)</f>
        <v>1145.1447188530635</v>
      </c>
      <c r="J3700" s="569">
        <f>1000*'Demand Inputs'!F$33*IF(Custom_CI_shape="Yes",'Demand Inputs'!$F3750,'Demand Profiles'!$E3698)</f>
        <v>1174.8313695154764</v>
      </c>
      <c r="K3700" s="569">
        <f>1000*'Demand Inputs'!G$33*IF(Custom_CI_shape="Yes",'Demand Inputs'!$F3750,'Demand Profiles'!$E3698)</f>
        <v>1241.6651750129972</v>
      </c>
      <c r="L3700" s="570">
        <f>1000*'Demand Inputs'!H$33*IF(Custom_CI_shape="Yes",'Demand Inputs'!$F3750,'Demand Profiles'!$E3698)</f>
        <v>1366.0043852723466</v>
      </c>
      <c r="M3700" s="569">
        <f>1000*'Demand Inputs'!E$36*IF('Demand Inputs'!$I$51="Yes",'Demand Inputs'!$I3750,'Demand Profiles'!K3698)</f>
        <v>-40.182398527265207</v>
      </c>
      <c r="N3700" s="569">
        <f>1000*'Demand Inputs'!F$36*IF('Demand Inputs'!$I$51="Yes",'Demand Inputs'!$I3750,'Demand Profiles'!L3698)</f>
        <v>-70.466125999828051</v>
      </c>
      <c r="O3700" s="569">
        <f>1000*'Demand Inputs'!G$36*IF('Demand Inputs'!$I$51="Yes",'Demand Inputs'!$I3750,'Demand Profiles'!M3698)</f>
        <v>-121.3587313826536</v>
      </c>
      <c r="P3700" s="570">
        <f>1000*'Demand Inputs'!H$36*IF('Demand Inputs'!$I$51="Yes",'Demand Inputs'!$I3750,'Demand Profiles'!N3698)</f>
        <v>-184.32672422525684</v>
      </c>
      <c r="Q3700" s="571">
        <f>1000*'Demand Inputs'!E$34*IF('Demand Inputs'!$G$51="Yes",'Demand Inputs'!$G3750,'Demand Profiles'!O3698)</f>
        <v>168.80394834603527</v>
      </c>
      <c r="R3700" s="569">
        <f>1000*'Demand Inputs'!F$34*IF('Demand Inputs'!$G$51="Yes",'Demand Inputs'!$G3750,'Demand Profiles'!P3698)</f>
        <v>232.80655658122794</v>
      </c>
      <c r="S3700" s="569">
        <f>1000*'Demand Inputs'!G$34*IF('Demand Inputs'!$G$51="Yes",'Demand Inputs'!$G3750,'Demand Profiles'!Q3698)</f>
        <v>350.46970530491018</v>
      </c>
      <c r="T3700" s="570">
        <f>1000*'Demand Inputs'!H$34*IF('Demand Inputs'!$G$51="Yes",'Demand Inputs'!$G3750,'Demand Profiles'!R3698)</f>
        <v>529.04565044106732</v>
      </c>
      <c r="U3700" s="571">
        <f>1000*'Demand Inputs'!E$35*IF('Demand Inputs'!$H$51="Yes",'Demand Inputs'!$H3750,'Demand Profiles'!W3698)</f>
        <v>11.585178197249054</v>
      </c>
      <c r="V3700" s="569">
        <f>1000*'Demand Inputs'!F$35*IF('Demand Inputs'!$H$51="Yes",'Demand Inputs'!$H3750,'Demand Profiles'!X3698)</f>
        <v>21.386528429990975</v>
      </c>
      <c r="W3700" s="569">
        <f>1000*'Demand Inputs'!G$35*IF('Demand Inputs'!$H$51="Yes",'Demand Inputs'!$H3750,'Demand Profiles'!Y3698)</f>
        <v>42.771503292563338</v>
      </c>
      <c r="X3700" s="570">
        <f>1000*'Demand Inputs'!H$35*IF('Demand Inputs'!$H$51="Yes",'Demand Inputs'!$H3750,'Demand Profiles'!Z3698)</f>
        <v>75.164083430115198</v>
      </c>
      <c r="Y3700" s="571">
        <f>1000*'Demand Inputs'!E$37*IF('Demand Inputs'!$J$51="Yes",'Demand Inputs'!$J3750,'Demand Profiles'!S3698)</f>
        <v>-2.9378118065350534E-3</v>
      </c>
      <c r="Z3700" s="569">
        <f>1000*'Demand Inputs'!F$37*IF('Demand Inputs'!$J$51="Yes",'Demand Inputs'!$J3750,'Demand Profiles'!T3698)</f>
        <v>-3.3718668532106487E-3</v>
      </c>
      <c r="AA3700" s="569">
        <f>1000*'Demand Inputs'!G$37*IF('Demand Inputs'!$J$51="Yes",'Demand Inputs'!$J3750,'Demand Profiles'!U3698)</f>
        <v>-4.311136444459053E-3</v>
      </c>
      <c r="AB3700" s="569">
        <f>1000*'Demand Inputs'!H$37*IF('Demand Inputs'!$J$51="Yes",'Demand Inputs'!$J3750,'Demand Profiles'!V3698)</f>
        <v>-5.5390352267976912E-3</v>
      </c>
      <c r="AC3700" s="571">
        <f>-'Demand Inputs'!E$38*IF('Demand Inputs'!$K$51="Yes",'Demand Inputs'!$K3750,'Demand Profiles'!AA3698)/INDEX('IEPR CAISO Load Modifiers'!$E$59:$S$59,MATCH(AC$5,'IEPR CAISO Load Modifiers'!$E$27:$S$27,0))*1000</f>
        <v>3.9769357581520395</v>
      </c>
      <c r="AD3700" s="569">
        <f>-'Demand Inputs'!F$38*IF('Demand Inputs'!$K$51="Yes",'Demand Inputs'!$K3750,'Demand Profiles'!AB3698)/INDEX('IEPR CAISO Load Modifiers'!$E$59:$S$59,MATCH(AD$5,'IEPR CAISO Load Modifiers'!$E$27:$S$27,0))*1000</f>
        <v>5.6842446869106773</v>
      </c>
      <c r="AE3700" s="569">
        <f>-'Demand Inputs'!G$38*IF('Demand Inputs'!$K$51="Yes",'Demand Inputs'!$K3750,'Demand Profiles'!AC3698)/INDEX('IEPR CAISO Load Modifiers'!$E$59:$S$59,MATCH(AE$5,'IEPR CAISO Load Modifiers'!$E$27:$S$27,0))*1000</f>
        <v>14.255420582079161</v>
      </c>
      <c r="AF3700" s="570">
        <f>-'Demand Inputs'!H$38*IF('Demand Inputs'!$K$51="Yes",'Demand Inputs'!$K3750,'Demand Profiles'!AD3698)/INDEX('IEPR CAISO Load Modifiers'!$E$59:$S$59,MATCH(AF$5,'IEPR CAISO Load Modifiers'!$E$27:$S$27,0))*1000</f>
        <v>12.123013471637007</v>
      </c>
      <c r="AG3700" s="569">
        <f t="shared" si="231"/>
        <v>3291.5002136149919</v>
      </c>
      <c r="AH3700" s="569">
        <f t="shared" si="232"/>
        <v>3407.6386594296814</v>
      </c>
      <c r="AI3700" s="569">
        <f t="shared" si="233"/>
        <v>3651.0418207844314</v>
      </c>
      <c r="AJ3700" s="570">
        <f t="shared" si="234"/>
        <v>4065.3079714890669</v>
      </c>
    </row>
    <row r="3701" spans="1:36" x14ac:dyDescent="0.25">
      <c r="A3701" s="9"/>
      <c r="B3701" s="134">
        <v>6</v>
      </c>
      <c r="C3701" s="135">
        <v>3</v>
      </c>
      <c r="D3701" s="137">
        <v>24</v>
      </c>
      <c r="E3701" s="571">
        <f>1000*'Demand Inputs'!E$32*IF('Demand Inputs'!$E$51="Yes",'Demand Inputs'!$E3751,'Demand Profiles'!AG3699)</f>
        <v>1830.8952081965999</v>
      </c>
      <c r="F3701" s="569">
        <f>1000*'Demand Inputs'!F$32*IF('Demand Inputs'!$E$51="Yes",'Demand Inputs'!$E3751,'Demand Profiles'!AH3699)</f>
        <v>1868.5438933699793</v>
      </c>
      <c r="G3701" s="569">
        <f>1000*'Demand Inputs'!G$32*IF('Demand Inputs'!$E$51="Yes",'Demand Inputs'!$E3751,'Demand Profiles'!AI3699)</f>
        <v>1940.4944341867269</v>
      </c>
      <c r="H3701" s="570">
        <f>1000*'Demand Inputs'!H$32*IF('Demand Inputs'!$E$51="Yes",'Demand Inputs'!$E3751,'Demand Profiles'!AJ3699)</f>
        <v>2073.322296251677</v>
      </c>
      <c r="I3701" s="571">
        <f>1000*'Demand Inputs'!E$33*IF(Custom_CI_shape="Yes",'Demand Inputs'!$F3751,'Demand Profiles'!$E3699)</f>
        <v>1124.8562277773005</v>
      </c>
      <c r="J3701" s="569">
        <f>1000*'Demand Inputs'!F$33*IF(Custom_CI_shape="Yes",'Demand Inputs'!$F3751,'Demand Profiles'!$E3699)</f>
        <v>1154.0169210326558</v>
      </c>
      <c r="K3701" s="569">
        <f>1000*'Demand Inputs'!G$33*IF(Custom_CI_shape="Yes",'Demand Inputs'!$F3751,'Demand Profiles'!$E3699)</f>
        <v>1219.6666342106018</v>
      </c>
      <c r="L3701" s="570">
        <f>1000*'Demand Inputs'!H$33*IF(Custom_CI_shape="Yes",'Demand Inputs'!$F3751,'Demand Profiles'!$E3699)</f>
        <v>1341.8029307978338</v>
      </c>
      <c r="M3701" s="569">
        <f>1000*'Demand Inputs'!E$36*IF('Demand Inputs'!$I$51="Yes",'Demand Inputs'!$I3751,'Demand Profiles'!K3699)</f>
        <v>-35.564696936858446</v>
      </c>
      <c r="N3701" s="569">
        <f>1000*'Demand Inputs'!F$36*IF('Demand Inputs'!$I$51="Yes",'Demand Inputs'!$I3751,'Demand Profiles'!L3699)</f>
        <v>-60.557412057324747</v>
      </c>
      <c r="O3701" s="569">
        <f>1000*'Demand Inputs'!G$36*IF('Demand Inputs'!$I$51="Yes",'Demand Inputs'!$I3751,'Demand Profiles'!M3699)</f>
        <v>-105.72113044613954</v>
      </c>
      <c r="P3701" s="570">
        <f>1000*'Demand Inputs'!H$36*IF('Demand Inputs'!$I$51="Yes",'Demand Inputs'!$I3751,'Demand Profiles'!N3699)</f>
        <v>-158.6279580583693</v>
      </c>
      <c r="Q3701" s="571">
        <f>1000*'Demand Inputs'!E$34*IF('Demand Inputs'!$G$51="Yes",'Demand Inputs'!$G3751,'Demand Profiles'!O3699)</f>
        <v>311.32147547934903</v>
      </c>
      <c r="R3701" s="569">
        <f>1000*'Demand Inputs'!F$34*IF('Demand Inputs'!$G$51="Yes",'Demand Inputs'!$G3751,'Demand Profiles'!P3699)</f>
        <v>418.08166219746795</v>
      </c>
      <c r="S3701" s="569">
        <f>1000*'Demand Inputs'!G$34*IF('Demand Inputs'!$G$51="Yes",'Demand Inputs'!$G3751,'Demand Profiles'!Q3699)</f>
        <v>612.61416943052484</v>
      </c>
      <c r="T3701" s="570">
        <f>1000*'Demand Inputs'!H$34*IF('Demand Inputs'!$G$51="Yes",'Demand Inputs'!$G3751,'Demand Profiles'!R3699)</f>
        <v>904.24188106234556</v>
      </c>
      <c r="U3701" s="571">
        <f>1000*'Demand Inputs'!E$35*IF('Demand Inputs'!$H$51="Yes",'Demand Inputs'!$H3751,'Demand Profiles'!W3699)</f>
        <v>9.0784119716534022</v>
      </c>
      <c r="V3701" s="569">
        <f>1000*'Demand Inputs'!F$35*IF('Demand Inputs'!$H$51="Yes",'Demand Inputs'!$H3751,'Demand Profiles'!X3699)</f>
        <v>16.653237815984145</v>
      </c>
      <c r="W3701" s="569">
        <f>1000*'Demand Inputs'!G$35*IF('Demand Inputs'!$H$51="Yes",'Demand Inputs'!$H3751,'Demand Profiles'!Y3699)</f>
        <v>34.245385649696942</v>
      </c>
      <c r="X3701" s="570">
        <f>1000*'Demand Inputs'!H$35*IF('Demand Inputs'!$H$51="Yes",'Demand Inputs'!$H3751,'Demand Profiles'!Z3699)</f>
        <v>59.9943062696344</v>
      </c>
      <c r="Y3701" s="571">
        <f>1000*'Demand Inputs'!E$37*IF('Demand Inputs'!$J$51="Yes",'Demand Inputs'!$J3751,'Demand Profiles'!S3699)</f>
        <v>-2.9378118065350534E-3</v>
      </c>
      <c r="Z3701" s="569">
        <f>1000*'Demand Inputs'!F$37*IF('Demand Inputs'!$J$51="Yes",'Demand Inputs'!$J3751,'Demand Profiles'!T3699)</f>
        <v>-3.3718668532106487E-3</v>
      </c>
      <c r="AA3701" s="569">
        <f>1000*'Demand Inputs'!G$37*IF('Demand Inputs'!$J$51="Yes",'Demand Inputs'!$J3751,'Demand Profiles'!U3699)</f>
        <v>-4.311136444459053E-3</v>
      </c>
      <c r="AB3701" s="569">
        <f>1000*'Demand Inputs'!H$37*IF('Demand Inputs'!$J$51="Yes",'Demand Inputs'!$J3751,'Demand Profiles'!V3699)</f>
        <v>-5.5390352267976912E-3</v>
      </c>
      <c r="AC3701" s="571">
        <f>-'Demand Inputs'!E$38*IF('Demand Inputs'!$K$51="Yes",'Demand Inputs'!$K3751,'Demand Profiles'!AA3699)/INDEX('IEPR CAISO Load Modifiers'!$E$59:$S$59,MATCH(AC$5,'IEPR CAISO Load Modifiers'!$E$27:$S$27,0))*1000</f>
        <v>6.0672023985005135</v>
      </c>
      <c r="AD3701" s="569">
        <f>-'Demand Inputs'!F$38*IF('Demand Inputs'!$K$51="Yes",'Demand Inputs'!$K3751,'Demand Profiles'!AB3699)/INDEX('IEPR CAISO Load Modifiers'!$E$59:$S$59,MATCH(AD$5,'IEPR CAISO Load Modifiers'!$E$27:$S$27,0))*1000</f>
        <v>9.8370767270242609</v>
      </c>
      <c r="AE3701" s="569">
        <f>-'Demand Inputs'!G$38*IF('Demand Inputs'!$K$51="Yes",'Demand Inputs'!$K3751,'Demand Profiles'!AC3699)/INDEX('IEPR CAISO Load Modifiers'!$E$59:$S$59,MATCH(AE$5,'IEPR CAISO Load Modifiers'!$E$27:$S$27,0))*1000</f>
        <v>17.468840338292861</v>
      </c>
      <c r="AF3701" s="570">
        <f>-'Demand Inputs'!H$38*IF('Demand Inputs'!$K$51="Yes",'Demand Inputs'!$K3751,'Demand Profiles'!AD3699)/INDEX('IEPR CAISO Load Modifiers'!$E$59:$S$59,MATCH(AF$5,'IEPR CAISO Load Modifiers'!$E$27:$S$27,0))*1000</f>
        <v>26.166050782562611</v>
      </c>
      <c r="AG3701" s="569">
        <f t="shared" si="231"/>
        <v>3246.6508910747389</v>
      </c>
      <c r="AH3701" s="569">
        <f t="shared" si="232"/>
        <v>3406.5720072189333</v>
      </c>
      <c r="AI3701" s="569">
        <f t="shared" si="233"/>
        <v>3718.7640222332593</v>
      </c>
      <c r="AJ3701" s="570">
        <f t="shared" si="234"/>
        <v>4246.893968070457</v>
      </c>
    </row>
    <row r="3702" spans="1:36" x14ac:dyDescent="0.25">
      <c r="A3702" s="9"/>
      <c r="B3702" s="134">
        <v>6</v>
      </c>
      <c r="C3702" s="135">
        <v>4</v>
      </c>
      <c r="D3702" s="137">
        <v>1</v>
      </c>
      <c r="E3702" s="571">
        <f>1000*'Demand Inputs'!E$32*IF('Demand Inputs'!$E$51="Yes",'Demand Inputs'!$E3752,'Demand Profiles'!AG3700)</f>
        <v>1722.4950354778503</v>
      </c>
      <c r="F3702" s="569">
        <f>1000*'Demand Inputs'!F$32*IF('Demand Inputs'!$E$51="Yes",'Demand Inputs'!$E3752,'Demand Profiles'!AH3700)</f>
        <v>1757.7770406004777</v>
      </c>
      <c r="G3702" s="569">
        <f>1000*'Demand Inputs'!G$32*IF('Demand Inputs'!$E$51="Yes",'Demand Inputs'!$E3752,'Demand Profiles'!AI3700)</f>
        <v>1824.8299992806501</v>
      </c>
      <c r="H3702" s="570">
        <f>1000*'Demand Inputs'!H$32*IF('Demand Inputs'!$E$51="Yes",'Demand Inputs'!$E3752,'Demand Profiles'!AJ3700)</f>
        <v>1951.1410937009875</v>
      </c>
      <c r="I3702" s="571">
        <f>1000*'Demand Inputs'!E$33*IF(Custom_CI_shape="Yes",'Demand Inputs'!$F3752,'Demand Profiles'!$E3700)</f>
        <v>1088.6676915155954</v>
      </c>
      <c r="J3702" s="569">
        <f>1000*'Demand Inputs'!F$33*IF(Custom_CI_shape="Yes",'Demand Inputs'!$F3752,'Demand Profiles'!$E3700)</f>
        <v>1116.8902357175618</v>
      </c>
      <c r="K3702" s="569">
        <f>1000*'Demand Inputs'!G$33*IF(Custom_CI_shape="Yes",'Demand Inputs'!$F3752,'Demand Profiles'!$E3700)</f>
        <v>1180.427886067172</v>
      </c>
      <c r="L3702" s="570">
        <f>1000*'Demand Inputs'!H$33*IF(Custom_CI_shape="Yes",'Demand Inputs'!$F3752,'Demand Profiles'!$E3700)</f>
        <v>1298.6348504528557</v>
      </c>
      <c r="M3702" s="569">
        <f>1000*'Demand Inputs'!E$36*IF('Demand Inputs'!$I$51="Yes",'Demand Inputs'!$I3752,'Demand Profiles'!K3700)</f>
        <v>-32.151162920299498</v>
      </c>
      <c r="N3702" s="569">
        <f>1000*'Demand Inputs'!F$36*IF('Demand Inputs'!$I$51="Yes",'Demand Inputs'!$I3752,'Demand Profiles'!L3700)</f>
        <v>-53.084549573149125</v>
      </c>
      <c r="O3702" s="569">
        <f>1000*'Demand Inputs'!G$36*IF('Demand Inputs'!$I$51="Yes",'Demand Inputs'!$I3752,'Demand Profiles'!M3700)</f>
        <v>-92.929510636705203</v>
      </c>
      <c r="P3702" s="570">
        <f>1000*'Demand Inputs'!H$36*IF('Demand Inputs'!$I$51="Yes",'Demand Inputs'!$I3752,'Demand Profiles'!N3700)</f>
        <v>-139.24672768276699</v>
      </c>
      <c r="Q3702" s="571">
        <f>1000*'Demand Inputs'!E$34*IF('Demand Inputs'!$G$51="Yes",'Demand Inputs'!$G3752,'Demand Profiles'!O3700)</f>
        <v>224.54580893856641</v>
      </c>
      <c r="R3702" s="569">
        <f>1000*'Demand Inputs'!F$34*IF('Demand Inputs'!$G$51="Yes",'Demand Inputs'!$G3752,'Demand Profiles'!P3700)</f>
        <v>301.6967463667529</v>
      </c>
      <c r="S3702" s="569">
        <f>1000*'Demand Inputs'!G$34*IF('Demand Inputs'!$G$51="Yes",'Demand Inputs'!$G3752,'Demand Profiles'!Q3700)</f>
        <v>448.32692661357845</v>
      </c>
      <c r="T3702" s="570">
        <f>1000*'Demand Inputs'!H$34*IF('Demand Inputs'!$G$51="Yes",'Demand Inputs'!$G3752,'Demand Profiles'!R3700)</f>
        <v>668.55132585709418</v>
      </c>
      <c r="U3702" s="571">
        <f>1000*'Demand Inputs'!E$35*IF('Demand Inputs'!$H$51="Yes",'Demand Inputs'!$H3752,'Demand Profiles'!W3700)</f>
        <v>7.7307048749868237</v>
      </c>
      <c r="V3702" s="569">
        <f>1000*'Demand Inputs'!F$35*IF('Demand Inputs'!$H$51="Yes",'Demand Inputs'!$H3752,'Demand Profiles'!X3700)</f>
        <v>14.328562066453646</v>
      </c>
      <c r="W3702" s="569">
        <f>1000*'Demand Inputs'!G$35*IF('Demand Inputs'!$H$51="Yes",'Demand Inputs'!$H3752,'Demand Profiles'!Y3700)</f>
        <v>30.205704099815815</v>
      </c>
      <c r="X3702" s="570">
        <f>1000*'Demand Inputs'!H$35*IF('Demand Inputs'!$H$51="Yes",'Demand Inputs'!$H3752,'Demand Profiles'!Z3700)</f>
        <v>52.573004153598212</v>
      </c>
      <c r="Y3702" s="571">
        <f>1000*'Demand Inputs'!E$37*IF('Demand Inputs'!$J$51="Yes",'Demand Inputs'!$J3752,'Demand Profiles'!S3700)</f>
        <v>-2.9378118065350534E-3</v>
      </c>
      <c r="Z3702" s="569">
        <f>1000*'Demand Inputs'!F$37*IF('Demand Inputs'!$J$51="Yes",'Demand Inputs'!$J3752,'Demand Profiles'!T3700)</f>
        <v>-3.3718668532106487E-3</v>
      </c>
      <c r="AA3702" s="569">
        <f>1000*'Demand Inputs'!G$37*IF('Demand Inputs'!$J$51="Yes",'Demand Inputs'!$J3752,'Demand Profiles'!U3700)</f>
        <v>-4.311136444459053E-3</v>
      </c>
      <c r="AB3702" s="569">
        <f>1000*'Demand Inputs'!H$37*IF('Demand Inputs'!$J$51="Yes",'Demand Inputs'!$J3752,'Demand Profiles'!V3700)</f>
        <v>-5.5390352267976912E-3</v>
      </c>
      <c r="AC3702" s="571">
        <f>-'Demand Inputs'!E$38*IF('Demand Inputs'!$K$51="Yes",'Demand Inputs'!$K3752,'Demand Profiles'!AA3700)/INDEX('IEPR CAISO Load Modifiers'!$E$59:$S$59,MATCH(AC$5,'IEPR CAISO Load Modifiers'!$E$27:$S$27,0))*1000</f>
        <v>4.7451767001259375</v>
      </c>
      <c r="AD3702" s="569">
        <f>-'Demand Inputs'!F$38*IF('Demand Inputs'!$K$51="Yes",'Demand Inputs'!$K3752,'Demand Profiles'!AB3700)/INDEX('IEPR CAISO Load Modifiers'!$E$59:$S$59,MATCH(AD$5,'IEPR CAISO Load Modifiers'!$E$27:$S$27,0))*1000</f>
        <v>7.4472009713922862</v>
      </c>
      <c r="AE3702" s="569">
        <f>-'Demand Inputs'!G$38*IF('Demand Inputs'!$K$51="Yes",'Demand Inputs'!$K3752,'Demand Profiles'!AC3700)/INDEX('IEPR CAISO Load Modifiers'!$E$59:$S$59,MATCH(AE$5,'IEPR CAISO Load Modifiers'!$E$27:$S$27,0))*1000</f>
        <v>13.359719728976486</v>
      </c>
      <c r="AF3702" s="570">
        <f>-'Demand Inputs'!H$38*IF('Demand Inputs'!$K$51="Yes",'Demand Inputs'!$K3752,'Demand Profiles'!AD3700)/INDEX('IEPR CAISO Load Modifiers'!$E$59:$S$59,MATCH(AF$5,'IEPR CAISO Load Modifiers'!$E$27:$S$27,0))*1000</f>
        <v>20.369781901426741</v>
      </c>
      <c r="AG3702" s="569">
        <f t="shared" si="231"/>
        <v>3016.0303167750185</v>
      </c>
      <c r="AH3702" s="569">
        <f t="shared" si="232"/>
        <v>3145.051864282636</v>
      </c>
      <c r="AI3702" s="569">
        <f t="shared" si="233"/>
        <v>3404.216414017043</v>
      </c>
      <c r="AJ3702" s="570">
        <f t="shared" si="234"/>
        <v>3852.0177893479686</v>
      </c>
    </row>
    <row r="3703" spans="1:36" x14ac:dyDescent="0.25">
      <c r="A3703" s="9"/>
      <c r="B3703" s="134">
        <v>6</v>
      </c>
      <c r="C3703" s="135">
        <v>4</v>
      </c>
      <c r="D3703" s="137">
        <v>2</v>
      </c>
      <c r="E3703" s="571">
        <f>1000*'Demand Inputs'!E$32*IF('Demand Inputs'!$E$51="Yes",'Demand Inputs'!$E3753,'Demand Profiles'!AG3701)</f>
        <v>1658.4322121270461</v>
      </c>
      <c r="F3703" s="569">
        <f>1000*'Demand Inputs'!F$32*IF('Demand Inputs'!$E$51="Yes",'Demand Inputs'!$E3753,'Demand Profiles'!AH3701)</f>
        <v>1692.7417422023527</v>
      </c>
      <c r="G3703" s="569">
        <f>1000*'Demand Inputs'!G$32*IF('Demand Inputs'!$E$51="Yes",'Demand Inputs'!$E3753,'Demand Profiles'!AI3701)</f>
        <v>1757.0177708005326</v>
      </c>
      <c r="H3703" s="570">
        <f>1000*'Demand Inputs'!H$32*IF('Demand Inputs'!$E$51="Yes",'Demand Inputs'!$E3753,'Demand Profiles'!AJ3701)</f>
        <v>1879.1410613842147</v>
      </c>
      <c r="I3703" s="571">
        <f>1000*'Demand Inputs'!E$33*IF(Custom_CI_shape="Yes",'Demand Inputs'!$F3753,'Demand Profiles'!$E3701)</f>
        <v>1073.7679336641629</v>
      </c>
      <c r="J3703" s="569">
        <f>1000*'Demand Inputs'!F$33*IF(Custom_CI_shape="Yes",'Demand Inputs'!$F3753,'Demand Profiles'!$E3701)</f>
        <v>1101.6042175978787</v>
      </c>
      <c r="K3703" s="569">
        <f>1000*'Demand Inputs'!G$33*IF(Custom_CI_shape="Yes",'Demand Inputs'!$F3753,'Demand Profiles'!$E3701)</f>
        <v>1164.2722769675818</v>
      </c>
      <c r="L3703" s="570">
        <f>1000*'Demand Inputs'!H$33*IF(Custom_CI_shape="Yes",'Demand Inputs'!$F3753,'Demand Profiles'!$E3701)</f>
        <v>1280.8614334956192</v>
      </c>
      <c r="M3703" s="569">
        <f>1000*'Demand Inputs'!E$36*IF('Demand Inputs'!$I$51="Yes",'Demand Inputs'!$I3753,'Demand Profiles'!K3701)</f>
        <v>-30.002958058286289</v>
      </c>
      <c r="N3703" s="569">
        <f>1000*'Demand Inputs'!F$36*IF('Demand Inputs'!$I$51="Yes",'Demand Inputs'!$I3753,'Demand Profiles'!L3701)</f>
        <v>-49.430775717289528</v>
      </c>
      <c r="O3703" s="569">
        <f>1000*'Demand Inputs'!G$36*IF('Demand Inputs'!$I$51="Yes",'Demand Inputs'!$I3753,'Demand Profiles'!M3701)</f>
        <v>-85.353950154325688</v>
      </c>
      <c r="P3703" s="570">
        <f>1000*'Demand Inputs'!H$36*IF('Demand Inputs'!$I$51="Yes",'Demand Inputs'!$I3753,'Demand Profiles'!N3701)</f>
        <v>-127.34065326364355</v>
      </c>
      <c r="Q3703" s="571">
        <f>1000*'Demand Inputs'!E$34*IF('Demand Inputs'!$G$51="Yes",'Demand Inputs'!$G3753,'Demand Profiles'!O3701)</f>
        <v>138.1690329376186</v>
      </c>
      <c r="R3703" s="569">
        <f>1000*'Demand Inputs'!F$34*IF('Demand Inputs'!$G$51="Yes",'Demand Inputs'!$G3753,'Demand Profiles'!P3701)</f>
        <v>191.74372914229272</v>
      </c>
      <c r="S3703" s="569">
        <f>1000*'Demand Inputs'!G$34*IF('Demand Inputs'!$G$51="Yes",'Demand Inputs'!$G3753,'Demand Profiles'!Q3701)</f>
        <v>296.22081519092905</v>
      </c>
      <c r="T3703" s="570">
        <f>1000*'Demand Inputs'!H$34*IF('Demand Inputs'!$G$51="Yes",'Demand Inputs'!$G3753,'Demand Profiles'!R3701)</f>
        <v>451.80116676150169</v>
      </c>
      <c r="U3703" s="571">
        <f>1000*'Demand Inputs'!E$35*IF('Demand Inputs'!$H$51="Yes",'Demand Inputs'!$H3753,'Demand Profiles'!W3701)</f>
        <v>6.2744197078081791</v>
      </c>
      <c r="V3703" s="569">
        <f>1000*'Demand Inputs'!F$35*IF('Demand Inputs'!$H$51="Yes",'Demand Inputs'!$H3753,'Demand Profiles'!X3701)</f>
        <v>11.810280169433907</v>
      </c>
      <c r="W3703" s="569">
        <f>1000*'Demand Inputs'!G$35*IF('Demand Inputs'!$H$51="Yes",'Demand Inputs'!$H3753,'Demand Profiles'!Y3701)</f>
        <v>24.736427641827607</v>
      </c>
      <c r="X3703" s="570">
        <f>1000*'Demand Inputs'!H$35*IF('Demand Inputs'!$H$51="Yes",'Demand Inputs'!$H3753,'Demand Profiles'!Z3701)</f>
        <v>43.405709954963257</v>
      </c>
      <c r="Y3703" s="571">
        <f>1000*'Demand Inputs'!E$37*IF('Demand Inputs'!$J$51="Yes",'Demand Inputs'!$J3753,'Demand Profiles'!S3701)</f>
        <v>-2.9378118065350534E-3</v>
      </c>
      <c r="Z3703" s="569">
        <f>1000*'Demand Inputs'!F$37*IF('Demand Inputs'!$J$51="Yes",'Demand Inputs'!$J3753,'Demand Profiles'!T3701)</f>
        <v>-3.3718668532106487E-3</v>
      </c>
      <c r="AA3703" s="569">
        <f>1000*'Demand Inputs'!G$37*IF('Demand Inputs'!$J$51="Yes",'Demand Inputs'!$J3753,'Demand Profiles'!U3701)</f>
        <v>-4.311136444459053E-3</v>
      </c>
      <c r="AB3703" s="569">
        <f>1000*'Demand Inputs'!H$37*IF('Demand Inputs'!$J$51="Yes",'Demand Inputs'!$J3753,'Demand Profiles'!V3701)</f>
        <v>-5.5390352267976912E-3</v>
      </c>
      <c r="AC3703" s="571">
        <f>-'Demand Inputs'!E$38*IF('Demand Inputs'!$K$51="Yes",'Demand Inputs'!$K3753,'Demand Profiles'!AA3701)/INDEX('IEPR CAISO Load Modifiers'!$E$59:$S$59,MATCH(AC$5,'IEPR CAISO Load Modifiers'!$E$27:$S$27,0))*1000</f>
        <v>1.0505625159568011</v>
      </c>
      <c r="AD3703" s="569">
        <f>-'Demand Inputs'!F$38*IF('Demand Inputs'!$K$51="Yes",'Demand Inputs'!$K3753,'Demand Profiles'!AB3701)/INDEX('IEPR CAISO Load Modifiers'!$E$59:$S$59,MATCH(AD$5,'IEPR CAISO Load Modifiers'!$E$27:$S$27,0))*1000</f>
        <v>2.0161605804980511</v>
      </c>
      <c r="AE3703" s="569">
        <f>-'Demand Inputs'!G$38*IF('Demand Inputs'!$K$51="Yes",'Demand Inputs'!$K3753,'Demand Profiles'!AC3701)/INDEX('IEPR CAISO Load Modifiers'!$E$59:$S$59,MATCH(AE$5,'IEPR CAISO Load Modifiers'!$E$27:$S$27,0))*1000</f>
        <v>3.4583179969609636</v>
      </c>
      <c r="AF3703" s="570">
        <f>-'Demand Inputs'!H$38*IF('Demand Inputs'!$K$51="Yes",'Demand Inputs'!$K3753,'Demand Profiles'!AD3701)/INDEX('IEPR CAISO Load Modifiers'!$E$59:$S$59,MATCH(AF$5,'IEPR CAISO Load Modifiers'!$E$27:$S$27,0))*1000</f>
        <v>4.604433481980041</v>
      </c>
      <c r="AG3703" s="569">
        <f t="shared" si="231"/>
        <v>2847.6882650825</v>
      </c>
      <c r="AH3703" s="569">
        <f t="shared" si="232"/>
        <v>2950.4819821083129</v>
      </c>
      <c r="AI3703" s="569">
        <f t="shared" si="233"/>
        <v>3160.3473473070617</v>
      </c>
      <c r="AJ3703" s="570">
        <f t="shared" si="234"/>
        <v>3532.4676127794082</v>
      </c>
    </row>
    <row r="3704" spans="1:36" x14ac:dyDescent="0.25">
      <c r="A3704" s="9"/>
      <c r="B3704" s="134">
        <v>6</v>
      </c>
      <c r="C3704" s="135">
        <v>4</v>
      </c>
      <c r="D3704" s="137">
        <v>3</v>
      </c>
      <c r="E3704" s="571">
        <f>1000*'Demand Inputs'!E$32*IF('Demand Inputs'!$E$51="Yes",'Demand Inputs'!$E3754,'Demand Profiles'!AG3702)</f>
        <v>1615.1831727020958</v>
      </c>
      <c r="F3704" s="569">
        <f>1000*'Demand Inputs'!F$32*IF('Demand Inputs'!$E$51="Yes",'Demand Inputs'!$E3754,'Demand Profiles'!AH3702)</f>
        <v>1648.9795306220553</v>
      </c>
      <c r="G3704" s="569">
        <f>1000*'Demand Inputs'!G$32*IF('Demand Inputs'!$E$51="Yes",'Demand Inputs'!$E3754,'Demand Profiles'!AI3702)</f>
        <v>1710.6434343458714</v>
      </c>
      <c r="H3704" s="570">
        <f>1000*'Demand Inputs'!H$32*IF('Demand Inputs'!$E$51="Yes",'Demand Inputs'!$E3754,'Demand Profiles'!AJ3702)</f>
        <v>1829.2734735886779</v>
      </c>
      <c r="I3704" s="571">
        <f>1000*'Demand Inputs'!E$33*IF(Custom_CI_shape="Yes",'Demand Inputs'!$F3754,'Demand Profiles'!$E3702)</f>
        <v>1093.2282426835884</v>
      </c>
      <c r="J3704" s="569">
        <f>1000*'Demand Inputs'!F$33*IF(Custom_CI_shape="Yes",'Demand Inputs'!$F3754,'Demand Profiles'!$E3702)</f>
        <v>1121.5690142913345</v>
      </c>
      <c r="K3704" s="569">
        <f>1000*'Demand Inputs'!G$33*IF(Custom_CI_shape="Yes",'Demand Inputs'!$F3754,'Demand Profiles'!$E3702)</f>
        <v>1185.3728309906689</v>
      </c>
      <c r="L3704" s="570">
        <f>1000*'Demand Inputs'!H$33*IF(Custom_CI_shape="Yes",'Demand Inputs'!$F3754,'Demand Profiles'!$E3702)</f>
        <v>1304.07497761947</v>
      </c>
      <c r="M3704" s="569">
        <f>1000*'Demand Inputs'!E$36*IF('Demand Inputs'!$I$51="Yes",'Demand Inputs'!$I3754,'Demand Profiles'!K3702)</f>
        <v>-28.768207710813755</v>
      </c>
      <c r="N3704" s="569">
        <f>1000*'Demand Inputs'!F$36*IF('Demand Inputs'!$I$51="Yes",'Demand Inputs'!$I3754,'Demand Profiles'!L3702)</f>
        <v>-48.656504476984452</v>
      </c>
      <c r="O3704" s="569">
        <f>1000*'Demand Inputs'!G$36*IF('Demand Inputs'!$I$51="Yes",'Demand Inputs'!$I3754,'Demand Profiles'!M3702)</f>
        <v>-82.226418223092693</v>
      </c>
      <c r="P3704" s="570">
        <f>1000*'Demand Inputs'!H$36*IF('Demand Inputs'!$I$51="Yes",'Demand Inputs'!$I3754,'Demand Profiles'!N3702)</f>
        <v>-123.02619758957887</v>
      </c>
      <c r="Q3704" s="571">
        <f>1000*'Demand Inputs'!E$34*IF('Demand Inputs'!$G$51="Yes",'Demand Inputs'!$G3754,'Demand Profiles'!O3702)</f>
        <v>84.482680129606095</v>
      </c>
      <c r="R3704" s="569">
        <f>1000*'Demand Inputs'!F$34*IF('Demand Inputs'!$G$51="Yes",'Demand Inputs'!$G3754,'Demand Profiles'!P3702)</f>
        <v>122.1572307509539</v>
      </c>
      <c r="S3704" s="569">
        <f>1000*'Demand Inputs'!G$34*IF('Demand Inputs'!$G$51="Yes",'Demand Inputs'!$G3754,'Demand Profiles'!Q3702)</f>
        <v>197.8580214679678</v>
      </c>
      <c r="T3704" s="570">
        <f>1000*'Demand Inputs'!H$34*IF('Demand Inputs'!$G$51="Yes",'Demand Inputs'!$G3754,'Demand Profiles'!R3702)</f>
        <v>316.39358183153831</v>
      </c>
      <c r="U3704" s="571">
        <f>1000*'Demand Inputs'!E$35*IF('Demand Inputs'!$H$51="Yes",'Demand Inputs'!$H3754,'Demand Profiles'!W3702)</f>
        <v>5.4628074186581363</v>
      </c>
      <c r="V3704" s="569">
        <f>1000*'Demand Inputs'!F$35*IF('Demand Inputs'!$H$51="Yes",'Demand Inputs'!$H3754,'Demand Profiles'!X3702)</f>
        <v>10.418453523701533</v>
      </c>
      <c r="W3704" s="569">
        <f>1000*'Demand Inputs'!G$35*IF('Demand Inputs'!$H$51="Yes",'Demand Inputs'!$H3754,'Demand Profiles'!Y3702)</f>
        <v>21.939513382311759</v>
      </c>
      <c r="X3704" s="570">
        <f>1000*'Demand Inputs'!H$35*IF('Demand Inputs'!$H$51="Yes",'Demand Inputs'!$H3754,'Demand Profiles'!Z3702)</f>
        <v>38.923685752153993</v>
      </c>
      <c r="Y3704" s="571">
        <f>1000*'Demand Inputs'!E$37*IF('Demand Inputs'!$J$51="Yes",'Demand Inputs'!$J3754,'Demand Profiles'!S3702)</f>
        <v>-2.9378118065350534E-3</v>
      </c>
      <c r="Z3704" s="569">
        <f>1000*'Demand Inputs'!F$37*IF('Demand Inputs'!$J$51="Yes",'Demand Inputs'!$J3754,'Demand Profiles'!T3702)</f>
        <v>-3.3718668532106487E-3</v>
      </c>
      <c r="AA3704" s="569">
        <f>1000*'Demand Inputs'!G$37*IF('Demand Inputs'!$J$51="Yes",'Demand Inputs'!$J3754,'Demand Profiles'!U3702)</f>
        <v>-4.311136444459053E-3</v>
      </c>
      <c r="AB3704" s="569">
        <f>1000*'Demand Inputs'!H$37*IF('Demand Inputs'!$J$51="Yes",'Demand Inputs'!$J3754,'Demand Profiles'!V3702)</f>
        <v>-5.5390352267976912E-3</v>
      </c>
      <c r="AC3704" s="571">
        <f>-'Demand Inputs'!E$38*IF('Demand Inputs'!$K$51="Yes",'Demand Inputs'!$K3754,'Demand Profiles'!AA3702)/INDEX('IEPR CAISO Load Modifiers'!$E$59:$S$59,MATCH(AC$5,'IEPR CAISO Load Modifiers'!$E$27:$S$27,0))*1000</f>
        <v>1.1917232350824545</v>
      </c>
      <c r="AD3704" s="569">
        <f>-'Demand Inputs'!F$38*IF('Demand Inputs'!$K$51="Yes",'Demand Inputs'!$K3754,'Demand Profiles'!AB3702)/INDEX('IEPR CAISO Load Modifiers'!$E$59:$S$59,MATCH(AD$5,'IEPR CAISO Load Modifiers'!$E$27:$S$27,0))*1000</f>
        <v>1.7900363658415048</v>
      </c>
      <c r="AE3704" s="569">
        <f>-'Demand Inputs'!G$38*IF('Demand Inputs'!$K$51="Yes",'Demand Inputs'!$K3754,'Demand Profiles'!AC3702)/INDEX('IEPR CAISO Load Modifiers'!$E$59:$S$59,MATCH(AE$5,'IEPR CAISO Load Modifiers'!$E$27:$S$27,0))*1000</f>
        <v>3.3351934490112636</v>
      </c>
      <c r="AF3704" s="570">
        <f>-'Demand Inputs'!H$38*IF('Demand Inputs'!$K$51="Yes",'Demand Inputs'!$K3754,'Demand Profiles'!AD3702)/INDEX('IEPR CAISO Load Modifiers'!$E$59:$S$59,MATCH(AF$5,'IEPR CAISO Load Modifiers'!$E$27:$S$27,0))*1000</f>
        <v>4.5431709863020506</v>
      </c>
      <c r="AG3704" s="569">
        <f t="shared" si="231"/>
        <v>2770.7774806464108</v>
      </c>
      <c r="AH3704" s="569">
        <f t="shared" si="232"/>
        <v>2856.2543892100489</v>
      </c>
      <c r="AI3704" s="569">
        <f t="shared" si="233"/>
        <v>3036.9182642762939</v>
      </c>
      <c r="AJ3704" s="570">
        <f t="shared" si="234"/>
        <v>3370.1771531533363</v>
      </c>
    </row>
    <row r="3705" spans="1:36" x14ac:dyDescent="0.25">
      <c r="A3705" s="9"/>
      <c r="B3705" s="134">
        <v>6</v>
      </c>
      <c r="C3705" s="135">
        <v>4</v>
      </c>
      <c r="D3705" s="137">
        <v>4</v>
      </c>
      <c r="E3705" s="571">
        <f>1000*'Demand Inputs'!E$32*IF('Demand Inputs'!$E$51="Yes",'Demand Inputs'!$E3755,'Demand Profiles'!AG3703)</f>
        <v>1571.556317830891</v>
      </c>
      <c r="F3705" s="569">
        <f>1000*'Demand Inputs'!F$32*IF('Demand Inputs'!$E$51="Yes",'Demand Inputs'!$E3755,'Demand Profiles'!AH3703)</f>
        <v>1604.0286562219051</v>
      </c>
      <c r="G3705" s="569">
        <f>1000*'Demand Inputs'!G$32*IF('Demand Inputs'!$E$51="Yes",'Demand Inputs'!$E3755,'Demand Profiles'!AI3703)</f>
        <v>1662.693239662736</v>
      </c>
      <c r="H3705" s="570">
        <f>1000*'Demand Inputs'!H$32*IF('Demand Inputs'!$E$51="Yes",'Demand Inputs'!$E3755,'Demand Profiles'!AJ3703)</f>
        <v>1774.6049348426941</v>
      </c>
      <c r="I3705" s="571">
        <f>1000*'Demand Inputs'!E$33*IF(Custom_CI_shape="Yes",'Demand Inputs'!$F3755,'Demand Profiles'!$E3703)</f>
        <v>1189.9826791849175</v>
      </c>
      <c r="J3705" s="569">
        <f>1000*'Demand Inputs'!F$33*IF(Custom_CI_shape="Yes",'Demand Inputs'!$F3755,'Demand Profiles'!$E3703)</f>
        <v>1220.8317059582905</v>
      </c>
      <c r="K3705" s="569">
        <f>1000*'Demand Inputs'!G$33*IF(Custom_CI_shape="Yes",'Demand Inputs'!$F3755,'Demand Profiles'!$E3703)</f>
        <v>1290.2823785385378</v>
      </c>
      <c r="L3705" s="570">
        <f>1000*'Demand Inputs'!H$33*IF(Custom_CI_shape="Yes",'Demand Inputs'!$F3755,'Demand Profiles'!$E3703)</f>
        <v>1419.4900709080666</v>
      </c>
      <c r="M3705" s="569">
        <f>1000*'Demand Inputs'!E$36*IF('Demand Inputs'!$I$51="Yes",'Demand Inputs'!$I3755,'Demand Profiles'!K3703)</f>
        <v>-30.002958058286289</v>
      </c>
      <c r="N3705" s="569">
        <f>1000*'Demand Inputs'!F$36*IF('Demand Inputs'!$I$51="Yes",'Demand Inputs'!$I3755,'Demand Profiles'!L3703)</f>
        <v>-49.543891281621882</v>
      </c>
      <c r="O3705" s="569">
        <f>1000*'Demand Inputs'!G$36*IF('Demand Inputs'!$I$51="Yes",'Demand Inputs'!$I3755,'Demand Profiles'!M3703)</f>
        <v>-85.353950154325688</v>
      </c>
      <c r="P3705" s="570">
        <f>1000*'Demand Inputs'!H$36*IF('Demand Inputs'!$I$51="Yes",'Demand Inputs'!$I3755,'Demand Profiles'!N3703)</f>
        <v>-127.7653412182069</v>
      </c>
      <c r="Q3705" s="571">
        <f>1000*'Demand Inputs'!E$34*IF('Demand Inputs'!$G$51="Yes",'Demand Inputs'!$G3755,'Demand Profiles'!O3703)</f>
        <v>49.589127458617746</v>
      </c>
      <c r="R3705" s="569">
        <f>1000*'Demand Inputs'!F$34*IF('Demand Inputs'!$G$51="Yes",'Demand Inputs'!$G3755,'Demand Profiles'!P3703)</f>
        <v>79.247872281248533</v>
      </c>
      <c r="S3705" s="569">
        <f>1000*'Demand Inputs'!G$34*IF('Demand Inputs'!$G$51="Yes",'Demand Inputs'!$G3755,'Demand Profiles'!Q3703)</f>
        <v>138.67483906033971</v>
      </c>
      <c r="T3705" s="570">
        <f>1000*'Demand Inputs'!H$34*IF('Demand Inputs'!$G$51="Yes",'Demand Inputs'!$G3755,'Demand Profiles'!R3703)</f>
        <v>235.05075882078577</v>
      </c>
      <c r="U3705" s="571">
        <f>1000*'Demand Inputs'!E$35*IF('Demand Inputs'!$H$51="Yes",'Demand Inputs'!$H3755,'Demand Profiles'!W3703)</f>
        <v>5.8686142418376068</v>
      </c>
      <c r="V3705" s="569">
        <f>1000*'Demand Inputs'!F$35*IF('Demand Inputs'!$H$51="Yes",'Demand Inputs'!$H3755,'Demand Profiles'!X3703)</f>
        <v>11.114367523525548</v>
      </c>
      <c r="W3705" s="569">
        <f>1000*'Demand Inputs'!G$35*IF('Demand Inputs'!$H$51="Yes",'Demand Inputs'!$H3755,'Demand Profiles'!Y3703)</f>
        <v>23.431381274933077</v>
      </c>
      <c r="X3705" s="570">
        <f>1000*'Demand Inputs'!H$35*IF('Demand Inputs'!$H$51="Yes",'Demand Inputs'!$H3755,'Demand Profiles'!Z3703)</f>
        <v>41.113884316762231</v>
      </c>
      <c r="Y3705" s="571">
        <f>1000*'Demand Inputs'!E$37*IF('Demand Inputs'!$J$51="Yes",'Demand Inputs'!$J3755,'Demand Profiles'!S3703)</f>
        <v>-2.9378118065350534E-3</v>
      </c>
      <c r="Z3705" s="569">
        <f>1000*'Demand Inputs'!F$37*IF('Demand Inputs'!$J$51="Yes",'Demand Inputs'!$J3755,'Demand Profiles'!T3703)</f>
        <v>-3.3718668532106487E-3</v>
      </c>
      <c r="AA3705" s="569">
        <f>1000*'Demand Inputs'!G$37*IF('Demand Inputs'!$J$51="Yes",'Demand Inputs'!$J3755,'Demand Profiles'!U3703)</f>
        <v>-4.311136444459053E-3</v>
      </c>
      <c r="AB3705" s="569">
        <f>1000*'Demand Inputs'!H$37*IF('Demand Inputs'!$J$51="Yes",'Demand Inputs'!$J3755,'Demand Profiles'!V3703)</f>
        <v>-5.5390352267976912E-3</v>
      </c>
      <c r="AC3705" s="571">
        <f>-'Demand Inputs'!E$38*IF('Demand Inputs'!$K$51="Yes",'Demand Inputs'!$K3755,'Demand Profiles'!AA3703)/INDEX('IEPR CAISO Load Modifiers'!$E$59:$S$59,MATCH(AC$5,'IEPR CAISO Load Modifiers'!$E$27:$S$27,0))*1000</f>
        <v>0.26603390519626197</v>
      </c>
      <c r="AD3705" s="569">
        <f>-'Demand Inputs'!F$38*IF('Demand Inputs'!$K$51="Yes",'Demand Inputs'!$K3755,'Demand Profiles'!AB3703)/INDEX('IEPR CAISO Load Modifiers'!$E$59:$S$59,MATCH(AD$5,'IEPR CAISO Load Modifiers'!$E$27:$S$27,0))*1000</f>
        <v>0.52130407747571694</v>
      </c>
      <c r="AE3705" s="569">
        <f>-'Demand Inputs'!G$38*IF('Demand Inputs'!$K$51="Yes",'Demand Inputs'!$K3755,'Demand Profiles'!AC3703)/INDEX('IEPR CAISO Load Modifiers'!$E$59:$S$59,MATCH(AE$5,'IEPR CAISO Load Modifiers'!$E$27:$S$27,0))*1000</f>
        <v>0.86457948571004506</v>
      </c>
      <c r="AF3705" s="570">
        <f>-'Demand Inputs'!H$38*IF('Demand Inputs'!$K$51="Yes",'Demand Inputs'!$K3755,'Demand Profiles'!AD3703)/INDEX('IEPR CAISO Load Modifiers'!$E$59:$S$59,MATCH(AF$5,'IEPR CAISO Load Modifiers'!$E$27:$S$27,0))*1000</f>
        <v>1.4243530245133298</v>
      </c>
      <c r="AG3705" s="569">
        <f t="shared" si="231"/>
        <v>2787.2568767513676</v>
      </c>
      <c r="AH3705" s="569">
        <f t="shared" si="232"/>
        <v>2866.1966429139707</v>
      </c>
      <c r="AI3705" s="569">
        <f t="shared" si="233"/>
        <v>3030.5881567314873</v>
      </c>
      <c r="AJ3705" s="570">
        <f t="shared" si="234"/>
        <v>3343.9131216593887</v>
      </c>
    </row>
    <row r="3706" spans="1:36" x14ac:dyDescent="0.25">
      <c r="A3706" s="9"/>
      <c r="B3706" s="134">
        <v>6</v>
      </c>
      <c r="C3706" s="135">
        <v>4</v>
      </c>
      <c r="D3706" s="137">
        <v>5</v>
      </c>
      <c r="E3706" s="571">
        <f>1000*'Demand Inputs'!E$32*IF('Demand Inputs'!$E$51="Yes",'Demand Inputs'!$E3756,'Demand Profiles'!AG3704)</f>
        <v>1519.2350400839421</v>
      </c>
      <c r="F3706" s="569">
        <f>1000*'Demand Inputs'!F$32*IF('Demand Inputs'!$E$51="Yes",'Demand Inputs'!$E3756,'Demand Profiles'!AH3704)</f>
        <v>1549.6548887064414</v>
      </c>
      <c r="G3706" s="569">
        <f>1000*'Demand Inputs'!G$32*IF('Demand Inputs'!$E$51="Yes",'Demand Inputs'!$E3756,'Demand Profiles'!AI3704)</f>
        <v>1603.7623915425033</v>
      </c>
      <c r="H3706" s="570">
        <f>1000*'Demand Inputs'!H$32*IF('Demand Inputs'!$E$51="Yes",'Demand Inputs'!$E3756,'Demand Profiles'!AJ3704)</f>
        <v>1704.4914439442698</v>
      </c>
      <c r="I3706" s="571">
        <f>1000*'Demand Inputs'!E$33*IF(Custom_CI_shape="Yes",'Demand Inputs'!$F3756,'Demand Profiles'!$E3704)</f>
        <v>1396.9650561734322</v>
      </c>
      <c r="J3706" s="569">
        <f>1000*'Demand Inputs'!F$33*IF(Custom_CI_shape="Yes",'Demand Inputs'!$F3756,'Demand Profiles'!$E3704)</f>
        <v>1433.1798794420185</v>
      </c>
      <c r="K3706" s="569">
        <f>1000*'Demand Inputs'!G$33*IF(Custom_CI_shape="Yes",'Demand Inputs'!$F3756,'Demand Profiles'!$E3704)</f>
        <v>1514.7106146530573</v>
      </c>
      <c r="L3706" s="570">
        <f>1000*'Demand Inputs'!H$33*IF(Custom_CI_shape="Yes",'Demand Inputs'!$F3756,'Demand Profiles'!$E3704)</f>
        <v>1666.3923444683783</v>
      </c>
      <c r="M3706" s="569">
        <f>1000*'Demand Inputs'!E$36*IF('Demand Inputs'!$I$51="Yes",'Demand Inputs'!$I3756,'Demand Profiles'!K3704)</f>
        <v>-31.67914328457891</v>
      </c>
      <c r="N3706" s="569">
        <f>1000*'Demand Inputs'!F$36*IF('Demand Inputs'!$I$51="Yes",'Demand Inputs'!$I3756,'Demand Profiles'!L3704)</f>
        <v>-55.024545868576119</v>
      </c>
      <c r="O3706" s="569">
        <f>1000*'Demand Inputs'!G$36*IF('Demand Inputs'!$I$51="Yes",'Demand Inputs'!$I3756,'Demand Profiles'!M3704)</f>
        <v>-94.736495272161534</v>
      </c>
      <c r="P3706" s="570">
        <f>1000*'Demand Inputs'!H$36*IF('Demand Inputs'!$I$51="Yes",'Demand Inputs'!$I3756,'Demand Profiles'!N3704)</f>
        <v>-141.98277514743802</v>
      </c>
      <c r="Q3706" s="571">
        <f>1000*'Demand Inputs'!E$34*IF('Demand Inputs'!$G$51="Yes",'Demand Inputs'!$G3756,'Demand Profiles'!O3704)</f>
        <v>43.995968150982257</v>
      </c>
      <c r="R3706" s="569">
        <f>1000*'Demand Inputs'!F$34*IF('Demand Inputs'!$G$51="Yes",'Demand Inputs'!$G3756,'Demand Profiles'!P3704)</f>
        <v>69.323875670142442</v>
      </c>
      <c r="S3706" s="569">
        <f>1000*'Demand Inputs'!G$34*IF('Demand Inputs'!$G$51="Yes",'Demand Inputs'!$G3756,'Demand Profiles'!Q3704)</f>
        <v>126.83123304687992</v>
      </c>
      <c r="T3706" s="570">
        <f>1000*'Demand Inputs'!H$34*IF('Demand Inputs'!$G$51="Yes",'Demand Inputs'!$G3756,'Demand Profiles'!R3704)</f>
        <v>231.65402278346122</v>
      </c>
      <c r="U3706" s="571">
        <f>1000*'Demand Inputs'!E$35*IF('Demand Inputs'!$H$51="Yes",'Demand Inputs'!$H3756,'Demand Profiles'!W3704)</f>
        <v>8.0279336276542281</v>
      </c>
      <c r="V3706" s="569">
        <f>1000*'Demand Inputs'!F$35*IF('Demand Inputs'!$H$51="Yes",'Demand Inputs'!$H3756,'Demand Profiles'!X3704)</f>
        <v>14.61288299977682</v>
      </c>
      <c r="W3706" s="569">
        <f>1000*'Demand Inputs'!G$35*IF('Demand Inputs'!$H$51="Yes",'Demand Inputs'!$H3756,'Demand Profiles'!Y3704)</f>
        <v>29.423218604401363</v>
      </c>
      <c r="X3706" s="570">
        <f>1000*'Demand Inputs'!H$35*IF('Demand Inputs'!$H$51="Yes",'Demand Inputs'!$H3756,'Demand Profiles'!Z3704)</f>
        <v>50.281191046650733</v>
      </c>
      <c r="Y3706" s="571">
        <f>1000*'Demand Inputs'!E$37*IF('Demand Inputs'!$J$51="Yes",'Demand Inputs'!$J3756,'Demand Profiles'!S3704)</f>
        <v>-2.9378118065350534E-3</v>
      </c>
      <c r="Z3706" s="569">
        <f>1000*'Demand Inputs'!F$37*IF('Demand Inputs'!$J$51="Yes",'Demand Inputs'!$J3756,'Demand Profiles'!T3704)</f>
        <v>-3.3718668532106487E-3</v>
      </c>
      <c r="AA3706" s="569">
        <f>1000*'Demand Inputs'!G$37*IF('Demand Inputs'!$J$51="Yes",'Demand Inputs'!$J3756,'Demand Profiles'!U3704)</f>
        <v>-4.311136444459053E-3</v>
      </c>
      <c r="AB3706" s="569">
        <f>1000*'Demand Inputs'!H$37*IF('Demand Inputs'!$J$51="Yes",'Demand Inputs'!$J3756,'Demand Profiles'!V3704)</f>
        <v>-5.5390352267976912E-3</v>
      </c>
      <c r="AC3706" s="571">
        <f>-'Demand Inputs'!E$38*IF('Demand Inputs'!$K$51="Yes",'Demand Inputs'!$K3756,'Demand Profiles'!AA3704)/INDEX('IEPR CAISO Load Modifiers'!$E$59:$S$59,MATCH(AC$5,'IEPR CAISO Load Modifiers'!$E$27:$S$27,0))*1000</f>
        <v>1.593489016523939</v>
      </c>
      <c r="AD3706" s="569">
        <f>-'Demand Inputs'!F$38*IF('Demand Inputs'!$K$51="Yes",'Demand Inputs'!$K3756,'Demand Profiles'!AB3704)/INDEX('IEPR CAISO Load Modifiers'!$E$59:$S$59,MATCH(AD$5,'IEPR CAISO Load Modifiers'!$E$27:$S$27,0))*1000</f>
        <v>2.8502479168811257</v>
      </c>
      <c r="AE3706" s="569">
        <f>-'Demand Inputs'!G$38*IF('Demand Inputs'!$K$51="Yes",'Demand Inputs'!$K3756,'Demand Profiles'!AC3704)/INDEX('IEPR CAISO Load Modifiers'!$E$59:$S$59,MATCH(AE$5,'IEPR CAISO Load Modifiers'!$E$27:$S$27,0))*1000</f>
        <v>4.9412292525619961</v>
      </c>
      <c r="AF3706" s="570">
        <f>-'Demand Inputs'!H$38*IF('Demand Inputs'!$K$51="Yes",'Demand Inputs'!$K3756,'Demand Profiles'!AD3704)/INDEX('IEPR CAISO Load Modifiers'!$E$59:$S$59,MATCH(AF$5,'IEPR CAISO Load Modifiers'!$E$27:$S$27,0))*1000</f>
        <v>7.50186813776779</v>
      </c>
      <c r="AG3706" s="569">
        <f t="shared" si="231"/>
        <v>2938.1354059561495</v>
      </c>
      <c r="AH3706" s="569">
        <f t="shared" si="232"/>
        <v>3014.5938569998311</v>
      </c>
      <c r="AI3706" s="569">
        <f t="shared" si="233"/>
        <v>3184.9278806907982</v>
      </c>
      <c r="AJ3706" s="570">
        <f t="shared" si="234"/>
        <v>3518.3325561978627</v>
      </c>
    </row>
    <row r="3707" spans="1:36" x14ac:dyDescent="0.25">
      <c r="A3707" s="9"/>
      <c r="B3707" s="134">
        <v>6</v>
      </c>
      <c r="C3707" s="135">
        <v>4</v>
      </c>
      <c r="D3707" s="137">
        <v>6</v>
      </c>
      <c r="E3707" s="571">
        <f>1000*'Demand Inputs'!E$32*IF('Demand Inputs'!$E$51="Yes",'Demand Inputs'!$E3757,'Demand Profiles'!AG3705)</f>
        <v>1559.5491236891583</v>
      </c>
      <c r="F3707" s="569">
        <f>1000*'Demand Inputs'!F$32*IF('Demand Inputs'!$E$51="Yes",'Demand Inputs'!$E3757,'Demand Profiles'!AH3705)</f>
        <v>1589.4535845961313</v>
      </c>
      <c r="G3707" s="569">
        <f>1000*'Demand Inputs'!G$32*IF('Demand Inputs'!$E$51="Yes",'Demand Inputs'!$E3757,'Demand Profiles'!AI3705)</f>
        <v>1643.8287254715708</v>
      </c>
      <c r="H3707" s="570">
        <f>1000*'Demand Inputs'!H$32*IF('Demand Inputs'!$E$51="Yes",'Demand Inputs'!$E3757,'Demand Profiles'!AJ3705)</f>
        <v>1739.7207379036513</v>
      </c>
      <c r="I3707" s="571">
        <f>1000*'Demand Inputs'!E$33*IF(Custom_CI_shape="Yes",'Demand Inputs'!$F3757,'Demand Profiles'!$E3705)</f>
        <v>1594.2917541678926</v>
      </c>
      <c r="J3707" s="569">
        <f>1000*'Demand Inputs'!F$33*IF(Custom_CI_shape="Yes",'Demand Inputs'!$F3757,'Demand Profiles'!$E3705)</f>
        <v>1635.6220607926753</v>
      </c>
      <c r="K3707" s="569">
        <f>1000*'Demand Inputs'!G$33*IF(Custom_CI_shape="Yes",'Demand Inputs'!$F3757,'Demand Profiles'!$E3705)</f>
        <v>1728.669326566278</v>
      </c>
      <c r="L3707" s="570">
        <f>1000*'Demand Inputs'!H$33*IF(Custom_CI_shape="Yes",'Demand Inputs'!$F3757,'Demand Profiles'!$E3705)</f>
        <v>1901.7766852892621</v>
      </c>
      <c r="M3707" s="569">
        <f>1000*'Demand Inputs'!E$36*IF('Demand Inputs'!$I$51="Yes",'Demand Inputs'!$I3757,'Demand Profiles'!K3705)</f>
        <v>-36.845377174817536</v>
      </c>
      <c r="N3707" s="569">
        <f>1000*'Demand Inputs'!F$36*IF('Demand Inputs'!$I$51="Yes",'Demand Inputs'!$I3757,'Demand Profiles'!L3705)</f>
        <v>-65.985922341447861</v>
      </c>
      <c r="O3707" s="569">
        <f>1000*'Demand Inputs'!G$36*IF('Demand Inputs'!$I$51="Yes",'Demand Inputs'!$I3757,'Demand Profiles'!M3705)</f>
        <v>-118.43614443847163</v>
      </c>
      <c r="P3707" s="570">
        <f>1000*'Demand Inputs'!H$36*IF('Demand Inputs'!$I$51="Yes",'Demand Inputs'!$I3757,'Demand Profiles'!N3705)</f>
        <v>-179.895902043033</v>
      </c>
      <c r="Q3707" s="571">
        <f>1000*'Demand Inputs'!E$34*IF('Demand Inputs'!$G$51="Yes",'Demand Inputs'!$G3757,'Demand Profiles'!O3705)</f>
        <v>70.69437792778308</v>
      </c>
      <c r="R3707" s="569">
        <f>1000*'Demand Inputs'!F$34*IF('Demand Inputs'!$G$51="Yes",'Demand Inputs'!$G3757,'Demand Profiles'!P3705)</f>
        <v>108.08106415884973</v>
      </c>
      <c r="S3707" s="569">
        <f>1000*'Demand Inputs'!G$34*IF('Demand Inputs'!$G$51="Yes",'Demand Inputs'!$G3757,'Demand Profiles'!Q3705)</f>
        <v>186.60564321021505</v>
      </c>
      <c r="T3707" s="570">
        <f>1000*'Demand Inputs'!H$34*IF('Demand Inputs'!$G$51="Yes",'Demand Inputs'!$G3757,'Demand Profiles'!R3705)</f>
        <v>322.95844299495775</v>
      </c>
      <c r="U3707" s="571">
        <f>1000*'Demand Inputs'!E$35*IF('Demand Inputs'!$H$51="Yes",'Demand Inputs'!$H3757,'Demand Profiles'!W3705)</f>
        <v>13.730926715390773</v>
      </c>
      <c r="V3707" s="569">
        <f>1000*'Demand Inputs'!F$35*IF('Demand Inputs'!$H$51="Yes",'Demand Inputs'!$H3757,'Demand Profiles'!X3705)</f>
        <v>24.583120715507672</v>
      </c>
      <c r="W3707" s="569">
        <f>1000*'Demand Inputs'!G$35*IF('Demand Inputs'!$H$51="Yes",'Demand Inputs'!$H3757,'Demand Profiles'!Y3705)</f>
        <v>47.073819736208925</v>
      </c>
      <c r="X3707" s="570">
        <f>1000*'Demand Inputs'!H$35*IF('Demand Inputs'!$H$51="Yes",'Demand Inputs'!$H3757,'Demand Profiles'!Z3705)</f>
        <v>79.973313978009017</v>
      </c>
      <c r="Y3707" s="571">
        <f>1000*'Demand Inputs'!E$37*IF('Demand Inputs'!$J$51="Yes",'Demand Inputs'!$J3757,'Demand Profiles'!S3705)</f>
        <v>-52.983451131404067</v>
      </c>
      <c r="Z3707" s="569">
        <f>1000*'Demand Inputs'!F$37*IF('Demand Inputs'!$J$51="Yes",'Demand Inputs'!$J3757,'Demand Profiles'!T3705)</f>
        <v>-60.675861919271853</v>
      </c>
      <c r="AA3707" s="569">
        <f>1000*'Demand Inputs'!G$37*IF('Demand Inputs'!$J$51="Yes",'Demand Inputs'!$J3757,'Demand Profiles'!U3705)</f>
        <v>-76.948104969519989</v>
      </c>
      <c r="AB3707" s="569">
        <f>1000*'Demand Inputs'!H$37*IF('Demand Inputs'!$J$51="Yes",'Demand Inputs'!$J3757,'Demand Profiles'!V3705)</f>
        <v>-97.428231231436754</v>
      </c>
      <c r="AC3707" s="571">
        <f>-'Demand Inputs'!E$38*IF('Demand Inputs'!$K$51="Yes",'Demand Inputs'!$K3757,'Demand Profiles'!AA3705)/INDEX('IEPR CAISO Load Modifiers'!$E$59:$S$59,MATCH(AC$5,'IEPR CAISO Load Modifiers'!$E$27:$S$27,0))*1000</f>
        <v>0.13573159120888895</v>
      </c>
      <c r="AD3707" s="569">
        <f>-'Demand Inputs'!F$38*IF('Demand Inputs'!$K$51="Yes",'Demand Inputs'!$K3757,'Demand Profiles'!AB3705)/INDEX('IEPR CAISO Load Modifiers'!$E$59:$S$59,MATCH(AD$5,'IEPR CAISO Load Modifiers'!$E$27:$S$27,0))*1000</f>
        <v>0.20852163099028684</v>
      </c>
      <c r="AE3707" s="569">
        <f>-'Demand Inputs'!G$38*IF('Demand Inputs'!$K$51="Yes",'Demand Inputs'!$K3757,'Demand Profiles'!AC3705)/INDEX('IEPR CAISO Load Modifiers'!$E$59:$S$59,MATCH(AE$5,'IEPR CAISO Load Modifiers'!$E$27:$S$27,0))*1000</f>
        <v>0.1758924626318851</v>
      </c>
      <c r="AF3707" s="570">
        <f>-'Demand Inputs'!H$38*IF('Demand Inputs'!$K$51="Yes",'Demand Inputs'!$K3757,'Demand Profiles'!AD3705)/INDEX('IEPR CAISO Load Modifiers'!$E$59:$S$59,MATCH(AF$5,'IEPR CAISO Load Modifiers'!$E$27:$S$27,0))*1000</f>
        <v>0.60148632120210699</v>
      </c>
      <c r="AG3707" s="569">
        <f t="shared" si="231"/>
        <v>3148.5730857852122</v>
      </c>
      <c r="AH3707" s="569">
        <f t="shared" si="232"/>
        <v>3231.2865676334341</v>
      </c>
      <c r="AI3707" s="569">
        <f t="shared" si="233"/>
        <v>3410.9691580389126</v>
      </c>
      <c r="AJ3707" s="570">
        <f t="shared" si="234"/>
        <v>3767.7065332126131</v>
      </c>
    </row>
    <row r="3708" spans="1:36" x14ac:dyDescent="0.25">
      <c r="A3708" s="9"/>
      <c r="B3708" s="134">
        <v>6</v>
      </c>
      <c r="C3708" s="135">
        <v>4</v>
      </c>
      <c r="D3708" s="137">
        <v>7</v>
      </c>
      <c r="E3708" s="571">
        <f>1000*'Demand Inputs'!E$32*IF('Demand Inputs'!$E$51="Yes",'Demand Inputs'!$E3758,'Demand Profiles'!AG3706)</f>
        <v>1499.3608450103525</v>
      </c>
      <c r="F3708" s="569">
        <f>1000*'Demand Inputs'!F$32*IF('Demand Inputs'!$E$51="Yes",'Demand Inputs'!$E3758,'Demand Profiles'!AH3706)</f>
        <v>1525.1862052511549</v>
      </c>
      <c r="G3708" s="569">
        <f>1000*'Demand Inputs'!G$32*IF('Demand Inputs'!$E$51="Yes",'Demand Inputs'!$E3758,'Demand Profiles'!AI3706)</f>
        <v>1572.9832153169298</v>
      </c>
      <c r="H3708" s="570">
        <f>1000*'Demand Inputs'!H$32*IF('Demand Inputs'!$E$51="Yes",'Demand Inputs'!$E3758,'Demand Profiles'!AJ3706)</f>
        <v>1649.6338788890846</v>
      </c>
      <c r="I3708" s="571">
        <f>1000*'Demand Inputs'!E$33*IF(Custom_CI_shape="Yes",'Demand Inputs'!$F3758,'Demand Profiles'!$E3706)</f>
        <v>1997.544804531402</v>
      </c>
      <c r="J3708" s="569">
        <f>1000*'Demand Inputs'!F$33*IF(Custom_CI_shape="Yes",'Demand Inputs'!$F3758,'Demand Profiles'!$E3706)</f>
        <v>2049.3290147000826</v>
      </c>
      <c r="K3708" s="569">
        <f>1000*'Demand Inputs'!G$33*IF(Custom_CI_shape="Yes",'Demand Inputs'!$F3758,'Demand Profiles'!$E3706)</f>
        <v>2165.9112411564447</v>
      </c>
      <c r="L3708" s="570">
        <f>1000*'Demand Inputs'!H$33*IF(Custom_CI_shape="Yes",'Demand Inputs'!$F3758,'Demand Profiles'!$E3706)</f>
        <v>2382.8036036360641</v>
      </c>
      <c r="M3708" s="569">
        <f>1000*'Demand Inputs'!E$36*IF('Demand Inputs'!$I$51="Yes",'Demand Inputs'!$I3758,'Demand Profiles'!K3706)</f>
        <v>-45.103844621039528</v>
      </c>
      <c r="N3708" s="569">
        <f>1000*'Demand Inputs'!F$36*IF('Demand Inputs'!$I$51="Yes",'Demand Inputs'!$I3758,'Demand Profiles'!L3706)</f>
        <v>-81.54058898520195</v>
      </c>
      <c r="O3708" s="569">
        <f>1000*'Demand Inputs'!G$36*IF('Demand Inputs'!$I$51="Yes",'Demand Inputs'!$I3758,'Demand Profiles'!M3706)</f>
        <v>-146.37886818664703</v>
      </c>
      <c r="P3708" s="570">
        <f>1000*'Demand Inputs'!H$36*IF('Demand Inputs'!$I$51="Yes",'Demand Inputs'!$I3758,'Demand Profiles'!N3706)</f>
        <v>-227.28735147103805</v>
      </c>
      <c r="Q3708" s="571">
        <f>1000*'Demand Inputs'!E$34*IF('Demand Inputs'!$G$51="Yes",'Demand Inputs'!$G3758,'Demand Profiles'!O3706)</f>
        <v>120.28317750437067</v>
      </c>
      <c r="R3708" s="569">
        <f>1000*'Demand Inputs'!F$34*IF('Demand Inputs'!$G$51="Yes",'Demand Inputs'!$G3758,'Demand Profiles'!P3706)</f>
        <v>180.48386185410996</v>
      </c>
      <c r="S3708" s="569">
        <f>1000*'Demand Inputs'!G$34*IF('Demand Inputs'!$G$51="Yes",'Demand Inputs'!$G3758,'Demand Profiles'!Q3706)</f>
        <v>299.86969881460647</v>
      </c>
      <c r="T3708" s="570">
        <f>1000*'Demand Inputs'!H$34*IF('Demand Inputs'!$G$51="Yes",'Demand Inputs'!$G3758,'Demand Profiles'!R3706)</f>
        <v>517.94249175495884</v>
      </c>
      <c r="U3708" s="571">
        <f>1000*'Demand Inputs'!E$35*IF('Demand Inputs'!$H$51="Yes",'Demand Inputs'!$H3758,'Demand Profiles'!W3706)</f>
        <v>18.238214947691269</v>
      </c>
      <c r="V3708" s="569">
        <f>1000*'Demand Inputs'!F$35*IF('Demand Inputs'!$H$51="Yes",'Demand Inputs'!$H3758,'Demand Profiles'!X3706)</f>
        <v>31.944357686637904</v>
      </c>
      <c r="W3708" s="569">
        <f>1000*'Demand Inputs'!G$35*IF('Demand Inputs'!$H$51="Yes",'Demand Inputs'!$H3758,'Demand Profiles'!Y3706)</f>
        <v>60.80928176733272</v>
      </c>
      <c r="X3708" s="570">
        <f>1000*'Demand Inputs'!H$35*IF('Demand Inputs'!$H$51="Yes",'Demand Inputs'!$H3758,'Demand Profiles'!Z3706)</f>
        <v>102.99324198917951</v>
      </c>
      <c r="Y3708" s="571">
        <f>1000*'Demand Inputs'!E$37*IF('Demand Inputs'!$J$51="Yes",'Demand Inputs'!$J3758,'Demand Profiles'!S3706)</f>
        <v>-334.44549131956069</v>
      </c>
      <c r="Z3708" s="569">
        <f>1000*'Demand Inputs'!F$37*IF('Demand Inputs'!$J$51="Yes",'Demand Inputs'!$J3758,'Demand Profiles'!T3706)</f>
        <v>-382.07438868981063</v>
      </c>
      <c r="AA3708" s="569">
        <f>1000*'Demand Inputs'!G$37*IF('Demand Inputs'!$J$51="Yes",'Demand Inputs'!$J3758,'Demand Profiles'!U3706)</f>
        <v>-484.70442767728002</v>
      </c>
      <c r="AB3708" s="569">
        <f>1000*'Demand Inputs'!H$37*IF('Demand Inputs'!$J$51="Yes",'Demand Inputs'!$J3758,'Demand Profiles'!V3706)</f>
        <v>-620.16697301009924</v>
      </c>
      <c r="AC3708" s="571">
        <f>-'Demand Inputs'!E$38*IF('Demand Inputs'!$K$51="Yes",'Demand Inputs'!$K3758,'Demand Profiles'!AA3706)/INDEX('IEPR CAISO Load Modifiers'!$E$59:$S$59,MATCH(AC$5,'IEPR CAISO Load Modifiers'!$E$27:$S$27,0))*1000</f>
        <v>0.5320678375388439</v>
      </c>
      <c r="AD3708" s="569">
        <f>-'Demand Inputs'!F$38*IF('Demand Inputs'!$K$51="Yes",'Demand Inputs'!$K3758,'Demand Profiles'!AB3706)/INDEX('IEPR CAISO Load Modifiers'!$E$59:$S$59,MATCH(AD$5,'IEPR CAISO Load Modifiers'!$E$27:$S$27,0))*1000</f>
        <v>0.6431673953949264</v>
      </c>
      <c r="AE3708" s="569">
        <f>-'Demand Inputs'!G$38*IF('Demand Inputs'!$K$51="Yes",'Demand Inputs'!$K3758,'Demand Profiles'!AC3706)/INDEX('IEPR CAISO Load Modifiers'!$E$59:$S$59,MATCH(AE$5,'IEPR CAISO Load Modifiers'!$E$27:$S$27,0))*1000</f>
        <v>1.2677795898060686</v>
      </c>
      <c r="AF3708" s="570">
        <f>-'Demand Inputs'!H$38*IF('Demand Inputs'!$K$51="Yes",'Demand Inputs'!$K3758,'Demand Profiles'!AD3706)/INDEX('IEPR CAISO Load Modifiers'!$E$59:$S$59,MATCH(AF$5,'IEPR CAISO Load Modifiers'!$E$27:$S$27,0))*1000</f>
        <v>2.8487056313278254</v>
      </c>
      <c r="AG3708" s="569">
        <f t="shared" si="231"/>
        <v>3256.4097738907544</v>
      </c>
      <c r="AH3708" s="569">
        <f t="shared" si="232"/>
        <v>3323.9716292123676</v>
      </c>
      <c r="AI3708" s="569">
        <f t="shared" si="233"/>
        <v>3469.7579207811932</v>
      </c>
      <c r="AJ3708" s="570">
        <f t="shared" si="234"/>
        <v>3808.7675974194772</v>
      </c>
    </row>
    <row r="3709" spans="1:36" x14ac:dyDescent="0.25">
      <c r="A3709" s="9"/>
      <c r="B3709" s="134">
        <v>6</v>
      </c>
      <c r="C3709" s="135">
        <v>4</v>
      </c>
      <c r="D3709" s="137">
        <v>8</v>
      </c>
      <c r="E3709" s="571">
        <f>1000*'Demand Inputs'!E$32*IF('Demand Inputs'!$E$51="Yes",'Demand Inputs'!$E3759,'Demand Profiles'!AG3707)</f>
        <v>1513.7082902326831</v>
      </c>
      <c r="F3709" s="569">
        <f>1000*'Demand Inputs'!F$32*IF('Demand Inputs'!$E$51="Yes",'Demand Inputs'!$E3759,'Demand Profiles'!AH3707)</f>
        <v>1537.2576027833638</v>
      </c>
      <c r="G3709" s="569">
        <f>1000*'Demand Inputs'!G$32*IF('Demand Inputs'!$E$51="Yes",'Demand Inputs'!$E3759,'Demand Profiles'!AI3707)</f>
        <v>1581.777446850029</v>
      </c>
      <c r="H3709" s="570">
        <f>1000*'Demand Inputs'!H$32*IF('Demand Inputs'!$E$51="Yes",'Demand Inputs'!$E3759,'Demand Profiles'!AJ3707)</f>
        <v>1647.7120323579666</v>
      </c>
      <c r="I3709" s="571">
        <f>1000*'Demand Inputs'!E$33*IF(Custom_CI_shape="Yes",'Demand Inputs'!$F3759,'Demand Profiles'!$E3707)</f>
        <v>2330.9824297955056</v>
      </c>
      <c r="J3709" s="569">
        <f>1000*'Demand Inputs'!F$33*IF(Custom_CI_shape="Yes",'Demand Inputs'!$F3759,'Demand Profiles'!$E3707)</f>
        <v>2391.4106533678669</v>
      </c>
      <c r="K3709" s="569">
        <f>1000*'Demand Inputs'!G$33*IF(Custom_CI_shape="Yes",'Demand Inputs'!$F3759,'Demand Profiles'!$E3707)</f>
        <v>2527.4532196621285</v>
      </c>
      <c r="L3709" s="570">
        <f>1000*'Demand Inputs'!H$33*IF(Custom_CI_shape="Yes",'Demand Inputs'!$F3759,'Demand Profiles'!$E3707)</f>
        <v>2780.5500638229942</v>
      </c>
      <c r="M3709" s="569">
        <f>1000*'Demand Inputs'!E$36*IF('Demand Inputs'!$I$51="Yes",'Demand Inputs'!$I3759,'Demand Profiles'!K3707)</f>
        <v>-53.469419140215933</v>
      </c>
      <c r="N3709" s="569">
        <f>1000*'Demand Inputs'!F$36*IF('Demand Inputs'!$I$51="Yes",'Demand Inputs'!$I3759,'Demand Profiles'!L3707)</f>
        <v>-96.042650269390876</v>
      </c>
      <c r="O3709" s="569">
        <f>1000*'Demand Inputs'!G$36*IF('Demand Inputs'!$I$51="Yes",'Demand Inputs'!$I3759,'Demand Profiles'!M3707)</f>
        <v>-174.04004662725731</v>
      </c>
      <c r="P3709" s="570">
        <f>1000*'Demand Inputs'!H$36*IF('Demand Inputs'!$I$51="Yes",'Demand Inputs'!$I3759,'Demand Profiles'!N3707)</f>
        <v>-267.20352611371158</v>
      </c>
      <c r="Q3709" s="571">
        <f>1000*'Demand Inputs'!E$34*IF('Demand Inputs'!$G$51="Yes",'Demand Inputs'!$G3759,'Demand Profiles'!O3707)</f>
        <v>167.57872414579231</v>
      </c>
      <c r="R3709" s="569">
        <f>1000*'Demand Inputs'!F$34*IF('Demand Inputs'!$G$51="Yes",'Demand Inputs'!$G3759,'Demand Profiles'!P3707)</f>
        <v>248.87367460735172</v>
      </c>
      <c r="S3709" s="569">
        <f>1000*'Demand Inputs'!G$34*IF('Demand Inputs'!$G$51="Yes",'Demand Inputs'!$G3759,'Demand Profiles'!Q3707)</f>
        <v>409.61961719279867</v>
      </c>
      <c r="T3709" s="570">
        <f>1000*'Demand Inputs'!H$34*IF('Demand Inputs'!$G$51="Yes",'Demand Inputs'!$G3759,'Demand Profiles'!R3707)</f>
        <v>699.5684716748442</v>
      </c>
      <c r="U3709" s="571">
        <f>1000*'Demand Inputs'!E$35*IF('Demand Inputs'!$H$51="Yes",'Demand Inputs'!$H3759,'Demand Profiles'!W3707)</f>
        <v>19.455632702811844</v>
      </c>
      <c r="V3709" s="569">
        <f>1000*'Demand Inputs'!F$35*IF('Demand Inputs'!$H$51="Yes",'Demand Inputs'!$H3759,'Demand Profiles'!X3707)</f>
        <v>33.620506619609088</v>
      </c>
      <c r="W3709" s="569">
        <f>1000*'Demand Inputs'!G$35*IF('Demand Inputs'!$H$51="Yes",'Demand Inputs'!$H3759,'Demand Profiles'!Y3707)</f>
        <v>64.973500351286745</v>
      </c>
      <c r="X3709" s="570">
        <f>1000*'Demand Inputs'!H$35*IF('Demand Inputs'!$H$51="Yes",'Demand Inputs'!$H3759,'Demand Profiles'!Z3707)</f>
        <v>110.84334828430171</v>
      </c>
      <c r="Y3709" s="571">
        <f>1000*'Demand Inputs'!E$37*IF('Demand Inputs'!$J$51="Yes",'Demand Inputs'!$J3759,'Demand Profiles'!S3707)</f>
        <v>-694.94750369258975</v>
      </c>
      <c r="Z3709" s="569">
        <f>1000*'Demand Inputs'!F$37*IF('Demand Inputs'!$J$51="Yes",'Demand Inputs'!$J3759,'Demand Profiles'!T3707)</f>
        <v>-795.00869102800107</v>
      </c>
      <c r="AA3709" s="569">
        <f>1000*'Demand Inputs'!G$37*IF('Demand Inputs'!$J$51="Yes",'Demand Inputs'!$J3759,'Demand Profiles'!U3707)</f>
        <v>-1008.2833180469945</v>
      </c>
      <c r="AB3709" s="569">
        <f>1000*'Demand Inputs'!H$37*IF('Demand Inputs'!$J$51="Yes",'Demand Inputs'!$J3759,'Demand Profiles'!V3707)</f>
        <v>-1283.1978241013667</v>
      </c>
      <c r="AC3709" s="571">
        <f>-'Demand Inputs'!E$38*IF('Demand Inputs'!$K$51="Yes",'Demand Inputs'!$K3759,'Demand Profiles'!AA3707)/INDEX('IEPR CAISO Load Modifiers'!$E$59:$S$59,MATCH(AC$5,'IEPR CAISO Load Modifiers'!$E$27:$S$27,0))*1000</f>
        <v>7.4353768378861096</v>
      </c>
      <c r="AD3709" s="569">
        <f>-'Demand Inputs'!F$38*IF('Demand Inputs'!$K$51="Yes",'Demand Inputs'!$K3759,'Demand Profiles'!AB3707)/INDEX('IEPR CAISO Load Modifiers'!$E$59:$S$59,MATCH(AD$5,'IEPR CAISO Load Modifiers'!$E$27:$S$27,0))*1000</f>
        <v>11.93989713711435</v>
      </c>
      <c r="AE3709" s="569">
        <f>-'Demand Inputs'!G$38*IF('Demand Inputs'!$K$51="Yes",'Demand Inputs'!$K3759,'Demand Profiles'!AC3707)/INDEX('IEPR CAISO Load Modifiers'!$E$59:$S$59,MATCH(AE$5,'IEPR CAISO Load Modifiers'!$E$27:$S$27,0))*1000</f>
        <v>22.216592874603556</v>
      </c>
      <c r="AF3709" s="570">
        <f>-'Demand Inputs'!H$38*IF('Demand Inputs'!$K$51="Yes",'Demand Inputs'!$K3759,'Demand Profiles'!AD3707)/INDEX('IEPR CAISO Load Modifiers'!$E$59:$S$59,MATCH(AF$5,'IEPR CAISO Load Modifiers'!$E$27:$S$27,0))*1000</f>
        <v>35.690970961725476</v>
      </c>
      <c r="AG3709" s="569">
        <f t="shared" si="231"/>
        <v>3290.7435308818731</v>
      </c>
      <c r="AH3709" s="569">
        <f t="shared" si="232"/>
        <v>3332.0509932179139</v>
      </c>
      <c r="AI3709" s="569">
        <f t="shared" si="233"/>
        <v>3423.7170122565958</v>
      </c>
      <c r="AJ3709" s="570">
        <f t="shared" si="234"/>
        <v>3723.9635368867534</v>
      </c>
    </row>
    <row r="3710" spans="1:36" x14ac:dyDescent="0.25">
      <c r="A3710" s="9"/>
      <c r="B3710" s="134">
        <v>6</v>
      </c>
      <c r="C3710" s="135">
        <v>4</v>
      </c>
      <c r="D3710" s="137">
        <v>9</v>
      </c>
      <c r="E3710" s="571">
        <f>1000*'Demand Inputs'!E$32*IF('Demand Inputs'!$E$51="Yes",'Demand Inputs'!$E3760,'Demand Profiles'!AG3708)</f>
        <v>1499.1377669665108</v>
      </c>
      <c r="F3710" s="569">
        <f>1000*'Demand Inputs'!F$32*IF('Demand Inputs'!$E$51="Yes",'Demand Inputs'!$E3760,'Demand Profiles'!AH3708)</f>
        <v>1520.1546615088932</v>
      </c>
      <c r="G3710" s="569">
        <f>1000*'Demand Inputs'!G$32*IF('Demand Inputs'!$E$51="Yes",'Demand Inputs'!$E3760,'Demand Profiles'!AI3708)</f>
        <v>1561.0118062291426</v>
      </c>
      <c r="H3710" s="570">
        <f>1000*'Demand Inputs'!H$32*IF('Demand Inputs'!$E$51="Yes",'Demand Inputs'!$E3760,'Demand Profiles'!AJ3708)</f>
        <v>1618.7800415882562</v>
      </c>
      <c r="I3710" s="571">
        <f>1000*'Demand Inputs'!E$33*IF(Custom_CI_shape="Yes",'Demand Inputs'!$F3760,'Demand Profiles'!$E3708)</f>
        <v>2552.8714870391514</v>
      </c>
      <c r="J3710" s="569">
        <f>1000*'Demand Inputs'!F$33*IF(Custom_CI_shape="Yes",'Demand Inputs'!$F3760,'Demand Profiles'!$E3708)</f>
        <v>2619.0519468308803</v>
      </c>
      <c r="K3710" s="569">
        <f>1000*'Demand Inputs'!G$33*IF(Custom_CI_shape="Yes",'Demand Inputs'!$F3760,'Demand Profiles'!$E3708)</f>
        <v>2768.044570746421</v>
      </c>
      <c r="L3710" s="570">
        <f>1000*'Demand Inputs'!H$33*IF(Custom_CI_shape="Yes",'Demand Inputs'!$F3760,'Demand Profiles'!$E3708)</f>
        <v>3045.2340118416714</v>
      </c>
      <c r="M3710" s="569">
        <f>1000*'Demand Inputs'!E$36*IF('Demand Inputs'!$I$51="Yes",'Demand Inputs'!$I3760,'Demand Profiles'!K3708)</f>
        <v>-60.676762322513376</v>
      </c>
      <c r="N3710" s="569">
        <f>1000*'Demand Inputs'!F$36*IF('Demand Inputs'!$I$51="Yes",'Demand Inputs'!$I3760,'Demand Profiles'!L3708)</f>
        <v>-104.89875272212564</v>
      </c>
      <c r="O3710" s="569">
        <f>1000*'Demand Inputs'!G$36*IF('Demand Inputs'!$I$51="Yes",'Demand Inputs'!$I3760,'Demand Profiles'!M3708)</f>
        <v>-189.19116437450145</v>
      </c>
      <c r="P3710" s="570">
        <f>1000*'Demand Inputs'!H$36*IF('Demand Inputs'!$I$51="Yes",'Demand Inputs'!$I3760,'Demand Profiles'!N3708)</f>
        <v>-288.47145598831327</v>
      </c>
      <c r="Q3710" s="571">
        <f>1000*'Demand Inputs'!E$34*IF('Demand Inputs'!$G$51="Yes",'Demand Inputs'!$G3760,'Demand Profiles'!O3708)</f>
        <v>187.15958778279673</v>
      </c>
      <c r="R3710" s="569">
        <f>1000*'Demand Inputs'!F$34*IF('Demand Inputs'!$G$51="Yes",'Demand Inputs'!$G3760,'Demand Profiles'!P3708)</f>
        <v>279.5637410137366</v>
      </c>
      <c r="S3710" s="569">
        <f>1000*'Demand Inputs'!G$34*IF('Demand Inputs'!$G$51="Yes",'Demand Inputs'!$G3760,'Demand Profiles'!Q3708)</f>
        <v>460.43997945509904</v>
      </c>
      <c r="T3710" s="570">
        <f>1000*'Demand Inputs'!H$34*IF('Demand Inputs'!$G$51="Yes",'Demand Inputs'!$G3760,'Demand Profiles'!R3708)</f>
        <v>783.65793837116337</v>
      </c>
      <c r="U3710" s="571">
        <f>1000*'Demand Inputs'!E$35*IF('Demand Inputs'!$H$51="Yes",'Demand Inputs'!$H3760,'Demand Profiles'!W3708)</f>
        <v>16.723568575624128</v>
      </c>
      <c r="V3710" s="569">
        <f>1000*'Demand Inputs'!F$35*IF('Demand Inputs'!$H$51="Yes",'Demand Inputs'!$H3760,'Demand Profiles'!X3708)</f>
        <v>29.335366284055361</v>
      </c>
      <c r="W3710" s="569">
        <f>1000*'Demand Inputs'!G$35*IF('Demand Inputs'!$H$51="Yes",'Demand Inputs'!$H3760,'Demand Profiles'!Y3708)</f>
        <v>57.41669270788006</v>
      </c>
      <c r="X3710" s="570">
        <f>1000*'Demand Inputs'!H$35*IF('Demand Inputs'!$H$51="Yes",'Demand Inputs'!$H3760,'Demand Profiles'!Z3708)</f>
        <v>98.168667617545239</v>
      </c>
      <c r="Y3710" s="571">
        <f>1000*'Demand Inputs'!E$37*IF('Demand Inputs'!$J$51="Yes",'Demand Inputs'!$J3760,'Demand Profiles'!S3708)</f>
        <v>-1000.7275784526317</v>
      </c>
      <c r="Z3710" s="569">
        <f>1000*'Demand Inputs'!F$37*IF('Demand Inputs'!$J$51="Yes",'Demand Inputs'!$J3760,'Demand Profiles'!T3708)</f>
        <v>-1143.6053703293483</v>
      </c>
      <c r="AA3710" s="569">
        <f>1000*'Demand Inputs'!G$37*IF('Demand Inputs'!$J$51="Yes",'Demand Inputs'!$J3760,'Demand Profiles'!U3708)</f>
        <v>-1448.1367209122673</v>
      </c>
      <c r="AB3710" s="569">
        <f>1000*'Demand Inputs'!H$37*IF('Demand Inputs'!$J$51="Yes",'Demand Inputs'!$J3760,'Demand Profiles'!V3708)</f>
        <v>-1842.1119384495971</v>
      </c>
      <c r="AC3710" s="571">
        <f>-'Demand Inputs'!E$38*IF('Demand Inputs'!$K$51="Yes",'Demand Inputs'!$K3760,'Demand Profiles'!AA3708)/INDEX('IEPR CAISO Load Modifiers'!$E$59:$S$59,MATCH(AC$5,'IEPR CAISO Load Modifiers'!$E$27:$S$27,0))*1000</f>
        <v>15.166649494728755</v>
      </c>
      <c r="AD3710" s="569">
        <f>-'Demand Inputs'!F$38*IF('Demand Inputs'!$K$51="Yes",'Demand Inputs'!$K3760,'Demand Profiles'!AB3708)/INDEX('IEPR CAISO Load Modifiers'!$E$59:$S$59,MATCH(AD$5,'IEPR CAISO Load Modifiers'!$E$27:$S$27,0))*1000</f>
        <v>24.418701368662262</v>
      </c>
      <c r="AE3710" s="569">
        <f>-'Demand Inputs'!G$38*IF('Demand Inputs'!$K$51="Yes",'Demand Inputs'!$K3760,'Demand Profiles'!AC3708)/INDEX('IEPR CAISO Load Modifiers'!$E$59:$S$59,MATCH(AE$5,'IEPR CAISO Load Modifiers'!$E$27:$S$27,0))*1000</f>
        <v>44.745729982985566</v>
      </c>
      <c r="AF3710" s="570">
        <f>-'Demand Inputs'!H$38*IF('Demand Inputs'!$K$51="Yes",'Demand Inputs'!$K3760,'Demand Profiles'!AD3708)/INDEX('IEPR CAISO Load Modifiers'!$E$59:$S$59,MATCH(AF$5,'IEPR CAISO Load Modifiers'!$E$27:$S$27,0))*1000</f>
        <v>71.739779641529651</v>
      </c>
      <c r="AG3710" s="569">
        <f t="shared" si="231"/>
        <v>3209.6547190836668</v>
      </c>
      <c r="AH3710" s="569">
        <f t="shared" si="232"/>
        <v>3224.0202939547535</v>
      </c>
      <c r="AI3710" s="569">
        <f t="shared" si="233"/>
        <v>3254.33089383476</v>
      </c>
      <c r="AJ3710" s="570">
        <f t="shared" si="234"/>
        <v>3486.997044622256</v>
      </c>
    </row>
    <row r="3711" spans="1:36" x14ac:dyDescent="0.25">
      <c r="A3711" s="9"/>
      <c r="B3711" s="134">
        <v>6</v>
      </c>
      <c r="C3711" s="135">
        <v>4</v>
      </c>
      <c r="D3711" s="137">
        <v>10</v>
      </c>
      <c r="E3711" s="571">
        <f>1000*'Demand Inputs'!E$32*IF('Demand Inputs'!$E$51="Yes",'Demand Inputs'!$E3761,'Demand Profiles'!AG3709)</f>
        <v>1503.2286715916405</v>
      </c>
      <c r="F3711" s="569">
        <f>1000*'Demand Inputs'!F$32*IF('Demand Inputs'!$E$51="Yes",'Demand Inputs'!$E3761,'Demand Profiles'!AH3709)</f>
        <v>1523.5083544764955</v>
      </c>
      <c r="G3711" s="569">
        <f>1000*'Demand Inputs'!G$32*IF('Demand Inputs'!$E$51="Yes",'Demand Inputs'!$E3761,'Demand Profiles'!AI3709)</f>
        <v>1563.778494026107</v>
      </c>
      <c r="H3711" s="570">
        <f>1000*'Demand Inputs'!H$32*IF('Demand Inputs'!$E$51="Yes",'Demand Inputs'!$E3761,'Demand Profiles'!AJ3709)</f>
        <v>1616.9875832886974</v>
      </c>
      <c r="I3711" s="571">
        <f>1000*'Demand Inputs'!E$33*IF(Custom_CI_shape="Yes",'Demand Inputs'!$F3761,'Demand Profiles'!$E3709)</f>
        <v>2691.4873696335399</v>
      </c>
      <c r="J3711" s="569">
        <f>1000*'Demand Inputs'!F$33*IF(Custom_CI_shape="Yes",'Demand Inputs'!$F3761,'Demand Profiles'!$E3709)</f>
        <v>2761.261297757344</v>
      </c>
      <c r="K3711" s="569">
        <f>1000*'Demand Inputs'!G$33*IF(Custom_CI_shape="Yes",'Demand Inputs'!$F3761,'Demand Profiles'!$E3709)</f>
        <v>2918.3439270526933</v>
      </c>
      <c r="L3711" s="570">
        <f>1000*'Demand Inputs'!H$33*IF(Custom_CI_shape="Yes",'Demand Inputs'!$F3761,'Demand Profiles'!$E3709)</f>
        <v>3210.5842076509639</v>
      </c>
      <c r="M3711" s="569">
        <f>1000*'Demand Inputs'!E$36*IF('Demand Inputs'!$I$51="Yes",'Demand Inputs'!$I3761,'Demand Profiles'!K3709)</f>
        <v>-65.552315282512126</v>
      </c>
      <c r="N3711" s="569">
        <f>1000*'Demand Inputs'!F$36*IF('Demand Inputs'!$I$51="Yes",'Demand Inputs'!$I3761,'Demand Profiles'!L3709)</f>
        <v>-112.65011537409306</v>
      </c>
      <c r="O3711" s="569">
        <f>1000*'Demand Inputs'!G$36*IF('Demand Inputs'!$I$51="Yes",'Demand Inputs'!$I3761,'Demand Profiles'!M3709)</f>
        <v>-199.61273601410196</v>
      </c>
      <c r="P3711" s="570">
        <f>1000*'Demand Inputs'!H$36*IF('Demand Inputs'!$I$51="Yes",'Demand Inputs'!$I3761,'Demand Profiles'!N3709)</f>
        <v>-306.57870439391547</v>
      </c>
      <c r="Q3711" s="571">
        <f>1000*'Demand Inputs'!E$34*IF('Demand Inputs'!$G$51="Yes",'Demand Inputs'!$G3761,'Demand Profiles'!O3709)</f>
        <v>179.06418238371813</v>
      </c>
      <c r="R3711" s="569">
        <f>1000*'Demand Inputs'!F$34*IF('Demand Inputs'!$G$51="Yes",'Demand Inputs'!$G3761,'Demand Profiles'!P3709)</f>
        <v>268.16971429240402</v>
      </c>
      <c r="S3711" s="569">
        <f>1000*'Demand Inputs'!G$34*IF('Demand Inputs'!$G$51="Yes",'Demand Inputs'!$G3761,'Demand Profiles'!Q3709)</f>
        <v>444.49106869221487</v>
      </c>
      <c r="T3711" s="570">
        <f>1000*'Demand Inputs'!H$34*IF('Demand Inputs'!$G$51="Yes",'Demand Inputs'!$G3761,'Demand Profiles'!R3709)</f>
        <v>764.71737118047076</v>
      </c>
      <c r="U3711" s="571">
        <f>1000*'Demand Inputs'!E$35*IF('Demand Inputs'!$H$51="Yes",'Demand Inputs'!$H3761,'Demand Profiles'!W3709)</f>
        <v>14.781406416598792</v>
      </c>
      <c r="V3711" s="569">
        <f>1000*'Demand Inputs'!F$35*IF('Demand Inputs'!$H$51="Yes",'Demand Inputs'!$H3761,'Demand Profiles'!X3709)</f>
        <v>26.817079919113752</v>
      </c>
      <c r="W3711" s="569">
        <f>1000*'Demand Inputs'!G$35*IF('Demand Inputs'!$H$51="Yes",'Demand Inputs'!$H3761,'Demand Profiles'!Y3709)</f>
        <v>52.667643381628253</v>
      </c>
      <c r="X3711" s="570">
        <f>1000*'Demand Inputs'!H$35*IF('Demand Inputs'!$H$51="Yes",'Demand Inputs'!$H3761,'Demand Profiles'!Z3709)</f>
        <v>92.166223641821247</v>
      </c>
      <c r="Y3711" s="571">
        <f>1000*'Demand Inputs'!E$37*IF('Demand Inputs'!$J$51="Yes",'Demand Inputs'!$J3761,'Demand Profiles'!S3709)</f>
        <v>-1308.5174696632043</v>
      </c>
      <c r="Z3711" s="569">
        <f>1000*'Demand Inputs'!F$37*IF('Demand Inputs'!$J$51="Yes",'Demand Inputs'!$J3761,'Demand Profiles'!T3709)</f>
        <v>-1496.0332272153767</v>
      </c>
      <c r="AA3711" s="569">
        <f>1000*'Demand Inputs'!G$37*IF('Demand Inputs'!$J$51="Yes",'Demand Inputs'!$J3761,'Demand Profiles'!U3709)</f>
        <v>-1897.5046818888998</v>
      </c>
      <c r="AB3711" s="569">
        <f>1000*'Demand Inputs'!H$37*IF('Demand Inputs'!$J$51="Yes",'Demand Inputs'!$J3761,'Demand Profiles'!V3709)</f>
        <v>-2420.5118329026932</v>
      </c>
      <c r="AC3711" s="571">
        <f>-'Demand Inputs'!E$38*IF('Demand Inputs'!$K$51="Yes",'Demand Inputs'!$K3761,'Demand Profiles'!AA3709)/INDEX('IEPR CAISO Load Modifiers'!$E$59:$S$59,MATCH(AC$5,'IEPR CAISO Load Modifiers'!$E$27:$S$27,0))*1000</f>
        <v>16.96373589806592</v>
      </c>
      <c r="AD3711" s="569">
        <f>-'Demand Inputs'!F$38*IF('Demand Inputs'!$K$51="Yes",'Demand Inputs'!$K3761,'Demand Profiles'!AB3709)/INDEX('IEPR CAISO Load Modifiers'!$E$59:$S$59,MATCH(AD$5,'IEPR CAISO Load Modifiers'!$E$27:$S$27,0))*1000</f>
        <v>29.17271020756213</v>
      </c>
      <c r="AE3711" s="569">
        <f>-'Demand Inputs'!G$38*IF('Demand Inputs'!$K$51="Yes",'Demand Inputs'!$K3761,'Demand Profiles'!AC3709)/INDEX('IEPR CAISO Load Modifiers'!$E$59:$S$59,MATCH(AE$5,'IEPR CAISO Load Modifiers'!$E$27:$S$27,0))*1000</f>
        <v>53.068154552206614</v>
      </c>
      <c r="AF3711" s="570">
        <f>-'Demand Inputs'!H$38*IF('Demand Inputs'!$K$51="Yes",'Demand Inputs'!$K3761,'Demand Profiles'!AD3709)/INDEX('IEPR CAISO Load Modifiers'!$E$59:$S$59,MATCH(AF$5,'IEPR CAISO Load Modifiers'!$E$27:$S$27,0))*1000</f>
        <v>81.701887090133198</v>
      </c>
      <c r="AG3711" s="569">
        <f t="shared" si="231"/>
        <v>3031.4555809778467</v>
      </c>
      <c r="AH3711" s="569">
        <f t="shared" si="232"/>
        <v>3000.2458140634499</v>
      </c>
      <c r="AI3711" s="569">
        <f t="shared" si="233"/>
        <v>2935.2318698018489</v>
      </c>
      <c r="AJ3711" s="570">
        <f t="shared" si="234"/>
        <v>3039.0667355554779</v>
      </c>
    </row>
    <row r="3712" spans="1:36" x14ac:dyDescent="0.25">
      <c r="A3712" s="9"/>
      <c r="B3712" s="134">
        <v>6</v>
      </c>
      <c r="C3712" s="135">
        <v>4</v>
      </c>
      <c r="D3712" s="137">
        <v>11</v>
      </c>
      <c r="E3712" s="571">
        <f>1000*'Demand Inputs'!E$32*IF('Demand Inputs'!$E$51="Yes",'Demand Inputs'!$E3762,'Demand Profiles'!AG3710)</f>
        <v>1543.9938967807843</v>
      </c>
      <c r="F3712" s="569">
        <f>1000*'Demand Inputs'!F$32*IF('Demand Inputs'!$E$51="Yes",'Demand Inputs'!$E3762,'Demand Profiles'!AH3710)</f>
        <v>1564.5747575146797</v>
      </c>
      <c r="G3712" s="569">
        <f>1000*'Demand Inputs'!G$32*IF('Demand Inputs'!$E$51="Yes",'Demand Inputs'!$E3762,'Demand Profiles'!AI3710)</f>
        <v>1606.8015582508606</v>
      </c>
      <c r="H3712" s="570">
        <f>1000*'Demand Inputs'!H$32*IF('Demand Inputs'!$E$51="Yes",'Demand Inputs'!$E3762,'Demand Profiles'!AJ3710)</f>
        <v>1659.8330893908608</v>
      </c>
      <c r="I3712" s="571">
        <f>1000*'Demand Inputs'!E$33*IF(Custom_CI_shape="Yes",'Demand Inputs'!$F3762,'Demand Profiles'!$E3710)</f>
        <v>2783.7350826232255</v>
      </c>
      <c r="J3712" s="569">
        <f>1000*'Demand Inputs'!F$33*IF(Custom_CI_shape="Yes",'Demand Inputs'!$F3762,'Demand Profiles'!$E3710)</f>
        <v>2855.9004339312314</v>
      </c>
      <c r="K3712" s="569">
        <f>1000*'Demand Inputs'!G$33*IF(Custom_CI_shape="Yes",'Demand Inputs'!$F3762,'Demand Profiles'!$E3710)</f>
        <v>3018.366894288316</v>
      </c>
      <c r="L3712" s="570">
        <f>1000*'Demand Inputs'!H$33*IF(Custom_CI_shape="Yes",'Demand Inputs'!$F3762,'Demand Profiles'!$E3710)</f>
        <v>3320.6233829627649</v>
      </c>
      <c r="M3712" s="569">
        <f>1000*'Demand Inputs'!E$36*IF('Demand Inputs'!$I$51="Yes",'Demand Inputs'!$I3762,'Demand Profiles'!K3710)</f>
        <v>-70.062908477781164</v>
      </c>
      <c r="N3712" s="569">
        <f>1000*'Demand Inputs'!F$36*IF('Demand Inputs'!$I$51="Yes",'Demand Inputs'!$I3762,'Demand Profiles'!L3710)</f>
        <v>-117.85244650300781</v>
      </c>
      <c r="O3712" s="569">
        <f>1000*'Demand Inputs'!G$36*IF('Demand Inputs'!$I$51="Yes",'Demand Inputs'!$I3762,'Demand Profiles'!M3710)</f>
        <v>-208.50881671150529</v>
      </c>
      <c r="P3712" s="570">
        <f>1000*'Demand Inputs'!H$36*IF('Demand Inputs'!$I$51="Yes",'Demand Inputs'!$I3762,'Demand Profiles'!N3710)</f>
        <v>-318.3683400945655</v>
      </c>
      <c r="Q3712" s="571">
        <f>1000*'Demand Inputs'!E$34*IF('Demand Inputs'!$G$51="Yes",'Demand Inputs'!$G3762,'Demand Profiles'!O3710)</f>
        <v>161.06901760101536</v>
      </c>
      <c r="R3712" s="569">
        <f>1000*'Demand Inputs'!F$34*IF('Demand Inputs'!$G$51="Yes",'Demand Inputs'!$G3762,'Demand Profiles'!P3710)</f>
        <v>244.03547590328668</v>
      </c>
      <c r="S3712" s="569">
        <f>1000*'Demand Inputs'!G$34*IF('Demand Inputs'!$G$51="Yes",'Demand Inputs'!$G3762,'Demand Profiles'!Q3710)</f>
        <v>409.07910994024411</v>
      </c>
      <c r="T3712" s="570">
        <f>1000*'Demand Inputs'!H$34*IF('Demand Inputs'!$G$51="Yes",'Demand Inputs'!$G3762,'Demand Profiles'!R3710)</f>
        <v>711.78521232190815</v>
      </c>
      <c r="U3712" s="571">
        <f>1000*'Demand Inputs'!E$35*IF('Demand Inputs'!$H$51="Yes",'Demand Inputs'!$H3762,'Demand Profiles'!W3710)</f>
        <v>13.397053321983504</v>
      </c>
      <c r="V3712" s="569">
        <f>1000*'Demand Inputs'!F$35*IF('Demand Inputs'!$H$51="Yes",'Demand Inputs'!$H3762,'Demand Profiles'!X3710)</f>
        <v>23.887205361767951</v>
      </c>
      <c r="W3712" s="569">
        <f>1000*'Demand Inputs'!G$35*IF('Demand Inputs'!$H$51="Yes",'Demand Inputs'!$H3762,'Demand Profiles'!Y3710)</f>
        <v>49.150518641884069</v>
      </c>
      <c r="X3712" s="570">
        <f>1000*'Demand Inputs'!H$35*IF('Demand Inputs'!$H$51="Yes",'Demand Inputs'!$H3762,'Demand Profiles'!Z3710)</f>
        <v>86.163739287614433</v>
      </c>
      <c r="Y3712" s="571">
        <f>1000*'Demand Inputs'!E$37*IF('Demand Inputs'!$J$51="Yes",'Demand Inputs'!$J3762,'Demand Profiles'!S3710)</f>
        <v>-1680.9071092348672</v>
      </c>
      <c r="Z3712" s="569">
        <f>1000*'Demand Inputs'!F$37*IF('Demand Inputs'!$J$51="Yes",'Demand Inputs'!$J3762,'Demand Profiles'!T3710)</f>
        <v>-1926.3439504360208</v>
      </c>
      <c r="AA3712" s="569">
        <f>1000*'Demand Inputs'!G$37*IF('Demand Inputs'!$J$51="Yes",'Demand Inputs'!$J3762,'Demand Profiles'!U3710)</f>
        <v>-2454.9036487621679</v>
      </c>
      <c r="AB3712" s="569">
        <f>1000*'Demand Inputs'!H$37*IF('Demand Inputs'!$J$51="Yes",'Demand Inputs'!$J3762,'Demand Profiles'!V3710)</f>
        <v>-3142.5168440132802</v>
      </c>
      <c r="AC3712" s="571">
        <f>-'Demand Inputs'!E$38*IF('Demand Inputs'!$K$51="Yes",'Demand Inputs'!$K3762,'Demand Profiles'!AA3710)/INDEX('IEPR CAISO Load Modifiers'!$E$59:$S$59,MATCH(AC$5,'IEPR CAISO Load Modifiers'!$E$27:$S$27,0))*1000</f>
        <v>12.902646689096075</v>
      </c>
      <c r="AD3712" s="569">
        <f>-'Demand Inputs'!F$38*IF('Demand Inputs'!$K$51="Yes",'Demand Inputs'!$K3762,'Demand Profiles'!AB3710)/INDEX('IEPR CAISO Load Modifiers'!$E$59:$S$59,MATCH(AD$5,'IEPR CAISO Load Modifiers'!$E$27:$S$27,0))*1000</f>
        <v>26.141022338813755</v>
      </c>
      <c r="AE3712" s="569">
        <f>-'Demand Inputs'!G$38*IF('Demand Inputs'!$K$51="Yes",'Demand Inputs'!$K3762,'Demand Profiles'!AC3710)/INDEX('IEPR CAISO Load Modifiers'!$E$59:$S$59,MATCH(AE$5,'IEPR CAISO Load Modifiers'!$E$27:$S$27,0))*1000</f>
        <v>48.572067791999849</v>
      </c>
      <c r="AF3712" s="570">
        <f>-'Demand Inputs'!H$38*IF('Demand Inputs'!$K$51="Yes",'Demand Inputs'!$K3762,'Demand Profiles'!AD3710)/INDEX('IEPR CAISO Load Modifiers'!$E$59:$S$59,MATCH(AF$5,'IEPR CAISO Load Modifiers'!$E$27:$S$27,0))*1000</f>
        <v>65.212528054293145</v>
      </c>
      <c r="AG3712" s="569">
        <f t="shared" si="231"/>
        <v>2764.1276793034567</v>
      </c>
      <c r="AH3712" s="569">
        <f t="shared" si="232"/>
        <v>2670.3424981107514</v>
      </c>
      <c r="AI3712" s="569">
        <f t="shared" si="233"/>
        <v>2468.5576834396315</v>
      </c>
      <c r="AJ3712" s="570">
        <f t="shared" si="234"/>
        <v>2382.7327679095961</v>
      </c>
    </row>
    <row r="3713" spans="1:36" x14ac:dyDescent="0.25">
      <c r="A3713" s="9"/>
      <c r="B3713" s="134">
        <v>6</v>
      </c>
      <c r="C3713" s="135">
        <v>4</v>
      </c>
      <c r="D3713" s="137">
        <v>12</v>
      </c>
      <c r="E3713" s="571">
        <f>1000*'Demand Inputs'!E$32*IF('Demand Inputs'!$E$51="Yes",'Demand Inputs'!$E3763,'Demand Profiles'!AG3711)</f>
        <v>1540.2593394024254</v>
      </c>
      <c r="F3713" s="569">
        <f>1000*'Demand Inputs'!F$32*IF('Demand Inputs'!$E$51="Yes",'Demand Inputs'!$E3763,'Demand Profiles'!AH3711)</f>
        <v>1561.0240174163089</v>
      </c>
      <c r="G3713" s="569">
        <f>1000*'Demand Inputs'!G$32*IF('Demand Inputs'!$E$51="Yes",'Demand Inputs'!$E3763,'Demand Profiles'!AI3711)</f>
        <v>1602.3362215937407</v>
      </c>
      <c r="H3713" s="570">
        <f>1000*'Demand Inputs'!H$32*IF('Demand Inputs'!$E$51="Yes",'Demand Inputs'!$E3763,'Demand Profiles'!AJ3711)</f>
        <v>1650.3912873040176</v>
      </c>
      <c r="I3713" s="571">
        <f>1000*'Demand Inputs'!E$33*IF(Custom_CI_shape="Yes",'Demand Inputs'!$F3763,'Demand Profiles'!$E3711)</f>
        <v>2858.6782185867933</v>
      </c>
      <c r="J3713" s="569">
        <f>1000*'Demand Inputs'!F$33*IF(Custom_CI_shape="Yes",'Demand Inputs'!$F3763,'Demand Profiles'!$E3711)</f>
        <v>2932.7863904486276</v>
      </c>
      <c r="K3713" s="569">
        <f>1000*'Demand Inputs'!G$33*IF(Custom_CI_shape="Yes",'Demand Inputs'!$F3763,'Demand Profiles'!$E3711)</f>
        <v>3099.6267390050834</v>
      </c>
      <c r="L3713" s="570">
        <f>1000*'Demand Inputs'!H$33*IF(Custom_CI_shape="Yes",'Demand Inputs'!$F3763,'Demand Profiles'!$E3711)</f>
        <v>3410.0205138990432</v>
      </c>
      <c r="M3713" s="569">
        <f>1000*'Demand Inputs'!E$36*IF('Demand Inputs'!$I$51="Yes",'Demand Inputs'!$I3763,'Demand Profiles'!K3711)</f>
        <v>-73.308167758642668</v>
      </c>
      <c r="N3713" s="569">
        <f>1000*'Demand Inputs'!F$36*IF('Demand Inputs'!$I$51="Yes",'Demand Inputs'!$I3763,'Demand Profiles'!L3711)</f>
        <v>-120.56668698588976</v>
      </c>
      <c r="O3713" s="569">
        <f>1000*'Demand Inputs'!G$36*IF('Demand Inputs'!$I$51="Yes",'Demand Inputs'!$I3763,'Demand Profiles'!M3711)</f>
        <v>-211.35476244591877</v>
      </c>
      <c r="P3713" s="570">
        <f>1000*'Demand Inputs'!H$36*IF('Demand Inputs'!$I$51="Yes",'Demand Inputs'!$I3763,'Demand Profiles'!N3711)</f>
        <v>-326.997208559174</v>
      </c>
      <c r="Q3713" s="571">
        <f>1000*'Demand Inputs'!E$34*IF('Demand Inputs'!$G$51="Yes",'Demand Inputs'!$G3763,'Demand Profiles'!O3711)</f>
        <v>155.87468364029675</v>
      </c>
      <c r="R3713" s="569">
        <f>1000*'Demand Inputs'!F$34*IF('Demand Inputs'!$G$51="Yes",'Demand Inputs'!$G3763,'Demand Profiles'!P3711)</f>
        <v>233.17789778808705</v>
      </c>
      <c r="S3713" s="569">
        <f>1000*'Demand Inputs'!G$34*IF('Demand Inputs'!$G$51="Yes",'Demand Inputs'!$G3763,'Demand Profiles'!Q3711)</f>
        <v>389.61604610050608</v>
      </c>
      <c r="T3713" s="570">
        <f>1000*'Demand Inputs'!H$34*IF('Demand Inputs'!$G$51="Yes",'Demand Inputs'!$G3763,'Demand Profiles'!R3711)</f>
        <v>677.79296743556517</v>
      </c>
      <c r="U3713" s="571">
        <f>1000*'Demand Inputs'!E$35*IF('Demand Inputs'!$H$51="Yes",'Demand Inputs'!$H3763,'Demand Profiles'!W3711)</f>
        <v>11.237731357470022</v>
      </c>
      <c r="V3713" s="569">
        <f>1000*'Demand Inputs'!F$35*IF('Demand Inputs'!$H$51="Yes",'Demand Inputs'!$H3763,'Demand Profiles'!X3711)</f>
        <v>20.563342296989287</v>
      </c>
      <c r="W3713" s="569">
        <f>1000*'Demand Inputs'!G$35*IF('Demand Inputs'!$H$51="Yes",'Demand Inputs'!$H3763,'Demand Profiles'!Y3711)</f>
        <v>43.158684696868754</v>
      </c>
      <c r="X3713" s="570">
        <f>1000*'Demand Inputs'!H$35*IF('Demand Inputs'!$H$51="Yes",'Demand Inputs'!$H3763,'Demand Profiles'!Z3711)</f>
        <v>77.869443218821161</v>
      </c>
      <c r="Y3713" s="571">
        <f>1000*'Demand Inputs'!E$37*IF('Demand Inputs'!$J$51="Yes",'Demand Inputs'!$J3763,'Demand Profiles'!S3711)</f>
        <v>-1910.025748443069</v>
      </c>
      <c r="Z3713" s="569">
        <f>1000*'Demand Inputs'!F$37*IF('Demand Inputs'!$J$51="Yes",'Demand Inputs'!$J3763,'Demand Profiles'!T3711)</f>
        <v>-2190.6800673285579</v>
      </c>
      <c r="AA3713" s="569">
        <f>1000*'Demand Inputs'!G$37*IF('Demand Inputs'!$J$51="Yes",'Demand Inputs'!$J3763,'Demand Profiles'!U3711)</f>
        <v>-2796.0168993415559</v>
      </c>
      <c r="AB3713" s="569">
        <f>1000*'Demand Inputs'!H$37*IF('Demand Inputs'!$J$51="Yes",'Demand Inputs'!$J3763,'Demand Profiles'!V3711)</f>
        <v>-3583.1585720235321</v>
      </c>
      <c r="AC3713" s="571">
        <f>-'Demand Inputs'!E$38*IF('Demand Inputs'!$K$51="Yes",'Demand Inputs'!$K3763,'Demand Profiles'!AA3711)/INDEX('IEPR CAISO Load Modifiers'!$E$59:$S$59,MATCH(AC$5,'IEPR CAISO Load Modifiers'!$E$27:$S$27,0))*1000</f>
        <v>5.1903763192910972</v>
      </c>
      <c r="AD3713" s="569">
        <f>-'Demand Inputs'!F$38*IF('Demand Inputs'!$K$51="Yes",'Demand Inputs'!$K3763,'Demand Profiles'!AB3711)/INDEX('IEPR CAISO Load Modifiers'!$E$59:$S$59,MATCH(AD$5,'IEPR CAISO Load Modifiers'!$E$27:$S$27,0))*1000</f>
        <v>10.604816948746913</v>
      </c>
      <c r="AE3713" s="569">
        <f>-'Demand Inputs'!G$38*IF('Demand Inputs'!$K$51="Yes",'Demand Inputs'!$K3763,'Demand Profiles'!AC3711)/INDEX('IEPR CAISO Load Modifiers'!$E$59:$S$59,MATCH(AE$5,'IEPR CAISO Load Modifiers'!$E$27:$S$27,0))*1000</f>
        <v>19.313006576630428</v>
      </c>
      <c r="AF3713" s="570">
        <f>-'Demand Inputs'!H$38*IF('Demand Inputs'!$K$51="Yes",'Demand Inputs'!$K3763,'Demand Profiles'!AD3711)/INDEX('IEPR CAISO Load Modifiers'!$E$59:$S$59,MATCH(AF$5,'IEPR CAISO Load Modifiers'!$E$27:$S$27,0))*1000</f>
        <v>25.511648980718661</v>
      </c>
      <c r="AG3713" s="569">
        <f t="shared" si="231"/>
        <v>2587.9064331045652</v>
      </c>
      <c r="AH3713" s="569">
        <f t="shared" si="232"/>
        <v>2446.9097105843121</v>
      </c>
      <c r="AI3713" s="569">
        <f t="shared" si="233"/>
        <v>2146.6790361853546</v>
      </c>
      <c r="AJ3713" s="570">
        <f t="shared" si="234"/>
        <v>1931.4300802554603</v>
      </c>
    </row>
    <row r="3714" spans="1:36" x14ac:dyDescent="0.25">
      <c r="A3714" s="9"/>
      <c r="B3714" s="134">
        <v>6</v>
      </c>
      <c r="C3714" s="135">
        <v>4</v>
      </c>
      <c r="D3714" s="137">
        <v>13</v>
      </c>
      <c r="E3714" s="571">
        <f>1000*'Demand Inputs'!E$32*IF('Demand Inputs'!$E$51="Yes",'Demand Inputs'!$E3764,'Demand Profiles'!AG3712)</f>
        <v>1517.5116673691355</v>
      </c>
      <c r="F3714" s="569">
        <f>1000*'Demand Inputs'!F$32*IF('Demand Inputs'!$E$51="Yes",'Demand Inputs'!$E3764,'Demand Profiles'!AH3712)</f>
        <v>1538.7986076780519</v>
      </c>
      <c r="G3714" s="569">
        <f>1000*'Demand Inputs'!G$32*IF('Demand Inputs'!$E$51="Yes",'Demand Inputs'!$E3764,'Demand Profiles'!AI3712)</f>
        <v>1578.1114729317035</v>
      </c>
      <c r="H3714" s="570">
        <f>1000*'Demand Inputs'!H$32*IF('Demand Inputs'!$E$51="Yes",'Demand Inputs'!$E3764,'Demand Profiles'!AJ3712)</f>
        <v>1622.5183148677693</v>
      </c>
      <c r="I3714" s="571">
        <f>1000*'Demand Inputs'!E$33*IF(Custom_CI_shape="Yes",'Demand Inputs'!$F3764,'Demand Profiles'!$E3712)</f>
        <v>2889.8507572578242</v>
      </c>
      <c r="J3714" s="569">
        <f>1000*'Demand Inputs'!F$33*IF(Custom_CI_shape="Yes",'Demand Inputs'!$F3764,'Demand Profiles'!$E3712)</f>
        <v>2964.7670438064333</v>
      </c>
      <c r="K3714" s="569">
        <f>1000*'Demand Inputs'!G$33*IF(Custom_CI_shape="Yes",'Demand Inputs'!$F3764,'Demand Profiles'!$E3712)</f>
        <v>3133.4267077315967</v>
      </c>
      <c r="L3714" s="570">
        <f>1000*'Demand Inputs'!H$33*IF(Custom_CI_shape="Yes",'Demand Inputs'!$F3764,'Demand Profiles'!$E3712)</f>
        <v>3447.2051804513626</v>
      </c>
      <c r="M3714" s="569">
        <f>1000*'Demand Inputs'!E$36*IF('Demand Inputs'!$I$51="Yes",'Demand Inputs'!$I3764,'Demand Profiles'!K3712)</f>
        <v>-77.132571333223765</v>
      </c>
      <c r="N3714" s="569">
        <f>1000*'Demand Inputs'!F$36*IF('Demand Inputs'!$I$51="Yes",'Demand Inputs'!$I3764,'Demand Profiles'!L3712)</f>
        <v>-123.00260294460945</v>
      </c>
      <c r="O3714" s="569">
        <f>1000*'Demand Inputs'!G$36*IF('Demand Inputs'!$I$51="Yes",'Demand Inputs'!$I3764,'Demand Profiles'!M3712)</f>
        <v>-213.91920242139099</v>
      </c>
      <c r="P3714" s="570">
        <f>1000*'Demand Inputs'!H$36*IF('Demand Inputs'!$I$51="Yes",'Demand Inputs'!$I3764,'Demand Profiles'!N3712)</f>
        <v>-334.04786801525984</v>
      </c>
      <c r="Q3714" s="571">
        <f>1000*'Demand Inputs'!E$34*IF('Demand Inputs'!$G$51="Yes",'Demand Inputs'!$G3764,'Demand Profiles'!O3712)</f>
        <v>145.97495877057065</v>
      </c>
      <c r="R3714" s="569">
        <f>1000*'Demand Inputs'!F$34*IF('Demand Inputs'!$G$51="Yes",'Demand Inputs'!$G3764,'Demand Profiles'!P3712)</f>
        <v>221.90771451119687</v>
      </c>
      <c r="S3714" s="569">
        <f>1000*'Demand Inputs'!G$34*IF('Demand Inputs'!$G$51="Yes",'Demand Inputs'!$G3764,'Demand Profiles'!Q3712)</f>
        <v>372.87301764398291</v>
      </c>
      <c r="T3714" s="570">
        <f>1000*'Demand Inputs'!H$34*IF('Demand Inputs'!$G$51="Yes",'Demand Inputs'!$G3764,'Demand Profiles'!R3712)</f>
        <v>641.04460719586075</v>
      </c>
      <c r="U3714" s="571">
        <f>1000*'Demand Inputs'!E$35*IF('Demand Inputs'!$H$51="Yes",'Demand Inputs'!$H3764,'Demand Profiles'!W3712)</f>
        <v>9.7230889213087472</v>
      </c>
      <c r="V3714" s="569">
        <f>1000*'Demand Inputs'!F$35*IF('Demand Inputs'!$H$51="Yes",'Demand Inputs'!$H3764,'Demand Profiles'!X3712)</f>
        <v>18.045061753885207</v>
      </c>
      <c r="W3714" s="569">
        <f>1000*'Demand Inputs'!G$35*IF('Demand Inputs'!$H$51="Yes",'Demand Inputs'!$H3764,'Demand Profiles'!Y3712)</f>
        <v>38.409620479024582</v>
      </c>
      <c r="X3714" s="570">
        <f>1000*'Demand Inputs'!H$35*IF('Demand Inputs'!$H$51="Yes",'Demand Inputs'!$H3764,'Demand Profiles'!Z3712)</f>
        <v>71.968615177798128</v>
      </c>
      <c r="Y3714" s="571">
        <f>1000*'Demand Inputs'!E$37*IF('Demand Inputs'!$J$51="Yes",'Demand Inputs'!$J3764,'Demand Profiles'!S3712)</f>
        <v>-1955.5251586636482</v>
      </c>
      <c r="Z3714" s="569">
        <f>1000*'Demand Inputs'!F$37*IF('Demand Inputs'!$J$51="Yes",'Demand Inputs'!$J3764,'Demand Profiles'!T3712)</f>
        <v>-2244.0477470387314</v>
      </c>
      <c r="AA3714" s="569">
        <f>1000*'Demand Inputs'!G$37*IF('Demand Inputs'!$J$51="Yes",'Demand Inputs'!$J3764,'Demand Profiles'!U3712)</f>
        <v>-2868.1005342756744</v>
      </c>
      <c r="AB3714" s="569">
        <f>1000*'Demand Inputs'!H$37*IF('Demand Inputs'!$J$51="Yes",'Demand Inputs'!$J3764,'Demand Profiles'!V3712)</f>
        <v>-3683.1235467885972</v>
      </c>
      <c r="AC3714" s="571">
        <f>-'Demand Inputs'!E$38*IF('Demand Inputs'!$K$51="Yes",'Demand Inputs'!$K3764,'Demand Profiles'!AA3712)/INDEX('IEPR CAISO Load Modifiers'!$E$59:$S$59,MATCH(AC$5,'IEPR CAISO Load Modifiers'!$E$27:$S$27,0))*1000</f>
        <v>2.272147108299972</v>
      </c>
      <c r="AD3714" s="569">
        <f>-'Demand Inputs'!F$38*IF('Demand Inputs'!$K$51="Yes",'Demand Inputs'!$K3764,'Demand Profiles'!AB3712)/INDEX('IEPR CAISO Load Modifiers'!$E$59:$S$59,MATCH(AD$5,'IEPR CAISO Load Modifiers'!$E$27:$S$27,0))*1000</f>
        <v>4.5130054955622079</v>
      </c>
      <c r="AE3714" s="569">
        <f>-'Demand Inputs'!G$38*IF('Demand Inputs'!$K$51="Yes",'Demand Inputs'!$K3764,'Demand Profiles'!AC3712)/INDEX('IEPR CAISO Load Modifiers'!$E$59:$S$59,MATCH(AE$5,'IEPR CAISO Load Modifiers'!$E$27:$S$27,0))*1000</f>
        <v>7.8393987350287588</v>
      </c>
      <c r="AF3714" s="570">
        <f>-'Demand Inputs'!H$38*IF('Demand Inputs'!$K$51="Yes",'Demand Inputs'!$K3764,'Demand Profiles'!AD3712)/INDEX('IEPR CAISO Load Modifiers'!$E$59:$S$59,MATCH(AF$5,'IEPR CAISO Load Modifiers'!$E$27:$S$27,0))*1000</f>
        <v>10.212734406916629</v>
      </c>
      <c r="AG3714" s="569">
        <f t="shared" si="231"/>
        <v>2532.6748894302673</v>
      </c>
      <c r="AH3714" s="569">
        <f t="shared" si="232"/>
        <v>2380.9810832617882</v>
      </c>
      <c r="AI3714" s="569">
        <f t="shared" si="233"/>
        <v>2048.6404808242719</v>
      </c>
      <c r="AJ3714" s="570">
        <f t="shared" si="234"/>
        <v>1775.7780372958493</v>
      </c>
    </row>
    <row r="3715" spans="1:36" x14ac:dyDescent="0.25">
      <c r="A3715" s="9"/>
      <c r="B3715" s="134">
        <v>6</v>
      </c>
      <c r="C3715" s="135">
        <v>4</v>
      </c>
      <c r="D3715" s="137">
        <v>14</v>
      </c>
      <c r="E3715" s="571">
        <f>1000*'Demand Inputs'!E$32*IF('Demand Inputs'!$E$51="Yes",'Demand Inputs'!$E3765,'Demand Profiles'!AG3713)</f>
        <v>1496.0480321862556</v>
      </c>
      <c r="F3715" s="569">
        <f>1000*'Demand Inputs'!F$32*IF('Demand Inputs'!$E$51="Yes",'Demand Inputs'!$E3765,'Demand Profiles'!AH3713)</f>
        <v>1517.5403389761966</v>
      </c>
      <c r="G3715" s="569">
        <f>1000*'Demand Inputs'!G$32*IF('Demand Inputs'!$E$51="Yes",'Demand Inputs'!$E3765,'Demand Profiles'!AI3713)</f>
        <v>1555.2837403773242</v>
      </c>
      <c r="H3715" s="570">
        <f>1000*'Demand Inputs'!H$32*IF('Demand Inputs'!$E$51="Yes",'Demand Inputs'!$E3765,'Demand Profiles'!AJ3713)</f>
        <v>1596.3469603969631</v>
      </c>
      <c r="I3715" s="571">
        <f>1000*'Demand Inputs'!E$33*IF(Custom_CI_shape="Yes",'Demand Inputs'!$F3765,'Demand Profiles'!$E3713)</f>
        <v>2903.4081655505843</v>
      </c>
      <c r="J3715" s="569">
        <f>1000*'Demand Inputs'!F$33*IF(Custom_CI_shape="Yes",'Demand Inputs'!$F3765,'Demand Profiles'!$E3713)</f>
        <v>2978.6759133924679</v>
      </c>
      <c r="K3715" s="569">
        <f>1000*'Demand Inputs'!G$33*IF(Custom_CI_shape="Yes",'Demand Inputs'!$F3765,'Demand Profiles'!$E3713)</f>
        <v>3148.1268250734574</v>
      </c>
      <c r="L3715" s="570">
        <f>1000*'Demand Inputs'!H$33*IF(Custom_CI_shape="Yes",'Demand Inputs'!$F3765,'Demand Profiles'!$E3713)</f>
        <v>3463.3773540429993</v>
      </c>
      <c r="M3715" s="569">
        <f>1000*'Demand Inputs'!E$36*IF('Demand Inputs'!$I$51="Yes",'Demand Inputs'!$I3765,'Demand Profiles'!K3713)</f>
        <v>-79.280776327455314</v>
      </c>
      <c r="N3715" s="569">
        <f>1000*'Demand Inputs'!F$36*IF('Demand Inputs'!$I$51="Yes",'Demand Inputs'!$I3765,'Demand Profiles'!L3713)</f>
        <v>-123.61163857203103</v>
      </c>
      <c r="O3715" s="569">
        <f>1000*'Demand Inputs'!G$36*IF('Demand Inputs'!$I$51="Yes",'Demand Inputs'!$I3765,'Demand Profiles'!M3713)</f>
        <v>-214.95823189254369</v>
      </c>
      <c r="P3715" s="570">
        <f>1000*'Demand Inputs'!H$36*IF('Demand Inputs'!$I$51="Yes",'Demand Inputs'!$I3765,'Demand Profiles'!N3713)</f>
        <v>-340.67356699892355</v>
      </c>
      <c r="Q3715" s="571">
        <f>1000*'Demand Inputs'!E$34*IF('Demand Inputs'!$G$51="Yes",'Demand Inputs'!$G3765,'Demand Profiles'!O3713)</f>
        <v>137.09144577042244</v>
      </c>
      <c r="R3715" s="569">
        <f>1000*'Demand Inputs'!F$34*IF('Demand Inputs'!$G$51="Yes",'Demand Inputs'!$G3765,'Demand Profiles'!P3713)</f>
        <v>205.4433621465549</v>
      </c>
      <c r="S3715" s="569">
        <f>1000*'Demand Inputs'!G$34*IF('Demand Inputs'!$G$51="Yes",'Demand Inputs'!$G3765,'Demand Profiles'!Q3713)</f>
        <v>342.85026491435127</v>
      </c>
      <c r="T3715" s="570">
        <f>1000*'Demand Inputs'!H$34*IF('Demand Inputs'!$G$51="Yes",'Demand Inputs'!$G3765,'Demand Profiles'!R3713)</f>
        <v>585.37485639337081</v>
      </c>
      <c r="U3715" s="571">
        <f>1000*'Demand Inputs'!E$35*IF('Demand Inputs'!$H$51="Yes",'Demand Inputs'!$H3765,'Demand Profiles'!W3713)</f>
        <v>8.4473098255787704</v>
      </c>
      <c r="V3715" s="569">
        <f>1000*'Demand Inputs'!F$35*IF('Demand Inputs'!$H$51="Yes",'Demand Inputs'!$H3765,'Demand Profiles'!X3713)</f>
        <v>15.974924855047446</v>
      </c>
      <c r="W3715" s="569">
        <f>1000*'Demand Inputs'!G$35*IF('Demand Inputs'!$H$51="Yes",'Demand Inputs'!$H3765,'Demand Profiles'!Y3713)</f>
        <v>35.152405471622068</v>
      </c>
      <c r="X3715" s="570">
        <f>1000*'Demand Inputs'!H$35*IF('Demand Inputs'!$H$51="Yes",'Demand Inputs'!$H3765,'Demand Profiles'!Z3713)</f>
        <v>67.181674945172986</v>
      </c>
      <c r="Y3715" s="571">
        <f>1000*'Demand Inputs'!E$37*IF('Demand Inputs'!$J$51="Yes",'Demand Inputs'!$J3765,'Demand Profiles'!S3713)</f>
        <v>-1894.2049058022035</v>
      </c>
      <c r="Z3715" s="569">
        <f>1000*'Demand Inputs'!F$37*IF('Demand Inputs'!$J$51="Yes",'Demand Inputs'!$J3765,'Demand Profiles'!T3713)</f>
        <v>-2173.9186794883753</v>
      </c>
      <c r="AA3715" s="569">
        <f>1000*'Demand Inputs'!G$37*IF('Demand Inputs'!$J$51="Yes",'Demand Inputs'!$J3765,'Demand Profiles'!U3713)</f>
        <v>-2780.7019577917968</v>
      </c>
      <c r="AB3715" s="569">
        <f>1000*'Demand Inputs'!H$37*IF('Demand Inputs'!$J$51="Yes",'Demand Inputs'!$J3765,'Demand Profiles'!V3713)</f>
        <v>-3575.0493549310113</v>
      </c>
      <c r="AC3715" s="571">
        <f>-'Demand Inputs'!E$38*IF('Demand Inputs'!$K$51="Yes",'Demand Inputs'!$K3765,'Demand Profiles'!AA3713)/INDEX('IEPR CAISO Load Modifiers'!$E$59:$S$59,MATCH(AC$5,'IEPR CAISO Load Modifiers'!$E$27:$S$27,0))*1000</f>
        <v>0.9582648846300057</v>
      </c>
      <c r="AD3715" s="569">
        <f>-'Demand Inputs'!F$38*IF('Demand Inputs'!$K$51="Yes",'Demand Inputs'!$K3765,'Demand Profiles'!AB3713)/INDEX('IEPR CAISO Load Modifiers'!$E$59:$S$59,MATCH(AD$5,'IEPR CAISO Load Modifiers'!$E$27:$S$27,0))*1000</f>
        <v>2.800147345347956</v>
      </c>
      <c r="AE3715" s="569">
        <f>-'Demand Inputs'!G$38*IF('Demand Inputs'!$K$51="Yes",'Demand Inputs'!$K3765,'Demand Profiles'!AC3713)/INDEX('IEPR CAISO Load Modifiers'!$E$59:$S$59,MATCH(AE$5,'IEPR CAISO Load Modifiers'!$E$27:$S$27,0))*1000</f>
        <v>4.6259751903591209</v>
      </c>
      <c r="AF3715" s="570">
        <f>-'Demand Inputs'!H$38*IF('Demand Inputs'!$K$51="Yes",'Demand Inputs'!$K3765,'Demand Profiles'!AD3713)/INDEX('IEPR CAISO Load Modifiers'!$E$59:$S$59,MATCH(AF$5,'IEPR CAISO Load Modifiers'!$E$27:$S$27,0))*1000</f>
        <v>4.4888690239966307</v>
      </c>
      <c r="AG3715" s="569">
        <f t="shared" si="231"/>
        <v>2572.4675360878114</v>
      </c>
      <c r="AH3715" s="569">
        <f t="shared" si="232"/>
        <v>2422.9043686552086</v>
      </c>
      <c r="AI3715" s="569">
        <f t="shared" si="233"/>
        <v>2090.3790213427733</v>
      </c>
      <c r="AJ3715" s="570">
        <f t="shared" si="234"/>
        <v>1801.0467928725673</v>
      </c>
    </row>
    <row r="3716" spans="1:36" x14ac:dyDescent="0.25">
      <c r="A3716" s="9"/>
      <c r="B3716" s="134">
        <v>6</v>
      </c>
      <c r="C3716" s="135">
        <v>4</v>
      </c>
      <c r="D3716" s="137">
        <v>15</v>
      </c>
      <c r="E3716" s="571">
        <f>1000*'Demand Inputs'!E$32*IF('Demand Inputs'!$E$51="Yes",'Demand Inputs'!$E3766,'Demand Profiles'!AG3714)</f>
        <v>1632.0131348901311</v>
      </c>
      <c r="F3716" s="569">
        <f>1000*'Demand Inputs'!F$32*IF('Demand Inputs'!$E$51="Yes",'Demand Inputs'!$E3766,'Demand Profiles'!AH3714)</f>
        <v>1658.668611898885</v>
      </c>
      <c r="G3716" s="569">
        <f>1000*'Demand Inputs'!G$32*IF('Demand Inputs'!$E$51="Yes",'Demand Inputs'!$E3766,'Demand Profiles'!AI3714)</f>
        <v>1703.0301364451843</v>
      </c>
      <c r="H3716" s="570">
        <f>1000*'Demand Inputs'!H$32*IF('Demand Inputs'!$E$51="Yes",'Demand Inputs'!$E3766,'Demand Profiles'!AJ3714)</f>
        <v>1756.9392156889858</v>
      </c>
      <c r="I3716" s="571">
        <f>1000*'Demand Inputs'!E$33*IF(Custom_CI_shape="Yes",'Demand Inputs'!$F3766,'Demand Profiles'!$E3714)</f>
        <v>2852.1093348835661</v>
      </c>
      <c r="J3716" s="569">
        <f>1000*'Demand Inputs'!F$33*IF(Custom_CI_shape="Yes",'Demand Inputs'!$F3766,'Demand Profiles'!$E3714)</f>
        <v>2926.0472154690851</v>
      </c>
      <c r="K3716" s="569">
        <f>1000*'Demand Inputs'!G$33*IF(Custom_CI_shape="Yes",'Demand Inputs'!$F3766,'Demand Profiles'!$E3714)</f>
        <v>3092.5041858476307</v>
      </c>
      <c r="L3716" s="570">
        <f>1000*'Demand Inputs'!H$33*IF(Custom_CI_shape="Yes",'Demand Inputs'!$F3766,'Demand Profiles'!$E3714)</f>
        <v>3402.1847148098773</v>
      </c>
      <c r="M3716" s="569">
        <f>1000*'Demand Inputs'!E$36*IF('Demand Inputs'!$I$51="Yes",'Demand Inputs'!$I3766,'Demand Profiles'!K3714)</f>
        <v>-80.270749588153166</v>
      </c>
      <c r="N3716" s="569">
        <f>1000*'Demand Inputs'!F$36*IF('Demand Inputs'!$I$51="Yes",'Demand Inputs'!$I3766,'Demand Profiles'!L3714)</f>
        <v>-123.44638696731468</v>
      </c>
      <c r="O3716" s="569">
        <f>1000*'Demand Inputs'!G$36*IF('Demand Inputs'!$I$51="Yes",'Demand Inputs'!$I3766,'Demand Profiles'!M3714)</f>
        <v>-213.35613727825483</v>
      </c>
      <c r="P3716" s="570">
        <f>1000*'Demand Inputs'!H$36*IF('Demand Inputs'!$I$51="Yes",'Demand Inputs'!$I3766,'Demand Profiles'!N3714)</f>
        <v>-340.24888181103995</v>
      </c>
      <c r="Q3716" s="571">
        <f>1000*'Demand Inputs'!E$34*IF('Demand Inputs'!$G$51="Yes",'Demand Inputs'!$G3766,'Demand Profiles'!O3714)</f>
        <v>123.09414274256714</v>
      </c>
      <c r="R3716" s="569">
        <f>1000*'Demand Inputs'!F$34*IF('Demand Inputs'!$G$51="Yes",'Demand Inputs'!$G3766,'Demand Profiles'!P3714)</f>
        <v>184.78561195204367</v>
      </c>
      <c r="S3716" s="569">
        <f>1000*'Demand Inputs'!G$34*IF('Demand Inputs'!$G$51="Yes",'Demand Inputs'!$G3766,'Demand Profiles'!Q3714)</f>
        <v>308.28313009358175</v>
      </c>
      <c r="T3716" s="570">
        <f>1000*'Demand Inputs'!H$34*IF('Demand Inputs'!$G$51="Yes",'Demand Inputs'!$G3766,'Demand Profiles'!R3714)</f>
        <v>516.24877402968093</v>
      </c>
      <c r="U3716" s="571">
        <f>1000*'Demand Inputs'!E$35*IF('Demand Inputs'!$H$51="Yes",'Demand Inputs'!$H3766,'Demand Profiles'!W3714)</f>
        <v>7.2298947848760005</v>
      </c>
      <c r="V3716" s="569">
        <f>1000*'Demand Inputs'!F$35*IF('Demand Inputs'!$H$51="Yes",'Demand Inputs'!$H3766,'Demand Profiles'!X3714)</f>
        <v>14.152551542189071</v>
      </c>
      <c r="W3716" s="569">
        <f>1000*'Demand Inputs'!G$35*IF('Demand Inputs'!$H$51="Yes",'Demand Inputs'!$H3766,'Demand Profiles'!Y3714)</f>
        <v>31.770675090644765</v>
      </c>
      <c r="X3716" s="570">
        <f>1000*'Demand Inputs'!H$35*IF('Demand Inputs'!$H$51="Yes",'Demand Inputs'!$H3766,'Demand Profiles'!Z3714)</f>
        <v>63.369389155573892</v>
      </c>
      <c r="Y3716" s="571">
        <f>1000*'Demand Inputs'!E$37*IF('Demand Inputs'!$J$51="Yes",'Demand Inputs'!$J3766,'Demand Profiles'!S3714)</f>
        <v>-1658.0121670560707</v>
      </c>
      <c r="Z3716" s="569">
        <f>1000*'Demand Inputs'!F$37*IF('Demand Inputs'!$J$51="Yes",'Demand Inputs'!$J3766,'Demand Profiles'!T3714)</f>
        <v>-1904.6826401777969</v>
      </c>
      <c r="AA3716" s="569">
        <f>1000*'Demand Inputs'!G$37*IF('Demand Inputs'!$J$51="Yes",'Demand Inputs'!$J3766,'Demand Profiles'!U3714)</f>
        <v>-2439.2349313631275</v>
      </c>
      <c r="AB3716" s="569">
        <f>1000*'Demand Inputs'!H$37*IF('Demand Inputs'!$J$51="Yes",'Demand Inputs'!$J3766,'Demand Profiles'!V3714)</f>
        <v>-3137.8856782396288</v>
      </c>
      <c r="AC3716" s="571">
        <f>-'Demand Inputs'!E$38*IF('Demand Inputs'!$K$51="Yes",'Demand Inputs'!$K3766,'Demand Profiles'!AA3714)/INDEX('IEPR CAISO Load Modifiers'!$E$59:$S$59,MATCH(AC$5,'IEPR CAISO Load Modifiers'!$E$27:$S$27,0))*1000</f>
        <v>-1.3573159120888892E-2</v>
      </c>
      <c r="AD3716" s="569">
        <f>-'Demand Inputs'!F$38*IF('Demand Inputs'!$K$51="Yes",'Demand Inputs'!$K3766,'Demand Profiles'!AB3714)/INDEX('IEPR CAISO Load Modifiers'!$E$59:$S$59,MATCH(AD$5,'IEPR CAISO Load Modifiers'!$E$27:$S$27,0))*1000</f>
        <v>-6.9055851268105761E-2</v>
      </c>
      <c r="AE3716" s="569">
        <f>-'Demand Inputs'!G$38*IF('Demand Inputs'!$K$51="Yes",'Demand Inputs'!$K3766,'Demand Profiles'!AC3714)/INDEX('IEPR CAISO Load Modifiers'!$E$59:$S$59,MATCH(AE$5,'IEPR CAISO Load Modifiers'!$E$27:$S$27,0))*1000</f>
        <v>-0.14883206294974932</v>
      </c>
      <c r="AF3716" s="570">
        <f>-'Demand Inputs'!H$38*IF('Demand Inputs'!$K$51="Yes",'Demand Inputs'!$K3766,'Demand Profiles'!AD3714)/INDEX('IEPR CAISO Load Modifiers'!$E$59:$S$59,MATCH(AF$5,'IEPR CAISO Load Modifiers'!$E$27:$S$27,0))*1000</f>
        <v>0.69059540582464107</v>
      </c>
      <c r="AG3716" s="569">
        <f t="shared" si="231"/>
        <v>2876.150017497795</v>
      </c>
      <c r="AH3716" s="569">
        <f t="shared" si="232"/>
        <v>2755.4559078658235</v>
      </c>
      <c r="AI3716" s="569">
        <f t="shared" si="233"/>
        <v>2482.8482267727086</v>
      </c>
      <c r="AJ3716" s="570">
        <f t="shared" si="234"/>
        <v>2261.2981290392745</v>
      </c>
    </row>
    <row r="3717" spans="1:36" x14ac:dyDescent="0.25">
      <c r="A3717" s="9"/>
      <c r="B3717" s="134">
        <v>6</v>
      </c>
      <c r="C3717" s="135">
        <v>4</v>
      </c>
      <c r="D3717" s="137">
        <v>16</v>
      </c>
      <c r="E3717" s="571">
        <f>1000*'Demand Inputs'!E$32*IF('Demand Inputs'!$E$51="Yes",'Demand Inputs'!$E3767,'Demand Profiles'!AG3715)</f>
        <v>1715.7359639540441</v>
      </c>
      <c r="F3717" s="569">
        <f>1000*'Demand Inputs'!F$32*IF('Demand Inputs'!$E$51="Yes",'Demand Inputs'!$E3767,'Demand Profiles'!AH3715)</f>
        <v>1749.3848149421683</v>
      </c>
      <c r="G3717" s="569">
        <f>1000*'Demand Inputs'!G$32*IF('Demand Inputs'!$E$51="Yes",'Demand Inputs'!$E3767,'Demand Profiles'!AI3715)</f>
        <v>1797.5191647311622</v>
      </c>
      <c r="H3717" s="570">
        <f>1000*'Demand Inputs'!H$32*IF('Demand Inputs'!$E$51="Yes",'Demand Inputs'!$E3767,'Demand Profiles'!AJ3715)</f>
        <v>1862.4921466308012</v>
      </c>
      <c r="I3717" s="571">
        <f>1000*'Demand Inputs'!E$33*IF(Custom_CI_shape="Yes",'Demand Inputs'!$F3767,'Demand Profiles'!$E3715)</f>
        <v>2701.4038322841875</v>
      </c>
      <c r="J3717" s="569">
        <f>1000*'Demand Inputs'!F$33*IF(Custom_CI_shape="Yes",'Demand Inputs'!$F3767,'Demand Profiles'!$E3715)</f>
        <v>2771.4348340840693</v>
      </c>
      <c r="K3717" s="569">
        <f>1000*'Demand Inputs'!G$33*IF(Custom_CI_shape="Yes",'Demand Inputs'!$F3767,'Demand Profiles'!$E3715)</f>
        <v>2929.096215501404</v>
      </c>
      <c r="L3717" s="570">
        <f>1000*'Demand Inputs'!H$33*IF(Custom_CI_shape="Yes",'Demand Inputs'!$F3767,'Demand Profiles'!$E3715)</f>
        <v>3222.4132203898434</v>
      </c>
      <c r="M3717" s="569">
        <f>1000*'Demand Inputs'!E$36*IF('Demand Inputs'!$I$51="Yes",'Demand Inputs'!$I3767,'Demand Profiles'!K3715)</f>
        <v>-79.615103736666441</v>
      </c>
      <c r="N3717" s="569">
        <f>1000*'Demand Inputs'!F$36*IF('Demand Inputs'!$I$51="Yes",'Demand Inputs'!$I3767,'Demand Profiles'!L3715)</f>
        <v>-122.22851827568786</v>
      </c>
      <c r="O3717" s="569">
        <f>1000*'Demand Inputs'!G$36*IF('Demand Inputs'!$I$51="Yes",'Demand Inputs'!$I3767,'Demand Profiles'!M3715)</f>
        <v>-210.02368985386008</v>
      </c>
      <c r="P3717" s="570">
        <f>1000*'Demand Inputs'!H$36*IF('Demand Inputs'!$I$51="Yes",'Demand Inputs'!$I3767,'Demand Profiles'!N3715)</f>
        <v>-337.39657435534014</v>
      </c>
      <c r="Q3717" s="571">
        <f>1000*'Demand Inputs'!E$34*IF('Demand Inputs'!$G$51="Yes",'Demand Inputs'!$G3767,'Demand Profiles'!O3715)</f>
        <v>69.996430215161183</v>
      </c>
      <c r="R3717" s="569">
        <f>1000*'Demand Inputs'!F$34*IF('Demand Inputs'!$G$51="Yes",'Demand Inputs'!$G3767,'Demand Profiles'!P3715)</f>
        <v>102.72188911238324</v>
      </c>
      <c r="S3717" s="569">
        <f>1000*'Demand Inputs'!G$34*IF('Demand Inputs'!$G$51="Yes",'Demand Inputs'!$G3767,'Demand Profiles'!Q3715)</f>
        <v>162.78369746634056</v>
      </c>
      <c r="T3717" s="570">
        <f>1000*'Demand Inputs'!H$34*IF('Demand Inputs'!$G$51="Yes",'Demand Inputs'!$G3767,'Demand Profiles'!R3715)</f>
        <v>266.78784470798809</v>
      </c>
      <c r="U3717" s="571">
        <f>1000*'Demand Inputs'!E$35*IF('Demand Inputs'!$H$51="Yes",'Demand Inputs'!$H3767,'Demand Profiles'!W3715)</f>
        <v>6.7440140064164389</v>
      </c>
      <c r="V3717" s="569">
        <f>1000*'Demand Inputs'!F$35*IF('Demand Inputs'!$H$51="Yes",'Demand Inputs'!$H3767,'Demand Profiles'!X3715)</f>
        <v>13.849275925108204</v>
      </c>
      <c r="W3717" s="569">
        <f>1000*'Demand Inputs'!G$35*IF('Demand Inputs'!$H$51="Yes",'Demand Inputs'!$H3767,'Demand Profiles'!Y3715)</f>
        <v>32.165966997723572</v>
      </c>
      <c r="X3717" s="570">
        <f>1000*'Demand Inputs'!H$35*IF('Demand Inputs'!$H$51="Yes",'Demand Inputs'!$H3767,'Demand Profiles'!Z3715)</f>
        <v>60.874277345872777</v>
      </c>
      <c r="Y3717" s="571">
        <f>1000*'Demand Inputs'!E$37*IF('Demand Inputs'!$J$51="Yes",'Demand Inputs'!$J3767,'Demand Profiles'!S3715)</f>
        <v>-1358.8701631353144</v>
      </c>
      <c r="Z3717" s="569">
        <f>1000*'Demand Inputs'!F$37*IF('Demand Inputs'!$J$51="Yes",'Demand Inputs'!$J3767,'Demand Profiles'!T3715)</f>
        <v>-1561.202908872589</v>
      </c>
      <c r="AA3717" s="569">
        <f>1000*'Demand Inputs'!G$37*IF('Demand Inputs'!$J$51="Yes",'Demand Inputs'!$J3767,'Demand Profiles'!U3715)</f>
        <v>-1999.4875002088233</v>
      </c>
      <c r="AB3717" s="569">
        <f>1000*'Demand Inputs'!H$37*IF('Demand Inputs'!$J$51="Yes",'Demand Inputs'!$J3767,'Demand Profiles'!V3715)</f>
        <v>-2572.3198559560665</v>
      </c>
      <c r="AC3717" s="571">
        <f>-'Demand Inputs'!E$38*IF('Demand Inputs'!$K$51="Yes",'Demand Inputs'!$K3767,'Demand Profiles'!AA3715)/INDEX('IEPR CAISO Load Modifiers'!$E$59:$S$59,MATCH(AC$5,'IEPR CAISO Load Modifiers'!$E$27:$S$27,0))*1000</f>
        <v>-1.8866689820719558</v>
      </c>
      <c r="AD3717" s="569">
        <f>-'Demand Inputs'!F$38*IF('Demand Inputs'!$K$51="Yes",'Demand Inputs'!$K3767,'Demand Profiles'!AB3715)/INDEX('IEPR CAISO Load Modifiers'!$E$59:$S$59,MATCH(AD$5,'IEPR CAISO Load Modifiers'!$E$27:$S$27,0))*1000</f>
        <v>-3.1725084839170155</v>
      </c>
      <c r="AE3717" s="569">
        <f>-'Demand Inputs'!G$38*IF('Demand Inputs'!$K$51="Yes",'Demand Inputs'!$K3767,'Demand Profiles'!AC3715)/INDEX('IEPR CAISO Load Modifiers'!$E$59:$S$59,MATCH(AE$5,'IEPR CAISO Load Modifiers'!$E$27:$S$27,0))*1000</f>
        <v>-5.7557476889002785</v>
      </c>
      <c r="AF3717" s="570">
        <f>-'Demand Inputs'!H$38*IF('Demand Inputs'!$K$51="Yes",'Demand Inputs'!$K3767,'Demand Profiles'!AD3715)/INDEX('IEPR CAISO Load Modifiers'!$E$59:$S$59,MATCH(AF$5,'IEPR CAISO Load Modifiers'!$E$27:$S$27,0))*1000</f>
        <v>-6.8781074693018711</v>
      </c>
      <c r="AG3717" s="569">
        <f t="shared" si="231"/>
        <v>3053.5083046057566</v>
      </c>
      <c r="AH3717" s="569">
        <f t="shared" si="232"/>
        <v>2950.7868784315356</v>
      </c>
      <c r="AI3717" s="569">
        <f t="shared" si="233"/>
        <v>2706.298106945047</v>
      </c>
      <c r="AJ3717" s="570">
        <f t="shared" si="234"/>
        <v>2495.9729512937975</v>
      </c>
    </row>
    <row r="3718" spans="1:36" x14ac:dyDescent="0.25">
      <c r="A3718" s="9"/>
      <c r="B3718" s="134">
        <v>6</v>
      </c>
      <c r="C3718" s="135">
        <v>4</v>
      </c>
      <c r="D3718" s="137">
        <v>17</v>
      </c>
      <c r="E3718" s="571">
        <f>1000*'Demand Inputs'!E$32*IF('Demand Inputs'!$E$51="Yes",'Demand Inputs'!$E3768,'Demand Profiles'!AG3716)</f>
        <v>1859.3016401658217</v>
      </c>
      <c r="F3718" s="569">
        <f>1000*'Demand Inputs'!F$32*IF('Demand Inputs'!$E$51="Yes",'Demand Inputs'!$E3768,'Demand Profiles'!AH3716)</f>
        <v>1896.9873384293878</v>
      </c>
      <c r="G3718" s="569">
        <f>1000*'Demand Inputs'!G$32*IF('Demand Inputs'!$E$51="Yes",'Demand Inputs'!$E3768,'Demand Profiles'!AI3716)</f>
        <v>1954.8986158422917</v>
      </c>
      <c r="H3718" s="570">
        <f>1000*'Demand Inputs'!H$32*IF('Demand Inputs'!$E$51="Yes",'Demand Inputs'!$E3768,'Demand Profiles'!AJ3716)</f>
        <v>2038.3580350341556</v>
      </c>
      <c r="I3718" s="571">
        <f>1000*'Demand Inputs'!E$33*IF(Custom_CI_shape="Yes",'Demand Inputs'!$F3768,'Demand Profiles'!$E3716)</f>
        <v>2485.3525096910048</v>
      </c>
      <c r="J3718" s="569">
        <f>1000*'Demand Inputs'!F$33*IF(Custom_CI_shape="Yes",'Demand Inputs'!$F3768,'Demand Profiles'!$E3716)</f>
        <v>2549.7826122915262</v>
      </c>
      <c r="K3718" s="569">
        <f>1000*'Demand Inputs'!G$33*IF(Custom_CI_shape="Yes",'Demand Inputs'!$F3768,'Demand Profiles'!$E3716)</f>
        <v>2694.8346423893727</v>
      </c>
      <c r="L3718" s="570">
        <f>1000*'Demand Inputs'!H$33*IF(Custom_CI_shape="Yes",'Demand Inputs'!$F3768,'Demand Profiles'!$E3716)</f>
        <v>2964.6929084961939</v>
      </c>
      <c r="M3718" s="569">
        <f>1000*'Demand Inputs'!E$36*IF('Demand Inputs'!$I$51="Yes",'Demand Inputs'!$I3768,'Demand Profiles'!K3716)</f>
        <v>-77.93893159999395</v>
      </c>
      <c r="N3718" s="569">
        <f>1000*'Demand Inputs'!F$36*IF('Demand Inputs'!$I$51="Yes",'Demand Inputs'!$I3768,'Demand Profiles'!L3716)</f>
        <v>-121.22802923324532</v>
      </c>
      <c r="O3718" s="569">
        <f>1000*'Demand Inputs'!G$36*IF('Demand Inputs'!$I$51="Yes",'Demand Inputs'!$I3768,'Demand Profiles'!M3716)</f>
        <v>-209.25571055819378</v>
      </c>
      <c r="P3718" s="570">
        <f>1000*'Demand Inputs'!H$36*IF('Demand Inputs'!$I$51="Yes",'Demand Inputs'!$I3768,'Demand Profiles'!N3716)</f>
        <v>-329.92122832803204</v>
      </c>
      <c r="Q3718" s="571">
        <f>1000*'Demand Inputs'!E$34*IF('Demand Inputs'!$G$51="Yes",'Demand Inputs'!$G3768,'Demand Profiles'!O3716)</f>
        <v>75.798580761635179</v>
      </c>
      <c r="R3718" s="569">
        <f>1000*'Demand Inputs'!F$34*IF('Demand Inputs'!$G$51="Yes",'Demand Inputs'!$G3768,'Demand Profiles'!P3716)</f>
        <v>108.61749385233574</v>
      </c>
      <c r="S3718" s="569">
        <f>1000*'Demand Inputs'!G$34*IF('Demand Inputs'!$G$51="Yes",'Demand Inputs'!$G3768,'Demand Profiles'!Q3716)</f>
        <v>168.47723601797679</v>
      </c>
      <c r="T3718" s="570">
        <f>1000*'Demand Inputs'!H$34*IF('Demand Inputs'!$G$51="Yes",'Demand Inputs'!$G3768,'Demand Profiles'!R3716)</f>
        <v>270.10529246546696</v>
      </c>
      <c r="U3718" s="571">
        <f>1000*'Demand Inputs'!E$35*IF('Demand Inputs'!$H$51="Yes",'Demand Inputs'!$H3768,'Demand Profiles'!W3716)</f>
        <v>7.2217501877414314</v>
      </c>
      <c r="V3718" s="569">
        <f>1000*'Demand Inputs'!F$35*IF('Demand Inputs'!$H$51="Yes",'Demand Inputs'!$H3768,'Demand Profiles'!X3716)</f>
        <v>15.907230426287189</v>
      </c>
      <c r="W3718" s="569">
        <f>1000*'Demand Inputs'!G$35*IF('Demand Inputs'!$H$51="Yes",'Demand Inputs'!$H3768,'Demand Profiles'!Y3716)</f>
        <v>35.818480681110607</v>
      </c>
      <c r="X3718" s="570">
        <f>1000*'Demand Inputs'!H$35*IF('Demand Inputs'!$H$51="Yes",'Demand Inputs'!$H3768,'Demand Profiles'!Z3716)</f>
        <v>65.800453728592828</v>
      </c>
      <c r="Y3718" s="571">
        <f>1000*'Demand Inputs'!E$37*IF('Demand Inputs'!$J$51="Yes",'Demand Inputs'!$J3768,'Demand Profiles'!S3716)</f>
        <v>-900.98496534968137</v>
      </c>
      <c r="Z3718" s="569">
        <f>1000*'Demand Inputs'!F$37*IF('Demand Inputs'!$J$51="Yes",'Demand Inputs'!$J3768,'Demand Profiles'!T3716)</f>
        <v>-1036.3256430880292</v>
      </c>
      <c r="AA3718" s="569">
        <f>1000*'Demand Inputs'!G$37*IF('Demand Inputs'!$J$51="Yes",'Demand Inputs'!$J3768,'Demand Profiles'!U3716)</f>
        <v>-1329.2393730074796</v>
      </c>
      <c r="AB3718" s="569">
        <f>1000*'Demand Inputs'!H$37*IF('Demand Inputs'!$J$51="Yes",'Demand Inputs'!$J3768,'Demand Profiles'!V3716)</f>
        <v>-1710.2315587787848</v>
      </c>
      <c r="AC3718" s="571">
        <f>-'Demand Inputs'!E$38*IF('Demand Inputs'!$K$51="Yes",'Demand Inputs'!$K3768,'Demand Profiles'!AA3716)/INDEX('IEPR CAISO Load Modifiers'!$E$59:$S$59,MATCH(AC$5,'IEPR CAISO Load Modifiers'!$E$27:$S$27,0))*1000</f>
        <v>-5.8093125109352233</v>
      </c>
      <c r="AD3718" s="569">
        <f>-'Demand Inputs'!F$38*IF('Demand Inputs'!$K$51="Yes",'Demand Inputs'!$K3768,'Demand Profiles'!AB3716)/INDEX('IEPR CAISO Load Modifiers'!$E$59:$S$59,MATCH(AD$5,'IEPR CAISO Load Modifiers'!$E$27:$S$27,0))*1000</f>
        <v>-9.8221817831960401</v>
      </c>
      <c r="AE3718" s="569">
        <f>-'Demand Inputs'!G$38*IF('Demand Inputs'!$K$51="Yes",'Demand Inputs'!$K3768,'Demand Profiles'!AC3716)/INDEX('IEPR CAISO Load Modifiers'!$E$59:$S$59,MATCH(AE$5,'IEPR CAISO Load Modifiers'!$E$27:$S$27,0))*1000</f>
        <v>-17.731328921249535</v>
      </c>
      <c r="AF3718" s="570">
        <f>-'Demand Inputs'!H$38*IF('Demand Inputs'!$K$51="Yes",'Demand Inputs'!$K3768,'Demand Profiles'!AD3716)/INDEX('IEPR CAISO Load Modifiers'!$E$59:$S$59,MATCH(AF$5,'IEPR CAISO Load Modifiers'!$E$27:$S$27,0))*1000</f>
        <v>-25.843031743135374</v>
      </c>
      <c r="AG3718" s="569">
        <f t="shared" si="231"/>
        <v>3442.9412713455922</v>
      </c>
      <c r="AH3718" s="569">
        <f t="shared" si="232"/>
        <v>3403.9188208950668</v>
      </c>
      <c r="AI3718" s="569">
        <f t="shared" si="233"/>
        <v>3297.8025624438296</v>
      </c>
      <c r="AJ3718" s="570">
        <f t="shared" si="234"/>
        <v>3272.9608708744563</v>
      </c>
    </row>
    <row r="3719" spans="1:36" x14ac:dyDescent="0.25">
      <c r="A3719" s="9"/>
      <c r="B3719" s="134">
        <v>6</v>
      </c>
      <c r="C3719" s="135">
        <v>4</v>
      </c>
      <c r="D3719" s="137">
        <v>18</v>
      </c>
      <c r="E3719" s="571">
        <f>1000*'Demand Inputs'!E$32*IF('Demand Inputs'!$E$51="Yes",'Demand Inputs'!$E3769,'Demand Profiles'!AG3717)</f>
        <v>1997.9830873784415</v>
      </c>
      <c r="F3719" s="569">
        <f>1000*'Demand Inputs'!F$32*IF('Demand Inputs'!$E$51="Yes",'Demand Inputs'!$E3769,'Demand Profiles'!AH3717)</f>
        <v>2039.8024405799142</v>
      </c>
      <c r="G3719" s="569">
        <f>1000*'Demand Inputs'!G$32*IF('Demand Inputs'!$E$51="Yes",'Demand Inputs'!$E3769,'Demand Profiles'!AI3717)</f>
        <v>2108.2496128774674</v>
      </c>
      <c r="H3719" s="570">
        <f>1000*'Demand Inputs'!H$32*IF('Demand Inputs'!$E$51="Yes",'Demand Inputs'!$E3769,'Demand Profiles'!AJ3717)</f>
        <v>2213.4981275255882</v>
      </c>
      <c r="I3719" s="571">
        <f>1000*'Demand Inputs'!E$33*IF(Custom_CI_shape="Yes",'Demand Inputs'!$F3769,'Demand Profiles'!$E3717)</f>
        <v>2208.2615796119671</v>
      </c>
      <c r="J3719" s="569">
        <f>1000*'Demand Inputs'!F$33*IF(Custom_CI_shape="Yes",'Demand Inputs'!$F3769,'Demand Profiles'!$E3717)</f>
        <v>2265.5083965477575</v>
      </c>
      <c r="K3719" s="569">
        <f>1000*'Demand Inputs'!G$33*IF(Custom_CI_shape="Yes",'Demand Inputs'!$F3769,'Demand Profiles'!$E3717)</f>
        <v>2394.3886354115862</v>
      </c>
      <c r="L3719" s="570">
        <f>1000*'Demand Inputs'!H$33*IF(Custom_CI_shape="Yes",'Demand Inputs'!$F3769,'Demand Profiles'!$E3717)</f>
        <v>2634.1605143143834</v>
      </c>
      <c r="M3719" s="569">
        <f>1000*'Demand Inputs'!E$36*IF('Demand Inputs'!$I$51="Yes",'Demand Inputs'!$I3769,'Demand Profiles'!K3717)</f>
        <v>-73.900331596768396</v>
      </c>
      <c r="N3719" s="569">
        <f>1000*'Demand Inputs'!F$36*IF('Demand Inputs'!$I$51="Yes",'Demand Inputs'!$I3769,'Demand Profiles'!L3717)</f>
        <v>-117.29590006894598</v>
      </c>
      <c r="O3719" s="569">
        <f>1000*'Demand Inputs'!G$36*IF('Demand Inputs'!$I$51="Yes",'Demand Inputs'!$I3769,'Demand Profiles'!M3717)</f>
        <v>-202.7956896429948</v>
      </c>
      <c r="P3719" s="570">
        <f>1000*'Demand Inputs'!H$36*IF('Demand Inputs'!$I$51="Yes",'Demand Inputs'!$I3769,'Demand Profiles'!N3717)</f>
        <v>-319.70995656991704</v>
      </c>
      <c r="Q3719" s="571">
        <f>1000*'Demand Inputs'!E$34*IF('Demand Inputs'!$G$51="Yes",'Demand Inputs'!$G3769,'Demand Profiles'!O3717)</f>
        <v>90.095002320318329</v>
      </c>
      <c r="R3719" s="569">
        <f>1000*'Demand Inputs'!F$34*IF('Demand Inputs'!$G$51="Yes",'Demand Inputs'!$G3769,'Demand Profiles'!P3717)</f>
        <v>129.13597647995744</v>
      </c>
      <c r="S3719" s="569">
        <f>1000*'Demand Inputs'!G$34*IF('Demand Inputs'!$G$51="Yes",'Demand Inputs'!$G3769,'Demand Profiles'!Q3717)</f>
        <v>195.81330313739738</v>
      </c>
      <c r="T3719" s="570">
        <f>1000*'Demand Inputs'!H$34*IF('Demand Inputs'!$G$51="Yes",'Demand Inputs'!$G3769,'Demand Profiles'!R3717)</f>
        <v>297.38335355700485</v>
      </c>
      <c r="U3719" s="571">
        <f>1000*'Demand Inputs'!E$35*IF('Demand Inputs'!$H$51="Yes",'Demand Inputs'!$H3769,'Demand Profiles'!W3717)</f>
        <v>9.8085903686171623</v>
      </c>
      <c r="V3719" s="569">
        <f>1000*'Demand Inputs'!F$35*IF('Demand Inputs'!$H$51="Yes",'Demand Inputs'!$H3769,'Demand Profiles'!X3717)</f>
        <v>22.021509455828397</v>
      </c>
      <c r="W3719" s="569">
        <f>1000*'Demand Inputs'!G$35*IF('Demand Inputs'!$H$51="Yes",'Demand Inputs'!$H3769,'Demand Profiles'!Y3717)</f>
        <v>46.629779524278241</v>
      </c>
      <c r="X3719" s="570">
        <f>1000*'Demand Inputs'!H$35*IF('Demand Inputs'!$H$51="Yes",'Demand Inputs'!$H3769,'Demand Profiles'!Z3717)</f>
        <v>77.805394589777507</v>
      </c>
      <c r="Y3719" s="571">
        <f>1000*'Demand Inputs'!E$37*IF('Demand Inputs'!$J$51="Yes",'Demand Inputs'!$J3769,'Demand Profiles'!S3717)</f>
        <v>-426.41527147263724</v>
      </c>
      <c r="Z3719" s="569">
        <f>1000*'Demand Inputs'!F$37*IF('Demand Inputs'!$J$51="Yes",'Demand Inputs'!$J3769,'Demand Profiles'!T3717)</f>
        <v>-490.23538975758726</v>
      </c>
      <c r="AA3719" s="569">
        <f>1000*'Demand Inputs'!G$37*IF('Demand Inputs'!$J$51="Yes",'Demand Inputs'!$J3769,'Demand Profiles'!U3717)</f>
        <v>-627.7921264987383</v>
      </c>
      <c r="AB3719" s="569">
        <f>1000*'Demand Inputs'!H$37*IF('Demand Inputs'!$J$51="Yes",'Demand Inputs'!$J3769,'Demand Profiles'!V3717)</f>
        <v>-805.03491740760251</v>
      </c>
      <c r="AC3719" s="571">
        <f>-'Demand Inputs'!E$38*IF('Demand Inputs'!$K$51="Yes",'Demand Inputs'!$K3769,'Demand Profiles'!AA3717)/INDEX('IEPR CAISO Load Modifiers'!$E$59:$S$59,MATCH(AC$5,'IEPR CAISO Load Modifiers'!$E$27:$S$27,0))*1000</f>
        <v>-12.593177303823905</v>
      </c>
      <c r="AD3719" s="569">
        <f>-'Demand Inputs'!F$38*IF('Demand Inputs'!$K$51="Yes",'Demand Inputs'!$K3769,'Demand Profiles'!AB3717)/INDEX('IEPR CAISO Load Modifiers'!$E$59:$S$59,MATCH(AD$5,'IEPR CAISO Load Modifiers'!$E$27:$S$27,0))*1000</f>
        <v>-21.502101191781737</v>
      </c>
      <c r="AE3719" s="569">
        <f>-'Demand Inputs'!G$38*IF('Demand Inputs'!$K$51="Yes",'Demand Inputs'!$K3769,'Demand Profiles'!AC3717)/INDEX('IEPR CAISO Load Modifiers'!$E$59:$S$59,MATCH(AE$5,'IEPR CAISO Load Modifiers'!$E$27:$S$27,0))*1000</f>
        <v>-38.590823133004122</v>
      </c>
      <c r="AF3719" s="570">
        <f>-'Demand Inputs'!H$38*IF('Demand Inputs'!$K$51="Yes",'Demand Inputs'!$K3769,'Demand Profiles'!AD3717)/INDEX('IEPR CAISO Load Modifiers'!$E$59:$S$59,MATCH(AF$5,'IEPR CAISO Load Modifiers'!$E$27:$S$27,0))*1000</f>
        <v>-57.577018427630016</v>
      </c>
      <c r="AG3719" s="569">
        <f t="shared" ref="AG3719:AG3782" si="235">SUM(E3719,I3719,M3719,Q3719,U3719,Y3719,AC3719)</f>
        <v>3793.2394793061144</v>
      </c>
      <c r="AH3719" s="569">
        <f t="shared" si="232"/>
        <v>3827.4349320451424</v>
      </c>
      <c r="AI3719" s="569">
        <f t="shared" si="233"/>
        <v>3875.9026916759913</v>
      </c>
      <c r="AJ3719" s="570">
        <f t="shared" si="234"/>
        <v>4040.5254975816033</v>
      </c>
    </row>
    <row r="3720" spans="1:36" x14ac:dyDescent="0.25">
      <c r="A3720" s="9"/>
      <c r="B3720" s="134">
        <v>6</v>
      </c>
      <c r="C3720" s="135">
        <v>4</v>
      </c>
      <c r="D3720" s="137">
        <v>19</v>
      </c>
      <c r="E3720" s="571">
        <f>1000*'Demand Inputs'!E$32*IF('Demand Inputs'!$E$51="Yes",'Demand Inputs'!$E3770,'Demand Profiles'!AG3718)</f>
        <v>2091.2477428381599</v>
      </c>
      <c r="F3720" s="569">
        <f>1000*'Demand Inputs'!F$32*IF('Demand Inputs'!$E$51="Yes",'Demand Inputs'!$E3770,'Demand Profiles'!AH3718)</f>
        <v>2134.8620700169836</v>
      </c>
      <c r="G3720" s="569">
        <f>1000*'Demand Inputs'!G$32*IF('Demand Inputs'!$E$51="Yes",'Demand Inputs'!$E3770,'Demand Profiles'!AI3718)</f>
        <v>2211.6513939196557</v>
      </c>
      <c r="H3720" s="570">
        <f>1000*'Demand Inputs'!H$32*IF('Demand Inputs'!$E$51="Yes",'Demand Inputs'!$E3770,'Demand Profiles'!AJ3718)</f>
        <v>2334.1992246222781</v>
      </c>
      <c r="I3720" s="571">
        <f>1000*'Demand Inputs'!E$33*IF(Custom_CI_shape="Yes",'Demand Inputs'!$F3770,'Demand Profiles'!$E3718)</f>
        <v>1922.5424700810288</v>
      </c>
      <c r="J3720" s="569">
        <f>1000*'Demand Inputs'!F$33*IF(Custom_CI_shape="Yes",'Demand Inputs'!$F3770,'Demand Profiles'!$E3718)</f>
        <v>1972.3823250384974</v>
      </c>
      <c r="K3720" s="569">
        <f>1000*'Demand Inputs'!G$33*IF(Custom_CI_shape="Yes",'Demand Inputs'!$F3770,'Demand Profiles'!$E3718)</f>
        <v>2084.5872083084573</v>
      </c>
      <c r="L3720" s="570">
        <f>1000*'Demand Inputs'!H$33*IF(Custom_CI_shape="Yes",'Demand Inputs'!$F3770,'Demand Profiles'!$E3718)</f>
        <v>2293.3358568280564</v>
      </c>
      <c r="M3720" s="569">
        <f>1000*'Demand Inputs'!E$36*IF('Demand Inputs'!$I$51="Yes",'Demand Inputs'!$I3770,'Demand Profiles'!K3718)</f>
        <v>-65.672447585262731</v>
      </c>
      <c r="N3720" s="569">
        <f>1000*'Demand Inputs'!F$36*IF('Demand Inputs'!$I$51="Yes",'Demand Inputs'!$I3770,'Demand Profiles'!L3718)</f>
        <v>-108.60506121480272</v>
      </c>
      <c r="O3720" s="569">
        <f>1000*'Demand Inputs'!G$36*IF('Demand Inputs'!$I$51="Yes",'Demand Inputs'!$I3770,'Demand Profiles'!M3718)</f>
        <v>-189.24662629109997</v>
      </c>
      <c r="P3720" s="570">
        <f>1000*'Demand Inputs'!H$36*IF('Demand Inputs'!$I$51="Yes",'Demand Inputs'!$I3770,'Demand Profiles'!N3718)</f>
        <v>-294.12746035410049</v>
      </c>
      <c r="Q3720" s="571">
        <f>1000*'Demand Inputs'!E$34*IF('Demand Inputs'!$G$51="Yes",'Demand Inputs'!$G3770,'Demand Profiles'!O3718)</f>
        <v>94.890556952651139</v>
      </c>
      <c r="R3720" s="569">
        <f>1000*'Demand Inputs'!F$34*IF('Demand Inputs'!$G$51="Yes",'Demand Inputs'!$G3770,'Demand Profiles'!P3718)</f>
        <v>135.56803498403642</v>
      </c>
      <c r="S3720" s="569">
        <f>1000*'Demand Inputs'!G$34*IF('Demand Inputs'!$G$51="Yes",'Demand Inputs'!$G3770,'Demand Profiles'!Q3718)</f>
        <v>204.48042411071893</v>
      </c>
      <c r="T3720" s="570">
        <f>1000*'Demand Inputs'!H$34*IF('Demand Inputs'!$G$51="Yes",'Demand Inputs'!$G3770,'Demand Profiles'!R3718)</f>
        <v>304.58897537977293</v>
      </c>
      <c r="U3720" s="571">
        <f>1000*'Demand Inputs'!E$35*IF('Demand Inputs'!$H$51="Yes",'Demand Inputs'!$H3770,'Demand Profiles'!W3718)</f>
        <v>11.156301536910485</v>
      </c>
      <c r="V3720" s="569">
        <f>1000*'Demand Inputs'!F$35*IF('Demand Inputs'!$H$51="Yes",'Demand Inputs'!$H3770,'Demand Profiles'!X3718)</f>
        <v>24.218917133928009</v>
      </c>
      <c r="W3720" s="569">
        <f>1000*'Demand Inputs'!G$35*IF('Demand Inputs'!$H$51="Yes",'Demand Inputs'!$H3770,'Demand Profiles'!Y3718)</f>
        <v>51.974507441053859</v>
      </c>
      <c r="X3720" s="570">
        <f>1000*'Demand Inputs'!H$35*IF('Demand Inputs'!$H$51="Yes",'Demand Inputs'!$H3770,'Demand Profiles'!Z3718)</f>
        <v>83.80786502036942</v>
      </c>
      <c r="Y3720" s="571">
        <f>1000*'Demand Inputs'!E$37*IF('Demand Inputs'!$J$51="Yes",'Demand Inputs'!$J3770,'Demand Profiles'!S3718)</f>
        <v>-62.941337948618362</v>
      </c>
      <c r="Z3720" s="569">
        <f>1000*'Demand Inputs'!F$37*IF('Demand Inputs'!$J$51="Yes",'Demand Inputs'!$J3770,'Demand Profiles'!T3718)</f>
        <v>-72.498549487722684</v>
      </c>
      <c r="AA3720" s="569">
        <f>1000*'Demand Inputs'!G$37*IF('Demand Inputs'!$J$51="Yes",'Demand Inputs'!$J3770,'Demand Profiles'!U3718)</f>
        <v>-92.965374814217199</v>
      </c>
      <c r="AB3720" s="569">
        <f>1000*'Demand Inputs'!H$37*IF('Demand Inputs'!$J$51="Yes",'Demand Inputs'!$J3770,'Demand Profiles'!V3718)</f>
        <v>-118.76951284689352</v>
      </c>
      <c r="AC3720" s="571">
        <f>-'Demand Inputs'!E$38*IF('Demand Inputs'!$K$51="Yes",'Demand Inputs'!$K3770,'Demand Profiles'!AA3718)/INDEX('IEPR CAISO Load Modifiers'!$E$59:$S$59,MATCH(AC$5,'IEPR CAISO Load Modifiers'!$E$27:$S$27,0))*1000</f>
        <v>-17.506663620217481</v>
      </c>
      <c r="AD3720" s="569">
        <f>-'Demand Inputs'!F$38*IF('Demand Inputs'!$K$51="Yes",'Demand Inputs'!$K3770,'Demand Profiles'!AB3718)/INDEX('IEPR CAISO Load Modifiers'!$E$59:$S$59,MATCH(AD$5,'IEPR CAISO Load Modifiers'!$E$27:$S$27,0))*1000</f>
        <v>-29.62632735119654</v>
      </c>
      <c r="AE3720" s="569">
        <f>-'Demand Inputs'!G$38*IF('Demand Inputs'!$K$51="Yes",'Demand Inputs'!$K3770,'Demand Profiles'!AC3718)/INDEX('IEPR CAISO Load Modifiers'!$E$59:$S$59,MATCH(AE$5,'IEPR CAISO Load Modifiers'!$E$27:$S$27,0))*1000</f>
        <v>-53.778481925742909</v>
      </c>
      <c r="AF3720" s="570">
        <f>-'Demand Inputs'!H$38*IF('Demand Inputs'!$K$51="Yes",'Demand Inputs'!$K3770,'Demand Profiles'!AD3718)/INDEX('IEPR CAISO Load Modifiers'!$E$59:$S$59,MATCH(AF$5,'IEPR CAISO Load Modifiers'!$E$27:$S$27,0))*1000</f>
        <v>-79.677448427841696</v>
      </c>
      <c r="AG3720" s="569">
        <f t="shared" si="235"/>
        <v>3973.7166222546521</v>
      </c>
      <c r="AH3720" s="569">
        <f t="shared" si="232"/>
        <v>4056.3014091197233</v>
      </c>
      <c r="AI3720" s="569">
        <f t="shared" si="233"/>
        <v>4216.7030507488253</v>
      </c>
      <c r="AJ3720" s="570">
        <f t="shared" si="234"/>
        <v>4523.3575002216412</v>
      </c>
    </row>
    <row r="3721" spans="1:36" x14ac:dyDescent="0.25">
      <c r="A3721" s="9"/>
      <c r="B3721" s="134">
        <v>6</v>
      </c>
      <c r="C3721" s="135">
        <v>4</v>
      </c>
      <c r="D3721" s="137">
        <v>20</v>
      </c>
      <c r="E3721" s="571">
        <f>1000*'Demand Inputs'!E$32*IF('Demand Inputs'!$E$51="Yes",'Demand Inputs'!$E3771,'Demand Profiles'!AG3719)</f>
        <v>2225.2481693399768</v>
      </c>
      <c r="F3721" s="569">
        <f>1000*'Demand Inputs'!F$32*IF('Demand Inputs'!$E$51="Yes",'Demand Inputs'!$E3771,'Demand Profiles'!AH3719)</f>
        <v>2269.9847855040643</v>
      </c>
      <c r="G3721" s="569">
        <f>1000*'Demand Inputs'!G$32*IF('Demand Inputs'!$E$51="Yes",'Demand Inputs'!$E3771,'Demand Profiles'!AI3719)</f>
        <v>2354.8035909199593</v>
      </c>
      <c r="H3721" s="570">
        <f>1000*'Demand Inputs'!H$32*IF('Demand Inputs'!$E$51="Yes",'Demand Inputs'!$E3771,'Demand Profiles'!AJ3719)</f>
        <v>2491.6542842592871</v>
      </c>
      <c r="I3721" s="571">
        <f>1000*'Demand Inputs'!E$33*IF(Custom_CI_shape="Yes",'Demand Inputs'!$F3771,'Demand Profiles'!$E3719)</f>
        <v>1814.4053342145257</v>
      </c>
      <c r="J3721" s="569">
        <f>1000*'Demand Inputs'!F$33*IF(Custom_CI_shape="Yes",'Demand Inputs'!$F3771,'Demand Profiles'!$E3719)</f>
        <v>1861.4418497134516</v>
      </c>
      <c r="K3721" s="569">
        <f>1000*'Demand Inputs'!G$33*IF(Custom_CI_shape="Yes",'Demand Inputs'!$F3771,'Demand Profiles'!$E3719)</f>
        <v>1967.3355513601846</v>
      </c>
      <c r="L3721" s="570">
        <f>1000*'Demand Inputs'!H$33*IF(Custom_CI_shape="Yes",'Demand Inputs'!$F3771,'Demand Profiles'!$E3719)</f>
        <v>2164.3427266389035</v>
      </c>
      <c r="M3721" s="569">
        <f>1000*'Demand Inputs'!E$36*IF('Demand Inputs'!$I$51="Yes",'Demand Inputs'!$I3771,'Demand Profiles'!K3719)</f>
        <v>-59.8069372307721</v>
      </c>
      <c r="N3721" s="569">
        <f>1000*'Demand Inputs'!F$36*IF('Demand Inputs'!$I$51="Yes",'Demand Inputs'!$I3771,'Demand Profiles'!L3719)</f>
        <v>-100.19253222564066</v>
      </c>
      <c r="O3721" s="569">
        <f>1000*'Demand Inputs'!G$36*IF('Demand Inputs'!$I$51="Yes",'Demand Inputs'!$I3771,'Demand Profiles'!M3719)</f>
        <v>-174.86355621171933</v>
      </c>
      <c r="P3721" s="570">
        <f>1000*'Demand Inputs'!H$36*IF('Demand Inputs'!$I$51="Yes",'Demand Inputs'!$I3771,'Demand Profiles'!N3719)</f>
        <v>-268.96988449386123</v>
      </c>
      <c r="Q3721" s="571">
        <f>1000*'Demand Inputs'!E$34*IF('Demand Inputs'!$G$51="Yes",'Demand Inputs'!$G3771,'Demand Profiles'!O3719)</f>
        <v>104.39142387900135</v>
      </c>
      <c r="R3721" s="569">
        <f>1000*'Demand Inputs'!F$34*IF('Demand Inputs'!$G$51="Yes",'Demand Inputs'!$G3771,'Demand Profiles'!P3719)</f>
        <v>148.30826212580493</v>
      </c>
      <c r="S3721" s="569">
        <f>1000*'Demand Inputs'!G$34*IF('Demand Inputs'!$G$51="Yes",'Demand Inputs'!$G3771,'Demand Profiles'!Q3719)</f>
        <v>222.89571226377868</v>
      </c>
      <c r="T3721" s="570">
        <f>1000*'Demand Inputs'!H$34*IF('Demand Inputs'!$G$51="Yes",'Demand Inputs'!$G3771,'Demand Profiles'!R3719)</f>
        <v>328.54965092511435</v>
      </c>
      <c r="U3721" s="571">
        <f>1000*'Demand Inputs'!E$35*IF('Demand Inputs'!$H$51="Yes",'Demand Inputs'!$H3771,'Demand Profiles'!W3719)</f>
        <v>12.540655988734695</v>
      </c>
      <c r="V3721" s="569">
        <f>1000*'Demand Inputs'!F$35*IF('Demand Inputs'!$H$51="Yes",'Demand Inputs'!$H3771,'Demand Profiles'!X3719)</f>
        <v>25.786750242177963</v>
      </c>
      <c r="W3721" s="569">
        <f>1000*'Demand Inputs'!G$35*IF('Demand Inputs'!$H$51="Yes",'Demand Inputs'!$H3771,'Demand Profiles'!Y3719)</f>
        <v>53.718177541561836</v>
      </c>
      <c r="X3721" s="570">
        <f>1000*'Demand Inputs'!H$35*IF('Demand Inputs'!$H$51="Yes",'Demand Inputs'!$H3771,'Demand Profiles'!Z3719)</f>
        <v>90.013618837738889</v>
      </c>
      <c r="Y3721" s="571">
        <f>1000*'Demand Inputs'!E$37*IF('Demand Inputs'!$J$51="Yes",'Demand Inputs'!$J3771,'Demand Profiles'!S3719)</f>
        <v>-2.9378118065350534E-3</v>
      </c>
      <c r="Z3721" s="569">
        <f>1000*'Demand Inputs'!F$37*IF('Demand Inputs'!$J$51="Yes",'Demand Inputs'!$J3771,'Demand Profiles'!T3719)</f>
        <v>-3.3718668532106487E-3</v>
      </c>
      <c r="AA3721" s="569">
        <f>1000*'Demand Inputs'!G$37*IF('Demand Inputs'!$J$51="Yes",'Demand Inputs'!$J3771,'Demand Profiles'!U3719)</f>
        <v>-4.311136444459053E-3</v>
      </c>
      <c r="AB3721" s="569">
        <f>1000*'Demand Inputs'!H$37*IF('Demand Inputs'!$J$51="Yes",'Demand Inputs'!$J3771,'Demand Profiles'!V3719)</f>
        <v>-5.5390352267976912E-3</v>
      </c>
      <c r="AC3721" s="571">
        <f>-'Demand Inputs'!E$38*IF('Demand Inputs'!$K$51="Yes",'Demand Inputs'!$K3771,'Demand Profiles'!AA3719)/INDEX('IEPR CAISO Load Modifiers'!$E$59:$S$59,MATCH(AC$5,'IEPR CAISO Load Modifiers'!$E$27:$S$27,0))*1000</f>
        <v>-14.520567256306039</v>
      </c>
      <c r="AD3721" s="569">
        <f>-'Demand Inputs'!F$38*IF('Demand Inputs'!$K$51="Yes",'Demand Inputs'!$K3771,'Demand Profiles'!AB3719)/INDEX('IEPR CAISO Load Modifiers'!$E$59:$S$59,MATCH(AD$5,'IEPR CAISO Load Modifiers'!$E$27:$S$27,0))*1000</f>
        <v>-24.31714998033355</v>
      </c>
      <c r="AE3721" s="569">
        <f>-'Demand Inputs'!G$38*IF('Demand Inputs'!$K$51="Yes",'Demand Inputs'!$K3771,'Demand Profiles'!AC3719)/INDEX('IEPR CAISO Load Modifiers'!$E$59:$S$59,MATCH(AE$5,'IEPR CAISO Load Modifiers'!$E$27:$S$27,0))*1000</f>
        <v>-41.985563803327942</v>
      </c>
      <c r="AF3721" s="570">
        <f>-'Demand Inputs'!H$38*IF('Demand Inputs'!$K$51="Yes",'Demand Inputs'!$K3771,'Demand Profiles'!AD3719)/INDEX('IEPR CAISO Load Modifiers'!$E$59:$S$59,MATCH(AF$5,'IEPR CAISO Load Modifiers'!$E$27:$S$27,0))*1000</f>
        <v>-60.512043333066693</v>
      </c>
      <c r="AG3721" s="569">
        <f t="shared" si="235"/>
        <v>4082.2551411233535</v>
      </c>
      <c r="AH3721" s="569">
        <f t="shared" si="232"/>
        <v>4181.0085935126717</v>
      </c>
      <c r="AI3721" s="569">
        <f t="shared" si="233"/>
        <v>4381.8996009339926</v>
      </c>
      <c r="AJ3721" s="570">
        <f t="shared" si="234"/>
        <v>4745.072813798889</v>
      </c>
    </row>
    <row r="3722" spans="1:36" x14ac:dyDescent="0.25">
      <c r="A3722" s="9"/>
      <c r="B3722" s="134">
        <v>6</v>
      </c>
      <c r="C3722" s="135">
        <v>4</v>
      </c>
      <c r="D3722" s="137">
        <v>21</v>
      </c>
      <c r="E3722" s="571">
        <f>1000*'Demand Inputs'!E$32*IF('Demand Inputs'!$E$51="Yes",'Demand Inputs'!$E3772,'Demand Profiles'!AG3720)</f>
        <v>2368.5372421297948</v>
      </c>
      <c r="F3722" s="569">
        <f>1000*'Demand Inputs'!F$32*IF('Demand Inputs'!$E$51="Yes",'Demand Inputs'!$E3772,'Demand Profiles'!AH3720)</f>
        <v>2414.6244666111861</v>
      </c>
      <c r="G3722" s="569">
        <f>1000*'Demand Inputs'!G$32*IF('Demand Inputs'!$E$51="Yes",'Demand Inputs'!$E3772,'Demand Profiles'!AI3720)</f>
        <v>2508.5502330372296</v>
      </c>
      <c r="H3722" s="570">
        <f>1000*'Demand Inputs'!H$32*IF('Demand Inputs'!$E$51="Yes",'Demand Inputs'!$E3772,'Demand Profiles'!AJ3720)</f>
        <v>2663.1467516558951</v>
      </c>
      <c r="I3722" s="571">
        <f>1000*'Demand Inputs'!E$33*IF(Custom_CI_shape="Yes",'Demand Inputs'!$F3772,'Demand Profiles'!$E3720)</f>
        <v>1584.52495865929</v>
      </c>
      <c r="J3722" s="569">
        <f>1000*'Demand Inputs'!F$33*IF(Custom_CI_shape="Yes",'Demand Inputs'!$F3772,'Demand Profiles'!$E3720)</f>
        <v>1625.6020715683951</v>
      </c>
      <c r="K3722" s="569">
        <f>1000*'Demand Inputs'!G$33*IF(Custom_CI_shape="Yes",'Demand Inputs'!$F3772,'Demand Profiles'!$E3720)</f>
        <v>1718.0793202073862</v>
      </c>
      <c r="L3722" s="570">
        <f>1000*'Demand Inputs'!H$33*IF(Custom_CI_shape="Yes",'Demand Inputs'!$F3772,'Demand Profiles'!$E3720)</f>
        <v>1890.1262054196334</v>
      </c>
      <c r="M3722" s="569">
        <f>1000*'Demand Inputs'!E$36*IF('Demand Inputs'!$I$51="Yes",'Demand Inputs'!$I3772,'Demand Profiles'!K3720)</f>
        <v>-53.83435510563649</v>
      </c>
      <c r="N3722" s="569">
        <f>1000*'Demand Inputs'!F$36*IF('Demand Inputs'!$I$51="Yes",'Demand Inputs'!$I3772,'Demand Profiles'!L3720)</f>
        <v>-90.614287909721355</v>
      </c>
      <c r="O3722" s="569">
        <f>1000*'Demand Inputs'!G$36*IF('Demand Inputs'!$I$51="Yes",'Demand Inputs'!$I3772,'Demand Profiles'!M3720)</f>
        <v>-160.27549020129723</v>
      </c>
      <c r="P3722" s="570">
        <f>1000*'Demand Inputs'!H$36*IF('Demand Inputs'!$I$51="Yes",'Demand Inputs'!$I3772,'Demand Profiles'!N3720)</f>
        <v>-244.23680153733397</v>
      </c>
      <c r="Q3722" s="571">
        <f>1000*'Demand Inputs'!E$34*IF('Demand Inputs'!$G$51="Yes",'Demand Inputs'!$G3772,'Demand Profiles'!O3720)</f>
        <v>193.30883309558538</v>
      </c>
      <c r="R3722" s="569">
        <f>1000*'Demand Inputs'!F$34*IF('Demand Inputs'!$G$51="Yes",'Demand Inputs'!$G3772,'Demand Profiles'!P3720)</f>
        <v>273.98280831600687</v>
      </c>
      <c r="S3722" s="569">
        <f>1000*'Demand Inputs'!G$34*IF('Demand Inputs'!$G$51="Yes",'Demand Inputs'!$G3772,'Demand Profiles'!Q3720)</f>
        <v>416.47819455880898</v>
      </c>
      <c r="T3722" s="570">
        <f>1000*'Demand Inputs'!H$34*IF('Demand Inputs'!$G$51="Yes",'Demand Inputs'!$G3772,'Demand Profiles'!R3720)</f>
        <v>613.71520624324603</v>
      </c>
      <c r="U3722" s="571">
        <f>1000*'Demand Inputs'!E$35*IF('Demand Inputs'!$H$51="Yes",'Demand Inputs'!$H3772,'Demand Profiles'!W3720)</f>
        <v>13.004821438105719</v>
      </c>
      <c r="V3722" s="569">
        <f>1000*'Demand Inputs'!F$35*IF('Demand Inputs'!$H$51="Yes",'Demand Inputs'!$H3772,'Demand Profiles'!X3720)</f>
        <v>24.982525697903945</v>
      </c>
      <c r="W3722" s="569">
        <f>1000*'Demand Inputs'!G$35*IF('Demand Inputs'!$H$51="Yes",'Demand Inputs'!$H3772,'Demand Profiles'!Y3720)</f>
        <v>51.495267565859713</v>
      </c>
      <c r="X3722" s="570">
        <f>1000*'Demand Inputs'!H$35*IF('Demand Inputs'!$H$51="Yes",'Demand Inputs'!$H3772,'Demand Profiles'!Z3720)</f>
        <v>89.445536737712757</v>
      </c>
      <c r="Y3722" s="571">
        <f>1000*'Demand Inputs'!E$37*IF('Demand Inputs'!$J$51="Yes",'Demand Inputs'!$J3772,'Demand Profiles'!S3720)</f>
        <v>-2.9378118065350534E-3</v>
      </c>
      <c r="Z3722" s="569">
        <f>1000*'Demand Inputs'!F$37*IF('Demand Inputs'!$J$51="Yes",'Demand Inputs'!$J3772,'Demand Profiles'!T3720)</f>
        <v>-3.3718668532106487E-3</v>
      </c>
      <c r="AA3722" s="569">
        <f>1000*'Demand Inputs'!G$37*IF('Demand Inputs'!$J$51="Yes",'Demand Inputs'!$J3772,'Demand Profiles'!U3720)</f>
        <v>-4.311136444459053E-3</v>
      </c>
      <c r="AB3722" s="569">
        <f>1000*'Demand Inputs'!H$37*IF('Demand Inputs'!$J$51="Yes",'Demand Inputs'!$J3772,'Demand Profiles'!V3720)</f>
        <v>-5.5390352267976912E-3</v>
      </c>
      <c r="AC3722" s="571">
        <f>-'Demand Inputs'!E$38*IF('Demand Inputs'!$K$51="Yes",'Demand Inputs'!$K3772,'Demand Profiles'!AA3720)/INDEX('IEPR CAISO Load Modifiers'!$E$59:$S$59,MATCH(AC$5,'IEPR CAISO Load Modifiers'!$E$27:$S$27,0))*1000</f>
        <v>-5.9613314858944069</v>
      </c>
      <c r="AD3722" s="569">
        <f>-'Demand Inputs'!F$38*IF('Demand Inputs'!$K$51="Yes",'Demand Inputs'!$K3772,'Demand Profiles'!AB3720)/INDEX('IEPR CAISO Load Modifiers'!$E$59:$S$59,MATCH(AD$5,'IEPR CAISO Load Modifiers'!$E$27:$S$27,0))*1000</f>
        <v>-10.756468664882334</v>
      </c>
      <c r="AE3722" s="569">
        <f>-'Demand Inputs'!G$38*IF('Demand Inputs'!$K$51="Yes",'Demand Inputs'!$K3772,'Demand Profiles'!AC3720)/INDEX('IEPR CAISO Load Modifiers'!$E$59:$S$59,MATCH(AE$5,'IEPR CAISO Load Modifiers'!$E$27:$S$27,0))*1000</f>
        <v>-21.449429312366817</v>
      </c>
      <c r="AF3722" s="570">
        <f>-'Demand Inputs'!H$38*IF('Demand Inputs'!$K$51="Yes",'Demand Inputs'!$K3772,'Demand Profiles'!AD3720)/INDEX('IEPR CAISO Load Modifiers'!$E$59:$S$59,MATCH(AF$5,'IEPR CAISO Load Modifiers'!$E$27:$S$27,0))*1000</f>
        <v>-34.997588390813348</v>
      </c>
      <c r="AG3722" s="569">
        <f t="shared" si="235"/>
        <v>4099.5772309194381</v>
      </c>
      <c r="AH3722" s="569">
        <f t="shared" si="232"/>
        <v>4237.8177437520353</v>
      </c>
      <c r="AI3722" s="569">
        <f t="shared" si="233"/>
        <v>4512.8737847191751</v>
      </c>
      <c r="AJ3722" s="570">
        <f t="shared" si="234"/>
        <v>4977.1937710931124</v>
      </c>
    </row>
    <row r="3723" spans="1:36" x14ac:dyDescent="0.25">
      <c r="A3723" s="9"/>
      <c r="B3723" s="134">
        <v>6</v>
      </c>
      <c r="C3723" s="135">
        <v>4</v>
      </c>
      <c r="D3723" s="137">
        <v>22</v>
      </c>
      <c r="E3723" s="571">
        <f>1000*'Demand Inputs'!E$32*IF('Demand Inputs'!$E$51="Yes",'Demand Inputs'!$E3773,'Demand Profiles'!AG3721)</f>
        <v>2264.7599832366814</v>
      </c>
      <c r="F3723" s="569">
        <f>1000*'Demand Inputs'!F$32*IF('Demand Inputs'!$E$51="Yes",'Demand Inputs'!$E3773,'Demand Profiles'!AH3721)</f>
        <v>2309.1513995040086</v>
      </c>
      <c r="G3723" s="569">
        <f>1000*'Demand Inputs'!G$32*IF('Demand Inputs'!$E$51="Yes",'Demand Inputs'!$E3773,'Demand Profiles'!AI3721)</f>
        <v>2399.5568324105639</v>
      </c>
      <c r="H3723" s="570">
        <f>1000*'Demand Inputs'!H$32*IF('Demand Inputs'!$E$51="Yes",'Demand Inputs'!$E3773,'Demand Profiles'!AJ3721)</f>
        <v>2552.9519145095369</v>
      </c>
      <c r="I3723" s="571">
        <f>1000*'Demand Inputs'!E$33*IF(Custom_CI_shape="Yes",'Demand Inputs'!$F3773,'Demand Profiles'!$E3721)</f>
        <v>1387.3051998668009</v>
      </c>
      <c r="J3723" s="569">
        <f>1000*'Demand Inputs'!F$33*IF(Custom_CI_shape="Yes",'Demand Inputs'!$F3773,'Demand Profiles'!$E3721)</f>
        <v>1423.2696017040146</v>
      </c>
      <c r="K3723" s="569">
        <f>1000*'Demand Inputs'!G$33*IF(Custom_CI_shape="Yes",'Demand Inputs'!$F3773,'Demand Profiles'!$E3721)</f>
        <v>1504.2365610473378</v>
      </c>
      <c r="L3723" s="570">
        <f>1000*'Demand Inputs'!H$33*IF(Custom_CI_shape="Yes",'Demand Inputs'!$F3773,'Demand Profiles'!$E3721)</f>
        <v>1654.8694287541309</v>
      </c>
      <c r="M3723" s="569">
        <f>1000*'Demand Inputs'!E$36*IF('Demand Inputs'!$I$51="Yes",'Demand Inputs'!$I3773,'Demand Profiles'!K3721)</f>
        <v>-47.861747197915818</v>
      </c>
      <c r="N3723" s="569">
        <f>1000*'Demand Inputs'!F$36*IF('Demand Inputs'!$I$51="Yes",'Demand Inputs'!$I3773,'Demand Profiles'!L3721)</f>
        <v>-82.697692976501671</v>
      </c>
      <c r="O3723" s="569">
        <f>1000*'Demand Inputs'!G$36*IF('Demand Inputs'!$I$51="Yes",'Demand Inputs'!$I3773,'Demand Profiles'!M3721)</f>
        <v>-143.5989409018236</v>
      </c>
      <c r="P3723" s="570">
        <f>1000*'Demand Inputs'!H$36*IF('Demand Inputs'!$I$51="Yes",'Demand Inputs'!$I3773,'Demand Profiles'!N3721)</f>
        <v>-220.96585019910262</v>
      </c>
      <c r="Q3723" s="571">
        <f>1000*'Demand Inputs'!E$34*IF('Demand Inputs'!$G$51="Yes",'Demand Inputs'!$G3773,'Demand Profiles'!O3721)</f>
        <v>211.30403430962465</v>
      </c>
      <c r="R3723" s="569">
        <f>1000*'Demand Inputs'!F$34*IF('Demand Inputs'!$G$51="Yes",'Demand Inputs'!$G3773,'Demand Profiles'!P3721)</f>
        <v>291.68507932561181</v>
      </c>
      <c r="S3723" s="569">
        <f>1000*'Demand Inputs'!G$34*IF('Demand Inputs'!$G$51="Yes",'Demand Inputs'!$G3773,'Demand Profiles'!Q3721)</f>
        <v>438.66102432066498</v>
      </c>
      <c r="T3723" s="570">
        <f>1000*'Demand Inputs'!H$34*IF('Demand Inputs'!$G$51="Yes",'Demand Inputs'!$G3773,'Demand Profiles'!R3721)</f>
        <v>644.88162803392163</v>
      </c>
      <c r="U3723" s="571">
        <f>1000*'Demand Inputs'!E$35*IF('Demand Inputs'!$H$51="Yes",'Demand Inputs'!$H3773,'Demand Profiles'!W3721)</f>
        <v>13.577560886362027</v>
      </c>
      <c r="V3723" s="569">
        <f>1000*'Demand Inputs'!F$35*IF('Demand Inputs'!$H$51="Yes",'Demand Inputs'!$H3773,'Demand Profiles'!X3721)</f>
        <v>25.551168918465947</v>
      </c>
      <c r="W3723" s="569">
        <f>1000*'Demand Inputs'!G$35*IF('Demand Inputs'!$H$51="Yes",'Demand Inputs'!$H3773,'Demand Profiles'!Y3721)</f>
        <v>52.017827083558267</v>
      </c>
      <c r="X3723" s="570">
        <f>1000*'Demand Inputs'!H$35*IF('Demand Inputs'!$H$51="Yes",'Demand Inputs'!$H3773,'Demand Profiles'!Z3721)</f>
        <v>89.445536737712757</v>
      </c>
      <c r="Y3723" s="571">
        <f>1000*'Demand Inputs'!E$37*IF('Demand Inputs'!$J$51="Yes",'Demand Inputs'!$J3773,'Demand Profiles'!S3721)</f>
        <v>-2.9378118065350534E-3</v>
      </c>
      <c r="Z3723" s="569">
        <f>1000*'Demand Inputs'!F$37*IF('Demand Inputs'!$J$51="Yes",'Demand Inputs'!$J3773,'Demand Profiles'!T3721)</f>
        <v>-3.3718668532106487E-3</v>
      </c>
      <c r="AA3723" s="569">
        <f>1000*'Demand Inputs'!G$37*IF('Demand Inputs'!$J$51="Yes",'Demand Inputs'!$J3773,'Demand Profiles'!U3721)</f>
        <v>-4.311136444459053E-3</v>
      </c>
      <c r="AB3723" s="569">
        <f>1000*'Demand Inputs'!H$37*IF('Demand Inputs'!$J$51="Yes",'Demand Inputs'!$J3773,'Demand Profiles'!V3721)</f>
        <v>-5.5390352267976912E-3</v>
      </c>
      <c r="AC3723" s="571">
        <f>-'Demand Inputs'!E$38*IF('Demand Inputs'!$K$51="Yes",'Demand Inputs'!$K3773,'Demand Profiles'!AA3721)/INDEX('IEPR CAISO Load Modifiers'!$E$59:$S$59,MATCH(AC$5,'IEPR CAISO Load Modifiers'!$E$27:$S$27,0))*1000</f>
        <v>-2.4784587197427164</v>
      </c>
      <c r="AD3723" s="569">
        <f>-'Demand Inputs'!F$38*IF('Demand Inputs'!$K$51="Yes",'Demand Inputs'!$K3773,'Demand Profiles'!AB3721)/INDEX('IEPR CAISO Load Modifiers'!$E$59:$S$59,MATCH(AD$5,'IEPR CAISO Load Modifiers'!$E$27:$S$27,0))*1000</f>
        <v>-4.0309675306422008</v>
      </c>
      <c r="AE3723" s="569">
        <f>-'Demand Inputs'!G$38*IF('Demand Inputs'!$K$51="Yes",'Demand Inputs'!$K3773,'Demand Profiles'!AC3721)/INDEX('IEPR CAISO Load Modifiers'!$E$59:$S$59,MATCH(AE$5,'IEPR CAISO Load Modifiers'!$E$27:$S$27,0))*1000</f>
        <v>-9.0422352598256648</v>
      </c>
      <c r="AF3723" s="570">
        <f>-'Demand Inputs'!H$38*IF('Demand Inputs'!$K$51="Yes",'Demand Inputs'!$K3773,'Demand Profiles'!AD3721)/INDEX('IEPR CAISO Load Modifiers'!$E$59:$S$59,MATCH(AF$5,'IEPR CAISO Load Modifiers'!$E$27:$S$27,0))*1000</f>
        <v>-17.490437921379712</v>
      </c>
      <c r="AG3723" s="569">
        <f t="shared" si="235"/>
        <v>3826.6036345700031</v>
      </c>
      <c r="AH3723" s="569">
        <f t="shared" si="232"/>
        <v>3962.9252170781037</v>
      </c>
      <c r="AI3723" s="569">
        <f t="shared" si="233"/>
        <v>4241.8267575640311</v>
      </c>
      <c r="AJ3723" s="570">
        <f t="shared" si="234"/>
        <v>4703.686680879593</v>
      </c>
    </row>
    <row r="3724" spans="1:36" x14ac:dyDescent="0.25">
      <c r="A3724" s="9"/>
      <c r="B3724" s="134">
        <v>6</v>
      </c>
      <c r="C3724" s="135">
        <v>4</v>
      </c>
      <c r="D3724" s="137">
        <v>23</v>
      </c>
      <c r="E3724" s="571">
        <f>1000*'Demand Inputs'!E$32*IF('Demand Inputs'!$E$51="Yes",'Demand Inputs'!$E3774,'Demand Profiles'!AG3722)</f>
        <v>2108.7714441610728</v>
      </c>
      <c r="F3724" s="569">
        <f>1000*'Demand Inputs'!F$32*IF('Demand Inputs'!$E$51="Yes",'Demand Inputs'!$E3774,'Demand Profiles'!AH3722)</f>
        <v>2150.9171801915872</v>
      </c>
      <c r="G3724" s="569">
        <f>1000*'Demand Inputs'!G$32*IF('Demand Inputs'!$E$51="Yes",'Demand Inputs'!$E3774,'Demand Profiles'!AI3722)</f>
        <v>2235.1053633023648</v>
      </c>
      <c r="H3724" s="570">
        <f>1000*'Demand Inputs'!H$32*IF('Demand Inputs'!$E$51="Yes",'Demand Inputs'!$E3774,'Demand Profiles'!AJ3722)</f>
        <v>2383.3896596405402</v>
      </c>
      <c r="I3724" s="571">
        <f>1000*'Demand Inputs'!E$33*IF(Custom_CI_shape="Yes",'Demand Inputs'!$F3774,'Demand Profiles'!$E3722)</f>
        <v>1225.9400310334327</v>
      </c>
      <c r="J3724" s="569">
        <f>1000*'Demand Inputs'!F$33*IF(Custom_CI_shape="Yes",'Demand Inputs'!$F3774,'Demand Profiles'!$E3722)</f>
        <v>1257.7212136518253</v>
      </c>
      <c r="K3724" s="569">
        <f>1000*'Demand Inputs'!G$33*IF(Custom_CI_shape="Yes",'Demand Inputs'!$F3774,'Demand Profiles'!$E3722)</f>
        <v>1329.2704565001666</v>
      </c>
      <c r="L3724" s="570">
        <f>1000*'Demand Inputs'!H$33*IF(Custom_CI_shape="Yes",'Demand Inputs'!$F3774,'Demand Profiles'!$E3722)</f>
        <v>1462.3823791894577</v>
      </c>
      <c r="M3724" s="569">
        <f>1000*'Demand Inputs'!E$36*IF('Demand Inputs'!$I$51="Yes",'Demand Inputs'!$I3774,'Demand Profiles'!K3722)</f>
        <v>-41.202952842748608</v>
      </c>
      <c r="N3724" s="569">
        <f>1000*'Demand Inputs'!F$36*IF('Demand Inputs'!$I$51="Yes",'Demand Inputs'!$I3774,'Demand Profiles'!L3722)</f>
        <v>-71.849419541027132</v>
      </c>
      <c r="O3724" s="569">
        <f>1000*'Demand Inputs'!G$36*IF('Demand Inputs'!$I$51="Yes",'Demand Inputs'!$I3774,'Demand Profiles'!M3722)</f>
        <v>-126.64080527146848</v>
      </c>
      <c r="P3724" s="570">
        <f>1000*'Demand Inputs'!H$36*IF('Demand Inputs'!$I$51="Yes",'Demand Inputs'!$I3774,'Demand Profiles'!N3722)</f>
        <v>-192.95562146332458</v>
      </c>
      <c r="Q3724" s="571">
        <f>1000*'Demand Inputs'!E$34*IF('Demand Inputs'!$G$51="Yes",'Demand Inputs'!$G3774,'Demand Profiles'!O3722)</f>
        <v>318.20694058262848</v>
      </c>
      <c r="R3724" s="569">
        <f>1000*'Demand Inputs'!F$34*IF('Demand Inputs'!$G$51="Yes",'Demand Inputs'!$G3774,'Demand Profiles'!P3722)</f>
        <v>426.73158434251968</v>
      </c>
      <c r="S3724" s="569">
        <f>1000*'Demand Inputs'!G$34*IF('Demand Inputs'!$G$51="Yes",'Demand Inputs'!$G3774,'Demand Profiles'!Q3722)</f>
        <v>615.21367645161513</v>
      </c>
      <c r="T3724" s="570">
        <f>1000*'Demand Inputs'!H$34*IF('Demand Inputs'!$G$51="Yes",'Demand Inputs'!$G3774,'Demand Profiles'!R3722)</f>
        <v>889.97230806041466</v>
      </c>
      <c r="U3724" s="571">
        <f>1000*'Demand Inputs'!E$35*IF('Demand Inputs'!$H$51="Yes",'Demand Inputs'!$H3774,'Demand Profiles'!W3722)</f>
        <v>12.694017881857576</v>
      </c>
      <c r="V3724" s="569">
        <f>1000*'Demand Inputs'!F$35*IF('Demand Inputs'!$H$51="Yes",'Demand Inputs'!$H3774,'Demand Profiles'!X3722)</f>
        <v>23.336164263225875</v>
      </c>
      <c r="W3724" s="569">
        <f>1000*'Demand Inputs'!G$35*IF('Demand Inputs'!$H$51="Yes",'Demand Inputs'!$H3774,'Demand Profiles'!Y3722)</f>
        <v>47.071112173941074</v>
      </c>
      <c r="X3724" s="570">
        <f>1000*'Demand Inputs'!H$35*IF('Demand Inputs'!$H$51="Yes",'Demand Inputs'!$H3774,'Demand Profiles'!Z3722)</f>
        <v>81.595416518976435</v>
      </c>
      <c r="Y3724" s="571">
        <f>1000*'Demand Inputs'!E$37*IF('Demand Inputs'!$J$51="Yes",'Demand Inputs'!$J3774,'Demand Profiles'!S3722)</f>
        <v>-2.9378118065350534E-3</v>
      </c>
      <c r="Z3724" s="569">
        <f>1000*'Demand Inputs'!F$37*IF('Demand Inputs'!$J$51="Yes",'Demand Inputs'!$J3774,'Demand Profiles'!T3722)</f>
        <v>-3.3718668532106487E-3</v>
      </c>
      <c r="AA3724" s="569">
        <f>1000*'Demand Inputs'!G$37*IF('Demand Inputs'!$J$51="Yes",'Demand Inputs'!$J3774,'Demand Profiles'!U3722)</f>
        <v>-4.311136444459053E-3</v>
      </c>
      <c r="AB3724" s="569">
        <f>1000*'Demand Inputs'!H$37*IF('Demand Inputs'!$J$51="Yes",'Demand Inputs'!$J3774,'Demand Profiles'!V3722)</f>
        <v>-5.5390352267976912E-3</v>
      </c>
      <c r="AC3724" s="571">
        <f>-'Demand Inputs'!E$38*IF('Demand Inputs'!$K$51="Yes",'Demand Inputs'!$K3774,'Demand Profiles'!AA3722)/INDEX('IEPR CAISO Load Modifiers'!$E$59:$S$59,MATCH(AC$5,'IEPR CAISO Load Modifiers'!$E$27:$S$27,0))*1000</f>
        <v>3.9769357581520395</v>
      </c>
      <c r="AD3724" s="569">
        <f>-'Demand Inputs'!F$38*IF('Demand Inputs'!$K$51="Yes",'Demand Inputs'!$K3774,'Demand Profiles'!AB3722)/INDEX('IEPR CAISO Load Modifiers'!$E$59:$S$59,MATCH(AD$5,'IEPR CAISO Load Modifiers'!$E$27:$S$27,0))*1000</f>
        <v>8.6035469791600665</v>
      </c>
      <c r="AE3724" s="569">
        <f>-'Demand Inputs'!G$38*IF('Demand Inputs'!$K$51="Yes",'Demand Inputs'!$K3774,'Demand Profiles'!AC3722)/INDEX('IEPR CAISO Load Modifiers'!$E$59:$S$59,MATCH(AE$5,'IEPR CAISO Load Modifiers'!$E$27:$S$27,0))*1000</f>
        <v>14.255420582079161</v>
      </c>
      <c r="AF3724" s="570">
        <f>-'Demand Inputs'!H$38*IF('Demand Inputs'!$K$51="Yes",'Demand Inputs'!$K3774,'Demand Profiles'!AD3722)/INDEX('IEPR CAISO Load Modifiers'!$E$59:$S$59,MATCH(AF$5,'IEPR CAISO Load Modifiers'!$E$27:$S$27,0))*1000</f>
        <v>12.123013471637007</v>
      </c>
      <c r="AG3724" s="569">
        <f t="shared" si="235"/>
        <v>3628.3834787625883</v>
      </c>
      <c r="AH3724" s="569">
        <f t="shared" si="232"/>
        <v>3795.4568980204381</v>
      </c>
      <c r="AI3724" s="569">
        <f t="shared" si="233"/>
        <v>4114.2709126022537</v>
      </c>
      <c r="AJ3724" s="570">
        <f t="shared" si="234"/>
        <v>4636.5016163824739</v>
      </c>
    </row>
    <row r="3725" spans="1:36" x14ac:dyDescent="0.25">
      <c r="A3725" s="9"/>
      <c r="B3725" s="134">
        <v>6</v>
      </c>
      <c r="C3725" s="135">
        <v>4</v>
      </c>
      <c r="D3725" s="137">
        <v>24</v>
      </c>
      <c r="E3725" s="571">
        <f>1000*'Demand Inputs'!E$32*IF('Demand Inputs'!$E$51="Yes",'Demand Inputs'!$E3775,'Demand Profiles'!AG3723)</f>
        <v>1981.2632586962841</v>
      </c>
      <c r="F3725" s="569">
        <f>1000*'Demand Inputs'!F$32*IF('Demand Inputs'!$E$51="Yes",'Demand Inputs'!$E3775,'Demand Profiles'!AH3723)</f>
        <v>2021.791849281791</v>
      </c>
      <c r="G3725" s="569">
        <f>1000*'Demand Inputs'!G$32*IF('Demand Inputs'!$E$51="Yes",'Demand Inputs'!$E3775,'Demand Profiles'!AI3723)</f>
        <v>2099.9251784554626</v>
      </c>
      <c r="H3725" s="570">
        <f>1000*'Demand Inputs'!H$32*IF('Demand Inputs'!$E$51="Yes",'Demand Inputs'!$E3775,'Demand Profiles'!AJ3723)</f>
        <v>2243.2770067512556</v>
      </c>
      <c r="I3725" s="571">
        <f>1000*'Demand Inputs'!E$33*IF(Custom_CI_shape="Yes",'Demand Inputs'!$F3775,'Demand Profiles'!$E3723)</f>
        <v>1134.4838591011949</v>
      </c>
      <c r="J3725" s="569">
        <f>1000*'Demand Inputs'!F$33*IF(Custom_CI_shape="Yes",'Demand Inputs'!$F3775,'Demand Profiles'!$E3723)</f>
        <v>1163.8941383897507</v>
      </c>
      <c r="K3725" s="569">
        <f>1000*'Demand Inputs'!G$33*IF(Custom_CI_shape="Yes",'Demand Inputs'!$F3775,'Demand Profiles'!$E3723)</f>
        <v>1230.105746696504</v>
      </c>
      <c r="L3725" s="570">
        <f>1000*'Demand Inputs'!H$33*IF(Custom_CI_shape="Yes",'Demand Inputs'!$F3775,'Demand Profiles'!$E3723)</f>
        <v>1353.2874064206155</v>
      </c>
      <c r="M3725" s="569">
        <f>1000*'Demand Inputs'!E$36*IF('Demand Inputs'!$I$51="Yes",'Demand Inputs'!$I3775,'Demand Profiles'!K3723)</f>
        <v>-36.113231087747728</v>
      </c>
      <c r="N3725" s="569">
        <f>1000*'Demand Inputs'!F$36*IF('Demand Inputs'!$I$51="Yes",'Demand Inputs'!$I3775,'Demand Profiles'!L3723)</f>
        <v>-61.940692271996454</v>
      </c>
      <c r="O3725" s="569">
        <f>1000*'Demand Inputs'!G$36*IF('Demand Inputs'!$I$51="Yes",'Demand Inputs'!$I3775,'Demand Profiles'!M3723)</f>
        <v>-108.08062811582273</v>
      </c>
      <c r="P3725" s="570">
        <f>1000*'Demand Inputs'!H$36*IF('Demand Inputs'!$I$51="Yes",'Demand Inputs'!$I3775,'Demand Profiles'!N3723)</f>
        <v>-164.52077615329446</v>
      </c>
      <c r="Q3725" s="571">
        <f>1000*'Demand Inputs'!E$34*IF('Demand Inputs'!$G$51="Yes",'Demand Inputs'!$G3775,'Demand Profiles'!O3723)</f>
        <v>311.32147547934903</v>
      </c>
      <c r="R3725" s="569">
        <f>1000*'Demand Inputs'!F$34*IF('Demand Inputs'!$G$51="Yes",'Demand Inputs'!$G3775,'Demand Profiles'!P3723)</f>
        <v>418.08166219746795</v>
      </c>
      <c r="S3725" s="569">
        <f>1000*'Demand Inputs'!G$34*IF('Demand Inputs'!$G$51="Yes",'Demand Inputs'!$G3775,'Demand Profiles'!Q3723)</f>
        <v>612.61416943052484</v>
      </c>
      <c r="T3725" s="570">
        <f>1000*'Demand Inputs'!H$34*IF('Demand Inputs'!$G$51="Yes",'Demand Inputs'!$G3775,'Demand Profiles'!R3723)</f>
        <v>904.24188106234556</v>
      </c>
      <c r="U3725" s="571">
        <f>1000*'Demand Inputs'!E$35*IF('Demand Inputs'!$H$51="Yes",'Demand Inputs'!$H3775,'Demand Profiles'!W3723)</f>
        <v>10.295831083982927</v>
      </c>
      <c r="V3725" s="569">
        <f>1000*'Demand Inputs'!F$35*IF('Demand Inputs'!$H$51="Yes",'Demand Inputs'!$H3775,'Demand Profiles'!X3723)</f>
        <v>18.740974399793544</v>
      </c>
      <c r="W3725" s="569">
        <f>1000*'Demand Inputs'!G$35*IF('Demand Inputs'!$H$51="Yes",'Demand Inputs'!$H3775,'Demand Profiles'!Y3723)</f>
        <v>37.887060961325645</v>
      </c>
      <c r="X3725" s="570">
        <f>1000*'Demand Inputs'!H$35*IF('Demand Inputs'!$H$51="Yes",'Demand Inputs'!$H3775,'Demand Profiles'!Z3723)</f>
        <v>66.425610118904046</v>
      </c>
      <c r="Y3725" s="571">
        <f>1000*'Demand Inputs'!E$37*IF('Demand Inputs'!$J$51="Yes",'Demand Inputs'!$J3775,'Demand Profiles'!S3723)</f>
        <v>-2.9378118065350534E-3</v>
      </c>
      <c r="Z3725" s="569">
        <f>1000*'Demand Inputs'!F$37*IF('Demand Inputs'!$J$51="Yes",'Demand Inputs'!$J3775,'Demand Profiles'!T3723)</f>
        <v>-3.3718668532106487E-3</v>
      </c>
      <c r="AA3725" s="569">
        <f>1000*'Demand Inputs'!G$37*IF('Demand Inputs'!$J$51="Yes",'Demand Inputs'!$J3775,'Demand Profiles'!U3723)</f>
        <v>-4.311136444459053E-3</v>
      </c>
      <c r="AB3725" s="569">
        <f>1000*'Demand Inputs'!H$37*IF('Demand Inputs'!$J$51="Yes",'Demand Inputs'!$J3775,'Demand Profiles'!V3723)</f>
        <v>-5.5390352267976912E-3</v>
      </c>
      <c r="AC3725" s="571">
        <f>-'Demand Inputs'!E$38*IF('Demand Inputs'!$K$51="Yes",'Demand Inputs'!$K3775,'Demand Profiles'!AA3723)/INDEX('IEPR CAISO Load Modifiers'!$E$59:$S$59,MATCH(AC$5,'IEPR CAISO Load Modifiers'!$E$27:$S$27,0))*1000</f>
        <v>6.0672023985005135</v>
      </c>
      <c r="AD3725" s="569">
        <f>-'Demand Inputs'!F$38*IF('Demand Inputs'!$K$51="Yes",'Demand Inputs'!$K3775,'Demand Profiles'!AB3723)/INDEX('IEPR CAISO Load Modifiers'!$E$59:$S$59,MATCH(AD$5,'IEPR CAISO Load Modifiers'!$E$27:$S$27,0))*1000</f>
        <v>9.8370767270242609</v>
      </c>
      <c r="AE3725" s="569">
        <f>-'Demand Inputs'!G$38*IF('Demand Inputs'!$K$51="Yes",'Demand Inputs'!$K3775,'Demand Profiles'!AC3723)/INDEX('IEPR CAISO Load Modifiers'!$E$59:$S$59,MATCH(AE$5,'IEPR CAISO Load Modifiers'!$E$27:$S$27,0))*1000</f>
        <v>17.468840338292861</v>
      </c>
      <c r="AF3725" s="570">
        <f>-'Demand Inputs'!H$38*IF('Demand Inputs'!$K$51="Yes",'Demand Inputs'!$K3775,'Demand Profiles'!AD3723)/INDEX('IEPR CAISO Load Modifiers'!$E$59:$S$59,MATCH(AF$5,'IEPR CAISO Load Modifiers'!$E$27:$S$27,0))*1000</f>
        <v>26.166050782562611</v>
      </c>
      <c r="AG3725" s="569">
        <f t="shared" si="235"/>
        <v>3407.3154578597573</v>
      </c>
      <c r="AH3725" s="569">
        <f t="shared" si="232"/>
        <v>3570.4016368569783</v>
      </c>
      <c r="AI3725" s="569">
        <f t="shared" si="233"/>
        <v>3889.9160566298424</v>
      </c>
      <c r="AJ3725" s="570">
        <f t="shared" si="234"/>
        <v>4428.8716399471614</v>
      </c>
    </row>
    <row r="3726" spans="1:36" x14ac:dyDescent="0.25">
      <c r="A3726" s="9"/>
      <c r="B3726" s="134">
        <v>6</v>
      </c>
      <c r="C3726" s="135">
        <v>5</v>
      </c>
      <c r="D3726" s="137">
        <v>1</v>
      </c>
      <c r="E3726" s="571">
        <f>1000*'Demand Inputs'!E$32*IF('Demand Inputs'!$E$51="Yes",'Demand Inputs'!$E3776,'Demand Profiles'!AG3724)</f>
        <v>1843.9613691522795</v>
      </c>
      <c r="F3726" s="569">
        <f>1000*'Demand Inputs'!F$32*IF('Demand Inputs'!$E$51="Yes",'Demand Inputs'!$E3776,'Demand Profiles'!AH3724)</f>
        <v>1882.013278794454</v>
      </c>
      <c r="G3726" s="569">
        <f>1000*'Demand Inputs'!G$32*IF('Demand Inputs'!$E$51="Yes",'Demand Inputs'!$E3776,'Demand Profiles'!AI3724)</f>
        <v>1953.8503342606411</v>
      </c>
      <c r="H3726" s="570">
        <f>1000*'Demand Inputs'!H$32*IF('Demand Inputs'!$E$51="Yes",'Demand Inputs'!$E3776,'Demand Profiles'!AJ3724)</f>
        <v>2087.8872680192185</v>
      </c>
      <c r="I3726" s="571">
        <f>1000*'Demand Inputs'!E$33*IF(Custom_CI_shape="Yes",'Demand Inputs'!$F3776,'Demand Profiles'!$E3724)</f>
        <v>1107.1236552397222</v>
      </c>
      <c r="J3726" s="569">
        <f>1000*'Demand Inputs'!F$33*IF(Custom_CI_shape="Yes",'Demand Inputs'!$F3776,'Demand Profiles'!$E3724)</f>
        <v>1135.8246505393499</v>
      </c>
      <c r="K3726" s="569">
        <f>1000*'Demand Inputs'!G$33*IF(Custom_CI_shape="Yes",'Demand Inputs'!$F3776,'Demand Profiles'!$E3724)</f>
        <v>1200.4394418559489</v>
      </c>
      <c r="L3726" s="570">
        <f>1000*'Demand Inputs'!H$33*IF(Custom_CI_shape="Yes",'Demand Inputs'!$F3776,'Demand Profiles'!$E3724)</f>
        <v>1320.6503450593668</v>
      </c>
      <c r="M3726" s="569">
        <f>1000*'Demand Inputs'!E$36*IF('Demand Inputs'!$I$51="Yes",'Demand Inputs'!$I3776,'Demand Profiles'!K3724)</f>
        <v>-33.171704146162774</v>
      </c>
      <c r="N3726" s="569">
        <f>1000*'Demand Inputs'!F$36*IF('Demand Inputs'!$I$51="Yes",'Demand Inputs'!$I3776,'Demand Profiles'!L3724)</f>
        <v>-54.91145695729854</v>
      </c>
      <c r="O3726" s="569">
        <f>1000*'Demand Inputs'!G$36*IF('Demand Inputs'!$I$51="Yes",'Demand Inputs'!$I3776,'Demand Profiles'!M3724)</f>
        <v>-94.5315663726862</v>
      </c>
      <c r="P3726" s="570">
        <f>1000*'Demand Inputs'!H$36*IF('Demand Inputs'!$I$51="Yes",'Demand Inputs'!$I3776,'Demand Profiles'!N3724)</f>
        <v>-143.56118335683163</v>
      </c>
      <c r="Q3726" s="571">
        <f>1000*'Demand Inputs'!E$34*IF('Demand Inputs'!$G$51="Yes",'Demand Inputs'!$G3776,'Demand Profiles'!O3724)</f>
        <v>224.54580893856641</v>
      </c>
      <c r="R3726" s="569">
        <f>1000*'Demand Inputs'!F$34*IF('Demand Inputs'!$G$51="Yes",'Demand Inputs'!$G3776,'Demand Profiles'!P3724)</f>
        <v>301.6967463667529</v>
      </c>
      <c r="S3726" s="569">
        <f>1000*'Demand Inputs'!G$34*IF('Demand Inputs'!$G$51="Yes",'Demand Inputs'!$G3776,'Demand Profiles'!Q3724)</f>
        <v>448.32692661357845</v>
      </c>
      <c r="T3726" s="570">
        <f>1000*'Demand Inputs'!H$34*IF('Demand Inputs'!$G$51="Yes",'Demand Inputs'!$G3776,'Demand Profiles'!R3724)</f>
        <v>668.55132585709418</v>
      </c>
      <c r="U3726" s="571">
        <f>1000*'Demand Inputs'!E$35*IF('Demand Inputs'!$H$51="Yes",'Demand Inputs'!$H3776,'Demand Profiles'!W3724)</f>
        <v>7.3248994090162647</v>
      </c>
      <c r="V3726" s="569">
        <f>1000*'Demand Inputs'!F$35*IF('Demand Inputs'!$H$51="Yes",'Demand Inputs'!$H3776,'Demand Profiles'!X3724)</f>
        <v>13.632650774460966</v>
      </c>
      <c r="W3726" s="569">
        <f>1000*'Demand Inputs'!G$35*IF('Demand Inputs'!$H$51="Yes",'Demand Inputs'!$H3776,'Demand Profiles'!Y3724)</f>
        <v>28.900659086702422</v>
      </c>
      <c r="X3726" s="570">
        <f>1000*'Demand Inputs'!H$35*IF('Demand Inputs'!$H$51="Yes",'Demand Inputs'!$H3776,'Demand Profiles'!Z3724)</f>
        <v>51.255830173700232</v>
      </c>
      <c r="Y3726" s="571">
        <f>1000*'Demand Inputs'!E$37*IF('Demand Inputs'!$J$51="Yes",'Demand Inputs'!$J3776,'Demand Profiles'!S3724)</f>
        <v>-2.9378118065350534E-3</v>
      </c>
      <c r="Z3726" s="569">
        <f>1000*'Demand Inputs'!F$37*IF('Demand Inputs'!$J$51="Yes",'Demand Inputs'!$J3776,'Demand Profiles'!T3724)</f>
        <v>-3.3718668532106487E-3</v>
      </c>
      <c r="AA3726" s="569">
        <f>1000*'Demand Inputs'!G$37*IF('Demand Inputs'!$J$51="Yes",'Demand Inputs'!$J3776,'Demand Profiles'!U3724)</f>
        <v>-4.311136444459053E-3</v>
      </c>
      <c r="AB3726" s="569">
        <f>1000*'Demand Inputs'!H$37*IF('Demand Inputs'!$J$51="Yes",'Demand Inputs'!$J3776,'Demand Profiles'!V3724)</f>
        <v>-5.5390352267976912E-3</v>
      </c>
      <c r="AC3726" s="571">
        <f>-'Demand Inputs'!E$38*IF('Demand Inputs'!$K$51="Yes",'Demand Inputs'!$K3776,'Demand Profiles'!AA3724)/INDEX('IEPR CAISO Load Modifiers'!$E$59:$S$59,MATCH(AC$5,'IEPR CAISO Load Modifiers'!$E$27:$S$27,0))*1000</f>
        <v>4.7451767001259375</v>
      </c>
      <c r="AD3726" s="569">
        <f>-'Demand Inputs'!F$38*IF('Demand Inputs'!$K$51="Yes",'Demand Inputs'!$K3776,'Demand Profiles'!AB3724)/INDEX('IEPR CAISO Load Modifiers'!$E$59:$S$59,MATCH(AD$5,'IEPR CAISO Load Modifiers'!$E$27:$S$27,0))*1000</f>
        <v>7.4472009713922862</v>
      </c>
      <c r="AE3726" s="569">
        <f>-'Demand Inputs'!G$38*IF('Demand Inputs'!$K$51="Yes",'Demand Inputs'!$K3776,'Demand Profiles'!AC3724)/INDEX('IEPR CAISO Load Modifiers'!$E$59:$S$59,MATCH(AE$5,'IEPR CAISO Load Modifiers'!$E$27:$S$27,0))*1000</f>
        <v>13.359719728976486</v>
      </c>
      <c r="AF3726" s="570">
        <f>-'Demand Inputs'!H$38*IF('Demand Inputs'!$K$51="Yes",'Demand Inputs'!$K3776,'Demand Profiles'!AD3724)/INDEX('IEPR CAISO Load Modifiers'!$E$59:$S$59,MATCH(AF$5,'IEPR CAISO Load Modifiers'!$E$27:$S$27,0))*1000</f>
        <v>20.369781901426741</v>
      </c>
      <c r="AG3726" s="569">
        <f t="shared" si="235"/>
        <v>3154.5262674817409</v>
      </c>
      <c r="AH3726" s="569">
        <f t="shared" si="232"/>
        <v>3285.6996986222584</v>
      </c>
      <c r="AI3726" s="569">
        <f t="shared" si="233"/>
        <v>3550.341204036717</v>
      </c>
      <c r="AJ3726" s="570">
        <f t="shared" si="234"/>
        <v>4005.147828618748</v>
      </c>
    </row>
    <row r="3727" spans="1:36" x14ac:dyDescent="0.25">
      <c r="A3727" s="9"/>
      <c r="B3727" s="134">
        <v>6</v>
      </c>
      <c r="C3727" s="135">
        <v>5</v>
      </c>
      <c r="D3727" s="137">
        <v>2</v>
      </c>
      <c r="E3727" s="571">
        <f>1000*'Demand Inputs'!E$32*IF('Demand Inputs'!$E$51="Yes",'Demand Inputs'!$E3777,'Demand Profiles'!AG3725)</f>
        <v>1759.9631664836215</v>
      </c>
      <c r="F3727" s="569">
        <f>1000*'Demand Inputs'!F$32*IF('Demand Inputs'!$E$51="Yes",'Demand Inputs'!$E3777,'Demand Profiles'!AH3725)</f>
        <v>1796.5135119936633</v>
      </c>
      <c r="G3727" s="569">
        <f>1000*'Demand Inputs'!G$32*IF('Demand Inputs'!$E$51="Yes",'Demand Inputs'!$E3777,'Demand Profiles'!AI3725)</f>
        <v>1864.6503943807195</v>
      </c>
      <c r="H3727" s="570">
        <f>1000*'Demand Inputs'!H$32*IF('Demand Inputs'!$E$51="Yes",'Demand Inputs'!$E3777,'Demand Profiles'!AJ3725)</f>
        <v>1993.5680504008851</v>
      </c>
      <c r="I3727" s="571">
        <f>1000*'Demand Inputs'!E$33*IF(Custom_CI_shape="Yes",'Demand Inputs'!$F3777,'Demand Profiles'!$E3725)</f>
        <v>1088.7679470174432</v>
      </c>
      <c r="J3727" s="569">
        <f>1000*'Demand Inputs'!F$33*IF(Custom_CI_shape="Yes",'Demand Inputs'!$F3777,'Demand Profiles'!$E3725)</f>
        <v>1116.9930902359458</v>
      </c>
      <c r="K3727" s="569">
        <f>1000*'Demand Inputs'!G$33*IF(Custom_CI_shape="Yes",'Demand Inputs'!$F3777,'Demand Profiles'!$E3725)</f>
        <v>1180.5365917732706</v>
      </c>
      <c r="L3727" s="570">
        <f>1000*'Demand Inputs'!H$33*IF(Custom_CI_shape="Yes",'Demand Inputs'!$F3777,'Demand Profiles'!$E3725)</f>
        <v>1298.7544418485259</v>
      </c>
      <c r="M3727" s="569">
        <f>1000*'Demand Inputs'!E$36*IF('Demand Inputs'!$I$51="Yes",'Demand Inputs'!$I3777,'Demand Profiles'!K3725)</f>
        <v>-31.572045070256774</v>
      </c>
      <c r="N3727" s="569">
        <f>1000*'Demand Inputs'!F$36*IF('Demand Inputs'!$I$51="Yes",'Demand Inputs'!$I3777,'Demand Profiles'!L3725)</f>
        <v>-50.483410128685257</v>
      </c>
      <c r="O3727" s="569">
        <f>1000*'Demand Inputs'!G$36*IF('Demand Inputs'!$I$51="Yes",'Demand Inputs'!$I3777,'Demand Profiles'!M3725)</f>
        <v>-86.956004549675427</v>
      </c>
      <c r="P3727" s="570">
        <f>1000*'Demand Inputs'!H$36*IF('Demand Inputs'!$I$51="Yes",'Demand Inputs'!$I3777,'Demand Profiles'!N3725)</f>
        <v>-132.07978292054406</v>
      </c>
      <c r="Q3727" s="571">
        <f>1000*'Demand Inputs'!E$34*IF('Demand Inputs'!$G$51="Yes",'Demand Inputs'!$G3777,'Demand Profiles'!O3725)</f>
        <v>138.1690329376186</v>
      </c>
      <c r="R3727" s="569">
        <f>1000*'Demand Inputs'!F$34*IF('Demand Inputs'!$G$51="Yes",'Demand Inputs'!$G3777,'Demand Profiles'!P3725)</f>
        <v>191.74372914229272</v>
      </c>
      <c r="S3727" s="569">
        <f>1000*'Demand Inputs'!G$34*IF('Demand Inputs'!$G$51="Yes",'Demand Inputs'!$G3777,'Demand Profiles'!Q3725)</f>
        <v>296.22081519092905</v>
      </c>
      <c r="T3727" s="570">
        <f>1000*'Demand Inputs'!H$34*IF('Demand Inputs'!$G$51="Yes",'Demand Inputs'!$G3777,'Demand Profiles'!R3725)</f>
        <v>451.80116676150169</v>
      </c>
      <c r="U3727" s="571">
        <f>1000*'Demand Inputs'!E$35*IF('Demand Inputs'!$H$51="Yes",'Demand Inputs'!$H3777,'Demand Profiles'!W3725)</f>
        <v>5.8686142418376068</v>
      </c>
      <c r="V3727" s="569">
        <f>1000*'Demand Inputs'!F$35*IF('Demand Inputs'!$H$51="Yes",'Demand Inputs'!$H3777,'Demand Profiles'!X3725)</f>
        <v>11.398689810764379</v>
      </c>
      <c r="W3727" s="569">
        <f>1000*'Demand Inputs'!G$35*IF('Demand Inputs'!$H$51="Yes",'Demand Inputs'!$H3777,'Demand Profiles'!Y3725)</f>
        <v>23.431381274933077</v>
      </c>
      <c r="X3727" s="570">
        <f>1000*'Demand Inputs'!H$35*IF('Demand Inputs'!$H$51="Yes",'Demand Inputs'!$H3777,'Demand Profiles'!Z3725)</f>
        <v>43.405709954963257</v>
      </c>
      <c r="Y3727" s="571">
        <f>1000*'Demand Inputs'!E$37*IF('Demand Inputs'!$J$51="Yes",'Demand Inputs'!$J3777,'Demand Profiles'!S3725)</f>
        <v>-2.9378118065350534E-3</v>
      </c>
      <c r="Z3727" s="569">
        <f>1000*'Demand Inputs'!F$37*IF('Demand Inputs'!$J$51="Yes",'Demand Inputs'!$J3777,'Demand Profiles'!T3725)</f>
        <v>-3.3718668532106487E-3</v>
      </c>
      <c r="AA3727" s="569">
        <f>1000*'Demand Inputs'!G$37*IF('Demand Inputs'!$J$51="Yes",'Demand Inputs'!$J3777,'Demand Profiles'!U3725)</f>
        <v>-4.311136444459053E-3</v>
      </c>
      <c r="AB3727" s="569">
        <f>1000*'Demand Inputs'!H$37*IF('Demand Inputs'!$J$51="Yes",'Demand Inputs'!$J3777,'Demand Profiles'!V3725)</f>
        <v>-5.5390352267976912E-3</v>
      </c>
      <c r="AC3727" s="571">
        <f>-'Demand Inputs'!E$38*IF('Demand Inputs'!$K$51="Yes",'Demand Inputs'!$K3777,'Demand Profiles'!AA3725)/INDEX('IEPR CAISO Load Modifiers'!$E$59:$S$59,MATCH(AC$5,'IEPR CAISO Load Modifiers'!$E$27:$S$27,0))*1000</f>
        <v>1.0505625159568011</v>
      </c>
      <c r="AD3727" s="569">
        <f>-'Demand Inputs'!F$38*IF('Demand Inputs'!$K$51="Yes",'Demand Inputs'!$K3777,'Demand Profiles'!AB3725)/INDEX('IEPR CAISO Load Modifiers'!$E$59:$S$59,MATCH(AD$5,'IEPR CAISO Load Modifiers'!$E$27:$S$27,0))*1000</f>
        <v>2.0161605804980511</v>
      </c>
      <c r="AE3727" s="569">
        <f>-'Demand Inputs'!G$38*IF('Demand Inputs'!$K$51="Yes",'Demand Inputs'!$K3777,'Demand Profiles'!AC3725)/INDEX('IEPR CAISO Load Modifiers'!$E$59:$S$59,MATCH(AE$5,'IEPR CAISO Load Modifiers'!$E$27:$S$27,0))*1000</f>
        <v>3.4583179969609636</v>
      </c>
      <c r="AF3727" s="570">
        <f>-'Demand Inputs'!H$38*IF('Demand Inputs'!$K$51="Yes",'Demand Inputs'!$K3777,'Demand Profiles'!AD3725)/INDEX('IEPR CAISO Load Modifiers'!$E$59:$S$59,MATCH(AF$5,'IEPR CAISO Load Modifiers'!$E$27:$S$27,0))*1000</f>
        <v>4.604433481980041</v>
      </c>
      <c r="AG3727" s="569">
        <f t="shared" si="235"/>
        <v>2962.2443403144148</v>
      </c>
      <c r="AH3727" s="569">
        <f t="shared" si="232"/>
        <v>3068.1783997676253</v>
      </c>
      <c r="AI3727" s="569">
        <f t="shared" si="233"/>
        <v>3281.3371849306932</v>
      </c>
      <c r="AJ3727" s="570">
        <f t="shared" si="234"/>
        <v>3660.0484804920852</v>
      </c>
    </row>
    <row r="3728" spans="1:36" x14ac:dyDescent="0.25">
      <c r="A3728" s="9"/>
      <c r="B3728" s="134">
        <v>6</v>
      </c>
      <c r="C3728" s="135">
        <v>5</v>
      </c>
      <c r="D3728" s="137">
        <v>3</v>
      </c>
      <c r="E3728" s="571">
        <f>1000*'Demand Inputs'!E$32*IF('Demand Inputs'!$E$51="Yes",'Demand Inputs'!$E3778,'Demand Profiles'!AG3726)</f>
        <v>1697.2857578702708</v>
      </c>
      <c r="F3728" s="569">
        <f>1000*'Demand Inputs'!F$32*IF('Demand Inputs'!$E$51="Yes",'Demand Inputs'!$E3778,'Demand Profiles'!AH3726)</f>
        <v>1732.7717647850382</v>
      </c>
      <c r="G3728" s="569">
        <f>1000*'Demand Inputs'!G$32*IF('Demand Inputs'!$E$51="Yes",'Demand Inputs'!$E3778,'Demand Profiles'!AI3726)</f>
        <v>1797.5763523028181</v>
      </c>
      <c r="H3728" s="570">
        <f>1000*'Demand Inputs'!H$32*IF('Demand Inputs'!$E$51="Yes",'Demand Inputs'!$E3778,'Demand Profiles'!AJ3726)</f>
        <v>1921.7566497487503</v>
      </c>
      <c r="I3728" s="571">
        <f>1000*'Demand Inputs'!E$33*IF(Custom_CI_shape="Yes",'Demand Inputs'!$F3778,'Demand Profiles'!$E3726)</f>
        <v>1106.5095902909034</v>
      </c>
      <c r="J3728" s="569">
        <f>1000*'Demand Inputs'!F$33*IF(Custom_CI_shape="Yes",'Demand Inputs'!$F3778,'Demand Profiles'!$E3726)</f>
        <v>1135.1946666142485</v>
      </c>
      <c r="K3728" s="569">
        <f>1000*'Demand Inputs'!G$33*IF(Custom_CI_shape="Yes",'Demand Inputs'!$F3778,'Demand Profiles'!$E3726)</f>
        <v>1199.7736194060944</v>
      </c>
      <c r="L3728" s="570">
        <f>1000*'Demand Inputs'!H$33*IF(Custom_CI_shape="Yes",'Demand Inputs'!$F3778,'Demand Profiles'!$E3726)</f>
        <v>1319.9178477608868</v>
      </c>
      <c r="M3728" s="569">
        <f>1000*'Demand Inputs'!E$36*IF('Demand Inputs'!$I$51="Yes",'Demand Inputs'!$I3778,'Demand Profiles'!K3726)</f>
        <v>-30.551488507060764</v>
      </c>
      <c r="N3728" s="569">
        <f>1000*'Demand Inputs'!F$36*IF('Demand Inputs'!$I$51="Yes",'Demand Inputs'!$I3778,'Demand Profiles'!L3726)</f>
        <v>-48.821752083742773</v>
      </c>
      <c r="O3728" s="569">
        <f>1000*'Demand Inputs'!G$36*IF('Demand Inputs'!$I$51="Yes",'Demand Inputs'!$I3778,'Demand Profiles'!M3726)</f>
        <v>-85.353950154325688</v>
      </c>
      <c r="P3728" s="570">
        <f>1000*'Demand Inputs'!H$36*IF('Demand Inputs'!$I$51="Yes",'Demand Inputs'!$I3778,'Demand Profiles'!N3726)</f>
        <v>-129.34372867751006</v>
      </c>
      <c r="Q3728" s="571">
        <f>1000*'Demand Inputs'!E$34*IF('Demand Inputs'!$G$51="Yes",'Demand Inputs'!$G3778,'Demand Profiles'!O3726)</f>
        <v>84.482680129606095</v>
      </c>
      <c r="R3728" s="569">
        <f>1000*'Demand Inputs'!F$34*IF('Demand Inputs'!$G$51="Yes",'Demand Inputs'!$G3778,'Demand Profiles'!P3726)</f>
        <v>122.1572307509539</v>
      </c>
      <c r="S3728" s="569">
        <f>1000*'Demand Inputs'!G$34*IF('Demand Inputs'!$G$51="Yes",'Demand Inputs'!$G3778,'Demand Profiles'!Q3726)</f>
        <v>197.8580214679678</v>
      </c>
      <c r="T3728" s="570">
        <f>1000*'Demand Inputs'!H$34*IF('Demand Inputs'!$G$51="Yes",'Demand Inputs'!$G3778,'Demand Profiles'!R3726)</f>
        <v>316.39358183153831</v>
      </c>
      <c r="U3728" s="571">
        <f>1000*'Demand Inputs'!E$35*IF('Demand Inputs'!$H$51="Yes",'Demand Inputs'!$H3778,'Demand Profiles'!W3726)</f>
        <v>5.8686142418376068</v>
      </c>
      <c r="V3728" s="569">
        <f>1000*'Demand Inputs'!F$35*IF('Demand Inputs'!$H$51="Yes",'Demand Inputs'!$H3778,'Demand Profiles'!X3726)</f>
        <v>10.702775810940363</v>
      </c>
      <c r="W3728" s="569">
        <f>1000*'Demand Inputs'!G$35*IF('Demand Inputs'!$H$51="Yes",'Demand Inputs'!$H3778,'Demand Profiles'!Y3726)</f>
        <v>22.648894425737481</v>
      </c>
      <c r="X3728" s="570">
        <f>1000*'Demand Inputs'!H$35*IF('Demand Inputs'!$H$51="Yes",'Demand Inputs'!$H3778,'Demand Profiles'!Z3726)</f>
        <v>41.113884316762231</v>
      </c>
      <c r="Y3728" s="571">
        <f>1000*'Demand Inputs'!E$37*IF('Demand Inputs'!$J$51="Yes",'Demand Inputs'!$J3778,'Demand Profiles'!S3726)</f>
        <v>-2.9378118065350534E-3</v>
      </c>
      <c r="Z3728" s="569">
        <f>1000*'Demand Inputs'!F$37*IF('Demand Inputs'!$J$51="Yes",'Demand Inputs'!$J3778,'Demand Profiles'!T3726)</f>
        <v>-3.3718668532106487E-3</v>
      </c>
      <c r="AA3728" s="569">
        <f>1000*'Demand Inputs'!G$37*IF('Demand Inputs'!$J$51="Yes",'Demand Inputs'!$J3778,'Demand Profiles'!U3726)</f>
        <v>-4.311136444459053E-3</v>
      </c>
      <c r="AB3728" s="569">
        <f>1000*'Demand Inputs'!H$37*IF('Demand Inputs'!$J$51="Yes",'Demand Inputs'!$J3778,'Demand Profiles'!V3726)</f>
        <v>-5.5390352267976912E-3</v>
      </c>
      <c r="AC3728" s="571">
        <f>-'Demand Inputs'!E$38*IF('Demand Inputs'!$K$51="Yes",'Demand Inputs'!$K3778,'Demand Profiles'!AA3726)/INDEX('IEPR CAISO Load Modifiers'!$E$59:$S$59,MATCH(AC$5,'IEPR CAISO Load Modifiers'!$E$27:$S$27,0))*1000</f>
        <v>1.1917232350824545</v>
      </c>
      <c r="AD3728" s="569">
        <f>-'Demand Inputs'!F$38*IF('Demand Inputs'!$K$51="Yes",'Demand Inputs'!$K3778,'Demand Profiles'!AB3726)/INDEX('IEPR CAISO Load Modifiers'!$E$59:$S$59,MATCH(AD$5,'IEPR CAISO Load Modifiers'!$E$27:$S$27,0))*1000</f>
        <v>1.7900363658415048</v>
      </c>
      <c r="AE3728" s="569">
        <f>-'Demand Inputs'!G$38*IF('Demand Inputs'!$K$51="Yes",'Demand Inputs'!$K3778,'Demand Profiles'!AC3726)/INDEX('IEPR CAISO Load Modifiers'!$E$59:$S$59,MATCH(AE$5,'IEPR CAISO Load Modifiers'!$E$27:$S$27,0))*1000</f>
        <v>3.3351934490112636</v>
      </c>
      <c r="AF3728" s="570">
        <f>-'Demand Inputs'!H$38*IF('Demand Inputs'!$K$51="Yes",'Demand Inputs'!$K3778,'Demand Profiles'!AD3726)/INDEX('IEPR CAISO Load Modifiers'!$E$59:$S$59,MATCH(AF$5,'IEPR CAISO Load Modifiers'!$E$27:$S$27,0))*1000</f>
        <v>4.5431709863020506</v>
      </c>
      <c r="AG3728" s="569">
        <f t="shared" si="235"/>
        <v>2864.7839394488333</v>
      </c>
      <c r="AH3728" s="569">
        <f t="shared" si="232"/>
        <v>2953.7913503764262</v>
      </c>
      <c r="AI3728" s="569">
        <f t="shared" si="233"/>
        <v>3135.8338197608591</v>
      </c>
      <c r="AJ3728" s="570">
        <f t="shared" si="234"/>
        <v>3474.3758669315025</v>
      </c>
    </row>
    <row r="3729" spans="1:36" x14ac:dyDescent="0.25">
      <c r="A3729" s="9"/>
      <c r="B3729" s="134">
        <v>6</v>
      </c>
      <c r="C3729" s="135">
        <v>5</v>
      </c>
      <c r="D3729" s="137">
        <v>4</v>
      </c>
      <c r="E3729" s="571">
        <f>1000*'Demand Inputs'!E$32*IF('Demand Inputs'!$E$51="Yes",'Demand Inputs'!$E3779,'Demand Profiles'!AG3727)</f>
        <v>1642.8810283561979</v>
      </c>
      <c r="F3729" s="569">
        <f>1000*'Demand Inputs'!F$32*IF('Demand Inputs'!$E$51="Yes",'Demand Inputs'!$E3779,'Demand Profiles'!AH3727)</f>
        <v>1676.7243502291026</v>
      </c>
      <c r="G3729" s="569">
        <f>1000*'Demand Inputs'!G$32*IF('Demand Inputs'!$E$51="Yes",'Demand Inputs'!$E3779,'Demand Profiles'!AI3727)</f>
        <v>1738.2201926290154</v>
      </c>
      <c r="H3729" s="570">
        <f>1000*'Demand Inputs'!H$32*IF('Demand Inputs'!$E$51="Yes",'Demand Inputs'!$E3779,'Demand Profiles'!AJ3727)</f>
        <v>1854.7238619892701</v>
      </c>
      <c r="I3729" s="571">
        <f>1000*'Demand Inputs'!E$33*IF(Custom_CI_shape="Yes",'Demand Inputs'!$F3779,'Demand Profiles'!$E3727)</f>
        <v>1201.0354902082966</v>
      </c>
      <c r="J3729" s="569">
        <f>1000*'Demand Inputs'!F$33*IF(Custom_CI_shape="Yes",'Demand Inputs'!$F3779,'Demand Profiles'!$E3727)</f>
        <v>1232.1710492725554</v>
      </c>
      <c r="K3729" s="569">
        <f>1000*'Demand Inputs'!G$33*IF(Custom_CI_shape="Yes",'Demand Inputs'!$F3779,'Demand Profiles'!$E3727)</f>
        <v>1302.2667944012553</v>
      </c>
      <c r="L3729" s="570">
        <f>1000*'Demand Inputs'!H$33*IF(Custom_CI_shape="Yes",'Demand Inputs'!$F3779,'Demand Profiles'!$E3727)</f>
        <v>1432.6745951685848</v>
      </c>
      <c r="M3729" s="569">
        <f>1000*'Demand Inputs'!E$36*IF('Demand Inputs'!$I$51="Yes",'Demand Inputs'!$I3779,'Demand Profiles'!K3727)</f>
        <v>-30.551488507060764</v>
      </c>
      <c r="N3729" s="569">
        <f>1000*'Demand Inputs'!F$36*IF('Demand Inputs'!$I$51="Yes",'Demand Inputs'!$I3779,'Demand Profiles'!L3727)</f>
        <v>-50.483410128685257</v>
      </c>
      <c r="O3729" s="569">
        <f>1000*'Demand Inputs'!G$36*IF('Demand Inputs'!$I$51="Yes",'Demand Inputs'!$I3779,'Demand Profiles'!M3727)</f>
        <v>-86.956004549675427</v>
      </c>
      <c r="P3729" s="570">
        <f>1000*'Demand Inputs'!H$36*IF('Demand Inputs'!$I$51="Yes",'Demand Inputs'!$I3779,'Demand Profiles'!N3727)</f>
        <v>-132.07978292054406</v>
      </c>
      <c r="Q3729" s="571">
        <f>1000*'Demand Inputs'!E$34*IF('Demand Inputs'!$G$51="Yes",'Demand Inputs'!$G3779,'Demand Profiles'!O3727)</f>
        <v>49.589127458617746</v>
      </c>
      <c r="R3729" s="569">
        <f>1000*'Demand Inputs'!F$34*IF('Demand Inputs'!$G$51="Yes",'Demand Inputs'!$G3779,'Demand Profiles'!P3727)</f>
        <v>79.247872281248533</v>
      </c>
      <c r="S3729" s="569">
        <f>1000*'Demand Inputs'!G$34*IF('Demand Inputs'!$G$51="Yes",'Demand Inputs'!$G3779,'Demand Profiles'!Q3727)</f>
        <v>138.67483906033971</v>
      </c>
      <c r="T3729" s="570">
        <f>1000*'Demand Inputs'!H$34*IF('Demand Inputs'!$G$51="Yes",'Demand Inputs'!$G3779,'Demand Profiles'!R3727)</f>
        <v>235.05075882078577</v>
      </c>
      <c r="U3729" s="571">
        <f>1000*'Demand Inputs'!E$35*IF('Demand Inputs'!$H$51="Yes",'Demand Inputs'!$H3779,'Demand Profiles'!W3727)</f>
        <v>6.2744197078081791</v>
      </c>
      <c r="V3729" s="569">
        <f>1000*'Demand Inputs'!F$35*IF('Demand Inputs'!$H$51="Yes",'Demand Inputs'!$H3779,'Demand Profiles'!X3727)</f>
        <v>11.398689810764379</v>
      </c>
      <c r="W3729" s="569">
        <f>1000*'Demand Inputs'!G$35*IF('Demand Inputs'!$H$51="Yes",'Demand Inputs'!$H3779,'Demand Profiles'!Y3727)</f>
        <v>23.953940792632011</v>
      </c>
      <c r="X3729" s="570">
        <f>1000*'Demand Inputs'!H$35*IF('Demand Inputs'!$H$51="Yes",'Demand Inputs'!$H3779,'Demand Profiles'!Z3727)</f>
        <v>43.405709954963257</v>
      </c>
      <c r="Y3729" s="571">
        <f>1000*'Demand Inputs'!E$37*IF('Demand Inputs'!$J$51="Yes",'Demand Inputs'!$J3779,'Demand Profiles'!S3727)</f>
        <v>-2.9378118065350534E-3</v>
      </c>
      <c r="Z3729" s="569">
        <f>1000*'Demand Inputs'!F$37*IF('Demand Inputs'!$J$51="Yes",'Demand Inputs'!$J3779,'Demand Profiles'!T3727)</f>
        <v>-3.3718668532106487E-3</v>
      </c>
      <c r="AA3729" s="569">
        <f>1000*'Demand Inputs'!G$37*IF('Demand Inputs'!$J$51="Yes",'Demand Inputs'!$J3779,'Demand Profiles'!U3727)</f>
        <v>-4.311136444459053E-3</v>
      </c>
      <c r="AB3729" s="569">
        <f>1000*'Demand Inputs'!H$37*IF('Demand Inputs'!$J$51="Yes",'Demand Inputs'!$J3779,'Demand Profiles'!V3727)</f>
        <v>-5.5390352267976912E-3</v>
      </c>
      <c r="AC3729" s="571">
        <f>-'Demand Inputs'!E$38*IF('Demand Inputs'!$K$51="Yes",'Demand Inputs'!$K3779,'Demand Profiles'!AA3727)/INDEX('IEPR CAISO Load Modifiers'!$E$59:$S$59,MATCH(AC$5,'IEPR CAISO Load Modifiers'!$E$27:$S$27,0))*1000</f>
        <v>0.26603390519626197</v>
      </c>
      <c r="AD3729" s="569">
        <f>-'Demand Inputs'!F$38*IF('Demand Inputs'!$K$51="Yes",'Demand Inputs'!$K3779,'Demand Profiles'!AB3727)/INDEX('IEPR CAISO Load Modifiers'!$E$59:$S$59,MATCH(AD$5,'IEPR CAISO Load Modifiers'!$E$27:$S$27,0))*1000</f>
        <v>0.52130407747571694</v>
      </c>
      <c r="AE3729" s="569">
        <f>-'Demand Inputs'!G$38*IF('Demand Inputs'!$K$51="Yes",'Demand Inputs'!$K3779,'Demand Profiles'!AC3727)/INDEX('IEPR CAISO Load Modifiers'!$E$59:$S$59,MATCH(AE$5,'IEPR CAISO Load Modifiers'!$E$27:$S$27,0))*1000</f>
        <v>0.86457948571004506</v>
      </c>
      <c r="AF3729" s="570">
        <f>-'Demand Inputs'!H$38*IF('Demand Inputs'!$K$51="Yes",'Demand Inputs'!$K3779,'Demand Profiles'!AD3727)/INDEX('IEPR CAISO Load Modifiers'!$E$59:$S$59,MATCH(AF$5,'IEPR CAISO Load Modifiers'!$E$27:$S$27,0))*1000</f>
        <v>1.4243530245133298</v>
      </c>
      <c r="AG3729" s="569">
        <f t="shared" si="235"/>
        <v>2869.4916733172495</v>
      </c>
      <c r="AH3729" s="569">
        <f t="shared" si="232"/>
        <v>2949.576483675608</v>
      </c>
      <c r="AI3729" s="569">
        <f t="shared" si="233"/>
        <v>3117.0200306828333</v>
      </c>
      <c r="AJ3729" s="570">
        <f t="shared" si="234"/>
        <v>3435.1939570023465</v>
      </c>
    </row>
    <row r="3730" spans="1:36" x14ac:dyDescent="0.25">
      <c r="A3730" s="9"/>
      <c r="B3730" s="134">
        <v>6</v>
      </c>
      <c r="C3730" s="135">
        <v>5</v>
      </c>
      <c r="D3730" s="137">
        <v>5</v>
      </c>
      <c r="E3730" s="571">
        <f>1000*'Demand Inputs'!E$32*IF('Demand Inputs'!$E$51="Yes",'Demand Inputs'!$E3780,'Demand Profiles'!AG3728)</f>
        <v>1579.8971261661763</v>
      </c>
      <c r="F3730" s="569">
        <f>1000*'Demand Inputs'!F$32*IF('Demand Inputs'!$E$51="Yes",'Demand Inputs'!$E3780,'Demand Profiles'!AH3728)</f>
        <v>1611.2361029399722</v>
      </c>
      <c r="G3730" s="569">
        <f>1000*'Demand Inputs'!G$32*IF('Demand Inputs'!$E$51="Yes",'Demand Inputs'!$E3780,'Demand Profiles'!AI3728)</f>
        <v>1668.0947684561772</v>
      </c>
      <c r="H3730" s="570">
        <f>1000*'Demand Inputs'!H$32*IF('Demand Inputs'!$E$51="Yes",'Demand Inputs'!$E3780,'Demand Profiles'!AJ3728)</f>
        <v>1772.6488830431467</v>
      </c>
      <c r="I3730" s="571">
        <f>1000*'Demand Inputs'!E$33*IF(Custom_CI_shape="Yes",'Demand Inputs'!$F3780,'Demand Profiles'!$E3728)</f>
        <v>1408.7145235828668</v>
      </c>
      <c r="J3730" s="569">
        <f>1000*'Demand Inputs'!F$33*IF(Custom_CI_shape="Yes",'Demand Inputs'!$F3780,'Demand Profiles'!$E3728)</f>
        <v>1445.2339392131964</v>
      </c>
      <c r="K3730" s="569">
        <f>1000*'Demand Inputs'!G$33*IF(Custom_CI_shape="Yes",'Demand Inputs'!$F3780,'Demand Profiles'!$E3728)</f>
        <v>1527.4504057616055</v>
      </c>
      <c r="L3730" s="570">
        <f>1000*'Demand Inputs'!H$33*IF(Custom_CI_shape="Yes",'Demand Inputs'!$F3780,'Demand Profiles'!$E3728)</f>
        <v>1680.407886558095</v>
      </c>
      <c r="M3730" s="569">
        <f>1000*'Demand Inputs'!E$36*IF('Demand Inputs'!$I$51="Yes",'Demand Inputs'!$I3780,'Demand Profiles'!K3728)</f>
        <v>-32.699697732280704</v>
      </c>
      <c r="N3730" s="569">
        <f>1000*'Demand Inputs'!F$36*IF('Demand Inputs'!$I$51="Yes",'Demand Inputs'!$I3780,'Demand Profiles'!L3728)</f>
        <v>-55.189793475334433</v>
      </c>
      <c r="O3730" s="569">
        <f>1000*'Demand Inputs'!G$36*IF('Demand Inputs'!$I$51="Yes",'Demand Inputs'!$I3780,'Demand Profiles'!M3728)</f>
        <v>-97.864010847692683</v>
      </c>
      <c r="P3730" s="570">
        <f>1000*'Demand Inputs'!H$36*IF('Demand Inputs'!$I$51="Yes",'Demand Inputs'!$I3780,'Demand Profiles'!N3728)</f>
        <v>-151.46105673300264</v>
      </c>
      <c r="Q3730" s="571">
        <f>1000*'Demand Inputs'!E$34*IF('Demand Inputs'!$G$51="Yes",'Demand Inputs'!$G3780,'Demand Profiles'!O3728)</f>
        <v>43.995968150982257</v>
      </c>
      <c r="R3730" s="569">
        <f>1000*'Demand Inputs'!F$34*IF('Demand Inputs'!$G$51="Yes",'Demand Inputs'!$G3780,'Demand Profiles'!P3728)</f>
        <v>69.323875670142442</v>
      </c>
      <c r="S3730" s="569">
        <f>1000*'Demand Inputs'!G$34*IF('Demand Inputs'!$G$51="Yes",'Demand Inputs'!$G3780,'Demand Profiles'!Q3728)</f>
        <v>126.83123304687992</v>
      </c>
      <c r="T3730" s="570">
        <f>1000*'Demand Inputs'!H$34*IF('Demand Inputs'!$G$51="Yes",'Demand Inputs'!$G3780,'Demand Profiles'!R3728)</f>
        <v>231.65402278346122</v>
      </c>
      <c r="U3730" s="571">
        <f>1000*'Demand Inputs'!E$35*IF('Demand Inputs'!$H$51="Yes",'Demand Inputs'!$H3780,'Demand Profiles'!W3728)</f>
        <v>9.6511527771186589</v>
      </c>
      <c r="V3730" s="569">
        <f>1000*'Demand Inputs'!F$35*IF('Demand Inputs'!$H$51="Yes",'Demand Inputs'!$H3780,'Demand Profiles'!X3728)</f>
        <v>17.221882390461779</v>
      </c>
      <c r="W3730" s="569">
        <f>1000*'Demand Inputs'!G$35*IF('Demand Inputs'!$H$51="Yes",'Demand Inputs'!$H3780,'Demand Profiles'!Y3728)</f>
        <v>34.767949228739255</v>
      </c>
      <c r="X3730" s="570">
        <f>1000*'Demand Inputs'!H$35*IF('Demand Inputs'!$H$51="Yes",'Demand Inputs'!$H3780,'Demand Profiles'!Z3728)</f>
        <v>60.321495906380925</v>
      </c>
      <c r="Y3730" s="571">
        <f>1000*'Demand Inputs'!E$37*IF('Demand Inputs'!$J$51="Yes",'Demand Inputs'!$J3780,'Demand Profiles'!S3728)</f>
        <v>-2.9378118065350534E-3</v>
      </c>
      <c r="Z3730" s="569">
        <f>1000*'Demand Inputs'!F$37*IF('Demand Inputs'!$J$51="Yes",'Demand Inputs'!$J3780,'Demand Profiles'!T3728)</f>
        <v>-3.3718668532106487E-3</v>
      </c>
      <c r="AA3730" s="569">
        <f>1000*'Demand Inputs'!G$37*IF('Demand Inputs'!$J$51="Yes",'Demand Inputs'!$J3780,'Demand Profiles'!U3728)</f>
        <v>-4.311136444459053E-3</v>
      </c>
      <c r="AB3730" s="569">
        <f>1000*'Demand Inputs'!H$37*IF('Demand Inputs'!$J$51="Yes",'Demand Inputs'!$J3780,'Demand Profiles'!V3728)</f>
        <v>-5.5390352267976912E-3</v>
      </c>
      <c r="AC3730" s="571">
        <f>-'Demand Inputs'!E$38*IF('Demand Inputs'!$K$51="Yes",'Demand Inputs'!$K3780,'Demand Profiles'!AA3728)/INDEX('IEPR CAISO Load Modifiers'!$E$59:$S$59,MATCH(AC$5,'IEPR CAISO Load Modifiers'!$E$27:$S$27,0))*1000</f>
        <v>1.593489016523939</v>
      </c>
      <c r="AD3730" s="569">
        <f>-'Demand Inputs'!F$38*IF('Demand Inputs'!$K$51="Yes",'Demand Inputs'!$K3780,'Demand Profiles'!AB3728)/INDEX('IEPR CAISO Load Modifiers'!$E$59:$S$59,MATCH(AD$5,'IEPR CAISO Load Modifiers'!$E$27:$S$27,0))*1000</f>
        <v>2.8502479168811257</v>
      </c>
      <c r="AE3730" s="569">
        <f>-'Demand Inputs'!G$38*IF('Demand Inputs'!$K$51="Yes",'Demand Inputs'!$K3780,'Demand Profiles'!AC3728)/INDEX('IEPR CAISO Load Modifiers'!$E$59:$S$59,MATCH(AE$5,'IEPR CAISO Load Modifiers'!$E$27:$S$27,0))*1000</f>
        <v>4.9412292525619961</v>
      </c>
      <c r="AF3730" s="570">
        <f>-'Demand Inputs'!H$38*IF('Demand Inputs'!$K$51="Yes",'Demand Inputs'!$K3780,'Demand Profiles'!AD3728)/INDEX('IEPR CAISO Load Modifiers'!$E$59:$S$59,MATCH(AF$5,'IEPR CAISO Load Modifiers'!$E$27:$S$27,0))*1000</f>
        <v>7.50186813776779</v>
      </c>
      <c r="AG3730" s="569">
        <f t="shared" si="235"/>
        <v>3011.1496241495806</v>
      </c>
      <c r="AH3730" s="569">
        <f t="shared" si="232"/>
        <v>3090.6728827884667</v>
      </c>
      <c r="AI3730" s="569">
        <f t="shared" si="233"/>
        <v>3264.2172637618273</v>
      </c>
      <c r="AJ3730" s="570">
        <f t="shared" si="234"/>
        <v>3601.0675606606219</v>
      </c>
    </row>
    <row r="3731" spans="1:36" x14ac:dyDescent="0.25">
      <c r="A3731" s="9"/>
      <c r="B3731" s="134">
        <v>6</v>
      </c>
      <c r="C3731" s="135">
        <v>5</v>
      </c>
      <c r="D3731" s="137">
        <v>6</v>
      </c>
      <c r="E3731" s="571">
        <f>1000*'Demand Inputs'!E$32*IF('Demand Inputs'!$E$51="Yes",'Demand Inputs'!$E3781,'Demand Profiles'!AG3729)</f>
        <v>1614.4556217537377</v>
      </c>
      <c r="F3731" s="569">
        <f>1000*'Demand Inputs'!F$32*IF('Demand Inputs'!$E$51="Yes",'Demand Inputs'!$E3781,'Demand Profiles'!AH3729)</f>
        <v>1645.4839163028205</v>
      </c>
      <c r="G3731" s="569">
        <f>1000*'Demand Inputs'!G$32*IF('Demand Inputs'!$E$51="Yes",'Demand Inputs'!$E3781,'Demand Profiles'!AI3729)</f>
        <v>1702.0968640496194</v>
      </c>
      <c r="H3731" s="570">
        <f>1000*'Demand Inputs'!H$32*IF('Demand Inputs'!$E$51="Yes",'Demand Inputs'!$E3781,'Demand Profiles'!AJ3729)</f>
        <v>1801.0382115627979</v>
      </c>
      <c r="I3731" s="571">
        <f>1000*'Demand Inputs'!E$33*IF(Custom_CI_shape="Yes",'Demand Inputs'!$F3781,'Demand Profiles'!$E3729)</f>
        <v>1613.0375040330753</v>
      </c>
      <c r="J3731" s="569">
        <f>1000*'Demand Inputs'!F$33*IF(Custom_CI_shape="Yes",'Demand Inputs'!$F3781,'Demand Profiles'!$E3729)</f>
        <v>1654.8537741509351</v>
      </c>
      <c r="K3731" s="569">
        <f>1000*'Demand Inputs'!G$33*IF(Custom_CI_shape="Yes",'Demand Inputs'!$F3781,'Demand Profiles'!$E3729)</f>
        <v>1748.9950936103021</v>
      </c>
      <c r="L3731" s="570">
        <f>1000*'Demand Inputs'!H$33*IF(Custom_CI_shape="Yes",'Demand Inputs'!$F3781,'Demand Profiles'!$E3729)</f>
        <v>1924.1378559775442</v>
      </c>
      <c r="M3731" s="569">
        <f>1000*'Demand Inputs'!E$36*IF('Demand Inputs'!$I$51="Yes",'Demand Inputs'!$I3781,'Demand Profiles'!K3729)</f>
        <v>-37.865931093645798</v>
      </c>
      <c r="N3731" s="569">
        <f>1000*'Demand Inputs'!F$36*IF('Demand Inputs'!$I$51="Yes",'Demand Inputs'!$I3781,'Demand Profiles'!L3729)</f>
        <v>-67.812814400090758</v>
      </c>
      <c r="O3731" s="569">
        <f>1000*'Demand Inputs'!G$36*IF('Demand Inputs'!$I$51="Yes",'Demand Inputs'!$I3781,'Demand Profiles'!M3729)</f>
        <v>-123.16573465288495</v>
      </c>
      <c r="P3731" s="570">
        <f>1000*'Demand Inputs'!H$36*IF('Demand Inputs'!$I$51="Yes",'Demand Inputs'!$I3781,'Demand Profiles'!N3729)</f>
        <v>-189.37415582347623</v>
      </c>
      <c r="Q3731" s="571">
        <f>1000*'Demand Inputs'!E$34*IF('Demand Inputs'!$G$51="Yes",'Demand Inputs'!$G3781,'Demand Profiles'!O3729)</f>
        <v>70.69437792778308</v>
      </c>
      <c r="R3731" s="569">
        <f>1000*'Demand Inputs'!F$34*IF('Demand Inputs'!$G$51="Yes",'Demand Inputs'!$G3781,'Demand Profiles'!P3729)</f>
        <v>108.08106415884973</v>
      </c>
      <c r="S3731" s="569">
        <f>1000*'Demand Inputs'!G$34*IF('Demand Inputs'!$G$51="Yes",'Demand Inputs'!$G3781,'Demand Profiles'!Q3729)</f>
        <v>186.60564321021505</v>
      </c>
      <c r="T3731" s="570">
        <f>1000*'Demand Inputs'!H$34*IF('Demand Inputs'!$G$51="Yes",'Demand Inputs'!$G3781,'Demand Profiles'!R3729)</f>
        <v>322.95844299495775</v>
      </c>
      <c r="U3731" s="571">
        <f>1000*'Demand Inputs'!E$35*IF('Demand Inputs'!$H$51="Yes",'Demand Inputs'!$H3781,'Demand Profiles'!W3729)</f>
        <v>16.723568575624128</v>
      </c>
      <c r="V3731" s="569">
        <f>1000*'Demand Inputs'!F$35*IF('Demand Inputs'!$H$51="Yes",'Demand Inputs'!$H3781,'Demand Profiles'!X3729)</f>
        <v>29.335366284055361</v>
      </c>
      <c r="W3731" s="569">
        <f>1000*'Demand Inputs'!G$35*IF('Demand Inputs'!$H$51="Yes",'Demand Inputs'!$H3781,'Demand Profiles'!Y3729)</f>
        <v>55.277733407855415</v>
      </c>
      <c r="X3731" s="570">
        <f>1000*'Demand Inputs'!H$35*IF('Demand Inputs'!$H$51="Yes",'Demand Inputs'!$H3781,'Demand Profiles'!Z3729)</f>
        <v>94.495630509294358</v>
      </c>
      <c r="Y3731" s="571">
        <f>1000*'Demand Inputs'!E$37*IF('Demand Inputs'!$J$51="Yes",'Demand Inputs'!$J3781,'Demand Profiles'!S3729)</f>
        <v>-79.145231346328572</v>
      </c>
      <c r="Z3731" s="569">
        <f>1000*'Demand Inputs'!F$37*IF('Demand Inputs'!$J$51="Yes",'Demand Inputs'!$J3781,'Demand Profiles'!T3729)</f>
        <v>-90.525455177294745</v>
      </c>
      <c r="AA3731" s="569">
        <f>1000*'Demand Inputs'!G$37*IF('Demand Inputs'!$J$51="Yes",'Demand Inputs'!$J3781,'Demand Profiles'!U3729)</f>
        <v>-115.32134393224335</v>
      </c>
      <c r="AB3731" s="569">
        <f>1000*'Demand Inputs'!H$37*IF('Demand Inputs'!$J$51="Yes",'Demand Inputs'!$J3781,'Demand Profiles'!V3729)</f>
        <v>-148.22743290273775</v>
      </c>
      <c r="AC3731" s="571">
        <f>-'Demand Inputs'!E$38*IF('Demand Inputs'!$K$51="Yes",'Demand Inputs'!$K3781,'Demand Profiles'!AA3729)/INDEX('IEPR CAISO Load Modifiers'!$E$59:$S$59,MATCH(AC$5,'IEPR CAISO Load Modifiers'!$E$27:$S$27,0))*1000</f>
        <v>0.13573159120888895</v>
      </c>
      <c r="AD3731" s="569">
        <f>-'Demand Inputs'!F$38*IF('Demand Inputs'!$K$51="Yes",'Demand Inputs'!$K3781,'Demand Profiles'!AB3729)/INDEX('IEPR CAISO Load Modifiers'!$E$59:$S$59,MATCH(AD$5,'IEPR CAISO Load Modifiers'!$E$27:$S$27,0))*1000</f>
        <v>0.20852163099028684</v>
      </c>
      <c r="AE3731" s="569">
        <f>-'Demand Inputs'!G$38*IF('Demand Inputs'!$K$51="Yes",'Demand Inputs'!$K3781,'Demand Profiles'!AC3729)/INDEX('IEPR CAISO Load Modifiers'!$E$59:$S$59,MATCH(AE$5,'IEPR CAISO Load Modifiers'!$E$27:$S$27,0))*1000</f>
        <v>0.1758924626318851</v>
      </c>
      <c r="AF3731" s="570">
        <f>-'Demand Inputs'!H$38*IF('Demand Inputs'!$K$51="Yes",'Demand Inputs'!$K3781,'Demand Profiles'!AD3729)/INDEX('IEPR CAISO Load Modifiers'!$E$59:$S$59,MATCH(AF$5,'IEPR CAISO Load Modifiers'!$E$27:$S$27,0))*1000</f>
        <v>0.60148632120210699</v>
      </c>
      <c r="AG3731" s="569">
        <f t="shared" si="235"/>
        <v>3198.0356414414541</v>
      </c>
      <c r="AH3731" s="569">
        <f t="shared" si="232"/>
        <v>3279.6243729502653</v>
      </c>
      <c r="AI3731" s="569">
        <f t="shared" si="233"/>
        <v>3454.6641481554957</v>
      </c>
      <c r="AJ3731" s="570">
        <f t="shared" si="234"/>
        <v>3805.6300386395824</v>
      </c>
    </row>
    <row r="3732" spans="1:36" x14ac:dyDescent="0.25">
      <c r="A3732" s="9"/>
      <c r="B3732" s="134">
        <v>6</v>
      </c>
      <c r="C3732" s="135">
        <v>5</v>
      </c>
      <c r="D3732" s="137">
        <v>7</v>
      </c>
      <c r="E3732" s="571">
        <f>1000*'Demand Inputs'!E$32*IF('Demand Inputs'!$E$51="Yes",'Demand Inputs'!$E3782,'Demand Profiles'!AG3730)</f>
        <v>1490.1096358458713</v>
      </c>
      <c r="F3732" s="569">
        <f>1000*'Demand Inputs'!F$32*IF('Demand Inputs'!$E$51="Yes",'Demand Inputs'!$E3782,'Demand Profiles'!AH3730)</f>
        <v>1515.863058645019</v>
      </c>
      <c r="G3732" s="569">
        <f>1000*'Demand Inputs'!G$32*IF('Demand Inputs'!$E$51="Yes",'Demand Inputs'!$E3782,'Demand Profiles'!AI3730)</f>
        <v>1561.9157840582855</v>
      </c>
      <c r="H3732" s="570">
        <f>1000*'Demand Inputs'!H$32*IF('Demand Inputs'!$E$51="Yes",'Demand Inputs'!$E3782,'Demand Profiles'!AJ3730)</f>
        <v>1635.5583811944923</v>
      </c>
      <c r="I3732" s="571">
        <f>1000*'Demand Inputs'!E$33*IF(Custom_CI_shape="Yes",'Demand Inputs'!$F3782,'Demand Profiles'!$E3730)</f>
        <v>2062.3955533089365</v>
      </c>
      <c r="J3732" s="569">
        <f>1000*'Demand Inputs'!F$33*IF(Custom_CI_shape="Yes",'Demand Inputs'!$F3782,'Demand Profiles'!$E3730)</f>
        <v>2115.8609497001607</v>
      </c>
      <c r="K3732" s="569">
        <f>1000*'Demand Inputs'!G$33*IF(Custom_CI_shape="Yes",'Demand Inputs'!$F3782,'Demand Profiles'!$E3730)</f>
        <v>2236.2280447926091</v>
      </c>
      <c r="L3732" s="570">
        <f>1000*'Demand Inputs'!H$33*IF(Custom_CI_shape="Yes",'Demand Inputs'!$F3782,'Demand Profiles'!$E3730)</f>
        <v>2460.1618674082038</v>
      </c>
      <c r="M3732" s="569">
        <f>1000*'Demand Inputs'!E$36*IF('Demand Inputs'!$I$51="Yes",'Demand Inputs'!$I3782,'Demand Profiles'!K3730)</f>
        <v>-45.210940190994094</v>
      </c>
      <c r="N3732" s="569">
        <f>1000*'Demand Inputs'!F$36*IF('Demand Inputs'!$I$51="Yes",'Demand Inputs'!$I3782,'Demand Profiles'!L3730)</f>
        <v>-83.532744908966677</v>
      </c>
      <c r="O3732" s="569">
        <f>1000*'Demand Inputs'!G$36*IF('Demand Inputs'!$I$51="Yes",'Demand Inputs'!$I3782,'Demand Profiles'!M3730)</f>
        <v>-155.76139694878074</v>
      </c>
      <c r="P3732" s="570">
        <f>1000*'Demand Inputs'!H$36*IF('Demand Inputs'!$I$51="Yes",'Demand Inputs'!$I3782,'Demand Profiles'!N3730)</f>
        <v>-243.93249454179471</v>
      </c>
      <c r="Q3732" s="571">
        <f>1000*'Demand Inputs'!E$34*IF('Demand Inputs'!$G$51="Yes",'Demand Inputs'!$G3782,'Demand Profiles'!O3730)</f>
        <v>120.28317750437067</v>
      </c>
      <c r="R3732" s="569">
        <f>1000*'Demand Inputs'!F$34*IF('Demand Inputs'!$G$51="Yes",'Demand Inputs'!$G3782,'Demand Profiles'!P3730)</f>
        <v>180.48386185410996</v>
      </c>
      <c r="S3732" s="569">
        <f>1000*'Demand Inputs'!G$34*IF('Demand Inputs'!$G$51="Yes",'Demand Inputs'!$G3782,'Demand Profiles'!Q3730)</f>
        <v>299.86969881460647</v>
      </c>
      <c r="T3732" s="570">
        <f>1000*'Demand Inputs'!H$34*IF('Demand Inputs'!$G$51="Yes",'Demand Inputs'!$G3782,'Demand Profiles'!R3730)</f>
        <v>517.94249175495884</v>
      </c>
      <c r="U3732" s="571">
        <f>1000*'Demand Inputs'!E$35*IF('Demand Inputs'!$H$51="Yes",'Demand Inputs'!$H3782,'Demand Profiles'!W3730)</f>
        <v>23.368467365683472</v>
      </c>
      <c r="V3732" s="569">
        <f>1000*'Demand Inputs'!F$35*IF('Demand Inputs'!$H$51="Yes",'Demand Inputs'!$H3782,'Demand Profiles'!X3730)</f>
        <v>40.322387750608527</v>
      </c>
      <c r="W3732" s="569">
        <f>1000*'Demand Inputs'!G$35*IF('Demand Inputs'!$H$51="Yes",'Demand Inputs'!$H3782,'Demand Profiles'!Y3730)</f>
        <v>75.849776627540137</v>
      </c>
      <c r="X3732" s="570">
        <f>1000*'Demand Inputs'!H$35*IF('Demand Inputs'!$H$51="Yes",'Demand Inputs'!$H3782,'Demand Profiles'!Z3730)</f>
        <v>128.10165516495235</v>
      </c>
      <c r="Y3732" s="571">
        <f>1000*'Demand Inputs'!E$37*IF('Demand Inputs'!$J$51="Yes",'Demand Inputs'!$J3782,'Demand Profiles'!S3730)</f>
        <v>-413.71728493036329</v>
      </c>
      <c r="Z3732" s="569">
        <f>1000*'Demand Inputs'!F$37*IF('Demand Inputs'!$J$51="Yes",'Demand Inputs'!$J3782,'Demand Profiles'!T3730)</f>
        <v>-474.32733177600875</v>
      </c>
      <c r="AA3732" s="569">
        <f>1000*'Demand Inputs'!G$37*IF('Demand Inputs'!$J$51="Yes",'Demand Inputs'!$J3782,'Demand Profiles'!U3730)</f>
        <v>-606.16862205608209</v>
      </c>
      <c r="AB3732" s="569">
        <f>1000*'Demand Inputs'!H$37*IF('Demand Inputs'!$J$51="Yes",'Demand Inputs'!$J3782,'Demand Profiles'!V3730)</f>
        <v>-780.12779803797343</v>
      </c>
      <c r="AC3732" s="571">
        <f>-'Demand Inputs'!E$38*IF('Demand Inputs'!$K$51="Yes",'Demand Inputs'!$K3782,'Demand Profiles'!AA3730)/INDEX('IEPR CAISO Load Modifiers'!$E$59:$S$59,MATCH(AC$5,'IEPR CAISO Load Modifiers'!$E$27:$S$27,0))*1000</f>
        <v>0.5320678375388439</v>
      </c>
      <c r="AD3732" s="569">
        <f>-'Demand Inputs'!F$38*IF('Demand Inputs'!$K$51="Yes",'Demand Inputs'!$K3782,'Demand Profiles'!AB3730)/INDEX('IEPR CAISO Load Modifiers'!$E$59:$S$59,MATCH(AD$5,'IEPR CAISO Load Modifiers'!$E$27:$S$27,0))*1000</f>
        <v>0.6431673953949264</v>
      </c>
      <c r="AE3732" s="569">
        <f>-'Demand Inputs'!G$38*IF('Demand Inputs'!$K$51="Yes",'Demand Inputs'!$K3782,'Demand Profiles'!AC3730)/INDEX('IEPR CAISO Load Modifiers'!$E$59:$S$59,MATCH(AE$5,'IEPR CAISO Load Modifiers'!$E$27:$S$27,0))*1000</f>
        <v>1.2677795898060686</v>
      </c>
      <c r="AF3732" s="570">
        <f>-'Demand Inputs'!H$38*IF('Demand Inputs'!$K$51="Yes",'Demand Inputs'!$K3782,'Demand Profiles'!AD3730)/INDEX('IEPR CAISO Load Modifiers'!$E$59:$S$59,MATCH(AF$5,'IEPR CAISO Load Modifiers'!$E$27:$S$27,0))*1000</f>
        <v>2.8487056313278254</v>
      </c>
      <c r="AG3732" s="569">
        <f t="shared" si="235"/>
        <v>3237.760676741043</v>
      </c>
      <c r="AH3732" s="569">
        <f t="shared" si="232"/>
        <v>3295.3133486603174</v>
      </c>
      <c r="AI3732" s="569">
        <f t="shared" si="233"/>
        <v>3413.2010648779842</v>
      </c>
      <c r="AJ3732" s="570">
        <f t="shared" si="234"/>
        <v>3720.5528085741671</v>
      </c>
    </row>
    <row r="3733" spans="1:36" x14ac:dyDescent="0.25">
      <c r="A3733" s="9"/>
      <c r="B3733" s="134">
        <v>6</v>
      </c>
      <c r="C3733" s="135">
        <v>5</v>
      </c>
      <c r="D3733" s="137">
        <v>8</v>
      </c>
      <c r="E3733" s="571">
        <f>1000*'Demand Inputs'!E$32*IF('Demand Inputs'!$E$51="Yes",'Demand Inputs'!$E3783,'Demand Profiles'!AG3731)</f>
        <v>1395.6391149590258</v>
      </c>
      <c r="F3733" s="569">
        <f>1000*'Demand Inputs'!F$32*IF('Demand Inputs'!$E$51="Yes",'Demand Inputs'!$E3783,'Demand Profiles'!AH3731)</f>
        <v>1416.1877535906808</v>
      </c>
      <c r="G3733" s="569">
        <f>1000*'Demand Inputs'!G$32*IF('Demand Inputs'!$E$51="Yes",'Demand Inputs'!$E3783,'Demand Profiles'!AI3731)</f>
        <v>1453.6404102794916</v>
      </c>
      <c r="H3733" s="570">
        <f>1000*'Demand Inputs'!H$32*IF('Demand Inputs'!$E$51="Yes",'Demand Inputs'!$E3783,'Demand Profiles'!AJ3731)</f>
        <v>1505.9282907883785</v>
      </c>
      <c r="I3733" s="571">
        <f>1000*'Demand Inputs'!E$33*IF(Custom_CI_shape="Yes",'Demand Inputs'!$F3783,'Demand Profiles'!$E3731)</f>
        <v>2464.814215323137</v>
      </c>
      <c r="J3733" s="569">
        <f>1000*'Demand Inputs'!F$33*IF(Custom_CI_shape="Yes",'Demand Inputs'!$F3783,'Demand Profiles'!$E3731)</f>
        <v>2528.7118846337321</v>
      </c>
      <c r="K3733" s="569">
        <f>1000*'Demand Inputs'!G$33*IF(Custom_CI_shape="Yes",'Demand Inputs'!$F3783,'Demand Profiles'!$E3731)</f>
        <v>2672.5652432026141</v>
      </c>
      <c r="L3733" s="570">
        <f>1000*'Demand Inputs'!H$33*IF(Custom_CI_shape="Yes",'Demand Inputs'!$F3783,'Demand Profiles'!$E3731)</f>
        <v>2940.1934721274692</v>
      </c>
      <c r="M3733" s="569">
        <f>1000*'Demand Inputs'!E$36*IF('Demand Inputs'!$I$51="Yes",'Demand Inputs'!$I3783,'Demand Profiles'!K3731)</f>
        <v>-54.704180197377326</v>
      </c>
      <c r="N3733" s="569">
        <f>1000*'Demand Inputs'!F$36*IF('Demand Inputs'!$I$51="Yes",'Demand Inputs'!$I3783,'Demand Profiles'!L3731)</f>
        <v>-97.095258027731376</v>
      </c>
      <c r="O3733" s="569">
        <f>1000*'Demand Inputs'!G$36*IF('Demand Inputs'!$I$51="Yes",'Demand Inputs'!$I3783,'Demand Profiles'!M3731)</f>
        <v>-179.25610783119632</v>
      </c>
      <c r="P3733" s="570">
        <f>1000*'Demand Inputs'!H$36*IF('Demand Inputs'!$I$51="Yes",'Demand Inputs'!$I3783,'Demand Profiles'!N3731)</f>
        <v>-281.11263001983457</v>
      </c>
      <c r="Q3733" s="571">
        <f>1000*'Demand Inputs'!E$34*IF('Demand Inputs'!$G$51="Yes",'Demand Inputs'!$G3783,'Demand Profiles'!O3731)</f>
        <v>167.57872414579231</v>
      </c>
      <c r="R3733" s="569">
        <f>1000*'Demand Inputs'!F$34*IF('Demand Inputs'!$G$51="Yes",'Demand Inputs'!$G3783,'Demand Profiles'!P3731)</f>
        <v>248.87367460735172</v>
      </c>
      <c r="S3733" s="569">
        <f>1000*'Demand Inputs'!G$34*IF('Demand Inputs'!$G$51="Yes",'Demand Inputs'!$G3783,'Demand Profiles'!Q3731)</f>
        <v>409.61961719279867</v>
      </c>
      <c r="T3733" s="570">
        <f>1000*'Demand Inputs'!H$34*IF('Demand Inputs'!$G$51="Yes",'Demand Inputs'!$G3783,'Demand Profiles'!R3731)</f>
        <v>699.5684716748442</v>
      </c>
      <c r="U3733" s="571">
        <f>1000*'Demand Inputs'!E$35*IF('Demand Inputs'!$H$51="Yes",'Demand Inputs'!$H3783,'Demand Profiles'!W3731)</f>
        <v>22.593499717273232</v>
      </c>
      <c r="V3733" s="569">
        <f>1000*'Demand Inputs'!F$35*IF('Demand Inputs'!$H$51="Yes",'Demand Inputs'!$H3783,'Demand Profiles'!X3731)</f>
        <v>39.626475104699985</v>
      </c>
      <c r="W3733" s="569">
        <f>1000*'Demand Inputs'!G$35*IF('Demand Inputs'!$H$51="Yes",'Demand Inputs'!$H3783,'Demand Profiles'!Y3731)</f>
        <v>74.669280832529495</v>
      </c>
      <c r="X3733" s="570">
        <f>1000*'Demand Inputs'!H$35*IF('Demand Inputs'!$H$51="Yes",'Demand Inputs'!$H3783,'Demand Profiles'!Z3731)</f>
        <v>126.88612218226234</v>
      </c>
      <c r="Y3733" s="571">
        <f>1000*'Demand Inputs'!E$37*IF('Demand Inputs'!$J$51="Yes",'Demand Inputs'!$J3783,'Demand Profiles'!S3731)</f>
        <v>-727.92832525621998</v>
      </c>
      <c r="Z3733" s="569">
        <f>1000*'Demand Inputs'!F$37*IF('Demand Inputs'!$J$51="Yes",'Demand Inputs'!$J3783,'Demand Profiles'!T3731)</f>
        <v>-837.75235923806781</v>
      </c>
      <c r="AA3733" s="569">
        <f>1000*'Demand Inputs'!G$37*IF('Demand Inputs'!$J$51="Yes",'Demand Inputs'!$J3783,'Demand Profiles'!U3731)</f>
        <v>-1078.8786267023256</v>
      </c>
      <c r="AB3733" s="569">
        <f>1000*'Demand Inputs'!H$37*IF('Demand Inputs'!$J$51="Yes",'Demand Inputs'!$J3783,'Demand Profiles'!V3731)</f>
        <v>-1400.4006171989656</v>
      </c>
      <c r="AC3733" s="571">
        <f>-'Demand Inputs'!E$38*IF('Demand Inputs'!$K$51="Yes",'Demand Inputs'!$K3783,'Demand Profiles'!AA3731)/INDEX('IEPR CAISO Load Modifiers'!$E$59:$S$59,MATCH(AC$5,'IEPR CAISO Load Modifiers'!$E$27:$S$27,0))*1000</f>
        <v>7.4353768378861096</v>
      </c>
      <c r="AD3733" s="569">
        <f>-'Demand Inputs'!F$38*IF('Demand Inputs'!$K$51="Yes",'Demand Inputs'!$K3783,'Demand Profiles'!AB3731)/INDEX('IEPR CAISO Load Modifiers'!$E$59:$S$59,MATCH(AD$5,'IEPR CAISO Load Modifiers'!$E$27:$S$27,0))*1000</f>
        <v>11.93989713711435</v>
      </c>
      <c r="AE3733" s="569">
        <f>-'Demand Inputs'!G$38*IF('Demand Inputs'!$K$51="Yes",'Demand Inputs'!$K3783,'Demand Profiles'!AC3731)/INDEX('IEPR CAISO Load Modifiers'!$E$59:$S$59,MATCH(AE$5,'IEPR CAISO Load Modifiers'!$E$27:$S$27,0))*1000</f>
        <v>22.216592874603556</v>
      </c>
      <c r="AF3733" s="570">
        <f>-'Demand Inputs'!H$38*IF('Demand Inputs'!$K$51="Yes",'Demand Inputs'!$K3783,'Demand Profiles'!AD3731)/INDEX('IEPR CAISO Load Modifiers'!$E$59:$S$59,MATCH(AF$5,'IEPR CAISO Load Modifiers'!$E$27:$S$27,0))*1000</f>
        <v>35.690970961725476</v>
      </c>
      <c r="AG3733" s="569">
        <f t="shared" si="235"/>
        <v>3275.428425529517</v>
      </c>
      <c r="AH3733" s="569">
        <f t="shared" si="232"/>
        <v>3310.4920678077801</v>
      </c>
      <c r="AI3733" s="569">
        <f t="shared" si="233"/>
        <v>3374.5764098485156</v>
      </c>
      <c r="AJ3733" s="570">
        <f t="shared" si="234"/>
        <v>3626.7540805158792</v>
      </c>
    </row>
    <row r="3734" spans="1:36" x14ac:dyDescent="0.25">
      <c r="A3734" s="9"/>
      <c r="B3734" s="134">
        <v>6</v>
      </c>
      <c r="C3734" s="135">
        <v>5</v>
      </c>
      <c r="D3734" s="137">
        <v>9</v>
      </c>
      <c r="E3734" s="571">
        <f>1000*'Demand Inputs'!E$32*IF('Demand Inputs'!$E$51="Yes",'Demand Inputs'!$E3784,'Demand Profiles'!AG3732)</f>
        <v>1299.922654110316</v>
      </c>
      <c r="F3734" s="569">
        <f>1000*'Demand Inputs'!F$32*IF('Demand Inputs'!$E$51="Yes",'Demand Inputs'!$E3784,'Demand Profiles'!AH3732)</f>
        <v>1316.033017465729</v>
      </c>
      <c r="G3734" s="569">
        <f>1000*'Demand Inputs'!G$32*IF('Demand Inputs'!$E$51="Yes",'Demand Inputs'!$E3784,'Demand Profiles'!AI3732)</f>
        <v>1345.1857815539045</v>
      </c>
      <c r="H3734" s="570">
        <f>1000*'Demand Inputs'!H$32*IF('Demand Inputs'!$E$51="Yes",'Demand Inputs'!$E3784,'Demand Profiles'!AJ3732)</f>
        <v>1381.7093478452377</v>
      </c>
      <c r="I3734" s="571">
        <f>1000*'Demand Inputs'!E$33*IF(Custom_CI_shape="Yes",'Demand Inputs'!$F3784,'Demand Profiles'!$E3732)</f>
        <v>2741.273297036957</v>
      </c>
      <c r="J3734" s="569">
        <f>1000*'Demand Inputs'!F$33*IF(Custom_CI_shape="Yes",'Demand Inputs'!$F3784,'Demand Profiles'!$E3732)</f>
        <v>2812.3378720199721</v>
      </c>
      <c r="K3734" s="569">
        <f>1000*'Demand Inputs'!G$33*IF(Custom_CI_shape="Yes",'Demand Inputs'!$F3784,'Demand Profiles'!$E3732)</f>
        <v>2972.3261454088693</v>
      </c>
      <c r="L3734" s="570">
        <f>1000*'Demand Inputs'!H$33*IF(Custom_CI_shape="Yes",'Demand Inputs'!$F3784,'Demand Profiles'!$E3732)</f>
        <v>3269.9721557751386</v>
      </c>
      <c r="M3734" s="569">
        <f>1000*'Demand Inputs'!E$36*IF('Demand Inputs'!$I$51="Yes",'Demand Inputs'!$I3784,'Demand Profiles'!K3732)</f>
        <v>-62.169349231119192</v>
      </c>
      <c r="N3734" s="569">
        <f>1000*'Demand Inputs'!F$36*IF('Demand Inputs'!$I$51="Yes",'Demand Inputs'!$I3784,'Demand Profiles'!L3732)</f>
        <v>-105.17711989117417</v>
      </c>
      <c r="O3734" s="569">
        <f>1000*'Demand Inputs'!G$36*IF('Demand Inputs'!$I$51="Yes",'Demand Inputs'!$I3784,'Demand Profiles'!M3732)</f>
        <v>-189.67763925185733</v>
      </c>
      <c r="P3734" s="570">
        <f>1000*'Demand Inputs'!H$36*IF('Demand Inputs'!$I$51="Yes",'Demand Inputs'!$I3784,'Demand Profiles'!N3732)</f>
        <v>-299.21982447520156</v>
      </c>
      <c r="Q3734" s="571">
        <f>1000*'Demand Inputs'!E$34*IF('Demand Inputs'!$G$51="Yes",'Demand Inputs'!$G3784,'Demand Profiles'!O3732)</f>
        <v>187.15958778279673</v>
      </c>
      <c r="R3734" s="569">
        <f>1000*'Demand Inputs'!F$34*IF('Demand Inputs'!$G$51="Yes",'Demand Inputs'!$G3784,'Demand Profiles'!P3732)</f>
        <v>279.5637410137366</v>
      </c>
      <c r="S3734" s="569">
        <f>1000*'Demand Inputs'!G$34*IF('Demand Inputs'!$G$51="Yes",'Demand Inputs'!$G3784,'Demand Profiles'!Q3732)</f>
        <v>460.43997945509904</v>
      </c>
      <c r="T3734" s="570">
        <f>1000*'Demand Inputs'!H$34*IF('Demand Inputs'!$G$51="Yes",'Demand Inputs'!$G3784,'Demand Profiles'!R3732)</f>
        <v>783.65793837116337</v>
      </c>
      <c r="U3734" s="571">
        <f>1000*'Demand Inputs'!E$35*IF('Demand Inputs'!$H$51="Yes",'Demand Inputs'!$H3784,'Demand Profiles'!W3732)</f>
        <v>17.94098768795363</v>
      </c>
      <c r="V3734" s="569">
        <f>1000*'Demand Inputs'!F$35*IF('Demand Inputs'!$H$51="Yes",'Demand Inputs'!$H3784,'Demand Profiles'!X3732)</f>
        <v>31.532767327968205</v>
      </c>
      <c r="W3734" s="569">
        <f>1000*'Demand Inputs'!G$35*IF('Demand Inputs'!$H$51="Yes",'Demand Inputs'!$H3784,'Demand Profiles'!Y3732)</f>
        <v>60.933830985435655</v>
      </c>
      <c r="X3734" s="570">
        <f>1000*'Demand Inputs'!H$35*IF('Demand Inputs'!$H$51="Yes",'Demand Inputs'!$H3784,'Demand Profiles'!Z3732)</f>
        <v>104.8408917773241</v>
      </c>
      <c r="Y3734" s="571">
        <f>1000*'Demand Inputs'!E$37*IF('Demand Inputs'!$J$51="Yes",'Demand Inputs'!$J3784,'Demand Profiles'!S3732)</f>
        <v>-1195.4891997090099</v>
      </c>
      <c r="Z3734" s="569">
        <f>1000*'Demand Inputs'!F$37*IF('Demand Inputs'!$J$51="Yes",'Demand Inputs'!$J3784,'Demand Profiles'!T3732)</f>
        <v>-1373.244591374412</v>
      </c>
      <c r="AA3734" s="569">
        <f>1000*'Demand Inputs'!G$37*IF('Demand Inputs'!$J$51="Yes",'Demand Inputs'!$J3784,'Demand Profiles'!U3732)</f>
        <v>-1759.4062652603673</v>
      </c>
      <c r="AB3734" s="569">
        <f>1000*'Demand Inputs'!H$37*IF('Demand Inputs'!$J$51="Yes",'Demand Inputs'!$J3784,'Demand Profiles'!V3732)</f>
        <v>-2266.7585115459688</v>
      </c>
      <c r="AC3734" s="571">
        <f>-'Demand Inputs'!E$38*IF('Demand Inputs'!$K$51="Yes",'Demand Inputs'!$K3784,'Demand Profiles'!AA3732)/INDEX('IEPR CAISO Load Modifiers'!$E$59:$S$59,MATCH(AC$5,'IEPR CAISO Load Modifiers'!$E$27:$S$27,0))*1000</f>
        <v>15.166649494728755</v>
      </c>
      <c r="AD3734" s="569">
        <f>-'Demand Inputs'!F$38*IF('Demand Inputs'!$K$51="Yes",'Demand Inputs'!$K3784,'Demand Profiles'!AB3732)/INDEX('IEPR CAISO Load Modifiers'!$E$59:$S$59,MATCH(AD$5,'IEPR CAISO Load Modifiers'!$E$27:$S$27,0))*1000</f>
        <v>24.418701368662262</v>
      </c>
      <c r="AE3734" s="569">
        <f>-'Demand Inputs'!G$38*IF('Demand Inputs'!$K$51="Yes",'Demand Inputs'!$K3784,'Demand Profiles'!AC3732)/INDEX('IEPR CAISO Load Modifiers'!$E$59:$S$59,MATCH(AE$5,'IEPR CAISO Load Modifiers'!$E$27:$S$27,0))*1000</f>
        <v>44.745729982985566</v>
      </c>
      <c r="AF3734" s="570">
        <f>-'Demand Inputs'!H$38*IF('Demand Inputs'!$K$51="Yes",'Demand Inputs'!$K3784,'Demand Profiles'!AD3732)/INDEX('IEPR CAISO Load Modifiers'!$E$59:$S$59,MATCH(AF$5,'IEPR CAISO Load Modifiers'!$E$27:$S$27,0))*1000</f>
        <v>71.739779641529651</v>
      </c>
      <c r="AG3734" s="569">
        <f t="shared" si="235"/>
        <v>3003.804627172623</v>
      </c>
      <c r="AH3734" s="569">
        <f t="shared" ref="AH3734:AH3797" si="236">SUM(F3734,J3734,N3734,R3734,V3734,Z3734,AD3734)</f>
        <v>2985.4643879304813</v>
      </c>
      <c r="AI3734" s="569">
        <f t="shared" ref="AI3734:AI3797" si="237">SUM(G3734,K3734,O3734,S3734,W3734,AA3734,AE3734)</f>
        <v>2934.5475628740696</v>
      </c>
      <c r="AJ3734" s="570">
        <f t="shared" ref="AJ3734:AJ3797" si="238">SUM(H3734,L3734,P3734,T3734,X3734,AB3734,AF3734)</f>
        <v>3045.9417773892228</v>
      </c>
    </row>
    <row r="3735" spans="1:36" x14ac:dyDescent="0.25">
      <c r="A3735" s="9"/>
      <c r="B3735" s="134">
        <v>6</v>
      </c>
      <c r="C3735" s="135">
        <v>5</v>
      </c>
      <c r="D3735" s="137">
        <v>10</v>
      </c>
      <c r="E3735" s="571">
        <f>1000*'Demand Inputs'!E$32*IF('Demand Inputs'!$E$51="Yes",'Demand Inputs'!$E3785,'Demand Profiles'!AG3733)</f>
        <v>1249.0293388908144</v>
      </c>
      <c r="F3735" s="569">
        <f>1000*'Demand Inputs'!F$32*IF('Demand Inputs'!$E$51="Yes",'Demand Inputs'!$E3785,'Demand Profiles'!AH3733)</f>
        <v>1263.0004899553892</v>
      </c>
      <c r="G3735" s="569">
        <f>1000*'Demand Inputs'!G$32*IF('Demand Inputs'!$E$51="Yes",'Demand Inputs'!$E3785,'Demand Profiles'!AI3733)</f>
        <v>1287.6517931805251</v>
      </c>
      <c r="H3735" s="570">
        <f>1000*'Demand Inputs'!H$32*IF('Demand Inputs'!$E$51="Yes",'Demand Inputs'!$E3785,'Demand Profiles'!AJ3733)</f>
        <v>1314.6614293876703</v>
      </c>
      <c r="I3735" s="571">
        <f>1000*'Demand Inputs'!E$33*IF(Custom_CI_shape="Yes",'Demand Inputs'!$F3785,'Demand Profiles'!$E3733)</f>
        <v>2939.0265583214232</v>
      </c>
      <c r="J3735" s="569">
        <f>1000*'Demand Inputs'!F$33*IF(Custom_CI_shape="Yes",'Demand Inputs'!$F3785,'Demand Profiles'!$E3733)</f>
        <v>3015.2176748571815</v>
      </c>
      <c r="K3735" s="569">
        <f>1000*'Demand Inputs'!G$33*IF(Custom_CI_shape="Yes",'Demand Inputs'!$F3785,'Demand Profiles'!$E3733)</f>
        <v>3186.7473742192287</v>
      </c>
      <c r="L3735" s="570">
        <f>1000*'Demand Inputs'!H$33*IF(Custom_CI_shape="Yes",'Demand Inputs'!$F3785,'Demand Profiles'!$E3733)</f>
        <v>3505.8653295104577</v>
      </c>
      <c r="M3735" s="569">
        <f>1000*'Demand Inputs'!E$36*IF('Demand Inputs'!$I$51="Yes",'Demand Inputs'!$I3785,'Demand Profiles'!K3733)</f>
        <v>-68.721033340090926</v>
      </c>
      <c r="N3735" s="569">
        <f>1000*'Demand Inputs'!F$36*IF('Demand Inputs'!$I$51="Yes",'Demand Inputs'!$I3785,'Demand Profiles'!L3733)</f>
        <v>-111.37989608499143</v>
      </c>
      <c r="O3735" s="569">
        <f>1000*'Demand Inputs'!G$36*IF('Demand Inputs'!$I$51="Yes",'Demand Inputs'!$I3785,'Demand Profiles'!M3733)</f>
        <v>-194.33063531266154</v>
      </c>
      <c r="P3735" s="570">
        <f>1000*'Demand Inputs'!H$36*IF('Demand Inputs'!$I$51="Yes",'Demand Inputs'!$I3785,'Demand Profiles'!N3733)</f>
        <v>-305.42101533842231</v>
      </c>
      <c r="Q3735" s="571">
        <f>1000*'Demand Inputs'!E$34*IF('Demand Inputs'!$G$51="Yes",'Demand Inputs'!$G3785,'Demand Profiles'!O3733)</f>
        <v>179.06418238371813</v>
      </c>
      <c r="R3735" s="569">
        <f>1000*'Demand Inputs'!F$34*IF('Demand Inputs'!$G$51="Yes",'Demand Inputs'!$G3785,'Demand Profiles'!P3733)</f>
        <v>268.16971429240402</v>
      </c>
      <c r="S3735" s="569">
        <f>1000*'Demand Inputs'!G$34*IF('Demand Inputs'!$G$51="Yes",'Demand Inputs'!$G3785,'Demand Profiles'!Q3733)</f>
        <v>444.49106869221487</v>
      </c>
      <c r="T3735" s="570">
        <f>1000*'Demand Inputs'!H$34*IF('Demand Inputs'!$G$51="Yes",'Demand Inputs'!$G3785,'Demand Profiles'!R3733)</f>
        <v>764.71737118047076</v>
      </c>
      <c r="U3735" s="571">
        <f>1000*'Demand Inputs'!E$35*IF('Demand Inputs'!$H$51="Yes",'Demand Inputs'!$H3785,'Demand Profiles'!W3733)</f>
        <v>10.99886530262089</v>
      </c>
      <c r="V3735" s="569">
        <f>1000*'Demand Inputs'!F$35*IF('Demand Inputs'!$H$51="Yes",'Demand Inputs'!$H3785,'Demand Profiles'!X3733)</f>
        <v>20.15175600006673</v>
      </c>
      <c r="W3735" s="569">
        <f>1000*'Demand Inputs'!G$35*IF('Demand Inputs'!$H$51="Yes",'Demand Inputs'!$H3785,'Demand Profiles'!Y3733)</f>
        <v>41.071154188340913</v>
      </c>
      <c r="X3735" s="570">
        <f>1000*'Demand Inputs'!H$35*IF('Demand Inputs'!$H$51="Yes",'Demand Inputs'!$H3785,'Demand Profiles'!Z3733)</f>
        <v>74.80626184034773</v>
      </c>
      <c r="Y3735" s="571">
        <f>1000*'Demand Inputs'!E$37*IF('Demand Inputs'!$J$51="Yes",'Demand Inputs'!$J3785,'Demand Profiles'!S3733)</f>
        <v>-1370.8183449312971</v>
      </c>
      <c r="Z3735" s="569">
        <f>1000*'Demand Inputs'!F$37*IF('Demand Inputs'!$J$51="Yes",'Demand Inputs'!$J3785,'Demand Profiles'!T3733)</f>
        <v>-1570.5526706068845</v>
      </c>
      <c r="AA3735" s="569">
        <f>1000*'Demand Inputs'!G$37*IF('Demand Inputs'!$J$51="Yes",'Demand Inputs'!$J3785,'Demand Profiles'!U3733)</f>
        <v>-2001.643437693135</v>
      </c>
      <c r="AB3735" s="569">
        <f>1000*'Demand Inputs'!H$37*IF('Demand Inputs'!$J$51="Yes",'Demand Inputs'!$J3785,'Demand Profiles'!V3733)</f>
        <v>-2567.9699574667948</v>
      </c>
      <c r="AC3735" s="571">
        <f>-'Demand Inputs'!E$38*IF('Demand Inputs'!$K$51="Yes",'Demand Inputs'!$K3785,'Demand Profiles'!AA3733)/INDEX('IEPR CAISO Load Modifiers'!$E$59:$S$59,MATCH(AC$5,'IEPR CAISO Load Modifiers'!$E$27:$S$27,0))*1000</f>
        <v>16.96373589806592</v>
      </c>
      <c r="AD3735" s="569">
        <f>-'Demand Inputs'!F$38*IF('Demand Inputs'!$K$51="Yes",'Demand Inputs'!$K3785,'Demand Profiles'!AB3733)/INDEX('IEPR CAISO Load Modifiers'!$E$59:$S$59,MATCH(AD$5,'IEPR CAISO Load Modifiers'!$E$27:$S$27,0))*1000</f>
        <v>29.17271020756213</v>
      </c>
      <c r="AE3735" s="569">
        <f>-'Demand Inputs'!G$38*IF('Demand Inputs'!$K$51="Yes",'Demand Inputs'!$K3785,'Demand Profiles'!AC3733)/INDEX('IEPR CAISO Load Modifiers'!$E$59:$S$59,MATCH(AE$5,'IEPR CAISO Load Modifiers'!$E$27:$S$27,0))*1000</f>
        <v>53.068154552206614</v>
      </c>
      <c r="AF3735" s="570">
        <f>-'Demand Inputs'!H$38*IF('Demand Inputs'!$K$51="Yes",'Demand Inputs'!$K3785,'Demand Profiles'!AD3733)/INDEX('IEPR CAISO Load Modifiers'!$E$59:$S$59,MATCH(AF$5,'IEPR CAISO Load Modifiers'!$E$27:$S$27,0))*1000</f>
        <v>81.701887090133198</v>
      </c>
      <c r="AG3735" s="569">
        <f t="shared" si="235"/>
        <v>2955.5433025252546</v>
      </c>
      <c r="AH3735" s="569">
        <f t="shared" si="236"/>
        <v>2913.779778620727</v>
      </c>
      <c r="AI3735" s="569">
        <f t="shared" si="237"/>
        <v>2817.0554718267194</v>
      </c>
      <c r="AJ3735" s="570">
        <f t="shared" si="238"/>
        <v>2868.3613062038626</v>
      </c>
    </row>
    <row r="3736" spans="1:36" x14ac:dyDescent="0.25">
      <c r="A3736" s="9"/>
      <c r="B3736" s="134">
        <v>6</v>
      </c>
      <c r="C3736" s="135">
        <v>5</v>
      </c>
      <c r="D3736" s="137">
        <v>11</v>
      </c>
      <c r="E3736" s="571">
        <f>1000*'Demand Inputs'!E$32*IF('Demand Inputs'!$E$51="Yes",'Demand Inputs'!$E3786,'Demand Profiles'!AG3734)</f>
        <v>1211.9537653975854</v>
      </c>
      <c r="F3736" s="569">
        <f>1000*'Demand Inputs'!F$32*IF('Demand Inputs'!$E$51="Yes",'Demand Inputs'!$E3786,'Demand Profiles'!AH3734)</f>
        <v>1224.9685058086698</v>
      </c>
      <c r="G3736" s="569">
        <f>1000*'Demand Inputs'!G$32*IF('Demand Inputs'!$E$51="Yes",'Demand Inputs'!$E3786,'Demand Profiles'!AI3734)</f>
        <v>1247.0107122265192</v>
      </c>
      <c r="H3736" s="570">
        <f>1000*'Demand Inputs'!H$32*IF('Demand Inputs'!$E$51="Yes",'Demand Inputs'!$E3786,'Demand Profiles'!AJ3734)</f>
        <v>1267.4666091435049</v>
      </c>
      <c r="I3736" s="571">
        <f>1000*'Demand Inputs'!E$33*IF(Custom_CI_shape="Yes",'Demand Inputs'!$F3786,'Demand Profiles'!$E3734)</f>
        <v>3056.0063488027085</v>
      </c>
      <c r="J3736" s="569">
        <f>1000*'Demand Inputs'!F$33*IF(Custom_CI_shape="Yes",'Demand Inputs'!$F3786,'Demand Profiles'!$E3734)</f>
        <v>3135.2300411495471</v>
      </c>
      <c r="K3736" s="569">
        <f>1000*'Demand Inputs'!G$33*IF(Custom_CI_shape="Yes",'Demand Inputs'!$F3786,'Demand Profiles'!$E3734)</f>
        <v>3313.5870038569624</v>
      </c>
      <c r="L3736" s="570">
        <f>1000*'Demand Inputs'!H$33*IF(Custom_CI_shape="Yes",'Demand Inputs'!$F3786,'Demand Profiles'!$E3734)</f>
        <v>3645.4065631684371</v>
      </c>
      <c r="M3736" s="569">
        <f>1000*'Demand Inputs'!E$36*IF('Demand Inputs'!$I$51="Yes",'Demand Inputs'!$I3786,'Demand Profiles'!K3734)</f>
        <v>-73.458911261970599</v>
      </c>
      <c r="N3736" s="569">
        <f>1000*'Demand Inputs'!F$36*IF('Demand Inputs'!$I$51="Yes",'Demand Inputs'!$I3786,'Demand Profiles'!L3734)</f>
        <v>-116.69534411089134</v>
      </c>
      <c r="O3736" s="569">
        <f>1000*'Demand Inputs'!G$36*IF('Demand Inputs'!$I$51="Yes",'Demand Inputs'!$I3786,'Demand Profiles'!M3734)</f>
        <v>-202.11109627313186</v>
      </c>
      <c r="P3736" s="570">
        <f>1000*'Demand Inputs'!H$36*IF('Demand Inputs'!$I$51="Yes",'Demand Inputs'!$I3786,'Demand Profiles'!N3734)</f>
        <v>-321.10039385846289</v>
      </c>
      <c r="Q3736" s="571">
        <f>1000*'Demand Inputs'!E$34*IF('Demand Inputs'!$G$51="Yes",'Demand Inputs'!$G3786,'Demand Profiles'!O3734)</f>
        <v>161.06901760101536</v>
      </c>
      <c r="R3736" s="569">
        <f>1000*'Demand Inputs'!F$34*IF('Demand Inputs'!$G$51="Yes",'Demand Inputs'!$G3786,'Demand Profiles'!P3734)</f>
        <v>244.03547590328668</v>
      </c>
      <c r="S3736" s="569">
        <f>1000*'Demand Inputs'!G$34*IF('Demand Inputs'!$G$51="Yes",'Demand Inputs'!$G3786,'Demand Profiles'!Q3734)</f>
        <v>409.07910994024411</v>
      </c>
      <c r="T3736" s="570">
        <f>1000*'Demand Inputs'!H$34*IF('Demand Inputs'!$G$51="Yes",'Demand Inputs'!$G3786,'Demand Profiles'!R3734)</f>
        <v>711.78521232190815</v>
      </c>
      <c r="U3736" s="571">
        <f>1000*'Demand Inputs'!E$35*IF('Demand Inputs'!$H$51="Yes",'Demand Inputs'!$H3786,'Demand Profiles'!W3734)</f>
        <v>8.5056698089792206</v>
      </c>
      <c r="V3736" s="569">
        <f>1000*'Demand Inputs'!F$35*IF('Demand Inputs'!$H$51="Yes",'Demand Inputs'!$H3786,'Demand Profiles'!X3734)</f>
        <v>15.830054390813773</v>
      </c>
      <c r="W3736" s="569">
        <f>1000*'Demand Inputs'!G$35*IF('Demand Inputs'!$H$51="Yes",'Demand Inputs'!$H3786,'Demand Profiles'!Y3734)</f>
        <v>34.75711897966778</v>
      </c>
      <c r="X3736" s="570">
        <f>1000*'Demand Inputs'!H$35*IF('Demand Inputs'!$H$51="Yes",'Demand Inputs'!$H3786,'Demand Profiles'!Z3734)</f>
        <v>65.093120162495566</v>
      </c>
      <c r="Y3736" s="571">
        <f>1000*'Demand Inputs'!E$37*IF('Demand Inputs'!$J$51="Yes",'Demand Inputs'!$J3786,'Demand Profiles'!S3734)</f>
        <v>-1479.9087813614776</v>
      </c>
      <c r="Z3736" s="569">
        <f>1000*'Demand Inputs'!F$37*IF('Demand Inputs'!$J$51="Yes",'Demand Inputs'!$J3786,'Demand Profiles'!T3734)</f>
        <v>-1695.9605372354988</v>
      </c>
      <c r="AA3736" s="569">
        <f>1000*'Demand Inputs'!G$37*IF('Demand Inputs'!$J$51="Yes",'Demand Inputs'!$J3786,'Demand Profiles'!U3734)</f>
        <v>-2165.62192738248</v>
      </c>
      <c r="AB3736" s="569">
        <f>1000*'Demand Inputs'!H$37*IF('Demand Inputs'!$J$51="Yes",'Demand Inputs'!$J3786,'Demand Profiles'!V3734)</f>
        <v>-2794.1285090891865</v>
      </c>
      <c r="AC3736" s="571">
        <f>-'Demand Inputs'!E$38*IF('Demand Inputs'!$K$51="Yes",'Demand Inputs'!$K3786,'Demand Profiles'!AA3734)/INDEX('IEPR CAISO Load Modifiers'!$E$59:$S$59,MATCH(AC$5,'IEPR CAISO Load Modifiers'!$E$27:$S$27,0))*1000</f>
        <v>12.902646689096075</v>
      </c>
      <c r="AD3736" s="569">
        <f>-'Demand Inputs'!F$38*IF('Demand Inputs'!$K$51="Yes",'Demand Inputs'!$K3786,'Demand Profiles'!AB3734)/INDEX('IEPR CAISO Load Modifiers'!$E$59:$S$59,MATCH(AD$5,'IEPR CAISO Load Modifiers'!$E$27:$S$27,0))*1000</f>
        <v>26.141022338813755</v>
      </c>
      <c r="AE3736" s="569">
        <f>-'Demand Inputs'!G$38*IF('Demand Inputs'!$K$51="Yes",'Demand Inputs'!$K3786,'Demand Profiles'!AC3734)/INDEX('IEPR CAISO Load Modifiers'!$E$59:$S$59,MATCH(AE$5,'IEPR CAISO Load Modifiers'!$E$27:$S$27,0))*1000</f>
        <v>48.572067791999849</v>
      </c>
      <c r="AF3736" s="570">
        <f>-'Demand Inputs'!H$38*IF('Demand Inputs'!$K$51="Yes",'Demand Inputs'!$K3786,'Demand Profiles'!AD3734)/INDEX('IEPR CAISO Load Modifiers'!$E$59:$S$59,MATCH(AF$5,'IEPR CAISO Load Modifiers'!$E$27:$S$27,0))*1000</f>
        <v>65.212528054293145</v>
      </c>
      <c r="AG3736" s="569">
        <f t="shared" si="235"/>
        <v>2897.0697556759364</v>
      </c>
      <c r="AH3736" s="569">
        <f t="shared" si="236"/>
        <v>2833.5492182447406</v>
      </c>
      <c r="AI3736" s="569">
        <f t="shared" si="237"/>
        <v>2685.2729891397821</v>
      </c>
      <c r="AJ3736" s="570">
        <f t="shared" si="238"/>
        <v>2639.7351299029892</v>
      </c>
    </row>
    <row r="3737" spans="1:36" x14ac:dyDescent="0.25">
      <c r="A3737" s="9"/>
      <c r="B3737" s="134">
        <v>6</v>
      </c>
      <c r="C3737" s="135">
        <v>5</v>
      </c>
      <c r="D3737" s="137">
        <v>12</v>
      </c>
      <c r="E3737" s="571">
        <f>1000*'Demand Inputs'!E$32*IF('Demand Inputs'!$E$51="Yes",'Demand Inputs'!$E3787,'Demand Profiles'!AG3735)</f>
        <v>1121.8890811564465</v>
      </c>
      <c r="F3737" s="569">
        <f>1000*'Demand Inputs'!F$32*IF('Demand Inputs'!$E$51="Yes",'Demand Inputs'!$E3787,'Demand Profiles'!AH3735)</f>
        <v>1133.109133293764</v>
      </c>
      <c r="G3737" s="569">
        <f>1000*'Demand Inputs'!G$32*IF('Demand Inputs'!$E$51="Yes",'Demand Inputs'!$E3787,'Demand Profiles'!AI3735)</f>
        <v>1150.6151366462743</v>
      </c>
      <c r="H3737" s="570">
        <f>1000*'Demand Inputs'!H$32*IF('Demand Inputs'!$E$51="Yes",'Demand Inputs'!$E3787,'Demand Profiles'!AJ3735)</f>
        <v>1159.6429981349136</v>
      </c>
      <c r="I3737" s="571">
        <f>1000*'Demand Inputs'!E$33*IF(Custom_CI_shape="Yes",'Demand Inputs'!$F3787,'Demand Profiles'!$E3735)</f>
        <v>3156.5812360351742</v>
      </c>
      <c r="J3737" s="569">
        <f>1000*'Demand Inputs'!F$33*IF(Custom_CI_shape="Yes",'Demand Inputs'!$F3787,'Demand Profiles'!$E3735)</f>
        <v>3238.4122246420629</v>
      </c>
      <c r="K3737" s="569">
        <f>1000*'Demand Inputs'!G$33*IF(Custom_CI_shape="Yes",'Demand Inputs'!$F3787,'Demand Profiles'!$E3735)</f>
        <v>3422.6390152765211</v>
      </c>
      <c r="L3737" s="570">
        <f>1000*'Demand Inputs'!H$33*IF(Custom_CI_shape="Yes",'Demand Inputs'!$F3787,'Demand Profiles'!$E3735)</f>
        <v>3765.378942856325</v>
      </c>
      <c r="M3737" s="569">
        <f>1000*'Demand Inputs'!E$36*IF('Demand Inputs'!$I$51="Yes",'Demand Inputs'!$I3787,'Demand Profiles'!K3735)</f>
        <v>-77.466911964273407</v>
      </c>
      <c r="N3737" s="569">
        <f>1000*'Demand Inputs'!F$36*IF('Demand Inputs'!$I$51="Yes",'Demand Inputs'!$I3787,'Demand Profiles'!L3735)</f>
        <v>-119.57487218011346</v>
      </c>
      <c r="O3737" s="569">
        <f>1000*'Demand Inputs'!G$36*IF('Demand Inputs'!$I$51="Yes",'Demand Inputs'!$I3787,'Demand Profiles'!M3735)</f>
        <v>-206.76414595918695</v>
      </c>
      <c r="P3737" s="570">
        <f>1000*'Demand Inputs'!H$36*IF('Demand Inputs'!$I$51="Yes",'Demand Inputs'!$I3787,'Demand Profiles'!N3735)</f>
        <v>-328.03453325571729</v>
      </c>
      <c r="Q3737" s="571">
        <f>1000*'Demand Inputs'!E$34*IF('Demand Inputs'!$G$51="Yes",'Demand Inputs'!$G3787,'Demand Profiles'!O3735)</f>
        <v>155.87468364029675</v>
      </c>
      <c r="R3737" s="569">
        <f>1000*'Demand Inputs'!F$34*IF('Demand Inputs'!$G$51="Yes",'Demand Inputs'!$G3787,'Demand Profiles'!P3735)</f>
        <v>233.17789778808705</v>
      </c>
      <c r="S3737" s="569">
        <f>1000*'Demand Inputs'!G$34*IF('Demand Inputs'!$G$51="Yes",'Demand Inputs'!$G3787,'Demand Profiles'!Q3735)</f>
        <v>389.61604610050608</v>
      </c>
      <c r="T3737" s="570">
        <f>1000*'Demand Inputs'!H$34*IF('Demand Inputs'!$G$51="Yes",'Demand Inputs'!$G3787,'Demand Profiles'!R3735)</f>
        <v>677.79296743556517</v>
      </c>
      <c r="U3737" s="571">
        <f>1000*'Demand Inputs'!E$35*IF('Demand Inputs'!$H$51="Yes",'Demand Inputs'!$H3787,'Demand Profiles'!W3735)</f>
        <v>6.9910260156090356</v>
      </c>
      <c r="V3737" s="569">
        <f>1000*'Demand Inputs'!F$35*IF('Demand Inputs'!$H$51="Yes",'Demand Inputs'!$H3787,'Demand Profiles'!X3735)</f>
        <v>13.348325779390825</v>
      </c>
      <c r="W3737" s="569">
        <f>1000*'Demand Inputs'!G$35*IF('Demand Inputs'!$H$51="Yes",'Demand Inputs'!$H3787,'Demand Profiles'!Y3735)</f>
        <v>29.287841844788986</v>
      </c>
      <c r="X3737" s="570">
        <f>1000*'Demand Inputs'!H$35*IF('Demand Inputs'!$H$51="Yes",'Demand Inputs'!$H3787,'Demand Profiles'!Z3735)</f>
        <v>59.963660392998506</v>
      </c>
      <c r="Y3737" s="571">
        <f>1000*'Demand Inputs'!E$37*IF('Demand Inputs'!$J$51="Yes",'Demand Inputs'!$J3787,'Demand Profiles'!S3735)</f>
        <v>-1417.3054810662645</v>
      </c>
      <c r="Z3737" s="569">
        <f>1000*'Demand Inputs'!F$37*IF('Demand Inputs'!$J$51="Yes",'Demand Inputs'!$J3787,'Demand Profiles'!T3735)</f>
        <v>-1621.63908370128</v>
      </c>
      <c r="AA3737" s="569">
        <f>1000*'Demand Inputs'!G$37*IF('Demand Inputs'!$J$51="Yes",'Demand Inputs'!$J3787,'Demand Profiles'!U3735)</f>
        <v>-2065.0221826340867</v>
      </c>
      <c r="AB3737" s="569">
        <f>1000*'Demand Inputs'!H$37*IF('Demand Inputs'!$J$51="Yes",'Demand Inputs'!$J3787,'Demand Profiles'!V3735)</f>
        <v>-2655.7908612626493</v>
      </c>
      <c r="AC3737" s="571">
        <f>-'Demand Inputs'!E$38*IF('Demand Inputs'!$K$51="Yes",'Demand Inputs'!$K3787,'Demand Profiles'!AA3735)/INDEX('IEPR CAISO Load Modifiers'!$E$59:$S$59,MATCH(AC$5,'IEPR CAISO Load Modifiers'!$E$27:$S$27,0))*1000</f>
        <v>5.1903763192910972</v>
      </c>
      <c r="AD3737" s="569">
        <f>-'Demand Inputs'!F$38*IF('Demand Inputs'!$K$51="Yes",'Demand Inputs'!$K3787,'Demand Profiles'!AB3735)/INDEX('IEPR CAISO Load Modifiers'!$E$59:$S$59,MATCH(AD$5,'IEPR CAISO Load Modifiers'!$E$27:$S$27,0))*1000</f>
        <v>10.604816948746913</v>
      </c>
      <c r="AE3737" s="569">
        <f>-'Demand Inputs'!G$38*IF('Demand Inputs'!$K$51="Yes",'Demand Inputs'!$K3787,'Demand Profiles'!AC3735)/INDEX('IEPR CAISO Load Modifiers'!$E$59:$S$59,MATCH(AE$5,'IEPR CAISO Load Modifiers'!$E$27:$S$27,0))*1000</f>
        <v>19.313006576630428</v>
      </c>
      <c r="AF3737" s="570">
        <f>-'Demand Inputs'!H$38*IF('Demand Inputs'!$K$51="Yes",'Demand Inputs'!$K3787,'Demand Profiles'!AD3735)/INDEX('IEPR CAISO Load Modifiers'!$E$59:$S$59,MATCH(AF$5,'IEPR CAISO Load Modifiers'!$E$27:$S$27,0))*1000</f>
        <v>25.511648980718661</v>
      </c>
      <c r="AG3737" s="569">
        <f t="shared" si="235"/>
        <v>2951.7540101362811</v>
      </c>
      <c r="AH3737" s="569">
        <f t="shared" si="236"/>
        <v>2887.4384425706571</v>
      </c>
      <c r="AI3737" s="569">
        <f t="shared" si="237"/>
        <v>2739.6847178514477</v>
      </c>
      <c r="AJ3737" s="570">
        <f t="shared" si="238"/>
        <v>2704.4648232821551</v>
      </c>
    </row>
    <row r="3738" spans="1:36" x14ac:dyDescent="0.25">
      <c r="A3738" s="9"/>
      <c r="B3738" s="134">
        <v>6</v>
      </c>
      <c r="C3738" s="135">
        <v>5</v>
      </c>
      <c r="D3738" s="137">
        <v>13</v>
      </c>
      <c r="E3738" s="571">
        <f>1000*'Demand Inputs'!E$32*IF('Demand Inputs'!$E$51="Yes",'Demand Inputs'!$E3788,'Demand Profiles'!AG3736)</f>
        <v>1130.684344543514</v>
      </c>
      <c r="F3738" s="569">
        <f>1000*'Demand Inputs'!F$32*IF('Demand Inputs'!$E$51="Yes",'Demand Inputs'!$E3788,'Demand Profiles'!AH3736)</f>
        <v>1142.2278362616353</v>
      </c>
      <c r="G3738" s="569">
        <f>1000*'Demand Inputs'!G$32*IF('Demand Inputs'!$E$51="Yes",'Demand Inputs'!$E3788,'Demand Profiles'!AI3736)</f>
        <v>1160.5193803745674</v>
      </c>
      <c r="H3738" s="570">
        <f>1000*'Demand Inputs'!H$32*IF('Demand Inputs'!$E$51="Yes",'Demand Inputs'!$E3788,'Demand Profiles'!AJ3736)</f>
        <v>1166.2231983186441</v>
      </c>
      <c r="I3738" s="571">
        <f>1000*'Demand Inputs'!E$33*IF(Custom_CI_shape="Yes",'Demand Inputs'!$F3788,'Demand Profiles'!$E3736)</f>
        <v>3204.3716015446639</v>
      </c>
      <c r="J3738" s="569">
        <f>1000*'Demand Inputs'!F$33*IF(Custom_CI_shape="Yes",'Demand Inputs'!$F3788,'Demand Profiles'!$E3736)</f>
        <v>3287.4415042054288</v>
      </c>
      <c r="K3738" s="569">
        <f>1000*'Demand Inputs'!G$33*IF(Custom_CI_shape="Yes",'Demand Inputs'!$F3788,'Demand Profiles'!$E3736)</f>
        <v>3474.4574724351137</v>
      </c>
      <c r="L3738" s="570">
        <f>1000*'Demand Inputs'!H$33*IF(Custom_CI_shape="Yes",'Demand Inputs'!$F3788,'Demand Profiles'!$E3736)</f>
        <v>3822.3864527238247</v>
      </c>
      <c r="M3738" s="569">
        <f>1000*'Demand Inputs'!E$36*IF('Demand Inputs'!$I$51="Yes",'Demand Inputs'!$I3788,'Demand Profiles'!K3736)</f>
        <v>-81.184193525222881</v>
      </c>
      <c r="N3738" s="569">
        <f>1000*'Demand Inputs'!F$36*IF('Demand Inputs'!$I$51="Yes",'Demand Inputs'!$I3788,'Demand Profiles'!L3736)</f>
        <v>-123.06340922370171</v>
      </c>
      <c r="O3738" s="569">
        <f>1000*'Demand Inputs'!G$36*IF('Demand Inputs'!$I$51="Yes",'Demand Inputs'!$I3788,'Demand Profiles'!M3736)</f>
        <v>-212.53266791273236</v>
      </c>
      <c r="P3738" s="570">
        <f>1000*'Demand Inputs'!H$36*IF('Demand Inputs'!$I$51="Yes",'Demand Inputs'!$I3788,'Demand Profiles'!N3736)</f>
        <v>-339.3995114352706</v>
      </c>
      <c r="Q3738" s="571">
        <f>1000*'Demand Inputs'!E$34*IF('Demand Inputs'!$G$51="Yes",'Demand Inputs'!$G3788,'Demand Profiles'!O3736)</f>
        <v>145.97495877057065</v>
      </c>
      <c r="R3738" s="569">
        <f>1000*'Demand Inputs'!F$34*IF('Demand Inputs'!$G$51="Yes",'Demand Inputs'!$G3788,'Demand Profiles'!P3736)</f>
        <v>221.90771451119687</v>
      </c>
      <c r="S3738" s="569">
        <f>1000*'Demand Inputs'!G$34*IF('Demand Inputs'!$G$51="Yes",'Demand Inputs'!$G3788,'Demand Profiles'!Q3736)</f>
        <v>372.87301764398291</v>
      </c>
      <c r="T3738" s="570">
        <f>1000*'Demand Inputs'!H$34*IF('Demand Inputs'!$G$51="Yes",'Demand Inputs'!$G3788,'Demand Profiles'!R3736)</f>
        <v>641.04460719586075</v>
      </c>
      <c r="U3738" s="571">
        <f>1000*'Demand Inputs'!E$35*IF('Demand Inputs'!$H$51="Yes",'Demand Inputs'!$H3788,'Demand Profiles'!W3736)</f>
        <v>6.8240893189054281</v>
      </c>
      <c r="V3738" s="569">
        <f>1000*'Demand Inputs'!F$35*IF('Demand Inputs'!$H$51="Yes",'Demand Inputs'!$H3788,'Demand Profiles'!X3736)</f>
        <v>13.61369311208882</v>
      </c>
      <c r="W3738" s="569">
        <f>1000*'Demand Inputs'!G$35*IF('Demand Inputs'!$H$51="Yes",'Demand Inputs'!$H3788,'Demand Profiles'!Y3736)</f>
        <v>30.852812835617936</v>
      </c>
      <c r="X3738" s="570">
        <f>1000*'Demand Inputs'!H$35*IF('Demand Inputs'!$H$51="Yes",'Demand Inputs'!$H3788,'Demand Profiles'!Z3736)</f>
        <v>62.052215175675926</v>
      </c>
      <c r="Y3738" s="571">
        <f>1000*'Demand Inputs'!E$37*IF('Demand Inputs'!$J$51="Yes",'Demand Inputs'!$J3788,'Demand Profiles'!S3736)</f>
        <v>-1898.3408502241143</v>
      </c>
      <c r="Z3738" s="569">
        <f>1000*'Demand Inputs'!F$37*IF('Demand Inputs'!$J$51="Yes",'Demand Inputs'!$J3788,'Demand Profiles'!T3736)</f>
        <v>-2174.2709587026811</v>
      </c>
      <c r="AA3738" s="569">
        <f>1000*'Demand Inputs'!G$37*IF('Demand Inputs'!$J$51="Yes",'Demand Inputs'!$J3788,'Demand Profiles'!U3736)</f>
        <v>-2771.2906873278112</v>
      </c>
      <c r="AB3738" s="569">
        <f>1000*'Demand Inputs'!H$37*IF('Demand Inputs'!$J$51="Yes",'Demand Inputs'!$J3788,'Demand Profiles'!V3736)</f>
        <v>-3559.9489120960734</v>
      </c>
      <c r="AC3738" s="571">
        <f>-'Demand Inputs'!E$38*IF('Demand Inputs'!$K$51="Yes",'Demand Inputs'!$K3788,'Demand Profiles'!AA3736)/INDEX('IEPR CAISO Load Modifiers'!$E$59:$S$59,MATCH(AC$5,'IEPR CAISO Load Modifiers'!$E$27:$S$27,0))*1000</f>
        <v>2.272147108299972</v>
      </c>
      <c r="AD3738" s="569">
        <f>-'Demand Inputs'!F$38*IF('Demand Inputs'!$K$51="Yes",'Demand Inputs'!$K3788,'Demand Profiles'!AB3736)/INDEX('IEPR CAISO Load Modifiers'!$E$59:$S$59,MATCH(AD$5,'IEPR CAISO Load Modifiers'!$E$27:$S$27,0))*1000</f>
        <v>4.5130054955622079</v>
      </c>
      <c r="AE3738" s="569">
        <f>-'Demand Inputs'!G$38*IF('Demand Inputs'!$K$51="Yes",'Demand Inputs'!$K3788,'Demand Profiles'!AC3736)/INDEX('IEPR CAISO Load Modifiers'!$E$59:$S$59,MATCH(AE$5,'IEPR CAISO Load Modifiers'!$E$27:$S$27,0))*1000</f>
        <v>7.8393987350287588</v>
      </c>
      <c r="AF3738" s="570">
        <f>-'Demand Inputs'!H$38*IF('Demand Inputs'!$K$51="Yes",'Demand Inputs'!$K3788,'Demand Profiles'!AD3736)/INDEX('IEPR CAISO Load Modifiers'!$E$59:$S$59,MATCH(AF$5,'IEPR CAISO Load Modifiers'!$E$27:$S$27,0))*1000</f>
        <v>10.212734406916629</v>
      </c>
      <c r="AG3738" s="569">
        <f t="shared" si="235"/>
        <v>2510.6020975366168</v>
      </c>
      <c r="AH3738" s="569">
        <f t="shared" si="236"/>
        <v>2372.3693856595296</v>
      </c>
      <c r="AI3738" s="569">
        <f t="shared" si="237"/>
        <v>2062.718726783768</v>
      </c>
      <c r="AJ3738" s="570">
        <f t="shared" si="238"/>
        <v>1802.570784289577</v>
      </c>
    </row>
    <row r="3739" spans="1:36" x14ac:dyDescent="0.25">
      <c r="A3739" s="9"/>
      <c r="B3739" s="134">
        <v>6</v>
      </c>
      <c r="C3739" s="135">
        <v>5</v>
      </c>
      <c r="D3739" s="137">
        <v>14</v>
      </c>
      <c r="E3739" s="571">
        <f>1000*'Demand Inputs'!E$32*IF('Demand Inputs'!$E$51="Yes",'Demand Inputs'!$E3789,'Demand Profiles'!AG3737)</f>
        <v>1059.5430645337724</v>
      </c>
      <c r="F3739" s="569">
        <f>1000*'Demand Inputs'!F$32*IF('Demand Inputs'!$E$51="Yes",'Demand Inputs'!$E3789,'Demand Profiles'!AH3737)</f>
        <v>1069.8727565823822</v>
      </c>
      <c r="G3739" s="569">
        <f>1000*'Demand Inputs'!G$32*IF('Demand Inputs'!$E$51="Yes",'Demand Inputs'!$E3789,'Demand Profiles'!AI3737)</f>
        <v>1085.1154107375326</v>
      </c>
      <c r="H3739" s="570">
        <f>1000*'Demand Inputs'!H$32*IF('Demand Inputs'!$E$51="Yes",'Demand Inputs'!$E3789,'Demand Profiles'!AJ3737)</f>
        <v>1083.5608028396141</v>
      </c>
      <c r="I3739" s="571">
        <f>1000*'Demand Inputs'!E$33*IF(Custom_CI_shape="Yes",'Demand Inputs'!$F3789,'Demand Profiles'!$E3737)</f>
        <v>3222.6789722928374</v>
      </c>
      <c r="J3739" s="569">
        <f>1000*'Demand Inputs'!F$33*IF(Custom_CI_shape="Yes",'Demand Inputs'!$F3789,'Demand Profiles'!$E3737)</f>
        <v>3306.2234739374694</v>
      </c>
      <c r="K3739" s="569">
        <f>1000*'Demand Inputs'!G$33*IF(Custom_CI_shape="Yes",'Demand Inputs'!$F3789,'Demand Profiles'!$E3737)</f>
        <v>3494.3079108380657</v>
      </c>
      <c r="L3739" s="570">
        <f>1000*'Demand Inputs'!H$33*IF(Custom_CI_shape="Yes",'Demand Inputs'!$F3789,'Demand Profiles'!$E3737)</f>
        <v>3844.224695797468</v>
      </c>
      <c r="M3739" s="569">
        <f>1000*'Demand Inputs'!E$36*IF('Demand Inputs'!$I$51="Yes",'Demand Inputs'!$I3789,'Demand Profiles'!K3737)</f>
        <v>-83.773834720458211</v>
      </c>
      <c r="N3739" s="569">
        <f>1000*'Demand Inputs'!F$36*IF('Demand Inputs'!$I$51="Yes",'Demand Inputs'!$I3789,'Demand Profiles'!L3737)</f>
        <v>-127.16094324778261</v>
      </c>
      <c r="O3739" s="569">
        <f>1000*'Demand Inputs'!G$36*IF('Demand Inputs'!$I$51="Yes",'Demand Inputs'!$I3789,'Demand Profiles'!M3737)</f>
        <v>-218.22463981943704</v>
      </c>
      <c r="P3739" s="570">
        <f>1000*'Demand Inputs'!H$36*IF('Demand Inputs'!$I$51="Yes",'Demand Inputs'!$I3789,'Demand Profiles'!N3737)</f>
        <v>-348.02856111733763</v>
      </c>
      <c r="Q3739" s="571">
        <f>1000*'Demand Inputs'!E$34*IF('Demand Inputs'!$G$51="Yes",'Demand Inputs'!$G3789,'Demand Profiles'!O3737)</f>
        <v>137.09144577042244</v>
      </c>
      <c r="R3739" s="569">
        <f>1000*'Demand Inputs'!F$34*IF('Demand Inputs'!$G$51="Yes",'Demand Inputs'!$G3789,'Demand Profiles'!P3737)</f>
        <v>205.4433621465549</v>
      </c>
      <c r="S3739" s="569">
        <f>1000*'Demand Inputs'!G$34*IF('Demand Inputs'!$G$51="Yes",'Demand Inputs'!$G3789,'Demand Profiles'!Q3737)</f>
        <v>342.85026491435127</v>
      </c>
      <c r="T3739" s="570">
        <f>1000*'Demand Inputs'!H$34*IF('Demand Inputs'!$G$51="Yes",'Demand Inputs'!$G3789,'Demand Profiles'!R3737)</f>
        <v>585.37485639337081</v>
      </c>
      <c r="U3739" s="571">
        <f>1000*'Demand Inputs'!E$35*IF('Demand Inputs'!$H$51="Yes",'Demand Inputs'!$H3789,'Demand Profiles'!W3737)</f>
        <v>6.5051452371494864</v>
      </c>
      <c r="V3739" s="569">
        <f>1000*'Demand Inputs'!F$35*IF('Demand Inputs'!$H$51="Yes",'Demand Inputs'!$H3789,'Demand Profiles'!X3737)</f>
        <v>14.152551542189071</v>
      </c>
      <c r="W3739" s="569">
        <f>1000*'Demand Inputs'!G$35*IF('Demand Inputs'!$H$51="Yes",'Demand Inputs'!$H3789,'Demand Profiles'!Y3737)</f>
        <v>32.29323460834371</v>
      </c>
      <c r="X3739" s="570">
        <f>1000*'Demand Inputs'!H$35*IF('Demand Inputs'!$H$51="Yes",'Demand Inputs'!$H3789,'Demand Profiles'!Z3737)</f>
        <v>63.594967034704197</v>
      </c>
      <c r="Y3739" s="571">
        <f>1000*'Demand Inputs'!E$37*IF('Demand Inputs'!$J$51="Yes",'Demand Inputs'!$J3789,'Demand Profiles'!S3737)</f>
        <v>-1645.7636592152769</v>
      </c>
      <c r="Z3739" s="569">
        <f>1000*'Demand Inputs'!F$37*IF('Demand Inputs'!$J$51="Yes",'Demand Inputs'!$J3789,'Demand Profiles'!T3737)</f>
        <v>-1884.4249546194276</v>
      </c>
      <c r="AA3739" s="569">
        <f>1000*'Demand Inputs'!G$37*IF('Demand Inputs'!$J$51="Yes",'Demand Inputs'!$J3789,'Demand Profiles'!U3737)</f>
        <v>-2398.9908463245606</v>
      </c>
      <c r="AB3739" s="569">
        <f>1000*'Demand Inputs'!H$37*IF('Demand Inputs'!$J$51="Yes",'Demand Inputs'!$J3789,'Demand Profiles'!V3737)</f>
        <v>-3067.057777758569</v>
      </c>
      <c r="AC3739" s="571">
        <f>-'Demand Inputs'!E$38*IF('Demand Inputs'!$K$51="Yes",'Demand Inputs'!$K3789,'Demand Profiles'!AA3737)/INDEX('IEPR CAISO Load Modifiers'!$E$59:$S$59,MATCH(AC$5,'IEPR CAISO Load Modifiers'!$E$27:$S$27,0))*1000</f>
        <v>0.9582648846300057</v>
      </c>
      <c r="AD3739" s="569">
        <f>-'Demand Inputs'!F$38*IF('Demand Inputs'!$K$51="Yes",'Demand Inputs'!$K3789,'Demand Profiles'!AB3737)/INDEX('IEPR CAISO Load Modifiers'!$E$59:$S$59,MATCH(AD$5,'IEPR CAISO Load Modifiers'!$E$27:$S$27,0))*1000</f>
        <v>2.800147345347956</v>
      </c>
      <c r="AE3739" s="569">
        <f>-'Demand Inputs'!G$38*IF('Demand Inputs'!$K$51="Yes",'Demand Inputs'!$K3789,'Demand Profiles'!AC3737)/INDEX('IEPR CAISO Load Modifiers'!$E$59:$S$59,MATCH(AE$5,'IEPR CAISO Load Modifiers'!$E$27:$S$27,0))*1000</f>
        <v>4.6259751903591209</v>
      </c>
      <c r="AF3739" s="570">
        <f>-'Demand Inputs'!H$38*IF('Demand Inputs'!$K$51="Yes",'Demand Inputs'!$K3789,'Demand Profiles'!AD3737)/INDEX('IEPR CAISO Load Modifiers'!$E$59:$S$59,MATCH(AF$5,'IEPR CAISO Load Modifiers'!$E$27:$S$27,0))*1000</f>
        <v>4.4888690239966307</v>
      </c>
      <c r="AG3739" s="569">
        <f t="shared" si="235"/>
        <v>2697.2393987830765</v>
      </c>
      <c r="AH3739" s="569">
        <f t="shared" si="236"/>
        <v>2586.9063936867333</v>
      </c>
      <c r="AI3739" s="569">
        <f t="shared" si="237"/>
        <v>2341.977310144654</v>
      </c>
      <c r="AJ3739" s="570">
        <f t="shared" si="238"/>
        <v>2166.1578522132472</v>
      </c>
    </row>
    <row r="3740" spans="1:36" x14ac:dyDescent="0.25">
      <c r="A3740" s="9"/>
      <c r="B3740" s="134">
        <v>6</v>
      </c>
      <c r="C3740" s="135">
        <v>5</v>
      </c>
      <c r="D3740" s="137">
        <v>15</v>
      </c>
      <c r="E3740" s="571">
        <f>1000*'Demand Inputs'!E$32*IF('Demand Inputs'!$E$51="Yes",'Demand Inputs'!$E3790,'Demand Profiles'!AG3738)</f>
        <v>1211.9254565457557</v>
      </c>
      <c r="F3740" s="569">
        <f>1000*'Demand Inputs'!F$32*IF('Demand Inputs'!$E$51="Yes",'Demand Inputs'!$E3790,'Demand Profiles'!AH3738)</f>
        <v>1226.0696733361128</v>
      </c>
      <c r="G3740" s="569">
        <f>1000*'Demand Inputs'!G$32*IF('Demand Inputs'!$E$51="Yes",'Demand Inputs'!$E3790,'Demand Profiles'!AI3738)</f>
        <v>1251.4889157128175</v>
      </c>
      <c r="H3740" s="570">
        <f>1000*'Demand Inputs'!H$32*IF('Demand Inputs'!$E$51="Yes",'Demand Inputs'!$E3790,'Demand Profiles'!AJ3738)</f>
        <v>1261.6824527658905</v>
      </c>
      <c r="I3740" s="571">
        <f>1000*'Demand Inputs'!E$33*IF(Custom_CI_shape="Yes",'Demand Inputs'!$F3790,'Demand Profiles'!$E3738)</f>
        <v>3179.980154055771</v>
      </c>
      <c r="J3740" s="569">
        <f>1000*'Demand Inputs'!F$33*IF(Custom_CI_shape="Yes",'Demand Inputs'!$F3790,'Demand Profiles'!$E3738)</f>
        <v>3262.417734557745</v>
      </c>
      <c r="K3740" s="569">
        <f>1000*'Demand Inputs'!G$33*IF(Custom_CI_shape="Yes",'Demand Inputs'!$F3790,'Demand Profiles'!$E3738)</f>
        <v>3448.0101506106289</v>
      </c>
      <c r="L3740" s="570">
        <f>1000*'Demand Inputs'!H$33*IF(Custom_CI_shape="Yes",'Demand Inputs'!$F3790,'Demand Profiles'!$E3738)</f>
        <v>3793.2907203815071</v>
      </c>
      <c r="M3740" s="569">
        <f>1000*'Demand Inputs'!E$36*IF('Demand Inputs'!$I$51="Yes",'Demand Inputs'!$I3790,'Demand Profiles'!K3738)</f>
        <v>-84.215272243646353</v>
      </c>
      <c r="N3740" s="569">
        <f>1000*'Demand Inputs'!F$36*IF('Demand Inputs'!$I$51="Yes",'Demand Inputs'!$I3790,'Demand Profiles'!L3738)</f>
        <v>-129.59688585955769</v>
      </c>
      <c r="O3740" s="569">
        <f>1000*'Demand Inputs'!G$36*IF('Demand Inputs'!$I$51="Yes",'Demand Inputs'!$I3790,'Demand Profiles'!M3738)</f>
        <v>-222.39112078394589</v>
      </c>
      <c r="P3740" s="570">
        <f>1000*'Demand Inputs'!H$36*IF('Demand Inputs'!$I$51="Yes",'Demand Inputs'!$I3790,'Demand Profiles'!N3738)</f>
        <v>-354.65425733432204</v>
      </c>
      <c r="Q3740" s="571">
        <f>1000*'Demand Inputs'!E$34*IF('Demand Inputs'!$G$51="Yes",'Demand Inputs'!$G3790,'Demand Profiles'!O3738)</f>
        <v>123.09414274256714</v>
      </c>
      <c r="R3740" s="569">
        <f>1000*'Demand Inputs'!F$34*IF('Demand Inputs'!$G$51="Yes",'Demand Inputs'!$G3790,'Demand Profiles'!P3738)</f>
        <v>184.78561195204367</v>
      </c>
      <c r="S3740" s="569">
        <f>1000*'Demand Inputs'!G$34*IF('Demand Inputs'!$G$51="Yes",'Demand Inputs'!$G3790,'Demand Profiles'!Q3738)</f>
        <v>308.28313009358175</v>
      </c>
      <c r="T3740" s="570">
        <f>1000*'Demand Inputs'!H$34*IF('Demand Inputs'!$G$51="Yes",'Demand Inputs'!$G3790,'Demand Profiles'!R3738)</f>
        <v>516.24877402968093</v>
      </c>
      <c r="U3740" s="571">
        <f>1000*'Demand Inputs'!E$35*IF('Demand Inputs'!$H$51="Yes",'Demand Inputs'!$H3790,'Demand Profiles'!W3738)</f>
        <v>7.540694269497374</v>
      </c>
      <c r="V3740" s="569">
        <f>1000*'Demand Inputs'!F$35*IF('Demand Inputs'!$H$51="Yes",'Demand Inputs'!$H3790,'Demand Profiles'!X3738)</f>
        <v>16.083235264106019</v>
      </c>
      <c r="W3740" s="569">
        <f>1000*'Demand Inputs'!G$35*IF('Demand Inputs'!$H$51="Yes",'Demand Inputs'!$H3790,'Demand Profiles'!Y3738)</f>
        <v>35.945734753919361</v>
      </c>
      <c r="X3740" s="570">
        <f>1000*'Demand Inputs'!H$35*IF('Demand Inputs'!$H$51="Yes",'Demand Inputs'!$H3790,'Demand Profiles'!Z3738)</f>
        <v>69.292510296588603</v>
      </c>
      <c r="Y3740" s="571">
        <f>1000*'Demand Inputs'!E$37*IF('Demand Inputs'!$J$51="Yes",'Demand Inputs'!$J3790,'Demand Profiles'!S3738)</f>
        <v>-1428.8604877176281</v>
      </c>
      <c r="Z3740" s="569">
        <f>1000*'Demand Inputs'!F$37*IF('Demand Inputs'!$J$51="Yes",'Demand Inputs'!$J3790,'Demand Profiles'!T3738)</f>
        <v>-1635.6360368101987</v>
      </c>
      <c r="AA3740" s="569">
        <f>1000*'Demand Inputs'!G$37*IF('Demand Inputs'!$J$51="Yes",'Demand Inputs'!$J3790,'Demand Profiles'!U3738)</f>
        <v>-2082.3941335907507</v>
      </c>
      <c r="AB3740" s="569">
        <f>1000*'Demand Inputs'!H$37*IF('Demand Inputs'!$J$51="Yes",'Demand Inputs'!$J3790,'Demand Profiles'!V3738)</f>
        <v>-2673.6101879508615</v>
      </c>
      <c r="AC3740" s="571">
        <f>-'Demand Inputs'!E$38*IF('Demand Inputs'!$K$51="Yes",'Demand Inputs'!$K3790,'Demand Profiles'!AA3738)/INDEX('IEPR CAISO Load Modifiers'!$E$59:$S$59,MATCH(AC$5,'IEPR CAISO Load Modifiers'!$E$27:$S$27,0))*1000</f>
        <v>-1.3573159120888892E-2</v>
      </c>
      <c r="AD3740" s="569">
        <f>-'Demand Inputs'!F$38*IF('Demand Inputs'!$K$51="Yes",'Demand Inputs'!$K3790,'Demand Profiles'!AB3738)/INDEX('IEPR CAISO Load Modifiers'!$E$59:$S$59,MATCH(AD$5,'IEPR CAISO Load Modifiers'!$E$27:$S$27,0))*1000</f>
        <v>-6.9055851268105761E-2</v>
      </c>
      <c r="AE3740" s="569">
        <f>-'Demand Inputs'!G$38*IF('Demand Inputs'!$K$51="Yes",'Demand Inputs'!$K3790,'Demand Profiles'!AC3738)/INDEX('IEPR CAISO Load Modifiers'!$E$59:$S$59,MATCH(AE$5,'IEPR CAISO Load Modifiers'!$E$27:$S$27,0))*1000</f>
        <v>-0.14883206294974932</v>
      </c>
      <c r="AF3740" s="570">
        <f>-'Demand Inputs'!H$38*IF('Demand Inputs'!$K$51="Yes",'Demand Inputs'!$K3790,'Demand Profiles'!AD3738)/INDEX('IEPR CAISO Load Modifiers'!$E$59:$S$59,MATCH(AF$5,'IEPR CAISO Load Modifiers'!$E$27:$S$27,0))*1000</f>
        <v>0.69059540582464107</v>
      </c>
      <c r="AG3740" s="569">
        <f t="shared" si="235"/>
        <v>3009.4511144931953</v>
      </c>
      <c r="AH3740" s="569">
        <f t="shared" si="236"/>
        <v>2924.0542765889827</v>
      </c>
      <c r="AI3740" s="569">
        <f t="shared" si="237"/>
        <v>2738.7938447333013</v>
      </c>
      <c r="AJ3740" s="570">
        <f t="shared" si="238"/>
        <v>2612.9406075943079</v>
      </c>
    </row>
    <row r="3741" spans="1:36" x14ac:dyDescent="0.25">
      <c r="A3741" s="9"/>
      <c r="B3741" s="134">
        <v>6</v>
      </c>
      <c r="C3741" s="135">
        <v>5</v>
      </c>
      <c r="D3741" s="137">
        <v>16</v>
      </c>
      <c r="E3741" s="571">
        <f>1000*'Demand Inputs'!E$32*IF('Demand Inputs'!$E$51="Yes",'Demand Inputs'!$E3791,'Demand Profiles'!AG3739)</f>
        <v>1295.7387373411775</v>
      </c>
      <c r="F3741" s="569">
        <f>1000*'Demand Inputs'!F$32*IF('Demand Inputs'!$E$51="Yes",'Demand Inputs'!$E3791,'Demand Profiles'!AH3739)</f>
        <v>1313.190062586307</v>
      </c>
      <c r="G3741" s="569">
        <f>1000*'Demand Inputs'!G$32*IF('Demand Inputs'!$E$51="Yes",'Demand Inputs'!$E3791,'Demand Profiles'!AI3739)</f>
        <v>1349.5963307484724</v>
      </c>
      <c r="H3741" s="570">
        <f>1000*'Demand Inputs'!H$32*IF('Demand Inputs'!$E$51="Yes",'Demand Inputs'!$E3791,'Demand Profiles'!AJ3739)</f>
        <v>1369.3011211981654</v>
      </c>
      <c r="I3741" s="571">
        <f>1000*'Demand Inputs'!E$33*IF(Custom_CI_shape="Yes",'Demand Inputs'!$F3791,'Demand Profiles'!$E3739)</f>
        <v>3012.5594335589954</v>
      </c>
      <c r="J3741" s="569">
        <f>1000*'Demand Inputs'!F$33*IF(Custom_CI_shape="Yes",'Demand Inputs'!$F3791,'Demand Profiles'!$E3739)</f>
        <v>3090.6568111493102</v>
      </c>
      <c r="K3741" s="569">
        <f>1000*'Demand Inputs'!G$33*IF(Custom_CI_shape="Yes",'Demand Inputs'!$F3791,'Demand Profiles'!$E3739)</f>
        <v>3266.4780920035414</v>
      </c>
      <c r="L3741" s="570">
        <f>1000*'Demand Inputs'!H$33*IF(Custom_CI_shape="Yes",'Demand Inputs'!$F3791,'Demand Profiles'!$E3739)</f>
        <v>3593.5802081476413</v>
      </c>
      <c r="M3741" s="569">
        <f>1000*'Demand Inputs'!E$36*IF('Demand Inputs'!$I$51="Yes",'Demand Inputs'!$I3791,'Demand Profiles'!K3739)</f>
        <v>-84.108175351507839</v>
      </c>
      <c r="N3741" s="569">
        <f>1000*'Demand Inputs'!F$36*IF('Demand Inputs'!$I$51="Yes",'Demand Inputs'!$I3791,'Demand Profiles'!L3739)</f>
        <v>-129.31850936193916</v>
      </c>
      <c r="O3741" s="569">
        <f>1000*'Demand Inputs'!G$36*IF('Demand Inputs'!$I$51="Yes",'Demand Inputs'!$I3791,'Demand Profiles'!M3739)</f>
        <v>-224.75063185994165</v>
      </c>
      <c r="P3741" s="570">
        <f>1000*'Demand Inputs'!H$36*IF('Demand Inputs'!$I$51="Yes",'Demand Inputs'!$I3791,'Demand Profiles'!N3739)</f>
        <v>-351.49350669835644</v>
      </c>
      <c r="Q3741" s="571">
        <f>1000*'Demand Inputs'!E$34*IF('Demand Inputs'!$G$51="Yes",'Demand Inputs'!$G3791,'Demand Profiles'!O3739)</f>
        <v>69.996430215161183</v>
      </c>
      <c r="R3741" s="569">
        <f>1000*'Demand Inputs'!F$34*IF('Demand Inputs'!$G$51="Yes",'Demand Inputs'!$G3791,'Demand Profiles'!P3739)</f>
        <v>102.72188911238324</v>
      </c>
      <c r="S3741" s="569">
        <f>1000*'Demand Inputs'!G$34*IF('Demand Inputs'!$G$51="Yes",'Demand Inputs'!$G3791,'Demand Profiles'!Q3739)</f>
        <v>162.78369746634056</v>
      </c>
      <c r="T3741" s="570">
        <f>1000*'Demand Inputs'!H$34*IF('Demand Inputs'!$G$51="Yes",'Demand Inputs'!$G3791,'Demand Profiles'!R3739)</f>
        <v>266.78784470798809</v>
      </c>
      <c r="U3741" s="571">
        <f>1000*'Demand Inputs'!E$35*IF('Demand Inputs'!$H$51="Yes",'Demand Inputs'!$H3791,'Demand Profiles'!W3739)</f>
        <v>7.6275556537119922</v>
      </c>
      <c r="V3741" s="569">
        <f>1000*'Demand Inputs'!F$35*IF('Demand Inputs'!$H$51="Yes",'Demand Inputs'!$H3791,'Demand Profiles'!X3739)</f>
        <v>18.141191119200638</v>
      </c>
      <c r="W3741" s="569">
        <f>1000*'Demand Inputs'!G$35*IF('Demand Inputs'!$H$51="Yes",'Demand Inputs'!$H3791,'Demand Profiles'!Y3739)</f>
        <v>39.733614366669627</v>
      </c>
      <c r="X3741" s="570">
        <f>1000*'Demand Inputs'!H$35*IF('Demand Inputs'!$H$51="Yes",'Demand Inputs'!$H3791,'Demand Profiles'!Z3739)</f>
        <v>72.799854993864841</v>
      </c>
      <c r="Y3741" s="571">
        <f>1000*'Demand Inputs'!E$37*IF('Demand Inputs'!$J$51="Yes",'Demand Inputs'!$J3791,'Demand Profiles'!S3739)</f>
        <v>-1127.0242515914154</v>
      </c>
      <c r="Z3741" s="569">
        <f>1000*'Demand Inputs'!F$37*IF('Demand Inputs'!$J$51="Yes",'Demand Inputs'!$J3791,'Demand Profiles'!T3739)</f>
        <v>-1290.197790912584</v>
      </c>
      <c r="AA3741" s="569">
        <f>1000*'Demand Inputs'!G$37*IF('Demand Inputs'!$J$51="Yes",'Demand Inputs'!$J3791,'Demand Profiles'!U3739)</f>
        <v>-1641.0973112707384</v>
      </c>
      <c r="AB3741" s="569">
        <f>1000*'Demand Inputs'!H$37*IF('Demand Inputs'!$J$51="Yes",'Demand Inputs'!$J3791,'Demand Profiles'!V3739)</f>
        <v>-2099.6316377650751</v>
      </c>
      <c r="AC3741" s="571">
        <f>-'Demand Inputs'!E$38*IF('Demand Inputs'!$K$51="Yes",'Demand Inputs'!$K3791,'Demand Profiles'!AA3739)/INDEX('IEPR CAISO Load Modifiers'!$E$59:$S$59,MATCH(AC$5,'IEPR CAISO Load Modifiers'!$E$27:$S$27,0))*1000</f>
        <v>-1.8866689820719558</v>
      </c>
      <c r="AD3741" s="569">
        <f>-'Demand Inputs'!F$38*IF('Demand Inputs'!$K$51="Yes",'Demand Inputs'!$K3791,'Demand Profiles'!AB3739)/INDEX('IEPR CAISO Load Modifiers'!$E$59:$S$59,MATCH(AD$5,'IEPR CAISO Load Modifiers'!$E$27:$S$27,0))*1000</f>
        <v>-3.1725084839170155</v>
      </c>
      <c r="AE3741" s="569">
        <f>-'Demand Inputs'!G$38*IF('Demand Inputs'!$K$51="Yes",'Demand Inputs'!$K3791,'Demand Profiles'!AC3739)/INDEX('IEPR CAISO Load Modifiers'!$E$59:$S$59,MATCH(AE$5,'IEPR CAISO Load Modifiers'!$E$27:$S$27,0))*1000</f>
        <v>-5.7557476889002785</v>
      </c>
      <c r="AF3741" s="570">
        <f>-'Demand Inputs'!H$38*IF('Demand Inputs'!$K$51="Yes",'Demand Inputs'!$K3791,'Demand Profiles'!AD3739)/INDEX('IEPR CAISO Load Modifiers'!$E$59:$S$59,MATCH(AF$5,'IEPR CAISO Load Modifiers'!$E$27:$S$27,0))*1000</f>
        <v>-6.8781074693018711</v>
      </c>
      <c r="AG3741" s="569">
        <f t="shared" si="235"/>
        <v>3172.9030608440503</v>
      </c>
      <c r="AH3741" s="569">
        <f t="shared" si="236"/>
        <v>3102.0211452087601</v>
      </c>
      <c r="AI3741" s="569">
        <f t="shared" si="237"/>
        <v>2946.9880437654438</v>
      </c>
      <c r="AJ3741" s="570">
        <f t="shared" si="238"/>
        <v>2844.4657771149268</v>
      </c>
    </row>
    <row r="3742" spans="1:36" x14ac:dyDescent="0.25">
      <c r="A3742" s="9"/>
      <c r="B3742" s="134">
        <v>6</v>
      </c>
      <c r="C3742" s="135">
        <v>5</v>
      </c>
      <c r="D3742" s="137">
        <v>17</v>
      </c>
      <c r="E3742" s="571">
        <f>1000*'Demand Inputs'!E$32*IF('Demand Inputs'!$E$51="Yes",'Demand Inputs'!$E3792,'Demand Profiles'!AG3740)</f>
        <v>1397.325745509482</v>
      </c>
      <c r="F3742" s="569">
        <f>1000*'Demand Inputs'!F$32*IF('Demand Inputs'!$E$51="Yes",'Demand Inputs'!$E3792,'Demand Profiles'!AH3740)</f>
        <v>1418.3894251599597</v>
      </c>
      <c r="G3742" s="569">
        <f>1000*'Demand Inputs'!G$32*IF('Demand Inputs'!$E$51="Yes",'Demand Inputs'!$E3792,'Demand Profiles'!AI3740)</f>
        <v>1461.9658920492866</v>
      </c>
      <c r="H3742" s="570">
        <f>1000*'Demand Inputs'!H$32*IF('Demand Inputs'!$E$51="Yes",'Demand Inputs'!$E3792,'Demand Profiles'!AJ3740)</f>
        <v>1499.7109018804435</v>
      </c>
      <c r="I3742" s="571">
        <f>1000*'Demand Inputs'!E$33*IF(Custom_CI_shape="Yes",'Demand Inputs'!$F3792,'Demand Profiles'!$E3740)</f>
        <v>2756.3557824756863</v>
      </c>
      <c r="J3742" s="569">
        <f>1000*'Demand Inputs'!F$33*IF(Custom_CI_shape="Yes",'Demand Inputs'!$F3792,'Demand Profiles'!$E3740)</f>
        <v>2827.8113547439953</v>
      </c>
      <c r="K3742" s="569">
        <f>1000*'Demand Inputs'!G$33*IF(Custom_CI_shape="Yes",'Demand Inputs'!$F3792,'Demand Profiles'!$E3740)</f>
        <v>2988.6798835989798</v>
      </c>
      <c r="L3742" s="570">
        <f>1000*'Demand Inputs'!H$33*IF(Custom_CI_shape="Yes",'Demand Inputs'!$F3792,'Demand Profiles'!$E3740)</f>
        <v>3287.9635422880551</v>
      </c>
      <c r="M3742" s="569">
        <f>1000*'Demand Inputs'!E$36*IF('Demand Inputs'!$I$51="Yes",'Demand Inputs'!$I3792,'Demand Profiles'!K3740)</f>
        <v>-81.776374551738968</v>
      </c>
      <c r="N3742" s="569">
        <f>1000*'Demand Inputs'!F$36*IF('Demand Inputs'!$I$51="Yes",'Demand Inputs'!$I3792,'Demand Profiles'!L3740)</f>
        <v>-128.87495189019975</v>
      </c>
      <c r="O3742" s="569">
        <f>1000*'Demand Inputs'!G$36*IF('Demand Inputs'!$I$51="Yes",'Demand Inputs'!$I3792,'Demand Profiles'!M3740)</f>
        <v>-223.98265122364316</v>
      </c>
      <c r="P3742" s="570">
        <f>1000*'Demand Inputs'!H$36*IF('Demand Inputs'!$I$51="Yes",'Demand Inputs'!$I3792,'Demand Profiles'!N3740)</f>
        <v>-346.02137718552899</v>
      </c>
      <c r="Q3742" s="571">
        <f>1000*'Demand Inputs'!E$34*IF('Demand Inputs'!$G$51="Yes",'Demand Inputs'!$G3792,'Demand Profiles'!O3740)</f>
        <v>75.798580761635179</v>
      </c>
      <c r="R3742" s="569">
        <f>1000*'Demand Inputs'!F$34*IF('Demand Inputs'!$G$51="Yes",'Demand Inputs'!$G3792,'Demand Profiles'!P3740)</f>
        <v>108.61749385233574</v>
      </c>
      <c r="S3742" s="569">
        <f>1000*'Demand Inputs'!G$34*IF('Demand Inputs'!$G$51="Yes",'Demand Inputs'!$G3792,'Demand Profiles'!Q3740)</f>
        <v>168.47723601797679</v>
      </c>
      <c r="T3742" s="570">
        <f>1000*'Demand Inputs'!H$34*IF('Demand Inputs'!$G$51="Yes",'Demand Inputs'!$G3792,'Demand Profiles'!R3740)</f>
        <v>270.10529246546696</v>
      </c>
      <c r="U3742" s="571">
        <f>1000*'Demand Inputs'!E$35*IF('Demand Inputs'!$H$51="Yes",'Demand Inputs'!$H3792,'Demand Profiles'!W3740)</f>
        <v>8.9019775269535995</v>
      </c>
      <c r="V3742" s="569">
        <f>1000*'Demand Inputs'!F$35*IF('Demand Inputs'!$H$51="Yes",'Demand Inputs'!$H3792,'Demand Profiles'!X3740)</f>
        <v>21.179375137864159</v>
      </c>
      <c r="W3742" s="569">
        <f>1000*'Demand Inputs'!G$35*IF('Demand Inputs'!$H$51="Yes",'Demand Inputs'!$H3792,'Demand Profiles'!Y3740)</f>
        <v>45.598196946438605</v>
      </c>
      <c r="X3742" s="570">
        <f>1000*'Demand Inputs'!H$35*IF('Demand Inputs'!$H$51="Yes",'Demand Inputs'!$H3792,'Demand Profiles'!Z3740)</f>
        <v>78.941547650937025</v>
      </c>
      <c r="Y3742" s="571">
        <f>1000*'Demand Inputs'!E$37*IF('Demand Inputs'!$J$51="Yes",'Demand Inputs'!$J3792,'Demand Profiles'!S3740)</f>
        <v>-799.5741696204376</v>
      </c>
      <c r="Z3742" s="569">
        <f>1000*'Demand Inputs'!F$37*IF('Demand Inputs'!$J$51="Yes",'Demand Inputs'!$J3792,'Demand Profiles'!T3740)</f>
        <v>-917.27028752926526</v>
      </c>
      <c r="AA3742" s="569">
        <f>1000*'Demand Inputs'!G$37*IF('Demand Inputs'!$J$51="Yes",'Demand Inputs'!$J3792,'Demand Profiles'!U3740)</f>
        <v>-1171.5969651830867</v>
      </c>
      <c r="AB3742" s="569">
        <f>1000*'Demand Inputs'!H$37*IF('Demand Inputs'!$J$51="Yes",'Demand Inputs'!$J3792,'Demand Profiles'!V3740)</f>
        <v>-1505.1895260961385</v>
      </c>
      <c r="AC3742" s="571">
        <f>-'Demand Inputs'!E$38*IF('Demand Inputs'!$K$51="Yes",'Demand Inputs'!$K3792,'Demand Profiles'!AA3740)/INDEX('IEPR CAISO Load Modifiers'!$E$59:$S$59,MATCH(AC$5,'IEPR CAISO Load Modifiers'!$E$27:$S$27,0))*1000</f>
        <v>-5.8093125109352233</v>
      </c>
      <c r="AD3742" s="569">
        <f>-'Demand Inputs'!F$38*IF('Demand Inputs'!$K$51="Yes",'Demand Inputs'!$K3792,'Demand Profiles'!AB3740)/INDEX('IEPR CAISO Load Modifiers'!$E$59:$S$59,MATCH(AD$5,'IEPR CAISO Load Modifiers'!$E$27:$S$27,0))*1000</f>
        <v>-9.8221817831960401</v>
      </c>
      <c r="AE3742" s="569">
        <f>-'Demand Inputs'!G$38*IF('Demand Inputs'!$K$51="Yes",'Demand Inputs'!$K3792,'Demand Profiles'!AC3740)/INDEX('IEPR CAISO Load Modifiers'!$E$59:$S$59,MATCH(AE$5,'IEPR CAISO Load Modifiers'!$E$27:$S$27,0))*1000</f>
        <v>-17.731328921249535</v>
      </c>
      <c r="AF3742" s="570">
        <f>-'Demand Inputs'!H$38*IF('Demand Inputs'!$K$51="Yes",'Demand Inputs'!$K3792,'Demand Profiles'!AD3740)/INDEX('IEPR CAISO Load Modifiers'!$E$59:$S$59,MATCH(AF$5,'IEPR CAISO Load Modifiers'!$E$27:$S$27,0))*1000</f>
        <v>-25.843031743135374</v>
      </c>
      <c r="AG3742" s="569">
        <f t="shared" si="235"/>
        <v>3351.2222295906449</v>
      </c>
      <c r="AH3742" s="569">
        <f t="shared" si="236"/>
        <v>3320.030227691494</v>
      </c>
      <c r="AI3742" s="569">
        <f t="shared" si="237"/>
        <v>3251.410263284703</v>
      </c>
      <c r="AJ3742" s="570">
        <f t="shared" si="238"/>
        <v>3259.6673492600999</v>
      </c>
    </row>
    <row r="3743" spans="1:36" x14ac:dyDescent="0.25">
      <c r="A3743" s="9"/>
      <c r="B3743" s="134">
        <v>6</v>
      </c>
      <c r="C3743" s="135">
        <v>5</v>
      </c>
      <c r="D3743" s="137">
        <v>18</v>
      </c>
      <c r="E3743" s="571">
        <f>1000*'Demand Inputs'!E$32*IF('Demand Inputs'!$E$51="Yes",'Demand Inputs'!$E3793,'Demand Profiles'!AG3741)</f>
        <v>1613.7436278692053</v>
      </c>
      <c r="F3743" s="569">
        <f>1000*'Demand Inputs'!F$32*IF('Demand Inputs'!$E$51="Yes",'Demand Inputs'!$E3793,'Demand Profiles'!AH3741)</f>
        <v>1640.7017688533799</v>
      </c>
      <c r="G3743" s="569">
        <f>1000*'Demand Inputs'!G$32*IF('Demand Inputs'!$E$51="Yes",'Demand Inputs'!$E3793,'Demand Profiles'!AI3741)</f>
        <v>1698.7684717633658</v>
      </c>
      <c r="H3743" s="570">
        <f>1000*'Demand Inputs'!H$32*IF('Demand Inputs'!$E$51="Yes",'Demand Inputs'!$E3793,'Demand Profiles'!AJ3741)</f>
        <v>1766.2310203745822</v>
      </c>
      <c r="I3743" s="571">
        <f>1000*'Demand Inputs'!E$33*IF(Custom_CI_shape="Yes",'Demand Inputs'!$F3793,'Demand Profiles'!$E3741)</f>
        <v>2425.030206450514</v>
      </c>
      <c r="J3743" s="569">
        <f>1000*'Demand Inputs'!F$33*IF(Custom_CI_shape="Yes",'Demand Inputs'!$F3793,'Demand Profiles'!$E3741)</f>
        <v>2487.8965179301663</v>
      </c>
      <c r="K3743" s="569">
        <f>1000*'Demand Inputs'!G$33*IF(Custom_CI_shape="Yes",'Demand Inputs'!$F3793,'Demand Profiles'!$E3741)</f>
        <v>2629.4279719684423</v>
      </c>
      <c r="L3743" s="570">
        <f>1000*'Demand Inputs'!H$33*IF(Custom_CI_shape="Yes",'Demand Inputs'!$F3793,'Demand Profiles'!$E3741)</f>
        <v>2892.7364741699121</v>
      </c>
      <c r="M3743" s="569">
        <f>1000*'Demand Inputs'!E$36*IF('Demand Inputs'!$I$51="Yes",'Demand Inputs'!$I3793,'Demand Profiles'!K3741)</f>
        <v>-76.854911401792592</v>
      </c>
      <c r="N3743" s="569">
        <f>1000*'Demand Inputs'!F$36*IF('Demand Inputs'!$I$51="Yes",'Demand Inputs'!$I3793,'Demand Profiles'!L3741)</f>
        <v>-123.28113936055644</v>
      </c>
      <c r="O3743" s="569">
        <f>1000*'Demand Inputs'!G$36*IF('Demand Inputs'!$I$51="Yes",'Demand Inputs'!$I3793,'Demand Profiles'!M3741)</f>
        <v>-214.67669932097559</v>
      </c>
      <c r="P3743" s="570">
        <f>1000*'Demand Inputs'!H$36*IF('Demand Inputs'!$I$51="Yes",'Demand Inputs'!$I3793,'Demand Profiles'!N3741)</f>
        <v>-327.60587788383049</v>
      </c>
      <c r="Q3743" s="571">
        <f>1000*'Demand Inputs'!E$34*IF('Demand Inputs'!$G$51="Yes",'Demand Inputs'!$G3793,'Demand Profiles'!O3741)</f>
        <v>90.095002320318329</v>
      </c>
      <c r="R3743" s="569">
        <f>1000*'Demand Inputs'!F$34*IF('Demand Inputs'!$G$51="Yes",'Demand Inputs'!$G3793,'Demand Profiles'!P3741)</f>
        <v>129.13597647995744</v>
      </c>
      <c r="S3743" s="569">
        <f>1000*'Demand Inputs'!G$34*IF('Demand Inputs'!$G$51="Yes",'Demand Inputs'!$G3793,'Demand Profiles'!Q3741)</f>
        <v>195.81330313739738</v>
      </c>
      <c r="T3743" s="570">
        <f>1000*'Demand Inputs'!H$34*IF('Demand Inputs'!$G$51="Yes",'Demand Inputs'!$G3793,'Demand Profiles'!R3741)</f>
        <v>297.38335355700485</v>
      </c>
      <c r="U3743" s="571">
        <f>1000*'Demand Inputs'!E$35*IF('Demand Inputs'!$H$51="Yes",'Demand Inputs'!$H3793,'Demand Profiles'!W3741)</f>
        <v>10.191324640219715</v>
      </c>
      <c r="V3743" s="569">
        <f>1000*'Demand Inputs'!F$35*IF('Demand Inputs'!$H$51="Yes",'Demand Inputs'!$H3793,'Demand Profiles'!X3741)</f>
        <v>23.256280531836989</v>
      </c>
      <c r="W3743" s="569">
        <f>1000*'Demand Inputs'!G$35*IF('Demand Inputs'!$H$51="Yes",'Demand Inputs'!$H3793,'Demand Profiles'!Y3741)</f>
        <v>50.157733159312762</v>
      </c>
      <c r="X3743" s="570">
        <f>1000*'Demand Inputs'!H$35*IF('Demand Inputs'!$H$51="Yes",'Demand Inputs'!$H3793,'Demand Profiles'!Z3741)</f>
        <v>83.198010682953935</v>
      </c>
      <c r="Y3743" s="571">
        <f>1000*'Demand Inputs'!E$37*IF('Demand Inputs'!$J$51="Yes",'Demand Inputs'!$J3793,'Demand Profiles'!S3741)</f>
        <v>-366.64137294154312</v>
      </c>
      <c r="Z3743" s="569">
        <f>1000*'Demand Inputs'!F$37*IF('Demand Inputs'!$J$51="Yes",'Demand Inputs'!$J3793,'Demand Profiles'!T3741)</f>
        <v>-421.76096041662811</v>
      </c>
      <c r="AA3743" s="569">
        <f>1000*'Demand Inputs'!G$37*IF('Demand Inputs'!$J$51="Yes",'Demand Inputs'!$J3793,'Demand Profiles'!U3741)</f>
        <v>-541.65069793449686</v>
      </c>
      <c r="AB3743" s="569">
        <f>1000*'Demand Inputs'!H$37*IF('Demand Inputs'!$J$51="Yes",'Demand Inputs'!$J3793,'Demand Profiles'!V3741)</f>
        <v>-697.73792074941457</v>
      </c>
      <c r="AC3743" s="571">
        <f>-'Demand Inputs'!E$38*IF('Demand Inputs'!$K$51="Yes",'Demand Inputs'!$K3793,'Demand Profiles'!AA3741)/INDEX('IEPR CAISO Load Modifiers'!$E$59:$S$59,MATCH(AC$5,'IEPR CAISO Load Modifiers'!$E$27:$S$27,0))*1000</f>
        <v>-12.593177303823905</v>
      </c>
      <c r="AD3743" s="569">
        <f>-'Demand Inputs'!F$38*IF('Demand Inputs'!$K$51="Yes",'Demand Inputs'!$K3793,'Demand Profiles'!AB3741)/INDEX('IEPR CAISO Load Modifiers'!$E$59:$S$59,MATCH(AD$5,'IEPR CAISO Load Modifiers'!$E$27:$S$27,0))*1000</f>
        <v>-21.502101191781737</v>
      </c>
      <c r="AE3743" s="569">
        <f>-'Demand Inputs'!G$38*IF('Demand Inputs'!$K$51="Yes",'Demand Inputs'!$K3793,'Demand Profiles'!AC3741)/INDEX('IEPR CAISO Load Modifiers'!$E$59:$S$59,MATCH(AE$5,'IEPR CAISO Load Modifiers'!$E$27:$S$27,0))*1000</f>
        <v>-38.590823133004122</v>
      </c>
      <c r="AF3743" s="570">
        <f>-'Demand Inputs'!H$38*IF('Demand Inputs'!$K$51="Yes",'Demand Inputs'!$K3793,'Demand Profiles'!AD3741)/INDEX('IEPR CAISO Load Modifiers'!$E$59:$S$59,MATCH(AF$5,'IEPR CAISO Load Modifiers'!$E$27:$S$27,0))*1000</f>
        <v>-57.577018427630016</v>
      </c>
      <c r="AG3743" s="569">
        <f t="shared" si="235"/>
        <v>3682.9706996330979</v>
      </c>
      <c r="AH3743" s="569">
        <f t="shared" si="236"/>
        <v>3714.4463428263743</v>
      </c>
      <c r="AI3743" s="569">
        <f t="shared" si="237"/>
        <v>3779.2492596400416</v>
      </c>
      <c r="AJ3743" s="570">
        <f t="shared" si="238"/>
        <v>3956.628041723578</v>
      </c>
    </row>
    <row r="3744" spans="1:36" x14ac:dyDescent="0.25">
      <c r="A3744" s="9"/>
      <c r="B3744" s="134">
        <v>6</v>
      </c>
      <c r="C3744" s="135">
        <v>5</v>
      </c>
      <c r="D3744" s="137">
        <v>19</v>
      </c>
      <c r="E3744" s="571">
        <f>1000*'Demand Inputs'!E$32*IF('Demand Inputs'!$E$51="Yes",'Demand Inputs'!$E3794,'Demand Profiles'!AG3742)</f>
        <v>1834.5897794063771</v>
      </c>
      <c r="F3744" s="569">
        <f>1000*'Demand Inputs'!F$32*IF('Demand Inputs'!$E$51="Yes",'Demand Inputs'!$E3794,'Demand Profiles'!AH3742)</f>
        <v>1867.1831813830429</v>
      </c>
      <c r="G3744" s="569">
        <f>1000*'Demand Inputs'!G$32*IF('Demand Inputs'!$E$51="Yes",'Demand Inputs'!$E3794,'Demand Profiles'!AI3742)</f>
        <v>1937.7727968160743</v>
      </c>
      <c r="H3744" s="570">
        <f>1000*'Demand Inputs'!H$32*IF('Demand Inputs'!$E$51="Yes",'Demand Inputs'!$E3794,'Demand Profiles'!AJ3742)</f>
        <v>2034.5324270309804</v>
      </c>
      <c r="I3744" s="571">
        <f>1000*'Demand Inputs'!E$33*IF(Custom_CI_shape="Yes",'Demand Inputs'!$F3794,'Demand Profiles'!$E3742)</f>
        <v>2102.5373788417269</v>
      </c>
      <c r="J3744" s="569">
        <f>1000*'Demand Inputs'!F$33*IF(Custom_CI_shape="Yes",'Demand Inputs'!$F3794,'Demand Profiles'!$E3742)</f>
        <v>2157.0434090776735</v>
      </c>
      <c r="K3744" s="569">
        <f>1000*'Demand Inputs'!G$33*IF(Custom_CI_shape="Yes",'Demand Inputs'!$F3794,'Demand Profiles'!$E3742)</f>
        <v>2279.75329186831</v>
      </c>
      <c r="L3744" s="570">
        <f>1000*'Demand Inputs'!H$33*IF(Custom_CI_shape="Yes",'Demand Inputs'!$F3794,'Demand Profiles'!$E3742)</f>
        <v>2508.0456927517366</v>
      </c>
      <c r="M3744" s="569">
        <f>1000*'Demand Inputs'!E$36*IF('Demand Inputs'!$I$51="Yes",'Demand Inputs'!$I3794,'Demand Profiles'!K3742)</f>
        <v>-68.734097838747957</v>
      </c>
      <c r="N3744" s="569">
        <f>1000*'Demand Inputs'!F$36*IF('Demand Inputs'!$I$51="Yes",'Demand Inputs'!$I3794,'Demand Profiles'!L3742)</f>
        <v>-113.42455719394835</v>
      </c>
      <c r="O3744" s="569">
        <f>1000*'Demand Inputs'!G$36*IF('Demand Inputs'!$I$51="Yes",'Demand Inputs'!$I3794,'Demand Profiles'!M3742)</f>
        <v>-198.00007722522295</v>
      </c>
      <c r="P3744" s="570">
        <f>1000*'Demand Inputs'!H$36*IF('Demand Inputs'!$I$51="Yes",'Demand Inputs'!$I3794,'Demand Profiles'!N3742)</f>
        <v>-300.44515744275606</v>
      </c>
      <c r="Q3744" s="571">
        <f>1000*'Demand Inputs'!E$34*IF('Demand Inputs'!$G$51="Yes",'Demand Inputs'!$G3794,'Demand Profiles'!O3742)</f>
        <v>94.890556952651139</v>
      </c>
      <c r="R3744" s="569">
        <f>1000*'Demand Inputs'!F$34*IF('Demand Inputs'!$G$51="Yes",'Demand Inputs'!$G3794,'Demand Profiles'!P3742)</f>
        <v>135.56803498403642</v>
      </c>
      <c r="S3744" s="569">
        <f>1000*'Demand Inputs'!G$34*IF('Demand Inputs'!$G$51="Yes",'Demand Inputs'!$G3794,'Demand Profiles'!Q3742)</f>
        <v>204.48042411071893</v>
      </c>
      <c r="T3744" s="570">
        <f>1000*'Demand Inputs'!H$34*IF('Demand Inputs'!$G$51="Yes",'Demand Inputs'!$G3794,'Demand Profiles'!R3742)</f>
        <v>304.58897537977293</v>
      </c>
      <c r="U3744" s="571">
        <f>1000*'Demand Inputs'!E$35*IF('Demand Inputs'!$H$51="Yes",'Demand Inputs'!$H3794,'Demand Profiles'!W3742)</f>
        <v>12.111776613978293</v>
      </c>
      <c r="V3744" s="569">
        <f>1000*'Demand Inputs'!F$35*IF('Demand Inputs'!$H$51="Yes",'Demand Inputs'!$H3794,'Demand Profiles'!X3742)</f>
        <v>26.433924496999492</v>
      </c>
      <c r="W3744" s="569">
        <f>1000*'Demand Inputs'!G$35*IF('Demand Inputs'!$H$51="Yes",'Demand Inputs'!$H3794,'Demand Profiles'!Y3742)</f>
        <v>55.553904759177975</v>
      </c>
      <c r="X3744" s="570">
        <f>1000*'Demand Inputs'!H$35*IF('Demand Inputs'!$H$51="Yes",'Demand Inputs'!$H3794,'Demand Profiles'!Z3742)</f>
        <v>92.139742318434742</v>
      </c>
      <c r="Y3744" s="571">
        <f>1000*'Demand Inputs'!E$37*IF('Demand Inputs'!$J$51="Yes",'Demand Inputs'!$J3794,'Demand Profiles'!S3742)</f>
        <v>-63.454555227066336</v>
      </c>
      <c r="Z3744" s="569">
        <f>1000*'Demand Inputs'!F$37*IF('Demand Inputs'!$J$51="Yes",'Demand Inputs'!$J3794,'Demand Profiles'!T3742)</f>
        <v>-72.986827416866461</v>
      </c>
      <c r="AA3744" s="569">
        <f>1000*'Demand Inputs'!G$37*IF('Demand Inputs'!$J$51="Yes",'Demand Inputs'!$J3794,'Demand Profiles'!U3742)</f>
        <v>-93.384369380723925</v>
      </c>
      <c r="AB3744" s="569">
        <f>1000*'Demand Inputs'!H$37*IF('Demand Inputs'!$J$51="Yes",'Demand Inputs'!$J3794,'Demand Profiles'!V3742)</f>
        <v>-119.07047430187376</v>
      </c>
      <c r="AC3744" s="571">
        <f>-'Demand Inputs'!E$38*IF('Demand Inputs'!$K$51="Yes",'Demand Inputs'!$K3794,'Demand Profiles'!AA3742)/INDEX('IEPR CAISO Load Modifiers'!$E$59:$S$59,MATCH(AC$5,'IEPR CAISO Load Modifiers'!$E$27:$S$27,0))*1000</f>
        <v>-17.506663620217481</v>
      </c>
      <c r="AD3744" s="569">
        <f>-'Demand Inputs'!F$38*IF('Demand Inputs'!$K$51="Yes",'Demand Inputs'!$K3794,'Demand Profiles'!AB3742)/INDEX('IEPR CAISO Load Modifiers'!$E$59:$S$59,MATCH(AD$5,'IEPR CAISO Load Modifiers'!$E$27:$S$27,0))*1000</f>
        <v>-29.62632735119654</v>
      </c>
      <c r="AE3744" s="569">
        <f>-'Demand Inputs'!G$38*IF('Demand Inputs'!$K$51="Yes",'Demand Inputs'!$K3794,'Demand Profiles'!AC3742)/INDEX('IEPR CAISO Load Modifiers'!$E$59:$S$59,MATCH(AE$5,'IEPR CAISO Load Modifiers'!$E$27:$S$27,0))*1000</f>
        <v>-53.778481925742909</v>
      </c>
      <c r="AF3744" s="570">
        <f>-'Demand Inputs'!H$38*IF('Demand Inputs'!$K$51="Yes",'Demand Inputs'!$K3794,'Demand Profiles'!AD3742)/INDEX('IEPR CAISO Load Modifiers'!$E$59:$S$59,MATCH(AF$5,'IEPR CAISO Load Modifiers'!$E$27:$S$27,0))*1000</f>
        <v>-79.677448427841696</v>
      </c>
      <c r="AG3744" s="569">
        <f t="shared" si="235"/>
        <v>3894.4341751287016</v>
      </c>
      <c r="AH3744" s="569">
        <f t="shared" si="236"/>
        <v>3970.1908379797414</v>
      </c>
      <c r="AI3744" s="569">
        <f t="shared" si="237"/>
        <v>4132.3974890225918</v>
      </c>
      <c r="AJ3744" s="570">
        <f t="shared" si="238"/>
        <v>4440.1137573084525</v>
      </c>
    </row>
    <row r="3745" spans="1:36" x14ac:dyDescent="0.25">
      <c r="A3745" s="9"/>
      <c r="B3745" s="134">
        <v>6</v>
      </c>
      <c r="C3745" s="135">
        <v>5</v>
      </c>
      <c r="D3745" s="137">
        <v>20</v>
      </c>
      <c r="E3745" s="571">
        <f>1000*'Demand Inputs'!E$32*IF('Demand Inputs'!$E$51="Yes",'Demand Inputs'!$E3795,'Demand Profiles'!AG3743)</f>
        <v>2056.3190121517346</v>
      </c>
      <c r="F3745" s="569">
        <f>1000*'Demand Inputs'!F$32*IF('Demand Inputs'!$E$51="Yes",'Demand Inputs'!$E3795,'Demand Profiles'!AH3743)</f>
        <v>2094.1207464237373</v>
      </c>
      <c r="G3745" s="569">
        <f>1000*'Demand Inputs'!G$32*IF('Demand Inputs'!$E$51="Yes",'Demand Inputs'!$E3795,'Demand Profiles'!AI3743)</f>
        <v>2173.9203046340649</v>
      </c>
      <c r="H3745" s="570">
        <f>1000*'Demand Inputs'!H$32*IF('Demand Inputs'!$E$51="Yes",'Demand Inputs'!$E3795,'Demand Profiles'!AJ3743)</f>
        <v>2292.4587342579557</v>
      </c>
      <c r="I3745" s="571">
        <f>1000*'Demand Inputs'!E$33*IF(Custom_CI_shape="Yes",'Demand Inputs'!$F3795,'Demand Profiles'!$E3743)</f>
        <v>1950.0647536704892</v>
      </c>
      <c r="J3745" s="569">
        <f>1000*'Demand Inputs'!F$33*IF(Custom_CI_shape="Yes",'Demand Inputs'!$F3795,'Demand Profiles'!$E3743)</f>
        <v>2000.6180943602856</v>
      </c>
      <c r="K3745" s="569">
        <f>1000*'Demand Inputs'!G$33*IF(Custom_CI_shape="Yes",'Demand Inputs'!$F3795,'Demand Profiles'!$E3743)</f>
        <v>2114.429254040539</v>
      </c>
      <c r="L3745" s="570">
        <f>1000*'Demand Inputs'!H$33*IF(Custom_CI_shape="Yes",'Demand Inputs'!$F3795,'Demand Profiles'!$E3743)</f>
        <v>2326.1662576123053</v>
      </c>
      <c r="M3745" s="569">
        <f>1000*'Demand Inputs'!E$36*IF('Demand Inputs'!$I$51="Yes",'Demand Inputs'!$I3795,'Demand Profiles'!K3743)</f>
        <v>-61.924560112471262</v>
      </c>
      <c r="N3745" s="569">
        <f>1000*'Demand Inputs'!F$36*IF('Demand Inputs'!$I$51="Yes",'Demand Inputs'!$I3795,'Demand Profiles'!L3743)</f>
        <v>-102.46301000826092</v>
      </c>
      <c r="O3745" s="569">
        <f>1000*'Demand Inputs'!G$36*IF('Demand Inputs'!$I$51="Yes",'Demand Inputs'!$I3795,'Demand Profiles'!M3743)</f>
        <v>-180.28454631513338</v>
      </c>
      <c r="P3745" s="570">
        <f>1000*'Demand Inputs'!H$36*IF('Demand Inputs'!$I$51="Yes",'Demand Inputs'!$I3795,'Demand Profiles'!N3743)</f>
        <v>-273.70899768902331</v>
      </c>
      <c r="Q3745" s="571">
        <f>1000*'Demand Inputs'!E$34*IF('Demand Inputs'!$G$51="Yes",'Demand Inputs'!$G3795,'Demand Profiles'!O3743)</f>
        <v>104.39142387900135</v>
      </c>
      <c r="R3745" s="569">
        <f>1000*'Demand Inputs'!F$34*IF('Demand Inputs'!$G$51="Yes",'Demand Inputs'!$G3795,'Demand Profiles'!P3743)</f>
        <v>148.30826212580493</v>
      </c>
      <c r="S3745" s="569">
        <f>1000*'Demand Inputs'!G$34*IF('Demand Inputs'!$G$51="Yes",'Demand Inputs'!$G3795,'Demand Profiles'!Q3743)</f>
        <v>222.89571226377868</v>
      </c>
      <c r="T3745" s="570">
        <f>1000*'Demand Inputs'!H$34*IF('Demand Inputs'!$G$51="Yes",'Demand Inputs'!$G3795,'Demand Profiles'!R3743)</f>
        <v>328.54965092511435</v>
      </c>
      <c r="U3745" s="571">
        <f>1000*'Demand Inputs'!E$35*IF('Demand Inputs'!$H$51="Yes",'Demand Inputs'!$H3795,'Demand Profiles'!W3743)</f>
        <v>14.199161212813722</v>
      </c>
      <c r="V3745" s="569">
        <f>1000*'Demand Inputs'!F$35*IF('Demand Inputs'!$H$51="Yes",'Demand Inputs'!$H3795,'Demand Profiles'!X3743)</f>
        <v>28.432301429152631</v>
      </c>
      <c r="W3745" s="569">
        <f>1000*'Demand Inputs'!G$35*IF('Demand Inputs'!$H$51="Yes",'Demand Inputs'!$H3795,'Demand Profiles'!Y3743)</f>
        <v>59.06290410455626</v>
      </c>
      <c r="X3745" s="570">
        <f>1000*'Demand Inputs'!H$35*IF('Demand Inputs'!$H$51="Yes",'Demand Inputs'!$H3795,'Demand Profiles'!Z3743)</f>
        <v>101.26947060377451</v>
      </c>
      <c r="Y3745" s="571">
        <f>1000*'Demand Inputs'!E$37*IF('Demand Inputs'!$J$51="Yes",'Demand Inputs'!$J3795,'Demand Profiles'!S3743)</f>
        <v>-2.9378118065350534E-3</v>
      </c>
      <c r="Z3745" s="569">
        <f>1000*'Demand Inputs'!F$37*IF('Demand Inputs'!$J$51="Yes",'Demand Inputs'!$J3795,'Demand Profiles'!T3743)</f>
        <v>-3.3718668532106487E-3</v>
      </c>
      <c r="AA3745" s="569">
        <f>1000*'Demand Inputs'!G$37*IF('Demand Inputs'!$J$51="Yes",'Demand Inputs'!$J3795,'Demand Profiles'!U3743)</f>
        <v>-4.311136444459053E-3</v>
      </c>
      <c r="AB3745" s="569">
        <f>1000*'Demand Inputs'!H$37*IF('Demand Inputs'!$J$51="Yes",'Demand Inputs'!$J3795,'Demand Profiles'!V3743)</f>
        <v>-5.5390352267976912E-3</v>
      </c>
      <c r="AC3745" s="571">
        <f>-'Demand Inputs'!E$38*IF('Demand Inputs'!$K$51="Yes",'Demand Inputs'!$K3795,'Demand Profiles'!AA3743)/INDEX('IEPR CAISO Load Modifiers'!$E$59:$S$59,MATCH(AC$5,'IEPR CAISO Load Modifiers'!$E$27:$S$27,0))*1000</f>
        <v>-14.520567256306039</v>
      </c>
      <c r="AD3745" s="569">
        <f>-'Demand Inputs'!F$38*IF('Demand Inputs'!$K$51="Yes",'Demand Inputs'!$K3795,'Demand Profiles'!AB3743)/INDEX('IEPR CAISO Load Modifiers'!$E$59:$S$59,MATCH(AD$5,'IEPR CAISO Load Modifiers'!$E$27:$S$27,0))*1000</f>
        <v>-24.31714998033355</v>
      </c>
      <c r="AE3745" s="569">
        <f>-'Demand Inputs'!G$38*IF('Demand Inputs'!$K$51="Yes",'Demand Inputs'!$K3795,'Demand Profiles'!AC3743)/INDEX('IEPR CAISO Load Modifiers'!$E$59:$S$59,MATCH(AE$5,'IEPR CAISO Load Modifiers'!$E$27:$S$27,0))*1000</f>
        <v>-41.985563803327942</v>
      </c>
      <c r="AF3745" s="570">
        <f>-'Demand Inputs'!H$38*IF('Demand Inputs'!$K$51="Yes",'Demand Inputs'!$K3795,'Demand Profiles'!AD3743)/INDEX('IEPR CAISO Load Modifiers'!$E$59:$S$59,MATCH(AF$5,'IEPR CAISO Load Modifiers'!$E$27:$S$27,0))*1000</f>
        <v>-60.512043333066693</v>
      </c>
      <c r="AG3745" s="569">
        <f t="shared" si="235"/>
        <v>4048.5262857334546</v>
      </c>
      <c r="AH3745" s="569">
        <f t="shared" si="236"/>
        <v>4144.6958724835331</v>
      </c>
      <c r="AI3745" s="569">
        <f t="shared" si="237"/>
        <v>4348.0337537880323</v>
      </c>
      <c r="AJ3745" s="570">
        <f t="shared" si="238"/>
        <v>4714.2175333418336</v>
      </c>
    </row>
    <row r="3746" spans="1:36" x14ac:dyDescent="0.25">
      <c r="A3746" s="9"/>
      <c r="B3746" s="134">
        <v>6</v>
      </c>
      <c r="C3746" s="135">
        <v>5</v>
      </c>
      <c r="D3746" s="137">
        <v>21</v>
      </c>
      <c r="E3746" s="571">
        <f>1000*'Demand Inputs'!E$32*IF('Demand Inputs'!$E$51="Yes",'Demand Inputs'!$E3796,'Demand Profiles'!AG3744)</f>
        <v>2236.7550535352912</v>
      </c>
      <c r="F3746" s="569">
        <f>1000*'Demand Inputs'!F$32*IF('Demand Inputs'!$E$51="Yes",'Demand Inputs'!$E3796,'Demand Profiles'!AH3744)</f>
        <v>2279.8270436959483</v>
      </c>
      <c r="G3746" s="569">
        <f>1000*'Demand Inputs'!G$32*IF('Demand Inputs'!$E$51="Yes",'Demand Inputs'!$E3796,'Demand Profiles'!AI3744)</f>
        <v>2366.2358934823569</v>
      </c>
      <c r="H3746" s="570">
        <f>1000*'Demand Inputs'!H$32*IF('Demand Inputs'!$E$51="Yes",'Demand Inputs'!$E3796,'Demand Profiles'!AJ3744)</f>
        <v>2507.8036277263041</v>
      </c>
      <c r="I3746" s="571">
        <f>1000*'Demand Inputs'!E$33*IF(Custom_CI_shape="Yes",'Demand Inputs'!$F3796,'Demand Profiles'!$E3744)</f>
        <v>1688.2359334709915</v>
      </c>
      <c r="J3746" s="569">
        <f>1000*'Demand Inputs'!F$33*IF(Custom_CI_shape="Yes",'Demand Inputs'!$F3796,'Demand Profiles'!$E3744)</f>
        <v>1732.0016423526449</v>
      </c>
      <c r="K3746" s="569">
        <f>1000*'Demand Inputs'!G$33*IF(Custom_CI_shape="Yes",'Demand Inputs'!$F3796,'Demand Profiles'!$E3744)</f>
        <v>1830.5317496429564</v>
      </c>
      <c r="L3746" s="570">
        <f>1000*'Demand Inputs'!H$33*IF(Custom_CI_shape="Yes",'Demand Inputs'!$F3796,'Demand Profiles'!$E3744)</f>
        <v>2013.8395178606543</v>
      </c>
      <c r="M3746" s="569">
        <f>1000*'Demand Inputs'!E$36*IF('Demand Inputs'!$I$51="Yes",'Demand Inputs'!$I3796,'Demand Profiles'!K3744)</f>
        <v>-55.951979309519146</v>
      </c>
      <c r="N3746" s="569">
        <f>1000*'Demand Inputs'!F$36*IF('Demand Inputs'!$I$51="Yes",'Demand Inputs'!$I3796,'Demand Profiles'!L3744)</f>
        <v>-94.546401082187444</v>
      </c>
      <c r="O3746" s="569">
        <f>1000*'Demand Inputs'!G$36*IF('Demand Inputs'!$I$51="Yes",'Demand Inputs'!$I3796,'Demand Profiles'!M3744)</f>
        <v>-167.01701687543891</v>
      </c>
      <c r="P3746" s="570">
        <f>1000*'Demand Inputs'!H$36*IF('Demand Inputs'!$I$51="Yes",'Demand Inputs'!$I3796,'Demand Profiles'!N3744)</f>
        <v>-258.02959288553438</v>
      </c>
      <c r="Q3746" s="571">
        <f>1000*'Demand Inputs'!E$34*IF('Demand Inputs'!$G$51="Yes",'Demand Inputs'!$G3796,'Demand Profiles'!O3744)</f>
        <v>193.30883309558538</v>
      </c>
      <c r="R3746" s="569">
        <f>1000*'Demand Inputs'!F$34*IF('Demand Inputs'!$G$51="Yes",'Demand Inputs'!$G3796,'Demand Profiles'!P3744)</f>
        <v>273.98280831600687</v>
      </c>
      <c r="S3746" s="569">
        <f>1000*'Demand Inputs'!G$34*IF('Demand Inputs'!$G$51="Yes",'Demand Inputs'!$G3796,'Demand Profiles'!Q3744)</f>
        <v>416.47819455880898</v>
      </c>
      <c r="T3746" s="570">
        <f>1000*'Demand Inputs'!H$34*IF('Demand Inputs'!$G$51="Yes",'Demand Inputs'!$G3796,'Demand Profiles'!R3744)</f>
        <v>613.71520624324603</v>
      </c>
      <c r="U3746" s="571">
        <f>1000*'Demand Inputs'!E$35*IF('Demand Inputs'!$H$51="Yes",'Demand Inputs'!$H3796,'Demand Profiles'!W3744)</f>
        <v>16.859293267438069</v>
      </c>
      <c r="V3746" s="569">
        <f>1000*'Demand Inputs'!F$35*IF('Demand Inputs'!$H$51="Yes",'Demand Inputs'!$H3796,'Demand Profiles'!X3744)</f>
        <v>31.501626726371047</v>
      </c>
      <c r="W3746" s="569">
        <f>1000*'Demand Inputs'!G$35*IF('Demand Inputs'!$H$51="Yes",'Demand Inputs'!$H3796,'Demand Profiles'!Y3744)</f>
        <v>63.676590209007394</v>
      </c>
      <c r="X3746" s="570">
        <f>1000*'Demand Inputs'!H$35*IF('Demand Inputs'!$H$51="Yes",'Demand Inputs'!$H3796,'Demand Profiles'!Z3744)</f>
        <v>110.53842111559315</v>
      </c>
      <c r="Y3746" s="571">
        <f>1000*'Demand Inputs'!E$37*IF('Demand Inputs'!$J$51="Yes",'Demand Inputs'!$J3796,'Demand Profiles'!S3744)</f>
        <v>-2.9378118065350534E-3</v>
      </c>
      <c r="Z3746" s="569">
        <f>1000*'Demand Inputs'!F$37*IF('Demand Inputs'!$J$51="Yes",'Demand Inputs'!$J3796,'Demand Profiles'!T3744)</f>
        <v>-3.3718668532106487E-3</v>
      </c>
      <c r="AA3746" s="569">
        <f>1000*'Demand Inputs'!G$37*IF('Demand Inputs'!$J$51="Yes",'Demand Inputs'!$J3796,'Demand Profiles'!U3744)</f>
        <v>-4.311136444459053E-3</v>
      </c>
      <c r="AB3746" s="569">
        <f>1000*'Demand Inputs'!H$37*IF('Demand Inputs'!$J$51="Yes",'Demand Inputs'!$J3796,'Demand Profiles'!V3744)</f>
        <v>-5.5390352267976912E-3</v>
      </c>
      <c r="AC3746" s="571">
        <f>-'Demand Inputs'!E$38*IF('Demand Inputs'!$K$51="Yes",'Demand Inputs'!$K3796,'Demand Profiles'!AA3744)/INDEX('IEPR CAISO Load Modifiers'!$E$59:$S$59,MATCH(AC$5,'IEPR CAISO Load Modifiers'!$E$27:$S$27,0))*1000</f>
        <v>-5.9613314858944069</v>
      </c>
      <c r="AD3746" s="569">
        <f>-'Demand Inputs'!F$38*IF('Demand Inputs'!$K$51="Yes",'Demand Inputs'!$K3796,'Demand Profiles'!AB3744)/INDEX('IEPR CAISO Load Modifiers'!$E$59:$S$59,MATCH(AD$5,'IEPR CAISO Load Modifiers'!$E$27:$S$27,0))*1000</f>
        <v>-10.756468664882334</v>
      </c>
      <c r="AE3746" s="569">
        <f>-'Demand Inputs'!G$38*IF('Demand Inputs'!$K$51="Yes",'Demand Inputs'!$K3796,'Demand Profiles'!AC3744)/INDEX('IEPR CAISO Load Modifiers'!$E$59:$S$59,MATCH(AE$5,'IEPR CAISO Load Modifiers'!$E$27:$S$27,0))*1000</f>
        <v>-21.449429312366817</v>
      </c>
      <c r="AF3746" s="570">
        <f>-'Demand Inputs'!H$38*IF('Demand Inputs'!$K$51="Yes",'Demand Inputs'!$K3796,'Demand Profiles'!AD3744)/INDEX('IEPR CAISO Load Modifiers'!$E$59:$S$59,MATCH(AF$5,'IEPR CAISO Load Modifiers'!$E$27:$S$27,0))*1000</f>
        <v>-34.997588390813348</v>
      </c>
      <c r="AG3746" s="569">
        <f t="shared" si="235"/>
        <v>4073.2428647620864</v>
      </c>
      <c r="AH3746" s="569">
        <f t="shared" si="236"/>
        <v>4212.0068794770486</v>
      </c>
      <c r="AI3746" s="569">
        <f t="shared" si="237"/>
        <v>4488.4516705688784</v>
      </c>
      <c r="AJ3746" s="570">
        <f t="shared" si="238"/>
        <v>4952.8640526342233</v>
      </c>
    </row>
    <row r="3747" spans="1:36" x14ac:dyDescent="0.25">
      <c r="A3747" s="9"/>
      <c r="B3747" s="134">
        <v>6</v>
      </c>
      <c r="C3747" s="135">
        <v>5</v>
      </c>
      <c r="D3747" s="137">
        <v>22</v>
      </c>
      <c r="E3747" s="571">
        <f>1000*'Demand Inputs'!E$32*IF('Demand Inputs'!$E$51="Yes",'Demand Inputs'!$E3797,'Demand Profiles'!AG3745)</f>
        <v>2177.6603383622191</v>
      </c>
      <c r="F3747" s="569">
        <f>1000*'Demand Inputs'!F$32*IF('Demand Inputs'!$E$51="Yes",'Demand Inputs'!$E3797,'Demand Profiles'!AH3745)</f>
        <v>2220.5165678493663</v>
      </c>
      <c r="G3747" s="569">
        <f>1000*'Demand Inputs'!G$32*IF('Demand Inputs'!$E$51="Yes",'Demand Inputs'!$E3797,'Demand Profiles'!AI3745)</f>
        <v>2304.997576894652</v>
      </c>
      <c r="H3747" s="570">
        <f>1000*'Demand Inputs'!H$32*IF('Demand Inputs'!$E$51="Yes",'Demand Inputs'!$E3797,'Demand Profiles'!AJ3745)</f>
        <v>2449.964730309996</v>
      </c>
      <c r="I3747" s="571">
        <f>1000*'Demand Inputs'!E$33*IF(Custom_CI_shape="Yes",'Demand Inputs'!$F3797,'Demand Profiles'!$E3745)</f>
        <v>1463.5672924386092</v>
      </c>
      <c r="J3747" s="569">
        <f>1000*'Demand Inputs'!F$33*IF(Custom_CI_shape="Yes",'Demand Inputs'!$F3797,'Demand Profiles'!$E3745)</f>
        <v>1501.5087073674358</v>
      </c>
      <c r="K3747" s="569">
        <f>1000*'Demand Inputs'!G$33*IF(Custom_CI_shape="Yes",'Demand Inputs'!$F3797,'Demand Profiles'!$E3745)</f>
        <v>1586.9265328570771</v>
      </c>
      <c r="L3747" s="570">
        <f>1000*'Demand Inputs'!H$33*IF(Custom_CI_shape="Yes",'Demand Inputs'!$F3797,'Demand Profiles'!$E3745)</f>
        <v>1745.8398983970187</v>
      </c>
      <c r="M3747" s="569">
        <f>1000*'Demand Inputs'!E$36*IF('Demand Inputs'!$I$51="Yes",'Demand Inputs'!$I3797,'Demand Profiles'!K3745)</f>
        <v>-49.430848621690053</v>
      </c>
      <c r="N3747" s="569">
        <f>1000*'Demand Inputs'!F$36*IF('Demand Inputs'!$I$51="Yes",'Demand Inputs'!$I3797,'Demand Profiles'!L3745)</f>
        <v>-83.915564066903343</v>
      </c>
      <c r="O3747" s="569">
        <f>1000*'Demand Inputs'!G$36*IF('Demand Inputs'!$I$51="Yes",'Demand Inputs'!$I3797,'Demand Profiles'!M3745)</f>
        <v>-148.81494311798554</v>
      </c>
      <c r="P3747" s="570">
        <f>1000*'Demand Inputs'!H$36*IF('Demand Inputs'!$I$51="Yes",'Demand Inputs'!$I3797,'Demand Profiles'!N3745)</f>
        <v>-230.44407658942671</v>
      </c>
      <c r="Q3747" s="571">
        <f>1000*'Demand Inputs'!E$34*IF('Demand Inputs'!$G$51="Yes",'Demand Inputs'!$G3797,'Demand Profiles'!O3745)</f>
        <v>211.30403430962465</v>
      </c>
      <c r="R3747" s="569">
        <f>1000*'Demand Inputs'!F$34*IF('Demand Inputs'!$G$51="Yes",'Demand Inputs'!$G3797,'Demand Profiles'!P3745)</f>
        <v>291.68507932561181</v>
      </c>
      <c r="S3747" s="569">
        <f>1000*'Demand Inputs'!G$34*IF('Demand Inputs'!$G$51="Yes",'Demand Inputs'!$G3797,'Demand Profiles'!Q3745)</f>
        <v>438.66102432066498</v>
      </c>
      <c r="T3747" s="570">
        <f>1000*'Demand Inputs'!H$34*IF('Demand Inputs'!$G$51="Yes",'Demand Inputs'!$G3797,'Demand Profiles'!R3745)</f>
        <v>644.88162803392163</v>
      </c>
      <c r="U3747" s="571">
        <f>1000*'Demand Inputs'!E$35*IF('Demand Inputs'!$H$51="Yes",'Demand Inputs'!$H3797,'Demand Profiles'!W3745)</f>
        <v>15.975748905724629</v>
      </c>
      <c r="V3747" s="569">
        <f>1000*'Demand Inputs'!F$35*IF('Demand Inputs'!$H$51="Yes",'Demand Inputs'!$H3797,'Demand Profiles'!X3745)</f>
        <v>29.570943004454122</v>
      </c>
      <c r="W3747" s="569">
        <f>1000*'Demand Inputs'!G$35*IF('Demand Inputs'!$H$51="Yes",'Demand Inputs'!$H3797,'Demand Profiles'!Y3745)</f>
        <v>59.314708749249441</v>
      </c>
      <c r="X3747" s="570">
        <f>1000*'Demand Inputs'!H$35*IF('Demand Inputs'!$H$51="Yes",'Demand Inputs'!$H3797,'Demand Profiles'!Z3745)</f>
        <v>105.18341270655748</v>
      </c>
      <c r="Y3747" s="571">
        <f>1000*'Demand Inputs'!E$37*IF('Demand Inputs'!$J$51="Yes",'Demand Inputs'!$J3797,'Demand Profiles'!S3745)</f>
        <v>-2.9378118065350534E-3</v>
      </c>
      <c r="Z3747" s="569">
        <f>1000*'Demand Inputs'!F$37*IF('Demand Inputs'!$J$51="Yes",'Demand Inputs'!$J3797,'Demand Profiles'!T3745)</f>
        <v>-3.3718668532106487E-3</v>
      </c>
      <c r="AA3747" s="569">
        <f>1000*'Demand Inputs'!G$37*IF('Demand Inputs'!$J$51="Yes",'Demand Inputs'!$J3797,'Demand Profiles'!U3745)</f>
        <v>-4.311136444459053E-3</v>
      </c>
      <c r="AB3747" s="569">
        <f>1000*'Demand Inputs'!H$37*IF('Demand Inputs'!$J$51="Yes",'Demand Inputs'!$J3797,'Demand Profiles'!V3745)</f>
        <v>-5.5390352267976912E-3</v>
      </c>
      <c r="AC3747" s="571">
        <f>-'Demand Inputs'!E$38*IF('Demand Inputs'!$K$51="Yes",'Demand Inputs'!$K3797,'Demand Profiles'!AA3745)/INDEX('IEPR CAISO Load Modifiers'!$E$59:$S$59,MATCH(AC$5,'IEPR CAISO Load Modifiers'!$E$27:$S$27,0))*1000</f>
        <v>-2.4784587197427164</v>
      </c>
      <c r="AD3747" s="569">
        <f>-'Demand Inputs'!F$38*IF('Demand Inputs'!$K$51="Yes",'Demand Inputs'!$K3797,'Demand Profiles'!AB3745)/INDEX('IEPR CAISO Load Modifiers'!$E$59:$S$59,MATCH(AD$5,'IEPR CAISO Load Modifiers'!$E$27:$S$27,0))*1000</f>
        <v>-4.0309675306422008</v>
      </c>
      <c r="AE3747" s="569">
        <f>-'Demand Inputs'!G$38*IF('Demand Inputs'!$K$51="Yes",'Demand Inputs'!$K3797,'Demand Profiles'!AC3745)/INDEX('IEPR CAISO Load Modifiers'!$E$59:$S$59,MATCH(AE$5,'IEPR CAISO Load Modifiers'!$E$27:$S$27,0))*1000</f>
        <v>-9.0422352598256648</v>
      </c>
      <c r="AF3747" s="570">
        <f>-'Demand Inputs'!H$38*IF('Demand Inputs'!$K$51="Yes",'Demand Inputs'!$K3797,'Demand Profiles'!AD3745)/INDEX('IEPR CAISO Load Modifiers'!$E$59:$S$59,MATCH(AF$5,'IEPR CAISO Load Modifiers'!$E$27:$S$27,0))*1000</f>
        <v>-17.490437921379712</v>
      </c>
      <c r="AG3747" s="569">
        <f t="shared" si="235"/>
        <v>3816.5951688629384</v>
      </c>
      <c r="AH3747" s="569">
        <f t="shared" si="236"/>
        <v>3955.3313940824692</v>
      </c>
      <c r="AI3747" s="569">
        <f t="shared" si="237"/>
        <v>4232.0383533073882</v>
      </c>
      <c r="AJ3747" s="570">
        <f t="shared" si="238"/>
        <v>4697.9296159014602</v>
      </c>
    </row>
    <row r="3748" spans="1:36" x14ac:dyDescent="0.25">
      <c r="A3748" s="9"/>
      <c r="B3748" s="134">
        <v>6</v>
      </c>
      <c r="C3748" s="135">
        <v>5</v>
      </c>
      <c r="D3748" s="137">
        <v>23</v>
      </c>
      <c r="E3748" s="571">
        <f>1000*'Demand Inputs'!E$32*IF('Demand Inputs'!$E$51="Yes",'Demand Inputs'!$E3798,'Demand Profiles'!AG3746)</f>
        <v>2041.8368890856939</v>
      </c>
      <c r="F3748" s="569">
        <f>1000*'Demand Inputs'!F$32*IF('Demand Inputs'!$E$51="Yes",'Demand Inputs'!$E3798,'Demand Profiles'!AH3746)</f>
        <v>2083.1560838437663</v>
      </c>
      <c r="G3748" s="569">
        <f>1000*'Demand Inputs'!G$32*IF('Demand Inputs'!$E$51="Yes",'Demand Inputs'!$E3798,'Demand Profiles'!AI3746)</f>
        <v>2162.345757868919</v>
      </c>
      <c r="H3748" s="570">
        <f>1000*'Demand Inputs'!H$32*IF('Demand Inputs'!$E$51="Yes",'Demand Inputs'!$E3798,'Demand Profiles'!AJ3746)</f>
        <v>2304.28588155223</v>
      </c>
      <c r="I3748" s="571">
        <f>1000*'Demand Inputs'!E$33*IF(Custom_CI_shape="Yes",'Demand Inputs'!$F3798,'Demand Profiles'!$E3746)</f>
        <v>1288.2391579371479</v>
      </c>
      <c r="J3748" s="569">
        <f>1000*'Demand Inputs'!F$33*IF(Custom_CI_shape="Yes",'Demand Inputs'!$F3798,'Demand Profiles'!$E3746)</f>
        <v>1321.6353787131775</v>
      </c>
      <c r="K3748" s="569">
        <f>1000*'Demand Inputs'!G$33*IF(Custom_CI_shape="Yes",'Demand Inputs'!$F3798,'Demand Profiles'!$E3746)</f>
        <v>1396.8205705045646</v>
      </c>
      <c r="L3748" s="570">
        <f>1000*'Demand Inputs'!H$33*IF(Custom_CI_shape="Yes",'Demand Inputs'!$F3798,'Demand Profiles'!$E3746)</f>
        <v>1536.6968995710804</v>
      </c>
      <c r="M3748" s="569">
        <f>1000*'Demand Inputs'!E$36*IF('Demand Inputs'!$I$51="Yes",'Demand Inputs'!$I3798,'Demand Profiles'!K3746)</f>
        <v>-42.772041044684549</v>
      </c>
      <c r="N3748" s="569">
        <f>1000*'Demand Inputs'!F$36*IF('Demand Inputs'!$I$51="Yes",'Demand Inputs'!$I3798,'Demand Profiles'!L3746)</f>
        <v>-72.179916087196489</v>
      </c>
      <c r="O3748" s="569">
        <f>1000*'Demand Inputs'!G$36*IF('Demand Inputs'!$I$51="Yes",'Demand Inputs'!$I3798,'Demand Profiles'!M3746)</f>
        <v>-128.4478085416998</v>
      </c>
      <c r="P3748" s="570">
        <f>1000*'Demand Inputs'!H$36*IF('Demand Inputs'!$I$51="Yes",'Demand Inputs'!$I3798,'Demand Profiles'!N3746)</f>
        <v>-197.69479026872935</v>
      </c>
      <c r="Q3748" s="571">
        <f>1000*'Demand Inputs'!E$34*IF('Demand Inputs'!$G$51="Yes",'Demand Inputs'!$G3798,'Demand Profiles'!O3746)</f>
        <v>318.20694058262848</v>
      </c>
      <c r="R3748" s="569">
        <f>1000*'Demand Inputs'!F$34*IF('Demand Inputs'!$G$51="Yes",'Demand Inputs'!$G3798,'Demand Profiles'!P3746)</f>
        <v>426.73158434251968</v>
      </c>
      <c r="S3748" s="569">
        <f>1000*'Demand Inputs'!G$34*IF('Demand Inputs'!$G$51="Yes",'Demand Inputs'!$G3798,'Demand Profiles'!Q3746)</f>
        <v>615.21367645161513</v>
      </c>
      <c r="T3748" s="570">
        <f>1000*'Demand Inputs'!H$34*IF('Demand Inputs'!$G$51="Yes",'Demand Inputs'!$G3798,'Demand Profiles'!R3746)</f>
        <v>889.97230806041466</v>
      </c>
      <c r="U3748" s="571">
        <f>1000*'Demand Inputs'!E$35*IF('Demand Inputs'!$H$51="Yes",'Demand Inputs'!$H3798,'Demand Profiles'!W3746)</f>
        <v>13.338694831512869</v>
      </c>
      <c r="V3748" s="569">
        <f>1000*'Demand Inputs'!F$35*IF('Demand Inputs'!$H$51="Yes",'Demand Inputs'!$H3798,'Demand Profiles'!X3746)</f>
        <v>24.727988201126792</v>
      </c>
      <c r="W3748" s="569">
        <f>1000*'Demand Inputs'!G$35*IF('Demand Inputs'!$H$51="Yes",'Demand Inputs'!$H3798,'Demand Profiles'!Y3746)</f>
        <v>49.023264569075018</v>
      </c>
      <c r="X3748" s="570">
        <f>1000*'Demand Inputs'!H$35*IF('Demand Inputs'!$H$51="Yes",'Demand Inputs'!$H3798,'Demand Profiles'!Z3746)</f>
        <v>86.950423535650657</v>
      </c>
      <c r="Y3748" s="571">
        <f>1000*'Demand Inputs'!E$37*IF('Demand Inputs'!$J$51="Yes",'Demand Inputs'!$J3798,'Demand Profiles'!S3746)</f>
        <v>-2.9378118065350534E-3</v>
      </c>
      <c r="Z3748" s="569">
        <f>1000*'Demand Inputs'!F$37*IF('Demand Inputs'!$J$51="Yes",'Demand Inputs'!$J3798,'Demand Profiles'!T3746)</f>
        <v>-3.3718668532106487E-3</v>
      </c>
      <c r="AA3748" s="569">
        <f>1000*'Demand Inputs'!G$37*IF('Demand Inputs'!$J$51="Yes",'Demand Inputs'!$J3798,'Demand Profiles'!U3746)</f>
        <v>-4.311136444459053E-3</v>
      </c>
      <c r="AB3748" s="569">
        <f>1000*'Demand Inputs'!H$37*IF('Demand Inputs'!$J$51="Yes",'Demand Inputs'!$J3798,'Demand Profiles'!V3746)</f>
        <v>-5.5390352267976912E-3</v>
      </c>
      <c r="AC3748" s="571">
        <f>-'Demand Inputs'!E$38*IF('Demand Inputs'!$K$51="Yes",'Demand Inputs'!$K3798,'Demand Profiles'!AA3746)/INDEX('IEPR CAISO Load Modifiers'!$E$59:$S$59,MATCH(AC$5,'IEPR CAISO Load Modifiers'!$E$27:$S$27,0))*1000</f>
        <v>3.9769357581520395</v>
      </c>
      <c r="AD3748" s="569">
        <f>-'Demand Inputs'!F$38*IF('Demand Inputs'!$K$51="Yes",'Demand Inputs'!$K3798,'Demand Profiles'!AB3746)/INDEX('IEPR CAISO Load Modifiers'!$E$59:$S$59,MATCH(AD$5,'IEPR CAISO Load Modifiers'!$E$27:$S$27,0))*1000</f>
        <v>8.6035469791600665</v>
      </c>
      <c r="AE3748" s="569">
        <f>-'Demand Inputs'!G$38*IF('Demand Inputs'!$K$51="Yes",'Demand Inputs'!$K3798,'Demand Profiles'!AC3746)/INDEX('IEPR CAISO Load Modifiers'!$E$59:$S$59,MATCH(AE$5,'IEPR CAISO Load Modifiers'!$E$27:$S$27,0))*1000</f>
        <v>14.255420582079161</v>
      </c>
      <c r="AF3748" s="570">
        <f>-'Demand Inputs'!H$38*IF('Demand Inputs'!$K$51="Yes",'Demand Inputs'!$K3798,'Demand Profiles'!AD3746)/INDEX('IEPR CAISO Load Modifiers'!$E$59:$S$59,MATCH(AF$5,'IEPR CAISO Load Modifiers'!$E$27:$S$27,0))*1000</f>
        <v>12.123013471637007</v>
      </c>
      <c r="AG3748" s="569">
        <f t="shared" si="235"/>
        <v>3622.8236393386442</v>
      </c>
      <c r="AH3748" s="569">
        <f t="shared" si="236"/>
        <v>3792.6712941257006</v>
      </c>
      <c r="AI3748" s="569">
        <f t="shared" si="237"/>
        <v>4109.2065702981081</v>
      </c>
      <c r="AJ3748" s="570">
        <f t="shared" si="238"/>
        <v>4632.328196887056</v>
      </c>
    </row>
    <row r="3749" spans="1:36" x14ac:dyDescent="0.25">
      <c r="A3749" s="9"/>
      <c r="B3749" s="134">
        <v>6</v>
      </c>
      <c r="C3749" s="135">
        <v>5</v>
      </c>
      <c r="D3749" s="137">
        <v>24</v>
      </c>
      <c r="E3749" s="571">
        <f>1000*'Demand Inputs'!E$32*IF('Demand Inputs'!$E$51="Yes",'Demand Inputs'!$E3799,'Demand Profiles'!AG3747)</f>
        <v>1922.7909704484505</v>
      </c>
      <c r="F3749" s="569">
        <f>1000*'Demand Inputs'!F$32*IF('Demand Inputs'!$E$51="Yes",'Demand Inputs'!$E3799,'Demand Profiles'!AH3747)</f>
        <v>1962.4387199512091</v>
      </c>
      <c r="G3749" s="569">
        <f>1000*'Demand Inputs'!G$32*IF('Demand Inputs'!$E$51="Yes",'Demand Inputs'!$E3799,'Demand Profiles'!AI3747)</f>
        <v>2037.8145698713324</v>
      </c>
      <c r="H3749" s="570">
        <f>1000*'Demand Inputs'!H$32*IF('Demand Inputs'!$E$51="Yes",'Demand Inputs'!$E3799,'Demand Profiles'!AJ3747)</f>
        <v>2174.1935665569804</v>
      </c>
      <c r="I3749" s="571">
        <f>1000*'Demand Inputs'!E$33*IF(Custom_CI_shape="Yes",'Demand Inputs'!$F3799,'Demand Profiles'!$E3747)</f>
        <v>1186.9493534950755</v>
      </c>
      <c r="J3749" s="569">
        <f>1000*'Demand Inputs'!F$33*IF(Custom_CI_shape="Yes",'Demand Inputs'!$F3799,'Demand Profiles'!$E3747)</f>
        <v>1217.7197445478996</v>
      </c>
      <c r="K3749" s="569">
        <f>1000*'Demand Inputs'!G$33*IF(Custom_CI_shape="Yes",'Demand Inputs'!$F3799,'Demand Profiles'!$E3747)</f>
        <v>1286.9933838712777</v>
      </c>
      <c r="L3749" s="570">
        <f>1000*'Demand Inputs'!H$33*IF(Custom_CI_shape="Yes",'Demand Inputs'!$F3799,'Demand Profiles'!$E3747)</f>
        <v>1415.8717193354958</v>
      </c>
      <c r="M3749" s="569">
        <f>1000*'Demand Inputs'!E$36*IF('Demand Inputs'!$I$51="Yes",'Demand Inputs'!$I3799,'Demand Profiles'!K3747)</f>
        <v>-37.133772049174262</v>
      </c>
      <c r="N3749" s="569">
        <f>1000*'Demand Inputs'!F$36*IF('Demand Inputs'!$I$51="Yes",'Demand Inputs'!$I3799,'Demand Profiles'!L3747)</f>
        <v>-61.166407705164005</v>
      </c>
      <c r="O3749" s="569">
        <f>1000*'Demand Inputs'!G$36*IF('Demand Inputs'!$I$51="Yes",'Demand Inputs'!$I3799,'Demand Profiles'!M3747)</f>
        <v>-107.04163886360863</v>
      </c>
      <c r="P3749" s="570">
        <f>1000*'Demand Inputs'!H$36*IF('Demand Inputs'!$I$51="Yes",'Demand Inputs'!$I3799,'Demand Profiles'!N3747)</f>
        <v>-162.51774223960908</v>
      </c>
      <c r="Q3749" s="571">
        <f>1000*'Demand Inputs'!E$34*IF('Demand Inputs'!$G$51="Yes",'Demand Inputs'!$G3799,'Demand Profiles'!O3747)</f>
        <v>311.32147547934903</v>
      </c>
      <c r="R3749" s="569">
        <f>1000*'Demand Inputs'!F$34*IF('Demand Inputs'!$G$51="Yes",'Demand Inputs'!$G3799,'Demand Profiles'!P3747)</f>
        <v>418.08166219746795</v>
      </c>
      <c r="S3749" s="569">
        <f>1000*'Demand Inputs'!G$34*IF('Demand Inputs'!$G$51="Yes",'Demand Inputs'!$G3799,'Demand Profiles'!Q3747)</f>
        <v>612.61416943052484</v>
      </c>
      <c r="T3749" s="570">
        <f>1000*'Demand Inputs'!H$34*IF('Demand Inputs'!$G$51="Yes",'Demand Inputs'!$G3799,'Demand Profiles'!R3747)</f>
        <v>904.24188106234556</v>
      </c>
      <c r="U3749" s="571">
        <f>1000*'Demand Inputs'!E$35*IF('Demand Inputs'!$H$51="Yes",'Demand Inputs'!$H3799,'Demand Profiles'!W3747)</f>
        <v>9.2453500255659193</v>
      </c>
      <c r="V3749" s="569">
        <f>1000*'Demand Inputs'!F$35*IF('Demand Inputs'!$H$51="Yes",'Demand Inputs'!$H3799,'Demand Profiles'!X3747)</f>
        <v>16.937557395391664</v>
      </c>
      <c r="W3749" s="569">
        <f>1000*'Demand Inputs'!G$35*IF('Demand Inputs'!$H$51="Yes",'Demand Inputs'!$H3799,'Demand Profiles'!Y3747)</f>
        <v>35.152405471622068</v>
      </c>
      <c r="X3749" s="570">
        <f>1000*'Demand Inputs'!H$35*IF('Demand Inputs'!$H$51="Yes",'Demand Inputs'!$H3799,'Demand Profiles'!Z3747)</f>
        <v>62.613338252919981</v>
      </c>
      <c r="Y3749" s="571">
        <f>1000*'Demand Inputs'!E$37*IF('Demand Inputs'!$J$51="Yes",'Demand Inputs'!$J3799,'Demand Profiles'!S3747)</f>
        <v>-2.9378118065350534E-3</v>
      </c>
      <c r="Z3749" s="569">
        <f>1000*'Demand Inputs'!F$37*IF('Demand Inputs'!$J$51="Yes",'Demand Inputs'!$J3799,'Demand Profiles'!T3747)</f>
        <v>-3.3718668532106487E-3</v>
      </c>
      <c r="AA3749" s="569">
        <f>1000*'Demand Inputs'!G$37*IF('Demand Inputs'!$J$51="Yes",'Demand Inputs'!$J3799,'Demand Profiles'!U3747)</f>
        <v>-4.311136444459053E-3</v>
      </c>
      <c r="AB3749" s="569">
        <f>1000*'Demand Inputs'!H$37*IF('Demand Inputs'!$J$51="Yes",'Demand Inputs'!$J3799,'Demand Profiles'!V3747)</f>
        <v>-5.5390352267976912E-3</v>
      </c>
      <c r="AC3749" s="571">
        <f>-'Demand Inputs'!E$38*IF('Demand Inputs'!$K$51="Yes",'Demand Inputs'!$K3799,'Demand Profiles'!AA3747)/INDEX('IEPR CAISO Load Modifiers'!$E$59:$S$59,MATCH(AC$5,'IEPR CAISO Load Modifiers'!$E$27:$S$27,0))*1000</f>
        <v>6.0672023985005135</v>
      </c>
      <c r="AD3749" s="569">
        <f>-'Demand Inputs'!F$38*IF('Demand Inputs'!$K$51="Yes",'Demand Inputs'!$K3799,'Demand Profiles'!AB3747)/INDEX('IEPR CAISO Load Modifiers'!$E$59:$S$59,MATCH(AD$5,'IEPR CAISO Load Modifiers'!$E$27:$S$27,0))*1000</f>
        <v>9.8370767270242609</v>
      </c>
      <c r="AE3749" s="569">
        <f>-'Demand Inputs'!G$38*IF('Demand Inputs'!$K$51="Yes",'Demand Inputs'!$K3799,'Demand Profiles'!AC3747)/INDEX('IEPR CAISO Load Modifiers'!$E$59:$S$59,MATCH(AE$5,'IEPR CAISO Load Modifiers'!$E$27:$S$27,0))*1000</f>
        <v>17.468840338292861</v>
      </c>
      <c r="AF3749" s="570">
        <f>-'Demand Inputs'!H$38*IF('Demand Inputs'!$K$51="Yes",'Demand Inputs'!$K3799,'Demand Profiles'!AD3747)/INDEX('IEPR CAISO Load Modifiers'!$E$59:$S$59,MATCH(AF$5,'IEPR CAISO Load Modifiers'!$E$27:$S$27,0))*1000</f>
        <v>26.166050782562611</v>
      </c>
      <c r="AG3749" s="569">
        <f t="shared" si="235"/>
        <v>3399.2376419859611</v>
      </c>
      <c r="AH3749" s="569">
        <f t="shared" si="236"/>
        <v>3563.8449812469753</v>
      </c>
      <c r="AI3749" s="569">
        <f t="shared" si="237"/>
        <v>3882.9974189829968</v>
      </c>
      <c r="AJ3749" s="570">
        <f t="shared" si="238"/>
        <v>4420.5632747154677</v>
      </c>
    </row>
    <row r="3750" spans="1:36" x14ac:dyDescent="0.25">
      <c r="A3750" s="9"/>
      <c r="B3750" s="134">
        <v>6</v>
      </c>
      <c r="C3750" s="135">
        <v>6</v>
      </c>
      <c r="D3750" s="137">
        <v>1</v>
      </c>
      <c r="E3750" s="571">
        <f>1000*'Demand Inputs'!E$32*IF('Demand Inputs'!$E$51="Yes",'Demand Inputs'!$E3800,'Demand Profiles'!AG3748)</f>
        <v>1803.1024513312377</v>
      </c>
      <c r="F3750" s="569">
        <f>1000*'Demand Inputs'!F$32*IF('Demand Inputs'!$E$51="Yes",'Demand Inputs'!$E3800,'Demand Profiles'!AH3748)</f>
        <v>1840.0873504700255</v>
      </c>
      <c r="G3750" s="569">
        <f>1000*'Demand Inputs'!G$32*IF('Demand Inputs'!$E$51="Yes",'Demand Inputs'!$E3800,'Demand Profiles'!AI3748)</f>
        <v>1910.0021735019134</v>
      </c>
      <c r="H3750" s="570">
        <f>1000*'Demand Inputs'!H$32*IF('Demand Inputs'!$E$51="Yes",'Demand Inputs'!$E3800,'Demand Profiles'!AJ3748)</f>
        <v>2039.1904769824241</v>
      </c>
      <c r="I3750" s="571">
        <f>1000*'Demand Inputs'!E$33*IF(Custom_CI_shape="Yes",'Demand Inputs'!$F3800,'Demand Profiles'!$E3748)</f>
        <v>1151.6480784247256</v>
      </c>
      <c r="J3750" s="569">
        <f>1000*'Demand Inputs'!F$33*IF(Custom_CI_shape="Yes",'Demand Inputs'!$F3800,'Demand Profiles'!$E3748)</f>
        <v>1181.5033217205039</v>
      </c>
      <c r="K3750" s="569">
        <f>1000*'Demand Inputs'!G$33*IF(Custom_CI_shape="Yes",'Demand Inputs'!$F3800,'Demand Profiles'!$E3748)</f>
        <v>1248.7166812268215</v>
      </c>
      <c r="L3750" s="570">
        <f>1000*'Demand Inputs'!H$33*IF(Custom_CI_shape="Yes",'Demand Inputs'!$F3800,'Demand Profiles'!$E3748)</f>
        <v>1373.7620228421995</v>
      </c>
      <c r="M3750" s="569">
        <f>1000*'Demand Inputs'!E$36*IF('Demand Inputs'!$I$51="Yes",'Demand Inputs'!$I3800,'Demand Profiles'!K3748)</f>
        <v>-33.095202191740668</v>
      </c>
      <c r="N3750" s="569">
        <f>1000*'Demand Inputs'!F$36*IF('Demand Inputs'!$I$51="Yes",'Demand Inputs'!$I3800,'Demand Profiles'!L3748)</f>
        <v>-54.746208017887426</v>
      </c>
      <c r="O3750" s="569">
        <f>1000*'Demand Inputs'!G$36*IF('Demand Inputs'!$I$51="Yes",'Demand Inputs'!$I3800,'Demand Profiles'!M3748)</f>
        <v>-94.25003246048712</v>
      </c>
      <c r="P3750" s="570">
        <f>1000*'Demand Inputs'!H$36*IF('Demand Inputs'!$I$51="Yes",'Demand Inputs'!$I3800,'Demand Profiles'!N3748)</f>
        <v>-141.24981693002715</v>
      </c>
      <c r="Q3750" s="571">
        <f>1000*'Demand Inputs'!E$34*IF('Demand Inputs'!$G$51="Yes",'Demand Inputs'!$G3800,'Demand Profiles'!O3748)</f>
        <v>224.54580893856641</v>
      </c>
      <c r="R3750" s="569">
        <f>1000*'Demand Inputs'!F$34*IF('Demand Inputs'!$G$51="Yes",'Demand Inputs'!$G3800,'Demand Profiles'!P3748)</f>
        <v>301.6967463667529</v>
      </c>
      <c r="S3750" s="569">
        <f>1000*'Demand Inputs'!G$34*IF('Demand Inputs'!$G$51="Yes",'Demand Inputs'!$G3800,'Demand Profiles'!Q3748)</f>
        <v>448.32692661357845</v>
      </c>
      <c r="T3750" s="570">
        <f>1000*'Demand Inputs'!H$34*IF('Demand Inputs'!$G$51="Yes",'Demand Inputs'!$G3800,'Demand Profiles'!R3748)</f>
        <v>668.55132585709418</v>
      </c>
      <c r="U3750" s="571">
        <f>1000*'Demand Inputs'!E$35*IF('Demand Inputs'!$H$51="Yes",'Demand Inputs'!$H3800,'Demand Profiles'!W3748)</f>
        <v>7.0860306397493122</v>
      </c>
      <c r="V3750" s="569">
        <f>1000*'Demand Inputs'!F$35*IF('Demand Inputs'!$H$51="Yes",'Demand Inputs'!$H3800,'Demand Profiles'!X3748)</f>
        <v>13.20210275341929</v>
      </c>
      <c r="W3750" s="569">
        <f>1000*'Demand Inputs'!G$35*IF('Demand Inputs'!$H$51="Yes",'Demand Inputs'!$H3800,'Demand Profiles'!Y3748)</f>
        <v>27.471067563048127</v>
      </c>
      <c r="X3750" s="570">
        <f>1000*'Demand Inputs'!H$35*IF('Demand Inputs'!$H$51="Yes",'Demand Inputs'!$H3800,'Demand Profiles'!Z3748)</f>
        <v>49.408166461940546</v>
      </c>
      <c r="Y3750" s="571">
        <f>1000*'Demand Inputs'!E$37*IF('Demand Inputs'!$J$51="Yes",'Demand Inputs'!$J3800,'Demand Profiles'!S3748)</f>
        <v>-2.9378118065350534E-3</v>
      </c>
      <c r="Z3750" s="569">
        <f>1000*'Demand Inputs'!F$37*IF('Demand Inputs'!$J$51="Yes",'Demand Inputs'!$J3800,'Demand Profiles'!T3748)</f>
        <v>-3.3718668532106487E-3</v>
      </c>
      <c r="AA3750" s="569">
        <f>1000*'Demand Inputs'!G$37*IF('Demand Inputs'!$J$51="Yes",'Demand Inputs'!$J3800,'Demand Profiles'!U3748)</f>
        <v>-4.311136444459053E-3</v>
      </c>
      <c r="AB3750" s="569">
        <f>1000*'Demand Inputs'!H$37*IF('Demand Inputs'!$J$51="Yes",'Demand Inputs'!$J3800,'Demand Profiles'!V3748)</f>
        <v>-5.5390352267976912E-3</v>
      </c>
      <c r="AC3750" s="571">
        <f>-'Demand Inputs'!E$38*IF('Demand Inputs'!$K$51="Yes",'Demand Inputs'!$K3800,'Demand Profiles'!AA3748)/INDEX('IEPR CAISO Load Modifiers'!$E$59:$S$59,MATCH(AC$5,'IEPR CAISO Load Modifiers'!$E$27:$S$27,0))*1000</f>
        <v>4.7451767001259375</v>
      </c>
      <c r="AD3750" s="569">
        <f>-'Demand Inputs'!F$38*IF('Demand Inputs'!$K$51="Yes",'Demand Inputs'!$K3800,'Demand Profiles'!AB3748)/INDEX('IEPR CAISO Load Modifiers'!$E$59:$S$59,MATCH(AD$5,'IEPR CAISO Load Modifiers'!$E$27:$S$27,0))*1000</f>
        <v>7.4472009713922862</v>
      </c>
      <c r="AE3750" s="569">
        <f>-'Demand Inputs'!G$38*IF('Demand Inputs'!$K$51="Yes",'Demand Inputs'!$K3800,'Demand Profiles'!AC3748)/INDEX('IEPR CAISO Load Modifiers'!$E$59:$S$59,MATCH(AE$5,'IEPR CAISO Load Modifiers'!$E$27:$S$27,0))*1000</f>
        <v>13.359719728976486</v>
      </c>
      <c r="AF3750" s="570">
        <f>-'Demand Inputs'!H$38*IF('Demand Inputs'!$K$51="Yes",'Demand Inputs'!$K3800,'Demand Profiles'!AD3748)/INDEX('IEPR CAISO Load Modifiers'!$E$59:$S$59,MATCH(AF$5,'IEPR CAISO Load Modifiers'!$E$27:$S$27,0))*1000</f>
        <v>20.369781901426741</v>
      </c>
      <c r="AG3750" s="569">
        <f t="shared" si="235"/>
        <v>3158.0294060308579</v>
      </c>
      <c r="AH3750" s="569">
        <f t="shared" si="236"/>
        <v>3289.187142397353</v>
      </c>
      <c r="AI3750" s="569">
        <f t="shared" si="237"/>
        <v>3553.6222250374067</v>
      </c>
      <c r="AJ3750" s="570">
        <f t="shared" si="238"/>
        <v>4010.0264180798313</v>
      </c>
    </row>
    <row r="3751" spans="1:36" x14ac:dyDescent="0.25">
      <c r="A3751" s="9"/>
      <c r="B3751" s="134">
        <v>6</v>
      </c>
      <c r="C3751" s="135">
        <v>6</v>
      </c>
      <c r="D3751" s="137">
        <v>2</v>
      </c>
      <c r="E3751" s="571">
        <f>1000*'Demand Inputs'!E$32*IF('Demand Inputs'!$E$51="Yes",'Demand Inputs'!$E3801,'Demand Profiles'!AG3749)</f>
        <v>1727.0175582742081</v>
      </c>
      <c r="F3751" s="569">
        <f>1000*'Demand Inputs'!F$32*IF('Demand Inputs'!$E$51="Yes",'Demand Inputs'!$E3801,'Demand Profiles'!AH3749)</f>
        <v>1763.0312414220073</v>
      </c>
      <c r="G3751" s="569">
        <f>1000*'Demand Inputs'!G$32*IF('Demand Inputs'!$E$51="Yes",'Demand Inputs'!$E3801,'Demand Profiles'!AI3749)</f>
        <v>1829.2451837156782</v>
      </c>
      <c r="H3751" s="570">
        <f>1000*'Demand Inputs'!H$32*IF('Demand Inputs'!$E$51="Yes",'Demand Inputs'!$E3801,'Demand Profiles'!AJ3749)</f>
        <v>1954.2181154163679</v>
      </c>
      <c r="I3751" s="571">
        <f>1000*'Demand Inputs'!E$33*IF(Custom_CI_shape="Yes",'Demand Inputs'!$F3801,'Demand Profiles'!$E3749)</f>
        <v>1128.8222876896928</v>
      </c>
      <c r="J3751" s="569">
        <f>1000*'Demand Inputs'!F$33*IF(Custom_CI_shape="Yes",'Demand Inputs'!$F3801,'Demand Profiles'!$E3749)</f>
        <v>1158.085796801583</v>
      </c>
      <c r="K3751" s="569">
        <f>1000*'Demand Inputs'!G$33*IF(Custom_CI_shape="Yes",'Demand Inputs'!$F3801,'Demand Profiles'!$E3749)</f>
        <v>1223.966980179245</v>
      </c>
      <c r="L3751" s="570">
        <f>1000*'Demand Inputs'!H$33*IF(Custom_CI_shape="Yes",'Demand Inputs'!$F3801,'Demand Profiles'!$E3749)</f>
        <v>1346.5339094622657</v>
      </c>
      <c r="M3751" s="569">
        <f>1000*'Demand Inputs'!E$36*IF('Demand Inputs'!$I$51="Yes",'Demand Inputs'!$I3801,'Demand Profiles'!K3749)</f>
        <v>-31.023508142781392</v>
      </c>
      <c r="N3751" s="569">
        <f>1000*'Demand Inputs'!F$36*IF('Demand Inputs'!$I$51="Yes",'Demand Inputs'!$I3801,'Demand Profiles'!L3749)</f>
        <v>-51.257681368990319</v>
      </c>
      <c r="O3751" s="569">
        <f>1000*'Demand Inputs'!G$36*IF('Demand Inputs'!$I$51="Yes",'Demand Inputs'!$I3801,'Demand Profiles'!M3749)</f>
        <v>-86.674471978107618</v>
      </c>
      <c r="P3751" s="570">
        <f>1000*'Demand Inputs'!H$36*IF('Demand Inputs'!$I$51="Yes",'Demand Inputs'!$I3801,'Demand Profiles'!N3749)</f>
        <v>-129.34372867751006</v>
      </c>
      <c r="Q3751" s="571">
        <f>1000*'Demand Inputs'!E$34*IF('Demand Inputs'!$G$51="Yes",'Demand Inputs'!$G3801,'Demand Profiles'!O3749)</f>
        <v>138.1690329376186</v>
      </c>
      <c r="R3751" s="569">
        <f>1000*'Demand Inputs'!F$34*IF('Demand Inputs'!$G$51="Yes",'Demand Inputs'!$G3801,'Demand Profiles'!P3749)</f>
        <v>191.74372914229272</v>
      </c>
      <c r="S3751" s="569">
        <f>1000*'Demand Inputs'!G$34*IF('Demand Inputs'!$G$51="Yes",'Demand Inputs'!$G3801,'Demand Profiles'!Q3749)</f>
        <v>296.22081519092905</v>
      </c>
      <c r="T3751" s="570">
        <f>1000*'Demand Inputs'!H$34*IF('Demand Inputs'!$G$51="Yes",'Demand Inputs'!$G3801,'Demand Profiles'!R3749)</f>
        <v>451.80116676150169</v>
      </c>
      <c r="U3751" s="571">
        <f>1000*'Demand Inputs'!E$35*IF('Demand Inputs'!$H$51="Yes",'Demand Inputs'!$H3801,'Demand Profiles'!W3749)</f>
        <v>5.7016775451339994</v>
      </c>
      <c r="V3751" s="569">
        <f>1000*'Demand Inputs'!F$35*IF('Demand Inputs'!$H$51="Yes",'Demand Inputs'!$H3801,'Demand Profiles'!X3749)</f>
        <v>10.702775810940363</v>
      </c>
      <c r="W3751" s="569">
        <f>1000*'Demand Inputs'!G$35*IF('Demand Inputs'!$H$51="Yes",'Demand Inputs'!$H3801,'Demand Profiles'!Y3749)</f>
        <v>23.244559749206292</v>
      </c>
      <c r="X3751" s="570">
        <f>1000*'Demand Inputs'!H$35*IF('Demand Inputs'!$H$51="Yes",'Demand Inputs'!$H3801,'Demand Profiles'!Z3749)</f>
        <v>41.113884316762231</v>
      </c>
      <c r="Y3751" s="571">
        <f>1000*'Demand Inputs'!E$37*IF('Demand Inputs'!$J$51="Yes",'Demand Inputs'!$J3801,'Demand Profiles'!S3749)</f>
        <v>-2.9378118065350534E-3</v>
      </c>
      <c r="Z3751" s="569">
        <f>1000*'Demand Inputs'!F$37*IF('Demand Inputs'!$J$51="Yes",'Demand Inputs'!$J3801,'Demand Profiles'!T3749)</f>
        <v>-3.3718668532106487E-3</v>
      </c>
      <c r="AA3751" s="569">
        <f>1000*'Demand Inputs'!G$37*IF('Demand Inputs'!$J$51="Yes",'Demand Inputs'!$J3801,'Demand Profiles'!U3749)</f>
        <v>-4.311136444459053E-3</v>
      </c>
      <c r="AB3751" s="569">
        <f>1000*'Demand Inputs'!H$37*IF('Demand Inputs'!$J$51="Yes",'Demand Inputs'!$J3801,'Demand Profiles'!V3749)</f>
        <v>-5.5390352267976912E-3</v>
      </c>
      <c r="AC3751" s="571">
        <f>-'Demand Inputs'!E$38*IF('Demand Inputs'!$K$51="Yes",'Demand Inputs'!$K3801,'Demand Profiles'!AA3749)/INDEX('IEPR CAISO Load Modifiers'!$E$59:$S$59,MATCH(AC$5,'IEPR CAISO Load Modifiers'!$E$27:$S$27,0))*1000</f>
        <v>1.0505625159568011</v>
      </c>
      <c r="AD3751" s="569">
        <f>-'Demand Inputs'!F$38*IF('Demand Inputs'!$K$51="Yes",'Demand Inputs'!$K3801,'Demand Profiles'!AB3749)/INDEX('IEPR CAISO Load Modifiers'!$E$59:$S$59,MATCH(AD$5,'IEPR CAISO Load Modifiers'!$E$27:$S$27,0))*1000</f>
        <v>2.0161605804980511</v>
      </c>
      <c r="AE3751" s="569">
        <f>-'Demand Inputs'!G$38*IF('Demand Inputs'!$K$51="Yes",'Demand Inputs'!$K3801,'Demand Profiles'!AC3749)/INDEX('IEPR CAISO Load Modifiers'!$E$59:$S$59,MATCH(AE$5,'IEPR CAISO Load Modifiers'!$E$27:$S$27,0))*1000</f>
        <v>3.4583179969609636</v>
      </c>
      <c r="AF3751" s="570">
        <f>-'Demand Inputs'!H$38*IF('Demand Inputs'!$K$51="Yes",'Demand Inputs'!$K3801,'Demand Profiles'!AD3749)/INDEX('IEPR CAISO Load Modifiers'!$E$59:$S$59,MATCH(AF$5,'IEPR CAISO Load Modifiers'!$E$27:$S$27,0))*1000</f>
        <v>4.604433481980041</v>
      </c>
      <c r="AG3751" s="569">
        <f t="shared" si="235"/>
        <v>2969.7346730080226</v>
      </c>
      <c r="AH3751" s="569">
        <f t="shared" si="236"/>
        <v>3074.3186505214776</v>
      </c>
      <c r="AI3751" s="569">
        <f t="shared" si="237"/>
        <v>3289.4570737174672</v>
      </c>
      <c r="AJ3751" s="570">
        <f t="shared" si="238"/>
        <v>3668.9222417261408</v>
      </c>
    </row>
    <row r="3752" spans="1:36" x14ac:dyDescent="0.25">
      <c r="A3752" s="9"/>
      <c r="B3752" s="134">
        <v>6</v>
      </c>
      <c r="C3752" s="135">
        <v>6</v>
      </c>
      <c r="D3752" s="137">
        <v>3</v>
      </c>
      <c r="E3752" s="571">
        <f>1000*'Demand Inputs'!E$32*IF('Demand Inputs'!$E$51="Yes",'Demand Inputs'!$E3802,'Demand Profiles'!AG3750)</f>
        <v>1673.3540923268877</v>
      </c>
      <c r="F3752" s="569">
        <f>1000*'Demand Inputs'!F$32*IF('Demand Inputs'!$E$51="Yes",'Demand Inputs'!$E3802,'Demand Profiles'!AH3750)</f>
        <v>1708.5022332939322</v>
      </c>
      <c r="G3752" s="569">
        <f>1000*'Demand Inputs'!G$32*IF('Demand Inputs'!$E$51="Yes",'Demand Inputs'!$E3802,'Demand Profiles'!AI3750)</f>
        <v>1772.0807162183555</v>
      </c>
      <c r="H3752" s="570">
        <f>1000*'Demand Inputs'!H$32*IF('Demand Inputs'!$E$51="Yes",'Demand Inputs'!$E3802,'Demand Profiles'!AJ3750)</f>
        <v>1892.5664388835871</v>
      </c>
      <c r="I3752" s="571">
        <f>1000*'Demand Inputs'!E$33*IF(Custom_CI_shape="Yes",'Demand Inputs'!$F3802,'Demand Profiles'!$E3750)</f>
        <v>1142.4144273527361</v>
      </c>
      <c r="J3752" s="569">
        <f>1000*'Demand Inputs'!F$33*IF(Custom_CI_shape="Yes",'Demand Inputs'!$F3802,'Demand Profiles'!$E3750)</f>
        <v>1172.0302981314869</v>
      </c>
      <c r="K3752" s="569">
        <f>1000*'Demand Inputs'!G$33*IF(Custom_CI_shape="Yes",'Demand Inputs'!$F3802,'Demand Profiles'!$E3750)</f>
        <v>1238.7047562835762</v>
      </c>
      <c r="L3752" s="570">
        <f>1000*'Demand Inputs'!H$33*IF(Custom_CI_shape="Yes",'Demand Inputs'!$F3802,'Demand Profiles'!$E3750)</f>
        <v>1362.74751293026</v>
      </c>
      <c r="M3752" s="569">
        <f>1000*'Demand Inputs'!E$36*IF('Demand Inputs'!$I$51="Yes",'Demand Inputs'!$I3802,'Demand Profiles'!K3750)</f>
        <v>-29.788764274009722</v>
      </c>
      <c r="N3752" s="569">
        <f>1000*'Demand Inputs'!F$36*IF('Demand Inputs'!$I$51="Yes",'Demand Inputs'!$I3802,'Demand Profiles'!L3750)</f>
        <v>-50.318162521926936</v>
      </c>
      <c r="O3752" s="569">
        <f>1000*'Demand Inputs'!G$36*IF('Demand Inputs'!$I$51="Yes",'Demand Inputs'!$I3802,'Demand Profiles'!M3750)</f>
        <v>-85.072417582758035</v>
      </c>
      <c r="P3752" s="570">
        <f>1000*'Demand Inputs'!H$36*IF('Demand Inputs'!$I$51="Yes",'Demand Inputs'!$I3802,'Demand Profiles'!N3750)</f>
        <v>-127.0323484173117</v>
      </c>
      <c r="Q3752" s="571">
        <f>1000*'Demand Inputs'!E$34*IF('Demand Inputs'!$G$51="Yes",'Demand Inputs'!$G3802,'Demand Profiles'!O3750)</f>
        <v>84.482680129606095</v>
      </c>
      <c r="R3752" s="569">
        <f>1000*'Demand Inputs'!F$34*IF('Demand Inputs'!$G$51="Yes",'Demand Inputs'!$G3802,'Demand Profiles'!P3750)</f>
        <v>122.1572307509539</v>
      </c>
      <c r="S3752" s="569">
        <f>1000*'Demand Inputs'!G$34*IF('Demand Inputs'!$G$51="Yes",'Demand Inputs'!$G3802,'Demand Profiles'!Q3750)</f>
        <v>197.8580214679678</v>
      </c>
      <c r="T3752" s="570">
        <f>1000*'Demand Inputs'!H$34*IF('Demand Inputs'!$G$51="Yes",'Demand Inputs'!$G3802,'Demand Profiles'!R3750)</f>
        <v>316.39358183153831</v>
      </c>
      <c r="U3752" s="571">
        <f>1000*'Demand Inputs'!E$35*IF('Demand Inputs'!$H$51="Yes",'Demand Inputs'!$H3802,'Demand Profiles'!W3750)</f>
        <v>5.4628074186581363</v>
      </c>
      <c r="V3752" s="569">
        <f>1000*'Demand Inputs'!F$35*IF('Demand Inputs'!$H$51="Yes",'Demand Inputs'!$H3802,'Demand Profiles'!X3750)</f>
        <v>10.418453523701533</v>
      </c>
      <c r="W3752" s="569">
        <f>1000*'Demand Inputs'!G$35*IF('Demand Inputs'!$H$51="Yes",'Demand Inputs'!$H3802,'Demand Profiles'!Y3750)</f>
        <v>21.939513382311759</v>
      </c>
      <c r="X3752" s="570">
        <f>1000*'Demand Inputs'!H$35*IF('Demand Inputs'!$H$51="Yes",'Demand Inputs'!$H3802,'Demand Profiles'!Z3750)</f>
        <v>39.796696413249244</v>
      </c>
      <c r="Y3752" s="571">
        <f>1000*'Demand Inputs'!E$37*IF('Demand Inputs'!$J$51="Yes",'Demand Inputs'!$J3802,'Demand Profiles'!S3750)</f>
        <v>-2.9378118065350534E-3</v>
      </c>
      <c r="Z3752" s="569">
        <f>1000*'Demand Inputs'!F$37*IF('Demand Inputs'!$J$51="Yes",'Demand Inputs'!$J3802,'Demand Profiles'!T3750)</f>
        <v>-3.3718668532106487E-3</v>
      </c>
      <c r="AA3752" s="569">
        <f>1000*'Demand Inputs'!G$37*IF('Demand Inputs'!$J$51="Yes",'Demand Inputs'!$J3802,'Demand Profiles'!U3750)</f>
        <v>-4.311136444459053E-3</v>
      </c>
      <c r="AB3752" s="569">
        <f>1000*'Demand Inputs'!H$37*IF('Demand Inputs'!$J$51="Yes",'Demand Inputs'!$J3802,'Demand Profiles'!V3750)</f>
        <v>-5.5390352267976912E-3</v>
      </c>
      <c r="AC3752" s="571">
        <f>-'Demand Inputs'!E$38*IF('Demand Inputs'!$K$51="Yes",'Demand Inputs'!$K3802,'Demand Profiles'!AA3750)/INDEX('IEPR CAISO Load Modifiers'!$E$59:$S$59,MATCH(AC$5,'IEPR CAISO Load Modifiers'!$E$27:$S$27,0))*1000</f>
        <v>1.1917232350824545</v>
      </c>
      <c r="AD3752" s="569">
        <f>-'Demand Inputs'!F$38*IF('Demand Inputs'!$K$51="Yes",'Demand Inputs'!$K3802,'Demand Profiles'!AB3750)/INDEX('IEPR CAISO Load Modifiers'!$E$59:$S$59,MATCH(AD$5,'IEPR CAISO Load Modifiers'!$E$27:$S$27,0))*1000</f>
        <v>1.7900363658415048</v>
      </c>
      <c r="AE3752" s="569">
        <f>-'Demand Inputs'!G$38*IF('Demand Inputs'!$K$51="Yes",'Demand Inputs'!$K3802,'Demand Profiles'!AC3750)/INDEX('IEPR CAISO Load Modifiers'!$E$59:$S$59,MATCH(AE$5,'IEPR CAISO Load Modifiers'!$E$27:$S$27,0))*1000</f>
        <v>3.3351934490112636</v>
      </c>
      <c r="AF3752" s="570">
        <f>-'Demand Inputs'!H$38*IF('Demand Inputs'!$K$51="Yes",'Demand Inputs'!$K3802,'Demand Profiles'!AD3750)/INDEX('IEPR CAISO Load Modifiers'!$E$59:$S$59,MATCH(AF$5,'IEPR CAISO Load Modifiers'!$E$27:$S$27,0))*1000</f>
        <v>4.5431709863020506</v>
      </c>
      <c r="AG3752" s="569">
        <f t="shared" si="235"/>
        <v>2877.1140283771542</v>
      </c>
      <c r="AH3752" s="569">
        <f t="shared" si="236"/>
        <v>2964.576717677136</v>
      </c>
      <c r="AI3752" s="569">
        <f t="shared" si="237"/>
        <v>3148.8414720820197</v>
      </c>
      <c r="AJ3752" s="570">
        <f t="shared" si="238"/>
        <v>3489.0095135923975</v>
      </c>
    </row>
    <row r="3753" spans="1:36" x14ac:dyDescent="0.25">
      <c r="A3753" s="9"/>
      <c r="B3753" s="134">
        <v>6</v>
      </c>
      <c r="C3753" s="135">
        <v>6</v>
      </c>
      <c r="D3753" s="137">
        <v>4</v>
      </c>
      <c r="E3753" s="571">
        <f>1000*'Demand Inputs'!E$32*IF('Demand Inputs'!$E$51="Yes",'Demand Inputs'!$E3803,'Demand Profiles'!AG3751)</f>
        <v>1621.3378872569276</v>
      </c>
      <c r="F3753" s="569">
        <f>1000*'Demand Inputs'!F$32*IF('Demand Inputs'!$E$51="Yes",'Demand Inputs'!$E3803,'Demand Profiles'!AH3751)</f>
        <v>1654.5844447802192</v>
      </c>
      <c r="G3753" s="569">
        <f>1000*'Demand Inputs'!G$32*IF('Demand Inputs'!$E$51="Yes",'Demand Inputs'!$E3803,'Demand Profiles'!AI3751)</f>
        <v>1714.7765746774362</v>
      </c>
      <c r="H3753" s="570">
        <f>1000*'Demand Inputs'!H$32*IF('Demand Inputs'!$E$51="Yes",'Demand Inputs'!$E3803,'Demand Profiles'!AJ3751)</f>
        <v>1828.4410346319387</v>
      </c>
      <c r="I3753" s="571">
        <f>1000*'Demand Inputs'!E$33*IF(Custom_CI_shape="Yes",'Demand Inputs'!$F3803,'Demand Profiles'!$E3751)</f>
        <v>1232.0892738503528</v>
      </c>
      <c r="J3753" s="569">
        <f>1000*'Demand Inputs'!F$33*IF(Custom_CI_shape="Yes",'Demand Inputs'!$F3803,'Demand Profiles'!$E3751)</f>
        <v>1264.0298690044181</v>
      </c>
      <c r="K3753" s="569">
        <f>1000*'Demand Inputs'!G$33*IF(Custom_CI_shape="Yes",'Demand Inputs'!$F3803,'Demand Profiles'!$E3751)</f>
        <v>1335.9379986306633</v>
      </c>
      <c r="L3753" s="570">
        <f>1000*'Demand Inputs'!H$33*IF(Custom_CI_shape="Yes",'Demand Inputs'!$F3803,'Demand Profiles'!$E3751)</f>
        <v>1469.7176028653182</v>
      </c>
      <c r="M3753" s="569">
        <f>1000*'Demand Inputs'!E$36*IF('Demand Inputs'!$I$51="Yes",'Demand Inputs'!$I3803,'Demand Profiles'!K3751)</f>
        <v>-30.474977694006878</v>
      </c>
      <c r="N3753" s="569">
        <f>1000*'Demand Inputs'!F$36*IF('Demand Inputs'!$I$51="Yes",'Demand Inputs'!$I3803,'Demand Profiles'!L3751)</f>
        <v>-50.483410128685257</v>
      </c>
      <c r="O3753" s="569">
        <f>1000*'Demand Inputs'!G$36*IF('Demand Inputs'!$I$51="Yes",'Demand Inputs'!$I3803,'Demand Profiles'!M3751)</f>
        <v>-86.674471978107618</v>
      </c>
      <c r="P3753" s="570">
        <f>1000*'Demand Inputs'!H$36*IF('Demand Inputs'!$I$51="Yes",'Demand Inputs'!$I3803,'Demand Profiles'!N3751)</f>
        <v>-129.76841663207344</v>
      </c>
      <c r="Q3753" s="571">
        <f>1000*'Demand Inputs'!E$34*IF('Demand Inputs'!$G$51="Yes",'Demand Inputs'!$G3803,'Demand Profiles'!O3751)</f>
        <v>49.589127458617746</v>
      </c>
      <c r="R3753" s="569">
        <f>1000*'Demand Inputs'!F$34*IF('Demand Inputs'!$G$51="Yes",'Demand Inputs'!$G3803,'Demand Profiles'!P3751)</f>
        <v>79.247872281248533</v>
      </c>
      <c r="S3753" s="569">
        <f>1000*'Demand Inputs'!G$34*IF('Demand Inputs'!$G$51="Yes",'Demand Inputs'!$G3803,'Demand Profiles'!Q3751)</f>
        <v>138.67483906033971</v>
      </c>
      <c r="T3753" s="570">
        <f>1000*'Demand Inputs'!H$34*IF('Demand Inputs'!$G$51="Yes",'Demand Inputs'!$G3803,'Demand Profiles'!R3751)</f>
        <v>235.05075882078577</v>
      </c>
      <c r="U3753" s="571">
        <f>1000*'Demand Inputs'!E$35*IF('Demand Inputs'!$H$51="Yes",'Demand Inputs'!$H3803,'Demand Profiles'!W3751)</f>
        <v>5.8686142418376068</v>
      </c>
      <c r="V3753" s="569">
        <f>1000*'Demand Inputs'!F$35*IF('Demand Inputs'!$H$51="Yes",'Demand Inputs'!$H3803,'Demand Profiles'!X3751)</f>
        <v>11.398689810764379</v>
      </c>
      <c r="W3753" s="569">
        <f>1000*'Demand Inputs'!G$35*IF('Demand Inputs'!$H$51="Yes",'Demand Inputs'!$H3803,'Demand Profiles'!Y3751)</f>
        <v>23.431381274933077</v>
      </c>
      <c r="X3753" s="570">
        <f>1000*'Demand Inputs'!H$35*IF('Demand Inputs'!$H$51="Yes",'Demand Inputs'!$H3803,'Demand Profiles'!Z3751)</f>
        <v>41.113884316762231</v>
      </c>
      <c r="Y3753" s="571">
        <f>1000*'Demand Inputs'!E$37*IF('Demand Inputs'!$J$51="Yes",'Demand Inputs'!$J3803,'Demand Profiles'!S3751)</f>
        <v>-2.9378118065350534E-3</v>
      </c>
      <c r="Z3753" s="569">
        <f>1000*'Demand Inputs'!F$37*IF('Demand Inputs'!$J$51="Yes",'Demand Inputs'!$J3803,'Demand Profiles'!T3751)</f>
        <v>-3.3718668532106487E-3</v>
      </c>
      <c r="AA3753" s="569">
        <f>1000*'Demand Inputs'!G$37*IF('Demand Inputs'!$J$51="Yes",'Demand Inputs'!$J3803,'Demand Profiles'!U3751)</f>
        <v>-4.311136444459053E-3</v>
      </c>
      <c r="AB3753" s="569">
        <f>1000*'Demand Inputs'!H$37*IF('Demand Inputs'!$J$51="Yes",'Demand Inputs'!$J3803,'Demand Profiles'!V3751)</f>
        <v>-5.5390352267976912E-3</v>
      </c>
      <c r="AC3753" s="571">
        <f>-'Demand Inputs'!E$38*IF('Demand Inputs'!$K$51="Yes",'Demand Inputs'!$K3803,'Demand Profiles'!AA3751)/INDEX('IEPR CAISO Load Modifiers'!$E$59:$S$59,MATCH(AC$5,'IEPR CAISO Load Modifiers'!$E$27:$S$27,0))*1000</f>
        <v>0.26603390519626197</v>
      </c>
      <c r="AD3753" s="569">
        <f>-'Demand Inputs'!F$38*IF('Demand Inputs'!$K$51="Yes",'Demand Inputs'!$K3803,'Demand Profiles'!AB3751)/INDEX('IEPR CAISO Load Modifiers'!$E$59:$S$59,MATCH(AD$5,'IEPR CAISO Load Modifiers'!$E$27:$S$27,0))*1000</f>
        <v>0.52130407747571694</v>
      </c>
      <c r="AE3753" s="569">
        <f>-'Demand Inputs'!G$38*IF('Demand Inputs'!$K$51="Yes",'Demand Inputs'!$K3803,'Demand Profiles'!AC3751)/INDEX('IEPR CAISO Load Modifiers'!$E$59:$S$59,MATCH(AE$5,'IEPR CAISO Load Modifiers'!$E$27:$S$27,0))*1000</f>
        <v>0.86457948571004506</v>
      </c>
      <c r="AF3753" s="570">
        <f>-'Demand Inputs'!H$38*IF('Demand Inputs'!$K$51="Yes",'Demand Inputs'!$K3803,'Demand Profiles'!AD3751)/INDEX('IEPR CAISO Load Modifiers'!$E$59:$S$59,MATCH(AF$5,'IEPR CAISO Load Modifiers'!$E$27:$S$27,0))*1000</f>
        <v>1.4243530245133298</v>
      </c>
      <c r="AG3753" s="569">
        <f t="shared" si="235"/>
        <v>2878.6730212071188</v>
      </c>
      <c r="AH3753" s="569">
        <f t="shared" si="236"/>
        <v>2959.2953979585873</v>
      </c>
      <c r="AI3753" s="569">
        <f t="shared" si="237"/>
        <v>3127.006590014531</v>
      </c>
      <c r="AJ3753" s="570">
        <f t="shared" si="238"/>
        <v>3445.9736779920181</v>
      </c>
    </row>
    <row r="3754" spans="1:36" x14ac:dyDescent="0.25">
      <c r="A3754" s="9"/>
      <c r="B3754" s="134">
        <v>6</v>
      </c>
      <c r="C3754" s="135">
        <v>6</v>
      </c>
      <c r="D3754" s="137">
        <v>5</v>
      </c>
      <c r="E3754" s="571">
        <f>1000*'Demand Inputs'!E$32*IF('Demand Inputs'!$E$51="Yes",'Demand Inputs'!$E3804,'Demand Profiles'!AG3752)</f>
        <v>1550.3534972884963</v>
      </c>
      <c r="F3754" s="569">
        <f>1000*'Demand Inputs'!F$32*IF('Demand Inputs'!$E$51="Yes",'Demand Inputs'!$E3804,'Demand Profiles'!AH3752)</f>
        <v>1581.0433177147879</v>
      </c>
      <c r="G3754" s="569">
        <f>1000*'Demand Inputs'!G$32*IF('Demand Inputs'!$E$51="Yes",'Demand Inputs'!$E3804,'Demand Profiles'!AI3752)</f>
        <v>1636.1101491633165</v>
      </c>
      <c r="H3754" s="570">
        <f>1000*'Demand Inputs'!H$32*IF('Demand Inputs'!$E$51="Yes",'Demand Inputs'!$E3804,'Demand Profiles'!AJ3752)</f>
        <v>1737.0005367116567</v>
      </c>
      <c r="I3754" s="571">
        <f>1000*'Demand Inputs'!E$33*IF(Custom_CI_shape="Yes",'Demand Inputs'!$F3804,'Demand Profiles'!$E3752)</f>
        <v>1447.9573914490868</v>
      </c>
      <c r="J3754" s="569">
        <f>1000*'Demand Inputs'!F$33*IF(Custom_CI_shape="Yes",'Demand Inputs'!$F3804,'Demand Profiles'!$E3752)</f>
        <v>1485.4941364091997</v>
      </c>
      <c r="K3754" s="569">
        <f>1000*'Demand Inputs'!G$33*IF(Custom_CI_shape="Yes",'Demand Inputs'!$F3804,'Demand Profiles'!$E3752)</f>
        <v>1570.0009250059545</v>
      </c>
      <c r="L3754" s="570">
        <f>1000*'Demand Inputs'!H$33*IF(Custom_CI_shape="Yes",'Demand Inputs'!$F3804,'Demand Profiles'!$E3752)</f>
        <v>1727.2193757204514</v>
      </c>
      <c r="M3754" s="569">
        <f>1000*'Demand Inputs'!E$36*IF('Demand Inputs'!$I$51="Yes",'Demand Inputs'!$I3804,'Demand Profiles'!K3752)</f>
        <v>-32.699697732280704</v>
      </c>
      <c r="N3754" s="569">
        <f>1000*'Demand Inputs'!F$36*IF('Demand Inputs'!$I$51="Yes",'Demand Inputs'!$I3804,'Demand Profiles'!L3752)</f>
        <v>-55.964078042166889</v>
      </c>
      <c r="O3754" s="569">
        <f>1000*'Demand Inputs'!G$36*IF('Demand Inputs'!$I$51="Yes",'Demand Inputs'!$I3804,'Demand Profiles'!M3752)</f>
        <v>-97.864010847692683</v>
      </c>
      <c r="P3754" s="570">
        <f>1000*'Demand Inputs'!H$36*IF('Demand Inputs'!$I$51="Yes",'Demand Inputs'!$I3804,'Demand Profiles'!N3752)</f>
        <v>-148.72500912999774</v>
      </c>
      <c r="Q3754" s="571">
        <f>1000*'Demand Inputs'!E$34*IF('Demand Inputs'!$G$51="Yes",'Demand Inputs'!$G3804,'Demand Profiles'!O3752)</f>
        <v>43.995968150982257</v>
      </c>
      <c r="R3754" s="569">
        <f>1000*'Demand Inputs'!F$34*IF('Demand Inputs'!$G$51="Yes",'Demand Inputs'!$G3804,'Demand Profiles'!P3752)</f>
        <v>69.323875670142442</v>
      </c>
      <c r="S3754" s="569">
        <f>1000*'Demand Inputs'!G$34*IF('Demand Inputs'!$G$51="Yes",'Demand Inputs'!$G3804,'Demand Profiles'!Q3752)</f>
        <v>126.83123304687992</v>
      </c>
      <c r="T3754" s="570">
        <f>1000*'Demand Inputs'!H$34*IF('Demand Inputs'!$G$51="Yes",'Demand Inputs'!$G3804,'Demand Profiles'!R3752)</f>
        <v>231.65402278346122</v>
      </c>
      <c r="U3754" s="571">
        <f>1000*'Demand Inputs'!E$35*IF('Demand Inputs'!$H$51="Yes",'Demand Inputs'!$H3804,'Demand Profiles'!W3752)</f>
        <v>9.0064812562989687</v>
      </c>
      <c r="V3754" s="569">
        <f>1000*'Demand Inputs'!F$35*IF('Demand Inputs'!$H$51="Yes",'Demand Inputs'!$H3804,'Demand Profiles'!X3752)</f>
        <v>16.241646103398956</v>
      </c>
      <c r="W3754" s="569">
        <f>1000*'Demand Inputs'!G$35*IF('Demand Inputs'!$H$51="Yes",'Demand Inputs'!$H3804,'Demand Profiles'!Y3752)</f>
        <v>32.157856494950188</v>
      </c>
      <c r="X3754" s="570">
        <f>1000*'Demand Inputs'!H$35*IF('Demand Inputs'!$H$51="Yes",'Demand Inputs'!$H3804,'Demand Profiles'!Z3752)</f>
        <v>57.055031141130478</v>
      </c>
      <c r="Y3754" s="571">
        <f>1000*'Demand Inputs'!E$37*IF('Demand Inputs'!$J$51="Yes",'Demand Inputs'!$J3804,'Demand Profiles'!S3752)</f>
        <v>-2.9378118065350534E-3</v>
      </c>
      <c r="Z3754" s="569">
        <f>1000*'Demand Inputs'!F$37*IF('Demand Inputs'!$J$51="Yes",'Demand Inputs'!$J3804,'Demand Profiles'!T3752)</f>
        <v>-3.3718668532106487E-3</v>
      </c>
      <c r="AA3754" s="569">
        <f>1000*'Demand Inputs'!G$37*IF('Demand Inputs'!$J$51="Yes",'Demand Inputs'!$J3804,'Demand Profiles'!U3752)</f>
        <v>-4.311136444459053E-3</v>
      </c>
      <c r="AB3754" s="569">
        <f>1000*'Demand Inputs'!H$37*IF('Demand Inputs'!$J$51="Yes",'Demand Inputs'!$J3804,'Demand Profiles'!V3752)</f>
        <v>-5.5390352267976912E-3</v>
      </c>
      <c r="AC3754" s="571">
        <f>-'Demand Inputs'!E$38*IF('Demand Inputs'!$K$51="Yes",'Demand Inputs'!$K3804,'Demand Profiles'!AA3752)/INDEX('IEPR CAISO Load Modifiers'!$E$59:$S$59,MATCH(AC$5,'IEPR CAISO Load Modifiers'!$E$27:$S$27,0))*1000</f>
        <v>1.593489016523939</v>
      </c>
      <c r="AD3754" s="569">
        <f>-'Demand Inputs'!F$38*IF('Demand Inputs'!$K$51="Yes",'Demand Inputs'!$K3804,'Demand Profiles'!AB3752)/INDEX('IEPR CAISO Load Modifiers'!$E$59:$S$59,MATCH(AD$5,'IEPR CAISO Load Modifiers'!$E$27:$S$27,0))*1000</f>
        <v>2.8502479168811257</v>
      </c>
      <c r="AE3754" s="569">
        <f>-'Demand Inputs'!G$38*IF('Demand Inputs'!$K$51="Yes",'Demand Inputs'!$K3804,'Demand Profiles'!AC3752)/INDEX('IEPR CAISO Load Modifiers'!$E$59:$S$59,MATCH(AE$5,'IEPR CAISO Load Modifiers'!$E$27:$S$27,0))*1000</f>
        <v>4.9412292525619961</v>
      </c>
      <c r="AF3754" s="570">
        <f>-'Demand Inputs'!H$38*IF('Demand Inputs'!$K$51="Yes",'Demand Inputs'!$K3804,'Demand Profiles'!AD3752)/INDEX('IEPR CAISO Load Modifiers'!$E$59:$S$59,MATCH(AF$5,'IEPR CAISO Load Modifiers'!$E$27:$S$27,0))*1000</f>
        <v>7.50186813776779</v>
      </c>
      <c r="AG3754" s="569">
        <f t="shared" si="235"/>
        <v>3020.2041916173011</v>
      </c>
      <c r="AH3754" s="569">
        <f t="shared" si="236"/>
        <v>3098.98577390539</v>
      </c>
      <c r="AI3754" s="569">
        <f t="shared" si="237"/>
        <v>3272.1730709795261</v>
      </c>
      <c r="AJ3754" s="570">
        <f t="shared" si="238"/>
        <v>3611.7002863292423</v>
      </c>
    </row>
    <row r="3755" spans="1:36" x14ac:dyDescent="0.25">
      <c r="A3755" s="9"/>
      <c r="B3755" s="134">
        <v>6</v>
      </c>
      <c r="C3755" s="135">
        <v>6</v>
      </c>
      <c r="D3755" s="137">
        <v>6</v>
      </c>
      <c r="E3755" s="571">
        <f>1000*'Demand Inputs'!E$32*IF('Demand Inputs'!$E$51="Yes",'Demand Inputs'!$E3805,'Demand Profiles'!AG3753)</f>
        <v>1569.6329517741492</v>
      </c>
      <c r="F3755" s="569">
        <f>1000*'Demand Inputs'!F$32*IF('Demand Inputs'!$E$51="Yes",'Demand Inputs'!$E3805,'Demand Profiles'!AH3753)</f>
        <v>1599.469472154964</v>
      </c>
      <c r="G3755" s="569">
        <f>1000*'Demand Inputs'!G$32*IF('Demand Inputs'!$E$51="Yes",'Demand Inputs'!$E3805,'Demand Profiles'!AI3753)</f>
        <v>1653.2807248783495</v>
      </c>
      <c r="H3755" s="570">
        <f>1000*'Demand Inputs'!H$32*IF('Demand Inputs'!$E$51="Yes",'Demand Inputs'!$E3805,'Demand Profiles'!AJ3753)</f>
        <v>1747.3218392035612</v>
      </c>
      <c r="I3755" s="571">
        <f>1000*'Demand Inputs'!E$33*IF(Custom_CI_shape="Yes",'Demand Inputs'!$F3805,'Demand Profiles'!$E3753)</f>
        <v>1661.5930338548835</v>
      </c>
      <c r="J3755" s="569">
        <f>1000*'Demand Inputs'!F$33*IF(Custom_CI_shape="Yes",'Demand Inputs'!$F3805,'Demand Profiles'!$E3753)</f>
        <v>1704.6680540921102</v>
      </c>
      <c r="K3755" s="569">
        <f>1000*'Demand Inputs'!G$33*IF(Custom_CI_shape="Yes",'Demand Inputs'!$F3805,'Demand Profiles'!$E3753)</f>
        <v>1801.6432082472263</v>
      </c>
      <c r="L3755" s="570">
        <f>1000*'Demand Inputs'!H$33*IF(Custom_CI_shape="Yes",'Demand Inputs'!$F3805,'Demand Profiles'!$E3753)</f>
        <v>1982.0581044612845</v>
      </c>
      <c r="M3755" s="569">
        <f>1000*'Demand Inputs'!E$36*IF('Demand Inputs'!$I$51="Yes",'Demand Inputs'!$I3805,'Demand Profiles'!K3753)</f>
        <v>-37.317396810538156</v>
      </c>
      <c r="N3755" s="569">
        <f>1000*'Demand Inputs'!F$36*IF('Demand Inputs'!$I$51="Yes",'Demand Inputs'!$I3805,'Demand Profiles'!L3753)</f>
        <v>-67.812814400090758</v>
      </c>
      <c r="O3755" s="569">
        <f>1000*'Demand Inputs'!G$36*IF('Demand Inputs'!$I$51="Yes",'Demand Inputs'!$I3805,'Demand Profiles'!M3753)</f>
        <v>-122.88419537816078</v>
      </c>
      <c r="P3755" s="570">
        <f>1000*'Demand Inputs'!H$36*IF('Demand Inputs'!$I$51="Yes",'Demand Inputs'!$I3805,'Demand Profiles'!N3753)</f>
        <v>-186.63811818051477</v>
      </c>
      <c r="Q3755" s="571">
        <f>1000*'Demand Inputs'!E$34*IF('Demand Inputs'!$G$51="Yes",'Demand Inputs'!$G3805,'Demand Profiles'!O3753)</f>
        <v>70.69437792778308</v>
      </c>
      <c r="R3755" s="569">
        <f>1000*'Demand Inputs'!F$34*IF('Demand Inputs'!$G$51="Yes",'Demand Inputs'!$G3805,'Demand Profiles'!P3753)</f>
        <v>108.08106415884973</v>
      </c>
      <c r="S3755" s="569">
        <f>1000*'Demand Inputs'!G$34*IF('Demand Inputs'!$G$51="Yes",'Demand Inputs'!$G3805,'Demand Profiles'!Q3753)</f>
        <v>186.60564321021505</v>
      </c>
      <c r="T3755" s="570">
        <f>1000*'Demand Inputs'!H$34*IF('Demand Inputs'!$G$51="Yes",'Demand Inputs'!$G3805,'Demand Profiles'!R3753)</f>
        <v>322.95844299495775</v>
      </c>
      <c r="U3755" s="571">
        <f>1000*'Demand Inputs'!E$35*IF('Demand Inputs'!$H$51="Yes",'Demand Inputs'!$H3805,'Demand Profiles'!W3753)</f>
        <v>14.948343113302426</v>
      </c>
      <c r="V3755" s="569">
        <f>1000*'Demand Inputs'!F$35*IF('Demand Inputs'!$H$51="Yes",'Demand Inputs'!$H3805,'Demand Profiles'!X3753)</f>
        <v>26.405489560444291</v>
      </c>
      <c r="W3755" s="569">
        <f>1000*'Demand Inputs'!G$35*IF('Demand Inputs'!$H$51="Yes",'Demand Inputs'!$H3805,'Demand Profiles'!Y3753)</f>
        <v>51.238049150411719</v>
      </c>
      <c r="X3755" s="570">
        <f>1000*'Demand Inputs'!H$35*IF('Demand Inputs'!$H$51="Yes",'Demand Inputs'!$H3805,'Demand Profiles'!Z3753)</f>
        <v>86.848782538442933</v>
      </c>
      <c r="Y3755" s="571">
        <f>1000*'Demand Inputs'!E$37*IF('Demand Inputs'!$J$51="Yes",'Demand Inputs'!$J3805,'Demand Profiles'!S3753)</f>
        <v>-73.231296689793879</v>
      </c>
      <c r="Z3755" s="569">
        <f>1000*'Demand Inputs'!F$37*IF('Demand Inputs'!$J$51="Yes",'Demand Inputs'!$J3805,'Demand Profiles'!T3753)</f>
        <v>-83.778105710356911</v>
      </c>
      <c r="AA3755" s="569">
        <f>1000*'Demand Inputs'!G$37*IF('Demand Inputs'!$J$51="Yes",'Demand Inputs'!$J3805,'Demand Profiles'!U3753)</f>
        <v>-106.76438688835202</v>
      </c>
      <c r="AB3755" s="569">
        <f>1000*'Demand Inputs'!H$37*IF('Demand Inputs'!$J$51="Yes",'Demand Inputs'!$J3805,'Demand Profiles'!V3753)</f>
        <v>-137.54229024939838</v>
      </c>
      <c r="AC3755" s="571">
        <f>-'Demand Inputs'!E$38*IF('Demand Inputs'!$K$51="Yes",'Demand Inputs'!$K3805,'Demand Profiles'!AA3753)/INDEX('IEPR CAISO Load Modifiers'!$E$59:$S$59,MATCH(AC$5,'IEPR CAISO Load Modifiers'!$E$27:$S$27,0))*1000</f>
        <v>0.13573159120888895</v>
      </c>
      <c r="AD3755" s="569">
        <f>-'Demand Inputs'!F$38*IF('Demand Inputs'!$K$51="Yes",'Demand Inputs'!$K3805,'Demand Profiles'!AB3753)/INDEX('IEPR CAISO Load Modifiers'!$E$59:$S$59,MATCH(AD$5,'IEPR CAISO Load Modifiers'!$E$27:$S$27,0))*1000</f>
        <v>0.20852163099028684</v>
      </c>
      <c r="AE3755" s="569">
        <f>-'Demand Inputs'!G$38*IF('Demand Inputs'!$K$51="Yes",'Demand Inputs'!$K3805,'Demand Profiles'!AC3753)/INDEX('IEPR CAISO Load Modifiers'!$E$59:$S$59,MATCH(AE$5,'IEPR CAISO Load Modifiers'!$E$27:$S$27,0))*1000</f>
        <v>0.1758924626318851</v>
      </c>
      <c r="AF3755" s="570">
        <f>-'Demand Inputs'!H$38*IF('Demand Inputs'!$K$51="Yes",'Demand Inputs'!$K3805,'Demand Profiles'!AD3753)/INDEX('IEPR CAISO Load Modifiers'!$E$59:$S$59,MATCH(AF$5,'IEPR CAISO Load Modifiers'!$E$27:$S$27,0))*1000</f>
        <v>0.60148632120210699</v>
      </c>
      <c r="AG3755" s="569">
        <f t="shared" si="235"/>
        <v>3206.4557447609955</v>
      </c>
      <c r="AH3755" s="569">
        <f t="shared" si="236"/>
        <v>3287.2416814869107</v>
      </c>
      <c r="AI3755" s="569">
        <f t="shared" si="237"/>
        <v>3463.2949356823219</v>
      </c>
      <c r="AJ3755" s="570">
        <f t="shared" si="238"/>
        <v>3815.6082470895358</v>
      </c>
    </row>
    <row r="3756" spans="1:36" x14ac:dyDescent="0.25">
      <c r="A3756" s="9"/>
      <c r="B3756" s="134">
        <v>6</v>
      </c>
      <c r="C3756" s="135">
        <v>6</v>
      </c>
      <c r="D3756" s="137">
        <v>7</v>
      </c>
      <c r="E3756" s="571">
        <f>1000*'Demand Inputs'!E$32*IF('Demand Inputs'!$E$51="Yes",'Demand Inputs'!$E3806,'Demand Profiles'!AG3754)</f>
        <v>1389.7317182699394</v>
      </c>
      <c r="F3756" s="569">
        <f>1000*'Demand Inputs'!F$32*IF('Demand Inputs'!$E$51="Yes",'Demand Inputs'!$E3806,'Demand Profiles'!AH3754)</f>
        <v>1412.8489700440143</v>
      </c>
      <c r="G3756" s="569">
        <f>1000*'Demand Inputs'!G$32*IF('Demand Inputs'!$E$51="Yes",'Demand Inputs'!$E3806,'Demand Profiles'!AI3754)</f>
        <v>1452.9773764546596</v>
      </c>
      <c r="H3756" s="570">
        <f>1000*'Demand Inputs'!H$32*IF('Demand Inputs'!$E$51="Yes",'Demand Inputs'!$E3806,'Demand Profiles'!AJ3754)</f>
        <v>1515.5487810310296</v>
      </c>
      <c r="I3756" s="571">
        <f>1000*'Demand Inputs'!E$33*IF(Custom_CI_shape="Yes",'Demand Inputs'!$F3806,'Demand Profiles'!$E3754)</f>
        <v>2165.3195224311312</v>
      </c>
      <c r="J3756" s="569">
        <f>1000*'Demand Inputs'!F$33*IF(Custom_CI_shape="Yes",'Demand Inputs'!$F3806,'Demand Profiles'!$E3754)</f>
        <v>2221.4531125150966</v>
      </c>
      <c r="K3756" s="569">
        <f>1000*'Demand Inputs'!G$33*IF(Custom_CI_shape="Yes",'Demand Inputs'!$F3806,'Demand Profiles'!$E3754)</f>
        <v>2347.8271344353047</v>
      </c>
      <c r="L3756" s="570">
        <f>1000*'Demand Inputs'!H$33*IF(Custom_CI_shape="Yes",'Demand Inputs'!$F3806,'Demand Profiles'!$E3754)</f>
        <v>2582.936387393213</v>
      </c>
      <c r="M3756" s="569">
        <f>1000*'Demand Inputs'!E$36*IF('Demand Inputs'!$I$51="Yes",'Demand Inputs'!$I3806,'Demand Profiles'!K3754)</f>
        <v>-45.103844621039528</v>
      </c>
      <c r="N3756" s="569">
        <f>1000*'Demand Inputs'!F$36*IF('Demand Inputs'!$I$51="Yes",'Demand Inputs'!$I3806,'Demand Profiles'!L3754)</f>
        <v>-81.705839257266106</v>
      </c>
      <c r="O3756" s="569">
        <f>1000*'Demand Inputs'!G$36*IF('Demand Inputs'!$I$51="Yes",'Demand Inputs'!$I3806,'Demand Profiles'!M3754)</f>
        <v>-149.50637330525402</v>
      </c>
      <c r="P3756" s="570">
        <f>1000*'Demand Inputs'!H$36*IF('Demand Inputs'!$I$51="Yes",'Demand Inputs'!$I3806,'Demand Profiles'!N3754)</f>
        <v>-231.71813215307969</v>
      </c>
      <c r="Q3756" s="571">
        <f>1000*'Demand Inputs'!E$34*IF('Demand Inputs'!$G$51="Yes",'Demand Inputs'!$G3806,'Demand Profiles'!O3754)</f>
        <v>120.28317750437067</v>
      </c>
      <c r="R3756" s="569">
        <f>1000*'Demand Inputs'!F$34*IF('Demand Inputs'!$G$51="Yes",'Demand Inputs'!$G3806,'Demand Profiles'!P3754)</f>
        <v>180.48386185410996</v>
      </c>
      <c r="S3756" s="569">
        <f>1000*'Demand Inputs'!G$34*IF('Demand Inputs'!$G$51="Yes",'Demand Inputs'!$G3806,'Demand Profiles'!Q3754)</f>
        <v>299.86969881460647</v>
      </c>
      <c r="T3756" s="570">
        <f>1000*'Demand Inputs'!H$34*IF('Demand Inputs'!$G$51="Yes",'Demand Inputs'!$G3806,'Demand Profiles'!R3754)</f>
        <v>517.94249175495884</v>
      </c>
      <c r="U3756" s="571">
        <f>1000*'Demand Inputs'!E$35*IF('Demand Inputs'!$H$51="Yes",'Demand Inputs'!$H3806,'Demand Profiles'!W3754)</f>
        <v>19.861439525991404</v>
      </c>
      <c r="V3756" s="569">
        <f>1000*'Demand Inputs'!F$35*IF('Demand Inputs'!$H$51="Yes",'Demand Inputs'!$H3806,'Demand Profiles'!X3754)</f>
        <v>34.746961735504875</v>
      </c>
      <c r="W3756" s="569">
        <f>1000*'Demand Inputs'!G$35*IF('Demand Inputs'!$H$51="Yes",'Demand Inputs'!$H3806,'Demand Profiles'!Y3754)</f>
        <v>66.278558902211273</v>
      </c>
      <c r="X3756" s="570">
        <f>1000*'Demand Inputs'!H$35*IF('Demand Inputs'!$H$51="Yes",'Demand Inputs'!$H3806,'Demand Profiles'!Z3754)</f>
        <v>112.05887987462992</v>
      </c>
      <c r="Y3756" s="571">
        <f>1000*'Demand Inputs'!E$37*IF('Demand Inputs'!$J$51="Yes",'Demand Inputs'!$J3806,'Demand Profiles'!S3754)</f>
        <v>-424.27641972384856</v>
      </c>
      <c r="Z3756" s="569">
        <f>1000*'Demand Inputs'!F$37*IF('Demand Inputs'!$J$51="Yes",'Demand Inputs'!$J3806,'Demand Profiles'!T3754)</f>
        <v>-486.21682652797648</v>
      </c>
      <c r="AA3756" s="569">
        <f>1000*'Demand Inputs'!G$37*IF('Demand Inputs'!$J$51="Yes",'Demand Inputs'!$J3806,'Demand Profiles'!U3754)</f>
        <v>-621.40665623687505</v>
      </c>
      <c r="AB3756" s="569">
        <f>1000*'Demand Inputs'!H$37*IF('Demand Inputs'!$J$51="Yes",'Demand Inputs'!$J3806,'Demand Profiles'!V3754)</f>
        <v>-802.27964774578925</v>
      </c>
      <c r="AC3756" s="571">
        <f>-'Demand Inputs'!E$38*IF('Demand Inputs'!$K$51="Yes",'Demand Inputs'!$K3806,'Demand Profiles'!AA3754)/INDEX('IEPR CAISO Load Modifiers'!$E$59:$S$59,MATCH(AC$5,'IEPR CAISO Load Modifiers'!$E$27:$S$27,0))*1000</f>
        <v>0.5320678375388439</v>
      </c>
      <c r="AD3756" s="569">
        <f>-'Demand Inputs'!F$38*IF('Demand Inputs'!$K$51="Yes",'Demand Inputs'!$K3806,'Demand Profiles'!AB3754)/INDEX('IEPR CAISO Load Modifiers'!$E$59:$S$59,MATCH(AD$5,'IEPR CAISO Load Modifiers'!$E$27:$S$27,0))*1000</f>
        <v>0.6431673953949264</v>
      </c>
      <c r="AE3756" s="569">
        <f>-'Demand Inputs'!G$38*IF('Demand Inputs'!$K$51="Yes",'Demand Inputs'!$K3806,'Demand Profiles'!AC3754)/INDEX('IEPR CAISO Load Modifiers'!$E$59:$S$59,MATCH(AE$5,'IEPR CAISO Load Modifiers'!$E$27:$S$27,0))*1000</f>
        <v>1.2677795898060686</v>
      </c>
      <c r="AF3756" s="570">
        <f>-'Demand Inputs'!H$38*IF('Demand Inputs'!$K$51="Yes",'Demand Inputs'!$K3806,'Demand Profiles'!AD3754)/INDEX('IEPR CAISO Load Modifiers'!$E$59:$S$59,MATCH(AF$5,'IEPR CAISO Load Modifiers'!$E$27:$S$27,0))*1000</f>
        <v>2.8487056313278254</v>
      </c>
      <c r="AG3756" s="569">
        <f t="shared" si="235"/>
        <v>3226.3476612240834</v>
      </c>
      <c r="AH3756" s="569">
        <f t="shared" si="236"/>
        <v>3282.253407758878</v>
      </c>
      <c r="AI3756" s="569">
        <f t="shared" si="237"/>
        <v>3397.3075186544593</v>
      </c>
      <c r="AJ3756" s="570">
        <f t="shared" si="238"/>
        <v>3697.3374657862901</v>
      </c>
    </row>
    <row r="3757" spans="1:36" x14ac:dyDescent="0.25">
      <c r="A3757" s="9"/>
      <c r="B3757" s="134">
        <v>6</v>
      </c>
      <c r="C3757" s="135">
        <v>6</v>
      </c>
      <c r="D3757" s="137">
        <v>8</v>
      </c>
      <c r="E3757" s="571">
        <f>1000*'Demand Inputs'!E$32*IF('Demand Inputs'!$E$51="Yes",'Demand Inputs'!$E3807,'Demand Profiles'!AG3755)</f>
        <v>1246.1004548973888</v>
      </c>
      <c r="F3757" s="569">
        <f>1000*'Demand Inputs'!F$32*IF('Demand Inputs'!$E$51="Yes",'Demand Inputs'!$E3807,'Demand Profiles'!AH3755)</f>
        <v>1263.0723947051642</v>
      </c>
      <c r="G3757" s="569">
        <f>1000*'Demand Inputs'!G$32*IF('Demand Inputs'!$E$51="Yes",'Demand Inputs'!$E3807,'Demand Profiles'!AI3755)</f>
        <v>1291.3957662736912</v>
      </c>
      <c r="H3757" s="570">
        <f>1000*'Demand Inputs'!H$32*IF('Demand Inputs'!$E$51="Yes",'Demand Inputs'!$E3807,'Demand Profiles'!AJ3755)</f>
        <v>1326.9580352922951</v>
      </c>
      <c r="I3757" s="571">
        <f>1000*'Demand Inputs'!E$33*IF(Custom_CI_shape="Yes",'Demand Inputs'!$F3807,'Demand Profiles'!$E3755)</f>
        <v>2622.6039626459569</v>
      </c>
      <c r="J3757" s="569">
        <f>1000*'Demand Inputs'!F$33*IF(Custom_CI_shape="Yes",'Demand Inputs'!$F3807,'Demand Profiles'!$E3755)</f>
        <v>2690.592162201126</v>
      </c>
      <c r="K3757" s="569">
        <f>1000*'Demand Inputs'!G$33*IF(Custom_CI_shape="Yes",'Demand Inputs'!$F3807,'Demand Profiles'!$E3755)</f>
        <v>2843.6545658002628</v>
      </c>
      <c r="L3757" s="570">
        <f>1000*'Demand Inputs'!H$33*IF(Custom_CI_shape="Yes",'Demand Inputs'!$F3807,'Demand Profiles'!$E3755)</f>
        <v>3128.4155223586972</v>
      </c>
      <c r="M3757" s="569">
        <f>1000*'Demand Inputs'!E$36*IF('Demand Inputs'!$I$51="Yes",'Demand Inputs'!$I3807,'Demand Profiles'!K3755)</f>
        <v>-53.362322248077426</v>
      </c>
      <c r="N3757" s="569">
        <f>1000*'Demand Inputs'!F$36*IF('Demand Inputs'!$I$51="Yes",'Demand Inputs'!$I3807,'Demand Profiles'!L3755)</f>
        <v>-96.930009088320958</v>
      </c>
      <c r="O3757" s="569">
        <f>1000*'Demand Inputs'!G$36*IF('Demand Inputs'!$I$51="Yes",'Demand Inputs'!$I3807,'Demand Profiles'!M3755)</f>
        <v>-175.84704332839581</v>
      </c>
      <c r="P3757" s="570">
        <f>1000*'Demand Inputs'!H$36*IF('Demand Inputs'!$I$51="Yes",'Demand Inputs'!$I3807,'Demand Profiles'!N3755)</f>
        <v>-269.20662919436541</v>
      </c>
      <c r="Q3757" s="571">
        <f>1000*'Demand Inputs'!E$34*IF('Demand Inputs'!$G$51="Yes",'Demand Inputs'!$G3807,'Demand Profiles'!O3755)</f>
        <v>167.57872414579231</v>
      </c>
      <c r="R3757" s="569">
        <f>1000*'Demand Inputs'!F$34*IF('Demand Inputs'!$G$51="Yes",'Demand Inputs'!$G3807,'Demand Profiles'!P3755)</f>
        <v>248.87367460735172</v>
      </c>
      <c r="S3757" s="569">
        <f>1000*'Demand Inputs'!G$34*IF('Demand Inputs'!$G$51="Yes",'Demand Inputs'!$G3807,'Demand Profiles'!Q3755)</f>
        <v>409.61961719279867</v>
      </c>
      <c r="T3757" s="570">
        <f>1000*'Demand Inputs'!H$34*IF('Demand Inputs'!$G$51="Yes",'Demand Inputs'!$G3807,'Demand Profiles'!R3755)</f>
        <v>699.5684716748442</v>
      </c>
      <c r="U3757" s="571">
        <f>1000*'Demand Inputs'!E$35*IF('Demand Inputs'!$H$51="Yes",'Demand Inputs'!$H3807,'Demand Profiles'!W3755)</f>
        <v>20.803343871105152</v>
      </c>
      <c r="V3757" s="569">
        <f>1000*'Demand Inputs'!F$35*IF('Demand Inputs'!$H$51="Yes",'Demand Inputs'!$H3807,'Demand Profiles'!X3755)</f>
        <v>36.138787027321499</v>
      </c>
      <c r="W3757" s="569">
        <f>1000*'Demand Inputs'!G$35*IF('Demand Inputs'!$H$51="Yes",'Demand Inputs'!$H3807,'Demand Profiles'!Y3755)</f>
        <v>69.013183254948771</v>
      </c>
      <c r="X3757" s="570">
        <f>1000*'Demand Inputs'!H$35*IF('Demand Inputs'!$H$51="Yes",'Demand Inputs'!$H3807,'Demand Profiles'!Z3755)</f>
        <v>116.84580479127851</v>
      </c>
      <c r="Y3757" s="571">
        <f>1000*'Demand Inputs'!E$37*IF('Demand Inputs'!$J$51="Yes",'Demand Inputs'!$J3807,'Demand Profiles'!S3755)</f>
        <v>-803.1083908143155</v>
      </c>
      <c r="Z3757" s="569">
        <f>1000*'Demand Inputs'!F$37*IF('Demand Inputs'!$J$51="Yes",'Demand Inputs'!$J3807,'Demand Profiles'!T3755)</f>
        <v>-919.55327426940812</v>
      </c>
      <c r="AA3757" s="569">
        <f>1000*'Demand Inputs'!G$37*IF('Demand Inputs'!$J$51="Yes",'Demand Inputs'!$J3807,'Demand Profiles'!U3755)</f>
        <v>-1169.1426558022745</v>
      </c>
      <c r="AB3757" s="569">
        <f>1000*'Demand Inputs'!H$37*IF('Demand Inputs'!$J$51="Yes",'Demand Inputs'!$J3807,'Demand Profiles'!V3755)</f>
        <v>-1488.8753141620166</v>
      </c>
      <c r="AC3757" s="571">
        <f>-'Demand Inputs'!E$38*IF('Demand Inputs'!$K$51="Yes",'Demand Inputs'!$K3807,'Demand Profiles'!AA3755)/INDEX('IEPR CAISO Load Modifiers'!$E$59:$S$59,MATCH(AC$5,'IEPR CAISO Load Modifiers'!$E$27:$S$27,0))*1000</f>
        <v>7.4353768378861096</v>
      </c>
      <c r="AD3757" s="569">
        <f>-'Demand Inputs'!F$38*IF('Demand Inputs'!$K$51="Yes",'Demand Inputs'!$K3807,'Demand Profiles'!AB3755)/INDEX('IEPR CAISO Load Modifiers'!$E$59:$S$59,MATCH(AD$5,'IEPR CAISO Load Modifiers'!$E$27:$S$27,0))*1000</f>
        <v>11.93989713711435</v>
      </c>
      <c r="AE3757" s="569">
        <f>-'Demand Inputs'!G$38*IF('Demand Inputs'!$K$51="Yes",'Demand Inputs'!$K3807,'Demand Profiles'!AC3755)/INDEX('IEPR CAISO Load Modifiers'!$E$59:$S$59,MATCH(AE$5,'IEPR CAISO Load Modifiers'!$E$27:$S$27,0))*1000</f>
        <v>22.216592874603556</v>
      </c>
      <c r="AF3757" s="570">
        <f>-'Demand Inputs'!H$38*IF('Demand Inputs'!$K$51="Yes",'Demand Inputs'!$K3807,'Demand Profiles'!AD3755)/INDEX('IEPR CAISO Load Modifiers'!$E$59:$S$59,MATCH(AF$5,'IEPR CAISO Load Modifiers'!$E$27:$S$27,0))*1000</f>
        <v>35.690970961725476</v>
      </c>
      <c r="AG3757" s="569">
        <f t="shared" si="235"/>
        <v>3208.0511493357362</v>
      </c>
      <c r="AH3757" s="569">
        <f t="shared" si="236"/>
        <v>3234.1336323203486</v>
      </c>
      <c r="AI3757" s="569">
        <f t="shared" si="237"/>
        <v>3290.9100262656343</v>
      </c>
      <c r="AJ3757" s="570">
        <f t="shared" si="238"/>
        <v>3549.3968617224577</v>
      </c>
    </row>
    <row r="3758" spans="1:36" x14ac:dyDescent="0.25">
      <c r="A3758" s="9"/>
      <c r="B3758" s="134">
        <v>6</v>
      </c>
      <c r="C3758" s="135">
        <v>6</v>
      </c>
      <c r="D3758" s="137">
        <v>9</v>
      </c>
      <c r="E3758" s="571">
        <f>1000*'Demand Inputs'!E$32*IF('Demand Inputs'!$E$51="Yes",'Demand Inputs'!$E3808,'Demand Profiles'!AG3756)</f>
        <v>1098.7744970059127</v>
      </c>
      <c r="F3758" s="569">
        <f>1000*'Demand Inputs'!F$32*IF('Demand Inputs'!$E$51="Yes",'Demand Inputs'!$E3808,'Demand Profiles'!AH3756)</f>
        <v>1110.2053739205573</v>
      </c>
      <c r="G3758" s="569">
        <f>1000*'Demand Inputs'!G$32*IF('Demand Inputs'!$E$51="Yes",'Demand Inputs'!$E3808,'Demand Profiles'!AI3756)</f>
        <v>1128.0499879028207</v>
      </c>
      <c r="H3758" s="570">
        <f>1000*'Demand Inputs'!H$32*IF('Demand Inputs'!$E$51="Yes",'Demand Inputs'!$E3808,'Demand Profiles'!AJ3756)</f>
        <v>1140.9920273567511</v>
      </c>
      <c r="I3758" s="571">
        <f>1000*'Demand Inputs'!E$33*IF(Custom_CI_shape="Yes",'Demand Inputs'!$F3808,'Demand Profiles'!$E3756)</f>
        <v>2952.7713489212092</v>
      </c>
      <c r="J3758" s="569">
        <f>1000*'Demand Inputs'!F$33*IF(Custom_CI_shape="Yes",'Demand Inputs'!$F3808,'Demand Profiles'!$E3756)</f>
        <v>3029.3187844359104</v>
      </c>
      <c r="K3758" s="569">
        <f>1000*'Demand Inputs'!G$33*IF(Custom_CI_shape="Yes",'Demand Inputs'!$F3808,'Demand Profiles'!$E3756)</f>
        <v>3201.6506677022512</v>
      </c>
      <c r="L3758" s="570">
        <f>1000*'Demand Inputs'!H$33*IF(Custom_CI_shape="Yes",'Demand Inputs'!$F3808,'Demand Profiles'!$E3756)</f>
        <v>3522.261025115431</v>
      </c>
      <c r="M3758" s="569">
        <f>1000*'Demand Inputs'!E$36*IF('Demand Inputs'!$I$51="Yes",'Demand Inputs'!$I3808,'Demand Profiles'!K3756)</f>
        <v>-61.04168374391147</v>
      </c>
      <c r="N3758" s="569">
        <f>1000*'Demand Inputs'!F$36*IF('Demand Inputs'!$I$51="Yes",'Demand Inputs'!$I3808,'Demand Profiles'!L3756)</f>
        <v>-107.56087315645509</v>
      </c>
      <c r="O3758" s="569">
        <f>1000*'Demand Inputs'!G$36*IF('Demand Inputs'!$I$51="Yes",'Demand Inputs'!$I3808,'Demand Profiles'!M3756)</f>
        <v>-192.24207922732955</v>
      </c>
      <c r="P3758" s="570">
        <f>1000*'Demand Inputs'!H$36*IF('Demand Inputs'!$I$51="Yes",'Demand Inputs'!$I3808,'Demand Profiles'!N3756)</f>
        <v>-292.0529077947669</v>
      </c>
      <c r="Q3758" s="571">
        <f>1000*'Demand Inputs'!E$34*IF('Demand Inputs'!$G$51="Yes",'Demand Inputs'!$G3808,'Demand Profiles'!O3756)</f>
        <v>187.15958778279673</v>
      </c>
      <c r="R3758" s="569">
        <f>1000*'Demand Inputs'!F$34*IF('Demand Inputs'!$G$51="Yes",'Demand Inputs'!$G3808,'Demand Profiles'!P3756)</f>
        <v>279.5637410137366</v>
      </c>
      <c r="S3758" s="569">
        <f>1000*'Demand Inputs'!G$34*IF('Demand Inputs'!$G$51="Yes",'Demand Inputs'!$G3808,'Demand Profiles'!Q3756)</f>
        <v>460.43997945509904</v>
      </c>
      <c r="T3758" s="570">
        <f>1000*'Demand Inputs'!H$34*IF('Demand Inputs'!$G$51="Yes",'Demand Inputs'!$G3808,'Demand Profiles'!R3756)</f>
        <v>783.65793837116337</v>
      </c>
      <c r="U3758" s="571">
        <f>1000*'Demand Inputs'!E$35*IF('Demand Inputs'!$H$51="Yes",'Demand Inputs'!$H3808,'Demand Profiles'!W3756)</f>
        <v>17.94098768795363</v>
      </c>
      <c r="V3758" s="569">
        <f>1000*'Demand Inputs'!F$35*IF('Demand Inputs'!$H$51="Yes",'Demand Inputs'!$H3808,'Demand Profiles'!X3756)</f>
        <v>31.423100160033421</v>
      </c>
      <c r="W3758" s="569">
        <f>1000*'Demand Inputs'!G$35*IF('Demand Inputs'!$H$51="Yes",'Demand Inputs'!$H3808,'Demand Profiles'!Y3756)</f>
        <v>61.456390503134692</v>
      </c>
      <c r="X3758" s="570">
        <f>1000*'Demand Inputs'!H$35*IF('Demand Inputs'!$H$51="Yes",'Demand Inputs'!$H3808,'Demand Profiles'!Z3756)</f>
        <v>104.8408917773241</v>
      </c>
      <c r="Y3758" s="571">
        <f>1000*'Demand Inputs'!E$37*IF('Demand Inputs'!$J$51="Yes",'Demand Inputs'!$J3808,'Demand Profiles'!S3756)</f>
        <v>-1261.2893895660141</v>
      </c>
      <c r="Z3758" s="569">
        <f>1000*'Demand Inputs'!F$37*IF('Demand Inputs'!$J$51="Yes",'Demand Inputs'!$J3808,'Demand Profiles'!T3756)</f>
        <v>-1446.6919205503805</v>
      </c>
      <c r="AA3758" s="569">
        <f>1000*'Demand Inputs'!G$37*IF('Demand Inputs'!$J$51="Yes",'Demand Inputs'!$J3808,'Demand Profiles'!U3756)</f>
        <v>-1846.2603737499035</v>
      </c>
      <c r="AB3758" s="569">
        <f>1000*'Demand Inputs'!H$37*IF('Demand Inputs'!$J$51="Yes",'Demand Inputs'!$J3808,'Demand Profiles'!V3756)</f>
        <v>-2362.7274140573109</v>
      </c>
      <c r="AC3758" s="571">
        <f>-'Demand Inputs'!E$38*IF('Demand Inputs'!$K$51="Yes",'Demand Inputs'!$K3808,'Demand Profiles'!AA3756)/INDEX('IEPR CAISO Load Modifiers'!$E$59:$S$59,MATCH(AC$5,'IEPR CAISO Load Modifiers'!$E$27:$S$27,0))*1000</f>
        <v>15.166649494728755</v>
      </c>
      <c r="AD3758" s="569">
        <f>-'Demand Inputs'!F$38*IF('Demand Inputs'!$K$51="Yes",'Demand Inputs'!$K3808,'Demand Profiles'!AB3756)/INDEX('IEPR CAISO Load Modifiers'!$E$59:$S$59,MATCH(AD$5,'IEPR CAISO Load Modifiers'!$E$27:$S$27,0))*1000</f>
        <v>24.418701368662262</v>
      </c>
      <c r="AE3758" s="569">
        <f>-'Demand Inputs'!G$38*IF('Demand Inputs'!$K$51="Yes",'Demand Inputs'!$K3808,'Demand Profiles'!AC3756)/INDEX('IEPR CAISO Load Modifiers'!$E$59:$S$59,MATCH(AE$5,'IEPR CAISO Load Modifiers'!$E$27:$S$27,0))*1000</f>
        <v>44.745729982985566</v>
      </c>
      <c r="AF3758" s="570">
        <f>-'Demand Inputs'!H$38*IF('Demand Inputs'!$K$51="Yes",'Demand Inputs'!$K3808,'Demand Profiles'!AD3756)/INDEX('IEPR CAISO Load Modifiers'!$E$59:$S$59,MATCH(AF$5,'IEPR CAISO Load Modifiers'!$E$27:$S$27,0))*1000</f>
        <v>71.739779641529651</v>
      </c>
      <c r="AG3758" s="569">
        <f t="shared" si="235"/>
        <v>2949.4819975826758</v>
      </c>
      <c r="AH3758" s="569">
        <f t="shared" si="236"/>
        <v>2920.6769071920648</v>
      </c>
      <c r="AI3758" s="569">
        <f t="shared" si="237"/>
        <v>2857.8403025690582</v>
      </c>
      <c r="AJ3758" s="570">
        <f t="shared" si="238"/>
        <v>2968.7113404101219</v>
      </c>
    </row>
    <row r="3759" spans="1:36" x14ac:dyDescent="0.25">
      <c r="A3759" s="9"/>
      <c r="B3759" s="134">
        <v>6</v>
      </c>
      <c r="C3759" s="135">
        <v>6</v>
      </c>
      <c r="D3759" s="137">
        <v>10</v>
      </c>
      <c r="E3759" s="571">
        <f>1000*'Demand Inputs'!E$32*IF('Demand Inputs'!$E$51="Yes",'Demand Inputs'!$E3809,'Demand Profiles'!AG3757)</f>
        <v>1026.2942791196674</v>
      </c>
      <c r="F3759" s="569">
        <f>1000*'Demand Inputs'!F$32*IF('Demand Inputs'!$E$51="Yes",'Demand Inputs'!$E3809,'Demand Profiles'!AH3757)</f>
        <v>1035.1092764988841</v>
      </c>
      <c r="G3759" s="569">
        <f>1000*'Demand Inputs'!G$32*IF('Demand Inputs'!$E$51="Yes",'Demand Inputs'!$E3809,'Demand Profiles'!AI3757)</f>
        <v>1047.576726729211</v>
      </c>
      <c r="H3759" s="570">
        <f>1000*'Demand Inputs'!H$32*IF('Demand Inputs'!$E$51="Yes",'Demand Inputs'!$E3809,'Demand Profiles'!AJ3757)</f>
        <v>1047.3408091483759</v>
      </c>
      <c r="I3759" s="571">
        <f>1000*'Demand Inputs'!E$33*IF(Custom_CI_shape="Yes",'Demand Inputs'!$F3809,'Demand Profiles'!$E3757)</f>
        <v>3176.9476638284445</v>
      </c>
      <c r="J3759" s="569">
        <f>1000*'Demand Inputs'!F$33*IF(Custom_CI_shape="Yes",'Demand Inputs'!$F3809,'Demand Profiles'!$E3757)</f>
        <v>3259.306630268341</v>
      </c>
      <c r="K3759" s="569">
        <f>1000*'Demand Inputs'!G$33*IF(Custom_CI_shape="Yes",'Demand Inputs'!$F3809,'Demand Profiles'!$E3757)</f>
        <v>3444.7220618242527</v>
      </c>
      <c r="L3759" s="570">
        <f>1000*'Demand Inputs'!H$33*IF(Custom_CI_shape="Yes",'Demand Inputs'!$F3809,'Demand Profiles'!$E3757)</f>
        <v>3789.6733654038999</v>
      </c>
      <c r="M3759" s="569">
        <f>1000*'Demand Inputs'!E$36*IF('Demand Inputs'!$I$51="Yes",'Demand Inputs'!$I3809,'Demand Profiles'!K3757)</f>
        <v>-66.465759219582296</v>
      </c>
      <c r="N3759" s="569">
        <f>1000*'Demand Inputs'!F$36*IF('Demand Inputs'!$I$51="Yes",'Demand Inputs'!$I3809,'Demand Profiles'!L3757)</f>
        <v>-115.3122371410755</v>
      </c>
      <c r="O3759" s="569">
        <f>1000*'Demand Inputs'!G$36*IF('Demand Inputs'!$I$51="Yes",'Demand Inputs'!$I3809,'Demand Profiles'!M3757)</f>
        <v>-204.18908818387365</v>
      </c>
      <c r="P3759" s="570">
        <f>1000*'Demand Inputs'!H$36*IF('Demand Inputs'!$I$51="Yes",'Demand Inputs'!$I3809,'Demand Profiles'!N3757)</f>
        <v>-308.15708078650425</v>
      </c>
      <c r="Q3759" s="571">
        <f>1000*'Demand Inputs'!E$34*IF('Demand Inputs'!$G$51="Yes",'Demand Inputs'!$G3809,'Demand Profiles'!O3757)</f>
        <v>179.06418238371813</v>
      </c>
      <c r="R3759" s="569">
        <f>1000*'Demand Inputs'!F$34*IF('Demand Inputs'!$G$51="Yes",'Demand Inputs'!$G3809,'Demand Profiles'!P3757)</f>
        <v>268.16971429240402</v>
      </c>
      <c r="S3759" s="569">
        <f>1000*'Demand Inputs'!G$34*IF('Demand Inputs'!$G$51="Yes",'Demand Inputs'!$G3809,'Demand Profiles'!Q3757)</f>
        <v>444.49106869221487</v>
      </c>
      <c r="T3759" s="570">
        <f>1000*'Demand Inputs'!H$34*IF('Demand Inputs'!$G$51="Yes",'Demand Inputs'!$G3809,'Demand Profiles'!R3757)</f>
        <v>764.71737118047076</v>
      </c>
      <c r="U3759" s="571">
        <f>1000*'Demand Inputs'!E$35*IF('Demand Inputs'!$H$51="Yes",'Demand Inputs'!$H3809,'Demand Profiles'!W3757)</f>
        <v>15.020272471447949</v>
      </c>
      <c r="V3759" s="569">
        <f>1000*'Demand Inputs'!F$35*IF('Demand Inputs'!$H$51="Yes",'Demand Inputs'!$H3809,'Demand Profiles'!X3757)</f>
        <v>27.1014008524369</v>
      </c>
      <c r="W3759" s="569">
        <f>1000*'Demand Inputs'!G$35*IF('Demand Inputs'!$H$51="Yes",'Demand Inputs'!$H3809,'Demand Profiles'!Y3757)</f>
        <v>53.837310281348074</v>
      </c>
      <c r="X3759" s="570">
        <f>1000*'Demand Inputs'!H$35*IF('Demand Inputs'!$H$51="Yes",'Demand Inputs'!$H3809,'Demand Profiles'!Z3757)</f>
        <v>94.356394359199214</v>
      </c>
      <c r="Y3759" s="571">
        <f>1000*'Demand Inputs'!E$37*IF('Demand Inputs'!$J$51="Yes",'Demand Inputs'!$J3809,'Demand Profiles'!S3757)</f>
        <v>-1603.753177710109</v>
      </c>
      <c r="Z3759" s="569">
        <f>1000*'Demand Inputs'!F$37*IF('Demand Inputs'!$J$51="Yes",'Demand Inputs'!$J3809,'Demand Profiles'!T3757)</f>
        <v>-1837.9848019709323</v>
      </c>
      <c r="AA3759" s="569">
        <f>1000*'Demand Inputs'!G$37*IF('Demand Inputs'!$J$51="Yes",'Demand Inputs'!$J3809,'Demand Profiles'!U3757)</f>
        <v>-2340.7160028524045</v>
      </c>
      <c r="AB3759" s="569">
        <f>1000*'Demand Inputs'!H$37*IF('Demand Inputs'!$J$51="Yes",'Demand Inputs'!$J3809,'Demand Profiles'!V3757)</f>
        <v>-2987.5759031573944</v>
      </c>
      <c r="AC3759" s="571">
        <f>-'Demand Inputs'!E$38*IF('Demand Inputs'!$K$51="Yes",'Demand Inputs'!$K3809,'Demand Profiles'!AA3757)/INDEX('IEPR CAISO Load Modifiers'!$E$59:$S$59,MATCH(AC$5,'IEPR CAISO Load Modifiers'!$E$27:$S$27,0))*1000</f>
        <v>16.96373589806592</v>
      </c>
      <c r="AD3759" s="569">
        <f>-'Demand Inputs'!F$38*IF('Demand Inputs'!$K$51="Yes",'Demand Inputs'!$K3809,'Demand Profiles'!AB3757)/INDEX('IEPR CAISO Load Modifiers'!$E$59:$S$59,MATCH(AD$5,'IEPR CAISO Load Modifiers'!$E$27:$S$27,0))*1000</f>
        <v>29.17271020756213</v>
      </c>
      <c r="AE3759" s="569">
        <f>-'Demand Inputs'!G$38*IF('Demand Inputs'!$K$51="Yes",'Demand Inputs'!$K3809,'Demand Profiles'!AC3757)/INDEX('IEPR CAISO Load Modifiers'!$E$59:$S$59,MATCH(AE$5,'IEPR CAISO Load Modifiers'!$E$27:$S$27,0))*1000</f>
        <v>53.068154552206614</v>
      </c>
      <c r="AF3759" s="570">
        <f>-'Demand Inputs'!H$38*IF('Demand Inputs'!$K$51="Yes",'Demand Inputs'!$K3809,'Demand Profiles'!AD3757)/INDEX('IEPR CAISO Load Modifiers'!$E$59:$S$59,MATCH(AF$5,'IEPR CAISO Load Modifiers'!$E$27:$S$27,0))*1000</f>
        <v>81.701887090133198</v>
      </c>
      <c r="AG3759" s="569">
        <f t="shared" si="235"/>
        <v>2744.0711967716525</v>
      </c>
      <c r="AH3759" s="569">
        <f t="shared" si="236"/>
        <v>2665.5626930076205</v>
      </c>
      <c r="AI3759" s="569">
        <f t="shared" si="237"/>
        <v>2498.7902310429558</v>
      </c>
      <c r="AJ3759" s="570">
        <f t="shared" si="238"/>
        <v>2482.0568432381801</v>
      </c>
    </row>
    <row r="3760" spans="1:36" x14ac:dyDescent="0.25">
      <c r="A3760" s="9"/>
      <c r="B3760" s="134">
        <v>6</v>
      </c>
      <c r="C3760" s="135">
        <v>6</v>
      </c>
      <c r="D3760" s="137">
        <v>11</v>
      </c>
      <c r="E3760" s="571">
        <f>1000*'Demand Inputs'!E$32*IF('Demand Inputs'!$E$51="Yes",'Demand Inputs'!$E3810,'Demand Profiles'!AG3758)</f>
        <v>966.78874275537589</v>
      </c>
      <c r="F3760" s="569">
        <f>1000*'Demand Inputs'!F$32*IF('Demand Inputs'!$E$51="Yes",'Demand Inputs'!$E3810,'Demand Profiles'!AH3758)</f>
        <v>973.50986735519052</v>
      </c>
      <c r="G3760" s="569">
        <f>1000*'Demand Inputs'!G$32*IF('Demand Inputs'!$E$51="Yes",'Demand Inputs'!$E3810,'Demand Profiles'!AI3758)</f>
        <v>982.12813363727525</v>
      </c>
      <c r="H3760" s="570">
        <f>1000*'Demand Inputs'!H$32*IF('Demand Inputs'!$E$51="Yes",'Demand Inputs'!$E3810,'Demand Profiles'!AJ3758)</f>
        <v>973.75519742061999</v>
      </c>
      <c r="I3760" s="571">
        <f>1000*'Demand Inputs'!E$33*IF(Custom_CI_shape="Yes",'Demand Inputs'!$F3810,'Demand Profiles'!$E3758)</f>
        <v>3315.026463377219</v>
      </c>
      <c r="J3760" s="569">
        <f>1000*'Demand Inputs'!F$33*IF(Custom_CI_shape="Yes",'Demand Inputs'!$F3810,'Demand Profiles'!$E3758)</f>
        <v>3400.9649748463194</v>
      </c>
      <c r="K3760" s="569">
        <f>1000*'Demand Inputs'!G$33*IF(Custom_CI_shape="Yes",'Demand Inputs'!$F3810,'Demand Profiles'!$E3758)</f>
        <v>3594.4390661335678</v>
      </c>
      <c r="L3760" s="570">
        <f>1000*'Demand Inputs'!H$33*IF(Custom_CI_shape="Yes",'Demand Inputs'!$F3810,'Demand Profiles'!$E3758)</f>
        <v>3954.3828930221021</v>
      </c>
      <c r="M3760" s="569">
        <f>1000*'Demand Inputs'!E$36*IF('Demand Inputs'!$I$51="Yes",'Demand Inputs'!$I3810,'Demand Profiles'!K3758)</f>
        <v>-71.31071552302619</v>
      </c>
      <c r="N3760" s="569">
        <f>1000*'Demand Inputs'!F$36*IF('Demand Inputs'!$I$51="Yes",'Demand Inputs'!$I3810,'Demand Profiles'!L3758)</f>
        <v>-121.6802915926645</v>
      </c>
      <c r="O3760" s="569">
        <f>1000*'Demand Inputs'!G$36*IF('Demand Inputs'!$I$51="Yes",'Demand Inputs'!$I3810,'Demand Profiles'!M3758)</f>
        <v>-214.81560346989423</v>
      </c>
      <c r="P3760" s="570">
        <f>1000*'Demand Inputs'!H$36*IF('Demand Inputs'!$I$51="Yes",'Demand Inputs'!$I3810,'Demand Profiles'!N3758)</f>
        <v>-321.52507904634865</v>
      </c>
      <c r="Q3760" s="571">
        <f>1000*'Demand Inputs'!E$34*IF('Demand Inputs'!$G$51="Yes",'Demand Inputs'!$G3810,'Demand Profiles'!O3758)</f>
        <v>161.06901760101536</v>
      </c>
      <c r="R3760" s="569">
        <f>1000*'Demand Inputs'!F$34*IF('Demand Inputs'!$G$51="Yes",'Demand Inputs'!$G3810,'Demand Profiles'!P3758)</f>
        <v>244.03547590328668</v>
      </c>
      <c r="S3760" s="569">
        <f>1000*'Demand Inputs'!G$34*IF('Demand Inputs'!$G$51="Yes",'Demand Inputs'!$G3810,'Demand Profiles'!Q3758)</f>
        <v>409.07910994024411</v>
      </c>
      <c r="T3760" s="570">
        <f>1000*'Demand Inputs'!H$34*IF('Demand Inputs'!$G$51="Yes",'Demand Inputs'!$G3810,'Demand Profiles'!R3758)</f>
        <v>711.78521232190815</v>
      </c>
      <c r="U3760" s="571">
        <f>1000*'Demand Inputs'!E$35*IF('Demand Inputs'!$H$51="Yes",'Demand Inputs'!$H3810,'Demand Profiles'!W3758)</f>
        <v>13.635923448459433</v>
      </c>
      <c r="V3760" s="569">
        <f>1000*'Demand Inputs'!F$35*IF('Demand Inputs'!$H$51="Yes",'Demand Inputs'!$H3810,'Demand Profiles'!X3758)</f>
        <v>24.583120715507672</v>
      </c>
      <c r="W3760" s="569">
        <f>1000*'Demand Inputs'!G$35*IF('Demand Inputs'!$H$51="Yes",'Demand Inputs'!$H3810,'Demand Profiles'!Y3758)</f>
        <v>49.673078159583099</v>
      </c>
      <c r="X3760" s="570">
        <f>1000*'Demand Inputs'!H$35*IF('Demand Inputs'!$H$51="Yes",'Demand Inputs'!$H3810,'Demand Profiles'!Z3758)</f>
        <v>88.353923928606989</v>
      </c>
      <c r="Y3760" s="571">
        <f>1000*'Demand Inputs'!E$37*IF('Demand Inputs'!$J$51="Yes",'Demand Inputs'!$J3810,'Demand Profiles'!S3758)</f>
        <v>-1645.6903712195149</v>
      </c>
      <c r="Z3760" s="569">
        <f>1000*'Demand Inputs'!F$37*IF('Demand Inputs'!$J$51="Yes",'Demand Inputs'!$J3810,'Demand Profiles'!T3758)</f>
        <v>-1883.8115402335077</v>
      </c>
      <c r="AA3760" s="569">
        <f>1000*'Demand Inputs'!G$37*IF('Demand Inputs'!$J$51="Yes",'Demand Inputs'!$J3810,'Demand Profiles'!U3758)</f>
        <v>-2390.6044326775896</v>
      </c>
      <c r="AB3760" s="569">
        <f>1000*'Demand Inputs'!H$37*IF('Demand Inputs'!$J$51="Yes",'Demand Inputs'!$J3810,'Demand Profiles'!V3758)</f>
        <v>-3036.5132871085884</v>
      </c>
      <c r="AC3760" s="571">
        <f>-'Demand Inputs'!E$38*IF('Demand Inputs'!$K$51="Yes",'Demand Inputs'!$K3810,'Demand Profiles'!AA3758)/INDEX('IEPR CAISO Load Modifiers'!$E$59:$S$59,MATCH(AC$5,'IEPR CAISO Load Modifiers'!$E$27:$S$27,0))*1000</f>
        <v>12.902646689096075</v>
      </c>
      <c r="AD3760" s="569">
        <f>-'Demand Inputs'!F$38*IF('Demand Inputs'!$K$51="Yes",'Demand Inputs'!$K3810,'Demand Profiles'!AB3758)/INDEX('IEPR CAISO Load Modifiers'!$E$59:$S$59,MATCH(AD$5,'IEPR CAISO Load Modifiers'!$E$27:$S$27,0))*1000</f>
        <v>26.141022338813755</v>
      </c>
      <c r="AE3760" s="569">
        <f>-'Demand Inputs'!G$38*IF('Demand Inputs'!$K$51="Yes",'Demand Inputs'!$K3810,'Demand Profiles'!AC3758)/INDEX('IEPR CAISO Load Modifiers'!$E$59:$S$59,MATCH(AE$5,'IEPR CAISO Load Modifiers'!$E$27:$S$27,0))*1000</f>
        <v>48.572067791999849</v>
      </c>
      <c r="AF3760" s="570">
        <f>-'Demand Inputs'!H$38*IF('Demand Inputs'!$K$51="Yes",'Demand Inputs'!$K3810,'Demand Profiles'!AD3758)/INDEX('IEPR CAISO Load Modifiers'!$E$59:$S$59,MATCH(AF$5,'IEPR CAISO Load Modifiers'!$E$27:$S$27,0))*1000</f>
        <v>65.212528054293145</v>
      </c>
      <c r="AG3760" s="569">
        <f t="shared" si="235"/>
        <v>2752.4217071286248</v>
      </c>
      <c r="AH3760" s="569">
        <f t="shared" si="236"/>
        <v>2663.7426293329463</v>
      </c>
      <c r="AI3760" s="569">
        <f t="shared" si="237"/>
        <v>2478.4714195151869</v>
      </c>
      <c r="AJ3760" s="570">
        <f t="shared" si="238"/>
        <v>2435.451388592594</v>
      </c>
    </row>
    <row r="3761" spans="1:36" x14ac:dyDescent="0.25">
      <c r="A3761" s="9"/>
      <c r="B3761" s="134">
        <v>6</v>
      </c>
      <c r="C3761" s="135">
        <v>6</v>
      </c>
      <c r="D3761" s="137">
        <v>12</v>
      </c>
      <c r="E3761" s="571">
        <f>1000*'Demand Inputs'!E$32*IF('Demand Inputs'!$E$51="Yes",'Demand Inputs'!$E3811,'Demand Profiles'!AG3759)</f>
        <v>907.1070802893114</v>
      </c>
      <c r="F3761" s="569">
        <f>1000*'Demand Inputs'!F$32*IF('Demand Inputs'!$E$51="Yes",'Demand Inputs'!$E3811,'Demand Profiles'!AH3759)</f>
        <v>912.66412052296732</v>
      </c>
      <c r="G3761" s="569">
        <f>1000*'Demand Inputs'!G$32*IF('Demand Inputs'!$E$51="Yes",'Demand Inputs'!$E3811,'Demand Profiles'!AI3759)</f>
        <v>917.6063400145257</v>
      </c>
      <c r="H3761" s="570">
        <f>1000*'Demand Inputs'!H$32*IF('Demand Inputs'!$E$51="Yes",'Demand Inputs'!$E3811,'Demand Profiles'!AJ3759)</f>
        <v>900.07245061664321</v>
      </c>
      <c r="I3761" s="571">
        <f>1000*'Demand Inputs'!E$33*IF(Custom_CI_shape="Yes",'Demand Inputs'!$F3811,'Demand Profiles'!$E3759)</f>
        <v>3420.3255330789084</v>
      </c>
      <c r="J3761" s="569">
        <f>1000*'Demand Inputs'!F$33*IF(Custom_CI_shape="Yes",'Demand Inputs'!$F3811,'Demand Profiles'!$E3759)</f>
        <v>3508.9938101801131</v>
      </c>
      <c r="K3761" s="569">
        <f>1000*'Demand Inputs'!G$33*IF(Custom_CI_shape="Yes",'Demand Inputs'!$F3811,'Demand Profiles'!$E3759)</f>
        <v>3708.6134457183634</v>
      </c>
      <c r="L3761" s="570">
        <f>1000*'Demand Inputs'!H$33*IF(Custom_CI_shape="Yes",'Demand Inputs'!$F3811,'Demand Profiles'!$E3759)</f>
        <v>4079.9905901188235</v>
      </c>
      <c r="M3761" s="569">
        <f>1000*'Demand Inputs'!E$36*IF('Demand Inputs'!$I$51="Yes",'Demand Inputs'!$I3811,'Demand Profiles'!K3759)</f>
        <v>-74.920900191837617</v>
      </c>
      <c r="N3761" s="569">
        <f>1000*'Demand Inputs'!F$36*IF('Demand Inputs'!$I$51="Yes",'Demand Inputs'!$I3811,'Demand Profiles'!L3759)</f>
        <v>-125.11668326729942</v>
      </c>
      <c r="O3761" s="569">
        <f>1000*'Demand Inputs'!G$36*IF('Demand Inputs'!$I$51="Yes",'Demand Inputs'!$I3811,'Demand Profiles'!M3759)</f>
        <v>-218.14803614734541</v>
      </c>
      <c r="P3761" s="570">
        <f>1000*'Demand Inputs'!H$36*IF('Demand Inputs'!$I$51="Yes",'Demand Inputs'!$I3811,'Demand Profiles'!N3759)</f>
        <v>-327.72636674332443</v>
      </c>
      <c r="Q3761" s="571">
        <f>1000*'Demand Inputs'!E$34*IF('Demand Inputs'!$G$51="Yes",'Demand Inputs'!$G3811,'Demand Profiles'!O3759)</f>
        <v>155.87468364029675</v>
      </c>
      <c r="R3761" s="569">
        <f>1000*'Demand Inputs'!F$34*IF('Demand Inputs'!$G$51="Yes",'Demand Inputs'!$G3811,'Demand Profiles'!P3759)</f>
        <v>233.17789778808705</v>
      </c>
      <c r="S3761" s="569">
        <f>1000*'Demand Inputs'!G$34*IF('Demand Inputs'!$G$51="Yes",'Demand Inputs'!$G3811,'Demand Profiles'!Q3759)</f>
        <v>389.61604610050608</v>
      </c>
      <c r="T3761" s="570">
        <f>1000*'Demand Inputs'!H$34*IF('Demand Inputs'!$G$51="Yes",'Demand Inputs'!$G3811,'Demand Profiles'!R3759)</f>
        <v>677.79296743556517</v>
      </c>
      <c r="U3761" s="571">
        <f>1000*'Demand Inputs'!E$35*IF('Demand Inputs'!$H$51="Yes",'Demand Inputs'!$H3811,'Demand Profiles'!W3759)</f>
        <v>10.606627854186479</v>
      </c>
      <c r="V3761" s="569">
        <f>1000*'Demand Inputs'!F$35*IF('Demand Inputs'!$H$51="Yes",'Demand Inputs'!$H3811,'Demand Profiles'!X3759)</f>
        <v>19.8674337128279</v>
      </c>
      <c r="W3761" s="569">
        <f>1000*'Demand Inputs'!G$35*IF('Demand Inputs'!$H$51="Yes",'Demand Inputs'!$H3811,'Demand Profiles'!Y3759)</f>
        <v>41.469165841717803</v>
      </c>
      <c r="X3761" s="570">
        <f>1000*'Demand Inputs'!H$35*IF('Demand Inputs'!$H$51="Yes",'Demand Inputs'!$H3811,'Demand Profiles'!Z3759)</f>
        <v>76.894788775795178</v>
      </c>
      <c r="Y3761" s="571">
        <f>1000*'Demand Inputs'!E$37*IF('Demand Inputs'!$J$51="Yes",'Demand Inputs'!$J3811,'Demand Profiles'!S3759)</f>
        <v>-1899.4871094341379</v>
      </c>
      <c r="Z3761" s="569">
        <f>1000*'Demand Inputs'!F$37*IF('Demand Inputs'!$J$51="Yes",'Demand Inputs'!$J3811,'Demand Profiles'!T3759)</f>
        <v>-2181.2656398703816</v>
      </c>
      <c r="AA3761" s="569">
        <f>1000*'Demand Inputs'!G$37*IF('Demand Inputs'!$J$51="Yes",'Demand Inputs'!$J3811,'Demand Profiles'!U3759)</f>
        <v>-2787.9560382084601</v>
      </c>
      <c r="AB3761" s="569">
        <f>1000*'Demand Inputs'!H$37*IF('Demand Inputs'!$J$51="Yes",'Demand Inputs'!$J3811,'Demand Profiles'!V3759)</f>
        <v>-3571.0916256768069</v>
      </c>
      <c r="AC3761" s="571">
        <f>-'Demand Inputs'!E$38*IF('Demand Inputs'!$K$51="Yes",'Demand Inputs'!$K3811,'Demand Profiles'!AA3759)/INDEX('IEPR CAISO Load Modifiers'!$E$59:$S$59,MATCH(AC$5,'IEPR CAISO Load Modifiers'!$E$27:$S$27,0))*1000</f>
        <v>5.1903763192910972</v>
      </c>
      <c r="AD3761" s="569">
        <f>-'Demand Inputs'!F$38*IF('Demand Inputs'!$K$51="Yes",'Demand Inputs'!$K3811,'Demand Profiles'!AB3759)/INDEX('IEPR CAISO Load Modifiers'!$E$59:$S$59,MATCH(AD$5,'IEPR CAISO Load Modifiers'!$E$27:$S$27,0))*1000</f>
        <v>10.604816948746913</v>
      </c>
      <c r="AE3761" s="569">
        <f>-'Demand Inputs'!G$38*IF('Demand Inputs'!$K$51="Yes",'Demand Inputs'!$K3811,'Demand Profiles'!AC3759)/INDEX('IEPR CAISO Load Modifiers'!$E$59:$S$59,MATCH(AE$5,'IEPR CAISO Load Modifiers'!$E$27:$S$27,0))*1000</f>
        <v>19.313006576630428</v>
      </c>
      <c r="AF3761" s="570">
        <f>-'Demand Inputs'!H$38*IF('Demand Inputs'!$K$51="Yes",'Demand Inputs'!$K3811,'Demand Profiles'!AD3759)/INDEX('IEPR CAISO Load Modifiers'!$E$59:$S$59,MATCH(AF$5,'IEPR CAISO Load Modifiers'!$E$27:$S$27,0))*1000</f>
        <v>25.511648980718661</v>
      </c>
      <c r="AG3761" s="569">
        <f t="shared" si="235"/>
        <v>2524.6962915560189</v>
      </c>
      <c r="AH3761" s="569">
        <f t="shared" si="236"/>
        <v>2378.9257560150604</v>
      </c>
      <c r="AI3761" s="569">
        <f t="shared" si="237"/>
        <v>2070.513929895938</v>
      </c>
      <c r="AJ3761" s="570">
        <f t="shared" si="238"/>
        <v>1861.4444535074144</v>
      </c>
    </row>
    <row r="3762" spans="1:36" x14ac:dyDescent="0.25">
      <c r="A3762" s="9"/>
      <c r="B3762" s="134">
        <v>6</v>
      </c>
      <c r="C3762" s="135">
        <v>6</v>
      </c>
      <c r="D3762" s="137">
        <v>13</v>
      </c>
      <c r="E3762" s="571">
        <f>1000*'Demand Inputs'!E$32*IF('Demand Inputs'!$E$51="Yes",'Demand Inputs'!$E3812,'Demand Profiles'!AG3760)</f>
        <v>836.06005393425971</v>
      </c>
      <c r="F3762" s="569">
        <f>1000*'Demand Inputs'!F$32*IF('Demand Inputs'!$E$51="Yes",'Demand Inputs'!$E3812,'Demand Profiles'!AH3760)</f>
        <v>840.21617540585362</v>
      </c>
      <c r="G3762" s="569">
        <f>1000*'Demand Inputs'!G$32*IF('Demand Inputs'!$E$51="Yes",'Demand Inputs'!$E3812,'Demand Profiles'!AI3760)</f>
        <v>841.74741954214198</v>
      </c>
      <c r="H3762" s="570">
        <f>1000*'Demand Inputs'!H$32*IF('Demand Inputs'!$E$51="Yes",'Demand Inputs'!$E3812,'Demand Profiles'!AJ3760)</f>
        <v>817.68526774882116</v>
      </c>
      <c r="I3762" s="571">
        <f>1000*'Demand Inputs'!E$33*IF(Custom_CI_shape="Yes",'Demand Inputs'!$F3812,'Demand Profiles'!$E3760)</f>
        <v>3488.606929648251</v>
      </c>
      <c r="J3762" s="569">
        <f>1000*'Demand Inputs'!F$33*IF(Custom_CI_shape="Yes",'Demand Inputs'!$F3812,'Demand Profiles'!$E3760)</f>
        <v>3579.0453288426061</v>
      </c>
      <c r="K3762" s="569">
        <f>1000*'Demand Inputs'!G$33*IF(Custom_CI_shape="Yes",'Demand Inputs'!$F3812,'Demand Profiles'!$E3760)</f>
        <v>3782.6500550879809</v>
      </c>
      <c r="L3762" s="570">
        <f>1000*'Demand Inputs'!H$33*IF(Custom_CI_shape="Yes",'Demand Inputs'!$F3812,'Demand Profiles'!$E3760)</f>
        <v>4161.4411575542317</v>
      </c>
      <c r="M3762" s="569">
        <f>1000*'Demand Inputs'!E$36*IF('Demand Inputs'!$I$51="Yes",'Demand Inputs'!$I3812,'Demand Profiles'!K3760)</f>
        <v>-77.617642245762809</v>
      </c>
      <c r="N3762" s="569">
        <f>1000*'Demand Inputs'!F$36*IF('Demand Inputs'!$I$51="Yes",'Demand Inputs'!$I3812,'Demand Profiles'!L3760)</f>
        <v>-126.94356226594536</v>
      </c>
      <c r="O3762" s="569">
        <f>1000*'Demand Inputs'!G$36*IF('Demand Inputs'!$I$51="Yes",'Demand Inputs'!$I3812,'Demand Profiles'!M3760)</f>
        <v>-219.67352708954127</v>
      </c>
      <c r="P3762" s="570">
        <f>1000*'Demand Inputs'!H$36*IF('Demand Inputs'!$I$51="Yes",'Demand Inputs'!$I3812,'Demand Profiles'!N3760)</f>
        <v>-329.61306181563708</v>
      </c>
      <c r="Q3762" s="571">
        <f>1000*'Demand Inputs'!E$34*IF('Demand Inputs'!$G$51="Yes",'Demand Inputs'!$G3812,'Demand Profiles'!O3760)</f>
        <v>145.97495877057065</v>
      </c>
      <c r="R3762" s="569">
        <f>1000*'Demand Inputs'!F$34*IF('Demand Inputs'!$G$51="Yes",'Demand Inputs'!$G3812,'Demand Profiles'!P3760)</f>
        <v>221.90771451119687</v>
      </c>
      <c r="S3762" s="569">
        <f>1000*'Demand Inputs'!G$34*IF('Demand Inputs'!$G$51="Yes",'Demand Inputs'!$G3812,'Demand Profiles'!Q3760)</f>
        <v>372.87301764398291</v>
      </c>
      <c r="T3762" s="570">
        <f>1000*'Demand Inputs'!H$34*IF('Demand Inputs'!$G$51="Yes",'Demand Inputs'!$G3812,'Demand Profiles'!R3760)</f>
        <v>641.04460719586075</v>
      </c>
      <c r="U3762" s="571">
        <f>1000*'Demand Inputs'!E$35*IF('Demand Inputs'!$H$51="Yes",'Demand Inputs'!$H3812,'Demand Profiles'!W3760)</f>
        <v>7.7076309662009947</v>
      </c>
      <c r="V3762" s="569">
        <f>1000*'Demand Inputs'!F$35*IF('Demand Inputs'!$H$51="Yes",'Demand Inputs'!$H3812,'Demand Profiles'!X3760)</f>
        <v>15.151741429877074</v>
      </c>
      <c r="W3762" s="569">
        <f>1000*'Demand Inputs'!G$35*IF('Demand Inputs'!$H$51="Yes",'Demand Inputs'!$H3812,'Demand Profiles'!Y3760)</f>
        <v>33.985463733324799</v>
      </c>
      <c r="X3762" s="570">
        <f>1000*'Demand Inputs'!H$35*IF('Demand Inputs'!$H$51="Yes",'Demand Inputs'!$H3812,'Demand Profiles'!Z3760)</f>
        <v>63.915182332692495</v>
      </c>
      <c r="Y3762" s="571">
        <f>1000*'Demand Inputs'!E$37*IF('Demand Inputs'!$J$51="Yes",'Demand Inputs'!$J3812,'Demand Profiles'!S3760)</f>
        <v>-2094.6923198945747</v>
      </c>
      <c r="Z3762" s="569">
        <f>1000*'Demand Inputs'!F$37*IF('Demand Inputs'!$J$51="Yes",'Demand Inputs'!$J3812,'Demand Profiles'!T3760)</f>
        <v>-2403.7937315160607</v>
      </c>
      <c r="AA3762" s="569">
        <f>1000*'Demand Inputs'!G$37*IF('Demand Inputs'!$J$51="Yes",'Demand Inputs'!$J3812,'Demand Profiles'!U3760)</f>
        <v>-3073.1453759536389</v>
      </c>
      <c r="AB3762" s="569">
        <f>1000*'Demand Inputs'!H$37*IF('Demand Inputs'!$J$51="Yes",'Demand Inputs'!$J3812,'Demand Profiles'!V3760)</f>
        <v>-3950.036945373271</v>
      </c>
      <c r="AC3762" s="571">
        <f>-'Demand Inputs'!E$38*IF('Demand Inputs'!$K$51="Yes",'Demand Inputs'!$K3812,'Demand Profiles'!AA3760)/INDEX('IEPR CAISO Load Modifiers'!$E$59:$S$59,MATCH(AC$5,'IEPR CAISO Load Modifiers'!$E$27:$S$27,0))*1000</f>
        <v>2.272147108299972</v>
      </c>
      <c r="AD3762" s="569">
        <f>-'Demand Inputs'!F$38*IF('Demand Inputs'!$K$51="Yes",'Demand Inputs'!$K3812,'Demand Profiles'!AB3760)/INDEX('IEPR CAISO Load Modifiers'!$E$59:$S$59,MATCH(AD$5,'IEPR CAISO Load Modifiers'!$E$27:$S$27,0))*1000</f>
        <v>4.5130054955622079</v>
      </c>
      <c r="AE3762" s="569">
        <f>-'Demand Inputs'!G$38*IF('Demand Inputs'!$K$51="Yes",'Demand Inputs'!$K3812,'Demand Profiles'!AC3760)/INDEX('IEPR CAISO Load Modifiers'!$E$59:$S$59,MATCH(AE$5,'IEPR CAISO Load Modifiers'!$E$27:$S$27,0))*1000</f>
        <v>7.8393987350287588</v>
      </c>
      <c r="AF3762" s="570">
        <f>-'Demand Inputs'!H$38*IF('Demand Inputs'!$K$51="Yes",'Demand Inputs'!$K3812,'Demand Profiles'!AD3760)/INDEX('IEPR CAISO Load Modifiers'!$E$59:$S$59,MATCH(AF$5,'IEPR CAISO Load Modifiers'!$E$27:$S$27,0))*1000</f>
        <v>10.212734406916629</v>
      </c>
      <c r="AG3762" s="569">
        <f t="shared" si="235"/>
        <v>2308.3117582872446</v>
      </c>
      <c r="AH3762" s="569">
        <f t="shared" si="236"/>
        <v>2130.0966719030889</v>
      </c>
      <c r="AI3762" s="569">
        <f t="shared" si="237"/>
        <v>1746.2764516992788</v>
      </c>
      <c r="AJ3762" s="570">
        <f t="shared" si="238"/>
        <v>1414.6489420496152</v>
      </c>
    </row>
    <row r="3763" spans="1:36" x14ac:dyDescent="0.25">
      <c r="A3763" s="9"/>
      <c r="B3763" s="134">
        <v>6</v>
      </c>
      <c r="C3763" s="135">
        <v>6</v>
      </c>
      <c r="D3763" s="137">
        <v>14</v>
      </c>
      <c r="E3763" s="571">
        <f>1000*'Demand Inputs'!E$32*IF('Demand Inputs'!$E$51="Yes",'Demand Inputs'!$E3813,'Demand Profiles'!AG3761)</f>
        <v>883.37150752459797</v>
      </c>
      <c r="F3763" s="569">
        <f>1000*'Demand Inputs'!F$32*IF('Demand Inputs'!$E$51="Yes",'Demand Inputs'!$E3813,'Demand Profiles'!AH3761)</f>
        <v>888.31910099068841</v>
      </c>
      <c r="G3763" s="569">
        <f>1000*'Demand Inputs'!G$32*IF('Demand Inputs'!$E$51="Yes",'Demand Inputs'!$E3813,'Demand Profiles'!AI3761)</f>
        <v>891.6325027839506</v>
      </c>
      <c r="H3763" s="570">
        <f>1000*'Demand Inputs'!H$32*IF('Demand Inputs'!$E$51="Yes",'Demand Inputs'!$E3813,'Demand Profiles'!AJ3761)</f>
        <v>868.34812031328852</v>
      </c>
      <c r="I3763" s="571">
        <f>1000*'Demand Inputs'!E$33*IF(Custom_CI_shape="Yes",'Demand Inputs'!$F3813,'Demand Profiles'!$E3761)</f>
        <v>3536.6901844452832</v>
      </c>
      <c r="J3763" s="569">
        <f>1000*'Demand Inputs'!F$33*IF(Custom_CI_shape="Yes",'Demand Inputs'!$F3813,'Demand Profiles'!$E3761)</f>
        <v>3628.3750905346797</v>
      </c>
      <c r="K3763" s="569">
        <f>1000*'Demand Inputs'!G$33*IF(Custom_CI_shape="Yes",'Demand Inputs'!$F3813,'Demand Profiles'!$E3761)</f>
        <v>3834.7860882022483</v>
      </c>
      <c r="L3763" s="570">
        <f>1000*'Demand Inputs'!H$33*IF(Custom_CI_shape="Yes",'Demand Inputs'!$F3813,'Demand Profiles'!$E3761)</f>
        <v>4218.7980451419398</v>
      </c>
      <c r="M3763" s="569">
        <f>1000*'Demand Inputs'!E$36*IF('Demand Inputs'!$I$51="Yes",'Demand Inputs'!$I3813,'Demand Profiles'!K3761)</f>
        <v>-80.67930572108655</v>
      </c>
      <c r="N3763" s="569">
        <f>1000*'Demand Inputs'!F$36*IF('Demand Inputs'!$I$51="Yes",'Demand Inputs'!$I3813,'Demand Profiles'!L3761)</f>
        <v>-129.49256713594343</v>
      </c>
      <c r="O3763" s="569">
        <f>1000*'Demand Inputs'!G$36*IF('Demand Inputs'!$I$51="Yes",'Demand Inputs'!$I3813,'Demand Profiles'!M3761)</f>
        <v>-222.23796706501213</v>
      </c>
      <c r="P3763" s="570">
        <f>1000*'Demand Inputs'!H$36*IF('Demand Inputs'!$I$51="Yes",'Demand Inputs'!$I3813,'Demand Profiles'!N3761)</f>
        <v>-333.50269396788019</v>
      </c>
      <c r="Q3763" s="571">
        <f>1000*'Demand Inputs'!E$34*IF('Demand Inputs'!$G$51="Yes",'Demand Inputs'!$G3813,'Demand Profiles'!O3761)</f>
        <v>137.09144577042244</v>
      </c>
      <c r="R3763" s="569">
        <f>1000*'Demand Inputs'!F$34*IF('Demand Inputs'!$G$51="Yes",'Demand Inputs'!$G3813,'Demand Profiles'!P3761)</f>
        <v>205.4433621465549</v>
      </c>
      <c r="S3763" s="569">
        <f>1000*'Demand Inputs'!G$34*IF('Demand Inputs'!$G$51="Yes",'Demand Inputs'!$G3813,'Demand Profiles'!Q3761)</f>
        <v>342.85026491435127</v>
      </c>
      <c r="T3763" s="570">
        <f>1000*'Demand Inputs'!H$34*IF('Demand Inputs'!$G$51="Yes",'Demand Inputs'!$G3813,'Demand Profiles'!R3761)</f>
        <v>585.37485639337081</v>
      </c>
      <c r="U3763" s="571">
        <f>1000*'Demand Inputs'!E$35*IF('Demand Inputs'!$H$51="Yes",'Demand Inputs'!$H3813,'Demand Profiles'!W3761)</f>
        <v>6.0043351470386499</v>
      </c>
      <c r="V3763" s="569">
        <f>1000*'Demand Inputs'!F$35*IF('Demand Inputs'!$H$51="Yes",'Demand Inputs'!$H3813,'Demand Profiles'!X3761)</f>
        <v>12.898827136338445</v>
      </c>
      <c r="W3763" s="569">
        <f>1000*'Demand Inputs'!G$35*IF('Demand Inputs'!$H$51="Yes",'Demand Inputs'!$H3813,'Demand Profiles'!Y3761)</f>
        <v>29.956609048062361</v>
      </c>
      <c r="X3763" s="570">
        <f>1000*'Demand Inputs'!H$35*IF('Demand Inputs'!$H$51="Yes",'Demand Inputs'!$H3813,'Demand Profiles'!Z3761)</f>
        <v>59.026613634113168</v>
      </c>
      <c r="Y3763" s="571">
        <f>1000*'Demand Inputs'!E$37*IF('Demand Inputs'!$J$51="Yes",'Demand Inputs'!$J3813,'Demand Profiles'!S3761)</f>
        <v>-1783.6215862438353</v>
      </c>
      <c r="Z3763" s="569">
        <f>1000*'Demand Inputs'!F$37*IF('Demand Inputs'!$J$51="Yes",'Demand Inputs'!$J3813,'Demand Profiles'!T3761)</f>
        <v>-2046.950270298255</v>
      </c>
      <c r="AA3763" s="569">
        <f>1000*'Demand Inputs'!G$37*IF('Demand Inputs'!$J$51="Yes",'Demand Inputs'!$J3813,'Demand Profiles'!U3761)</f>
        <v>-2615.6969650597603</v>
      </c>
      <c r="AB3763" s="569">
        <f>1000*'Demand Inputs'!H$37*IF('Demand Inputs'!$J$51="Yes",'Demand Inputs'!$J3813,'Demand Profiles'!V3761)</f>
        <v>-3357.2773666577427</v>
      </c>
      <c r="AC3763" s="571">
        <f>-'Demand Inputs'!E$38*IF('Demand Inputs'!$K$51="Yes",'Demand Inputs'!$K3813,'Demand Profiles'!AA3761)/INDEX('IEPR CAISO Load Modifiers'!$E$59:$S$59,MATCH(AC$5,'IEPR CAISO Load Modifiers'!$E$27:$S$27,0))*1000</f>
        <v>0.9582648846300057</v>
      </c>
      <c r="AD3763" s="569">
        <f>-'Demand Inputs'!F$38*IF('Demand Inputs'!$K$51="Yes",'Demand Inputs'!$K3813,'Demand Profiles'!AB3761)/INDEX('IEPR CAISO Load Modifiers'!$E$59:$S$59,MATCH(AD$5,'IEPR CAISO Load Modifiers'!$E$27:$S$27,0))*1000</f>
        <v>2.800147345347956</v>
      </c>
      <c r="AE3763" s="569">
        <f>-'Demand Inputs'!G$38*IF('Demand Inputs'!$K$51="Yes",'Demand Inputs'!$K3813,'Demand Profiles'!AC3761)/INDEX('IEPR CAISO Load Modifiers'!$E$59:$S$59,MATCH(AE$5,'IEPR CAISO Load Modifiers'!$E$27:$S$27,0))*1000</f>
        <v>4.6259751903591209</v>
      </c>
      <c r="AF3763" s="570">
        <f>-'Demand Inputs'!H$38*IF('Demand Inputs'!$K$51="Yes",'Demand Inputs'!$K3813,'Demand Profiles'!AD3761)/INDEX('IEPR CAISO Load Modifiers'!$E$59:$S$59,MATCH(AF$5,'IEPR CAISO Load Modifiers'!$E$27:$S$27,0))*1000</f>
        <v>4.4888690239966307</v>
      </c>
      <c r="AG3763" s="569">
        <f t="shared" si="235"/>
        <v>2699.8148458070505</v>
      </c>
      <c r="AH3763" s="569">
        <f t="shared" si="236"/>
        <v>2561.3936907194116</v>
      </c>
      <c r="AI3763" s="569">
        <f t="shared" si="237"/>
        <v>2265.9165080141984</v>
      </c>
      <c r="AJ3763" s="570">
        <f t="shared" si="238"/>
        <v>2045.2564438810862</v>
      </c>
    </row>
    <row r="3764" spans="1:36" x14ac:dyDescent="0.25">
      <c r="A3764" s="9"/>
      <c r="B3764" s="134">
        <v>6</v>
      </c>
      <c r="C3764" s="135">
        <v>6</v>
      </c>
      <c r="D3764" s="137">
        <v>15</v>
      </c>
      <c r="E3764" s="571">
        <f>1000*'Demand Inputs'!E$32*IF('Demand Inputs'!$E$51="Yes",'Demand Inputs'!$E3814,'Demand Profiles'!AG3762)</f>
        <v>903.45787449995339</v>
      </c>
      <c r="F3764" s="569">
        <f>1000*'Demand Inputs'!F$32*IF('Demand Inputs'!$E$51="Yes",'Demand Inputs'!$E3814,'Demand Profiles'!AH3762)</f>
        <v>909.29310215991188</v>
      </c>
      <c r="G3764" s="569">
        <f>1000*'Demand Inputs'!G$32*IF('Demand Inputs'!$E$51="Yes",'Demand Inputs'!$E3814,'Demand Profiles'!AI3762)</f>
        <v>914.45683293676666</v>
      </c>
      <c r="H3764" s="570">
        <f>1000*'Demand Inputs'!H$32*IF('Demand Inputs'!$E$51="Yes",'Demand Inputs'!$E3814,'Demand Profiles'!AJ3762)</f>
        <v>895.54314388594412</v>
      </c>
      <c r="I3764" s="571">
        <f>1000*'Demand Inputs'!E$33*IF(Custom_CI_shape="Yes",'Demand Inputs'!$F3814,'Demand Profiles'!$E3762)</f>
        <v>3491.0853888760798</v>
      </c>
      <c r="J3764" s="569">
        <f>1000*'Demand Inputs'!F$33*IF(Custom_CI_shape="Yes",'Demand Inputs'!$F3814,'Demand Profiles'!$E3762)</f>
        <v>3581.5880394720839</v>
      </c>
      <c r="K3764" s="569">
        <f>1000*'Demand Inputs'!G$33*IF(Custom_CI_shape="Yes",'Demand Inputs'!$F3814,'Demand Profiles'!$E3762)</f>
        <v>3785.3374154366074</v>
      </c>
      <c r="L3764" s="570">
        <f>1000*'Demand Inputs'!H$33*IF(Custom_CI_shape="Yes",'Demand Inputs'!$F3814,'Demand Profiles'!$E3762)</f>
        <v>4164.397627700052</v>
      </c>
      <c r="M3764" s="569">
        <f>1000*'Demand Inputs'!E$36*IF('Demand Inputs'!$I$51="Yes",'Demand Inputs'!$I3814,'Demand Profiles'!K3762)</f>
        <v>-81.699833328456251</v>
      </c>
      <c r="N3764" s="569">
        <f>1000*'Demand Inputs'!F$36*IF('Demand Inputs'!$I$51="Yes",'Demand Inputs'!$I3814,'Demand Profiles'!L3762)</f>
        <v>-131.92850974771852</v>
      </c>
      <c r="O3764" s="569">
        <f>1000*'Demand Inputs'!G$36*IF('Demand Inputs'!$I$51="Yes",'Demand Inputs'!$I3814,'Demand Profiles'!M3762)</f>
        <v>-223.55847548248201</v>
      </c>
      <c r="P3764" s="570">
        <f>1000*'Demand Inputs'!H$36*IF('Demand Inputs'!$I$51="Yes",'Demand Inputs'!$I3814,'Demand Profiles'!N3762)</f>
        <v>-337.39246445405973</v>
      </c>
      <c r="Q3764" s="571">
        <f>1000*'Demand Inputs'!E$34*IF('Demand Inputs'!$G$51="Yes",'Demand Inputs'!$G3814,'Demand Profiles'!O3762)</f>
        <v>123.09414274256714</v>
      </c>
      <c r="R3764" s="569">
        <f>1000*'Demand Inputs'!F$34*IF('Demand Inputs'!$G$51="Yes",'Demand Inputs'!$G3814,'Demand Profiles'!P3762)</f>
        <v>184.78561195204367</v>
      </c>
      <c r="S3764" s="569">
        <f>1000*'Demand Inputs'!G$34*IF('Demand Inputs'!$G$51="Yes",'Demand Inputs'!$G3814,'Demand Profiles'!Q3762)</f>
        <v>308.28313009358175</v>
      </c>
      <c r="T3764" s="570">
        <f>1000*'Demand Inputs'!H$34*IF('Demand Inputs'!$G$51="Yes",'Demand Inputs'!$G3814,'Demand Profiles'!R3762)</f>
        <v>516.24877402968093</v>
      </c>
      <c r="U3764" s="571">
        <f>1000*'Demand Inputs'!E$35*IF('Demand Inputs'!$H$51="Yes",'Demand Inputs'!$H3814,'Demand Profiles'!W3762)</f>
        <v>6.0762676267646718</v>
      </c>
      <c r="V3764" s="569">
        <f>1000*'Demand Inputs'!F$35*IF('Demand Inputs'!$H$51="Yes",'Demand Inputs'!$H3814,'Demand Profiles'!X3762)</f>
        <v>13.437684212523019</v>
      </c>
      <c r="W3764" s="569">
        <f>1000*'Demand Inputs'!G$35*IF('Demand Inputs'!$H$51="Yes",'Demand Inputs'!$H3814,'Demand Profiles'!Y3762)</f>
        <v>31.521580038891269</v>
      </c>
      <c r="X3764" s="570">
        <f>1000*'Demand Inputs'!H$35*IF('Demand Inputs'!$H$51="Yes",'Demand Inputs'!$H3814,'Demand Profiles'!Z3762)</f>
        <v>61.457662891155536</v>
      </c>
      <c r="Y3764" s="571">
        <f>1000*'Demand Inputs'!E$37*IF('Demand Inputs'!$J$51="Yes",'Demand Inputs'!$J3814,'Demand Profiles'!S3762)</f>
        <v>-1665.6422595879044</v>
      </c>
      <c r="Z3764" s="569">
        <f>1000*'Demand Inputs'!F$37*IF('Demand Inputs'!$J$51="Yes",'Demand Inputs'!$J3814,'Demand Profiles'!T3762)</f>
        <v>-1912.968616126398</v>
      </c>
      <c r="AA3764" s="569">
        <f>1000*'Demand Inputs'!G$37*IF('Demand Inputs'!$J$51="Yes",'Demand Inputs'!$J3814,'Demand Profiles'!U3762)</f>
        <v>-2448.6211310464023</v>
      </c>
      <c r="AB3764" s="569">
        <f>1000*'Demand Inputs'!H$37*IF('Demand Inputs'!$J$51="Yes",'Demand Inputs'!$J3814,'Demand Profiles'!V3762)</f>
        <v>-3150.2800852330579</v>
      </c>
      <c r="AC3764" s="571">
        <f>-'Demand Inputs'!E$38*IF('Demand Inputs'!$K$51="Yes",'Demand Inputs'!$K3814,'Demand Profiles'!AA3762)/INDEX('IEPR CAISO Load Modifiers'!$E$59:$S$59,MATCH(AC$5,'IEPR CAISO Load Modifiers'!$E$27:$S$27,0))*1000</f>
        <v>-1.3573159120888892E-2</v>
      </c>
      <c r="AD3764" s="569">
        <f>-'Demand Inputs'!F$38*IF('Demand Inputs'!$K$51="Yes",'Demand Inputs'!$K3814,'Demand Profiles'!AB3762)/INDEX('IEPR CAISO Load Modifiers'!$E$59:$S$59,MATCH(AD$5,'IEPR CAISO Load Modifiers'!$E$27:$S$27,0))*1000</f>
        <v>-6.9055851268105761E-2</v>
      </c>
      <c r="AE3764" s="569">
        <f>-'Demand Inputs'!G$38*IF('Demand Inputs'!$K$51="Yes",'Demand Inputs'!$K3814,'Demand Profiles'!AC3762)/INDEX('IEPR CAISO Load Modifiers'!$E$59:$S$59,MATCH(AE$5,'IEPR CAISO Load Modifiers'!$E$27:$S$27,0))*1000</f>
        <v>-0.14883206294974932</v>
      </c>
      <c r="AF3764" s="570">
        <f>-'Demand Inputs'!H$38*IF('Demand Inputs'!$K$51="Yes",'Demand Inputs'!$K3814,'Demand Profiles'!AD3762)/INDEX('IEPR CAISO Load Modifiers'!$E$59:$S$59,MATCH(AF$5,'IEPR CAISO Load Modifiers'!$E$27:$S$27,0))*1000</f>
        <v>0.69059540582464107</v>
      </c>
      <c r="AG3764" s="569">
        <f t="shared" si="235"/>
        <v>2776.3580076698831</v>
      </c>
      <c r="AH3764" s="569">
        <f t="shared" si="236"/>
        <v>2644.1382560711777</v>
      </c>
      <c r="AI3764" s="569">
        <f t="shared" si="237"/>
        <v>2367.2705199140128</v>
      </c>
      <c r="AJ3764" s="570">
        <f t="shared" si="238"/>
        <v>2150.6652542255401</v>
      </c>
    </row>
    <row r="3765" spans="1:36" x14ac:dyDescent="0.25">
      <c r="A3765" s="9"/>
      <c r="B3765" s="134">
        <v>6</v>
      </c>
      <c r="C3765" s="135">
        <v>6</v>
      </c>
      <c r="D3765" s="137">
        <v>16</v>
      </c>
      <c r="E3765" s="571">
        <f>1000*'Demand Inputs'!E$32*IF('Demand Inputs'!$E$51="Yes",'Demand Inputs'!$E3815,'Demand Profiles'!AG3763)</f>
        <v>1017.842640169153</v>
      </c>
      <c r="F3765" s="569">
        <f>1000*'Demand Inputs'!F$32*IF('Demand Inputs'!$E$51="Yes",'Demand Inputs'!$E3815,'Demand Profiles'!AH3763)</f>
        <v>1027.2875774775318</v>
      </c>
      <c r="G3765" s="569">
        <f>1000*'Demand Inputs'!G$32*IF('Demand Inputs'!$E$51="Yes",'Demand Inputs'!$E3815,'Demand Profiles'!AI3763)</f>
        <v>1041.5027017232235</v>
      </c>
      <c r="H3765" s="570">
        <f>1000*'Demand Inputs'!H$32*IF('Demand Inputs'!$E$51="Yes",'Demand Inputs'!$E3815,'Demand Profiles'!AJ3763)</f>
        <v>1040.3668341421087</v>
      </c>
      <c r="I3765" s="571">
        <f>1000*'Demand Inputs'!E$33*IF(Custom_CI_shape="Yes",'Demand Inputs'!$F3815,'Demand Profiles'!$E3763)</f>
        <v>3300.0038925360222</v>
      </c>
      <c r="J3765" s="569">
        <f>1000*'Demand Inputs'!F$33*IF(Custom_CI_shape="Yes",'Demand Inputs'!$F3815,'Demand Profiles'!$E3763)</f>
        <v>3385.5529599416154</v>
      </c>
      <c r="K3765" s="569">
        <f>1000*'Demand Inputs'!G$33*IF(Custom_CI_shape="Yes",'Demand Inputs'!$F3815,'Demand Profiles'!$E3763)</f>
        <v>3578.1502925440063</v>
      </c>
      <c r="L3765" s="570">
        <f>1000*'Demand Inputs'!H$33*IF(Custom_CI_shape="Yes",'Demand Inputs'!$F3815,'Demand Profiles'!$E3763)</f>
        <v>3936.4629766051694</v>
      </c>
      <c r="M3765" s="569">
        <f>1000*'Demand Inputs'!E$36*IF('Demand Inputs'!$I$51="Yes",'Demand Inputs'!$I3815,'Demand Profiles'!K3763)</f>
        <v>-82.064752105486903</v>
      </c>
      <c r="N3765" s="569">
        <f>1000*'Demand Inputs'!F$36*IF('Demand Inputs'!$I$51="Yes",'Demand Inputs'!$I3815,'Demand Profiles'!L3763)</f>
        <v>-131.6501332501</v>
      </c>
      <c r="O3765" s="569">
        <f>1000*'Demand Inputs'!G$36*IF('Demand Inputs'!$I$51="Yes",'Demand Inputs'!$I3815,'Demand Profiles'!M3763)</f>
        <v>-225.91799996479051</v>
      </c>
      <c r="P3765" s="570">
        <f>1000*'Demand Inputs'!H$36*IF('Demand Inputs'!$I$51="Yes",'Demand Inputs'!$I3815,'Demand Profiles'!N3763)</f>
        <v>-343.28531173744699</v>
      </c>
      <c r="Q3765" s="571">
        <f>1000*'Demand Inputs'!E$34*IF('Demand Inputs'!$G$51="Yes",'Demand Inputs'!$G3815,'Demand Profiles'!O3763)</f>
        <v>69.996430215161183</v>
      </c>
      <c r="R3765" s="569">
        <f>1000*'Demand Inputs'!F$34*IF('Demand Inputs'!$G$51="Yes",'Demand Inputs'!$G3815,'Demand Profiles'!P3763)</f>
        <v>102.72188911238324</v>
      </c>
      <c r="S3765" s="569">
        <f>1000*'Demand Inputs'!G$34*IF('Demand Inputs'!$G$51="Yes",'Demand Inputs'!$G3815,'Demand Profiles'!Q3763)</f>
        <v>162.78369746634056</v>
      </c>
      <c r="T3765" s="570">
        <f>1000*'Demand Inputs'!H$34*IF('Demand Inputs'!$G$51="Yes",'Demand Inputs'!$G3815,'Demand Profiles'!R3763)</f>
        <v>266.78784470798809</v>
      </c>
      <c r="U3765" s="571">
        <f>1000*'Demand Inputs'!E$35*IF('Demand Inputs'!$H$51="Yes",'Demand Inputs'!$H3815,'Demand Profiles'!W3763)</f>
        <v>8.0102912825234664</v>
      </c>
      <c r="V3765" s="569">
        <f>1000*'Demand Inputs'!F$35*IF('Demand Inputs'!$H$51="Yes",'Demand Inputs'!$H3815,'Demand Profiles'!X3763)</f>
        <v>16.475875000764827</v>
      </c>
      <c r="W3765" s="569">
        <f>1000*'Demand Inputs'!G$35*IF('Demand Inputs'!$H$51="Yes",'Demand Inputs'!$H3815,'Demand Profiles'!Y3763)</f>
        <v>37.908716044344068</v>
      </c>
      <c r="X3765" s="570">
        <f>1000*'Demand Inputs'!H$35*IF('Demand Inputs'!$H$51="Yes",'Demand Inputs'!$H3815,'Demand Profiles'!Z3763)</f>
        <v>73.056034194062974</v>
      </c>
      <c r="Y3765" s="571">
        <f>1000*'Demand Inputs'!E$37*IF('Demand Inputs'!$J$51="Yes",'Demand Inputs'!$J3815,'Demand Profiles'!S3763)</f>
        <v>-1208.4736133130857</v>
      </c>
      <c r="Z3765" s="569">
        <f>1000*'Demand Inputs'!F$37*IF('Demand Inputs'!$J$51="Yes",'Demand Inputs'!$J3815,'Demand Profiles'!T3763)</f>
        <v>-1387.1487350767959</v>
      </c>
      <c r="AA3765" s="569">
        <f>1000*'Demand Inputs'!G$37*IF('Demand Inputs'!$J$51="Yes",'Demand Inputs'!$J3815,'Demand Profiles'!U3763)</f>
        <v>-1770.3887881813898</v>
      </c>
      <c r="AB3765" s="569">
        <f>1000*'Demand Inputs'!H$37*IF('Demand Inputs'!$J$51="Yes",'Demand Inputs'!$J3815,'Demand Profiles'!V3763)</f>
        <v>-2260.6018665956103</v>
      </c>
      <c r="AC3765" s="571">
        <f>-'Demand Inputs'!E$38*IF('Demand Inputs'!$K$51="Yes",'Demand Inputs'!$K3815,'Demand Profiles'!AA3763)/INDEX('IEPR CAISO Load Modifiers'!$E$59:$S$59,MATCH(AC$5,'IEPR CAISO Load Modifiers'!$E$27:$S$27,0))*1000</f>
        <v>-1.8866689820719558</v>
      </c>
      <c r="AD3765" s="569">
        <f>-'Demand Inputs'!F$38*IF('Demand Inputs'!$K$51="Yes",'Demand Inputs'!$K3815,'Demand Profiles'!AB3763)/INDEX('IEPR CAISO Load Modifiers'!$E$59:$S$59,MATCH(AD$5,'IEPR CAISO Load Modifiers'!$E$27:$S$27,0))*1000</f>
        <v>-3.1725084839170155</v>
      </c>
      <c r="AE3765" s="569">
        <f>-'Demand Inputs'!G$38*IF('Demand Inputs'!$K$51="Yes",'Demand Inputs'!$K3815,'Demand Profiles'!AC3763)/INDEX('IEPR CAISO Load Modifiers'!$E$59:$S$59,MATCH(AE$5,'IEPR CAISO Load Modifiers'!$E$27:$S$27,0))*1000</f>
        <v>-5.7557476889002785</v>
      </c>
      <c r="AF3765" s="570">
        <f>-'Demand Inputs'!H$38*IF('Demand Inputs'!$K$51="Yes",'Demand Inputs'!$K3815,'Demand Profiles'!AD3763)/INDEX('IEPR CAISO Load Modifiers'!$E$59:$S$59,MATCH(AF$5,'IEPR CAISO Load Modifiers'!$E$27:$S$27,0))*1000</f>
        <v>-6.8781074693018711</v>
      </c>
      <c r="AG3765" s="569">
        <f t="shared" si="235"/>
        <v>3103.4282198022152</v>
      </c>
      <c r="AH3765" s="569">
        <f t="shared" si="236"/>
        <v>3010.0669247214819</v>
      </c>
      <c r="AI3765" s="569">
        <f t="shared" si="237"/>
        <v>2818.2828719428339</v>
      </c>
      <c r="AJ3765" s="570">
        <f t="shared" si="238"/>
        <v>2705.90840384697</v>
      </c>
    </row>
    <row r="3766" spans="1:36" x14ac:dyDescent="0.25">
      <c r="A3766" s="9"/>
      <c r="B3766" s="134">
        <v>6</v>
      </c>
      <c r="C3766" s="135">
        <v>6</v>
      </c>
      <c r="D3766" s="137">
        <v>17</v>
      </c>
      <c r="E3766" s="571">
        <f>1000*'Demand Inputs'!E$32*IF('Demand Inputs'!$E$51="Yes",'Demand Inputs'!$E3816,'Demand Profiles'!AG3764)</f>
        <v>1259.8107455936442</v>
      </c>
      <c r="F3766" s="569">
        <f>1000*'Demand Inputs'!F$32*IF('Demand Inputs'!$E$51="Yes",'Demand Inputs'!$E3816,'Demand Profiles'!AH3764)</f>
        <v>1275.628263453792</v>
      </c>
      <c r="G3766" s="569">
        <f>1000*'Demand Inputs'!G$32*IF('Demand Inputs'!$E$51="Yes",'Demand Inputs'!$E3816,'Demand Profiles'!AI3764)</f>
        <v>1304.7708455494042</v>
      </c>
      <c r="H3766" s="570">
        <f>1000*'Demand Inputs'!H$32*IF('Demand Inputs'!$E$51="Yes",'Demand Inputs'!$E3816,'Demand Profiles'!AJ3764)</f>
        <v>1332.6275250785554</v>
      </c>
      <c r="I3766" s="571">
        <f>1000*'Demand Inputs'!E$33*IF(Custom_CI_shape="Yes",'Demand Inputs'!$F3816,'Demand Profiles'!$E3764)</f>
        <v>3008.3002456554859</v>
      </c>
      <c r="J3766" s="569">
        <f>1000*'Demand Inputs'!F$33*IF(Custom_CI_shape="Yes",'Demand Inputs'!$F3816,'Demand Profiles'!$E3764)</f>
        <v>3086.2872083599655</v>
      </c>
      <c r="K3766" s="569">
        <f>1000*'Demand Inputs'!G$33*IF(Custom_CI_shape="Yes",'Demand Inputs'!$F3816,'Demand Profiles'!$E3764)</f>
        <v>3261.8599112561146</v>
      </c>
      <c r="L3766" s="570">
        <f>1000*'Demand Inputs'!H$33*IF(Custom_CI_shape="Yes",'Demand Inputs'!$F3816,'Demand Profiles'!$E3764)</f>
        <v>3588.4995670215835</v>
      </c>
      <c r="M3766" s="569">
        <f>1000*'Demand Inputs'!E$36*IF('Demand Inputs'!$I$51="Yes",'Demand Inputs'!$I3816,'Demand Profiles'!K3764)</f>
        <v>-80.495662316930463</v>
      </c>
      <c r="N3766" s="569">
        <f>1000*'Demand Inputs'!F$36*IF('Demand Inputs'!$I$51="Yes",'Demand Inputs'!$I3816,'Demand Profiles'!L3764)</f>
        <v>-129.76229738260253</v>
      </c>
      <c r="O3766" s="569">
        <f>1000*'Demand Inputs'!G$36*IF('Demand Inputs'!$I$51="Yes",'Demand Inputs'!$I3816,'Demand Profiles'!M3764)</f>
        <v>-223.90603414523881</v>
      </c>
      <c r="P3766" s="570">
        <f>1000*'Demand Inputs'!H$36*IF('Demand Inputs'!$I$51="Yes",'Demand Inputs'!$I3816,'Demand Profiles'!N3764)</f>
        <v>-342.97700550777483</v>
      </c>
      <c r="Q3766" s="571">
        <f>1000*'Demand Inputs'!E$34*IF('Demand Inputs'!$G$51="Yes",'Demand Inputs'!$G3816,'Demand Profiles'!O3764)</f>
        <v>75.798580761635179</v>
      </c>
      <c r="R3766" s="569">
        <f>1000*'Demand Inputs'!F$34*IF('Demand Inputs'!$G$51="Yes",'Demand Inputs'!$G3816,'Demand Profiles'!P3764)</f>
        <v>108.61749385233574</v>
      </c>
      <c r="S3766" s="569">
        <f>1000*'Demand Inputs'!G$34*IF('Demand Inputs'!$G$51="Yes",'Demand Inputs'!$G3816,'Demand Profiles'!Q3764)</f>
        <v>168.47723601797679</v>
      </c>
      <c r="T3766" s="570">
        <f>1000*'Demand Inputs'!H$34*IF('Demand Inputs'!$G$51="Yes",'Demand Inputs'!$G3816,'Demand Profiles'!R3764)</f>
        <v>270.10529246546696</v>
      </c>
      <c r="U3766" s="571">
        <f>1000*'Demand Inputs'!E$35*IF('Demand Inputs'!$H$51="Yes",'Demand Inputs'!$H3816,'Demand Profiles'!W3764)</f>
        <v>10.096320016079451</v>
      </c>
      <c r="V3766" s="569">
        <f>1000*'Demand Inputs'!F$35*IF('Demand Inputs'!$H$51="Yes",'Demand Inputs'!$H3816,'Demand Profiles'!X3764)</f>
        <v>20.3561944205251</v>
      </c>
      <c r="W3766" s="569">
        <f>1000*'Demand Inputs'!G$35*IF('Demand Inputs'!$H$51="Yes",'Demand Inputs'!$H3816,'Demand Profiles'!Y3764)</f>
        <v>44.555785473308589</v>
      </c>
      <c r="X3766" s="570">
        <f>1000*'Demand Inputs'!H$35*IF('Demand Inputs'!$H$51="Yes",'Demand Inputs'!$H3816,'Demand Profiles'!Z3764)</f>
        <v>83.78142407546656</v>
      </c>
      <c r="Y3766" s="571">
        <f>1000*'Demand Inputs'!E$37*IF('Demand Inputs'!$J$51="Yes",'Demand Inputs'!$J3816,'Demand Profiles'!S3764)</f>
        <v>-831.33548246230214</v>
      </c>
      <c r="Z3766" s="569">
        <f>1000*'Demand Inputs'!F$37*IF('Demand Inputs'!$J$51="Yes",'Demand Inputs'!$J3816,'Demand Profiles'!T3764)</f>
        <v>-954.05131375500139</v>
      </c>
      <c r="AA3766" s="569">
        <f>1000*'Demand Inputs'!G$37*IF('Demand Inputs'!$J$51="Yes",'Demand Inputs'!$J3816,'Demand Profiles'!U3764)</f>
        <v>-1216.688018482499</v>
      </c>
      <c r="AB3766" s="569">
        <f>1000*'Demand Inputs'!H$37*IF('Demand Inputs'!$J$51="Yes",'Demand Inputs'!$J3816,'Demand Profiles'!V3764)</f>
        <v>-1551.4252521330056</v>
      </c>
      <c r="AC3766" s="571">
        <f>-'Demand Inputs'!E$38*IF('Demand Inputs'!$K$51="Yes",'Demand Inputs'!$K3816,'Demand Profiles'!AA3764)/INDEX('IEPR CAISO Load Modifiers'!$E$59:$S$59,MATCH(AC$5,'IEPR CAISO Load Modifiers'!$E$27:$S$27,0))*1000</f>
        <v>-5.8093125109352233</v>
      </c>
      <c r="AD3766" s="569">
        <f>-'Demand Inputs'!F$38*IF('Demand Inputs'!$K$51="Yes",'Demand Inputs'!$K3816,'Demand Profiles'!AB3764)/INDEX('IEPR CAISO Load Modifiers'!$E$59:$S$59,MATCH(AD$5,'IEPR CAISO Load Modifiers'!$E$27:$S$27,0))*1000</f>
        <v>-9.8221817831960401</v>
      </c>
      <c r="AE3766" s="569">
        <f>-'Demand Inputs'!G$38*IF('Demand Inputs'!$K$51="Yes",'Demand Inputs'!$K3816,'Demand Profiles'!AC3764)/INDEX('IEPR CAISO Load Modifiers'!$E$59:$S$59,MATCH(AE$5,'IEPR CAISO Load Modifiers'!$E$27:$S$27,0))*1000</f>
        <v>-17.731328921249535</v>
      </c>
      <c r="AF3766" s="570">
        <f>-'Demand Inputs'!H$38*IF('Demand Inputs'!$K$51="Yes",'Demand Inputs'!$K3816,'Demand Profiles'!AD3764)/INDEX('IEPR CAISO Load Modifiers'!$E$59:$S$59,MATCH(AF$5,'IEPR CAISO Load Modifiers'!$E$27:$S$27,0))*1000</f>
        <v>-25.843031743135374</v>
      </c>
      <c r="AG3766" s="569">
        <f t="shared" si="235"/>
        <v>3436.3654347366773</v>
      </c>
      <c r="AH3766" s="569">
        <f t="shared" si="236"/>
        <v>3397.253367165818</v>
      </c>
      <c r="AI3766" s="569">
        <f t="shared" si="237"/>
        <v>3321.3383967478176</v>
      </c>
      <c r="AJ3766" s="570">
        <f t="shared" si="238"/>
        <v>3354.7685192571566</v>
      </c>
    </row>
    <row r="3767" spans="1:36" x14ac:dyDescent="0.25">
      <c r="A3767" s="9"/>
      <c r="B3767" s="134">
        <v>6</v>
      </c>
      <c r="C3767" s="135">
        <v>6</v>
      </c>
      <c r="D3767" s="137">
        <v>18</v>
      </c>
      <c r="E3767" s="571">
        <f>1000*'Demand Inputs'!E$32*IF('Demand Inputs'!$E$51="Yes",'Demand Inputs'!$E3817,'Demand Profiles'!AG3765)</f>
        <v>1467.564798538152</v>
      </c>
      <c r="F3767" s="569">
        <f>1000*'Demand Inputs'!F$32*IF('Demand Inputs'!$E$51="Yes",'Demand Inputs'!$E3817,'Demand Profiles'!AH3765)</f>
        <v>1489.827678136342</v>
      </c>
      <c r="G3767" s="569">
        <f>1000*'Demand Inputs'!G$32*IF('Demand Inputs'!$E$51="Yes",'Demand Inputs'!$E3817,'Demand Profiles'!AI3765)</f>
        <v>1532.8283841844643</v>
      </c>
      <c r="H3767" s="570">
        <f>1000*'Demand Inputs'!H$32*IF('Demand Inputs'!$E$51="Yes",'Demand Inputs'!$E3817,'Demand Profiles'!AJ3765)</f>
        <v>1590.6420487961323</v>
      </c>
      <c r="I3767" s="571">
        <f>1000*'Demand Inputs'!E$33*IF(Custom_CI_shape="Yes",'Demand Inputs'!$F3817,'Demand Profiles'!$E3765)</f>
        <v>2649.5559833927628</v>
      </c>
      <c r="J3767" s="569">
        <f>1000*'Demand Inputs'!F$33*IF(Custom_CI_shape="Yes",'Demand Inputs'!$F3817,'Demand Profiles'!$E3765)</f>
        <v>2718.242885226678</v>
      </c>
      <c r="K3767" s="569">
        <f>1000*'Demand Inputs'!G$33*IF(Custom_CI_shape="Yes",'Demand Inputs'!$F3817,'Demand Profiles'!$E3765)</f>
        <v>2872.8782831231306</v>
      </c>
      <c r="L3767" s="570">
        <f>1000*'Demand Inputs'!H$33*IF(Custom_CI_shape="Yes",'Demand Inputs'!$F3817,'Demand Profiles'!$E3765)</f>
        <v>3160.5656758947171</v>
      </c>
      <c r="M3767" s="569">
        <f>1000*'Demand Inputs'!E$36*IF('Demand Inputs'!$I$51="Yes",'Demand Inputs'!$I3817,'Demand Profiles'!K3765)</f>
        <v>-76.594786272627147</v>
      </c>
      <c r="N3767" s="569">
        <f>1000*'Demand Inputs'!F$36*IF('Demand Inputs'!$I$51="Yes",'Demand Inputs'!$I3817,'Demand Profiles'!L3765)</f>
        <v>-124.94278407897147</v>
      </c>
      <c r="O3767" s="569">
        <f>1000*'Demand Inputs'!G$36*IF('Demand Inputs'!$I$51="Yes",'Demand Inputs'!$I3817,'Demand Profiles'!M3765)</f>
        <v>-216.20219026317284</v>
      </c>
      <c r="P3767" s="570">
        <f>1000*'Demand Inputs'!H$36*IF('Demand Inputs'!$I$51="Yes",'Demand Inputs'!$I3817,'Demand Profiles'!N3765)</f>
        <v>-331.30372386523084</v>
      </c>
      <c r="Q3767" s="571">
        <f>1000*'Demand Inputs'!E$34*IF('Demand Inputs'!$G$51="Yes",'Demand Inputs'!$G3817,'Demand Profiles'!O3765)</f>
        <v>90.095002320318329</v>
      </c>
      <c r="R3767" s="569">
        <f>1000*'Demand Inputs'!F$34*IF('Demand Inputs'!$G$51="Yes",'Demand Inputs'!$G3817,'Demand Profiles'!P3765)</f>
        <v>129.13597647995744</v>
      </c>
      <c r="S3767" s="569">
        <f>1000*'Demand Inputs'!G$34*IF('Demand Inputs'!$G$51="Yes",'Demand Inputs'!$G3817,'Demand Profiles'!Q3765)</f>
        <v>195.81330313739738</v>
      </c>
      <c r="T3767" s="570">
        <f>1000*'Demand Inputs'!H$34*IF('Demand Inputs'!$G$51="Yes",'Demand Inputs'!$G3817,'Demand Profiles'!R3765)</f>
        <v>297.38335355700485</v>
      </c>
      <c r="U3767" s="571">
        <f>1000*'Demand Inputs'!E$35*IF('Demand Inputs'!$H$51="Yes",'Demand Inputs'!$H3817,'Demand Profiles'!W3765)</f>
        <v>12.603084884466192</v>
      </c>
      <c r="V3767" s="569">
        <f>1000*'Demand Inputs'!F$35*IF('Demand Inputs'!$H$51="Yes",'Demand Inputs'!$H3817,'Demand Profiles'!X3765)</f>
        <v>24.109250101384575</v>
      </c>
      <c r="W3767" s="569">
        <f>1000*'Demand Inputs'!G$35*IF('Demand Inputs'!$H$51="Yes",'Demand Inputs'!$H3817,'Demand Profiles'!Y3765)</f>
        <v>52.372519094430658</v>
      </c>
      <c r="X3767" s="570">
        <f>1000*'Demand Inputs'!H$35*IF('Demand Inputs'!$H$51="Yes",'Demand Inputs'!$H3817,'Demand Profiles'!Z3765)</f>
        <v>96.230528255453905</v>
      </c>
      <c r="Y3767" s="571">
        <f>1000*'Demand Inputs'!E$37*IF('Demand Inputs'!$J$51="Yes",'Demand Inputs'!$J3817,'Demand Profiles'!S3765)</f>
        <v>-400.78119907107322</v>
      </c>
      <c r="Z3767" s="569">
        <f>1000*'Demand Inputs'!F$37*IF('Demand Inputs'!$J$51="Yes",'Demand Inputs'!$J3817,'Demand Profiles'!T3765)</f>
        <v>-460.69416725281741</v>
      </c>
      <c r="AA3767" s="569">
        <f>1000*'Demand Inputs'!G$37*IF('Demand Inputs'!$J$51="Yes",'Demand Inputs'!$J3817,'Demand Profiles'!U3765)</f>
        <v>-589.99181629803502</v>
      </c>
      <c r="AB3767" s="569">
        <f>1000*'Demand Inputs'!H$37*IF('Demand Inputs'!$J$51="Yes",'Demand Inputs'!$J3817,'Demand Profiles'!V3765)</f>
        <v>-757.00293532039132</v>
      </c>
      <c r="AC3767" s="571">
        <f>-'Demand Inputs'!E$38*IF('Demand Inputs'!$K$51="Yes",'Demand Inputs'!$K3817,'Demand Profiles'!AA3765)/INDEX('IEPR CAISO Load Modifiers'!$E$59:$S$59,MATCH(AC$5,'IEPR CAISO Load Modifiers'!$E$27:$S$27,0))*1000</f>
        <v>-12.593177303823905</v>
      </c>
      <c r="AD3767" s="569">
        <f>-'Demand Inputs'!F$38*IF('Demand Inputs'!$K$51="Yes",'Demand Inputs'!$K3817,'Demand Profiles'!AB3765)/INDEX('IEPR CAISO Load Modifiers'!$E$59:$S$59,MATCH(AD$5,'IEPR CAISO Load Modifiers'!$E$27:$S$27,0))*1000</f>
        <v>-21.502101191781737</v>
      </c>
      <c r="AE3767" s="569">
        <f>-'Demand Inputs'!G$38*IF('Demand Inputs'!$K$51="Yes",'Demand Inputs'!$K3817,'Demand Profiles'!AC3765)/INDEX('IEPR CAISO Load Modifiers'!$E$59:$S$59,MATCH(AE$5,'IEPR CAISO Load Modifiers'!$E$27:$S$27,0))*1000</f>
        <v>-38.590823133004122</v>
      </c>
      <c r="AF3767" s="570">
        <f>-'Demand Inputs'!H$38*IF('Demand Inputs'!$K$51="Yes",'Demand Inputs'!$K3817,'Demand Profiles'!AD3765)/INDEX('IEPR CAISO Load Modifiers'!$E$59:$S$59,MATCH(AF$5,'IEPR CAISO Load Modifiers'!$E$27:$S$27,0))*1000</f>
        <v>-57.577018427630016</v>
      </c>
      <c r="AG3767" s="569">
        <f t="shared" si="235"/>
        <v>3729.8497064881758</v>
      </c>
      <c r="AH3767" s="569">
        <f t="shared" si="236"/>
        <v>3754.1767374207921</v>
      </c>
      <c r="AI3767" s="569">
        <f t="shared" si="237"/>
        <v>3809.1076598452109</v>
      </c>
      <c r="AJ3767" s="570">
        <f t="shared" si="238"/>
        <v>3998.9379288900559</v>
      </c>
    </row>
    <row r="3768" spans="1:36" x14ac:dyDescent="0.25">
      <c r="A3768" s="9"/>
      <c r="B3768" s="134">
        <v>6</v>
      </c>
      <c r="C3768" s="135">
        <v>6</v>
      </c>
      <c r="D3768" s="137">
        <v>19</v>
      </c>
      <c r="E3768" s="571">
        <f>1000*'Demand Inputs'!E$32*IF('Demand Inputs'!$E$51="Yes",'Demand Inputs'!$E3818,'Demand Profiles'!AG3766)</f>
        <v>1658.8544730800672</v>
      </c>
      <c r="F3768" s="569">
        <f>1000*'Demand Inputs'!F$32*IF('Demand Inputs'!$E$51="Yes",'Demand Inputs'!$E3818,'Demand Profiles'!AH3766)</f>
        <v>1686.980259128256</v>
      </c>
      <c r="G3768" s="569">
        <f>1000*'Demand Inputs'!G$32*IF('Demand Inputs'!$E$51="Yes",'Demand Inputs'!$E3818,'Demand Profiles'!AI3766)</f>
        <v>1742.7936243973745</v>
      </c>
      <c r="H3768" s="570">
        <f>1000*'Demand Inputs'!H$32*IF('Demand Inputs'!$E$51="Yes",'Demand Inputs'!$E3818,'Demand Profiles'!AJ3766)</f>
        <v>1827.3796066621135</v>
      </c>
      <c r="I3768" s="571">
        <f>1000*'Demand Inputs'!E$33*IF(Custom_CI_shape="Yes",'Demand Inputs'!$F3818,'Demand Profiles'!$E3766)</f>
        <v>2270.4486351868309</v>
      </c>
      <c r="J3768" s="569">
        <f>1000*'Demand Inputs'!F$33*IF(Custom_CI_shape="Yes",'Demand Inputs'!$F3818,'Demand Profiles'!$E3766)</f>
        <v>2329.3075849510587</v>
      </c>
      <c r="K3768" s="569">
        <f>1000*'Demand Inputs'!G$33*IF(Custom_CI_shape="Yes",'Demand Inputs'!$F3818,'Demand Profiles'!$E3766)</f>
        <v>2461.817231965952</v>
      </c>
      <c r="L3768" s="570">
        <f>1000*'Demand Inputs'!H$33*IF(Custom_CI_shape="Yes",'Demand Inputs'!$F3818,'Demand Profiles'!$E3766)</f>
        <v>2708.3413486001318</v>
      </c>
      <c r="M3768" s="569">
        <f>1000*'Demand Inputs'!E$36*IF('Demand Inputs'!$I$51="Yes",'Demand Inputs'!$I3818,'Demand Profiles'!K3766)</f>
        <v>-68.473984609237519</v>
      </c>
      <c r="N3768" s="569">
        <f>1000*'Demand Inputs'!F$36*IF('Demand Inputs'!$I$51="Yes",'Demand Inputs'!$I3818,'Demand Profiles'!L3766)</f>
        <v>-114.311943998586</v>
      </c>
      <c r="O3768" s="569">
        <f>1000*'Demand Inputs'!G$36*IF('Demand Inputs'!$I$51="Yes",'Demand Inputs'!$I3818,'Demand Profiles'!M3766)</f>
        <v>-199.3206392679437</v>
      </c>
      <c r="P3768" s="570">
        <f>1000*'Demand Inputs'!H$36*IF('Demand Inputs'!$I$51="Yes",'Demand Inputs'!$I3818,'Demand Profiles'!N3766)</f>
        <v>-303.718110735366</v>
      </c>
      <c r="Q3768" s="571">
        <f>1000*'Demand Inputs'!E$34*IF('Demand Inputs'!$G$51="Yes",'Demand Inputs'!$G3818,'Demand Profiles'!O3766)</f>
        <v>94.890556952651139</v>
      </c>
      <c r="R3768" s="569">
        <f>1000*'Demand Inputs'!F$34*IF('Demand Inputs'!$G$51="Yes",'Demand Inputs'!$G3818,'Demand Profiles'!P3766)</f>
        <v>135.56803498403642</v>
      </c>
      <c r="S3768" s="569">
        <f>1000*'Demand Inputs'!G$34*IF('Demand Inputs'!$G$51="Yes",'Demand Inputs'!$G3818,'Demand Profiles'!Q3766)</f>
        <v>204.48042411071893</v>
      </c>
      <c r="T3768" s="570">
        <f>1000*'Demand Inputs'!H$34*IF('Demand Inputs'!$G$51="Yes",'Demand Inputs'!$G3818,'Demand Profiles'!R3766)</f>
        <v>304.58897537977293</v>
      </c>
      <c r="U3768" s="571">
        <f>1000*'Demand Inputs'!E$35*IF('Demand Inputs'!$H$51="Yes",'Demand Inputs'!$H3818,'Demand Profiles'!W3766)</f>
        <v>14.284666731748818</v>
      </c>
      <c r="V3768" s="569">
        <f>1000*'Demand Inputs'!F$35*IF('Demand Inputs'!$H$51="Yes",'Demand Inputs'!$H3818,'Demand Profiles'!X3766)</f>
        <v>27.433111676856274</v>
      </c>
      <c r="W3768" s="569">
        <f>1000*'Demand Inputs'!G$35*IF('Demand Inputs'!$H$51="Yes",'Demand Inputs'!$H3818,'Demand Profiles'!Y3766)</f>
        <v>57.246131176596833</v>
      </c>
      <c r="X3768" s="570">
        <f>1000*'Demand Inputs'!H$35*IF('Demand Inputs'!$H$51="Yes",'Demand Inputs'!$H3818,'Demand Profiles'!Z3766)</f>
        <v>102.43626954156974</v>
      </c>
      <c r="Y3768" s="571">
        <f>1000*'Demand Inputs'!E$37*IF('Demand Inputs'!$J$51="Yes",'Demand Inputs'!$J3818,'Demand Profiles'!S3766)</f>
        <v>-64.961232362370893</v>
      </c>
      <c r="Z3768" s="569">
        <f>1000*'Demand Inputs'!F$37*IF('Demand Inputs'!$J$51="Yes",'Demand Inputs'!$J3818,'Demand Profiles'!T3766)</f>
        <v>-74.874229605894442</v>
      </c>
      <c r="AA3768" s="569">
        <f>1000*'Demand Inputs'!G$37*IF('Demand Inputs'!$J$51="Yes",'Demand Inputs'!$J3818,'Demand Profiles'!U3766)</f>
        <v>-96.147892871780698</v>
      </c>
      <c r="AB3768" s="569">
        <f>1000*'Demand Inputs'!H$37*IF('Demand Inputs'!$J$51="Yes",'Demand Inputs'!$J3818,'Demand Profiles'!V3766)</f>
        <v>-123.02560702125012</v>
      </c>
      <c r="AC3768" s="571">
        <f>-'Demand Inputs'!E$38*IF('Demand Inputs'!$K$51="Yes",'Demand Inputs'!$K3818,'Demand Profiles'!AA3766)/INDEX('IEPR CAISO Load Modifiers'!$E$59:$S$59,MATCH(AC$5,'IEPR CAISO Load Modifiers'!$E$27:$S$27,0))*1000</f>
        <v>-17.506663620217481</v>
      </c>
      <c r="AD3768" s="569">
        <f>-'Demand Inputs'!F$38*IF('Demand Inputs'!$K$51="Yes",'Demand Inputs'!$K3818,'Demand Profiles'!AB3766)/INDEX('IEPR CAISO Load Modifiers'!$E$59:$S$59,MATCH(AD$5,'IEPR CAISO Load Modifiers'!$E$27:$S$27,0))*1000</f>
        <v>-29.62632735119654</v>
      </c>
      <c r="AE3768" s="569">
        <f>-'Demand Inputs'!G$38*IF('Demand Inputs'!$K$51="Yes",'Demand Inputs'!$K3818,'Demand Profiles'!AC3766)/INDEX('IEPR CAISO Load Modifiers'!$E$59:$S$59,MATCH(AE$5,'IEPR CAISO Load Modifiers'!$E$27:$S$27,0))*1000</f>
        <v>-53.778481925742909</v>
      </c>
      <c r="AF3768" s="570">
        <f>-'Demand Inputs'!H$38*IF('Demand Inputs'!$K$51="Yes",'Demand Inputs'!$K3818,'Demand Profiles'!AD3766)/INDEX('IEPR CAISO Load Modifiers'!$E$59:$S$59,MATCH(AF$5,'IEPR CAISO Load Modifiers'!$E$27:$S$27,0))*1000</f>
        <v>-79.677448427841696</v>
      </c>
      <c r="AG3768" s="569">
        <f t="shared" si="235"/>
        <v>3887.5364513594723</v>
      </c>
      <c r="AH3768" s="569">
        <f t="shared" si="236"/>
        <v>3960.4764897845307</v>
      </c>
      <c r="AI3768" s="569">
        <f t="shared" si="237"/>
        <v>4117.0903975851743</v>
      </c>
      <c r="AJ3768" s="570">
        <f t="shared" si="238"/>
        <v>4436.3250339991291</v>
      </c>
    </row>
    <row r="3769" spans="1:36" x14ac:dyDescent="0.25">
      <c r="A3769" s="9"/>
      <c r="B3769" s="134">
        <v>6</v>
      </c>
      <c r="C3769" s="135">
        <v>6</v>
      </c>
      <c r="D3769" s="137">
        <v>20</v>
      </c>
      <c r="E3769" s="571">
        <f>1000*'Demand Inputs'!E$32*IF('Demand Inputs'!$E$51="Yes",'Demand Inputs'!$E3819,'Demand Profiles'!AG3767)</f>
        <v>1940.2609590166073</v>
      </c>
      <c r="F3769" s="569">
        <f>1000*'Demand Inputs'!F$32*IF('Demand Inputs'!$E$51="Yes",'Demand Inputs'!$E3819,'Demand Profiles'!AH3767)</f>
        <v>1975.1640073605458</v>
      </c>
      <c r="G3769" s="569">
        <f>1000*'Demand Inputs'!G$32*IF('Demand Inputs'!$E$51="Yes",'Demand Inputs'!$E3819,'Demand Profiles'!AI3767)</f>
        <v>2045.1498672264263</v>
      </c>
      <c r="H3769" s="570">
        <f>1000*'Demand Inputs'!H$32*IF('Demand Inputs'!$E$51="Yes",'Demand Inputs'!$E3819,'Demand Profiles'!AJ3767)</f>
        <v>2153.7095855724883</v>
      </c>
      <c r="I3769" s="571">
        <f>1000*'Demand Inputs'!E$33*IF(Custom_CI_shape="Yes",'Demand Inputs'!$F3819,'Demand Profiles'!$E3767)</f>
        <v>2092.8118790517428</v>
      </c>
      <c r="J3769" s="569">
        <f>1000*'Demand Inputs'!F$33*IF(Custom_CI_shape="Yes",'Demand Inputs'!$F3819,'Demand Profiles'!$E3767)</f>
        <v>2147.0657861192994</v>
      </c>
      <c r="K3769" s="569">
        <f>1000*'Demand Inputs'!G$33*IF(Custom_CI_shape="Yes",'Demand Inputs'!$F3819,'Demand Profiles'!$E3767)</f>
        <v>2269.2080619074068</v>
      </c>
      <c r="L3769" s="570">
        <f>1000*'Demand Inputs'!H$33*IF(Custom_CI_shape="Yes",'Demand Inputs'!$F3819,'Demand Profiles'!$E3767)</f>
        <v>2496.4444731474673</v>
      </c>
      <c r="M3769" s="569">
        <f>1000*'Demand Inputs'!E$36*IF('Demand Inputs'!$I$51="Yes",'Demand Inputs'!$I3819,'Demand Profiles'!K3767)</f>
        <v>-61.557349990821869</v>
      </c>
      <c r="N3769" s="569">
        <f>1000*'Demand Inputs'!F$36*IF('Demand Inputs'!$I$51="Yes",'Demand Inputs'!$I3819,'Demand Profiles'!L3767)</f>
        <v>-103.95943377297233</v>
      </c>
      <c r="O3769" s="569">
        <f>1000*'Demand Inputs'!G$36*IF('Demand Inputs'!$I$51="Yes",'Demand Inputs'!$I3819,'Demand Profiles'!M3767)</f>
        <v>-181.32352216103521</v>
      </c>
      <c r="P3769" s="570">
        <f>1000*'Demand Inputs'!H$36*IF('Demand Inputs'!$I$51="Yes",'Demand Inputs'!$I3819,'Demand Profiles'!N3767)</f>
        <v>-279.29355257613281</v>
      </c>
      <c r="Q3769" s="571">
        <f>1000*'Demand Inputs'!E$34*IF('Demand Inputs'!$G$51="Yes",'Demand Inputs'!$G3819,'Demand Profiles'!O3767)</f>
        <v>104.39142387900135</v>
      </c>
      <c r="R3769" s="569">
        <f>1000*'Demand Inputs'!F$34*IF('Demand Inputs'!$G$51="Yes",'Demand Inputs'!$G3819,'Demand Profiles'!P3767)</f>
        <v>148.30826212580493</v>
      </c>
      <c r="S3769" s="569">
        <f>1000*'Demand Inputs'!G$34*IF('Demand Inputs'!$G$51="Yes",'Demand Inputs'!$G3819,'Demand Profiles'!Q3767)</f>
        <v>222.89571226377868</v>
      </c>
      <c r="T3769" s="570">
        <f>1000*'Demand Inputs'!H$34*IF('Demand Inputs'!$G$51="Yes",'Demand Inputs'!$G3819,'Demand Profiles'!R3767)</f>
        <v>328.54965092511435</v>
      </c>
      <c r="U3769" s="571">
        <f>1000*'Demand Inputs'!E$35*IF('Demand Inputs'!$H$51="Yes",'Demand Inputs'!$H3819,'Demand Profiles'!W3767)</f>
        <v>15.48851104049767</v>
      </c>
      <c r="V3769" s="569">
        <f>1000*'Demand Inputs'!F$35*IF('Demand Inputs'!$H$51="Yes",'Demand Inputs'!$H3819,'Demand Profiles'!X3767)</f>
        <v>29.000947357545808</v>
      </c>
      <c r="W3769" s="569">
        <f>1000*'Demand Inputs'!G$35*IF('Demand Inputs'!$H$51="Yes",'Demand Inputs'!$H3819,'Demand Profiles'!Y3767)</f>
        <v>60.367949117669838</v>
      </c>
      <c r="X3769" s="570">
        <f>1000*'Demand Inputs'!H$35*IF('Demand Inputs'!$H$51="Yes",'Demand Inputs'!$H3819,'Demand Profiles'!Z3767)</f>
        <v>106.53818044698164</v>
      </c>
      <c r="Y3769" s="571">
        <f>1000*'Demand Inputs'!E$37*IF('Demand Inputs'!$J$51="Yes",'Demand Inputs'!$J3819,'Demand Profiles'!S3767)</f>
        <v>-2.9378118065350534E-3</v>
      </c>
      <c r="Z3769" s="569">
        <f>1000*'Demand Inputs'!F$37*IF('Demand Inputs'!$J$51="Yes",'Demand Inputs'!$J3819,'Demand Profiles'!T3767)</f>
        <v>-3.3718668532106487E-3</v>
      </c>
      <c r="AA3769" s="569">
        <f>1000*'Demand Inputs'!G$37*IF('Demand Inputs'!$J$51="Yes",'Demand Inputs'!$J3819,'Demand Profiles'!U3767)</f>
        <v>-4.311136444459053E-3</v>
      </c>
      <c r="AB3769" s="569">
        <f>1000*'Demand Inputs'!H$37*IF('Demand Inputs'!$J$51="Yes",'Demand Inputs'!$J3819,'Demand Profiles'!V3767)</f>
        <v>-5.5390352267976912E-3</v>
      </c>
      <c r="AC3769" s="571">
        <f>-'Demand Inputs'!E$38*IF('Demand Inputs'!$K$51="Yes",'Demand Inputs'!$K3819,'Demand Profiles'!AA3767)/INDEX('IEPR CAISO Load Modifiers'!$E$59:$S$59,MATCH(AC$5,'IEPR CAISO Load Modifiers'!$E$27:$S$27,0))*1000</f>
        <v>-14.520567256306039</v>
      </c>
      <c r="AD3769" s="569">
        <f>-'Demand Inputs'!F$38*IF('Demand Inputs'!$K$51="Yes",'Demand Inputs'!$K3819,'Demand Profiles'!AB3767)/INDEX('IEPR CAISO Load Modifiers'!$E$59:$S$59,MATCH(AD$5,'IEPR CAISO Load Modifiers'!$E$27:$S$27,0))*1000</f>
        <v>-24.31714998033355</v>
      </c>
      <c r="AE3769" s="569">
        <f>-'Demand Inputs'!G$38*IF('Demand Inputs'!$K$51="Yes",'Demand Inputs'!$K3819,'Demand Profiles'!AC3767)/INDEX('IEPR CAISO Load Modifiers'!$E$59:$S$59,MATCH(AE$5,'IEPR CAISO Load Modifiers'!$E$27:$S$27,0))*1000</f>
        <v>-41.985563803327942</v>
      </c>
      <c r="AF3769" s="570">
        <f>-'Demand Inputs'!H$38*IF('Demand Inputs'!$K$51="Yes",'Demand Inputs'!$K3819,'Demand Profiles'!AD3767)/INDEX('IEPR CAISO Load Modifiers'!$E$59:$S$59,MATCH(AF$5,'IEPR CAISO Load Modifiers'!$E$27:$S$27,0))*1000</f>
        <v>-60.512043333066693</v>
      </c>
      <c r="AG3769" s="569">
        <f t="shared" si="235"/>
        <v>4076.8719179289146</v>
      </c>
      <c r="AH3769" s="569">
        <f t="shared" si="236"/>
        <v>4171.2590473430364</v>
      </c>
      <c r="AI3769" s="569">
        <f t="shared" si="237"/>
        <v>4374.3081934144739</v>
      </c>
      <c r="AJ3769" s="570">
        <f t="shared" si="238"/>
        <v>4745.430755147625</v>
      </c>
    </row>
    <row r="3770" spans="1:36" x14ac:dyDescent="0.25">
      <c r="A3770" s="9"/>
      <c r="B3770" s="134">
        <v>6</v>
      </c>
      <c r="C3770" s="135">
        <v>6</v>
      </c>
      <c r="D3770" s="137">
        <v>21</v>
      </c>
      <c r="E3770" s="571">
        <f>1000*'Demand Inputs'!E$32*IF('Demand Inputs'!$E$51="Yes",'Demand Inputs'!$E3820,'Demand Profiles'!AG3768)</f>
        <v>2142.9230522357948</v>
      </c>
      <c r="F3770" s="569">
        <f>1000*'Demand Inputs'!F$32*IF('Demand Inputs'!$E$51="Yes",'Demand Inputs'!$E3820,'Demand Profiles'!AH3768)</f>
        <v>2183.2054914909017</v>
      </c>
      <c r="G3770" s="569">
        <f>1000*'Demand Inputs'!G$32*IF('Demand Inputs'!$E$51="Yes",'Demand Inputs'!$E3820,'Demand Profiles'!AI3768)</f>
        <v>2264.0672303380916</v>
      </c>
      <c r="H3770" s="570">
        <f>1000*'Demand Inputs'!H$32*IF('Demand Inputs'!$E$51="Yes",'Demand Inputs'!$E3820,'Demand Profiles'!AJ3768)</f>
        <v>2394.190846615596</v>
      </c>
      <c r="I3770" s="571">
        <f>1000*'Demand Inputs'!E$33*IF(Custom_CI_shape="Yes",'Demand Inputs'!$F3820,'Demand Profiles'!$E3768)</f>
        <v>1811.1467917008897</v>
      </c>
      <c r="J3770" s="569">
        <f>1000*'Demand Inputs'!F$33*IF(Custom_CI_shape="Yes",'Demand Inputs'!$F3820,'Demand Profiles'!$E3768)</f>
        <v>1858.0988329742629</v>
      </c>
      <c r="K3770" s="569">
        <f>1000*'Demand Inputs'!G$33*IF(Custom_CI_shape="Yes",'Demand Inputs'!$F3820,'Demand Profiles'!$E3768)</f>
        <v>1963.802357088867</v>
      </c>
      <c r="L3770" s="570">
        <f>1000*'Demand Inputs'!H$33*IF(Custom_CI_shape="Yes",'Demand Inputs'!$F3820,'Demand Profiles'!$E3768)</f>
        <v>2160.4557215382019</v>
      </c>
      <c r="M3770" s="569">
        <f>1000*'Demand Inputs'!E$36*IF('Demand Inputs'!$I$51="Yes",'Demand Inputs'!$I3820,'Demand Profiles'!K3768)</f>
        <v>-55.219818678427202</v>
      </c>
      <c r="N3770" s="569">
        <f>1000*'Demand Inputs'!F$36*IF('Demand Inputs'!$I$51="Yes",'Demand Inputs'!$I3820,'Demand Profiles'!L3768)</f>
        <v>-96.208073786310052</v>
      </c>
      <c r="O3770" s="569">
        <f>1000*'Demand Inputs'!G$36*IF('Demand Inputs'!$I$51="Yes",'Demand Inputs'!$I3820,'Demand Profiles'!M3768)</f>
        <v>-170.9019639277474</v>
      </c>
      <c r="P3770" s="570">
        <f>1000*'Demand Inputs'!H$36*IF('Demand Inputs'!$I$51="Yes",'Demand Inputs'!$I3820,'Demand Profiles'!N3768)</f>
        <v>-259.6079554447287</v>
      </c>
      <c r="Q3770" s="571">
        <f>1000*'Demand Inputs'!E$34*IF('Demand Inputs'!$G$51="Yes",'Demand Inputs'!$G3820,'Demand Profiles'!O3768)</f>
        <v>193.30883309558538</v>
      </c>
      <c r="R3770" s="569">
        <f>1000*'Demand Inputs'!F$34*IF('Demand Inputs'!$G$51="Yes",'Demand Inputs'!$G3820,'Demand Profiles'!P3768)</f>
        <v>273.98280831600687</v>
      </c>
      <c r="S3770" s="569">
        <f>1000*'Demand Inputs'!G$34*IF('Demand Inputs'!$G$51="Yes",'Demand Inputs'!$G3820,'Demand Profiles'!Q3768)</f>
        <v>416.47819455880898</v>
      </c>
      <c r="T3770" s="570">
        <f>1000*'Demand Inputs'!H$34*IF('Demand Inputs'!$G$51="Yes",'Demand Inputs'!$G3820,'Demand Profiles'!R3768)</f>
        <v>613.71520624324603</v>
      </c>
      <c r="U3770" s="571">
        <f>1000*'Demand Inputs'!E$35*IF('Demand Inputs'!$H$51="Yes",'Demand Inputs'!$H3820,'Demand Profiles'!W3768)</f>
        <v>18.076709665349721</v>
      </c>
      <c r="V3770" s="569">
        <f>1000*'Demand Inputs'!F$35*IF('Demand Inputs'!$H$51="Yes",'Demand Inputs'!$H3820,'Demand Profiles'!X3768)</f>
        <v>32.893456079934786</v>
      </c>
      <c r="W3770" s="569">
        <f>1000*'Demand Inputs'!G$35*IF('Demand Inputs'!$H$51="Yes",'Demand Inputs'!$H3820,'Demand Profiles'!Y3768)</f>
        <v>66.933788971036066</v>
      </c>
      <c r="X3770" s="570">
        <f>1000*'Demand Inputs'!H$35*IF('Demand Inputs'!$H$51="Yes",'Demand Inputs'!$H3820,'Demand Profiles'!Z3768)</f>
        <v>115.56622457190643</v>
      </c>
      <c r="Y3770" s="571">
        <f>1000*'Demand Inputs'!E$37*IF('Demand Inputs'!$J$51="Yes",'Demand Inputs'!$J3820,'Demand Profiles'!S3768)</f>
        <v>-2.9378118065350534E-3</v>
      </c>
      <c r="Z3770" s="569">
        <f>1000*'Demand Inputs'!F$37*IF('Demand Inputs'!$J$51="Yes",'Demand Inputs'!$J3820,'Demand Profiles'!T3768)</f>
        <v>-3.3718668532106487E-3</v>
      </c>
      <c r="AA3770" s="569">
        <f>1000*'Demand Inputs'!G$37*IF('Demand Inputs'!$J$51="Yes",'Demand Inputs'!$J3820,'Demand Profiles'!U3768)</f>
        <v>-4.311136444459053E-3</v>
      </c>
      <c r="AB3770" s="569">
        <f>1000*'Demand Inputs'!H$37*IF('Demand Inputs'!$J$51="Yes",'Demand Inputs'!$J3820,'Demand Profiles'!V3768)</f>
        <v>-5.5390352267976912E-3</v>
      </c>
      <c r="AC3770" s="571">
        <f>-'Demand Inputs'!E$38*IF('Demand Inputs'!$K$51="Yes",'Demand Inputs'!$K3820,'Demand Profiles'!AA3768)/INDEX('IEPR CAISO Load Modifiers'!$E$59:$S$59,MATCH(AC$5,'IEPR CAISO Load Modifiers'!$E$27:$S$27,0))*1000</f>
        <v>-5.9613314858944069</v>
      </c>
      <c r="AD3770" s="569">
        <f>-'Demand Inputs'!F$38*IF('Demand Inputs'!$K$51="Yes",'Demand Inputs'!$K3820,'Demand Profiles'!AB3768)/INDEX('IEPR CAISO Load Modifiers'!$E$59:$S$59,MATCH(AD$5,'IEPR CAISO Load Modifiers'!$E$27:$S$27,0))*1000</f>
        <v>-10.756468664882334</v>
      </c>
      <c r="AE3770" s="569">
        <f>-'Demand Inputs'!G$38*IF('Demand Inputs'!$K$51="Yes",'Demand Inputs'!$K3820,'Demand Profiles'!AC3768)/INDEX('IEPR CAISO Load Modifiers'!$E$59:$S$59,MATCH(AE$5,'IEPR CAISO Load Modifiers'!$E$27:$S$27,0))*1000</f>
        <v>-21.449429312366817</v>
      </c>
      <c r="AF3770" s="570">
        <f>-'Demand Inputs'!H$38*IF('Demand Inputs'!$K$51="Yes",'Demand Inputs'!$K3820,'Demand Profiles'!AD3768)/INDEX('IEPR CAISO Load Modifiers'!$E$59:$S$59,MATCH(AF$5,'IEPR CAISO Load Modifiers'!$E$27:$S$27,0))*1000</f>
        <v>-34.997588390813348</v>
      </c>
      <c r="AG3770" s="569">
        <f t="shared" si="235"/>
        <v>4104.2712987214909</v>
      </c>
      <c r="AH3770" s="569">
        <f t="shared" si="236"/>
        <v>4241.2126745430605</v>
      </c>
      <c r="AI3770" s="569">
        <f t="shared" si="237"/>
        <v>4518.9258665802445</v>
      </c>
      <c r="AJ3770" s="570">
        <f t="shared" si="238"/>
        <v>4989.3169160981806</v>
      </c>
    </row>
    <row r="3771" spans="1:36" x14ac:dyDescent="0.25">
      <c r="A3771" s="9"/>
      <c r="B3771" s="134">
        <v>6</v>
      </c>
      <c r="C3771" s="135">
        <v>6</v>
      </c>
      <c r="D3771" s="137">
        <v>22</v>
      </c>
      <c r="E3771" s="571">
        <f>1000*'Demand Inputs'!E$32*IF('Demand Inputs'!$E$51="Yes",'Demand Inputs'!$E3821,'Demand Profiles'!AG3769)</f>
        <v>2105.5162096710442</v>
      </c>
      <c r="F3771" s="569">
        <f>1000*'Demand Inputs'!F$32*IF('Demand Inputs'!$E$51="Yes",'Demand Inputs'!$E3821,'Demand Profiles'!AH3769)</f>
        <v>2146.2255882129966</v>
      </c>
      <c r="G3771" s="569">
        <f>1000*'Demand Inputs'!G$32*IF('Demand Inputs'!$E$51="Yes",'Demand Inputs'!$E3821,'Demand Profiles'!AI3769)</f>
        <v>2226.9730596081981</v>
      </c>
      <c r="H3771" s="570">
        <f>1000*'Demand Inputs'!H$32*IF('Demand Inputs'!$E$51="Yes",'Demand Inputs'!$E3821,'Demand Profiles'!AJ3769)</f>
        <v>2362.2917206350044</v>
      </c>
      <c r="I3771" s="571">
        <f>1000*'Demand Inputs'!E$33*IF(Custom_CI_shape="Yes",'Demand Inputs'!$F3821,'Demand Profiles'!$E3769)</f>
        <v>1564.9492364609514</v>
      </c>
      <c r="J3771" s="569">
        <f>1000*'Demand Inputs'!F$33*IF(Custom_CI_shape="Yes",'Demand Inputs'!$F3821,'Demand Profiles'!$E3769)</f>
        <v>1605.5188697329424</v>
      </c>
      <c r="K3771" s="569">
        <f>1000*'Demand Inputs'!G$33*IF(Custom_CI_shape="Yes",'Demand Inputs'!$F3821,'Demand Profiles'!$E3769)</f>
        <v>1696.8536252107306</v>
      </c>
      <c r="L3771" s="570">
        <f>1000*'Demand Inputs'!H$33*IF(Custom_CI_shape="Yes",'Demand Inputs'!$F3821,'Demand Profiles'!$E3769)</f>
        <v>1866.7749888200526</v>
      </c>
      <c r="M3771" s="569">
        <f>1000*'Demand Inputs'!E$36*IF('Demand Inputs'!$I$51="Yes",'Demand Inputs'!$I3821,'Demand Profiles'!K3769)</f>
        <v>-49.140140322245053</v>
      </c>
      <c r="N3771" s="569">
        <f>1000*'Demand Inputs'!F$36*IF('Demand Inputs'!$I$51="Yes",'Demand Inputs'!$I3821,'Demand Profiles'!L3769)</f>
        <v>-86.351480025623815</v>
      </c>
      <c r="O3771" s="569">
        <f>1000*'Demand Inputs'!G$36*IF('Demand Inputs'!$I$51="Yes",'Demand Inputs'!$I3821,'Demand Profiles'!M3769)</f>
        <v>-152.69994607462013</v>
      </c>
      <c r="P3771" s="570">
        <f>1000*'Demand Inputs'!H$36*IF('Demand Inputs'!$I$51="Yes",'Demand Inputs'!$I3821,'Demand Profiles'!N3769)</f>
        <v>-232.44717967008054</v>
      </c>
      <c r="Q3771" s="571">
        <f>1000*'Demand Inputs'!E$34*IF('Demand Inputs'!$G$51="Yes",'Demand Inputs'!$G3821,'Demand Profiles'!O3769)</f>
        <v>211.30403430962465</v>
      </c>
      <c r="R3771" s="569">
        <f>1000*'Demand Inputs'!F$34*IF('Demand Inputs'!$G$51="Yes",'Demand Inputs'!$G3821,'Demand Profiles'!P3769)</f>
        <v>291.68507932561181</v>
      </c>
      <c r="S3771" s="569">
        <f>1000*'Demand Inputs'!G$34*IF('Demand Inputs'!$G$51="Yes",'Demand Inputs'!$G3821,'Demand Profiles'!Q3769)</f>
        <v>438.66102432066498</v>
      </c>
      <c r="T3771" s="570">
        <f>1000*'Demand Inputs'!H$34*IF('Demand Inputs'!$G$51="Yes",'Demand Inputs'!$G3821,'Demand Profiles'!R3769)</f>
        <v>644.88162803392163</v>
      </c>
      <c r="U3771" s="571">
        <f>1000*'Demand Inputs'!E$35*IF('Demand Inputs'!$H$51="Yes",'Demand Inputs'!$H3821,'Demand Profiles'!W3769)</f>
        <v>16.787359837665775</v>
      </c>
      <c r="V3771" s="569">
        <f>1000*'Demand Inputs'!F$35*IF('Demand Inputs'!$H$51="Yes",'Demand Inputs'!$H3821,'Demand Profiles'!X3769)</f>
        <v>30.962765588439577</v>
      </c>
      <c r="W3771" s="569">
        <f>1000*'Demand Inputs'!G$35*IF('Demand Inputs'!$H$51="Yes",'Demand Inputs'!$H3821,'Demand Profiles'!Y3769)</f>
        <v>62.111619218178291</v>
      </c>
      <c r="X3771" s="570">
        <f>1000*'Demand Inputs'!H$35*IF('Demand Inputs'!$H$51="Yes",'Demand Inputs'!$H3821,'Demand Profiles'!Z3769)</f>
        <v>106.60221515241011</v>
      </c>
      <c r="Y3771" s="571">
        <f>1000*'Demand Inputs'!E$37*IF('Demand Inputs'!$J$51="Yes",'Demand Inputs'!$J3821,'Demand Profiles'!S3769)</f>
        <v>-2.9378118065350534E-3</v>
      </c>
      <c r="Z3771" s="569">
        <f>1000*'Demand Inputs'!F$37*IF('Demand Inputs'!$J$51="Yes",'Demand Inputs'!$J3821,'Demand Profiles'!T3769)</f>
        <v>-3.3718668532106487E-3</v>
      </c>
      <c r="AA3771" s="569">
        <f>1000*'Demand Inputs'!G$37*IF('Demand Inputs'!$J$51="Yes",'Demand Inputs'!$J3821,'Demand Profiles'!U3769)</f>
        <v>-4.311136444459053E-3</v>
      </c>
      <c r="AB3771" s="569">
        <f>1000*'Demand Inputs'!H$37*IF('Demand Inputs'!$J$51="Yes",'Demand Inputs'!$J3821,'Demand Profiles'!V3769)</f>
        <v>-5.5390352267976912E-3</v>
      </c>
      <c r="AC3771" s="571">
        <f>-'Demand Inputs'!E$38*IF('Demand Inputs'!$K$51="Yes",'Demand Inputs'!$K3821,'Demand Profiles'!AA3769)/INDEX('IEPR CAISO Load Modifiers'!$E$59:$S$59,MATCH(AC$5,'IEPR CAISO Load Modifiers'!$E$27:$S$27,0))*1000</f>
        <v>-2.4784587197427164</v>
      </c>
      <c r="AD3771" s="569">
        <f>-'Demand Inputs'!F$38*IF('Demand Inputs'!$K$51="Yes",'Demand Inputs'!$K3821,'Demand Profiles'!AB3769)/INDEX('IEPR CAISO Load Modifiers'!$E$59:$S$59,MATCH(AD$5,'IEPR CAISO Load Modifiers'!$E$27:$S$27,0))*1000</f>
        <v>-4.0309675306422008</v>
      </c>
      <c r="AE3771" s="569">
        <f>-'Demand Inputs'!G$38*IF('Demand Inputs'!$K$51="Yes",'Demand Inputs'!$K3821,'Demand Profiles'!AC3769)/INDEX('IEPR CAISO Load Modifiers'!$E$59:$S$59,MATCH(AE$5,'IEPR CAISO Load Modifiers'!$E$27:$S$27,0))*1000</f>
        <v>-9.0422352598256648</v>
      </c>
      <c r="AF3771" s="570">
        <f>-'Demand Inputs'!H$38*IF('Demand Inputs'!$K$51="Yes",'Demand Inputs'!$K3821,'Demand Profiles'!AD3769)/INDEX('IEPR CAISO Load Modifiers'!$E$59:$S$59,MATCH(AF$5,'IEPR CAISO Load Modifiers'!$E$27:$S$27,0))*1000</f>
        <v>-17.490437921379712</v>
      </c>
      <c r="AG3771" s="569">
        <f t="shared" si="235"/>
        <v>3846.9353034254918</v>
      </c>
      <c r="AH3771" s="569">
        <f t="shared" si="236"/>
        <v>3984.0064834368709</v>
      </c>
      <c r="AI3771" s="569">
        <f t="shared" si="237"/>
        <v>4262.8528358868816</v>
      </c>
      <c r="AJ3771" s="570">
        <f t="shared" si="238"/>
        <v>4730.6073960147023</v>
      </c>
    </row>
    <row r="3772" spans="1:36" x14ac:dyDescent="0.25">
      <c r="A3772" s="9"/>
      <c r="B3772" s="134">
        <v>6</v>
      </c>
      <c r="C3772" s="135">
        <v>6</v>
      </c>
      <c r="D3772" s="137">
        <v>23</v>
      </c>
      <c r="E3772" s="571">
        <f>1000*'Demand Inputs'!E$32*IF('Demand Inputs'!$E$51="Yes",'Demand Inputs'!$E3822,'Demand Profiles'!AG3770)</f>
        <v>1985.6851554991047</v>
      </c>
      <c r="F3772" s="569">
        <f>1000*'Demand Inputs'!F$32*IF('Demand Inputs'!$E$51="Yes",'Demand Inputs'!$E3822,'Demand Profiles'!AH3770)</f>
        <v>2025.4539769799258</v>
      </c>
      <c r="G3772" s="569">
        <f>1000*'Demand Inputs'!G$32*IF('Demand Inputs'!$E$51="Yes",'Demand Inputs'!$E3822,'Demand Profiles'!AI3770)</f>
        <v>2101.8641189124428</v>
      </c>
      <c r="H3772" s="570">
        <f>1000*'Demand Inputs'!H$32*IF('Demand Inputs'!$E$51="Yes",'Demand Inputs'!$E3822,'Demand Profiles'!AJ3770)</f>
        <v>2235.9715326715759</v>
      </c>
      <c r="I3772" s="571">
        <f>1000*'Demand Inputs'!E$33*IF(Custom_CI_shape="Yes",'Demand Inputs'!$F3822,'Demand Profiles'!$E3770)</f>
        <v>1369.7449713109709</v>
      </c>
      <c r="J3772" s="569">
        <f>1000*'Demand Inputs'!F$33*IF(Custom_CI_shape="Yes",'Demand Inputs'!$F3822,'Demand Profiles'!$E3770)</f>
        <v>1405.2541430256449</v>
      </c>
      <c r="K3772" s="569">
        <f>1000*'Demand Inputs'!G$33*IF(Custom_CI_shape="Yes",'Demand Inputs'!$F3822,'Demand Profiles'!$E3770)</f>
        <v>1485.1962389779308</v>
      </c>
      <c r="L3772" s="570">
        <f>1000*'Demand Inputs'!H$33*IF(Custom_CI_shape="Yes",'Demand Inputs'!$F3822,'Demand Profiles'!$E3770)</f>
        <v>1633.9224263196497</v>
      </c>
      <c r="M3772" s="569">
        <f>1000*'Demand Inputs'!E$36*IF('Demand Inputs'!$I$51="Yes",'Demand Inputs'!$I3822,'Demand Profiles'!K3770)</f>
        <v>-42.695513307677331</v>
      </c>
      <c r="N3772" s="569">
        <f>1000*'Demand Inputs'!F$36*IF('Demand Inputs'!$I$51="Yes",'Demand Inputs'!$I3822,'Demand Profiles'!L3770)</f>
        <v>-73.676326925176468</v>
      </c>
      <c r="O3772" s="569">
        <f>1000*'Demand Inputs'!G$36*IF('Demand Inputs'!$I$51="Yes",'Demand Inputs'!$I3822,'Demand Profiles'!M3770)</f>
        <v>-131.2937943609889</v>
      </c>
      <c r="P3772" s="570">
        <f>1000*'Demand Inputs'!H$36*IF('Demand Inputs'!$I$51="Yes",'Demand Inputs'!$I3822,'Demand Profiles'!N3770)</f>
        <v>-199.69785184920201</v>
      </c>
      <c r="Q3772" s="571">
        <f>1000*'Demand Inputs'!E$34*IF('Demand Inputs'!$G$51="Yes",'Demand Inputs'!$G3822,'Demand Profiles'!O3770)</f>
        <v>318.20694058262848</v>
      </c>
      <c r="R3772" s="569">
        <f>1000*'Demand Inputs'!F$34*IF('Demand Inputs'!$G$51="Yes",'Demand Inputs'!$G3822,'Demand Profiles'!P3770)</f>
        <v>426.73158434251968</v>
      </c>
      <c r="S3772" s="569">
        <f>1000*'Demand Inputs'!G$34*IF('Demand Inputs'!$G$51="Yes",'Demand Inputs'!$G3822,'Demand Profiles'!Q3770)</f>
        <v>615.21367645161513</v>
      </c>
      <c r="T3772" s="570">
        <f>1000*'Demand Inputs'!H$34*IF('Demand Inputs'!$G$51="Yes",'Demand Inputs'!$G3822,'Demand Profiles'!R3770)</f>
        <v>889.97230806041466</v>
      </c>
      <c r="U3772" s="571">
        <f>1000*'Demand Inputs'!E$35*IF('Demand Inputs'!$H$51="Yes",'Demand Inputs'!$H3822,'Demand Profiles'!W3770)</f>
        <v>13.744497583065662</v>
      </c>
      <c r="V3772" s="569">
        <f>1000*'Demand Inputs'!F$35*IF('Demand Inputs'!$H$51="Yes",'Demand Inputs'!$H3822,'Demand Profiles'!X3770)</f>
        <v>25.4238994931194</v>
      </c>
      <c r="W3772" s="569">
        <f>1000*'Demand Inputs'!G$35*IF('Demand Inputs'!$H$51="Yes",'Demand Inputs'!$H3822,'Demand Profiles'!Y3770)</f>
        <v>51.757901105842755</v>
      </c>
      <c r="X3772" s="570">
        <f>1000*'Demand Inputs'!H$35*IF('Demand Inputs'!$H$51="Yes",'Demand Inputs'!$H3822,'Demand Profiles'!Z3770)</f>
        <v>88.267597515548388</v>
      </c>
      <c r="Y3772" s="571">
        <f>1000*'Demand Inputs'!E$37*IF('Demand Inputs'!$J$51="Yes",'Demand Inputs'!$J3822,'Demand Profiles'!S3770)</f>
        <v>-2.9378118065350534E-3</v>
      </c>
      <c r="Z3772" s="569">
        <f>1000*'Demand Inputs'!F$37*IF('Demand Inputs'!$J$51="Yes",'Demand Inputs'!$J3822,'Demand Profiles'!T3770)</f>
        <v>-3.3718668532106487E-3</v>
      </c>
      <c r="AA3772" s="569">
        <f>1000*'Demand Inputs'!G$37*IF('Demand Inputs'!$J$51="Yes",'Demand Inputs'!$J3822,'Demand Profiles'!U3770)</f>
        <v>-4.311136444459053E-3</v>
      </c>
      <c r="AB3772" s="569">
        <f>1000*'Demand Inputs'!H$37*IF('Demand Inputs'!$J$51="Yes",'Demand Inputs'!$J3822,'Demand Profiles'!V3770)</f>
        <v>-5.5390352267976912E-3</v>
      </c>
      <c r="AC3772" s="571">
        <f>-'Demand Inputs'!E$38*IF('Demand Inputs'!$K$51="Yes",'Demand Inputs'!$K3822,'Demand Profiles'!AA3770)/INDEX('IEPR CAISO Load Modifiers'!$E$59:$S$59,MATCH(AC$5,'IEPR CAISO Load Modifiers'!$E$27:$S$27,0))*1000</f>
        <v>3.9769357581520395</v>
      </c>
      <c r="AD3772" s="569">
        <f>-'Demand Inputs'!F$38*IF('Demand Inputs'!$K$51="Yes",'Demand Inputs'!$K3822,'Demand Profiles'!AB3770)/INDEX('IEPR CAISO Load Modifiers'!$E$59:$S$59,MATCH(AD$5,'IEPR CAISO Load Modifiers'!$E$27:$S$27,0))*1000</f>
        <v>8.6035469791600665</v>
      </c>
      <c r="AE3772" s="569">
        <f>-'Demand Inputs'!G$38*IF('Demand Inputs'!$K$51="Yes",'Demand Inputs'!$K3822,'Demand Profiles'!AC3770)/INDEX('IEPR CAISO Load Modifiers'!$E$59:$S$59,MATCH(AE$5,'IEPR CAISO Load Modifiers'!$E$27:$S$27,0))*1000</f>
        <v>14.255420582079161</v>
      </c>
      <c r="AF3772" s="570">
        <f>-'Demand Inputs'!H$38*IF('Demand Inputs'!$K$51="Yes",'Demand Inputs'!$K3822,'Demand Profiles'!AD3770)/INDEX('IEPR CAISO Load Modifiers'!$E$59:$S$59,MATCH(AF$5,'IEPR CAISO Load Modifiers'!$E$27:$S$27,0))*1000</f>
        <v>12.123013471637007</v>
      </c>
      <c r="AG3772" s="569">
        <f t="shared" si="235"/>
        <v>3648.6600496144383</v>
      </c>
      <c r="AH3772" s="569">
        <f t="shared" si="236"/>
        <v>3817.7874520283403</v>
      </c>
      <c r="AI3772" s="569">
        <f t="shared" si="237"/>
        <v>4136.989250532476</v>
      </c>
      <c r="AJ3772" s="570">
        <f t="shared" si="238"/>
        <v>4660.553487154396</v>
      </c>
    </row>
    <row r="3773" spans="1:36" x14ac:dyDescent="0.25">
      <c r="A3773" s="9"/>
      <c r="B3773" s="134">
        <v>6</v>
      </c>
      <c r="C3773" s="135">
        <v>6</v>
      </c>
      <c r="D3773" s="137">
        <v>24</v>
      </c>
      <c r="E3773" s="571">
        <f>1000*'Demand Inputs'!E$32*IF('Demand Inputs'!$E$51="Yes",'Demand Inputs'!$E3823,'Demand Profiles'!AG3771)</f>
        <v>1887.2985412062624</v>
      </c>
      <c r="F3773" s="569">
        <f>1000*'Demand Inputs'!F$32*IF('Demand Inputs'!$E$51="Yes",'Demand Inputs'!$E3823,'Demand Profiles'!AH3771)</f>
        <v>1925.8050595788354</v>
      </c>
      <c r="G3773" s="569">
        <f>1000*'Demand Inputs'!G$32*IF('Demand Inputs'!$E$51="Yes",'Demand Inputs'!$E3823,'Demand Profiles'!AI3771)</f>
        <v>1999.0984033290429</v>
      </c>
      <c r="H3773" s="570">
        <f>1000*'Demand Inputs'!H$32*IF('Demand Inputs'!$E$51="Yes",'Demand Inputs'!$E3823,'Demand Profiles'!AJ3771)</f>
        <v>2130.5797204476935</v>
      </c>
      <c r="I3773" s="571">
        <f>1000*'Demand Inputs'!E$33*IF(Custom_CI_shape="Yes",'Demand Inputs'!$F3823,'Demand Profiles'!$E3771)</f>
        <v>1247.9925415345685</v>
      </c>
      <c r="J3773" s="569">
        <f>1000*'Demand Inputs'!F$33*IF(Custom_CI_shape="Yes",'Demand Inputs'!$F3823,'Demand Profiles'!$E3771)</f>
        <v>1280.3454118747823</v>
      </c>
      <c r="K3773" s="569">
        <f>1000*'Demand Inputs'!G$33*IF(Custom_CI_shape="Yes",'Demand Inputs'!$F3823,'Demand Profiles'!$E3771)</f>
        <v>1353.1817000836795</v>
      </c>
      <c r="L3773" s="570">
        <f>1000*'Demand Inputs'!H$33*IF(Custom_CI_shape="Yes",'Demand Inputs'!$F3823,'Demand Profiles'!$E3771)</f>
        <v>1488.68807274493</v>
      </c>
      <c r="M3773" s="569">
        <f>1000*'Demand Inputs'!E$36*IF('Demand Inputs'!$I$51="Yes",'Demand Inputs'!$I3823,'Demand Profiles'!K3771)</f>
        <v>-36.585237501629791</v>
      </c>
      <c r="N3773" s="569">
        <f>1000*'Demand Inputs'!F$36*IF('Demand Inputs'!$I$51="Yes",'Demand Inputs'!$I3823,'Demand Profiles'!L3771)</f>
        <v>-61.940692271996454</v>
      </c>
      <c r="O3773" s="569">
        <f>1000*'Demand Inputs'!G$36*IF('Demand Inputs'!$I$51="Yes",'Demand Inputs'!$I3823,'Demand Profiles'!M3771)</f>
        <v>-108.08062811582273</v>
      </c>
      <c r="P3773" s="570">
        <f>1000*'Demand Inputs'!H$36*IF('Demand Inputs'!$I$51="Yes",'Demand Inputs'!$I3823,'Demand Profiles'!N3771)</f>
        <v>-162.20940986482381</v>
      </c>
      <c r="Q3773" s="571">
        <f>1000*'Demand Inputs'!E$34*IF('Demand Inputs'!$G$51="Yes",'Demand Inputs'!$G3823,'Demand Profiles'!O3771)</f>
        <v>311.32147547934903</v>
      </c>
      <c r="R3773" s="569">
        <f>1000*'Demand Inputs'!F$34*IF('Demand Inputs'!$G$51="Yes",'Demand Inputs'!$G3823,'Demand Profiles'!P3771)</f>
        <v>418.08166219746795</v>
      </c>
      <c r="S3773" s="569">
        <f>1000*'Demand Inputs'!G$34*IF('Demand Inputs'!$G$51="Yes",'Demand Inputs'!$G3823,'Demand Profiles'!Q3771)</f>
        <v>612.61416943052484</v>
      </c>
      <c r="T3773" s="570">
        <f>1000*'Demand Inputs'!H$34*IF('Demand Inputs'!$G$51="Yes",'Demand Inputs'!$G3823,'Demand Profiles'!R3771)</f>
        <v>904.24188106234556</v>
      </c>
      <c r="U3773" s="571">
        <f>1000*'Demand Inputs'!E$35*IF('Demand Inputs'!$H$51="Yes",'Demand Inputs'!$H3823,'Demand Profiles'!W3771)</f>
        <v>9.0784119716534022</v>
      </c>
      <c r="V3773" s="569">
        <f>1000*'Demand Inputs'!F$35*IF('Demand Inputs'!$H$51="Yes",'Demand Inputs'!$H3823,'Demand Profiles'!X3771)</f>
        <v>16.653237815984145</v>
      </c>
      <c r="W3773" s="569">
        <f>1000*'Demand Inputs'!G$35*IF('Demand Inputs'!$H$51="Yes",'Demand Inputs'!$H3823,'Demand Profiles'!Y3771)</f>
        <v>35.027857607300064</v>
      </c>
      <c r="X3773" s="570">
        <f>1000*'Demand Inputs'!H$35*IF('Demand Inputs'!$H$51="Yes",'Demand Inputs'!$H3823,'Demand Profiles'!Z3771)</f>
        <v>61.74032759182473</v>
      </c>
      <c r="Y3773" s="571">
        <f>1000*'Demand Inputs'!E$37*IF('Demand Inputs'!$J$51="Yes",'Demand Inputs'!$J3823,'Demand Profiles'!S3771)</f>
        <v>-2.9378118065350534E-3</v>
      </c>
      <c r="Z3773" s="569">
        <f>1000*'Demand Inputs'!F$37*IF('Demand Inputs'!$J$51="Yes",'Demand Inputs'!$J3823,'Demand Profiles'!T3771)</f>
        <v>-3.3718668532106487E-3</v>
      </c>
      <c r="AA3773" s="569">
        <f>1000*'Demand Inputs'!G$37*IF('Demand Inputs'!$J$51="Yes",'Demand Inputs'!$J3823,'Demand Profiles'!U3771)</f>
        <v>-4.311136444459053E-3</v>
      </c>
      <c r="AB3773" s="569">
        <f>1000*'Demand Inputs'!H$37*IF('Demand Inputs'!$J$51="Yes",'Demand Inputs'!$J3823,'Demand Profiles'!V3771)</f>
        <v>-5.5390352267976912E-3</v>
      </c>
      <c r="AC3773" s="571">
        <f>-'Demand Inputs'!E$38*IF('Demand Inputs'!$K$51="Yes",'Demand Inputs'!$K3823,'Demand Profiles'!AA3771)/INDEX('IEPR CAISO Load Modifiers'!$E$59:$S$59,MATCH(AC$5,'IEPR CAISO Load Modifiers'!$E$27:$S$27,0))*1000</f>
        <v>6.0672023985005135</v>
      </c>
      <c r="AD3773" s="569">
        <f>-'Demand Inputs'!F$38*IF('Demand Inputs'!$K$51="Yes",'Demand Inputs'!$K3823,'Demand Profiles'!AB3771)/INDEX('IEPR CAISO Load Modifiers'!$E$59:$S$59,MATCH(AD$5,'IEPR CAISO Load Modifiers'!$E$27:$S$27,0))*1000</f>
        <v>9.8370767270242609</v>
      </c>
      <c r="AE3773" s="569">
        <f>-'Demand Inputs'!G$38*IF('Demand Inputs'!$K$51="Yes",'Demand Inputs'!$K3823,'Demand Profiles'!AC3771)/INDEX('IEPR CAISO Load Modifiers'!$E$59:$S$59,MATCH(AE$5,'IEPR CAISO Load Modifiers'!$E$27:$S$27,0))*1000</f>
        <v>17.468840338292861</v>
      </c>
      <c r="AF3773" s="570">
        <f>-'Demand Inputs'!H$38*IF('Demand Inputs'!$K$51="Yes",'Demand Inputs'!$K3823,'Demand Profiles'!AD3771)/INDEX('IEPR CAISO Load Modifiers'!$E$59:$S$59,MATCH(AF$5,'IEPR CAISO Load Modifiers'!$E$27:$S$27,0))*1000</f>
        <v>26.166050782562611</v>
      </c>
      <c r="AG3773" s="569">
        <f t="shared" si="235"/>
        <v>3425.1699972768979</v>
      </c>
      <c r="AH3773" s="569">
        <f t="shared" si="236"/>
        <v>3588.7783840552447</v>
      </c>
      <c r="AI3773" s="569">
        <f t="shared" si="237"/>
        <v>3909.3060315365728</v>
      </c>
      <c r="AJ3773" s="570">
        <f t="shared" si="238"/>
        <v>4449.2011037293059</v>
      </c>
    </row>
    <row r="3774" spans="1:36" x14ac:dyDescent="0.25">
      <c r="A3774" s="9"/>
      <c r="B3774" s="134">
        <v>6</v>
      </c>
      <c r="C3774" s="135">
        <v>7</v>
      </c>
      <c r="D3774" s="137">
        <v>1</v>
      </c>
      <c r="E3774" s="571">
        <f>1000*'Demand Inputs'!E$32*IF('Demand Inputs'!$E$51="Yes",'Demand Inputs'!$E3824,'Demand Profiles'!AG3772)</f>
        <v>1803.3612565472142</v>
      </c>
      <c r="F3774" s="569">
        <f>1000*'Demand Inputs'!F$32*IF('Demand Inputs'!$E$51="Yes",'Demand Inputs'!$E3824,'Demand Profiles'!AH3772)</f>
        <v>1840.420928581324</v>
      </c>
      <c r="G3774" s="569">
        <f>1000*'Demand Inputs'!G$32*IF('Demand Inputs'!$E$51="Yes",'Demand Inputs'!$E3824,'Demand Profiles'!AI3772)</f>
        <v>1910.0003077469296</v>
      </c>
      <c r="H3774" s="570">
        <f>1000*'Demand Inputs'!H$32*IF('Demand Inputs'!$E$51="Yes",'Demand Inputs'!$E3824,'Demand Profiles'!AJ3772)</f>
        <v>2038.4649355698086</v>
      </c>
      <c r="I3774" s="571">
        <f>1000*'Demand Inputs'!E$33*IF(Custom_CI_shape="Yes",'Demand Inputs'!$F3824,'Demand Profiles'!$E3772)</f>
        <v>1175.2547879080814</v>
      </c>
      <c r="J3774" s="569">
        <f>1000*'Demand Inputs'!F$33*IF(Custom_CI_shape="Yes",'Demand Inputs'!$F3824,'Demand Profiles'!$E3772)</f>
        <v>1205.7220098701225</v>
      </c>
      <c r="K3774" s="569">
        <f>1000*'Demand Inputs'!G$33*IF(Custom_CI_shape="Yes",'Demand Inputs'!$F3824,'Demand Profiles'!$E3772)</f>
        <v>1274.313122077974</v>
      </c>
      <c r="L3774" s="570">
        <f>1000*'Demand Inputs'!H$33*IF(Custom_CI_shape="Yes",'Demand Inputs'!$F3824,'Demand Profiles'!$E3772)</f>
        <v>1401.9216677719792</v>
      </c>
      <c r="M3774" s="569">
        <f>1000*'Demand Inputs'!E$36*IF('Demand Inputs'!$I$51="Yes",'Demand Inputs'!$I3824,'Demand Profiles'!K3772)</f>
        <v>-32.074632406706179</v>
      </c>
      <c r="N3774" s="569">
        <f>1000*'Demand Inputs'!F$36*IF('Demand Inputs'!$I$51="Yes",'Demand Inputs'!$I3824,'Demand Profiles'!L3772)</f>
        <v>-56.573101675713559</v>
      </c>
      <c r="O3774" s="569">
        <f>1000*'Demand Inputs'!G$36*IF('Demand Inputs'!$I$51="Yes",'Demand Inputs'!$I3824,'Demand Profiles'!M3772)</f>
        <v>-97.377552326038384</v>
      </c>
      <c r="P3774" s="570">
        <f>1000*'Demand Inputs'!H$36*IF('Demand Inputs'!$I$51="Yes",'Demand Inputs'!$I3824,'Demand Profiles'!N3772)</f>
        <v>-141.24981693002715</v>
      </c>
      <c r="Q3774" s="571">
        <f>1000*'Demand Inputs'!E$34*IF('Demand Inputs'!$G$51="Yes",'Demand Inputs'!$G3824,'Demand Profiles'!O3772)</f>
        <v>224.54580893856641</v>
      </c>
      <c r="R3774" s="569">
        <f>1000*'Demand Inputs'!F$34*IF('Demand Inputs'!$G$51="Yes",'Demand Inputs'!$G3824,'Demand Profiles'!P3772)</f>
        <v>301.6967463667529</v>
      </c>
      <c r="S3774" s="569">
        <f>1000*'Demand Inputs'!G$34*IF('Demand Inputs'!$G$51="Yes",'Demand Inputs'!$G3824,'Demand Profiles'!Q3772)</f>
        <v>448.32692661357845</v>
      </c>
      <c r="T3774" s="570">
        <f>1000*'Demand Inputs'!H$34*IF('Demand Inputs'!$G$51="Yes",'Demand Inputs'!$G3824,'Demand Profiles'!R3772)</f>
        <v>668.55132585709418</v>
      </c>
      <c r="U3774" s="571">
        <f>1000*'Demand Inputs'!E$35*IF('Demand Inputs'!$H$51="Yes",'Demand Inputs'!$H3824,'Demand Profiles'!W3772)</f>
        <v>7.7890648583872757</v>
      </c>
      <c r="V3774" s="569">
        <f>1000*'Demand Inputs'!F$35*IF('Demand Inputs'!$H$51="Yes",'Demand Inputs'!$H3824,'Demand Profiles'!X3772)</f>
        <v>14.740155132954488</v>
      </c>
      <c r="W3774" s="569">
        <f>1000*'Demand Inputs'!G$35*IF('Demand Inputs'!$H$51="Yes",'Demand Inputs'!$H3824,'Demand Profiles'!Y3772)</f>
        <v>30.988189595230313</v>
      </c>
      <c r="X3774" s="570">
        <f>1000*'Demand Inputs'!H$35*IF('Demand Inputs'!$H$51="Yes",'Demand Inputs'!$H3824,'Demand Profiles'!Z3772)</f>
        <v>51.700007416118055</v>
      </c>
      <c r="Y3774" s="571">
        <f>1000*'Demand Inputs'!E$37*IF('Demand Inputs'!$J$51="Yes",'Demand Inputs'!$J3824,'Demand Profiles'!S3772)</f>
        <v>-2.9378118065350534E-3</v>
      </c>
      <c r="Z3774" s="569">
        <f>1000*'Demand Inputs'!F$37*IF('Demand Inputs'!$J$51="Yes",'Demand Inputs'!$J3824,'Demand Profiles'!T3772)</f>
        <v>-3.3718668532106487E-3</v>
      </c>
      <c r="AA3774" s="569">
        <f>1000*'Demand Inputs'!G$37*IF('Demand Inputs'!$J$51="Yes",'Demand Inputs'!$J3824,'Demand Profiles'!U3772)</f>
        <v>-4.311136444459053E-3</v>
      </c>
      <c r="AB3774" s="569">
        <f>1000*'Demand Inputs'!H$37*IF('Demand Inputs'!$J$51="Yes",'Demand Inputs'!$J3824,'Demand Profiles'!V3772)</f>
        <v>-5.5390352267976912E-3</v>
      </c>
      <c r="AC3774" s="571">
        <f>-'Demand Inputs'!E$38*IF('Demand Inputs'!$K$51="Yes",'Demand Inputs'!$K3824,'Demand Profiles'!AA3772)/INDEX('IEPR CAISO Load Modifiers'!$E$59:$S$59,MATCH(AC$5,'IEPR CAISO Load Modifiers'!$E$27:$S$27,0))*1000</f>
        <v>4.7451767001259375</v>
      </c>
      <c r="AD3774" s="569">
        <f>-'Demand Inputs'!F$38*IF('Demand Inputs'!$K$51="Yes",'Demand Inputs'!$K3824,'Demand Profiles'!AB3772)/INDEX('IEPR CAISO Load Modifiers'!$E$59:$S$59,MATCH(AD$5,'IEPR CAISO Load Modifiers'!$E$27:$S$27,0))*1000</f>
        <v>7.4472009713922862</v>
      </c>
      <c r="AE3774" s="569">
        <f>-'Demand Inputs'!G$38*IF('Demand Inputs'!$K$51="Yes",'Demand Inputs'!$K3824,'Demand Profiles'!AC3772)/INDEX('IEPR CAISO Load Modifiers'!$E$59:$S$59,MATCH(AE$5,'IEPR CAISO Load Modifiers'!$E$27:$S$27,0))*1000</f>
        <v>13.359719728976486</v>
      </c>
      <c r="AF3774" s="570">
        <f>-'Demand Inputs'!H$38*IF('Demand Inputs'!$K$51="Yes",'Demand Inputs'!$K3824,'Demand Profiles'!AD3772)/INDEX('IEPR CAISO Load Modifiers'!$E$59:$S$59,MATCH(AF$5,'IEPR CAISO Load Modifiers'!$E$27:$S$27,0))*1000</f>
        <v>20.369781901426741</v>
      </c>
      <c r="AG3774" s="569">
        <f t="shared" si="235"/>
        <v>3183.6185247338622</v>
      </c>
      <c r="AH3774" s="569">
        <f t="shared" si="236"/>
        <v>3313.4505673799795</v>
      </c>
      <c r="AI3774" s="569">
        <f t="shared" si="237"/>
        <v>3579.6064023002059</v>
      </c>
      <c r="AJ3774" s="570">
        <f t="shared" si="238"/>
        <v>4039.7523625511731</v>
      </c>
    </row>
    <row r="3775" spans="1:36" x14ac:dyDescent="0.25">
      <c r="A3775" s="9"/>
      <c r="B3775" s="134">
        <v>6</v>
      </c>
      <c r="C3775" s="135">
        <v>7</v>
      </c>
      <c r="D3775" s="137">
        <v>2</v>
      </c>
      <c r="E3775" s="571">
        <f>1000*'Demand Inputs'!E$32*IF('Demand Inputs'!$E$51="Yes",'Demand Inputs'!$E3825,'Demand Profiles'!AG3773)</f>
        <v>1741.2121749974704</v>
      </c>
      <c r="F3775" s="569">
        <f>1000*'Demand Inputs'!F$32*IF('Demand Inputs'!$E$51="Yes",'Demand Inputs'!$E3825,'Demand Profiles'!AH3773)</f>
        <v>1777.1290333607737</v>
      </c>
      <c r="G3775" s="569">
        <f>1000*'Demand Inputs'!G$32*IF('Demand Inputs'!$E$51="Yes",'Demand Inputs'!$E3825,'Demand Profiles'!AI3773)</f>
        <v>1844.4290196115212</v>
      </c>
      <c r="H3775" s="570">
        <f>1000*'Demand Inputs'!H$32*IF('Demand Inputs'!$E$51="Yes",'Demand Inputs'!$E3825,'Demand Profiles'!AJ3773)</f>
        <v>1969.9977250870177</v>
      </c>
      <c r="I3775" s="571">
        <f>1000*'Demand Inputs'!E$33*IF(Custom_CI_shape="Yes",'Demand Inputs'!$F3825,'Demand Profiles'!$E3773)</f>
        <v>1136.8052513761281</v>
      </c>
      <c r="J3775" s="569">
        <f>1000*'Demand Inputs'!F$33*IF(Custom_CI_shape="Yes",'Demand Inputs'!$F3825,'Demand Profiles'!$E3773)</f>
        <v>1166.2757102737601</v>
      </c>
      <c r="K3775" s="569">
        <f>1000*'Demand Inputs'!G$33*IF(Custom_CI_shape="Yes",'Demand Inputs'!$F3825,'Demand Profiles'!$E3773)</f>
        <v>1232.6228014389087</v>
      </c>
      <c r="L3775" s="570">
        <f>1000*'Demand Inputs'!H$33*IF(Custom_CI_shape="Yes",'Demand Inputs'!$F3825,'Demand Profiles'!$E3773)</f>
        <v>1356.0565167132186</v>
      </c>
      <c r="M3775" s="569">
        <f>1000*'Demand Inputs'!E$36*IF('Demand Inputs'!$I$51="Yes",'Demand Inputs'!$I3825,'Demand Profiles'!K3773)</f>
        <v>-30.474977694006878</v>
      </c>
      <c r="N3775" s="569">
        <f>1000*'Demand Inputs'!F$36*IF('Demand Inputs'!$I$51="Yes",'Demand Inputs'!$I3825,'Demand Profiles'!L3773)</f>
        <v>-52.145041387307664</v>
      </c>
      <c r="O3775" s="569">
        <f>1000*'Demand Inputs'!G$36*IF('Demand Inputs'!$I$51="Yes",'Demand Inputs'!$I3825,'Demand Profiles'!M3773)</f>
        <v>-89.520471203709704</v>
      </c>
      <c r="P3775" s="570">
        <f>1000*'Demand Inputs'!H$36*IF('Demand Inputs'!$I$51="Yes",'Demand Inputs'!$I3825,'Demand Profiles'!N3773)</f>
        <v>-131.77149204593994</v>
      </c>
      <c r="Q3775" s="571">
        <f>1000*'Demand Inputs'!E$34*IF('Demand Inputs'!$G$51="Yes",'Demand Inputs'!$G3825,'Demand Profiles'!O3773)</f>
        <v>138.1690329376186</v>
      </c>
      <c r="R3775" s="569">
        <f>1000*'Demand Inputs'!F$34*IF('Demand Inputs'!$G$51="Yes",'Demand Inputs'!$G3825,'Demand Profiles'!P3773)</f>
        <v>191.74372914229272</v>
      </c>
      <c r="S3775" s="569">
        <f>1000*'Demand Inputs'!G$34*IF('Demand Inputs'!$G$51="Yes",'Demand Inputs'!$G3825,'Demand Profiles'!Q3773)</f>
        <v>296.22081519092905</v>
      </c>
      <c r="T3775" s="570">
        <f>1000*'Demand Inputs'!H$34*IF('Demand Inputs'!$G$51="Yes",'Demand Inputs'!$G3825,'Demand Profiles'!R3773)</f>
        <v>451.80116676150169</v>
      </c>
      <c r="U3775" s="571">
        <f>1000*'Demand Inputs'!E$35*IF('Demand Inputs'!$H$51="Yes",'Demand Inputs'!$H3825,'Demand Profiles'!W3773)</f>
        <v>6.4413564045117866</v>
      </c>
      <c r="V3775" s="569">
        <f>1000*'Demand Inputs'!F$35*IF('Demand Inputs'!$H$51="Yes",'Demand Inputs'!$H3825,'Demand Profiles'!X3773)</f>
        <v>12.506194169257899</v>
      </c>
      <c r="W3775" s="569">
        <f>1000*'Demand Inputs'!G$35*IF('Demand Inputs'!$H$51="Yes",'Demand Inputs'!$H3825,'Demand Profiles'!Y3773)</f>
        <v>26.041471301159905</v>
      </c>
      <c r="X3775" s="570">
        <f>1000*'Demand Inputs'!H$35*IF('Demand Inputs'!$H$51="Yes",'Demand Inputs'!$H3825,'Demand Profiles'!Z3773)</f>
        <v>42.532699293868006</v>
      </c>
      <c r="Y3775" s="571">
        <f>1000*'Demand Inputs'!E$37*IF('Demand Inputs'!$J$51="Yes",'Demand Inputs'!$J3825,'Demand Profiles'!S3773)</f>
        <v>-2.9378118065350534E-3</v>
      </c>
      <c r="Z3775" s="569">
        <f>1000*'Demand Inputs'!F$37*IF('Demand Inputs'!$J$51="Yes",'Demand Inputs'!$J3825,'Demand Profiles'!T3773)</f>
        <v>-3.3718668532106487E-3</v>
      </c>
      <c r="AA3775" s="569">
        <f>1000*'Demand Inputs'!G$37*IF('Demand Inputs'!$J$51="Yes",'Demand Inputs'!$J3825,'Demand Profiles'!U3773)</f>
        <v>-4.311136444459053E-3</v>
      </c>
      <c r="AB3775" s="569">
        <f>1000*'Demand Inputs'!H$37*IF('Demand Inputs'!$J$51="Yes",'Demand Inputs'!$J3825,'Demand Profiles'!V3773)</f>
        <v>-5.5390352267976912E-3</v>
      </c>
      <c r="AC3775" s="571">
        <f>-'Demand Inputs'!E$38*IF('Demand Inputs'!$K$51="Yes",'Demand Inputs'!$K3825,'Demand Profiles'!AA3773)/INDEX('IEPR CAISO Load Modifiers'!$E$59:$S$59,MATCH(AC$5,'IEPR CAISO Load Modifiers'!$E$27:$S$27,0))*1000</f>
        <v>1.0505625159568011</v>
      </c>
      <c r="AD3775" s="569">
        <f>-'Demand Inputs'!F$38*IF('Demand Inputs'!$K$51="Yes",'Demand Inputs'!$K3825,'Demand Profiles'!AB3773)/INDEX('IEPR CAISO Load Modifiers'!$E$59:$S$59,MATCH(AD$5,'IEPR CAISO Load Modifiers'!$E$27:$S$27,0))*1000</f>
        <v>2.0161605804980511</v>
      </c>
      <c r="AE3775" s="569">
        <f>-'Demand Inputs'!G$38*IF('Demand Inputs'!$K$51="Yes",'Demand Inputs'!$K3825,'Demand Profiles'!AC3773)/INDEX('IEPR CAISO Load Modifiers'!$E$59:$S$59,MATCH(AE$5,'IEPR CAISO Load Modifiers'!$E$27:$S$27,0))*1000</f>
        <v>3.4583179969609636</v>
      </c>
      <c r="AF3775" s="570">
        <f>-'Demand Inputs'!H$38*IF('Demand Inputs'!$K$51="Yes",'Demand Inputs'!$K3825,'Demand Profiles'!AD3773)/INDEX('IEPR CAISO Load Modifiers'!$E$59:$S$59,MATCH(AF$5,'IEPR CAISO Load Modifiers'!$E$27:$S$27,0))*1000</f>
        <v>4.604433481980041</v>
      </c>
      <c r="AG3775" s="569">
        <f t="shared" si="235"/>
        <v>2993.2004627258721</v>
      </c>
      <c r="AH3775" s="569">
        <f t="shared" si="236"/>
        <v>3097.522414272421</v>
      </c>
      <c r="AI3775" s="569">
        <f t="shared" si="237"/>
        <v>3313.2476431993255</v>
      </c>
      <c r="AJ3775" s="570">
        <f t="shared" si="238"/>
        <v>3693.2155102564188</v>
      </c>
    </row>
    <row r="3776" spans="1:36" x14ac:dyDescent="0.25">
      <c r="A3776" s="9"/>
      <c r="B3776" s="134">
        <v>6</v>
      </c>
      <c r="C3776" s="135">
        <v>7</v>
      </c>
      <c r="D3776" s="137">
        <v>3</v>
      </c>
      <c r="E3776" s="571">
        <f>1000*'Demand Inputs'!E$32*IF('Demand Inputs'!$E$51="Yes",'Demand Inputs'!$E3826,'Demand Profiles'!AG3774)</f>
        <v>1682.3907518773078</v>
      </c>
      <c r="F3776" s="569">
        <f>1000*'Demand Inputs'!F$32*IF('Demand Inputs'!$E$51="Yes",'Demand Inputs'!$E3826,'Demand Profiles'!AH3774)</f>
        <v>1717.3495025527113</v>
      </c>
      <c r="G3776" s="569">
        <f>1000*'Demand Inputs'!G$32*IF('Demand Inputs'!$E$51="Yes",'Demand Inputs'!$E3826,'Demand Profiles'!AI3774)</f>
        <v>1781.3096773751226</v>
      </c>
      <c r="H3776" s="570">
        <f>1000*'Demand Inputs'!H$32*IF('Demand Inputs'!$E$51="Yes",'Demand Inputs'!$E3826,'Demand Profiles'!AJ3774)</f>
        <v>1902.8143839899167</v>
      </c>
      <c r="I3776" s="571">
        <f>1000*'Demand Inputs'!E$33*IF(Custom_CI_shape="Yes",'Demand Inputs'!$F3826,'Demand Profiles'!$E3774)</f>
        <v>1147.7272528399528</v>
      </c>
      <c r="J3776" s="569">
        <f>1000*'Demand Inputs'!F$33*IF(Custom_CI_shape="Yes",'Demand Inputs'!$F3826,'Demand Profiles'!$E3774)</f>
        <v>1177.4808529307047</v>
      </c>
      <c r="K3776" s="569">
        <f>1000*'Demand Inputs'!G$33*IF(Custom_CI_shape="Yes",'Demand Inputs'!$F3826,'Demand Profiles'!$E3774)</f>
        <v>1244.4653822374778</v>
      </c>
      <c r="L3776" s="570">
        <f>1000*'Demand Inputs'!H$33*IF(Custom_CI_shape="Yes",'Demand Inputs'!$F3826,'Demand Profiles'!$E3774)</f>
        <v>1369.0850026765283</v>
      </c>
      <c r="M3776" s="569">
        <f>1000*'Demand Inputs'!E$36*IF('Demand Inputs'!$I$51="Yes",'Demand Inputs'!$I3826,'Demand Profiles'!K3774)</f>
        <v>-29.24022734653434</v>
      </c>
      <c r="N3776" s="569">
        <f>1000*'Demand Inputs'!F$36*IF('Demand Inputs'!$I$51="Yes",'Demand Inputs'!$I3826,'Demand Profiles'!L3774)</f>
        <v>-50.318162521926936</v>
      </c>
      <c r="O3776" s="569">
        <f>1000*'Demand Inputs'!G$36*IF('Demand Inputs'!$I$51="Yes",'Demand Inputs'!$I3826,'Demand Profiles'!M3774)</f>
        <v>-86.674471978107618</v>
      </c>
      <c r="P3776" s="570">
        <f>1000*'Demand Inputs'!H$36*IF('Demand Inputs'!$I$51="Yes",'Demand Inputs'!$I3826,'Demand Profiles'!N3774)</f>
        <v>-125.02927300344517</v>
      </c>
      <c r="Q3776" s="571">
        <f>1000*'Demand Inputs'!E$34*IF('Demand Inputs'!$G$51="Yes",'Demand Inputs'!$G3826,'Demand Profiles'!O3774)</f>
        <v>84.482680129606095</v>
      </c>
      <c r="R3776" s="569">
        <f>1000*'Demand Inputs'!F$34*IF('Demand Inputs'!$G$51="Yes",'Demand Inputs'!$G3826,'Demand Profiles'!P3774)</f>
        <v>122.1572307509539</v>
      </c>
      <c r="S3776" s="569">
        <f>1000*'Demand Inputs'!G$34*IF('Demand Inputs'!$G$51="Yes",'Demand Inputs'!$G3826,'Demand Profiles'!Q3774)</f>
        <v>197.8580214679678</v>
      </c>
      <c r="T3776" s="570">
        <f>1000*'Demand Inputs'!H$34*IF('Demand Inputs'!$G$51="Yes",'Demand Inputs'!$G3826,'Demand Profiles'!R3774)</f>
        <v>316.39358183153831</v>
      </c>
      <c r="U3776" s="571">
        <f>1000*'Demand Inputs'!E$35*IF('Demand Inputs'!$H$51="Yes",'Demand Inputs'!$H3826,'Demand Profiles'!W3774)</f>
        <v>5.8686142418376068</v>
      </c>
      <c r="V3776" s="569">
        <f>1000*'Demand Inputs'!F$35*IF('Demand Inputs'!$H$51="Yes",'Demand Inputs'!$H3826,'Demand Profiles'!X3774)</f>
        <v>11.114367523525548</v>
      </c>
      <c r="W3776" s="569">
        <f>1000*'Demand Inputs'!G$35*IF('Demand Inputs'!$H$51="Yes",'Demand Inputs'!$H3826,'Demand Profiles'!Y3774)</f>
        <v>23.431381274933077</v>
      </c>
      <c r="X3776" s="570">
        <f>1000*'Demand Inputs'!H$35*IF('Demand Inputs'!$H$51="Yes",'Demand Inputs'!$H3826,'Demand Profiles'!Z3774)</f>
        <v>40.240873655667059</v>
      </c>
      <c r="Y3776" s="571">
        <f>1000*'Demand Inputs'!E$37*IF('Demand Inputs'!$J$51="Yes",'Demand Inputs'!$J3826,'Demand Profiles'!S3774)</f>
        <v>-2.9378118065350534E-3</v>
      </c>
      <c r="Z3776" s="569">
        <f>1000*'Demand Inputs'!F$37*IF('Demand Inputs'!$J$51="Yes",'Demand Inputs'!$J3826,'Demand Profiles'!T3774)</f>
        <v>-3.3718668532106487E-3</v>
      </c>
      <c r="AA3776" s="569">
        <f>1000*'Demand Inputs'!G$37*IF('Demand Inputs'!$J$51="Yes",'Demand Inputs'!$J3826,'Demand Profiles'!U3774)</f>
        <v>-4.311136444459053E-3</v>
      </c>
      <c r="AB3776" s="569">
        <f>1000*'Demand Inputs'!H$37*IF('Demand Inputs'!$J$51="Yes",'Demand Inputs'!$J3826,'Demand Profiles'!V3774)</f>
        <v>-5.5390352267976912E-3</v>
      </c>
      <c r="AC3776" s="571">
        <f>-'Demand Inputs'!E$38*IF('Demand Inputs'!$K$51="Yes",'Demand Inputs'!$K3826,'Demand Profiles'!AA3774)/INDEX('IEPR CAISO Load Modifiers'!$E$59:$S$59,MATCH(AC$5,'IEPR CAISO Load Modifiers'!$E$27:$S$27,0))*1000</f>
        <v>1.1917232350824545</v>
      </c>
      <c r="AD3776" s="569">
        <f>-'Demand Inputs'!F$38*IF('Demand Inputs'!$K$51="Yes",'Demand Inputs'!$K3826,'Demand Profiles'!AB3774)/INDEX('IEPR CAISO Load Modifiers'!$E$59:$S$59,MATCH(AD$5,'IEPR CAISO Load Modifiers'!$E$27:$S$27,0))*1000</f>
        <v>1.7900363658415048</v>
      </c>
      <c r="AE3776" s="569">
        <f>-'Demand Inputs'!G$38*IF('Demand Inputs'!$K$51="Yes",'Demand Inputs'!$K3826,'Demand Profiles'!AC3774)/INDEX('IEPR CAISO Load Modifiers'!$E$59:$S$59,MATCH(AE$5,'IEPR CAISO Load Modifiers'!$E$27:$S$27,0))*1000</f>
        <v>3.3351934490112636</v>
      </c>
      <c r="AF3776" s="570">
        <f>-'Demand Inputs'!H$38*IF('Demand Inputs'!$K$51="Yes",'Demand Inputs'!$K3826,'Demand Profiles'!AD3774)/INDEX('IEPR CAISO Load Modifiers'!$E$59:$S$59,MATCH(AF$5,'IEPR CAISO Load Modifiers'!$E$27:$S$27,0))*1000</f>
        <v>4.5431709863020506</v>
      </c>
      <c r="AG3776" s="569">
        <f t="shared" si="235"/>
        <v>2892.4178571654461</v>
      </c>
      <c r="AH3776" s="569">
        <f t="shared" si="236"/>
        <v>2979.5704557349572</v>
      </c>
      <c r="AI3776" s="569">
        <f t="shared" si="237"/>
        <v>3163.7208726899607</v>
      </c>
      <c r="AJ3776" s="570">
        <f t="shared" si="238"/>
        <v>3508.0422011012806</v>
      </c>
    </row>
    <row r="3777" spans="1:36" x14ac:dyDescent="0.25">
      <c r="A3777" s="9"/>
      <c r="B3777" s="134">
        <v>6</v>
      </c>
      <c r="C3777" s="135">
        <v>7</v>
      </c>
      <c r="D3777" s="137">
        <v>4</v>
      </c>
      <c r="E3777" s="571">
        <f>1000*'Demand Inputs'!E$32*IF('Demand Inputs'!$E$51="Yes",'Demand Inputs'!$E3827,'Demand Profiles'!AG3775)</f>
        <v>1627.8503725020369</v>
      </c>
      <c r="F3777" s="569">
        <f>1000*'Demand Inputs'!F$32*IF('Demand Inputs'!$E$51="Yes",'Demand Inputs'!$E3827,'Demand Profiles'!AH3775)</f>
        <v>1661.0115044852203</v>
      </c>
      <c r="G3777" s="569">
        <f>1000*'Demand Inputs'!G$32*IF('Demand Inputs'!$E$51="Yes",'Demand Inputs'!$E3827,'Demand Profiles'!AI3775)</f>
        <v>1721.6755542539561</v>
      </c>
      <c r="H3777" s="570">
        <f>1000*'Demand Inputs'!H$32*IF('Demand Inputs'!$E$51="Yes",'Demand Inputs'!$E3827,'Demand Profiles'!AJ3775)</f>
        <v>1835.5857716604944</v>
      </c>
      <c r="I3777" s="571">
        <f>1000*'Demand Inputs'!E$33*IF(Custom_CI_shape="Yes",'Demand Inputs'!$F3827,'Demand Profiles'!$E3775)</f>
        <v>1238.639777378241</v>
      </c>
      <c r="J3777" s="569">
        <f>1000*'Demand Inputs'!F$33*IF(Custom_CI_shape="Yes",'Demand Inputs'!$F3827,'Demand Profiles'!$E3775)</f>
        <v>1270.7501873222568</v>
      </c>
      <c r="K3777" s="569">
        <f>1000*'Demand Inputs'!G$33*IF(Custom_CI_shape="Yes",'Demand Inputs'!$F3827,'Demand Profiles'!$E3775)</f>
        <v>1343.0406224086646</v>
      </c>
      <c r="L3777" s="570">
        <f>1000*'Demand Inputs'!H$33*IF(Custom_CI_shape="Yes",'Demand Inputs'!$F3827,'Demand Profiles'!$E3775)</f>
        <v>1477.5314768652779</v>
      </c>
      <c r="M3777" s="569">
        <f>1000*'Demand Inputs'!E$36*IF('Demand Inputs'!$I$51="Yes",'Demand Inputs'!$I3827,'Demand Profiles'!K3775)</f>
        <v>-30.002958058286289</v>
      </c>
      <c r="N3777" s="569">
        <f>1000*'Demand Inputs'!F$36*IF('Demand Inputs'!$I$51="Yes",'Demand Inputs'!$I3827,'Demand Profiles'!L3775)</f>
        <v>-51.370770147002602</v>
      </c>
      <c r="O3777" s="569">
        <f>1000*'Demand Inputs'!G$36*IF('Demand Inputs'!$I$51="Yes",'Demand Inputs'!$I3827,'Demand Profiles'!M3775)</f>
        <v>-88.199949379927787</v>
      </c>
      <c r="P3777" s="570">
        <f>1000*'Demand Inputs'!H$36*IF('Demand Inputs'!$I$51="Yes",'Demand Inputs'!$I3827,'Demand Profiles'!N3775)</f>
        <v>-129.76841663207344</v>
      </c>
      <c r="Q3777" s="571">
        <f>1000*'Demand Inputs'!E$34*IF('Demand Inputs'!$G$51="Yes",'Demand Inputs'!$G3827,'Demand Profiles'!O3775)</f>
        <v>49.589127458617746</v>
      </c>
      <c r="R3777" s="569">
        <f>1000*'Demand Inputs'!F$34*IF('Demand Inputs'!$G$51="Yes",'Demand Inputs'!$G3827,'Demand Profiles'!P3775)</f>
        <v>79.247872281248533</v>
      </c>
      <c r="S3777" s="569">
        <f>1000*'Demand Inputs'!G$34*IF('Demand Inputs'!$G$51="Yes",'Demand Inputs'!$G3827,'Demand Profiles'!Q3775)</f>
        <v>138.67483906033971</v>
      </c>
      <c r="T3777" s="570">
        <f>1000*'Demand Inputs'!H$34*IF('Demand Inputs'!$G$51="Yes",'Demand Inputs'!$G3827,'Demand Profiles'!R3775)</f>
        <v>235.05075882078577</v>
      </c>
      <c r="U3777" s="571">
        <f>1000*'Demand Inputs'!E$35*IF('Demand Inputs'!$H$51="Yes",'Demand Inputs'!$H3827,'Demand Profiles'!W3775)</f>
        <v>6.2744197078081791</v>
      </c>
      <c r="V3777" s="569">
        <f>1000*'Demand Inputs'!F$35*IF('Demand Inputs'!$H$51="Yes",'Demand Inputs'!$H3827,'Demand Profiles'!X3775)</f>
        <v>11.810280169433907</v>
      </c>
      <c r="W3777" s="569">
        <f>1000*'Demand Inputs'!G$35*IF('Demand Inputs'!$H$51="Yes",'Demand Inputs'!$H3827,'Demand Profiles'!Y3775)</f>
        <v>24.736427641827607</v>
      </c>
      <c r="X3777" s="570">
        <f>1000*'Demand Inputs'!H$35*IF('Demand Inputs'!$H$51="Yes",'Demand Inputs'!$H3827,'Demand Profiles'!Z3775)</f>
        <v>41.113884316762231</v>
      </c>
      <c r="Y3777" s="571">
        <f>1000*'Demand Inputs'!E$37*IF('Demand Inputs'!$J$51="Yes",'Demand Inputs'!$J3827,'Demand Profiles'!S3775)</f>
        <v>-2.9378118065350534E-3</v>
      </c>
      <c r="Z3777" s="569">
        <f>1000*'Demand Inputs'!F$37*IF('Demand Inputs'!$J$51="Yes",'Demand Inputs'!$J3827,'Demand Profiles'!T3775)</f>
        <v>-3.3718668532106487E-3</v>
      </c>
      <c r="AA3777" s="569">
        <f>1000*'Demand Inputs'!G$37*IF('Demand Inputs'!$J$51="Yes",'Demand Inputs'!$J3827,'Demand Profiles'!U3775)</f>
        <v>-4.311136444459053E-3</v>
      </c>
      <c r="AB3777" s="569">
        <f>1000*'Demand Inputs'!H$37*IF('Demand Inputs'!$J$51="Yes",'Demand Inputs'!$J3827,'Demand Profiles'!V3775)</f>
        <v>-5.5390352267976912E-3</v>
      </c>
      <c r="AC3777" s="571">
        <f>-'Demand Inputs'!E$38*IF('Demand Inputs'!$K$51="Yes",'Demand Inputs'!$K3827,'Demand Profiles'!AA3775)/INDEX('IEPR CAISO Load Modifiers'!$E$59:$S$59,MATCH(AC$5,'IEPR CAISO Load Modifiers'!$E$27:$S$27,0))*1000</f>
        <v>0.26603390519626197</v>
      </c>
      <c r="AD3777" s="569">
        <f>-'Demand Inputs'!F$38*IF('Demand Inputs'!$K$51="Yes",'Demand Inputs'!$K3827,'Demand Profiles'!AB3775)/INDEX('IEPR CAISO Load Modifiers'!$E$59:$S$59,MATCH(AD$5,'IEPR CAISO Load Modifiers'!$E$27:$S$27,0))*1000</f>
        <v>0.52130407747571694</v>
      </c>
      <c r="AE3777" s="569">
        <f>-'Demand Inputs'!G$38*IF('Demand Inputs'!$K$51="Yes",'Demand Inputs'!$K3827,'Demand Profiles'!AC3775)/INDEX('IEPR CAISO Load Modifiers'!$E$59:$S$59,MATCH(AE$5,'IEPR CAISO Load Modifiers'!$E$27:$S$27,0))*1000</f>
        <v>0.86457948571004506</v>
      </c>
      <c r="AF3777" s="570">
        <f>-'Demand Inputs'!H$38*IF('Demand Inputs'!$K$51="Yes",'Demand Inputs'!$K3827,'Demand Profiles'!AD3775)/INDEX('IEPR CAISO Load Modifiers'!$E$59:$S$59,MATCH(AF$5,'IEPR CAISO Load Modifiers'!$E$27:$S$27,0))*1000</f>
        <v>1.4243530245133298</v>
      </c>
      <c r="AG3777" s="569">
        <f t="shared" si="235"/>
        <v>2892.6138350818073</v>
      </c>
      <c r="AH3777" s="569">
        <f t="shared" si="236"/>
        <v>2971.9670063217795</v>
      </c>
      <c r="AI3777" s="569">
        <f t="shared" si="237"/>
        <v>3140.787762334126</v>
      </c>
      <c r="AJ3777" s="570">
        <f t="shared" si="238"/>
        <v>3460.9322890205335</v>
      </c>
    </row>
    <row r="3778" spans="1:36" x14ac:dyDescent="0.25">
      <c r="A3778" s="9"/>
      <c r="B3778" s="134">
        <v>6</v>
      </c>
      <c r="C3778" s="135">
        <v>7</v>
      </c>
      <c r="D3778" s="137">
        <v>5</v>
      </c>
      <c r="E3778" s="571">
        <f>1000*'Demand Inputs'!E$32*IF('Demand Inputs'!$E$51="Yes",'Demand Inputs'!$E3828,'Demand Profiles'!AG3776)</f>
        <v>1563.6728512562354</v>
      </c>
      <c r="F3778" s="569">
        <f>1000*'Demand Inputs'!F$32*IF('Demand Inputs'!$E$51="Yes",'Demand Inputs'!$E3828,'Demand Profiles'!AH3776)</f>
        <v>1594.4376038836272</v>
      </c>
      <c r="G3778" s="569">
        <f>1000*'Demand Inputs'!G$32*IF('Demand Inputs'!$E$51="Yes",'Demand Inputs'!$E3828,'Demand Profiles'!AI3776)</f>
        <v>1650.1094458017362</v>
      </c>
      <c r="H3778" s="570">
        <f>1000*'Demand Inputs'!H$32*IF('Demand Inputs'!$E$51="Yes",'Demand Inputs'!$E3828,'Demand Profiles'!AJ3776)</f>
        <v>1752.1173456253439</v>
      </c>
      <c r="I3778" s="571">
        <f>1000*'Demand Inputs'!E$33*IF(Custom_CI_shape="Yes",'Demand Inputs'!$F3828,'Demand Profiles'!$E3776)</f>
        <v>1450.0342319105832</v>
      </c>
      <c r="J3778" s="569">
        <f>1000*'Demand Inputs'!F$33*IF(Custom_CI_shape="Yes",'Demand Inputs'!$F3828,'Demand Profiles'!$E3776)</f>
        <v>1487.6248167358651</v>
      </c>
      <c r="K3778" s="569">
        <f>1000*'Demand Inputs'!G$33*IF(Custom_CI_shape="Yes",'Demand Inputs'!$F3828,'Demand Profiles'!$E3776)</f>
        <v>1572.2528154724109</v>
      </c>
      <c r="L3778" s="570">
        <f>1000*'Demand Inputs'!H$33*IF(Custom_CI_shape="Yes",'Demand Inputs'!$F3828,'Demand Profiles'!$E3776)</f>
        <v>1729.6967684300444</v>
      </c>
      <c r="M3778" s="569">
        <f>1000*'Demand Inputs'!E$36*IF('Demand Inputs'!$I$51="Yes",'Demand Inputs'!$I3828,'Demand Profiles'!K3776)</f>
        <v>-32.151162920299498</v>
      </c>
      <c r="N3778" s="569">
        <f>1000*'Demand Inputs'!F$36*IF('Demand Inputs'!$I$51="Yes",'Demand Inputs'!$I3828,'Demand Profiles'!L3776)</f>
        <v>-55.964078042166889</v>
      </c>
      <c r="O3778" s="569">
        <f>1000*'Demand Inputs'!G$36*IF('Demand Inputs'!$I$51="Yes",'Demand Inputs'!$I3828,'Demand Profiles'!M3776)</f>
        <v>-97.864010847692683</v>
      </c>
      <c r="P3778" s="570">
        <f>1000*'Demand Inputs'!H$36*IF('Demand Inputs'!$I$51="Yes",'Demand Inputs'!$I3828,'Demand Profiles'!N3776)</f>
        <v>-148.72500912999774</v>
      </c>
      <c r="Q3778" s="571">
        <f>1000*'Demand Inputs'!E$34*IF('Demand Inputs'!$G$51="Yes",'Demand Inputs'!$G3828,'Demand Profiles'!O3776)</f>
        <v>43.995968150982257</v>
      </c>
      <c r="R3778" s="569">
        <f>1000*'Demand Inputs'!F$34*IF('Demand Inputs'!$G$51="Yes",'Demand Inputs'!$G3828,'Demand Profiles'!P3776)</f>
        <v>69.323875670142442</v>
      </c>
      <c r="S3778" s="569">
        <f>1000*'Demand Inputs'!G$34*IF('Demand Inputs'!$G$51="Yes",'Demand Inputs'!$G3828,'Demand Profiles'!Q3776)</f>
        <v>126.83123304687992</v>
      </c>
      <c r="T3778" s="570">
        <f>1000*'Demand Inputs'!H$34*IF('Demand Inputs'!$G$51="Yes",'Demand Inputs'!$G3828,'Demand Profiles'!R3776)</f>
        <v>231.65402278346122</v>
      </c>
      <c r="U3778" s="571">
        <f>1000*'Demand Inputs'!E$35*IF('Demand Inputs'!$H$51="Yes",'Demand Inputs'!$H3828,'Demand Profiles'!W3776)</f>
        <v>9.2453500255659193</v>
      </c>
      <c r="V3778" s="569">
        <f>1000*'Demand Inputs'!F$35*IF('Demand Inputs'!$H$51="Yes",'Demand Inputs'!$H3828,'Demand Profiles'!X3776)</f>
        <v>16.937557395391664</v>
      </c>
      <c r="W3778" s="569">
        <f>1000*'Demand Inputs'!G$35*IF('Demand Inputs'!$H$51="Yes",'Demand Inputs'!$H3828,'Demand Profiles'!Y3776)</f>
        <v>33.462900154282437</v>
      </c>
      <c r="X3778" s="570">
        <f>1000*'Demand Inputs'!H$35*IF('Demand Inputs'!$H$51="Yes",'Demand Inputs'!$H3828,'Demand Profiles'!Z3776)</f>
        <v>57.055031141130478</v>
      </c>
      <c r="Y3778" s="571">
        <f>1000*'Demand Inputs'!E$37*IF('Demand Inputs'!$J$51="Yes",'Demand Inputs'!$J3828,'Demand Profiles'!S3776)</f>
        <v>-2.9378118065350534E-3</v>
      </c>
      <c r="Z3778" s="569">
        <f>1000*'Demand Inputs'!F$37*IF('Demand Inputs'!$J$51="Yes",'Demand Inputs'!$J3828,'Demand Profiles'!T3776)</f>
        <v>-3.3718668532106487E-3</v>
      </c>
      <c r="AA3778" s="569">
        <f>1000*'Demand Inputs'!G$37*IF('Demand Inputs'!$J$51="Yes",'Demand Inputs'!$J3828,'Demand Profiles'!U3776)</f>
        <v>-4.311136444459053E-3</v>
      </c>
      <c r="AB3778" s="569">
        <f>1000*'Demand Inputs'!H$37*IF('Demand Inputs'!$J$51="Yes",'Demand Inputs'!$J3828,'Demand Profiles'!V3776)</f>
        <v>-5.5390352267976912E-3</v>
      </c>
      <c r="AC3778" s="571">
        <f>-'Demand Inputs'!E$38*IF('Demand Inputs'!$K$51="Yes",'Demand Inputs'!$K3828,'Demand Profiles'!AA3776)/INDEX('IEPR CAISO Load Modifiers'!$E$59:$S$59,MATCH(AC$5,'IEPR CAISO Load Modifiers'!$E$27:$S$27,0))*1000</f>
        <v>1.593489016523939</v>
      </c>
      <c r="AD3778" s="569">
        <f>-'Demand Inputs'!F$38*IF('Demand Inputs'!$K$51="Yes",'Demand Inputs'!$K3828,'Demand Profiles'!AB3776)/INDEX('IEPR CAISO Load Modifiers'!$E$59:$S$59,MATCH(AD$5,'IEPR CAISO Load Modifiers'!$E$27:$S$27,0))*1000</f>
        <v>2.8502479168811257</v>
      </c>
      <c r="AE3778" s="569">
        <f>-'Demand Inputs'!G$38*IF('Demand Inputs'!$K$51="Yes",'Demand Inputs'!$K3828,'Demand Profiles'!AC3776)/INDEX('IEPR CAISO Load Modifiers'!$E$59:$S$59,MATCH(AE$5,'IEPR CAISO Load Modifiers'!$E$27:$S$27,0))*1000</f>
        <v>4.9412292525619961</v>
      </c>
      <c r="AF3778" s="570">
        <f>-'Demand Inputs'!H$38*IF('Demand Inputs'!$K$51="Yes",'Demand Inputs'!$K3828,'Demand Profiles'!AD3776)/INDEX('IEPR CAISO Load Modifiers'!$E$59:$S$59,MATCH(AF$5,'IEPR CAISO Load Modifiers'!$E$27:$S$27,0))*1000</f>
        <v>7.50186813776779</v>
      </c>
      <c r="AG3778" s="569">
        <f t="shared" si="235"/>
        <v>3036.387789627785</v>
      </c>
      <c r="AH3778" s="569">
        <f t="shared" si="236"/>
        <v>3115.2066516928876</v>
      </c>
      <c r="AI3778" s="569">
        <f t="shared" si="237"/>
        <v>3289.729301743735</v>
      </c>
      <c r="AJ3778" s="570">
        <f t="shared" si="238"/>
        <v>3629.2944879525226</v>
      </c>
    </row>
    <row r="3779" spans="1:36" x14ac:dyDescent="0.25">
      <c r="A3779" s="9"/>
      <c r="B3779" s="134">
        <v>6</v>
      </c>
      <c r="C3779" s="135">
        <v>7</v>
      </c>
      <c r="D3779" s="137">
        <v>6</v>
      </c>
      <c r="E3779" s="571">
        <f>1000*'Demand Inputs'!E$32*IF('Demand Inputs'!$E$51="Yes",'Demand Inputs'!$E3829,'Demand Profiles'!AG3777)</f>
        <v>1572.1512306184989</v>
      </c>
      <c r="F3779" s="569">
        <f>1000*'Demand Inputs'!F$32*IF('Demand Inputs'!$E$51="Yes",'Demand Inputs'!$E3829,'Demand Profiles'!AH3777)</f>
        <v>1601.9666470282157</v>
      </c>
      <c r="G3779" s="569">
        <f>1000*'Demand Inputs'!G$32*IF('Demand Inputs'!$E$51="Yes",'Demand Inputs'!$E3829,'Demand Profiles'!AI3777)</f>
        <v>1655.9303815362416</v>
      </c>
      <c r="H3779" s="570">
        <f>1000*'Demand Inputs'!H$32*IF('Demand Inputs'!$E$51="Yes",'Demand Inputs'!$E3829,'Demand Profiles'!AJ3777)</f>
        <v>1749.8946825848859</v>
      </c>
      <c r="I3779" s="571">
        <f>1000*'Demand Inputs'!E$33*IF(Custom_CI_shape="Yes",'Demand Inputs'!$F3829,'Demand Profiles'!$E3777)</f>
        <v>1673.7394653109213</v>
      </c>
      <c r="J3779" s="569">
        <f>1000*'Demand Inputs'!F$33*IF(Custom_CI_shape="Yes",'Demand Inputs'!$F3829,'Demand Profiles'!$E3777)</f>
        <v>1717.1293687777463</v>
      </c>
      <c r="K3779" s="569">
        <f>1000*'Demand Inputs'!G$33*IF(Custom_CI_shape="Yes",'Demand Inputs'!$F3829,'Demand Profiles'!$E3777)</f>
        <v>1814.8134221873036</v>
      </c>
      <c r="L3779" s="570">
        <f>1000*'Demand Inputs'!H$33*IF(Custom_CI_shape="Yes",'Demand Inputs'!$F3829,'Demand Profiles'!$E3777)</f>
        <v>1996.5471715295721</v>
      </c>
      <c r="M3779" s="569">
        <f>1000*'Demand Inputs'!E$36*IF('Demand Inputs'!$I$51="Yes",'Demand Inputs'!$I3829,'Demand Profiles'!K3777)</f>
        <v>-37.317396810538156</v>
      </c>
      <c r="N3779" s="569">
        <f>1000*'Demand Inputs'!F$36*IF('Demand Inputs'!$I$51="Yes",'Demand Inputs'!$I3829,'Demand Profiles'!L3777)</f>
        <v>-67.812814400090758</v>
      </c>
      <c r="O3779" s="569">
        <f>1000*'Demand Inputs'!G$36*IF('Demand Inputs'!$I$51="Yes",'Demand Inputs'!$I3829,'Demand Profiles'!M3777)</f>
        <v>-123.16573465288495</v>
      </c>
      <c r="P3779" s="570">
        <f>1000*'Demand Inputs'!H$36*IF('Demand Inputs'!$I$51="Yes",'Demand Inputs'!$I3829,'Demand Profiles'!N3777)</f>
        <v>-187.06280336839944</v>
      </c>
      <c r="Q3779" s="571">
        <f>1000*'Demand Inputs'!E$34*IF('Demand Inputs'!$G$51="Yes",'Demand Inputs'!$G3829,'Demand Profiles'!O3777)</f>
        <v>70.69437792778308</v>
      </c>
      <c r="R3779" s="569">
        <f>1000*'Demand Inputs'!F$34*IF('Demand Inputs'!$G$51="Yes",'Demand Inputs'!$G3829,'Demand Profiles'!P3777)</f>
        <v>108.08106415884973</v>
      </c>
      <c r="S3779" s="569">
        <f>1000*'Demand Inputs'!G$34*IF('Demand Inputs'!$G$51="Yes",'Demand Inputs'!$G3829,'Demand Profiles'!Q3777)</f>
        <v>186.60564321021505</v>
      </c>
      <c r="T3779" s="570">
        <f>1000*'Demand Inputs'!H$34*IF('Demand Inputs'!$G$51="Yes",'Demand Inputs'!$G3829,'Demand Profiles'!R3777)</f>
        <v>322.95844299495775</v>
      </c>
      <c r="U3779" s="571">
        <f>1000*'Demand Inputs'!E$35*IF('Demand Inputs'!$H$51="Yes",'Demand Inputs'!$H3829,'Demand Profiles'!W3777)</f>
        <v>15.911961715309753</v>
      </c>
      <c r="V3779" s="569">
        <f>1000*'Demand Inputs'!F$35*IF('Demand Inputs'!$H$51="Yes",'Demand Inputs'!$H3829,'Demand Profiles'!X3777)</f>
        <v>27.797313498345449</v>
      </c>
      <c r="W3779" s="569">
        <f>1000*'Demand Inputs'!G$35*IF('Demand Inputs'!$H$51="Yes",'Demand Inputs'!$H3829,'Demand Profiles'!Y3777)</f>
        <v>53.848139176638412</v>
      </c>
      <c r="X3779" s="570">
        <f>1000*'Demand Inputs'!H$35*IF('Demand Inputs'!$H$51="Yes",'Demand Inputs'!$H3829,'Demand Profiles'!Z3777)</f>
        <v>89.140608176643227</v>
      </c>
      <c r="Y3779" s="571">
        <f>1000*'Demand Inputs'!E$37*IF('Demand Inputs'!$J$51="Yes",'Demand Inputs'!$J3829,'Demand Profiles'!S3777)</f>
        <v>-94.928356330518355</v>
      </c>
      <c r="Z3779" s="569">
        <f>1000*'Demand Inputs'!F$37*IF('Demand Inputs'!$J$51="Yes",'Demand Inputs'!$J3829,'Demand Profiles'!T3777)</f>
        <v>-108.66654626173892</v>
      </c>
      <c r="AA3779" s="569">
        <f>1000*'Demand Inputs'!G$37*IF('Demand Inputs'!$J$51="Yes",'Demand Inputs'!$J3829,'Demand Profiles'!U3777)</f>
        <v>-138.5026837808588</v>
      </c>
      <c r="AB3779" s="569">
        <f>1000*'Demand Inputs'!H$37*IF('Demand Inputs'!$J$51="Yes",'Demand Inputs'!$J3829,'Demand Profiles'!V3777)</f>
        <v>-178.08213897390286</v>
      </c>
      <c r="AC3779" s="571">
        <f>-'Demand Inputs'!E$38*IF('Demand Inputs'!$K$51="Yes",'Demand Inputs'!$K3829,'Demand Profiles'!AA3777)/INDEX('IEPR CAISO Load Modifiers'!$E$59:$S$59,MATCH(AC$5,'IEPR CAISO Load Modifiers'!$E$27:$S$27,0))*1000</f>
        <v>0.13573159120888895</v>
      </c>
      <c r="AD3779" s="569">
        <f>-'Demand Inputs'!F$38*IF('Demand Inputs'!$K$51="Yes",'Demand Inputs'!$K3829,'Demand Profiles'!AB3777)/INDEX('IEPR CAISO Load Modifiers'!$E$59:$S$59,MATCH(AD$5,'IEPR CAISO Load Modifiers'!$E$27:$S$27,0))*1000</f>
        <v>0.20852163099028684</v>
      </c>
      <c r="AE3779" s="569">
        <f>-'Demand Inputs'!G$38*IF('Demand Inputs'!$K$51="Yes",'Demand Inputs'!$K3829,'Demand Profiles'!AC3777)/INDEX('IEPR CAISO Load Modifiers'!$E$59:$S$59,MATCH(AE$5,'IEPR CAISO Load Modifiers'!$E$27:$S$27,0))*1000</f>
        <v>0.1758924626318851</v>
      </c>
      <c r="AF3779" s="570">
        <f>-'Demand Inputs'!H$38*IF('Demand Inputs'!$K$51="Yes",'Demand Inputs'!$K3829,'Demand Profiles'!AD3777)/INDEX('IEPR CAISO Load Modifiers'!$E$59:$S$59,MATCH(AF$5,'IEPR CAISO Load Modifiers'!$E$27:$S$27,0))*1000</f>
        <v>0.60148632120210699</v>
      </c>
      <c r="AG3779" s="569">
        <f t="shared" si="235"/>
        <v>3200.387014022665</v>
      </c>
      <c r="AH3779" s="569">
        <f t="shared" si="236"/>
        <v>3278.7035544323176</v>
      </c>
      <c r="AI3779" s="569">
        <f t="shared" si="237"/>
        <v>3449.7050601392871</v>
      </c>
      <c r="AJ3779" s="570">
        <f t="shared" si="238"/>
        <v>3793.9974492649585</v>
      </c>
    </row>
    <row r="3780" spans="1:36" x14ac:dyDescent="0.25">
      <c r="A3780" s="9"/>
      <c r="B3780" s="134">
        <v>6</v>
      </c>
      <c r="C3780" s="135">
        <v>7</v>
      </c>
      <c r="D3780" s="137">
        <v>7</v>
      </c>
      <c r="E3780" s="571">
        <f>1000*'Demand Inputs'!E$32*IF('Demand Inputs'!$E$51="Yes",'Demand Inputs'!$E3830,'Demand Profiles'!AG3778)</f>
        <v>1421.3654950864989</v>
      </c>
      <c r="F3780" s="569">
        <f>1000*'Demand Inputs'!F$32*IF('Demand Inputs'!$E$51="Yes",'Demand Inputs'!$E3830,'Demand Profiles'!AH3778)</f>
        <v>1444.8362776453703</v>
      </c>
      <c r="G3780" s="569">
        <f>1000*'Demand Inputs'!G$32*IF('Demand Inputs'!$E$51="Yes",'Demand Inputs'!$E3830,'Demand Profiles'!AI3778)</f>
        <v>1486.8271717041146</v>
      </c>
      <c r="H3780" s="570">
        <f>1000*'Demand Inputs'!H$32*IF('Demand Inputs'!$E$51="Yes",'Demand Inputs'!$E3830,'Demand Profiles'!AJ3778)</f>
        <v>1552.0735152581117</v>
      </c>
      <c r="I3780" s="571">
        <f>1000*'Demand Inputs'!E$33*IF(Custom_CI_shape="Yes",'Demand Inputs'!$F3830,'Demand Profiles'!$E3778)</f>
        <v>2154.9836575977538</v>
      </c>
      <c r="J3780" s="569">
        <f>1000*'Demand Inputs'!F$33*IF(Custom_CI_shape="Yes",'Demand Inputs'!$F3830,'Demand Profiles'!$E3778)</f>
        <v>2210.8493014531327</v>
      </c>
      <c r="K3780" s="569">
        <f>1000*'Demand Inputs'!G$33*IF(Custom_CI_shape="Yes",'Demand Inputs'!$F3830,'Demand Profiles'!$E3778)</f>
        <v>2336.6200937827484</v>
      </c>
      <c r="L3780" s="570">
        <f>1000*'Demand Inputs'!H$33*IF(Custom_CI_shape="Yes",'Demand Inputs'!$F3830,'Demand Profiles'!$E3778)</f>
        <v>2570.607083982447</v>
      </c>
      <c r="M3780" s="569">
        <f>1000*'Demand Inputs'!E$36*IF('Demand Inputs'!$I$51="Yes",'Demand Inputs'!$I3830,'Demand Profiles'!K3778)</f>
        <v>-44.55531033793207</v>
      </c>
      <c r="N3780" s="569">
        <f>1000*'Demand Inputs'!F$36*IF('Demand Inputs'!$I$51="Yes",'Demand Inputs'!$I3830,'Demand Profiles'!L3778)</f>
        <v>-83.367497302208449</v>
      </c>
      <c r="O3780" s="569">
        <f>1000*'Demand Inputs'!G$36*IF('Demand Inputs'!$I$51="Yes",'Demand Inputs'!$I3830,'Demand Profiles'!M3778)</f>
        <v>-152.91543780805455</v>
      </c>
      <c r="P3780" s="570">
        <f>1000*'Demand Inputs'!H$36*IF('Demand Inputs'!$I$51="Yes",'Demand Inputs'!$I3830,'Demand Profiles'!N3778)</f>
        <v>-236.45727301502859</v>
      </c>
      <c r="Q3780" s="571">
        <f>1000*'Demand Inputs'!E$34*IF('Demand Inputs'!$G$51="Yes",'Demand Inputs'!$G3830,'Demand Profiles'!O3778)</f>
        <v>120.28317750437067</v>
      </c>
      <c r="R3780" s="569">
        <f>1000*'Demand Inputs'!F$34*IF('Demand Inputs'!$G$51="Yes",'Demand Inputs'!$G3830,'Demand Profiles'!P3778)</f>
        <v>180.48386185410996</v>
      </c>
      <c r="S3780" s="569">
        <f>1000*'Demand Inputs'!G$34*IF('Demand Inputs'!$G$51="Yes",'Demand Inputs'!$G3830,'Demand Profiles'!Q3778)</f>
        <v>299.86969881460647</v>
      </c>
      <c r="T3780" s="570">
        <f>1000*'Demand Inputs'!H$34*IF('Demand Inputs'!$G$51="Yes",'Demand Inputs'!$G3830,'Demand Profiles'!R3778)</f>
        <v>517.94249175495884</v>
      </c>
      <c r="U3780" s="571">
        <f>1000*'Demand Inputs'!E$35*IF('Demand Inputs'!$H$51="Yes",'Demand Inputs'!$H3830,'Demand Profiles'!W3778)</f>
        <v>22.020753482972321</v>
      </c>
      <c r="V3780" s="569">
        <f>1000*'Demand Inputs'!F$35*IF('Demand Inputs'!$H$51="Yes",'Demand Inputs'!$H3830,'Demand Profiles'!X3778)</f>
        <v>38.08842692230332</v>
      </c>
      <c r="W3780" s="569">
        <f>1000*'Demand Inputs'!G$35*IF('Demand Inputs'!$H$51="Yes",'Demand Inputs'!$H3830,'Demand Profiles'!Y3778)</f>
        <v>72.270394201008159</v>
      </c>
      <c r="X3780" s="570">
        <f>1000*'Demand Inputs'!H$35*IF('Demand Inputs'!$H$51="Yes",'Demand Inputs'!$H3830,'Demand Profiles'!Z3778)</f>
        <v>122.543348053163</v>
      </c>
      <c r="Y3780" s="571">
        <f>1000*'Demand Inputs'!E$37*IF('Demand Inputs'!$J$51="Yes",'Demand Inputs'!$J3830,'Demand Profiles'!S3778)</f>
        <v>-449.45872667170164</v>
      </c>
      <c r="Z3780" s="569">
        <f>1000*'Demand Inputs'!F$37*IF('Demand Inputs'!$J$51="Yes",'Demand Inputs'!$J3830,'Demand Profiles'!T3778)</f>
        <v>-514.68071324119717</v>
      </c>
      <c r="AA3780" s="569">
        <f>1000*'Demand Inputs'!G$37*IF('Demand Inputs'!$J$51="Yes",'Demand Inputs'!$J3830,'Demand Profiles'!U3778)</f>
        <v>-655.83012162422119</v>
      </c>
      <c r="AB3780" s="569">
        <f>1000*'Demand Inputs'!H$37*IF('Demand Inputs'!$J$51="Yes",'Demand Inputs'!$J3830,'Demand Profiles'!V3778)</f>
        <v>-842.43904510493087</v>
      </c>
      <c r="AC3780" s="571">
        <f>-'Demand Inputs'!E$38*IF('Demand Inputs'!$K$51="Yes",'Demand Inputs'!$K3830,'Demand Profiles'!AA3778)/INDEX('IEPR CAISO Load Modifiers'!$E$59:$S$59,MATCH(AC$5,'IEPR CAISO Load Modifiers'!$E$27:$S$27,0))*1000</f>
        <v>0.5320678375388439</v>
      </c>
      <c r="AD3780" s="569">
        <f>-'Demand Inputs'!F$38*IF('Demand Inputs'!$K$51="Yes",'Demand Inputs'!$K3830,'Demand Profiles'!AB3778)/INDEX('IEPR CAISO Load Modifiers'!$E$59:$S$59,MATCH(AD$5,'IEPR CAISO Load Modifiers'!$E$27:$S$27,0))*1000</f>
        <v>0.6431673953949264</v>
      </c>
      <c r="AE3780" s="569">
        <f>-'Demand Inputs'!G$38*IF('Demand Inputs'!$K$51="Yes",'Demand Inputs'!$K3830,'Demand Profiles'!AC3778)/INDEX('IEPR CAISO Load Modifiers'!$E$59:$S$59,MATCH(AE$5,'IEPR CAISO Load Modifiers'!$E$27:$S$27,0))*1000</f>
        <v>1.2677795898060686</v>
      </c>
      <c r="AF3780" s="570">
        <f>-'Demand Inputs'!H$38*IF('Demand Inputs'!$K$51="Yes",'Demand Inputs'!$K3830,'Demand Profiles'!AD3778)/INDEX('IEPR CAISO Load Modifiers'!$E$59:$S$59,MATCH(AF$5,'IEPR CAISO Load Modifiers'!$E$27:$S$27,0))*1000</f>
        <v>2.8487056313278254</v>
      </c>
      <c r="AG3780" s="569">
        <f t="shared" si="235"/>
        <v>3225.1711144995006</v>
      </c>
      <c r="AH3780" s="569">
        <f t="shared" si="236"/>
        <v>3276.8528247269051</v>
      </c>
      <c r="AI3780" s="569">
        <f t="shared" si="237"/>
        <v>3388.1095786600081</v>
      </c>
      <c r="AJ3780" s="570">
        <f t="shared" si="238"/>
        <v>3687.118826560049</v>
      </c>
    </row>
    <row r="3781" spans="1:36" x14ac:dyDescent="0.25">
      <c r="A3781" s="9"/>
      <c r="B3781" s="134">
        <v>6</v>
      </c>
      <c r="C3781" s="135">
        <v>7</v>
      </c>
      <c r="D3781" s="137">
        <v>8</v>
      </c>
      <c r="E3781" s="571">
        <f>1000*'Demand Inputs'!E$32*IF('Demand Inputs'!$E$51="Yes",'Demand Inputs'!$E3831,'Demand Profiles'!AG3779)</f>
        <v>1308.089816755956</v>
      </c>
      <c r="F3781" s="569">
        <f>1000*'Demand Inputs'!F$32*IF('Demand Inputs'!$E$51="Yes",'Demand Inputs'!$E3831,'Demand Profiles'!AH3779)</f>
        <v>1326.5743902604265</v>
      </c>
      <c r="G3781" s="569">
        <f>1000*'Demand Inputs'!G$32*IF('Demand Inputs'!$E$51="Yes",'Demand Inputs'!$E3831,'Demand Profiles'!AI3779)</f>
        <v>1358.5144522493495</v>
      </c>
      <c r="H3781" s="570">
        <f>1000*'Demand Inputs'!H$32*IF('Demand Inputs'!$E$51="Yes",'Demand Inputs'!$E3831,'Demand Profiles'!AJ3779)</f>
        <v>1399.8921725792316</v>
      </c>
      <c r="I3781" s="571">
        <f>1000*'Demand Inputs'!E$33*IF(Custom_CI_shape="Yes",'Demand Inputs'!$F3831,'Demand Profiles'!$E3779)</f>
        <v>2579.9457240167817</v>
      </c>
      <c r="J3781" s="569">
        <f>1000*'Demand Inputs'!F$33*IF(Custom_CI_shape="Yes",'Demand Inputs'!$F3831,'Demand Profiles'!$E3779)</f>
        <v>2646.8280544121767</v>
      </c>
      <c r="K3781" s="569">
        <f>1000*'Demand Inputs'!G$33*IF(Custom_CI_shape="Yes",'Demand Inputs'!$F3831,'Demand Profiles'!$E3779)</f>
        <v>2797.4008055014851</v>
      </c>
      <c r="L3781" s="570">
        <f>1000*'Demand Inputs'!H$33*IF(Custom_CI_shape="Yes",'Demand Inputs'!$F3831,'Demand Profiles'!$E3779)</f>
        <v>3077.5299529838417</v>
      </c>
      <c r="M3781" s="569">
        <f>1000*'Demand Inputs'!E$36*IF('Demand Inputs'!$I$51="Yes",'Demand Inputs'!$I3831,'Demand Profiles'!K3779)</f>
        <v>-53.362322248077426</v>
      </c>
      <c r="N3781" s="569">
        <f>1000*'Demand Inputs'!F$36*IF('Demand Inputs'!$I$51="Yes",'Demand Inputs'!$I3831,'Demand Profiles'!L3779)</f>
        <v>-97.095258027731376</v>
      </c>
      <c r="O3781" s="569">
        <f>1000*'Demand Inputs'!G$36*IF('Demand Inputs'!$I$51="Yes",'Demand Inputs'!$I3831,'Demand Profiles'!M3779)</f>
        <v>-177.65406684215972</v>
      </c>
      <c r="P3781" s="570">
        <f>1000*'Demand Inputs'!H$36*IF('Demand Inputs'!$I$51="Yes",'Demand Inputs'!$I3831,'Demand Profiles'!N3779)</f>
        <v>-271.94268080905499</v>
      </c>
      <c r="Q3781" s="571">
        <f>1000*'Demand Inputs'!E$34*IF('Demand Inputs'!$G$51="Yes",'Demand Inputs'!$G3831,'Demand Profiles'!O3779)</f>
        <v>167.57872414579231</v>
      </c>
      <c r="R3781" s="569">
        <f>1000*'Demand Inputs'!F$34*IF('Demand Inputs'!$G$51="Yes",'Demand Inputs'!$G3831,'Demand Profiles'!P3779)</f>
        <v>248.87367460735172</v>
      </c>
      <c r="S3781" s="569">
        <f>1000*'Demand Inputs'!G$34*IF('Demand Inputs'!$G$51="Yes",'Demand Inputs'!$G3831,'Demand Profiles'!Q3779)</f>
        <v>409.61961719279867</v>
      </c>
      <c r="T3781" s="570">
        <f>1000*'Demand Inputs'!H$34*IF('Demand Inputs'!$G$51="Yes",'Demand Inputs'!$G3831,'Demand Profiles'!R3779)</f>
        <v>699.5684716748442</v>
      </c>
      <c r="U3781" s="571">
        <f>1000*'Demand Inputs'!E$35*IF('Demand Inputs'!$H$51="Yes",'Demand Inputs'!$H3831,'Demand Profiles'!W3779)</f>
        <v>21.614950731419526</v>
      </c>
      <c r="V3781" s="569">
        <f>1000*'Demand Inputs'!F$35*IF('Demand Inputs'!$H$51="Yes",'Demand Inputs'!$H3831,'Demand Profiles'!X3779)</f>
        <v>37.392514276395012</v>
      </c>
      <c r="W3781" s="569">
        <f>1000*'Demand Inputs'!G$35*IF('Demand Inputs'!$H$51="Yes",'Demand Inputs'!$H3831,'Demand Profiles'!Y3779)</f>
        <v>70.965349187894574</v>
      </c>
      <c r="X3781" s="570">
        <f>1000*'Demand Inputs'!H$35*IF('Demand Inputs'!$H$51="Yes",'Demand Inputs'!$H3831,'Demand Profiles'!Z3779)</f>
        <v>120.45481833299277</v>
      </c>
      <c r="Y3781" s="571">
        <f>1000*'Demand Inputs'!E$37*IF('Demand Inputs'!$J$51="Yes",'Demand Inputs'!$J3831,'Demand Profiles'!S3779)</f>
        <v>-788.01950130770672</v>
      </c>
      <c r="Z3781" s="569">
        <f>1000*'Demand Inputs'!F$37*IF('Demand Inputs'!$J$51="Yes",'Demand Inputs'!$J3831,'Demand Profiles'!T3779)</f>
        <v>-901.59186131808406</v>
      </c>
      <c r="AA3781" s="569">
        <f>1000*'Demand Inputs'!G$37*IF('Demand Inputs'!$J$51="Yes",'Demand Inputs'!$J3831,'Demand Profiles'!U3779)</f>
        <v>-1144.492363747426</v>
      </c>
      <c r="AB3781" s="569">
        <f>1000*'Demand Inputs'!H$37*IF('Demand Inputs'!$J$51="Yes",'Demand Inputs'!$J3831,'Demand Profiles'!V3779)</f>
        <v>-1458.3723149639386</v>
      </c>
      <c r="AC3781" s="571">
        <f>-'Demand Inputs'!E$38*IF('Demand Inputs'!$K$51="Yes",'Demand Inputs'!$K3831,'Demand Profiles'!AA3779)/INDEX('IEPR CAISO Load Modifiers'!$E$59:$S$59,MATCH(AC$5,'IEPR CAISO Load Modifiers'!$E$27:$S$27,0))*1000</f>
        <v>7.4353768378861096</v>
      </c>
      <c r="AD3781" s="569">
        <f>-'Demand Inputs'!F$38*IF('Demand Inputs'!$K$51="Yes",'Demand Inputs'!$K3831,'Demand Profiles'!AB3779)/INDEX('IEPR CAISO Load Modifiers'!$E$59:$S$59,MATCH(AD$5,'IEPR CAISO Load Modifiers'!$E$27:$S$27,0))*1000</f>
        <v>11.93989713711435</v>
      </c>
      <c r="AE3781" s="569">
        <f>-'Demand Inputs'!G$38*IF('Demand Inputs'!$K$51="Yes",'Demand Inputs'!$K3831,'Demand Profiles'!AC3779)/INDEX('IEPR CAISO Load Modifiers'!$E$59:$S$59,MATCH(AE$5,'IEPR CAISO Load Modifiers'!$E$27:$S$27,0))*1000</f>
        <v>22.216592874603556</v>
      </c>
      <c r="AF3781" s="570">
        <f>-'Demand Inputs'!H$38*IF('Demand Inputs'!$K$51="Yes",'Demand Inputs'!$K3831,'Demand Profiles'!AD3779)/INDEX('IEPR CAISO Load Modifiers'!$E$59:$S$59,MATCH(AF$5,'IEPR CAISO Load Modifiers'!$E$27:$S$27,0))*1000</f>
        <v>35.690970961725476</v>
      </c>
      <c r="AG3781" s="569">
        <f t="shared" si="235"/>
        <v>3243.2827689320511</v>
      </c>
      <c r="AH3781" s="569">
        <f t="shared" si="236"/>
        <v>3272.9214113476487</v>
      </c>
      <c r="AI3781" s="569">
        <f t="shared" si="237"/>
        <v>3336.5703864165462</v>
      </c>
      <c r="AJ3781" s="570">
        <f t="shared" si="238"/>
        <v>3602.8213907596419</v>
      </c>
    </row>
    <row r="3782" spans="1:36" x14ac:dyDescent="0.25">
      <c r="A3782" s="9"/>
      <c r="B3782" s="134">
        <v>6</v>
      </c>
      <c r="C3782" s="135">
        <v>7</v>
      </c>
      <c r="D3782" s="137">
        <v>9</v>
      </c>
      <c r="E3782" s="571">
        <f>1000*'Demand Inputs'!E$32*IF('Demand Inputs'!$E$51="Yes",'Demand Inputs'!$E3832,'Demand Profiles'!AG3780)</f>
        <v>1201.5050145225903</v>
      </c>
      <c r="F3782" s="569">
        <f>1000*'Demand Inputs'!F$32*IF('Demand Inputs'!$E$51="Yes",'Demand Inputs'!$E3832,'Demand Profiles'!AH3780)</f>
        <v>1215.8560277669976</v>
      </c>
      <c r="G3782" s="569">
        <f>1000*'Demand Inputs'!G$32*IF('Demand Inputs'!$E$51="Yes",'Demand Inputs'!$E3832,'Demand Profiles'!AI3780)</f>
        <v>1239.3896557477615</v>
      </c>
      <c r="H3782" s="570">
        <f>1000*'Demand Inputs'!H$32*IF('Demand Inputs'!$E$51="Yes",'Demand Inputs'!$E3832,'Demand Profiles'!AJ3780)</f>
        <v>1261.1561718176019</v>
      </c>
      <c r="I3782" s="571">
        <f>1000*'Demand Inputs'!E$33*IF(Custom_CI_shape="Yes",'Demand Inputs'!$F3832,'Demand Profiles'!$E3780)</f>
        <v>2891.4727480555794</v>
      </c>
      <c r="J3782" s="569">
        <f>1000*'Demand Inputs'!F$33*IF(Custom_CI_shape="Yes",'Demand Inputs'!$F3832,'Demand Profiles'!$E3780)</f>
        <v>2966.4310829788587</v>
      </c>
      <c r="K3782" s="569">
        <f>1000*'Demand Inputs'!G$33*IF(Custom_CI_shape="Yes",'Demand Inputs'!$F3832,'Demand Profiles'!$E3780)</f>
        <v>3135.1854107624072</v>
      </c>
      <c r="L3782" s="570">
        <f>1000*'Demand Inputs'!H$33*IF(Custom_CI_shape="Yes",'Demand Inputs'!$F3832,'Demand Profiles'!$E3780)</f>
        <v>3449.1399983884558</v>
      </c>
      <c r="M3782" s="569">
        <f>1000*'Demand Inputs'!E$36*IF('Demand Inputs'!$I$51="Yes",'Demand Inputs'!$I3832,'Demand Profiles'!K3780)</f>
        <v>-60.021129692865166</v>
      </c>
      <c r="N3782" s="569">
        <f>1000*'Demand Inputs'!F$36*IF('Demand Inputs'!$I$51="Yes",'Demand Inputs'!$I3832,'Demand Profiles'!L3780)</f>
        <v>-107.72612476117222</v>
      </c>
      <c r="O3782" s="569">
        <f>1000*'Demand Inputs'!G$36*IF('Demand Inputs'!$I$51="Yes",'Demand Inputs'!$I3832,'Demand Profiles'!M3780)</f>
        <v>-191.20310338142772</v>
      </c>
      <c r="P3782" s="570">
        <f>1000*'Demand Inputs'!H$36*IF('Demand Inputs'!$I$51="Yes",'Demand Inputs'!$I3832,'Demand Profiles'!N3780)</f>
        <v>-290.04986004768892</v>
      </c>
      <c r="Q3782" s="571">
        <f>1000*'Demand Inputs'!E$34*IF('Demand Inputs'!$G$51="Yes",'Demand Inputs'!$G3832,'Demand Profiles'!O3780)</f>
        <v>187.15958778279673</v>
      </c>
      <c r="R3782" s="569">
        <f>1000*'Demand Inputs'!F$34*IF('Demand Inputs'!$G$51="Yes",'Demand Inputs'!$G3832,'Demand Profiles'!P3780)</f>
        <v>279.5637410137366</v>
      </c>
      <c r="S3782" s="569">
        <f>1000*'Demand Inputs'!G$34*IF('Demand Inputs'!$G$51="Yes",'Demand Inputs'!$G3832,'Demand Profiles'!Q3780)</f>
        <v>460.43997945509904</v>
      </c>
      <c r="T3782" s="570">
        <f>1000*'Demand Inputs'!H$34*IF('Demand Inputs'!$G$51="Yes",'Demand Inputs'!$G3832,'Demand Profiles'!R3780)</f>
        <v>783.65793837116337</v>
      </c>
      <c r="U3782" s="571">
        <f>1000*'Demand Inputs'!E$35*IF('Demand Inputs'!$H$51="Yes",'Demand Inputs'!$H3832,'Demand Profiles'!W3780)</f>
        <v>17.129374041594765</v>
      </c>
      <c r="V3782" s="569">
        <f>1000*'Demand Inputs'!F$35*IF('Demand Inputs'!$H$51="Yes",'Demand Inputs'!$H3832,'Demand Profiles'!X3780)</f>
        <v>30.44286658080172</v>
      </c>
      <c r="W3782" s="569">
        <f>1000*'Demand Inputs'!G$35*IF('Demand Inputs'!$H$51="Yes",'Demand Inputs'!$H3832,'Demand Profiles'!Y3780)</f>
        <v>58.721751258805064</v>
      </c>
      <c r="X3782" s="570">
        <f>1000*'Demand Inputs'!H$35*IF('Demand Inputs'!$H$51="Yes",'Demand Inputs'!$H3832,'Demand Profiles'!Z3780)</f>
        <v>100.8030155773415</v>
      </c>
      <c r="Y3782" s="571">
        <f>1000*'Demand Inputs'!E$37*IF('Demand Inputs'!$J$51="Yes",'Demand Inputs'!$J3832,'Demand Profiles'!S3780)</f>
        <v>-1182.6056142238176</v>
      </c>
      <c r="Z3782" s="569">
        <f>1000*'Demand Inputs'!F$37*IF('Demand Inputs'!$J$51="Yes",'Demand Inputs'!$J3832,'Demand Profiles'!T3780)</f>
        <v>-1353.8723092294417</v>
      </c>
      <c r="AA3782" s="569">
        <f>1000*'Demand Inputs'!G$37*IF('Demand Inputs'!$J$51="Yes",'Demand Inputs'!$J3832,'Demand Profiles'!U3780)</f>
        <v>-1721.043295620947</v>
      </c>
      <c r="AB3782" s="569">
        <f>1000*'Demand Inputs'!H$37*IF('Demand Inputs'!$J$51="Yes",'Demand Inputs'!$J3832,'Demand Profiles'!V3780)</f>
        <v>-2197.5409937844479</v>
      </c>
      <c r="AC3782" s="571">
        <f>-'Demand Inputs'!E$38*IF('Demand Inputs'!$K$51="Yes",'Demand Inputs'!$K3832,'Demand Profiles'!AA3780)/INDEX('IEPR CAISO Load Modifiers'!$E$59:$S$59,MATCH(AC$5,'IEPR CAISO Load Modifiers'!$E$27:$S$27,0))*1000</f>
        <v>15.166649494728755</v>
      </c>
      <c r="AD3782" s="569">
        <f>-'Demand Inputs'!F$38*IF('Demand Inputs'!$K$51="Yes",'Demand Inputs'!$K3832,'Demand Profiles'!AB3780)/INDEX('IEPR CAISO Load Modifiers'!$E$59:$S$59,MATCH(AD$5,'IEPR CAISO Load Modifiers'!$E$27:$S$27,0))*1000</f>
        <v>24.418701368662262</v>
      </c>
      <c r="AE3782" s="569">
        <f>-'Demand Inputs'!G$38*IF('Demand Inputs'!$K$51="Yes",'Demand Inputs'!$K3832,'Demand Profiles'!AC3780)/INDEX('IEPR CAISO Load Modifiers'!$E$59:$S$59,MATCH(AE$5,'IEPR CAISO Load Modifiers'!$E$27:$S$27,0))*1000</f>
        <v>44.745729982985566</v>
      </c>
      <c r="AF3782" s="570">
        <f>-'Demand Inputs'!H$38*IF('Demand Inputs'!$K$51="Yes",'Demand Inputs'!$K3832,'Demand Profiles'!AD3780)/INDEX('IEPR CAISO Load Modifiers'!$E$59:$S$59,MATCH(AF$5,'IEPR CAISO Load Modifiers'!$E$27:$S$27,0))*1000</f>
        <v>71.739779641529651</v>
      </c>
      <c r="AG3782" s="569">
        <f t="shared" si="235"/>
        <v>3069.8066299806082</v>
      </c>
      <c r="AH3782" s="569">
        <f t="shared" si="236"/>
        <v>3055.113985718443</v>
      </c>
      <c r="AI3782" s="569">
        <f t="shared" si="237"/>
        <v>3026.2361282046841</v>
      </c>
      <c r="AJ3782" s="570">
        <f t="shared" si="238"/>
        <v>3178.9060499639554</v>
      </c>
    </row>
    <row r="3783" spans="1:36" x14ac:dyDescent="0.25">
      <c r="A3783" s="9"/>
      <c r="B3783" s="134">
        <v>6</v>
      </c>
      <c r="C3783" s="135">
        <v>7</v>
      </c>
      <c r="D3783" s="137">
        <v>10</v>
      </c>
      <c r="E3783" s="571">
        <f>1000*'Demand Inputs'!E$32*IF('Demand Inputs'!$E$51="Yes",'Demand Inputs'!$E3833,'Demand Profiles'!AG3781)</f>
        <v>1154.0697737696271</v>
      </c>
      <c r="F3783" s="569">
        <f>1000*'Demand Inputs'!F$32*IF('Demand Inputs'!$E$51="Yes",'Demand Inputs'!$E3833,'Demand Profiles'!AH3781)</f>
        <v>1166.4493773864285</v>
      </c>
      <c r="G3783" s="569">
        <f>1000*'Demand Inputs'!G$32*IF('Demand Inputs'!$E$51="Yes",'Demand Inputs'!$E3833,'Demand Profiles'!AI3781)</f>
        <v>1186.0163020259276</v>
      </c>
      <c r="H3783" s="570">
        <f>1000*'Demand Inputs'!H$32*IF('Demand Inputs'!$E$51="Yes",'Demand Inputs'!$E3833,'Demand Profiles'!AJ3781)</f>
        <v>1197.2896520976933</v>
      </c>
      <c r="I3783" s="571">
        <f>1000*'Demand Inputs'!E$33*IF(Custom_CI_shape="Yes",'Demand Inputs'!$F3833,'Demand Profiles'!$E3781)</f>
        <v>3102.6540402947066</v>
      </c>
      <c r="J3783" s="569">
        <f>1000*'Demand Inputs'!F$33*IF(Custom_CI_shape="Yes",'Demand Inputs'!$F3833,'Demand Profiles'!$E3781)</f>
        <v>3183.0870240950467</v>
      </c>
      <c r="K3783" s="569">
        <f>1000*'Demand Inputs'!G$33*IF(Custom_CI_shape="Yes",'Demand Inputs'!$F3833,'Demand Profiles'!$E3781)</f>
        <v>3364.1664747891391</v>
      </c>
      <c r="L3783" s="570">
        <f>1000*'Demand Inputs'!H$33*IF(Custom_CI_shape="Yes",'Demand Inputs'!$F3833,'Demand Profiles'!$E3781)</f>
        <v>3701.0510158667139</v>
      </c>
      <c r="M3783" s="569">
        <f>1000*'Demand Inputs'!E$36*IF('Demand Inputs'!$I$51="Yes",'Demand Inputs'!$I3833,'Demand Profiles'!K3781)</f>
        <v>-65.993739583861753</v>
      </c>
      <c r="N3783" s="569">
        <f>1000*'Demand Inputs'!F$36*IF('Demand Inputs'!$I$51="Yes",'Demand Inputs'!$I3833,'Demand Profiles'!L3781)</f>
        <v>-113.20679240812279</v>
      </c>
      <c r="O3783" s="569">
        <f>1000*'Demand Inputs'!G$36*IF('Demand Inputs'!$I$51="Yes",'Demand Inputs'!$I3833,'Demand Profiles'!M3781)</f>
        <v>-200.30412638462019</v>
      </c>
      <c r="P3783" s="570">
        <f>1000*'Demand Inputs'!H$36*IF('Demand Inputs'!$I$51="Yes",'Demand Inputs'!$I3833,'Demand Profiles'!N3781)</f>
        <v>-296.67557148140855</v>
      </c>
      <c r="Q3783" s="571">
        <f>1000*'Demand Inputs'!E$34*IF('Demand Inputs'!$G$51="Yes",'Demand Inputs'!$G3833,'Demand Profiles'!O3781)</f>
        <v>179.06418238371813</v>
      </c>
      <c r="R3783" s="569">
        <f>1000*'Demand Inputs'!F$34*IF('Demand Inputs'!$G$51="Yes",'Demand Inputs'!$G3833,'Demand Profiles'!P3781)</f>
        <v>268.16971429240402</v>
      </c>
      <c r="S3783" s="569">
        <f>1000*'Demand Inputs'!G$34*IF('Demand Inputs'!$G$51="Yes",'Demand Inputs'!$G3833,'Demand Profiles'!Q3781)</f>
        <v>444.49106869221487</v>
      </c>
      <c r="T3783" s="570">
        <f>1000*'Demand Inputs'!H$34*IF('Demand Inputs'!$G$51="Yes",'Demand Inputs'!$G3833,'Demand Profiles'!R3781)</f>
        <v>764.71737118047076</v>
      </c>
      <c r="U3783" s="571">
        <f>1000*'Demand Inputs'!E$35*IF('Demand Inputs'!$H$51="Yes",'Demand Inputs'!$H3833,'Demand Profiles'!W3781)</f>
        <v>11.404669411382541</v>
      </c>
      <c r="V3783" s="569">
        <f>1000*'Demand Inputs'!F$35*IF('Demand Inputs'!$H$51="Yes",'Demand Inputs'!$H3833,'Demand Profiles'!X3781)</f>
        <v>21.689804182463391</v>
      </c>
      <c r="W3783" s="569">
        <f>1000*'Demand Inputs'!G$35*IF('Demand Inputs'!$H$51="Yes",'Demand Inputs'!$H3833,'Demand Profiles'!Y3781)</f>
        <v>43.681244214567698</v>
      </c>
      <c r="X3783" s="570">
        <f>1000*'Demand Inputs'!H$35*IF('Demand Inputs'!$H$51="Yes",'Demand Inputs'!$H3833,'Demand Profiles'!Z3781)</f>
        <v>75.25041123553558</v>
      </c>
      <c r="Y3783" s="571">
        <f>1000*'Demand Inputs'!E$37*IF('Demand Inputs'!$J$51="Yes",'Demand Inputs'!$J3833,'Demand Profiles'!S3781)</f>
        <v>-1574.7746584128536</v>
      </c>
      <c r="Z3783" s="569">
        <f>1000*'Demand Inputs'!F$37*IF('Demand Inputs'!$J$51="Yes",'Demand Inputs'!$J3833,'Demand Profiles'!T3781)</f>
        <v>-1804.0664782176866</v>
      </c>
      <c r="AA3783" s="569">
        <f>1000*'Demand Inputs'!G$37*IF('Demand Inputs'!$J$51="Yes",'Demand Inputs'!$J3833,'Demand Profiles'!U3781)</f>
        <v>-2295.0671246821616</v>
      </c>
      <c r="AB3783" s="569">
        <f>1000*'Demand Inputs'!H$37*IF('Demand Inputs'!$J$51="Yes",'Demand Inputs'!$J3833,'Demand Profiles'!V3781)</f>
        <v>-2927.044355767177</v>
      </c>
      <c r="AC3783" s="571">
        <f>-'Demand Inputs'!E$38*IF('Demand Inputs'!$K$51="Yes",'Demand Inputs'!$K3833,'Demand Profiles'!AA3781)/INDEX('IEPR CAISO Load Modifiers'!$E$59:$S$59,MATCH(AC$5,'IEPR CAISO Load Modifiers'!$E$27:$S$27,0))*1000</f>
        <v>16.96373589806592</v>
      </c>
      <c r="AD3783" s="569">
        <f>-'Demand Inputs'!F$38*IF('Demand Inputs'!$K$51="Yes",'Demand Inputs'!$K3833,'Demand Profiles'!AB3781)/INDEX('IEPR CAISO Load Modifiers'!$E$59:$S$59,MATCH(AD$5,'IEPR CAISO Load Modifiers'!$E$27:$S$27,0))*1000</f>
        <v>29.17271020756213</v>
      </c>
      <c r="AE3783" s="569">
        <f>-'Demand Inputs'!G$38*IF('Demand Inputs'!$K$51="Yes",'Demand Inputs'!$K3833,'Demand Profiles'!AC3781)/INDEX('IEPR CAISO Load Modifiers'!$E$59:$S$59,MATCH(AE$5,'IEPR CAISO Load Modifiers'!$E$27:$S$27,0))*1000</f>
        <v>53.068154552206614</v>
      </c>
      <c r="AF3783" s="570">
        <f>-'Demand Inputs'!H$38*IF('Demand Inputs'!$K$51="Yes",'Demand Inputs'!$K3833,'Demand Profiles'!AD3781)/INDEX('IEPR CAISO Load Modifiers'!$E$59:$S$59,MATCH(AF$5,'IEPR CAISO Load Modifiers'!$E$27:$S$27,0))*1000</f>
        <v>81.701887090133198</v>
      </c>
      <c r="AG3783" s="569">
        <f t="shared" ref="AG3783:AG3846" si="239">SUM(E3783,I3783,M3783,Q3783,U3783,Y3783,AC3783)</f>
        <v>2823.3880037607846</v>
      </c>
      <c r="AH3783" s="569">
        <f t="shared" si="236"/>
        <v>2751.295359538095</v>
      </c>
      <c r="AI3783" s="569">
        <f t="shared" si="237"/>
        <v>2596.0519932072743</v>
      </c>
      <c r="AJ3783" s="570">
        <f t="shared" si="238"/>
        <v>2596.2904102219604</v>
      </c>
    </row>
    <row r="3784" spans="1:36" x14ac:dyDescent="0.25">
      <c r="A3784" s="9"/>
      <c r="B3784" s="134">
        <v>6</v>
      </c>
      <c r="C3784" s="135">
        <v>7</v>
      </c>
      <c r="D3784" s="137">
        <v>11</v>
      </c>
      <c r="E3784" s="571">
        <f>1000*'Demand Inputs'!E$32*IF('Demand Inputs'!$E$51="Yes",'Demand Inputs'!$E3834,'Demand Profiles'!AG3782)</f>
        <v>1130.5869577407973</v>
      </c>
      <c r="F3784" s="569">
        <f>1000*'Demand Inputs'!F$32*IF('Demand Inputs'!$E$51="Yes",'Demand Inputs'!$E3834,'Demand Profiles'!AH3782)</f>
        <v>1141.6420640257654</v>
      </c>
      <c r="G3784" s="569">
        <f>1000*'Demand Inputs'!G$32*IF('Demand Inputs'!$E$51="Yes",'Demand Inputs'!$E3834,'Demand Profiles'!AI3782)</f>
        <v>1159.2518288256604</v>
      </c>
      <c r="H3784" s="570">
        <f>1000*'Demand Inputs'!H$32*IF('Demand Inputs'!$E$51="Yes",'Demand Inputs'!$E3834,'Demand Profiles'!AJ3782)</f>
        <v>1165.4481259942452</v>
      </c>
      <c r="I3784" s="571">
        <f>1000*'Demand Inputs'!E$33*IF(Custom_CI_shape="Yes",'Demand Inputs'!$F3834,'Demand Profiles'!$E3782)</f>
        <v>3222.2576604814999</v>
      </c>
      <c r="J3784" s="569">
        <f>1000*'Demand Inputs'!F$33*IF(Custom_CI_shape="Yes",'Demand Inputs'!$F3834,'Demand Profiles'!$E3782)</f>
        <v>3305.7912400685464</v>
      </c>
      <c r="K3784" s="569">
        <f>1000*'Demand Inputs'!G$33*IF(Custom_CI_shape="Yes",'Demand Inputs'!$F3834,'Demand Profiles'!$E3782)</f>
        <v>3493.8510880493413</v>
      </c>
      <c r="L3784" s="570">
        <f>1000*'Demand Inputs'!H$33*IF(Custom_CI_shape="Yes",'Demand Inputs'!$F3834,'Demand Profiles'!$E3782)</f>
        <v>3843.7221271942344</v>
      </c>
      <c r="M3784" s="569">
        <f>1000*'Demand Inputs'!E$36*IF('Demand Inputs'!$I$51="Yes",'Demand Inputs'!$I3834,'Demand Profiles'!K3782)</f>
        <v>-70.397249108830806</v>
      </c>
      <c r="N3784" s="569">
        <f>1000*'Demand Inputs'!F$36*IF('Demand Inputs'!$I$51="Yes",'Demand Inputs'!$I3834,'Demand Profiles'!L3782)</f>
        <v>-121.84553919942272</v>
      </c>
      <c r="O3784" s="569">
        <f>1000*'Demand Inputs'!G$36*IF('Demand Inputs'!$I$51="Yes",'Demand Inputs'!$I3834,'Demand Profiles'!M3782)</f>
        <v>-212.25113534116429</v>
      </c>
      <c r="P3784" s="570">
        <f>1000*'Demand Inputs'!H$36*IF('Demand Inputs'!$I$51="Yes",'Demand Inputs'!$I3834,'Demand Profiles'!N3782)</f>
        <v>-308.46539946623017</v>
      </c>
      <c r="Q3784" s="571">
        <f>1000*'Demand Inputs'!E$34*IF('Demand Inputs'!$G$51="Yes",'Demand Inputs'!$G3834,'Demand Profiles'!O3782)</f>
        <v>161.06901760101536</v>
      </c>
      <c r="R3784" s="569">
        <f>1000*'Demand Inputs'!F$34*IF('Demand Inputs'!$G$51="Yes",'Demand Inputs'!$G3834,'Demand Profiles'!P3782)</f>
        <v>244.03547590328668</v>
      </c>
      <c r="S3784" s="569">
        <f>1000*'Demand Inputs'!G$34*IF('Demand Inputs'!$G$51="Yes",'Demand Inputs'!$G3834,'Demand Profiles'!Q3782)</f>
        <v>409.07910994024411</v>
      </c>
      <c r="T3784" s="570">
        <f>1000*'Demand Inputs'!H$34*IF('Demand Inputs'!$G$51="Yes",'Demand Inputs'!$G3834,'Demand Profiles'!R3782)</f>
        <v>711.78521232190815</v>
      </c>
      <c r="U3784" s="571">
        <f>1000*'Demand Inputs'!E$35*IF('Demand Inputs'!$H$51="Yes",'Demand Inputs'!$H3834,'Demand Profiles'!W3782)</f>
        <v>9.8900229035945344</v>
      </c>
      <c r="V3784" s="569">
        <f>1000*'Demand Inputs'!F$35*IF('Demand Inputs'!$H$51="Yes",'Demand Inputs'!$H3834,'Demand Profiles'!X3782)</f>
        <v>19.171522420835196</v>
      </c>
      <c r="W3784" s="569">
        <f>1000*'Demand Inputs'!G$35*IF('Demand Inputs'!$H$51="Yes",'Demand Inputs'!$H3834,'Demand Profiles'!Y3782)</f>
        <v>40.16412082860441</v>
      </c>
      <c r="X3784" s="570">
        <f>1000*'Demand Inputs'!H$35*IF('Demand Inputs'!$H$51="Yes",'Demand Inputs'!$H3834,'Demand Profiles'!Z3782)</f>
        <v>68.476558609802368</v>
      </c>
      <c r="Y3784" s="571">
        <f>1000*'Demand Inputs'!E$37*IF('Demand Inputs'!$J$51="Yes",'Demand Inputs'!$J3834,'Demand Profiles'!S3782)</f>
        <v>-1914.53767848297</v>
      </c>
      <c r="Z3784" s="569">
        <f>1000*'Demand Inputs'!F$37*IF('Demand Inputs'!$J$51="Yes",'Demand Inputs'!$J3834,'Demand Profiles'!T3782)</f>
        <v>-2195.9796126459123</v>
      </c>
      <c r="AA3784" s="569">
        <f>1000*'Demand Inputs'!G$37*IF('Demand Inputs'!$J$51="Yes",'Demand Inputs'!$J3834,'Demand Profiles'!U3782)</f>
        <v>-2801.567461527181</v>
      </c>
      <c r="AB3784" s="569">
        <f>1000*'Demand Inputs'!H$37*IF('Demand Inputs'!$J$51="Yes",'Demand Inputs'!$J3834,'Demand Profiles'!V3782)</f>
        <v>-3583.5560745209459</v>
      </c>
      <c r="AC3784" s="571">
        <f>-'Demand Inputs'!E$38*IF('Demand Inputs'!$K$51="Yes",'Demand Inputs'!$K3834,'Demand Profiles'!AA3782)/INDEX('IEPR CAISO Load Modifiers'!$E$59:$S$59,MATCH(AC$5,'IEPR CAISO Load Modifiers'!$E$27:$S$27,0))*1000</f>
        <v>12.902646689096075</v>
      </c>
      <c r="AD3784" s="569">
        <f>-'Demand Inputs'!F$38*IF('Demand Inputs'!$K$51="Yes",'Demand Inputs'!$K3834,'Demand Profiles'!AB3782)/INDEX('IEPR CAISO Load Modifiers'!$E$59:$S$59,MATCH(AD$5,'IEPR CAISO Load Modifiers'!$E$27:$S$27,0))*1000</f>
        <v>26.141022338813755</v>
      </c>
      <c r="AE3784" s="569">
        <f>-'Demand Inputs'!G$38*IF('Demand Inputs'!$K$51="Yes",'Demand Inputs'!$K3834,'Demand Profiles'!AC3782)/INDEX('IEPR CAISO Load Modifiers'!$E$59:$S$59,MATCH(AE$5,'IEPR CAISO Load Modifiers'!$E$27:$S$27,0))*1000</f>
        <v>48.572067791999849</v>
      </c>
      <c r="AF3784" s="570">
        <f>-'Demand Inputs'!H$38*IF('Demand Inputs'!$K$51="Yes",'Demand Inputs'!$K3834,'Demand Profiles'!AD3782)/INDEX('IEPR CAISO Load Modifiers'!$E$59:$S$59,MATCH(AF$5,'IEPR CAISO Load Modifiers'!$E$27:$S$27,0))*1000</f>
        <v>65.212528054293145</v>
      </c>
      <c r="AG3784" s="569">
        <f t="shared" si="239"/>
        <v>2551.7713778242023</v>
      </c>
      <c r="AH3784" s="569">
        <f t="shared" si="236"/>
        <v>2418.9561729119132</v>
      </c>
      <c r="AI3784" s="569">
        <f t="shared" si="237"/>
        <v>2137.0996185675049</v>
      </c>
      <c r="AJ3784" s="570">
        <f t="shared" si="238"/>
        <v>1962.6230781873064</v>
      </c>
    </row>
    <row r="3785" spans="1:36" x14ac:dyDescent="0.25">
      <c r="A3785" s="9"/>
      <c r="B3785" s="134">
        <v>6</v>
      </c>
      <c r="C3785" s="135">
        <v>7</v>
      </c>
      <c r="D3785" s="137">
        <v>12</v>
      </c>
      <c r="E3785" s="571">
        <f>1000*'Demand Inputs'!E$32*IF('Demand Inputs'!$E$51="Yes",'Demand Inputs'!$E3835,'Demand Profiles'!AG3783)</f>
        <v>1146.3805898128026</v>
      </c>
      <c r="F3785" s="569">
        <f>1000*'Demand Inputs'!F$32*IF('Demand Inputs'!$E$51="Yes",'Demand Inputs'!$E3835,'Demand Profiles'!AH3783)</f>
        <v>1157.389921118918</v>
      </c>
      <c r="G3785" s="569">
        <f>1000*'Demand Inputs'!G$32*IF('Demand Inputs'!$E$51="Yes",'Demand Inputs'!$E3835,'Demand Profiles'!AI3783)</f>
        <v>1175.1928725950938</v>
      </c>
      <c r="H3785" s="570">
        <f>1000*'Demand Inputs'!H$32*IF('Demand Inputs'!$E$51="Yes",'Demand Inputs'!$E3835,'Demand Profiles'!AJ3783)</f>
        <v>1178.9996848085234</v>
      </c>
      <c r="I3785" s="571">
        <f>1000*'Demand Inputs'!E$33*IF(Custom_CI_shape="Yes",'Demand Inputs'!$F3835,'Demand Profiles'!$E3783)</f>
        <v>3313.4830060559116</v>
      </c>
      <c r="J3785" s="569">
        <f>1000*'Demand Inputs'!F$33*IF(Custom_CI_shape="Yes",'Demand Inputs'!$F3835,'Demand Profiles'!$E3783)</f>
        <v>3399.3815050466274</v>
      </c>
      <c r="K3785" s="569">
        <f>1000*'Demand Inputs'!G$33*IF(Custom_CI_shape="Yes",'Demand Inputs'!$F3835,'Demand Profiles'!$E3783)</f>
        <v>3592.7655159058672</v>
      </c>
      <c r="L3785" s="570">
        <f>1000*'Demand Inputs'!H$33*IF(Custom_CI_shape="Yes",'Demand Inputs'!$F3835,'Demand Profiles'!$E3783)</f>
        <v>3952.5417550116167</v>
      </c>
      <c r="M3785" s="569">
        <f>1000*'Demand Inputs'!E$36*IF('Demand Inputs'!$I$51="Yes",'Demand Inputs'!$I3835,'Demand Profiles'!K3783)</f>
        <v>-72.652536451178406</v>
      </c>
      <c r="N3785" s="569">
        <f>1000*'Demand Inputs'!F$36*IF('Demand Inputs'!$I$51="Yes",'Demand Inputs'!$I3835,'Demand Profiles'!L3783)</f>
        <v>-125.33407890831693</v>
      </c>
      <c r="O3785" s="569">
        <f>1000*'Demand Inputs'!G$36*IF('Demand Inputs'!$I$51="Yes",'Demand Inputs'!$I3835,'Demand Profiles'!M3783)</f>
        <v>-216.62255861146093</v>
      </c>
      <c r="P3785" s="570">
        <f>1000*'Demand Inputs'!H$36*IF('Demand Inputs'!$I$51="Yes",'Demand Inputs'!$I3835,'Demand Profiles'!N3783)</f>
        <v>-312.77970297296457</v>
      </c>
      <c r="Q3785" s="571">
        <f>1000*'Demand Inputs'!E$34*IF('Demand Inputs'!$G$51="Yes",'Demand Inputs'!$G3835,'Demand Profiles'!O3783)</f>
        <v>155.87468364029675</v>
      </c>
      <c r="R3785" s="569">
        <f>1000*'Demand Inputs'!F$34*IF('Demand Inputs'!$G$51="Yes",'Demand Inputs'!$G3835,'Demand Profiles'!P3783)</f>
        <v>233.17789778808705</v>
      </c>
      <c r="S3785" s="569">
        <f>1000*'Demand Inputs'!G$34*IF('Demand Inputs'!$G$51="Yes",'Demand Inputs'!$G3835,'Demand Profiles'!Q3783)</f>
        <v>389.61604610050608</v>
      </c>
      <c r="T3785" s="570">
        <f>1000*'Demand Inputs'!H$34*IF('Demand Inputs'!$G$51="Yes",'Demand Inputs'!$G3835,'Demand Profiles'!R3783)</f>
        <v>677.79296743556517</v>
      </c>
      <c r="U3785" s="571">
        <f>1000*'Demand Inputs'!E$35*IF('Demand Inputs'!$H$51="Yes",'Demand Inputs'!$H3835,'Demand Profiles'!W3783)</f>
        <v>7.5637681782832162</v>
      </c>
      <c r="V3785" s="569">
        <f>1000*'Demand Inputs'!F$35*IF('Demand Inputs'!$H$51="Yes",'Demand Inputs'!$H3835,'Demand Profiles'!X3783)</f>
        <v>15.151741429877074</v>
      </c>
      <c r="W3785" s="569">
        <f>1000*'Demand Inputs'!G$35*IF('Demand Inputs'!$H$51="Yes",'Demand Inputs'!$H3835,'Demand Profiles'!Y3783)</f>
        <v>33.985463733324799</v>
      </c>
      <c r="X3785" s="570">
        <f>1000*'Demand Inputs'!H$35*IF('Demand Inputs'!$H$51="Yes",'Demand Inputs'!$H3835,'Demand Profiles'!Z3783)</f>
        <v>56.91579499103549</v>
      </c>
      <c r="Y3785" s="571">
        <f>1000*'Demand Inputs'!E$37*IF('Demand Inputs'!$J$51="Yes",'Demand Inputs'!$J3835,'Demand Profiles'!S3783)</f>
        <v>-2050.4761431138422</v>
      </c>
      <c r="Z3785" s="569">
        <f>1000*'Demand Inputs'!F$37*IF('Demand Inputs'!$J$51="Yes",'Demand Inputs'!$J3835,'Demand Profiles'!T3783)</f>
        <v>-2352.5738718824018</v>
      </c>
      <c r="AA3785" s="569">
        <f>1000*'Demand Inputs'!G$37*IF('Demand Inputs'!$J$51="Yes",'Demand Inputs'!$J3835,'Demand Profiles'!U3783)</f>
        <v>-3003.9880047564861</v>
      </c>
      <c r="AB3785" s="569">
        <f>1000*'Demand Inputs'!H$37*IF('Demand Inputs'!$J$51="Yes",'Demand Inputs'!$J3835,'Demand Profiles'!V3783)</f>
        <v>-3849.4844810237305</v>
      </c>
      <c r="AC3785" s="571">
        <f>-'Demand Inputs'!E$38*IF('Demand Inputs'!$K$51="Yes",'Demand Inputs'!$K3835,'Demand Profiles'!AA3783)/INDEX('IEPR CAISO Load Modifiers'!$E$59:$S$59,MATCH(AC$5,'IEPR CAISO Load Modifiers'!$E$27:$S$27,0))*1000</f>
        <v>5.1903763192910972</v>
      </c>
      <c r="AD3785" s="569">
        <f>-'Demand Inputs'!F$38*IF('Demand Inputs'!$K$51="Yes",'Demand Inputs'!$K3835,'Demand Profiles'!AB3783)/INDEX('IEPR CAISO Load Modifiers'!$E$59:$S$59,MATCH(AD$5,'IEPR CAISO Load Modifiers'!$E$27:$S$27,0))*1000</f>
        <v>10.604816948746913</v>
      </c>
      <c r="AE3785" s="569">
        <f>-'Demand Inputs'!G$38*IF('Demand Inputs'!$K$51="Yes",'Demand Inputs'!$K3835,'Demand Profiles'!AC3783)/INDEX('IEPR CAISO Load Modifiers'!$E$59:$S$59,MATCH(AE$5,'IEPR CAISO Load Modifiers'!$E$27:$S$27,0))*1000</f>
        <v>19.313006576630428</v>
      </c>
      <c r="AF3785" s="570">
        <f>-'Demand Inputs'!H$38*IF('Demand Inputs'!$K$51="Yes",'Demand Inputs'!$K3835,'Demand Profiles'!AD3783)/INDEX('IEPR CAISO Load Modifiers'!$E$59:$S$59,MATCH(AF$5,'IEPR CAISO Load Modifiers'!$E$27:$S$27,0))*1000</f>
        <v>25.511648980718661</v>
      </c>
      <c r="AG3785" s="569">
        <f t="shared" si="239"/>
        <v>2505.3637444415644</v>
      </c>
      <c r="AH3785" s="569">
        <f t="shared" si="236"/>
        <v>2337.7979315415373</v>
      </c>
      <c r="AI3785" s="569">
        <f t="shared" si="237"/>
        <v>1990.2623415434764</v>
      </c>
      <c r="AJ3785" s="570">
        <f t="shared" si="238"/>
        <v>1729.4976672307653</v>
      </c>
    </row>
    <row r="3786" spans="1:36" x14ac:dyDescent="0.25">
      <c r="A3786" s="9"/>
      <c r="B3786" s="134">
        <v>6</v>
      </c>
      <c r="C3786" s="135">
        <v>7</v>
      </c>
      <c r="D3786" s="137">
        <v>13</v>
      </c>
      <c r="E3786" s="571">
        <f>1000*'Demand Inputs'!E$32*IF('Demand Inputs'!$E$51="Yes",'Demand Inputs'!$E3836,'Demand Profiles'!AG3784)</f>
        <v>1177.3482503634955</v>
      </c>
      <c r="F3786" s="569">
        <f>1000*'Demand Inputs'!F$32*IF('Demand Inputs'!$E$51="Yes",'Demand Inputs'!$E3836,'Demand Profiles'!AH3784)</f>
        <v>1188.6886848947613</v>
      </c>
      <c r="G3786" s="569">
        <f>1000*'Demand Inputs'!G$32*IF('Demand Inputs'!$E$51="Yes",'Demand Inputs'!$E3836,'Demand Profiles'!AI3784)</f>
        <v>1207.5727070960256</v>
      </c>
      <c r="H3786" s="570">
        <f>1000*'Demand Inputs'!H$32*IF('Demand Inputs'!$E$51="Yes",'Demand Inputs'!$E3836,'Demand Profiles'!AJ3784)</f>
        <v>1211.2353181674205</v>
      </c>
      <c r="I3786" s="571">
        <f>1000*'Demand Inputs'!E$33*IF(Custom_CI_shape="Yes",'Demand Inputs'!$F3836,'Demand Profiles'!$E3784)</f>
        <v>3368.0370373865044</v>
      </c>
      <c r="J3786" s="569">
        <f>1000*'Demand Inputs'!F$33*IF(Custom_CI_shape="Yes",'Demand Inputs'!$F3836,'Demand Profiles'!$E3784)</f>
        <v>3455.3497912252533</v>
      </c>
      <c r="K3786" s="569">
        <f>1000*'Demand Inputs'!G$33*IF(Custom_CI_shape="Yes",'Demand Inputs'!$F3836,'Demand Profiles'!$E3784)</f>
        <v>3651.9177258794757</v>
      </c>
      <c r="L3786" s="570">
        <f>1000*'Demand Inputs'!H$33*IF(Custom_CI_shape="Yes",'Demand Inputs'!$F3836,'Demand Profiles'!$E3784)</f>
        <v>4017.6174129655847</v>
      </c>
      <c r="M3786" s="569">
        <f>1000*'Demand Inputs'!E$36*IF('Demand Inputs'!$I$51="Yes",'Demand Inputs'!$I3836,'Demand Profiles'!K3784)</f>
        <v>-74.693644553271454</v>
      </c>
      <c r="N3786" s="569">
        <f>1000*'Demand Inputs'!F$36*IF('Demand Inputs'!$I$51="Yes",'Demand Inputs'!$I3836,'Demand Profiles'!L3784)</f>
        <v>-130.31901173090901</v>
      </c>
      <c r="O3786" s="569">
        <f>1000*'Demand Inputs'!G$36*IF('Demand Inputs'!$I$51="Yes",'Demand Inputs'!$I3836,'Demand Profiles'!M3784)</f>
        <v>-223.63507915457365</v>
      </c>
      <c r="P3786" s="570">
        <f>1000*'Demand Inputs'!H$36*IF('Demand Inputs'!$I$51="Yes",'Demand Inputs'!$I3836,'Demand Profiles'!N3784)</f>
        <v>-319.40566340777019</v>
      </c>
      <c r="Q3786" s="571">
        <f>1000*'Demand Inputs'!E$34*IF('Demand Inputs'!$G$51="Yes",'Demand Inputs'!$G3836,'Demand Profiles'!O3784)</f>
        <v>145.97495877057065</v>
      </c>
      <c r="R3786" s="569">
        <f>1000*'Demand Inputs'!F$34*IF('Demand Inputs'!$G$51="Yes",'Demand Inputs'!$G3836,'Demand Profiles'!P3784)</f>
        <v>221.90771451119687</v>
      </c>
      <c r="S3786" s="569">
        <f>1000*'Demand Inputs'!G$34*IF('Demand Inputs'!$G$51="Yes",'Demand Inputs'!$G3836,'Demand Profiles'!Q3784)</f>
        <v>372.87301764398291</v>
      </c>
      <c r="T3786" s="570">
        <f>1000*'Demand Inputs'!H$34*IF('Demand Inputs'!$G$51="Yes",'Demand Inputs'!$G3836,'Demand Profiles'!R3784)</f>
        <v>641.04460719586075</v>
      </c>
      <c r="U3786" s="571">
        <f>1000*'Demand Inputs'!E$35*IF('Demand Inputs'!$H$51="Yes",'Demand Inputs'!$H3836,'Demand Profiles'!W3784)</f>
        <v>6.6571526222018207</v>
      </c>
      <c r="V3786" s="569">
        <f>1000*'Demand Inputs'!F$35*IF('Demand Inputs'!$H$51="Yes",'Demand Inputs'!$H3836,'Demand Profiles'!X3784)</f>
        <v>14.721197470582364</v>
      </c>
      <c r="W3786" s="569">
        <f>1000*'Demand Inputs'!G$35*IF('Demand Inputs'!$H$51="Yes",'Demand Inputs'!$H3836,'Demand Profiles'!Y3784)</f>
        <v>33.338350936179296</v>
      </c>
      <c r="X3786" s="570">
        <f>1000*'Demand Inputs'!H$35*IF('Demand Inputs'!$H$51="Yes",'Demand Inputs'!$H3836,'Demand Profiles'!Z3784)</f>
        <v>53.547672520239203</v>
      </c>
      <c r="Y3786" s="571">
        <f>1000*'Demand Inputs'!E$37*IF('Demand Inputs'!$J$51="Yes",'Demand Inputs'!$J3836,'Demand Profiles'!S3784)</f>
        <v>-2122.0814092914143</v>
      </c>
      <c r="Z3786" s="569">
        <f>1000*'Demand Inputs'!F$37*IF('Demand Inputs'!$J$51="Yes",'Demand Inputs'!$J3836,'Demand Profiles'!T3784)</f>
        <v>-2436.1570338560314</v>
      </c>
      <c r="AA3786" s="569">
        <f>1000*'Demand Inputs'!G$37*IF('Demand Inputs'!$J$51="Yes",'Demand Inputs'!$J3836,'Demand Profiles'!U3784)</f>
        <v>-3116.2303064385524</v>
      </c>
      <c r="AB3786" s="569">
        <f>1000*'Demand Inputs'!H$37*IF('Demand Inputs'!$J$51="Yes",'Demand Inputs'!$J3836,'Demand Profiles'!V3784)</f>
        <v>-4006.0953477318662</v>
      </c>
      <c r="AC3786" s="571">
        <f>-'Demand Inputs'!E$38*IF('Demand Inputs'!$K$51="Yes",'Demand Inputs'!$K3836,'Demand Profiles'!AA3784)/INDEX('IEPR CAISO Load Modifiers'!$E$59:$S$59,MATCH(AC$5,'IEPR CAISO Load Modifiers'!$E$27:$S$27,0))*1000</f>
        <v>2.272147108299972</v>
      </c>
      <c r="AD3786" s="569">
        <f>-'Demand Inputs'!F$38*IF('Demand Inputs'!$K$51="Yes",'Demand Inputs'!$K3836,'Demand Profiles'!AB3784)/INDEX('IEPR CAISO Load Modifiers'!$E$59:$S$59,MATCH(AD$5,'IEPR CAISO Load Modifiers'!$E$27:$S$27,0))*1000</f>
        <v>4.5130054955622079</v>
      </c>
      <c r="AE3786" s="569">
        <f>-'Demand Inputs'!G$38*IF('Demand Inputs'!$K$51="Yes",'Demand Inputs'!$K3836,'Demand Profiles'!AC3784)/INDEX('IEPR CAISO Load Modifiers'!$E$59:$S$59,MATCH(AE$5,'IEPR CAISO Load Modifiers'!$E$27:$S$27,0))*1000</f>
        <v>7.8393987350287588</v>
      </c>
      <c r="AF3786" s="570">
        <f>-'Demand Inputs'!H$38*IF('Demand Inputs'!$K$51="Yes",'Demand Inputs'!$K3836,'Demand Profiles'!AD3784)/INDEX('IEPR CAISO Load Modifiers'!$E$59:$S$59,MATCH(AF$5,'IEPR CAISO Load Modifiers'!$E$27:$S$27,0))*1000</f>
        <v>10.212734406916629</v>
      </c>
      <c r="AG3786" s="569">
        <f t="shared" si="239"/>
        <v>2503.5144924063866</v>
      </c>
      <c r="AH3786" s="569">
        <f t="shared" si="236"/>
        <v>2318.7043480104162</v>
      </c>
      <c r="AI3786" s="569">
        <f t="shared" si="237"/>
        <v>1933.6758146975658</v>
      </c>
      <c r="AJ3786" s="570">
        <f t="shared" si="238"/>
        <v>1608.1567341163843</v>
      </c>
    </row>
    <row r="3787" spans="1:36" x14ac:dyDescent="0.25">
      <c r="A3787" s="9"/>
      <c r="B3787" s="134">
        <v>6</v>
      </c>
      <c r="C3787" s="135">
        <v>7</v>
      </c>
      <c r="D3787" s="137">
        <v>14</v>
      </c>
      <c r="E3787" s="571">
        <f>1000*'Demand Inputs'!E$32*IF('Demand Inputs'!$E$51="Yes",'Demand Inputs'!$E3837,'Demand Profiles'!AG3785)</f>
        <v>1177.021620445078</v>
      </c>
      <c r="F3787" s="569">
        <f>1000*'Demand Inputs'!F$32*IF('Demand Inputs'!$E$51="Yes",'Demand Inputs'!$E3837,'Demand Profiles'!AH3785)</f>
        <v>1188.7113824537191</v>
      </c>
      <c r="G3787" s="569">
        <f>1000*'Demand Inputs'!G$32*IF('Demand Inputs'!$E$51="Yes",'Demand Inputs'!$E3837,'Demand Profiles'!AI3785)</f>
        <v>1207.6184716936941</v>
      </c>
      <c r="H3787" s="570">
        <f>1000*'Demand Inputs'!H$32*IF('Demand Inputs'!$E$51="Yes",'Demand Inputs'!$E3837,'Demand Profiles'!AJ3785)</f>
        <v>1210.8110859118567</v>
      </c>
      <c r="I3787" s="571">
        <f>1000*'Demand Inputs'!E$33*IF(Custom_CI_shape="Yes",'Demand Inputs'!$F3837,'Demand Profiles'!$E3785)</f>
        <v>3370.1068360925142</v>
      </c>
      <c r="J3787" s="569">
        <f>1000*'Demand Inputs'!F$33*IF(Custom_CI_shape="Yes",'Demand Inputs'!$F3837,'Demand Profiles'!$E3785)</f>
        <v>3457.4732472464611</v>
      </c>
      <c r="K3787" s="569">
        <f>1000*'Demand Inputs'!G$33*IF(Custom_CI_shape="Yes",'Demand Inputs'!$F3837,'Demand Profiles'!$E3785)</f>
        <v>3654.1619810641942</v>
      </c>
      <c r="L3787" s="570">
        <f>1000*'Demand Inputs'!H$33*IF(Custom_CI_shape="Yes",'Demand Inputs'!$F3837,'Demand Profiles'!$E3785)</f>
        <v>4020.0864058033389</v>
      </c>
      <c r="M3787" s="569">
        <f>1000*'Demand Inputs'!E$36*IF('Demand Inputs'!$I$51="Yes",'Demand Inputs'!$I3837,'Demand Profiles'!K3785)</f>
        <v>-76.734765877203472</v>
      </c>
      <c r="N3787" s="569">
        <f>1000*'Demand Inputs'!F$36*IF('Demand Inputs'!$I$51="Yes",'Demand Inputs'!$I3837,'Demand Profiles'!L3785)</f>
        <v>-134.41657240804452</v>
      </c>
      <c r="O3787" s="569">
        <f>1000*'Demand Inputs'!G$36*IF('Demand Inputs'!$I$51="Yes",'Demand Inputs'!$I3837,'Demand Profiles'!M3785)</f>
        <v>-230.64759969768636</v>
      </c>
      <c r="P3787" s="570">
        <f>1000*'Demand Inputs'!H$36*IF('Demand Inputs'!$I$51="Yes",'Demand Inputs'!$I3837,'Demand Profiles'!N3785)</f>
        <v>-322.98708754743694</v>
      </c>
      <c r="Q3787" s="571">
        <f>1000*'Demand Inputs'!E$34*IF('Demand Inputs'!$G$51="Yes",'Demand Inputs'!$G3837,'Demand Profiles'!O3785)</f>
        <v>137.09144577042244</v>
      </c>
      <c r="R3787" s="569">
        <f>1000*'Demand Inputs'!F$34*IF('Demand Inputs'!$G$51="Yes",'Demand Inputs'!$G3837,'Demand Profiles'!P3785)</f>
        <v>205.4433621465549</v>
      </c>
      <c r="S3787" s="569">
        <f>1000*'Demand Inputs'!G$34*IF('Demand Inputs'!$G$51="Yes",'Demand Inputs'!$G3837,'Demand Profiles'!Q3785)</f>
        <v>342.85026491435127</v>
      </c>
      <c r="T3787" s="570">
        <f>1000*'Demand Inputs'!H$34*IF('Demand Inputs'!$G$51="Yes",'Demand Inputs'!$G3837,'Demand Profiles'!R3785)</f>
        <v>585.37485639337081</v>
      </c>
      <c r="U3787" s="571">
        <f>1000*'Demand Inputs'!E$35*IF('Demand Inputs'!$H$51="Yes",'Demand Inputs'!$H3837,'Demand Profiles'!W3785)</f>
        <v>6.5770773097128306</v>
      </c>
      <c r="V3787" s="569">
        <f>1000*'Demand Inputs'!F$35*IF('Demand Inputs'!$H$51="Yes",'Demand Inputs'!$H3837,'Demand Profiles'!X3785)</f>
        <v>15.671643551520834</v>
      </c>
      <c r="W3787" s="569">
        <f>1000*'Demand Inputs'!G$35*IF('Demand Inputs'!$H$51="Yes",'Demand Inputs'!$H3837,'Demand Profiles'!Y3785)</f>
        <v>35.561259558100659</v>
      </c>
      <c r="X3787" s="570">
        <f>1000*'Demand Inputs'!H$35*IF('Demand Inputs'!$H$51="Yes",'Demand Inputs'!$H3837,'Demand Profiles'!Z3785)</f>
        <v>55.207366037009244</v>
      </c>
      <c r="Y3787" s="571">
        <f>1000*'Demand Inputs'!E$37*IF('Demand Inputs'!$J$51="Yes",'Demand Inputs'!$J3837,'Demand Profiles'!S3785)</f>
        <v>-1987.1698104215241</v>
      </c>
      <c r="Z3787" s="569">
        <f>1000*'Demand Inputs'!F$37*IF('Demand Inputs'!$J$51="Yes",'Demand Inputs'!$J3837,'Demand Profiles'!T3785)</f>
        <v>-2281.367745564271</v>
      </c>
      <c r="AA3787" s="569">
        <f>1000*'Demand Inputs'!G$37*IF('Demand Inputs'!$J$51="Yes",'Demand Inputs'!$J3837,'Demand Profiles'!U3785)</f>
        <v>-2918.252392742726</v>
      </c>
      <c r="AB3787" s="569">
        <f>1000*'Demand Inputs'!H$37*IF('Demand Inputs'!$J$51="Yes",'Demand Inputs'!$J3837,'Demand Profiles'!V3785)</f>
        <v>-3750.9917524990342</v>
      </c>
      <c r="AC3787" s="571">
        <f>-'Demand Inputs'!E$38*IF('Demand Inputs'!$K$51="Yes",'Demand Inputs'!$K3837,'Demand Profiles'!AA3785)/INDEX('IEPR CAISO Load Modifiers'!$E$59:$S$59,MATCH(AC$5,'IEPR CAISO Load Modifiers'!$E$27:$S$27,0))*1000</f>
        <v>0.9582648846300057</v>
      </c>
      <c r="AD3787" s="569">
        <f>-'Demand Inputs'!F$38*IF('Demand Inputs'!$K$51="Yes",'Demand Inputs'!$K3837,'Demand Profiles'!AB3785)/INDEX('IEPR CAISO Load Modifiers'!$E$59:$S$59,MATCH(AD$5,'IEPR CAISO Load Modifiers'!$E$27:$S$27,0))*1000</f>
        <v>2.800147345347956</v>
      </c>
      <c r="AE3787" s="569">
        <f>-'Demand Inputs'!G$38*IF('Demand Inputs'!$K$51="Yes",'Demand Inputs'!$K3837,'Demand Profiles'!AC3785)/INDEX('IEPR CAISO Load Modifiers'!$E$59:$S$59,MATCH(AE$5,'IEPR CAISO Load Modifiers'!$E$27:$S$27,0))*1000</f>
        <v>4.6259751903591209</v>
      </c>
      <c r="AF3787" s="570">
        <f>-'Demand Inputs'!H$38*IF('Demand Inputs'!$K$51="Yes",'Demand Inputs'!$K3837,'Demand Profiles'!AD3785)/INDEX('IEPR CAISO Load Modifiers'!$E$59:$S$59,MATCH(AF$5,'IEPR CAISO Load Modifiers'!$E$27:$S$27,0))*1000</f>
        <v>4.4888690239966307</v>
      </c>
      <c r="AG3787" s="569">
        <f t="shared" si="239"/>
        <v>2627.8506682036295</v>
      </c>
      <c r="AH3787" s="569">
        <f t="shared" si="236"/>
        <v>2454.3154647712881</v>
      </c>
      <c r="AI3787" s="569">
        <f t="shared" si="237"/>
        <v>2095.9179599802869</v>
      </c>
      <c r="AJ3787" s="570">
        <f t="shared" si="238"/>
        <v>1801.9897431231</v>
      </c>
    </row>
    <row r="3788" spans="1:36" x14ac:dyDescent="0.25">
      <c r="A3788" s="9"/>
      <c r="B3788" s="134">
        <v>6</v>
      </c>
      <c r="C3788" s="135">
        <v>7</v>
      </c>
      <c r="D3788" s="137">
        <v>15</v>
      </c>
      <c r="E3788" s="571">
        <f>1000*'Demand Inputs'!E$32*IF('Demand Inputs'!$E$51="Yes",'Demand Inputs'!$E3838,'Demand Profiles'!AG3786)</f>
        <v>1228.5836268235814</v>
      </c>
      <c r="F3788" s="569">
        <f>1000*'Demand Inputs'!F$32*IF('Demand Inputs'!$E$51="Yes",'Demand Inputs'!$E3838,'Demand Profiles'!AH3786)</f>
        <v>1242.066866899532</v>
      </c>
      <c r="G3788" s="569">
        <f>1000*'Demand Inputs'!G$32*IF('Demand Inputs'!$E$51="Yes",'Demand Inputs'!$E3838,'Demand Profiles'!AI3786)</f>
        <v>1264.4866126019938</v>
      </c>
      <c r="H3788" s="570">
        <f>1000*'Demand Inputs'!H$32*IF('Demand Inputs'!$E$51="Yes",'Demand Inputs'!$E3838,'Demand Profiles'!AJ3786)</f>
        <v>1273.8442243867596</v>
      </c>
      <c r="I3788" s="571">
        <f>1000*'Demand Inputs'!E$33*IF(Custom_CI_shape="Yes",'Demand Inputs'!$F3838,'Demand Profiles'!$E3786)</f>
        <v>3313.4042338758877</v>
      </c>
      <c r="J3788" s="569">
        <f>1000*'Demand Inputs'!F$33*IF(Custom_CI_shape="Yes",'Demand Inputs'!$F3838,'Demand Profiles'!$E3786)</f>
        <v>3399.3006907821828</v>
      </c>
      <c r="K3788" s="569">
        <f>1000*'Demand Inputs'!G$33*IF(Custom_CI_shape="Yes",'Demand Inputs'!$F3838,'Demand Profiles'!$E3786)</f>
        <v>3592.6801042796469</v>
      </c>
      <c r="L3788" s="570">
        <f>1000*'Demand Inputs'!H$33*IF(Custom_CI_shape="Yes",'Demand Inputs'!$F3838,'Demand Profiles'!$E3786)</f>
        <v>3952.4477903435904</v>
      </c>
      <c r="M3788" s="569">
        <f>1000*'Demand Inputs'!E$36*IF('Demand Inputs'!$I$51="Yes",'Demand Inputs'!$I3838,'Demand Profiles'!K3786)</f>
        <v>-78.227339563970759</v>
      </c>
      <c r="N3788" s="569">
        <f>1000*'Demand Inputs'!F$36*IF('Demand Inputs'!$I$51="Yes",'Demand Inputs'!$I3838,'Demand Profiles'!L3786)</f>
        <v>-139.40149456941526</v>
      </c>
      <c r="O3788" s="569">
        <f>1000*'Demand Inputs'!G$36*IF('Demand Inputs'!$I$51="Yes",'Demand Inputs'!$I3838,'Demand Profiles'!M3786)</f>
        <v>-239.18558571100036</v>
      </c>
      <c r="P3788" s="570">
        <f>1000*'Demand Inputs'!H$36*IF('Demand Inputs'!$I$51="Yes",'Demand Inputs'!$I3838,'Demand Profiles'!N3786)</f>
        <v>-331.30769404923399</v>
      </c>
      <c r="Q3788" s="571">
        <f>1000*'Demand Inputs'!E$34*IF('Demand Inputs'!$G$51="Yes",'Demand Inputs'!$G3838,'Demand Profiles'!O3786)</f>
        <v>123.09414274256714</v>
      </c>
      <c r="R3788" s="569">
        <f>1000*'Demand Inputs'!F$34*IF('Demand Inputs'!$G$51="Yes",'Demand Inputs'!$G3838,'Demand Profiles'!P3786)</f>
        <v>184.78561195204367</v>
      </c>
      <c r="S3788" s="569">
        <f>1000*'Demand Inputs'!G$34*IF('Demand Inputs'!$G$51="Yes",'Demand Inputs'!$G3838,'Demand Profiles'!Q3786)</f>
        <v>308.28313009358175</v>
      </c>
      <c r="T3788" s="570">
        <f>1000*'Demand Inputs'!H$34*IF('Demand Inputs'!$G$51="Yes",'Demand Inputs'!$G3838,'Demand Profiles'!R3786)</f>
        <v>516.24877402968093</v>
      </c>
      <c r="U3788" s="571">
        <f>1000*'Demand Inputs'!E$35*IF('Demand Inputs'!$H$51="Yes",'Demand Inputs'!$H3838,'Demand Profiles'!W3786)</f>
        <v>8.1772279792270854</v>
      </c>
      <c r="V3788" s="569">
        <f>1000*'Demand Inputs'!F$35*IF('Demand Inputs'!$H$51="Yes",'Demand Inputs'!$H3838,'Demand Profiles'!X3786)</f>
        <v>19.121421990600854</v>
      </c>
      <c r="W3788" s="569">
        <f>1000*'Demand Inputs'!G$35*IF('Demand Inputs'!$H$51="Yes",'Demand Inputs'!$H3838,'Demand Profiles'!Y3786)</f>
        <v>43.388826135856576</v>
      </c>
      <c r="X3788" s="570">
        <f>1000*'Demand Inputs'!H$35*IF('Demand Inputs'!$H$51="Yes",'Demand Inputs'!$H3838,'Demand Profiles'!Z3786)</f>
        <v>63.539243335074723</v>
      </c>
      <c r="Y3788" s="571">
        <f>1000*'Demand Inputs'!E$37*IF('Demand Inputs'!$J$51="Yes",'Demand Inputs'!$J3838,'Demand Profiles'!S3786)</f>
        <v>-1741.7915306282418</v>
      </c>
      <c r="Z3788" s="569">
        <f>1000*'Demand Inputs'!F$37*IF('Demand Inputs'!$J$51="Yes",'Demand Inputs'!$J3838,'Demand Profiles'!T3786)</f>
        <v>-2000.0252519583673</v>
      </c>
      <c r="AA3788" s="569">
        <f>1000*'Demand Inputs'!G$37*IF('Demand Inputs'!$J$51="Yes",'Demand Inputs'!$J3838,'Demand Profiles'!U3786)</f>
        <v>-2559.065780320288</v>
      </c>
      <c r="AB3788" s="569">
        <f>1000*'Demand Inputs'!H$37*IF('Demand Inputs'!$J$51="Yes",'Demand Inputs'!$J3838,'Demand Profiles'!V3786)</f>
        <v>-3289.6063919670241</v>
      </c>
      <c r="AC3788" s="571">
        <f>-'Demand Inputs'!E$38*IF('Demand Inputs'!$K$51="Yes",'Demand Inputs'!$K3838,'Demand Profiles'!AA3786)/INDEX('IEPR CAISO Load Modifiers'!$E$59:$S$59,MATCH(AC$5,'IEPR CAISO Load Modifiers'!$E$27:$S$27,0))*1000</f>
        <v>-1.3573159120888892E-2</v>
      </c>
      <c r="AD3788" s="569">
        <f>-'Demand Inputs'!F$38*IF('Demand Inputs'!$K$51="Yes",'Demand Inputs'!$K3838,'Demand Profiles'!AB3786)/INDEX('IEPR CAISO Load Modifiers'!$E$59:$S$59,MATCH(AD$5,'IEPR CAISO Load Modifiers'!$E$27:$S$27,0))*1000</f>
        <v>-6.9055851268105761E-2</v>
      </c>
      <c r="AE3788" s="569">
        <f>-'Demand Inputs'!G$38*IF('Demand Inputs'!$K$51="Yes",'Demand Inputs'!$K3838,'Demand Profiles'!AC3786)/INDEX('IEPR CAISO Load Modifiers'!$E$59:$S$59,MATCH(AE$5,'IEPR CAISO Load Modifiers'!$E$27:$S$27,0))*1000</f>
        <v>-0.14883206294974932</v>
      </c>
      <c r="AF3788" s="570">
        <f>-'Demand Inputs'!H$38*IF('Demand Inputs'!$K$51="Yes",'Demand Inputs'!$K3838,'Demand Profiles'!AD3786)/INDEX('IEPR CAISO Load Modifiers'!$E$59:$S$59,MATCH(AF$5,'IEPR CAISO Load Modifiers'!$E$27:$S$27,0))*1000</f>
        <v>0.69059540582464107</v>
      </c>
      <c r="AG3788" s="569">
        <f t="shared" si="239"/>
        <v>2853.2267880699292</v>
      </c>
      <c r="AH3788" s="569">
        <f t="shared" si="236"/>
        <v>2705.7787892453084</v>
      </c>
      <c r="AI3788" s="569">
        <f t="shared" si="237"/>
        <v>2410.4384750168406</v>
      </c>
      <c r="AJ3788" s="570">
        <f t="shared" si="238"/>
        <v>2185.8565414846726</v>
      </c>
    </row>
    <row r="3789" spans="1:36" x14ac:dyDescent="0.25">
      <c r="A3789" s="9"/>
      <c r="B3789" s="134">
        <v>6</v>
      </c>
      <c r="C3789" s="135">
        <v>7</v>
      </c>
      <c r="D3789" s="137">
        <v>16</v>
      </c>
      <c r="E3789" s="571">
        <f>1000*'Demand Inputs'!E$32*IF('Demand Inputs'!$E$51="Yes",'Demand Inputs'!$E3839,'Demand Profiles'!AG3787)</f>
        <v>1337.1578979852845</v>
      </c>
      <c r="F3789" s="569">
        <f>1000*'Demand Inputs'!F$32*IF('Demand Inputs'!$E$51="Yes",'Demand Inputs'!$E3839,'Demand Profiles'!AH3787)</f>
        <v>1354.999352211433</v>
      </c>
      <c r="G3789" s="569">
        <f>1000*'Demand Inputs'!G$32*IF('Demand Inputs'!$E$51="Yes",'Demand Inputs'!$E3839,'Demand Profiles'!AI3787)</f>
        <v>1385.5650698128243</v>
      </c>
      <c r="H3789" s="570">
        <f>1000*'Demand Inputs'!H$32*IF('Demand Inputs'!$E$51="Yes",'Demand Inputs'!$E3839,'Demand Profiles'!AJ3787)</f>
        <v>1409.7459045735429</v>
      </c>
      <c r="I3789" s="571">
        <f>1000*'Demand Inputs'!E$33*IF(Custom_CI_shape="Yes",'Demand Inputs'!$F3839,'Demand Profiles'!$E3787)</f>
        <v>3139.5473488640455</v>
      </c>
      <c r="J3789" s="569">
        <f>1000*'Demand Inputs'!F$33*IF(Custom_CI_shape="Yes",'Demand Inputs'!$F3839,'Demand Profiles'!$E3787)</f>
        <v>3220.9367521852087</v>
      </c>
      <c r="K3789" s="569">
        <f>1000*'Demand Inputs'!G$33*IF(Custom_CI_shape="Yes",'Demand Inputs'!$F3839,'Demand Profiles'!$E3787)</f>
        <v>3404.169398164132</v>
      </c>
      <c r="L3789" s="570">
        <f>1000*'Demand Inputs'!H$33*IF(Custom_CI_shape="Yes",'Demand Inputs'!$F3839,'Demand Profiles'!$E3787)</f>
        <v>3745.0597952491121</v>
      </c>
      <c r="M3789" s="569">
        <f>1000*'Demand Inputs'!E$36*IF('Demand Inputs'!$I$51="Yes",'Demand Inputs'!$I3839,'Demand Profiles'!K3787)</f>
        <v>-77.936632322272459</v>
      </c>
      <c r="N3789" s="569">
        <f>1000*'Demand Inputs'!F$36*IF('Demand Inputs'!$I$51="Yes",'Demand Inputs'!$I3839,'Demand Profiles'!L3787)</f>
        <v>-141.67216025607155</v>
      </c>
      <c r="O3789" s="569">
        <f>1000*'Demand Inputs'!G$36*IF('Demand Inputs'!$I$51="Yes",'Demand Inputs'!$I3839,'Demand Profiles'!M3787)</f>
        <v>-244.39104118077876</v>
      </c>
      <c r="P3789" s="570">
        <f>1000*'Demand Inputs'!H$36*IF('Demand Inputs'!$I$51="Yes",'Demand Inputs'!$I3839,'Demand Profiles'!N3787)</f>
        <v>-337.20053994928054</v>
      </c>
      <c r="Q3789" s="571">
        <f>1000*'Demand Inputs'!E$34*IF('Demand Inputs'!$G$51="Yes",'Demand Inputs'!$G3839,'Demand Profiles'!O3787)</f>
        <v>69.996430215161183</v>
      </c>
      <c r="R3789" s="569">
        <f>1000*'Demand Inputs'!F$34*IF('Demand Inputs'!$G$51="Yes",'Demand Inputs'!$G3839,'Demand Profiles'!P3787)</f>
        <v>102.72188911238324</v>
      </c>
      <c r="S3789" s="569">
        <f>1000*'Demand Inputs'!G$34*IF('Demand Inputs'!$G$51="Yes",'Demand Inputs'!$G3839,'Demand Profiles'!Q3787)</f>
        <v>162.78369746634056</v>
      </c>
      <c r="T3789" s="570">
        <f>1000*'Demand Inputs'!H$34*IF('Demand Inputs'!$G$51="Yes",'Demand Inputs'!$G3839,'Demand Profiles'!R3787)</f>
        <v>266.78784470798809</v>
      </c>
      <c r="U3789" s="571">
        <f>1000*'Demand Inputs'!E$35*IF('Demand Inputs'!$H$51="Yes",'Demand Inputs'!$H3839,'Demand Profiles'!W3787)</f>
        <v>9.538507165056556</v>
      </c>
      <c r="V3789" s="569">
        <f>1000*'Demand Inputs'!F$35*IF('Demand Inputs'!$H$51="Yes",'Demand Inputs'!$H3839,'Demand Profiles'!X3787)</f>
        <v>21.875286429856864</v>
      </c>
      <c r="W3789" s="569">
        <f>1000*'Demand Inputs'!G$35*IF('Demand Inputs'!$H$51="Yes",'Demand Inputs'!$H3839,'Demand Profiles'!Y3787)</f>
        <v>49.128844605929608</v>
      </c>
      <c r="X3789" s="570">
        <f>1000*'Demand Inputs'!H$35*IF('Demand Inputs'!$H$51="Yes",'Demand Inputs'!$H3839,'Demand Profiles'!Z3787)</f>
        <v>72.31531179917296</v>
      </c>
      <c r="Y3789" s="571">
        <f>1000*'Demand Inputs'!E$37*IF('Demand Inputs'!$J$51="Yes",'Demand Inputs'!$J3839,'Demand Profiles'!S3787)</f>
        <v>-1406.9011320271168</v>
      </c>
      <c r="Z3789" s="569">
        <f>1000*'Demand Inputs'!F$37*IF('Demand Inputs'!$J$51="Yes",'Demand Inputs'!$J3839,'Demand Profiles'!T3787)</f>
        <v>-1615.3568368124893</v>
      </c>
      <c r="AA3789" s="569">
        <f>1000*'Demand Inputs'!G$37*IF('Demand Inputs'!$J$51="Yes",'Demand Inputs'!$J3839,'Demand Profiles'!U3787)</f>
        <v>-2066.2831069113226</v>
      </c>
      <c r="AB3789" s="569">
        <f>1000*'Demand Inputs'!H$37*IF('Demand Inputs'!$J$51="Yes",'Demand Inputs'!$J3839,'Demand Profiles'!V3787)</f>
        <v>-2654.3221373014562</v>
      </c>
      <c r="AC3789" s="571">
        <f>-'Demand Inputs'!E$38*IF('Demand Inputs'!$K$51="Yes",'Demand Inputs'!$K3839,'Demand Profiles'!AA3787)/INDEX('IEPR CAISO Load Modifiers'!$E$59:$S$59,MATCH(AC$5,'IEPR CAISO Load Modifiers'!$E$27:$S$27,0))*1000</f>
        <v>-1.8866689820719558</v>
      </c>
      <c r="AD3789" s="569">
        <f>-'Demand Inputs'!F$38*IF('Demand Inputs'!$K$51="Yes",'Demand Inputs'!$K3839,'Demand Profiles'!AB3787)/INDEX('IEPR CAISO Load Modifiers'!$E$59:$S$59,MATCH(AD$5,'IEPR CAISO Load Modifiers'!$E$27:$S$27,0))*1000</f>
        <v>-3.1725084839170155</v>
      </c>
      <c r="AE3789" s="569">
        <f>-'Demand Inputs'!G$38*IF('Demand Inputs'!$K$51="Yes",'Demand Inputs'!$K3839,'Demand Profiles'!AC3787)/INDEX('IEPR CAISO Load Modifiers'!$E$59:$S$59,MATCH(AE$5,'IEPR CAISO Load Modifiers'!$E$27:$S$27,0))*1000</f>
        <v>-5.7557476889002785</v>
      </c>
      <c r="AF3789" s="570">
        <f>-'Demand Inputs'!H$38*IF('Demand Inputs'!$K$51="Yes",'Demand Inputs'!$K3839,'Demand Profiles'!AD3787)/INDEX('IEPR CAISO Load Modifiers'!$E$59:$S$59,MATCH(AF$5,'IEPR CAISO Load Modifiers'!$E$27:$S$27,0))*1000</f>
        <v>-6.8781074693018711</v>
      </c>
      <c r="AG3789" s="569">
        <f t="shared" si="239"/>
        <v>3069.5157508980869</v>
      </c>
      <c r="AH3789" s="569">
        <f t="shared" si="236"/>
        <v>2940.3317743864031</v>
      </c>
      <c r="AI3789" s="569">
        <f t="shared" si="237"/>
        <v>2685.2171142682241</v>
      </c>
      <c r="AJ3789" s="570">
        <f t="shared" si="238"/>
        <v>2495.5080716097773</v>
      </c>
    </row>
    <row r="3790" spans="1:36" x14ac:dyDescent="0.25">
      <c r="A3790" s="9"/>
      <c r="B3790" s="134">
        <v>6</v>
      </c>
      <c r="C3790" s="135">
        <v>7</v>
      </c>
      <c r="D3790" s="137">
        <v>17</v>
      </c>
      <c r="E3790" s="571">
        <f>1000*'Demand Inputs'!E$32*IF('Demand Inputs'!$E$51="Yes",'Demand Inputs'!$E3840,'Demand Profiles'!AG3788)</f>
        <v>1543.4166325961978</v>
      </c>
      <c r="F3790" s="569">
        <f>1000*'Demand Inputs'!F$32*IF('Demand Inputs'!$E$51="Yes",'Demand Inputs'!$E3840,'Demand Profiles'!AH3788)</f>
        <v>1567.5917217557478</v>
      </c>
      <c r="G3790" s="569">
        <f>1000*'Demand Inputs'!G$32*IF('Demand Inputs'!$E$51="Yes",'Demand Inputs'!$E3840,'Demand Profiles'!AI3788)</f>
        <v>1611.4655090222229</v>
      </c>
      <c r="H3790" s="570">
        <f>1000*'Demand Inputs'!H$32*IF('Demand Inputs'!$E$51="Yes",'Demand Inputs'!$E3840,'Demand Profiles'!AJ3788)</f>
        <v>1661.3775665012402</v>
      </c>
      <c r="I3790" s="571">
        <f>1000*'Demand Inputs'!E$33*IF(Custom_CI_shape="Yes",'Demand Inputs'!$F3840,'Demand Profiles'!$E3788)</f>
        <v>2859.556886449418</v>
      </c>
      <c r="J3790" s="569">
        <f>1000*'Demand Inputs'!F$33*IF(Custom_CI_shape="Yes",'Demand Inputs'!$F3840,'Demand Profiles'!$E3788)</f>
        <v>2933.6878368347498</v>
      </c>
      <c r="K3790" s="569">
        <f>1000*'Demand Inputs'!G$33*IF(Custom_CI_shape="Yes",'Demand Inputs'!$F3840,'Demand Profiles'!$E3788)</f>
        <v>3100.5794668721055</v>
      </c>
      <c r="L3790" s="570">
        <f>1000*'Demand Inputs'!H$33*IF(Custom_CI_shape="Yes",'Demand Inputs'!$F3840,'Demand Profiles'!$E3788)</f>
        <v>3411.0686470596675</v>
      </c>
      <c r="M3790" s="569">
        <f>1000*'Demand Inputs'!E$36*IF('Demand Inputs'!$I$51="Yes",'Demand Inputs'!$I3840,'Demand Profiles'!K3788)</f>
        <v>-77.311556683663994</v>
      </c>
      <c r="N3790" s="569">
        <f>1000*'Demand Inputs'!F$36*IF('Demand Inputs'!$I$51="Yes",'Demand Inputs'!$I3840,'Demand Profiles'!L3788)</f>
        <v>-141.28072283288304</v>
      </c>
      <c r="O3790" s="569">
        <f>1000*'Demand Inputs'!G$36*IF('Demand Inputs'!$I$51="Yes",'Demand Inputs'!$I3840,'Demand Profiles'!M3788)</f>
        <v>-243.90456764405374</v>
      </c>
      <c r="P3790" s="570">
        <f>1000*'Demand Inputs'!H$36*IF('Demand Inputs'!$I$51="Yes",'Demand Inputs'!$I3840,'Demand Profiles'!N3788)</f>
        <v>-338.89531051681604</v>
      </c>
      <c r="Q3790" s="571">
        <f>1000*'Demand Inputs'!E$34*IF('Demand Inputs'!$G$51="Yes",'Demand Inputs'!$G3840,'Demand Profiles'!O3788)</f>
        <v>75.798580761635179</v>
      </c>
      <c r="R3790" s="569">
        <f>1000*'Demand Inputs'!F$34*IF('Demand Inputs'!$G$51="Yes",'Demand Inputs'!$G3840,'Demand Profiles'!P3788)</f>
        <v>108.61749385233574</v>
      </c>
      <c r="S3790" s="569">
        <f>1000*'Demand Inputs'!G$34*IF('Demand Inputs'!$G$51="Yes",'Demand Inputs'!$G3840,'Demand Profiles'!Q3788)</f>
        <v>168.47723601797679</v>
      </c>
      <c r="T3790" s="570">
        <f>1000*'Demand Inputs'!H$34*IF('Demand Inputs'!$G$51="Yes",'Demand Inputs'!$G3840,'Demand Profiles'!R3788)</f>
        <v>270.10529246546696</v>
      </c>
      <c r="U3790" s="571">
        <f>1000*'Demand Inputs'!E$35*IF('Demand Inputs'!$H$51="Yes",'Demand Inputs'!$H3840,'Demand Profiles'!W3788)</f>
        <v>11.696467971175872</v>
      </c>
      <c r="V3790" s="569">
        <f>1000*'Demand Inputs'!F$35*IF('Demand Inputs'!$H$51="Yes",'Demand Inputs'!$H3840,'Demand Profiles'!X3788)</f>
        <v>25.325063515021231</v>
      </c>
      <c r="W3790" s="569">
        <f>1000*'Demand Inputs'!G$35*IF('Demand Inputs'!$H$51="Yes",'Demand Inputs'!$H3840,'Demand Profiles'!Y3788)</f>
        <v>55.775923511362222</v>
      </c>
      <c r="X3790" s="570">
        <f>1000*'Demand Inputs'!H$35*IF('Demand Inputs'!$H$51="Yes",'Demand Inputs'!$H3840,'Demand Profiles'!Z3788)</f>
        <v>84.256191500060453</v>
      </c>
      <c r="Y3790" s="571">
        <f>1000*'Demand Inputs'!E$37*IF('Demand Inputs'!$J$51="Yes",'Demand Inputs'!$J3840,'Demand Profiles'!S3788)</f>
        <v>-922.27313576886957</v>
      </c>
      <c r="Z3790" s="569">
        <f>1000*'Demand Inputs'!F$37*IF('Demand Inputs'!$J$51="Yes",'Demand Inputs'!$J3840,'Demand Profiles'!T3788)</f>
        <v>-1059.5376905546509</v>
      </c>
      <c r="AA3790" s="569">
        <f>1000*'Demand Inputs'!G$37*IF('Demand Inputs'!$J$51="Yes",'Demand Inputs'!$J3840,'Demand Profiles'!U3788)</f>
        <v>-1356.2784182231374</v>
      </c>
      <c r="AB3790" s="569">
        <f>1000*'Demand Inputs'!H$37*IF('Demand Inputs'!$J$51="Yes",'Demand Inputs'!$J3840,'Demand Profiles'!V3788)</f>
        <v>-1742.229205580549</v>
      </c>
      <c r="AC3790" s="571">
        <f>-'Demand Inputs'!E$38*IF('Demand Inputs'!$K$51="Yes",'Demand Inputs'!$K3840,'Demand Profiles'!AA3788)/INDEX('IEPR CAISO Load Modifiers'!$E$59:$S$59,MATCH(AC$5,'IEPR CAISO Load Modifiers'!$E$27:$S$27,0))*1000</f>
        <v>-5.8093125109352233</v>
      </c>
      <c r="AD3790" s="569">
        <f>-'Demand Inputs'!F$38*IF('Demand Inputs'!$K$51="Yes",'Demand Inputs'!$K3840,'Demand Profiles'!AB3788)/INDEX('IEPR CAISO Load Modifiers'!$E$59:$S$59,MATCH(AD$5,'IEPR CAISO Load Modifiers'!$E$27:$S$27,0))*1000</f>
        <v>-9.8221817831960401</v>
      </c>
      <c r="AE3790" s="569">
        <f>-'Demand Inputs'!G$38*IF('Demand Inputs'!$K$51="Yes",'Demand Inputs'!$K3840,'Demand Profiles'!AC3788)/INDEX('IEPR CAISO Load Modifiers'!$E$59:$S$59,MATCH(AE$5,'IEPR CAISO Load Modifiers'!$E$27:$S$27,0))*1000</f>
        <v>-17.731328921249535</v>
      </c>
      <c r="AF3790" s="570">
        <f>-'Demand Inputs'!H$38*IF('Demand Inputs'!$K$51="Yes",'Demand Inputs'!$K3840,'Demand Profiles'!AD3788)/INDEX('IEPR CAISO Load Modifiers'!$E$59:$S$59,MATCH(AF$5,'IEPR CAISO Load Modifiers'!$E$27:$S$27,0))*1000</f>
        <v>-25.843031743135374</v>
      </c>
      <c r="AG3790" s="569">
        <f t="shared" si="239"/>
        <v>3485.0745628149575</v>
      </c>
      <c r="AH3790" s="569">
        <f t="shared" si="236"/>
        <v>3424.5815207871251</v>
      </c>
      <c r="AI3790" s="569">
        <f t="shared" si="237"/>
        <v>3318.3838206352279</v>
      </c>
      <c r="AJ3790" s="570">
        <f t="shared" si="238"/>
        <v>3319.8401496859346</v>
      </c>
    </row>
    <row r="3791" spans="1:36" x14ac:dyDescent="0.25">
      <c r="A3791" s="9"/>
      <c r="B3791" s="134">
        <v>6</v>
      </c>
      <c r="C3791" s="135">
        <v>7</v>
      </c>
      <c r="D3791" s="137">
        <v>18</v>
      </c>
      <c r="E3791" s="571">
        <f>1000*'Demand Inputs'!E$32*IF('Demand Inputs'!$E$51="Yes",'Demand Inputs'!$E3841,'Demand Profiles'!AG3789)</f>
        <v>1742.7491740894075</v>
      </c>
      <c r="F3791" s="569">
        <f>1000*'Demand Inputs'!F$32*IF('Demand Inputs'!$E$51="Yes",'Demand Inputs'!$E3841,'Demand Profiles'!AH3789)</f>
        <v>1772.4660703774491</v>
      </c>
      <c r="G3791" s="569">
        <f>1000*'Demand Inputs'!G$32*IF('Demand Inputs'!$E$51="Yes",'Demand Inputs'!$E3841,'Demand Profiles'!AI3789)</f>
        <v>1829.7187737587064</v>
      </c>
      <c r="H3791" s="570">
        <f>1000*'Demand Inputs'!H$32*IF('Demand Inputs'!$E$51="Yes",'Demand Inputs'!$E3841,'Demand Profiles'!AJ3789)</f>
        <v>1908.5265704277731</v>
      </c>
      <c r="I3791" s="571">
        <f>1000*'Demand Inputs'!E$33*IF(Custom_CI_shape="Yes",'Demand Inputs'!$F3841,'Demand Profiles'!$E3789)</f>
        <v>2505.4716405797176</v>
      </c>
      <c r="J3791" s="569">
        <f>1000*'Demand Inputs'!F$33*IF(Custom_CI_shape="Yes",'Demand Inputs'!$F3841,'Demand Profiles'!$E3789)</f>
        <v>2570.4233101057912</v>
      </c>
      <c r="K3791" s="569">
        <f>1000*'Demand Inputs'!G$33*IF(Custom_CI_shape="Yes",'Demand Inputs'!$F3841,'Demand Profiles'!$E3789)</f>
        <v>2716.6495481953943</v>
      </c>
      <c r="L3791" s="570">
        <f>1000*'Demand Inputs'!H$33*IF(Custom_CI_shape="Yes",'Demand Inputs'!$F3841,'Demand Profiles'!$E3789)</f>
        <v>2988.6923389344493</v>
      </c>
      <c r="M3791" s="569">
        <f>1000*'Demand Inputs'!E$36*IF('Demand Inputs'!$I$51="Yes",'Demand Inputs'!$I3841,'Demand Profiles'!K3789)</f>
        <v>-74.431229401671658</v>
      </c>
      <c r="N3791" s="569">
        <f>1000*'Demand Inputs'!F$36*IF('Demand Inputs'!$I$51="Yes",'Demand Inputs'!$I3841,'Demand Profiles'!L3789)</f>
        <v>-134.79956347818401</v>
      </c>
      <c r="O3791" s="569">
        <f>1000*'Demand Inputs'!G$36*IF('Demand Inputs'!$I$51="Yes",'Demand Inputs'!$I3841,'Demand Profiles'!M3789)</f>
        <v>-233.07317708381038</v>
      </c>
      <c r="P3791" s="570">
        <f>1000*'Demand Inputs'!H$36*IF('Demand Inputs'!$I$51="Yes",'Demand Inputs'!$I3841,'Demand Profiles'!N3789)</f>
        <v>-331.11166102651515</v>
      </c>
      <c r="Q3791" s="571">
        <f>1000*'Demand Inputs'!E$34*IF('Demand Inputs'!$G$51="Yes",'Demand Inputs'!$G3841,'Demand Profiles'!O3789)</f>
        <v>90.095002320318329</v>
      </c>
      <c r="R3791" s="569">
        <f>1000*'Demand Inputs'!F$34*IF('Demand Inputs'!$G$51="Yes",'Demand Inputs'!$G3841,'Demand Profiles'!P3789)</f>
        <v>129.13597647995744</v>
      </c>
      <c r="S3791" s="569">
        <f>1000*'Demand Inputs'!G$34*IF('Demand Inputs'!$G$51="Yes",'Demand Inputs'!$G3841,'Demand Profiles'!Q3789)</f>
        <v>195.81330313739738</v>
      </c>
      <c r="T3791" s="570">
        <f>1000*'Demand Inputs'!H$34*IF('Demand Inputs'!$G$51="Yes",'Demand Inputs'!$G3841,'Demand Profiles'!R3789)</f>
        <v>297.38335355700485</v>
      </c>
      <c r="U3791" s="571">
        <f>1000*'Demand Inputs'!E$35*IF('Demand Inputs'!$H$51="Yes",'Demand Inputs'!$H3841,'Demand Profiles'!W3789)</f>
        <v>14.442104323247284</v>
      </c>
      <c r="V3791" s="569">
        <f>1000*'Demand Inputs'!F$35*IF('Demand Inputs'!$H$51="Yes",'Demand Inputs'!$H3841,'Demand Profiles'!X3789)</f>
        <v>29.078119195880731</v>
      </c>
      <c r="W3791" s="569">
        <f>1000*'Demand Inputs'!G$35*IF('Demand Inputs'!$H$51="Yes",'Demand Inputs'!$H3841,'Demand Profiles'!Y3789)</f>
        <v>62.287612119370834</v>
      </c>
      <c r="X3791" s="570">
        <f>1000*'Demand Inputs'!H$35*IF('Demand Inputs'!$H$51="Yes",'Demand Inputs'!$H3841,'Demand Profiles'!Z3789)</f>
        <v>98.895480321040338</v>
      </c>
      <c r="Y3791" s="571">
        <f>1000*'Demand Inputs'!E$37*IF('Demand Inputs'!$J$51="Yes",'Demand Inputs'!$J3841,'Demand Profiles'!S3789)</f>
        <v>-418.40337101207149</v>
      </c>
      <c r="Z3791" s="569">
        <f>1000*'Demand Inputs'!F$37*IF('Demand Inputs'!$J$51="Yes",'Demand Inputs'!$J3841,'Demand Profiles'!T3789)</f>
        <v>-481.14661018758596</v>
      </c>
      <c r="AA3791" s="569">
        <f>1000*'Demand Inputs'!G$37*IF('Demand Inputs'!$J$51="Yes",'Demand Inputs'!$J3841,'Demand Profiles'!U3789)</f>
        <v>-616.26638326626687</v>
      </c>
      <c r="AB3791" s="569">
        <f>1000*'Demand Inputs'!H$37*IF('Demand Inputs'!$J$51="Yes",'Demand Inputs'!$J3841,'Demand Profiles'!V3789)</f>
        <v>-789.9323645280582</v>
      </c>
      <c r="AC3791" s="571">
        <f>-'Demand Inputs'!E$38*IF('Demand Inputs'!$K$51="Yes",'Demand Inputs'!$K3841,'Demand Profiles'!AA3789)/INDEX('IEPR CAISO Load Modifiers'!$E$59:$S$59,MATCH(AC$5,'IEPR CAISO Load Modifiers'!$E$27:$S$27,0))*1000</f>
        <v>-12.593177303823905</v>
      </c>
      <c r="AD3791" s="569">
        <f>-'Demand Inputs'!F$38*IF('Demand Inputs'!$K$51="Yes",'Demand Inputs'!$K3841,'Demand Profiles'!AB3789)/INDEX('IEPR CAISO Load Modifiers'!$E$59:$S$59,MATCH(AD$5,'IEPR CAISO Load Modifiers'!$E$27:$S$27,0))*1000</f>
        <v>-21.502101191781737</v>
      </c>
      <c r="AE3791" s="569">
        <f>-'Demand Inputs'!G$38*IF('Demand Inputs'!$K$51="Yes",'Demand Inputs'!$K3841,'Demand Profiles'!AC3789)/INDEX('IEPR CAISO Load Modifiers'!$E$59:$S$59,MATCH(AE$5,'IEPR CAISO Load Modifiers'!$E$27:$S$27,0))*1000</f>
        <v>-38.590823133004122</v>
      </c>
      <c r="AF3791" s="570">
        <f>-'Demand Inputs'!H$38*IF('Demand Inputs'!$K$51="Yes",'Demand Inputs'!$K3841,'Demand Profiles'!AD3789)/INDEX('IEPR CAISO Load Modifiers'!$E$59:$S$59,MATCH(AF$5,'IEPR CAISO Load Modifiers'!$E$27:$S$27,0))*1000</f>
        <v>-57.577018427630016</v>
      </c>
      <c r="AG3791" s="569">
        <f t="shared" si="239"/>
        <v>3847.330143595123</v>
      </c>
      <c r="AH3791" s="569">
        <f t="shared" si="236"/>
        <v>3863.6552013015271</v>
      </c>
      <c r="AI3791" s="569">
        <f t="shared" si="237"/>
        <v>3916.5388537277881</v>
      </c>
      <c r="AJ3791" s="570">
        <f t="shared" si="238"/>
        <v>4114.8766992580631</v>
      </c>
    </row>
    <row r="3792" spans="1:36" x14ac:dyDescent="0.25">
      <c r="A3792" s="9"/>
      <c r="B3792" s="134">
        <v>6</v>
      </c>
      <c r="C3792" s="135">
        <v>7</v>
      </c>
      <c r="D3792" s="137">
        <v>19</v>
      </c>
      <c r="E3792" s="571">
        <f>1000*'Demand Inputs'!E$32*IF('Demand Inputs'!$E$51="Yes",'Demand Inputs'!$E3842,'Demand Profiles'!AG3790)</f>
        <v>1893.0959463060717</v>
      </c>
      <c r="F3792" s="569">
        <f>1000*'Demand Inputs'!F$32*IF('Demand Inputs'!$E$51="Yes",'Demand Inputs'!$E3842,'Demand Profiles'!AH3790)</f>
        <v>1927.5831412290052</v>
      </c>
      <c r="G3792" s="569">
        <f>1000*'Demand Inputs'!G$32*IF('Demand Inputs'!$E$51="Yes",'Demand Inputs'!$E3842,'Demand Profiles'!AI3790)</f>
        <v>1995.0342194169639</v>
      </c>
      <c r="H3792" s="570">
        <f>1000*'Demand Inputs'!H$32*IF('Demand Inputs'!$E$51="Yes",'Demand Inputs'!$E3842,'Demand Profiles'!AJ3790)</f>
        <v>2096.0287155546512</v>
      </c>
      <c r="I3792" s="571">
        <f>1000*'Demand Inputs'!E$33*IF(Custom_CI_shape="Yes",'Demand Inputs'!$F3842,'Demand Profiles'!$E3790)</f>
        <v>2169.800704660162</v>
      </c>
      <c r="J3792" s="569">
        <f>1000*'Demand Inputs'!F$33*IF(Custom_CI_shape="Yes",'Demand Inputs'!$F3842,'Demand Profiles'!$E3790)</f>
        <v>2226.0504645951492</v>
      </c>
      <c r="K3792" s="569">
        <f>1000*'Demand Inputs'!G$33*IF(Custom_CI_shape="Yes",'Demand Inputs'!$F3842,'Demand Profiles'!$E3790)</f>
        <v>2352.6860206748074</v>
      </c>
      <c r="L3792" s="570">
        <f>1000*'Demand Inputs'!H$33*IF(Custom_CI_shape="Yes",'Demand Inputs'!$F3842,'Demand Profiles'!$E3790)</f>
        <v>2588.2818380382555</v>
      </c>
      <c r="M3792" s="569">
        <f>1000*'Demand Inputs'!E$36*IF('Demand Inputs'!$I$51="Yes",'Demand Inputs'!$I3842,'Demand Profiles'!K3790)</f>
        <v>-67.330981789328789</v>
      </c>
      <c r="N3792" s="569">
        <f>1000*'Demand Inputs'!F$36*IF('Demand Inputs'!$I$51="Yes",'Demand Inputs'!$I3842,'Demand Profiles'!L3790)</f>
        <v>-122.5070253732743</v>
      </c>
      <c r="O3792" s="569">
        <f>1000*'Demand Inputs'!G$36*IF('Demand Inputs'!$I$51="Yes",'Demand Inputs'!$I3842,'Demand Profiles'!M3790)</f>
        <v>-214.87105063954778</v>
      </c>
      <c r="P3792" s="570">
        <f>1000*'Demand Inputs'!H$36*IF('Demand Inputs'!$I$51="Yes",'Demand Inputs'!$I3842,'Demand Profiles'!N3790)</f>
        <v>-307.95711907996139</v>
      </c>
      <c r="Q3792" s="571">
        <f>1000*'Demand Inputs'!E$34*IF('Demand Inputs'!$G$51="Yes",'Demand Inputs'!$G3842,'Demand Profiles'!O3790)</f>
        <v>94.890556952651139</v>
      </c>
      <c r="R3792" s="569">
        <f>1000*'Demand Inputs'!F$34*IF('Demand Inputs'!$G$51="Yes",'Demand Inputs'!$G3842,'Demand Profiles'!P3790)</f>
        <v>135.56803498403642</v>
      </c>
      <c r="S3792" s="569">
        <f>1000*'Demand Inputs'!G$34*IF('Demand Inputs'!$G$51="Yes",'Demand Inputs'!$G3842,'Demand Profiles'!Q3790)</f>
        <v>204.48042411071893</v>
      </c>
      <c r="T3792" s="570">
        <f>1000*'Demand Inputs'!H$34*IF('Demand Inputs'!$G$51="Yes",'Demand Inputs'!$G3842,'Demand Profiles'!R3790)</f>
        <v>304.58897537977293</v>
      </c>
      <c r="U3792" s="571">
        <f>1000*'Demand Inputs'!E$35*IF('Demand Inputs'!$H$51="Yes",'Demand Inputs'!$H3842,'Demand Profiles'!W3790)</f>
        <v>17.007226460616682</v>
      </c>
      <c r="V3792" s="569">
        <f>1000*'Demand Inputs'!F$35*IF('Demand Inputs'!$H$51="Yes",'Demand Inputs'!$H3842,'Demand Profiles'!X3790)</f>
        <v>32.401982125267892</v>
      </c>
      <c r="W3792" s="569">
        <f>1000*'Demand Inputs'!G$35*IF('Demand Inputs'!$H$51="Yes",'Demand Inputs'!$H3842,'Demand Profiles'!Y3790)</f>
        <v>67.943709696951572</v>
      </c>
      <c r="X3792" s="570">
        <f>1000*'Demand Inputs'!H$35*IF('Demand Inputs'!$H$51="Yes",'Demand Inputs'!$H3842,'Demand Profiles'!Z3790)</f>
        <v>111.67178945375092</v>
      </c>
      <c r="Y3792" s="571">
        <f>1000*'Demand Inputs'!E$37*IF('Demand Inputs'!$J$51="Yes",'Demand Inputs'!$J3842,'Demand Profiles'!S3790)</f>
        <v>-68.337599353545357</v>
      </c>
      <c r="Z3792" s="569">
        <f>1000*'Demand Inputs'!F$37*IF('Demand Inputs'!$J$51="Yes",'Demand Inputs'!$J3842,'Demand Profiles'!T3790)</f>
        <v>-78.760432912164816</v>
      </c>
      <c r="AA3792" s="569">
        <f>1000*'Demand Inputs'!G$37*IF('Demand Inputs'!$J$51="Yes",'Demand Inputs'!$J3842,'Demand Profiles'!U3790)</f>
        <v>-100.90976722230128</v>
      </c>
      <c r="AB3792" s="569">
        <f>1000*'Demand Inputs'!H$37*IF('Demand Inputs'!$J$51="Yes",'Demand Inputs'!$J3842,'Demand Profiles'!V3790)</f>
        <v>-128.23713996485097</v>
      </c>
      <c r="AC3792" s="571">
        <f>-'Demand Inputs'!E$38*IF('Demand Inputs'!$K$51="Yes",'Demand Inputs'!$K3842,'Demand Profiles'!AA3790)/INDEX('IEPR CAISO Load Modifiers'!$E$59:$S$59,MATCH(AC$5,'IEPR CAISO Load Modifiers'!$E$27:$S$27,0))*1000</f>
        <v>-17.506663620217481</v>
      </c>
      <c r="AD3792" s="569">
        <f>-'Demand Inputs'!F$38*IF('Demand Inputs'!$K$51="Yes",'Demand Inputs'!$K3842,'Demand Profiles'!AB3790)/INDEX('IEPR CAISO Load Modifiers'!$E$59:$S$59,MATCH(AD$5,'IEPR CAISO Load Modifiers'!$E$27:$S$27,0))*1000</f>
        <v>-29.62632735119654</v>
      </c>
      <c r="AE3792" s="569">
        <f>-'Demand Inputs'!G$38*IF('Demand Inputs'!$K$51="Yes",'Demand Inputs'!$K3842,'Demand Profiles'!AC3790)/INDEX('IEPR CAISO Load Modifiers'!$E$59:$S$59,MATCH(AE$5,'IEPR CAISO Load Modifiers'!$E$27:$S$27,0))*1000</f>
        <v>-53.778481925742909</v>
      </c>
      <c r="AF3792" s="570">
        <f>-'Demand Inputs'!H$38*IF('Demand Inputs'!$K$51="Yes",'Demand Inputs'!$K3842,'Demand Profiles'!AD3790)/INDEX('IEPR CAISO Load Modifiers'!$E$59:$S$59,MATCH(AF$5,'IEPR CAISO Load Modifiers'!$E$27:$S$27,0))*1000</f>
        <v>-79.677448427841696</v>
      </c>
      <c r="AG3792" s="569">
        <f t="shared" si="239"/>
        <v>4021.61918961641</v>
      </c>
      <c r="AH3792" s="569">
        <f t="shared" si="236"/>
        <v>4090.7098372968226</v>
      </c>
      <c r="AI3792" s="569">
        <f t="shared" si="237"/>
        <v>4250.5850741118484</v>
      </c>
      <c r="AJ3792" s="570">
        <f t="shared" si="238"/>
        <v>4584.6996109537749</v>
      </c>
    </row>
    <row r="3793" spans="1:36" x14ac:dyDescent="0.25">
      <c r="A3793" s="9"/>
      <c r="B3793" s="134">
        <v>6</v>
      </c>
      <c r="C3793" s="135">
        <v>7</v>
      </c>
      <c r="D3793" s="137">
        <v>20</v>
      </c>
      <c r="E3793" s="571">
        <f>1000*'Demand Inputs'!E$32*IF('Demand Inputs'!$E$51="Yes",'Demand Inputs'!$E3843,'Demand Profiles'!AG3791)</f>
        <v>2035.664077596309</v>
      </c>
      <c r="F3793" s="569">
        <f>1000*'Demand Inputs'!F$32*IF('Demand Inputs'!$E$51="Yes",'Demand Inputs'!$E3843,'Demand Profiles'!AH3791)</f>
        <v>2073.2388630574819</v>
      </c>
      <c r="G3793" s="569">
        <f>1000*'Demand Inputs'!G$32*IF('Demand Inputs'!$E$51="Yes",'Demand Inputs'!$E3843,'Demand Profiles'!AI3791)</f>
        <v>2148.3443033824228</v>
      </c>
      <c r="H3793" s="570">
        <f>1000*'Demand Inputs'!H$32*IF('Demand Inputs'!$E$51="Yes",'Demand Inputs'!$E3843,'Demand Profiles'!AJ3791)</f>
        <v>2265.5169873066625</v>
      </c>
      <c r="I3793" s="571">
        <f>1000*'Demand Inputs'!E$33*IF(Custom_CI_shape="Yes",'Demand Inputs'!$F3843,'Demand Profiles'!$E3791)</f>
        <v>2013.5768527947773</v>
      </c>
      <c r="J3793" s="569">
        <f>1000*'Demand Inputs'!F$33*IF(Custom_CI_shape="Yes",'Demand Inputs'!$F3843,'Demand Profiles'!$E3791)</f>
        <v>2065.7766766482282</v>
      </c>
      <c r="K3793" s="569">
        <f>1000*'Demand Inputs'!G$33*IF(Custom_CI_shape="Yes",'Demand Inputs'!$F3843,'Demand Profiles'!$E3791)</f>
        <v>2183.2945776771762</v>
      </c>
      <c r="L3793" s="570">
        <f>1000*'Demand Inputs'!H$33*IF(Custom_CI_shape="Yes",'Demand Inputs'!$F3843,'Demand Profiles'!$E3791)</f>
        <v>2401.9276915108289</v>
      </c>
      <c r="M3793" s="569">
        <f>1000*'Demand Inputs'!E$36*IF('Demand Inputs'!$I$51="Yes",'Demand Inputs'!$I3843,'Demand Profiles'!K3791)</f>
        <v>-60.307252923142961</v>
      </c>
      <c r="N3793" s="569">
        <f>1000*'Demand Inputs'!F$36*IF('Demand Inputs'!$I$51="Yes",'Demand Inputs'!$I3843,'Demand Profiles'!L3791)</f>
        <v>-108.6660020918218</v>
      </c>
      <c r="O3793" s="569">
        <f>1000*'Demand Inputs'!G$36*IF('Demand Inputs'!$I$51="Yes",'Demand Inputs'!$I3843,'Demand Profiles'!M3791)</f>
        <v>-191.18202865749956</v>
      </c>
      <c r="P3793" s="570">
        <f>1000*'Demand Inputs'!H$36*IF('Demand Inputs'!$I$51="Yes",'Demand Inputs'!$I3843,'Demand Profiles'!N3791)</f>
        <v>-278.79329555823318</v>
      </c>
      <c r="Q3793" s="571">
        <f>1000*'Demand Inputs'!E$34*IF('Demand Inputs'!$G$51="Yes",'Demand Inputs'!$G3843,'Demand Profiles'!O3791)</f>
        <v>104.39142387900135</v>
      </c>
      <c r="R3793" s="569">
        <f>1000*'Demand Inputs'!F$34*IF('Demand Inputs'!$G$51="Yes",'Demand Inputs'!$G3843,'Demand Profiles'!P3791)</f>
        <v>148.30826212580493</v>
      </c>
      <c r="S3793" s="569">
        <f>1000*'Demand Inputs'!G$34*IF('Demand Inputs'!$G$51="Yes",'Demand Inputs'!$G3843,'Demand Profiles'!Q3791)</f>
        <v>222.89571226377868</v>
      </c>
      <c r="T3793" s="570">
        <f>1000*'Demand Inputs'!H$34*IF('Demand Inputs'!$G$51="Yes",'Demand Inputs'!$G3843,'Demand Profiles'!R3791)</f>
        <v>328.54965092511435</v>
      </c>
      <c r="U3793" s="571">
        <f>1000*'Demand Inputs'!E$35*IF('Demand Inputs'!$H$51="Yes",'Demand Inputs'!$H3843,'Demand Profiles'!W3791)</f>
        <v>17.399458480215465</v>
      </c>
      <c r="V3793" s="569">
        <f>1000*'Demand Inputs'!F$35*IF('Demand Inputs'!$H$51="Yes",'Demand Inputs'!$H3843,'Demand Profiles'!X3791)</f>
        <v>31.754811796801881</v>
      </c>
      <c r="W3793" s="569">
        <f>1000*'Demand Inputs'!G$35*IF('Demand Inputs'!$H$51="Yes",'Demand Inputs'!$H3843,'Demand Profiles'!Y3791)</f>
        <v>66.107981125554716</v>
      </c>
      <c r="X3793" s="570">
        <f>1000*'Demand Inputs'!H$35*IF('Demand Inputs'!$H$51="Yes",'Demand Inputs'!$H3843,'Demand Profiles'!Z3791)</f>
        <v>111.39331715356145</v>
      </c>
      <c r="Y3793" s="571">
        <f>1000*'Demand Inputs'!E$37*IF('Demand Inputs'!$J$51="Yes",'Demand Inputs'!$J3843,'Demand Profiles'!S3791)</f>
        <v>-2.9378118065350534E-3</v>
      </c>
      <c r="Z3793" s="569">
        <f>1000*'Demand Inputs'!F$37*IF('Demand Inputs'!$J$51="Yes",'Demand Inputs'!$J3843,'Demand Profiles'!T3791)</f>
        <v>-3.3718668532106487E-3</v>
      </c>
      <c r="AA3793" s="569">
        <f>1000*'Demand Inputs'!G$37*IF('Demand Inputs'!$J$51="Yes",'Demand Inputs'!$J3843,'Demand Profiles'!U3791)</f>
        <v>-4.311136444459053E-3</v>
      </c>
      <c r="AB3793" s="569">
        <f>1000*'Demand Inputs'!H$37*IF('Demand Inputs'!$J$51="Yes",'Demand Inputs'!$J3843,'Demand Profiles'!V3791)</f>
        <v>-5.5390352267976912E-3</v>
      </c>
      <c r="AC3793" s="571">
        <f>-'Demand Inputs'!E$38*IF('Demand Inputs'!$K$51="Yes",'Demand Inputs'!$K3843,'Demand Profiles'!AA3791)/INDEX('IEPR CAISO Load Modifiers'!$E$59:$S$59,MATCH(AC$5,'IEPR CAISO Load Modifiers'!$E$27:$S$27,0))*1000</f>
        <v>-14.520567256306039</v>
      </c>
      <c r="AD3793" s="569">
        <f>-'Demand Inputs'!F$38*IF('Demand Inputs'!$K$51="Yes",'Demand Inputs'!$K3843,'Demand Profiles'!AB3791)/INDEX('IEPR CAISO Load Modifiers'!$E$59:$S$59,MATCH(AD$5,'IEPR CAISO Load Modifiers'!$E$27:$S$27,0))*1000</f>
        <v>-24.31714998033355</v>
      </c>
      <c r="AE3793" s="569">
        <f>-'Demand Inputs'!G$38*IF('Demand Inputs'!$K$51="Yes",'Demand Inputs'!$K3843,'Demand Profiles'!AC3791)/INDEX('IEPR CAISO Load Modifiers'!$E$59:$S$59,MATCH(AE$5,'IEPR CAISO Load Modifiers'!$E$27:$S$27,0))*1000</f>
        <v>-41.985563803327942</v>
      </c>
      <c r="AF3793" s="570">
        <f>-'Demand Inputs'!H$38*IF('Demand Inputs'!$K$51="Yes",'Demand Inputs'!$K3843,'Demand Profiles'!AD3791)/INDEX('IEPR CAISO Load Modifiers'!$E$59:$S$59,MATCH(AF$5,'IEPR CAISO Load Modifiers'!$E$27:$S$27,0))*1000</f>
        <v>-60.512043333066693</v>
      </c>
      <c r="AG3793" s="569">
        <f t="shared" si="239"/>
        <v>4096.2010547590471</v>
      </c>
      <c r="AH3793" s="569">
        <f t="shared" si="236"/>
        <v>4186.0920896893076</v>
      </c>
      <c r="AI3793" s="569">
        <f t="shared" si="237"/>
        <v>4387.4706708516605</v>
      </c>
      <c r="AJ3793" s="570">
        <f t="shared" si="238"/>
        <v>4768.0767689696413</v>
      </c>
    </row>
    <row r="3794" spans="1:36" x14ac:dyDescent="0.25">
      <c r="A3794" s="9"/>
      <c r="B3794" s="134">
        <v>6</v>
      </c>
      <c r="C3794" s="135">
        <v>7</v>
      </c>
      <c r="D3794" s="137">
        <v>21</v>
      </c>
      <c r="E3794" s="571">
        <f>1000*'Demand Inputs'!E$32*IF('Demand Inputs'!$E$51="Yes",'Demand Inputs'!$E3844,'Demand Profiles'!AG3792)</f>
        <v>2245.8585544080875</v>
      </c>
      <c r="F3794" s="569">
        <f>1000*'Demand Inputs'!F$32*IF('Demand Inputs'!$E$51="Yes",'Demand Inputs'!$E3844,'Demand Profiles'!AH3792)</f>
        <v>2288.8081113415396</v>
      </c>
      <c r="G3794" s="569">
        <f>1000*'Demand Inputs'!G$32*IF('Demand Inputs'!$E$51="Yes",'Demand Inputs'!$E3844,'Demand Profiles'!AI3792)</f>
        <v>2375.423077291036</v>
      </c>
      <c r="H3794" s="570">
        <f>1000*'Demand Inputs'!H$32*IF('Demand Inputs'!$E$51="Yes",'Demand Inputs'!$E3844,'Demand Profiles'!AJ3792)</f>
        <v>2515.6420291560744</v>
      </c>
      <c r="I3794" s="571">
        <f>1000*'Demand Inputs'!E$33*IF(Custom_CI_shape="Yes",'Demand Inputs'!$F3844,'Demand Profiles'!$E3792)</f>
        <v>1737.4720071874872</v>
      </c>
      <c r="J3794" s="569">
        <f>1000*'Demand Inputs'!F$33*IF(Custom_CI_shape="Yes",'Demand Inputs'!$F3844,'Demand Profiles'!$E3792)</f>
        <v>1782.5141085602786</v>
      </c>
      <c r="K3794" s="569">
        <f>1000*'Demand Inputs'!G$33*IF(Custom_CI_shape="Yes",'Demand Inputs'!$F3844,'Demand Profiles'!$E3792)</f>
        <v>1883.9177689658031</v>
      </c>
      <c r="L3794" s="570">
        <f>1000*'Demand Inputs'!H$33*IF(Custom_CI_shape="Yes",'Demand Inputs'!$F3844,'Demand Profiles'!$E3792)</f>
        <v>2072.5715641278612</v>
      </c>
      <c r="M3794" s="569">
        <f>1000*'Demand Inputs'!E$36*IF('Demand Inputs'!$I$51="Yes",'Demand Inputs'!$I3844,'Demand Profiles'!K3792)</f>
        <v>-54.046248686663269</v>
      </c>
      <c r="N3794" s="569">
        <f>1000*'Demand Inputs'!F$36*IF('Demand Inputs'!$I$51="Yes",'Demand Inputs'!$I3844,'Demand Profiles'!L3792)</f>
        <v>-97.426117055445602</v>
      </c>
      <c r="O3794" s="569">
        <f>1000*'Demand Inputs'!G$36*IF('Demand Inputs'!$I$51="Yes",'Demand Inputs'!$I3844,'Demand Profiles'!M3792)</f>
        <v>-171.94096658627467</v>
      </c>
      <c r="P3794" s="570">
        <f>1000*'Demand Inputs'!H$36*IF('Demand Inputs'!$I$51="Yes",'Demand Inputs'!$I3844,'Demand Profiles'!N3792)</f>
        <v>-252.36553886792765</v>
      </c>
      <c r="Q3794" s="571">
        <f>1000*'Demand Inputs'!E$34*IF('Demand Inputs'!$G$51="Yes",'Demand Inputs'!$G3844,'Demand Profiles'!O3792)</f>
        <v>193.30883309558538</v>
      </c>
      <c r="R3794" s="569">
        <f>1000*'Demand Inputs'!F$34*IF('Demand Inputs'!$G$51="Yes",'Demand Inputs'!$G3844,'Demand Profiles'!P3792)</f>
        <v>273.98280831600687</v>
      </c>
      <c r="S3794" s="569">
        <f>1000*'Demand Inputs'!G$34*IF('Demand Inputs'!$G$51="Yes",'Demand Inputs'!$G3844,'Demand Profiles'!Q3792)</f>
        <v>416.47819455880898</v>
      </c>
      <c r="T3794" s="570">
        <f>1000*'Demand Inputs'!H$34*IF('Demand Inputs'!$G$51="Yes",'Demand Inputs'!$G3844,'Demand Profiles'!R3792)</f>
        <v>613.71520624324603</v>
      </c>
      <c r="U3794" s="571">
        <f>1000*'Demand Inputs'!E$35*IF('Demand Inputs'!$H$51="Yes",'Demand Inputs'!$H3844,'Demand Profiles'!W3792)</f>
        <v>16.538993456123535</v>
      </c>
      <c r="V3794" s="569">
        <f>1000*'Demand Inputs'!F$35*IF('Demand Inputs'!$H$51="Yes",'Demand Inputs'!$H3844,'Demand Profiles'!X3792)</f>
        <v>30.502441306604755</v>
      </c>
      <c r="W3794" s="569">
        <f>1000*'Demand Inputs'!G$35*IF('Demand Inputs'!$H$51="Yes",'Demand Inputs'!$H3844,'Demand Profiles'!Y3792)</f>
        <v>63.102574824188537</v>
      </c>
      <c r="X3794" s="570">
        <f>1000*'Demand Inputs'!H$35*IF('Demand Inputs'!$H$51="Yes",'Demand Inputs'!$H3844,'Demand Profiles'!Z3792)</f>
        <v>106.22626223117747</v>
      </c>
      <c r="Y3794" s="571">
        <f>1000*'Demand Inputs'!E$37*IF('Demand Inputs'!$J$51="Yes",'Demand Inputs'!$J3844,'Demand Profiles'!S3792)</f>
        <v>-2.9378118065350534E-3</v>
      </c>
      <c r="Z3794" s="569">
        <f>1000*'Demand Inputs'!F$37*IF('Demand Inputs'!$J$51="Yes",'Demand Inputs'!$J3844,'Demand Profiles'!T3792)</f>
        <v>-3.3718668532106487E-3</v>
      </c>
      <c r="AA3794" s="569">
        <f>1000*'Demand Inputs'!G$37*IF('Demand Inputs'!$J$51="Yes",'Demand Inputs'!$J3844,'Demand Profiles'!U3792)</f>
        <v>-4.311136444459053E-3</v>
      </c>
      <c r="AB3794" s="569">
        <f>1000*'Demand Inputs'!H$37*IF('Demand Inputs'!$J$51="Yes",'Demand Inputs'!$J3844,'Demand Profiles'!V3792)</f>
        <v>-5.5390352267976912E-3</v>
      </c>
      <c r="AC3794" s="571">
        <f>-'Demand Inputs'!E$38*IF('Demand Inputs'!$K$51="Yes",'Demand Inputs'!$K3844,'Demand Profiles'!AA3792)/INDEX('IEPR CAISO Load Modifiers'!$E$59:$S$59,MATCH(AC$5,'IEPR CAISO Load Modifiers'!$E$27:$S$27,0))*1000</f>
        <v>-5.9613314858944069</v>
      </c>
      <c r="AD3794" s="569">
        <f>-'Demand Inputs'!F$38*IF('Demand Inputs'!$K$51="Yes",'Demand Inputs'!$K3844,'Demand Profiles'!AB3792)/INDEX('IEPR CAISO Load Modifiers'!$E$59:$S$59,MATCH(AD$5,'IEPR CAISO Load Modifiers'!$E$27:$S$27,0))*1000</f>
        <v>-10.756468664882334</v>
      </c>
      <c r="AE3794" s="569">
        <f>-'Demand Inputs'!G$38*IF('Demand Inputs'!$K$51="Yes",'Demand Inputs'!$K3844,'Demand Profiles'!AC3792)/INDEX('IEPR CAISO Load Modifiers'!$E$59:$S$59,MATCH(AE$5,'IEPR CAISO Load Modifiers'!$E$27:$S$27,0))*1000</f>
        <v>-21.449429312366817</v>
      </c>
      <c r="AF3794" s="570">
        <f>-'Demand Inputs'!H$38*IF('Demand Inputs'!$K$51="Yes",'Demand Inputs'!$K3844,'Demand Profiles'!AD3792)/INDEX('IEPR CAISO Load Modifiers'!$E$59:$S$59,MATCH(AF$5,'IEPR CAISO Load Modifiers'!$E$27:$S$27,0))*1000</f>
        <v>-34.997588390813348</v>
      </c>
      <c r="AG3794" s="569">
        <f t="shared" si="239"/>
        <v>4133.1678701629189</v>
      </c>
      <c r="AH3794" s="569">
        <f t="shared" si="236"/>
        <v>4267.6215119372491</v>
      </c>
      <c r="AI3794" s="569">
        <f t="shared" si="237"/>
        <v>4545.5269086047492</v>
      </c>
      <c r="AJ3794" s="570">
        <f t="shared" si="238"/>
        <v>5020.7863954643899</v>
      </c>
    </row>
    <row r="3795" spans="1:36" x14ac:dyDescent="0.25">
      <c r="A3795" s="9"/>
      <c r="B3795" s="134">
        <v>6</v>
      </c>
      <c r="C3795" s="135">
        <v>7</v>
      </c>
      <c r="D3795" s="137">
        <v>22</v>
      </c>
      <c r="E3795" s="571">
        <f>1000*'Demand Inputs'!E$32*IF('Demand Inputs'!$E$51="Yes",'Demand Inputs'!$E3845,'Demand Profiles'!AG3793)</f>
        <v>2206.2020576769382</v>
      </c>
      <c r="F3795" s="569">
        <f>1000*'Demand Inputs'!F$32*IF('Demand Inputs'!$E$51="Yes",'Demand Inputs'!$E3845,'Demand Profiles'!AH3793)</f>
        <v>2249.2961029114454</v>
      </c>
      <c r="G3795" s="569">
        <f>1000*'Demand Inputs'!G$32*IF('Demand Inputs'!$E$51="Yes",'Demand Inputs'!$E3845,'Demand Profiles'!AI3793)</f>
        <v>2335.4418345815061</v>
      </c>
      <c r="H3795" s="570">
        <f>1000*'Demand Inputs'!H$32*IF('Demand Inputs'!$E$51="Yes",'Demand Inputs'!$E3845,'Demand Profiles'!AJ3793)</f>
        <v>2480.5050728298002</v>
      </c>
      <c r="I3795" s="571">
        <f>1000*'Demand Inputs'!E$33*IF(Custom_CI_shape="Yes",'Demand Inputs'!$F3845,'Demand Profiles'!$E3793)</f>
        <v>1503.6369101397115</v>
      </c>
      <c r="J3795" s="569">
        <f>1000*'Demand Inputs'!F$33*IF(Custom_CI_shape="Yes",'Demand Inputs'!$F3845,'Demand Profiles'!$E3793)</f>
        <v>1542.617087002541</v>
      </c>
      <c r="K3795" s="569">
        <f>1000*'Demand Inputs'!G$33*IF(Custom_CI_shape="Yes",'Demand Inputs'!$F3845,'Demand Profiles'!$E3793)</f>
        <v>1630.3734859420758</v>
      </c>
      <c r="L3795" s="570">
        <f>1000*'Demand Inputs'!H$33*IF(Custom_CI_shape="Yes",'Demand Inputs'!$F3845,'Demand Profiles'!$E3793)</f>
        <v>1793.6375894615273</v>
      </c>
      <c r="M3795" s="569">
        <f>1000*'Demand Inputs'!E$36*IF('Demand Inputs'!$I$51="Yes",'Demand Inputs'!$I3845,'Demand Profiles'!K3793)</f>
        <v>-47.494536944048491</v>
      </c>
      <c r="N3795" s="569">
        <f>1000*'Demand Inputs'!F$36*IF('Demand Inputs'!$I$51="Yes",'Demand Inputs'!$I3845,'Demand Profiles'!L3793)</f>
        <v>-86.795240060579573</v>
      </c>
      <c r="O3795" s="569">
        <f>1000*'Demand Inputs'!G$36*IF('Demand Inputs'!$I$51="Yes",'Demand Inputs'!$I3845,'Demand Profiles'!M3793)</f>
        <v>-152.13688495337931</v>
      </c>
      <c r="P3795" s="570">
        <f>1000*'Demand Inputs'!H$36*IF('Demand Inputs'!$I$51="Yes",'Demand Inputs'!$I3845,'Demand Profiles'!N3793)</f>
        <v>-222.35228866851844</v>
      </c>
      <c r="Q3795" s="571">
        <f>1000*'Demand Inputs'!E$34*IF('Demand Inputs'!$G$51="Yes",'Demand Inputs'!$G3845,'Demand Profiles'!O3793)</f>
        <v>211.30403430962465</v>
      </c>
      <c r="R3795" s="569">
        <f>1000*'Demand Inputs'!F$34*IF('Demand Inputs'!$G$51="Yes",'Demand Inputs'!$G3845,'Demand Profiles'!P3793)</f>
        <v>291.68507932561181</v>
      </c>
      <c r="S3795" s="569">
        <f>1000*'Demand Inputs'!G$34*IF('Demand Inputs'!$G$51="Yes",'Demand Inputs'!$G3845,'Demand Profiles'!Q3793)</f>
        <v>438.66102432066498</v>
      </c>
      <c r="T3795" s="570">
        <f>1000*'Demand Inputs'!H$34*IF('Demand Inputs'!$G$51="Yes",'Demand Inputs'!$G3845,'Demand Profiles'!R3793)</f>
        <v>644.88162803392163</v>
      </c>
      <c r="U3795" s="571">
        <f>1000*'Demand Inputs'!E$35*IF('Demand Inputs'!$H$51="Yes",'Demand Inputs'!$H3845,'Demand Profiles'!W3793)</f>
        <v>14.533034606220861</v>
      </c>
      <c r="V3795" s="569">
        <f>1000*'Demand Inputs'!F$35*IF('Demand Inputs'!$H$51="Yes",'Demand Inputs'!$H3845,'Demand Profiles'!X3793)</f>
        <v>27.481851286467169</v>
      </c>
      <c r="W3795" s="569">
        <f>1000*'Demand Inputs'!G$35*IF('Demand Inputs'!$H$51="Yes",'Demand Inputs'!$H3845,'Demand Profiles'!Y3793)</f>
        <v>56.192888100614056</v>
      </c>
      <c r="X3795" s="570">
        <f>1000*'Demand Inputs'!H$35*IF('Demand Inputs'!$H$51="Yes",'Demand Inputs'!$H3845,'Demand Profiles'!Z3793)</f>
        <v>94.082099143512494</v>
      </c>
      <c r="Y3795" s="571">
        <f>1000*'Demand Inputs'!E$37*IF('Demand Inputs'!$J$51="Yes",'Demand Inputs'!$J3845,'Demand Profiles'!S3793)</f>
        <v>-2.9378118065350534E-3</v>
      </c>
      <c r="Z3795" s="569">
        <f>1000*'Demand Inputs'!F$37*IF('Demand Inputs'!$J$51="Yes",'Demand Inputs'!$J3845,'Demand Profiles'!T3793)</f>
        <v>-3.3718668532106487E-3</v>
      </c>
      <c r="AA3795" s="569">
        <f>1000*'Demand Inputs'!G$37*IF('Demand Inputs'!$J$51="Yes",'Demand Inputs'!$J3845,'Demand Profiles'!U3793)</f>
        <v>-4.311136444459053E-3</v>
      </c>
      <c r="AB3795" s="569">
        <f>1000*'Demand Inputs'!H$37*IF('Demand Inputs'!$J$51="Yes",'Demand Inputs'!$J3845,'Demand Profiles'!V3793)</f>
        <v>-5.5390352267976912E-3</v>
      </c>
      <c r="AC3795" s="571">
        <f>-'Demand Inputs'!E$38*IF('Demand Inputs'!$K$51="Yes",'Demand Inputs'!$K3845,'Demand Profiles'!AA3793)/INDEX('IEPR CAISO Load Modifiers'!$E$59:$S$59,MATCH(AC$5,'IEPR CAISO Load Modifiers'!$E$27:$S$27,0))*1000</f>
        <v>-2.4784587197427164</v>
      </c>
      <c r="AD3795" s="569">
        <f>-'Demand Inputs'!F$38*IF('Demand Inputs'!$K$51="Yes",'Demand Inputs'!$K3845,'Demand Profiles'!AB3793)/INDEX('IEPR CAISO Load Modifiers'!$E$59:$S$59,MATCH(AD$5,'IEPR CAISO Load Modifiers'!$E$27:$S$27,0))*1000</f>
        <v>-4.0309675306422008</v>
      </c>
      <c r="AE3795" s="569">
        <f>-'Demand Inputs'!G$38*IF('Demand Inputs'!$K$51="Yes",'Demand Inputs'!$K3845,'Demand Profiles'!AC3793)/INDEX('IEPR CAISO Load Modifiers'!$E$59:$S$59,MATCH(AE$5,'IEPR CAISO Load Modifiers'!$E$27:$S$27,0))*1000</f>
        <v>-9.0422352598256648</v>
      </c>
      <c r="AF3795" s="570">
        <f>-'Demand Inputs'!H$38*IF('Demand Inputs'!$K$51="Yes",'Demand Inputs'!$K3845,'Demand Profiles'!AD3793)/INDEX('IEPR CAISO Load Modifiers'!$E$59:$S$59,MATCH(AF$5,'IEPR CAISO Load Modifiers'!$E$27:$S$27,0))*1000</f>
        <v>-17.490437921379712</v>
      </c>
      <c r="AG3795" s="569">
        <f t="shared" si="239"/>
        <v>3885.7001032568974</v>
      </c>
      <c r="AH3795" s="569">
        <f t="shared" si="236"/>
        <v>4020.2505410679905</v>
      </c>
      <c r="AI3795" s="569">
        <f t="shared" si="237"/>
        <v>4299.4858015952123</v>
      </c>
      <c r="AJ3795" s="570">
        <f t="shared" si="238"/>
        <v>4773.258123843636</v>
      </c>
    </row>
    <row r="3796" spans="1:36" x14ac:dyDescent="0.25">
      <c r="A3796" s="9"/>
      <c r="B3796" s="134">
        <v>6</v>
      </c>
      <c r="C3796" s="135">
        <v>7</v>
      </c>
      <c r="D3796" s="137">
        <v>23</v>
      </c>
      <c r="E3796" s="571">
        <f>1000*'Demand Inputs'!E$32*IF('Demand Inputs'!$E$51="Yes",'Demand Inputs'!$E3846,'Demand Profiles'!AG3794)</f>
        <v>2076.0060188370981</v>
      </c>
      <c r="F3796" s="569">
        <f>1000*'Demand Inputs'!F$32*IF('Demand Inputs'!$E$51="Yes",'Demand Inputs'!$E3846,'Demand Profiles'!AH3794)</f>
        <v>2117.7926803134415</v>
      </c>
      <c r="G3796" s="569">
        <f>1000*'Demand Inputs'!G$32*IF('Demand Inputs'!$E$51="Yes",'Demand Inputs'!$E3846,'Demand Profiles'!AI3794)</f>
        <v>2199.0031249566609</v>
      </c>
      <c r="H3796" s="570">
        <f>1000*'Demand Inputs'!H$32*IF('Demand Inputs'!$E$51="Yes",'Demand Inputs'!$E3846,'Demand Profiles'!AJ3794)</f>
        <v>2341.2994161867368</v>
      </c>
      <c r="I3796" s="571">
        <f>1000*'Demand Inputs'!E$33*IF(Custom_CI_shape="Yes",'Demand Inputs'!$F3846,'Demand Profiles'!$E3794)</f>
        <v>1319.290673895234</v>
      </c>
      <c r="J3796" s="569">
        <f>1000*'Demand Inputs'!F$33*IF(Custom_CI_shape="Yes",'Demand Inputs'!$F3846,'Demand Profiles'!$E3794)</f>
        <v>1353.4918719737909</v>
      </c>
      <c r="K3796" s="569">
        <f>1000*'Demand Inputs'!G$33*IF(Custom_CI_shape="Yes",'Demand Inputs'!$F3846,'Demand Profiles'!$E3794)</f>
        <v>1430.4893159144299</v>
      </c>
      <c r="L3796" s="570">
        <f>1000*'Demand Inputs'!H$33*IF(Custom_CI_shape="Yes",'Demand Inputs'!$F3846,'Demand Profiles'!$E3794)</f>
        <v>1573.7372022243403</v>
      </c>
      <c r="M3796" s="569">
        <f>1000*'Demand Inputs'!E$36*IF('Demand Inputs'!$I$51="Yes",'Demand Inputs'!$I3846,'Demand Profiles'!K3794)</f>
        <v>-41.384249106128024</v>
      </c>
      <c r="N3796" s="569">
        <f>1000*'Demand Inputs'!F$36*IF('Demand Inputs'!$I$51="Yes",'Demand Inputs'!$I3846,'Demand Profiles'!L3794)</f>
        <v>-75.059620466375492</v>
      </c>
      <c r="O3796" s="569">
        <f>1000*'Demand Inputs'!G$36*IF('Demand Inputs'!$I$51="Yes",'Demand Inputs'!$I3846,'Demand Profiles'!M3794)</f>
        <v>-132.33275009742084</v>
      </c>
      <c r="P3796" s="570">
        <f>1000*'Demand Inputs'!H$36*IF('Demand Inputs'!$I$51="Yes",'Demand Inputs'!$I3846,'Demand Profiles'!N3794)</f>
        <v>-192.33902588072269</v>
      </c>
      <c r="Q3796" s="571">
        <f>1000*'Demand Inputs'!E$34*IF('Demand Inputs'!$G$51="Yes",'Demand Inputs'!$G3846,'Demand Profiles'!O3794)</f>
        <v>318.20694058262848</v>
      </c>
      <c r="R3796" s="569">
        <f>1000*'Demand Inputs'!F$34*IF('Demand Inputs'!$G$51="Yes",'Demand Inputs'!$G3846,'Demand Profiles'!P3794)</f>
        <v>426.73158434251968</v>
      </c>
      <c r="S3796" s="569">
        <f>1000*'Demand Inputs'!G$34*IF('Demand Inputs'!$G$51="Yes",'Demand Inputs'!$G3846,'Demand Profiles'!Q3794)</f>
        <v>615.21367645161513</v>
      </c>
      <c r="T3796" s="570">
        <f>1000*'Demand Inputs'!H$34*IF('Demand Inputs'!$G$51="Yes",'Demand Inputs'!$G3846,'Demand Profiles'!R3794)</f>
        <v>889.97230806041466</v>
      </c>
      <c r="U3796" s="571">
        <f>1000*'Demand Inputs'!E$35*IF('Demand Inputs'!$H$51="Yes",'Demand Inputs'!$H3846,'Demand Profiles'!W3794)</f>
        <v>13.171758134809236</v>
      </c>
      <c r="V3796" s="569">
        <f>1000*'Demand Inputs'!F$35*IF('Demand Inputs'!$H$51="Yes",'Demand Inputs'!$H3846,'Demand Profiles'!X3794)</f>
        <v>24.855258980388808</v>
      </c>
      <c r="W3796" s="569">
        <f>1000*'Demand Inputs'!G$35*IF('Demand Inputs'!$H$51="Yes",'Demand Inputs'!$H3846,'Demand Profiles'!Y3794)</f>
        <v>50.463687695582358</v>
      </c>
      <c r="X3796" s="570">
        <f>1000*'Demand Inputs'!H$35*IF('Demand Inputs'!$H$51="Yes",'Demand Inputs'!$H3846,'Demand Profiles'!Z3794)</f>
        <v>82.280444453828068</v>
      </c>
      <c r="Y3796" s="571">
        <f>1000*'Demand Inputs'!E$37*IF('Demand Inputs'!$J$51="Yes",'Demand Inputs'!$J3846,'Demand Profiles'!S3794)</f>
        <v>-2.9378118065350534E-3</v>
      </c>
      <c r="Z3796" s="569">
        <f>1000*'Demand Inputs'!F$37*IF('Demand Inputs'!$J$51="Yes",'Demand Inputs'!$J3846,'Demand Profiles'!T3794)</f>
        <v>-3.3718668532106487E-3</v>
      </c>
      <c r="AA3796" s="569">
        <f>1000*'Demand Inputs'!G$37*IF('Demand Inputs'!$J$51="Yes",'Demand Inputs'!$J3846,'Demand Profiles'!U3794)</f>
        <v>-4.311136444459053E-3</v>
      </c>
      <c r="AB3796" s="569">
        <f>1000*'Demand Inputs'!H$37*IF('Demand Inputs'!$J$51="Yes",'Demand Inputs'!$J3846,'Demand Profiles'!V3794)</f>
        <v>-5.5390352267976912E-3</v>
      </c>
      <c r="AC3796" s="571">
        <f>-'Demand Inputs'!E$38*IF('Demand Inputs'!$K$51="Yes",'Demand Inputs'!$K3846,'Demand Profiles'!AA3794)/INDEX('IEPR CAISO Load Modifiers'!$E$59:$S$59,MATCH(AC$5,'IEPR CAISO Load Modifiers'!$E$27:$S$27,0))*1000</f>
        <v>3.9769357581520395</v>
      </c>
      <c r="AD3796" s="569">
        <f>-'Demand Inputs'!F$38*IF('Demand Inputs'!$K$51="Yes",'Demand Inputs'!$K3846,'Demand Profiles'!AB3794)/INDEX('IEPR CAISO Load Modifiers'!$E$59:$S$59,MATCH(AD$5,'IEPR CAISO Load Modifiers'!$E$27:$S$27,0))*1000</f>
        <v>8.6035469791600665</v>
      </c>
      <c r="AE3796" s="569">
        <f>-'Demand Inputs'!G$38*IF('Demand Inputs'!$K$51="Yes",'Demand Inputs'!$K3846,'Demand Profiles'!AC3794)/INDEX('IEPR CAISO Load Modifiers'!$E$59:$S$59,MATCH(AE$5,'IEPR CAISO Load Modifiers'!$E$27:$S$27,0))*1000</f>
        <v>14.255420582079161</v>
      </c>
      <c r="AF3796" s="570">
        <f>-'Demand Inputs'!H$38*IF('Demand Inputs'!$K$51="Yes",'Demand Inputs'!$K3846,'Demand Profiles'!AD3794)/INDEX('IEPR CAISO Load Modifiers'!$E$59:$S$59,MATCH(AF$5,'IEPR CAISO Load Modifiers'!$E$27:$S$27,0))*1000</f>
        <v>12.123013471637007</v>
      </c>
      <c r="AG3796" s="569">
        <f t="shared" si="239"/>
        <v>3689.2651402899874</v>
      </c>
      <c r="AH3796" s="569">
        <f t="shared" si="236"/>
        <v>3856.411950256072</v>
      </c>
      <c r="AI3796" s="569">
        <f t="shared" si="237"/>
        <v>4177.0881643665007</v>
      </c>
      <c r="AJ3796" s="570">
        <f t="shared" si="238"/>
        <v>4707.0678194810071</v>
      </c>
    </row>
    <row r="3797" spans="1:36" x14ac:dyDescent="0.25">
      <c r="A3797" s="9"/>
      <c r="B3797" s="134">
        <v>6</v>
      </c>
      <c r="C3797" s="135">
        <v>7</v>
      </c>
      <c r="D3797" s="137">
        <v>24</v>
      </c>
      <c r="E3797" s="571">
        <f>1000*'Demand Inputs'!E$32*IF('Demand Inputs'!$E$51="Yes",'Demand Inputs'!$E3847,'Demand Profiles'!AG3795)</f>
        <v>1966.7227992286628</v>
      </c>
      <c r="F3797" s="569">
        <f>1000*'Demand Inputs'!F$32*IF('Demand Inputs'!$E$51="Yes",'Demand Inputs'!$E3847,'Demand Profiles'!AH3795)</f>
        <v>2006.5881648276363</v>
      </c>
      <c r="G3797" s="569">
        <f>1000*'Demand Inputs'!G$32*IF('Demand Inputs'!$E$51="Yes",'Demand Inputs'!$E3847,'Demand Profiles'!AI3795)</f>
        <v>2083.8053598096058</v>
      </c>
      <c r="H3797" s="570">
        <f>1000*'Demand Inputs'!H$32*IF('Demand Inputs'!$E$51="Yes",'Demand Inputs'!$E3847,'Demand Profiles'!AJ3795)</f>
        <v>2222.6107284205445</v>
      </c>
      <c r="I3797" s="571">
        <f>1000*'Demand Inputs'!E$33*IF(Custom_CI_shape="Yes",'Demand Inputs'!$F3847,'Demand Profiles'!$E3795)</f>
        <v>1209.7671476603184</v>
      </c>
      <c r="J3797" s="569">
        <f>1000*'Demand Inputs'!F$33*IF(Custom_CI_shape="Yes",'Demand Inputs'!$F3847,'Demand Profiles'!$E3795)</f>
        <v>1241.1290655945211</v>
      </c>
      <c r="K3797" s="569">
        <f>1000*'Demand Inputs'!G$33*IF(Custom_CI_shape="Yes",'Demand Inputs'!$F3847,'Demand Profiles'!$E3795)</f>
        <v>1311.7344143446776</v>
      </c>
      <c r="L3797" s="570">
        <f>1000*'Demand Inputs'!H$33*IF(Custom_CI_shape="Yes",'Demand Inputs'!$F3847,'Demand Profiles'!$E3795)</f>
        <v>1443.0902938779179</v>
      </c>
      <c r="M3797" s="569">
        <f>1000*'Demand Inputs'!E$36*IF('Demand Inputs'!$I$51="Yes",'Demand Inputs'!$I3847,'Demand Profiles'!K3795)</f>
        <v>-36.03670335074051</v>
      </c>
      <c r="N3797" s="569">
        <f>1000*'Demand Inputs'!F$36*IF('Demand Inputs'!$I$51="Yes",'Demand Inputs'!$I3847,'Demand Profiles'!L3795)</f>
        <v>-64.37659477092393</v>
      </c>
      <c r="O3797" s="569">
        <f>1000*'Demand Inputs'!G$36*IF('Demand Inputs'!$I$51="Yes",'Demand Inputs'!$I3847,'Demand Profiles'!M3795)</f>
        <v>-112.52866833046157</v>
      </c>
      <c r="P3797" s="570">
        <f>1000*'Demand Inputs'!H$36*IF('Demand Inputs'!$I$51="Yes",'Demand Inputs'!$I3847,'Demand Profiles'!N3795)</f>
        <v>-162.63409505270849</v>
      </c>
      <c r="Q3797" s="571">
        <f>1000*'Demand Inputs'!E$34*IF('Demand Inputs'!$G$51="Yes",'Demand Inputs'!$G3847,'Demand Profiles'!O3795)</f>
        <v>311.32147547934903</v>
      </c>
      <c r="R3797" s="569">
        <f>1000*'Demand Inputs'!F$34*IF('Demand Inputs'!$G$51="Yes",'Demand Inputs'!$G3847,'Demand Profiles'!P3795)</f>
        <v>418.08166219746795</v>
      </c>
      <c r="S3797" s="569">
        <f>1000*'Demand Inputs'!G$34*IF('Demand Inputs'!$G$51="Yes",'Demand Inputs'!$G3847,'Demand Profiles'!Q3795)</f>
        <v>612.61416943052484</v>
      </c>
      <c r="T3797" s="570">
        <f>1000*'Demand Inputs'!H$34*IF('Demand Inputs'!$G$51="Yes",'Demand Inputs'!$G3847,'Demand Profiles'!R3795)</f>
        <v>904.24188106234556</v>
      </c>
      <c r="U3797" s="571">
        <f>1000*'Demand Inputs'!E$35*IF('Demand Inputs'!$H$51="Yes",'Demand Inputs'!$H3847,'Demand Profiles'!W3795)</f>
        <v>10.295831083982927</v>
      </c>
      <c r="V3797" s="569">
        <f>1000*'Demand Inputs'!F$35*IF('Demand Inputs'!$H$51="Yes",'Demand Inputs'!$H3847,'Demand Profiles'!X3795)</f>
        <v>19.152566112378729</v>
      </c>
      <c r="W3797" s="569">
        <f>1000*'Demand Inputs'!G$35*IF('Demand Inputs'!$H$51="Yes",'Demand Inputs'!$H3847,'Demand Profiles'!Y3795)</f>
        <v>39.850043605531489</v>
      </c>
      <c r="X3797" s="570">
        <f>1000*'Demand Inputs'!H$35*IF('Demand Inputs'!$H$51="Yes",'Demand Inputs'!$H3847,'Demand Profiles'!Z3795)</f>
        <v>64.679588796713631</v>
      </c>
      <c r="Y3797" s="571">
        <f>1000*'Demand Inputs'!E$37*IF('Demand Inputs'!$J$51="Yes",'Demand Inputs'!$J3847,'Demand Profiles'!S3795)</f>
        <v>-2.9378118065350534E-3</v>
      </c>
      <c r="Z3797" s="569">
        <f>1000*'Demand Inputs'!F$37*IF('Demand Inputs'!$J$51="Yes",'Demand Inputs'!$J3847,'Demand Profiles'!T3795)</f>
        <v>-3.3718668532106487E-3</v>
      </c>
      <c r="AA3797" s="569">
        <f>1000*'Demand Inputs'!G$37*IF('Demand Inputs'!$J$51="Yes",'Demand Inputs'!$J3847,'Demand Profiles'!U3795)</f>
        <v>-4.311136444459053E-3</v>
      </c>
      <c r="AB3797" s="569">
        <f>1000*'Demand Inputs'!H$37*IF('Demand Inputs'!$J$51="Yes",'Demand Inputs'!$J3847,'Demand Profiles'!V3795)</f>
        <v>-5.5390352267976912E-3</v>
      </c>
      <c r="AC3797" s="571">
        <f>-'Demand Inputs'!E$38*IF('Demand Inputs'!$K$51="Yes",'Demand Inputs'!$K3847,'Demand Profiles'!AA3795)/INDEX('IEPR CAISO Load Modifiers'!$E$59:$S$59,MATCH(AC$5,'IEPR CAISO Load Modifiers'!$E$27:$S$27,0))*1000</f>
        <v>6.0672023985005135</v>
      </c>
      <c r="AD3797" s="569">
        <f>-'Demand Inputs'!F$38*IF('Demand Inputs'!$K$51="Yes",'Demand Inputs'!$K3847,'Demand Profiles'!AB3795)/INDEX('IEPR CAISO Load Modifiers'!$E$59:$S$59,MATCH(AD$5,'IEPR CAISO Load Modifiers'!$E$27:$S$27,0))*1000</f>
        <v>9.8370767270242609</v>
      </c>
      <c r="AE3797" s="569">
        <f>-'Demand Inputs'!G$38*IF('Demand Inputs'!$K$51="Yes",'Demand Inputs'!$K3847,'Demand Profiles'!AC3795)/INDEX('IEPR CAISO Load Modifiers'!$E$59:$S$59,MATCH(AE$5,'IEPR CAISO Load Modifiers'!$E$27:$S$27,0))*1000</f>
        <v>17.468840338292861</v>
      </c>
      <c r="AF3797" s="570">
        <f>-'Demand Inputs'!H$38*IF('Demand Inputs'!$K$51="Yes",'Demand Inputs'!$K3847,'Demand Profiles'!AD3795)/INDEX('IEPR CAISO Load Modifiers'!$E$59:$S$59,MATCH(AF$5,'IEPR CAISO Load Modifiers'!$E$27:$S$27,0))*1000</f>
        <v>26.166050782562611</v>
      </c>
      <c r="AG3797" s="569">
        <f t="shared" si="239"/>
        <v>3468.1348146882669</v>
      </c>
      <c r="AH3797" s="569">
        <f t="shared" si="236"/>
        <v>3630.4085688212513</v>
      </c>
      <c r="AI3797" s="569">
        <f t="shared" si="237"/>
        <v>3952.9398480617265</v>
      </c>
      <c r="AJ3797" s="570">
        <f t="shared" si="238"/>
        <v>4498.1489088521494</v>
      </c>
    </row>
    <row r="3798" spans="1:36" x14ac:dyDescent="0.25">
      <c r="A3798" s="9"/>
      <c r="B3798" s="134">
        <v>6</v>
      </c>
      <c r="C3798" s="135">
        <v>8</v>
      </c>
      <c r="D3798" s="137">
        <v>1</v>
      </c>
      <c r="E3798" s="571">
        <f>1000*'Demand Inputs'!E$32*IF('Demand Inputs'!$E$51="Yes",'Demand Inputs'!$E3848,'Demand Profiles'!AG3796)</f>
        <v>1865.427279845022</v>
      </c>
      <c r="F3798" s="569">
        <f>1000*'Demand Inputs'!F$32*IF('Demand Inputs'!$E$51="Yes",'Demand Inputs'!$E3848,'Demand Profiles'!AH3796)</f>
        <v>1903.763998813602</v>
      </c>
      <c r="G3798" s="569">
        <f>1000*'Demand Inputs'!G$32*IF('Demand Inputs'!$E$51="Yes",'Demand Inputs'!$E3848,'Demand Profiles'!AI3796)</f>
        <v>1976.7036524300861</v>
      </c>
      <c r="H3798" s="570">
        <f>1000*'Demand Inputs'!H$32*IF('Demand Inputs'!$E$51="Yes",'Demand Inputs'!$E3848,'Demand Profiles'!AJ3796)</f>
        <v>2110.475145234705</v>
      </c>
      <c r="I3798" s="571">
        <f>1000*'Demand Inputs'!E$33*IF(Custom_CI_shape="Yes",'Demand Inputs'!$F3848,'Demand Profiles'!$E3796)</f>
        <v>1140.098763963623</v>
      </c>
      <c r="J3798" s="569">
        <f>1000*'Demand Inputs'!F$33*IF(Custom_CI_shape="Yes",'Demand Inputs'!$F3848,'Demand Profiles'!$E3796)</f>
        <v>1169.6546036485281</v>
      </c>
      <c r="K3798" s="569">
        <f>1000*'Demand Inputs'!G$33*IF(Custom_CI_shape="Yes",'Demand Inputs'!$F3848,'Demand Profiles'!$E3796)</f>
        <v>1236.1939132958059</v>
      </c>
      <c r="L3798" s="570">
        <f>1000*'Demand Inputs'!H$33*IF(Custom_CI_shape="Yes",'Demand Inputs'!$F3848,'Demand Profiles'!$E3796)</f>
        <v>1359.9852364316955</v>
      </c>
      <c r="M3798" s="569">
        <f>1000*'Demand Inputs'!E$36*IF('Demand Inputs'!$I$51="Yes",'Demand Inputs'!$I3848,'Demand Profiles'!K3796)</f>
        <v>-33.018684899985907</v>
      </c>
      <c r="N3798" s="569">
        <f>1000*'Demand Inputs'!F$36*IF('Demand Inputs'!$I$51="Yes",'Demand Inputs'!$I3848,'Demand Profiles'!L3796)</f>
        <v>-54.91145695729854</v>
      </c>
      <c r="O3798" s="569">
        <f>1000*'Demand Inputs'!G$36*IF('Demand Inputs'!$I$51="Yes",'Demand Inputs'!$I3848,'Demand Profiles'!M3796)</f>
        <v>-94.5315663726862</v>
      </c>
      <c r="P3798" s="570">
        <f>1000*'Demand Inputs'!H$36*IF('Demand Inputs'!$I$51="Yes",'Demand Inputs'!$I3848,'Demand Profiles'!N3796)</f>
        <v>-141.24981693002715</v>
      </c>
      <c r="Q3798" s="571">
        <f>1000*'Demand Inputs'!E$34*IF('Demand Inputs'!$G$51="Yes",'Demand Inputs'!$G3848,'Demand Profiles'!O3796)</f>
        <v>224.54580893856641</v>
      </c>
      <c r="R3798" s="569">
        <f>1000*'Demand Inputs'!F$34*IF('Demand Inputs'!$G$51="Yes",'Demand Inputs'!$G3848,'Demand Profiles'!P3796)</f>
        <v>301.6967463667529</v>
      </c>
      <c r="S3798" s="569">
        <f>1000*'Demand Inputs'!G$34*IF('Demand Inputs'!$G$51="Yes",'Demand Inputs'!$G3848,'Demand Profiles'!Q3796)</f>
        <v>448.32692661357845</v>
      </c>
      <c r="T3798" s="570">
        <f>1000*'Demand Inputs'!H$34*IF('Demand Inputs'!$G$51="Yes",'Demand Inputs'!$G3848,'Demand Profiles'!R3796)</f>
        <v>668.55132585709418</v>
      </c>
      <c r="U3798" s="571">
        <f>1000*'Demand Inputs'!E$35*IF('Demand Inputs'!$H$51="Yes",'Demand Inputs'!$H3848,'Demand Profiles'!W3796)</f>
        <v>7.3248994090162647</v>
      </c>
      <c r="V3798" s="569">
        <f>1000*'Demand Inputs'!F$35*IF('Demand Inputs'!$H$51="Yes",'Demand Inputs'!$H3848,'Demand Profiles'!X3796)</f>
        <v>13.632650774460966</v>
      </c>
      <c r="W3798" s="569">
        <f>1000*'Demand Inputs'!G$35*IF('Demand Inputs'!$H$51="Yes",'Demand Inputs'!$H3848,'Demand Profiles'!Y3796)</f>
        <v>28.253553058462629</v>
      </c>
      <c r="X3798" s="570">
        <f>1000*'Demand Inputs'!H$35*IF('Demand Inputs'!$H$51="Yes",'Demand Inputs'!$H3848,'Demand Profiles'!Z3796)</f>
        <v>49.408166461940546</v>
      </c>
      <c r="Y3798" s="571">
        <f>1000*'Demand Inputs'!E$37*IF('Demand Inputs'!$J$51="Yes",'Demand Inputs'!$J3848,'Demand Profiles'!S3796)</f>
        <v>-2.9378118065350534E-3</v>
      </c>
      <c r="Z3798" s="569">
        <f>1000*'Demand Inputs'!F$37*IF('Demand Inputs'!$J$51="Yes",'Demand Inputs'!$J3848,'Demand Profiles'!T3796)</f>
        <v>-3.3718668532106487E-3</v>
      </c>
      <c r="AA3798" s="569">
        <f>1000*'Demand Inputs'!G$37*IF('Demand Inputs'!$J$51="Yes",'Demand Inputs'!$J3848,'Demand Profiles'!U3796)</f>
        <v>-4.311136444459053E-3</v>
      </c>
      <c r="AB3798" s="569">
        <f>1000*'Demand Inputs'!H$37*IF('Demand Inputs'!$J$51="Yes",'Demand Inputs'!$J3848,'Demand Profiles'!V3796)</f>
        <v>-5.5390352267976912E-3</v>
      </c>
      <c r="AC3798" s="571">
        <f>-'Demand Inputs'!E$38*IF('Demand Inputs'!$K$51="Yes",'Demand Inputs'!$K3848,'Demand Profiles'!AA3796)/INDEX('IEPR CAISO Load Modifiers'!$E$59:$S$59,MATCH(AC$5,'IEPR CAISO Load Modifiers'!$E$27:$S$27,0))*1000</f>
        <v>4.7451767001259375</v>
      </c>
      <c r="AD3798" s="569">
        <f>-'Demand Inputs'!F$38*IF('Demand Inputs'!$K$51="Yes",'Demand Inputs'!$K3848,'Demand Profiles'!AB3796)/INDEX('IEPR CAISO Load Modifiers'!$E$59:$S$59,MATCH(AD$5,'IEPR CAISO Load Modifiers'!$E$27:$S$27,0))*1000</f>
        <v>7.4472009713922862</v>
      </c>
      <c r="AE3798" s="569">
        <f>-'Demand Inputs'!G$38*IF('Demand Inputs'!$K$51="Yes",'Demand Inputs'!$K3848,'Demand Profiles'!AC3796)/INDEX('IEPR CAISO Load Modifiers'!$E$59:$S$59,MATCH(AE$5,'IEPR CAISO Load Modifiers'!$E$27:$S$27,0))*1000</f>
        <v>13.359719728976486</v>
      </c>
      <c r="AF3798" s="570">
        <f>-'Demand Inputs'!H$38*IF('Demand Inputs'!$K$51="Yes",'Demand Inputs'!$K3848,'Demand Profiles'!AD3796)/INDEX('IEPR CAISO Load Modifiers'!$E$59:$S$59,MATCH(AF$5,'IEPR CAISO Load Modifiers'!$E$27:$S$27,0))*1000</f>
        <v>20.369781901426741</v>
      </c>
      <c r="AG3798" s="569">
        <f t="shared" si="239"/>
        <v>3209.1203061445613</v>
      </c>
      <c r="AH3798" s="569">
        <f t="shared" ref="AH3798:AH3861" si="240">SUM(F3798,J3798,N3798,R3798,V3798,Z3798,AD3798)</f>
        <v>3341.2803717505849</v>
      </c>
      <c r="AI3798" s="569">
        <f t="shared" ref="AI3798:AI3861" si="241">SUM(G3798,K3798,O3798,S3798,W3798,AA3798,AE3798)</f>
        <v>3608.3018876177794</v>
      </c>
      <c r="AJ3798" s="570">
        <f t="shared" ref="AJ3798:AJ3861" si="242">SUM(H3798,L3798,P3798,T3798,X3798,AB3798,AF3798)</f>
        <v>4067.5342999216082</v>
      </c>
    </row>
    <row r="3799" spans="1:36" x14ac:dyDescent="0.25">
      <c r="A3799" s="9"/>
      <c r="B3799" s="134">
        <v>6</v>
      </c>
      <c r="C3799" s="135">
        <v>8</v>
      </c>
      <c r="D3799" s="137">
        <v>2</v>
      </c>
      <c r="E3799" s="571">
        <f>1000*'Demand Inputs'!E$32*IF('Demand Inputs'!$E$51="Yes",'Demand Inputs'!$E3849,'Demand Profiles'!AG3797)</f>
        <v>1789.0714825206769</v>
      </c>
      <c r="F3799" s="569">
        <f>1000*'Demand Inputs'!F$32*IF('Demand Inputs'!$E$51="Yes",'Demand Inputs'!$E3849,'Demand Profiles'!AH3797)</f>
        <v>1826.2319738409674</v>
      </c>
      <c r="G3799" s="569">
        <f>1000*'Demand Inputs'!G$32*IF('Demand Inputs'!$E$51="Yes",'Demand Inputs'!$E3849,'Demand Profiles'!AI3797)</f>
        <v>1895.5312158961976</v>
      </c>
      <c r="H3799" s="570">
        <f>1000*'Demand Inputs'!H$32*IF('Demand Inputs'!$E$51="Yes",'Demand Inputs'!$E3849,'Demand Profiles'!AJ3797)</f>
        <v>2025.3468150981334</v>
      </c>
      <c r="I3799" s="571">
        <f>1000*'Demand Inputs'!E$33*IF(Custom_CI_shape="Yes",'Demand Inputs'!$F3849,'Demand Profiles'!$E3797)</f>
        <v>1108.8078283189809</v>
      </c>
      <c r="J3799" s="569">
        <f>1000*'Demand Inputs'!F$33*IF(Custom_CI_shape="Yes",'Demand Inputs'!$F3849,'Demand Profiles'!$E3797)</f>
        <v>1137.5524840023452</v>
      </c>
      <c r="K3799" s="569">
        <f>1000*'Demand Inputs'!G$33*IF(Custom_CI_shape="Yes",'Demand Inputs'!$F3849,'Demand Profiles'!$E3797)</f>
        <v>1202.2655683068522</v>
      </c>
      <c r="L3799" s="570">
        <f>1000*'Demand Inputs'!H$33*IF(Custom_CI_shape="Yes",'Demand Inputs'!$F3849,'Demand Profiles'!$E3797)</f>
        <v>1322.6593381359182</v>
      </c>
      <c r="M3799" s="569">
        <f>1000*'Demand Inputs'!E$36*IF('Demand Inputs'!$I$51="Yes",'Demand Inputs'!$I3849,'Demand Profiles'!K3797)</f>
        <v>-31.419003743609522</v>
      </c>
      <c r="N3799" s="569">
        <f>1000*'Demand Inputs'!F$36*IF('Demand Inputs'!$I$51="Yes",'Demand Inputs'!$I3849,'Demand Profiles'!L3797)</f>
        <v>-50.483410128685257</v>
      </c>
      <c r="O3799" s="569">
        <f>1000*'Demand Inputs'!G$36*IF('Demand Inputs'!$I$51="Yes",'Demand Inputs'!$I3849,'Demand Profiles'!M3797)</f>
        <v>-86.956004549675427</v>
      </c>
      <c r="P3799" s="570">
        <f>1000*'Demand Inputs'!H$36*IF('Demand Inputs'!$I$51="Yes",'Demand Inputs'!$I3849,'Demand Profiles'!N3797)</f>
        <v>-131.77149204593994</v>
      </c>
      <c r="Q3799" s="571">
        <f>1000*'Demand Inputs'!E$34*IF('Demand Inputs'!$G$51="Yes",'Demand Inputs'!$G3849,'Demand Profiles'!O3797)</f>
        <v>138.1690329376186</v>
      </c>
      <c r="R3799" s="569">
        <f>1000*'Demand Inputs'!F$34*IF('Demand Inputs'!$G$51="Yes",'Demand Inputs'!$G3849,'Demand Profiles'!P3797)</f>
        <v>191.74372914229272</v>
      </c>
      <c r="S3799" s="569">
        <f>1000*'Demand Inputs'!G$34*IF('Demand Inputs'!$G$51="Yes",'Demand Inputs'!$G3849,'Demand Profiles'!Q3797)</f>
        <v>296.22081519092905</v>
      </c>
      <c r="T3799" s="570">
        <f>1000*'Demand Inputs'!H$34*IF('Demand Inputs'!$G$51="Yes",'Demand Inputs'!$G3849,'Demand Profiles'!R3797)</f>
        <v>451.80116676150169</v>
      </c>
      <c r="U3799" s="571">
        <f>1000*'Demand Inputs'!E$35*IF('Demand Inputs'!$H$51="Yes",'Demand Inputs'!$H3849,'Demand Profiles'!W3797)</f>
        <v>6.6802238165698293</v>
      </c>
      <c r="V3799" s="569">
        <f>1000*'Demand Inputs'!F$35*IF('Demand Inputs'!$H$51="Yes",'Demand Inputs'!$H3849,'Demand Profiles'!X3797)</f>
        <v>12.094602456672712</v>
      </c>
      <c r="W3799" s="569">
        <f>1000*'Demand Inputs'!G$35*IF('Demand Inputs'!$H$51="Yes",'Demand Inputs'!$H3849,'Demand Profiles'!Y3797)</f>
        <v>24.736427641827607</v>
      </c>
      <c r="X3799" s="570">
        <f>1000*'Demand Inputs'!H$35*IF('Demand Inputs'!$H$51="Yes",'Demand Inputs'!$H3849,'Demand Profiles'!Z3797)</f>
        <v>43.405709954963257</v>
      </c>
      <c r="Y3799" s="571">
        <f>1000*'Demand Inputs'!E$37*IF('Demand Inputs'!$J$51="Yes",'Demand Inputs'!$J3849,'Demand Profiles'!S3797)</f>
        <v>-2.9378118065350534E-3</v>
      </c>
      <c r="Z3799" s="569">
        <f>1000*'Demand Inputs'!F$37*IF('Demand Inputs'!$J$51="Yes",'Demand Inputs'!$J3849,'Demand Profiles'!T3797)</f>
        <v>-3.3718668532106487E-3</v>
      </c>
      <c r="AA3799" s="569">
        <f>1000*'Demand Inputs'!G$37*IF('Demand Inputs'!$J$51="Yes",'Demand Inputs'!$J3849,'Demand Profiles'!U3797)</f>
        <v>-4.311136444459053E-3</v>
      </c>
      <c r="AB3799" s="569">
        <f>1000*'Demand Inputs'!H$37*IF('Demand Inputs'!$J$51="Yes",'Demand Inputs'!$J3849,'Demand Profiles'!V3797)</f>
        <v>-5.5390352267976912E-3</v>
      </c>
      <c r="AC3799" s="571">
        <f>-'Demand Inputs'!E$38*IF('Demand Inputs'!$K$51="Yes",'Demand Inputs'!$K3849,'Demand Profiles'!AA3797)/INDEX('IEPR CAISO Load Modifiers'!$E$59:$S$59,MATCH(AC$5,'IEPR CAISO Load Modifiers'!$E$27:$S$27,0))*1000</f>
        <v>1.0505625159568011</v>
      </c>
      <c r="AD3799" s="569">
        <f>-'Demand Inputs'!F$38*IF('Demand Inputs'!$K$51="Yes",'Demand Inputs'!$K3849,'Demand Profiles'!AB3797)/INDEX('IEPR CAISO Load Modifiers'!$E$59:$S$59,MATCH(AD$5,'IEPR CAISO Load Modifiers'!$E$27:$S$27,0))*1000</f>
        <v>2.0161605804980511</v>
      </c>
      <c r="AE3799" s="569">
        <f>-'Demand Inputs'!G$38*IF('Demand Inputs'!$K$51="Yes",'Demand Inputs'!$K3849,'Demand Profiles'!AC3797)/INDEX('IEPR CAISO Load Modifiers'!$E$59:$S$59,MATCH(AE$5,'IEPR CAISO Load Modifiers'!$E$27:$S$27,0))*1000</f>
        <v>3.4583179969609636</v>
      </c>
      <c r="AF3799" s="570">
        <f>-'Demand Inputs'!H$38*IF('Demand Inputs'!$K$51="Yes",'Demand Inputs'!$K3849,'Demand Profiles'!AD3797)/INDEX('IEPR CAISO Load Modifiers'!$E$59:$S$59,MATCH(AF$5,'IEPR CAISO Load Modifiers'!$E$27:$S$27,0))*1000</f>
        <v>4.604433481980041</v>
      </c>
      <c r="AG3799" s="569">
        <f t="shared" si="239"/>
        <v>3012.3571885543865</v>
      </c>
      <c r="AH3799" s="569">
        <f t="shared" si="240"/>
        <v>3119.1521680272372</v>
      </c>
      <c r="AI3799" s="569">
        <f t="shared" si="241"/>
        <v>3335.2520293466473</v>
      </c>
      <c r="AJ3799" s="570">
        <f t="shared" si="242"/>
        <v>3716.0404323513294</v>
      </c>
    </row>
    <row r="3800" spans="1:36" x14ac:dyDescent="0.25">
      <c r="A3800" s="9"/>
      <c r="B3800" s="134">
        <v>6</v>
      </c>
      <c r="C3800" s="135">
        <v>8</v>
      </c>
      <c r="D3800" s="137">
        <v>3</v>
      </c>
      <c r="E3800" s="571">
        <f>1000*'Demand Inputs'!E$32*IF('Demand Inputs'!$E$51="Yes",'Demand Inputs'!$E3850,'Demand Profiles'!AG3798)</f>
        <v>1725.551692322658</v>
      </c>
      <c r="F3800" s="569">
        <f>1000*'Demand Inputs'!F$32*IF('Demand Inputs'!$E$51="Yes",'Demand Inputs'!$E3850,'Demand Profiles'!AH3798)</f>
        <v>1761.2321571821954</v>
      </c>
      <c r="G3800" s="569">
        <f>1000*'Demand Inputs'!G$32*IF('Demand Inputs'!$E$51="Yes",'Demand Inputs'!$E3850,'Demand Profiles'!AI3798)</f>
        <v>1827.5884128783987</v>
      </c>
      <c r="H3800" s="570">
        <f>1000*'Demand Inputs'!H$32*IF('Demand Inputs'!$E$51="Yes",'Demand Inputs'!$E3850,'Demand Profiles'!AJ3798)</f>
        <v>1952.4923246450855</v>
      </c>
      <c r="I3800" s="571">
        <f>1000*'Demand Inputs'!E$33*IF(Custom_CI_shape="Yes",'Demand Inputs'!$F3850,'Demand Profiles'!$E3798)</f>
        <v>1123.8004418614105</v>
      </c>
      <c r="J3800" s="569">
        <f>1000*'Demand Inputs'!F$33*IF(Custom_CI_shape="Yes",'Demand Inputs'!$F3850,'Demand Profiles'!$E3798)</f>
        <v>1152.9337649973886</v>
      </c>
      <c r="K3800" s="569">
        <f>1000*'Demand Inputs'!G$33*IF(Custom_CI_shape="Yes",'Demand Inputs'!$F3850,'Demand Profiles'!$E3798)</f>
        <v>1218.5218595961385</v>
      </c>
      <c r="L3800" s="570">
        <f>1000*'Demand Inputs'!H$33*IF(Custom_CI_shape="Yes",'Demand Inputs'!$F3850,'Demand Profiles'!$E3798)</f>
        <v>1340.5435195048588</v>
      </c>
      <c r="M3800" s="569">
        <f>1000*'Demand Inputs'!E$36*IF('Demand Inputs'!$I$51="Yes",'Demand Inputs'!$I3850,'Demand Profiles'!K3798)</f>
        <v>-29.926440766531488</v>
      </c>
      <c r="N3800" s="569">
        <f>1000*'Demand Inputs'!F$36*IF('Demand Inputs'!$I$51="Yes",'Demand Inputs'!$I3850,'Demand Profiles'!L3798)</f>
        <v>-48.656504476984452</v>
      </c>
      <c r="O3800" s="569">
        <f>1000*'Demand Inputs'!G$36*IF('Demand Inputs'!$I$51="Yes",'Demand Inputs'!$I3850,'Demand Profiles'!M3798)</f>
        <v>-83.828486024755421</v>
      </c>
      <c r="P3800" s="570">
        <f>1000*'Demand Inputs'!H$36*IF('Demand Inputs'!$I$51="Yes",'Demand Inputs'!$I3850,'Demand Profiles'!N3798)</f>
        <v>-125.02927300344517</v>
      </c>
      <c r="Q3800" s="571">
        <f>1000*'Demand Inputs'!E$34*IF('Demand Inputs'!$G$51="Yes",'Demand Inputs'!$G3850,'Demand Profiles'!O3798)</f>
        <v>84.482680129606095</v>
      </c>
      <c r="R3800" s="569">
        <f>1000*'Demand Inputs'!F$34*IF('Demand Inputs'!$G$51="Yes",'Demand Inputs'!$G3850,'Demand Profiles'!P3798)</f>
        <v>122.1572307509539</v>
      </c>
      <c r="S3800" s="569">
        <f>1000*'Demand Inputs'!G$34*IF('Demand Inputs'!$G$51="Yes",'Demand Inputs'!$G3850,'Demand Profiles'!Q3798)</f>
        <v>197.8580214679678</v>
      </c>
      <c r="T3800" s="570">
        <f>1000*'Demand Inputs'!H$34*IF('Demand Inputs'!$G$51="Yes",'Demand Inputs'!$G3850,'Demand Profiles'!R3798)</f>
        <v>316.39358183153831</v>
      </c>
      <c r="U3800" s="571">
        <f>1000*'Demand Inputs'!E$35*IF('Demand Inputs'!$H$51="Yes",'Demand Inputs'!$H3850,'Demand Profiles'!W3798)</f>
        <v>5.8686142418376068</v>
      </c>
      <c r="V3800" s="569">
        <f>1000*'Demand Inputs'!F$35*IF('Demand Inputs'!$H$51="Yes",'Demand Inputs'!$H3850,'Demand Profiles'!X3798)</f>
        <v>10.702775810940363</v>
      </c>
      <c r="W3800" s="569">
        <f>1000*'Demand Inputs'!G$35*IF('Demand Inputs'!$H$51="Yes",'Demand Inputs'!$H3850,'Demand Profiles'!Y3798)</f>
        <v>22.648894425737481</v>
      </c>
      <c r="X3800" s="570">
        <f>1000*'Demand Inputs'!H$35*IF('Demand Inputs'!$H$51="Yes",'Demand Inputs'!$H3850,'Demand Profiles'!Z3798)</f>
        <v>40.240873655667059</v>
      </c>
      <c r="Y3800" s="571">
        <f>1000*'Demand Inputs'!E$37*IF('Demand Inputs'!$J$51="Yes",'Demand Inputs'!$J3850,'Demand Profiles'!S3798)</f>
        <v>-2.9378118065350534E-3</v>
      </c>
      <c r="Z3800" s="569">
        <f>1000*'Demand Inputs'!F$37*IF('Demand Inputs'!$J$51="Yes",'Demand Inputs'!$J3850,'Demand Profiles'!T3798)</f>
        <v>-3.3718668532106487E-3</v>
      </c>
      <c r="AA3800" s="569">
        <f>1000*'Demand Inputs'!G$37*IF('Demand Inputs'!$J$51="Yes",'Demand Inputs'!$J3850,'Demand Profiles'!U3798)</f>
        <v>-4.311136444459053E-3</v>
      </c>
      <c r="AB3800" s="569">
        <f>1000*'Demand Inputs'!H$37*IF('Demand Inputs'!$J$51="Yes",'Demand Inputs'!$J3850,'Demand Profiles'!V3798)</f>
        <v>-5.5390352267976912E-3</v>
      </c>
      <c r="AC3800" s="571">
        <f>-'Demand Inputs'!E$38*IF('Demand Inputs'!$K$51="Yes",'Demand Inputs'!$K3850,'Demand Profiles'!AA3798)/INDEX('IEPR CAISO Load Modifiers'!$E$59:$S$59,MATCH(AC$5,'IEPR CAISO Load Modifiers'!$E$27:$S$27,0))*1000</f>
        <v>1.1917232350824545</v>
      </c>
      <c r="AD3800" s="569">
        <f>-'Demand Inputs'!F$38*IF('Demand Inputs'!$K$51="Yes",'Demand Inputs'!$K3850,'Demand Profiles'!AB3798)/INDEX('IEPR CAISO Load Modifiers'!$E$59:$S$59,MATCH(AD$5,'IEPR CAISO Load Modifiers'!$E$27:$S$27,0))*1000</f>
        <v>1.7900363658415048</v>
      </c>
      <c r="AE3800" s="569">
        <f>-'Demand Inputs'!G$38*IF('Demand Inputs'!$K$51="Yes",'Demand Inputs'!$K3850,'Demand Profiles'!AC3798)/INDEX('IEPR CAISO Load Modifiers'!$E$59:$S$59,MATCH(AE$5,'IEPR CAISO Load Modifiers'!$E$27:$S$27,0))*1000</f>
        <v>3.3351934490112636</v>
      </c>
      <c r="AF3800" s="570">
        <f>-'Demand Inputs'!H$38*IF('Demand Inputs'!$K$51="Yes",'Demand Inputs'!$K3850,'Demand Profiles'!AD3798)/INDEX('IEPR CAISO Load Modifiers'!$E$59:$S$59,MATCH(AF$5,'IEPR CAISO Load Modifiers'!$E$27:$S$27,0))*1000</f>
        <v>4.5431709863020506</v>
      </c>
      <c r="AG3800" s="569">
        <f t="shared" si="239"/>
        <v>2910.9657732122573</v>
      </c>
      <c r="AH3800" s="569">
        <f t="shared" si="240"/>
        <v>3000.1560887634819</v>
      </c>
      <c r="AI3800" s="569">
        <f t="shared" si="241"/>
        <v>3186.1195846560536</v>
      </c>
      <c r="AJ3800" s="570">
        <f t="shared" si="242"/>
        <v>3529.1786585847794</v>
      </c>
    </row>
    <row r="3801" spans="1:36" x14ac:dyDescent="0.25">
      <c r="A3801" s="9"/>
      <c r="B3801" s="134">
        <v>6</v>
      </c>
      <c r="C3801" s="135">
        <v>8</v>
      </c>
      <c r="D3801" s="137">
        <v>4</v>
      </c>
      <c r="E3801" s="571">
        <f>1000*'Demand Inputs'!E$32*IF('Demand Inputs'!$E$51="Yes",'Demand Inputs'!$E3851,'Demand Profiles'!AG3799)</f>
        <v>1661.781949669858</v>
      </c>
      <c r="F3801" s="569">
        <f>1000*'Demand Inputs'!F$32*IF('Demand Inputs'!$E$51="Yes",'Demand Inputs'!$E3851,'Demand Profiles'!AH3799)</f>
        <v>1695.4174068244408</v>
      </c>
      <c r="G3801" s="569">
        <f>1000*'Demand Inputs'!G$32*IF('Demand Inputs'!$E$51="Yes",'Demand Inputs'!$E3851,'Demand Profiles'!AI3799)</f>
        <v>1758.0254031092538</v>
      </c>
      <c r="H3801" s="570">
        <f>1000*'Demand Inputs'!H$32*IF('Demand Inputs'!$E$51="Yes",'Demand Inputs'!$E3851,'Demand Profiles'!AJ3799)</f>
        <v>1875.114649459309</v>
      </c>
      <c r="I3801" s="571">
        <f>1000*'Demand Inputs'!E$33*IF(Custom_CI_shape="Yes",'Demand Inputs'!$F3851,'Demand Profiles'!$E3799)</f>
        <v>1215.6979767053556</v>
      </c>
      <c r="J3801" s="569">
        <f>1000*'Demand Inputs'!F$33*IF(Custom_CI_shape="Yes",'Demand Inputs'!$F3851,'Demand Profiles'!$E3799)</f>
        <v>1247.2136450320631</v>
      </c>
      <c r="K3801" s="569">
        <f>1000*'Demand Inputs'!G$33*IF(Custom_CI_shape="Yes",'Demand Inputs'!$F3851,'Demand Profiles'!$E3799)</f>
        <v>1318.1651333297452</v>
      </c>
      <c r="L3801" s="570">
        <f>1000*'Demand Inputs'!H$33*IF(Custom_CI_shape="Yes",'Demand Inputs'!$F3851,'Demand Profiles'!$E3799)</f>
        <v>1450.1649791560683</v>
      </c>
      <c r="M3801" s="569">
        <f>1000*'Demand Inputs'!E$36*IF('Demand Inputs'!$I$51="Yes",'Demand Inputs'!$I3851,'Demand Profiles'!K3799)</f>
        <v>-30.474977694006878</v>
      </c>
      <c r="N3801" s="569">
        <f>1000*'Demand Inputs'!F$36*IF('Demand Inputs'!$I$51="Yes",'Demand Inputs'!$I3851,'Demand Profiles'!L3799)</f>
        <v>-49.709138888380181</v>
      </c>
      <c r="O3801" s="569">
        <f>1000*'Demand Inputs'!G$36*IF('Demand Inputs'!$I$51="Yes",'Demand Inputs'!$I3851,'Demand Profiles'!M3799)</f>
        <v>-85.635482725893354</v>
      </c>
      <c r="P3801" s="570">
        <f>1000*'Demand Inputs'!H$36*IF('Demand Inputs'!$I$51="Yes",'Demand Inputs'!$I3851,'Demand Profiles'!N3799)</f>
        <v>-129.76841663207344</v>
      </c>
      <c r="Q3801" s="571">
        <f>1000*'Demand Inputs'!E$34*IF('Demand Inputs'!$G$51="Yes",'Demand Inputs'!$G3851,'Demand Profiles'!O3799)</f>
        <v>49.589127458617746</v>
      </c>
      <c r="R3801" s="569">
        <f>1000*'Demand Inputs'!F$34*IF('Demand Inputs'!$G$51="Yes",'Demand Inputs'!$G3851,'Demand Profiles'!P3799)</f>
        <v>79.247872281248533</v>
      </c>
      <c r="S3801" s="569">
        <f>1000*'Demand Inputs'!G$34*IF('Demand Inputs'!$G$51="Yes",'Demand Inputs'!$G3851,'Demand Profiles'!Q3799)</f>
        <v>138.67483906033971</v>
      </c>
      <c r="T3801" s="570">
        <f>1000*'Demand Inputs'!H$34*IF('Demand Inputs'!$G$51="Yes",'Demand Inputs'!$G3851,'Demand Profiles'!R3799)</f>
        <v>235.05075882078577</v>
      </c>
      <c r="U3801" s="571">
        <f>1000*'Demand Inputs'!E$35*IF('Demand Inputs'!$H$51="Yes",'Demand Inputs'!$H3851,'Demand Profiles'!W3799)</f>
        <v>6.2744197078081791</v>
      </c>
      <c r="V3801" s="569">
        <f>1000*'Demand Inputs'!F$35*IF('Demand Inputs'!$H$51="Yes",'Demand Inputs'!$H3851,'Demand Profiles'!X3799)</f>
        <v>11.398689810764379</v>
      </c>
      <c r="W3801" s="569">
        <f>1000*'Demand Inputs'!G$35*IF('Demand Inputs'!$H$51="Yes",'Demand Inputs'!$H3851,'Demand Profiles'!Y3799)</f>
        <v>23.953940792632011</v>
      </c>
      <c r="X3801" s="570">
        <f>1000*'Demand Inputs'!H$35*IF('Demand Inputs'!$H$51="Yes",'Demand Inputs'!$H3851,'Demand Profiles'!Z3799)</f>
        <v>41.113884316762231</v>
      </c>
      <c r="Y3801" s="571">
        <f>1000*'Demand Inputs'!E$37*IF('Demand Inputs'!$J$51="Yes",'Demand Inputs'!$J3851,'Demand Profiles'!S3799)</f>
        <v>-2.9378118065350534E-3</v>
      </c>
      <c r="Z3801" s="569">
        <f>1000*'Demand Inputs'!F$37*IF('Demand Inputs'!$J$51="Yes",'Demand Inputs'!$J3851,'Demand Profiles'!T3799)</f>
        <v>-3.3718668532106487E-3</v>
      </c>
      <c r="AA3801" s="569">
        <f>1000*'Demand Inputs'!G$37*IF('Demand Inputs'!$J$51="Yes",'Demand Inputs'!$J3851,'Demand Profiles'!U3799)</f>
        <v>-4.311136444459053E-3</v>
      </c>
      <c r="AB3801" s="569">
        <f>1000*'Demand Inputs'!H$37*IF('Demand Inputs'!$J$51="Yes",'Demand Inputs'!$J3851,'Demand Profiles'!V3799)</f>
        <v>-5.5390352267976912E-3</v>
      </c>
      <c r="AC3801" s="571">
        <f>-'Demand Inputs'!E$38*IF('Demand Inputs'!$K$51="Yes",'Demand Inputs'!$K3851,'Demand Profiles'!AA3799)/INDEX('IEPR CAISO Load Modifiers'!$E$59:$S$59,MATCH(AC$5,'IEPR CAISO Load Modifiers'!$E$27:$S$27,0))*1000</f>
        <v>0.26603390519626197</v>
      </c>
      <c r="AD3801" s="569">
        <f>-'Demand Inputs'!F$38*IF('Demand Inputs'!$K$51="Yes",'Demand Inputs'!$K3851,'Demand Profiles'!AB3799)/INDEX('IEPR CAISO Load Modifiers'!$E$59:$S$59,MATCH(AD$5,'IEPR CAISO Load Modifiers'!$E$27:$S$27,0))*1000</f>
        <v>0.52130407747571694</v>
      </c>
      <c r="AE3801" s="569">
        <f>-'Demand Inputs'!G$38*IF('Demand Inputs'!$K$51="Yes",'Demand Inputs'!$K3851,'Demand Profiles'!AC3799)/INDEX('IEPR CAISO Load Modifiers'!$E$59:$S$59,MATCH(AE$5,'IEPR CAISO Load Modifiers'!$E$27:$S$27,0))*1000</f>
        <v>0.86457948571004506</v>
      </c>
      <c r="AF3801" s="570">
        <f>-'Demand Inputs'!H$38*IF('Demand Inputs'!$K$51="Yes",'Demand Inputs'!$K3851,'Demand Profiles'!AD3799)/INDEX('IEPR CAISO Load Modifiers'!$E$59:$S$59,MATCH(AF$5,'IEPR CAISO Load Modifiers'!$E$27:$S$27,0))*1000</f>
        <v>1.4243530245133298</v>
      </c>
      <c r="AG3801" s="569">
        <f t="shared" si="239"/>
        <v>2903.1315919410226</v>
      </c>
      <c r="AH3801" s="569">
        <f t="shared" si="240"/>
        <v>2984.0864072707591</v>
      </c>
      <c r="AI3801" s="569">
        <f t="shared" si="241"/>
        <v>3154.0441019153436</v>
      </c>
      <c r="AJ3801" s="570">
        <f t="shared" si="242"/>
        <v>3473.0946691101385</v>
      </c>
    </row>
    <row r="3802" spans="1:36" x14ac:dyDescent="0.25">
      <c r="A3802" s="9"/>
      <c r="B3802" s="134">
        <v>6</v>
      </c>
      <c r="C3802" s="135">
        <v>8</v>
      </c>
      <c r="D3802" s="137">
        <v>5</v>
      </c>
      <c r="E3802" s="571">
        <f>1000*'Demand Inputs'!E$32*IF('Demand Inputs'!$E$51="Yes",'Demand Inputs'!$E3852,'Demand Profiles'!AG3800)</f>
        <v>1595.0597379829485</v>
      </c>
      <c r="F3802" s="569">
        <f>1000*'Demand Inputs'!F$32*IF('Demand Inputs'!$E$51="Yes",'Demand Inputs'!$E3852,'Demand Profiles'!AH3800)</f>
        <v>1626.2921557051059</v>
      </c>
      <c r="G3802" s="569">
        <f>1000*'Demand Inputs'!G$32*IF('Demand Inputs'!$E$51="Yes",'Demand Inputs'!$E3852,'Demand Profiles'!AI3800)</f>
        <v>1683.7336476406024</v>
      </c>
      <c r="H3802" s="570">
        <f>1000*'Demand Inputs'!H$32*IF('Demand Inputs'!$E$51="Yes",'Demand Inputs'!$E3852,'Demand Profiles'!AJ3800)</f>
        <v>1788.8034316069052</v>
      </c>
      <c r="I3802" s="571">
        <f>1000*'Demand Inputs'!E$33*IF(Custom_CI_shape="Yes",'Demand Inputs'!$F3852,'Demand Profiles'!$E3800)</f>
        <v>1424.0694891534044</v>
      </c>
      <c r="J3802" s="569">
        <f>1000*'Demand Inputs'!F$33*IF(Custom_CI_shape="Yes",'Demand Inputs'!$F3852,'Demand Profiles'!$E3800)</f>
        <v>1460.9869658246848</v>
      </c>
      <c r="K3802" s="569">
        <f>1000*'Demand Inputs'!G$33*IF(Custom_CI_shape="Yes",'Demand Inputs'!$F3852,'Demand Profiles'!$E3800)</f>
        <v>1544.0995905315058</v>
      </c>
      <c r="L3802" s="570">
        <f>1000*'Demand Inputs'!H$33*IF(Custom_CI_shape="Yes",'Demand Inputs'!$F3852,'Demand Profiles'!$E3800)</f>
        <v>1698.7243053999582</v>
      </c>
      <c r="M3802" s="569">
        <f>1000*'Demand Inputs'!E$36*IF('Demand Inputs'!$I$51="Yes",'Demand Inputs'!$I3852,'Demand Profiles'!K3800)</f>
        <v>-32.151162920299498</v>
      </c>
      <c r="N3802" s="569">
        <f>1000*'Demand Inputs'!F$36*IF('Demand Inputs'!$I$51="Yes",'Demand Inputs'!$I3852,'Demand Profiles'!L3800)</f>
        <v>-54.250287954798438</v>
      </c>
      <c r="O3802" s="569">
        <f>1000*'Demand Inputs'!G$36*IF('Demand Inputs'!$I$51="Yes",'Demand Inputs'!$I3852,'Demand Profiles'!M3800)</f>
        <v>-93.415986854692605</v>
      </c>
      <c r="P3802" s="570">
        <f>1000*'Demand Inputs'!H$36*IF('Demand Inputs'!$I$51="Yes",'Demand Inputs'!$I3852,'Demand Profiles'!N3800)</f>
        <v>-141.98277514743802</v>
      </c>
      <c r="Q3802" s="571">
        <f>1000*'Demand Inputs'!E$34*IF('Demand Inputs'!$G$51="Yes",'Demand Inputs'!$G3852,'Demand Profiles'!O3800)</f>
        <v>43.995968150982257</v>
      </c>
      <c r="R3802" s="569">
        <f>1000*'Demand Inputs'!F$34*IF('Demand Inputs'!$G$51="Yes",'Demand Inputs'!$G3852,'Demand Profiles'!P3800)</f>
        <v>69.323875670142442</v>
      </c>
      <c r="S3802" s="569">
        <f>1000*'Demand Inputs'!G$34*IF('Demand Inputs'!$G$51="Yes",'Demand Inputs'!$G3852,'Demand Profiles'!Q3800)</f>
        <v>126.83123304687992</v>
      </c>
      <c r="T3802" s="570">
        <f>1000*'Demand Inputs'!H$34*IF('Demand Inputs'!$G$51="Yes",'Demand Inputs'!$G3852,'Demand Profiles'!R3800)</f>
        <v>231.65402278346122</v>
      </c>
      <c r="U3802" s="571">
        <f>1000*'Demand Inputs'!E$35*IF('Demand Inputs'!$H$51="Yes",'Demand Inputs'!$H3852,'Demand Profiles'!W3800)</f>
        <v>7.6221281616836674</v>
      </c>
      <c r="V3802" s="569">
        <f>1000*'Demand Inputs'!F$35*IF('Demand Inputs'!$H$51="Yes",'Demand Inputs'!$H3852,'Demand Profiles'!X3800)</f>
        <v>13.632650774460966</v>
      </c>
      <c r="W3802" s="569">
        <f>1000*'Demand Inputs'!G$35*IF('Demand Inputs'!$H$51="Yes",'Demand Inputs'!$H3852,'Demand Profiles'!Y3800)</f>
        <v>27.99362572696592</v>
      </c>
      <c r="X3802" s="570">
        <f>1000*'Demand Inputs'!H$35*IF('Demand Inputs'!$H$51="Yes",'Demand Inputs'!$H3852,'Demand Profiles'!Z3800)</f>
        <v>47.887707702903953</v>
      </c>
      <c r="Y3802" s="571">
        <f>1000*'Demand Inputs'!E$37*IF('Demand Inputs'!$J$51="Yes",'Demand Inputs'!$J3852,'Demand Profiles'!S3800)</f>
        <v>-2.9378118065350534E-3</v>
      </c>
      <c r="Z3802" s="569">
        <f>1000*'Demand Inputs'!F$37*IF('Demand Inputs'!$J$51="Yes",'Demand Inputs'!$J3852,'Demand Profiles'!T3800)</f>
        <v>-3.3718668532106487E-3</v>
      </c>
      <c r="AA3802" s="569">
        <f>1000*'Demand Inputs'!G$37*IF('Demand Inputs'!$J$51="Yes",'Demand Inputs'!$J3852,'Demand Profiles'!U3800)</f>
        <v>-4.311136444459053E-3</v>
      </c>
      <c r="AB3802" s="569">
        <f>1000*'Demand Inputs'!H$37*IF('Demand Inputs'!$J$51="Yes",'Demand Inputs'!$J3852,'Demand Profiles'!V3800)</f>
        <v>-5.5390352267976912E-3</v>
      </c>
      <c r="AC3802" s="571">
        <f>-'Demand Inputs'!E$38*IF('Demand Inputs'!$K$51="Yes",'Demand Inputs'!$K3852,'Demand Profiles'!AA3800)/INDEX('IEPR CAISO Load Modifiers'!$E$59:$S$59,MATCH(AC$5,'IEPR CAISO Load Modifiers'!$E$27:$S$27,0))*1000</f>
        <v>1.593489016523939</v>
      </c>
      <c r="AD3802" s="569">
        <f>-'Demand Inputs'!F$38*IF('Demand Inputs'!$K$51="Yes",'Demand Inputs'!$K3852,'Demand Profiles'!AB3800)/INDEX('IEPR CAISO Load Modifiers'!$E$59:$S$59,MATCH(AD$5,'IEPR CAISO Load Modifiers'!$E$27:$S$27,0))*1000</f>
        <v>2.8502479168811257</v>
      </c>
      <c r="AE3802" s="569">
        <f>-'Demand Inputs'!G$38*IF('Demand Inputs'!$K$51="Yes",'Demand Inputs'!$K3852,'Demand Profiles'!AC3800)/INDEX('IEPR CAISO Load Modifiers'!$E$59:$S$59,MATCH(AE$5,'IEPR CAISO Load Modifiers'!$E$27:$S$27,0))*1000</f>
        <v>4.9412292525619961</v>
      </c>
      <c r="AF3802" s="570">
        <f>-'Demand Inputs'!H$38*IF('Demand Inputs'!$K$51="Yes",'Demand Inputs'!$K3852,'Demand Profiles'!AD3800)/INDEX('IEPR CAISO Load Modifiers'!$E$59:$S$59,MATCH(AF$5,'IEPR CAISO Load Modifiers'!$E$27:$S$27,0))*1000</f>
        <v>7.50186813776779</v>
      </c>
      <c r="AG3802" s="569">
        <f t="shared" si="239"/>
        <v>3040.1867117334364</v>
      </c>
      <c r="AH3802" s="569">
        <f t="shared" si="240"/>
        <v>3118.8322360696238</v>
      </c>
      <c r="AI3802" s="569">
        <f t="shared" si="241"/>
        <v>3294.1790282073794</v>
      </c>
      <c r="AJ3802" s="570">
        <f t="shared" si="242"/>
        <v>3632.5830214483312</v>
      </c>
    </row>
    <row r="3803" spans="1:36" x14ac:dyDescent="0.25">
      <c r="A3803" s="9"/>
      <c r="B3803" s="134">
        <v>6</v>
      </c>
      <c r="C3803" s="135">
        <v>8</v>
      </c>
      <c r="D3803" s="137">
        <v>6</v>
      </c>
      <c r="E3803" s="571">
        <f>1000*'Demand Inputs'!E$32*IF('Demand Inputs'!$E$51="Yes",'Demand Inputs'!$E3853,'Demand Profiles'!AG3801)</f>
        <v>1605.9862452655277</v>
      </c>
      <c r="F3803" s="569">
        <f>1000*'Demand Inputs'!F$32*IF('Demand Inputs'!$E$51="Yes",'Demand Inputs'!$E3853,'Demand Profiles'!AH3801)</f>
        <v>1636.2312414916505</v>
      </c>
      <c r="G3803" s="569">
        <f>1000*'Demand Inputs'!G$32*IF('Demand Inputs'!$E$51="Yes",'Demand Inputs'!$E3853,'Demand Profiles'!AI3801)</f>
        <v>1692.1941589439678</v>
      </c>
      <c r="H3803" s="570">
        <f>1000*'Demand Inputs'!H$32*IF('Demand Inputs'!$E$51="Yes",'Demand Inputs'!$E3853,'Demand Profiles'!AJ3801)</f>
        <v>1790.0336358295633</v>
      </c>
      <c r="I3803" s="571">
        <f>1000*'Demand Inputs'!E$33*IF(Custom_CI_shape="Yes",'Demand Inputs'!$F3853,'Demand Profiles'!$E3801)</f>
        <v>1631.8379170171227</v>
      </c>
      <c r="J3803" s="569">
        <f>1000*'Demand Inputs'!F$33*IF(Custom_CI_shape="Yes",'Demand Inputs'!$F3853,'Demand Profiles'!$E3801)</f>
        <v>1674.1415677108851</v>
      </c>
      <c r="K3803" s="569">
        <f>1000*'Demand Inputs'!G$33*IF(Custom_CI_shape="Yes",'Demand Inputs'!$F3853,'Demand Profiles'!$E3801)</f>
        <v>1769.3801311464611</v>
      </c>
      <c r="L3803" s="570">
        <f>1000*'Demand Inputs'!H$33*IF(Custom_CI_shape="Yes",'Demand Inputs'!$F3853,'Demand Profiles'!$E3801)</f>
        <v>1946.5642324506082</v>
      </c>
      <c r="M3803" s="569">
        <f>1000*'Demand Inputs'!E$36*IF('Demand Inputs'!$I$51="Yes",'Demand Inputs'!$I3853,'Demand Profiles'!K3801)</f>
        <v>-37.317396810538156</v>
      </c>
      <c r="N3803" s="569">
        <f>1000*'Demand Inputs'!F$36*IF('Demand Inputs'!$I$51="Yes",'Demand Inputs'!$I3853,'Demand Profiles'!L3801)</f>
        <v>-65.376885381373796</v>
      </c>
      <c r="O3803" s="569">
        <f>1000*'Demand Inputs'!G$36*IF('Demand Inputs'!$I$51="Yes",'Demand Inputs'!$I3853,'Demand Profiles'!M3801)</f>
        <v>-117.11560920837671</v>
      </c>
      <c r="P3803" s="570">
        <f>1000*'Demand Inputs'!H$36*IF('Demand Inputs'!$I$51="Yes",'Demand Inputs'!$I3853,'Demand Profiles'!N3801)</f>
        <v>-179.895902043033</v>
      </c>
      <c r="Q3803" s="571">
        <f>1000*'Demand Inputs'!E$34*IF('Demand Inputs'!$G$51="Yes",'Demand Inputs'!$G3853,'Demand Profiles'!O3801)</f>
        <v>70.69437792778308</v>
      </c>
      <c r="R3803" s="569">
        <f>1000*'Demand Inputs'!F$34*IF('Demand Inputs'!$G$51="Yes",'Demand Inputs'!$G3853,'Demand Profiles'!P3801)</f>
        <v>108.08106415884973</v>
      </c>
      <c r="S3803" s="569">
        <f>1000*'Demand Inputs'!G$34*IF('Demand Inputs'!$G$51="Yes",'Demand Inputs'!$G3853,'Demand Profiles'!Q3801)</f>
        <v>186.60564321021505</v>
      </c>
      <c r="T3803" s="570">
        <f>1000*'Demand Inputs'!H$34*IF('Demand Inputs'!$G$51="Yes",'Demand Inputs'!$G3853,'Demand Profiles'!R3801)</f>
        <v>322.95844299495775</v>
      </c>
      <c r="U3803" s="571">
        <f>1000*'Demand Inputs'!E$35*IF('Demand Inputs'!$H$51="Yes",'Demand Inputs'!$H3853,'Demand Profiles'!W3801)</f>
        <v>13.325121249420135</v>
      </c>
      <c r="V3803" s="569">
        <f>1000*'Demand Inputs'!F$35*IF('Demand Inputs'!$H$51="Yes",'Demand Inputs'!$H3853,'Demand Profiles'!X3801)</f>
        <v>23.081625412533135</v>
      </c>
      <c r="W3803" s="569">
        <f>1000*'Demand Inputs'!G$35*IF('Demand Inputs'!$H$51="Yes",'Demand Inputs'!$H3853,'Demand Profiles'!Y3801)</f>
        <v>44.463729709982147</v>
      </c>
      <c r="X3803" s="570">
        <f>1000*'Demand Inputs'!H$35*IF('Demand Inputs'!$H$51="Yes",'Demand Inputs'!$H3853,'Demand Profiles'!Z3801)</f>
        <v>76.364300436295011</v>
      </c>
      <c r="Y3803" s="571">
        <f>1000*'Demand Inputs'!E$37*IF('Demand Inputs'!$J$51="Yes",'Demand Inputs'!$J3853,'Demand Profiles'!S3801)</f>
        <v>-76.556236679603529</v>
      </c>
      <c r="Z3803" s="569">
        <f>1000*'Demand Inputs'!F$37*IF('Demand Inputs'!$J$51="Yes",'Demand Inputs'!$J3853,'Demand Profiles'!T3801)</f>
        <v>-88.15814481817371</v>
      </c>
      <c r="AA3803" s="569">
        <f>1000*'Demand Inputs'!G$37*IF('Demand Inputs'!$J$51="Yes",'Demand Inputs'!$J3853,'Demand Profiles'!U3801)</f>
        <v>-113.44613137000493</v>
      </c>
      <c r="AB3803" s="569">
        <f>1000*'Demand Inputs'!H$37*IF('Demand Inputs'!$J$51="Yes",'Demand Inputs'!$J3853,'Demand Profiles'!V3801)</f>
        <v>-146.68001741904104</v>
      </c>
      <c r="AC3803" s="571">
        <f>-'Demand Inputs'!E$38*IF('Demand Inputs'!$K$51="Yes",'Demand Inputs'!$K3853,'Demand Profiles'!AA3801)/INDEX('IEPR CAISO Load Modifiers'!$E$59:$S$59,MATCH(AC$5,'IEPR CAISO Load Modifiers'!$E$27:$S$27,0))*1000</f>
        <v>0.13573159120888895</v>
      </c>
      <c r="AD3803" s="569">
        <f>-'Demand Inputs'!F$38*IF('Demand Inputs'!$K$51="Yes",'Demand Inputs'!$K3853,'Demand Profiles'!AB3801)/INDEX('IEPR CAISO Load Modifiers'!$E$59:$S$59,MATCH(AD$5,'IEPR CAISO Load Modifiers'!$E$27:$S$27,0))*1000</f>
        <v>0.20852163099028684</v>
      </c>
      <c r="AE3803" s="569">
        <f>-'Demand Inputs'!G$38*IF('Demand Inputs'!$K$51="Yes",'Demand Inputs'!$K3853,'Demand Profiles'!AC3801)/INDEX('IEPR CAISO Load Modifiers'!$E$59:$S$59,MATCH(AE$5,'IEPR CAISO Load Modifiers'!$E$27:$S$27,0))*1000</f>
        <v>0.1758924626318851</v>
      </c>
      <c r="AF3803" s="570">
        <f>-'Demand Inputs'!H$38*IF('Demand Inputs'!$K$51="Yes",'Demand Inputs'!$K3853,'Demand Profiles'!AD3801)/INDEX('IEPR CAISO Load Modifiers'!$E$59:$S$59,MATCH(AF$5,'IEPR CAISO Load Modifiers'!$E$27:$S$27,0))*1000</f>
        <v>0.60148632120210699</v>
      </c>
      <c r="AG3803" s="569">
        <f t="shared" si="239"/>
        <v>3208.1057595609209</v>
      </c>
      <c r="AH3803" s="569">
        <f t="shared" si="240"/>
        <v>3288.2089902053608</v>
      </c>
      <c r="AI3803" s="569">
        <f t="shared" si="241"/>
        <v>3462.2578148948764</v>
      </c>
      <c r="AJ3803" s="570">
        <f t="shared" si="242"/>
        <v>3809.9461785705521</v>
      </c>
    </row>
    <row r="3804" spans="1:36" x14ac:dyDescent="0.25">
      <c r="A3804" s="9"/>
      <c r="B3804" s="134">
        <v>6</v>
      </c>
      <c r="C3804" s="135">
        <v>8</v>
      </c>
      <c r="D3804" s="137">
        <v>7</v>
      </c>
      <c r="E3804" s="571">
        <f>1000*'Demand Inputs'!E$32*IF('Demand Inputs'!$E$51="Yes",'Demand Inputs'!$E3854,'Demand Profiles'!AG3802)</f>
        <v>1498.0087965135235</v>
      </c>
      <c r="F3804" s="569">
        <f>1000*'Demand Inputs'!F$32*IF('Demand Inputs'!$E$51="Yes",'Demand Inputs'!$E3854,'Demand Profiles'!AH3802)</f>
        <v>1523.1878427389047</v>
      </c>
      <c r="G3804" s="569">
        <f>1000*'Demand Inputs'!G$32*IF('Demand Inputs'!$E$51="Yes",'Demand Inputs'!$E3854,'Demand Profiles'!AI3802)</f>
        <v>1569.4637509585282</v>
      </c>
      <c r="H3804" s="570">
        <f>1000*'Demand Inputs'!H$32*IF('Demand Inputs'!$E$51="Yes",'Demand Inputs'!$E3854,'Demand Profiles'!AJ3802)</f>
        <v>1643.1898530439</v>
      </c>
      <c r="I3804" s="571">
        <f>1000*'Demand Inputs'!E$33*IF(Custom_CI_shape="Yes",'Demand Inputs'!$F3854,'Demand Profiles'!$E3802)</f>
        <v>2071.4390769827787</v>
      </c>
      <c r="J3804" s="569">
        <f>1000*'Demand Inputs'!F$33*IF(Custom_CI_shape="Yes",'Demand Inputs'!$F3854,'Demand Profiles'!$E3802)</f>
        <v>2125.1389170418142</v>
      </c>
      <c r="K3804" s="569">
        <f>1000*'Demand Inputs'!G$33*IF(Custom_CI_shape="Yes",'Demand Inputs'!$F3854,'Demand Profiles'!$E3802)</f>
        <v>2246.0338171289318</v>
      </c>
      <c r="L3804" s="570">
        <f>1000*'Demand Inputs'!H$33*IF(Custom_CI_shape="Yes",'Demand Inputs'!$F3854,'Demand Profiles'!$E3802)</f>
        <v>2470.9495807804969</v>
      </c>
      <c r="M3804" s="569">
        <f>1000*'Demand Inputs'!E$36*IF('Demand Inputs'!$I$51="Yes",'Demand Inputs'!$I3854,'Demand Profiles'!K3802)</f>
        <v>-45.103844621039528</v>
      </c>
      <c r="N3804" s="569">
        <f>1000*'Demand Inputs'!F$36*IF('Demand Inputs'!$I$51="Yes",'Demand Inputs'!$I3854,'Demand Profiles'!L3802)</f>
        <v>-80.157296776655983</v>
      </c>
      <c r="O3804" s="569">
        <f>1000*'Demand Inputs'!G$36*IF('Demand Inputs'!$I$51="Yes",'Demand Inputs'!$I3854,'Demand Profiles'!M3802)</f>
        <v>-146.86532965769015</v>
      </c>
      <c r="P3804" s="570">
        <f>1000*'Demand Inputs'!H$36*IF('Demand Inputs'!$I$51="Yes",'Demand Inputs'!$I3854,'Demand Profiles'!N3802)</f>
        <v>-225.40062873193642</v>
      </c>
      <c r="Q3804" s="571">
        <f>1000*'Demand Inputs'!E$34*IF('Demand Inputs'!$G$51="Yes",'Demand Inputs'!$G3854,'Demand Profiles'!O3802)</f>
        <v>120.28317750437067</v>
      </c>
      <c r="R3804" s="569">
        <f>1000*'Demand Inputs'!F$34*IF('Demand Inputs'!$G$51="Yes",'Demand Inputs'!$G3854,'Demand Profiles'!P3802)</f>
        <v>180.48386185410996</v>
      </c>
      <c r="S3804" s="569">
        <f>1000*'Demand Inputs'!G$34*IF('Demand Inputs'!$G$51="Yes",'Demand Inputs'!$G3854,'Demand Profiles'!Q3802)</f>
        <v>299.86969881460647</v>
      </c>
      <c r="T3804" s="570">
        <f>1000*'Demand Inputs'!H$34*IF('Demand Inputs'!$G$51="Yes",'Demand Inputs'!$G3854,'Demand Profiles'!R3802)</f>
        <v>517.94249175495884</v>
      </c>
      <c r="U3804" s="571">
        <f>1000*'Demand Inputs'!E$35*IF('Demand Inputs'!$H$51="Yes",'Demand Inputs'!$H3854,'Demand Profiles'!W3802)</f>
        <v>18.64402312807962</v>
      </c>
      <c r="V3804" s="569">
        <f>1000*'Demand Inputs'!F$35*IF('Demand Inputs'!$H$51="Yes",'Demand Inputs'!$H3854,'Demand Profiles'!X3802)</f>
        <v>32.228685389539336</v>
      </c>
      <c r="W3804" s="569">
        <f>1000*'Demand Inputs'!G$35*IF('Demand Inputs'!$H$51="Yes",'Demand Inputs'!$H3854,'Demand Profiles'!Y3802)</f>
        <v>62.238875998549247</v>
      </c>
      <c r="X3804" s="570">
        <f>1000*'Demand Inputs'!H$35*IF('Demand Inputs'!$H$51="Yes",'Demand Inputs'!$H3854,'Demand Profiles'!Z3802)</f>
        <v>105.18341270655748</v>
      </c>
      <c r="Y3804" s="571">
        <f>1000*'Demand Inputs'!E$37*IF('Demand Inputs'!$J$51="Yes",'Demand Inputs'!$J3854,'Demand Profiles'!S3802)</f>
        <v>-362.51769923932346</v>
      </c>
      <c r="Z3804" s="569">
        <f>1000*'Demand Inputs'!F$37*IF('Demand Inputs'!$J$51="Yes",'Demand Inputs'!$J3854,'Demand Profiles'!T3802)</f>
        <v>-414.83971372806224</v>
      </c>
      <c r="AA3804" s="569">
        <f>1000*'Demand Inputs'!G$37*IF('Demand Inputs'!$J$51="Yes",'Demand Inputs'!$J3854,'Demand Profiles'!U3802)</f>
        <v>-526.76102019602297</v>
      </c>
      <c r="AB3804" s="569">
        <f>1000*'Demand Inputs'!H$37*IF('Demand Inputs'!$J$51="Yes",'Demand Inputs'!$J3854,'Demand Profiles'!V3802)</f>
        <v>-671.60530643592551</v>
      </c>
      <c r="AC3804" s="571">
        <f>-'Demand Inputs'!E$38*IF('Demand Inputs'!$K$51="Yes",'Demand Inputs'!$K3854,'Demand Profiles'!AA3802)/INDEX('IEPR CAISO Load Modifiers'!$E$59:$S$59,MATCH(AC$5,'IEPR CAISO Load Modifiers'!$E$27:$S$27,0))*1000</f>
        <v>0.5320678375388439</v>
      </c>
      <c r="AD3804" s="569">
        <f>-'Demand Inputs'!F$38*IF('Demand Inputs'!$K$51="Yes",'Demand Inputs'!$K3854,'Demand Profiles'!AB3802)/INDEX('IEPR CAISO Load Modifiers'!$E$59:$S$59,MATCH(AD$5,'IEPR CAISO Load Modifiers'!$E$27:$S$27,0))*1000</f>
        <v>0.6431673953949264</v>
      </c>
      <c r="AE3804" s="569">
        <f>-'Demand Inputs'!G$38*IF('Demand Inputs'!$K$51="Yes",'Demand Inputs'!$K3854,'Demand Profiles'!AC3802)/INDEX('IEPR CAISO Load Modifiers'!$E$59:$S$59,MATCH(AE$5,'IEPR CAISO Load Modifiers'!$E$27:$S$27,0))*1000</f>
        <v>1.2677795898060686</v>
      </c>
      <c r="AF3804" s="570">
        <f>-'Demand Inputs'!H$38*IF('Demand Inputs'!$K$51="Yes",'Demand Inputs'!$K3854,'Demand Profiles'!AD3802)/INDEX('IEPR CAISO Load Modifiers'!$E$59:$S$59,MATCH(AF$5,'IEPR CAISO Load Modifiers'!$E$27:$S$27,0))*1000</f>
        <v>3.0088235177589406</v>
      </c>
      <c r="AG3804" s="569">
        <f t="shared" si="239"/>
        <v>3301.2855981059279</v>
      </c>
      <c r="AH3804" s="569">
        <f t="shared" si="240"/>
        <v>3366.6854639150447</v>
      </c>
      <c r="AI3804" s="569">
        <f t="shared" si="241"/>
        <v>3505.2475726367093</v>
      </c>
      <c r="AJ3804" s="570">
        <f t="shared" si="242"/>
        <v>3843.2682266358106</v>
      </c>
    </row>
    <row r="3805" spans="1:36" x14ac:dyDescent="0.25">
      <c r="A3805" s="9"/>
      <c r="B3805" s="134">
        <v>6</v>
      </c>
      <c r="C3805" s="135">
        <v>8</v>
      </c>
      <c r="D3805" s="137">
        <v>8</v>
      </c>
      <c r="E3805" s="571">
        <f>1000*'Demand Inputs'!E$32*IF('Demand Inputs'!$E$51="Yes",'Demand Inputs'!$E3855,'Demand Profiles'!AG3803)</f>
        <v>1441.676687327878</v>
      </c>
      <c r="F3805" s="569">
        <f>1000*'Demand Inputs'!F$32*IF('Demand Inputs'!$E$51="Yes",'Demand Inputs'!$E3855,'Demand Profiles'!AH3803)</f>
        <v>1463.8202011246308</v>
      </c>
      <c r="G3805" s="569">
        <f>1000*'Demand Inputs'!G$32*IF('Demand Inputs'!$E$51="Yes",'Demand Inputs'!$E3855,'Demand Profiles'!AI3803)</f>
        <v>1503.5641803691447</v>
      </c>
      <c r="H3805" s="570">
        <f>1000*'Demand Inputs'!H$32*IF('Demand Inputs'!$E$51="Yes",'Demand Inputs'!$E3855,'Demand Profiles'!AJ3803)</f>
        <v>1559.2710868390145</v>
      </c>
      <c r="I3805" s="571">
        <f>1000*'Demand Inputs'!E$33*IF(Custom_CI_shape="Yes",'Demand Inputs'!$F3855,'Demand Profiles'!$E3803)</f>
        <v>2447.4244211204486</v>
      </c>
      <c r="J3805" s="569">
        <f>1000*'Demand Inputs'!F$33*IF(Custom_CI_shape="Yes",'Demand Inputs'!$F3855,'Demand Profiles'!$E3803)</f>
        <v>2510.871278636615</v>
      </c>
      <c r="K3805" s="569">
        <f>1000*'Demand Inputs'!G$33*IF(Custom_CI_shape="Yes",'Demand Inputs'!$F3855,'Demand Profiles'!$E3803)</f>
        <v>2653.7097208335749</v>
      </c>
      <c r="L3805" s="570">
        <f>1000*'Demand Inputs'!H$33*IF(Custom_CI_shape="Yes",'Demand Inputs'!$F3855,'Demand Profiles'!$E3803)</f>
        <v>2919.4497750656274</v>
      </c>
      <c r="M3805" s="569">
        <f>1000*'Demand Inputs'!E$36*IF('Demand Inputs'!$I$51="Yes",'Demand Inputs'!$I3855,'Demand Profiles'!K3803)</f>
        <v>-53.941451997774998</v>
      </c>
      <c r="N3805" s="569">
        <f>1000*'Demand Inputs'!F$36*IF('Demand Inputs'!$I$51="Yes",'Demand Inputs'!$I3855,'Demand Profiles'!L3803)</f>
        <v>-96.320973460899381</v>
      </c>
      <c r="O3805" s="569">
        <f>1000*'Demand Inputs'!G$36*IF('Demand Inputs'!$I$51="Yes",'Demand Inputs'!$I3855,'Demand Profiles'!M3803)</f>
        <v>-176.61507758994517</v>
      </c>
      <c r="P3805" s="570">
        <f>1000*'Demand Inputs'!H$36*IF('Demand Inputs'!$I$51="Yes",'Demand Inputs'!$I3855,'Demand Profiles'!N3803)</f>
        <v>-272.79205118482435</v>
      </c>
      <c r="Q3805" s="571">
        <f>1000*'Demand Inputs'!E$34*IF('Demand Inputs'!$G$51="Yes",'Demand Inputs'!$G3855,'Demand Profiles'!O3803)</f>
        <v>167.57872414579231</v>
      </c>
      <c r="R3805" s="569">
        <f>1000*'Demand Inputs'!F$34*IF('Demand Inputs'!$G$51="Yes",'Demand Inputs'!$G3855,'Demand Profiles'!P3803)</f>
        <v>248.87367460735172</v>
      </c>
      <c r="S3805" s="569">
        <f>1000*'Demand Inputs'!G$34*IF('Demand Inputs'!$G$51="Yes",'Demand Inputs'!$G3855,'Demand Profiles'!Q3803)</f>
        <v>409.61961719279867</v>
      </c>
      <c r="T3805" s="570">
        <f>1000*'Demand Inputs'!H$34*IF('Demand Inputs'!$G$51="Yes",'Demand Inputs'!$G3855,'Demand Profiles'!R3803)</f>
        <v>699.5684716748442</v>
      </c>
      <c r="U3805" s="571">
        <f>1000*'Demand Inputs'!E$35*IF('Demand Inputs'!$H$51="Yes",'Demand Inputs'!$H3855,'Demand Profiles'!W3803)</f>
        <v>22.42656030615175</v>
      </c>
      <c r="V3805" s="569">
        <f>1000*'Demand Inputs'!F$35*IF('Demand Inputs'!$H$51="Yes",'Demand Inputs'!$H3855,'Demand Profiles'!X3803)</f>
        <v>38.784339568211877</v>
      </c>
      <c r="W3805" s="569">
        <f>1000*'Demand Inputs'!G$35*IF('Demand Inputs'!$H$51="Yes",'Demand Inputs'!$H3855,'Demand Profiles'!Y3803)</f>
        <v>74.544731614426553</v>
      </c>
      <c r="X3805" s="570">
        <f>1000*'Demand Inputs'!H$35*IF('Demand Inputs'!$H$51="Yes",'Demand Inputs'!$H3855,'Demand Profiles'!Z3803)</f>
        <v>125.91147052395978</v>
      </c>
      <c r="Y3805" s="571">
        <f>1000*'Demand Inputs'!E$37*IF('Demand Inputs'!$J$51="Yes",'Demand Inputs'!$J3855,'Demand Profiles'!S3803)</f>
        <v>-808.24471116699385</v>
      </c>
      <c r="Z3805" s="569">
        <f>1000*'Demand Inputs'!F$37*IF('Demand Inputs'!$J$51="Yes",'Demand Inputs'!$J3855,'Demand Profiles'!T3803)</f>
        <v>-925.52528674393761</v>
      </c>
      <c r="AA3805" s="569">
        <f>1000*'Demand Inputs'!G$37*IF('Demand Inputs'!$J$51="Yes",'Demand Inputs'!$J3855,'Demand Profiles'!U3803)</f>
        <v>-1176.7530350879949</v>
      </c>
      <c r="AB3805" s="569">
        <f>1000*'Demand Inputs'!H$37*IF('Demand Inputs'!$J$51="Yes",'Demand Inputs'!$J3855,'Demand Profiles'!V3803)</f>
        <v>-1501.2062370575254</v>
      </c>
      <c r="AC3805" s="571">
        <f>-'Demand Inputs'!E$38*IF('Demand Inputs'!$K$51="Yes",'Demand Inputs'!$K3855,'Demand Profiles'!AA3803)/INDEX('IEPR CAISO Load Modifiers'!$E$59:$S$59,MATCH(AC$5,'IEPR CAISO Load Modifiers'!$E$27:$S$27,0))*1000</f>
        <v>7.4353768378861096</v>
      </c>
      <c r="AD3805" s="569">
        <f>-'Demand Inputs'!F$38*IF('Demand Inputs'!$K$51="Yes",'Demand Inputs'!$K3855,'Demand Profiles'!AB3803)/INDEX('IEPR CAISO Load Modifiers'!$E$59:$S$59,MATCH(AD$5,'IEPR CAISO Load Modifiers'!$E$27:$S$27,0))*1000</f>
        <v>11.93989713711435</v>
      </c>
      <c r="AE3805" s="569">
        <f>-'Demand Inputs'!G$38*IF('Demand Inputs'!$K$51="Yes",'Demand Inputs'!$K3855,'Demand Profiles'!AC3803)/INDEX('IEPR CAISO Load Modifiers'!$E$59:$S$59,MATCH(AE$5,'IEPR CAISO Load Modifiers'!$E$27:$S$27,0))*1000</f>
        <v>22.216592874603556</v>
      </c>
      <c r="AF3805" s="570">
        <f>-'Demand Inputs'!H$38*IF('Demand Inputs'!$K$51="Yes",'Demand Inputs'!$K3855,'Demand Profiles'!AD3803)/INDEX('IEPR CAISO Load Modifiers'!$E$59:$S$59,MATCH(AF$5,'IEPR CAISO Load Modifiers'!$E$27:$S$27,0))*1000</f>
        <v>36.563961525136882</v>
      </c>
      <c r="AG3805" s="569">
        <f t="shared" si="239"/>
        <v>3224.3556065733878</v>
      </c>
      <c r="AH3805" s="569">
        <f t="shared" si="240"/>
        <v>3252.4431308690869</v>
      </c>
      <c r="AI3805" s="569">
        <f t="shared" si="241"/>
        <v>3310.2867302066079</v>
      </c>
      <c r="AJ3805" s="570">
        <f t="shared" si="242"/>
        <v>3566.7664773862325</v>
      </c>
    </row>
    <row r="3806" spans="1:36" x14ac:dyDescent="0.25">
      <c r="A3806" s="9"/>
      <c r="B3806" s="134">
        <v>6</v>
      </c>
      <c r="C3806" s="135">
        <v>8</v>
      </c>
      <c r="D3806" s="137">
        <v>9</v>
      </c>
      <c r="E3806" s="571">
        <f>1000*'Demand Inputs'!E$32*IF('Demand Inputs'!$E$51="Yes",'Demand Inputs'!$E3856,'Demand Profiles'!AG3804)</f>
        <v>1372.2885293326176</v>
      </c>
      <c r="F3806" s="569">
        <f>1000*'Demand Inputs'!F$32*IF('Demand Inputs'!$E$51="Yes",'Demand Inputs'!$E3856,'Demand Profiles'!AH3804)</f>
        <v>1392.1696368366381</v>
      </c>
      <c r="G3806" s="569">
        <f>1000*'Demand Inputs'!G$32*IF('Demand Inputs'!$E$51="Yes",'Demand Inputs'!$E3856,'Demand Profiles'!AI3804)</f>
        <v>1425.8401313237082</v>
      </c>
      <c r="H3806" s="570">
        <f>1000*'Demand Inputs'!H$32*IF('Demand Inputs'!$E$51="Yes",'Demand Inputs'!$E3856,'Demand Profiles'!AJ3804)</f>
        <v>1466.5192165902995</v>
      </c>
      <c r="I3806" s="571">
        <f>1000*'Demand Inputs'!E$33*IF(Custom_CI_shape="Yes",'Demand Inputs'!$F3856,'Demand Profiles'!$E3804)</f>
        <v>2707.2503989669567</v>
      </c>
      <c r="J3806" s="569">
        <f>1000*'Demand Inputs'!F$33*IF(Custom_CI_shape="Yes",'Demand Inputs'!$F3856,'Demand Profiles'!$E3804)</f>
        <v>2777.4329667478264</v>
      </c>
      <c r="K3806" s="569">
        <f>1000*'Demand Inputs'!G$33*IF(Custom_CI_shape="Yes",'Demand Inputs'!$F3856,'Demand Profiles'!$E3804)</f>
        <v>2935.4355699287262</v>
      </c>
      <c r="L3806" s="570">
        <f>1000*'Demand Inputs'!H$33*IF(Custom_CI_shape="Yes",'Demand Inputs'!$F3856,'Demand Profiles'!$E3804)</f>
        <v>3229.3873919473472</v>
      </c>
      <c r="M3806" s="569">
        <f>1000*'Demand Inputs'!E$36*IF('Demand Inputs'!$I$51="Yes",'Demand Inputs'!$I3856,'Demand Profiles'!K3804)</f>
        <v>-61.513703379632446</v>
      </c>
      <c r="N3806" s="569">
        <f>1000*'Demand Inputs'!F$36*IF('Demand Inputs'!$I$51="Yes",'Demand Inputs'!$I3856,'Demand Profiles'!L3804)</f>
        <v>-106.95185352086678</v>
      </c>
      <c r="O3806" s="569">
        <f>1000*'Demand Inputs'!G$36*IF('Demand Inputs'!$I$51="Yes",'Demand Inputs'!$I3856,'Demand Profiles'!M3804)</f>
        <v>-194.81709812433556</v>
      </c>
      <c r="P3806" s="570">
        <f>1000*'Demand Inputs'!H$36*IF('Demand Inputs'!$I$51="Yes",'Demand Inputs'!$I3856,'Demand Profiles'!N3804)</f>
        <v>-300.37741531360103</v>
      </c>
      <c r="Q3806" s="571">
        <f>1000*'Demand Inputs'!E$34*IF('Demand Inputs'!$G$51="Yes",'Demand Inputs'!$G3856,'Demand Profiles'!O3804)</f>
        <v>187.15958778279673</v>
      </c>
      <c r="R3806" s="569">
        <f>1000*'Demand Inputs'!F$34*IF('Demand Inputs'!$G$51="Yes",'Demand Inputs'!$G3856,'Demand Profiles'!P3804)</f>
        <v>279.5637410137366</v>
      </c>
      <c r="S3806" s="569">
        <f>1000*'Demand Inputs'!G$34*IF('Demand Inputs'!$G$51="Yes",'Demand Inputs'!$G3856,'Demand Profiles'!Q3804)</f>
        <v>460.43997945509904</v>
      </c>
      <c r="T3806" s="570">
        <f>1000*'Demand Inputs'!H$34*IF('Demand Inputs'!$G$51="Yes",'Demand Inputs'!$G3856,'Demand Profiles'!R3804)</f>
        <v>783.65793837116337</v>
      </c>
      <c r="U3806" s="571">
        <f>1000*'Demand Inputs'!E$35*IF('Demand Inputs'!$H$51="Yes",'Demand Inputs'!$H3856,'Demand Profiles'!W3804)</f>
        <v>21.042205854327541</v>
      </c>
      <c r="V3806" s="569">
        <f>1000*'Demand Inputs'!F$35*IF('Demand Inputs'!$H$51="Yes",'Demand Inputs'!$H3856,'Demand Profiles'!X3804)</f>
        <v>36.550377385991197</v>
      </c>
      <c r="W3806" s="569">
        <f>1000*'Demand Inputs'!G$35*IF('Demand Inputs'!$H$51="Yes",'Demand Inputs'!$H3856,'Demand Profiles'!Y3804)</f>
        <v>69.660290636970032</v>
      </c>
      <c r="X3806" s="570">
        <f>1000*'Demand Inputs'!H$35*IF('Demand Inputs'!$H$51="Yes",'Demand Inputs'!$H3856,'Demand Profiles'!Z3804)</f>
        <v>117.82045644958191</v>
      </c>
      <c r="Y3806" s="571">
        <f>1000*'Demand Inputs'!E$37*IF('Demand Inputs'!$J$51="Yes",'Demand Inputs'!$J3856,'Demand Profiles'!S3804)</f>
        <v>-1219.3679552606843</v>
      </c>
      <c r="Z3806" s="569">
        <f>1000*'Demand Inputs'!F$37*IF('Demand Inputs'!$J$51="Yes",'Demand Inputs'!$J3856,'Demand Profiles'!T3804)</f>
        <v>-1396.0869554471005</v>
      </c>
      <c r="AA3806" s="569">
        <f>1000*'Demand Inputs'!G$37*IF('Demand Inputs'!$J$51="Yes",'Demand Inputs'!$J3856,'Demand Profiles'!U3804)</f>
        <v>-1773.5854672591095</v>
      </c>
      <c r="AB3806" s="569">
        <f>1000*'Demand Inputs'!H$37*IF('Demand Inputs'!$J$51="Yes",'Demand Inputs'!$J3856,'Demand Profiles'!V3804)</f>
        <v>-2256.4816672297366</v>
      </c>
      <c r="AC3806" s="571">
        <f>-'Demand Inputs'!E$38*IF('Demand Inputs'!$K$51="Yes",'Demand Inputs'!$K3856,'Demand Profiles'!AA3804)/INDEX('IEPR CAISO Load Modifiers'!$E$59:$S$59,MATCH(AC$5,'IEPR CAISO Load Modifiers'!$E$27:$S$27,0))*1000</f>
        <v>15.166649494728755</v>
      </c>
      <c r="AD3806" s="569">
        <f>-'Demand Inputs'!F$38*IF('Demand Inputs'!$K$51="Yes",'Demand Inputs'!$K3856,'Demand Profiles'!AB3804)/INDEX('IEPR CAISO Load Modifiers'!$E$59:$S$59,MATCH(AD$5,'IEPR CAISO Load Modifiers'!$E$27:$S$27,0))*1000</f>
        <v>24.418701368662262</v>
      </c>
      <c r="AE3806" s="569">
        <f>-'Demand Inputs'!G$38*IF('Demand Inputs'!$K$51="Yes",'Demand Inputs'!$K3856,'Demand Profiles'!AC3804)/INDEX('IEPR CAISO Load Modifiers'!$E$59:$S$59,MATCH(AE$5,'IEPR CAISO Load Modifiers'!$E$27:$S$27,0))*1000</f>
        <v>44.745729982985566</v>
      </c>
      <c r="AF3806" s="570">
        <f>-'Demand Inputs'!H$38*IF('Demand Inputs'!$K$51="Yes",'Demand Inputs'!$K3856,'Demand Profiles'!AD3804)/INDEX('IEPR CAISO Load Modifiers'!$E$59:$S$59,MATCH(AF$5,'IEPR CAISO Load Modifiers'!$E$27:$S$27,0))*1000</f>
        <v>73.288062517811014</v>
      </c>
      <c r="AG3806" s="569">
        <f t="shared" si="239"/>
        <v>3022.0257127911104</v>
      </c>
      <c r="AH3806" s="569">
        <f t="shared" si="240"/>
        <v>3007.0966143848868</v>
      </c>
      <c r="AI3806" s="569">
        <f t="shared" si="241"/>
        <v>2967.719135944044</v>
      </c>
      <c r="AJ3806" s="570">
        <f t="shared" si="242"/>
        <v>3113.8139833328655</v>
      </c>
    </row>
    <row r="3807" spans="1:36" x14ac:dyDescent="0.25">
      <c r="A3807" s="9"/>
      <c r="B3807" s="134">
        <v>6</v>
      </c>
      <c r="C3807" s="135">
        <v>8</v>
      </c>
      <c r="D3807" s="137">
        <v>10</v>
      </c>
      <c r="E3807" s="571">
        <f>1000*'Demand Inputs'!E$32*IF('Demand Inputs'!$E$51="Yes",'Demand Inputs'!$E3857,'Demand Profiles'!AG3805)</f>
        <v>1342.2804822394764</v>
      </c>
      <c r="F3807" s="569">
        <f>1000*'Demand Inputs'!F$32*IF('Demand Inputs'!$E$51="Yes",'Demand Inputs'!$E3857,'Demand Profiles'!AH3805)</f>
        <v>1360.5041613299504</v>
      </c>
      <c r="G3807" s="569">
        <f>1000*'Demand Inputs'!G$32*IF('Demand Inputs'!$E$51="Yes",'Demand Inputs'!$E3857,'Demand Profiles'!AI3805)</f>
        <v>1391.3972201626113</v>
      </c>
      <c r="H3807" s="570">
        <f>1000*'Demand Inputs'!H$32*IF('Demand Inputs'!$E$51="Yes",'Demand Inputs'!$E3857,'Demand Profiles'!AJ3805)</f>
        <v>1424.553185682945</v>
      </c>
      <c r="I3807" s="571">
        <f>1000*'Demand Inputs'!E$33*IF(Custom_CI_shape="Yes",'Demand Inputs'!$F3857,'Demand Profiles'!$E3805)</f>
        <v>2871.7154917878229</v>
      </c>
      <c r="J3807" s="569">
        <f>1000*'Demand Inputs'!F$33*IF(Custom_CI_shape="Yes",'Demand Inputs'!$F3857,'Demand Profiles'!$E3805)</f>
        <v>2946.1616409976182</v>
      </c>
      <c r="K3807" s="569">
        <f>1000*'Demand Inputs'!G$33*IF(Custom_CI_shape="Yes",'Demand Inputs'!$F3857,'Demand Profiles'!$E3805)</f>
        <v>3113.7628807907804</v>
      </c>
      <c r="L3807" s="570">
        <f>1000*'Demand Inputs'!H$33*IF(Custom_CI_shape="Yes",'Demand Inputs'!$F3857,'Demand Profiles'!$E3805)</f>
        <v>3425.5722359402866</v>
      </c>
      <c r="M3807" s="569">
        <f>1000*'Demand Inputs'!E$36*IF('Demand Inputs'!$I$51="Yes",'Demand Inputs'!$I3857,'Demand Profiles'!K3805)</f>
        <v>-67.623977731277478</v>
      </c>
      <c r="N3807" s="569">
        <f>1000*'Demand Inputs'!F$36*IF('Demand Inputs'!$I$51="Yes",'Demand Inputs'!$I3857,'Demand Profiles'!L3805)</f>
        <v>-113.31990930510796</v>
      </c>
      <c r="O3807" s="569">
        <f>1000*'Demand Inputs'!G$36*IF('Demand Inputs'!$I$51="Yes",'Demand Inputs'!$I3857,'Demand Profiles'!M3805)</f>
        <v>-202.11109627313186</v>
      </c>
      <c r="P3807" s="570">
        <f>1000*'Demand Inputs'!H$36*IF('Demand Inputs'!$I$51="Yes",'Demand Inputs'!$I3857,'Demand Profiles'!N3805)</f>
        <v>-309.43113635015936</v>
      </c>
      <c r="Q3807" s="571">
        <f>1000*'Demand Inputs'!E$34*IF('Demand Inputs'!$G$51="Yes",'Demand Inputs'!$G3857,'Demand Profiles'!O3805)</f>
        <v>179.06418238371813</v>
      </c>
      <c r="R3807" s="569">
        <f>1000*'Demand Inputs'!F$34*IF('Demand Inputs'!$G$51="Yes",'Demand Inputs'!$G3857,'Demand Profiles'!P3805)</f>
        <v>268.16971429240402</v>
      </c>
      <c r="S3807" s="569">
        <f>1000*'Demand Inputs'!G$34*IF('Demand Inputs'!$G$51="Yes",'Demand Inputs'!$G3857,'Demand Profiles'!Q3805)</f>
        <v>444.49106869221487</v>
      </c>
      <c r="T3807" s="570">
        <f>1000*'Demand Inputs'!H$34*IF('Demand Inputs'!$G$51="Yes",'Demand Inputs'!$G3857,'Demand Profiles'!R3805)</f>
        <v>764.71737118047076</v>
      </c>
      <c r="U3807" s="571">
        <f>1000*'Demand Inputs'!E$35*IF('Demand Inputs'!$H$51="Yes",'Demand Inputs'!$H3857,'Demand Profiles'!W3805)</f>
        <v>16.556633236129418</v>
      </c>
      <c r="V3807" s="569">
        <f>1000*'Demand Inputs'!F$35*IF('Demand Inputs'!$H$51="Yes",'Demand Inputs'!$H3857,'Demand Profiles'!X3805)</f>
        <v>29.335366284055361</v>
      </c>
      <c r="W3807" s="569">
        <f>1000*'Demand Inputs'!G$35*IF('Demand Inputs'!$H$51="Yes",'Demand Inputs'!$H3857,'Demand Profiles'!Y3805)</f>
        <v>57.41669270788006</v>
      </c>
      <c r="X3807" s="570">
        <f>1000*'Demand Inputs'!H$35*IF('Demand Inputs'!$H$51="Yes",'Demand Inputs'!$H3857,'Demand Profiles'!Z3805)</f>
        <v>98.168667617545239</v>
      </c>
      <c r="Y3807" s="571">
        <f>1000*'Demand Inputs'!E$37*IF('Demand Inputs'!$J$51="Yes",'Demand Inputs'!$J3857,'Demand Profiles'!S3805)</f>
        <v>-1621.3580029814163</v>
      </c>
      <c r="Z3807" s="569">
        <f>1000*'Demand Inputs'!F$37*IF('Demand Inputs'!$J$51="Yes",'Demand Inputs'!$J3857,'Demand Profiles'!T3805)</f>
        <v>-1858.4097970036762</v>
      </c>
      <c r="AA3807" s="569">
        <f>1000*'Demand Inputs'!G$37*IF('Demand Inputs'!$J$51="Yes",'Demand Inputs'!$J3857,'Demand Profiles'!U3805)</f>
        <v>-2365.4631668292664</v>
      </c>
      <c r="AB3807" s="569">
        <f>1000*'Demand Inputs'!H$37*IF('Demand Inputs'!$J$51="Yes",'Demand Inputs'!$J3857,'Demand Profiles'!V3805)</f>
        <v>-3011.7700899600613</v>
      </c>
      <c r="AC3807" s="571">
        <f>-'Demand Inputs'!E$38*IF('Demand Inputs'!$K$51="Yes",'Demand Inputs'!$K3857,'Demand Profiles'!AA3805)/INDEX('IEPR CAISO Load Modifiers'!$E$59:$S$59,MATCH(AC$5,'IEPR CAISO Load Modifiers'!$E$27:$S$27,0))*1000</f>
        <v>16.96373589806592</v>
      </c>
      <c r="AD3807" s="569">
        <f>-'Demand Inputs'!F$38*IF('Demand Inputs'!$K$51="Yes",'Demand Inputs'!$K3857,'Demand Profiles'!AB3805)/INDEX('IEPR CAISO Load Modifiers'!$E$59:$S$59,MATCH(AD$5,'IEPR CAISO Load Modifiers'!$E$27:$S$27,0))*1000</f>
        <v>29.17271020756213</v>
      </c>
      <c r="AE3807" s="569">
        <f>-'Demand Inputs'!G$38*IF('Demand Inputs'!$K$51="Yes",'Demand Inputs'!$K3857,'Demand Profiles'!AC3805)/INDEX('IEPR CAISO Load Modifiers'!$E$59:$S$59,MATCH(AE$5,'IEPR CAISO Load Modifiers'!$E$27:$S$27,0))*1000</f>
        <v>53.068154552206614</v>
      </c>
      <c r="AF3807" s="570">
        <f>-'Demand Inputs'!H$38*IF('Demand Inputs'!$K$51="Yes",'Demand Inputs'!$K3857,'Demand Profiles'!AD3805)/INDEX('IEPR CAISO Load Modifiers'!$E$59:$S$59,MATCH(AF$5,'IEPR CAISO Load Modifiers'!$E$27:$S$27,0))*1000</f>
        <v>87.154258951780946</v>
      </c>
      <c r="AG3807" s="569">
        <f t="shared" si="239"/>
        <v>2737.5985448325177</v>
      </c>
      <c r="AH3807" s="569">
        <f t="shared" si="240"/>
        <v>2661.6138868028056</v>
      </c>
      <c r="AI3807" s="569">
        <f t="shared" si="241"/>
        <v>2492.5617538032952</v>
      </c>
      <c r="AJ3807" s="570">
        <f t="shared" si="242"/>
        <v>2478.9644930628078</v>
      </c>
    </row>
    <row r="3808" spans="1:36" x14ac:dyDescent="0.25">
      <c r="A3808" s="9"/>
      <c r="B3808" s="134">
        <v>6</v>
      </c>
      <c r="C3808" s="135">
        <v>8</v>
      </c>
      <c r="D3808" s="137">
        <v>11</v>
      </c>
      <c r="E3808" s="571">
        <f>1000*'Demand Inputs'!E$32*IF('Demand Inputs'!$E$51="Yes",'Demand Inputs'!$E3858,'Demand Profiles'!AG3806)</f>
        <v>1346.3383773325902</v>
      </c>
      <c r="F3808" s="569">
        <f>1000*'Demand Inputs'!F$32*IF('Demand Inputs'!$E$51="Yes",'Demand Inputs'!$E3858,'Demand Profiles'!AH3806)</f>
        <v>1364.2440438582112</v>
      </c>
      <c r="G3808" s="569">
        <f>1000*'Demand Inputs'!G$32*IF('Demand Inputs'!$E$51="Yes",'Demand Inputs'!$E3858,'Demand Profiles'!AI3806)</f>
        <v>1394.6771510655269</v>
      </c>
      <c r="H3808" s="570">
        <f>1000*'Demand Inputs'!H$32*IF('Demand Inputs'!$E$51="Yes",'Demand Inputs'!$E3858,'Demand Profiles'!AJ3806)</f>
        <v>1425.118038861315</v>
      </c>
      <c r="I3808" s="571">
        <f>1000*'Demand Inputs'!E$33*IF(Custom_CI_shape="Yes",'Demand Inputs'!$F3858,'Demand Profiles'!$E3806)</f>
        <v>2977.5688311925865</v>
      </c>
      <c r="J3808" s="569">
        <f>1000*'Demand Inputs'!F$33*IF(Custom_CI_shape="Yes",'Demand Inputs'!$F3858,'Demand Profiles'!$E3806)</f>
        <v>3054.7591148830493</v>
      </c>
      <c r="K3808" s="569">
        <f>1000*'Demand Inputs'!G$33*IF(Custom_CI_shape="Yes",'Demand Inputs'!$F3858,'Demand Profiles'!$E3806)</f>
        <v>3228.5382476364362</v>
      </c>
      <c r="L3808" s="570">
        <f>1000*'Demand Inputs'!H$33*IF(Custom_CI_shape="Yes",'Demand Inputs'!$F3858,'Demand Profiles'!$E3806)</f>
        <v>3551.841102610214</v>
      </c>
      <c r="M3808" s="569">
        <f>1000*'Demand Inputs'!E$36*IF('Demand Inputs'!$I$51="Yes",'Demand Inputs'!$I3858,'Demand Profiles'!K3806)</f>
        <v>-72.027500478085045</v>
      </c>
      <c r="N3808" s="569">
        <f>1000*'Demand Inputs'!F$36*IF('Demand Inputs'!$I$51="Yes",'Demand Inputs'!$I3858,'Demand Profiles'!L3806)</f>
        <v>-116.80843302216893</v>
      </c>
      <c r="O3808" s="569">
        <f>1000*'Demand Inputs'!G$36*IF('Demand Inputs'!$I$51="Yes",'Demand Inputs'!$I3858,'Demand Profiles'!M3806)</f>
        <v>-206.48261338762023</v>
      </c>
      <c r="P3808" s="570">
        <f>1000*'Demand Inputs'!H$36*IF('Demand Inputs'!$I$51="Yes",'Demand Inputs'!$I3858,'Demand Profiles'!N3806)</f>
        <v>-313.32089300294439</v>
      </c>
      <c r="Q3808" s="571">
        <f>1000*'Demand Inputs'!E$34*IF('Demand Inputs'!$G$51="Yes",'Demand Inputs'!$G3858,'Demand Profiles'!O3806)</f>
        <v>161.06901760101536</v>
      </c>
      <c r="R3808" s="569">
        <f>1000*'Demand Inputs'!F$34*IF('Demand Inputs'!$G$51="Yes",'Demand Inputs'!$G3858,'Demand Profiles'!P3806)</f>
        <v>244.03547590328668</v>
      </c>
      <c r="S3808" s="569">
        <f>1000*'Demand Inputs'!G$34*IF('Demand Inputs'!$G$51="Yes",'Demand Inputs'!$G3858,'Demand Profiles'!Q3806)</f>
        <v>409.07910994024411</v>
      </c>
      <c r="T3808" s="570">
        <f>1000*'Demand Inputs'!H$34*IF('Demand Inputs'!$G$51="Yes",'Demand Inputs'!$G3858,'Demand Profiles'!R3806)</f>
        <v>711.78521232190815</v>
      </c>
      <c r="U3808" s="571">
        <f>1000*'Demand Inputs'!E$35*IF('Demand Inputs'!$H$51="Yes",'Demand Inputs'!$H3858,'Demand Profiles'!W3806)</f>
        <v>12.121277076392319</v>
      </c>
      <c r="V3808" s="569">
        <f>1000*'Demand Inputs'!F$35*IF('Demand Inputs'!$H$51="Yes",'Demand Inputs'!$H3858,'Demand Profiles'!X3806)</f>
        <v>21.689804182463391</v>
      </c>
      <c r="W3808" s="569">
        <f>1000*'Demand Inputs'!G$35*IF('Demand Inputs'!$H$51="Yes",'Demand Inputs'!$H3858,'Demand Profiles'!Y3806)</f>
        <v>43.681244214567698</v>
      </c>
      <c r="X3808" s="570">
        <f>1000*'Demand Inputs'!H$35*IF('Demand Inputs'!$H$51="Yes",'Demand Inputs'!$H3858,'Demand Profiles'!Z3806)</f>
        <v>76.326706675769373</v>
      </c>
      <c r="Y3808" s="571">
        <f>1000*'Demand Inputs'!E$37*IF('Demand Inputs'!$J$51="Yes",'Demand Inputs'!$J3858,'Demand Profiles'!S3806)</f>
        <v>-1915.6046958994373</v>
      </c>
      <c r="Z3808" s="569">
        <f>1000*'Demand Inputs'!F$37*IF('Demand Inputs'!$J$51="Yes",'Demand Inputs'!$J3858,'Demand Profiles'!T3806)</f>
        <v>-2198.1782794696919</v>
      </c>
      <c r="AA3808" s="569">
        <f>1000*'Demand Inputs'!G$37*IF('Demand Inputs'!$J$51="Yes",'Demand Inputs'!$J3858,'Demand Profiles'!U3806)</f>
        <v>-2807.5570226480913</v>
      </c>
      <c r="AB3808" s="569">
        <f>1000*'Demand Inputs'!H$37*IF('Demand Inputs'!$J$51="Yes",'Demand Inputs'!$J3858,'Demand Profiles'!V3806)</f>
        <v>-3597.8015671568464</v>
      </c>
      <c r="AC3808" s="571">
        <f>-'Demand Inputs'!E$38*IF('Demand Inputs'!$K$51="Yes",'Demand Inputs'!$K3858,'Demand Profiles'!AA3806)/INDEX('IEPR CAISO Load Modifiers'!$E$59:$S$59,MATCH(AC$5,'IEPR CAISO Load Modifiers'!$E$27:$S$27,0))*1000</f>
        <v>12.902646689096075</v>
      </c>
      <c r="AD3808" s="569">
        <f>-'Demand Inputs'!F$38*IF('Demand Inputs'!$K$51="Yes",'Demand Inputs'!$K3858,'Demand Profiles'!AB3806)/INDEX('IEPR CAISO Load Modifiers'!$E$59:$S$59,MATCH(AD$5,'IEPR CAISO Load Modifiers'!$E$27:$S$27,0))*1000</f>
        <v>26.141022338813755</v>
      </c>
      <c r="AE3808" s="569">
        <f>-'Demand Inputs'!G$38*IF('Demand Inputs'!$K$51="Yes",'Demand Inputs'!$K3858,'Demand Profiles'!AC3806)/INDEX('IEPR CAISO Load Modifiers'!$E$59:$S$59,MATCH(AE$5,'IEPR CAISO Load Modifiers'!$E$27:$S$27,0))*1000</f>
        <v>48.572067791999849</v>
      </c>
      <c r="AF3808" s="570">
        <f>-'Demand Inputs'!H$38*IF('Demand Inputs'!$K$51="Yes",'Demand Inputs'!$K3858,'Demand Profiles'!AD3806)/INDEX('IEPR CAISO Load Modifiers'!$E$59:$S$59,MATCH(AF$5,'IEPR CAISO Load Modifiers'!$E$27:$S$27,0))*1000</f>
        <v>79.573032073276636</v>
      </c>
      <c r="AG3808" s="569">
        <f t="shared" si="239"/>
        <v>2522.3679535141578</v>
      </c>
      <c r="AH3808" s="569">
        <f t="shared" si="240"/>
        <v>2395.8827486739638</v>
      </c>
      <c r="AI3808" s="569">
        <f t="shared" si="241"/>
        <v>2110.5081846130624</v>
      </c>
      <c r="AJ3808" s="570">
        <f t="shared" si="242"/>
        <v>1933.5216323826919</v>
      </c>
    </row>
    <row r="3809" spans="1:36" x14ac:dyDescent="0.25">
      <c r="A3809" s="9"/>
      <c r="B3809" s="134">
        <v>6</v>
      </c>
      <c r="C3809" s="135">
        <v>8</v>
      </c>
      <c r="D3809" s="137">
        <v>12</v>
      </c>
      <c r="E3809" s="571">
        <f>1000*'Demand Inputs'!E$32*IF('Demand Inputs'!$E$51="Yes",'Demand Inputs'!$E3859,'Demand Profiles'!AG3807)</f>
        <v>1329.7345060174341</v>
      </c>
      <c r="F3809" s="569">
        <f>1000*'Demand Inputs'!F$32*IF('Demand Inputs'!$E$51="Yes",'Demand Inputs'!$E3859,'Demand Profiles'!AH3807)</f>
        <v>1347.1465920479379</v>
      </c>
      <c r="G3809" s="569">
        <f>1000*'Demand Inputs'!G$32*IF('Demand Inputs'!$E$51="Yes",'Demand Inputs'!$E3859,'Demand Profiles'!AI3807)</f>
        <v>1376.0543818342628</v>
      </c>
      <c r="H3809" s="570">
        <f>1000*'Demand Inputs'!H$32*IF('Demand Inputs'!$E$51="Yes",'Demand Inputs'!$E3859,'Demand Profiles'!AJ3807)</f>
        <v>1401.5914887715107</v>
      </c>
      <c r="I3809" s="571">
        <f>1000*'Demand Inputs'!E$33*IF(Custom_CI_shape="Yes",'Demand Inputs'!$F3859,'Demand Profiles'!$E3807)</f>
        <v>3052.9366208175525</v>
      </c>
      <c r="J3809" s="569">
        <f>1000*'Demand Inputs'!F$33*IF(Custom_CI_shape="Yes",'Demand Inputs'!$F3859,'Demand Profiles'!$E3807)</f>
        <v>3132.0807337533142</v>
      </c>
      <c r="K3809" s="569">
        <f>1000*'Demand Inputs'!G$33*IF(Custom_CI_shape="Yes",'Demand Inputs'!$F3859,'Demand Profiles'!$E3807)</f>
        <v>3310.2585386654637</v>
      </c>
      <c r="L3809" s="570">
        <f>1000*'Demand Inputs'!H$33*IF(Custom_CI_shape="Yes",'Demand Inputs'!$F3859,'Demand Profiles'!$E3807)</f>
        <v>3641.7447885295805</v>
      </c>
      <c r="M3809" s="569">
        <f>1000*'Demand Inputs'!E$36*IF('Demand Inputs'!$I$51="Yes",'Demand Inputs'!$I3859,'Demand Profiles'!K3807)</f>
        <v>-75.668279159083895</v>
      </c>
      <c r="N3809" s="569">
        <f>1000*'Demand Inputs'!F$36*IF('Demand Inputs'!$I$51="Yes",'Demand Inputs'!$I3859,'Demand Profiles'!L3807)</f>
        <v>-119.3574645452216</v>
      </c>
      <c r="O3809" s="569">
        <f>1000*'Demand Inputs'!G$36*IF('Demand Inputs'!$I$51="Yes",'Demand Inputs'!$I3859,'Demand Profiles'!M3807)</f>
        <v>-208.00803729825114</v>
      </c>
      <c r="P3809" s="570">
        <f>1000*'Demand Inputs'!H$36*IF('Demand Inputs'!$I$51="Yes",'Demand Inputs'!$I3859,'Demand Profiles'!N3807)</f>
        <v>-315.63213492920636</v>
      </c>
      <c r="Q3809" s="571">
        <f>1000*'Demand Inputs'!E$34*IF('Demand Inputs'!$G$51="Yes",'Demand Inputs'!$G3859,'Demand Profiles'!O3807)</f>
        <v>155.87468364029675</v>
      </c>
      <c r="R3809" s="569">
        <f>1000*'Demand Inputs'!F$34*IF('Demand Inputs'!$G$51="Yes",'Demand Inputs'!$G3859,'Demand Profiles'!P3807)</f>
        <v>233.17789778808705</v>
      </c>
      <c r="S3809" s="569">
        <f>1000*'Demand Inputs'!G$34*IF('Demand Inputs'!$G$51="Yes",'Demand Inputs'!$G3859,'Demand Profiles'!Q3807)</f>
        <v>389.61604610050608</v>
      </c>
      <c r="T3809" s="570">
        <f>1000*'Demand Inputs'!H$34*IF('Demand Inputs'!$G$51="Yes",'Demand Inputs'!$G3859,'Demand Profiles'!R3807)</f>
        <v>677.79296743556517</v>
      </c>
      <c r="U3809" s="571">
        <f>1000*'Demand Inputs'!E$35*IF('Demand Inputs'!$H$51="Yes",'Demand Inputs'!$H3859,'Demand Profiles'!W3807)</f>
        <v>8.9969821510938637</v>
      </c>
      <c r="V3809" s="569">
        <f>1000*'Demand Inputs'!F$35*IF('Demand Inputs'!$H$51="Yes",'Demand Inputs'!$H3859,'Demand Profiles'!X3807)</f>
        <v>15.436062363200245</v>
      </c>
      <c r="W3809" s="569">
        <f>1000*'Demand Inputs'!G$35*IF('Demand Inputs'!$H$51="Yes",'Demand Inputs'!$H3859,'Demand Profiles'!Y3807)</f>
        <v>34.110011597646796</v>
      </c>
      <c r="X3809" s="570">
        <f>1000*'Demand Inputs'!H$35*IF('Demand Inputs'!$H$51="Yes",'Demand Inputs'!$H3859,'Demand Profiles'!Z3807)</f>
        <v>60.283917461831869</v>
      </c>
      <c r="Y3809" s="571">
        <f>1000*'Demand Inputs'!E$37*IF('Demand Inputs'!$J$51="Yes",'Demand Inputs'!$J3859,'Demand Profiles'!S3807)</f>
        <v>-2061.7129783620144</v>
      </c>
      <c r="Z3809" s="569">
        <f>1000*'Demand Inputs'!F$37*IF('Demand Inputs'!$J$51="Yes",'Demand Inputs'!$J3859,'Demand Profiles'!T3807)</f>
        <v>-2367.0643251271922</v>
      </c>
      <c r="AA3809" s="569">
        <f>1000*'Demand Inputs'!G$37*IF('Demand Inputs'!$J$51="Yes",'Demand Inputs'!$J3859,'Demand Profiles'!U3807)</f>
        <v>-3026.9594247909399</v>
      </c>
      <c r="AB3809" s="569">
        <f>1000*'Demand Inputs'!H$37*IF('Demand Inputs'!$J$51="Yes",'Demand Inputs'!$J3859,'Demand Profiles'!V3807)</f>
        <v>-3885.8033164165254</v>
      </c>
      <c r="AC3809" s="571">
        <f>-'Demand Inputs'!E$38*IF('Demand Inputs'!$K$51="Yes",'Demand Inputs'!$K3859,'Demand Profiles'!AA3807)/INDEX('IEPR CAISO Load Modifiers'!$E$59:$S$59,MATCH(AC$5,'IEPR CAISO Load Modifiers'!$E$27:$S$27,0))*1000</f>
        <v>5.1903763192910972</v>
      </c>
      <c r="AD3809" s="569">
        <f>-'Demand Inputs'!F$38*IF('Demand Inputs'!$K$51="Yes",'Demand Inputs'!$K3859,'Demand Profiles'!AB3807)/INDEX('IEPR CAISO Load Modifiers'!$E$59:$S$59,MATCH(AD$5,'IEPR CAISO Load Modifiers'!$E$27:$S$27,0))*1000</f>
        <v>10.604816948746913</v>
      </c>
      <c r="AE3809" s="569">
        <f>-'Demand Inputs'!G$38*IF('Demand Inputs'!$K$51="Yes",'Demand Inputs'!$K3859,'Demand Profiles'!AC3807)/INDEX('IEPR CAISO Load Modifiers'!$E$59:$S$59,MATCH(AE$5,'IEPR CAISO Load Modifiers'!$E$27:$S$27,0))*1000</f>
        <v>19.313006576630428</v>
      </c>
      <c r="AF3809" s="570">
        <f>-'Demand Inputs'!H$38*IF('Demand Inputs'!$K$51="Yes",'Demand Inputs'!$K3859,'Demand Profiles'!AD3807)/INDEX('IEPR CAISO Load Modifiers'!$E$59:$S$59,MATCH(AF$5,'IEPR CAISO Load Modifiers'!$E$27:$S$27,0))*1000</f>
        <v>32.012446308457569</v>
      </c>
      <c r="AG3809" s="569">
        <f t="shared" si="239"/>
        <v>2415.3519114245705</v>
      </c>
      <c r="AH3809" s="569">
        <f t="shared" si="240"/>
        <v>2252.0243132288715</v>
      </c>
      <c r="AI3809" s="569">
        <f t="shared" si="241"/>
        <v>1894.3845226853186</v>
      </c>
      <c r="AJ3809" s="570">
        <f t="shared" si="242"/>
        <v>1611.9901571612145</v>
      </c>
    </row>
    <row r="3810" spans="1:36" x14ac:dyDescent="0.25">
      <c r="A3810" s="9"/>
      <c r="B3810" s="134">
        <v>6</v>
      </c>
      <c r="C3810" s="135">
        <v>8</v>
      </c>
      <c r="D3810" s="137">
        <v>13</v>
      </c>
      <c r="E3810" s="571">
        <f>1000*'Demand Inputs'!E$32*IF('Demand Inputs'!$E$51="Yes",'Demand Inputs'!$E3860,'Demand Profiles'!AG3808)</f>
        <v>1378.7634164489025</v>
      </c>
      <c r="F3810" s="569">
        <f>1000*'Demand Inputs'!F$32*IF('Demand Inputs'!$E$51="Yes",'Demand Inputs'!$E3860,'Demand Profiles'!AH3808)</f>
        <v>1396.8466389405544</v>
      </c>
      <c r="G3810" s="569">
        <f>1000*'Demand Inputs'!G$32*IF('Demand Inputs'!$E$51="Yes",'Demand Inputs'!$E3860,'Demand Profiles'!AI3808)</f>
        <v>1428.2423510851199</v>
      </c>
      <c r="H3810" s="570">
        <f>1000*'Demand Inputs'!H$32*IF('Demand Inputs'!$E$51="Yes",'Demand Inputs'!$E3860,'Demand Profiles'!AJ3808)</f>
        <v>1456.5535914464549</v>
      </c>
      <c r="I3810" s="571">
        <f>1000*'Demand Inputs'!E$33*IF(Custom_CI_shape="Yes",'Demand Inputs'!$F3860,'Demand Profiles'!$E3808)</f>
        <v>3084.5743927578737</v>
      </c>
      <c r="J3810" s="569">
        <f>1000*'Demand Inputs'!F$33*IF(Custom_CI_shape="Yes",'Demand Inputs'!$F3860,'Demand Profiles'!$E3808)</f>
        <v>3164.5386810547639</v>
      </c>
      <c r="K3810" s="569">
        <f>1000*'Demand Inputs'!G$33*IF(Custom_CI_shape="Yes",'Demand Inputs'!$F3860,'Demand Profiles'!$E3808)</f>
        <v>3344.562953632897</v>
      </c>
      <c r="L3810" s="570">
        <f>1000*'Demand Inputs'!H$33*IF(Custom_CI_shape="Yes",'Demand Inputs'!$F3860,'Demand Profiles'!$E3808)</f>
        <v>3679.4844161060937</v>
      </c>
      <c r="M3810" s="569">
        <f>1000*'Demand Inputs'!E$36*IF('Demand Inputs'!$I$51="Yes",'Demand Inputs'!$I3860,'Demand Profiles'!K3808)</f>
        <v>-78.181394997243345</v>
      </c>
      <c r="N3810" s="569">
        <f>1000*'Demand Inputs'!F$36*IF('Demand Inputs'!$I$51="Yes",'Demand Inputs'!$I3860,'Demand Profiles'!L3808)</f>
        <v>-122.68079529428653</v>
      </c>
      <c r="O3810" s="569">
        <f>1000*'Demand Inputs'!G$36*IF('Demand Inputs'!$I$51="Yes",'Demand Inputs'!$I3860,'Demand Profiles'!M3808)</f>
        <v>-212.09794140329379</v>
      </c>
      <c r="P3810" s="570">
        <f>1000*'Demand Inputs'!H$36*IF('Demand Inputs'!$I$51="Yes",'Demand Inputs'!$I3860,'Demand Profiles'!N3808)</f>
        <v>-321.8333825093394</v>
      </c>
      <c r="Q3810" s="571">
        <f>1000*'Demand Inputs'!E$34*IF('Demand Inputs'!$G$51="Yes",'Demand Inputs'!$G3860,'Demand Profiles'!O3808)</f>
        <v>145.97495877057065</v>
      </c>
      <c r="R3810" s="569">
        <f>1000*'Demand Inputs'!F$34*IF('Demand Inputs'!$G$51="Yes",'Demand Inputs'!$G3860,'Demand Profiles'!P3808)</f>
        <v>221.90771451119687</v>
      </c>
      <c r="S3810" s="569">
        <f>1000*'Demand Inputs'!G$34*IF('Demand Inputs'!$G$51="Yes",'Demand Inputs'!$G3860,'Demand Profiles'!Q3808)</f>
        <v>372.87301764398291</v>
      </c>
      <c r="T3810" s="570">
        <f>1000*'Demand Inputs'!H$34*IF('Demand Inputs'!$G$51="Yes",'Demand Inputs'!$G3860,'Demand Profiles'!R3808)</f>
        <v>641.04460719586075</v>
      </c>
      <c r="U3810" s="571">
        <f>1000*'Demand Inputs'!E$35*IF('Demand Inputs'!$H$51="Yes",'Demand Inputs'!$H3860,'Demand Profiles'!W3808)</f>
        <v>7.6994877262753363</v>
      </c>
      <c r="V3810" s="569">
        <f>1000*'Demand Inputs'!F$35*IF('Demand Inputs'!$H$51="Yes",'Demand Inputs'!$H3860,'Demand Profiles'!X3808)</f>
        <v>12.506194169257899</v>
      </c>
      <c r="W3810" s="569">
        <f>1000*'Demand Inputs'!G$35*IF('Demand Inputs'!$H$51="Yes",'Demand Inputs'!$H3860,'Demand Profiles'!Y3808)</f>
        <v>29.163292626685838</v>
      </c>
      <c r="X3810" s="570">
        <f>1000*'Demand Inputs'!H$35*IF('Demand Inputs'!$H$51="Yes",'Demand Inputs'!$H3860,'Demand Profiles'!Z3808)</f>
        <v>53.306778664598482</v>
      </c>
      <c r="Y3810" s="571">
        <f>1000*'Demand Inputs'!E$37*IF('Demand Inputs'!$J$51="Yes",'Demand Inputs'!$J3860,'Demand Profiles'!S3808)</f>
        <v>-2104.9999265344131</v>
      </c>
      <c r="Z3810" s="569">
        <f>1000*'Demand Inputs'!F$37*IF('Demand Inputs'!$J$51="Yes",'Demand Inputs'!$J3860,'Demand Profiles'!T3808)</f>
        <v>-2417.5597192750301</v>
      </c>
      <c r="AA3810" s="569">
        <f>1000*'Demand Inputs'!G$37*IF('Demand Inputs'!$J$51="Yes",'Demand Inputs'!$J3860,'Demand Profiles'!U3808)</f>
        <v>-3094.4384428866738</v>
      </c>
      <c r="AB3810" s="569">
        <f>1000*'Demand Inputs'!H$37*IF('Demand Inputs'!$J$51="Yes",'Demand Inputs'!$J3860,'Demand Profiles'!V3808)</f>
        <v>-3978.817887325737</v>
      </c>
      <c r="AC3810" s="571">
        <f>-'Demand Inputs'!E$38*IF('Demand Inputs'!$K$51="Yes",'Demand Inputs'!$K3860,'Demand Profiles'!AA3808)/INDEX('IEPR CAISO Load Modifiers'!$E$59:$S$59,MATCH(AC$5,'IEPR CAISO Load Modifiers'!$E$27:$S$27,0))*1000</f>
        <v>2.272147108299972</v>
      </c>
      <c r="AD3810" s="569">
        <f>-'Demand Inputs'!F$38*IF('Demand Inputs'!$K$51="Yes",'Demand Inputs'!$K3860,'Demand Profiles'!AB3808)/INDEX('IEPR CAISO Load Modifiers'!$E$59:$S$59,MATCH(AD$5,'IEPR CAISO Load Modifiers'!$E$27:$S$27,0))*1000</f>
        <v>4.5130054955622079</v>
      </c>
      <c r="AE3810" s="569">
        <f>-'Demand Inputs'!G$38*IF('Demand Inputs'!$K$51="Yes",'Demand Inputs'!$K3860,'Demand Profiles'!AC3808)/INDEX('IEPR CAISO Load Modifiers'!$E$59:$S$59,MATCH(AE$5,'IEPR CAISO Load Modifiers'!$E$27:$S$27,0))*1000</f>
        <v>7.8393987350287588</v>
      </c>
      <c r="AF3810" s="570">
        <f>-'Demand Inputs'!H$38*IF('Demand Inputs'!$K$51="Yes",'Demand Inputs'!$K3860,'Demand Profiles'!AD3808)/INDEX('IEPR CAISO Load Modifiers'!$E$59:$S$59,MATCH(AF$5,'IEPR CAISO Load Modifiers'!$E$27:$S$27,0))*1000</f>
        <v>13.177005192392578</v>
      </c>
      <c r="AG3810" s="569">
        <f t="shared" si="239"/>
        <v>2436.103081280266</v>
      </c>
      <c r="AH3810" s="569">
        <f t="shared" si="240"/>
        <v>2260.0717196020182</v>
      </c>
      <c r="AI3810" s="569">
        <f t="shared" si="241"/>
        <v>1876.1446294337466</v>
      </c>
      <c r="AJ3810" s="570">
        <f t="shared" si="242"/>
        <v>1542.9151287703232</v>
      </c>
    </row>
    <row r="3811" spans="1:36" x14ac:dyDescent="0.25">
      <c r="A3811" s="9"/>
      <c r="B3811" s="134">
        <v>6</v>
      </c>
      <c r="C3811" s="135">
        <v>8</v>
      </c>
      <c r="D3811" s="137">
        <v>14</v>
      </c>
      <c r="E3811" s="571">
        <f>1000*'Demand Inputs'!E$32*IF('Demand Inputs'!$E$51="Yes",'Demand Inputs'!$E3861,'Demand Profiles'!AG3809)</f>
        <v>1396.8464869861143</v>
      </c>
      <c r="F3811" s="569">
        <f>1000*'Demand Inputs'!F$32*IF('Demand Inputs'!$E$51="Yes",'Demand Inputs'!$E3861,'Demand Profiles'!AH3809)</f>
        <v>1415.2251982492057</v>
      </c>
      <c r="G3811" s="569">
        <f>1000*'Demand Inputs'!G$32*IF('Demand Inputs'!$E$51="Yes",'Demand Inputs'!$E3861,'Demand Profiles'!AI3809)</f>
        <v>1447.373234589767</v>
      </c>
      <c r="H3811" s="570">
        <f>1000*'Demand Inputs'!H$32*IF('Demand Inputs'!$E$51="Yes",'Demand Inputs'!$E3861,'Demand Profiles'!AJ3809)</f>
        <v>1476.0632049646249</v>
      </c>
      <c r="I3811" s="571">
        <f>1000*'Demand Inputs'!E$33*IF(Custom_CI_shape="Yes",'Demand Inputs'!$F3861,'Demand Profiles'!$E3809)</f>
        <v>3110.3951972588279</v>
      </c>
      <c r="J3811" s="569">
        <f>1000*'Demand Inputs'!F$33*IF(Custom_CI_shape="Yes",'Demand Inputs'!$F3861,'Demand Profiles'!$E3809)</f>
        <v>3191.0288622645503</v>
      </c>
      <c r="K3811" s="569">
        <f>1000*'Demand Inputs'!G$33*IF(Custom_CI_shape="Yes",'Demand Inputs'!$F3861,'Demand Profiles'!$E3809)</f>
        <v>3372.5601082386179</v>
      </c>
      <c r="L3811" s="570">
        <f>1000*'Demand Inputs'!H$33*IF(Custom_CI_shape="Yes",'Demand Inputs'!$F3861,'Demand Profiles'!$E3809)</f>
        <v>3710.2851800609674</v>
      </c>
      <c r="M3811" s="569">
        <f>1000*'Demand Inputs'!E$36*IF('Demand Inputs'!$I$51="Yes",'Demand Inputs'!$I3861,'Demand Profiles'!K3809)</f>
        <v>-81.166554270432499</v>
      </c>
      <c r="N3811" s="569">
        <f>1000*'Demand Inputs'!F$36*IF('Demand Inputs'!$I$51="Yes",'Demand Inputs'!$I3861,'Demand Profiles'!L3809)</f>
        <v>-125.22979883163161</v>
      </c>
      <c r="O3811" s="569">
        <f>1000*'Demand Inputs'!G$36*IF('Demand Inputs'!$I$51="Yes",'Demand Inputs'!$I3861,'Demand Profiles'!M3809)</f>
        <v>-214.94391395033273</v>
      </c>
      <c r="P3811" s="570">
        <f>1000*'Demand Inputs'!H$36*IF('Demand Inputs'!$I$51="Yes",'Demand Inputs'!$I3861,'Demand Profiles'!N3809)</f>
        <v>-326.14783818340464</v>
      </c>
      <c r="Q3811" s="571">
        <f>1000*'Demand Inputs'!E$34*IF('Demand Inputs'!$G$51="Yes",'Demand Inputs'!$G3861,'Demand Profiles'!O3809)</f>
        <v>137.09144577042244</v>
      </c>
      <c r="R3811" s="569">
        <f>1000*'Demand Inputs'!F$34*IF('Demand Inputs'!$G$51="Yes",'Demand Inputs'!$G3861,'Demand Profiles'!P3809)</f>
        <v>205.4433621465549</v>
      </c>
      <c r="S3811" s="569">
        <f>1000*'Demand Inputs'!G$34*IF('Demand Inputs'!$G$51="Yes",'Demand Inputs'!$G3861,'Demand Profiles'!Q3809)</f>
        <v>342.85026491435127</v>
      </c>
      <c r="T3811" s="570">
        <f>1000*'Demand Inputs'!H$34*IF('Demand Inputs'!$G$51="Yes",'Demand Inputs'!$G3861,'Demand Profiles'!R3809)</f>
        <v>585.37485639337081</v>
      </c>
      <c r="U3811" s="571">
        <f>1000*'Demand Inputs'!E$35*IF('Demand Inputs'!$H$51="Yes",'Demand Inputs'!$H3861,'Demand Profiles'!W3809)</f>
        <v>7.5094815995753201</v>
      </c>
      <c r="V3811" s="569">
        <f>1000*'Demand Inputs'!F$35*IF('Demand Inputs'!$H$51="Yes",'Demand Inputs'!$H3861,'Demand Profiles'!X3809)</f>
        <v>11.095412839767853</v>
      </c>
      <c r="W3811" s="569">
        <f>1000*'Demand Inputs'!G$35*IF('Demand Inputs'!$H$51="Yes",'Demand Inputs'!$H3861,'Demand Profiles'!Y3809)</f>
        <v>26.564034880202222</v>
      </c>
      <c r="X3811" s="570">
        <f>1000*'Demand Inputs'!H$35*IF('Demand Inputs'!$H$51="Yes",'Demand Inputs'!$H3861,'Demand Profiles'!Z3809)</f>
        <v>48.519853747949881</v>
      </c>
      <c r="Y3811" s="571">
        <f>1000*'Demand Inputs'!E$37*IF('Demand Inputs'!$J$51="Yes",'Demand Inputs'!$J3861,'Demand Profiles'!S3809)</f>
        <v>-1969.1348541268439</v>
      </c>
      <c r="Z3811" s="569">
        <f>1000*'Demand Inputs'!F$37*IF('Demand Inputs'!$J$51="Yes",'Demand Inputs'!$J3861,'Demand Profiles'!T3809)</f>
        <v>-2261.3291825895344</v>
      </c>
      <c r="AA3811" s="569">
        <f>1000*'Demand Inputs'!G$37*IF('Demand Inputs'!$J$51="Yes",'Demand Inputs'!$J3861,'Demand Profiles'!U3809)</f>
        <v>-2893.9894826401237</v>
      </c>
      <c r="AB3811" s="569">
        <f>1000*'Demand Inputs'!H$37*IF('Demand Inputs'!$J$51="Yes",'Demand Inputs'!$J3861,'Demand Profiles'!V3809)</f>
        <v>-3720.9328711696148</v>
      </c>
      <c r="AC3811" s="571">
        <f>-'Demand Inputs'!E$38*IF('Demand Inputs'!$K$51="Yes",'Demand Inputs'!$K3861,'Demand Profiles'!AA3809)/INDEX('IEPR CAISO Load Modifiers'!$E$59:$S$59,MATCH(AC$5,'IEPR CAISO Load Modifiers'!$E$27:$S$27,0))*1000</f>
        <v>0.9582648846300057</v>
      </c>
      <c r="AD3811" s="569">
        <f>-'Demand Inputs'!F$38*IF('Demand Inputs'!$K$51="Yes",'Demand Inputs'!$K3861,'Demand Profiles'!AB3809)/INDEX('IEPR CAISO Load Modifiers'!$E$59:$S$59,MATCH(AD$5,'IEPR CAISO Load Modifiers'!$E$27:$S$27,0))*1000</f>
        <v>2.800147345347956</v>
      </c>
      <c r="AE3811" s="569">
        <f>-'Demand Inputs'!G$38*IF('Demand Inputs'!$K$51="Yes",'Demand Inputs'!$K3861,'Demand Profiles'!AC3809)/INDEX('IEPR CAISO Load Modifiers'!$E$59:$S$59,MATCH(AE$5,'IEPR CAISO Load Modifiers'!$E$27:$S$27,0))*1000</f>
        <v>4.6259751903591209</v>
      </c>
      <c r="AF3811" s="570">
        <f>-'Demand Inputs'!H$38*IF('Demand Inputs'!$K$51="Yes",'Demand Inputs'!$K3861,'Demand Profiles'!AD3809)/INDEX('IEPR CAISO Load Modifiers'!$E$59:$S$59,MATCH(AF$5,'IEPR CAISO Load Modifiers'!$E$27:$S$27,0))*1000</f>
        <v>7.8555213489258424</v>
      </c>
      <c r="AG3811" s="569">
        <f t="shared" si="239"/>
        <v>2602.4994681022931</v>
      </c>
      <c r="AH3811" s="569">
        <f t="shared" si="240"/>
        <v>2439.0340014242615</v>
      </c>
      <c r="AI3811" s="569">
        <f t="shared" si="241"/>
        <v>2085.0402212228405</v>
      </c>
      <c r="AJ3811" s="570">
        <f t="shared" si="242"/>
        <v>1781.017907162819</v>
      </c>
    </row>
    <row r="3812" spans="1:36" x14ac:dyDescent="0.25">
      <c r="A3812" s="9"/>
      <c r="B3812" s="134">
        <v>6</v>
      </c>
      <c r="C3812" s="135">
        <v>8</v>
      </c>
      <c r="D3812" s="137">
        <v>15</v>
      </c>
      <c r="E3812" s="571">
        <f>1000*'Demand Inputs'!E$32*IF('Demand Inputs'!$E$51="Yes",'Demand Inputs'!$E3862,'Demand Profiles'!AG3810)</f>
        <v>1419.2919261753889</v>
      </c>
      <c r="F3812" s="569">
        <f>1000*'Demand Inputs'!F$32*IF('Demand Inputs'!$E$51="Yes",'Demand Inputs'!$E3862,'Demand Profiles'!AH3810)</f>
        <v>1437.7603476392385</v>
      </c>
      <c r="G3812" s="569">
        <f>1000*'Demand Inputs'!G$32*IF('Demand Inputs'!$E$51="Yes",'Demand Inputs'!$E3862,'Demand Profiles'!AI3810)</f>
        <v>1471.6846202032896</v>
      </c>
      <c r="H3812" s="570">
        <f>1000*'Demand Inputs'!H$32*IF('Demand Inputs'!$E$51="Yes",'Demand Inputs'!$E3862,'Demand Profiles'!AJ3810)</f>
        <v>1504.2692488005366</v>
      </c>
      <c r="I3812" s="571">
        <f>1000*'Demand Inputs'!E$33*IF(Custom_CI_shape="Yes",'Demand Inputs'!$F3862,'Demand Profiles'!$E3810)</f>
        <v>3054.4065574375049</v>
      </c>
      <c r="J3812" s="569">
        <f>1000*'Demand Inputs'!F$33*IF(Custom_CI_shape="Yes",'Demand Inputs'!$F3862,'Demand Profiles'!$E3810)</f>
        <v>3133.5887769061915</v>
      </c>
      <c r="K3812" s="569">
        <f>1000*'Demand Inputs'!G$33*IF(Custom_CI_shape="Yes",'Demand Inputs'!$F3862,'Demand Profiles'!$E3810)</f>
        <v>3311.8523713753589</v>
      </c>
      <c r="L3812" s="570">
        <f>1000*'Demand Inputs'!H$33*IF(Custom_CI_shape="Yes",'Demand Inputs'!$F3862,'Demand Profiles'!$E3810)</f>
        <v>3643.4982261832415</v>
      </c>
      <c r="M3812" s="569">
        <f>1000*'Demand Inputs'!E$36*IF('Demand Inputs'!$I$51="Yes",'Demand Inputs'!$I3862,'Demand Profiles'!K3810)</f>
        <v>-83.603154006802342</v>
      </c>
      <c r="N3812" s="569">
        <f>1000*'Demand Inputs'!F$36*IF('Demand Inputs'!$I$51="Yes",'Demand Inputs'!$I3862,'Demand Profiles'!L3810)</f>
        <v>-126.72619461063623</v>
      </c>
      <c r="O3812" s="569">
        <f>1000*'Demand Inputs'!G$36*IF('Demand Inputs'!$I$51="Yes",'Demand Inputs'!$I3862,'Demand Profiles'!M3810)</f>
        <v>-217.22690179211452</v>
      </c>
      <c r="P3812" s="570">
        <f>1000*'Demand Inputs'!H$36*IF('Demand Inputs'!$I$51="Yes",'Demand Inputs'!$I3862,'Demand Profiles'!N3810)</f>
        <v>-329.61306181563708</v>
      </c>
      <c r="Q3812" s="571">
        <f>1000*'Demand Inputs'!E$34*IF('Demand Inputs'!$G$51="Yes",'Demand Inputs'!$G3862,'Demand Profiles'!O3810)</f>
        <v>123.09414274256714</v>
      </c>
      <c r="R3812" s="569">
        <f>1000*'Demand Inputs'!F$34*IF('Demand Inputs'!$G$51="Yes",'Demand Inputs'!$G3862,'Demand Profiles'!P3810)</f>
        <v>184.78561195204367</v>
      </c>
      <c r="S3812" s="569">
        <f>1000*'Demand Inputs'!G$34*IF('Demand Inputs'!$G$51="Yes",'Demand Inputs'!$G3862,'Demand Profiles'!Q3810)</f>
        <v>308.28313009358175</v>
      </c>
      <c r="T3812" s="570">
        <f>1000*'Demand Inputs'!H$34*IF('Demand Inputs'!$G$51="Yes",'Demand Inputs'!$G3862,'Demand Profiles'!R3810)</f>
        <v>516.24877402968093</v>
      </c>
      <c r="U3812" s="571">
        <f>1000*'Demand Inputs'!E$35*IF('Demand Inputs'!$H$51="Yes",'Demand Inputs'!$H3862,'Demand Profiles'!W3810)</f>
        <v>8.7038240887011682</v>
      </c>
      <c r="V3812" s="569">
        <f>1000*'Demand Inputs'!F$35*IF('Demand Inputs'!$H$51="Yes",'Demand Inputs'!$H3862,'Demand Profiles'!X3810)</f>
        <v>11.50700455235304</v>
      </c>
      <c r="W3812" s="569">
        <f>1000*'Demand Inputs'!G$35*IF('Demand Inputs'!$H$51="Yes",'Demand Inputs'!$H3862,'Demand Profiles'!Y3810)</f>
        <v>27.159698849889892</v>
      </c>
      <c r="X3812" s="570">
        <f>1000*'Demand Inputs'!H$35*IF('Demand Inputs'!$H$51="Yes",'Demand Inputs'!$H3862,'Demand Profiles'!Z3810)</f>
        <v>49.633729025094283</v>
      </c>
      <c r="Y3812" s="571">
        <f>1000*'Demand Inputs'!E$37*IF('Demand Inputs'!$J$51="Yes",'Demand Inputs'!$J3862,'Demand Profiles'!S3810)</f>
        <v>-1708.8419500671594</v>
      </c>
      <c r="Z3812" s="569">
        <f>1000*'Demand Inputs'!F$37*IF('Demand Inputs'!$J$51="Yes",'Demand Inputs'!$J3862,'Demand Profiles'!T3810)</f>
        <v>-1962.2903620139</v>
      </c>
      <c r="AA3812" s="569">
        <f>1000*'Demand Inputs'!G$37*IF('Demand Inputs'!$J$51="Yes",'Demand Inputs'!$J3862,'Demand Profiles'!U3810)</f>
        <v>-2510.0572353437169</v>
      </c>
      <c r="AB3812" s="569">
        <f>1000*'Demand Inputs'!H$37*IF('Demand Inputs'!$J$51="Yes",'Demand Inputs'!$J3862,'Demand Profiles'!V3810)</f>
        <v>-3223.163629381595</v>
      </c>
      <c r="AC3812" s="571">
        <f>-'Demand Inputs'!E$38*IF('Demand Inputs'!$K$51="Yes",'Demand Inputs'!$K3862,'Demand Profiles'!AA3810)/INDEX('IEPR CAISO Load Modifiers'!$E$59:$S$59,MATCH(AC$5,'IEPR CAISO Load Modifiers'!$E$27:$S$27,0))*1000</f>
        <v>-1.3573159120888892E-2</v>
      </c>
      <c r="AD3812" s="569">
        <f>-'Demand Inputs'!F$38*IF('Demand Inputs'!$K$51="Yes",'Demand Inputs'!$K3862,'Demand Profiles'!AB3810)/INDEX('IEPR CAISO Load Modifiers'!$E$59:$S$59,MATCH(AD$5,'IEPR CAISO Load Modifiers'!$E$27:$S$27,0))*1000</f>
        <v>-6.9055851268105761E-2</v>
      </c>
      <c r="AE3812" s="569">
        <f>-'Demand Inputs'!G$38*IF('Demand Inputs'!$K$51="Yes",'Demand Inputs'!$K3862,'Demand Profiles'!AC3810)/INDEX('IEPR CAISO Load Modifiers'!$E$59:$S$59,MATCH(AE$5,'IEPR CAISO Load Modifiers'!$E$27:$S$27,0))*1000</f>
        <v>-0.14883206294974932</v>
      </c>
      <c r="AF3812" s="570">
        <f>-'Demand Inputs'!H$38*IF('Demand Inputs'!$K$51="Yes",'Demand Inputs'!$K3862,'Demand Profiles'!AD3810)/INDEX('IEPR CAISO Load Modifiers'!$E$59:$S$59,MATCH(AF$5,'IEPR CAISO Load Modifiers'!$E$27:$S$27,0))*1000</f>
        <v>0.19910311095347608</v>
      </c>
      <c r="AG3812" s="569">
        <f t="shared" si="239"/>
        <v>2813.0377732110796</v>
      </c>
      <c r="AH3812" s="569">
        <f t="shared" si="240"/>
        <v>2678.5561285740223</v>
      </c>
      <c r="AI3812" s="569">
        <f t="shared" si="241"/>
        <v>2391.5468513233386</v>
      </c>
      <c r="AJ3812" s="570">
        <f t="shared" si="242"/>
        <v>2161.0723899522745</v>
      </c>
    </row>
    <row r="3813" spans="1:36" x14ac:dyDescent="0.25">
      <c r="A3813" s="9"/>
      <c r="B3813" s="134">
        <v>6</v>
      </c>
      <c r="C3813" s="135">
        <v>8</v>
      </c>
      <c r="D3813" s="137">
        <v>16</v>
      </c>
      <c r="E3813" s="571">
        <f>1000*'Demand Inputs'!E$32*IF('Demand Inputs'!$E$51="Yes",'Demand Inputs'!$E3863,'Demand Profiles'!AG3811)</f>
        <v>1519.071168959227</v>
      </c>
      <c r="F3813" s="569">
        <f>1000*'Demand Inputs'!F$32*IF('Demand Inputs'!$E$51="Yes",'Demand Inputs'!$E3863,'Demand Profiles'!AH3811)</f>
        <v>1540.774052931806</v>
      </c>
      <c r="G3813" s="569">
        <f>1000*'Demand Inputs'!G$32*IF('Demand Inputs'!$E$51="Yes",'Demand Inputs'!$E3863,'Demand Profiles'!AI3811)</f>
        <v>1582.1900745098137</v>
      </c>
      <c r="H3813" s="570">
        <f>1000*'Demand Inputs'!H$32*IF('Demand Inputs'!$E$51="Yes",'Demand Inputs'!$E3863,'Demand Profiles'!AJ3811)</f>
        <v>1629.1939849700768</v>
      </c>
      <c r="I3813" s="571">
        <f>1000*'Demand Inputs'!E$33*IF(Custom_CI_shape="Yes",'Demand Inputs'!$F3863,'Demand Profiles'!$E3811)</f>
        <v>2893.9504911726799</v>
      </c>
      <c r="J3813" s="569">
        <f>1000*'Demand Inputs'!F$33*IF(Custom_CI_shape="Yes",'Demand Inputs'!$F3863,'Demand Profiles'!$E3811)</f>
        <v>2968.9730589332053</v>
      </c>
      <c r="K3813" s="569">
        <f>1000*'Demand Inputs'!G$33*IF(Custom_CI_shape="Yes",'Demand Inputs'!$F3863,'Demand Profiles'!$E3811)</f>
        <v>3137.8719946417041</v>
      </c>
      <c r="L3813" s="570">
        <f>1000*'Demand Inputs'!H$33*IF(Custom_CI_shape="Yes",'Demand Inputs'!$F3863,'Demand Profiles'!$E3811)</f>
        <v>3452.0956143100207</v>
      </c>
      <c r="M3813" s="569">
        <f>1000*'Demand Inputs'!E$36*IF('Demand Inputs'!$I$51="Yes",'Demand Inputs'!$I3863,'Demand Profiles'!K3811)</f>
        <v>-83.89157519261768</v>
      </c>
      <c r="N3813" s="569">
        <f>1000*'Demand Inputs'!F$36*IF('Demand Inputs'!$I$51="Yes",'Demand Inputs'!$I3863,'Demand Profiles'!L3811)</f>
        <v>-127.16993998641169</v>
      </c>
      <c r="O3813" s="569">
        <f>1000*'Demand Inputs'!G$36*IF('Demand Inputs'!$I$51="Yes",'Demand Inputs'!$I3863,'Demand Profiles'!M3811)</f>
        <v>-221.11183677874118</v>
      </c>
      <c r="P3813" s="570">
        <f>1000*'Demand Inputs'!H$36*IF('Demand Inputs'!$I$51="Yes",'Demand Inputs'!$I3863,'Demand Profiles'!N3811)</f>
        <v>-335.50576938174714</v>
      </c>
      <c r="Q3813" s="571">
        <f>1000*'Demand Inputs'!E$34*IF('Demand Inputs'!$G$51="Yes",'Demand Inputs'!$G3863,'Demand Profiles'!O3811)</f>
        <v>69.996430215161183</v>
      </c>
      <c r="R3813" s="569">
        <f>1000*'Demand Inputs'!F$34*IF('Demand Inputs'!$G$51="Yes",'Demand Inputs'!$G3863,'Demand Profiles'!P3811)</f>
        <v>102.72188911238324</v>
      </c>
      <c r="S3813" s="569">
        <f>1000*'Demand Inputs'!G$34*IF('Demand Inputs'!$G$51="Yes",'Demand Inputs'!$G3863,'Demand Profiles'!Q3811)</f>
        <v>162.78369746634056</v>
      </c>
      <c r="T3813" s="570">
        <f>1000*'Demand Inputs'!H$34*IF('Demand Inputs'!$G$51="Yes",'Demand Inputs'!$G3863,'Demand Profiles'!R3811)</f>
        <v>266.78784470798809</v>
      </c>
      <c r="U3813" s="571">
        <f>1000*'Demand Inputs'!E$35*IF('Demand Inputs'!$H$51="Yes",'Demand Inputs'!$H3863,'Demand Profiles'!W3811)</f>
        <v>10.948647229081351</v>
      </c>
      <c r="V3813" s="569">
        <f>1000*'Demand Inputs'!F$35*IF('Demand Inputs'!$H$51="Yes",'Demand Inputs'!$H3863,'Demand Profiles'!X3811)</f>
        <v>14.82951221217105</v>
      </c>
      <c r="W3813" s="569">
        <f>1000*'Demand Inputs'!G$35*IF('Demand Inputs'!$H$51="Yes",'Demand Inputs'!$H3863,'Demand Profiles'!Y3811)</f>
        <v>33.609097009607794</v>
      </c>
      <c r="X3813" s="570">
        <f>1000*'Demand Inputs'!H$35*IF('Demand Inputs'!$H$51="Yes",'Demand Inputs'!$H3863,'Demand Profiles'!Z3811)</f>
        <v>60.35910359052157</v>
      </c>
      <c r="Y3813" s="571">
        <f>1000*'Demand Inputs'!E$37*IF('Demand Inputs'!$J$51="Yes",'Demand Inputs'!$J3863,'Demand Profiles'!S3811)</f>
        <v>-1382.0428155862026</v>
      </c>
      <c r="Z3813" s="569">
        <f>1000*'Demand Inputs'!F$37*IF('Demand Inputs'!$J$51="Yes",'Demand Inputs'!$J3863,'Demand Profiles'!T3811)</f>
        <v>-1587.1588446037358</v>
      </c>
      <c r="AA3813" s="569">
        <f>1000*'Demand Inputs'!G$37*IF('Demand Inputs'!$J$51="Yes",'Demand Inputs'!$J3863,'Demand Profiles'!U3811)</f>
        <v>-2030.4281328047932</v>
      </c>
      <c r="AB3813" s="569">
        <f>1000*'Demand Inputs'!H$37*IF('Demand Inputs'!$J$51="Yes",'Demand Inputs'!$J3863,'Demand Profiles'!V3811)</f>
        <v>-2607.1357414673098</v>
      </c>
      <c r="AC3813" s="571">
        <f>-'Demand Inputs'!E$38*IF('Demand Inputs'!$K$51="Yes",'Demand Inputs'!$K3863,'Demand Profiles'!AA3811)/INDEX('IEPR CAISO Load Modifiers'!$E$59:$S$59,MATCH(AC$5,'IEPR CAISO Load Modifiers'!$E$27:$S$27,0))*1000</f>
        <v>-1.8866689820719558</v>
      </c>
      <c r="AD3813" s="569">
        <f>-'Demand Inputs'!F$38*IF('Demand Inputs'!$K$51="Yes",'Demand Inputs'!$K3863,'Demand Profiles'!AB3811)/INDEX('IEPR CAISO Load Modifiers'!$E$59:$S$59,MATCH(AD$5,'IEPR CAISO Load Modifiers'!$E$27:$S$27,0))*1000</f>
        <v>-3.1725084839170155</v>
      </c>
      <c r="AE3813" s="569">
        <f>-'Demand Inputs'!G$38*IF('Demand Inputs'!$K$51="Yes",'Demand Inputs'!$K3863,'Demand Profiles'!AC3811)/INDEX('IEPR CAISO Load Modifiers'!$E$59:$S$59,MATCH(AE$5,'IEPR CAISO Load Modifiers'!$E$27:$S$27,0))*1000</f>
        <v>-5.7557476889002785</v>
      </c>
      <c r="AF3813" s="570">
        <f>-'Demand Inputs'!H$38*IF('Demand Inputs'!$K$51="Yes",'Demand Inputs'!$K3863,'Demand Profiles'!AD3811)/INDEX('IEPR CAISO Load Modifiers'!$E$59:$S$59,MATCH(AF$5,'IEPR CAISO Load Modifiers'!$E$27:$S$27,0))*1000</f>
        <v>-9.1629207883662716</v>
      </c>
      <c r="AG3813" s="569">
        <f t="shared" si="239"/>
        <v>3026.1456778152565</v>
      </c>
      <c r="AH3813" s="569">
        <f t="shared" si="240"/>
        <v>2909.7972201154998</v>
      </c>
      <c r="AI3813" s="569">
        <f t="shared" si="241"/>
        <v>2659.1591463550312</v>
      </c>
      <c r="AJ3813" s="570">
        <f t="shared" si="242"/>
        <v>2456.632115941185</v>
      </c>
    </row>
    <row r="3814" spans="1:36" x14ac:dyDescent="0.25">
      <c r="A3814" s="9"/>
      <c r="B3814" s="134">
        <v>6</v>
      </c>
      <c r="C3814" s="135">
        <v>8</v>
      </c>
      <c r="D3814" s="137">
        <v>17</v>
      </c>
      <c r="E3814" s="571">
        <f>1000*'Demand Inputs'!E$32*IF('Demand Inputs'!$E$51="Yes",'Demand Inputs'!$E3864,'Demand Profiles'!AG3812)</f>
        <v>1676.1729306425611</v>
      </c>
      <c r="F3814" s="569">
        <f>1000*'Demand Inputs'!F$32*IF('Demand Inputs'!$E$51="Yes",'Demand Inputs'!$E3864,'Demand Profiles'!AH3812)</f>
        <v>1701.424243677508</v>
      </c>
      <c r="G3814" s="569">
        <f>1000*'Demand Inputs'!G$32*IF('Demand Inputs'!$E$51="Yes",'Demand Inputs'!$E3864,'Demand Profiles'!AI3812)</f>
        <v>1752.9720253031817</v>
      </c>
      <c r="H3814" s="570">
        <f>1000*'Demand Inputs'!H$32*IF('Demand Inputs'!$E$51="Yes",'Demand Inputs'!$E3864,'Demand Profiles'!AJ3812)</f>
        <v>1820.7676212096003</v>
      </c>
      <c r="I3814" s="571">
        <f>1000*'Demand Inputs'!E$33*IF(Custom_CI_shape="Yes",'Demand Inputs'!$F3864,'Demand Profiles'!$E3812)</f>
        <v>2638.5200009714799</v>
      </c>
      <c r="J3814" s="569">
        <f>1000*'Demand Inputs'!F$33*IF(Custom_CI_shape="Yes",'Demand Inputs'!$F3864,'Demand Profiles'!$E3812)</f>
        <v>2706.9208067779991</v>
      </c>
      <c r="K3814" s="569">
        <f>1000*'Demand Inputs'!G$33*IF(Custom_CI_shape="Yes",'Demand Inputs'!$F3864,'Demand Profiles'!$E3812)</f>
        <v>2860.9121142896515</v>
      </c>
      <c r="L3814" s="570">
        <f>1000*'Demand Inputs'!H$33*IF(Custom_CI_shape="Yes",'Demand Inputs'!$F3864,'Demand Profiles'!$E3812)</f>
        <v>3147.401225904187</v>
      </c>
      <c r="M3814" s="569">
        <f>1000*'Demand Inputs'!E$36*IF('Demand Inputs'!$I$51="Yes",'Demand Inputs'!$I3864,'Demand Profiles'!K3812)</f>
        <v>-83.266527319870193</v>
      </c>
      <c r="N3814" s="569">
        <f>1000*'Demand Inputs'!F$36*IF('Demand Inputs'!$I$51="Yes",'Demand Inputs'!$I3864,'Demand Profiles'!L3812)</f>
        <v>-126.00420333721094</v>
      </c>
      <c r="O3814" s="569">
        <f>1000*'Demand Inputs'!G$36*IF('Demand Inputs'!$I$51="Yes",'Demand Inputs'!$I3864,'Demand Profiles'!M3812)</f>
        <v>-218.81836520024822</v>
      </c>
      <c r="P3814" s="570">
        <f>1000*'Demand Inputs'!H$36*IF('Demand Inputs'!$I$51="Yes",'Demand Inputs'!$I3864,'Demand Profiles'!N3812)</f>
        <v>-332.03685223338442</v>
      </c>
      <c r="Q3814" s="571">
        <f>1000*'Demand Inputs'!E$34*IF('Demand Inputs'!$G$51="Yes",'Demand Inputs'!$G3864,'Demand Profiles'!O3812)</f>
        <v>75.798580761635179</v>
      </c>
      <c r="R3814" s="569">
        <f>1000*'Demand Inputs'!F$34*IF('Demand Inputs'!$G$51="Yes",'Demand Inputs'!$G3864,'Demand Profiles'!P3812)</f>
        <v>108.61749385233574</v>
      </c>
      <c r="S3814" s="569">
        <f>1000*'Demand Inputs'!G$34*IF('Demand Inputs'!$G$51="Yes",'Demand Inputs'!$G3864,'Demand Profiles'!Q3812)</f>
        <v>168.47723601797679</v>
      </c>
      <c r="T3814" s="570">
        <f>1000*'Demand Inputs'!H$34*IF('Demand Inputs'!$G$51="Yes",'Demand Inputs'!$G3864,'Demand Profiles'!R3812)</f>
        <v>270.10529246546696</v>
      </c>
      <c r="U3814" s="571">
        <f>1000*'Demand Inputs'!E$35*IF('Demand Inputs'!$H$51="Yes",'Demand Inputs'!$H3864,'Demand Profiles'!W3812)</f>
        <v>12.882671292002835</v>
      </c>
      <c r="V3814" s="569">
        <f>1000*'Demand Inputs'!F$35*IF('Demand Inputs'!$H$51="Yes",'Demand Inputs'!$H3864,'Demand Profiles'!X3812)</f>
        <v>18.013923047769936</v>
      </c>
      <c r="W3814" s="569">
        <f>1000*'Demand Inputs'!G$35*IF('Demand Inputs'!$H$51="Yes",'Demand Inputs'!$H3864,'Demand Profiles'!Y3812)</f>
        <v>39.473687035172979</v>
      </c>
      <c r="X3814" s="570">
        <f>1000*'Demand Inputs'!H$35*IF('Demand Inputs'!$H$51="Yes",'Demand Inputs'!$H3864,'Demand Profiles'!Z3812)</f>
        <v>70.982807919149536</v>
      </c>
      <c r="Y3814" s="571">
        <f>1000*'Demand Inputs'!E$37*IF('Demand Inputs'!$J$51="Yes",'Demand Inputs'!$J3864,'Demand Profiles'!S3812)</f>
        <v>-895.59986508306599</v>
      </c>
      <c r="Z3814" s="569">
        <f>1000*'Demand Inputs'!F$37*IF('Demand Inputs'!$J$51="Yes",'Demand Inputs'!$J3864,'Demand Profiles'!T3812)</f>
        <v>-1029.4585941815542</v>
      </c>
      <c r="AA3814" s="569">
        <f>1000*'Demand Inputs'!G$37*IF('Demand Inputs'!$J$51="Yes",'Demand Inputs'!$J3864,'Demand Profiles'!U3812)</f>
        <v>-1318.7894838003895</v>
      </c>
      <c r="AB3814" s="569">
        <f>1000*'Demand Inputs'!H$37*IF('Demand Inputs'!$J$51="Yes",'Demand Inputs'!$J3864,'Demand Profiles'!V3812)</f>
        <v>-1694.46640204973</v>
      </c>
      <c r="AC3814" s="571">
        <f>-'Demand Inputs'!E$38*IF('Demand Inputs'!$K$51="Yes",'Demand Inputs'!$K3864,'Demand Profiles'!AA3812)/INDEX('IEPR CAISO Load Modifiers'!$E$59:$S$59,MATCH(AC$5,'IEPR CAISO Load Modifiers'!$E$27:$S$27,0))*1000</f>
        <v>-5.8093125109352233</v>
      </c>
      <c r="AD3814" s="569">
        <f>-'Demand Inputs'!F$38*IF('Demand Inputs'!$K$51="Yes",'Demand Inputs'!$K3864,'Demand Profiles'!AB3812)/INDEX('IEPR CAISO Load Modifiers'!$E$59:$S$59,MATCH(AD$5,'IEPR CAISO Load Modifiers'!$E$27:$S$27,0))*1000</f>
        <v>-9.8221817831960401</v>
      </c>
      <c r="AE3814" s="569">
        <f>-'Demand Inputs'!G$38*IF('Demand Inputs'!$K$51="Yes",'Demand Inputs'!$K3864,'Demand Profiles'!AC3812)/INDEX('IEPR CAISO Load Modifiers'!$E$59:$S$59,MATCH(AE$5,'IEPR CAISO Load Modifiers'!$E$27:$S$27,0))*1000</f>
        <v>-17.731328921249535</v>
      </c>
      <c r="AF3814" s="570">
        <f>-'Demand Inputs'!H$38*IF('Demand Inputs'!$K$51="Yes",'Demand Inputs'!$K3864,'Demand Profiles'!AD3812)/INDEX('IEPR CAISO Load Modifiers'!$E$59:$S$59,MATCH(AF$5,'IEPR CAISO Load Modifiers'!$E$27:$S$27,0))*1000</f>
        <v>-28.448078746567823</v>
      </c>
      <c r="AG3814" s="569">
        <f t="shared" si="239"/>
        <v>3418.6984787538076</v>
      </c>
      <c r="AH3814" s="569">
        <f t="shared" si="240"/>
        <v>3369.6914880536519</v>
      </c>
      <c r="AI3814" s="569">
        <f t="shared" si="241"/>
        <v>3266.4958847240955</v>
      </c>
      <c r="AJ3814" s="570">
        <f t="shared" si="242"/>
        <v>3254.3056144687212</v>
      </c>
    </row>
    <row r="3815" spans="1:36" x14ac:dyDescent="0.25">
      <c r="A3815" s="9"/>
      <c r="B3815" s="134">
        <v>6</v>
      </c>
      <c r="C3815" s="135">
        <v>8</v>
      </c>
      <c r="D3815" s="137">
        <v>18</v>
      </c>
      <c r="E3815" s="571">
        <f>1000*'Demand Inputs'!E$32*IF('Demand Inputs'!$E$51="Yes",'Demand Inputs'!$E3865,'Demand Profiles'!AG3813)</f>
        <v>1791.0815055437024</v>
      </c>
      <c r="F3815" s="569">
        <f>1000*'Demand Inputs'!F$32*IF('Demand Inputs'!$E$51="Yes",'Demand Inputs'!$E3865,'Demand Profiles'!AH3813)</f>
        <v>1821.9444647920686</v>
      </c>
      <c r="G3815" s="569">
        <f>1000*'Demand Inputs'!G$32*IF('Demand Inputs'!$E$51="Yes",'Demand Inputs'!$E3865,'Demand Profiles'!AI3813)</f>
        <v>1882.7811541991771</v>
      </c>
      <c r="H3815" s="570">
        <f>1000*'Demand Inputs'!H$32*IF('Demand Inputs'!$E$51="Yes",'Demand Inputs'!$E3865,'Demand Profiles'!AJ3813)</f>
        <v>1971.2927161781715</v>
      </c>
      <c r="I3815" s="571">
        <f>1000*'Demand Inputs'!E$33*IF(Custom_CI_shape="Yes",'Demand Inputs'!$F3865,'Demand Profiles'!$E3813)</f>
        <v>2331.1313808268228</v>
      </c>
      <c r="J3815" s="569">
        <f>1000*'Demand Inputs'!F$33*IF(Custom_CI_shape="Yes",'Demand Inputs'!$F3865,'Demand Profiles'!$E3813)</f>
        <v>2391.56346579518</v>
      </c>
      <c r="K3815" s="569">
        <f>1000*'Demand Inputs'!G$33*IF(Custom_CI_shape="Yes",'Demand Inputs'!$F3865,'Demand Profiles'!$E3813)</f>
        <v>2527.6147252826181</v>
      </c>
      <c r="L3815" s="570">
        <f>1000*'Demand Inputs'!H$33*IF(Custom_CI_shape="Yes",'Demand Inputs'!$F3865,'Demand Profiles'!$E3813)</f>
        <v>2780.7277424679901</v>
      </c>
      <c r="M3815" s="569">
        <f>1000*'Demand Inputs'!E$36*IF('Demand Inputs'!$I$51="Yes",'Demand Inputs'!$I3865,'Demand Profiles'!K3813)</f>
        <v>-79.807055744158291</v>
      </c>
      <c r="N3815" s="569">
        <f>1000*'Demand Inputs'!F$36*IF('Demand Inputs'!$I$51="Yes",'Demand Inputs'!$I3865,'Demand Profiles'!L3813)</f>
        <v>-120.24520850079296</v>
      </c>
      <c r="O3815" s="569">
        <f>1000*'Demand Inputs'!G$36*IF('Demand Inputs'!$I$51="Yes",'Demand Inputs'!$I3865,'Demand Profiles'!M3813)</f>
        <v>-207.9103857148568</v>
      </c>
      <c r="P3815" s="570">
        <f>1000*'Demand Inputs'!H$36*IF('Demand Inputs'!$I$51="Yes",'Demand Inputs'!$I3865,'Demand Profiles'!N3813)</f>
        <v>-317.39460612571338</v>
      </c>
      <c r="Q3815" s="571">
        <f>1000*'Demand Inputs'!E$34*IF('Demand Inputs'!$G$51="Yes",'Demand Inputs'!$G3865,'Demand Profiles'!O3813)</f>
        <v>90.095002320318329</v>
      </c>
      <c r="R3815" s="569">
        <f>1000*'Demand Inputs'!F$34*IF('Demand Inputs'!$G$51="Yes",'Demand Inputs'!$G3865,'Demand Profiles'!P3813)</f>
        <v>129.13597647995744</v>
      </c>
      <c r="S3815" s="569">
        <f>1000*'Demand Inputs'!G$34*IF('Demand Inputs'!$G$51="Yes",'Demand Inputs'!$G3865,'Demand Profiles'!Q3813)</f>
        <v>195.81330313739738</v>
      </c>
      <c r="T3815" s="570">
        <f>1000*'Demand Inputs'!H$34*IF('Demand Inputs'!$G$51="Yes",'Demand Inputs'!$G3865,'Demand Profiles'!R3813)</f>
        <v>297.38335355700485</v>
      </c>
      <c r="U3815" s="571">
        <f>1000*'Demand Inputs'!E$35*IF('Demand Inputs'!$H$51="Yes",'Demand Inputs'!$H3865,'Demand Profiles'!W3813)</f>
        <v>14.968697311140868</v>
      </c>
      <c r="V3815" s="569">
        <f>1000*'Demand Inputs'!F$35*IF('Demand Inputs'!$H$51="Yes",'Demand Inputs'!$H3865,'Demand Profiles'!X3813)</f>
        <v>20.228924995178748</v>
      </c>
      <c r="W3815" s="569">
        <f>1000*'Demand Inputs'!G$35*IF('Demand Inputs'!$H$51="Yes",'Demand Inputs'!$H3865,'Demand Profiles'!Y3813)</f>
        <v>43.773299977894141</v>
      </c>
      <c r="X3815" s="570">
        <f>1000*'Demand Inputs'!H$35*IF('Demand Inputs'!$H$51="Yes",'Demand Inputs'!$H3865,'Demand Profiles'!Z3813)</f>
        <v>77.42945559215967</v>
      </c>
      <c r="Y3815" s="571">
        <f>1000*'Demand Inputs'!E$37*IF('Demand Inputs'!$J$51="Yes",'Demand Inputs'!$J3865,'Demand Profiles'!S3813)</f>
        <v>-430.58698678634261</v>
      </c>
      <c r="Z3815" s="569">
        <f>1000*'Demand Inputs'!F$37*IF('Demand Inputs'!$J$51="Yes",'Demand Inputs'!$J3865,'Demand Profiles'!T3813)</f>
        <v>-495.19921125231372</v>
      </c>
      <c r="AA3815" s="569">
        <f>1000*'Demand Inputs'!G$37*IF('Demand Inputs'!$J$51="Yes",'Demand Inputs'!$J3865,'Demand Profiles'!U3813)</f>
        <v>-634.58911251134759</v>
      </c>
      <c r="AB3815" s="569">
        <f>1000*'Demand Inputs'!H$37*IF('Demand Inputs'!$J$51="Yes",'Demand Inputs'!$J3865,'Demand Profiles'!V3813)</f>
        <v>-814.3021170105651</v>
      </c>
      <c r="AC3815" s="571">
        <f>-'Demand Inputs'!E$38*IF('Demand Inputs'!$K$51="Yes",'Demand Inputs'!$K3865,'Demand Profiles'!AA3813)/INDEX('IEPR CAISO Load Modifiers'!$E$59:$S$59,MATCH(AC$5,'IEPR CAISO Load Modifiers'!$E$27:$S$27,0))*1000</f>
        <v>-12.593177303823905</v>
      </c>
      <c r="AD3815" s="569">
        <f>-'Demand Inputs'!F$38*IF('Demand Inputs'!$K$51="Yes",'Demand Inputs'!$K3865,'Demand Profiles'!AB3813)/INDEX('IEPR CAISO Load Modifiers'!$E$59:$S$59,MATCH(AD$5,'IEPR CAISO Load Modifiers'!$E$27:$S$27,0))*1000</f>
        <v>-21.502101191781737</v>
      </c>
      <c r="AE3815" s="569">
        <f>-'Demand Inputs'!G$38*IF('Demand Inputs'!$K$51="Yes",'Demand Inputs'!$K3865,'Demand Profiles'!AC3813)/INDEX('IEPR CAISO Load Modifiers'!$E$59:$S$59,MATCH(AE$5,'IEPR CAISO Load Modifiers'!$E$27:$S$27,0))*1000</f>
        <v>-38.590823133004122</v>
      </c>
      <c r="AF3815" s="570">
        <f>-'Demand Inputs'!H$38*IF('Demand Inputs'!$K$51="Yes",'Demand Inputs'!$K3865,'Demand Profiles'!AD3813)/INDEX('IEPR CAISO Load Modifiers'!$E$59:$S$59,MATCH(AF$5,'IEPR CAISO Load Modifiers'!$E$27:$S$27,0))*1000</f>
        <v>-63.505529367333821</v>
      </c>
      <c r="AG3815" s="569">
        <f t="shared" si="239"/>
        <v>3704.2893661676603</v>
      </c>
      <c r="AH3815" s="569">
        <f t="shared" si="240"/>
        <v>3725.9263111174969</v>
      </c>
      <c r="AI3815" s="569">
        <f t="shared" si="241"/>
        <v>3768.892161237879</v>
      </c>
      <c r="AJ3815" s="570">
        <f t="shared" si="242"/>
        <v>3931.631015291714</v>
      </c>
    </row>
    <row r="3816" spans="1:36" x14ac:dyDescent="0.25">
      <c r="A3816" s="9"/>
      <c r="B3816" s="134">
        <v>6</v>
      </c>
      <c r="C3816" s="135">
        <v>8</v>
      </c>
      <c r="D3816" s="137">
        <v>19</v>
      </c>
      <c r="E3816" s="571">
        <f>1000*'Demand Inputs'!E$32*IF('Demand Inputs'!$E$51="Yes",'Demand Inputs'!$E3866,'Demand Profiles'!AG3814)</f>
        <v>1908.4635985945235</v>
      </c>
      <c r="F3816" s="569">
        <f>1000*'Demand Inputs'!F$32*IF('Demand Inputs'!$E$51="Yes",'Demand Inputs'!$E3866,'Demand Profiles'!AH3814)</f>
        <v>1943.1362053026371</v>
      </c>
      <c r="G3816" s="569">
        <f>1000*'Demand Inputs'!G$32*IF('Demand Inputs'!$E$51="Yes",'Demand Inputs'!$E3866,'Demand Profiles'!AI3814)</f>
        <v>2012.2762324570945</v>
      </c>
      <c r="H3816" s="570">
        <f>1000*'Demand Inputs'!H$32*IF('Demand Inputs'!$E$51="Yes",'Demand Inputs'!$E3866,'Demand Profiles'!AJ3814)</f>
        <v>2119.7072031746748</v>
      </c>
      <c r="I3816" s="571">
        <f>1000*'Demand Inputs'!E$33*IF(Custom_CI_shape="Yes",'Demand Inputs'!$F3866,'Demand Profiles'!$E3814)</f>
        <v>2019.6244078883947</v>
      </c>
      <c r="J3816" s="569">
        <f>1000*'Demand Inputs'!F$33*IF(Custom_CI_shape="Yes",'Demand Inputs'!$F3866,'Demand Profiles'!$E3814)</f>
        <v>2071.9810081321743</v>
      </c>
      <c r="K3816" s="569">
        <f>1000*'Demand Inputs'!G$33*IF(Custom_CI_shape="Yes",'Demand Inputs'!$F3866,'Demand Profiles'!$E3814)</f>
        <v>2189.8518611629156</v>
      </c>
      <c r="L3816" s="570">
        <f>1000*'Demand Inputs'!H$33*IF(Custom_CI_shape="Yes",'Demand Inputs'!$F3866,'Demand Profiles'!$E3814)</f>
        <v>2409.1416153425098</v>
      </c>
      <c r="M3816" s="569">
        <f>1000*'Demand Inputs'!E$36*IF('Demand Inputs'!$I$51="Yes",'Demand Inputs'!$I3866,'Demand Profiles'!K3814)</f>
        <v>-71.579158510814096</v>
      </c>
      <c r="N3816" s="569">
        <f>1000*'Demand Inputs'!F$36*IF('Demand Inputs'!$I$51="Yes",'Demand Inputs'!$I3866,'Demand Profiles'!L3814)</f>
        <v>-107.95266106731329</v>
      </c>
      <c r="O3816" s="569">
        <f>1000*'Demand Inputs'!G$36*IF('Demand Inputs'!$I$51="Yes",'Demand Inputs'!$I3866,'Demand Profiles'!M3814)</f>
        <v>-186.86231353618066</v>
      </c>
      <c r="P3816" s="570">
        <f>1000*'Demand Inputs'!H$36*IF('Demand Inputs'!$I$51="Yes",'Demand Inputs'!$I3866,'Demand Profiles'!N3814)</f>
        <v>-283.18326772873661</v>
      </c>
      <c r="Q3816" s="571">
        <f>1000*'Demand Inputs'!E$34*IF('Demand Inputs'!$G$51="Yes",'Demand Inputs'!$G3866,'Demand Profiles'!O3814)</f>
        <v>94.890556952651139</v>
      </c>
      <c r="R3816" s="569">
        <f>1000*'Demand Inputs'!F$34*IF('Demand Inputs'!$G$51="Yes",'Demand Inputs'!$G3866,'Demand Profiles'!P3814)</f>
        <v>135.56803498403642</v>
      </c>
      <c r="S3816" s="569">
        <f>1000*'Demand Inputs'!G$34*IF('Demand Inputs'!$G$51="Yes",'Demand Inputs'!$G3866,'Demand Profiles'!Q3814)</f>
        <v>204.48042411071893</v>
      </c>
      <c r="T3816" s="570">
        <f>1000*'Demand Inputs'!H$34*IF('Demand Inputs'!$G$51="Yes",'Demand Inputs'!$G3866,'Demand Profiles'!R3814)</f>
        <v>304.58897537977293</v>
      </c>
      <c r="U3816" s="571">
        <f>1000*'Demand Inputs'!E$35*IF('Demand Inputs'!$H$51="Yes",'Demand Inputs'!$H3866,'Demand Profiles'!W3814)</f>
        <v>14.968697311140868</v>
      </c>
      <c r="V3816" s="569">
        <f>1000*'Demand Inputs'!F$35*IF('Demand Inputs'!$H$51="Yes",'Demand Inputs'!$H3866,'Demand Profiles'!X3814)</f>
        <v>19.817334636509216</v>
      </c>
      <c r="W3816" s="569">
        <f>1000*'Demand Inputs'!G$35*IF('Demand Inputs'!$H$51="Yes",'Demand Inputs'!$H3866,'Demand Profiles'!Y3814)</f>
        <v>42.592804182883881</v>
      </c>
      <c r="X3816" s="570">
        <f>1000*'Demand Inputs'!H$35*IF('Demand Inputs'!$H$51="Yes",'Demand Inputs'!$H3866,'Demand Profiles'!Z3814)</f>
        <v>75.340914733097264</v>
      </c>
      <c r="Y3816" s="571">
        <f>1000*'Demand Inputs'!E$37*IF('Demand Inputs'!$J$51="Yes",'Demand Inputs'!$J3866,'Demand Profiles'!S3814)</f>
        <v>-72.335909251822585</v>
      </c>
      <c r="Z3816" s="569">
        <f>1000*'Demand Inputs'!F$37*IF('Demand Inputs'!$J$51="Yes",'Demand Inputs'!$J3866,'Demand Profiles'!T3814)</f>
        <v>-83.407565622979234</v>
      </c>
      <c r="AA3816" s="569">
        <f>1000*'Demand Inputs'!G$37*IF('Demand Inputs'!$J$51="Yes",'Demand Inputs'!$J3866,'Demand Profiles'!U3814)</f>
        <v>-107.25444155483615</v>
      </c>
      <c r="AB3816" s="569">
        <f>1000*'Demand Inputs'!H$37*IF('Demand Inputs'!$J$51="Yes",'Demand Inputs'!$J3866,'Demand Profiles'!V3814)</f>
        <v>-137.61947470627086</v>
      </c>
      <c r="AC3816" s="571">
        <f>-'Demand Inputs'!E$38*IF('Demand Inputs'!$K$51="Yes",'Demand Inputs'!$K3866,'Demand Profiles'!AA3814)/INDEX('IEPR CAISO Load Modifiers'!$E$59:$S$59,MATCH(AC$5,'IEPR CAISO Load Modifiers'!$E$27:$S$27,0))*1000</f>
        <v>-17.506663620217481</v>
      </c>
      <c r="AD3816" s="569">
        <f>-'Demand Inputs'!F$38*IF('Demand Inputs'!$K$51="Yes",'Demand Inputs'!$K3866,'Demand Profiles'!AB3814)/INDEX('IEPR CAISO Load Modifiers'!$E$59:$S$59,MATCH(AD$5,'IEPR CAISO Load Modifiers'!$E$27:$S$27,0))*1000</f>
        <v>-29.62632735119654</v>
      </c>
      <c r="AE3816" s="569">
        <f>-'Demand Inputs'!G$38*IF('Demand Inputs'!$K$51="Yes",'Demand Inputs'!$K3866,'Demand Profiles'!AC3814)/INDEX('IEPR CAISO Load Modifiers'!$E$59:$S$59,MATCH(AE$5,'IEPR CAISO Load Modifiers'!$E$27:$S$27,0))*1000</f>
        <v>-53.778481925742909</v>
      </c>
      <c r="AF3816" s="570">
        <f>-'Demand Inputs'!H$38*IF('Demand Inputs'!$K$51="Yes",'Demand Inputs'!$K3866,'Demand Profiles'!AD3814)/INDEX('IEPR CAISO Load Modifiers'!$E$59:$S$59,MATCH(AF$5,'IEPR CAISO Load Modifiers'!$E$27:$S$27,0))*1000</f>
        <v>-87.603966047611095</v>
      </c>
      <c r="AG3816" s="569">
        <f t="shared" si="239"/>
        <v>3876.5255293638556</v>
      </c>
      <c r="AH3816" s="569">
        <f t="shared" si="240"/>
        <v>3949.5160290138683</v>
      </c>
      <c r="AI3816" s="569">
        <f t="shared" si="241"/>
        <v>4101.3060848968526</v>
      </c>
      <c r="AJ3816" s="570">
        <f t="shared" si="242"/>
        <v>4400.3720001474367</v>
      </c>
    </row>
    <row r="3817" spans="1:36" x14ac:dyDescent="0.25">
      <c r="A3817" s="9"/>
      <c r="B3817" s="134">
        <v>6</v>
      </c>
      <c r="C3817" s="135">
        <v>8</v>
      </c>
      <c r="D3817" s="137">
        <v>20</v>
      </c>
      <c r="E3817" s="571">
        <f>1000*'Demand Inputs'!E$32*IF('Demand Inputs'!$E$51="Yes",'Demand Inputs'!$E3867,'Demand Profiles'!AG3815)</f>
        <v>2065.8998103676317</v>
      </c>
      <c r="F3817" s="569">
        <f>1000*'Demand Inputs'!F$32*IF('Demand Inputs'!$E$51="Yes",'Demand Inputs'!$E3867,'Demand Profiles'!AH3815)</f>
        <v>2104.208043055613</v>
      </c>
      <c r="G3817" s="569">
        <f>1000*'Demand Inputs'!G$32*IF('Demand Inputs'!$E$51="Yes",'Demand Inputs'!$E3867,'Demand Profiles'!AI3815)</f>
        <v>2181.7912178384772</v>
      </c>
      <c r="H3817" s="570">
        <f>1000*'Demand Inputs'!H$32*IF('Demand Inputs'!$E$51="Yes",'Demand Inputs'!$E3867,'Demand Profiles'!AJ3815)</f>
        <v>2304.6760004833513</v>
      </c>
      <c r="I3817" s="571">
        <f>1000*'Demand Inputs'!E$33*IF(Custom_CI_shape="Yes",'Demand Inputs'!$F3867,'Demand Profiles'!$E3815)</f>
        <v>1896.7269170587429</v>
      </c>
      <c r="J3817" s="569">
        <f>1000*'Demand Inputs'!F$33*IF(Custom_CI_shape="Yes",'Demand Inputs'!$F3867,'Demand Profiles'!$E3815)</f>
        <v>1945.8975314463407</v>
      </c>
      <c r="K3817" s="569">
        <f>1000*'Demand Inputs'!G$33*IF(Custom_CI_shape="Yes",'Demand Inputs'!$F3867,'Demand Profiles'!$E3815)</f>
        <v>2056.5957478111513</v>
      </c>
      <c r="L3817" s="570">
        <f>1000*'Demand Inputs'!H$33*IF(Custom_CI_shape="Yes",'Demand Inputs'!$F3867,'Demand Profiles'!$E3815)</f>
        <v>2262.5413571843847</v>
      </c>
      <c r="M3817" s="569">
        <f>1000*'Demand Inputs'!E$36*IF('Demand Inputs'!$I$51="Yes",'Demand Inputs'!$I3867,'Demand Profiles'!K3815)</f>
        <v>-64.083410008907734</v>
      </c>
      <c r="N3817" s="569">
        <f>1000*'Demand Inputs'!F$36*IF('Demand Inputs'!$I$51="Yes",'Demand Inputs'!$I3867,'Demand Profiles'!L3815)</f>
        <v>-96.712773365631932</v>
      </c>
      <c r="O3817" s="569">
        <f>1000*'Demand Inputs'!G$36*IF('Demand Inputs'!$I$51="Yes",'Demand Inputs'!$I3867,'Demand Profiles'!M3815)</f>
        <v>-168.94181350767653</v>
      </c>
      <c r="P3817" s="570">
        <f>1000*'Demand Inputs'!H$36*IF('Demand Inputs'!$I$51="Yes",'Demand Inputs'!$I3867,'Demand Profiles'!N3815)</f>
        <v>-254.44414322828854</v>
      </c>
      <c r="Q3817" s="571">
        <f>1000*'Demand Inputs'!E$34*IF('Demand Inputs'!$G$51="Yes",'Demand Inputs'!$G3867,'Demand Profiles'!O3815)</f>
        <v>104.39142387900135</v>
      </c>
      <c r="R3817" s="569">
        <f>1000*'Demand Inputs'!F$34*IF('Demand Inputs'!$G$51="Yes",'Demand Inputs'!$G3867,'Demand Profiles'!P3815)</f>
        <v>148.30826212580493</v>
      </c>
      <c r="S3817" s="569">
        <f>1000*'Demand Inputs'!G$34*IF('Demand Inputs'!$G$51="Yes",'Demand Inputs'!$G3867,'Demand Profiles'!Q3815)</f>
        <v>222.89571226377868</v>
      </c>
      <c r="T3817" s="570">
        <f>1000*'Demand Inputs'!H$34*IF('Demand Inputs'!$G$51="Yes",'Demand Inputs'!$G3867,'Demand Profiles'!R3815)</f>
        <v>328.54965092511435</v>
      </c>
      <c r="U3817" s="571">
        <f>1000*'Demand Inputs'!E$35*IF('Demand Inputs'!$H$51="Yes",'Demand Inputs'!$H3867,'Demand Profiles'!W3815)</f>
        <v>14.991776648762379</v>
      </c>
      <c r="V3817" s="569">
        <f>1000*'Demand Inputs'!F$35*IF('Demand Inputs'!$H$51="Yes",'Demand Inputs'!$H3867,'Demand Profiles'!X3815)</f>
        <v>20.532202236958387</v>
      </c>
      <c r="W3817" s="569">
        <f>1000*'Demand Inputs'!G$35*IF('Demand Inputs'!$H$51="Yes",'Demand Inputs'!$H3867,'Demand Profiles'!Y3815)</f>
        <v>44.409578464624744</v>
      </c>
      <c r="X3817" s="570">
        <f>1000*'Demand Inputs'!H$35*IF('Demand Inputs'!$H$51="Yes",'Demand Inputs'!$H3867,'Demand Profiles'!Z3815)</f>
        <v>77.49350422120331</v>
      </c>
      <c r="Y3817" s="571">
        <f>1000*'Demand Inputs'!E$37*IF('Demand Inputs'!$J$51="Yes",'Demand Inputs'!$J3867,'Demand Profiles'!S3815)</f>
        <v>-2.9378118065350534E-3</v>
      </c>
      <c r="Z3817" s="569">
        <f>1000*'Demand Inputs'!F$37*IF('Demand Inputs'!$J$51="Yes",'Demand Inputs'!$J3867,'Demand Profiles'!T3815)</f>
        <v>-3.3718668532106487E-3</v>
      </c>
      <c r="AA3817" s="569">
        <f>1000*'Demand Inputs'!G$37*IF('Demand Inputs'!$J$51="Yes",'Demand Inputs'!$J3867,'Demand Profiles'!U3815)</f>
        <v>-4.311136444459053E-3</v>
      </c>
      <c r="AB3817" s="569">
        <f>1000*'Demand Inputs'!H$37*IF('Demand Inputs'!$J$51="Yes",'Demand Inputs'!$J3867,'Demand Profiles'!V3815)</f>
        <v>-5.5390352267976912E-3</v>
      </c>
      <c r="AC3817" s="571">
        <f>-'Demand Inputs'!E$38*IF('Demand Inputs'!$K$51="Yes",'Demand Inputs'!$K3867,'Demand Profiles'!AA3815)/INDEX('IEPR CAISO Load Modifiers'!$E$59:$S$59,MATCH(AC$5,'IEPR CAISO Load Modifiers'!$E$27:$S$27,0))*1000</f>
        <v>-14.520567256306039</v>
      </c>
      <c r="AD3817" s="569">
        <f>-'Demand Inputs'!F$38*IF('Demand Inputs'!$K$51="Yes",'Demand Inputs'!$K3867,'Demand Profiles'!AB3815)/INDEX('IEPR CAISO Load Modifiers'!$E$59:$S$59,MATCH(AD$5,'IEPR CAISO Load Modifiers'!$E$27:$S$27,0))*1000</f>
        <v>-24.31714998033355</v>
      </c>
      <c r="AE3817" s="569">
        <f>-'Demand Inputs'!G$38*IF('Demand Inputs'!$K$51="Yes",'Demand Inputs'!$K3867,'Demand Profiles'!AC3815)/INDEX('IEPR CAISO Load Modifiers'!$E$59:$S$59,MATCH(AE$5,'IEPR CAISO Load Modifiers'!$E$27:$S$27,0))*1000</f>
        <v>-41.985563803327942</v>
      </c>
      <c r="AF3817" s="570">
        <f>-'Demand Inputs'!H$38*IF('Demand Inputs'!$K$51="Yes",'Demand Inputs'!$K3867,'Demand Profiles'!AD3815)/INDEX('IEPR CAISO Load Modifiers'!$E$59:$S$59,MATCH(AF$5,'IEPR CAISO Load Modifiers'!$E$27:$S$27,0))*1000</f>
        <v>-67.338601196914709</v>
      </c>
      <c r="AG3817" s="569">
        <f t="shared" si="239"/>
        <v>4003.4030128771178</v>
      </c>
      <c r="AH3817" s="569">
        <f t="shared" si="240"/>
        <v>4097.9127436518984</v>
      </c>
      <c r="AI3817" s="569">
        <f t="shared" si="241"/>
        <v>4294.7605679305825</v>
      </c>
      <c r="AJ3817" s="570">
        <f t="shared" si="242"/>
        <v>4651.4722293536233</v>
      </c>
    </row>
    <row r="3818" spans="1:36" x14ac:dyDescent="0.25">
      <c r="A3818" s="9"/>
      <c r="B3818" s="134">
        <v>6</v>
      </c>
      <c r="C3818" s="135">
        <v>8</v>
      </c>
      <c r="D3818" s="137">
        <v>21</v>
      </c>
      <c r="E3818" s="571">
        <f>1000*'Demand Inputs'!E$32*IF('Demand Inputs'!$E$51="Yes",'Demand Inputs'!$E3868,'Demand Profiles'!AG3816)</f>
        <v>2231.9572008022396</v>
      </c>
      <c r="F3818" s="569">
        <f>1000*'Demand Inputs'!F$32*IF('Demand Inputs'!$E$51="Yes",'Demand Inputs'!$E3868,'Demand Profiles'!AH3816)</f>
        <v>2274.9966442416421</v>
      </c>
      <c r="G3818" s="569">
        <f>1000*'Demand Inputs'!G$32*IF('Demand Inputs'!$E$51="Yes",'Demand Inputs'!$E3868,'Demand Profiles'!AI3816)</f>
        <v>2361.6172927544121</v>
      </c>
      <c r="H3818" s="570">
        <f>1000*'Demand Inputs'!H$32*IF('Demand Inputs'!$E$51="Yes",'Demand Inputs'!$E3868,'Demand Profiles'!AJ3816)</f>
        <v>2503.6319723244401</v>
      </c>
      <c r="I3818" s="571">
        <f>1000*'Demand Inputs'!E$33*IF(Custom_CI_shape="Yes",'Demand Inputs'!$F3868,'Demand Profiles'!$E3816)</f>
        <v>1654.7702888987631</v>
      </c>
      <c r="J3818" s="569">
        <f>1000*'Demand Inputs'!F$33*IF(Custom_CI_shape="Yes",'Demand Inputs'!$F3868,'Demand Profiles'!$E3816)</f>
        <v>1697.6684367785167</v>
      </c>
      <c r="K3818" s="569">
        <f>1000*'Demand Inputs'!G$33*IF(Custom_CI_shape="Yes",'Demand Inputs'!$F3868,'Demand Profiles'!$E3816)</f>
        <v>1794.245396712545</v>
      </c>
      <c r="L3818" s="570">
        <f>1000*'Demand Inputs'!H$33*IF(Custom_CI_shape="Yes",'Demand Inputs'!$F3868,'Demand Profiles'!$E3816)</f>
        <v>1973.9194828737964</v>
      </c>
      <c r="M3818" s="569">
        <f>1000*'Demand Inputs'!E$36*IF('Demand Inputs'!$I$51="Yes",'Demand Inputs'!$I3868,'Demand Profiles'!K3816)</f>
        <v>-57.243289244568984</v>
      </c>
      <c r="N3818" s="569">
        <f>1000*'Demand Inputs'!F$36*IF('Demand Inputs'!$I$51="Yes",'Demand Inputs'!$I3868,'Demand Profiles'!L3816)</f>
        <v>-89.013600060157884</v>
      </c>
      <c r="O3818" s="569">
        <f>1000*'Demand Inputs'!G$36*IF('Demand Inputs'!$I$51="Yes",'Demand Inputs'!$I3868,'Demand Profiles'!M3816)</f>
        <v>-154.43035250997832</v>
      </c>
      <c r="P3818" s="570">
        <f>1000*'Demand Inputs'!H$36*IF('Demand Inputs'!$I$51="Yes",'Demand Inputs'!$I3868,'Demand Profiles'!N3816)</f>
        <v>-232.02249448219482</v>
      </c>
      <c r="Q3818" s="571">
        <f>1000*'Demand Inputs'!E$34*IF('Demand Inputs'!$G$51="Yes",'Demand Inputs'!$G3868,'Demand Profiles'!O3816)</f>
        <v>193.30883309558538</v>
      </c>
      <c r="R3818" s="569">
        <f>1000*'Demand Inputs'!F$34*IF('Demand Inputs'!$G$51="Yes",'Demand Inputs'!$G3868,'Demand Profiles'!P3816)</f>
        <v>273.98280831600687</v>
      </c>
      <c r="S3818" s="569">
        <f>1000*'Demand Inputs'!G$34*IF('Demand Inputs'!$G$51="Yes",'Demand Inputs'!$G3868,'Demand Profiles'!Q3816)</f>
        <v>416.47819455880898</v>
      </c>
      <c r="T3818" s="570">
        <f>1000*'Demand Inputs'!H$34*IF('Demand Inputs'!$G$51="Yes",'Demand Inputs'!$G3868,'Demand Profiles'!R3816)</f>
        <v>613.71520624324603</v>
      </c>
      <c r="U3818" s="571">
        <f>1000*'Demand Inputs'!E$35*IF('Demand Inputs'!$H$51="Yes",'Demand Inputs'!$H3868,'Demand Profiles'!W3816)</f>
        <v>14.667399646142433</v>
      </c>
      <c r="V3818" s="569">
        <f>1000*'Demand Inputs'!F$35*IF('Demand Inputs'!$H$51="Yes",'Demand Inputs'!$H3868,'Demand Profiles'!X3816)</f>
        <v>21.083248480380018</v>
      </c>
      <c r="W3818" s="569">
        <f>1000*'Demand Inputs'!G$35*IF('Demand Inputs'!$H$51="Yes",'Demand Inputs'!$H3868,'Demand Profiles'!Y3816)</f>
        <v>44.859033801091186</v>
      </c>
      <c r="X3818" s="570">
        <f>1000*'Demand Inputs'!H$35*IF('Demand Inputs'!$H$51="Yes",'Demand Inputs'!$H3868,'Demand Profiles'!Z3816)</f>
        <v>78.67144205100638</v>
      </c>
      <c r="Y3818" s="571">
        <f>1000*'Demand Inputs'!E$37*IF('Demand Inputs'!$J$51="Yes",'Demand Inputs'!$J3868,'Demand Profiles'!S3816)</f>
        <v>-2.9378118065350534E-3</v>
      </c>
      <c r="Z3818" s="569">
        <f>1000*'Demand Inputs'!F$37*IF('Demand Inputs'!$J$51="Yes",'Demand Inputs'!$J3868,'Demand Profiles'!T3816)</f>
        <v>-3.3718668532106487E-3</v>
      </c>
      <c r="AA3818" s="569">
        <f>1000*'Demand Inputs'!G$37*IF('Demand Inputs'!$J$51="Yes",'Demand Inputs'!$J3868,'Demand Profiles'!U3816)</f>
        <v>-4.311136444459053E-3</v>
      </c>
      <c r="AB3818" s="569">
        <f>1000*'Demand Inputs'!H$37*IF('Demand Inputs'!$J$51="Yes",'Demand Inputs'!$J3868,'Demand Profiles'!V3816)</f>
        <v>-5.5390352267976912E-3</v>
      </c>
      <c r="AC3818" s="571">
        <f>-'Demand Inputs'!E$38*IF('Demand Inputs'!$K$51="Yes",'Demand Inputs'!$K3868,'Demand Profiles'!AA3816)/INDEX('IEPR CAISO Load Modifiers'!$E$59:$S$59,MATCH(AC$5,'IEPR CAISO Load Modifiers'!$E$27:$S$27,0))*1000</f>
        <v>-5.9613314858944069</v>
      </c>
      <c r="AD3818" s="569">
        <f>-'Demand Inputs'!F$38*IF('Demand Inputs'!$K$51="Yes",'Demand Inputs'!$K3868,'Demand Profiles'!AB3816)/INDEX('IEPR CAISO Load Modifiers'!$E$59:$S$59,MATCH(AD$5,'IEPR CAISO Load Modifiers'!$E$27:$S$27,0))*1000</f>
        <v>-10.756468664882334</v>
      </c>
      <c r="AE3818" s="569">
        <f>-'Demand Inputs'!G$38*IF('Demand Inputs'!$K$51="Yes",'Demand Inputs'!$K3868,'Demand Profiles'!AC3816)/INDEX('IEPR CAISO Load Modifiers'!$E$59:$S$59,MATCH(AE$5,'IEPR CAISO Load Modifiers'!$E$27:$S$27,0))*1000</f>
        <v>-21.449429312366817</v>
      </c>
      <c r="AF3818" s="570">
        <f>-'Demand Inputs'!H$38*IF('Demand Inputs'!$K$51="Yes",'Demand Inputs'!$K3868,'Demand Profiles'!AD3816)/INDEX('IEPR CAISO Load Modifiers'!$E$59:$S$59,MATCH(AF$5,'IEPR CAISO Load Modifiers'!$E$27:$S$27,0))*1000</f>
        <v>-34.997588390813348</v>
      </c>
      <c r="AG3818" s="569">
        <f t="shared" si="239"/>
        <v>4031.4961639004605</v>
      </c>
      <c r="AH3818" s="569">
        <f t="shared" si="240"/>
        <v>4167.9576972246532</v>
      </c>
      <c r="AI3818" s="569">
        <f t="shared" si="241"/>
        <v>4441.3158248680666</v>
      </c>
      <c r="AJ3818" s="570">
        <f t="shared" si="242"/>
        <v>4902.9124815842524</v>
      </c>
    </row>
    <row r="3819" spans="1:36" x14ac:dyDescent="0.25">
      <c r="A3819" s="9"/>
      <c r="B3819" s="134">
        <v>6</v>
      </c>
      <c r="C3819" s="135">
        <v>8</v>
      </c>
      <c r="D3819" s="137">
        <v>22</v>
      </c>
      <c r="E3819" s="571">
        <f>1000*'Demand Inputs'!E$32*IF('Demand Inputs'!$E$51="Yes",'Demand Inputs'!$E3869,'Demand Profiles'!AG3817)</f>
        <v>2208.1210830608557</v>
      </c>
      <c r="F3819" s="569">
        <f>1000*'Demand Inputs'!F$32*IF('Demand Inputs'!$E$51="Yes",'Demand Inputs'!$E3869,'Demand Profiles'!AH3817)</f>
        <v>2251.7372130655854</v>
      </c>
      <c r="G3819" s="569">
        <f>1000*'Demand Inputs'!G$32*IF('Demand Inputs'!$E$51="Yes",'Demand Inputs'!$E3869,'Demand Profiles'!AI3817)</f>
        <v>2338.7905845770733</v>
      </c>
      <c r="H3819" s="570">
        <f>1000*'Demand Inputs'!H$32*IF('Demand Inputs'!$E$51="Yes",'Demand Inputs'!$E3869,'Demand Profiles'!AJ3817)</f>
        <v>2486.0860813029876</v>
      </c>
      <c r="I3819" s="571">
        <f>1000*'Demand Inputs'!E$33*IF(Custom_CI_shape="Yes",'Demand Inputs'!$F3869,'Demand Profiles'!$E3817)</f>
        <v>1441.309138806897</v>
      </c>
      <c r="J3819" s="569">
        <f>1000*'Demand Inputs'!F$33*IF(Custom_CI_shape="Yes",'Demand Inputs'!$F3869,'Demand Profiles'!$E3817)</f>
        <v>1478.6735349359365</v>
      </c>
      <c r="K3819" s="569">
        <f>1000*'Demand Inputs'!G$33*IF(Custom_CI_shape="Yes",'Demand Inputs'!$F3869,'Demand Profiles'!$E3817)</f>
        <v>1562.792313164507</v>
      </c>
      <c r="L3819" s="570">
        <f>1000*'Demand Inputs'!H$33*IF(Custom_CI_shape="Yes",'Demand Inputs'!$F3869,'Demand Profiles'!$E3817)</f>
        <v>1719.2889001097133</v>
      </c>
      <c r="M3819" s="569">
        <f>1000*'Demand Inputs'!E$36*IF('Demand Inputs'!$I$51="Yes",'Demand Inputs'!$I3869,'Demand Profiles'!K3817)</f>
        <v>-50.875189041479537</v>
      </c>
      <c r="N3819" s="569">
        <f>1000*'Demand Inputs'!F$36*IF('Demand Inputs'!$I$51="Yes",'Demand Inputs'!$I3869,'Demand Profiles'!L3817)</f>
        <v>-81.871261441533093</v>
      </c>
      <c r="O3819" s="569">
        <f>1000*'Demand Inputs'!G$36*IF('Demand Inputs'!$I$51="Yes",'Demand Inputs'!$I3869,'Demand Profiles'!M3817)</f>
        <v>-143.52231846089444</v>
      </c>
      <c r="P3819" s="570">
        <f>1000*'Demand Inputs'!H$36*IF('Demand Inputs'!$I$51="Yes",'Demand Inputs'!$I3869,'Demand Profiles'!N3817)</f>
        <v>-215.918404905823</v>
      </c>
      <c r="Q3819" s="571">
        <f>1000*'Demand Inputs'!E$34*IF('Demand Inputs'!$G$51="Yes",'Demand Inputs'!$G3869,'Demand Profiles'!O3817)</f>
        <v>211.30403430962465</v>
      </c>
      <c r="R3819" s="569">
        <f>1000*'Demand Inputs'!F$34*IF('Demand Inputs'!$G$51="Yes",'Demand Inputs'!$G3869,'Demand Profiles'!P3817)</f>
        <v>291.68507932561181</v>
      </c>
      <c r="S3819" s="569">
        <f>1000*'Demand Inputs'!G$34*IF('Demand Inputs'!$G$51="Yes",'Demand Inputs'!$G3869,'Demand Profiles'!Q3817)</f>
        <v>438.66102432066498</v>
      </c>
      <c r="T3819" s="570">
        <f>1000*'Demand Inputs'!H$34*IF('Demand Inputs'!$G$51="Yes",'Demand Inputs'!$G3869,'Demand Profiles'!R3817)</f>
        <v>644.88162803392163</v>
      </c>
      <c r="U3819" s="571">
        <f>1000*'Demand Inputs'!E$35*IF('Demand Inputs'!$H$51="Yes",'Demand Inputs'!$H3869,'Demand Profiles'!W3817)</f>
        <v>15.560443113061041</v>
      </c>
      <c r="V3819" s="569">
        <f>1000*'Demand Inputs'!F$35*IF('Demand Inputs'!$H$51="Yes",'Demand Inputs'!$H3869,'Demand Profiles'!X3817)</f>
        <v>24.443668621719347</v>
      </c>
      <c r="W3819" s="569">
        <f>1000*'Demand Inputs'!G$35*IF('Demand Inputs'!$H$51="Yes",'Demand Inputs'!$H3869,'Demand Profiles'!Y3817)</f>
        <v>49.805750064489565</v>
      </c>
      <c r="X3819" s="570">
        <f>1000*'Demand Inputs'!H$35*IF('Demand Inputs'!$H$51="Yes",'Demand Inputs'!$H3869,'Demand Profiles'!Z3817)</f>
        <v>86.521590116973314</v>
      </c>
      <c r="Y3819" s="571">
        <f>1000*'Demand Inputs'!E$37*IF('Demand Inputs'!$J$51="Yes",'Demand Inputs'!$J3869,'Demand Profiles'!S3817)</f>
        <v>-2.9378118065350534E-3</v>
      </c>
      <c r="Z3819" s="569">
        <f>1000*'Demand Inputs'!F$37*IF('Demand Inputs'!$J$51="Yes",'Demand Inputs'!$J3869,'Demand Profiles'!T3817)</f>
        <v>-3.3718668532106487E-3</v>
      </c>
      <c r="AA3819" s="569">
        <f>1000*'Demand Inputs'!G$37*IF('Demand Inputs'!$J$51="Yes",'Demand Inputs'!$J3869,'Demand Profiles'!U3817)</f>
        <v>-4.311136444459053E-3</v>
      </c>
      <c r="AB3819" s="569">
        <f>1000*'Demand Inputs'!H$37*IF('Demand Inputs'!$J$51="Yes",'Demand Inputs'!$J3869,'Demand Profiles'!V3817)</f>
        <v>-5.5390352267976912E-3</v>
      </c>
      <c r="AC3819" s="571">
        <f>-'Demand Inputs'!E$38*IF('Demand Inputs'!$K$51="Yes",'Demand Inputs'!$K3869,'Demand Profiles'!AA3817)/INDEX('IEPR CAISO Load Modifiers'!$E$59:$S$59,MATCH(AC$5,'IEPR CAISO Load Modifiers'!$E$27:$S$27,0))*1000</f>
        <v>-2.4784587197427164</v>
      </c>
      <c r="AD3819" s="569">
        <f>-'Demand Inputs'!F$38*IF('Demand Inputs'!$K$51="Yes",'Demand Inputs'!$K3869,'Demand Profiles'!AB3817)/INDEX('IEPR CAISO Load Modifiers'!$E$59:$S$59,MATCH(AD$5,'IEPR CAISO Load Modifiers'!$E$27:$S$27,0))*1000</f>
        <v>-4.0309675306422008</v>
      </c>
      <c r="AE3819" s="569">
        <f>-'Demand Inputs'!G$38*IF('Demand Inputs'!$K$51="Yes",'Demand Inputs'!$K3869,'Demand Profiles'!AC3817)/INDEX('IEPR CAISO Load Modifiers'!$E$59:$S$59,MATCH(AE$5,'IEPR CAISO Load Modifiers'!$E$27:$S$27,0))*1000</f>
        <v>-9.0422352598256648</v>
      </c>
      <c r="AF3819" s="570">
        <f>-'Demand Inputs'!H$38*IF('Demand Inputs'!$K$51="Yes",'Demand Inputs'!$K3869,'Demand Profiles'!AD3817)/INDEX('IEPR CAISO Load Modifiers'!$E$59:$S$59,MATCH(AF$5,'IEPR CAISO Load Modifiers'!$E$27:$S$27,0))*1000</f>
        <v>-15.685978957773399</v>
      </c>
      <c r="AG3819" s="569">
        <f t="shared" si="239"/>
        <v>3822.9381137174091</v>
      </c>
      <c r="AH3819" s="569">
        <f t="shared" si="240"/>
        <v>3960.6338951098246</v>
      </c>
      <c r="AI3819" s="569">
        <f t="shared" si="241"/>
        <v>4237.4808072695705</v>
      </c>
      <c r="AJ3819" s="570">
        <f t="shared" si="242"/>
        <v>4705.1682766647709</v>
      </c>
    </row>
    <row r="3820" spans="1:36" x14ac:dyDescent="0.25">
      <c r="A3820" s="9"/>
      <c r="B3820" s="134">
        <v>6</v>
      </c>
      <c r="C3820" s="135">
        <v>8</v>
      </c>
      <c r="D3820" s="137">
        <v>23</v>
      </c>
      <c r="E3820" s="571">
        <f>1000*'Demand Inputs'!E$32*IF('Demand Inputs'!$E$51="Yes",'Demand Inputs'!$E3870,'Demand Profiles'!AG3818)</f>
        <v>2090.9358846762084</v>
      </c>
      <c r="F3820" s="569">
        <f>1000*'Demand Inputs'!F$32*IF('Demand Inputs'!$E$51="Yes",'Demand Inputs'!$E3870,'Demand Profiles'!AH3818)</f>
        <v>2133.2985006502704</v>
      </c>
      <c r="G3820" s="569">
        <f>1000*'Demand Inputs'!G$32*IF('Demand Inputs'!$E$51="Yes",'Demand Inputs'!$E3870,'Demand Profiles'!AI3818)</f>
        <v>2216.006086998681</v>
      </c>
      <c r="H3820" s="570">
        <f>1000*'Demand Inputs'!H$32*IF('Demand Inputs'!$E$51="Yes",'Demand Inputs'!$E3870,'Demand Profiles'!AJ3818)</f>
        <v>2360.7282173948547</v>
      </c>
      <c r="I3820" s="571">
        <f>1000*'Demand Inputs'!E$33*IF(Custom_CI_shape="Yes",'Demand Inputs'!$F3870,'Demand Profiles'!$E3818)</f>
        <v>1275.9258726816061</v>
      </c>
      <c r="J3820" s="569">
        <f>1000*'Demand Inputs'!F$33*IF(Custom_CI_shape="Yes",'Demand Inputs'!$F3870,'Demand Profiles'!$E3818)</f>
        <v>1309.0028847219448</v>
      </c>
      <c r="K3820" s="569">
        <f>1000*'Demand Inputs'!G$33*IF(Custom_CI_shape="Yes",'Demand Inputs'!$F3870,'Demand Profiles'!$E3818)</f>
        <v>1383.4694392107658</v>
      </c>
      <c r="L3820" s="570">
        <f>1000*'Demand Inputs'!H$33*IF(Custom_CI_shape="Yes",'Demand Inputs'!$F3870,'Demand Profiles'!$E3818)</f>
        <v>1522.0087982514272</v>
      </c>
      <c r="M3820" s="569">
        <f>1000*'Demand Inputs'!E$36*IF('Demand Inputs'!$I$51="Yes",'Demand Inputs'!$I3870,'Demand Profiles'!K3818)</f>
        <v>-44.035057435233682</v>
      </c>
      <c r="N3820" s="569">
        <f>1000*'Demand Inputs'!F$36*IF('Demand Inputs'!$I$51="Yes",'Demand Inputs'!$I3870,'Demand Profiles'!L3818)</f>
        <v>-71.075148300722077</v>
      </c>
      <c r="O3820" s="569">
        <f>1000*'Demand Inputs'!G$36*IF('Demand Inputs'!$I$51="Yes",'Demand Inputs'!$I3870,'Demand Profiles'!M3818)</f>
        <v>-126.84574744319372</v>
      </c>
      <c r="P3820" s="570">
        <f>1000*'Demand Inputs'!H$36*IF('Demand Inputs'!$I$51="Yes",'Demand Inputs'!$I3870,'Demand Profiles'!N3818)</f>
        <v>-190.64426900824779</v>
      </c>
      <c r="Q3820" s="571">
        <f>1000*'Demand Inputs'!E$34*IF('Demand Inputs'!$G$51="Yes",'Demand Inputs'!$G3870,'Demand Profiles'!O3818)</f>
        <v>315.30585572219803</v>
      </c>
      <c r="R3820" s="569">
        <f>1000*'Demand Inputs'!F$34*IF('Demand Inputs'!$G$51="Yes",'Demand Inputs'!$G3870,'Demand Profiles'!P3818)</f>
        <v>422.84245659959424</v>
      </c>
      <c r="S3820" s="569">
        <f>1000*'Demand Inputs'!G$34*IF('Demand Inputs'!$G$51="Yes",'Demand Inputs'!$G3870,'Demand Profiles'!Q3818)</f>
        <v>605.75240608335037</v>
      </c>
      <c r="T3820" s="570">
        <f>1000*'Demand Inputs'!H$34*IF('Demand Inputs'!$G$51="Yes",'Demand Inputs'!$G3870,'Demand Profiles'!R3818)</f>
        <v>867.14390896649275</v>
      </c>
      <c r="U3820" s="571">
        <f>1000*'Demand Inputs'!E$35*IF('Demand Inputs'!$H$51="Yes",'Demand Inputs'!$H3870,'Demand Profiles'!W3818)</f>
        <v>13.315620922727053</v>
      </c>
      <c r="V3820" s="569">
        <f>1000*'Demand Inputs'!F$35*IF('Demand Inputs'!$H$51="Yes",'Demand Inputs'!$H3870,'Demand Profiles'!X3818)</f>
        <v>22.082435660236708</v>
      </c>
      <c r="W3820" s="569">
        <f>1000*'Demand Inputs'!G$35*IF('Demand Inputs'!$H$51="Yes",'Demand Inputs'!$H3870,'Demand Profiles'!Y3818)</f>
        <v>44.983581665413226</v>
      </c>
      <c r="X3820" s="570">
        <f>1000*'Demand Inputs'!H$35*IF('Demand Inputs'!$H$51="Yes",'Demand Inputs'!$H3870,'Demand Profiles'!Z3818)</f>
        <v>77.45591185303924</v>
      </c>
      <c r="Y3820" s="571">
        <f>1000*'Demand Inputs'!E$37*IF('Demand Inputs'!$J$51="Yes",'Demand Inputs'!$J3870,'Demand Profiles'!S3818)</f>
        <v>-2.9378118065350534E-3</v>
      </c>
      <c r="Z3820" s="569">
        <f>1000*'Demand Inputs'!F$37*IF('Demand Inputs'!$J$51="Yes",'Demand Inputs'!$J3870,'Demand Profiles'!T3818)</f>
        <v>-3.3718668532106487E-3</v>
      </c>
      <c r="AA3820" s="569">
        <f>1000*'Demand Inputs'!G$37*IF('Demand Inputs'!$J$51="Yes",'Demand Inputs'!$J3870,'Demand Profiles'!U3818)</f>
        <v>-4.311136444459053E-3</v>
      </c>
      <c r="AB3820" s="569">
        <f>1000*'Demand Inputs'!H$37*IF('Demand Inputs'!$J$51="Yes",'Demand Inputs'!$J3870,'Demand Profiles'!V3818)</f>
        <v>-5.5390352267976912E-3</v>
      </c>
      <c r="AC3820" s="571">
        <f>-'Demand Inputs'!E$38*IF('Demand Inputs'!$K$51="Yes",'Demand Inputs'!$K3870,'Demand Profiles'!AA3818)/INDEX('IEPR CAISO Load Modifiers'!$E$59:$S$59,MATCH(AC$5,'IEPR CAISO Load Modifiers'!$E$27:$S$27,0))*1000</f>
        <v>3.9769357581520395</v>
      </c>
      <c r="AD3820" s="569">
        <f>-'Demand Inputs'!F$38*IF('Demand Inputs'!$K$51="Yes",'Demand Inputs'!$K3870,'Demand Profiles'!AB3818)/INDEX('IEPR CAISO Load Modifiers'!$E$59:$S$59,MATCH(AD$5,'IEPR CAISO Load Modifiers'!$E$27:$S$27,0))*1000</f>
        <v>8.6035469791600665</v>
      </c>
      <c r="AE3820" s="569">
        <f>-'Demand Inputs'!G$38*IF('Demand Inputs'!$K$51="Yes",'Demand Inputs'!$K3870,'Demand Profiles'!AC3818)/INDEX('IEPR CAISO Load Modifiers'!$E$59:$S$59,MATCH(AE$5,'IEPR CAISO Load Modifiers'!$E$27:$S$27,0))*1000</f>
        <v>14.255420582079161</v>
      </c>
      <c r="AF3820" s="570">
        <f>-'Demand Inputs'!H$38*IF('Demand Inputs'!$K$51="Yes",'Demand Inputs'!$K3870,'Demand Profiles'!AD3818)/INDEX('IEPR CAISO Load Modifiers'!$E$59:$S$59,MATCH(AF$5,'IEPR CAISO Load Modifiers'!$E$27:$S$27,0))*1000</f>
        <v>21.74679433240491</v>
      </c>
      <c r="AG3820" s="569">
        <f t="shared" si="239"/>
        <v>3655.4221745138516</v>
      </c>
      <c r="AH3820" s="569">
        <f t="shared" si="240"/>
        <v>3824.7513044436305</v>
      </c>
      <c r="AI3820" s="569">
        <f t="shared" si="241"/>
        <v>4137.6168759606508</v>
      </c>
      <c r="AJ3820" s="570">
        <f t="shared" si="242"/>
        <v>4658.4338227547441</v>
      </c>
    </row>
    <row r="3821" spans="1:36" x14ac:dyDescent="0.25">
      <c r="A3821" s="9"/>
      <c r="B3821" s="134">
        <v>6</v>
      </c>
      <c r="C3821" s="135">
        <v>8</v>
      </c>
      <c r="D3821" s="137">
        <v>24</v>
      </c>
      <c r="E3821" s="571">
        <f>1000*'Demand Inputs'!E$32*IF('Demand Inputs'!$E$51="Yes",'Demand Inputs'!$E3871,'Demand Profiles'!AG3819)</f>
        <v>2002.3945564496189</v>
      </c>
      <c r="F3821" s="569">
        <f>1000*'Demand Inputs'!F$32*IF('Demand Inputs'!$E$51="Yes",'Demand Inputs'!$E3871,'Demand Profiles'!AH3819)</f>
        <v>2043.5375941599773</v>
      </c>
      <c r="G3821" s="569">
        <f>1000*'Demand Inputs'!G$32*IF('Demand Inputs'!$E$51="Yes",'Demand Inputs'!$E3871,'Demand Profiles'!AI3819)</f>
        <v>2122.6091798888742</v>
      </c>
      <c r="H3821" s="570">
        <f>1000*'Demand Inputs'!H$32*IF('Demand Inputs'!$E$51="Yes",'Demand Inputs'!$E3871,'Demand Profiles'!AJ3819)</f>
        <v>2266.5514749420449</v>
      </c>
      <c r="I3821" s="571">
        <f>1000*'Demand Inputs'!E$33*IF(Custom_CI_shape="Yes",'Demand Inputs'!$F3871,'Demand Profiles'!$E3819)</f>
        <v>1149.7395239841878</v>
      </c>
      <c r="J3821" s="569">
        <f>1000*'Demand Inputs'!F$33*IF(Custom_CI_shape="Yes",'Demand Inputs'!$F3871,'Demand Profiles'!$E3819)</f>
        <v>1179.5452900496969</v>
      </c>
      <c r="K3821" s="569">
        <f>1000*'Demand Inputs'!G$33*IF(Custom_CI_shape="Yes",'Demand Inputs'!$F3871,'Demand Profiles'!$E3819)</f>
        <v>1246.6472610527446</v>
      </c>
      <c r="L3821" s="570">
        <f>1000*'Demand Inputs'!H$33*IF(Custom_CI_shape="Yes",'Demand Inputs'!$F3871,'Demand Profiles'!$E3819)</f>
        <v>1371.4853728324813</v>
      </c>
      <c r="M3821" s="569">
        <f>1000*'Demand Inputs'!E$36*IF('Demand Inputs'!$I$51="Yes",'Demand Inputs'!$I3871,'Demand Profiles'!K3819)</f>
        <v>-37.452775479740829</v>
      </c>
      <c r="N3821" s="569">
        <f>1000*'Demand Inputs'!F$36*IF('Demand Inputs'!$I$51="Yes",'Demand Inputs'!$I3871,'Demand Profiles'!L3819)</f>
        <v>-62.105941211407497</v>
      </c>
      <c r="O3821" s="569">
        <f>1000*'Demand Inputs'!G$36*IF('Demand Inputs'!$I$51="Yes",'Demand Inputs'!$I3871,'Demand Profiles'!M3819)</f>
        <v>-108.36216068739054</v>
      </c>
      <c r="P3821" s="570">
        <f>1000*'Demand Inputs'!H$36*IF('Demand Inputs'!$I$51="Yes",'Demand Inputs'!$I3871,'Demand Profiles'!N3819)</f>
        <v>-162.63409505270849</v>
      </c>
      <c r="Q3821" s="571">
        <f>1000*'Demand Inputs'!E$34*IF('Demand Inputs'!$G$51="Yes",'Demand Inputs'!$G3871,'Demand Profiles'!O3819)</f>
        <v>280.12662576616606</v>
      </c>
      <c r="R3821" s="569">
        <f>1000*'Demand Inputs'!F$34*IF('Demand Inputs'!$G$51="Yes",'Demand Inputs'!$G3871,'Demand Profiles'!P3819)</f>
        <v>371.81961083631597</v>
      </c>
      <c r="S3821" s="569">
        <f>1000*'Demand Inputs'!G$34*IF('Demand Inputs'!$G$51="Yes",'Demand Inputs'!$G3871,'Demand Profiles'!Q3819)</f>
        <v>541.79029947854326</v>
      </c>
      <c r="T3821" s="570">
        <f>1000*'Demand Inputs'!H$34*IF('Demand Inputs'!$G$51="Yes",'Demand Inputs'!$G3871,'Demand Profiles'!R3819)</f>
        <v>786.15086889291683</v>
      </c>
      <c r="U3821" s="571">
        <f>1000*'Demand Inputs'!E$35*IF('Demand Inputs'!$H$51="Yes",'Demand Inputs'!$H3871,'Demand Profiles'!W3819)</f>
        <v>10.773565908098997</v>
      </c>
      <c r="V3821" s="569">
        <f>1000*'Demand Inputs'!F$35*IF('Demand Inputs'!$H$51="Yes",'Demand Inputs'!$H3871,'Demand Profiles'!X3819)</f>
        <v>18.740974399793544</v>
      </c>
      <c r="W3821" s="569">
        <f>1000*'Demand Inputs'!G$35*IF('Demand Inputs'!$H$51="Yes",'Demand Inputs'!$H3871,'Demand Profiles'!Y3819)</f>
        <v>37.887060961325645</v>
      </c>
      <c r="X3821" s="570">
        <f>1000*'Demand Inputs'!H$35*IF('Demand Inputs'!$H$51="Yes",'Demand Inputs'!$H3871,'Demand Profiles'!Z3819)</f>
        <v>64.679588796713631</v>
      </c>
      <c r="Y3821" s="571">
        <f>1000*'Demand Inputs'!E$37*IF('Demand Inputs'!$J$51="Yes",'Demand Inputs'!$J3871,'Demand Profiles'!S3819)</f>
        <v>-2.9378118065350534E-3</v>
      </c>
      <c r="Z3821" s="569">
        <f>1000*'Demand Inputs'!F$37*IF('Demand Inputs'!$J$51="Yes",'Demand Inputs'!$J3871,'Demand Profiles'!T3819)</f>
        <v>-3.3718668532106487E-3</v>
      </c>
      <c r="AA3821" s="569">
        <f>1000*'Demand Inputs'!G$37*IF('Demand Inputs'!$J$51="Yes",'Demand Inputs'!$J3871,'Demand Profiles'!U3819)</f>
        <v>-4.311136444459053E-3</v>
      </c>
      <c r="AB3821" s="569">
        <f>1000*'Demand Inputs'!H$37*IF('Demand Inputs'!$J$51="Yes",'Demand Inputs'!$J3871,'Demand Profiles'!V3819)</f>
        <v>-5.5390352267976912E-3</v>
      </c>
      <c r="AC3821" s="571">
        <f>-'Demand Inputs'!E$38*IF('Demand Inputs'!$K$51="Yes",'Demand Inputs'!$K3871,'Demand Profiles'!AA3819)/INDEX('IEPR CAISO Load Modifiers'!$E$59:$S$59,MATCH(AC$5,'IEPR CAISO Load Modifiers'!$E$27:$S$27,0))*1000</f>
        <v>6.0672023985005135</v>
      </c>
      <c r="AD3821" s="569">
        <f>-'Demand Inputs'!F$38*IF('Demand Inputs'!$K$51="Yes",'Demand Inputs'!$K3871,'Demand Profiles'!AB3819)/INDEX('IEPR CAISO Load Modifiers'!$E$59:$S$59,MATCH(AD$5,'IEPR CAISO Load Modifiers'!$E$27:$S$27,0))*1000</f>
        <v>9.8370767270242609</v>
      </c>
      <c r="AE3821" s="569">
        <f>-'Demand Inputs'!G$38*IF('Demand Inputs'!$K$51="Yes",'Demand Inputs'!$K3871,'Demand Profiles'!AC3819)/INDEX('IEPR CAISO Load Modifiers'!$E$59:$S$59,MATCH(AE$5,'IEPR CAISO Load Modifiers'!$E$27:$S$27,0))*1000</f>
        <v>17.468840338292861</v>
      </c>
      <c r="AF3821" s="570">
        <f>-'Demand Inputs'!H$38*IF('Demand Inputs'!$K$51="Yes",'Demand Inputs'!$K3871,'Demand Profiles'!AD3819)/INDEX('IEPR CAISO Load Modifiers'!$E$59:$S$59,MATCH(AF$5,'IEPR CAISO Load Modifiers'!$E$27:$S$27,0))*1000</f>
        <v>26.166050782562611</v>
      </c>
      <c r="AG3821" s="569">
        <f t="shared" si="239"/>
        <v>3411.6457612150252</v>
      </c>
      <c r="AH3821" s="569">
        <f t="shared" si="240"/>
        <v>3561.3712330945477</v>
      </c>
      <c r="AI3821" s="569">
        <f t="shared" si="241"/>
        <v>3858.0361698959459</v>
      </c>
      <c r="AJ3821" s="570">
        <f t="shared" si="242"/>
        <v>4352.3937221587839</v>
      </c>
    </row>
    <row r="3822" spans="1:36" x14ac:dyDescent="0.25">
      <c r="A3822" s="9"/>
      <c r="B3822" s="134">
        <v>6</v>
      </c>
      <c r="C3822" s="135">
        <v>9</v>
      </c>
      <c r="D3822" s="137">
        <v>1</v>
      </c>
      <c r="E3822" s="571">
        <f>1000*'Demand Inputs'!E$32*IF('Demand Inputs'!$E$51="Yes",'Demand Inputs'!$E3872,'Demand Profiles'!AG3820)</f>
        <v>1879.8295467151356</v>
      </c>
      <c r="F3822" s="569">
        <f>1000*'Demand Inputs'!F$32*IF('Demand Inputs'!$E$51="Yes",'Demand Inputs'!$E3872,'Demand Profiles'!AH3820)</f>
        <v>1918.7426339392505</v>
      </c>
      <c r="G3822" s="569">
        <f>1000*'Demand Inputs'!G$32*IF('Demand Inputs'!$E$51="Yes",'Demand Inputs'!$E3872,'Demand Profiles'!AI3820)</f>
        <v>1992.513466459415</v>
      </c>
      <c r="H3822" s="570">
        <f>1000*'Demand Inputs'!H$32*IF('Demand Inputs'!$E$51="Yes",'Demand Inputs'!$E3872,'Demand Profiles'!AJ3820)</f>
        <v>2129.3595100345883</v>
      </c>
      <c r="I3822" s="571">
        <f>1000*'Demand Inputs'!E$33*IF(Custom_CI_shape="Yes",'Demand Inputs'!$F3872,'Demand Profiles'!$E3820)</f>
        <v>1100.268327245501</v>
      </c>
      <c r="J3822" s="569">
        <f>1000*'Demand Inputs'!F$33*IF(Custom_CI_shape="Yes",'Demand Inputs'!$F3872,'Demand Profiles'!$E3820)</f>
        <v>1128.7916055072819</v>
      </c>
      <c r="K3822" s="569">
        <f>1000*'Demand Inputs'!G$33*IF(Custom_CI_shape="Yes",'Demand Inputs'!$F3872,'Demand Profiles'!$E3820)</f>
        <v>1193.0063009667856</v>
      </c>
      <c r="L3822" s="570">
        <f>1000*'Demand Inputs'!H$33*IF(Custom_CI_shape="Yes",'Demand Inputs'!$F3872,'Demand Profiles'!$E3820)</f>
        <v>1312.4728562682863</v>
      </c>
      <c r="M3822" s="569">
        <f>1000*'Demand Inputs'!E$36*IF('Demand Inputs'!$I$51="Yes",'Demand Inputs'!$I3872,'Demand Profiles'!K3820)</f>
        <v>-32.730264904135993</v>
      </c>
      <c r="N3822" s="569">
        <f>1000*'Demand Inputs'!F$36*IF('Demand Inputs'!$I$51="Yes",'Demand Inputs'!$I3872,'Demand Profiles'!L3820)</f>
        <v>-55.964078042166889</v>
      </c>
      <c r="O3822" s="569">
        <f>1000*'Demand Inputs'!G$36*IF('Demand Inputs'!$I$51="Yes",'Demand Inputs'!$I3872,'Demand Profiles'!M3820)</f>
        <v>-100.7100103414211</v>
      </c>
      <c r="P3822" s="570">
        <f>1000*'Demand Inputs'!H$36*IF('Demand Inputs'!$I$51="Yes",'Demand Inputs'!$I3872,'Demand Profiles'!N3820)</f>
        <v>-146.41361531307365</v>
      </c>
      <c r="Q3822" s="571">
        <f>1000*'Demand Inputs'!E$34*IF('Demand Inputs'!$G$51="Yes",'Demand Inputs'!$G3872,'Demand Profiles'!O3820)</f>
        <v>236.73885960613183</v>
      </c>
      <c r="R3822" s="569">
        <f>1000*'Demand Inputs'!F$34*IF('Demand Inputs'!$G$51="Yes",'Demand Inputs'!$G3872,'Demand Profiles'!P3820)</f>
        <v>318.05266049675851</v>
      </c>
      <c r="S3822" s="569">
        <f>1000*'Demand Inputs'!G$34*IF('Demand Inputs'!$G$51="Yes",'Demand Inputs'!$G3872,'Demand Profiles'!Q3820)</f>
        <v>459.37640066781285</v>
      </c>
      <c r="T3822" s="570">
        <f>1000*'Demand Inputs'!H$34*IF('Demand Inputs'!$G$51="Yes",'Demand Inputs'!$G3872,'Demand Profiles'!R3820)</f>
        <v>662.47798048574043</v>
      </c>
      <c r="U3822" s="571">
        <f>1000*'Demand Inputs'!E$35*IF('Demand Inputs'!$H$51="Yes",'Demand Inputs'!$H3872,'Demand Profiles'!W3820)</f>
        <v>7.4918361057198721</v>
      </c>
      <c r="V3822" s="569">
        <f>1000*'Demand Inputs'!F$35*IF('Demand Inputs'!$H$51="Yes",'Demand Inputs'!$H3872,'Demand Profiles'!X3820)</f>
        <v>14.740155132954488</v>
      </c>
      <c r="W3822" s="569">
        <f>1000*'Demand Inputs'!G$35*IF('Demand Inputs'!$H$51="Yes",'Demand Inputs'!$H3872,'Demand Profiles'!Y3820)</f>
        <v>31.510749112929247</v>
      </c>
      <c r="X3822" s="570">
        <f>1000*'Demand Inputs'!H$35*IF('Demand Inputs'!$H$51="Yes",'Demand Inputs'!$H3872,'Demand Profiles'!Z3820)</f>
        <v>51.700007416118055</v>
      </c>
      <c r="Y3822" s="571">
        <f>1000*'Demand Inputs'!E$37*IF('Demand Inputs'!$J$51="Yes",'Demand Inputs'!$J3872,'Demand Profiles'!S3820)</f>
        <v>-2.9378118065350534E-3</v>
      </c>
      <c r="Z3822" s="569">
        <f>1000*'Demand Inputs'!F$37*IF('Demand Inputs'!$J$51="Yes",'Demand Inputs'!$J3872,'Demand Profiles'!T3820)</f>
        <v>-3.3718668532106487E-3</v>
      </c>
      <c r="AA3822" s="569">
        <f>1000*'Demand Inputs'!G$37*IF('Demand Inputs'!$J$51="Yes",'Demand Inputs'!$J3872,'Demand Profiles'!U3820)</f>
        <v>-4.311136444459053E-3</v>
      </c>
      <c r="AB3822" s="569">
        <f>1000*'Demand Inputs'!H$37*IF('Demand Inputs'!$J$51="Yes",'Demand Inputs'!$J3872,'Demand Profiles'!V3820)</f>
        <v>-5.5390352267976912E-3</v>
      </c>
      <c r="AC3822" s="571">
        <f>-'Demand Inputs'!E$38*IF('Demand Inputs'!$K$51="Yes",'Demand Inputs'!$K3872,'Demand Profiles'!AA3820)/INDEX('IEPR CAISO Load Modifiers'!$E$59:$S$59,MATCH(AC$5,'IEPR CAISO Load Modifiers'!$E$27:$S$27,0))*1000</f>
        <v>4.7451767001259375</v>
      </c>
      <c r="AD3822" s="569">
        <f>-'Demand Inputs'!F$38*IF('Demand Inputs'!$K$51="Yes",'Demand Inputs'!$K3872,'Demand Profiles'!AB3820)/INDEX('IEPR CAISO Load Modifiers'!$E$59:$S$59,MATCH(AD$5,'IEPR CAISO Load Modifiers'!$E$27:$S$27,0))*1000</f>
        <v>7.4472009713922862</v>
      </c>
      <c r="AE3822" s="569">
        <f>-'Demand Inputs'!G$38*IF('Demand Inputs'!$K$51="Yes",'Demand Inputs'!$K3872,'Demand Profiles'!AC3820)/INDEX('IEPR CAISO Load Modifiers'!$E$59:$S$59,MATCH(AE$5,'IEPR CAISO Load Modifiers'!$E$27:$S$27,0))*1000</f>
        <v>13.359719728976486</v>
      </c>
      <c r="AF3822" s="570">
        <f>-'Demand Inputs'!H$38*IF('Demand Inputs'!$K$51="Yes",'Demand Inputs'!$K3872,'Demand Profiles'!AD3820)/INDEX('IEPR CAISO Load Modifiers'!$E$59:$S$59,MATCH(AF$5,'IEPR CAISO Load Modifiers'!$E$27:$S$27,0))*1000</f>
        <v>20.369781901426741</v>
      </c>
      <c r="AG3822" s="569">
        <f t="shared" si="239"/>
        <v>3196.3405436566713</v>
      </c>
      <c r="AH3822" s="569">
        <f t="shared" si="240"/>
        <v>3331.8068061386175</v>
      </c>
      <c r="AI3822" s="569">
        <f t="shared" si="241"/>
        <v>3589.0523154580542</v>
      </c>
      <c r="AJ3822" s="570">
        <f t="shared" si="242"/>
        <v>4029.9609817578594</v>
      </c>
    </row>
    <row r="3823" spans="1:36" x14ac:dyDescent="0.25">
      <c r="A3823" s="9"/>
      <c r="B3823" s="134">
        <v>6</v>
      </c>
      <c r="C3823" s="135">
        <v>9</v>
      </c>
      <c r="D3823" s="137">
        <v>2</v>
      </c>
      <c r="E3823" s="571">
        <f>1000*'Demand Inputs'!E$32*IF('Demand Inputs'!$E$51="Yes",'Demand Inputs'!$E3873,'Demand Profiles'!AG3821)</f>
        <v>1787.4069084588671</v>
      </c>
      <c r="F3823" s="569">
        <f>1000*'Demand Inputs'!F$32*IF('Demand Inputs'!$E$51="Yes",'Demand Inputs'!$E3873,'Demand Profiles'!AH3821)</f>
        <v>1825.0666619851584</v>
      </c>
      <c r="G3823" s="569">
        <f>1000*'Demand Inputs'!G$32*IF('Demand Inputs'!$E$51="Yes",'Demand Inputs'!$E3873,'Demand Profiles'!AI3821)</f>
        <v>1894.63480987719</v>
      </c>
      <c r="H3823" s="570">
        <f>1000*'Demand Inputs'!H$32*IF('Demand Inputs'!$E$51="Yes",'Demand Inputs'!$E3873,'Demand Profiles'!AJ3821)</f>
        <v>2025.9481332531639</v>
      </c>
      <c r="I3823" s="571">
        <f>1000*'Demand Inputs'!E$33*IF(Custom_CI_shape="Yes",'Demand Inputs'!$F3873,'Demand Profiles'!$E3821)</f>
        <v>1072.5631967169559</v>
      </c>
      <c r="J3823" s="569">
        <f>1000*'Demand Inputs'!F$33*IF(Custom_CI_shape="Yes",'Demand Inputs'!$F3873,'Demand Profiles'!$E3821)</f>
        <v>1100.3682491352979</v>
      </c>
      <c r="K3823" s="569">
        <f>1000*'Demand Inputs'!G$33*IF(Custom_CI_shape="Yes",'Demand Inputs'!$F3873,'Demand Profiles'!$E3821)</f>
        <v>1162.9659967326288</v>
      </c>
      <c r="L3823" s="570">
        <f>1000*'Demand Inputs'!H$33*IF(Custom_CI_shape="Yes",'Demand Inputs'!$F3873,'Demand Profiles'!$E3821)</f>
        <v>1279.4243435576479</v>
      </c>
      <c r="M3823" s="569">
        <f>1000*'Demand Inputs'!E$36*IF('Demand Inputs'!$I$51="Yes",'Demand Inputs'!$I3873,'Demand Profiles'!K3821)</f>
        <v>-31.130606357103527</v>
      </c>
      <c r="N3823" s="569">
        <f>1000*'Demand Inputs'!F$36*IF('Demand Inputs'!$I$51="Yes",'Demand Inputs'!$I3873,'Demand Profiles'!L3821)</f>
        <v>-52.310291659371437</v>
      </c>
      <c r="O3823" s="569">
        <f>1000*'Demand Inputs'!G$36*IF('Demand Inputs'!$I$51="Yes",'Demand Inputs'!$I3873,'Demand Profiles'!M3821)</f>
        <v>-93.134452942493525</v>
      </c>
      <c r="P3823" s="570">
        <f>1000*'Demand Inputs'!H$36*IF('Demand Inputs'!$I$51="Yes",'Demand Inputs'!$I3873,'Demand Profiles'!N3821)</f>
        <v>-137.24365226890046</v>
      </c>
      <c r="Q3823" s="571">
        <f>1000*'Demand Inputs'!E$34*IF('Demand Inputs'!$G$51="Yes",'Demand Inputs'!$G3873,'Demand Profiles'!O3821)</f>
        <v>161.35853168103998</v>
      </c>
      <c r="R3823" s="569">
        <f>1000*'Demand Inputs'!F$34*IF('Demand Inputs'!$G$51="Yes",'Demand Inputs'!$G3873,'Demand Profiles'!P3821)</f>
        <v>216.95081316373128</v>
      </c>
      <c r="S3823" s="569">
        <f>1000*'Demand Inputs'!G$34*IF('Demand Inputs'!$G$51="Yes",'Demand Inputs'!$G3873,'Demand Profiles'!Q3821)</f>
        <v>324.01333355234084</v>
      </c>
      <c r="T3823" s="570">
        <f>1000*'Demand Inputs'!H$34*IF('Demand Inputs'!$G$51="Yes",'Demand Inputs'!$G3873,'Demand Profiles'!R3821)</f>
        <v>473.00571140066262</v>
      </c>
      <c r="U3823" s="571">
        <f>1000*'Demand Inputs'!E$35*IF('Demand Inputs'!$H$51="Yes",'Demand Inputs'!$H3873,'Demand Profiles'!W3821)</f>
        <v>6.8471605132734377</v>
      </c>
      <c r="V3823" s="569">
        <f>1000*'Demand Inputs'!F$35*IF('Demand Inputs'!$H$51="Yes",'Demand Inputs'!$H3873,'Demand Profiles'!X3821)</f>
        <v>12.790515102581073</v>
      </c>
      <c r="W3823" s="569">
        <f>1000*'Demand Inputs'!G$35*IF('Demand Inputs'!$H$51="Yes",'Demand Inputs'!$H3873,'Demand Profiles'!Y3821)</f>
        <v>27.99362572696592</v>
      </c>
      <c r="X3823" s="570">
        <f>1000*'Demand Inputs'!H$35*IF('Demand Inputs'!$H$51="Yes",'Demand Inputs'!$H3873,'Demand Profiles'!Z3821)</f>
        <v>45.697536985525751</v>
      </c>
      <c r="Y3823" s="571">
        <f>1000*'Demand Inputs'!E$37*IF('Demand Inputs'!$J$51="Yes",'Demand Inputs'!$J3873,'Demand Profiles'!S3821)</f>
        <v>-2.9378118065350534E-3</v>
      </c>
      <c r="Z3823" s="569">
        <f>1000*'Demand Inputs'!F$37*IF('Demand Inputs'!$J$51="Yes",'Demand Inputs'!$J3873,'Demand Profiles'!T3821)</f>
        <v>-3.3718668532106487E-3</v>
      </c>
      <c r="AA3823" s="569">
        <f>1000*'Demand Inputs'!G$37*IF('Demand Inputs'!$J$51="Yes",'Demand Inputs'!$J3873,'Demand Profiles'!U3821)</f>
        <v>-4.311136444459053E-3</v>
      </c>
      <c r="AB3823" s="569">
        <f>1000*'Demand Inputs'!H$37*IF('Demand Inputs'!$J$51="Yes",'Demand Inputs'!$J3873,'Demand Profiles'!V3821)</f>
        <v>-5.5390352267976912E-3</v>
      </c>
      <c r="AC3823" s="571">
        <f>-'Demand Inputs'!E$38*IF('Demand Inputs'!$K$51="Yes",'Demand Inputs'!$K3873,'Demand Profiles'!AA3821)/INDEX('IEPR CAISO Load Modifiers'!$E$59:$S$59,MATCH(AC$5,'IEPR CAISO Load Modifiers'!$E$27:$S$27,0))*1000</f>
        <v>1.0505625159568011</v>
      </c>
      <c r="AD3823" s="569">
        <f>-'Demand Inputs'!F$38*IF('Demand Inputs'!$K$51="Yes",'Demand Inputs'!$K3873,'Demand Profiles'!AB3821)/INDEX('IEPR CAISO Load Modifiers'!$E$59:$S$59,MATCH(AD$5,'IEPR CAISO Load Modifiers'!$E$27:$S$27,0))*1000</f>
        <v>2.0161605804980511</v>
      </c>
      <c r="AE3823" s="569">
        <f>-'Demand Inputs'!G$38*IF('Demand Inputs'!$K$51="Yes",'Demand Inputs'!$K3873,'Demand Profiles'!AC3821)/INDEX('IEPR CAISO Load Modifiers'!$E$59:$S$59,MATCH(AE$5,'IEPR CAISO Load Modifiers'!$E$27:$S$27,0))*1000</f>
        <v>3.4583179969609636</v>
      </c>
      <c r="AF3823" s="570">
        <f>-'Demand Inputs'!H$38*IF('Demand Inputs'!$K$51="Yes",'Demand Inputs'!$K3873,'Demand Profiles'!AD3821)/INDEX('IEPR CAISO Load Modifiers'!$E$59:$S$59,MATCH(AF$5,'IEPR CAISO Load Modifiers'!$E$27:$S$27,0))*1000</f>
        <v>4.604433481980041</v>
      </c>
      <c r="AG3823" s="569">
        <f t="shared" si="239"/>
        <v>2998.0928157171829</v>
      </c>
      <c r="AH3823" s="569">
        <f t="shared" si="240"/>
        <v>3104.8787364410418</v>
      </c>
      <c r="AI3823" s="569">
        <f t="shared" si="241"/>
        <v>3319.9273198071487</v>
      </c>
      <c r="AJ3823" s="570">
        <f t="shared" si="242"/>
        <v>3691.430967374853</v>
      </c>
    </row>
    <row r="3824" spans="1:36" x14ac:dyDescent="0.25">
      <c r="A3824" s="9"/>
      <c r="B3824" s="134">
        <v>6</v>
      </c>
      <c r="C3824" s="135">
        <v>9</v>
      </c>
      <c r="D3824" s="137">
        <v>3</v>
      </c>
      <c r="E3824" s="571">
        <f>1000*'Demand Inputs'!E$32*IF('Demand Inputs'!$E$51="Yes",'Demand Inputs'!$E3874,'Demand Profiles'!AG3822)</f>
        <v>1717.3067633667256</v>
      </c>
      <c r="F3824" s="569">
        <f>1000*'Demand Inputs'!F$32*IF('Demand Inputs'!$E$51="Yes",'Demand Inputs'!$E3874,'Demand Profiles'!AH3822)</f>
        <v>1753.4910350242242</v>
      </c>
      <c r="G3824" s="569">
        <f>1000*'Demand Inputs'!G$32*IF('Demand Inputs'!$E$51="Yes",'Demand Inputs'!$E3874,'Demand Profiles'!AI3822)</f>
        <v>1819.8448275837284</v>
      </c>
      <c r="H3824" s="570">
        <f>1000*'Demand Inputs'!H$32*IF('Demand Inputs'!$E$51="Yes",'Demand Inputs'!$E3874,'Demand Profiles'!AJ3822)</f>
        <v>1945.6702173169606</v>
      </c>
      <c r="I3824" s="571">
        <f>1000*'Demand Inputs'!E$33*IF(Custom_CI_shape="Yes",'Demand Inputs'!$F3874,'Demand Profiles'!$E3822)</f>
        <v>1082.5536574761097</v>
      </c>
      <c r="J3824" s="569">
        <f>1000*'Demand Inputs'!F$33*IF(Custom_CI_shape="Yes",'Demand Inputs'!$F3874,'Demand Profiles'!$E3822)</f>
        <v>1110.6177018922588</v>
      </c>
      <c r="K3824" s="569">
        <f>1000*'Demand Inputs'!G$33*IF(Custom_CI_shape="Yes",'Demand Inputs'!$F3874,'Demand Profiles'!$E3822)</f>
        <v>1173.7985203453645</v>
      </c>
      <c r="L3824" s="570">
        <f>1000*'Demand Inputs'!H$33*IF(Custom_CI_shape="Yes",'Demand Inputs'!$F3874,'Demand Profiles'!$E3822)</f>
        <v>1291.3416261361888</v>
      </c>
      <c r="M3824" s="569">
        <f>1000*'Demand Inputs'!E$36*IF('Demand Inputs'!$I$51="Yes",'Demand Inputs'!$I3874,'Demand Profiles'!K3822)</f>
        <v>-30.002958058286289</v>
      </c>
      <c r="N3824" s="569">
        <f>1000*'Demand Inputs'!F$36*IF('Demand Inputs'!$I$51="Yes",'Demand Inputs'!$I3874,'Demand Profiles'!L3822)</f>
        <v>-49.874389160443961</v>
      </c>
      <c r="O3824" s="569">
        <f>1000*'Demand Inputs'!G$36*IF('Demand Inputs'!$I$51="Yes",'Demand Inputs'!$I3874,'Demand Profiles'!M3822)</f>
        <v>-90.006946483255248</v>
      </c>
      <c r="P3824" s="570">
        <f>1000*'Demand Inputs'!H$36*IF('Demand Inputs'!$I$51="Yes",'Demand Inputs'!$I3874,'Demand Profiles'!N3822)</f>
        <v>-132.50446534174984</v>
      </c>
      <c r="Q3824" s="571">
        <f>1000*'Demand Inputs'!E$34*IF('Demand Inputs'!$G$51="Yes",'Demand Inputs'!$G3874,'Demand Profiles'!O3822)</f>
        <v>104.77109976491258</v>
      </c>
      <c r="R3824" s="569">
        <f>1000*'Demand Inputs'!F$34*IF('Demand Inputs'!$G$51="Yes",'Demand Inputs'!$G3874,'Demand Profiles'!P3822)</f>
        <v>144.94524636832497</v>
      </c>
      <c r="S3824" s="569">
        <f>1000*'Demand Inputs'!G$34*IF('Demand Inputs'!$G$51="Yes",'Demand Inputs'!$G3874,'Demand Profiles'!Q3822)</f>
        <v>221.8828555647078</v>
      </c>
      <c r="T3824" s="570">
        <f>1000*'Demand Inputs'!H$34*IF('Demand Inputs'!$G$51="Yes",'Demand Inputs'!$G3874,'Demand Profiles'!R3822)</f>
        <v>333.71009238079381</v>
      </c>
      <c r="U3824" s="571">
        <f>1000*'Demand Inputs'!E$35*IF('Demand Inputs'!$H$51="Yes",'Demand Inputs'!$H3874,'Demand Profiles'!W3822)</f>
        <v>6.2744197078081791</v>
      </c>
      <c r="V3824" s="569">
        <f>1000*'Demand Inputs'!F$35*IF('Demand Inputs'!$H$51="Yes",'Demand Inputs'!$H3874,'Demand Profiles'!X3822)</f>
        <v>11.398689810764379</v>
      </c>
      <c r="W3824" s="569">
        <f>1000*'Demand Inputs'!G$35*IF('Demand Inputs'!$H$51="Yes",'Demand Inputs'!$H3874,'Demand Profiles'!Y3822)</f>
        <v>25.258985805745404</v>
      </c>
      <c r="X3824" s="570">
        <f>1000*'Demand Inputs'!H$35*IF('Demand Inputs'!$H$51="Yes",'Demand Inputs'!$H3874,'Demand Profiles'!Z3822)</f>
        <v>42.532699293868006</v>
      </c>
      <c r="Y3824" s="571">
        <f>1000*'Demand Inputs'!E$37*IF('Demand Inputs'!$J$51="Yes",'Demand Inputs'!$J3874,'Demand Profiles'!S3822)</f>
        <v>-2.9378118065350534E-3</v>
      </c>
      <c r="Z3824" s="569">
        <f>1000*'Demand Inputs'!F$37*IF('Demand Inputs'!$J$51="Yes",'Demand Inputs'!$J3874,'Demand Profiles'!T3822)</f>
        <v>-3.3718668532106487E-3</v>
      </c>
      <c r="AA3824" s="569">
        <f>1000*'Demand Inputs'!G$37*IF('Demand Inputs'!$J$51="Yes",'Demand Inputs'!$J3874,'Demand Profiles'!U3822)</f>
        <v>-4.311136444459053E-3</v>
      </c>
      <c r="AB3824" s="569">
        <f>1000*'Demand Inputs'!H$37*IF('Demand Inputs'!$J$51="Yes",'Demand Inputs'!$J3874,'Demand Profiles'!V3822)</f>
        <v>-5.5390352267976912E-3</v>
      </c>
      <c r="AC3824" s="571">
        <f>-'Demand Inputs'!E$38*IF('Demand Inputs'!$K$51="Yes",'Demand Inputs'!$K3874,'Demand Profiles'!AA3822)/INDEX('IEPR CAISO Load Modifiers'!$E$59:$S$59,MATCH(AC$5,'IEPR CAISO Load Modifiers'!$E$27:$S$27,0))*1000</f>
        <v>1.1917232350824545</v>
      </c>
      <c r="AD3824" s="569">
        <f>-'Demand Inputs'!F$38*IF('Demand Inputs'!$K$51="Yes",'Demand Inputs'!$K3874,'Demand Profiles'!AB3822)/INDEX('IEPR CAISO Load Modifiers'!$E$59:$S$59,MATCH(AD$5,'IEPR CAISO Load Modifiers'!$E$27:$S$27,0))*1000</f>
        <v>1.7900363658415048</v>
      </c>
      <c r="AE3824" s="569">
        <f>-'Demand Inputs'!G$38*IF('Demand Inputs'!$K$51="Yes",'Demand Inputs'!$K3874,'Demand Profiles'!AC3822)/INDEX('IEPR CAISO Load Modifiers'!$E$59:$S$59,MATCH(AE$5,'IEPR CAISO Load Modifiers'!$E$27:$S$27,0))*1000</f>
        <v>3.3351934490112636</v>
      </c>
      <c r="AF3824" s="570">
        <f>-'Demand Inputs'!H$38*IF('Demand Inputs'!$K$51="Yes",'Demand Inputs'!$K3874,'Demand Profiles'!AD3822)/INDEX('IEPR CAISO Load Modifiers'!$E$59:$S$59,MATCH(AF$5,'IEPR CAISO Load Modifiers'!$E$27:$S$27,0))*1000</f>
        <v>4.5431709863020506</v>
      </c>
      <c r="AG3824" s="569">
        <f t="shared" si="239"/>
        <v>2882.0917676805452</v>
      </c>
      <c r="AH3824" s="569">
        <f t="shared" si="240"/>
        <v>2972.3649484341163</v>
      </c>
      <c r="AI3824" s="569">
        <f t="shared" si="241"/>
        <v>3154.1091251288572</v>
      </c>
      <c r="AJ3824" s="570">
        <f t="shared" si="242"/>
        <v>3485.2878017371368</v>
      </c>
    </row>
    <row r="3825" spans="1:36" x14ac:dyDescent="0.25">
      <c r="A3825" s="9"/>
      <c r="B3825" s="134">
        <v>6</v>
      </c>
      <c r="C3825" s="135">
        <v>9</v>
      </c>
      <c r="D3825" s="137">
        <v>4</v>
      </c>
      <c r="E3825" s="571">
        <f>1000*'Demand Inputs'!E$32*IF('Demand Inputs'!$E$51="Yes",'Demand Inputs'!$E3875,'Demand Profiles'!AG3823)</f>
        <v>1670.4957800897741</v>
      </c>
      <c r="F3825" s="569">
        <f>1000*'Demand Inputs'!F$32*IF('Demand Inputs'!$E$51="Yes",'Demand Inputs'!$E3875,'Demand Profiles'!AH3823)</f>
        <v>1705.1722948551615</v>
      </c>
      <c r="G3825" s="569">
        <f>1000*'Demand Inputs'!G$32*IF('Demand Inputs'!$E$51="Yes",'Demand Inputs'!$E3875,'Demand Profiles'!AI3823)</f>
        <v>1768.9401323738343</v>
      </c>
      <c r="H3825" s="570">
        <f>1000*'Demand Inputs'!H$32*IF('Demand Inputs'!$E$51="Yes",'Demand Inputs'!$E3875,'Demand Profiles'!AJ3823)</f>
        <v>1890.1545120070848</v>
      </c>
      <c r="I3825" s="571">
        <f>1000*'Demand Inputs'!E$33*IF(Custom_CI_shape="Yes",'Demand Inputs'!$F3875,'Demand Profiles'!$E3823)</f>
        <v>1125.274794497516</v>
      </c>
      <c r="J3825" s="569">
        <f>1000*'Demand Inputs'!F$33*IF(Custom_CI_shape="Yes",'Demand Inputs'!$F3875,'Demand Profiles'!$E3823)</f>
        <v>1154.446338646909</v>
      </c>
      <c r="K3825" s="569">
        <f>1000*'Demand Inputs'!G$33*IF(Custom_CI_shape="Yes",'Demand Inputs'!$F3875,'Demand Profiles'!$E3823)</f>
        <v>1220.120480533564</v>
      </c>
      <c r="L3825" s="570">
        <f>1000*'Demand Inputs'!H$33*IF(Custom_CI_shape="Yes",'Demand Inputs'!$F3875,'Demand Profiles'!$E3823)</f>
        <v>1342.3022248747573</v>
      </c>
      <c r="M3825" s="569">
        <f>1000*'Demand Inputs'!E$36*IF('Demand Inputs'!$I$51="Yes",'Demand Inputs'!$I3875,'Demand Profiles'!K3823)</f>
        <v>-29.530938422565704</v>
      </c>
      <c r="N3825" s="569">
        <f>1000*'Demand Inputs'!F$36*IF('Demand Inputs'!$I$51="Yes",'Demand Inputs'!$I3875,'Demand Profiles'!L3823)</f>
        <v>-49.874389160443961</v>
      </c>
      <c r="O3825" s="569">
        <f>1000*'Demand Inputs'!G$36*IF('Demand Inputs'!$I$51="Yes",'Demand Inputs'!$I3875,'Demand Profiles'!M3823)</f>
        <v>-87.160960127713523</v>
      </c>
      <c r="P3825" s="570">
        <f>1000*'Demand Inputs'!H$36*IF('Demand Inputs'!$I$51="Yes",'Demand Inputs'!$I3875,'Demand Profiles'!N3823)</f>
        <v>-130.50138992788334</v>
      </c>
      <c r="Q3825" s="571">
        <f>1000*'Demand Inputs'!E$34*IF('Demand Inputs'!$G$51="Yes",'Demand Inputs'!$G3875,'Demand Profiles'!O3823)</f>
        <v>68.38194485259173</v>
      </c>
      <c r="R3825" s="569">
        <f>1000*'Demand Inputs'!F$34*IF('Demand Inputs'!$G$51="Yes",'Demand Inputs'!$G3875,'Demand Profiles'!P3823)</f>
        <v>98.022971729859449</v>
      </c>
      <c r="S3825" s="569">
        <f>1000*'Demand Inputs'!G$34*IF('Demand Inputs'!$G$51="Yes",'Demand Inputs'!$G3875,'Demand Profiles'!Q3823)</f>
        <v>155.95839062007136</v>
      </c>
      <c r="T3825" s="570">
        <f>1000*'Demand Inputs'!H$34*IF('Demand Inputs'!$G$51="Yes",'Demand Inputs'!$G3875,'Demand Profiles'!R3823)</f>
        <v>241.76488040430723</v>
      </c>
      <c r="U3825" s="571">
        <f>1000*'Demand Inputs'!E$35*IF('Demand Inputs'!$H$51="Yes",'Demand Inputs'!$H3875,'Demand Profiles'!W3823)</f>
        <v>6.2744197078081791</v>
      </c>
      <c r="V3825" s="569">
        <f>1000*'Demand Inputs'!F$35*IF('Demand Inputs'!$H$51="Yes",'Demand Inputs'!$H3875,'Demand Profiles'!X3823)</f>
        <v>11.398689810764379</v>
      </c>
      <c r="W3825" s="569">
        <f>1000*'Demand Inputs'!G$35*IF('Demand Inputs'!$H$51="Yes",'Demand Inputs'!$H3875,'Demand Profiles'!Y3823)</f>
        <v>25.258985805745404</v>
      </c>
      <c r="X3825" s="570">
        <f>1000*'Demand Inputs'!H$35*IF('Demand Inputs'!$H$51="Yes",'Demand Inputs'!$H3875,'Demand Profiles'!Z3823)</f>
        <v>42.532699293868006</v>
      </c>
      <c r="Y3825" s="571">
        <f>1000*'Demand Inputs'!E$37*IF('Demand Inputs'!$J$51="Yes",'Demand Inputs'!$J3875,'Demand Profiles'!S3823)</f>
        <v>-2.9378118065350534E-3</v>
      </c>
      <c r="Z3825" s="569">
        <f>1000*'Demand Inputs'!F$37*IF('Demand Inputs'!$J$51="Yes",'Demand Inputs'!$J3875,'Demand Profiles'!T3823)</f>
        <v>-3.3718668532106487E-3</v>
      </c>
      <c r="AA3825" s="569">
        <f>1000*'Demand Inputs'!G$37*IF('Demand Inputs'!$J$51="Yes",'Demand Inputs'!$J3875,'Demand Profiles'!U3823)</f>
        <v>-4.311136444459053E-3</v>
      </c>
      <c r="AB3825" s="569">
        <f>1000*'Demand Inputs'!H$37*IF('Demand Inputs'!$J$51="Yes",'Demand Inputs'!$J3875,'Demand Profiles'!V3823)</f>
        <v>-5.5390352267976912E-3</v>
      </c>
      <c r="AC3825" s="571">
        <f>-'Demand Inputs'!E$38*IF('Demand Inputs'!$K$51="Yes",'Demand Inputs'!$K3875,'Demand Profiles'!AA3823)/INDEX('IEPR CAISO Load Modifiers'!$E$59:$S$59,MATCH(AC$5,'IEPR CAISO Load Modifiers'!$E$27:$S$27,0))*1000</f>
        <v>0.26603390519626197</v>
      </c>
      <c r="AD3825" s="569">
        <f>-'Demand Inputs'!F$38*IF('Demand Inputs'!$K$51="Yes",'Demand Inputs'!$K3875,'Demand Profiles'!AB3823)/INDEX('IEPR CAISO Load Modifiers'!$E$59:$S$59,MATCH(AD$5,'IEPR CAISO Load Modifiers'!$E$27:$S$27,0))*1000</f>
        <v>0.52130407747571694</v>
      </c>
      <c r="AE3825" s="569">
        <f>-'Demand Inputs'!G$38*IF('Demand Inputs'!$K$51="Yes",'Demand Inputs'!$K3875,'Demand Profiles'!AC3823)/INDEX('IEPR CAISO Load Modifiers'!$E$59:$S$59,MATCH(AE$5,'IEPR CAISO Load Modifiers'!$E$27:$S$27,0))*1000</f>
        <v>0.86457948571004506</v>
      </c>
      <c r="AF3825" s="570">
        <f>-'Demand Inputs'!H$38*IF('Demand Inputs'!$K$51="Yes",'Demand Inputs'!$K3875,'Demand Profiles'!AD3823)/INDEX('IEPR CAISO Load Modifiers'!$E$59:$S$59,MATCH(AF$5,'IEPR CAISO Load Modifiers'!$E$27:$S$27,0))*1000</f>
        <v>1.4243530245133298</v>
      </c>
      <c r="AG3825" s="569">
        <f t="shared" si="239"/>
        <v>2841.1590968185142</v>
      </c>
      <c r="AH3825" s="569">
        <f t="shared" si="240"/>
        <v>2919.6838380928721</v>
      </c>
      <c r="AI3825" s="569">
        <f t="shared" si="241"/>
        <v>3083.9772975547676</v>
      </c>
      <c r="AJ3825" s="570">
        <f t="shared" si="242"/>
        <v>3387.6717406414209</v>
      </c>
    </row>
    <row r="3826" spans="1:36" x14ac:dyDescent="0.25">
      <c r="A3826" s="9"/>
      <c r="B3826" s="134">
        <v>6</v>
      </c>
      <c r="C3826" s="135">
        <v>9</v>
      </c>
      <c r="D3826" s="137">
        <v>5</v>
      </c>
      <c r="E3826" s="571">
        <f>1000*'Demand Inputs'!E$32*IF('Demand Inputs'!$E$51="Yes",'Demand Inputs'!$E3876,'Demand Profiles'!AG3824)</f>
        <v>1619.5122493414126</v>
      </c>
      <c r="F3826" s="569">
        <f>1000*'Demand Inputs'!F$32*IF('Demand Inputs'!$E$51="Yes",'Demand Inputs'!$E3876,'Demand Profiles'!AH3824)</f>
        <v>1652.7516572969164</v>
      </c>
      <c r="G3826" s="569">
        <f>1000*'Demand Inputs'!G$32*IF('Demand Inputs'!$E$51="Yes",'Demand Inputs'!$E3876,'Demand Profiles'!AI3824)</f>
        <v>1713.2727098457269</v>
      </c>
      <c r="H3826" s="570">
        <f>1000*'Demand Inputs'!H$32*IF('Demand Inputs'!$E$51="Yes",'Demand Inputs'!$E3876,'Demand Profiles'!AJ3824)</f>
        <v>1827.4099768311366</v>
      </c>
      <c r="I3826" s="571">
        <f>1000*'Demand Inputs'!E$33*IF(Custom_CI_shape="Yes",'Demand Inputs'!$F3876,'Demand Profiles'!$E3824)</f>
        <v>1227.9606568028216</v>
      </c>
      <c r="J3826" s="569">
        <f>1000*'Demand Inputs'!F$33*IF(Custom_CI_shape="Yes",'Demand Inputs'!$F3876,'Demand Profiles'!$E3824)</f>
        <v>1259.7942219806828</v>
      </c>
      <c r="K3826" s="569">
        <f>1000*'Demand Inputs'!G$33*IF(Custom_CI_shape="Yes",'Demand Inputs'!$F3876,'Demand Profiles'!$E3824)</f>
        <v>1331.4613941242749</v>
      </c>
      <c r="L3826" s="570">
        <f>1000*'Demand Inputs'!H$33*IF(Custom_CI_shape="Yes",'Demand Inputs'!$F3876,'Demand Profiles'!$E3824)</f>
        <v>1464.7927152950499</v>
      </c>
      <c r="M3826" s="569">
        <f>1000*'Demand Inputs'!E$36*IF('Demand Inputs'!$I$51="Yes",'Demand Inputs'!$I3876,'Demand Profiles'!K3824)</f>
        <v>-30.658586721382942</v>
      </c>
      <c r="N3826" s="569">
        <f>1000*'Demand Inputs'!F$36*IF('Demand Inputs'!$I$51="Yes",'Demand Inputs'!$I3876,'Demand Profiles'!L3824)</f>
        <v>-51.536020419066453</v>
      </c>
      <c r="O3826" s="569">
        <f>1000*'Demand Inputs'!G$36*IF('Demand Inputs'!$I$51="Yes",'Demand Inputs'!$I3876,'Demand Profiles'!M3824)</f>
        <v>-92.095465030910674</v>
      </c>
      <c r="P3826" s="570">
        <f>1000*'Demand Inputs'!H$36*IF('Demand Inputs'!$I$51="Yes",'Demand Inputs'!$I3876,'Demand Profiles'!N3824)</f>
        <v>-137.24365226890046</v>
      </c>
      <c r="Q3826" s="571">
        <f>1000*'Demand Inputs'!E$34*IF('Demand Inputs'!$G$51="Yes",'Demand Inputs'!$G3876,'Demand Profiles'!O3824)</f>
        <v>42.989308961361637</v>
      </c>
      <c r="R3826" s="569">
        <f>1000*'Demand Inputs'!F$34*IF('Demand Inputs'!$G$51="Yes",'Demand Inputs'!$G3876,'Demand Profiles'!P3824)</f>
        <v>63.964736729636499</v>
      </c>
      <c r="S3826" s="569">
        <f>1000*'Demand Inputs'!G$34*IF('Demand Inputs'!$G$51="Yes",'Demand Inputs'!$G3876,'Demand Profiles'!Q3824)</f>
        <v>109.75055398936118</v>
      </c>
      <c r="T3826" s="570">
        <f>1000*'Demand Inputs'!H$34*IF('Demand Inputs'!$G$51="Yes",'Demand Inputs'!$G3876,'Demand Profiles'!R3824)</f>
        <v>178.23006818205693</v>
      </c>
      <c r="U3826" s="571">
        <f>1000*'Demand Inputs'!E$35*IF('Demand Inputs'!$H$51="Yes",'Demand Inputs'!$H3876,'Demand Profiles'!W3824)</f>
        <v>7.0860306397493122</v>
      </c>
      <c r="V3826" s="569">
        <f>1000*'Demand Inputs'!F$35*IF('Demand Inputs'!$H$51="Yes",'Demand Inputs'!$H3876,'Demand Profiles'!X3824)</f>
        <v>13.632650774460966</v>
      </c>
      <c r="W3826" s="569">
        <f>1000*'Demand Inputs'!G$35*IF('Demand Inputs'!$H$51="Yes",'Demand Inputs'!$H3876,'Demand Profiles'!Y3824)</f>
        <v>27.99362572696592</v>
      </c>
      <c r="X3826" s="570">
        <f>1000*'Demand Inputs'!H$35*IF('Demand Inputs'!$H$51="Yes",'Demand Inputs'!$H3876,'Demand Profiles'!Z3824)</f>
        <v>47.01469704180878</v>
      </c>
      <c r="Y3826" s="571">
        <f>1000*'Demand Inputs'!E$37*IF('Demand Inputs'!$J$51="Yes",'Demand Inputs'!$J3876,'Demand Profiles'!S3824)</f>
        <v>-2.9378118065350534E-3</v>
      </c>
      <c r="Z3826" s="569">
        <f>1000*'Demand Inputs'!F$37*IF('Demand Inputs'!$J$51="Yes",'Demand Inputs'!$J3876,'Demand Profiles'!T3824)</f>
        <v>-3.3718668532106487E-3</v>
      </c>
      <c r="AA3826" s="569">
        <f>1000*'Demand Inputs'!G$37*IF('Demand Inputs'!$J$51="Yes",'Demand Inputs'!$J3876,'Demand Profiles'!U3824)</f>
        <v>-4.311136444459053E-3</v>
      </c>
      <c r="AB3826" s="569">
        <f>1000*'Demand Inputs'!H$37*IF('Demand Inputs'!$J$51="Yes",'Demand Inputs'!$J3876,'Demand Profiles'!V3824)</f>
        <v>-5.5390352267976912E-3</v>
      </c>
      <c r="AC3826" s="571">
        <f>-'Demand Inputs'!E$38*IF('Demand Inputs'!$K$51="Yes",'Demand Inputs'!$K3876,'Demand Profiles'!AA3824)/INDEX('IEPR CAISO Load Modifiers'!$E$59:$S$59,MATCH(AC$5,'IEPR CAISO Load Modifiers'!$E$27:$S$27,0))*1000</f>
        <v>1.593489016523939</v>
      </c>
      <c r="AD3826" s="569">
        <f>-'Demand Inputs'!F$38*IF('Demand Inputs'!$K$51="Yes",'Demand Inputs'!$K3876,'Demand Profiles'!AB3824)/INDEX('IEPR CAISO Load Modifiers'!$E$59:$S$59,MATCH(AD$5,'IEPR CAISO Load Modifiers'!$E$27:$S$27,0))*1000</f>
        <v>2.8502479168811257</v>
      </c>
      <c r="AE3826" s="569">
        <f>-'Demand Inputs'!G$38*IF('Demand Inputs'!$K$51="Yes",'Demand Inputs'!$K3876,'Demand Profiles'!AC3824)/INDEX('IEPR CAISO Load Modifiers'!$E$59:$S$59,MATCH(AE$5,'IEPR CAISO Load Modifiers'!$E$27:$S$27,0))*1000</f>
        <v>4.9412292525619961</v>
      </c>
      <c r="AF3826" s="570">
        <f>-'Demand Inputs'!H$38*IF('Demand Inputs'!$K$51="Yes",'Demand Inputs'!$K3876,'Demand Profiles'!AD3824)/INDEX('IEPR CAISO Load Modifiers'!$E$59:$S$59,MATCH(AF$5,'IEPR CAISO Load Modifiers'!$E$27:$S$27,0))*1000</f>
        <v>7.50186813776779</v>
      </c>
      <c r="AG3826" s="569">
        <f t="shared" si="239"/>
        <v>2868.4802102286794</v>
      </c>
      <c r="AH3826" s="569">
        <f t="shared" si="240"/>
        <v>2941.4541224126579</v>
      </c>
      <c r="AI3826" s="569">
        <f t="shared" si="241"/>
        <v>3095.3197367715361</v>
      </c>
      <c r="AJ3826" s="570">
        <f t="shared" si="242"/>
        <v>3387.7001341836931</v>
      </c>
    </row>
    <row r="3827" spans="1:36" x14ac:dyDescent="0.25">
      <c r="A3827" s="9"/>
      <c r="B3827" s="134">
        <v>6</v>
      </c>
      <c r="C3827" s="135">
        <v>9</v>
      </c>
      <c r="D3827" s="137">
        <v>6</v>
      </c>
      <c r="E3827" s="571">
        <f>1000*'Demand Inputs'!E$32*IF('Demand Inputs'!$E$51="Yes",'Demand Inputs'!$E3877,'Demand Profiles'!AG3825)</f>
        <v>1682.4512263699773</v>
      </c>
      <c r="F3827" s="569">
        <f>1000*'Demand Inputs'!F$32*IF('Demand Inputs'!$E$51="Yes",'Demand Inputs'!$E3877,'Demand Profiles'!AH3825)</f>
        <v>1717.1151641777151</v>
      </c>
      <c r="G3827" s="569">
        <f>1000*'Demand Inputs'!G$32*IF('Demand Inputs'!$E$51="Yes",'Demand Inputs'!$E3877,'Demand Profiles'!AI3825)</f>
        <v>1780.4497967337702</v>
      </c>
      <c r="H3827" s="570">
        <f>1000*'Demand Inputs'!H$32*IF('Demand Inputs'!$E$51="Yes",'Demand Inputs'!$E3877,'Demand Profiles'!AJ3825)</f>
        <v>1898.5187734125566</v>
      </c>
      <c r="I3827" s="571">
        <f>1000*'Demand Inputs'!E$33*IF(Custom_CI_shape="Yes",'Demand Inputs'!$F3877,'Demand Profiles'!$E3825)</f>
        <v>1241.6685677001421</v>
      </c>
      <c r="J3827" s="569">
        <f>1000*'Demand Inputs'!F$33*IF(Custom_CI_shape="Yes",'Demand Inputs'!$F3877,'Demand Profiles'!$E3825)</f>
        <v>1273.8574957901492</v>
      </c>
      <c r="K3827" s="569">
        <f>1000*'Demand Inputs'!G$33*IF(Custom_CI_shape="Yes",'Demand Inputs'!$F3877,'Demand Profiles'!$E3825)</f>
        <v>1346.3246994368394</v>
      </c>
      <c r="L3827" s="570">
        <f>1000*'Demand Inputs'!H$33*IF(Custom_CI_shape="Yes",'Demand Inputs'!$F3877,'Demand Profiles'!$E3825)</f>
        <v>1481.1444183509018</v>
      </c>
      <c r="M3827" s="569">
        <f>1000*'Demand Inputs'!E$36*IF('Demand Inputs'!$I$51="Yes",'Demand Inputs'!$I3877,'Demand Profiles'!K3825)</f>
        <v>-32.33477366651455</v>
      </c>
      <c r="N3827" s="569">
        <f>1000*'Demand Inputs'!F$36*IF('Demand Inputs'!$I$51="Yes",'Demand Inputs'!$I3877,'Demand Profiles'!L3825)</f>
        <v>-56.242430285505108</v>
      </c>
      <c r="O3827" s="569">
        <f>1000*'Demand Inputs'!G$36*IF('Demand Inputs'!$I$51="Yes",'Demand Inputs'!$I3877,'Demand Profiles'!M3825)</f>
        <v>-99.875961920300824</v>
      </c>
      <c r="P3827" s="570">
        <f>1000*'Demand Inputs'!H$36*IF('Demand Inputs'!$I$51="Yes",'Demand Inputs'!$I3877,'Demand Profiles'!N3825)</f>
        <v>-149.88268034041468</v>
      </c>
      <c r="Q3827" s="571">
        <f>1000*'Demand Inputs'!E$34*IF('Demand Inputs'!$G$51="Yes",'Demand Inputs'!$G3877,'Demand Profiles'!O3825)</f>
        <v>31.195137328998992</v>
      </c>
      <c r="R3827" s="569">
        <f>1000*'Demand Inputs'!F$34*IF('Demand Inputs'!$G$51="Yes",'Demand Inputs'!$G3877,'Demand Profiles'!P3825)</f>
        <v>46.262500106660326</v>
      </c>
      <c r="S3827" s="569">
        <f>1000*'Demand Inputs'!G$34*IF('Demand Inputs'!$G$51="Yes",'Demand Inputs'!$G3877,'Demand Profiles'!Q3825)</f>
        <v>83.799878286177659</v>
      </c>
      <c r="T3827" s="570">
        <f>1000*'Demand Inputs'!H$34*IF('Demand Inputs'!$G$51="Yes",'Demand Inputs'!$G3877,'Demand Profiles'!R3825)</f>
        <v>145.37003753584878</v>
      </c>
      <c r="U3827" s="571">
        <f>1000*'Demand Inputs'!E$35*IF('Demand Inputs'!$H$51="Yes",'Demand Inputs'!$H3877,'Demand Profiles'!W3825)</f>
        <v>8.6006757903284079</v>
      </c>
      <c r="V3827" s="569">
        <f>1000*'Demand Inputs'!F$35*IF('Demand Inputs'!$H$51="Yes",'Demand Inputs'!$H3877,'Demand Profiles'!X3825)</f>
        <v>15.024476066277662</v>
      </c>
      <c r="W3827" s="569">
        <f>1000*'Demand Inputs'!G$35*IF('Demand Inputs'!$H$51="Yes",'Demand Inputs'!$H3877,'Demand Profiles'!Y3825)</f>
        <v>30.728263617514752</v>
      </c>
      <c r="X3827" s="570">
        <f>1000*'Demand Inputs'!H$35*IF('Demand Inputs'!$H$51="Yes",'Demand Inputs'!$H3877,'Demand Profiles'!Z3825)</f>
        <v>52.573004153598212</v>
      </c>
      <c r="Y3827" s="571">
        <f>1000*'Demand Inputs'!E$37*IF('Demand Inputs'!$J$51="Yes",'Demand Inputs'!$J3877,'Demand Profiles'!S3825)</f>
        <v>-81.516498187806164</v>
      </c>
      <c r="Z3827" s="569">
        <f>1000*'Demand Inputs'!F$37*IF('Demand Inputs'!$J$51="Yes",'Demand Inputs'!$J3877,'Demand Profiles'!T3825)</f>
        <v>-93.59804209407433</v>
      </c>
      <c r="AA3827" s="569">
        <f>1000*'Demand Inputs'!G$37*IF('Demand Inputs'!$J$51="Yes",'Demand Inputs'!$J3877,'Demand Profiles'!U3825)</f>
        <v>-119.91883035576497</v>
      </c>
      <c r="AB3827" s="569">
        <f>1000*'Demand Inputs'!H$37*IF('Demand Inputs'!$J$51="Yes",'Demand Inputs'!$J3877,'Demand Profiles'!V3825)</f>
        <v>-154.78259354441605</v>
      </c>
      <c r="AC3827" s="571">
        <f>-'Demand Inputs'!E$38*IF('Demand Inputs'!$K$51="Yes",'Demand Inputs'!$K3877,'Demand Profiles'!AA3825)/INDEX('IEPR CAISO Load Modifiers'!$E$59:$S$59,MATCH(AC$5,'IEPR CAISO Load Modifiers'!$E$27:$S$27,0))*1000</f>
        <v>0.13573159120888895</v>
      </c>
      <c r="AD3827" s="569">
        <f>-'Demand Inputs'!F$38*IF('Demand Inputs'!$K$51="Yes",'Demand Inputs'!$K3877,'Demand Profiles'!AB3825)/INDEX('IEPR CAISO Load Modifiers'!$E$59:$S$59,MATCH(AD$5,'IEPR CAISO Load Modifiers'!$E$27:$S$27,0))*1000</f>
        <v>0.20852163099028684</v>
      </c>
      <c r="AE3827" s="569">
        <f>-'Demand Inputs'!G$38*IF('Demand Inputs'!$K$51="Yes",'Demand Inputs'!$K3877,'Demand Profiles'!AC3825)/INDEX('IEPR CAISO Load Modifiers'!$E$59:$S$59,MATCH(AE$5,'IEPR CAISO Load Modifiers'!$E$27:$S$27,0))*1000</f>
        <v>0.1758924626318851</v>
      </c>
      <c r="AF3827" s="570">
        <f>-'Demand Inputs'!H$38*IF('Demand Inputs'!$K$51="Yes",'Demand Inputs'!$K3877,'Demand Profiles'!AD3825)/INDEX('IEPR CAISO Load Modifiers'!$E$59:$S$59,MATCH(AF$5,'IEPR CAISO Load Modifiers'!$E$27:$S$27,0))*1000</f>
        <v>0.60148632120210699</v>
      </c>
      <c r="AG3827" s="569">
        <f t="shared" si="239"/>
        <v>2850.2000669263348</v>
      </c>
      <c r="AH3827" s="569">
        <f t="shared" si="240"/>
        <v>2902.6276853922132</v>
      </c>
      <c r="AI3827" s="569">
        <f t="shared" si="241"/>
        <v>3021.6837382608678</v>
      </c>
      <c r="AJ3827" s="570">
        <f t="shared" si="242"/>
        <v>3273.5424458892771</v>
      </c>
    </row>
    <row r="3828" spans="1:36" x14ac:dyDescent="0.25">
      <c r="A3828" s="9"/>
      <c r="B3828" s="134">
        <v>6</v>
      </c>
      <c r="C3828" s="135">
        <v>9</v>
      </c>
      <c r="D3828" s="137">
        <v>7</v>
      </c>
      <c r="E3828" s="571">
        <f>1000*'Demand Inputs'!E$32*IF('Demand Inputs'!$E$51="Yes",'Demand Inputs'!$E3878,'Demand Profiles'!AG3826)</f>
        <v>1667.8547495481814</v>
      </c>
      <c r="F3828" s="569">
        <f>1000*'Demand Inputs'!F$32*IF('Demand Inputs'!$E$51="Yes",'Demand Inputs'!$E3878,'Demand Profiles'!AH3826)</f>
        <v>1700.7357363904355</v>
      </c>
      <c r="G3828" s="569">
        <f>1000*'Demand Inputs'!G$32*IF('Demand Inputs'!$E$51="Yes",'Demand Inputs'!$E3878,'Demand Profiles'!AI3826)</f>
        <v>1760.8302790941839</v>
      </c>
      <c r="H3828" s="570">
        <f>1000*'Demand Inputs'!H$32*IF('Demand Inputs'!$E$51="Yes",'Demand Inputs'!$E3878,'Demand Profiles'!AJ3826)</f>
        <v>1870.6550184092807</v>
      </c>
      <c r="I3828" s="571">
        <f>1000*'Demand Inputs'!E$33*IF(Custom_CI_shape="Yes",'Demand Inputs'!$F3878,'Demand Profiles'!$E3826)</f>
        <v>1448.1590959706621</v>
      </c>
      <c r="J3828" s="569">
        <f>1000*'Demand Inputs'!F$33*IF(Custom_CI_shape="Yes",'Demand Inputs'!$F3878,'Demand Profiles'!$E3826)</f>
        <v>1485.70106990452</v>
      </c>
      <c r="K3828" s="569">
        <f>1000*'Demand Inputs'!G$33*IF(Custom_CI_shape="Yes",'Demand Inputs'!$F3878,'Demand Profiles'!$E3826)</f>
        <v>1570.2196305337009</v>
      </c>
      <c r="L3828" s="570">
        <f>1000*'Demand Inputs'!H$33*IF(Custom_CI_shape="Yes",'Demand Inputs'!$F3878,'Demand Profiles'!$E3826)</f>
        <v>1727.4599822188834</v>
      </c>
      <c r="M3828" s="569">
        <f>1000*'Demand Inputs'!E$36*IF('Demand Inputs'!$I$51="Yes",'Demand Inputs'!$I3878,'Demand Profiles'!K3826)</f>
        <v>-36.952474066955816</v>
      </c>
      <c r="N3828" s="569">
        <f>1000*'Demand Inputs'!F$36*IF('Demand Inputs'!$I$51="Yes",'Demand Inputs'!$I3878,'Demand Profiles'!L3826)</f>
        <v>-65.490014005702946</v>
      </c>
      <c r="O3828" s="569">
        <f>1000*'Demand Inputs'!G$36*IF('Demand Inputs'!$I$51="Yes",'Demand Inputs'!$I3878,'Demand Profiles'!M3826)</f>
        <v>-118.92260309418901</v>
      </c>
      <c r="P3828" s="570">
        <f>1000*'Demand Inputs'!H$36*IF('Demand Inputs'!$I$51="Yes",'Demand Inputs'!$I3878,'Demand Profiles'!N3826)</f>
        <v>-178.31752565044479</v>
      </c>
      <c r="Q3828" s="571">
        <f>1000*'Demand Inputs'!E$34*IF('Demand Inputs'!$G$51="Yes",'Demand Inputs'!$G3878,'Demand Profiles'!O3826)</f>
        <v>31.593964593354347</v>
      </c>
      <c r="R3828" s="569">
        <f>1000*'Demand Inputs'!F$34*IF('Demand Inputs'!$G$51="Yes",'Demand Inputs'!$G3878,'Demand Profiles'!P3826)</f>
        <v>50.688059262404366</v>
      </c>
      <c r="S3828" s="569">
        <f>1000*'Demand Inputs'!G$34*IF('Demand Inputs'!$G$51="Yes",'Demand Inputs'!$G3878,'Demand Profiles'!Q3826)</f>
        <v>81.620415143195189</v>
      </c>
      <c r="T3828" s="570">
        <f>1000*'Demand Inputs'!H$34*IF('Demand Inputs'!$G$51="Yes",'Demand Inputs'!$G3878,'Demand Profiles'!R3826)</f>
        <v>138.16443126590141</v>
      </c>
      <c r="U3828" s="571">
        <f>1000*'Demand Inputs'!E$35*IF('Demand Inputs'!$H$51="Yes",'Demand Inputs'!$H3878,'Demand Profiles'!W3826)</f>
        <v>11.977410216847797</v>
      </c>
      <c r="V3828" s="569">
        <f>1000*'Demand Inputs'!F$35*IF('Demand Inputs'!$H$51="Yes",'Demand Inputs'!$H3878,'Demand Profiles'!X3826)</f>
        <v>21.27821111596257</v>
      </c>
      <c r="W3828" s="569">
        <f>1000*'Demand Inputs'!G$35*IF('Demand Inputs'!$H$51="Yes",'Demand Inputs'!$H3878,'Demand Profiles'!Y3826)</f>
        <v>42.251651337132259</v>
      </c>
      <c r="X3828" s="570">
        <f>1000*'Demand Inputs'!H$35*IF('Demand Inputs'!$H$51="Yes",'Demand Inputs'!$H3878,'Demand Profiles'!Z3826)</f>
        <v>71.780644982808482</v>
      </c>
      <c r="Y3828" s="571">
        <f>1000*'Demand Inputs'!E$37*IF('Demand Inputs'!$J$51="Yes",'Demand Inputs'!$J3878,'Demand Profiles'!S3826)</f>
        <v>-351.00482777370632</v>
      </c>
      <c r="Z3828" s="569">
        <f>1000*'Demand Inputs'!F$37*IF('Demand Inputs'!$J$51="Yes",'Demand Inputs'!$J3878,'Demand Profiles'!T3826)</f>
        <v>-402.3247846574925</v>
      </c>
      <c r="AA3828" s="569">
        <f>1000*'Demand Inputs'!G$37*IF('Demand Inputs'!$J$51="Yes",'Demand Inputs'!$J3878,'Demand Profiles'!U3826)</f>
        <v>-512.34816476759977</v>
      </c>
      <c r="AB3828" s="569">
        <f>1000*'Demand Inputs'!H$37*IF('Demand Inputs'!$J$51="Yes",'Demand Inputs'!$J3878,'Demand Profiles'!V3826)</f>
        <v>-652.36253534999832</v>
      </c>
      <c r="AC3828" s="571">
        <f>-'Demand Inputs'!E$38*IF('Demand Inputs'!$K$51="Yes",'Demand Inputs'!$K3878,'Demand Profiles'!AA3826)/INDEX('IEPR CAISO Load Modifiers'!$E$59:$S$59,MATCH(AC$5,'IEPR CAISO Load Modifiers'!$E$27:$S$27,0))*1000</f>
        <v>0.5239239284931525</v>
      </c>
      <c r="AD3828" s="569">
        <f>-'Demand Inputs'!F$38*IF('Demand Inputs'!$K$51="Yes",'Demand Inputs'!$K3878,'Demand Profiles'!AB3826)/INDEX('IEPR CAISO Load Modifiers'!$E$59:$S$59,MATCH(AD$5,'IEPR CAISO Load Modifiers'!$E$27:$S$27,0))*1000</f>
        <v>0.6431673953949264</v>
      </c>
      <c r="AE3828" s="569">
        <f>-'Demand Inputs'!G$38*IF('Demand Inputs'!$K$51="Yes",'Demand Inputs'!$K3878,'Demand Profiles'!AC3826)/INDEX('IEPR CAISO Load Modifiers'!$E$59:$S$59,MATCH(AE$5,'IEPR CAISO Load Modifiers'!$E$27:$S$27,0))*1000</f>
        <v>0.6697447433006638</v>
      </c>
      <c r="AF3828" s="570">
        <f>-'Demand Inputs'!H$38*IF('Demand Inputs'!$K$51="Yes",'Demand Inputs'!$K3878,'Demand Profiles'!AD3826)/INDEX('IEPR CAISO Load Modifiers'!$E$59:$S$59,MATCH(AF$5,'IEPR CAISO Load Modifiers'!$E$27:$S$27,0))*1000</f>
        <v>3.0088235177589406</v>
      </c>
      <c r="AG3828" s="569">
        <f t="shared" si="239"/>
        <v>2772.1518424168767</v>
      </c>
      <c r="AH3828" s="569">
        <f t="shared" si="240"/>
        <v>2791.2314454055213</v>
      </c>
      <c r="AI3828" s="569">
        <f t="shared" si="241"/>
        <v>2824.320952989724</v>
      </c>
      <c r="AJ3828" s="570">
        <f t="shared" si="242"/>
        <v>2980.3888393941902</v>
      </c>
    </row>
    <row r="3829" spans="1:36" x14ac:dyDescent="0.25">
      <c r="A3829" s="9"/>
      <c r="B3829" s="134">
        <v>6</v>
      </c>
      <c r="C3829" s="135">
        <v>9</v>
      </c>
      <c r="D3829" s="137">
        <v>8</v>
      </c>
      <c r="E3829" s="571">
        <f>1000*'Demand Inputs'!E$32*IF('Demand Inputs'!$E$51="Yes",'Demand Inputs'!$E3879,'Demand Profiles'!AG3827)</f>
        <v>1734.1338497721638</v>
      </c>
      <c r="F3829" s="569">
        <f>1000*'Demand Inputs'!F$32*IF('Demand Inputs'!$E$51="Yes",'Demand Inputs'!$E3879,'Demand Profiles'!AH3827)</f>
        <v>1767.0633557366332</v>
      </c>
      <c r="G3829" s="569">
        <f>1000*'Demand Inputs'!G$32*IF('Demand Inputs'!$E$51="Yes",'Demand Inputs'!$E3879,'Demand Profiles'!AI3827)</f>
        <v>1827.6704931550814</v>
      </c>
      <c r="H3829" s="570">
        <f>1000*'Demand Inputs'!H$32*IF('Demand Inputs'!$E$51="Yes",'Demand Inputs'!$E3879,'Demand Profiles'!AJ3827)</f>
        <v>1934.1111272830119</v>
      </c>
      <c r="I3829" s="571">
        <f>1000*'Demand Inputs'!E$33*IF(Custom_CI_shape="Yes",'Demand Inputs'!$F3879,'Demand Profiles'!$E3827)</f>
        <v>1666.9204202602264</v>
      </c>
      <c r="J3829" s="569">
        <f>1000*'Demand Inputs'!F$33*IF(Custom_CI_shape="Yes",'Demand Inputs'!$F3879,'Demand Profiles'!$E3827)</f>
        <v>1710.1335472856651</v>
      </c>
      <c r="K3829" s="569">
        <f>1000*'Demand Inputs'!G$33*IF(Custom_CI_shape="Yes",'Demand Inputs'!$F3879,'Demand Profiles'!$E3827)</f>
        <v>1807.4196224108239</v>
      </c>
      <c r="L3829" s="570">
        <f>1000*'Demand Inputs'!H$33*IF(Custom_CI_shape="Yes",'Demand Inputs'!$F3879,'Demand Profiles'!$E3827)</f>
        <v>1988.4129634340675</v>
      </c>
      <c r="M3829" s="569">
        <f>1000*'Demand Inputs'!E$36*IF('Demand Inputs'!$I$51="Yes",'Demand Inputs'!$I3879,'Demand Profiles'!K3827)</f>
        <v>-43.246360222563275</v>
      </c>
      <c r="N3829" s="569">
        <f>1000*'Demand Inputs'!F$36*IF('Demand Inputs'!$I$51="Yes",'Demand Inputs'!$I3879,'Demand Profiles'!L3827)</f>
        <v>-77.556143872399588</v>
      </c>
      <c r="O3829" s="569">
        <f>1000*'Demand Inputs'!G$36*IF('Demand Inputs'!$I$51="Yes",'Demand Inputs'!$I3879,'Demand Profiles'!M3827)</f>
        <v>-140.81524966058208</v>
      </c>
      <c r="P3829" s="570">
        <f>1000*'Demand Inputs'!H$36*IF('Demand Inputs'!$I$51="Yes",'Demand Inputs'!$I3879,'Demand Profiles'!N3827)</f>
        <v>-214.2275764405031</v>
      </c>
      <c r="Q3829" s="571">
        <f>1000*'Demand Inputs'!E$34*IF('Demand Inputs'!$G$51="Yes",'Demand Inputs'!$G3879,'Demand Profiles'!O3827)</f>
        <v>43.388136225716998</v>
      </c>
      <c r="R3829" s="569">
        <f>1000*'Demand Inputs'!F$34*IF('Demand Inputs'!$G$51="Yes",'Demand Inputs'!$G3879,'Demand Profiles'!P3827)</f>
        <v>64.501166423122513</v>
      </c>
      <c r="S3829" s="569">
        <f>1000*'Demand Inputs'!G$34*IF('Demand Inputs'!$G$51="Yes",'Demand Inputs'!$G3879,'Demand Profiles'!Q3827)</f>
        <v>104.85115056708064</v>
      </c>
      <c r="T3829" s="570">
        <f>1000*'Demand Inputs'!H$34*IF('Demand Inputs'!$G$51="Yes",'Demand Inputs'!$G3879,'Demand Profiles'!R3827)</f>
        <v>172.15666059942242</v>
      </c>
      <c r="U3829" s="571">
        <f>1000*'Demand Inputs'!E$35*IF('Demand Inputs'!$H$51="Yes",'Demand Inputs'!$H3879,'Demand Profiles'!W3827)</f>
        <v>14.136733538570205</v>
      </c>
      <c r="V3829" s="569">
        <f>1000*'Demand Inputs'!F$35*IF('Demand Inputs'!$H$51="Yes",'Demand Inputs'!$H3879,'Demand Profiles'!X3827)</f>
        <v>24.867443002746526</v>
      </c>
      <c r="W3829" s="569">
        <f>1000*'Demand Inputs'!G$35*IF('Demand Inputs'!$H$51="Yes",'Demand Inputs'!$H3879,'Demand Profiles'!Y3827)</f>
        <v>49.150518641884069</v>
      </c>
      <c r="X3829" s="570">
        <f>1000*'Demand Inputs'!H$35*IF('Demand Inputs'!$H$51="Yes",'Demand Inputs'!$H3879,'Demand Profiles'!Z3827)</f>
        <v>83.341437841166439</v>
      </c>
      <c r="Y3829" s="571">
        <f>1000*'Demand Inputs'!E$37*IF('Demand Inputs'!$J$51="Yes",'Demand Inputs'!$J3879,'Demand Profiles'!S3827)</f>
        <v>-729.45942301114496</v>
      </c>
      <c r="Z3829" s="569">
        <f>1000*'Demand Inputs'!F$37*IF('Demand Inputs'!$J$51="Yes",'Demand Inputs'!$J3879,'Demand Profiles'!T3827)</f>
        <v>-834.6488973367442</v>
      </c>
      <c r="AA3829" s="569">
        <f>1000*'Demand Inputs'!G$37*IF('Demand Inputs'!$J$51="Yes",'Demand Inputs'!$J3879,'Demand Profiles'!U3827)</f>
        <v>-1060.8216441540301</v>
      </c>
      <c r="AB3829" s="569">
        <f>1000*'Demand Inputs'!H$37*IF('Demand Inputs'!$J$51="Yes",'Demand Inputs'!$J3879,'Demand Profiles'!V3827)</f>
        <v>-1354.956775949249</v>
      </c>
      <c r="AC3829" s="571">
        <f>-'Demand Inputs'!E$38*IF('Demand Inputs'!$K$51="Yes",'Demand Inputs'!$K3879,'Demand Profiles'!AA3827)/INDEX('IEPR CAISO Load Modifiers'!$E$59:$S$59,MATCH(AC$5,'IEPR CAISO Load Modifiers'!$E$27:$S$27,0))*1000</f>
        <v>7.598254611605193</v>
      </c>
      <c r="AD3829" s="569">
        <f>-'Demand Inputs'!F$38*IF('Demand Inputs'!$K$51="Yes",'Demand Inputs'!$K3879,'Demand Profiles'!AB3827)/INDEX('IEPR CAISO Load Modifiers'!$E$59:$S$59,MATCH(AD$5,'IEPR CAISO Load Modifiers'!$E$27:$S$27,0))*1000</f>
        <v>11.93989713711435</v>
      </c>
      <c r="AE3829" s="569">
        <f>-'Demand Inputs'!G$38*IF('Demand Inputs'!$K$51="Yes",'Demand Inputs'!$K3879,'Demand Profiles'!AC3827)/INDEX('IEPR CAISO Load Modifiers'!$E$59:$S$59,MATCH(AE$5,'IEPR CAISO Load Modifiers'!$E$27:$S$27,0))*1000</f>
        <v>20.998870829847462</v>
      </c>
      <c r="AF3829" s="570">
        <f>-'Demand Inputs'!H$38*IF('Demand Inputs'!$K$51="Yes",'Demand Inputs'!$K3879,'Demand Profiles'!AD3827)/INDEX('IEPR CAISO Load Modifiers'!$E$59:$S$59,MATCH(AF$5,'IEPR CAISO Load Modifiers'!$E$27:$S$27,0))*1000</f>
        <v>36.563961525136882</v>
      </c>
      <c r="AG3829" s="569">
        <f t="shared" si="239"/>
        <v>2693.4716111745743</v>
      </c>
      <c r="AH3829" s="569">
        <f t="shared" si="240"/>
        <v>2666.3003683761376</v>
      </c>
      <c r="AI3829" s="569">
        <f t="shared" si="241"/>
        <v>2608.4537617901055</v>
      </c>
      <c r="AJ3829" s="570">
        <f t="shared" si="242"/>
        <v>2645.4017982930532</v>
      </c>
    </row>
    <row r="3830" spans="1:36" x14ac:dyDescent="0.25">
      <c r="A3830" s="9"/>
      <c r="B3830" s="134">
        <v>6</v>
      </c>
      <c r="C3830" s="135">
        <v>9</v>
      </c>
      <c r="D3830" s="137">
        <v>9</v>
      </c>
      <c r="E3830" s="571">
        <f>1000*'Demand Inputs'!E$32*IF('Demand Inputs'!$E$51="Yes",'Demand Inputs'!$E3880,'Demand Profiles'!AG3828)</f>
        <v>1769.9367922017107</v>
      </c>
      <c r="F3830" s="569">
        <f>1000*'Demand Inputs'!F$32*IF('Demand Inputs'!$E$51="Yes",'Demand Inputs'!$E3880,'Demand Profiles'!AH3828)</f>
        <v>1802.1016626416656</v>
      </c>
      <c r="G3830" s="569">
        <f>1000*'Demand Inputs'!G$32*IF('Demand Inputs'!$E$51="Yes",'Demand Inputs'!$E3880,'Demand Profiles'!AI3828)</f>
        <v>1861.8532247959843</v>
      </c>
      <c r="H3830" s="570">
        <f>1000*'Demand Inputs'!H$32*IF('Demand Inputs'!$E$51="Yes",'Demand Inputs'!$E3880,'Demand Profiles'!AJ3828)</f>
        <v>1965.0495581252615</v>
      </c>
      <c r="I3830" s="571">
        <f>1000*'Demand Inputs'!E$33*IF(Custom_CI_shape="Yes",'Demand Inputs'!$F3880,'Demand Profiles'!$E3828)</f>
        <v>1848.6552393851391</v>
      </c>
      <c r="J3830" s="569">
        <f>1000*'Demand Inputs'!F$33*IF(Custom_CI_shape="Yes",'Demand Inputs'!$F3880,'Demand Profiles'!$E3828)</f>
        <v>1896.5796470022237</v>
      </c>
      <c r="K3830" s="569">
        <f>1000*'Demand Inputs'!G$33*IF(Custom_CI_shape="Yes",'Demand Inputs'!$F3880,'Demand Profiles'!$E3828)</f>
        <v>2004.4722676177084</v>
      </c>
      <c r="L3830" s="570">
        <f>1000*'Demand Inputs'!H$33*IF(Custom_CI_shape="Yes",'Demand Inputs'!$F3880,'Demand Profiles'!$E3828)</f>
        <v>2205.1982795554627</v>
      </c>
      <c r="M3830" s="569">
        <f>1000*'Demand Inputs'!E$36*IF('Demand Inputs'!$I$51="Yes",'Demand Inputs'!$I3880,'Demand Profiles'!K3828)</f>
        <v>-49.905168857316021</v>
      </c>
      <c r="N3830" s="569">
        <f>1000*'Demand Inputs'!F$36*IF('Demand Inputs'!$I$51="Yes",'Demand Inputs'!$I3880,'Demand Profiles'!L3828)</f>
        <v>-88.352231159746921</v>
      </c>
      <c r="O3830" s="569">
        <f>1000*'Demand Inputs'!G$36*IF('Demand Inputs'!$I$51="Yes",'Demand Inputs'!$I3880,'Demand Profiles'!M3828)</f>
        <v>-164.02839981817328</v>
      </c>
      <c r="P3830" s="570">
        <f>1000*'Demand Inputs'!H$36*IF('Demand Inputs'!$I$51="Yes",'Demand Inputs'!$I3880,'Demand Profiles'!N3828)</f>
        <v>-244.66549702606565</v>
      </c>
      <c r="Q3830" s="571">
        <f>1000*'Demand Inputs'!E$34*IF('Demand Inputs'!$G$51="Yes",'Demand Inputs'!$G3880,'Demand Profiles'!O3828)</f>
        <v>58.083381213877878</v>
      </c>
      <c r="R3830" s="569">
        <f>1000*'Demand Inputs'!F$34*IF('Demand Inputs'!$G$51="Yes",'Demand Inputs'!$G3880,'Demand Profiles'!P3828)</f>
        <v>84.746297701290359</v>
      </c>
      <c r="S3830" s="569">
        <f>1000*'Demand Inputs'!G$34*IF('Demand Inputs'!$G$51="Yes",'Demand Inputs'!$G3880,'Demand Profiles'!Q3828)</f>
        <v>134.56950419467373</v>
      </c>
      <c r="T3830" s="570">
        <f>1000*'Demand Inputs'!H$34*IF('Demand Inputs'!$G$51="Yes",'Demand Inputs'!$G3880,'Demand Profiles'!R3828)</f>
        <v>225.08916162004132</v>
      </c>
      <c r="U3830" s="571">
        <f>1000*'Demand Inputs'!E$35*IF('Demand Inputs'!$H$51="Yes",'Demand Inputs'!$H3880,'Demand Profiles'!W3828)</f>
        <v>16.317765824071465</v>
      </c>
      <c r="V3830" s="569">
        <f>1000*'Demand Inputs'!F$35*IF('Demand Inputs'!$H$51="Yes",'Demand Inputs'!$H3880,'Demand Profiles'!X3828)</f>
        <v>29.335366284055361</v>
      </c>
      <c r="W3830" s="569">
        <f>1000*'Demand Inputs'!G$35*IF('Demand Inputs'!$H$51="Yes",'Demand Inputs'!$H3880,'Demand Profiles'!Y3828)</f>
        <v>57.939252225579089</v>
      </c>
      <c r="X3830" s="570">
        <f>1000*'Demand Inputs'!H$35*IF('Demand Inputs'!$H$51="Yes",'Demand Inputs'!$H3880,'Demand Profiles'!Z3828)</f>
        <v>97.194027098134512</v>
      </c>
      <c r="Y3830" s="571">
        <f>1000*'Demand Inputs'!E$37*IF('Demand Inputs'!$J$51="Yes",'Demand Inputs'!$J3880,'Demand Profiles'!S3828)</f>
        <v>-1081.2401189905447</v>
      </c>
      <c r="Z3830" s="569">
        <f>1000*'Demand Inputs'!F$37*IF('Demand Inputs'!$J$51="Yes",'Demand Inputs'!$J3880,'Demand Profiles'!T3828)</f>
        <v>-1237.7990711061955</v>
      </c>
      <c r="AA3830" s="569">
        <f>1000*'Demand Inputs'!G$37*IF('Demand Inputs'!$J$51="Yes",'Demand Inputs'!$J3880,'Demand Profiles'!U3828)</f>
        <v>-1572.325609105231</v>
      </c>
      <c r="AB3830" s="569">
        <f>1000*'Demand Inputs'!H$37*IF('Demand Inputs'!$J$51="Yes",'Demand Inputs'!$J3880,'Demand Profiles'!V3828)</f>
        <v>-2000.0316259512858</v>
      </c>
      <c r="AC3830" s="571">
        <f>-'Demand Inputs'!E$38*IF('Demand Inputs'!$K$51="Yes",'Demand Inputs'!$K3880,'Demand Profiles'!AA3828)/INDEX('IEPR CAISO Load Modifiers'!$E$59:$S$59,MATCH(AC$5,'IEPR CAISO Load Modifiers'!$E$27:$S$27,0))*1000</f>
        <v>15.514122503954974</v>
      </c>
      <c r="AD3830" s="569">
        <f>-'Demand Inputs'!F$38*IF('Demand Inputs'!$K$51="Yes",'Demand Inputs'!$K3880,'Demand Profiles'!AB3828)/INDEX('IEPR CAISO Load Modifiers'!$E$59:$S$59,MATCH(AD$5,'IEPR CAISO Load Modifiers'!$E$27:$S$27,0))*1000</f>
        <v>24.418701368662262</v>
      </c>
      <c r="AE3830" s="569">
        <f>-'Demand Inputs'!G$38*IF('Demand Inputs'!$K$51="Yes",'Demand Inputs'!$K3880,'Demand Profiles'!AC3828)/INDEX('IEPR CAISO Load Modifiers'!$E$59:$S$59,MATCH(AE$5,'IEPR CAISO Load Modifiers'!$E$27:$S$27,0))*1000</f>
        <v>46.366645217905642</v>
      </c>
      <c r="AF3830" s="570">
        <f>-'Demand Inputs'!H$38*IF('Demand Inputs'!$K$51="Yes",'Demand Inputs'!$K3880,'Demand Profiles'!AD3828)/INDEX('IEPR CAISO Load Modifiers'!$E$59:$S$59,MATCH(AF$5,'IEPR CAISO Load Modifiers'!$E$27:$S$27,0))*1000</f>
        <v>73.288062517811014</v>
      </c>
      <c r="AG3830" s="569">
        <f t="shared" si="239"/>
        <v>2577.3620132808937</v>
      </c>
      <c r="AH3830" s="569">
        <f t="shared" si="240"/>
        <v>2511.0303727319542</v>
      </c>
      <c r="AI3830" s="569">
        <f t="shared" si="241"/>
        <v>2368.8468851284465</v>
      </c>
      <c r="AJ3830" s="570">
        <f t="shared" si="242"/>
        <v>2321.1219659393596</v>
      </c>
    </row>
    <row r="3831" spans="1:36" x14ac:dyDescent="0.25">
      <c r="A3831" s="9"/>
      <c r="B3831" s="134">
        <v>6</v>
      </c>
      <c r="C3831" s="135">
        <v>9</v>
      </c>
      <c r="D3831" s="137">
        <v>10</v>
      </c>
      <c r="E3831" s="571">
        <f>1000*'Demand Inputs'!E$32*IF('Demand Inputs'!$E$51="Yes",'Demand Inputs'!$E3881,'Demand Profiles'!AG3829)</f>
        <v>1796.6917365582544</v>
      </c>
      <c r="F3831" s="569">
        <f>1000*'Demand Inputs'!F$32*IF('Demand Inputs'!$E$51="Yes",'Demand Inputs'!$E3881,'Demand Profiles'!AH3829)</f>
        <v>1828.8656732931211</v>
      </c>
      <c r="G3831" s="569">
        <f>1000*'Demand Inputs'!G$32*IF('Demand Inputs'!$E$51="Yes",'Demand Inputs'!$E3881,'Demand Profiles'!AI3829)</f>
        <v>1889.0421369683129</v>
      </c>
      <c r="H3831" s="570">
        <f>1000*'Demand Inputs'!H$32*IF('Demand Inputs'!$E$51="Yes",'Demand Inputs'!$E3881,'Demand Profiles'!AJ3829)</f>
        <v>1989.9653305650263</v>
      </c>
      <c r="I3831" s="571">
        <f>1000*'Demand Inputs'!E$33*IF(Custom_CI_shape="Yes",'Demand Inputs'!$F3881,'Demand Profiles'!$E3829)</f>
        <v>1978.3193798305917</v>
      </c>
      <c r="J3831" s="569">
        <f>1000*'Demand Inputs'!F$33*IF(Custom_CI_shape="Yes",'Demand Inputs'!$F3881,'Demand Profiles'!$E3829)</f>
        <v>2029.6051914496977</v>
      </c>
      <c r="K3831" s="569">
        <f>1000*'Demand Inputs'!G$33*IF(Custom_CI_shape="Yes",'Demand Inputs'!$F3881,'Demand Profiles'!$E3829)</f>
        <v>2145.0653690733602</v>
      </c>
      <c r="L3831" s="570">
        <f>1000*'Demand Inputs'!H$33*IF(Custom_CI_shape="Yes",'Demand Inputs'!$F3881,'Demand Profiles'!$E3829)</f>
        <v>2359.8702450677838</v>
      </c>
      <c r="M3831" s="569">
        <f>1000*'Demand Inputs'!E$36*IF('Demand Inputs'!$I$51="Yes",'Demand Inputs'!$I3881,'Demand Profiles'!K3829)</f>
        <v>-54.339244231956769</v>
      </c>
      <c r="N3831" s="569">
        <f>1000*'Demand Inputs'!F$36*IF('Demand Inputs'!$I$51="Yes",'Demand Inputs'!$I3881,'Demand Profiles'!L3829)</f>
        <v>-96.434089025231586</v>
      </c>
      <c r="O3831" s="569">
        <f>1000*'Demand Inputs'!G$36*IF('Demand Inputs'!$I$51="Yes",'Demand Inputs'!$I3881,'Demand Profiles'!M3829)</f>
        <v>-179.38445987120519</v>
      </c>
      <c r="P3831" s="570">
        <f>1000*'Demand Inputs'!H$36*IF('Demand Inputs'!$I$51="Yes",'Demand Inputs'!$I3881,'Demand Profiles'!N3829)</f>
        <v>-263.62207430725584</v>
      </c>
      <c r="Q3831" s="571">
        <f>1000*'Demand Inputs'!E$34*IF('Demand Inputs'!$G$51="Yes",'Demand Inputs'!$G3881,'Demand Profiles'!O3829)</f>
        <v>71.68187806920433</v>
      </c>
      <c r="R3831" s="569">
        <f>1000*'Demand Inputs'!F$34*IF('Demand Inputs'!$G$51="Yes",'Demand Inputs'!$G3881,'Demand Profiles'!P3829)</f>
        <v>104.99142726012678</v>
      </c>
      <c r="S3831" s="569">
        <f>1000*'Demand Inputs'!G$34*IF('Demand Inputs'!$G$51="Yes",'Demand Inputs'!$G3881,'Demand Profiles'!Q3829)</f>
        <v>169.98146294664366</v>
      </c>
      <c r="T3831" s="570">
        <f>1000*'Demand Inputs'!H$34*IF('Demand Inputs'!$G$51="Yes",'Demand Inputs'!$G3881,'Demand Profiles'!R3829)</f>
        <v>278.02164708783994</v>
      </c>
      <c r="U3831" s="571">
        <f>1000*'Demand Inputs'!E$35*IF('Demand Inputs'!$H$51="Yes",'Demand Inputs'!$H3881,'Demand Profiles'!W3829)</f>
        <v>15.593014634122092</v>
      </c>
      <c r="V3831" s="569">
        <f>1000*'Demand Inputs'!F$35*IF('Demand Inputs'!$H$51="Yes",'Demand Inputs'!$H3881,'Demand Profiles'!X3829)</f>
        <v>27.797313498345449</v>
      </c>
      <c r="W3831" s="569">
        <f>1000*'Demand Inputs'!G$35*IF('Demand Inputs'!$H$51="Yes",'Demand Inputs'!$H3881,'Demand Profiles'!Y3829)</f>
        <v>57.752431782876926</v>
      </c>
      <c r="X3831" s="570">
        <f>1000*'Demand Inputs'!H$35*IF('Demand Inputs'!$H$51="Yes",'Demand Inputs'!$H3881,'Demand Profiles'!Z3829)</f>
        <v>95.876853118235971</v>
      </c>
      <c r="Y3831" s="571">
        <f>1000*'Demand Inputs'!E$37*IF('Demand Inputs'!$J$51="Yes",'Demand Inputs'!$J3881,'Demand Profiles'!S3829)</f>
        <v>-1412.5408168799024</v>
      </c>
      <c r="Z3831" s="569">
        <f>1000*'Demand Inputs'!F$37*IF('Demand Inputs'!$J$51="Yes",'Demand Inputs'!$J3881,'Demand Profiles'!T3829)</f>
        <v>-1619.8209654015277</v>
      </c>
      <c r="AA3831" s="569">
        <f>1000*'Demand Inputs'!G$37*IF('Demand Inputs'!$J$51="Yes",'Demand Inputs'!$J3881,'Demand Profiles'!U3829)</f>
        <v>-2064.2686114450994</v>
      </c>
      <c r="AB3831" s="569">
        <f>1000*'Demand Inputs'!H$37*IF('Demand Inputs'!$J$51="Yes",'Demand Inputs'!$J3881,'Demand Profiles'!V3829)</f>
        <v>-2632.610825032285</v>
      </c>
      <c r="AC3831" s="571">
        <f>-'Demand Inputs'!E$38*IF('Demand Inputs'!$K$51="Yes",'Demand Inputs'!$K3881,'Demand Profiles'!AA3829)/INDEX('IEPR CAISO Load Modifiers'!$E$59:$S$59,MATCH(AC$5,'IEPR CAISO Load Modifiers'!$E$27:$S$27,0))*1000</f>
        <v>18.703814897363948</v>
      </c>
      <c r="AD3831" s="569">
        <f>-'Demand Inputs'!F$38*IF('Demand Inputs'!$K$51="Yes",'Demand Inputs'!$K3881,'Demand Profiles'!AB3829)/INDEX('IEPR CAISO Load Modifiers'!$E$59:$S$59,MATCH(AD$5,'IEPR CAISO Load Modifiers'!$E$27:$S$27,0))*1000</f>
        <v>29.17271020756213</v>
      </c>
      <c r="AE3831" s="569">
        <f>-'Demand Inputs'!G$38*IF('Demand Inputs'!$K$51="Yes",'Demand Inputs'!$K3881,'Demand Profiles'!AC3829)/INDEX('IEPR CAISO Load Modifiers'!$E$59:$S$59,MATCH(AE$5,'IEPR CAISO Load Modifiers'!$E$27:$S$27,0))*1000</f>
        <v>61.578643487138507</v>
      </c>
      <c r="AF3831" s="570">
        <f>-'Demand Inputs'!H$38*IF('Demand Inputs'!$K$51="Yes",'Demand Inputs'!$K3881,'Demand Profiles'!AD3829)/INDEX('IEPR CAISO Load Modifiers'!$E$59:$S$59,MATCH(AF$5,'IEPR CAISO Load Modifiers'!$E$27:$S$27,0))*1000</f>
        <v>87.154258951780946</v>
      </c>
      <c r="AG3831" s="569">
        <f t="shared" si="239"/>
        <v>2414.1097628776765</v>
      </c>
      <c r="AH3831" s="569">
        <f t="shared" si="240"/>
        <v>2304.1772612820937</v>
      </c>
      <c r="AI3831" s="569">
        <f t="shared" si="241"/>
        <v>2079.7669729420277</v>
      </c>
      <c r="AJ3831" s="570">
        <f t="shared" si="242"/>
        <v>1914.6554354511261</v>
      </c>
    </row>
    <row r="3832" spans="1:36" x14ac:dyDescent="0.25">
      <c r="A3832" s="9"/>
      <c r="B3832" s="134">
        <v>6</v>
      </c>
      <c r="C3832" s="135">
        <v>9</v>
      </c>
      <c r="D3832" s="137">
        <v>11</v>
      </c>
      <c r="E3832" s="571">
        <f>1000*'Demand Inputs'!E$32*IF('Demand Inputs'!$E$51="Yes",'Demand Inputs'!$E3882,'Demand Profiles'!AG3830)</f>
        <v>1859.3810687596547</v>
      </c>
      <c r="F3832" s="569">
        <f>1000*'Demand Inputs'!F$32*IF('Demand Inputs'!$E$51="Yes",'Demand Inputs'!$E3882,'Demand Profiles'!AH3830)</f>
        <v>1892.7453362569911</v>
      </c>
      <c r="G3832" s="569">
        <f>1000*'Demand Inputs'!G$32*IF('Demand Inputs'!$E$51="Yes",'Demand Inputs'!$E3882,'Demand Profiles'!AI3830)</f>
        <v>1956.08111321555</v>
      </c>
      <c r="H3832" s="570">
        <f>1000*'Demand Inputs'!H$32*IF('Demand Inputs'!$E$51="Yes",'Demand Inputs'!$E3882,'Demand Profiles'!AJ3830)</f>
        <v>2060.0021321634372</v>
      </c>
      <c r="I3832" s="571">
        <f>1000*'Demand Inputs'!E$33*IF(Custom_CI_shape="Yes",'Demand Inputs'!$F3882,'Demand Profiles'!$E3830)</f>
        <v>2036.1040253564486</v>
      </c>
      <c r="J3832" s="569">
        <f>1000*'Demand Inputs'!F$33*IF(Custom_CI_shape="Yes",'Demand Inputs'!$F3882,'Demand Profiles'!$E3830)</f>
        <v>2088.8878420373912</v>
      </c>
      <c r="K3832" s="569">
        <f>1000*'Demand Inputs'!G$33*IF(Custom_CI_shape="Yes",'Demand Inputs'!$F3882,'Demand Profiles'!$E3830)</f>
        <v>2207.7204910144442</v>
      </c>
      <c r="L3832" s="570">
        <f>1000*'Demand Inputs'!H$33*IF(Custom_CI_shape="Yes",'Demand Inputs'!$F3882,'Demand Profiles'!$E3830)</f>
        <v>2428.7995933765164</v>
      </c>
      <c r="M3832" s="569">
        <f>1000*'Demand Inputs'!E$36*IF('Demand Inputs'!$I$51="Yes",'Demand Inputs'!$I3882,'Demand Profiles'!K3830)</f>
        <v>-58.087134349116134</v>
      </c>
      <c r="N3832" s="569">
        <f>1000*'Demand Inputs'!F$36*IF('Demand Inputs'!$I$51="Yes",'Demand Inputs'!$I3882,'Demand Profiles'!L3830)</f>
        <v>-100.86213558731436</v>
      </c>
      <c r="O3832" s="569">
        <f>1000*'Demand Inputs'!G$36*IF('Demand Inputs'!$I$51="Yes",'Demand Inputs'!$I3882,'Demand Profiles'!M3830)</f>
        <v>-192.93352456373088</v>
      </c>
      <c r="P3832" s="570">
        <f>1000*'Demand Inputs'!H$36*IF('Demand Inputs'!$I$51="Yes",'Demand Inputs'!$I3882,'Demand Profiles'!N3830)</f>
        <v>-277.41478403843206</v>
      </c>
      <c r="Q3832" s="571">
        <f>1000*'Demand Inputs'!E$34*IF('Demand Inputs'!$G$51="Yes",'Demand Inputs'!$G3882,'Demand Profiles'!O3830)</f>
        <v>86.37710963529382</v>
      </c>
      <c r="R3832" s="569">
        <f>1000*'Demand Inputs'!F$34*IF('Demand Inputs'!$G$51="Yes",'Demand Inputs'!$G3882,'Demand Profiles'!P3830)</f>
        <v>129.12568284255835</v>
      </c>
      <c r="S3832" s="569">
        <f>1000*'Demand Inputs'!G$34*IF('Demand Inputs'!$G$51="Yes",'Demand Inputs'!$G3882,'Demand Profiles'!Q3830)</f>
        <v>206.18752354159898</v>
      </c>
      <c r="T3832" s="570">
        <f>1000*'Demand Inputs'!H$34*IF('Demand Inputs'!$G$51="Yes",'Demand Inputs'!$G3882,'Demand Profiles'!R3830)</f>
        <v>334.84235327938956</v>
      </c>
      <c r="U3832" s="571">
        <f>1000*'Demand Inputs'!E$35*IF('Demand Inputs'!$H$51="Yes",'Demand Inputs'!$H3882,'Demand Profiles'!W3830)</f>
        <v>14.614468362686235</v>
      </c>
      <c r="V3832" s="569">
        <f>1000*'Demand Inputs'!F$35*IF('Demand Inputs'!$H$51="Yes",'Demand Inputs'!$H3882,'Demand Profiles'!X3830)</f>
        <v>26.6708572993169</v>
      </c>
      <c r="W3832" s="569">
        <f>1000*'Demand Inputs'!G$35*IF('Demand Inputs'!$H$51="Yes",'Demand Inputs'!$H3882,'Demand Profiles'!Y3830)</f>
        <v>57.229872265178365</v>
      </c>
      <c r="X3832" s="570">
        <f>1000*'Demand Inputs'!H$35*IF('Demand Inputs'!$H$51="Yes",'Demand Inputs'!$H3882,'Demand Profiles'!Z3830)</f>
        <v>91.496483836250022</v>
      </c>
      <c r="Y3832" s="571">
        <f>1000*'Demand Inputs'!E$37*IF('Demand Inputs'!$J$51="Yes",'Demand Inputs'!$J3882,'Demand Profiles'!S3830)</f>
        <v>-1742.041099464484</v>
      </c>
      <c r="Z3832" s="569">
        <f>1000*'Demand Inputs'!F$37*IF('Demand Inputs'!$J$51="Yes",'Demand Inputs'!$J3882,'Demand Profiles'!T3830)</f>
        <v>-1997.6249859152304</v>
      </c>
      <c r="AA3832" s="569">
        <f>1000*'Demand Inputs'!G$37*IF('Demand Inputs'!$J$51="Yes",'Demand Inputs'!$J3882,'Demand Profiles'!U3830)</f>
        <v>-2546.6598106311053</v>
      </c>
      <c r="AB3832" s="569">
        <f>1000*'Demand Inputs'!H$37*IF('Demand Inputs'!$J$51="Yes",'Demand Inputs'!$J3882,'Demand Profiles'!V3830)</f>
        <v>-3252.6650269576912</v>
      </c>
      <c r="AC3832" s="571">
        <f>-'Demand Inputs'!E$38*IF('Demand Inputs'!$K$51="Yes",'Demand Inputs'!$K3882,'Demand Profiles'!AA3830)/INDEX('IEPR CAISO Load Modifiers'!$E$59:$S$59,MATCH(AC$5,'IEPR CAISO Load Modifiers'!$E$27:$S$27,0))*1000</f>
        <v>16.388233951340329</v>
      </c>
      <c r="AD3832" s="569">
        <f>-'Demand Inputs'!F$38*IF('Demand Inputs'!$K$51="Yes",'Demand Inputs'!$K3882,'Demand Profiles'!AB3830)/INDEX('IEPR CAISO Load Modifiers'!$E$59:$S$59,MATCH(AD$5,'IEPR CAISO Load Modifiers'!$E$27:$S$27,0))*1000</f>
        <v>26.141022338813755</v>
      </c>
      <c r="AE3832" s="569">
        <f>-'Demand Inputs'!G$38*IF('Demand Inputs'!$K$51="Yes",'Demand Inputs'!$K3882,'Demand Profiles'!AC3830)/INDEX('IEPR CAISO Load Modifiers'!$E$59:$S$59,MATCH(AE$5,'IEPR CAISO Load Modifiers'!$E$27:$S$27,0))*1000</f>
        <v>60.764120044626289</v>
      </c>
      <c r="AF3832" s="570">
        <f>-'Demand Inputs'!H$38*IF('Demand Inputs'!$K$51="Yes",'Demand Inputs'!$K3882,'Demand Profiles'!AD3830)/INDEX('IEPR CAISO Load Modifiers'!$E$59:$S$59,MATCH(AF$5,'IEPR CAISO Load Modifiers'!$E$27:$S$27,0))*1000</f>
        <v>79.573032073276636</v>
      </c>
      <c r="AG3832" s="569">
        <f t="shared" si="239"/>
        <v>2212.7366722518232</v>
      </c>
      <c r="AH3832" s="569">
        <f t="shared" si="240"/>
        <v>2065.0836192725274</v>
      </c>
      <c r="AI3832" s="569">
        <f t="shared" si="241"/>
        <v>1748.3897848865615</v>
      </c>
      <c r="AJ3832" s="570">
        <f t="shared" si="242"/>
        <v>1464.6337837327467</v>
      </c>
    </row>
    <row r="3833" spans="1:36" x14ac:dyDescent="0.25">
      <c r="A3833" s="9"/>
      <c r="B3833" s="134">
        <v>6</v>
      </c>
      <c r="C3833" s="135">
        <v>9</v>
      </c>
      <c r="D3833" s="137">
        <v>12</v>
      </c>
      <c r="E3833" s="571">
        <f>1000*'Demand Inputs'!E$32*IF('Demand Inputs'!$E$51="Yes",'Demand Inputs'!$E3883,'Demand Profiles'!AG3831)</f>
        <v>1866.6138853874247</v>
      </c>
      <c r="F3833" s="569">
        <f>1000*'Demand Inputs'!F$32*IF('Demand Inputs'!$E$51="Yes",'Demand Inputs'!$E3883,'Demand Profiles'!AH3831)</f>
        <v>1899.8911813779152</v>
      </c>
      <c r="G3833" s="569">
        <f>1000*'Demand Inputs'!G$32*IF('Demand Inputs'!$E$51="Yes",'Demand Inputs'!$E3883,'Demand Profiles'!AI3831)</f>
        <v>1963.9124827365297</v>
      </c>
      <c r="H3833" s="570">
        <f>1000*'Demand Inputs'!H$32*IF('Demand Inputs'!$E$51="Yes",'Demand Inputs'!$E3883,'Demand Profiles'!AJ3831)</f>
        <v>2066.5051387851204</v>
      </c>
      <c r="I3833" s="571">
        <f>1000*'Demand Inputs'!E$33*IF(Custom_CI_shape="Yes",'Demand Inputs'!$F3883,'Demand Profiles'!$E3831)</f>
        <v>2068.8603622531023</v>
      </c>
      <c r="J3833" s="569">
        <f>1000*'Demand Inputs'!F$33*IF(Custom_CI_shape="Yes",'Demand Inputs'!$F3883,'Demand Profiles'!$E3831)</f>
        <v>2122.4933518939529</v>
      </c>
      <c r="K3833" s="569">
        <f>1000*'Demand Inputs'!G$33*IF(Custom_CI_shape="Yes",'Demand Inputs'!$F3883,'Demand Profiles'!$E3831)</f>
        <v>2243.2377510742076</v>
      </c>
      <c r="L3833" s="570">
        <f>1000*'Demand Inputs'!H$33*IF(Custom_CI_shape="Yes",'Demand Inputs'!$F3883,'Demand Profiles'!$E3831)</f>
        <v>2467.8735192390072</v>
      </c>
      <c r="M3833" s="569">
        <f>1000*'Demand Inputs'!E$36*IF('Demand Inputs'!$I$51="Yes",'Demand Inputs'!$I3883,'Demand Profiles'!K3831)</f>
        <v>-61.362975742510486</v>
      </c>
      <c r="N3833" s="569">
        <f>1000*'Demand Inputs'!F$36*IF('Demand Inputs'!$I$51="Yes",'Demand Inputs'!$I3883,'Demand Profiles'!L3831)</f>
        <v>-104.18546500372632</v>
      </c>
      <c r="O3833" s="569">
        <f>1000*'Demand Inputs'!G$36*IF('Demand Inputs'!$I$51="Yes",'Demand Inputs'!$I3883,'Demand Profiles'!M3831)</f>
        <v>-200.15093244674827</v>
      </c>
      <c r="P3833" s="570">
        <f>1000*'Demand Inputs'!H$36*IF('Demand Inputs'!$I$51="Yes",'Demand Inputs'!$I3883,'Demand Profiles'!N3831)</f>
        <v>-280.57156449039661</v>
      </c>
      <c r="Q3833" s="571">
        <f>1000*'Demand Inputs'!E$34*IF('Demand Inputs'!$G$51="Yes",'Demand Inputs'!$G3883,'Demand Profiles'!O3831)</f>
        <v>99.975602655742776</v>
      </c>
      <c r="R3833" s="569">
        <f>1000*'Demand Inputs'!F$34*IF('Demand Inputs'!$G$51="Yes",'Demand Inputs'!$G3883,'Demand Profiles'!P3831)</f>
        <v>145.48167778114242</v>
      </c>
      <c r="S3833" s="569">
        <f>1000*'Demand Inputs'!G$34*IF('Demand Inputs'!$G$51="Yes",'Demand Inputs'!$G3883,'Demand Profiles'!Q3831)</f>
        <v>232.93232961894245</v>
      </c>
      <c r="T3833" s="570">
        <f>1000*'Demand Inputs'!H$34*IF('Demand Inputs'!$G$51="Yes",'Demand Inputs'!$G3883,'Demand Profiles'!R3831)</f>
        <v>373.85501757679509</v>
      </c>
      <c r="U3833" s="571">
        <f>1000*'Demand Inputs'!E$35*IF('Demand Inputs'!$H$51="Yes",'Demand Inputs'!$H3883,'Demand Profiles'!W3831)</f>
        <v>11.715470253212837</v>
      </c>
      <c r="V3833" s="569">
        <f>1000*'Demand Inputs'!F$35*IF('Demand Inputs'!$H$51="Yes",'Demand Inputs'!$H3883,'Demand Profiles'!X3831)</f>
        <v>22.101397248964233</v>
      </c>
      <c r="W3833" s="569">
        <f>1000*'Demand Inputs'!G$35*IF('Demand Inputs'!$H$51="Yes",'Demand Inputs'!$H3883,'Demand Profiles'!Y3831)</f>
        <v>52.67847363069977</v>
      </c>
      <c r="X3833" s="570">
        <f>1000*'Demand Inputs'!H$35*IF('Demand Inputs'!$H$51="Yes",'Demand Inputs'!$H3883,'Demand Profiles'!Z3831)</f>
        <v>79.935720217483393</v>
      </c>
      <c r="Y3833" s="571">
        <f>1000*'Demand Inputs'!E$37*IF('Demand Inputs'!$J$51="Yes",'Demand Inputs'!$J3883,'Demand Profiles'!S3831)</f>
        <v>-1909.2295302110315</v>
      </c>
      <c r="Z3833" s="569">
        <f>1000*'Demand Inputs'!F$37*IF('Demand Inputs'!$J$51="Yes",'Demand Inputs'!$J3883,'Demand Profiles'!T3831)</f>
        <v>-2190.0515776954289</v>
      </c>
      <c r="AA3833" s="569">
        <f>1000*'Demand Inputs'!G$37*IF('Demand Inputs'!$J$51="Yes",'Demand Inputs'!$J3883,'Demand Profiles'!U3831)</f>
        <v>-2794.2236520510814</v>
      </c>
      <c r="AB3833" s="569">
        <f>1000*'Demand Inputs'!H$37*IF('Demand Inputs'!$J$51="Yes",'Demand Inputs'!$J3883,'Demand Profiles'!V3831)</f>
        <v>-3573.7765494421074</v>
      </c>
      <c r="AC3833" s="571">
        <f>-'Demand Inputs'!E$38*IF('Demand Inputs'!$K$51="Yes",'Demand Inputs'!$K3883,'Demand Profiles'!AA3831)/INDEX('IEPR CAISO Load Modifiers'!$E$59:$S$59,MATCH(AC$5,'IEPR CAISO Load Modifiers'!$E$27:$S$27,0))*1000</f>
        <v>6.8055821189452832</v>
      </c>
      <c r="AD3833" s="569">
        <f>-'Demand Inputs'!F$38*IF('Demand Inputs'!$K$51="Yes",'Demand Inputs'!$K3883,'Demand Profiles'!AB3831)/INDEX('IEPR CAISO Load Modifiers'!$E$59:$S$59,MATCH(AD$5,'IEPR CAISO Load Modifiers'!$E$27:$S$27,0))*1000</f>
        <v>10.604816948746913</v>
      </c>
      <c r="AE3833" s="569">
        <f>-'Demand Inputs'!G$38*IF('Demand Inputs'!$K$51="Yes",'Demand Inputs'!$K3883,'Demand Profiles'!AC3831)/INDEX('IEPR CAISO Load Modifiers'!$E$59:$S$59,MATCH(AE$5,'IEPR CAISO Load Modifiers'!$E$27:$S$27,0))*1000</f>
        <v>20.192473625359781</v>
      </c>
      <c r="AF3833" s="570">
        <f>-'Demand Inputs'!H$38*IF('Demand Inputs'!$K$51="Yes",'Demand Inputs'!$K3883,'Demand Profiles'!AD3831)/INDEX('IEPR CAISO Load Modifiers'!$E$59:$S$59,MATCH(AF$5,'IEPR CAISO Load Modifiers'!$E$27:$S$27,0))*1000</f>
        <v>32.012446308457569</v>
      </c>
      <c r="AG3833" s="569">
        <f t="shared" si="239"/>
        <v>2083.3783967148865</v>
      </c>
      <c r="AH3833" s="569">
        <f t="shared" si="240"/>
        <v>1906.3353825515667</v>
      </c>
      <c r="AI3833" s="569">
        <f t="shared" si="241"/>
        <v>1518.5789261879102</v>
      </c>
      <c r="AJ3833" s="570">
        <f t="shared" si="242"/>
        <v>1165.8337281943595</v>
      </c>
    </row>
    <row r="3834" spans="1:36" x14ac:dyDescent="0.25">
      <c r="A3834" s="9"/>
      <c r="B3834" s="134">
        <v>6</v>
      </c>
      <c r="C3834" s="135">
        <v>9</v>
      </c>
      <c r="D3834" s="137">
        <v>13</v>
      </c>
      <c r="E3834" s="571">
        <f>1000*'Demand Inputs'!E$32*IF('Demand Inputs'!$E$51="Yes",'Demand Inputs'!$E3884,'Demand Profiles'!AG3832)</f>
        <v>1904.6735793137655</v>
      </c>
      <c r="F3834" s="569">
        <f>1000*'Demand Inputs'!F$32*IF('Demand Inputs'!$E$51="Yes",'Demand Inputs'!$E3884,'Demand Profiles'!AH3832)</f>
        <v>1938.9094364832686</v>
      </c>
      <c r="G3834" s="569">
        <f>1000*'Demand Inputs'!G$32*IF('Demand Inputs'!$E$51="Yes",'Demand Inputs'!$E3884,'Demand Profiles'!AI3832)</f>
        <v>2005.9204063630352</v>
      </c>
      <c r="H3834" s="570">
        <f>1000*'Demand Inputs'!H$32*IF('Demand Inputs'!$E$51="Yes",'Demand Inputs'!$E3884,'Demand Profiles'!AJ3832)</f>
        <v>2111.4417194111948</v>
      </c>
      <c r="I3834" s="571">
        <f>1000*'Demand Inputs'!E$33*IF(Custom_CI_shape="Yes",'Demand Inputs'!$F3884,'Demand Profiles'!$E3832)</f>
        <v>2059.1601650421562</v>
      </c>
      <c r="J3834" s="569">
        <f>1000*'Demand Inputs'!F$33*IF(Custom_CI_shape="Yes",'Demand Inputs'!$F3884,'Demand Profiles'!$E3832)</f>
        <v>2112.541687456885</v>
      </c>
      <c r="K3834" s="569">
        <f>1000*'Demand Inputs'!G$33*IF(Custom_CI_shape="Yes",'Demand Inputs'!$F3884,'Demand Profiles'!$E3832)</f>
        <v>2232.7199563629388</v>
      </c>
      <c r="L3834" s="570">
        <f>1000*'Demand Inputs'!H$33*IF(Custom_CI_shape="Yes",'Demand Inputs'!$F3884,'Demand Profiles'!$E3832)</f>
        <v>2456.3024822250741</v>
      </c>
      <c r="M3834" s="569">
        <f>1000*'Demand Inputs'!E$36*IF('Demand Inputs'!$I$51="Yes",'Demand Inputs'!$I3884,'Demand Profiles'!K3832)</f>
        <v>-63.327582286836829</v>
      </c>
      <c r="N3834" s="569">
        <f>1000*'Demand Inputs'!F$36*IF('Demand Inputs'!$I$51="Yes",'Demand Inputs'!$I3884,'Demand Profiles'!L3832)</f>
        <v>-105.56875587962011</v>
      </c>
      <c r="O3834" s="569">
        <f>1000*'Demand Inputs'!G$36*IF('Demand Inputs'!$I$51="Yes",'Demand Inputs'!$I3884,'Demand Profiles'!M3832)</f>
        <v>-205.35648310134934</v>
      </c>
      <c r="P3834" s="570">
        <f>1000*'Demand Inputs'!H$36*IF('Demand Inputs'!$I$51="Yes",'Demand Inputs'!$I3884,'Demand Profiles'!N3832)</f>
        <v>-280.14687930251091</v>
      </c>
      <c r="Q3834" s="571">
        <f>1000*'Demand Inputs'!E$34*IF('Demand Inputs'!$G$51="Yes",'Demand Inputs'!$G3884,'Demand Profiles'!O3832)</f>
        <v>102.87668751617365</v>
      </c>
      <c r="R3834" s="569">
        <f>1000*'Demand Inputs'!F$34*IF('Demand Inputs'!$G$51="Yes",'Demand Inputs'!$G3884,'Demand Profiles'!P3832)</f>
        <v>148.83437411125155</v>
      </c>
      <c r="S3834" s="569">
        <f>1000*'Demand Inputs'!G$34*IF('Demand Inputs'!$G$51="Yes",'Demand Inputs'!$G3884,'Demand Profiles'!Q3832)</f>
        <v>240.80539630123639</v>
      </c>
      <c r="T3834" s="570">
        <f>1000*'Demand Inputs'!H$34*IF('Demand Inputs'!$G$51="Yes",'Demand Inputs'!$G3884,'Demand Profiles'!R3832)</f>
        <v>384.37805605140107</v>
      </c>
      <c r="U3834" s="571">
        <f>1000*'Demand Inputs'!E$35*IF('Demand Inputs'!$H$51="Yes",'Demand Inputs'!$H3884,'Demand Profiles'!W3832)</f>
        <v>9.3172807409203546</v>
      </c>
      <c r="V3834" s="569">
        <f>1000*'Demand Inputs'!F$35*IF('Demand Inputs'!$H$51="Yes",'Demand Inputs'!$H3884,'Demand Profiles'!X3832)</f>
        <v>18.045061753885207</v>
      </c>
      <c r="W3834" s="569">
        <f>1000*'Demand Inputs'!G$35*IF('Demand Inputs'!$H$51="Yes",'Demand Inputs'!$H3884,'Demand Profiles'!Y3832)</f>
        <v>50.934803530191317</v>
      </c>
      <c r="X3834" s="570">
        <f>1000*'Demand Inputs'!H$35*IF('Demand Inputs'!$H$51="Yes",'Demand Inputs'!$H3884,'Demand Profiles'!Z3832)</f>
        <v>68.476558609802368</v>
      </c>
      <c r="Y3834" s="571">
        <f>1000*'Demand Inputs'!E$37*IF('Demand Inputs'!$J$51="Yes",'Demand Inputs'!$J3884,'Demand Profiles'!S3832)</f>
        <v>-1970.7860107835693</v>
      </c>
      <c r="Z3834" s="569">
        <f>1000*'Demand Inputs'!F$37*IF('Demand Inputs'!$J$51="Yes",'Demand Inputs'!$J3884,'Demand Profiles'!T3832)</f>
        <v>-2261.6622231470101</v>
      </c>
      <c r="AA3834" s="569">
        <f>1000*'Demand Inputs'!G$37*IF('Demand Inputs'!$J$51="Yes",'Demand Inputs'!$J3884,'Demand Profiles'!U3832)</f>
        <v>-2889.4517721870566</v>
      </c>
      <c r="AB3834" s="569">
        <f>1000*'Demand Inputs'!H$37*IF('Demand Inputs'!$J$51="Yes",'Demand Inputs'!$J3884,'Demand Profiles'!V3832)</f>
        <v>-3704.8774919275111</v>
      </c>
      <c r="AC3834" s="571">
        <f>-'Demand Inputs'!E$38*IF('Demand Inputs'!$K$51="Yes",'Demand Inputs'!$K3884,'Demand Profiles'!AA3832)/INDEX('IEPR CAISO Load Modifiers'!$E$59:$S$59,MATCH(AC$5,'IEPR CAISO Load Modifiers'!$E$27:$S$27,0))*1000</f>
        <v>3.0811065775154152</v>
      </c>
      <c r="AD3834" s="569">
        <f>-'Demand Inputs'!F$38*IF('Demand Inputs'!$K$51="Yes",'Demand Inputs'!$K3884,'Demand Profiles'!AB3832)/INDEX('IEPR CAISO Load Modifiers'!$E$59:$S$59,MATCH(AD$5,'IEPR CAISO Load Modifiers'!$E$27:$S$27,0))*1000</f>
        <v>4.5130054955622079</v>
      </c>
      <c r="AE3834" s="569">
        <f>-'Demand Inputs'!G$38*IF('Demand Inputs'!$K$51="Yes",'Demand Inputs'!$K3884,'Demand Profiles'!AC3832)/INDEX('IEPR CAISO Load Modifiers'!$E$59:$S$59,MATCH(AE$5,'IEPR CAISO Load Modifiers'!$E$27:$S$27,0))*1000</f>
        <v>4.1875963231327393</v>
      </c>
      <c r="AF3834" s="570">
        <f>-'Demand Inputs'!H$38*IF('Demand Inputs'!$K$51="Yes",'Demand Inputs'!$K3884,'Demand Profiles'!AD3832)/INDEX('IEPR CAISO Load Modifiers'!$E$59:$S$59,MATCH(AF$5,'IEPR CAISO Load Modifiers'!$E$27:$S$27,0))*1000</f>
        <v>13.177005192392578</v>
      </c>
      <c r="AG3834" s="569">
        <f t="shared" si="239"/>
        <v>2044.9952261201252</v>
      </c>
      <c r="AH3834" s="569">
        <f t="shared" si="240"/>
        <v>1855.6125862742226</v>
      </c>
      <c r="AI3834" s="569">
        <f t="shared" si="241"/>
        <v>1439.7599035921285</v>
      </c>
      <c r="AJ3834" s="570">
        <f t="shared" si="242"/>
        <v>1048.7514502598435</v>
      </c>
    </row>
    <row r="3835" spans="1:36" x14ac:dyDescent="0.25">
      <c r="A3835" s="9"/>
      <c r="B3835" s="134">
        <v>6</v>
      </c>
      <c r="C3835" s="135">
        <v>9</v>
      </c>
      <c r="D3835" s="137">
        <v>14</v>
      </c>
      <c r="E3835" s="571">
        <f>1000*'Demand Inputs'!E$32*IF('Demand Inputs'!$E$51="Yes",'Demand Inputs'!$E3885,'Demand Profiles'!AG3833)</f>
        <v>1933.2101931830573</v>
      </c>
      <c r="F3835" s="569">
        <f>1000*'Demand Inputs'!F$32*IF('Demand Inputs'!$E$51="Yes",'Demand Inputs'!$E3885,'Demand Profiles'!AH3833)</f>
        <v>1968.1351820100167</v>
      </c>
      <c r="G3835" s="569">
        <f>1000*'Demand Inputs'!G$32*IF('Demand Inputs'!$E$51="Yes",'Demand Inputs'!$E3885,'Demand Profiles'!AI3833)</f>
        <v>2037.4567626073701</v>
      </c>
      <c r="H3835" s="570">
        <f>1000*'Demand Inputs'!H$32*IF('Demand Inputs'!$E$51="Yes",'Demand Inputs'!$E3885,'Demand Profiles'!AJ3833)</f>
        <v>2144.7979481393068</v>
      </c>
      <c r="I3835" s="571">
        <f>1000*'Demand Inputs'!E$33*IF(Custom_CI_shape="Yes",'Demand Inputs'!$F3885,'Demand Profiles'!$E3833)</f>
        <v>2042.1804635827409</v>
      </c>
      <c r="J3835" s="569">
        <f>1000*'Demand Inputs'!F$33*IF(Custom_CI_shape="Yes",'Demand Inputs'!$F3885,'Demand Profiles'!$E3833)</f>
        <v>2095.1218054183</v>
      </c>
      <c r="K3835" s="569">
        <f>1000*'Demand Inputs'!G$33*IF(Custom_CI_shape="Yes",'Demand Inputs'!$F3885,'Demand Profiles'!$E3833)</f>
        <v>2214.3090920964646</v>
      </c>
      <c r="L3835" s="570">
        <f>1000*'Demand Inputs'!H$33*IF(Custom_CI_shape="Yes",'Demand Inputs'!$F3885,'Demand Profiles'!$E3833)</f>
        <v>2436.0479709198066</v>
      </c>
      <c r="M3835" s="569">
        <f>1000*'Demand Inputs'!E$36*IF('Demand Inputs'!$I$51="Yes",'Demand Inputs'!$I3885,'Demand Profiles'!K3833)</f>
        <v>-64.605962189327556</v>
      </c>
      <c r="N3835" s="569">
        <f>1000*'Demand Inputs'!F$36*IF('Demand Inputs'!$I$51="Yes",'Demand Inputs'!$I3885,'Demand Profiles'!L3833)</f>
        <v>-107.06512633822229</v>
      </c>
      <c r="O3835" s="569">
        <f>1000*'Demand Inputs'!G$36*IF('Demand Inputs'!$I$51="Yes",'Demand Inputs'!$I3885,'Demand Profiles'!M3833)</f>
        <v>-209.24137786903785</v>
      </c>
      <c r="P3835" s="570">
        <f>1000*'Demand Inputs'!H$36*IF('Demand Inputs'!$I$51="Yes",'Demand Inputs'!$I3885,'Demand Profiles'!N3833)</f>
        <v>-281.30055667382157</v>
      </c>
      <c r="Q3835" s="571">
        <f>1000*'Demand Inputs'!E$34*IF('Demand Inputs'!$G$51="Yes",'Demand Inputs'!$G3885,'Demand Profiles'!O3833)</f>
        <v>101.88920846657878</v>
      </c>
      <c r="R3835" s="569">
        <f>1000*'Demand Inputs'!F$34*IF('Demand Inputs'!$G$51="Yes",'Demand Inputs'!$G3885,'Demand Profiles'!P3833)</f>
        <v>147.91109827987736</v>
      </c>
      <c r="S3835" s="569">
        <f>1000*'Demand Inputs'!G$34*IF('Demand Inputs'!$G$51="Yes",'Demand Inputs'!$G3885,'Demand Profiles'!Q3833)</f>
        <v>235.53343755594105</v>
      </c>
      <c r="T3835" s="570">
        <f>1000*'Demand Inputs'!H$34*IF('Demand Inputs'!$G$51="Yes",'Demand Inputs'!$G3885,'Demand Profiles'!R3833)</f>
        <v>368.12380315484353</v>
      </c>
      <c r="U3835" s="571">
        <f>1000*'Demand Inputs'!E$35*IF('Demand Inputs'!$H$51="Yes",'Demand Inputs'!$H3885,'Demand Profiles'!W3833)</f>
        <v>7.4687635541429529</v>
      </c>
      <c r="V3835" s="569">
        <f>1000*'Demand Inputs'!F$35*IF('Demand Inputs'!$H$51="Yes",'Demand Inputs'!$H3885,'Demand Profiles'!X3833)</f>
        <v>15.132789183167551</v>
      </c>
      <c r="W3835" s="569">
        <f>1000*'Demand Inputs'!G$35*IF('Demand Inputs'!$H$51="Yes",'Demand Inputs'!$H3885,'Demand Profiles'!Y3833)</f>
        <v>50.683000239279792</v>
      </c>
      <c r="X3835" s="570">
        <f>1000*'Demand Inputs'!H$35*IF('Demand Inputs'!$H$51="Yes",'Demand Inputs'!$H3885,'Demand Profiles'!Z3833)</f>
        <v>60.42313968831175</v>
      </c>
      <c r="Y3835" s="571">
        <f>1000*'Demand Inputs'!E$37*IF('Demand Inputs'!$J$51="Yes",'Demand Inputs'!$J3885,'Demand Profiles'!S3833)</f>
        <v>-1672.6629192607263</v>
      </c>
      <c r="Z3835" s="569">
        <f>1000*'Demand Inputs'!F$37*IF('Demand Inputs'!$J$51="Yes",'Demand Inputs'!$J3885,'Demand Profiles'!T3833)</f>
        <v>-1917.7174784471088</v>
      </c>
      <c r="AA3835" s="569">
        <f>1000*'Demand Inputs'!G$37*IF('Demand Inputs'!$J$51="Yes",'Demand Inputs'!$J3885,'Demand Profiles'!U3833)</f>
        <v>-2442.4067462516928</v>
      </c>
      <c r="AB3835" s="569">
        <f>1000*'Demand Inputs'!H$37*IF('Demand Inputs'!$J$51="Yes",'Demand Inputs'!$J3885,'Demand Profiles'!V3833)</f>
        <v>-3113.5239838014777</v>
      </c>
      <c r="AC3835" s="571">
        <f>-'Demand Inputs'!E$38*IF('Demand Inputs'!$K$51="Yes",'Demand Inputs'!$K3885,'Demand Profiles'!AA3833)/INDEX('IEPR CAISO Load Modifiers'!$E$59:$S$59,MATCH(AC$5,'IEPR CAISO Load Modifiers'!$E$27:$S$27,0))*1000</f>
        <v>1.8758107262384249</v>
      </c>
      <c r="AD3835" s="569">
        <f>-'Demand Inputs'!F$38*IF('Demand Inputs'!$K$51="Yes",'Demand Inputs'!$K3885,'Demand Profiles'!AB3833)/INDEX('IEPR CAISO Load Modifiers'!$E$59:$S$59,MATCH(AD$5,'IEPR CAISO Load Modifiers'!$E$27:$S$27,0))*1000</f>
        <v>2.800147345347956</v>
      </c>
      <c r="AE3835" s="569">
        <f>-'Demand Inputs'!G$38*IF('Demand Inputs'!$K$51="Yes",'Demand Inputs'!$K3885,'Demand Profiles'!AC3833)/INDEX('IEPR CAISO Load Modifiers'!$E$59:$S$59,MATCH(AE$5,'IEPR CAISO Load Modifiers'!$E$27:$S$27,0))*1000</f>
        <v>1.5925046701258969</v>
      </c>
      <c r="AF3835" s="570">
        <f>-'Demand Inputs'!H$38*IF('Demand Inputs'!$K$51="Yes",'Demand Inputs'!$K3885,'Demand Profiles'!AD3833)/INDEX('IEPR CAISO Load Modifiers'!$E$59:$S$59,MATCH(AF$5,'IEPR CAISO Load Modifiers'!$E$27:$S$27,0))*1000</f>
        <v>7.8555213489258424</v>
      </c>
      <c r="AG3835" s="569">
        <f t="shared" si="239"/>
        <v>2349.3555580627044</v>
      </c>
      <c r="AH3835" s="569">
        <f t="shared" si="240"/>
        <v>2204.3184174513781</v>
      </c>
      <c r="AI3835" s="569">
        <f t="shared" si="241"/>
        <v>1887.926673048451</v>
      </c>
      <c r="AJ3835" s="570">
        <f t="shared" si="242"/>
        <v>1622.4238427758951</v>
      </c>
    </row>
    <row r="3836" spans="1:36" x14ac:dyDescent="0.25">
      <c r="A3836" s="9"/>
      <c r="B3836" s="134">
        <v>6</v>
      </c>
      <c r="C3836" s="135">
        <v>9</v>
      </c>
      <c r="D3836" s="137">
        <v>15</v>
      </c>
      <c r="E3836" s="571">
        <f>1000*'Demand Inputs'!E$32*IF('Demand Inputs'!$E$51="Yes",'Demand Inputs'!$E3886,'Demand Profiles'!AG3834)</f>
        <v>1943.3246793569474</v>
      </c>
      <c r="F3836" s="569">
        <f>1000*'Demand Inputs'!F$32*IF('Demand Inputs'!$E$51="Yes",'Demand Inputs'!$E3886,'Demand Profiles'!AH3834)</f>
        <v>1978.6328741400732</v>
      </c>
      <c r="G3836" s="569">
        <f>1000*'Demand Inputs'!G$32*IF('Demand Inputs'!$E$51="Yes",'Demand Inputs'!$E3886,'Demand Profiles'!AI3834)</f>
        <v>2048.9794297069293</v>
      </c>
      <c r="H3836" s="570">
        <f>1000*'Demand Inputs'!H$32*IF('Demand Inputs'!$E$51="Yes",'Demand Inputs'!$E3886,'Demand Profiles'!AJ3834)</f>
        <v>2157.4334005037736</v>
      </c>
      <c r="I3836" s="571">
        <f>1000*'Demand Inputs'!E$33*IF(Custom_CI_shape="Yes",'Demand Inputs'!$F3886,'Demand Profiles'!$E3834)</f>
        <v>2023.127860270831</v>
      </c>
      <c r="J3836" s="569">
        <f>1000*'Demand Inputs'!F$33*IF(Custom_CI_shape="Yes",'Demand Inputs'!$F3886,'Demand Profiles'!$E3834)</f>
        <v>2075.5752837662726</v>
      </c>
      <c r="K3836" s="569">
        <f>1000*'Demand Inputs'!G$33*IF(Custom_CI_shape="Yes",'Demand Inputs'!$F3886,'Demand Profiles'!$E3834)</f>
        <v>2193.6506079448459</v>
      </c>
      <c r="L3836" s="570">
        <f>1000*'Demand Inputs'!H$33*IF(Custom_CI_shape="Yes",'Demand Inputs'!$F3886,'Demand Profiles'!$E3834)</f>
        <v>2413.3207651383486</v>
      </c>
      <c r="M3836" s="569">
        <f>1000*'Demand Inputs'!E$36*IF('Demand Inputs'!$I$51="Yes",'Demand Inputs'!$I3886,'Demand Profiles'!K3834)</f>
        <v>-65.991424439933866</v>
      </c>
      <c r="N3836" s="569">
        <f>1000*'Demand Inputs'!F$36*IF('Demand Inputs'!$I$51="Yes",'Demand Inputs'!$I3886,'Demand Profiles'!L3834)</f>
        <v>-108.44840655289391</v>
      </c>
      <c r="O3836" s="569">
        <f>1000*'Demand Inputs'!G$36*IF('Demand Inputs'!$I$51="Yes",'Demand Inputs'!$I3886,'Demand Profiles'!M3834)</f>
        <v>-214.44695667689518</v>
      </c>
      <c r="P3836" s="570">
        <f>1000*'Demand Inputs'!H$36*IF('Demand Inputs'!$I$51="Yes",'Demand Inputs'!$I3886,'Demand Profiles'!N3834)</f>
        <v>-284.45732329239161</v>
      </c>
      <c r="Q3836" s="571">
        <f>1000*'Demand Inputs'!E$34*IF('Demand Inputs'!$G$51="Yes",'Demand Inputs'!$G3886,'Demand Profiles'!O3834)</f>
        <v>94.102466608529895</v>
      </c>
      <c r="R3836" s="569">
        <f>1000*'Demand Inputs'!F$34*IF('Demand Inputs'!$G$51="Yes",'Demand Inputs'!$G3886,'Demand Profiles'!P3834)</f>
        <v>138.3997549717441</v>
      </c>
      <c r="S3836" s="569">
        <f>1000*'Demand Inputs'!G$34*IF('Demand Inputs'!$G$51="Yes",'Demand Inputs'!$G3886,'Demand Profiles'!Q3834)</f>
        <v>215.81681082707993</v>
      </c>
      <c r="T3836" s="570">
        <f>1000*'Demand Inputs'!H$34*IF('Demand Inputs'!$G$51="Yes",'Demand Inputs'!$G3886,'Demand Profiles'!R3834)</f>
        <v>333.57010144181959</v>
      </c>
      <c r="U3836" s="571">
        <f>1000*'Demand Inputs'!E$35*IF('Demand Inputs'!$H$51="Yes",'Demand Inputs'!$H3886,'Demand Profiles'!W3834)</f>
        <v>7.6275556537119922</v>
      </c>
      <c r="V3836" s="569">
        <f>1000*'Demand Inputs'!F$35*IF('Demand Inputs'!$H$51="Yes",'Demand Inputs'!$H3886,'Demand Profiles'!X3834)</f>
        <v>15.955968546590954</v>
      </c>
      <c r="W3836" s="569">
        <f>1000*'Demand Inputs'!G$35*IF('Demand Inputs'!$H$51="Yes",'Demand Inputs'!$H3886,'Demand Profiles'!Y3834)</f>
        <v>55.253363993663186</v>
      </c>
      <c r="X3836" s="570">
        <f>1000*'Demand Inputs'!H$35*IF('Demand Inputs'!$H$51="Yes",'Demand Inputs'!$H3886,'Demand Profiles'!Z3834)</f>
        <v>62.752560479399861</v>
      </c>
      <c r="Y3836" s="571">
        <f>1000*'Demand Inputs'!E$37*IF('Demand Inputs'!$J$51="Yes",'Demand Inputs'!$J3886,'Demand Profiles'!S3834)</f>
        <v>-1576.8673549998407</v>
      </c>
      <c r="Z3836" s="569">
        <f>1000*'Demand Inputs'!F$37*IF('Demand Inputs'!$J$51="Yes",'Demand Inputs'!$J3886,'Demand Profiles'!T3834)</f>
        <v>-1809.3860755465594</v>
      </c>
      <c r="AA3836" s="569">
        <f>1000*'Demand Inputs'!G$37*IF('Demand Inputs'!$J$51="Yes",'Demand Inputs'!$J3886,'Demand Profiles'!U3834)</f>
        <v>-2310.638678978954</v>
      </c>
      <c r="AB3836" s="569">
        <f>1000*'Demand Inputs'!H$37*IF('Demand Inputs'!$J$51="Yes",'Demand Inputs'!$J3886,'Demand Profiles'!V3834)</f>
        <v>-2960.7747147090895</v>
      </c>
      <c r="AC3836" s="571">
        <f>-'Demand Inputs'!E$38*IF('Demand Inputs'!$K$51="Yes",'Demand Inputs'!$K3886,'Demand Profiles'!AA3834)/INDEX('IEPR CAISO Load Modifiers'!$E$59:$S$59,MATCH(AC$5,'IEPR CAISO Load Modifiers'!$E$27:$S$27,0))*1000</f>
        <v>-1.3573159120888892E-2</v>
      </c>
      <c r="AD3836" s="569">
        <f>-'Demand Inputs'!F$38*IF('Demand Inputs'!$K$51="Yes",'Demand Inputs'!$K3886,'Demand Profiles'!AB3834)/INDEX('IEPR CAISO Load Modifiers'!$E$59:$S$59,MATCH(AD$5,'IEPR CAISO Load Modifiers'!$E$27:$S$27,0))*1000</f>
        <v>-6.9055851268105761E-2</v>
      </c>
      <c r="AE3836" s="569">
        <f>-'Demand Inputs'!G$38*IF('Demand Inputs'!$K$51="Yes",'Demand Inputs'!$K3886,'Demand Profiles'!AC3834)/INDEX('IEPR CAISO Load Modifiers'!$E$59:$S$59,MATCH(AE$5,'IEPR CAISO Load Modifiers'!$E$27:$S$27,0))*1000</f>
        <v>-0.11771273861729122</v>
      </c>
      <c r="AF3836" s="570">
        <f>-'Demand Inputs'!H$38*IF('Demand Inputs'!$K$51="Yes",'Demand Inputs'!$K3886,'Demand Profiles'!AD3834)/INDEX('IEPR CAISO Load Modifiers'!$E$59:$S$59,MATCH(AF$5,'IEPR CAISO Load Modifiers'!$E$27:$S$27,0))*1000</f>
        <v>0.19910311095347608</v>
      </c>
      <c r="AG3836" s="569">
        <f t="shared" si="239"/>
        <v>2425.3102092911254</v>
      </c>
      <c r="AH3836" s="569">
        <f t="shared" si="240"/>
        <v>2290.6603434739595</v>
      </c>
      <c r="AI3836" s="569">
        <f t="shared" si="241"/>
        <v>1988.4968640780517</v>
      </c>
      <c r="AJ3836" s="570">
        <f t="shared" si="242"/>
        <v>1722.0438926728145</v>
      </c>
    </row>
    <row r="3837" spans="1:36" x14ac:dyDescent="0.25">
      <c r="A3837" s="9"/>
      <c r="B3837" s="134">
        <v>6</v>
      </c>
      <c r="C3837" s="135">
        <v>9</v>
      </c>
      <c r="D3837" s="137">
        <v>16</v>
      </c>
      <c r="E3837" s="571">
        <f>1000*'Demand Inputs'!E$32*IF('Demand Inputs'!$E$51="Yes",'Demand Inputs'!$E3887,'Demand Profiles'!AG3835)</f>
        <v>1936.1993309068976</v>
      </c>
      <c r="F3837" s="569">
        <f>1000*'Demand Inputs'!F$32*IF('Demand Inputs'!$E$51="Yes",'Demand Inputs'!$E3887,'Demand Profiles'!AH3835)</f>
        <v>1972.3283352896713</v>
      </c>
      <c r="G3837" s="569">
        <f>1000*'Demand Inputs'!G$32*IF('Demand Inputs'!$E$51="Yes",'Demand Inputs'!$E3887,'Demand Profiles'!AI3835)</f>
        <v>2045.3889599036963</v>
      </c>
      <c r="H3837" s="570">
        <f>1000*'Demand Inputs'!H$32*IF('Demand Inputs'!$E$51="Yes",'Demand Inputs'!$E3887,'Demand Profiles'!AJ3835)</f>
        <v>2154.527052116604</v>
      </c>
      <c r="I3837" s="571">
        <f>1000*'Demand Inputs'!E$33*IF(Custom_CI_shape="Yes",'Demand Inputs'!$F3887,'Demand Profiles'!$E3835)</f>
        <v>1972.3649191315476</v>
      </c>
      <c r="J3837" s="569">
        <f>1000*'Demand Inputs'!F$33*IF(Custom_CI_shape="Yes",'Demand Inputs'!$F3887,'Demand Profiles'!$E3835)</f>
        <v>2023.4963677328221</v>
      </c>
      <c r="K3837" s="569">
        <f>1000*'Demand Inputs'!G$33*IF(Custom_CI_shape="Yes",'Demand Inputs'!$F3887,'Demand Profiles'!$E3835)</f>
        <v>2138.6090266004267</v>
      </c>
      <c r="L3837" s="570">
        <f>1000*'Demand Inputs'!H$33*IF(Custom_CI_shape="Yes",'Demand Inputs'!$F3887,'Demand Profiles'!$E3835)</f>
        <v>2352.7673703892256</v>
      </c>
      <c r="M3837" s="569">
        <f>1000*'Demand Inputs'!E$36*IF('Demand Inputs'!$I$51="Yes",'Demand Inputs'!$I3887,'Demand Profiles'!K3835)</f>
        <v>-66.93547693321392</v>
      </c>
      <c r="N3837" s="569">
        <f>1000*'Demand Inputs'!F$36*IF('Demand Inputs'!$I$51="Yes",'Demand Inputs'!$I3887,'Demand Profiles'!L3835)</f>
        <v>-110.71908823138347</v>
      </c>
      <c r="O3837" s="569">
        <f>1000*'Demand Inputs'!G$36*IF('Demand Inputs'!$I$51="Yes",'Demand Inputs'!$I3887,'Demand Profiles'!M3835)</f>
        <v>-218.69005471980833</v>
      </c>
      <c r="P3837" s="570">
        <f>1000*'Demand Inputs'!H$36*IF('Demand Inputs'!$I$51="Yes",'Demand Inputs'!$I3887,'Demand Profiles'!N3835)</f>
        <v>-292.7779712943701</v>
      </c>
      <c r="Q3837" s="571">
        <f>1000*'Demand Inputs'!E$34*IF('Demand Inputs'!$G$51="Yes",'Demand Inputs'!$G3887,'Demand Profiles'!O3835)</f>
        <v>52.609095440285557</v>
      </c>
      <c r="R3837" s="569">
        <f>1000*'Demand Inputs'!F$34*IF('Demand Inputs'!$G$51="Yes",'Demand Inputs'!$G3887,'Demand Profiles'!P3835)</f>
        <v>76.854547427002856</v>
      </c>
      <c r="S3837" s="569">
        <f>1000*'Demand Inputs'!G$34*IF('Demand Inputs'!$G$51="Yes",'Demand Inputs'!$G3887,'Demand Profiles'!Q3835)</f>
        <v>118.24808724579658</v>
      </c>
      <c r="T3837" s="570">
        <f>1000*'Demand Inputs'!H$34*IF('Demand Inputs'!$G$51="Yes",'Demand Inputs'!$G3887,'Demand Profiles'!R3835)</f>
        <v>177.59860810947706</v>
      </c>
      <c r="U3837" s="571">
        <f>1000*'Demand Inputs'!E$35*IF('Demand Inputs'!$H$51="Yes",'Demand Inputs'!$H3887,'Demand Profiles'!W3835)</f>
        <v>9.4747169752099349</v>
      </c>
      <c r="V3837" s="569">
        <f>1000*'Demand Inputs'!F$35*IF('Demand Inputs'!$H$51="Yes",'Demand Inputs'!$H3887,'Demand Profiles'!X3835)</f>
        <v>18.58256491441626</v>
      </c>
      <c r="W3837" s="569">
        <f>1000*'Demand Inputs'!G$35*IF('Demand Inputs'!$H$51="Yes",'Demand Inputs'!$H3887,'Demand Profiles'!Y3835)</f>
        <v>62.558366992376691</v>
      </c>
      <c r="X3837" s="570">
        <f>1000*'Demand Inputs'!H$35*IF('Demand Inputs'!$H$51="Yes",'Demand Inputs'!$H3887,'Demand Profiles'!Z3835)</f>
        <v>73.477933652465595</v>
      </c>
      <c r="Y3837" s="571">
        <f>1000*'Demand Inputs'!E$37*IF('Demand Inputs'!$J$51="Yes",'Demand Inputs'!$J3887,'Demand Profiles'!S3835)</f>
        <v>-1300.9041128673286</v>
      </c>
      <c r="Z3837" s="569">
        <f>1000*'Demand Inputs'!F$37*IF('Demand Inputs'!$J$51="Yes",'Demand Inputs'!$J3887,'Demand Profiles'!T3835)</f>
        <v>-1493.4955283897164</v>
      </c>
      <c r="AA3837" s="569">
        <f>1000*'Demand Inputs'!G$37*IF('Demand Inputs'!$J$51="Yes",'Demand Inputs'!$J3887,'Demand Profiles'!U3835)</f>
        <v>-1910.0366561637268</v>
      </c>
      <c r="AB3837" s="569">
        <f>1000*'Demand Inputs'!H$37*IF('Demand Inputs'!$J$51="Yes",'Demand Inputs'!$J3887,'Demand Profiles'!V3835)</f>
        <v>-2454.1312068212956</v>
      </c>
      <c r="AC3837" s="571">
        <f>-'Demand Inputs'!E$38*IF('Demand Inputs'!$K$51="Yes",'Demand Inputs'!$K3887,'Demand Profiles'!AA3835)/INDEX('IEPR CAISO Load Modifiers'!$E$59:$S$59,MATCH(AC$5,'IEPR CAISO Load Modifiers'!$E$27:$S$27,0))*1000</f>
        <v>-2.149988676211974</v>
      </c>
      <c r="AD3837" s="569">
        <f>-'Demand Inputs'!F$38*IF('Demand Inputs'!$K$51="Yes",'Demand Inputs'!$K3887,'Demand Profiles'!AB3835)/INDEX('IEPR CAISO Load Modifiers'!$E$59:$S$59,MATCH(AD$5,'IEPR CAISO Load Modifiers'!$E$27:$S$27,0))*1000</f>
        <v>-3.1725084839170155</v>
      </c>
      <c r="AE3837" s="569">
        <f>-'Demand Inputs'!G$38*IF('Demand Inputs'!$K$51="Yes",'Demand Inputs'!$K3887,'Demand Profiles'!AC3835)/INDEX('IEPR CAISO Load Modifiers'!$E$59:$S$59,MATCH(AE$5,'IEPR CAISO Load Modifiers'!$E$27:$S$27,0))*1000</f>
        <v>-5.4878479731211787</v>
      </c>
      <c r="AF3837" s="570">
        <f>-'Demand Inputs'!H$38*IF('Demand Inputs'!$K$51="Yes",'Demand Inputs'!$K3887,'Demand Profiles'!AD3835)/INDEX('IEPR CAISO Load Modifiers'!$E$59:$S$59,MATCH(AF$5,'IEPR CAISO Load Modifiers'!$E$27:$S$27,0))*1000</f>
        <v>-9.1629207883662716</v>
      </c>
      <c r="AG3837" s="569">
        <f t="shared" si="239"/>
        <v>2600.6584839771858</v>
      </c>
      <c r="AH3837" s="569">
        <f t="shared" si="240"/>
        <v>2483.8746902588955</v>
      </c>
      <c r="AI3837" s="569">
        <f t="shared" si="241"/>
        <v>2230.5898818856408</v>
      </c>
      <c r="AJ3837" s="570">
        <f t="shared" si="242"/>
        <v>2002.2988653637392</v>
      </c>
    </row>
    <row r="3838" spans="1:36" x14ac:dyDescent="0.25">
      <c r="A3838" s="9"/>
      <c r="B3838" s="134">
        <v>6</v>
      </c>
      <c r="C3838" s="135">
        <v>9</v>
      </c>
      <c r="D3838" s="137">
        <v>17</v>
      </c>
      <c r="E3838" s="571">
        <f>1000*'Demand Inputs'!E$32*IF('Demand Inputs'!$E$51="Yes",'Demand Inputs'!$E3888,'Demand Profiles'!AG3836)</f>
        <v>1947.0663295595841</v>
      </c>
      <c r="F3838" s="569">
        <f>1000*'Demand Inputs'!F$32*IF('Demand Inputs'!$E$51="Yes",'Demand Inputs'!$E3888,'Demand Profiles'!AH3836)</f>
        <v>1983.9080933371313</v>
      </c>
      <c r="G3838" s="569">
        <f>1000*'Demand Inputs'!G$32*IF('Demand Inputs'!$E$51="Yes",'Demand Inputs'!$E3888,'Demand Profiles'!AI3836)</f>
        <v>2058.1673454942538</v>
      </c>
      <c r="H3838" s="570">
        <f>1000*'Demand Inputs'!H$32*IF('Demand Inputs'!$E$51="Yes",'Demand Inputs'!$E3888,'Demand Profiles'!AJ3836)</f>
        <v>2171.4908659510684</v>
      </c>
      <c r="I3838" s="571">
        <f>1000*'Demand Inputs'!E$33*IF(Custom_CI_shape="Yes",'Demand Inputs'!$F3888,'Demand Profiles'!$E3836)</f>
        <v>1916.1755296029528</v>
      </c>
      <c r="J3838" s="569">
        <f>1000*'Demand Inputs'!F$33*IF(Custom_CI_shape="Yes",'Demand Inputs'!$F3888,'Demand Profiles'!$E3836)</f>
        <v>1965.8503284459853</v>
      </c>
      <c r="K3838" s="569">
        <f>1000*'Demand Inputs'!G$33*IF(Custom_CI_shape="Yes",'Demand Inputs'!$F3888,'Demand Profiles'!$E3836)</f>
        <v>2077.6836195018604</v>
      </c>
      <c r="L3838" s="570">
        <f>1000*'Demand Inputs'!H$33*IF(Custom_CI_shape="Yes",'Demand Inputs'!$F3888,'Demand Profiles'!$E3836)</f>
        <v>2285.7409489787406</v>
      </c>
      <c r="M3838" s="569">
        <f>1000*'Demand Inputs'!E$36*IF('Demand Inputs'!$I$51="Yes",'Demand Inputs'!$I3888,'Demand Profiles'!K3836)</f>
        <v>-66.172750055795092</v>
      </c>
      <c r="N3838" s="569">
        <f>1000*'Demand Inputs'!F$36*IF('Demand Inputs'!$I$51="Yes",'Demand Inputs'!$I3888,'Demand Profiles'!L3836)</f>
        <v>-110.27548811475619</v>
      </c>
      <c r="O3838" s="569">
        <f>1000*'Demand Inputs'!G$36*IF('Demand Inputs'!$I$51="Yes",'Demand Inputs'!$I3888,'Demand Profiles'!M3836)</f>
        <v>-220.84456852413322</v>
      </c>
      <c r="P3838" s="570">
        <f>1000*'Demand Inputs'!H$36*IF('Demand Inputs'!$I$51="Yes",'Demand Inputs'!$I3888,'Demand Profiles'!N3836)</f>
        <v>-294.35634768695888</v>
      </c>
      <c r="Q3838" s="571">
        <f>1000*'Demand Inputs'!E$34*IF('Demand Inputs'!$G$51="Yes",'Demand Inputs'!$G3888,'Demand Profiles'!O3836)</f>
        <v>55.909007565071761</v>
      </c>
      <c r="R3838" s="569">
        <f>1000*'Demand Inputs'!F$34*IF('Demand Inputs'!$G$51="Yes",'Demand Inputs'!$G3888,'Demand Profiles'!P3836)</f>
        <v>78.861024424028926</v>
      </c>
      <c r="S3838" s="569">
        <f>1000*'Demand Inputs'!G$34*IF('Demand Inputs'!$G$51="Yes",'Demand Inputs'!$G3888,'Demand Profiles'!Q3836)</f>
        <v>123.94167334939054</v>
      </c>
      <c r="T3838" s="570">
        <f>1000*'Demand Inputs'!H$34*IF('Demand Inputs'!$G$51="Yes",'Demand Inputs'!$G3888,'Demand Profiles'!R3836)</f>
        <v>185.93647527802057</v>
      </c>
      <c r="U3838" s="571">
        <f>1000*'Demand Inputs'!E$35*IF('Demand Inputs'!$H$51="Yes",'Demand Inputs'!$H3888,'Demand Profiles'!W3836)</f>
        <v>11.408745109758163</v>
      </c>
      <c r="V3838" s="569">
        <f>1000*'Demand Inputs'!F$35*IF('Demand Inputs'!$H$51="Yes",'Demand Inputs'!$H3888,'Demand Profiles'!X3836)</f>
        <v>22.462888666706647</v>
      </c>
      <c r="W3838" s="569">
        <f>1000*'Demand Inputs'!G$35*IF('Demand Inputs'!$H$51="Yes",'Demand Inputs'!$H3888,'Demand Profiles'!Y3836)</f>
        <v>69.987905671382208</v>
      </c>
      <c r="X3838" s="570">
        <f>1000*'Demand Inputs'!H$35*IF('Demand Inputs'!$H$51="Yes",'Demand Inputs'!$H3888,'Demand Profiles'!Z3836)</f>
        <v>83.228628712359537</v>
      </c>
      <c r="Y3838" s="571">
        <f>1000*'Demand Inputs'!E$37*IF('Demand Inputs'!$J$51="Yes",'Demand Inputs'!$J3888,'Demand Profiles'!S3836)</f>
        <v>-855.89705828578985</v>
      </c>
      <c r="Z3838" s="569">
        <f>1000*'Demand Inputs'!F$37*IF('Demand Inputs'!$J$51="Yes",'Demand Inputs'!$J3888,'Demand Profiles'!T3836)</f>
        <v>-982.29403725016198</v>
      </c>
      <c r="AA3838" s="569">
        <f>1000*'Demand Inputs'!G$37*IF('Demand Inputs'!$J$51="Yes",'Demand Inputs'!$J3888,'Demand Profiles'!U3836)</f>
        <v>-1254.4634221997107</v>
      </c>
      <c r="AB3838" s="569">
        <f>1000*'Demand Inputs'!H$37*IF('Demand Inputs'!$J$51="Yes",'Demand Inputs'!$J3888,'Demand Profiles'!V3836)</f>
        <v>-1606.1258291581912</v>
      </c>
      <c r="AC3838" s="571">
        <f>-'Demand Inputs'!E$38*IF('Demand Inputs'!$K$51="Yes",'Demand Inputs'!$K3888,'Demand Profiles'!AA3836)/INDEX('IEPR CAISO Load Modifiers'!$E$59:$S$59,MATCH(AC$5,'IEPR CAISO Load Modifiers'!$E$27:$S$27,0))*1000</f>
        <v>-6.3658118991600734</v>
      </c>
      <c r="AD3838" s="569">
        <f>-'Demand Inputs'!F$38*IF('Demand Inputs'!$K$51="Yes",'Demand Inputs'!$K3888,'Demand Profiles'!AB3836)/INDEX('IEPR CAISO Load Modifiers'!$E$59:$S$59,MATCH(AD$5,'IEPR CAISO Load Modifiers'!$E$27:$S$27,0))*1000</f>
        <v>-9.8221817831960401</v>
      </c>
      <c r="AE3838" s="569">
        <f>-'Demand Inputs'!G$38*IF('Demand Inputs'!$K$51="Yes",'Demand Inputs'!$K3888,'Demand Profiles'!AC3836)/INDEX('IEPR CAISO Load Modifiers'!$E$59:$S$59,MATCH(AE$5,'IEPR CAISO Load Modifiers'!$E$27:$S$27,0))*1000</f>
        <v>-19.153354277565782</v>
      </c>
      <c r="AF3838" s="570">
        <f>-'Demand Inputs'!H$38*IF('Demand Inputs'!$K$51="Yes",'Demand Inputs'!$K3888,'Demand Profiles'!AD3836)/INDEX('IEPR CAISO Load Modifiers'!$E$59:$S$59,MATCH(AF$5,'IEPR CAISO Load Modifiers'!$E$27:$S$27,0))*1000</f>
        <v>-28.448078746567823</v>
      </c>
      <c r="AG3838" s="569">
        <f t="shared" si="239"/>
        <v>3002.1239915966221</v>
      </c>
      <c r="AH3838" s="569">
        <f t="shared" si="240"/>
        <v>2948.6906277257376</v>
      </c>
      <c r="AI3838" s="569">
        <f t="shared" si="241"/>
        <v>2835.3191990154769</v>
      </c>
      <c r="AJ3838" s="570">
        <f t="shared" si="242"/>
        <v>2797.4666633284714</v>
      </c>
    </row>
    <row r="3839" spans="1:36" x14ac:dyDescent="0.25">
      <c r="A3839" s="9"/>
      <c r="B3839" s="134">
        <v>6</v>
      </c>
      <c r="C3839" s="135">
        <v>9</v>
      </c>
      <c r="D3839" s="137">
        <v>18</v>
      </c>
      <c r="E3839" s="571">
        <f>1000*'Demand Inputs'!E$32*IF('Demand Inputs'!$E$51="Yes",'Demand Inputs'!$E3889,'Demand Profiles'!AG3837)</f>
        <v>1948.1071638381825</v>
      </c>
      <c r="F3839" s="569">
        <f>1000*'Demand Inputs'!F$32*IF('Demand Inputs'!$E$51="Yes",'Demand Inputs'!$E3889,'Demand Profiles'!AH3837)</f>
        <v>1985.5557434028767</v>
      </c>
      <c r="G3839" s="569">
        <f>1000*'Demand Inputs'!G$32*IF('Demand Inputs'!$E$51="Yes",'Demand Inputs'!$E3889,'Demand Profiles'!AI3837)</f>
        <v>2060.2534665023682</v>
      </c>
      <c r="H3839" s="570">
        <f>1000*'Demand Inputs'!H$32*IF('Demand Inputs'!$E$51="Yes",'Demand Inputs'!$E3889,'Demand Profiles'!AJ3837)</f>
        <v>2177.1392701491236</v>
      </c>
      <c r="I3839" s="571">
        <f>1000*'Demand Inputs'!E$33*IF(Custom_CI_shape="Yes",'Demand Inputs'!$F3889,'Demand Profiles'!$E3837)</f>
        <v>1840.2754310038886</v>
      </c>
      <c r="J3839" s="569">
        <f>1000*'Demand Inputs'!F$33*IF(Custom_CI_shape="Yes",'Demand Inputs'!$F3889,'Demand Profiles'!$E3837)</f>
        <v>1887.9826010614431</v>
      </c>
      <c r="K3839" s="569">
        <f>1000*'Demand Inputs'!G$33*IF(Custom_CI_shape="Yes",'Demand Inputs'!$F3889,'Demand Profiles'!$E3837)</f>
        <v>1995.3861529380702</v>
      </c>
      <c r="L3839" s="570">
        <f>1000*'Demand Inputs'!H$33*IF(Custom_CI_shape="Yes",'Demand Inputs'!$F3889,'Demand Profiles'!$E3837)</f>
        <v>2195.2022896966482</v>
      </c>
      <c r="M3839" s="569">
        <f>1000*'Demand Inputs'!E$36*IF('Demand Inputs'!$I$51="Yes",'Demand Inputs'!$I3889,'Demand Profiles'!K3837)</f>
        <v>-63.368900532260291</v>
      </c>
      <c r="N3839" s="569">
        <f>1000*'Demand Inputs'!F$36*IF('Demand Inputs'!$I$51="Yes",'Demand Inputs'!$I3889,'Demand Profiles'!L3837)</f>
        <v>-107.56122231147259</v>
      </c>
      <c r="O3839" s="569">
        <f>1000*'Demand Inputs'!G$36*IF('Demand Inputs'!$I$51="Yes",'Demand Inputs'!$I3889,'Demand Profiles'!M3837)</f>
        <v>-217.02560600344304</v>
      </c>
      <c r="P3839" s="570">
        <f>1000*'Demand Inputs'!H$36*IF('Demand Inputs'!$I$51="Yes",'Demand Inputs'!$I3889,'Demand Profiles'!N3837)</f>
        <v>-287.30584039820394</v>
      </c>
      <c r="Q3839" s="571">
        <f>1000*'Demand Inputs'!E$34*IF('Demand Inputs'!$G$51="Yes",'Demand Inputs'!$G3889,'Demand Profiles'!O3837)</f>
        <v>55.909007565071761</v>
      </c>
      <c r="R3839" s="569">
        <f>1000*'Demand Inputs'!F$34*IF('Demand Inputs'!$G$51="Yes",'Demand Inputs'!$G3889,'Demand Profiles'!P3837)</f>
        <v>78.861024424028926</v>
      </c>
      <c r="S3839" s="569">
        <f>1000*'Demand Inputs'!G$34*IF('Demand Inputs'!$G$51="Yes",'Demand Inputs'!$G3889,'Demand Profiles'!Q3837)</f>
        <v>123.94167334939054</v>
      </c>
      <c r="T3839" s="570">
        <f>1000*'Demand Inputs'!H$34*IF('Demand Inputs'!$G$51="Yes",'Demand Inputs'!$G3889,'Demand Profiles'!R3837)</f>
        <v>185.93647527802057</v>
      </c>
      <c r="U3839" s="571">
        <f>1000*'Demand Inputs'!E$35*IF('Demand Inputs'!$H$51="Yes",'Demand Inputs'!$H3889,'Demand Profiles'!W3837)</f>
        <v>13.63998978209346</v>
      </c>
      <c r="V3839" s="569">
        <f>1000*'Demand Inputs'!F$35*IF('Demand Inputs'!$H$51="Yes",'Demand Inputs'!$H3889,'Demand Profiles'!X3837)</f>
        <v>25.767795287637178</v>
      </c>
      <c r="W3839" s="569">
        <f>1000*'Demand Inputs'!G$35*IF('Demand Inputs'!$H$51="Yes",'Demand Inputs'!$H3889,'Demand Profiles'!Y3837)</f>
        <v>77.282078421024181</v>
      </c>
      <c r="X3839" s="570">
        <f>1000*'Demand Inputs'!H$35*IF('Demand Inputs'!$H$51="Yes",'Demand Inputs'!$H3889,'Demand Profiles'!Z3837)</f>
        <v>95.030325172889434</v>
      </c>
      <c r="Y3839" s="571">
        <f>1000*'Demand Inputs'!E$37*IF('Demand Inputs'!$J$51="Yes",'Demand Inputs'!$J3889,'Demand Profiles'!S3837)</f>
        <v>-374.25819884221914</v>
      </c>
      <c r="Z3839" s="569">
        <f>1000*'Demand Inputs'!F$37*IF('Demand Inputs'!$J$51="Yes",'Demand Inputs'!$J3889,'Demand Profiles'!T3837)</f>
        <v>-429.82474943415821</v>
      </c>
      <c r="AA3839" s="569">
        <f>1000*'Demand Inputs'!G$37*IF('Demand Inputs'!$J$51="Yes",'Demand Inputs'!$J3889,'Demand Profiles'!U3837)</f>
        <v>-550.13079268265949</v>
      </c>
      <c r="AB3839" s="569">
        <f>1000*'Demand Inputs'!H$37*IF('Demand Inputs'!$J$51="Yes",'Demand Inputs'!$J3889,'Demand Profiles'!V3837)</f>
        <v>-706.74729518722063</v>
      </c>
      <c r="AC3839" s="571">
        <f>-'Demand Inputs'!E$38*IF('Demand Inputs'!$K$51="Yes",'Demand Inputs'!$K3889,'Demand Profiles'!AA3837)/INDEX('IEPR CAISO Load Modifiers'!$E$59:$S$59,MATCH(AC$5,'IEPR CAISO Load Modifiers'!$E$27:$S$27,0))*1000</f>
        <v>-13.863626354855015</v>
      </c>
      <c r="AD3839" s="569">
        <f>-'Demand Inputs'!F$38*IF('Demand Inputs'!$K$51="Yes",'Demand Inputs'!$K3889,'Demand Profiles'!AB3837)/INDEX('IEPR CAISO Load Modifiers'!$E$59:$S$59,MATCH(AD$5,'IEPR CAISO Load Modifiers'!$E$27:$S$27,0))*1000</f>
        <v>-21.502101191781737</v>
      </c>
      <c r="AE3839" s="569">
        <f>-'Demand Inputs'!G$38*IF('Demand Inputs'!$K$51="Yes",'Demand Inputs'!$K3889,'Demand Profiles'!AC3837)/INDEX('IEPR CAISO Load Modifiers'!$E$59:$S$59,MATCH(AE$5,'IEPR CAISO Load Modifiers'!$E$27:$S$27,0))*1000</f>
        <v>-41.543128974564787</v>
      </c>
      <c r="AF3839" s="570">
        <f>-'Demand Inputs'!H$38*IF('Demand Inputs'!$K$51="Yes",'Demand Inputs'!$K3889,'Demand Profiles'!AD3837)/INDEX('IEPR CAISO Load Modifiers'!$E$59:$S$59,MATCH(AF$5,'IEPR CAISO Load Modifiers'!$E$27:$S$27,0))*1000</f>
        <v>-63.505529367333821</v>
      </c>
      <c r="AG3839" s="569">
        <f t="shared" si="239"/>
        <v>3406.4408664599014</v>
      </c>
      <c r="AH3839" s="569">
        <f t="shared" si="240"/>
        <v>3419.2790912385735</v>
      </c>
      <c r="AI3839" s="569">
        <f t="shared" si="241"/>
        <v>3448.1638435501859</v>
      </c>
      <c r="AJ3839" s="570">
        <f t="shared" si="242"/>
        <v>3595.7496953439231</v>
      </c>
    </row>
    <row r="3840" spans="1:36" x14ac:dyDescent="0.25">
      <c r="A3840" s="9"/>
      <c r="B3840" s="134">
        <v>6</v>
      </c>
      <c r="C3840" s="135">
        <v>9</v>
      </c>
      <c r="D3840" s="137">
        <v>19</v>
      </c>
      <c r="E3840" s="571">
        <f>1000*'Demand Inputs'!E$32*IF('Demand Inputs'!$E$51="Yes",'Demand Inputs'!$E3890,'Demand Profiles'!AG3838)</f>
        <v>1976.8039183511273</v>
      </c>
      <c r="F3840" s="569">
        <f>1000*'Demand Inputs'!F$32*IF('Demand Inputs'!$E$51="Yes",'Demand Inputs'!$E3890,'Demand Profiles'!AH3838)</f>
        <v>2015.3594340265181</v>
      </c>
      <c r="G3840" s="569">
        <f>1000*'Demand Inputs'!G$32*IF('Demand Inputs'!$E$51="Yes",'Demand Inputs'!$E3890,'Demand Profiles'!AI3838)</f>
        <v>2092.5041093275877</v>
      </c>
      <c r="H3840" s="570">
        <f>1000*'Demand Inputs'!H$32*IF('Demand Inputs'!$E$51="Yes",'Demand Inputs'!$E3890,'Demand Profiles'!AJ3838)</f>
        <v>2216.9065248566967</v>
      </c>
      <c r="I3840" s="571">
        <f>1000*'Demand Inputs'!E$33*IF(Custom_CI_shape="Yes",'Demand Inputs'!$F3890,'Demand Profiles'!$E3838)</f>
        <v>1685.8078406976633</v>
      </c>
      <c r="J3840" s="569">
        <f>1000*'Demand Inputs'!F$33*IF(Custom_CI_shape="Yes",'Demand Inputs'!$F3890,'Demand Profiles'!$E3838)</f>
        <v>1729.5106038740698</v>
      </c>
      <c r="K3840" s="569">
        <f>1000*'Demand Inputs'!G$33*IF(Custom_CI_shape="Yes",'Demand Inputs'!$F3890,'Demand Profiles'!$E3838)</f>
        <v>1827.8990009704899</v>
      </c>
      <c r="L3840" s="570">
        <f>1000*'Demand Inputs'!H$33*IF(Custom_CI_shape="Yes",'Demand Inputs'!$F3890,'Demand Profiles'!$E3838)</f>
        <v>2010.9431281540883</v>
      </c>
      <c r="M3840" s="569">
        <f>1000*'Demand Inputs'!E$36*IF('Demand Inputs'!$I$51="Yes",'Demand Inputs'!$I3890,'Demand Profiles'!K3838)</f>
        <v>-57.579916857029893</v>
      </c>
      <c r="N3840" s="569">
        <f>1000*'Demand Inputs'!F$36*IF('Demand Inputs'!$I$51="Yes",'Demand Inputs'!$I3890,'Demand Profiles'!L3838)</f>
        <v>-98.922512834449421</v>
      </c>
      <c r="O3840" s="569">
        <f>1000*'Demand Inputs'!G$36*IF('Demand Inputs'!$I$51="Yes",'Demand Inputs'!$I3890,'Demand Profiles'!M3838)</f>
        <v>-203.27165397101268</v>
      </c>
      <c r="P3840" s="570">
        <f>1000*'Demand Inputs'!H$36*IF('Demand Inputs'!$I$51="Yes",'Demand Inputs'!$I3890,'Demand Profiles'!N3838)</f>
        <v>-264.88417781871783</v>
      </c>
      <c r="Q3840" s="571">
        <f>1000*'Demand Inputs'!E$34*IF('Demand Inputs'!$G$51="Yes",'Demand Inputs'!$G3890,'Demand Profiles'!O3838)</f>
        <v>61.711196460321176</v>
      </c>
      <c r="R3840" s="569">
        <f>1000*'Demand Inputs'!F$34*IF('Demand Inputs'!$G$51="Yes",'Demand Inputs'!$G3890,'Demand Profiles'!P3838)</f>
        <v>86.639279909882106</v>
      </c>
      <c r="S3840" s="569">
        <f>1000*'Demand Inputs'!G$34*IF('Demand Inputs'!$G$51="Yes",'Demand Inputs'!$G3890,'Demand Profiles'!Q3838)</f>
        <v>133.40289616569697</v>
      </c>
      <c r="T3840" s="570">
        <f>1000*'Demand Inputs'!H$34*IF('Demand Inputs'!$G$51="Yes",'Demand Inputs'!$G3890,'Demand Profiles'!R3838)</f>
        <v>194.27437355220465</v>
      </c>
      <c r="U3840" s="571">
        <f>1000*'Demand Inputs'!E$35*IF('Demand Inputs'!$H$51="Yes",'Demand Inputs'!$H3890,'Demand Profiles'!W3838)</f>
        <v>14.212733301976526</v>
      </c>
      <c r="V3840" s="569">
        <f>1000*'Demand Inputs'!F$35*IF('Demand Inputs'!$H$51="Yes",'Demand Inputs'!$H3890,'Demand Profiles'!X3838)</f>
        <v>26.894254600671676</v>
      </c>
      <c r="W3840" s="569">
        <f>1000*'Demand Inputs'!G$35*IF('Demand Inputs'!$H$51="Yes",'Demand Inputs'!$H3890,'Demand Profiles'!Y3838)</f>
        <v>77.468900217507539</v>
      </c>
      <c r="X3840" s="570">
        <f>1000*'Demand Inputs'!H$35*IF('Demand Inputs'!$H$51="Yes",'Demand Inputs'!$H3890,'Demand Profiles'!Z3838)</f>
        <v>95.335252341597183</v>
      </c>
      <c r="Y3840" s="571">
        <f>1000*'Demand Inputs'!E$37*IF('Demand Inputs'!$J$51="Yes",'Demand Inputs'!$J3890,'Demand Profiles'!S3838)</f>
        <v>-78.916507902996401</v>
      </c>
      <c r="Z3840" s="569">
        <f>1000*'Demand Inputs'!F$37*IF('Demand Inputs'!$J$51="Yes",'Demand Inputs'!$J3890,'Demand Profiles'!T3838)</f>
        <v>-90.871650367943815</v>
      </c>
      <c r="AA3840" s="569">
        <f>1000*'Demand Inputs'!G$37*IF('Demand Inputs'!$J$51="Yes",'Demand Inputs'!$J3890,'Demand Profiles'!U3838)</f>
        <v>-116.52315700902334</v>
      </c>
      <c r="AB3840" s="569">
        <f>1000*'Demand Inputs'!H$37*IF('Demand Inputs'!$J$51="Yes",'Demand Inputs'!$J3890,'Demand Profiles'!V3838)</f>
        <v>-149.09863107791466</v>
      </c>
      <c r="AC3840" s="571">
        <f>-'Demand Inputs'!E$38*IF('Demand Inputs'!$K$51="Yes",'Demand Inputs'!$K3890,'Demand Profiles'!AA3838)/INDEX('IEPR CAISO Load Modifiers'!$E$59:$S$59,MATCH(AC$5,'IEPR CAISO Load Modifiers'!$E$27:$S$27,0))*1000</f>
        <v>-19.130012093759895</v>
      </c>
      <c r="AD3840" s="569">
        <f>-'Demand Inputs'!F$38*IF('Demand Inputs'!$K$51="Yes",'Demand Inputs'!$K3890,'Demand Profiles'!AB3838)/INDEX('IEPR CAISO Load Modifiers'!$E$59:$S$59,MATCH(AD$5,'IEPR CAISO Load Modifiers'!$E$27:$S$27,0))*1000</f>
        <v>-29.62632735119654</v>
      </c>
      <c r="AE3840" s="569">
        <f>-'Demand Inputs'!G$38*IF('Demand Inputs'!$K$51="Yes",'Demand Inputs'!$K3890,'Demand Profiles'!AC3838)/INDEX('IEPR CAISO Load Modifiers'!$E$59:$S$59,MATCH(AE$5,'IEPR CAISO Load Modifiers'!$E$27:$S$27,0))*1000</f>
        <v>-58.703476020911381</v>
      </c>
      <c r="AF3840" s="570">
        <f>-'Demand Inputs'!H$38*IF('Demand Inputs'!$K$51="Yes",'Demand Inputs'!$K3890,'Demand Profiles'!AD3838)/INDEX('IEPR CAISO Load Modifiers'!$E$59:$S$59,MATCH(AF$5,'IEPR CAISO Load Modifiers'!$E$27:$S$27,0))*1000</f>
        <v>-87.603966047611095</v>
      </c>
      <c r="AG3840" s="569">
        <f t="shared" si="239"/>
        <v>3582.9092519573028</v>
      </c>
      <c r="AH3840" s="569">
        <f t="shared" si="240"/>
        <v>3638.983081857552</v>
      </c>
      <c r="AI3840" s="569">
        <f t="shared" si="241"/>
        <v>3752.7766196803345</v>
      </c>
      <c r="AJ3840" s="570">
        <f t="shared" si="242"/>
        <v>4015.8725039603428</v>
      </c>
    </row>
    <row r="3841" spans="1:36" x14ac:dyDescent="0.25">
      <c r="A3841" s="9"/>
      <c r="B3841" s="134">
        <v>6</v>
      </c>
      <c r="C3841" s="135">
        <v>9</v>
      </c>
      <c r="D3841" s="137">
        <v>20</v>
      </c>
      <c r="E3841" s="571">
        <f>1000*'Demand Inputs'!E$32*IF('Demand Inputs'!$E$51="Yes",'Demand Inputs'!$E3891,'Demand Profiles'!AG3839)</f>
        <v>2043.747905363635</v>
      </c>
      <c r="F3841" s="569">
        <f>1000*'Demand Inputs'!F$32*IF('Demand Inputs'!$E$51="Yes",'Demand Inputs'!$E3891,'Demand Profiles'!AH3839)</f>
        <v>2083.8447052190618</v>
      </c>
      <c r="G3841" s="569">
        <f>1000*'Demand Inputs'!G$32*IF('Demand Inputs'!$E$51="Yes",'Demand Inputs'!$E3891,'Demand Profiles'!AI3839)</f>
        <v>2163.1607085069563</v>
      </c>
      <c r="H3841" s="570">
        <f>1000*'Demand Inputs'!H$32*IF('Demand Inputs'!$E$51="Yes",'Demand Inputs'!$E3891,'Demand Profiles'!AJ3839)</f>
        <v>2293.7335917077239</v>
      </c>
      <c r="I3841" s="571">
        <f>1000*'Demand Inputs'!E$33*IF(Custom_CI_shape="Yes",'Demand Inputs'!$F3891,'Demand Profiles'!$E3839)</f>
        <v>1647.0953721769345</v>
      </c>
      <c r="J3841" s="569">
        <f>1000*'Demand Inputs'!F$33*IF(Custom_CI_shape="Yes",'Demand Inputs'!$F3891,'Demand Profiles'!$E3839)</f>
        <v>1689.79455605866</v>
      </c>
      <c r="K3841" s="569">
        <f>1000*'Demand Inputs'!G$33*IF(Custom_CI_shape="Yes",'Demand Inputs'!$F3891,'Demand Profiles'!$E3839)</f>
        <v>1785.923586676025</v>
      </c>
      <c r="L3841" s="570">
        <f>1000*'Demand Inputs'!H$33*IF(Custom_CI_shape="Yes",'Demand Inputs'!$F3891,'Demand Profiles'!$E3839)</f>
        <v>1964.7643344231114</v>
      </c>
      <c r="M3841" s="569">
        <f>1000*'Demand Inputs'!E$36*IF('Demand Inputs'!$I$51="Yes",'Demand Inputs'!$I3891,'Demand Profiles'!K3839)</f>
        <v>-53.467118936965697</v>
      </c>
      <c r="N3841" s="569">
        <f>1000*'Demand Inputs'!F$36*IF('Demand Inputs'!$I$51="Yes",'Demand Inputs'!$I3891,'Demand Profiles'!L3839)</f>
        <v>-92.223787259183027</v>
      </c>
      <c r="O3841" s="569">
        <f>1000*'Demand Inputs'!G$36*IF('Demand Inputs'!$I$51="Yes",'Demand Inputs'!$I3891,'Demand Profiles'!M3839)</f>
        <v>-187.36306613680938</v>
      </c>
      <c r="P3841" s="570">
        <f>1000*'Demand Inputs'!H$36*IF('Demand Inputs'!$I$51="Yes",'Demand Inputs'!$I3891,'Demand Profiles'!N3839)</f>
        <v>-247.51001766442656</v>
      </c>
      <c r="Q3841" s="571">
        <f>1000*'Demand Inputs'!E$34*IF('Demand Inputs'!$G$51="Yes",'Demand Inputs'!$G3891,'Demand Profiles'!O3839)</f>
        <v>84.012905713287253</v>
      </c>
      <c r="R3841" s="569">
        <f>1000*'Demand Inputs'!F$34*IF('Demand Inputs'!$G$51="Yes",'Demand Inputs'!$G3891,'Demand Profiles'!P3839)</f>
        <v>116.54533289378674</v>
      </c>
      <c r="S3841" s="569">
        <f>1000*'Demand Inputs'!G$34*IF('Demand Inputs'!$G$51="Yes",'Demand Inputs'!$G3891,'Demand Profiles'!Q3839)</f>
        <v>173.4606827703013</v>
      </c>
      <c r="T3841" s="570">
        <f>1000*'Demand Inputs'!H$34*IF('Demand Inputs'!$G$51="Yes",'Demand Inputs'!$G3891,'Demand Profiles'!R3839)</f>
        <v>245.51314129472536</v>
      </c>
      <c r="U3841" s="571">
        <f>1000*'Demand Inputs'!E$35*IF('Demand Inputs'!$H$51="Yes",'Demand Inputs'!$H3891,'Demand Profiles'!W3839)</f>
        <v>14.199161212813722</v>
      </c>
      <c r="V3841" s="569">
        <f>1000*'Demand Inputs'!F$35*IF('Demand Inputs'!$H$51="Yes",'Demand Inputs'!$H3891,'Demand Profiles'!X3839)</f>
        <v>26.501620415066878</v>
      </c>
      <c r="W3841" s="569">
        <f>1000*'Demand Inputs'!G$35*IF('Demand Inputs'!$H$51="Yes",'Demand Inputs'!$H3891,'Demand Profiles'!Y3839)</f>
        <v>74.32812798677783</v>
      </c>
      <c r="X3841" s="570">
        <f>1000*'Demand Inputs'!H$35*IF('Demand Inputs'!$H$51="Yes",'Demand Inputs'!$H3891,'Demand Profiles'!Z3839)</f>
        <v>94.85345349142321</v>
      </c>
      <c r="Y3841" s="571">
        <f>1000*'Demand Inputs'!E$37*IF('Demand Inputs'!$J$51="Yes",'Demand Inputs'!$J3891,'Demand Profiles'!S3839)</f>
        <v>-2.9378118065350534E-3</v>
      </c>
      <c r="Z3841" s="569">
        <f>1000*'Demand Inputs'!F$37*IF('Demand Inputs'!$J$51="Yes",'Demand Inputs'!$J3891,'Demand Profiles'!T3839)</f>
        <v>-3.3718668532106487E-3</v>
      </c>
      <c r="AA3841" s="569">
        <f>1000*'Demand Inputs'!G$37*IF('Demand Inputs'!$J$51="Yes",'Demand Inputs'!$J3891,'Demand Profiles'!U3839)</f>
        <v>-4.311136444459053E-3</v>
      </c>
      <c r="AB3841" s="569">
        <f>1000*'Demand Inputs'!H$37*IF('Demand Inputs'!$J$51="Yes",'Demand Inputs'!$J3891,'Demand Profiles'!V3839)</f>
        <v>-5.5390352267976912E-3</v>
      </c>
      <c r="AC3841" s="571">
        <f>-'Demand Inputs'!E$38*IF('Demand Inputs'!$K$51="Yes",'Demand Inputs'!$K3891,'Demand Profiles'!AA3839)/INDEX('IEPR CAISO Load Modifiers'!$E$59:$S$59,MATCH(AC$5,'IEPR CAISO Load Modifiers'!$E$27:$S$27,0))*1000</f>
        <v>-16.260646255603987</v>
      </c>
      <c r="AD3841" s="569">
        <f>-'Demand Inputs'!F$38*IF('Demand Inputs'!$K$51="Yes",'Demand Inputs'!$K3891,'Demand Profiles'!AB3839)/INDEX('IEPR CAISO Load Modifiers'!$E$59:$S$59,MATCH(AD$5,'IEPR CAISO Load Modifiers'!$E$27:$S$27,0))*1000</f>
        <v>-24.31714998033355</v>
      </c>
      <c r="AE3841" s="569">
        <f>-'Demand Inputs'!G$38*IF('Demand Inputs'!$K$51="Yes",'Demand Inputs'!$K3891,'Demand Profiles'!AC3839)/INDEX('IEPR CAISO Load Modifiers'!$E$59:$S$59,MATCH(AE$5,'IEPR CAISO Load Modifiers'!$E$27:$S$27,0))*1000</f>
        <v>-47.217696140928815</v>
      </c>
      <c r="AF3841" s="570">
        <f>-'Demand Inputs'!H$38*IF('Demand Inputs'!$K$51="Yes",'Demand Inputs'!$K3891,'Demand Profiles'!AD3839)/INDEX('IEPR CAISO Load Modifiers'!$E$59:$S$59,MATCH(AF$5,'IEPR CAISO Load Modifiers'!$E$27:$S$27,0))*1000</f>
        <v>-67.338601196914709</v>
      </c>
      <c r="AG3841" s="569">
        <f t="shared" si="239"/>
        <v>3719.324641462294</v>
      </c>
      <c r="AH3841" s="569">
        <f t="shared" si="240"/>
        <v>3800.1419054802054</v>
      </c>
      <c r="AI3841" s="569">
        <f t="shared" si="241"/>
        <v>3962.2880325258784</v>
      </c>
      <c r="AJ3841" s="570">
        <f t="shared" si="242"/>
        <v>4284.0103630204158</v>
      </c>
    </row>
    <row r="3842" spans="1:36" x14ac:dyDescent="0.25">
      <c r="A3842" s="9"/>
      <c r="B3842" s="134">
        <v>6</v>
      </c>
      <c r="C3842" s="135">
        <v>9</v>
      </c>
      <c r="D3842" s="137">
        <v>21</v>
      </c>
      <c r="E3842" s="571">
        <f>1000*'Demand Inputs'!E$32*IF('Demand Inputs'!$E$51="Yes",'Demand Inputs'!$E3892,'Demand Profiles'!AG3840)</f>
        <v>2175.2399795887272</v>
      </c>
      <c r="F3842" s="569">
        <f>1000*'Demand Inputs'!F$32*IF('Demand Inputs'!$E$51="Yes",'Demand Inputs'!$E3892,'Demand Profiles'!AH3840)</f>
        <v>2218.4011087768745</v>
      </c>
      <c r="G3842" s="569">
        <f>1000*'Demand Inputs'!G$32*IF('Demand Inputs'!$E$51="Yes",'Demand Inputs'!$E3892,'Demand Profiles'!AI3840)</f>
        <v>2303.8259012507397</v>
      </c>
      <c r="H3842" s="570">
        <f>1000*'Demand Inputs'!H$32*IF('Demand Inputs'!$E$51="Yes",'Demand Inputs'!$E3892,'Demand Profiles'!AJ3840)</f>
        <v>2448.8735634680947</v>
      </c>
      <c r="I3842" s="571">
        <f>1000*'Demand Inputs'!E$33*IF(Custom_CI_shape="Yes",'Demand Inputs'!$F3892,'Demand Profiles'!$E3840)</f>
        <v>1478.6438102879429</v>
      </c>
      <c r="J3842" s="569">
        <f>1000*'Demand Inputs'!F$33*IF(Custom_CI_shape="Yes",'Demand Inputs'!$F3892,'Demand Profiles'!$E3840)</f>
        <v>1516.9760677986983</v>
      </c>
      <c r="K3842" s="569">
        <f>1000*'Demand Inputs'!G$33*IF(Custom_CI_shape="Yes",'Demand Inputs'!$F3892,'Demand Profiles'!$E3840)</f>
        <v>1603.2738004694438</v>
      </c>
      <c r="L3842" s="570">
        <f>1000*'Demand Inputs'!H$33*IF(Custom_CI_shape="Yes",'Demand Inputs'!$F3892,'Demand Profiles'!$E3840)</f>
        <v>1763.8241663744789</v>
      </c>
      <c r="M3842" s="569">
        <f>1000*'Demand Inputs'!E$36*IF('Demand Inputs'!$I$51="Yes",'Demand Inputs'!$I3892,'Demand Profiles'!K3840)</f>
        <v>-49.933450634380677</v>
      </c>
      <c r="N3842" s="569">
        <f>1000*'Demand Inputs'!F$36*IF('Demand Inputs'!$I$51="Yes",'Demand Inputs'!$I3892,'Demand Profiles'!L3840)</f>
        <v>-85.525060751059868</v>
      </c>
      <c r="O3842" s="569">
        <f>1000*'Demand Inputs'!G$36*IF('Demand Inputs'!$I$51="Yes",'Demand Inputs'!$I3892,'Demand Profiles'!M3840)</f>
        <v>-168.32697452462992</v>
      </c>
      <c r="P3842" s="570">
        <f>1000*'Demand Inputs'!H$36*IF('Demand Inputs'!$I$51="Yes",'Demand Inputs'!$I3892,'Demand Profiles'!N3840)</f>
        <v>-227.82441914968379</v>
      </c>
      <c r="Q3842" s="571">
        <f>1000*'Demand Inputs'!E$34*IF('Demand Inputs'!$G$51="Yes",'Demand Inputs'!$G3892,'Demand Profiles'!O3840)</f>
        <v>132.9037614121309</v>
      </c>
      <c r="R3842" s="569">
        <f>1000*'Demand Inputs'!F$34*IF('Demand Inputs'!$G$51="Yes",'Demand Inputs'!$G3892,'Demand Profiles'!P3840)</f>
        <v>187.08091943957857</v>
      </c>
      <c r="S3842" s="569">
        <f>1000*'Demand Inputs'!G$34*IF('Demand Inputs'!$G$51="Yes",'Demand Inputs'!$G3892,'Demand Profiles'!Q3840)</f>
        <v>282.6193702226567</v>
      </c>
      <c r="T3842" s="570">
        <f>1000*'Demand Inputs'!H$34*IF('Demand Inputs'!$G$51="Yes",'Demand Inputs'!$G3892,'Demand Profiles'!R3840)</f>
        <v>413.21926893857579</v>
      </c>
      <c r="U3842" s="571">
        <f>1000*'Demand Inputs'!E$35*IF('Demand Inputs'!$H$51="Yes",'Demand Inputs'!$H3892,'Demand Profiles'!W3840)</f>
        <v>13.076752153460047</v>
      </c>
      <c r="V3842" s="569">
        <f>1000*'Demand Inputs'!F$35*IF('Demand Inputs'!$H$51="Yes",'Demand Inputs'!$H3892,'Demand Profiles'!X3840)</f>
        <v>24.013122089984755</v>
      </c>
      <c r="W3842" s="569">
        <f>1000*'Demand Inputs'!G$35*IF('Demand Inputs'!$H$51="Yes",'Demand Inputs'!$H3892,'Demand Profiles'!Y3840)</f>
        <v>65.458167535046641</v>
      </c>
      <c r="X3842" s="570">
        <f>1000*'Demand Inputs'!H$35*IF('Demand Inputs'!$H$51="Yes",'Demand Inputs'!$H3892,'Demand Profiles'!Z3840)</f>
        <v>87.838750173256429</v>
      </c>
      <c r="Y3842" s="571">
        <f>1000*'Demand Inputs'!E$37*IF('Demand Inputs'!$J$51="Yes",'Demand Inputs'!$J3892,'Demand Profiles'!S3840)</f>
        <v>-2.9378118065350534E-3</v>
      </c>
      <c r="Z3842" s="569">
        <f>1000*'Demand Inputs'!F$37*IF('Demand Inputs'!$J$51="Yes",'Demand Inputs'!$J3892,'Demand Profiles'!T3840)</f>
        <v>-3.3718668532106487E-3</v>
      </c>
      <c r="AA3842" s="569">
        <f>1000*'Demand Inputs'!G$37*IF('Demand Inputs'!$J$51="Yes",'Demand Inputs'!$J3892,'Demand Profiles'!U3840)</f>
        <v>-4.311136444459053E-3</v>
      </c>
      <c r="AB3842" s="569">
        <f>1000*'Demand Inputs'!H$37*IF('Demand Inputs'!$J$51="Yes",'Demand Inputs'!$J3892,'Demand Profiles'!V3840)</f>
        <v>-5.5390352267976912E-3</v>
      </c>
      <c r="AC3842" s="571">
        <f>-'Demand Inputs'!E$38*IF('Demand Inputs'!$K$51="Yes",'Demand Inputs'!$K3892,'Demand Profiles'!AA3840)/INDEX('IEPR CAISO Load Modifiers'!$E$59:$S$59,MATCH(AC$5,'IEPR CAISO Load Modifiers'!$E$27:$S$27,0))*1000</f>
        <v>-6.0970644344191989</v>
      </c>
      <c r="AD3842" s="569">
        <f>-'Demand Inputs'!F$38*IF('Demand Inputs'!$K$51="Yes",'Demand Inputs'!$K3892,'Demand Profiles'!AB3840)/INDEX('IEPR CAISO Load Modifiers'!$E$59:$S$59,MATCH(AD$5,'IEPR CAISO Load Modifiers'!$E$27:$S$27,0))*1000</f>
        <v>-10.756468664882334</v>
      </c>
      <c r="AE3842" s="569">
        <f>-'Demand Inputs'!G$38*IF('Demand Inputs'!$K$51="Yes",'Demand Inputs'!$K3892,'Demand Profiles'!AC3840)/INDEX('IEPR CAISO Load Modifiers'!$E$59:$S$59,MATCH(AE$5,'IEPR CAISO Load Modifiers'!$E$27:$S$27,0))*1000</f>
        <v>-20.707974361076293</v>
      </c>
      <c r="AF3842" s="570">
        <f>-'Demand Inputs'!H$38*IF('Demand Inputs'!$K$51="Yes",'Demand Inputs'!$K3892,'Demand Profiles'!AD3840)/INDEX('IEPR CAISO Load Modifiers'!$E$59:$S$59,MATCH(AF$5,'IEPR CAISO Load Modifiers'!$E$27:$S$27,0))*1000</f>
        <v>-34.997588390813348</v>
      </c>
      <c r="AG3842" s="569">
        <f t="shared" si="239"/>
        <v>3743.8308505616542</v>
      </c>
      <c r="AH3842" s="569">
        <f t="shared" si="240"/>
        <v>3850.1863168223408</v>
      </c>
      <c r="AI3842" s="569">
        <f t="shared" si="241"/>
        <v>4066.1379794557361</v>
      </c>
      <c r="AJ3842" s="570">
        <f t="shared" si="242"/>
        <v>4450.9282023786818</v>
      </c>
    </row>
    <row r="3843" spans="1:36" x14ac:dyDescent="0.25">
      <c r="A3843" s="9"/>
      <c r="B3843" s="134">
        <v>6</v>
      </c>
      <c r="C3843" s="135">
        <v>9</v>
      </c>
      <c r="D3843" s="137">
        <v>22</v>
      </c>
      <c r="E3843" s="571">
        <f>1000*'Demand Inputs'!E$32*IF('Demand Inputs'!$E$51="Yes",'Demand Inputs'!$E3893,'Demand Profiles'!AG3841)</f>
        <v>2126.1836778564175</v>
      </c>
      <c r="F3843" s="569">
        <f>1000*'Demand Inputs'!F$32*IF('Demand Inputs'!$E$51="Yes",'Demand Inputs'!$E3893,'Demand Profiles'!AH3841)</f>
        <v>2168.7327834480616</v>
      </c>
      <c r="G3843" s="569">
        <f>1000*'Demand Inputs'!G$32*IF('Demand Inputs'!$E$51="Yes",'Demand Inputs'!$E3893,'Demand Profiles'!AI3841)</f>
        <v>2252.7666557331695</v>
      </c>
      <c r="H3843" s="570">
        <f>1000*'Demand Inputs'!H$32*IF('Demand Inputs'!$E$51="Yes",'Demand Inputs'!$E3893,'Demand Profiles'!AJ3841)</f>
        <v>2398.7124237351563</v>
      </c>
      <c r="I3843" s="571">
        <f>1000*'Demand Inputs'!E$33*IF(Custom_CI_shape="Yes",'Demand Inputs'!$F3893,'Demand Profiles'!$E3841)</f>
        <v>1326.8921892674953</v>
      </c>
      <c r="J3843" s="569">
        <f>1000*'Demand Inputs'!F$33*IF(Custom_CI_shape="Yes",'Demand Inputs'!$F3893,'Demand Profiles'!$E3841)</f>
        <v>1361.2904484926883</v>
      </c>
      <c r="K3843" s="569">
        <f>1000*'Demand Inputs'!G$33*IF(Custom_CI_shape="Yes",'Demand Inputs'!$F3893,'Demand Profiles'!$E3841)</f>
        <v>1438.7315378446992</v>
      </c>
      <c r="L3843" s="570">
        <f>1000*'Demand Inputs'!H$33*IF(Custom_CI_shape="Yes",'Demand Inputs'!$F3893,'Demand Profiles'!$E3841)</f>
        <v>1582.8047926889099</v>
      </c>
      <c r="M3843" s="569">
        <f>1000*'Demand Inputs'!E$36*IF('Demand Inputs'!$I$51="Yes",'Demand Inputs'!$I3893,'Demand Profiles'!K3841)</f>
        <v>-45.529943753779051</v>
      </c>
      <c r="N3843" s="569">
        <f>1000*'Demand Inputs'!F$36*IF('Demand Inputs'!$I$51="Yes",'Demand Inputs'!$I3893,'Demand Profiles'!L3841)</f>
        <v>-79.157006566001925</v>
      </c>
      <c r="O3843" s="569">
        <f>1000*'Demand Inputs'!G$36*IF('Demand Inputs'!$I$51="Yes",'Demand Inputs'!$I3893,'Demand Profiles'!M3841)</f>
        <v>-152.13688495337931</v>
      </c>
      <c r="P3843" s="570">
        <f>1000*'Demand Inputs'!H$36*IF('Demand Inputs'!$I$51="Yes",'Demand Inputs'!$I3893,'Demand Profiles'!N3841)</f>
        <v>-211.60390773157633</v>
      </c>
      <c r="Q3843" s="571">
        <f>1000*'Demand Inputs'!E$34*IF('Demand Inputs'!$G$51="Yes",'Demand Inputs'!$G3893,'Demand Profiles'!O3841)</f>
        <v>144.60779041299338</v>
      </c>
      <c r="R3843" s="569">
        <f>1000*'Demand Inputs'!F$34*IF('Demand Inputs'!$G$51="Yes",'Demand Inputs'!$G3893,'Demand Profiles'!P3841)</f>
        <v>200.35757971349631</v>
      </c>
      <c r="S3843" s="569">
        <f>1000*'Demand Inputs'!G$34*IF('Demand Inputs'!$G$51="Yes",'Demand Inputs'!$G3893,'Demand Profiles'!Q3841)</f>
        <v>302.0823865104349</v>
      </c>
      <c r="T3843" s="570">
        <f>1000*'Demand Inputs'!H$34*IF('Demand Inputs'!$G$51="Yes",'Demand Inputs'!$G3893,'Demand Profiles'!R3841)</f>
        <v>441.62946650614168</v>
      </c>
      <c r="U3843" s="571">
        <f>1000*'Demand Inputs'!E$35*IF('Demand Inputs'!$H$51="Yes",'Demand Inputs'!$H3893,'Demand Profiles'!W3841)</f>
        <v>12.837886098611021</v>
      </c>
      <c r="V3843" s="569">
        <f>1000*'Demand Inputs'!F$35*IF('Demand Inputs'!$H$51="Yes",'Demand Inputs'!$H3893,'Demand Profiles'!X3841)</f>
        <v>23.747754621895332</v>
      </c>
      <c r="W3843" s="569">
        <f>1000*'Demand Inputs'!G$35*IF('Demand Inputs'!$H$51="Yes",'Demand Inputs'!$H3893,'Demand Profiles'!Y3841)</f>
        <v>58.675724054032173</v>
      </c>
      <c r="X3843" s="570">
        <f>1000*'Demand Inputs'!H$35*IF('Demand Inputs'!$H$51="Yes",'Demand Inputs'!$H3893,'Demand Profiles'!Z3841)</f>
        <v>84.331405475979935</v>
      </c>
      <c r="Y3843" s="571">
        <f>1000*'Demand Inputs'!E$37*IF('Demand Inputs'!$J$51="Yes",'Demand Inputs'!$J3893,'Demand Profiles'!S3841)</f>
        <v>-2.9378118065350534E-3</v>
      </c>
      <c r="Z3843" s="569">
        <f>1000*'Demand Inputs'!F$37*IF('Demand Inputs'!$J$51="Yes",'Demand Inputs'!$J3893,'Demand Profiles'!T3841)</f>
        <v>-3.3718668532106487E-3</v>
      </c>
      <c r="AA3843" s="569">
        <f>1000*'Demand Inputs'!G$37*IF('Demand Inputs'!$J$51="Yes",'Demand Inputs'!$J3893,'Demand Profiles'!U3841)</f>
        <v>-4.311136444459053E-3</v>
      </c>
      <c r="AB3843" s="569">
        <f>1000*'Demand Inputs'!H$37*IF('Demand Inputs'!$J$51="Yes",'Demand Inputs'!$J3893,'Demand Profiles'!V3841)</f>
        <v>-5.5390352267976912E-3</v>
      </c>
      <c r="AC3843" s="571">
        <f>-'Demand Inputs'!E$38*IF('Demand Inputs'!$K$51="Yes",'Demand Inputs'!$K3893,'Demand Profiles'!AA3841)/INDEX('IEPR CAISO Load Modifiers'!$E$59:$S$59,MATCH(AC$5,'IEPR CAISO Load Modifiers'!$E$27:$S$27,0))*1000</f>
        <v>-2.2069955373249308</v>
      </c>
      <c r="AD3843" s="569">
        <f>-'Demand Inputs'!F$38*IF('Demand Inputs'!$K$51="Yes",'Demand Inputs'!$K3893,'Demand Profiles'!AB3841)/INDEX('IEPR CAISO Load Modifiers'!$E$59:$S$59,MATCH(AD$5,'IEPR CAISO Load Modifiers'!$E$27:$S$27,0))*1000</f>
        <v>-4.0309675306422008</v>
      </c>
      <c r="AE3843" s="569">
        <f>-'Demand Inputs'!G$38*IF('Demand Inputs'!$K$51="Yes",'Demand Inputs'!$K3893,'Demand Profiles'!AC3841)/INDEX('IEPR CAISO Load Modifiers'!$E$59:$S$59,MATCH(AE$5,'IEPR CAISO Load Modifiers'!$E$27:$S$27,0))*1000</f>
        <v>-6.8178663468941583</v>
      </c>
      <c r="AF3843" s="570">
        <f>-'Demand Inputs'!H$38*IF('Demand Inputs'!$K$51="Yes",'Demand Inputs'!$K3893,'Demand Profiles'!AD3841)/INDEX('IEPR CAISO Load Modifiers'!$E$59:$S$59,MATCH(AF$5,'IEPR CAISO Load Modifiers'!$E$27:$S$27,0))*1000</f>
        <v>-15.685978957773399</v>
      </c>
      <c r="AG3843" s="569">
        <f t="shared" si="239"/>
        <v>3562.7816665326063</v>
      </c>
      <c r="AH3843" s="569">
        <f t="shared" si="240"/>
        <v>3670.9372203126436</v>
      </c>
      <c r="AI3843" s="569">
        <f t="shared" si="241"/>
        <v>3893.297241705618</v>
      </c>
      <c r="AJ3843" s="570">
        <f t="shared" si="242"/>
        <v>4280.182662681611</v>
      </c>
    </row>
    <row r="3844" spans="1:36" x14ac:dyDescent="0.25">
      <c r="A3844" s="9"/>
      <c r="B3844" s="134">
        <v>6</v>
      </c>
      <c r="C3844" s="135">
        <v>9</v>
      </c>
      <c r="D3844" s="137">
        <v>23</v>
      </c>
      <c r="E3844" s="571">
        <f>1000*'Demand Inputs'!E$32*IF('Demand Inputs'!$E$51="Yes",'Demand Inputs'!$E3894,'Demand Profiles'!AG3842)</f>
        <v>2005.4398147140234</v>
      </c>
      <c r="F3844" s="569">
        <f>1000*'Demand Inputs'!F$32*IF('Demand Inputs'!$E$51="Yes",'Demand Inputs'!$E3894,'Demand Profiles'!AH3842)</f>
        <v>2046.4374023869702</v>
      </c>
      <c r="G3844" s="569">
        <f>1000*'Demand Inputs'!G$32*IF('Demand Inputs'!$E$51="Yes",'Demand Inputs'!$E3894,'Demand Profiles'!AI3842)</f>
        <v>2125.3949385960091</v>
      </c>
      <c r="H3844" s="570">
        <f>1000*'Demand Inputs'!H$32*IF('Demand Inputs'!$E$51="Yes",'Demand Inputs'!$E3894,'Demand Profiles'!AJ3842)</f>
        <v>2267.5586974349485</v>
      </c>
      <c r="I3844" s="571">
        <f>1000*'Demand Inputs'!E$33*IF(Custom_CI_shape="Yes",'Demand Inputs'!$F3894,'Demand Profiles'!$E3842)</f>
        <v>1201.9233481585909</v>
      </c>
      <c r="J3844" s="569">
        <f>1000*'Demand Inputs'!F$33*IF(Custom_CI_shape="Yes",'Demand Inputs'!$F3894,'Demand Profiles'!$E3842)</f>
        <v>1233.0819239895293</v>
      </c>
      <c r="K3844" s="569">
        <f>1000*'Demand Inputs'!G$33*IF(Custom_CI_shape="Yes",'Demand Inputs'!$F3894,'Demand Profiles'!$E3842)</f>
        <v>1303.229486958003</v>
      </c>
      <c r="L3844" s="570">
        <f>1000*'Demand Inputs'!H$33*IF(Custom_CI_shape="Yes",'Demand Inputs'!$F3894,'Demand Profiles'!$E3842)</f>
        <v>1433.7336908738118</v>
      </c>
      <c r="M3844" s="569">
        <f>1000*'Demand Inputs'!E$36*IF('Demand Inputs'!$I$51="Yes",'Demand Inputs'!$I3894,'Demand Profiles'!K3842)</f>
        <v>-40.654418162985792</v>
      </c>
      <c r="N3844" s="569">
        <f>1000*'Demand Inputs'!F$36*IF('Demand Inputs'!$I$51="Yes",'Demand Inputs'!$I3894,'Demand Profiles'!L3842)</f>
        <v>-71.240397240133106</v>
      </c>
      <c r="O3844" s="569">
        <f>1000*'Demand Inputs'!G$36*IF('Demand Inputs'!$I$51="Yes",'Demand Inputs'!$I3894,'Demand Profiles'!M3842)</f>
        <v>-132.81925875868549</v>
      </c>
      <c r="P3844" s="570">
        <f>1000*'Demand Inputs'!H$36*IF('Demand Inputs'!$I$51="Yes",'Demand Inputs'!$I3894,'Demand Profiles'!N3842)</f>
        <v>-186.32981347251697</v>
      </c>
      <c r="Q3844" s="571">
        <f>1000*'Demand Inputs'!E$34*IF('Demand Inputs'!$G$51="Yes",'Demand Inputs'!$G3894,'Demand Profiles'!O3842)</f>
        <v>165.9028826599918</v>
      </c>
      <c r="R3844" s="569">
        <f>1000*'Demand Inputs'!F$34*IF('Demand Inputs'!$G$51="Yes",'Demand Inputs'!$G3894,'Demand Profiles'!P3842)</f>
        <v>226.37448604182921</v>
      </c>
      <c r="S3844" s="569">
        <f>1000*'Demand Inputs'!G$34*IF('Demand Inputs'!$G$51="Yes",'Demand Inputs'!$G3894,'Demand Profiles'!Q3842)</f>
        <v>341.00843493664547</v>
      </c>
      <c r="T3844" s="570">
        <f>1000*'Demand Inputs'!H$34*IF('Demand Inputs'!$G$51="Yes",'Demand Inputs'!$G3894,'Demand Profiles'!R3842)</f>
        <v>507.34945003445688</v>
      </c>
      <c r="U3844" s="571">
        <f>1000*'Demand Inputs'!E$35*IF('Demand Inputs'!$H$51="Yes",'Demand Inputs'!$H3894,'Demand Profiles'!W3842)</f>
        <v>11.179372731278482</v>
      </c>
      <c r="V3844" s="569">
        <f>1000*'Demand Inputs'!F$35*IF('Demand Inputs'!$H$51="Yes",'Demand Inputs'!$H3894,'Demand Profiles'!X3842)</f>
        <v>20.690613076251328</v>
      </c>
      <c r="W3844" s="569">
        <f>1000*'Demand Inputs'!G$35*IF('Demand Inputs'!$H$51="Yes",'Demand Inputs'!$H3894,'Demand Profiles'!Y3842)</f>
        <v>48.511535300447981</v>
      </c>
      <c r="X3844" s="570">
        <f>1000*'Demand Inputs'!H$35*IF('Demand Inputs'!$H$51="Yes",'Demand Inputs'!$H3894,'Demand Profiles'!Z3842)</f>
        <v>75.164083430115198</v>
      </c>
      <c r="Y3844" s="571">
        <f>1000*'Demand Inputs'!E$37*IF('Demand Inputs'!$J$51="Yes",'Demand Inputs'!$J3894,'Demand Profiles'!S3842)</f>
        <v>-2.9378118065350534E-3</v>
      </c>
      <c r="Z3844" s="569">
        <f>1000*'Demand Inputs'!F$37*IF('Demand Inputs'!$J$51="Yes",'Demand Inputs'!$J3894,'Demand Profiles'!T3842)</f>
        <v>-3.3718668532106487E-3</v>
      </c>
      <c r="AA3844" s="569">
        <f>1000*'Demand Inputs'!G$37*IF('Demand Inputs'!$J$51="Yes",'Demand Inputs'!$J3894,'Demand Profiles'!U3842)</f>
        <v>-4.311136444459053E-3</v>
      </c>
      <c r="AB3844" s="569">
        <f>1000*'Demand Inputs'!H$37*IF('Demand Inputs'!$J$51="Yes",'Demand Inputs'!$J3894,'Demand Profiles'!V3842)</f>
        <v>-5.5390352267976912E-3</v>
      </c>
      <c r="AC3844" s="571">
        <f>-'Demand Inputs'!E$38*IF('Demand Inputs'!$K$51="Yes",'Demand Inputs'!$K3894,'Demand Profiles'!AA3842)/INDEX('IEPR CAISO Load Modifiers'!$E$59:$S$59,MATCH(AC$5,'IEPR CAISO Load Modifiers'!$E$27:$S$27,0))*1000</f>
        <v>5.6057148526587035</v>
      </c>
      <c r="AD3844" s="569">
        <f>-'Demand Inputs'!F$38*IF('Demand Inputs'!$K$51="Yes",'Demand Inputs'!$K3894,'Demand Profiles'!AB3842)/INDEX('IEPR CAISO Load Modifiers'!$E$59:$S$59,MATCH(AD$5,'IEPR CAISO Load Modifiers'!$E$27:$S$27,0))*1000</f>
        <v>8.6035469791600665</v>
      </c>
      <c r="AE3844" s="569">
        <f>-'Demand Inputs'!G$38*IF('Demand Inputs'!$K$51="Yes",'Demand Inputs'!$K3894,'Demand Profiles'!AC3842)/INDEX('IEPR CAISO Load Modifiers'!$E$59:$S$59,MATCH(AE$5,'IEPR CAISO Load Modifiers'!$E$27:$S$27,0))*1000</f>
        <v>16.109057960305485</v>
      </c>
      <c r="AF3844" s="570">
        <f>-'Demand Inputs'!H$38*IF('Demand Inputs'!$K$51="Yes",'Demand Inputs'!$K3894,'Demand Profiles'!AD3842)/INDEX('IEPR CAISO Load Modifiers'!$E$59:$S$59,MATCH(AF$5,'IEPR CAISO Load Modifiers'!$E$27:$S$27,0))*1000</f>
        <v>21.74679433240491</v>
      </c>
      <c r="AG3844" s="569">
        <f t="shared" si="239"/>
        <v>3349.3937771417513</v>
      </c>
      <c r="AH3844" s="569">
        <f t="shared" si="240"/>
        <v>3463.9442033667538</v>
      </c>
      <c r="AI3844" s="569">
        <f t="shared" si="241"/>
        <v>3701.4298838562813</v>
      </c>
      <c r="AJ3844" s="570">
        <f t="shared" si="242"/>
        <v>4119.2173635979934</v>
      </c>
    </row>
    <row r="3845" spans="1:36" x14ac:dyDescent="0.25">
      <c r="A3845" s="9"/>
      <c r="B3845" s="134">
        <v>6</v>
      </c>
      <c r="C3845" s="135">
        <v>9</v>
      </c>
      <c r="D3845" s="137">
        <v>24</v>
      </c>
      <c r="E3845" s="571">
        <f>1000*'Demand Inputs'!E$32*IF('Demand Inputs'!$E$51="Yes",'Demand Inputs'!$E3895,'Demand Profiles'!AG3843)</f>
        <v>1929.2979057645068</v>
      </c>
      <c r="F3845" s="569">
        <f>1000*'Demand Inputs'!F$32*IF('Demand Inputs'!$E$51="Yes",'Demand Inputs'!$E3895,'Demand Profiles'!AH3843)</f>
        <v>1969.5618485639832</v>
      </c>
      <c r="G3845" s="569">
        <f>1000*'Demand Inputs'!G$32*IF('Demand Inputs'!$E$51="Yes",'Demand Inputs'!$E3895,'Demand Profiles'!AI3843)</f>
        <v>2046.3955802281969</v>
      </c>
      <c r="H3845" s="570">
        <f>1000*'Demand Inputs'!H$32*IF('Demand Inputs'!$E$51="Yes",'Demand Inputs'!$E3895,'Demand Profiles'!AJ3843)</f>
        <v>2187.1074573302217</v>
      </c>
      <c r="I3845" s="571">
        <f>1000*'Demand Inputs'!E$33*IF(Custom_CI_shape="Yes",'Demand Inputs'!$F3895,'Demand Profiles'!$E3843)</f>
        <v>1088.5609910172002</v>
      </c>
      <c r="J3845" s="569">
        <f>1000*'Demand Inputs'!F$33*IF(Custom_CI_shape="Yes",'Demand Inputs'!$F3895,'Demand Profiles'!$E3843)</f>
        <v>1116.7807691229962</v>
      </c>
      <c r="K3845" s="569">
        <f>1000*'Demand Inputs'!G$33*IF(Custom_CI_shape="Yes",'Demand Inputs'!$F3895,'Demand Profiles'!$E3843)</f>
        <v>1180.3121921371098</v>
      </c>
      <c r="L3845" s="570">
        <f>1000*'Demand Inputs'!H$33*IF(Custom_CI_shape="Yes",'Demand Inputs'!$F3895,'Demand Profiles'!$E3843)</f>
        <v>1298.5075710388924</v>
      </c>
      <c r="M3845" s="569">
        <f>1000*'Demand Inputs'!E$36*IF('Demand Inputs'!$I$51="Yes",'Demand Inputs'!$I3895,'Demand Profiles'!K3843)</f>
        <v>-36.692334393768078</v>
      </c>
      <c r="N3845" s="569">
        <f>1000*'Demand Inputs'!F$36*IF('Demand Inputs'!$I$51="Yes",'Demand Inputs'!$I3895,'Demand Profiles'!L3843)</f>
        <v>-62.384265602303522</v>
      </c>
      <c r="O3845" s="569">
        <f>1000*'Demand Inputs'!G$36*IF('Demand Inputs'!$I$51="Yes",'Demand Inputs'!$I3895,'Demand Profiles'!M3843)</f>
        <v>-114.54060894614557</v>
      </c>
      <c r="P3845" s="570">
        <f>1000*'Demand Inputs'!H$36*IF('Demand Inputs'!$I$51="Yes",'Demand Inputs'!$I3895,'Demand Profiles'!N3843)</f>
        <v>-165.37014652906382</v>
      </c>
      <c r="Q3845" s="571">
        <f>1000*'Demand Inputs'!E$34*IF('Demand Inputs'!$G$51="Yes",'Demand Inputs'!$G3895,'Demand Profiles'!O3843)</f>
        <v>280.12662576616606</v>
      </c>
      <c r="R3845" s="569">
        <f>1000*'Demand Inputs'!F$34*IF('Demand Inputs'!$G$51="Yes",'Demand Inputs'!$G3895,'Demand Profiles'!P3843)</f>
        <v>371.81961083631597</v>
      </c>
      <c r="S3845" s="569">
        <f>1000*'Demand Inputs'!G$34*IF('Demand Inputs'!$G$51="Yes",'Demand Inputs'!$G3895,'Demand Profiles'!Q3843)</f>
        <v>541.79029947854326</v>
      </c>
      <c r="T3845" s="570">
        <f>1000*'Demand Inputs'!H$34*IF('Demand Inputs'!$G$51="Yes",'Demand Inputs'!$G3895,'Demand Profiles'!R3843)</f>
        <v>786.15086889291683</v>
      </c>
      <c r="U3845" s="571">
        <f>1000*'Demand Inputs'!E$35*IF('Demand Inputs'!$H$51="Yes",'Demand Inputs'!$H3895,'Demand Profiles'!W3843)</f>
        <v>9.8900229035945344</v>
      </c>
      <c r="V3845" s="569">
        <f>1000*'Demand Inputs'!F$35*IF('Demand Inputs'!$H$51="Yes",'Demand Inputs'!$H3895,'Demand Profiles'!X3843)</f>
        <v>18.329382687208359</v>
      </c>
      <c r="W3845" s="569">
        <f>1000*'Demand Inputs'!G$35*IF('Demand Inputs'!$H$51="Yes",'Demand Inputs'!$H3895,'Demand Profiles'!Y3843)</f>
        <v>40.497150987552423</v>
      </c>
      <c r="X3845" s="570">
        <f>1000*'Demand Inputs'!H$35*IF('Demand Inputs'!$H$51="Yes",'Demand Inputs'!$H3895,'Demand Profiles'!Z3843)</f>
        <v>64.679588796713631</v>
      </c>
      <c r="Y3845" s="571">
        <f>1000*'Demand Inputs'!E$37*IF('Demand Inputs'!$J$51="Yes",'Demand Inputs'!$J3895,'Demand Profiles'!S3843)</f>
        <v>-2.9378118065350534E-3</v>
      </c>
      <c r="Z3845" s="569">
        <f>1000*'Demand Inputs'!F$37*IF('Demand Inputs'!$J$51="Yes",'Demand Inputs'!$J3895,'Demand Profiles'!T3843)</f>
        <v>-3.3718668532106487E-3</v>
      </c>
      <c r="AA3845" s="569">
        <f>1000*'Demand Inputs'!G$37*IF('Demand Inputs'!$J$51="Yes",'Demand Inputs'!$J3895,'Demand Profiles'!U3843)</f>
        <v>-4.311136444459053E-3</v>
      </c>
      <c r="AB3845" s="569">
        <f>1000*'Demand Inputs'!H$37*IF('Demand Inputs'!$J$51="Yes",'Demand Inputs'!$J3895,'Demand Profiles'!V3843)</f>
        <v>-5.5390352267976912E-3</v>
      </c>
      <c r="AC3845" s="571">
        <f>-'Demand Inputs'!E$38*IF('Demand Inputs'!$K$51="Yes",'Demand Inputs'!$K3895,'Demand Profiles'!AA3843)/INDEX('IEPR CAISO Load Modifiers'!$E$59:$S$59,MATCH(AC$5,'IEPR CAISO Load Modifiers'!$E$27:$S$27,0))*1000</f>
        <v>6.0672023985005135</v>
      </c>
      <c r="AD3845" s="569">
        <f>-'Demand Inputs'!F$38*IF('Demand Inputs'!$K$51="Yes",'Demand Inputs'!$K3895,'Demand Profiles'!AB3843)/INDEX('IEPR CAISO Load Modifiers'!$E$59:$S$59,MATCH(AD$5,'IEPR CAISO Load Modifiers'!$E$27:$S$27,0))*1000</f>
        <v>9.8370767270242609</v>
      </c>
      <c r="AE3845" s="569">
        <f>-'Demand Inputs'!G$38*IF('Demand Inputs'!$K$51="Yes",'Demand Inputs'!$K3895,'Demand Profiles'!AC3843)/INDEX('IEPR CAISO Load Modifiers'!$E$59:$S$59,MATCH(AE$5,'IEPR CAISO Load Modifiers'!$E$27:$S$27,0))*1000</f>
        <v>17.468840338292861</v>
      </c>
      <c r="AF3845" s="570">
        <f>-'Demand Inputs'!H$38*IF('Demand Inputs'!$K$51="Yes",'Demand Inputs'!$K3895,'Demand Profiles'!AD3843)/INDEX('IEPR CAISO Load Modifiers'!$E$59:$S$59,MATCH(AF$5,'IEPR CAISO Load Modifiers'!$E$27:$S$27,0))*1000</f>
        <v>26.166050782562611</v>
      </c>
      <c r="AG3845" s="569">
        <f t="shared" si="239"/>
        <v>3277.2474756443935</v>
      </c>
      <c r="AH3845" s="569">
        <f t="shared" si="240"/>
        <v>3423.941050468371</v>
      </c>
      <c r="AI3845" s="569">
        <f t="shared" si="241"/>
        <v>3711.9191430871047</v>
      </c>
      <c r="AJ3845" s="570">
        <f t="shared" si="242"/>
        <v>4197.2358512770161</v>
      </c>
    </row>
    <row r="3846" spans="1:36" x14ac:dyDescent="0.25">
      <c r="A3846" s="9"/>
      <c r="B3846" s="134">
        <v>6</v>
      </c>
      <c r="C3846" s="135">
        <v>10</v>
      </c>
      <c r="D3846" s="137">
        <v>1</v>
      </c>
      <c r="E3846" s="571">
        <f>1000*'Demand Inputs'!E$32*IF('Demand Inputs'!$E$51="Yes",'Demand Inputs'!$E3896,'Demand Profiles'!AG3844)</f>
        <v>1817.5435299625281</v>
      </c>
      <c r="F3846" s="569">
        <f>1000*'Demand Inputs'!F$32*IF('Demand Inputs'!$E$51="Yes",'Demand Inputs'!$E3896,'Demand Profiles'!AH3844)</f>
        <v>1855.7910653664298</v>
      </c>
      <c r="G3846" s="569">
        <f>1000*'Demand Inputs'!G$32*IF('Demand Inputs'!$E$51="Yes",'Demand Inputs'!$E3896,'Demand Profiles'!AI3844)</f>
        <v>1927.5652463385413</v>
      </c>
      <c r="H3846" s="570">
        <f>1000*'Demand Inputs'!H$32*IF('Demand Inputs'!$E$51="Yes",'Demand Inputs'!$E3896,'Demand Profiles'!AJ3844)</f>
        <v>2061.613491095156</v>
      </c>
      <c r="I3846" s="571">
        <f>1000*'Demand Inputs'!E$33*IF(Custom_CI_shape="Yes",'Demand Inputs'!$F3896,'Demand Profiles'!$E3844)</f>
        <v>1050.1657595487475</v>
      </c>
      <c r="J3846" s="569">
        <f>1000*'Demand Inputs'!F$33*IF(Custom_CI_shape="Yes",'Demand Inputs'!$F3896,'Demand Profiles'!$E3844)</f>
        <v>1077.3901823907581</v>
      </c>
      <c r="K3846" s="569">
        <f>1000*'Demand Inputs'!G$33*IF(Custom_CI_shape="Yes",'Demand Inputs'!$F3896,'Demand Profiles'!$E3844)</f>
        <v>1138.6807537555144</v>
      </c>
      <c r="L3846" s="570">
        <f>1000*'Demand Inputs'!H$33*IF(Custom_CI_shape="Yes",'Demand Inputs'!$F3896,'Demand Profiles'!$E3844)</f>
        <v>1252.7071986527865</v>
      </c>
      <c r="M3846" s="569">
        <f>1000*'Demand Inputs'!E$36*IF('Demand Inputs'!$I$51="Yes",'Demand Inputs'!$I3896,'Demand Profiles'!K3844)</f>
        <v>-32.730264904135993</v>
      </c>
      <c r="N3846" s="569">
        <f>1000*'Demand Inputs'!F$36*IF('Demand Inputs'!$I$51="Yes",'Demand Inputs'!$I3896,'Demand Profiles'!L3844)</f>
        <v>-55.964078042166889</v>
      </c>
      <c r="O3846" s="569">
        <f>1000*'Demand Inputs'!G$36*IF('Demand Inputs'!$I$51="Yes",'Demand Inputs'!$I3896,'Demand Profiles'!M3844)</f>
        <v>-97.864010847692683</v>
      </c>
      <c r="P3846" s="570">
        <f>1000*'Demand Inputs'!H$36*IF('Demand Inputs'!$I$51="Yes",'Demand Inputs'!$I3896,'Demand Profiles'!N3844)</f>
        <v>-143.98586439469821</v>
      </c>
      <c r="Q3846" s="571">
        <f>1000*'Demand Inputs'!E$34*IF('Demand Inputs'!$G$51="Yes",'Demand Inputs'!$G3896,'Demand Profiles'!O3844)</f>
        <v>236.73885960613183</v>
      </c>
      <c r="R3846" s="569">
        <f>1000*'Demand Inputs'!F$34*IF('Demand Inputs'!$G$51="Yes",'Demand Inputs'!$G3896,'Demand Profiles'!P3844)</f>
        <v>318.05266049675851</v>
      </c>
      <c r="S3846" s="569">
        <f>1000*'Demand Inputs'!G$34*IF('Demand Inputs'!$G$51="Yes",'Demand Inputs'!$G3896,'Demand Profiles'!Q3844)</f>
        <v>459.37640066781285</v>
      </c>
      <c r="T3846" s="570">
        <f>1000*'Demand Inputs'!H$34*IF('Demand Inputs'!$G$51="Yes",'Demand Inputs'!$G3896,'Demand Profiles'!R3844)</f>
        <v>662.47798048574043</v>
      </c>
      <c r="U3846" s="571">
        <f>1000*'Demand Inputs'!E$35*IF('Demand Inputs'!$H$51="Yes",'Demand Inputs'!$H3896,'Demand Profiles'!W3844)</f>
        <v>7.0860306397493122</v>
      </c>
      <c r="V3846" s="569">
        <f>1000*'Demand Inputs'!F$35*IF('Demand Inputs'!$H$51="Yes",'Demand Inputs'!$H3896,'Demand Profiles'!X3844)</f>
        <v>13.348325779390825</v>
      </c>
      <c r="W3846" s="569">
        <f>1000*'Demand Inputs'!G$35*IF('Demand Inputs'!$H$51="Yes",'Demand Inputs'!$H3896,'Demand Profiles'!Y3844)</f>
        <v>29.298670740079359</v>
      </c>
      <c r="X3846" s="570">
        <f>1000*'Demand Inputs'!H$35*IF('Demand Inputs'!$H$51="Yes",'Demand Inputs'!$H3896,'Demand Profiles'!Z3844)</f>
        <v>49.408166461940546</v>
      </c>
      <c r="Y3846" s="571">
        <f>1000*'Demand Inputs'!E$37*IF('Demand Inputs'!$J$51="Yes",'Demand Inputs'!$J3896,'Demand Profiles'!S3844)</f>
        <v>-2.9378118065350534E-3</v>
      </c>
      <c r="Z3846" s="569">
        <f>1000*'Demand Inputs'!F$37*IF('Demand Inputs'!$J$51="Yes",'Demand Inputs'!$J3896,'Demand Profiles'!T3844)</f>
        <v>-3.3718668532106487E-3</v>
      </c>
      <c r="AA3846" s="569">
        <f>1000*'Demand Inputs'!G$37*IF('Demand Inputs'!$J$51="Yes",'Demand Inputs'!$J3896,'Demand Profiles'!U3844)</f>
        <v>-4.311136444459053E-3</v>
      </c>
      <c r="AB3846" s="569">
        <f>1000*'Demand Inputs'!H$37*IF('Demand Inputs'!$J$51="Yes",'Demand Inputs'!$J3896,'Demand Profiles'!V3844)</f>
        <v>-5.5390352267976912E-3</v>
      </c>
      <c r="AC3846" s="571">
        <f>-'Demand Inputs'!E$38*IF('Demand Inputs'!$K$51="Yes",'Demand Inputs'!$K3896,'Demand Profiles'!AA3844)/INDEX('IEPR CAISO Load Modifiers'!$E$59:$S$59,MATCH(AC$5,'IEPR CAISO Load Modifiers'!$E$27:$S$27,0))*1000</f>
        <v>4.7451767001259375</v>
      </c>
      <c r="AD3846" s="569">
        <f>-'Demand Inputs'!F$38*IF('Demand Inputs'!$K$51="Yes",'Demand Inputs'!$K3896,'Demand Profiles'!AB3844)/INDEX('IEPR CAISO Load Modifiers'!$E$59:$S$59,MATCH(AD$5,'IEPR CAISO Load Modifiers'!$E$27:$S$27,0))*1000</f>
        <v>7.4472009713922862</v>
      </c>
      <c r="AE3846" s="569">
        <f>-'Demand Inputs'!G$38*IF('Demand Inputs'!$K$51="Yes",'Demand Inputs'!$K3896,'Demand Profiles'!AC3844)/INDEX('IEPR CAISO Load Modifiers'!$E$59:$S$59,MATCH(AE$5,'IEPR CAISO Load Modifiers'!$E$27:$S$27,0))*1000</f>
        <v>13.359719728976486</v>
      </c>
      <c r="AF3846" s="570">
        <f>-'Demand Inputs'!H$38*IF('Demand Inputs'!$K$51="Yes",'Demand Inputs'!$K3896,'Demand Profiles'!AD3844)/INDEX('IEPR CAISO Load Modifiers'!$E$59:$S$59,MATCH(AF$5,'IEPR CAISO Load Modifiers'!$E$27:$S$27,0))*1000</f>
        <v>20.369781901426741</v>
      </c>
      <c r="AG3846" s="569">
        <f t="shared" si="239"/>
        <v>3083.5461537413403</v>
      </c>
      <c r="AH3846" s="569">
        <f t="shared" si="240"/>
        <v>3216.0619850957096</v>
      </c>
      <c r="AI3846" s="569">
        <f t="shared" si="241"/>
        <v>3470.4124692467872</v>
      </c>
      <c r="AJ3846" s="570">
        <f t="shared" si="242"/>
        <v>3902.5852151671252</v>
      </c>
    </row>
    <row r="3847" spans="1:36" x14ac:dyDescent="0.25">
      <c r="A3847" s="9"/>
      <c r="B3847" s="134">
        <v>6</v>
      </c>
      <c r="C3847" s="135">
        <v>10</v>
      </c>
      <c r="D3847" s="137">
        <v>2</v>
      </c>
      <c r="E3847" s="571">
        <f>1000*'Demand Inputs'!E$32*IF('Demand Inputs'!$E$51="Yes",'Demand Inputs'!$E3897,'Demand Profiles'!AG3845)</f>
        <v>1727.8100585024604</v>
      </c>
      <c r="F3847" s="569">
        <f>1000*'Demand Inputs'!F$32*IF('Demand Inputs'!$E$51="Yes",'Demand Inputs'!$E3897,'Demand Profiles'!AH3845)</f>
        <v>1764.3883712988675</v>
      </c>
      <c r="G3847" s="569">
        <f>1000*'Demand Inputs'!G$32*IF('Demand Inputs'!$E$51="Yes",'Demand Inputs'!$E3897,'Demand Profiles'!AI3845)</f>
        <v>1831.9481763502647</v>
      </c>
      <c r="H3847" s="570">
        <f>1000*'Demand Inputs'!H$32*IF('Demand Inputs'!$E$51="Yes",'Demand Inputs'!$E3897,'Demand Profiles'!AJ3845)</f>
        <v>1960.1601093219615</v>
      </c>
      <c r="I3847" s="571">
        <f>1000*'Demand Inputs'!E$33*IF(Custom_CI_shape="Yes",'Demand Inputs'!$F3897,'Demand Profiles'!$E3845)</f>
        <v>1037.5008639260102</v>
      </c>
      <c r="J3847" s="569">
        <f>1000*'Demand Inputs'!F$33*IF(Custom_CI_shape="Yes",'Demand Inputs'!$F3897,'Demand Profiles'!$E3845)</f>
        <v>1064.3969629100504</v>
      </c>
      <c r="K3847" s="569">
        <f>1000*'Demand Inputs'!G$33*IF(Custom_CI_shape="Yes",'Demand Inputs'!$F3897,'Demand Profiles'!$E3845)</f>
        <v>1124.948376021041</v>
      </c>
      <c r="L3847" s="570">
        <f>1000*'Demand Inputs'!H$33*IF(Custom_CI_shape="Yes",'Demand Inputs'!$F3897,'Demand Profiles'!$E3845)</f>
        <v>1237.5996732240326</v>
      </c>
      <c r="M3847" s="569">
        <f>1000*'Demand Inputs'!E$36*IF('Demand Inputs'!$I$51="Yes",'Demand Inputs'!$I3897,'Demand Profiles'!K3845)</f>
        <v>-31.130606357103527</v>
      </c>
      <c r="N3847" s="569">
        <f>1000*'Demand Inputs'!F$36*IF('Demand Inputs'!$I$51="Yes",'Demand Inputs'!$I3897,'Demand Profiles'!L3845)</f>
        <v>-51.536020419066453</v>
      </c>
      <c r="O3847" s="569">
        <f>1000*'Demand Inputs'!G$36*IF('Demand Inputs'!$I$51="Yes",'Demand Inputs'!$I3897,'Demand Profiles'!M3845)</f>
        <v>-90.288480395454187</v>
      </c>
      <c r="P3847" s="570">
        <f>1000*'Demand Inputs'!H$36*IF('Demand Inputs'!$I$51="Yes",'Demand Inputs'!$I3897,'Demand Profiles'!N3845)</f>
        <v>-132.50446534174984</v>
      </c>
      <c r="Q3847" s="571">
        <f>1000*'Demand Inputs'!E$34*IF('Demand Inputs'!$G$51="Yes",'Demand Inputs'!$G3897,'Demand Profiles'!O3845)</f>
        <v>161.35853168103998</v>
      </c>
      <c r="R3847" s="569">
        <f>1000*'Demand Inputs'!F$34*IF('Demand Inputs'!$G$51="Yes",'Demand Inputs'!$G3897,'Demand Profiles'!P3845)</f>
        <v>216.95081316373128</v>
      </c>
      <c r="S3847" s="569">
        <f>1000*'Demand Inputs'!G$34*IF('Demand Inputs'!$G$51="Yes",'Demand Inputs'!$G3897,'Demand Profiles'!Q3845)</f>
        <v>324.01333355234084</v>
      </c>
      <c r="T3847" s="570">
        <f>1000*'Demand Inputs'!H$34*IF('Demand Inputs'!$G$51="Yes",'Demand Inputs'!$G3897,'Demand Profiles'!R3845)</f>
        <v>473.00571140066262</v>
      </c>
      <c r="U3847" s="571">
        <f>1000*'Demand Inputs'!E$35*IF('Demand Inputs'!$H$51="Yes",'Demand Inputs'!$H3897,'Demand Profiles'!W3845)</f>
        <v>6.2744197078081791</v>
      </c>
      <c r="V3847" s="569">
        <f>1000*'Demand Inputs'!F$35*IF('Demand Inputs'!$H$51="Yes",'Demand Inputs'!$H3897,'Demand Profiles'!X3845)</f>
        <v>12.094602456672712</v>
      </c>
      <c r="W3847" s="569">
        <f>1000*'Demand Inputs'!G$35*IF('Demand Inputs'!$H$51="Yes",'Demand Inputs'!$H3897,'Demand Profiles'!Y3845)</f>
        <v>26.041471301159905</v>
      </c>
      <c r="X3847" s="570">
        <f>1000*'Demand Inputs'!H$35*IF('Demand Inputs'!$H$51="Yes",'Demand Inputs'!$H3897,'Demand Profiles'!Z3845)</f>
        <v>43.507352344532535</v>
      </c>
      <c r="Y3847" s="571">
        <f>1000*'Demand Inputs'!E$37*IF('Demand Inputs'!$J$51="Yes",'Demand Inputs'!$J3897,'Demand Profiles'!S3845)</f>
        <v>-2.9378118065350534E-3</v>
      </c>
      <c r="Z3847" s="569">
        <f>1000*'Demand Inputs'!F$37*IF('Demand Inputs'!$J$51="Yes",'Demand Inputs'!$J3897,'Demand Profiles'!T3845)</f>
        <v>-3.3718668532106487E-3</v>
      </c>
      <c r="AA3847" s="569">
        <f>1000*'Demand Inputs'!G$37*IF('Demand Inputs'!$J$51="Yes",'Demand Inputs'!$J3897,'Demand Profiles'!U3845)</f>
        <v>-4.311136444459053E-3</v>
      </c>
      <c r="AB3847" s="569">
        <f>1000*'Demand Inputs'!H$37*IF('Demand Inputs'!$J$51="Yes",'Demand Inputs'!$J3897,'Demand Profiles'!V3845)</f>
        <v>-5.5390352267976912E-3</v>
      </c>
      <c r="AC3847" s="571">
        <f>-'Demand Inputs'!E$38*IF('Demand Inputs'!$K$51="Yes",'Demand Inputs'!$K3897,'Demand Profiles'!AA3845)/INDEX('IEPR CAISO Load Modifiers'!$E$59:$S$59,MATCH(AC$5,'IEPR CAISO Load Modifiers'!$E$27:$S$27,0))*1000</f>
        <v>1.0505625159568011</v>
      </c>
      <c r="AD3847" s="569">
        <f>-'Demand Inputs'!F$38*IF('Demand Inputs'!$K$51="Yes",'Demand Inputs'!$K3897,'Demand Profiles'!AB3845)/INDEX('IEPR CAISO Load Modifiers'!$E$59:$S$59,MATCH(AD$5,'IEPR CAISO Load Modifiers'!$E$27:$S$27,0))*1000</f>
        <v>2.0161605804980511</v>
      </c>
      <c r="AE3847" s="569">
        <f>-'Demand Inputs'!G$38*IF('Demand Inputs'!$K$51="Yes",'Demand Inputs'!$K3897,'Demand Profiles'!AC3845)/INDEX('IEPR CAISO Load Modifiers'!$E$59:$S$59,MATCH(AE$5,'IEPR CAISO Load Modifiers'!$E$27:$S$27,0))*1000</f>
        <v>3.4583179969609636</v>
      </c>
      <c r="AF3847" s="570">
        <f>-'Demand Inputs'!H$38*IF('Demand Inputs'!$K$51="Yes",'Demand Inputs'!$K3897,'Demand Profiles'!AD3845)/INDEX('IEPR CAISO Load Modifiers'!$E$59:$S$59,MATCH(AF$5,'IEPR CAISO Load Modifiers'!$E$27:$S$27,0))*1000</f>
        <v>4.604433481980041</v>
      </c>
      <c r="AG3847" s="569">
        <f t="shared" ref="AG3847:AG3910" si="243">SUM(E3847,I3847,M3847,Q3847,U3847,Y3847,AC3847)</f>
        <v>2902.8608921643654</v>
      </c>
      <c r="AH3847" s="569">
        <f t="shared" si="240"/>
        <v>3008.3075181239001</v>
      </c>
      <c r="AI3847" s="569">
        <f t="shared" si="241"/>
        <v>3220.1168836898692</v>
      </c>
      <c r="AJ3847" s="570">
        <f t="shared" si="242"/>
        <v>3586.3672753961928</v>
      </c>
    </row>
    <row r="3848" spans="1:36" x14ac:dyDescent="0.25">
      <c r="A3848" s="9"/>
      <c r="B3848" s="134">
        <v>6</v>
      </c>
      <c r="C3848" s="135">
        <v>10</v>
      </c>
      <c r="D3848" s="137">
        <v>3</v>
      </c>
      <c r="E3848" s="571">
        <f>1000*'Demand Inputs'!E$32*IF('Demand Inputs'!$E$51="Yes",'Demand Inputs'!$E3898,'Demand Profiles'!AG3846)</f>
        <v>1661.5397353910073</v>
      </c>
      <c r="F3848" s="569">
        <f>1000*'Demand Inputs'!F$32*IF('Demand Inputs'!$E$51="Yes",'Demand Inputs'!$E3898,'Demand Profiles'!AH3846)</f>
        <v>1696.9101816696439</v>
      </c>
      <c r="G3848" s="569">
        <f>1000*'Demand Inputs'!G$32*IF('Demand Inputs'!$E$51="Yes",'Demand Inputs'!$E3898,'Demand Profiles'!AI3846)</f>
        <v>1761.2621078235991</v>
      </c>
      <c r="H3848" s="570">
        <f>1000*'Demand Inputs'!H$32*IF('Demand Inputs'!$E$51="Yes",'Demand Inputs'!$E3898,'Demand Profiles'!AJ3846)</f>
        <v>1884.5742337155923</v>
      </c>
      <c r="I3848" s="571">
        <f>1000*'Demand Inputs'!E$33*IF(Custom_CI_shape="Yes",'Demand Inputs'!$F3898,'Demand Profiles'!$E3846)</f>
        <v>1047.3822371510105</v>
      </c>
      <c r="J3848" s="569">
        <f>1000*'Demand Inputs'!F$33*IF(Custom_CI_shape="Yes",'Demand Inputs'!$F3898,'Demand Profiles'!$E3846)</f>
        <v>1074.5345001553412</v>
      </c>
      <c r="K3848" s="569">
        <f>1000*'Demand Inputs'!G$33*IF(Custom_CI_shape="Yes",'Demand Inputs'!$F3898,'Demand Profiles'!$E3846)</f>
        <v>1135.6626174726171</v>
      </c>
      <c r="L3848" s="570">
        <f>1000*'Demand Inputs'!H$33*IF(Custom_CI_shape="Yes",'Demand Inputs'!$F3898,'Demand Profiles'!$E3846)</f>
        <v>1249.3868289744275</v>
      </c>
      <c r="M3848" s="569">
        <f>1000*'Demand Inputs'!E$36*IF('Demand Inputs'!$I$51="Yes",'Demand Inputs'!$I3898,'Demand Profiles'!K3846)</f>
        <v>-29.530938422565704</v>
      </c>
      <c r="N3848" s="569">
        <f>1000*'Demand Inputs'!F$36*IF('Demand Inputs'!$I$51="Yes",'Demand Inputs'!$I3898,'Demand Profiles'!L3846)</f>
        <v>-49.709138888380181</v>
      </c>
      <c r="O3848" s="569">
        <f>1000*'Demand Inputs'!G$36*IF('Demand Inputs'!$I$51="Yes",'Demand Inputs'!$I3898,'Demand Profiles'!M3846)</f>
        <v>-87.160960127713523</v>
      </c>
      <c r="P3848" s="570">
        <f>1000*'Demand Inputs'!H$36*IF('Demand Inputs'!$I$51="Yes",'Demand Inputs'!$I3898,'Demand Profiles'!N3846)</f>
        <v>-127.7653412182069</v>
      </c>
      <c r="Q3848" s="571">
        <f>1000*'Demand Inputs'!E$34*IF('Demand Inputs'!$G$51="Yes",'Demand Inputs'!$G3898,'Demand Profiles'!O3846)</f>
        <v>104.77109976491258</v>
      </c>
      <c r="R3848" s="569">
        <f>1000*'Demand Inputs'!F$34*IF('Demand Inputs'!$G$51="Yes",'Demand Inputs'!$G3898,'Demand Profiles'!P3846)</f>
        <v>144.94524636832497</v>
      </c>
      <c r="S3848" s="569">
        <f>1000*'Demand Inputs'!G$34*IF('Demand Inputs'!$G$51="Yes",'Demand Inputs'!$G3898,'Demand Profiles'!Q3846)</f>
        <v>221.8828555647078</v>
      </c>
      <c r="T3848" s="570">
        <f>1000*'Demand Inputs'!H$34*IF('Demand Inputs'!$G$51="Yes",'Demand Inputs'!$G3898,'Demand Profiles'!R3846)</f>
        <v>333.71009238079381</v>
      </c>
      <c r="U3848" s="571">
        <f>1000*'Demand Inputs'!E$35*IF('Demand Inputs'!$H$51="Yes",'Demand Inputs'!$H3898,'Demand Profiles'!W3846)</f>
        <v>5.4628074186581363</v>
      </c>
      <c r="V3848" s="569">
        <f>1000*'Demand Inputs'!F$35*IF('Demand Inputs'!$H$51="Yes",'Demand Inputs'!$H3898,'Demand Profiles'!X3846)</f>
        <v>10.418453523701533</v>
      </c>
      <c r="W3848" s="569">
        <f>1000*'Demand Inputs'!G$35*IF('Demand Inputs'!$H$51="Yes",'Demand Inputs'!$H3898,'Demand Profiles'!Y3846)</f>
        <v>22.462072900010696</v>
      </c>
      <c r="X3848" s="570">
        <f>1000*'Demand Inputs'!H$35*IF('Demand Inputs'!$H$51="Yes",'Demand Inputs'!$H3898,'Demand Profiles'!Z3846)</f>
        <v>38.923685752153993</v>
      </c>
      <c r="Y3848" s="571">
        <f>1000*'Demand Inputs'!E$37*IF('Demand Inputs'!$J$51="Yes",'Demand Inputs'!$J3898,'Demand Profiles'!S3846)</f>
        <v>-2.9378118065350534E-3</v>
      </c>
      <c r="Z3848" s="569">
        <f>1000*'Demand Inputs'!F$37*IF('Demand Inputs'!$J$51="Yes",'Demand Inputs'!$J3898,'Demand Profiles'!T3846)</f>
        <v>-3.3718668532106487E-3</v>
      </c>
      <c r="AA3848" s="569">
        <f>1000*'Demand Inputs'!G$37*IF('Demand Inputs'!$J$51="Yes",'Demand Inputs'!$J3898,'Demand Profiles'!U3846)</f>
        <v>-4.311136444459053E-3</v>
      </c>
      <c r="AB3848" s="569">
        <f>1000*'Demand Inputs'!H$37*IF('Demand Inputs'!$J$51="Yes",'Demand Inputs'!$J3898,'Demand Profiles'!V3846)</f>
        <v>-5.5390352267976912E-3</v>
      </c>
      <c r="AC3848" s="571">
        <f>-'Demand Inputs'!E$38*IF('Demand Inputs'!$K$51="Yes",'Demand Inputs'!$K3898,'Demand Profiles'!AA3846)/INDEX('IEPR CAISO Load Modifiers'!$E$59:$S$59,MATCH(AC$5,'IEPR CAISO Load Modifiers'!$E$27:$S$27,0))*1000</f>
        <v>1.1917232350824545</v>
      </c>
      <c r="AD3848" s="569">
        <f>-'Demand Inputs'!F$38*IF('Demand Inputs'!$K$51="Yes",'Demand Inputs'!$K3898,'Demand Profiles'!AB3846)/INDEX('IEPR CAISO Load Modifiers'!$E$59:$S$59,MATCH(AD$5,'IEPR CAISO Load Modifiers'!$E$27:$S$27,0))*1000</f>
        <v>1.7900363658415048</v>
      </c>
      <c r="AE3848" s="569">
        <f>-'Demand Inputs'!G$38*IF('Demand Inputs'!$K$51="Yes",'Demand Inputs'!$K3898,'Demand Profiles'!AC3846)/INDEX('IEPR CAISO Load Modifiers'!$E$59:$S$59,MATCH(AE$5,'IEPR CAISO Load Modifiers'!$E$27:$S$27,0))*1000</f>
        <v>3.3351934490112636</v>
      </c>
      <c r="AF3848" s="570">
        <f>-'Demand Inputs'!H$38*IF('Demand Inputs'!$K$51="Yes",'Demand Inputs'!$K3898,'Demand Profiles'!AD3846)/INDEX('IEPR CAISO Load Modifiers'!$E$59:$S$59,MATCH(AF$5,'IEPR CAISO Load Modifiers'!$E$27:$S$27,0))*1000</f>
        <v>4.5431709863020506</v>
      </c>
      <c r="AG3848" s="569">
        <f t="shared" si="243"/>
        <v>2790.8137267262987</v>
      </c>
      <c r="AH3848" s="569">
        <f t="shared" si="240"/>
        <v>2878.8859073276199</v>
      </c>
      <c r="AI3848" s="569">
        <f t="shared" si="241"/>
        <v>3057.4395759457875</v>
      </c>
      <c r="AJ3848" s="570">
        <f t="shared" si="242"/>
        <v>3383.3671315558363</v>
      </c>
    </row>
    <row r="3849" spans="1:36" x14ac:dyDescent="0.25">
      <c r="A3849" s="9"/>
      <c r="B3849" s="134">
        <v>6</v>
      </c>
      <c r="C3849" s="135">
        <v>10</v>
      </c>
      <c r="D3849" s="137">
        <v>4</v>
      </c>
      <c r="E3849" s="571">
        <f>1000*'Demand Inputs'!E$32*IF('Demand Inputs'!$E$51="Yes",'Demand Inputs'!$E3899,'Demand Profiles'!AG3847)</f>
        <v>1610.2923548097826</v>
      </c>
      <c r="F3849" s="569">
        <f>1000*'Demand Inputs'!F$32*IF('Demand Inputs'!$E$51="Yes",'Demand Inputs'!$E3899,'Demand Profiles'!AH3847)</f>
        <v>1644.275026484511</v>
      </c>
      <c r="G3849" s="569">
        <f>1000*'Demand Inputs'!G$32*IF('Demand Inputs'!$E$51="Yes",'Demand Inputs'!$E3899,'Demand Profiles'!AI3847)</f>
        <v>1705.6721903555842</v>
      </c>
      <c r="H3849" s="570">
        <f>1000*'Demand Inputs'!H$32*IF('Demand Inputs'!$E$51="Yes",'Demand Inputs'!$E3899,'Demand Profiles'!AJ3847)</f>
        <v>1824.2474014927516</v>
      </c>
      <c r="I3849" s="571">
        <f>1000*'Demand Inputs'!E$33*IF(Custom_CI_shape="Yes",'Demand Inputs'!$F3899,'Demand Profiles'!$E3847)</f>
        <v>1085.3672565244015</v>
      </c>
      <c r="J3849" s="569">
        <f>1000*'Demand Inputs'!F$33*IF(Custom_CI_shape="Yes",'Demand Inputs'!$F3899,'Demand Profiles'!$E3847)</f>
        <v>1113.5042404831913</v>
      </c>
      <c r="K3849" s="569">
        <f>1000*'Demand Inputs'!G$33*IF(Custom_CI_shape="Yes",'Demand Inputs'!$F3899,'Demand Profiles'!$E3847)</f>
        <v>1176.8492683400918</v>
      </c>
      <c r="L3849" s="570">
        <f>1000*'Demand Inputs'!H$33*IF(Custom_CI_shape="Yes",'Demand Inputs'!$F3899,'Demand Profiles'!$E3847)</f>
        <v>1294.6978732332491</v>
      </c>
      <c r="M3849" s="569">
        <f>1000*'Demand Inputs'!E$36*IF('Demand Inputs'!$I$51="Yes",'Demand Inputs'!$I3899,'Demand Profiles'!K3847)</f>
        <v>-29.530938422565704</v>
      </c>
      <c r="N3849" s="569">
        <f>1000*'Demand Inputs'!F$36*IF('Demand Inputs'!$I$51="Yes",'Demand Inputs'!$I3899,'Demand Profiles'!L3847)</f>
        <v>-48.934867648075119</v>
      </c>
      <c r="O3849" s="569">
        <f>1000*'Demand Inputs'!G$36*IF('Demand Inputs'!$I$51="Yes",'Demand Inputs'!$I3899,'Demand Profiles'!M3847)</f>
        <v>-85.840424897618618</v>
      </c>
      <c r="P3849" s="570">
        <f>1000*'Demand Inputs'!H$36*IF('Demand Inputs'!$I$51="Yes",'Demand Inputs'!$I3899,'Demand Profiles'!N3847)</f>
        <v>-125.76226580434037</v>
      </c>
      <c r="Q3849" s="571">
        <f>1000*'Demand Inputs'!E$34*IF('Demand Inputs'!$G$51="Yes",'Demand Inputs'!$G3899,'Demand Profiles'!O3847)</f>
        <v>68.38194485259173</v>
      </c>
      <c r="R3849" s="569">
        <f>1000*'Demand Inputs'!F$34*IF('Demand Inputs'!$G$51="Yes",'Demand Inputs'!$G3899,'Demand Profiles'!P3847)</f>
        <v>98.022971729859449</v>
      </c>
      <c r="S3849" s="569">
        <f>1000*'Demand Inputs'!G$34*IF('Demand Inputs'!$G$51="Yes",'Demand Inputs'!$G3899,'Demand Profiles'!Q3847)</f>
        <v>155.95839062007136</v>
      </c>
      <c r="T3849" s="570">
        <f>1000*'Demand Inputs'!H$34*IF('Demand Inputs'!$G$51="Yes",'Demand Inputs'!$G3899,'Demand Profiles'!R3847)</f>
        <v>241.76488040430723</v>
      </c>
      <c r="U3849" s="571">
        <f>1000*'Demand Inputs'!E$35*IF('Demand Inputs'!$H$51="Yes",'Demand Inputs'!$H3899,'Demand Profiles'!W3847)</f>
        <v>5.4628074186581363</v>
      </c>
      <c r="V3849" s="569">
        <f>1000*'Demand Inputs'!F$35*IF('Demand Inputs'!$H$51="Yes",'Demand Inputs'!$H3899,'Demand Profiles'!X3847)</f>
        <v>10.702775810940363</v>
      </c>
      <c r="W3849" s="569">
        <f>1000*'Demand Inputs'!G$35*IF('Demand Inputs'!$H$51="Yes",'Demand Inputs'!$H3899,'Demand Profiles'!Y3847)</f>
        <v>22.462072900010696</v>
      </c>
      <c r="X3849" s="570">
        <f>1000*'Demand Inputs'!H$35*IF('Demand Inputs'!$H$51="Yes",'Demand Inputs'!$H3899,'Demand Profiles'!Z3847)</f>
        <v>38.923685752153993</v>
      </c>
      <c r="Y3849" s="571">
        <f>1000*'Demand Inputs'!E$37*IF('Demand Inputs'!$J$51="Yes",'Demand Inputs'!$J3899,'Demand Profiles'!S3847)</f>
        <v>-2.9378118065350534E-3</v>
      </c>
      <c r="Z3849" s="569">
        <f>1000*'Demand Inputs'!F$37*IF('Demand Inputs'!$J$51="Yes",'Demand Inputs'!$J3899,'Demand Profiles'!T3847)</f>
        <v>-3.3718668532106487E-3</v>
      </c>
      <c r="AA3849" s="569">
        <f>1000*'Demand Inputs'!G$37*IF('Demand Inputs'!$J$51="Yes",'Demand Inputs'!$J3899,'Demand Profiles'!U3847)</f>
        <v>-4.311136444459053E-3</v>
      </c>
      <c r="AB3849" s="569">
        <f>1000*'Demand Inputs'!H$37*IF('Demand Inputs'!$J$51="Yes",'Demand Inputs'!$J3899,'Demand Profiles'!V3847)</f>
        <v>-5.5390352267976912E-3</v>
      </c>
      <c r="AC3849" s="571">
        <f>-'Demand Inputs'!E$38*IF('Demand Inputs'!$K$51="Yes",'Demand Inputs'!$K3899,'Demand Profiles'!AA3847)/INDEX('IEPR CAISO Load Modifiers'!$E$59:$S$59,MATCH(AC$5,'IEPR CAISO Load Modifiers'!$E$27:$S$27,0))*1000</f>
        <v>0.26603390519626197</v>
      </c>
      <c r="AD3849" s="569">
        <f>-'Demand Inputs'!F$38*IF('Demand Inputs'!$K$51="Yes",'Demand Inputs'!$K3899,'Demand Profiles'!AB3847)/INDEX('IEPR CAISO Load Modifiers'!$E$59:$S$59,MATCH(AD$5,'IEPR CAISO Load Modifiers'!$E$27:$S$27,0))*1000</f>
        <v>0.52130407747571694</v>
      </c>
      <c r="AE3849" s="569">
        <f>-'Demand Inputs'!G$38*IF('Demand Inputs'!$K$51="Yes",'Demand Inputs'!$K3899,'Demand Profiles'!AC3847)/INDEX('IEPR CAISO Load Modifiers'!$E$59:$S$59,MATCH(AE$5,'IEPR CAISO Load Modifiers'!$E$27:$S$27,0))*1000</f>
        <v>0.86457948571004506</v>
      </c>
      <c r="AF3849" s="570">
        <f>-'Demand Inputs'!H$38*IF('Demand Inputs'!$K$51="Yes",'Demand Inputs'!$K3899,'Demand Profiles'!AD3847)/INDEX('IEPR CAISO Load Modifiers'!$E$59:$S$59,MATCH(AF$5,'IEPR CAISO Load Modifiers'!$E$27:$S$27,0))*1000</f>
        <v>1.4243530245133298</v>
      </c>
      <c r="AG3849" s="569">
        <f t="shared" si="243"/>
        <v>2740.2365212762579</v>
      </c>
      <c r="AH3849" s="569">
        <f t="shared" si="240"/>
        <v>2818.0880790710494</v>
      </c>
      <c r="AI3849" s="569">
        <f t="shared" si="241"/>
        <v>2975.9617656674059</v>
      </c>
      <c r="AJ3849" s="570">
        <f t="shared" si="242"/>
        <v>3275.2903890674083</v>
      </c>
    </row>
    <row r="3850" spans="1:36" x14ac:dyDescent="0.25">
      <c r="A3850" s="9"/>
      <c r="B3850" s="134">
        <v>6</v>
      </c>
      <c r="C3850" s="135">
        <v>10</v>
      </c>
      <c r="D3850" s="137">
        <v>5</v>
      </c>
      <c r="E3850" s="571">
        <f>1000*'Demand Inputs'!E$32*IF('Demand Inputs'!$E$51="Yes",'Demand Inputs'!$E3900,'Demand Profiles'!AG3848)</f>
        <v>1553.6578436309094</v>
      </c>
      <c r="F3850" s="569">
        <f>1000*'Demand Inputs'!F$32*IF('Demand Inputs'!$E$51="Yes",'Demand Inputs'!$E3900,'Demand Profiles'!AH3848)</f>
        <v>1586.0606159045333</v>
      </c>
      <c r="G3850" s="569">
        <f>1000*'Demand Inputs'!G$32*IF('Demand Inputs'!$E$51="Yes",'Demand Inputs'!$E3900,'Demand Profiles'!AI3848)</f>
        <v>1644.1297063839843</v>
      </c>
      <c r="H3850" s="570">
        <f>1000*'Demand Inputs'!H$32*IF('Demand Inputs'!$E$51="Yes",'Demand Inputs'!$E3900,'Demand Profiles'!AJ3848)</f>
        <v>1756.6738016575584</v>
      </c>
      <c r="I3850" s="571">
        <f>1000*'Demand Inputs'!E$33*IF(Custom_CI_shape="Yes",'Demand Inputs'!$F3900,'Demand Profiles'!$E3848)</f>
        <v>1162.0226132373873</v>
      </c>
      <c r="J3850" s="569">
        <f>1000*'Demand Inputs'!F$33*IF(Custom_CI_shape="Yes",'Demand Inputs'!$F3900,'Demand Profiles'!$E3848)</f>
        <v>1192.1468052395589</v>
      </c>
      <c r="K3850" s="569">
        <f>1000*'Demand Inputs'!G$33*IF(Custom_CI_shape="Yes",'Demand Inputs'!$F3900,'Demand Profiles'!$E3848)</f>
        <v>1259.9656512231588</v>
      </c>
      <c r="L3850" s="570">
        <f>1000*'Demand Inputs'!H$33*IF(Custom_CI_shape="Yes",'Demand Inputs'!$F3900,'Demand Profiles'!$E3848)</f>
        <v>1386.1374543627244</v>
      </c>
      <c r="M3850" s="569">
        <f>1000*'Demand Inputs'!E$36*IF('Demand Inputs'!$I$51="Yes",'Demand Inputs'!$I3900,'Demand Profiles'!K3848)</f>
        <v>-29.530938422565704</v>
      </c>
      <c r="N3850" s="569">
        <f>1000*'Demand Inputs'!F$36*IF('Demand Inputs'!$I$51="Yes",'Demand Inputs'!$I3900,'Demand Profiles'!L3848)</f>
        <v>-50.761749178761391</v>
      </c>
      <c r="O3850" s="569">
        <f>1000*'Demand Inputs'!G$36*IF('Demand Inputs'!$I$51="Yes",'Demand Inputs'!$I3900,'Demand Profiles'!M3848)</f>
        <v>-88.96795857167227</v>
      </c>
      <c r="P3850" s="570">
        <f>1000*'Demand Inputs'!H$36*IF('Demand Inputs'!$I$51="Yes",'Demand Inputs'!$I3900,'Demand Profiles'!N3848)</f>
        <v>-130.92607926578614</v>
      </c>
      <c r="Q3850" s="571">
        <f>1000*'Demand Inputs'!E$34*IF('Demand Inputs'!$G$51="Yes",'Demand Inputs'!$G3900,'Demand Profiles'!O3848)</f>
        <v>42.989308961361637</v>
      </c>
      <c r="R3850" s="569">
        <f>1000*'Demand Inputs'!F$34*IF('Demand Inputs'!$G$51="Yes",'Demand Inputs'!$G3900,'Demand Profiles'!P3848)</f>
        <v>63.964736729636499</v>
      </c>
      <c r="S3850" s="569">
        <f>1000*'Demand Inputs'!G$34*IF('Demand Inputs'!$G$51="Yes",'Demand Inputs'!$G3900,'Demand Profiles'!Q3848)</f>
        <v>109.75055398936118</v>
      </c>
      <c r="T3850" s="570">
        <f>1000*'Demand Inputs'!H$34*IF('Demand Inputs'!$G$51="Yes",'Demand Inputs'!$G3900,'Demand Profiles'!R3848)</f>
        <v>178.23006818205693</v>
      </c>
      <c r="U3850" s="571">
        <f>1000*'Demand Inputs'!E$35*IF('Demand Inputs'!$H$51="Yes",'Demand Inputs'!$H3900,'Demand Profiles'!W3848)</f>
        <v>6.4413564045117866</v>
      </c>
      <c r="V3850" s="569">
        <f>1000*'Demand Inputs'!F$35*IF('Demand Inputs'!$H$51="Yes",'Demand Inputs'!$H3900,'Demand Profiles'!X3848)</f>
        <v>12.094602456672712</v>
      </c>
      <c r="W3850" s="569">
        <f>1000*'Demand Inputs'!G$35*IF('Demand Inputs'!$H$51="Yes",'Demand Inputs'!$H3900,'Demand Profiles'!Y3848)</f>
        <v>25.258985805745404</v>
      </c>
      <c r="X3850" s="570">
        <f>1000*'Demand Inputs'!H$35*IF('Demand Inputs'!$H$51="Yes",'Demand Inputs'!$H3900,'Demand Profiles'!Z3848)</f>
        <v>43.405709954963257</v>
      </c>
      <c r="Y3850" s="571">
        <f>1000*'Demand Inputs'!E$37*IF('Demand Inputs'!$J$51="Yes",'Demand Inputs'!$J3900,'Demand Profiles'!S3848)</f>
        <v>-2.9378118065350534E-3</v>
      </c>
      <c r="Z3850" s="569">
        <f>1000*'Demand Inputs'!F$37*IF('Demand Inputs'!$J$51="Yes",'Demand Inputs'!$J3900,'Demand Profiles'!T3848)</f>
        <v>-3.3718668532106487E-3</v>
      </c>
      <c r="AA3850" s="569">
        <f>1000*'Demand Inputs'!G$37*IF('Demand Inputs'!$J$51="Yes",'Demand Inputs'!$J3900,'Demand Profiles'!U3848)</f>
        <v>-4.311136444459053E-3</v>
      </c>
      <c r="AB3850" s="569">
        <f>1000*'Demand Inputs'!H$37*IF('Demand Inputs'!$J$51="Yes",'Demand Inputs'!$J3900,'Demand Profiles'!V3848)</f>
        <v>-5.5390352267976912E-3</v>
      </c>
      <c r="AC3850" s="571">
        <f>-'Demand Inputs'!E$38*IF('Demand Inputs'!$K$51="Yes",'Demand Inputs'!$K3900,'Demand Profiles'!AA3848)/INDEX('IEPR CAISO Load Modifiers'!$E$59:$S$59,MATCH(AC$5,'IEPR CAISO Load Modifiers'!$E$27:$S$27,0))*1000</f>
        <v>1.593489016523939</v>
      </c>
      <c r="AD3850" s="569">
        <f>-'Demand Inputs'!F$38*IF('Demand Inputs'!$K$51="Yes",'Demand Inputs'!$K3900,'Demand Profiles'!AB3848)/INDEX('IEPR CAISO Load Modifiers'!$E$59:$S$59,MATCH(AD$5,'IEPR CAISO Load Modifiers'!$E$27:$S$27,0))*1000</f>
        <v>2.8502479168811257</v>
      </c>
      <c r="AE3850" s="569">
        <f>-'Demand Inputs'!G$38*IF('Demand Inputs'!$K$51="Yes",'Demand Inputs'!$K3900,'Demand Profiles'!AC3848)/INDEX('IEPR CAISO Load Modifiers'!$E$59:$S$59,MATCH(AE$5,'IEPR CAISO Load Modifiers'!$E$27:$S$27,0))*1000</f>
        <v>4.9412292525619961</v>
      </c>
      <c r="AF3850" s="570">
        <f>-'Demand Inputs'!H$38*IF('Demand Inputs'!$K$51="Yes",'Demand Inputs'!$K3900,'Demand Profiles'!AD3848)/INDEX('IEPR CAISO Load Modifiers'!$E$59:$S$59,MATCH(AF$5,'IEPR CAISO Load Modifiers'!$E$27:$S$27,0))*1000</f>
        <v>7.50186813776779</v>
      </c>
      <c r="AG3850" s="569">
        <f t="shared" si="243"/>
        <v>2737.1707350163215</v>
      </c>
      <c r="AH3850" s="569">
        <f t="shared" si="240"/>
        <v>2806.351887201668</v>
      </c>
      <c r="AI3850" s="569">
        <f t="shared" si="241"/>
        <v>2955.0738569466957</v>
      </c>
      <c r="AJ3850" s="570">
        <f t="shared" si="242"/>
        <v>3241.0172839940578</v>
      </c>
    </row>
    <row r="3851" spans="1:36" x14ac:dyDescent="0.25">
      <c r="A3851" s="9"/>
      <c r="B3851" s="134">
        <v>6</v>
      </c>
      <c r="C3851" s="135">
        <v>10</v>
      </c>
      <c r="D3851" s="137">
        <v>6</v>
      </c>
      <c r="E3851" s="571">
        <f>1000*'Demand Inputs'!E$32*IF('Demand Inputs'!$E$51="Yes",'Demand Inputs'!$E3901,'Demand Profiles'!AG3849)</f>
        <v>1632.4433830766163</v>
      </c>
      <c r="F3851" s="569">
        <f>1000*'Demand Inputs'!F$32*IF('Demand Inputs'!$E$51="Yes",'Demand Inputs'!$E3901,'Demand Profiles'!AH3849)</f>
        <v>1666.9160717206544</v>
      </c>
      <c r="G3851" s="569">
        <f>1000*'Demand Inputs'!G$32*IF('Demand Inputs'!$E$51="Yes",'Demand Inputs'!$E3901,'Demand Profiles'!AI3849)</f>
        <v>1729.2330619460115</v>
      </c>
      <c r="H3851" s="570">
        <f>1000*'Demand Inputs'!H$32*IF('Demand Inputs'!$E$51="Yes",'Demand Inputs'!$E3901,'Demand Profiles'!AJ3849)</f>
        <v>1848.4354799750931</v>
      </c>
      <c r="I3851" s="571">
        <f>1000*'Demand Inputs'!E$33*IF(Custom_CI_shape="Yes",'Demand Inputs'!$F3901,'Demand Profiles'!$E3849)</f>
        <v>1123.5037333166558</v>
      </c>
      <c r="J3851" s="569">
        <f>1000*'Demand Inputs'!F$33*IF(Custom_CI_shape="Yes",'Demand Inputs'!$F3901,'Demand Profiles'!$E3849)</f>
        <v>1152.6293646013144</v>
      </c>
      <c r="K3851" s="569">
        <f>1000*'Demand Inputs'!G$33*IF(Custom_CI_shape="Yes",'Demand Inputs'!$F3901,'Demand Profiles'!$E3849)</f>
        <v>1218.2001424707087</v>
      </c>
      <c r="L3851" s="570">
        <f>1000*'Demand Inputs'!H$33*IF(Custom_CI_shape="Yes",'Demand Inputs'!$F3901,'Demand Profiles'!$E3849)</f>
        <v>1340.1895859219587</v>
      </c>
      <c r="M3851" s="569">
        <f>1000*'Demand Inputs'!E$36*IF('Demand Inputs'!$I$51="Yes",'Demand Inputs'!$I3901,'Demand Profiles'!K3849)</f>
        <v>-31.314219218812756</v>
      </c>
      <c r="N3851" s="569">
        <f>1000*'Demand Inputs'!F$36*IF('Demand Inputs'!$I$51="Yes",'Demand Inputs'!$I3901,'Demand Profiles'!L3849)</f>
        <v>-53.641264321251683</v>
      </c>
      <c r="O3851" s="569">
        <f>1000*'Demand Inputs'!G$36*IF('Demand Inputs'!$I$51="Yes",'Demand Inputs'!$I3901,'Demand Profiles'!M3849)</f>
        <v>-95.504511837378217</v>
      </c>
      <c r="P3851" s="570">
        <f>1000*'Demand Inputs'!H$36*IF('Demand Inputs'!$I$51="Yes",'Demand Inputs'!$I3901,'Demand Profiles'!N3849)</f>
        <v>-145.14353934013147</v>
      </c>
      <c r="Q3851" s="571">
        <f>1000*'Demand Inputs'!E$34*IF('Demand Inputs'!$G$51="Yes",'Demand Inputs'!$G3901,'Demand Profiles'!O3849)</f>
        <v>31.195137328998992</v>
      </c>
      <c r="R3851" s="569">
        <f>1000*'Demand Inputs'!F$34*IF('Demand Inputs'!$G$51="Yes",'Demand Inputs'!$G3901,'Demand Profiles'!P3849)</f>
        <v>46.262500106660326</v>
      </c>
      <c r="S3851" s="569">
        <f>1000*'Demand Inputs'!G$34*IF('Demand Inputs'!$G$51="Yes",'Demand Inputs'!$G3901,'Demand Profiles'!Q3849)</f>
        <v>83.799878286177659</v>
      </c>
      <c r="T3851" s="570">
        <f>1000*'Demand Inputs'!H$34*IF('Demand Inputs'!$G$51="Yes",'Demand Inputs'!$G3901,'Demand Profiles'!R3849)</f>
        <v>145.37003753584878</v>
      </c>
      <c r="U3851" s="571">
        <f>1000*'Demand Inputs'!E$35*IF('Demand Inputs'!$H$51="Yes",'Demand Inputs'!$H3901,'Demand Profiles'!W3849)</f>
        <v>8.1948716815667595</v>
      </c>
      <c r="V3851" s="569">
        <f>1000*'Demand Inputs'!F$35*IF('Demand Inputs'!$H$51="Yes",'Demand Inputs'!$H3901,'Demand Profiles'!X3849)</f>
        <v>15.024476066277662</v>
      </c>
      <c r="W3851" s="569">
        <f>1000*'Demand Inputs'!G$35*IF('Demand Inputs'!$H$51="Yes",'Demand Inputs'!$H3901,'Demand Profiles'!Y3849)</f>
        <v>29.945778122100297</v>
      </c>
      <c r="X3851" s="570">
        <f>1000*'Demand Inputs'!H$35*IF('Demand Inputs'!$H$51="Yes",'Demand Inputs'!$H3901,'Demand Profiles'!Z3849)</f>
        <v>52.471361764028927</v>
      </c>
      <c r="Y3851" s="571">
        <f>1000*'Demand Inputs'!E$37*IF('Demand Inputs'!$J$51="Yes",'Demand Inputs'!$J3901,'Demand Profiles'!S3849)</f>
        <v>-75.858494689800253</v>
      </c>
      <c r="Z3851" s="569">
        <f>1000*'Demand Inputs'!F$37*IF('Demand Inputs'!$J$51="Yes",'Demand Inputs'!$J3901,'Demand Profiles'!T3849)</f>
        <v>-86.879558004405183</v>
      </c>
      <c r="AA3851" s="569">
        <f>1000*'Demand Inputs'!G$37*IF('Demand Inputs'!$J$51="Yes",'Demand Inputs'!$J3901,'Demand Profiles'!U3849)</f>
        <v>-110.74629600125961</v>
      </c>
      <c r="AB3851" s="569">
        <f>1000*'Demand Inputs'!H$37*IF('Demand Inputs'!$J$51="Yes",'Demand Inputs'!$J3901,'Demand Profiles'!V3849)</f>
        <v>-141.79940666443818</v>
      </c>
      <c r="AC3851" s="571">
        <f>-'Demand Inputs'!E$38*IF('Demand Inputs'!$K$51="Yes",'Demand Inputs'!$K3901,'Demand Profiles'!AA3849)/INDEX('IEPR CAISO Load Modifiers'!$E$59:$S$59,MATCH(AC$5,'IEPR CAISO Load Modifiers'!$E$27:$S$27,0))*1000</f>
        <v>0.13573159120888895</v>
      </c>
      <c r="AD3851" s="569">
        <f>-'Demand Inputs'!F$38*IF('Demand Inputs'!$K$51="Yes",'Demand Inputs'!$K3901,'Demand Profiles'!AB3849)/INDEX('IEPR CAISO Load Modifiers'!$E$59:$S$59,MATCH(AD$5,'IEPR CAISO Load Modifiers'!$E$27:$S$27,0))*1000</f>
        <v>0.20852163099028684</v>
      </c>
      <c r="AE3851" s="569">
        <f>-'Demand Inputs'!G$38*IF('Demand Inputs'!$K$51="Yes",'Demand Inputs'!$K3901,'Demand Profiles'!AC3849)/INDEX('IEPR CAISO Load Modifiers'!$E$59:$S$59,MATCH(AE$5,'IEPR CAISO Load Modifiers'!$E$27:$S$27,0))*1000</f>
        <v>0.1758924626318851</v>
      </c>
      <c r="AF3851" s="570">
        <f>-'Demand Inputs'!H$38*IF('Demand Inputs'!$K$51="Yes",'Demand Inputs'!$K3901,'Demand Profiles'!AD3849)/INDEX('IEPR CAISO Load Modifiers'!$E$59:$S$59,MATCH(AF$5,'IEPR CAISO Load Modifiers'!$E$27:$S$27,0))*1000</f>
        <v>0.60148632120210699</v>
      </c>
      <c r="AG3851" s="569">
        <f t="shared" si="243"/>
        <v>2688.3001430864333</v>
      </c>
      <c r="AH3851" s="569">
        <f t="shared" si="240"/>
        <v>2740.5201118002401</v>
      </c>
      <c r="AI3851" s="569">
        <f t="shared" si="241"/>
        <v>2855.1039454489928</v>
      </c>
      <c r="AJ3851" s="570">
        <f t="shared" si="242"/>
        <v>3100.1250055135624</v>
      </c>
    </row>
    <row r="3852" spans="1:36" x14ac:dyDescent="0.25">
      <c r="A3852" s="9"/>
      <c r="B3852" s="134">
        <v>6</v>
      </c>
      <c r="C3852" s="135">
        <v>10</v>
      </c>
      <c r="D3852" s="137">
        <v>7</v>
      </c>
      <c r="E3852" s="571">
        <f>1000*'Demand Inputs'!E$32*IF('Demand Inputs'!$E$51="Yes",'Demand Inputs'!$E3902,'Demand Profiles'!AG3850)</f>
        <v>1640.1545072466204</v>
      </c>
      <c r="F3852" s="569">
        <f>1000*'Demand Inputs'!F$32*IF('Demand Inputs'!$E$51="Yes",'Demand Inputs'!$E3902,'Demand Profiles'!AH3850)</f>
        <v>1673.5421224957877</v>
      </c>
      <c r="G3852" s="569">
        <f>1000*'Demand Inputs'!G$32*IF('Demand Inputs'!$E$51="Yes",'Demand Inputs'!$E3902,'Demand Profiles'!AI3850)</f>
        <v>1734.9108846460226</v>
      </c>
      <c r="H3852" s="570">
        <f>1000*'Demand Inputs'!H$32*IF('Demand Inputs'!$E$51="Yes",'Demand Inputs'!$E3902,'Demand Profiles'!AJ3850)</f>
        <v>1849.7345694883991</v>
      </c>
      <c r="I3852" s="571">
        <f>1000*'Demand Inputs'!E$33*IF(Custom_CI_shape="Yes",'Demand Inputs'!$F3902,'Demand Profiles'!$E3850)</f>
        <v>1260.5995515401678</v>
      </c>
      <c r="J3852" s="569">
        <f>1000*'Demand Inputs'!F$33*IF(Custom_CI_shape="Yes",'Demand Inputs'!$F3902,'Demand Profiles'!$E3850)</f>
        <v>1293.279245115709</v>
      </c>
      <c r="K3852" s="569">
        <f>1000*'Demand Inputs'!G$33*IF(Custom_CI_shape="Yes",'Demand Inputs'!$F3902,'Demand Profiles'!$E3850)</f>
        <v>1366.8513132140365</v>
      </c>
      <c r="L3852" s="570">
        <f>1000*'Demand Inputs'!H$33*IF(Custom_CI_shape="Yes",'Demand Inputs'!$F3902,'Demand Profiles'!$E3850)</f>
        <v>1503.7265483797555</v>
      </c>
      <c r="M3852" s="569">
        <f>1000*'Demand Inputs'!E$36*IF('Demand Inputs'!$I$51="Yes",'Demand Inputs'!$I3902,'Demand Profiles'!K3850)</f>
        <v>-34.225152544865345</v>
      </c>
      <c r="N3852" s="569">
        <f>1000*'Demand Inputs'!F$36*IF('Demand Inputs'!$I$51="Yes",'Demand Inputs'!$I3902,'Demand Profiles'!L3850)</f>
        <v>-61.114103484004403</v>
      </c>
      <c r="O3852" s="569">
        <f>1000*'Demand Inputs'!G$36*IF('Demand Inputs'!$I$51="Yes",'Demand Inputs'!$I3902,'Demand Profiles'!M3850)</f>
        <v>-111.34704663370346</v>
      </c>
      <c r="P3852" s="570">
        <f>1000*'Demand Inputs'!H$36*IF('Demand Inputs'!$I$51="Yes",'Demand Inputs'!$I3902,'Demand Profiles'!N3850)</f>
        <v>-166.83615454095207</v>
      </c>
      <c r="Q3852" s="571">
        <f>1000*'Demand Inputs'!E$34*IF('Demand Inputs'!$G$51="Yes",'Demand Inputs'!$G3902,'Demand Profiles'!O3850)</f>
        <v>31.593964593354347</v>
      </c>
      <c r="R3852" s="569">
        <f>1000*'Demand Inputs'!F$34*IF('Demand Inputs'!$G$51="Yes",'Demand Inputs'!$G3902,'Demand Profiles'!P3850)</f>
        <v>50.688059262404366</v>
      </c>
      <c r="S3852" s="569">
        <f>1000*'Demand Inputs'!G$34*IF('Demand Inputs'!$G$51="Yes",'Demand Inputs'!$G3902,'Demand Profiles'!Q3850)</f>
        <v>81.620415143195189</v>
      </c>
      <c r="T3852" s="570">
        <f>1000*'Demand Inputs'!H$34*IF('Demand Inputs'!$G$51="Yes",'Demand Inputs'!$G3902,'Demand Profiles'!R3850)</f>
        <v>138.16443126590141</v>
      </c>
      <c r="U3852" s="571">
        <f>1000*'Demand Inputs'!E$35*IF('Demand Inputs'!$H$51="Yes",'Demand Inputs'!$H3902,'Demand Profiles'!W3850)</f>
        <v>11.571604750877238</v>
      </c>
      <c r="V3852" s="569">
        <f>1000*'Demand Inputs'!F$35*IF('Demand Inputs'!$H$51="Yes",'Demand Inputs'!$H3902,'Demand Profiles'!X3850)</f>
        <v>20.847664584228117</v>
      </c>
      <c r="W3852" s="569">
        <f>1000*'Demand Inputs'!G$35*IF('Demand Inputs'!$H$51="Yes",'Demand Inputs'!$H3902,'Demand Profiles'!Y3850)</f>
        <v>40.759784527535842</v>
      </c>
      <c r="X3852" s="570">
        <f>1000*'Demand Inputs'!H$35*IF('Demand Inputs'!$H$51="Yes",'Demand Inputs'!$H3902,'Demand Profiles'!Z3850)</f>
        <v>69.488805420992435</v>
      </c>
      <c r="Y3852" s="571">
        <f>1000*'Demand Inputs'!E$37*IF('Demand Inputs'!$J$51="Yes",'Demand Inputs'!$J3902,'Demand Profiles'!S3850)</f>
        <v>-356.38974844825037</v>
      </c>
      <c r="Z3852" s="569">
        <f>1000*'Demand Inputs'!F$37*IF('Demand Inputs'!$J$51="Yes",'Demand Inputs'!$J3902,'Demand Profiles'!T3850)</f>
        <v>-407.66549860667914</v>
      </c>
      <c r="AA3852" s="569">
        <f>1000*'Demand Inputs'!G$37*IF('Demand Inputs'!$J$51="Yes",'Demand Inputs'!$J3902,'Demand Profiles'!U3850)</f>
        <v>-517.70187122211905</v>
      </c>
      <c r="AB3852" s="569">
        <f>1000*'Demand Inputs'!H$37*IF('Demand Inputs'!$J$51="Yes",'Demand Inputs'!$J3902,'Demand Profiles'!V3850)</f>
        <v>-659.99175883121836</v>
      </c>
      <c r="AC3852" s="571">
        <f>-'Demand Inputs'!E$38*IF('Demand Inputs'!$K$51="Yes",'Demand Inputs'!$K3902,'Demand Profiles'!AA3850)/INDEX('IEPR CAISO Load Modifiers'!$E$59:$S$59,MATCH(AC$5,'IEPR CAISO Load Modifiers'!$E$27:$S$27,0))*1000</f>
        <v>0.5239239284931525</v>
      </c>
      <c r="AD3852" s="569">
        <f>-'Demand Inputs'!F$38*IF('Demand Inputs'!$K$51="Yes",'Demand Inputs'!$K3902,'Demand Profiles'!AB3850)/INDEX('IEPR CAISO Load Modifiers'!$E$59:$S$59,MATCH(AD$5,'IEPR CAISO Load Modifiers'!$E$27:$S$27,0))*1000</f>
        <v>0.6431673953949264</v>
      </c>
      <c r="AE3852" s="569">
        <f>-'Demand Inputs'!G$38*IF('Demand Inputs'!$K$51="Yes",'Demand Inputs'!$K3902,'Demand Profiles'!AC3850)/INDEX('IEPR CAISO Load Modifiers'!$E$59:$S$59,MATCH(AE$5,'IEPR CAISO Load Modifiers'!$E$27:$S$27,0))*1000</f>
        <v>0.6697447433006638</v>
      </c>
      <c r="AF3852" s="570">
        <f>-'Demand Inputs'!H$38*IF('Demand Inputs'!$K$51="Yes",'Demand Inputs'!$K3902,'Demand Profiles'!AD3850)/INDEX('IEPR CAISO Load Modifiers'!$E$59:$S$59,MATCH(AF$5,'IEPR CAISO Load Modifiers'!$E$27:$S$27,0))*1000</f>
        <v>3.0088235177589406</v>
      </c>
      <c r="AG3852" s="569">
        <f t="shared" si="243"/>
        <v>2553.828651066397</v>
      </c>
      <c r="AH3852" s="569">
        <f t="shared" si="240"/>
        <v>2570.22065676284</v>
      </c>
      <c r="AI3852" s="569">
        <f t="shared" si="241"/>
        <v>2595.7632244182687</v>
      </c>
      <c r="AJ3852" s="570">
        <f t="shared" si="242"/>
        <v>2737.2952647006368</v>
      </c>
    </row>
    <row r="3853" spans="1:36" x14ac:dyDescent="0.25">
      <c r="A3853" s="9"/>
      <c r="B3853" s="134">
        <v>6</v>
      </c>
      <c r="C3853" s="135">
        <v>10</v>
      </c>
      <c r="D3853" s="137">
        <v>8</v>
      </c>
      <c r="E3853" s="571">
        <f>1000*'Demand Inputs'!E$32*IF('Demand Inputs'!$E$51="Yes",'Demand Inputs'!$E3903,'Demand Profiles'!AG3851)</f>
        <v>1764.3626381829515</v>
      </c>
      <c r="F3853" s="569">
        <f>1000*'Demand Inputs'!F$32*IF('Demand Inputs'!$E$51="Yes",'Demand Inputs'!$E3903,'Demand Profiles'!AH3851)</f>
        <v>1799.6239362494568</v>
      </c>
      <c r="G3853" s="569">
        <f>1000*'Demand Inputs'!G$32*IF('Demand Inputs'!$E$51="Yes",'Demand Inputs'!$E3903,'Demand Profiles'!AI3851)</f>
        <v>1865.0430437039308</v>
      </c>
      <c r="H3853" s="570">
        <f>1000*'Demand Inputs'!H$32*IF('Demand Inputs'!$E$51="Yes",'Demand Inputs'!$E3903,'Demand Profiles'!AJ3851)</f>
        <v>1983.5020910254323</v>
      </c>
      <c r="I3853" s="571">
        <f>1000*'Demand Inputs'!E$33*IF(Custom_CI_shape="Yes",'Demand Inputs'!$F3903,'Demand Profiles'!$E3851)</f>
        <v>1397.6188652676267</v>
      </c>
      <c r="J3853" s="569">
        <f>1000*'Demand Inputs'!F$33*IF(Custom_CI_shape="Yes",'Demand Inputs'!$F3903,'Demand Profiles'!$E3851)</f>
        <v>1433.8506378369082</v>
      </c>
      <c r="K3853" s="569">
        <f>1000*'Demand Inputs'!G$33*IF(Custom_CI_shape="Yes",'Demand Inputs'!$F3903,'Demand Profiles'!$E3851)</f>
        <v>1515.4195311506867</v>
      </c>
      <c r="L3853" s="570">
        <f>1000*'Demand Inputs'!H$33*IF(Custom_CI_shape="Yes",'Demand Inputs'!$F3903,'Demand Profiles'!$E3851)</f>
        <v>1667.1722512129991</v>
      </c>
      <c r="M3853" s="569">
        <f>1000*'Demand Inputs'!E$36*IF('Demand Inputs'!$I$51="Yes",'Demand Inputs'!$I3903,'Demand Profiles'!K3851)</f>
        <v>-38.156639921964633</v>
      </c>
      <c r="N3853" s="569">
        <f>1000*'Demand Inputs'!F$36*IF('Demand Inputs'!$I$51="Yes",'Demand Inputs'!$I3903,'Demand Profiles'!L3851)</f>
        <v>-69.474298134055175</v>
      </c>
      <c r="O3853" s="569">
        <f>1000*'Demand Inputs'!G$36*IF('Demand Inputs'!$I$51="Yes",'Demand Inputs'!$I3903,'Demand Profiles'!M3851)</f>
        <v>-130.11219813622537</v>
      </c>
      <c r="P3853" s="570">
        <f>1000*'Demand Inputs'!H$36*IF('Demand Inputs'!$I$51="Yes",'Demand Inputs'!$I3903,'Demand Profiles'!N3851)</f>
        <v>-195.69565737207938</v>
      </c>
      <c r="Q3853" s="571">
        <f>1000*'Demand Inputs'!E$34*IF('Demand Inputs'!$G$51="Yes",'Demand Inputs'!$G3903,'Demand Profiles'!O3851)</f>
        <v>43.388136225716998</v>
      </c>
      <c r="R3853" s="569">
        <f>1000*'Demand Inputs'!F$34*IF('Demand Inputs'!$G$51="Yes",'Demand Inputs'!$G3903,'Demand Profiles'!P3851)</f>
        <v>64.501166423122513</v>
      </c>
      <c r="S3853" s="569">
        <f>1000*'Demand Inputs'!G$34*IF('Demand Inputs'!$G$51="Yes",'Demand Inputs'!$G3903,'Demand Profiles'!Q3851)</f>
        <v>104.85115056708064</v>
      </c>
      <c r="T3853" s="570">
        <f>1000*'Demand Inputs'!H$34*IF('Demand Inputs'!$G$51="Yes",'Demand Inputs'!$G3903,'Demand Profiles'!R3851)</f>
        <v>172.15666059942242</v>
      </c>
      <c r="U3853" s="571">
        <f>1000*'Demand Inputs'!E$35*IF('Demand Inputs'!$H$51="Yes",'Demand Inputs'!$H3903,'Demand Profiles'!W3851)</f>
        <v>15.506152177712474</v>
      </c>
      <c r="V3853" s="569">
        <f>1000*'Demand Inputs'!F$35*IF('Demand Inputs'!$H$51="Yes",'Demand Inputs'!$H3903,'Demand Profiles'!X3851)</f>
        <v>27.512991211106595</v>
      </c>
      <c r="W3853" s="569">
        <f>1000*'Demand Inputs'!G$35*IF('Demand Inputs'!$H$51="Yes",'Demand Inputs'!$H3903,'Demand Profiles'!Y3851)</f>
        <v>54.495247912440867</v>
      </c>
      <c r="X3853" s="570">
        <f>1000*'Demand Inputs'!H$35*IF('Demand Inputs'!$H$51="Yes",'Demand Inputs'!$H3903,'Demand Profiles'!Z3851)</f>
        <v>90.115261227308409</v>
      </c>
      <c r="Y3853" s="571">
        <f>1000*'Demand Inputs'!E$37*IF('Demand Inputs'!$J$51="Yes",'Demand Inputs'!$J3903,'Demand Profiles'!S3851)</f>
        <v>-683.02901391755768</v>
      </c>
      <c r="Z3853" s="569">
        <f>1000*'Demand Inputs'!F$37*IF('Demand Inputs'!$J$51="Yes",'Demand Inputs'!$J3903,'Demand Profiles'!T3851)</f>
        <v>-781.66640146699092</v>
      </c>
      <c r="AA3853" s="569">
        <f>1000*'Demand Inputs'!G$37*IF('Demand Inputs'!$J$51="Yes",'Demand Inputs'!$J3903,'Demand Profiles'!U3851)</f>
        <v>-992.72436258206108</v>
      </c>
      <c r="AB3853" s="569">
        <f>1000*'Demand Inputs'!H$37*IF('Demand Inputs'!$J$51="Yes",'Demand Inputs'!$J3903,'Demand Profiles'!V3851)</f>
        <v>-1262.914015158223</v>
      </c>
      <c r="AC3853" s="571">
        <f>-'Demand Inputs'!E$38*IF('Demand Inputs'!$K$51="Yes",'Demand Inputs'!$K3903,'Demand Profiles'!AA3851)/INDEX('IEPR CAISO Load Modifiers'!$E$59:$S$59,MATCH(AC$5,'IEPR CAISO Load Modifiers'!$E$27:$S$27,0))*1000</f>
        <v>7.598254611605193</v>
      </c>
      <c r="AD3853" s="569">
        <f>-'Demand Inputs'!F$38*IF('Demand Inputs'!$K$51="Yes",'Demand Inputs'!$K3903,'Demand Profiles'!AB3851)/INDEX('IEPR CAISO Load Modifiers'!$E$59:$S$59,MATCH(AD$5,'IEPR CAISO Load Modifiers'!$E$27:$S$27,0))*1000</f>
        <v>11.93989713711435</v>
      </c>
      <c r="AE3853" s="569">
        <f>-'Demand Inputs'!G$38*IF('Demand Inputs'!$K$51="Yes",'Demand Inputs'!$K3903,'Demand Profiles'!AC3851)/INDEX('IEPR CAISO Load Modifiers'!$E$59:$S$59,MATCH(AE$5,'IEPR CAISO Load Modifiers'!$E$27:$S$27,0))*1000</f>
        <v>20.998870829847462</v>
      </c>
      <c r="AF3853" s="570">
        <f>-'Demand Inputs'!H$38*IF('Demand Inputs'!$K$51="Yes",'Demand Inputs'!$K3903,'Demand Profiles'!AD3851)/INDEX('IEPR CAISO Load Modifiers'!$E$59:$S$59,MATCH(AF$5,'IEPR CAISO Load Modifiers'!$E$27:$S$27,0))*1000</f>
        <v>36.563961525136882</v>
      </c>
      <c r="AG3853" s="569">
        <f t="shared" si="243"/>
        <v>2507.2883926260906</v>
      </c>
      <c r="AH3853" s="569">
        <f t="shared" si="240"/>
        <v>2486.2879292566622</v>
      </c>
      <c r="AI3853" s="569">
        <f t="shared" si="241"/>
        <v>2437.9712834457005</v>
      </c>
      <c r="AJ3853" s="570">
        <f t="shared" si="242"/>
        <v>2490.9005530599975</v>
      </c>
    </row>
    <row r="3854" spans="1:36" x14ac:dyDescent="0.25">
      <c r="A3854" s="9"/>
      <c r="B3854" s="134">
        <v>6</v>
      </c>
      <c r="C3854" s="135">
        <v>10</v>
      </c>
      <c r="D3854" s="137">
        <v>9</v>
      </c>
      <c r="E3854" s="571">
        <f>1000*'Demand Inputs'!E$32*IF('Demand Inputs'!$E$51="Yes",'Demand Inputs'!$E3904,'Demand Profiles'!AG3852)</f>
        <v>1855.6373543388765</v>
      </c>
      <c r="F3854" s="569">
        <f>1000*'Demand Inputs'!F$32*IF('Demand Inputs'!$E$51="Yes",'Demand Inputs'!$E3904,'Demand Profiles'!AH3852)</f>
        <v>1891.8148923153483</v>
      </c>
      <c r="G3854" s="569">
        <f>1000*'Demand Inputs'!G$32*IF('Demand Inputs'!$E$51="Yes",'Demand Inputs'!$E3904,'Demand Profiles'!AI3852)</f>
        <v>1959.4383108340942</v>
      </c>
      <c r="H3854" s="570">
        <f>1000*'Demand Inputs'!H$32*IF('Demand Inputs'!$E$51="Yes",'Demand Inputs'!$E3904,'Demand Profiles'!AJ3852)</f>
        <v>2080.7395130687219</v>
      </c>
      <c r="I3854" s="571">
        <f>1000*'Demand Inputs'!E$33*IF(Custom_CI_shape="Yes",'Demand Inputs'!$F3904,'Demand Profiles'!$E3852)</f>
        <v>1526.1935625929975</v>
      </c>
      <c r="J3854" s="569">
        <f>1000*'Demand Inputs'!F$33*IF(Custom_CI_shape="Yes",'Demand Inputs'!$F3904,'Demand Profiles'!$E3852)</f>
        <v>1565.7584965179428</v>
      </c>
      <c r="K3854" s="569">
        <f>1000*'Demand Inputs'!G$33*IF(Custom_CI_shape="Yes",'Demand Inputs'!$F3904,'Demand Profiles'!$E3852)</f>
        <v>1654.8313639333994</v>
      </c>
      <c r="L3854" s="570">
        <f>1000*'Demand Inputs'!H$33*IF(Custom_CI_shape="Yes",'Demand Inputs'!$F3904,'Demand Profiles'!$E3852)</f>
        <v>1820.5446568923701</v>
      </c>
      <c r="M3854" s="569">
        <f>1000*'Demand Inputs'!E$36*IF('Demand Inputs'!$I$51="Yes",'Demand Inputs'!$I3904,'Demand Profiles'!K3852)</f>
        <v>-43.246360222563275</v>
      </c>
      <c r="N3854" s="569">
        <f>1000*'Demand Inputs'!F$36*IF('Demand Inputs'!$I$51="Yes",'Demand Inputs'!$I3904,'Demand Profiles'!L3852)</f>
        <v>-79.38302553635053</v>
      </c>
      <c r="O3854" s="569">
        <f>1000*'Demand Inputs'!G$36*IF('Demand Inputs'!$I$51="Yes",'Demand Inputs'!$I3904,'Demand Profiles'!M3852)</f>
        <v>-152.00478853016841</v>
      </c>
      <c r="P3854" s="570">
        <f>1000*'Demand Inputs'!H$36*IF('Demand Inputs'!$I$51="Yes",'Demand Inputs'!$I3904,'Demand Profiles'!N3852)</f>
        <v>-225.70894741166236</v>
      </c>
      <c r="Q3854" s="571">
        <f>1000*'Demand Inputs'!E$34*IF('Demand Inputs'!$G$51="Yes",'Demand Inputs'!$G3904,'Demand Profiles'!O3852)</f>
        <v>58.083381213877878</v>
      </c>
      <c r="R3854" s="569">
        <f>1000*'Demand Inputs'!F$34*IF('Demand Inputs'!$G$51="Yes",'Demand Inputs'!$G3904,'Demand Profiles'!P3852)</f>
        <v>84.746297701290359</v>
      </c>
      <c r="S3854" s="569">
        <f>1000*'Demand Inputs'!G$34*IF('Demand Inputs'!$G$51="Yes",'Demand Inputs'!$G3904,'Demand Profiles'!Q3852)</f>
        <v>134.56950419467373</v>
      </c>
      <c r="T3854" s="570">
        <f>1000*'Demand Inputs'!H$34*IF('Demand Inputs'!$G$51="Yes",'Demand Inputs'!$G3904,'Demand Profiles'!R3852)</f>
        <v>225.08916162004132</v>
      </c>
      <c r="U3854" s="571">
        <f>1000*'Demand Inputs'!E$35*IF('Demand Inputs'!$H$51="Yes",'Demand Inputs'!$H3904,'Demand Profiles'!W3852)</f>
        <v>18.882893254555551</v>
      </c>
      <c r="V3854" s="569">
        <f>1000*'Demand Inputs'!F$35*IF('Demand Inputs'!$H$51="Yes",'Demand Inputs'!$H3904,'Demand Profiles'!X3852)</f>
        <v>32.924596681531945</v>
      </c>
      <c r="W3854" s="569">
        <f>1000*'Demand Inputs'!G$35*IF('Demand Inputs'!$H$51="Yes",'Demand Inputs'!$H3904,'Demand Profiles'!Y3852)</f>
        <v>66.278558902211273</v>
      </c>
      <c r="X3854" s="570">
        <f>1000*'Demand Inputs'!H$35*IF('Demand Inputs'!$H$51="Yes",'Demand Inputs'!$H3904,'Demand Profiles'!Z3852)</f>
        <v>108.55152125373881</v>
      </c>
      <c r="Y3854" s="571">
        <f>1000*'Demand Inputs'!E$37*IF('Demand Inputs'!$J$51="Yes",'Demand Inputs'!$J3904,'Demand Profiles'!S3852)</f>
        <v>-963.7961530860598</v>
      </c>
      <c r="Z3854" s="569">
        <f>1000*'Demand Inputs'!F$37*IF('Demand Inputs'!$J$51="Yes",'Demand Inputs'!$J3904,'Demand Profiles'!T3852)</f>
        <v>-1103.8779385758342</v>
      </c>
      <c r="AA3854" s="569">
        <f>1000*'Demand Inputs'!G$37*IF('Demand Inputs'!$J$51="Yes",'Demand Inputs'!$J3904,'Demand Profiles'!U3852)</f>
        <v>-1405.0168325323684</v>
      </c>
      <c r="AB3854" s="569">
        <f>1000*'Demand Inputs'!H$37*IF('Demand Inputs'!$J$51="Yes",'Demand Inputs'!$J3904,'Demand Profiles'!V3852)</f>
        <v>-1795.4357082031449</v>
      </c>
      <c r="AC3854" s="571">
        <f>-'Demand Inputs'!E$38*IF('Demand Inputs'!$K$51="Yes",'Demand Inputs'!$K3904,'Demand Profiles'!AA3852)/INDEX('IEPR CAISO Load Modifiers'!$E$59:$S$59,MATCH(AC$5,'IEPR CAISO Load Modifiers'!$E$27:$S$27,0))*1000</f>
        <v>15.514122503954974</v>
      </c>
      <c r="AD3854" s="569">
        <f>-'Demand Inputs'!F$38*IF('Demand Inputs'!$K$51="Yes",'Demand Inputs'!$K3904,'Demand Profiles'!AB3852)/INDEX('IEPR CAISO Load Modifiers'!$E$59:$S$59,MATCH(AD$5,'IEPR CAISO Load Modifiers'!$E$27:$S$27,0))*1000</f>
        <v>24.418701368662262</v>
      </c>
      <c r="AE3854" s="569">
        <f>-'Demand Inputs'!G$38*IF('Demand Inputs'!$K$51="Yes",'Demand Inputs'!$K3904,'Demand Profiles'!AC3852)/INDEX('IEPR CAISO Load Modifiers'!$E$59:$S$59,MATCH(AE$5,'IEPR CAISO Load Modifiers'!$E$27:$S$27,0))*1000</f>
        <v>46.366645217905642</v>
      </c>
      <c r="AF3854" s="570">
        <f>-'Demand Inputs'!H$38*IF('Demand Inputs'!$K$51="Yes",'Demand Inputs'!$K3904,'Demand Profiles'!AD3852)/INDEX('IEPR CAISO Load Modifiers'!$E$59:$S$59,MATCH(AF$5,'IEPR CAISO Load Modifiers'!$E$27:$S$27,0))*1000</f>
        <v>73.288062517811014</v>
      </c>
      <c r="AG3854" s="569">
        <f t="shared" si="243"/>
        <v>2467.2688005956397</v>
      </c>
      <c r="AH3854" s="569">
        <f t="shared" si="240"/>
        <v>2416.4020204725912</v>
      </c>
      <c r="AI3854" s="569">
        <f t="shared" si="241"/>
        <v>2304.4627620197475</v>
      </c>
      <c r="AJ3854" s="570">
        <f t="shared" si="242"/>
        <v>2287.0682597378759</v>
      </c>
    </row>
    <row r="3855" spans="1:36" x14ac:dyDescent="0.25">
      <c r="A3855" s="9"/>
      <c r="B3855" s="134">
        <v>6</v>
      </c>
      <c r="C3855" s="135">
        <v>10</v>
      </c>
      <c r="D3855" s="137">
        <v>10</v>
      </c>
      <c r="E3855" s="571">
        <f>1000*'Demand Inputs'!E$32*IF('Demand Inputs'!$E$51="Yes",'Demand Inputs'!$E3905,'Demand Profiles'!AG3853)</f>
        <v>1905.5251539244543</v>
      </c>
      <c r="F3855" s="569">
        <f>1000*'Demand Inputs'!F$32*IF('Demand Inputs'!$E$51="Yes",'Demand Inputs'!$E3905,'Demand Profiles'!AH3853)</f>
        <v>1941.9362098049505</v>
      </c>
      <c r="G3855" s="569">
        <f>1000*'Demand Inputs'!G$32*IF('Demand Inputs'!$E$51="Yes",'Demand Inputs'!$E3905,'Demand Profiles'!AI3853)</f>
        <v>2010.7674678086607</v>
      </c>
      <c r="H3855" s="570">
        <f>1000*'Demand Inputs'!H$32*IF('Demand Inputs'!$E$51="Yes",'Demand Inputs'!$E3905,'Demand Profiles'!AJ3853)</f>
        <v>2133.4512935319594</v>
      </c>
      <c r="I3855" s="571">
        <f>1000*'Demand Inputs'!E$33*IF(Custom_CI_shape="Yes",'Demand Inputs'!$F3905,'Demand Profiles'!$E3853)</f>
        <v>1632.4702427894927</v>
      </c>
      <c r="J3855" s="569">
        <f>1000*'Demand Inputs'!F$33*IF(Custom_CI_shape="Yes",'Demand Inputs'!$F3905,'Demand Profiles'!$E3853)</f>
        <v>1674.7902858518353</v>
      </c>
      <c r="K3855" s="569">
        <f>1000*'Demand Inputs'!G$33*IF(Custom_CI_shape="Yes",'Demand Inputs'!$F3905,'Demand Profiles'!$E3853)</f>
        <v>1770.0657535642122</v>
      </c>
      <c r="L3855" s="570">
        <f>1000*'Demand Inputs'!H$33*IF(Custom_CI_shape="Yes",'Demand Inputs'!$F3905,'Demand Profiles'!$E3853)</f>
        <v>1947.3185124675856</v>
      </c>
      <c r="M3855" s="569">
        <f>1000*'Demand Inputs'!E$36*IF('Demand Inputs'!$I$51="Yes",'Demand Inputs'!$I3905,'Demand Profiles'!K3853)</f>
        <v>-47.680449347915584</v>
      </c>
      <c r="N3855" s="569">
        <f>1000*'Demand Inputs'!F$36*IF('Demand Inputs'!$I$51="Yes",'Demand Inputs'!$I3905,'Demand Profiles'!L3853)</f>
        <v>-86.577484203527007</v>
      </c>
      <c r="O3855" s="569">
        <f>1000*'Demand Inputs'!G$36*IF('Demand Inputs'!$I$51="Yes",'Demand Inputs'!$I3905,'Demand Profiles'!M3853)</f>
        <v>-167.36084724256807</v>
      </c>
      <c r="P3855" s="570">
        <f>1000*'Demand Inputs'!H$36*IF('Demand Inputs'!$I$51="Yes",'Demand Inputs'!$I3905,'Demand Profiles'!N3853)</f>
        <v>-242.35407664902453</v>
      </c>
      <c r="Q3855" s="571">
        <f>1000*'Demand Inputs'!E$34*IF('Demand Inputs'!$G$51="Yes",'Demand Inputs'!$G3905,'Demand Profiles'!O3853)</f>
        <v>71.68187806920433</v>
      </c>
      <c r="R3855" s="569">
        <f>1000*'Demand Inputs'!F$34*IF('Demand Inputs'!$G$51="Yes",'Demand Inputs'!$G3905,'Demand Profiles'!P3853)</f>
        <v>104.99142726012678</v>
      </c>
      <c r="S3855" s="569">
        <f>1000*'Demand Inputs'!G$34*IF('Demand Inputs'!$G$51="Yes",'Demand Inputs'!$G3905,'Demand Profiles'!Q3853)</f>
        <v>169.98146294664366</v>
      </c>
      <c r="T3855" s="570">
        <f>1000*'Demand Inputs'!H$34*IF('Demand Inputs'!$G$51="Yes",'Demand Inputs'!$G3905,'Demand Profiles'!R3853)</f>
        <v>278.02164708783994</v>
      </c>
      <c r="U3855" s="571">
        <f>1000*'Demand Inputs'!E$35*IF('Demand Inputs'!$H$51="Yes",'Demand Inputs'!$H3905,'Demand Profiles'!W3853)</f>
        <v>18.882893254555551</v>
      </c>
      <c r="V3855" s="569">
        <f>1000*'Demand Inputs'!F$35*IF('Demand Inputs'!$H$51="Yes",'Demand Inputs'!$H3905,'Demand Profiles'!X3853)</f>
        <v>33.620506619609088</v>
      </c>
      <c r="W3855" s="569">
        <f>1000*'Demand Inputs'!G$35*IF('Demand Inputs'!$H$51="Yes",'Demand Inputs'!$H3905,'Demand Profiles'!Y3853)</f>
        <v>68.888635390627016</v>
      </c>
      <c r="X3855" s="570">
        <f>1000*'Demand Inputs'!H$35*IF('Demand Inputs'!$H$51="Yes",'Demand Inputs'!$H3905,'Demand Profiles'!Z3853)</f>
        <v>111.8179999426043</v>
      </c>
      <c r="Y3855" s="571">
        <f>1000*'Demand Inputs'!E$37*IF('Demand Inputs'!$J$51="Yes",'Demand Inputs'!$J3905,'Demand Profiles'!S3853)</f>
        <v>-1195.3103099730276</v>
      </c>
      <c r="Z3855" s="569">
        <f>1000*'Demand Inputs'!F$37*IF('Demand Inputs'!$J$51="Yes",'Demand Inputs'!$J3905,'Demand Profiles'!T3853)</f>
        <v>-1368.7691176954843</v>
      </c>
      <c r="AA3855" s="569">
        <f>1000*'Demand Inputs'!G$37*IF('Demand Inputs'!$J$51="Yes",'Demand Inputs'!$J3905,'Demand Profiles'!U3853)</f>
        <v>-1740.6991325602917</v>
      </c>
      <c r="AB3855" s="569">
        <f>1000*'Demand Inputs'!H$37*IF('Demand Inputs'!$J$51="Yes",'Demand Inputs'!$J3905,'Demand Profiles'!V3853)</f>
        <v>-2223.0673165428202</v>
      </c>
      <c r="AC3855" s="571">
        <f>-'Demand Inputs'!E$38*IF('Demand Inputs'!$K$51="Yes",'Demand Inputs'!$K3905,'Demand Profiles'!AA3853)/INDEX('IEPR CAISO Load Modifiers'!$E$59:$S$59,MATCH(AC$5,'IEPR CAISO Load Modifiers'!$E$27:$S$27,0))*1000</f>
        <v>18.703814897363948</v>
      </c>
      <c r="AD3855" s="569">
        <f>-'Demand Inputs'!F$38*IF('Demand Inputs'!$K$51="Yes",'Demand Inputs'!$K3905,'Demand Profiles'!AB3853)/INDEX('IEPR CAISO Load Modifiers'!$E$59:$S$59,MATCH(AD$5,'IEPR CAISO Load Modifiers'!$E$27:$S$27,0))*1000</f>
        <v>29.17271020756213</v>
      </c>
      <c r="AE3855" s="569">
        <f>-'Demand Inputs'!G$38*IF('Demand Inputs'!$K$51="Yes",'Demand Inputs'!$K3905,'Demand Profiles'!AC3853)/INDEX('IEPR CAISO Load Modifiers'!$E$59:$S$59,MATCH(AE$5,'IEPR CAISO Load Modifiers'!$E$27:$S$27,0))*1000</f>
        <v>61.578643487138507</v>
      </c>
      <c r="AF3855" s="570">
        <f>-'Demand Inputs'!H$38*IF('Demand Inputs'!$K$51="Yes",'Demand Inputs'!$K3905,'Demand Profiles'!AD3853)/INDEX('IEPR CAISO Load Modifiers'!$E$59:$S$59,MATCH(AF$5,'IEPR CAISO Load Modifiers'!$E$27:$S$27,0))*1000</f>
        <v>87.154258951780946</v>
      </c>
      <c r="AG3855" s="569">
        <f t="shared" si="243"/>
        <v>2404.2732236141278</v>
      </c>
      <c r="AH3855" s="569">
        <f t="shared" si="240"/>
        <v>2329.1645378450721</v>
      </c>
      <c r="AI3855" s="569">
        <f t="shared" si="241"/>
        <v>2173.2219833944218</v>
      </c>
      <c r="AJ3855" s="570">
        <f t="shared" si="242"/>
        <v>2092.3423187899252</v>
      </c>
    </row>
    <row r="3856" spans="1:36" x14ac:dyDescent="0.25">
      <c r="A3856" s="9"/>
      <c r="B3856" s="134">
        <v>6</v>
      </c>
      <c r="C3856" s="135">
        <v>10</v>
      </c>
      <c r="D3856" s="137">
        <v>11</v>
      </c>
      <c r="E3856" s="571">
        <f>1000*'Demand Inputs'!E$32*IF('Demand Inputs'!$E$51="Yes",'Demand Inputs'!$E3906,'Demand Profiles'!AG3854)</f>
        <v>1958.5709617168745</v>
      </c>
      <c r="F3856" s="569">
        <f>1000*'Demand Inputs'!F$32*IF('Demand Inputs'!$E$51="Yes",'Demand Inputs'!$E3906,'Demand Profiles'!AH3854)</f>
        <v>1995.9657332966251</v>
      </c>
      <c r="G3856" s="569">
        <f>1000*'Demand Inputs'!G$32*IF('Demand Inputs'!$E$51="Yes",'Demand Inputs'!$E3906,'Demand Profiles'!AI3854)</f>
        <v>2067.7826743018254</v>
      </c>
      <c r="H3856" s="570">
        <f>1000*'Demand Inputs'!H$32*IF('Demand Inputs'!$E$51="Yes",'Demand Inputs'!$E3906,'Demand Profiles'!AJ3854)</f>
        <v>2190.6913782969064</v>
      </c>
      <c r="I3856" s="571">
        <f>1000*'Demand Inputs'!E$33*IF(Custom_CI_shape="Yes",'Demand Inputs'!$F3906,'Demand Profiles'!$E3854)</f>
        <v>1714.7894385979516</v>
      </c>
      <c r="J3856" s="569">
        <f>1000*'Demand Inputs'!F$33*IF(Custom_CI_shape="Yes",'Demand Inputs'!$F3906,'Demand Profiles'!$E3854)</f>
        <v>1759.2435186676207</v>
      </c>
      <c r="K3856" s="569">
        <f>1000*'Demand Inputs'!G$33*IF(Custom_CI_shape="Yes",'Demand Inputs'!$F3906,'Demand Profiles'!$E3854)</f>
        <v>1859.323361784082</v>
      </c>
      <c r="L3856" s="570">
        <f>1000*'Demand Inputs'!H$33*IF(Custom_CI_shape="Yes",'Demand Inputs'!$F3906,'Demand Profiles'!$E3854)</f>
        <v>2045.5142955988849</v>
      </c>
      <c r="M3856" s="569">
        <f>1000*'Demand Inputs'!E$36*IF('Demand Inputs'!$I$51="Yes",'Demand Inputs'!$I3906,'Demand Profiles'!K3854)</f>
        <v>-51.428324656616148</v>
      </c>
      <c r="N3856" s="569">
        <f>1000*'Demand Inputs'!F$36*IF('Demand Inputs'!$I$51="Yes",'Demand Inputs'!$I3906,'Demand Profiles'!L3854)</f>
        <v>-90.840305813948049</v>
      </c>
      <c r="O3856" s="569">
        <f>1000*'Demand Inputs'!G$36*IF('Demand Inputs'!$I$51="Yes",'Demand Inputs'!$I3906,'Demand Profiles'!M3854)</f>
        <v>-177.50085949797509</v>
      </c>
      <c r="P3856" s="570">
        <f>1000*'Demand Inputs'!H$36*IF('Demand Inputs'!$I$51="Yes",'Demand Inputs'!$I3906,'Demand Profiles'!N3854)</f>
        <v>-249.09633304168312</v>
      </c>
      <c r="Q3856" s="571">
        <f>1000*'Demand Inputs'!E$34*IF('Demand Inputs'!$G$51="Yes",'Demand Inputs'!$G3906,'Demand Profiles'!O3854)</f>
        <v>86.37710963529382</v>
      </c>
      <c r="R3856" s="569">
        <f>1000*'Demand Inputs'!F$34*IF('Demand Inputs'!$G$51="Yes",'Demand Inputs'!$G3906,'Demand Profiles'!P3854)</f>
        <v>129.12568284255835</v>
      </c>
      <c r="S3856" s="569">
        <f>1000*'Demand Inputs'!G$34*IF('Demand Inputs'!$G$51="Yes",'Demand Inputs'!$G3906,'Demand Profiles'!Q3854)</f>
        <v>206.18752354159898</v>
      </c>
      <c r="T3856" s="570">
        <f>1000*'Demand Inputs'!H$34*IF('Demand Inputs'!$G$51="Yes",'Demand Inputs'!$G3906,'Demand Profiles'!R3854)</f>
        <v>334.84235327938956</v>
      </c>
      <c r="U3856" s="571">
        <f>1000*'Demand Inputs'!E$35*IF('Demand Inputs'!$H$51="Yes",'Demand Inputs'!$H3906,'Demand Profiles'!W3854)</f>
        <v>16.556633236129418</v>
      </c>
      <c r="V3856" s="569">
        <f>1000*'Demand Inputs'!F$35*IF('Demand Inputs'!$H$51="Yes",'Demand Inputs'!$H3906,'Demand Profiles'!X3854)</f>
        <v>29.600733210578642</v>
      </c>
      <c r="W3856" s="569">
        <f>1000*'Demand Inputs'!G$35*IF('Demand Inputs'!$H$51="Yes",'Demand Inputs'!$H3906,'Demand Profiles'!Y3854)</f>
        <v>64.201857288973954</v>
      </c>
      <c r="X3856" s="570">
        <f>1000*'Demand Inputs'!H$35*IF('Demand Inputs'!$H$51="Yes",'Demand Inputs'!$H3906,'Demand Profiles'!Z3854)</f>
        <v>101.77768255162046</v>
      </c>
      <c r="Y3856" s="571">
        <f>1000*'Demand Inputs'!E$37*IF('Demand Inputs'!$J$51="Yes",'Demand Inputs'!$J3906,'Demand Profiles'!S3854)</f>
        <v>-1439.1652802138854</v>
      </c>
      <c r="Z3856" s="569">
        <f>1000*'Demand Inputs'!F$37*IF('Demand Inputs'!$J$51="Yes",'Demand Inputs'!$J3906,'Demand Profiles'!T3854)</f>
        <v>-1647.716370340652</v>
      </c>
      <c r="AA3856" s="569">
        <f>1000*'Demand Inputs'!G$37*IF('Demand Inputs'!$J$51="Yes",'Demand Inputs'!$J3906,'Demand Profiles'!U3854)</f>
        <v>-2094.3370860422051</v>
      </c>
      <c r="AB3856" s="569">
        <f>1000*'Demand Inputs'!H$37*IF('Demand Inputs'!$J$51="Yes",'Demand Inputs'!$J3906,'Demand Profiles'!V3854)</f>
        <v>-2673.9553546962716</v>
      </c>
      <c r="AC3856" s="571">
        <f>-'Demand Inputs'!E$38*IF('Demand Inputs'!$K$51="Yes",'Demand Inputs'!$K3906,'Demand Profiles'!AA3854)/INDEX('IEPR CAISO Load Modifiers'!$E$59:$S$59,MATCH(AC$5,'IEPR CAISO Load Modifiers'!$E$27:$S$27,0))*1000</f>
        <v>16.388233951340329</v>
      </c>
      <c r="AD3856" s="569">
        <f>-'Demand Inputs'!F$38*IF('Demand Inputs'!$K$51="Yes",'Demand Inputs'!$K3906,'Demand Profiles'!AB3854)/INDEX('IEPR CAISO Load Modifiers'!$E$59:$S$59,MATCH(AD$5,'IEPR CAISO Load Modifiers'!$E$27:$S$27,0))*1000</f>
        <v>26.141022338813755</v>
      </c>
      <c r="AE3856" s="569">
        <f>-'Demand Inputs'!G$38*IF('Demand Inputs'!$K$51="Yes",'Demand Inputs'!$K3906,'Demand Profiles'!AC3854)/INDEX('IEPR CAISO Load Modifiers'!$E$59:$S$59,MATCH(AE$5,'IEPR CAISO Load Modifiers'!$E$27:$S$27,0))*1000</f>
        <v>60.764120044626289</v>
      </c>
      <c r="AF3856" s="570">
        <f>-'Demand Inputs'!H$38*IF('Demand Inputs'!$K$51="Yes",'Demand Inputs'!$K3906,'Demand Profiles'!AD3854)/INDEX('IEPR CAISO Load Modifiers'!$E$59:$S$59,MATCH(AF$5,'IEPR CAISO Load Modifiers'!$E$27:$S$27,0))*1000</f>
        <v>79.573032073276636</v>
      </c>
      <c r="AG3856" s="569">
        <f t="shared" si="243"/>
        <v>2302.0887722670886</v>
      </c>
      <c r="AH3856" s="569">
        <f t="shared" si="240"/>
        <v>2201.5200142015965</v>
      </c>
      <c r="AI3856" s="569">
        <f t="shared" si="241"/>
        <v>1986.4215914209265</v>
      </c>
      <c r="AJ3856" s="570">
        <f t="shared" si="242"/>
        <v>1829.3470540621231</v>
      </c>
    </row>
    <row r="3857" spans="1:36" x14ac:dyDescent="0.25">
      <c r="A3857" s="9"/>
      <c r="B3857" s="134">
        <v>6</v>
      </c>
      <c r="C3857" s="135">
        <v>10</v>
      </c>
      <c r="D3857" s="137">
        <v>12</v>
      </c>
      <c r="E3857" s="571">
        <f>1000*'Demand Inputs'!E$32*IF('Demand Inputs'!$E$51="Yes",'Demand Inputs'!$E3907,'Demand Profiles'!AG3855)</f>
        <v>1950.9716874153721</v>
      </c>
      <c r="F3857" s="569">
        <f>1000*'Demand Inputs'!F$32*IF('Demand Inputs'!$E$51="Yes",'Demand Inputs'!$E3907,'Demand Profiles'!AH3855)</f>
        <v>1987.8361581587671</v>
      </c>
      <c r="G3857" s="569">
        <f>1000*'Demand Inputs'!G$32*IF('Demand Inputs'!$E$51="Yes",'Demand Inputs'!$E3907,'Demand Profiles'!AI3855)</f>
        <v>2059.6773387750122</v>
      </c>
      <c r="H3857" s="570">
        <f>1000*'Demand Inputs'!H$32*IF('Demand Inputs'!$E$51="Yes",'Demand Inputs'!$E3907,'Demand Profiles'!AJ3855)</f>
        <v>2181.0436005092415</v>
      </c>
      <c r="I3857" s="571">
        <f>1000*'Demand Inputs'!E$33*IF(Custom_CI_shape="Yes",'Demand Inputs'!$F3907,'Demand Profiles'!$E3855)</f>
        <v>1751.3355528162481</v>
      </c>
      <c r="J3857" s="569">
        <f>1000*'Demand Inputs'!F$33*IF(Custom_CI_shape="Yes",'Demand Inputs'!$F3907,'Demand Profiles'!$E3855)</f>
        <v>1796.7370517649506</v>
      </c>
      <c r="K3857" s="569">
        <f>1000*'Demand Inputs'!G$33*IF(Custom_CI_shape="Yes",'Demand Inputs'!$F3907,'Demand Profiles'!$E3855)</f>
        <v>1898.9498269459305</v>
      </c>
      <c r="L3857" s="570">
        <f>1000*'Demand Inputs'!H$33*IF(Custom_CI_shape="Yes",'Demand Inputs'!$F3907,'Demand Profiles'!$E3855)</f>
        <v>2089.1089185884202</v>
      </c>
      <c r="M3857" s="569">
        <f>1000*'Demand Inputs'!E$36*IF('Demand Inputs'!$I$51="Yes",'Demand Inputs'!$I3907,'Demand Profiles'!K3855)</f>
        <v>-54.155645782051565</v>
      </c>
      <c r="N3857" s="569">
        <f>1000*'Demand Inputs'!F$36*IF('Demand Inputs'!$I$51="Yes",'Demand Inputs'!$I3907,'Demand Profiles'!L3855)</f>
        <v>-92.501978518070644</v>
      </c>
      <c r="O3857" s="569">
        <f>1000*'Demand Inputs'!G$36*IF('Demand Inputs'!$I$51="Yes",'Demand Inputs'!$I3907,'Demand Profiles'!M3855)</f>
        <v>-181.38583470354126</v>
      </c>
      <c r="P3857" s="570">
        <f>1000*'Demand Inputs'!H$36*IF('Demand Inputs'!$I$51="Yes",'Demand Inputs'!$I3907,'Demand Profiles'!N3855)</f>
        <v>-248.6716478537974</v>
      </c>
      <c r="Q3857" s="571">
        <f>1000*'Demand Inputs'!E$34*IF('Demand Inputs'!$G$51="Yes",'Demand Inputs'!$G3907,'Demand Profiles'!O3855)</f>
        <v>99.975602655742776</v>
      </c>
      <c r="R3857" s="569">
        <f>1000*'Demand Inputs'!F$34*IF('Demand Inputs'!$G$51="Yes",'Demand Inputs'!$G3907,'Demand Profiles'!P3855)</f>
        <v>145.48167778114242</v>
      </c>
      <c r="S3857" s="569">
        <f>1000*'Demand Inputs'!G$34*IF('Demand Inputs'!$G$51="Yes",'Demand Inputs'!$G3907,'Demand Profiles'!Q3855)</f>
        <v>232.93232961894245</v>
      </c>
      <c r="T3857" s="570">
        <f>1000*'Demand Inputs'!H$34*IF('Demand Inputs'!$G$51="Yes",'Demand Inputs'!$G3907,'Demand Profiles'!R3855)</f>
        <v>373.85501757679509</v>
      </c>
      <c r="U3857" s="571">
        <f>1000*'Demand Inputs'!E$35*IF('Demand Inputs'!$H$51="Yes",'Demand Inputs'!$H3907,'Demand Profiles'!W3855)</f>
        <v>12.694017881857576</v>
      </c>
      <c r="V3857" s="569">
        <f>1000*'Demand Inputs'!F$35*IF('Demand Inputs'!$H$51="Yes",'Demand Inputs'!$H3907,'Demand Profiles'!X3855)</f>
        <v>23.904807483787639</v>
      </c>
      <c r="W3857" s="569">
        <f>1000*'Demand Inputs'!G$35*IF('Demand Inputs'!$H$51="Yes",'Demand Inputs'!$H3907,'Demand Profiles'!Y3855)</f>
        <v>57.760566653711152</v>
      </c>
      <c r="X3857" s="570">
        <f>1000*'Demand Inputs'!H$35*IF('Demand Inputs'!$H$51="Yes",'Demand Inputs'!$H3907,'Demand Profiles'!Z3855)</f>
        <v>85.73489194532165</v>
      </c>
      <c r="Y3857" s="571">
        <f>1000*'Demand Inputs'!E$37*IF('Demand Inputs'!$J$51="Yes",'Demand Inputs'!$J3907,'Demand Profiles'!S3855)</f>
        <v>-1651.197545988204</v>
      </c>
      <c r="Z3857" s="569">
        <f>1000*'Demand Inputs'!F$37*IF('Demand Inputs'!$J$51="Yes",'Demand Inputs'!$J3907,'Demand Profiles'!T3855)</f>
        <v>-1892.0556227787761</v>
      </c>
      <c r="AA3857" s="569">
        <f>1000*'Demand Inputs'!G$37*IF('Demand Inputs'!$J$51="Yes",'Demand Inputs'!$J3907,'Demand Profiles'!U3855)</f>
        <v>-2408.1536050334635</v>
      </c>
      <c r="AB3857" s="569">
        <f>1000*'Demand Inputs'!H$37*IF('Demand Inputs'!$J$51="Yes",'Demand Inputs'!$J3907,'Demand Profiles'!V3855)</f>
        <v>-3073.0549897323212</v>
      </c>
      <c r="AC3857" s="571">
        <f>-'Demand Inputs'!E$38*IF('Demand Inputs'!$K$51="Yes",'Demand Inputs'!$K3907,'Demand Profiles'!AA3855)/INDEX('IEPR CAISO Load Modifiers'!$E$59:$S$59,MATCH(AC$5,'IEPR CAISO Load Modifiers'!$E$27:$S$27,0))*1000</f>
        <v>6.8055821189452832</v>
      </c>
      <c r="AD3857" s="569">
        <f>-'Demand Inputs'!F$38*IF('Demand Inputs'!$K$51="Yes",'Demand Inputs'!$K3907,'Demand Profiles'!AB3855)/INDEX('IEPR CAISO Load Modifiers'!$E$59:$S$59,MATCH(AD$5,'IEPR CAISO Load Modifiers'!$E$27:$S$27,0))*1000</f>
        <v>10.604816948746913</v>
      </c>
      <c r="AE3857" s="569">
        <f>-'Demand Inputs'!G$38*IF('Demand Inputs'!$K$51="Yes",'Demand Inputs'!$K3907,'Demand Profiles'!AC3855)/INDEX('IEPR CAISO Load Modifiers'!$E$59:$S$59,MATCH(AE$5,'IEPR CAISO Load Modifiers'!$E$27:$S$27,0))*1000</f>
        <v>20.192473625359781</v>
      </c>
      <c r="AF3857" s="570">
        <f>-'Demand Inputs'!H$38*IF('Demand Inputs'!$K$51="Yes",'Demand Inputs'!$K3907,'Demand Profiles'!AD3855)/INDEX('IEPR CAISO Load Modifiers'!$E$59:$S$59,MATCH(AF$5,'IEPR CAISO Load Modifiers'!$E$27:$S$27,0))*1000</f>
        <v>32.012446308457569</v>
      </c>
      <c r="AG3857" s="569">
        <f t="shared" si="243"/>
        <v>2116.429251117911</v>
      </c>
      <c r="AH3857" s="569">
        <f t="shared" si="240"/>
        <v>1980.006910840548</v>
      </c>
      <c r="AI3857" s="569">
        <f t="shared" si="241"/>
        <v>1679.9730958819512</v>
      </c>
      <c r="AJ3857" s="570">
        <f t="shared" si="242"/>
        <v>1440.0282373421173</v>
      </c>
    </row>
    <row r="3858" spans="1:36" x14ac:dyDescent="0.25">
      <c r="A3858" s="9"/>
      <c r="B3858" s="134">
        <v>6</v>
      </c>
      <c r="C3858" s="135">
        <v>10</v>
      </c>
      <c r="D3858" s="137">
        <v>13</v>
      </c>
      <c r="E3858" s="571">
        <f>1000*'Demand Inputs'!E$32*IF('Demand Inputs'!$E$51="Yes",'Demand Inputs'!$E3908,'Demand Profiles'!AG3856)</f>
        <v>2047.0570567566363</v>
      </c>
      <c r="F3858" s="569">
        <f>1000*'Demand Inputs'!F$32*IF('Demand Inputs'!$E$51="Yes",'Demand Inputs'!$E3908,'Demand Profiles'!AH3856)</f>
        <v>2085.9346468693834</v>
      </c>
      <c r="G3858" s="569">
        <f>1000*'Demand Inputs'!G$32*IF('Demand Inputs'!$E$51="Yes",'Demand Inputs'!$E3908,'Demand Profiles'!AI3856)</f>
        <v>2162.7258059888809</v>
      </c>
      <c r="H3858" s="570">
        <f>1000*'Demand Inputs'!H$32*IF('Demand Inputs'!$E$51="Yes",'Demand Inputs'!$E3908,'Demand Profiles'!AJ3856)</f>
        <v>2288.9431452172958</v>
      </c>
      <c r="I3858" s="571">
        <f>1000*'Demand Inputs'!E$33*IF(Custom_CI_shape="Yes",'Demand Inputs'!$F3908,'Demand Profiles'!$E3856)</f>
        <v>1761.0661847331123</v>
      </c>
      <c r="J3858" s="569">
        <f>1000*'Demand Inputs'!F$33*IF(Custom_CI_shape="Yes",'Demand Inputs'!$F3908,'Demand Profiles'!$E3856)</f>
        <v>1806.7199398950993</v>
      </c>
      <c r="K3858" s="569">
        <f>1000*'Demand Inputs'!G$33*IF(Custom_CI_shape="Yes",'Demand Inputs'!$F3908,'Demand Profiles'!$E3856)</f>
        <v>1909.5006216036934</v>
      </c>
      <c r="L3858" s="570">
        <f>1000*'Demand Inputs'!H$33*IF(Custom_CI_shape="Yes",'Demand Inputs'!$F3908,'Demand Profiles'!$E3856)</f>
        <v>2100.716260133182</v>
      </c>
      <c r="M3858" s="569">
        <f>1000*'Demand Inputs'!E$36*IF('Demand Inputs'!$I$51="Yes",'Demand Inputs'!$I3908,'Demand Profiles'!K3856)</f>
        <v>-55.648206246980337</v>
      </c>
      <c r="N3858" s="569">
        <f>1000*'Demand Inputs'!F$36*IF('Demand Inputs'!$I$51="Yes",'Demand Inputs'!$I3908,'Demand Profiles'!L3856)</f>
        <v>-94.163609909958353</v>
      </c>
      <c r="O3858" s="569">
        <f>1000*'Demand Inputs'!G$36*IF('Demand Inputs'!$I$51="Yes",'Demand Inputs'!$I3908,'Demand Profiles'!M3856)</f>
        <v>-188.11680926877321</v>
      </c>
      <c r="P3858" s="570">
        <f>1000*'Demand Inputs'!H$36*IF('Demand Inputs'!$I$51="Yes",'Demand Inputs'!$I3908,'Demand Profiles'!N3856)</f>
        <v>-250.25006574656757</v>
      </c>
      <c r="Q3858" s="571">
        <f>1000*'Demand Inputs'!E$34*IF('Demand Inputs'!$G$51="Yes",'Demand Inputs'!$G3908,'Demand Profiles'!O3856)</f>
        <v>102.87668751617365</v>
      </c>
      <c r="R3858" s="569">
        <f>1000*'Demand Inputs'!F$34*IF('Demand Inputs'!$G$51="Yes",'Demand Inputs'!$G3908,'Demand Profiles'!P3856)</f>
        <v>148.83437411125155</v>
      </c>
      <c r="S3858" s="569">
        <f>1000*'Demand Inputs'!G$34*IF('Demand Inputs'!$G$51="Yes",'Demand Inputs'!$G3908,'Demand Profiles'!Q3856)</f>
        <v>240.80539630123639</v>
      </c>
      <c r="T3858" s="570">
        <f>1000*'Demand Inputs'!H$34*IF('Demand Inputs'!$G$51="Yes",'Demand Inputs'!$G3908,'Demand Profiles'!R3856)</f>
        <v>384.37805605140107</v>
      </c>
      <c r="U3858" s="571">
        <f>1000*'Demand Inputs'!E$35*IF('Demand Inputs'!$H$51="Yes",'Demand Inputs'!$H3908,'Demand Profiles'!W3856)</f>
        <v>10.200827817051573</v>
      </c>
      <c r="V3858" s="569">
        <f>1000*'Demand Inputs'!F$35*IF('Demand Inputs'!$H$51="Yes",'Demand Inputs'!$H3908,'Demand Profiles'!X3856)</f>
        <v>19.564152409301311</v>
      </c>
      <c r="W3858" s="569">
        <f>1000*'Demand Inputs'!G$35*IF('Demand Inputs'!$H$51="Yes",'Demand Inputs'!$H3908,'Demand Profiles'!Y3856)</f>
        <v>54.77412682603142</v>
      </c>
      <c r="X3858" s="570">
        <f>1000*'Demand Inputs'!H$35*IF('Demand Inputs'!$H$51="Yes",'Demand Inputs'!$H3908,'Demand Profiles'!Z3856)</f>
        <v>74.275742868894582</v>
      </c>
      <c r="Y3858" s="571">
        <f>1000*'Demand Inputs'!E$37*IF('Demand Inputs'!$J$51="Yes",'Demand Inputs'!$J3908,'Demand Profiles'!S3856)</f>
        <v>-1556.8167262703755</v>
      </c>
      <c r="Z3858" s="569">
        <f>1000*'Demand Inputs'!F$37*IF('Demand Inputs'!$J$51="Yes",'Demand Inputs'!$J3908,'Demand Profiles'!T3856)</f>
        <v>-1783.8427441776012</v>
      </c>
      <c r="AA3858" s="569">
        <f>1000*'Demand Inputs'!G$37*IF('Demand Inputs'!$J$51="Yes",'Demand Inputs'!$J3908,'Demand Profiles'!U3856)</f>
        <v>-2267.6162465082425</v>
      </c>
      <c r="AB3858" s="569">
        <f>1000*'Demand Inputs'!H$37*IF('Demand Inputs'!$J$51="Yes",'Demand Inputs'!$J3908,'Demand Profiles'!V3856)</f>
        <v>-2886.7563270983073</v>
      </c>
      <c r="AC3858" s="571">
        <f>-'Demand Inputs'!E$38*IF('Demand Inputs'!$K$51="Yes",'Demand Inputs'!$K3908,'Demand Profiles'!AA3856)/INDEX('IEPR CAISO Load Modifiers'!$E$59:$S$59,MATCH(AC$5,'IEPR CAISO Load Modifiers'!$E$27:$S$27,0))*1000</f>
        <v>3.0811065775154152</v>
      </c>
      <c r="AD3858" s="569">
        <f>-'Demand Inputs'!F$38*IF('Demand Inputs'!$K$51="Yes",'Demand Inputs'!$K3908,'Demand Profiles'!AB3856)/INDEX('IEPR CAISO Load Modifiers'!$E$59:$S$59,MATCH(AD$5,'IEPR CAISO Load Modifiers'!$E$27:$S$27,0))*1000</f>
        <v>4.5130054955622079</v>
      </c>
      <c r="AE3858" s="569">
        <f>-'Demand Inputs'!G$38*IF('Demand Inputs'!$K$51="Yes",'Demand Inputs'!$K3908,'Demand Profiles'!AC3856)/INDEX('IEPR CAISO Load Modifiers'!$E$59:$S$59,MATCH(AE$5,'IEPR CAISO Load Modifiers'!$E$27:$S$27,0))*1000</f>
        <v>4.1875963231327393</v>
      </c>
      <c r="AF3858" s="570">
        <f>-'Demand Inputs'!H$38*IF('Demand Inputs'!$K$51="Yes",'Demand Inputs'!$K3908,'Demand Profiles'!AD3856)/INDEX('IEPR CAISO Load Modifiers'!$E$59:$S$59,MATCH(AF$5,'IEPR CAISO Load Modifiers'!$E$27:$S$27,0))*1000</f>
        <v>13.177005192392578</v>
      </c>
      <c r="AG3858" s="569">
        <f t="shared" si="243"/>
        <v>2311.8169308831334</v>
      </c>
      <c r="AH3858" s="569">
        <f t="shared" si="240"/>
        <v>2187.5597646930382</v>
      </c>
      <c r="AI3858" s="569">
        <f t="shared" si="241"/>
        <v>1916.2604912659594</v>
      </c>
      <c r="AJ3858" s="570">
        <f t="shared" si="242"/>
        <v>1724.483816618291</v>
      </c>
    </row>
    <row r="3859" spans="1:36" x14ac:dyDescent="0.25">
      <c r="A3859" s="9"/>
      <c r="B3859" s="134">
        <v>6</v>
      </c>
      <c r="C3859" s="135">
        <v>10</v>
      </c>
      <c r="D3859" s="137">
        <v>14</v>
      </c>
      <c r="E3859" s="571">
        <f>1000*'Demand Inputs'!E$32*IF('Demand Inputs'!$E$51="Yes",'Demand Inputs'!$E3909,'Demand Profiles'!AG3857)</f>
        <v>2067.7673171580036</v>
      </c>
      <c r="F3859" s="569">
        <f>1000*'Demand Inputs'!F$32*IF('Demand Inputs'!$E$51="Yes",'Demand Inputs'!$E3909,'Demand Profiles'!AH3857)</f>
        <v>2106.9609058582823</v>
      </c>
      <c r="G3859" s="569">
        <f>1000*'Demand Inputs'!G$32*IF('Demand Inputs'!$E$51="Yes",'Demand Inputs'!$E3909,'Demand Profiles'!AI3857)</f>
        <v>2185.0986276522058</v>
      </c>
      <c r="H3859" s="570">
        <f>1000*'Demand Inputs'!H$32*IF('Demand Inputs'!$E$51="Yes",'Demand Inputs'!$E3909,'Demand Profiles'!AJ3857)</f>
        <v>2311.9925159754143</v>
      </c>
      <c r="I3859" s="571">
        <f>1000*'Demand Inputs'!E$33*IF(Custom_CI_shape="Yes",'Demand Inputs'!$F3909,'Demand Profiles'!$E3857)</f>
        <v>1777.3733388676303</v>
      </c>
      <c r="J3859" s="569">
        <f>1000*'Demand Inputs'!F$33*IF(Custom_CI_shape="Yes",'Demand Inputs'!$F3909,'Demand Profiles'!$E3857)</f>
        <v>1823.4498395395249</v>
      </c>
      <c r="K3859" s="569">
        <f>1000*'Demand Inputs'!G$33*IF(Custom_CI_shape="Yes",'Demand Inputs'!$F3909,'Demand Profiles'!$E3857)</f>
        <v>1927.1822517584217</v>
      </c>
      <c r="L3859" s="570">
        <f>1000*'Demand Inputs'!H$33*IF(Custom_CI_shape="Yes",'Demand Inputs'!$F3909,'Demand Profiles'!$E3857)</f>
        <v>2120.1685124924943</v>
      </c>
      <c r="M3859" s="569">
        <f>1000*'Demand Inputs'!E$36*IF('Demand Inputs'!$I$51="Yes",'Demand Inputs'!$I3909,'Demand Profiles'!K3857)</f>
        <v>-57.689328893095833</v>
      </c>
      <c r="N3859" s="569">
        <f>1000*'Demand Inputs'!F$36*IF('Demand Inputs'!$I$51="Yes",'Demand Inputs'!$I3909,'Demand Profiles'!L3857)</f>
        <v>-95.546904783810248</v>
      </c>
      <c r="O3859" s="569">
        <f>1000*'Demand Inputs'!G$36*IF('Demand Inputs'!$I$51="Yes",'Demand Inputs'!$I3909,'Demand Profiles'!M3857)</f>
        <v>-194.64281605622276</v>
      </c>
      <c r="P3859" s="570">
        <f>1000*'Demand Inputs'!H$36*IF('Demand Inputs'!$I$51="Yes",'Demand Inputs'!$I3909,'Demand Profiles'!N3857)</f>
        <v>-249.82538055868397</v>
      </c>
      <c r="Q3859" s="571">
        <f>1000*'Demand Inputs'!E$34*IF('Demand Inputs'!$G$51="Yes",'Demand Inputs'!$G3909,'Demand Profiles'!O3857)</f>
        <v>101.88920846657878</v>
      </c>
      <c r="R3859" s="569">
        <f>1000*'Demand Inputs'!F$34*IF('Demand Inputs'!$G$51="Yes",'Demand Inputs'!$G3909,'Demand Profiles'!P3857)</f>
        <v>147.91109827987736</v>
      </c>
      <c r="S3859" s="569">
        <f>1000*'Demand Inputs'!G$34*IF('Demand Inputs'!$G$51="Yes",'Demand Inputs'!$G3909,'Demand Profiles'!Q3857)</f>
        <v>235.53343755594105</v>
      </c>
      <c r="T3859" s="570">
        <f>1000*'Demand Inputs'!H$34*IF('Demand Inputs'!$G$51="Yes",'Demand Inputs'!$G3909,'Demand Profiles'!R3857)</f>
        <v>368.12380315484353</v>
      </c>
      <c r="U3859" s="571">
        <f>1000*'Demand Inputs'!E$35*IF('Demand Inputs'!$H$51="Yes",'Demand Inputs'!$H3909,'Demand Profiles'!W3857)</f>
        <v>8.5192418981421127</v>
      </c>
      <c r="V3859" s="569">
        <f>1000*'Demand Inputs'!F$35*IF('Demand Inputs'!$H$51="Yes",'Demand Inputs'!$H3909,'Demand Profiles'!X3857)</f>
        <v>17.08242515179402</v>
      </c>
      <c r="W3859" s="569">
        <f>1000*'Demand Inputs'!G$35*IF('Demand Inputs'!$H$51="Yes",'Demand Inputs'!$H3909,'Demand Profiles'!Y3857)</f>
        <v>55.640546751749653</v>
      </c>
      <c r="X3859" s="570">
        <f>1000*'Demand Inputs'!H$35*IF('Demand Inputs'!$H$51="Yes",'Demand Inputs'!$H3909,'Demand Profiles'!Z3857)</f>
        <v>67.641140316871287</v>
      </c>
      <c r="Y3859" s="571">
        <f>1000*'Demand Inputs'!E$37*IF('Demand Inputs'!$J$51="Yes",'Demand Inputs'!$J3909,'Demand Profiles'!S3857)</f>
        <v>-1588.0794001284557</v>
      </c>
      <c r="Z3859" s="569">
        <f>1000*'Demand Inputs'!F$37*IF('Demand Inputs'!$J$51="Yes",'Demand Inputs'!$J3909,'Demand Profiles'!T3857)</f>
        <v>-1821.6670226071258</v>
      </c>
      <c r="AA3859" s="569">
        <f>1000*'Demand Inputs'!G$37*IF('Demand Inputs'!$J$51="Yes",'Demand Inputs'!$J3909,'Demand Profiles'!U3857)</f>
        <v>-2322.8753574568295</v>
      </c>
      <c r="AB3859" s="569">
        <f>1000*'Demand Inputs'!H$37*IF('Demand Inputs'!$J$51="Yes",'Demand Inputs'!$J3909,'Demand Profiles'!V3857)</f>
        <v>-2971.5903713760667</v>
      </c>
      <c r="AC3859" s="571">
        <f>-'Demand Inputs'!E$38*IF('Demand Inputs'!$K$51="Yes",'Demand Inputs'!$K3909,'Demand Profiles'!AA3857)/INDEX('IEPR CAISO Load Modifiers'!$E$59:$S$59,MATCH(AC$5,'IEPR CAISO Load Modifiers'!$E$27:$S$27,0))*1000</f>
        <v>1.8758107262384249</v>
      </c>
      <c r="AD3859" s="569">
        <f>-'Demand Inputs'!F$38*IF('Demand Inputs'!$K$51="Yes",'Demand Inputs'!$K3909,'Demand Profiles'!AB3857)/INDEX('IEPR CAISO Load Modifiers'!$E$59:$S$59,MATCH(AD$5,'IEPR CAISO Load Modifiers'!$E$27:$S$27,0))*1000</f>
        <v>2.800147345347956</v>
      </c>
      <c r="AE3859" s="569">
        <f>-'Demand Inputs'!G$38*IF('Demand Inputs'!$K$51="Yes",'Demand Inputs'!$K3909,'Demand Profiles'!AC3857)/INDEX('IEPR CAISO Load Modifiers'!$E$59:$S$59,MATCH(AE$5,'IEPR CAISO Load Modifiers'!$E$27:$S$27,0))*1000</f>
        <v>1.5925046701258969</v>
      </c>
      <c r="AF3859" s="570">
        <f>-'Demand Inputs'!H$38*IF('Demand Inputs'!$K$51="Yes",'Demand Inputs'!$K3909,'Demand Profiles'!AD3857)/INDEX('IEPR CAISO Load Modifiers'!$E$59:$S$59,MATCH(AF$5,'IEPR CAISO Load Modifiers'!$E$27:$S$27,0))*1000</f>
        <v>7.8555213489258424</v>
      </c>
      <c r="AG3859" s="569">
        <f t="shared" si="243"/>
        <v>2311.6561880950408</v>
      </c>
      <c r="AH3859" s="569">
        <f t="shared" si="240"/>
        <v>2180.9904887838902</v>
      </c>
      <c r="AI3859" s="569">
        <f t="shared" si="241"/>
        <v>1887.5291948753925</v>
      </c>
      <c r="AJ3859" s="570">
        <f t="shared" si="242"/>
        <v>1654.3657413537985</v>
      </c>
    </row>
    <row r="3860" spans="1:36" x14ac:dyDescent="0.25">
      <c r="A3860" s="9"/>
      <c r="B3860" s="134">
        <v>6</v>
      </c>
      <c r="C3860" s="135">
        <v>10</v>
      </c>
      <c r="D3860" s="137">
        <v>15</v>
      </c>
      <c r="E3860" s="571">
        <f>1000*'Demand Inputs'!E$32*IF('Demand Inputs'!$E$51="Yes",'Demand Inputs'!$E3910,'Demand Profiles'!AG3858)</f>
        <v>2074.582689166717</v>
      </c>
      <c r="F3860" s="569">
        <f>1000*'Demand Inputs'!F$32*IF('Demand Inputs'!$E$51="Yes",'Demand Inputs'!$E3910,'Demand Profiles'!AH3858)</f>
        <v>2113.9351052531269</v>
      </c>
      <c r="G3860" s="569">
        <f>1000*'Demand Inputs'!G$32*IF('Demand Inputs'!$E$51="Yes",'Demand Inputs'!$E3910,'Demand Profiles'!AI3858)</f>
        <v>2192.6848615848039</v>
      </c>
      <c r="H3860" s="570">
        <f>1000*'Demand Inputs'!H$32*IF('Demand Inputs'!$E$51="Yes",'Demand Inputs'!$E3910,'Demand Profiles'!AJ3858)</f>
        <v>2319.7287121186851</v>
      </c>
      <c r="I3860" s="571">
        <f>1000*'Demand Inputs'!E$33*IF(Custom_CI_shape="Yes",'Demand Inputs'!$F3910,'Demand Profiles'!$E3858)</f>
        <v>1781.7983064045527</v>
      </c>
      <c r="J3860" s="569">
        <f>1000*'Demand Inputs'!F$33*IF(Custom_CI_shape="Yes",'Demand Inputs'!$F3910,'Demand Profiles'!$E3858)</f>
        <v>1827.989519621769</v>
      </c>
      <c r="K3860" s="569">
        <f>1000*'Demand Inputs'!G$33*IF(Custom_CI_shape="Yes",'Demand Inputs'!$F3910,'Demand Profiles'!$E3858)</f>
        <v>1931.9801851555758</v>
      </c>
      <c r="L3860" s="570">
        <f>1000*'Demand Inputs'!H$33*IF(Custom_CI_shape="Yes",'Demand Inputs'!$F3910,'Demand Profiles'!$E3858)</f>
        <v>2125.4469065335356</v>
      </c>
      <c r="M3860" s="569">
        <f>1000*'Demand Inputs'!E$36*IF('Demand Inputs'!$I$51="Yes",'Demand Inputs'!$I3910,'Demand Profiles'!K3858)</f>
        <v>-59.653908993745148</v>
      </c>
      <c r="N3860" s="569">
        <f>1000*'Demand Inputs'!F$36*IF('Demand Inputs'!$I$51="Yes",'Demand Inputs'!$I3910,'Demand Profiles'!L3858)</f>
        <v>-97.982806083350468</v>
      </c>
      <c r="O3860" s="569">
        <f>1000*'Demand Inputs'!G$36*IF('Demand Inputs'!$I$51="Yes",'Demand Inputs'!$I3910,'Demand Profiles'!M3858)</f>
        <v>-201.65529503976373</v>
      </c>
      <c r="P3860" s="570">
        <f>1000*'Demand Inputs'!H$36*IF('Demand Inputs'!$I$51="Yes",'Demand Inputs'!$I3910,'Demand Profiles'!N3858)</f>
        <v>-253.40684619853212</v>
      </c>
      <c r="Q3860" s="571">
        <f>1000*'Demand Inputs'!E$34*IF('Demand Inputs'!$G$51="Yes",'Demand Inputs'!$G3910,'Demand Profiles'!O3858)</f>
        <v>94.102466608529895</v>
      </c>
      <c r="R3860" s="569">
        <f>1000*'Demand Inputs'!F$34*IF('Demand Inputs'!$G$51="Yes",'Demand Inputs'!$G3910,'Demand Profiles'!P3858)</f>
        <v>138.3997549717441</v>
      </c>
      <c r="S3860" s="569">
        <f>1000*'Demand Inputs'!G$34*IF('Demand Inputs'!$G$51="Yes",'Demand Inputs'!$G3910,'Demand Profiles'!Q3858)</f>
        <v>215.81681082707993</v>
      </c>
      <c r="T3860" s="570">
        <f>1000*'Demand Inputs'!H$34*IF('Demand Inputs'!$G$51="Yes",'Demand Inputs'!$G3910,'Demand Profiles'!R3858)</f>
        <v>333.57010144181959</v>
      </c>
      <c r="U3860" s="571">
        <f>1000*'Demand Inputs'!E$35*IF('Demand Inputs'!$H$51="Yes",'Demand Inputs'!$H3910,'Demand Profiles'!W3858)</f>
        <v>7.6994877262753363</v>
      </c>
      <c r="V3860" s="569">
        <f>1000*'Demand Inputs'!F$35*IF('Demand Inputs'!$H$51="Yes",'Demand Inputs'!$H3910,'Demand Profiles'!X3858)</f>
        <v>16.494826976691208</v>
      </c>
      <c r="W3860" s="569">
        <f>1000*'Demand Inputs'!G$35*IF('Demand Inputs'!$H$51="Yes",'Demand Inputs'!$H3910,'Demand Profiles'!Y3858)</f>
        <v>58.383305975320901</v>
      </c>
      <c r="X3860" s="570">
        <f>1000*'Demand Inputs'!H$35*IF('Demand Inputs'!$H$51="Yes",'Demand Inputs'!$H3910,'Demand Profiles'!Z3858)</f>
        <v>65.590191825972965</v>
      </c>
      <c r="Y3860" s="571">
        <f>1000*'Demand Inputs'!E$37*IF('Demand Inputs'!$J$51="Yes",'Demand Inputs'!$J3910,'Demand Profiles'!S3858)</f>
        <v>-1544.7264582846055</v>
      </c>
      <c r="Z3860" s="569">
        <f>1000*'Demand Inputs'!F$37*IF('Demand Inputs'!$J$51="Yes",'Demand Inputs'!$J3910,'Demand Profiles'!T3858)</f>
        <v>-1774.4104631814682</v>
      </c>
      <c r="AA3860" s="569">
        <f>1000*'Demand Inputs'!G$37*IF('Demand Inputs'!$J$51="Yes",'Demand Inputs'!$J3910,'Demand Profiles'!U3858)</f>
        <v>-2269.8022211042748</v>
      </c>
      <c r="AB3860" s="569">
        <f>1000*'Demand Inputs'!H$37*IF('Demand Inputs'!$J$51="Yes",'Demand Inputs'!$J3910,'Demand Profiles'!V3858)</f>
        <v>-2911.6626589394723</v>
      </c>
      <c r="AC3860" s="571">
        <f>-'Demand Inputs'!E$38*IF('Demand Inputs'!$K$51="Yes",'Demand Inputs'!$K3910,'Demand Profiles'!AA3858)/INDEX('IEPR CAISO Load Modifiers'!$E$59:$S$59,MATCH(AC$5,'IEPR CAISO Load Modifiers'!$E$27:$S$27,0))*1000</f>
        <v>-1.3573159120888892E-2</v>
      </c>
      <c r="AD3860" s="569">
        <f>-'Demand Inputs'!F$38*IF('Demand Inputs'!$K$51="Yes",'Demand Inputs'!$K3910,'Demand Profiles'!AB3858)/INDEX('IEPR CAISO Load Modifiers'!$E$59:$S$59,MATCH(AD$5,'IEPR CAISO Load Modifiers'!$E$27:$S$27,0))*1000</f>
        <v>-6.9055851268105761E-2</v>
      </c>
      <c r="AE3860" s="569">
        <f>-'Demand Inputs'!G$38*IF('Demand Inputs'!$K$51="Yes",'Demand Inputs'!$K3910,'Demand Profiles'!AC3858)/INDEX('IEPR CAISO Load Modifiers'!$E$59:$S$59,MATCH(AE$5,'IEPR CAISO Load Modifiers'!$E$27:$S$27,0))*1000</f>
        <v>-0.11771273861729122</v>
      </c>
      <c r="AF3860" s="570">
        <f>-'Demand Inputs'!H$38*IF('Demand Inputs'!$K$51="Yes",'Demand Inputs'!$K3910,'Demand Profiles'!AD3858)/INDEX('IEPR CAISO Load Modifiers'!$E$59:$S$59,MATCH(AF$5,'IEPR CAISO Load Modifiers'!$E$27:$S$27,0))*1000</f>
        <v>0.19910311095347608</v>
      </c>
      <c r="AG3860" s="569">
        <f t="shared" si="243"/>
        <v>2353.7890094686036</v>
      </c>
      <c r="AH3860" s="569">
        <f t="shared" si="240"/>
        <v>2224.3568817072442</v>
      </c>
      <c r="AI3860" s="569">
        <f t="shared" si="241"/>
        <v>1927.2899346601248</v>
      </c>
      <c r="AJ3860" s="570">
        <f t="shared" si="242"/>
        <v>1679.4655098929618</v>
      </c>
    </row>
    <row r="3861" spans="1:36" x14ac:dyDescent="0.25">
      <c r="A3861" s="9"/>
      <c r="B3861" s="134">
        <v>6</v>
      </c>
      <c r="C3861" s="135">
        <v>10</v>
      </c>
      <c r="D3861" s="137">
        <v>16</v>
      </c>
      <c r="E3861" s="571">
        <f>1000*'Demand Inputs'!E$32*IF('Demand Inputs'!$E$51="Yes",'Demand Inputs'!$E3911,'Demand Profiles'!AG3859)</f>
        <v>2061.0377359870436</v>
      </c>
      <c r="F3861" s="569">
        <f>1000*'Demand Inputs'!F$32*IF('Demand Inputs'!$E$51="Yes",'Demand Inputs'!$E3911,'Demand Profiles'!AH3859)</f>
        <v>2100.8788830093708</v>
      </c>
      <c r="G3861" s="569">
        <f>1000*'Demand Inputs'!G$32*IF('Demand Inputs'!$E$51="Yes",'Demand Inputs'!$E3911,'Demand Profiles'!AI3859)</f>
        <v>2180.7111543001429</v>
      </c>
      <c r="H3861" s="570">
        <f>1000*'Demand Inputs'!H$32*IF('Demand Inputs'!$E$51="Yes",'Demand Inputs'!$E3911,'Demand Profiles'!AJ3859)</f>
        <v>2308.24527044865</v>
      </c>
      <c r="I3861" s="571">
        <f>1000*'Demand Inputs'!E$33*IF(Custom_CI_shape="Yes",'Demand Inputs'!$F3911,'Demand Profiles'!$E3859)</f>
        <v>1753.6553935179379</v>
      </c>
      <c r="J3861" s="569">
        <f>1000*'Demand Inputs'!F$33*IF(Custom_CI_shape="Yes",'Demand Inputs'!$F3911,'Demand Profiles'!$E3859)</f>
        <v>1799.1170318528418</v>
      </c>
      <c r="K3861" s="569">
        <f>1000*'Demand Inputs'!G$33*IF(Custom_CI_shape="Yes",'Demand Inputs'!$F3911,'Demand Profiles'!$E3859)</f>
        <v>1901.4651993381212</v>
      </c>
      <c r="L3861" s="570">
        <f>1000*'Demand Inputs'!H$33*IF(Custom_CI_shape="Yes",'Demand Inputs'!$F3911,'Demand Profiles'!$E3859)</f>
        <v>2091.8761780618042</v>
      </c>
      <c r="M3861" s="569">
        <f>1000*'Demand Inputs'!E$36*IF('Demand Inputs'!$I$51="Yes",'Demand Inputs'!$I3911,'Demand Profiles'!K3859)</f>
        <v>-60.597948265186233</v>
      </c>
      <c r="N3861" s="569">
        <f>1000*'Demand Inputs'!F$36*IF('Demand Inputs'!$I$51="Yes",'Demand Inputs'!$I3911,'Demand Profiles'!L3859)</f>
        <v>-99.531348563960591</v>
      </c>
      <c r="O3861" s="569">
        <f>1000*'Demand Inputs'!G$36*IF('Demand Inputs'!$I$51="Yes",'Demand Inputs'!$I3911,'Demand Profiles'!M3859)</f>
        <v>-208.46287327708865</v>
      </c>
      <c r="P3861" s="570">
        <f>1000*'Demand Inputs'!H$36*IF('Demand Inputs'!$I$51="Yes",'Demand Inputs'!$I3911,'Demand Profiles'!N3859)</f>
        <v>-261.72739736675334</v>
      </c>
      <c r="Q3861" s="571">
        <f>1000*'Demand Inputs'!E$34*IF('Demand Inputs'!$G$51="Yes",'Demand Inputs'!$G3911,'Demand Profiles'!O3859)</f>
        <v>52.609095440285557</v>
      </c>
      <c r="R3861" s="569">
        <f>1000*'Demand Inputs'!F$34*IF('Demand Inputs'!$G$51="Yes",'Demand Inputs'!$G3911,'Demand Profiles'!P3859)</f>
        <v>76.854547427002856</v>
      </c>
      <c r="S3861" s="569">
        <f>1000*'Demand Inputs'!G$34*IF('Demand Inputs'!$G$51="Yes",'Demand Inputs'!$G3911,'Demand Profiles'!Q3859)</f>
        <v>118.24808724579658</v>
      </c>
      <c r="T3861" s="570">
        <f>1000*'Demand Inputs'!H$34*IF('Demand Inputs'!$G$51="Yes",'Demand Inputs'!$G3911,'Demand Profiles'!R3859)</f>
        <v>177.59860810947706</v>
      </c>
      <c r="U3861" s="571">
        <f>1000*'Demand Inputs'!E$35*IF('Demand Inputs'!$H$51="Yes",'Demand Inputs'!$H3911,'Demand Profiles'!W3859)</f>
        <v>8.6549628033431585</v>
      </c>
      <c r="V3861" s="569">
        <f>1000*'Demand Inputs'!F$35*IF('Demand Inputs'!$H$51="Yes",'Demand Inputs'!$H3911,'Demand Profiles'!X3859)</f>
        <v>17.729598052699792</v>
      </c>
      <c r="W3861" s="569">
        <f>1000*'Demand Inputs'!G$35*IF('Demand Inputs'!$H$51="Yes",'Demand Inputs'!$H3911,'Demand Profiles'!Y3859)</f>
        <v>64.383250423109885</v>
      </c>
      <c r="X3861" s="570">
        <f>1000*'Demand Inputs'!H$35*IF('Demand Inputs'!$H$51="Yes",'Demand Inputs'!$H3911,'Demand Profiles'!Z3859)</f>
        <v>71.528628943498177</v>
      </c>
      <c r="Y3861" s="571">
        <f>1000*'Demand Inputs'!E$37*IF('Demand Inputs'!$J$51="Yes",'Demand Inputs'!$J3911,'Demand Profiles'!S3859)</f>
        <v>-1199.2445468451554</v>
      </c>
      <c r="Z3861" s="569">
        <f>1000*'Demand Inputs'!F$37*IF('Demand Inputs'!$J$51="Yes",'Demand Inputs'!$J3911,'Demand Profiles'!T3859)</f>
        <v>-1376.7451153157533</v>
      </c>
      <c r="AA3861" s="569">
        <f>1000*'Demand Inputs'!G$37*IF('Demand Inputs'!$J$51="Yes",'Demand Inputs'!$J3911,'Demand Profiles'!U3859)</f>
        <v>-1758.4919528226644</v>
      </c>
      <c r="AB3861" s="569">
        <f>1000*'Demand Inputs'!H$37*IF('Demand Inputs'!$J$51="Yes",'Demand Inputs'!$J3911,'Demand Profiles'!V3859)</f>
        <v>-2249.8664115610445</v>
      </c>
      <c r="AC3861" s="571">
        <f>-'Demand Inputs'!E$38*IF('Demand Inputs'!$K$51="Yes",'Demand Inputs'!$K3911,'Demand Profiles'!AA3859)/INDEX('IEPR CAISO Load Modifiers'!$E$59:$S$59,MATCH(AC$5,'IEPR CAISO Load Modifiers'!$E$27:$S$27,0))*1000</f>
        <v>-2.149988676211974</v>
      </c>
      <c r="AD3861" s="569">
        <f>-'Demand Inputs'!F$38*IF('Demand Inputs'!$K$51="Yes",'Demand Inputs'!$K3911,'Demand Profiles'!AB3859)/INDEX('IEPR CAISO Load Modifiers'!$E$59:$S$59,MATCH(AD$5,'IEPR CAISO Load Modifiers'!$E$27:$S$27,0))*1000</f>
        <v>-3.1725084839170155</v>
      </c>
      <c r="AE3861" s="569">
        <f>-'Demand Inputs'!G$38*IF('Demand Inputs'!$K$51="Yes",'Demand Inputs'!$K3911,'Demand Profiles'!AC3859)/INDEX('IEPR CAISO Load Modifiers'!$E$59:$S$59,MATCH(AE$5,'IEPR CAISO Load Modifiers'!$E$27:$S$27,0))*1000</f>
        <v>-5.4878479731211787</v>
      </c>
      <c r="AF3861" s="570">
        <f>-'Demand Inputs'!H$38*IF('Demand Inputs'!$K$51="Yes",'Demand Inputs'!$K3911,'Demand Profiles'!AD3859)/INDEX('IEPR CAISO Load Modifiers'!$E$59:$S$59,MATCH(AF$5,'IEPR CAISO Load Modifiers'!$E$27:$S$27,0))*1000</f>
        <v>-9.1629207883662716</v>
      </c>
      <c r="AG3861" s="569">
        <f t="shared" si="243"/>
        <v>2613.9647039620568</v>
      </c>
      <c r="AH3861" s="569">
        <f t="shared" si="240"/>
        <v>2515.1310879782841</v>
      </c>
      <c r="AI3861" s="569">
        <f t="shared" si="241"/>
        <v>2292.3650172342964</v>
      </c>
      <c r="AJ3861" s="570">
        <f t="shared" si="242"/>
        <v>2128.4919558472648</v>
      </c>
    </row>
    <row r="3862" spans="1:36" x14ac:dyDescent="0.25">
      <c r="A3862" s="9"/>
      <c r="B3862" s="134">
        <v>6</v>
      </c>
      <c r="C3862" s="135">
        <v>10</v>
      </c>
      <c r="D3862" s="137">
        <v>17</v>
      </c>
      <c r="E3862" s="571">
        <f>1000*'Demand Inputs'!E$32*IF('Demand Inputs'!$E$51="Yes",'Demand Inputs'!$E3912,'Demand Profiles'!AG3860)</f>
        <v>2077.3767581032644</v>
      </c>
      <c r="F3862" s="569">
        <f>1000*'Demand Inputs'!F$32*IF('Demand Inputs'!$E$51="Yes",'Demand Inputs'!$E3912,'Demand Profiles'!AH3860)</f>
        <v>2117.7006902063918</v>
      </c>
      <c r="G3862" s="569">
        <f>1000*'Demand Inputs'!G$32*IF('Demand Inputs'!$E$51="Yes",'Demand Inputs'!$E3912,'Demand Profiles'!AI3860)</f>
        <v>2199.4090194544806</v>
      </c>
      <c r="H3862" s="570">
        <f>1000*'Demand Inputs'!H$32*IF('Demand Inputs'!$E$51="Yes",'Demand Inputs'!$E3912,'Demand Profiles'!AJ3860)</f>
        <v>2328.8678452319978</v>
      </c>
      <c r="I3862" s="571">
        <f>1000*'Demand Inputs'!E$33*IF(Custom_CI_shape="Yes",'Demand Inputs'!$F3912,'Demand Profiles'!$E3860)</f>
        <v>1722.7109361136111</v>
      </c>
      <c r="J3862" s="569">
        <f>1000*'Demand Inputs'!F$33*IF(Custom_CI_shape="Yes",'Demand Inputs'!$F3912,'Demand Profiles'!$E3860)</f>
        <v>1767.3703725243599</v>
      </c>
      <c r="K3862" s="569">
        <f>1000*'Demand Inputs'!G$33*IF(Custom_CI_shape="Yes",'Demand Inputs'!$F3912,'Demand Profiles'!$E3860)</f>
        <v>1867.9125360929827</v>
      </c>
      <c r="L3862" s="570">
        <f>1000*'Demand Inputs'!H$33*IF(Custom_CI_shape="Yes",'Demand Inputs'!$F3912,'Demand Profiles'!$E3860)</f>
        <v>2054.9635819346349</v>
      </c>
      <c r="M3862" s="569">
        <f>1000*'Demand Inputs'!E$36*IF('Demand Inputs'!$I$51="Yes",'Demand Inputs'!$I3912,'Demand Profiles'!K3860)</f>
        <v>-60.993466343140064</v>
      </c>
      <c r="N3862" s="569">
        <f>1000*'Demand Inputs'!F$36*IF('Demand Inputs'!$I$51="Yes",'Demand Inputs'!$I3912,'Demand Profiles'!L3860)</f>
        <v>-101.85417561140271</v>
      </c>
      <c r="O3862" s="569">
        <f>1000*'Demand Inputs'!G$36*IF('Demand Inputs'!$I$51="Yes",'Demand Inputs'!$I3912,'Demand Profiles'!M3860)</f>
        <v>-211.93791024582703</v>
      </c>
      <c r="P3862" s="570">
        <f>1000*'Demand Inputs'!H$36*IF('Demand Inputs'!$I$51="Yes",'Demand Inputs'!$I3912,'Demand Profiles'!N3860)</f>
        <v>-265.42528484833713</v>
      </c>
      <c r="Q3862" s="571">
        <f>1000*'Demand Inputs'!E$34*IF('Demand Inputs'!$G$51="Yes",'Demand Inputs'!$G3912,'Demand Profiles'!O3860)</f>
        <v>55.909007565071761</v>
      </c>
      <c r="R3862" s="569">
        <f>1000*'Demand Inputs'!F$34*IF('Demand Inputs'!$G$51="Yes",'Demand Inputs'!$G3912,'Demand Profiles'!P3860)</f>
        <v>78.861024424028926</v>
      </c>
      <c r="S3862" s="569">
        <f>1000*'Demand Inputs'!G$34*IF('Demand Inputs'!$G$51="Yes",'Demand Inputs'!$G3912,'Demand Profiles'!Q3860)</f>
        <v>123.94167334939054</v>
      </c>
      <c r="T3862" s="570">
        <f>1000*'Demand Inputs'!H$34*IF('Demand Inputs'!$G$51="Yes",'Demand Inputs'!$G3912,'Demand Profiles'!R3860)</f>
        <v>185.93647527802057</v>
      </c>
      <c r="U3862" s="571">
        <f>1000*'Demand Inputs'!E$35*IF('Demand Inputs'!$H$51="Yes",'Demand Inputs'!$H3912,'Demand Profiles'!W3860)</f>
        <v>10.335190142555327</v>
      </c>
      <c r="V3862" s="569">
        <f>1000*'Demand Inputs'!F$35*IF('Demand Inputs'!$H$51="Yes",'Demand Inputs'!$H3912,'Demand Profiles'!X3860)</f>
        <v>20.767784779194631</v>
      </c>
      <c r="W3862" s="569">
        <f>1000*'Demand Inputs'!G$35*IF('Demand Inputs'!$H$51="Yes",'Demand Inputs'!$H3912,'Demand Profiles'!Y3860)</f>
        <v>70.383208408710288</v>
      </c>
      <c r="X3862" s="570">
        <f>1000*'Demand Inputs'!H$35*IF('Demand Inputs'!$H$51="Yes",'Demand Inputs'!$H3912,'Demand Profiles'!Z3860)</f>
        <v>79.190792890860507</v>
      </c>
      <c r="Y3862" s="571">
        <f>1000*'Demand Inputs'!E$37*IF('Demand Inputs'!$J$51="Yes",'Demand Inputs'!$J3912,'Demand Profiles'!S3860)</f>
        <v>-849.90632224962633</v>
      </c>
      <c r="Z3862" s="569">
        <f>1000*'Demand Inputs'!F$37*IF('Demand Inputs'!$J$51="Yes",'Demand Inputs'!$J3912,'Demand Profiles'!T3860)</f>
        <v>-976.57838772956757</v>
      </c>
      <c r="AA3862" s="569">
        <f>1000*'Demand Inputs'!G$37*IF('Demand Inputs'!$J$51="Yes",'Demand Inputs'!$J3912,'Demand Profiles'!U3860)</f>
        <v>-1250.0451981245089</v>
      </c>
      <c r="AB3862" s="569">
        <f>1000*'Demand Inputs'!H$37*IF('Demand Inputs'!$J$51="Yes",'Demand Inputs'!$J3912,'Demand Profiles'!V3860)</f>
        <v>-1604.8458129656833</v>
      </c>
      <c r="AC3862" s="571">
        <f>-'Demand Inputs'!E$38*IF('Demand Inputs'!$K$51="Yes",'Demand Inputs'!$K3912,'Demand Profiles'!AA3860)/INDEX('IEPR CAISO Load Modifiers'!$E$59:$S$59,MATCH(AC$5,'IEPR CAISO Load Modifiers'!$E$27:$S$27,0))*1000</f>
        <v>-6.3658118991600734</v>
      </c>
      <c r="AD3862" s="569">
        <f>-'Demand Inputs'!F$38*IF('Demand Inputs'!$K$51="Yes",'Demand Inputs'!$K3912,'Demand Profiles'!AB3860)/INDEX('IEPR CAISO Load Modifiers'!$E$59:$S$59,MATCH(AD$5,'IEPR CAISO Load Modifiers'!$E$27:$S$27,0))*1000</f>
        <v>-9.8221817831960401</v>
      </c>
      <c r="AE3862" s="569">
        <f>-'Demand Inputs'!G$38*IF('Demand Inputs'!$K$51="Yes",'Demand Inputs'!$K3912,'Demand Profiles'!AC3860)/INDEX('IEPR CAISO Load Modifiers'!$E$59:$S$59,MATCH(AE$5,'IEPR CAISO Load Modifiers'!$E$27:$S$27,0))*1000</f>
        <v>-19.153354277565782</v>
      </c>
      <c r="AF3862" s="570">
        <f>-'Demand Inputs'!H$38*IF('Demand Inputs'!$K$51="Yes",'Demand Inputs'!$K3912,'Demand Profiles'!AD3860)/INDEX('IEPR CAISO Load Modifiers'!$E$59:$S$59,MATCH(AF$5,'IEPR CAISO Load Modifiers'!$E$27:$S$27,0))*1000</f>
        <v>-28.448078746567823</v>
      </c>
      <c r="AG3862" s="569">
        <f t="shared" si="243"/>
        <v>2949.0662914325753</v>
      </c>
      <c r="AH3862" s="569">
        <f t="shared" ref="AH3862:AH3925" si="244">SUM(F3862,J3862,N3862,R3862,V3862,Z3862,AD3862)</f>
        <v>2896.4451268098092</v>
      </c>
      <c r="AI3862" s="569">
        <f t="shared" ref="AI3862:AI3925" si="245">SUM(G3862,K3862,O3862,S3862,W3862,AA3862,AE3862)</f>
        <v>2780.5099746576625</v>
      </c>
      <c r="AJ3862" s="570">
        <f t="shared" ref="AJ3862:AJ3925" si="246">SUM(H3862,L3862,P3862,T3862,X3862,AB3862,AF3862)</f>
        <v>2750.2395187749253</v>
      </c>
    </row>
    <row r="3863" spans="1:36" x14ac:dyDescent="0.25">
      <c r="A3863" s="9"/>
      <c r="B3863" s="134">
        <v>6</v>
      </c>
      <c r="C3863" s="135">
        <v>10</v>
      </c>
      <c r="D3863" s="137">
        <v>18</v>
      </c>
      <c r="E3863" s="571">
        <f>1000*'Demand Inputs'!E$32*IF('Demand Inputs'!$E$51="Yes",'Demand Inputs'!$E3913,'Demand Profiles'!AG3861)</f>
        <v>2070.6942799790208</v>
      </c>
      <c r="F3863" s="569">
        <f>1000*'Demand Inputs'!F$32*IF('Demand Inputs'!$E$51="Yes",'Demand Inputs'!$E3913,'Demand Profiles'!AH3861)</f>
        <v>2111.3240373267272</v>
      </c>
      <c r="G3863" s="569">
        <f>1000*'Demand Inputs'!G$32*IF('Demand Inputs'!$E$51="Yes",'Demand Inputs'!$E3913,'Demand Profiles'!AI3861)</f>
        <v>2192.8906113528574</v>
      </c>
      <c r="H3863" s="570">
        <f>1000*'Demand Inputs'!H$32*IF('Demand Inputs'!$E$51="Yes",'Demand Inputs'!$E3913,'Demand Profiles'!AJ3861)</f>
        <v>2325.9665383548295</v>
      </c>
      <c r="I3863" s="571">
        <f>1000*'Demand Inputs'!E$33*IF(Custom_CI_shape="Yes",'Demand Inputs'!$F3913,'Demand Profiles'!$E3861)</f>
        <v>1665.0106723018096</v>
      </c>
      <c r="J3863" s="569">
        <f>1000*'Demand Inputs'!F$33*IF(Custom_CI_shape="Yes",'Demand Inputs'!$F3913,'Demand Profiles'!$E3861)</f>
        <v>1708.1742911563058</v>
      </c>
      <c r="K3863" s="569">
        <f>1000*'Demand Inputs'!G$33*IF(Custom_CI_shape="Yes",'Demand Inputs'!$F3913,'Demand Profiles'!$E3861)</f>
        <v>1805.3489081211983</v>
      </c>
      <c r="L3863" s="570">
        <f>1000*'Demand Inputs'!H$33*IF(Custom_CI_shape="Yes",'Demand Inputs'!$F3913,'Demand Profiles'!$E3861)</f>
        <v>1986.1348897172581</v>
      </c>
      <c r="M3863" s="569">
        <f>1000*'Demand Inputs'!E$36*IF('Demand Inputs'!$I$51="Yes",'Demand Inputs'!$I3913,'Demand Profiles'!K3861)</f>
        <v>-60.702756457074344</v>
      </c>
      <c r="N3863" s="569">
        <f>1000*'Demand Inputs'!F$36*IF('Demand Inputs'!$I$51="Yes",'Demand Inputs'!$I3913,'Demand Profiles'!L3861)</f>
        <v>-101.74106137972348</v>
      </c>
      <c r="O3863" s="569">
        <f>1000*'Demand Inputs'!G$36*IF('Demand Inputs'!$I$51="Yes",'Demand Inputs'!$I3913,'Demand Profiles'!M3861)</f>
        <v>-214.65557097179524</v>
      </c>
      <c r="P3863" s="570">
        <f>1000*'Demand Inputs'!H$36*IF('Demand Inputs'!$I$51="Yes",'Demand Inputs'!$I3913,'Demand Profiles'!N3861)</f>
        <v>-269.43143567606887</v>
      </c>
      <c r="Q3863" s="571">
        <f>1000*'Demand Inputs'!E$34*IF('Demand Inputs'!$G$51="Yes",'Demand Inputs'!$G3913,'Demand Profiles'!O3861)</f>
        <v>55.909007565071761</v>
      </c>
      <c r="R3863" s="569">
        <f>1000*'Demand Inputs'!F$34*IF('Demand Inputs'!$G$51="Yes",'Demand Inputs'!$G3913,'Demand Profiles'!P3861)</f>
        <v>78.861024424028926</v>
      </c>
      <c r="S3863" s="569">
        <f>1000*'Demand Inputs'!G$34*IF('Demand Inputs'!$G$51="Yes",'Demand Inputs'!$G3913,'Demand Profiles'!Q3861)</f>
        <v>123.94167334939054</v>
      </c>
      <c r="T3863" s="570">
        <f>1000*'Demand Inputs'!H$34*IF('Demand Inputs'!$G$51="Yes",'Demand Inputs'!$G3913,'Demand Profiles'!R3861)</f>
        <v>185.93647527802057</v>
      </c>
      <c r="U3863" s="571">
        <f>1000*'Demand Inputs'!E$35*IF('Demand Inputs'!$H$51="Yes",'Demand Inputs'!$H3913,'Demand Profiles'!W3861)</f>
        <v>13.211114478963774</v>
      </c>
      <c r="V3863" s="569">
        <f>1000*'Demand Inputs'!F$35*IF('Demand Inputs'!$H$51="Yes",'Demand Inputs'!$H3913,'Demand Profiles'!X3861)</f>
        <v>25.042097851267162</v>
      </c>
      <c r="W3863" s="569">
        <f>1000*'Demand Inputs'!G$35*IF('Demand Inputs'!$H$51="Yes",'Demand Inputs'!$H3913,'Demand Profiles'!Y3861)</f>
        <v>78.459881545358954</v>
      </c>
      <c r="X3863" s="570">
        <f>1000*'Demand Inputs'!H$35*IF('Demand Inputs'!$H$51="Yes",'Demand Inputs'!$H3913,'Demand Profiles'!Z3861)</f>
        <v>93.626798325064058</v>
      </c>
      <c r="Y3863" s="571">
        <f>1000*'Demand Inputs'!E$37*IF('Demand Inputs'!$J$51="Yes",'Demand Inputs'!$J3913,'Demand Profiles'!S3861)</f>
        <v>-381.5544056647974</v>
      </c>
      <c r="Z3863" s="569">
        <f>1000*'Demand Inputs'!F$37*IF('Demand Inputs'!$J$51="Yes",'Demand Inputs'!$J3913,'Demand Profiles'!T3861)</f>
        <v>-439.12153842478978</v>
      </c>
      <c r="AA3863" s="569">
        <f>1000*'Demand Inputs'!G$37*IF('Demand Inputs'!$J$51="Yes",'Demand Inputs'!$J3913,'Demand Profiles'!U3861)</f>
        <v>-563.37189330669287</v>
      </c>
      <c r="AB3863" s="569">
        <f>1000*'Demand Inputs'!H$37*IF('Demand Inputs'!$J$51="Yes",'Demand Inputs'!$J3913,'Demand Profiles'!V3861)</f>
        <v>-723.5474071960831</v>
      </c>
      <c r="AC3863" s="571">
        <f>-'Demand Inputs'!E$38*IF('Demand Inputs'!$K$51="Yes",'Demand Inputs'!$K3913,'Demand Profiles'!AA3861)/INDEX('IEPR CAISO Load Modifiers'!$E$59:$S$59,MATCH(AC$5,'IEPR CAISO Load Modifiers'!$E$27:$S$27,0))*1000</f>
        <v>-13.863626354855015</v>
      </c>
      <c r="AD3863" s="569">
        <f>-'Demand Inputs'!F$38*IF('Demand Inputs'!$K$51="Yes",'Demand Inputs'!$K3913,'Demand Profiles'!AB3861)/INDEX('IEPR CAISO Load Modifiers'!$E$59:$S$59,MATCH(AD$5,'IEPR CAISO Load Modifiers'!$E$27:$S$27,0))*1000</f>
        <v>-21.502101191781737</v>
      </c>
      <c r="AE3863" s="569">
        <f>-'Demand Inputs'!G$38*IF('Demand Inputs'!$K$51="Yes",'Demand Inputs'!$K3913,'Demand Profiles'!AC3861)/INDEX('IEPR CAISO Load Modifiers'!$E$59:$S$59,MATCH(AE$5,'IEPR CAISO Load Modifiers'!$E$27:$S$27,0))*1000</f>
        <v>-41.543128974564787</v>
      </c>
      <c r="AF3863" s="570">
        <f>-'Demand Inputs'!H$38*IF('Demand Inputs'!$K$51="Yes",'Demand Inputs'!$K3913,'Demand Profiles'!AD3861)/INDEX('IEPR CAISO Load Modifiers'!$E$59:$S$59,MATCH(AF$5,'IEPR CAISO Load Modifiers'!$E$27:$S$27,0))*1000</f>
        <v>-63.505529367333821</v>
      </c>
      <c r="AG3863" s="569">
        <f t="shared" si="243"/>
        <v>3348.7042858481391</v>
      </c>
      <c r="AH3863" s="569">
        <f t="shared" si="244"/>
        <v>3361.0367497620346</v>
      </c>
      <c r="AI3863" s="569">
        <f t="shared" si="245"/>
        <v>3381.070481115752</v>
      </c>
      <c r="AJ3863" s="570">
        <f t="shared" si="246"/>
        <v>3535.1803294356855</v>
      </c>
    </row>
    <row r="3864" spans="1:36" x14ac:dyDescent="0.25">
      <c r="A3864" s="9"/>
      <c r="B3864" s="134">
        <v>6</v>
      </c>
      <c r="C3864" s="135">
        <v>10</v>
      </c>
      <c r="D3864" s="137">
        <v>19</v>
      </c>
      <c r="E3864" s="571">
        <f>1000*'Demand Inputs'!E$32*IF('Demand Inputs'!$E$51="Yes",'Demand Inputs'!$E3914,'Demand Profiles'!AG3862)</f>
        <v>2100.9445850010529</v>
      </c>
      <c r="F3864" s="569">
        <f>1000*'Demand Inputs'!F$32*IF('Demand Inputs'!$E$51="Yes",'Demand Inputs'!$E3914,'Demand Profiles'!AH3862)</f>
        <v>2143.0263134177299</v>
      </c>
      <c r="G3864" s="569">
        <f>1000*'Demand Inputs'!G$32*IF('Demand Inputs'!$E$51="Yes",'Demand Inputs'!$E3914,'Demand Profiles'!AI3862)</f>
        <v>2226.7146796697411</v>
      </c>
      <c r="H3864" s="570">
        <f>1000*'Demand Inputs'!H$32*IF('Demand Inputs'!$E$51="Yes",'Demand Inputs'!$E3914,'Demand Profiles'!AJ3862)</f>
        <v>2366.3360335459556</v>
      </c>
      <c r="I3864" s="571">
        <f>1000*'Demand Inputs'!E$33*IF(Custom_CI_shape="Yes",'Demand Inputs'!$F3914,'Demand Profiles'!$E3862)</f>
        <v>1536.6350537586798</v>
      </c>
      <c r="J3864" s="569">
        <f>1000*'Demand Inputs'!F$33*IF(Custom_CI_shape="Yes",'Demand Inputs'!$F3914,'Demand Profiles'!$E3862)</f>
        <v>1576.4706721617763</v>
      </c>
      <c r="K3864" s="569">
        <f>1000*'Demand Inputs'!G$33*IF(Custom_CI_shape="Yes",'Demand Inputs'!$F3914,'Demand Profiles'!$E3862)</f>
        <v>1666.1529338120245</v>
      </c>
      <c r="L3864" s="570">
        <f>1000*'Demand Inputs'!H$33*IF(Custom_CI_shape="Yes",'Demand Inputs'!$F3914,'Demand Profiles'!$E3862)</f>
        <v>1832.999958380718</v>
      </c>
      <c r="M3864" s="569">
        <f>1000*'Demand Inputs'!E$36*IF('Demand Inputs'!$I$51="Yes",'Demand Inputs'!$I3914,'Demand Profiles'!K3862)</f>
        <v>-57.533984189957515</v>
      </c>
      <c r="N3864" s="569">
        <f>1000*'Demand Inputs'!F$36*IF('Demand Inputs'!$I$51="Yes",'Demand Inputs'!$I3914,'Demand Profiles'!L3862)</f>
        <v>-98.252523003482239</v>
      </c>
      <c r="O3864" s="569">
        <f>1000*'Demand Inputs'!G$36*IF('Demand Inputs'!$I$51="Yes",'Demand Inputs'!$I3914,'Demand Profiles'!M3862)</f>
        <v>-204.02907043271964</v>
      </c>
      <c r="P3864" s="570">
        <f>1000*'Demand Inputs'!H$36*IF('Demand Inputs'!$I$51="Yes",'Demand Inputs'!$I3914,'Demand Profiles'!N3862)</f>
        <v>-260.37782669000092</v>
      </c>
      <c r="Q3864" s="571">
        <f>1000*'Demand Inputs'!E$34*IF('Demand Inputs'!$G$51="Yes",'Demand Inputs'!$G3914,'Demand Profiles'!O3862)</f>
        <v>61.711196460321176</v>
      </c>
      <c r="R3864" s="569">
        <f>1000*'Demand Inputs'!F$34*IF('Demand Inputs'!$G$51="Yes",'Demand Inputs'!$G3914,'Demand Profiles'!P3862)</f>
        <v>86.639279909882106</v>
      </c>
      <c r="S3864" s="569">
        <f>1000*'Demand Inputs'!G$34*IF('Demand Inputs'!$G$51="Yes",'Demand Inputs'!$G3914,'Demand Profiles'!Q3862)</f>
        <v>133.40289616569697</v>
      </c>
      <c r="T3864" s="570">
        <f>1000*'Demand Inputs'!H$34*IF('Demand Inputs'!$G$51="Yes",'Demand Inputs'!$G3914,'Demand Profiles'!R3862)</f>
        <v>194.27437355220465</v>
      </c>
      <c r="U3864" s="571">
        <f>1000*'Demand Inputs'!E$35*IF('Demand Inputs'!$H$51="Yes",'Demand Inputs'!$H3914,'Demand Profiles'!W3862)</f>
        <v>14.189660750399632</v>
      </c>
      <c r="V3864" s="569">
        <f>1000*'Demand Inputs'!F$35*IF('Demand Inputs'!$H$51="Yes",'Demand Inputs'!$H3914,'Demand Profiles'!X3862)</f>
        <v>26.718244076406936</v>
      </c>
      <c r="W3864" s="569">
        <f>1000*'Demand Inputs'!G$35*IF('Demand Inputs'!$H$51="Yes",'Demand Inputs'!$H3914,'Demand Profiles'!Y3862)</f>
        <v>78.511311690637598</v>
      </c>
      <c r="X3864" s="570">
        <f>1000*'Demand Inputs'!H$35*IF('Demand Inputs'!$H$51="Yes",'Demand Inputs'!$H3914,'Demand Profiles'!Z3862)</f>
        <v>97.096575716683176</v>
      </c>
      <c r="Y3864" s="571">
        <f>1000*'Demand Inputs'!E$37*IF('Demand Inputs'!$J$51="Yes",'Demand Inputs'!$J3914,'Demand Profiles'!S3862)</f>
        <v>-79.859407957599487</v>
      </c>
      <c r="Z3864" s="569">
        <f>1000*'Demand Inputs'!F$37*IF('Demand Inputs'!$J$51="Yes",'Demand Inputs'!$J3914,'Demand Profiles'!T3862)</f>
        <v>-92.016816718918932</v>
      </c>
      <c r="AA3864" s="569">
        <f>1000*'Demand Inputs'!G$37*IF('Demand Inputs'!$J$51="Yes",'Demand Inputs'!$J3914,'Demand Profiles'!U3862)</f>
        <v>-118.16544605591821</v>
      </c>
      <c r="AB3864" s="569">
        <f>1000*'Demand Inputs'!H$37*IF('Demand Inputs'!$J$51="Yes",'Demand Inputs'!$J3914,'Demand Profiles'!V3862)</f>
        <v>-151.49908926288191</v>
      </c>
      <c r="AC3864" s="571">
        <f>-'Demand Inputs'!E$38*IF('Demand Inputs'!$K$51="Yes",'Demand Inputs'!$K3914,'Demand Profiles'!AA3862)/INDEX('IEPR CAISO Load Modifiers'!$E$59:$S$59,MATCH(AC$5,'IEPR CAISO Load Modifiers'!$E$27:$S$27,0))*1000</f>
        <v>-19.130012093759895</v>
      </c>
      <c r="AD3864" s="569">
        <f>-'Demand Inputs'!F$38*IF('Demand Inputs'!$K$51="Yes",'Demand Inputs'!$K3914,'Demand Profiles'!AB3862)/INDEX('IEPR CAISO Load Modifiers'!$E$59:$S$59,MATCH(AD$5,'IEPR CAISO Load Modifiers'!$E$27:$S$27,0))*1000</f>
        <v>-29.62632735119654</v>
      </c>
      <c r="AE3864" s="569">
        <f>-'Demand Inputs'!G$38*IF('Demand Inputs'!$K$51="Yes",'Demand Inputs'!$K3914,'Demand Profiles'!AC3862)/INDEX('IEPR CAISO Load Modifiers'!$E$59:$S$59,MATCH(AE$5,'IEPR CAISO Load Modifiers'!$E$27:$S$27,0))*1000</f>
        <v>-58.703476020911381</v>
      </c>
      <c r="AF3864" s="570">
        <f>-'Demand Inputs'!H$38*IF('Demand Inputs'!$K$51="Yes",'Demand Inputs'!$K3914,'Demand Profiles'!AD3862)/INDEX('IEPR CAISO Load Modifiers'!$E$59:$S$59,MATCH(AF$5,'IEPR CAISO Load Modifiers'!$E$27:$S$27,0))*1000</f>
        <v>-87.603966047611095</v>
      </c>
      <c r="AG3864" s="569">
        <f t="shared" si="243"/>
        <v>3556.9570917291367</v>
      </c>
      <c r="AH3864" s="569">
        <f t="shared" si="244"/>
        <v>3612.9588424921976</v>
      </c>
      <c r="AI3864" s="569">
        <f t="shared" si="245"/>
        <v>3723.883828828551</v>
      </c>
      <c r="AJ3864" s="570">
        <f t="shared" si="246"/>
        <v>3991.2260591950667</v>
      </c>
    </row>
    <row r="3865" spans="1:36" x14ac:dyDescent="0.25">
      <c r="A3865" s="9"/>
      <c r="B3865" s="134">
        <v>6</v>
      </c>
      <c r="C3865" s="135">
        <v>10</v>
      </c>
      <c r="D3865" s="137">
        <v>20</v>
      </c>
      <c r="E3865" s="571">
        <f>1000*'Demand Inputs'!E$32*IF('Demand Inputs'!$E$51="Yes",'Demand Inputs'!$E3915,'Demand Profiles'!AG3863)</f>
        <v>2178.6750210507535</v>
      </c>
      <c r="F3865" s="569">
        <f>1000*'Demand Inputs'!F$32*IF('Demand Inputs'!$E$51="Yes",'Demand Inputs'!$E3915,'Demand Profiles'!AH3863)</f>
        <v>2222.2329814550712</v>
      </c>
      <c r="G3865" s="569">
        <f>1000*'Demand Inputs'!G$32*IF('Demand Inputs'!$E$51="Yes",'Demand Inputs'!$E3915,'Demand Profiles'!AI3863)</f>
        <v>2309.2704353508948</v>
      </c>
      <c r="H3865" s="570">
        <f>1000*'Demand Inputs'!H$32*IF('Demand Inputs'!$E$51="Yes",'Demand Inputs'!$E3915,'Demand Profiles'!AJ3863)</f>
        <v>2454.7608949375804</v>
      </c>
      <c r="I3865" s="571">
        <f>1000*'Demand Inputs'!E$33*IF(Custom_CI_shape="Yes",'Demand Inputs'!$F3915,'Demand Profiles'!$E3863)</f>
        <v>1512.8269978091121</v>
      </c>
      <c r="J3865" s="569">
        <f>1000*'Demand Inputs'!F$33*IF(Custom_CI_shape="Yes",'Demand Inputs'!$F3915,'Demand Profiles'!$E3863)</f>
        <v>1552.045417854403</v>
      </c>
      <c r="K3865" s="569">
        <f>1000*'Demand Inputs'!G$33*IF(Custom_CI_shape="Yes",'Demand Inputs'!$F3915,'Demand Profiles'!$E3863)</f>
        <v>1640.3381756677902</v>
      </c>
      <c r="L3865" s="570">
        <f>1000*'Demand Inputs'!H$33*IF(Custom_CI_shape="Yes",'Demand Inputs'!$F3915,'Demand Profiles'!$E3863)</f>
        <v>1804.6001340646337</v>
      </c>
      <c r="M3865" s="569">
        <f>1000*'Demand Inputs'!E$36*IF('Demand Inputs'!$I$51="Yes",'Demand Inputs'!$I3915,'Demand Profiles'!K3863)</f>
        <v>-54.046248686663269</v>
      </c>
      <c r="N3865" s="569">
        <f>1000*'Demand Inputs'!F$36*IF('Demand Inputs'!$I$51="Yes",'Demand Inputs'!$I3915,'Demand Profiles'!L3863)</f>
        <v>-92.441154914492955</v>
      </c>
      <c r="O3865" s="569">
        <f>1000*'Demand Inputs'!G$36*IF('Demand Inputs'!$I$51="Yes",'Demand Inputs'!$I3915,'Demand Profiles'!M3863)</f>
        <v>-190.20905209016104</v>
      </c>
      <c r="P3865" s="570">
        <f>1000*'Demand Inputs'!H$36*IF('Demand Inputs'!$I$51="Yes",'Demand Inputs'!$I3915,'Demand Profiles'!N3863)</f>
        <v>-246.04799256326442</v>
      </c>
      <c r="Q3865" s="571">
        <f>1000*'Demand Inputs'!E$34*IF('Demand Inputs'!$G$51="Yes",'Demand Inputs'!$G3915,'Demand Profiles'!O3863)</f>
        <v>84.012905713287253</v>
      </c>
      <c r="R3865" s="569">
        <f>1000*'Demand Inputs'!F$34*IF('Demand Inputs'!$G$51="Yes",'Demand Inputs'!$G3915,'Demand Profiles'!P3863)</f>
        <v>116.54533289378674</v>
      </c>
      <c r="S3865" s="569">
        <f>1000*'Demand Inputs'!G$34*IF('Demand Inputs'!$G$51="Yes",'Demand Inputs'!$G3915,'Demand Profiles'!Q3863)</f>
        <v>173.4606827703013</v>
      </c>
      <c r="T3865" s="570">
        <f>1000*'Demand Inputs'!H$34*IF('Demand Inputs'!$G$51="Yes",'Demand Inputs'!$G3915,'Demand Profiles'!R3863)</f>
        <v>245.51314129472536</v>
      </c>
      <c r="U3865" s="571">
        <f>1000*'Demand Inputs'!E$35*IF('Demand Inputs'!$H$51="Yes",'Demand Inputs'!$H3915,'Demand Profiles'!W3863)</f>
        <v>14.676898751347601</v>
      </c>
      <c r="V3865" s="569">
        <f>1000*'Demand Inputs'!F$35*IF('Demand Inputs'!$H$51="Yes",'Demand Inputs'!$H3915,'Demand Profiles'!X3863)</f>
        <v>27.32480113240603</v>
      </c>
      <c r="W3865" s="569">
        <f>1000*'Demand Inputs'!G$35*IF('Demand Inputs'!$H$51="Yes",'Demand Inputs'!$H3915,'Demand Profiles'!Y3863)</f>
        <v>76.415672033117374</v>
      </c>
      <c r="X3865" s="570">
        <f>1000*'Demand Inputs'!H$35*IF('Demand Inputs'!$H$51="Yes",'Demand Inputs'!$H3915,'Demand Profiles'!Z3863)</f>
        <v>99.779642405396984</v>
      </c>
      <c r="Y3865" s="571">
        <f>1000*'Demand Inputs'!E$37*IF('Demand Inputs'!$J$51="Yes",'Demand Inputs'!$J3915,'Demand Profiles'!S3863)</f>
        <v>-2.9378118065350534E-3</v>
      </c>
      <c r="Z3865" s="569">
        <f>1000*'Demand Inputs'!F$37*IF('Demand Inputs'!$J$51="Yes",'Demand Inputs'!$J3915,'Demand Profiles'!T3863)</f>
        <v>-3.3718668532106487E-3</v>
      </c>
      <c r="AA3865" s="569">
        <f>1000*'Demand Inputs'!G$37*IF('Demand Inputs'!$J$51="Yes",'Demand Inputs'!$J3915,'Demand Profiles'!U3863)</f>
        <v>-4.311136444459053E-3</v>
      </c>
      <c r="AB3865" s="569">
        <f>1000*'Demand Inputs'!H$37*IF('Demand Inputs'!$J$51="Yes",'Demand Inputs'!$J3915,'Demand Profiles'!V3863)</f>
        <v>-5.5390352267976912E-3</v>
      </c>
      <c r="AC3865" s="571">
        <f>-'Demand Inputs'!E$38*IF('Demand Inputs'!$K$51="Yes",'Demand Inputs'!$K3915,'Demand Profiles'!AA3863)/INDEX('IEPR CAISO Load Modifiers'!$E$59:$S$59,MATCH(AC$5,'IEPR CAISO Load Modifiers'!$E$27:$S$27,0))*1000</f>
        <v>-16.260646255603987</v>
      </c>
      <c r="AD3865" s="569">
        <f>-'Demand Inputs'!F$38*IF('Demand Inputs'!$K$51="Yes",'Demand Inputs'!$K3915,'Demand Profiles'!AB3863)/INDEX('IEPR CAISO Load Modifiers'!$E$59:$S$59,MATCH(AD$5,'IEPR CAISO Load Modifiers'!$E$27:$S$27,0))*1000</f>
        <v>-24.31714998033355</v>
      </c>
      <c r="AE3865" s="569">
        <f>-'Demand Inputs'!G$38*IF('Demand Inputs'!$K$51="Yes",'Demand Inputs'!$K3915,'Demand Profiles'!AC3863)/INDEX('IEPR CAISO Load Modifiers'!$E$59:$S$59,MATCH(AE$5,'IEPR CAISO Load Modifiers'!$E$27:$S$27,0))*1000</f>
        <v>-47.217696140928815</v>
      </c>
      <c r="AF3865" s="570">
        <f>-'Demand Inputs'!H$38*IF('Demand Inputs'!$K$51="Yes",'Demand Inputs'!$K3915,'Demand Profiles'!AD3863)/INDEX('IEPR CAISO Load Modifiers'!$E$59:$S$59,MATCH(AF$5,'IEPR CAISO Load Modifiers'!$E$27:$S$27,0))*1000</f>
        <v>-67.338601196914709</v>
      </c>
      <c r="AG3865" s="569">
        <f t="shared" si="243"/>
        <v>3719.8819905704263</v>
      </c>
      <c r="AH3865" s="569">
        <f t="shared" si="244"/>
        <v>3801.3868565739876</v>
      </c>
      <c r="AI3865" s="569">
        <f t="shared" si="245"/>
        <v>3962.0539064545701</v>
      </c>
      <c r="AJ3865" s="570">
        <f t="shared" si="246"/>
        <v>4291.2616799069301</v>
      </c>
    </row>
    <row r="3866" spans="1:36" x14ac:dyDescent="0.25">
      <c r="A3866" s="9"/>
      <c r="B3866" s="134">
        <v>6</v>
      </c>
      <c r="C3866" s="135">
        <v>10</v>
      </c>
      <c r="D3866" s="137">
        <v>21</v>
      </c>
      <c r="E3866" s="571">
        <f>1000*'Demand Inputs'!E$32*IF('Demand Inputs'!$E$51="Yes",'Demand Inputs'!$E3916,'Demand Profiles'!AG3864)</f>
        <v>2281.0494861180964</v>
      </c>
      <c r="F3866" s="569">
        <f>1000*'Demand Inputs'!F$32*IF('Demand Inputs'!$E$51="Yes",'Demand Inputs'!$E3916,'Demand Profiles'!AH3864)</f>
        <v>2326.9448214458894</v>
      </c>
      <c r="G3866" s="569">
        <f>1000*'Demand Inputs'!G$32*IF('Demand Inputs'!$E$51="Yes",'Demand Inputs'!$E3916,'Demand Profiles'!AI3864)</f>
        <v>2418.7641181848994</v>
      </c>
      <c r="H3866" s="570">
        <f>1000*'Demand Inputs'!H$32*IF('Demand Inputs'!$E$51="Yes",'Demand Inputs'!$E3916,'Demand Profiles'!AJ3864)</f>
        <v>2575.0161816953078</v>
      </c>
      <c r="I3866" s="571">
        <f>1000*'Demand Inputs'!E$33*IF(Custom_CI_shape="Yes",'Demand Inputs'!$F3916,'Demand Profiles'!$E3864)</f>
        <v>1374.7485563157015</v>
      </c>
      <c r="J3866" s="569">
        <f>1000*'Demand Inputs'!F$33*IF(Custom_CI_shape="Yes",'Demand Inputs'!$F3916,'Demand Profiles'!$E3864)</f>
        <v>1410.3874406139903</v>
      </c>
      <c r="K3866" s="569">
        <f>1000*'Demand Inputs'!G$33*IF(Custom_CI_shape="Yes",'Demand Inputs'!$F3916,'Demand Profiles'!$E3864)</f>
        <v>1490.6215595931399</v>
      </c>
      <c r="L3866" s="570">
        <f>1000*'Demand Inputs'!H$33*IF(Custom_CI_shape="Yes",'Demand Inputs'!$F3916,'Demand Profiles'!$E3864)</f>
        <v>1639.8910335585592</v>
      </c>
      <c r="M3866" s="569">
        <f>1000*'Demand Inputs'!E$36*IF('Demand Inputs'!$I$51="Yes",'Demand Inputs'!$I3916,'Demand Profiles'!K3864)</f>
        <v>-50.040547526518729</v>
      </c>
      <c r="N3866" s="569">
        <f>1000*'Demand Inputs'!F$36*IF('Demand Inputs'!$I$51="Yes",'Demand Inputs'!$I3916,'Demand Profiles'!L3864)</f>
        <v>-86.46458226342871</v>
      </c>
      <c r="O3866" s="569">
        <f>1000*'Demand Inputs'!G$36*IF('Demand Inputs'!$I$51="Yes",'Demand Inputs'!$I3916,'Demand Profiles'!M3864)</f>
        <v>-172.97994243217647</v>
      </c>
      <c r="P3866" s="570">
        <f>1000*'Demand Inputs'!H$36*IF('Demand Inputs'!$I$51="Yes",'Demand Inputs'!$I3916,'Demand Profiles'!N3864)</f>
        <v>-228.24910433756742</v>
      </c>
      <c r="Q3866" s="571">
        <f>1000*'Demand Inputs'!E$34*IF('Demand Inputs'!$G$51="Yes",'Demand Inputs'!$G3916,'Demand Profiles'!O3864)</f>
        <v>132.9037614121309</v>
      </c>
      <c r="R3866" s="569">
        <f>1000*'Demand Inputs'!F$34*IF('Demand Inputs'!$G$51="Yes",'Demand Inputs'!$G3916,'Demand Profiles'!P3864)</f>
        <v>187.08091943957857</v>
      </c>
      <c r="S3866" s="569">
        <f>1000*'Demand Inputs'!G$34*IF('Demand Inputs'!$G$51="Yes",'Demand Inputs'!$G3916,'Demand Profiles'!Q3864)</f>
        <v>282.6193702226567</v>
      </c>
      <c r="T3866" s="570">
        <f>1000*'Demand Inputs'!H$34*IF('Demand Inputs'!$G$51="Yes",'Demand Inputs'!$G3916,'Demand Profiles'!R3864)</f>
        <v>413.21926893857579</v>
      </c>
      <c r="U3866" s="571">
        <f>1000*'Demand Inputs'!E$35*IF('Demand Inputs'!$H$51="Yes",'Demand Inputs'!$H3916,'Demand Profiles'!W3864)</f>
        <v>14.533034606220861</v>
      </c>
      <c r="V3866" s="569">
        <f>1000*'Demand Inputs'!F$35*IF('Demand Inputs'!$H$51="Yes",'Demand Inputs'!$H3916,'Demand Profiles'!X3864)</f>
        <v>26.658670569128013</v>
      </c>
      <c r="W3866" s="569">
        <f>1000*'Demand Inputs'!G$35*IF('Demand Inputs'!$H$51="Yes",'Demand Inputs'!$H3916,'Demand Profiles'!Y3864)</f>
        <v>70.927456853955903</v>
      </c>
      <c r="X3866" s="570">
        <f>1000*'Demand Inputs'!H$35*IF('Demand Inputs'!$H$51="Yes",'Demand Inputs'!$H3916,'Demand Profiles'!Z3864)</f>
        <v>97.006044371890965</v>
      </c>
      <c r="Y3866" s="571">
        <f>1000*'Demand Inputs'!E$37*IF('Demand Inputs'!$J$51="Yes",'Demand Inputs'!$J3916,'Demand Profiles'!S3864)</f>
        <v>-2.9378118065350534E-3</v>
      </c>
      <c r="Z3866" s="569">
        <f>1000*'Demand Inputs'!F$37*IF('Demand Inputs'!$J$51="Yes",'Demand Inputs'!$J3916,'Demand Profiles'!T3864)</f>
        <v>-3.3718668532106487E-3</v>
      </c>
      <c r="AA3866" s="569">
        <f>1000*'Demand Inputs'!G$37*IF('Demand Inputs'!$J$51="Yes",'Demand Inputs'!$J3916,'Demand Profiles'!U3864)</f>
        <v>-4.311136444459053E-3</v>
      </c>
      <c r="AB3866" s="569">
        <f>1000*'Demand Inputs'!H$37*IF('Demand Inputs'!$J$51="Yes",'Demand Inputs'!$J3916,'Demand Profiles'!V3864)</f>
        <v>-5.5390352267976912E-3</v>
      </c>
      <c r="AC3866" s="571">
        <f>-'Demand Inputs'!E$38*IF('Demand Inputs'!$K$51="Yes",'Demand Inputs'!$K3916,'Demand Profiles'!AA3864)/INDEX('IEPR CAISO Load Modifiers'!$E$59:$S$59,MATCH(AC$5,'IEPR CAISO Load Modifiers'!$E$27:$S$27,0))*1000</f>
        <v>-6.0970644344191989</v>
      </c>
      <c r="AD3866" s="569">
        <f>-'Demand Inputs'!F$38*IF('Demand Inputs'!$K$51="Yes",'Demand Inputs'!$K3916,'Demand Profiles'!AB3864)/INDEX('IEPR CAISO Load Modifiers'!$E$59:$S$59,MATCH(AD$5,'IEPR CAISO Load Modifiers'!$E$27:$S$27,0))*1000</f>
        <v>-10.756468664882334</v>
      </c>
      <c r="AE3866" s="569">
        <f>-'Demand Inputs'!G$38*IF('Demand Inputs'!$K$51="Yes",'Demand Inputs'!$K3916,'Demand Profiles'!AC3864)/INDEX('IEPR CAISO Load Modifiers'!$E$59:$S$59,MATCH(AE$5,'IEPR CAISO Load Modifiers'!$E$27:$S$27,0))*1000</f>
        <v>-20.707974361076293</v>
      </c>
      <c r="AF3866" s="570">
        <f>-'Demand Inputs'!H$38*IF('Demand Inputs'!$K$51="Yes",'Demand Inputs'!$K3916,'Demand Profiles'!AD3864)/INDEX('IEPR CAISO Load Modifiers'!$E$59:$S$59,MATCH(AF$5,'IEPR CAISO Load Modifiers'!$E$27:$S$27,0))*1000</f>
        <v>-34.997588390813348</v>
      </c>
      <c r="AG3866" s="569">
        <f t="shared" si="243"/>
        <v>3747.0942886794051</v>
      </c>
      <c r="AH3866" s="569">
        <f t="shared" si="244"/>
        <v>3853.8474292734218</v>
      </c>
      <c r="AI3866" s="569">
        <f t="shared" si="245"/>
        <v>4069.2402769249547</v>
      </c>
      <c r="AJ3866" s="570">
        <f t="shared" si="246"/>
        <v>4461.8802968007249</v>
      </c>
    </row>
    <row r="3867" spans="1:36" x14ac:dyDescent="0.25">
      <c r="A3867" s="9"/>
      <c r="B3867" s="134">
        <v>6</v>
      </c>
      <c r="C3867" s="135">
        <v>10</v>
      </c>
      <c r="D3867" s="137">
        <v>22</v>
      </c>
      <c r="E3867" s="571">
        <f>1000*'Demand Inputs'!E$32*IF('Demand Inputs'!$E$51="Yes",'Demand Inputs'!$E3917,'Demand Profiles'!AG3865)</f>
        <v>2160.6056453506199</v>
      </c>
      <c r="F3867" s="569">
        <f>1000*'Demand Inputs'!F$32*IF('Demand Inputs'!$E$51="Yes",'Demand Inputs'!$E3917,'Demand Profiles'!AH3865)</f>
        <v>2204.1251791609179</v>
      </c>
      <c r="G3867" s="569">
        <f>1000*'Demand Inputs'!G$32*IF('Demand Inputs'!$E$51="Yes",'Demand Inputs'!$E3917,'Demand Profiles'!AI3865)</f>
        <v>2290.3148151663045</v>
      </c>
      <c r="H3867" s="570">
        <f>1000*'Demand Inputs'!H$32*IF('Demand Inputs'!$E$51="Yes",'Demand Inputs'!$E3917,'Demand Profiles'!AJ3865)</f>
        <v>2441.6656777746584</v>
      </c>
      <c r="I3867" s="571">
        <f>1000*'Demand Inputs'!E$33*IF(Custom_CI_shape="Yes",'Demand Inputs'!$F3917,'Demand Profiles'!$E3865)</f>
        <v>1253.9197900259685</v>
      </c>
      <c r="J3867" s="569">
        <f>1000*'Demand Inputs'!F$33*IF(Custom_CI_shape="Yes",'Demand Inputs'!$F3917,'Demand Profiles'!$E3865)</f>
        <v>1286.4263179366678</v>
      </c>
      <c r="K3867" s="569">
        <f>1000*'Demand Inputs'!G$33*IF(Custom_CI_shape="Yes",'Demand Inputs'!$F3917,'Demand Profiles'!$E3865)</f>
        <v>1359.6085367221008</v>
      </c>
      <c r="L3867" s="570">
        <f>1000*'Demand Inputs'!H$33*IF(Custom_CI_shape="Yes",'Demand Inputs'!$F3917,'Demand Profiles'!$E3865)</f>
        <v>1495.7584869018065</v>
      </c>
      <c r="M3867" s="569">
        <f>1000*'Demand Inputs'!E$36*IF('Demand Inputs'!$I$51="Yes",'Demand Inputs'!$I3917,'Demand Profiles'!K3865)</f>
        <v>-45.529943753779051</v>
      </c>
      <c r="N3867" s="569">
        <f>1000*'Demand Inputs'!F$36*IF('Demand Inputs'!$I$51="Yes",'Demand Inputs'!$I3917,'Demand Profiles'!L3865)</f>
        <v>-78.713234537171843</v>
      </c>
      <c r="O3867" s="569">
        <f>1000*'Demand Inputs'!G$36*IF('Demand Inputs'!$I$51="Yes",'Demand Inputs'!$I3917,'Demand Profiles'!M3865)</f>
        <v>-155.26438873135407</v>
      </c>
      <c r="P3867" s="570">
        <f>1000*'Demand Inputs'!H$36*IF('Demand Inputs'!$I$51="Yes",'Demand Inputs'!$I3917,'Demand Profiles'!N3865)</f>
        <v>-210.02548983880845</v>
      </c>
      <c r="Q3867" s="571">
        <f>1000*'Demand Inputs'!E$34*IF('Demand Inputs'!$G$51="Yes",'Demand Inputs'!$G3917,'Demand Profiles'!O3865)</f>
        <v>144.60779041299338</v>
      </c>
      <c r="R3867" s="569">
        <f>1000*'Demand Inputs'!F$34*IF('Demand Inputs'!$G$51="Yes",'Demand Inputs'!$G3917,'Demand Profiles'!P3865)</f>
        <v>200.35757971349631</v>
      </c>
      <c r="S3867" s="569">
        <f>1000*'Demand Inputs'!G$34*IF('Demand Inputs'!$G$51="Yes",'Demand Inputs'!$G3917,'Demand Profiles'!Q3865)</f>
        <v>302.0823865104349</v>
      </c>
      <c r="T3867" s="570">
        <f>1000*'Demand Inputs'!H$34*IF('Demand Inputs'!$G$51="Yes",'Demand Inputs'!$G3917,'Demand Profiles'!R3865)</f>
        <v>441.62946650614168</v>
      </c>
      <c r="U3867" s="571">
        <f>1000*'Demand Inputs'!E$35*IF('Demand Inputs'!$H$51="Yes",'Demand Inputs'!$H3917,'Demand Profiles'!W3865)</f>
        <v>13.816429655628902</v>
      </c>
      <c r="V3867" s="569">
        <f>1000*'Demand Inputs'!F$35*IF('Demand Inputs'!$H$51="Yes",'Demand Inputs'!$H3917,'Demand Profiles'!X3865)</f>
        <v>25.139578559796252</v>
      </c>
      <c r="W3867" s="569">
        <f>1000*'Demand Inputs'!G$35*IF('Demand Inputs'!$H$51="Yes",'Demand Inputs'!$H3917,'Demand Profiles'!Y3865)</f>
        <v>62.715405603913489</v>
      </c>
      <c r="X3867" s="570">
        <f>1000*'Demand Inputs'!H$35*IF('Demand Inputs'!$H$51="Yes",'Demand Inputs'!$H3917,'Demand Profiles'!Z3865)</f>
        <v>90.333863375318515</v>
      </c>
      <c r="Y3867" s="571">
        <f>1000*'Demand Inputs'!E$37*IF('Demand Inputs'!$J$51="Yes",'Demand Inputs'!$J3917,'Demand Profiles'!S3865)</f>
        <v>-2.9378118065350534E-3</v>
      </c>
      <c r="Z3867" s="569">
        <f>1000*'Demand Inputs'!F$37*IF('Demand Inputs'!$J$51="Yes",'Demand Inputs'!$J3917,'Demand Profiles'!T3865)</f>
        <v>-3.3718668532106487E-3</v>
      </c>
      <c r="AA3867" s="569">
        <f>1000*'Demand Inputs'!G$37*IF('Demand Inputs'!$J$51="Yes",'Demand Inputs'!$J3917,'Demand Profiles'!U3865)</f>
        <v>-4.311136444459053E-3</v>
      </c>
      <c r="AB3867" s="569">
        <f>1000*'Demand Inputs'!H$37*IF('Demand Inputs'!$J$51="Yes",'Demand Inputs'!$J3917,'Demand Profiles'!V3865)</f>
        <v>-5.5390352267976912E-3</v>
      </c>
      <c r="AC3867" s="571">
        <f>-'Demand Inputs'!E$38*IF('Demand Inputs'!$K$51="Yes",'Demand Inputs'!$K3917,'Demand Profiles'!AA3865)/INDEX('IEPR CAISO Load Modifiers'!$E$59:$S$59,MATCH(AC$5,'IEPR CAISO Load Modifiers'!$E$27:$S$27,0))*1000</f>
        <v>-2.2069955373249308</v>
      </c>
      <c r="AD3867" s="569">
        <f>-'Demand Inputs'!F$38*IF('Demand Inputs'!$K$51="Yes",'Demand Inputs'!$K3917,'Demand Profiles'!AB3865)/INDEX('IEPR CAISO Load Modifiers'!$E$59:$S$59,MATCH(AD$5,'IEPR CAISO Load Modifiers'!$E$27:$S$27,0))*1000</f>
        <v>-4.0309675306422008</v>
      </c>
      <c r="AE3867" s="569">
        <f>-'Demand Inputs'!G$38*IF('Demand Inputs'!$K$51="Yes",'Demand Inputs'!$K3917,'Demand Profiles'!AC3865)/INDEX('IEPR CAISO Load Modifiers'!$E$59:$S$59,MATCH(AE$5,'IEPR CAISO Load Modifiers'!$E$27:$S$27,0))*1000</f>
        <v>-6.8178663468941583</v>
      </c>
      <c r="AF3867" s="570">
        <f>-'Demand Inputs'!H$38*IF('Demand Inputs'!$K$51="Yes",'Demand Inputs'!$K3917,'Demand Profiles'!AD3865)/INDEX('IEPR CAISO Load Modifiers'!$E$59:$S$59,MATCH(AF$5,'IEPR CAISO Load Modifiers'!$E$27:$S$27,0))*1000</f>
        <v>-15.685978957773399</v>
      </c>
      <c r="AG3867" s="569">
        <f t="shared" si="243"/>
        <v>3525.2097783423001</v>
      </c>
      <c r="AH3867" s="569">
        <f t="shared" si="244"/>
        <v>3633.3010814362106</v>
      </c>
      <c r="AI3867" s="569">
        <f t="shared" si="245"/>
        <v>3852.6345777880611</v>
      </c>
      <c r="AJ3867" s="570">
        <f t="shared" si="246"/>
        <v>4243.6704867261151</v>
      </c>
    </row>
    <row r="3868" spans="1:36" x14ac:dyDescent="0.25">
      <c r="A3868" s="9"/>
      <c r="B3868" s="134">
        <v>6</v>
      </c>
      <c r="C3868" s="135">
        <v>10</v>
      </c>
      <c r="D3868" s="137">
        <v>23</v>
      </c>
      <c r="E3868" s="571">
        <f>1000*'Demand Inputs'!E$32*IF('Demand Inputs'!$E$51="Yes",'Demand Inputs'!$E3918,'Demand Profiles'!AG3866)</f>
        <v>1984.7734217173395</v>
      </c>
      <c r="F3868" s="569">
        <f>1000*'Demand Inputs'!F$32*IF('Demand Inputs'!$E$51="Yes",'Demand Inputs'!$E3918,'Demand Profiles'!AH3866)</f>
        <v>2025.805674032408</v>
      </c>
      <c r="G3868" s="569">
        <f>1000*'Demand Inputs'!G$32*IF('Demand Inputs'!$E$51="Yes",'Demand Inputs'!$E3918,'Demand Profiles'!AI3866)</f>
        <v>2104.0565430806041</v>
      </c>
      <c r="H3868" s="570">
        <f>1000*'Demand Inputs'!H$32*IF('Demand Inputs'!$E$51="Yes",'Demand Inputs'!$E3918,'Demand Profiles'!AJ3866)</f>
        <v>2246.7535166205284</v>
      </c>
      <c r="I3868" s="571">
        <f>1000*'Demand Inputs'!E$33*IF(Custom_CI_shape="Yes",'Demand Inputs'!$F3918,'Demand Profiles'!$E3866)</f>
        <v>1149.2702327541087</v>
      </c>
      <c r="J3868" s="569">
        <f>1000*'Demand Inputs'!F$33*IF(Custom_CI_shape="Yes",'Demand Inputs'!$F3918,'Demand Profiles'!$E3866)</f>
        <v>1179.0638329469757</v>
      </c>
      <c r="K3868" s="569">
        <f>1000*'Demand Inputs'!G$33*IF(Custom_CI_shape="Yes",'Demand Inputs'!$F3918,'Demand Profiles'!$E3866)</f>
        <v>1246.1384148189588</v>
      </c>
      <c r="L3868" s="570">
        <f>1000*'Demand Inputs'!H$33*IF(Custom_CI_shape="Yes",'Demand Inputs'!$F3918,'Demand Profiles'!$E3866)</f>
        <v>1370.9255712041772</v>
      </c>
      <c r="M3868" s="569">
        <f>1000*'Demand Inputs'!E$36*IF('Demand Inputs'!$I$51="Yes",'Demand Inputs'!$I3918,'Demand Profiles'!K3866)</f>
        <v>-40.182398527265207</v>
      </c>
      <c r="N3868" s="569">
        <f>1000*'Demand Inputs'!F$36*IF('Demand Inputs'!$I$51="Yes",'Demand Inputs'!$I3918,'Demand Profiles'!L3866)</f>
        <v>-69.691854759522968</v>
      </c>
      <c r="O3868" s="569">
        <f>1000*'Demand Inputs'!G$36*IF('Demand Inputs'!$I$51="Yes",'Demand Inputs'!$I3918,'Demand Profiles'!M3866)</f>
        <v>-132.81925875868549</v>
      </c>
      <c r="P3868" s="570">
        <f>1000*'Demand Inputs'!H$36*IF('Demand Inputs'!$I$51="Yes",'Demand Inputs'!$I3918,'Demand Profiles'!N3866)</f>
        <v>-184.32672422525684</v>
      </c>
      <c r="Q3868" s="571">
        <f>1000*'Demand Inputs'!E$34*IF('Demand Inputs'!$G$51="Yes",'Demand Inputs'!$G3918,'Demand Profiles'!O3866)</f>
        <v>168.80394834603527</v>
      </c>
      <c r="R3868" s="569">
        <f>1000*'Demand Inputs'!F$34*IF('Demand Inputs'!$G$51="Yes",'Demand Inputs'!$G3918,'Demand Profiles'!P3866)</f>
        <v>232.80655658122794</v>
      </c>
      <c r="S3868" s="569">
        <f>1000*'Demand Inputs'!G$34*IF('Demand Inputs'!$G$51="Yes",'Demand Inputs'!$G3918,'Demand Profiles'!Q3866)</f>
        <v>350.46970530491018</v>
      </c>
      <c r="T3868" s="570">
        <f>1000*'Demand Inputs'!H$34*IF('Demand Inputs'!$G$51="Yes",'Demand Inputs'!$G3918,'Demand Profiles'!R3866)</f>
        <v>529.04565044106732</v>
      </c>
      <c r="U3868" s="571">
        <f>1000*'Demand Inputs'!E$35*IF('Demand Inputs'!$H$51="Yes",'Demand Inputs'!$H3918,'Demand Profiles'!W3866)</f>
        <v>11.34630807077318</v>
      </c>
      <c r="V3868" s="569">
        <f>1000*'Demand Inputs'!F$35*IF('Demand Inputs'!$H$51="Yes",'Demand Inputs'!$H3918,'Demand Profiles'!X3866)</f>
        <v>20.690613076251328</v>
      </c>
      <c r="W3868" s="569">
        <f>1000*'Demand Inputs'!G$35*IF('Demand Inputs'!$H$51="Yes",'Demand Inputs'!$H3918,'Demand Profiles'!Y3866)</f>
        <v>49.294020795862053</v>
      </c>
      <c r="X3868" s="570">
        <f>1000*'Demand Inputs'!H$35*IF('Demand Inputs'!$H$51="Yes",'Demand Inputs'!$H3918,'Demand Profiles'!Z3866)</f>
        <v>73.846895526602211</v>
      </c>
      <c r="Y3868" s="571">
        <f>1000*'Demand Inputs'!E$37*IF('Demand Inputs'!$J$51="Yes",'Demand Inputs'!$J3918,'Demand Profiles'!S3866)</f>
        <v>-2.9378118065350534E-3</v>
      </c>
      <c r="Z3868" s="569">
        <f>1000*'Demand Inputs'!F$37*IF('Demand Inputs'!$J$51="Yes",'Demand Inputs'!$J3918,'Demand Profiles'!T3866)</f>
        <v>-3.3718668532106487E-3</v>
      </c>
      <c r="AA3868" s="569">
        <f>1000*'Demand Inputs'!G$37*IF('Demand Inputs'!$J$51="Yes",'Demand Inputs'!$J3918,'Demand Profiles'!U3866)</f>
        <v>-4.311136444459053E-3</v>
      </c>
      <c r="AB3868" s="569">
        <f>1000*'Demand Inputs'!H$37*IF('Demand Inputs'!$J$51="Yes",'Demand Inputs'!$J3918,'Demand Profiles'!V3866)</f>
        <v>-5.5390352267976912E-3</v>
      </c>
      <c r="AC3868" s="571">
        <f>-'Demand Inputs'!E$38*IF('Demand Inputs'!$K$51="Yes",'Demand Inputs'!$K3918,'Demand Profiles'!AA3866)/INDEX('IEPR CAISO Load Modifiers'!$E$59:$S$59,MATCH(AC$5,'IEPR CAISO Load Modifiers'!$E$27:$S$27,0))*1000</f>
        <v>5.6057148526587035</v>
      </c>
      <c r="AD3868" s="569">
        <f>-'Demand Inputs'!F$38*IF('Demand Inputs'!$K$51="Yes",'Demand Inputs'!$K3918,'Demand Profiles'!AB3866)/INDEX('IEPR CAISO Load Modifiers'!$E$59:$S$59,MATCH(AD$5,'IEPR CAISO Load Modifiers'!$E$27:$S$27,0))*1000</f>
        <v>8.6035469791600665</v>
      </c>
      <c r="AE3868" s="569">
        <f>-'Demand Inputs'!G$38*IF('Demand Inputs'!$K$51="Yes",'Demand Inputs'!$K3918,'Demand Profiles'!AC3866)/INDEX('IEPR CAISO Load Modifiers'!$E$59:$S$59,MATCH(AE$5,'IEPR CAISO Load Modifiers'!$E$27:$S$27,0))*1000</f>
        <v>16.109057960305485</v>
      </c>
      <c r="AF3868" s="570">
        <f>-'Demand Inputs'!H$38*IF('Demand Inputs'!$K$51="Yes",'Demand Inputs'!$K3918,'Demand Profiles'!AD3866)/INDEX('IEPR CAISO Load Modifiers'!$E$59:$S$59,MATCH(AF$5,'IEPR CAISO Load Modifiers'!$E$27:$S$27,0))*1000</f>
        <v>21.74679433240491</v>
      </c>
      <c r="AG3868" s="569">
        <f t="shared" si="243"/>
        <v>3279.614289401844</v>
      </c>
      <c r="AH3868" s="569">
        <f t="shared" si="244"/>
        <v>3397.2749969896472</v>
      </c>
      <c r="AI3868" s="569">
        <f t="shared" si="245"/>
        <v>3633.2441720655111</v>
      </c>
      <c r="AJ3868" s="570">
        <f t="shared" si="246"/>
        <v>4057.9861648642964</v>
      </c>
    </row>
    <row r="3869" spans="1:36" x14ac:dyDescent="0.25">
      <c r="A3869" s="9"/>
      <c r="B3869" s="134">
        <v>6</v>
      </c>
      <c r="C3869" s="135">
        <v>10</v>
      </c>
      <c r="D3869" s="137">
        <v>24</v>
      </c>
      <c r="E3869" s="571">
        <f>1000*'Demand Inputs'!E$32*IF('Demand Inputs'!$E$51="Yes",'Demand Inputs'!$E3919,'Demand Profiles'!AG3867)</f>
        <v>1823.4905558850649</v>
      </c>
      <c r="F3869" s="569">
        <f>1000*'Demand Inputs'!F$32*IF('Demand Inputs'!$E$51="Yes",'Demand Inputs'!$E3919,'Demand Profiles'!AH3867)</f>
        <v>1861.6648954135983</v>
      </c>
      <c r="G3869" s="569">
        <f>1000*'Demand Inputs'!G$32*IF('Demand Inputs'!$E$51="Yes",'Demand Inputs'!$E3919,'Demand Profiles'!AI3867)</f>
        <v>1932.6443481937454</v>
      </c>
      <c r="H3869" s="570">
        <f>1000*'Demand Inputs'!H$32*IF('Demand Inputs'!$E$51="Yes",'Demand Inputs'!$E3919,'Demand Profiles'!AJ3867)</f>
        <v>2064.1580734837926</v>
      </c>
      <c r="I3869" s="571">
        <f>1000*'Demand Inputs'!E$33*IF(Custom_CI_shape="Yes",'Demand Inputs'!$F3919,'Demand Profiles'!$E3867)</f>
        <v>1127.8733216239862</v>
      </c>
      <c r="J3869" s="569">
        <f>1000*'Demand Inputs'!F$33*IF(Custom_CI_shape="Yes",'Demand Inputs'!$F3919,'Demand Profiles'!$E3867)</f>
        <v>1157.1122298067369</v>
      </c>
      <c r="K3869" s="569">
        <f>1000*'Demand Inputs'!G$33*IF(Custom_CI_shape="Yes",'Demand Inputs'!$F3919,'Demand Profiles'!$E3867)</f>
        <v>1222.9380289063986</v>
      </c>
      <c r="L3869" s="570">
        <f>1000*'Demand Inputs'!H$33*IF(Custom_CI_shape="Yes",'Demand Inputs'!$F3919,'Demand Profiles'!$E3867)</f>
        <v>1345.401919953963</v>
      </c>
      <c r="M3869" s="569">
        <f>1000*'Demand Inputs'!E$36*IF('Demand Inputs'!$I$51="Yes",'Demand Inputs'!$I3919,'Demand Profiles'!K3867)</f>
        <v>-35.564696936858446</v>
      </c>
      <c r="N3869" s="569">
        <f>1000*'Demand Inputs'!F$36*IF('Demand Inputs'!$I$51="Yes",'Demand Inputs'!$I3919,'Demand Profiles'!L3867)</f>
        <v>-60.557412057324747</v>
      </c>
      <c r="O3869" s="569">
        <f>1000*'Demand Inputs'!G$36*IF('Demand Inputs'!$I$51="Yes",'Demand Inputs'!$I3919,'Demand Profiles'!M3867)</f>
        <v>-111.69460958648037</v>
      </c>
      <c r="P3869" s="570">
        <f>1000*'Demand Inputs'!H$36*IF('Demand Inputs'!$I$51="Yes",'Demand Inputs'!$I3919,'Demand Profiles'!N3867)</f>
        <v>-158.6279580583693</v>
      </c>
      <c r="Q3869" s="571">
        <f>1000*'Demand Inputs'!E$34*IF('Demand Inputs'!$G$51="Yes",'Demand Inputs'!$G3919,'Demand Profiles'!O3867)</f>
        <v>311.32147547934903</v>
      </c>
      <c r="R3869" s="569">
        <f>1000*'Demand Inputs'!F$34*IF('Demand Inputs'!$G$51="Yes",'Demand Inputs'!$G3919,'Demand Profiles'!P3867)</f>
        <v>418.08166219746795</v>
      </c>
      <c r="S3869" s="569">
        <f>1000*'Demand Inputs'!G$34*IF('Demand Inputs'!$G$51="Yes",'Demand Inputs'!$G3919,'Demand Profiles'!Q3867)</f>
        <v>612.61416943052484</v>
      </c>
      <c r="T3869" s="570">
        <f>1000*'Demand Inputs'!H$34*IF('Demand Inputs'!$G$51="Yes",'Demand Inputs'!$G3919,'Demand Profiles'!R3867)</f>
        <v>904.24188106234556</v>
      </c>
      <c r="U3869" s="571">
        <f>1000*'Demand Inputs'!E$35*IF('Demand Inputs'!$H$51="Yes",'Demand Inputs'!$H3919,'Demand Profiles'!W3867)</f>
        <v>8.839543202386448</v>
      </c>
      <c r="V3869" s="569">
        <f>1000*'Demand Inputs'!F$35*IF('Demand Inputs'!$H$51="Yes",'Demand Inputs'!$H3919,'Demand Profiles'!X3867)</f>
        <v>16.241646103398956</v>
      </c>
      <c r="W3869" s="569">
        <f>1000*'Demand Inputs'!G$35*IF('Demand Inputs'!$H$51="Yes",'Demand Inputs'!$H3919,'Demand Profiles'!Y3867)</f>
        <v>37.115405714982664</v>
      </c>
      <c r="X3869" s="570">
        <f>1000*'Demand Inputs'!H$35*IF('Demand Inputs'!$H$51="Yes",'Demand Inputs'!$H3919,'Demand Profiles'!Z3867)</f>
        <v>58.677118366121327</v>
      </c>
      <c r="Y3869" s="571">
        <f>1000*'Demand Inputs'!E$37*IF('Demand Inputs'!$J$51="Yes",'Demand Inputs'!$J3919,'Demand Profiles'!S3867)</f>
        <v>-2.9378118065350534E-3</v>
      </c>
      <c r="Z3869" s="569">
        <f>1000*'Demand Inputs'!F$37*IF('Demand Inputs'!$J$51="Yes",'Demand Inputs'!$J3919,'Demand Profiles'!T3867)</f>
        <v>-3.3718668532106487E-3</v>
      </c>
      <c r="AA3869" s="569">
        <f>1000*'Demand Inputs'!G$37*IF('Demand Inputs'!$J$51="Yes",'Demand Inputs'!$J3919,'Demand Profiles'!U3867)</f>
        <v>-4.311136444459053E-3</v>
      </c>
      <c r="AB3869" s="569">
        <f>1000*'Demand Inputs'!H$37*IF('Demand Inputs'!$J$51="Yes",'Demand Inputs'!$J3919,'Demand Profiles'!V3867)</f>
        <v>-5.5390352267976912E-3</v>
      </c>
      <c r="AC3869" s="571">
        <f>-'Demand Inputs'!E$38*IF('Demand Inputs'!$K$51="Yes",'Demand Inputs'!$K3919,'Demand Profiles'!AA3867)/INDEX('IEPR CAISO Load Modifiers'!$E$59:$S$59,MATCH(AC$5,'IEPR CAISO Load Modifiers'!$E$27:$S$27,0))*1000</f>
        <v>6.0672023985005135</v>
      </c>
      <c r="AD3869" s="569">
        <f>-'Demand Inputs'!F$38*IF('Demand Inputs'!$K$51="Yes",'Demand Inputs'!$K3919,'Demand Profiles'!AB3867)/INDEX('IEPR CAISO Load Modifiers'!$E$59:$S$59,MATCH(AD$5,'IEPR CAISO Load Modifiers'!$E$27:$S$27,0))*1000</f>
        <v>9.8370767270242609</v>
      </c>
      <c r="AE3869" s="569">
        <f>-'Demand Inputs'!G$38*IF('Demand Inputs'!$K$51="Yes",'Demand Inputs'!$K3919,'Demand Profiles'!AC3867)/INDEX('IEPR CAISO Load Modifiers'!$E$59:$S$59,MATCH(AE$5,'IEPR CAISO Load Modifiers'!$E$27:$S$27,0))*1000</f>
        <v>17.468840338292861</v>
      </c>
      <c r="AF3869" s="570">
        <f>-'Demand Inputs'!H$38*IF('Demand Inputs'!$K$51="Yes",'Demand Inputs'!$K3919,'Demand Profiles'!AD3867)/INDEX('IEPR CAISO Load Modifiers'!$E$59:$S$59,MATCH(AF$5,'IEPR CAISO Load Modifiers'!$E$27:$S$27,0))*1000</f>
        <v>26.166050782562611</v>
      </c>
      <c r="AG3869" s="569">
        <f t="shared" si="243"/>
        <v>3242.024463840622</v>
      </c>
      <c r="AH3869" s="569">
        <f t="shared" si="244"/>
        <v>3402.3767263240484</v>
      </c>
      <c r="AI3869" s="569">
        <f t="shared" si="245"/>
        <v>3711.0818718610194</v>
      </c>
      <c r="AJ3869" s="570">
        <f t="shared" si="246"/>
        <v>4240.0115465551889</v>
      </c>
    </row>
    <row r="3870" spans="1:36" x14ac:dyDescent="0.25">
      <c r="A3870" s="9"/>
      <c r="B3870" s="134">
        <v>6</v>
      </c>
      <c r="C3870" s="135">
        <v>11</v>
      </c>
      <c r="D3870" s="137">
        <v>1</v>
      </c>
      <c r="E3870" s="571">
        <f>1000*'Demand Inputs'!E$32*IF('Demand Inputs'!$E$51="Yes",'Demand Inputs'!$E3920,'Demand Profiles'!AG3868)</f>
        <v>1719.8125110827161</v>
      </c>
      <c r="F3870" s="569">
        <f>1000*'Demand Inputs'!F$32*IF('Demand Inputs'!$E$51="Yes",'Demand Inputs'!$E3920,'Demand Profiles'!AH3868)</f>
        <v>1755.5784398330786</v>
      </c>
      <c r="G3870" s="569">
        <f>1000*'Demand Inputs'!G$32*IF('Demand Inputs'!$E$51="Yes",'Demand Inputs'!$E3920,'Demand Profiles'!AI3868)</f>
        <v>1821.5272999531737</v>
      </c>
      <c r="H3870" s="570">
        <f>1000*'Demand Inputs'!H$32*IF('Demand Inputs'!$E$51="Yes",'Demand Inputs'!$E3920,'Demand Profiles'!AJ3868)</f>
        <v>1947.2214653862056</v>
      </c>
      <c r="I3870" s="571">
        <f>1000*'Demand Inputs'!E$33*IF(Custom_CI_shape="Yes",'Demand Inputs'!$F3920,'Demand Profiles'!$E3868)</f>
        <v>1098.4872405144561</v>
      </c>
      <c r="J3870" s="569">
        <f>1000*'Demand Inputs'!F$33*IF(Custom_CI_shape="Yes",'Demand Inputs'!$F3920,'Demand Profiles'!$E3868)</f>
        <v>1126.9643460098489</v>
      </c>
      <c r="K3870" s="569">
        <f>1000*'Demand Inputs'!G$33*IF(Custom_CI_shape="Yes",'Demand Inputs'!$F3920,'Demand Profiles'!$E3868)</f>
        <v>1191.0750923333203</v>
      </c>
      <c r="L3870" s="570">
        <f>1000*'Demand Inputs'!H$33*IF(Custom_CI_shape="Yes",'Demand Inputs'!$F3920,'Demand Profiles'!$E3868)</f>
        <v>1310.3482581759204</v>
      </c>
      <c r="M3870" s="569">
        <f>1000*'Demand Inputs'!E$36*IF('Demand Inputs'!$I$51="Yes",'Demand Inputs'!$I3920,'Demand Profiles'!K3868)</f>
        <v>-31.602625992824116</v>
      </c>
      <c r="N3870" s="569">
        <f>1000*'Demand Inputs'!F$36*IF('Demand Inputs'!$I$51="Yes",'Demand Inputs'!$I3920,'Demand Profiles'!L3868)</f>
        <v>-55.633581495997454</v>
      </c>
      <c r="O3870" s="569">
        <f>1000*'Demand Inputs'!G$36*IF('Demand Inputs'!$I$51="Yes",'Demand Inputs'!$I3920,'Demand Profiles'!M3868)</f>
        <v>-97.58248095738756</v>
      </c>
      <c r="P3870" s="570">
        <f>1000*'Demand Inputs'!H$36*IF('Demand Inputs'!$I$51="Yes",'Demand Inputs'!$I3920,'Demand Profiles'!N3868)</f>
        <v>-139.24672768276699</v>
      </c>
      <c r="Q3870" s="571">
        <f>1000*'Demand Inputs'!E$34*IF('Demand Inputs'!$G$51="Yes",'Demand Inputs'!$G3920,'Demand Profiles'!O3868)</f>
        <v>224.54580893856641</v>
      </c>
      <c r="R3870" s="569">
        <f>1000*'Demand Inputs'!F$34*IF('Demand Inputs'!$G$51="Yes",'Demand Inputs'!$G3920,'Demand Profiles'!P3868)</f>
        <v>301.6967463667529</v>
      </c>
      <c r="S3870" s="569">
        <f>1000*'Demand Inputs'!G$34*IF('Demand Inputs'!$G$51="Yes",'Demand Inputs'!$G3920,'Demand Profiles'!Q3868)</f>
        <v>448.32692661357845</v>
      </c>
      <c r="T3870" s="570">
        <f>1000*'Demand Inputs'!H$34*IF('Demand Inputs'!$G$51="Yes",'Demand Inputs'!$G3920,'Demand Profiles'!R3868)</f>
        <v>668.55132585709418</v>
      </c>
      <c r="U3870" s="571">
        <f>1000*'Demand Inputs'!E$35*IF('Demand Inputs'!$H$51="Yes",'Demand Inputs'!$H3920,'Demand Profiles'!W3868)</f>
        <v>7.4918361057198721</v>
      </c>
      <c r="V3870" s="569">
        <f>1000*'Demand Inputs'!F$35*IF('Demand Inputs'!$H$51="Yes",'Demand Inputs'!$H3920,'Demand Profiles'!X3868)</f>
        <v>15.024476066277662</v>
      </c>
      <c r="W3870" s="569">
        <f>1000*'Demand Inputs'!G$35*IF('Demand Inputs'!$H$51="Yes",'Demand Inputs'!$H3920,'Demand Profiles'!Y3868)</f>
        <v>31.510749112929247</v>
      </c>
      <c r="X3870" s="570">
        <f>1000*'Demand Inputs'!H$35*IF('Demand Inputs'!$H$51="Yes",'Demand Inputs'!$H3920,'Demand Profiles'!Z3868)</f>
        <v>51.700007416118055</v>
      </c>
      <c r="Y3870" s="571">
        <f>1000*'Demand Inputs'!E$37*IF('Demand Inputs'!$J$51="Yes",'Demand Inputs'!$J3920,'Demand Profiles'!S3868)</f>
        <v>-2.9378118065350534E-3</v>
      </c>
      <c r="Z3870" s="569">
        <f>1000*'Demand Inputs'!F$37*IF('Demand Inputs'!$J$51="Yes",'Demand Inputs'!$J3920,'Demand Profiles'!T3868)</f>
        <v>-3.3718668532106487E-3</v>
      </c>
      <c r="AA3870" s="569">
        <f>1000*'Demand Inputs'!G$37*IF('Demand Inputs'!$J$51="Yes",'Demand Inputs'!$J3920,'Demand Profiles'!U3868)</f>
        <v>-4.311136444459053E-3</v>
      </c>
      <c r="AB3870" s="569">
        <f>1000*'Demand Inputs'!H$37*IF('Demand Inputs'!$J$51="Yes",'Demand Inputs'!$J3920,'Demand Profiles'!V3868)</f>
        <v>-5.5390352267976912E-3</v>
      </c>
      <c r="AC3870" s="571">
        <f>-'Demand Inputs'!E$38*IF('Demand Inputs'!$K$51="Yes",'Demand Inputs'!$K3920,'Demand Profiles'!AA3868)/INDEX('IEPR CAISO Load Modifiers'!$E$59:$S$59,MATCH(AC$5,'IEPR CAISO Load Modifiers'!$E$27:$S$27,0))*1000</f>
        <v>4.7451767001259375</v>
      </c>
      <c r="AD3870" s="569">
        <f>-'Demand Inputs'!F$38*IF('Demand Inputs'!$K$51="Yes",'Demand Inputs'!$K3920,'Demand Profiles'!AB3868)/INDEX('IEPR CAISO Load Modifiers'!$E$59:$S$59,MATCH(AD$5,'IEPR CAISO Load Modifiers'!$E$27:$S$27,0))*1000</f>
        <v>7.4472009713922862</v>
      </c>
      <c r="AE3870" s="569">
        <f>-'Demand Inputs'!G$38*IF('Demand Inputs'!$K$51="Yes",'Demand Inputs'!$K3920,'Demand Profiles'!AC3868)/INDEX('IEPR CAISO Load Modifiers'!$E$59:$S$59,MATCH(AE$5,'IEPR CAISO Load Modifiers'!$E$27:$S$27,0))*1000</f>
        <v>13.359719728976486</v>
      </c>
      <c r="AF3870" s="570">
        <f>-'Demand Inputs'!H$38*IF('Demand Inputs'!$K$51="Yes",'Demand Inputs'!$K3920,'Demand Profiles'!AD3868)/INDEX('IEPR CAISO Load Modifiers'!$E$59:$S$59,MATCH(AF$5,'IEPR CAISO Load Modifiers'!$E$27:$S$27,0))*1000</f>
        <v>20.369781901426741</v>
      </c>
      <c r="AG3870" s="569">
        <f t="shared" si="243"/>
        <v>3023.4770095369536</v>
      </c>
      <c r="AH3870" s="569">
        <f t="shared" si="244"/>
        <v>3151.0742558844995</v>
      </c>
      <c r="AI3870" s="569">
        <f t="shared" si="245"/>
        <v>3408.2129956481467</v>
      </c>
      <c r="AJ3870" s="570">
        <f t="shared" si="246"/>
        <v>3858.9385720187711</v>
      </c>
    </row>
    <row r="3871" spans="1:36" x14ac:dyDescent="0.25">
      <c r="A3871" s="9"/>
      <c r="B3871" s="134">
        <v>6</v>
      </c>
      <c r="C3871" s="135">
        <v>11</v>
      </c>
      <c r="D3871" s="137">
        <v>2</v>
      </c>
      <c r="E3871" s="571">
        <f>1000*'Demand Inputs'!E$32*IF('Demand Inputs'!$E$51="Yes",'Demand Inputs'!$E3921,'Demand Profiles'!AG3869)</f>
        <v>1656.8048234369778</v>
      </c>
      <c r="F3871" s="569">
        <f>1000*'Demand Inputs'!F$32*IF('Demand Inputs'!$E$51="Yes",'Demand Inputs'!$E3921,'Demand Profiles'!AH3869)</f>
        <v>1691.5825971131496</v>
      </c>
      <c r="G3871" s="569">
        <f>1000*'Demand Inputs'!G$32*IF('Demand Inputs'!$E$51="Yes",'Demand Inputs'!$E3921,'Demand Profiles'!AI3869)</f>
        <v>1754.9545651075803</v>
      </c>
      <c r="H3871" s="570">
        <f>1000*'Demand Inputs'!H$32*IF('Demand Inputs'!$E$51="Yes",'Demand Inputs'!$E3921,'Demand Profiles'!AJ3869)</f>
        <v>1876.4163022339164</v>
      </c>
      <c r="I3871" s="571">
        <f>1000*'Demand Inputs'!E$33*IF(Custom_CI_shape="Yes",'Demand Inputs'!$F3921,'Demand Profiles'!$E3869)</f>
        <v>1082.6805284266627</v>
      </c>
      <c r="J3871" s="569">
        <f>1000*'Demand Inputs'!F$33*IF(Custom_CI_shape="Yes",'Demand Inputs'!$F3921,'Demand Profiles'!$E3869)</f>
        <v>1110.7478618363564</v>
      </c>
      <c r="K3871" s="569">
        <f>1000*'Demand Inputs'!G$33*IF(Custom_CI_shape="Yes",'Demand Inputs'!$F3921,'Demand Profiles'!$E3869)</f>
        <v>1173.9360848282013</v>
      </c>
      <c r="L3871" s="570">
        <f>1000*'Demand Inputs'!H$33*IF(Custom_CI_shape="Yes",'Demand Inputs'!$F3921,'Demand Profiles'!$E3869)</f>
        <v>1291.4929661999954</v>
      </c>
      <c r="M3871" s="569">
        <f>1000*'Demand Inputs'!E$36*IF('Demand Inputs'!$I$51="Yes",'Demand Inputs'!$I3921,'Demand Profiles'!K3869)</f>
        <v>-29.454421130810903</v>
      </c>
      <c r="N3871" s="569">
        <f>1000*'Demand Inputs'!F$36*IF('Demand Inputs'!$I$51="Yes",'Demand Inputs'!$I3921,'Demand Profiles'!L3869)</f>
        <v>-51.370770147002602</v>
      </c>
      <c r="O3871" s="569">
        <f>1000*'Demand Inputs'!G$36*IF('Demand Inputs'!$I$51="Yes",'Demand Inputs'!$I3921,'Demand Profiles'!M3869)</f>
        <v>-88.199949379927787</v>
      </c>
      <c r="P3871" s="570">
        <f>1000*'Demand Inputs'!H$36*IF('Demand Inputs'!$I$51="Yes",'Demand Inputs'!$I3921,'Demand Profiles'!N3869)</f>
        <v>-125.02927300344517</v>
      </c>
      <c r="Q3871" s="571">
        <f>1000*'Demand Inputs'!E$34*IF('Demand Inputs'!$G$51="Yes",'Demand Inputs'!$G3921,'Demand Profiles'!O3869)</f>
        <v>138.1690329376186</v>
      </c>
      <c r="R3871" s="569">
        <f>1000*'Demand Inputs'!F$34*IF('Demand Inputs'!$G$51="Yes",'Demand Inputs'!$G3921,'Demand Profiles'!P3869)</f>
        <v>191.74372914229272</v>
      </c>
      <c r="S3871" s="569">
        <f>1000*'Demand Inputs'!G$34*IF('Demand Inputs'!$G$51="Yes",'Demand Inputs'!$G3921,'Demand Profiles'!Q3869)</f>
        <v>296.22081519092905</v>
      </c>
      <c r="T3871" s="570">
        <f>1000*'Demand Inputs'!H$34*IF('Demand Inputs'!$G$51="Yes",'Demand Inputs'!$G3921,'Demand Profiles'!R3869)</f>
        <v>451.80116676150169</v>
      </c>
      <c r="U3871" s="571">
        <f>1000*'Demand Inputs'!E$35*IF('Demand Inputs'!$H$51="Yes",'Demand Inputs'!$H3921,'Demand Profiles'!W3869)</f>
        <v>6.2744197078081791</v>
      </c>
      <c r="V3871" s="569">
        <f>1000*'Demand Inputs'!F$35*IF('Demand Inputs'!$H$51="Yes",'Demand Inputs'!$H3921,'Demand Profiles'!X3869)</f>
        <v>12.094602456672712</v>
      </c>
      <c r="W3871" s="569">
        <f>1000*'Demand Inputs'!G$35*IF('Demand Inputs'!$H$51="Yes",'Demand Inputs'!$H3921,'Demand Profiles'!Y3869)</f>
        <v>26.041471301159905</v>
      </c>
      <c r="X3871" s="570">
        <f>1000*'Demand Inputs'!H$35*IF('Demand Inputs'!$H$51="Yes",'Demand Inputs'!$H3921,'Demand Profiles'!Z3869)</f>
        <v>42.532699293868006</v>
      </c>
      <c r="Y3871" s="571">
        <f>1000*'Demand Inputs'!E$37*IF('Demand Inputs'!$J$51="Yes",'Demand Inputs'!$J3921,'Demand Profiles'!S3869)</f>
        <v>-2.9378118065350534E-3</v>
      </c>
      <c r="Z3871" s="569">
        <f>1000*'Demand Inputs'!F$37*IF('Demand Inputs'!$J$51="Yes",'Demand Inputs'!$J3921,'Demand Profiles'!T3869)</f>
        <v>-3.3718668532106487E-3</v>
      </c>
      <c r="AA3871" s="569">
        <f>1000*'Demand Inputs'!G$37*IF('Demand Inputs'!$J$51="Yes",'Demand Inputs'!$J3921,'Demand Profiles'!U3869)</f>
        <v>-4.311136444459053E-3</v>
      </c>
      <c r="AB3871" s="569">
        <f>1000*'Demand Inputs'!H$37*IF('Demand Inputs'!$J$51="Yes",'Demand Inputs'!$J3921,'Demand Profiles'!V3869)</f>
        <v>-5.5390352267976912E-3</v>
      </c>
      <c r="AC3871" s="571">
        <f>-'Demand Inputs'!E$38*IF('Demand Inputs'!$K$51="Yes",'Demand Inputs'!$K3921,'Demand Profiles'!AA3869)/INDEX('IEPR CAISO Load Modifiers'!$E$59:$S$59,MATCH(AC$5,'IEPR CAISO Load Modifiers'!$E$27:$S$27,0))*1000</f>
        <v>1.0505625159568011</v>
      </c>
      <c r="AD3871" s="569">
        <f>-'Demand Inputs'!F$38*IF('Demand Inputs'!$K$51="Yes",'Demand Inputs'!$K3921,'Demand Profiles'!AB3869)/INDEX('IEPR CAISO Load Modifiers'!$E$59:$S$59,MATCH(AD$5,'IEPR CAISO Load Modifiers'!$E$27:$S$27,0))*1000</f>
        <v>2.0161605804980511</v>
      </c>
      <c r="AE3871" s="569">
        <f>-'Demand Inputs'!G$38*IF('Demand Inputs'!$K$51="Yes",'Demand Inputs'!$K3921,'Demand Profiles'!AC3869)/INDEX('IEPR CAISO Load Modifiers'!$E$59:$S$59,MATCH(AE$5,'IEPR CAISO Load Modifiers'!$E$27:$S$27,0))*1000</f>
        <v>3.4583179969609636</v>
      </c>
      <c r="AF3871" s="570">
        <f>-'Demand Inputs'!H$38*IF('Demand Inputs'!$K$51="Yes",'Demand Inputs'!$K3921,'Demand Profiles'!AD3869)/INDEX('IEPR CAISO Load Modifiers'!$E$59:$S$59,MATCH(AF$5,'IEPR CAISO Load Modifiers'!$E$27:$S$27,0))*1000</f>
        <v>4.604433481980041</v>
      </c>
      <c r="AG3871" s="569">
        <f t="shared" si="243"/>
        <v>2855.522008082407</v>
      </c>
      <c r="AH3871" s="569">
        <f t="shared" si="244"/>
        <v>2956.8108091151134</v>
      </c>
      <c r="AI3871" s="569">
        <f t="shared" si="245"/>
        <v>3166.4069939084598</v>
      </c>
      <c r="AJ3871" s="570">
        <f t="shared" si="246"/>
        <v>3541.8127559325899</v>
      </c>
    </row>
    <row r="3872" spans="1:36" x14ac:dyDescent="0.25">
      <c r="A3872" s="9"/>
      <c r="B3872" s="134">
        <v>6</v>
      </c>
      <c r="C3872" s="135">
        <v>11</v>
      </c>
      <c r="D3872" s="137">
        <v>3</v>
      </c>
      <c r="E3872" s="571">
        <f>1000*'Demand Inputs'!E$32*IF('Demand Inputs'!$E$51="Yes",'Demand Inputs'!$E3922,'Demand Profiles'!AG3870)</f>
        <v>1609.7507380234879</v>
      </c>
      <c r="F3872" s="569">
        <f>1000*'Demand Inputs'!F$32*IF('Demand Inputs'!$E$51="Yes",'Demand Inputs'!$E3922,'Demand Profiles'!AH3870)</f>
        <v>1643.8409722879164</v>
      </c>
      <c r="G3872" s="569">
        <f>1000*'Demand Inputs'!G$32*IF('Demand Inputs'!$E$51="Yes",'Demand Inputs'!$E3922,'Demand Profiles'!AI3870)</f>
        <v>1704.6943897375443</v>
      </c>
      <c r="H3872" s="570">
        <f>1000*'Demand Inputs'!H$32*IF('Demand Inputs'!$E$51="Yes",'Demand Inputs'!$E3922,'Demand Profiles'!AJ3870)</f>
        <v>1822.3587246212271</v>
      </c>
      <c r="I3872" s="571">
        <f>1000*'Demand Inputs'!E$33*IF(Custom_CI_shape="Yes",'Demand Inputs'!$F3922,'Demand Profiles'!$E3870)</f>
        <v>1100.8430061043084</v>
      </c>
      <c r="J3872" s="569">
        <f>1000*'Demand Inputs'!F$33*IF(Custom_CI_shape="Yes",'Demand Inputs'!$F3922,'Demand Profiles'!$E3870)</f>
        <v>1129.3811823001613</v>
      </c>
      <c r="K3872" s="569">
        <f>1000*'Demand Inputs'!G$33*IF(Custom_CI_shape="Yes",'Demand Inputs'!$F3922,'Demand Profiles'!$E3870)</f>
        <v>1193.6294176035299</v>
      </c>
      <c r="L3872" s="570">
        <f>1000*'Demand Inputs'!H$33*IF(Custom_CI_shape="Yes",'Demand Inputs'!$F3922,'Demand Profiles'!$E3870)</f>
        <v>1313.1583712327531</v>
      </c>
      <c r="M3872" s="569">
        <f>1000*'Demand Inputs'!E$36*IF('Demand Inputs'!$I$51="Yes",'Demand Inputs'!$I3922,'Demand Profiles'!K3870)</f>
        <v>-28.768207710813755</v>
      </c>
      <c r="N3872" s="569">
        <f>1000*'Demand Inputs'!F$36*IF('Demand Inputs'!$I$51="Yes",'Demand Inputs'!$I3922,'Demand Profiles'!L3870)</f>
        <v>-49.543891281621882</v>
      </c>
      <c r="O3872" s="569">
        <f>1000*'Demand Inputs'!G$36*IF('Demand Inputs'!$I$51="Yes",'Demand Inputs'!$I3922,'Demand Profiles'!M3870)</f>
        <v>-85.072417582758035</v>
      </c>
      <c r="P3872" s="570">
        <f>1000*'Demand Inputs'!H$36*IF('Demand Inputs'!$I$51="Yes",'Demand Inputs'!$I3922,'Demand Profiles'!N3870)</f>
        <v>-124.60458781556049</v>
      </c>
      <c r="Q3872" s="571">
        <f>1000*'Demand Inputs'!E$34*IF('Demand Inputs'!$G$51="Yes",'Demand Inputs'!$G3922,'Demand Profiles'!O3870)</f>
        <v>84.482680129606095</v>
      </c>
      <c r="R3872" s="569">
        <f>1000*'Demand Inputs'!F$34*IF('Demand Inputs'!$G$51="Yes",'Demand Inputs'!$G3922,'Demand Profiles'!P3870)</f>
        <v>122.1572307509539</v>
      </c>
      <c r="S3872" s="569">
        <f>1000*'Demand Inputs'!G$34*IF('Demand Inputs'!$G$51="Yes",'Demand Inputs'!$G3922,'Demand Profiles'!Q3870)</f>
        <v>197.8580214679678</v>
      </c>
      <c r="T3872" s="570">
        <f>1000*'Demand Inputs'!H$34*IF('Demand Inputs'!$G$51="Yes",'Demand Inputs'!$G3922,'Demand Profiles'!R3870)</f>
        <v>316.39358183153831</v>
      </c>
      <c r="U3872" s="571">
        <f>1000*'Demand Inputs'!E$35*IF('Demand Inputs'!$H$51="Yes",'Demand Inputs'!$H3922,'Demand Profiles'!W3870)</f>
        <v>5.4628074186581363</v>
      </c>
      <c r="V3872" s="569">
        <f>1000*'Demand Inputs'!F$35*IF('Demand Inputs'!$H$51="Yes",'Demand Inputs'!$H3922,'Demand Profiles'!X3870)</f>
        <v>10.702775810940363</v>
      </c>
      <c r="W3872" s="569">
        <f>1000*'Demand Inputs'!G$35*IF('Demand Inputs'!$H$51="Yes",'Demand Inputs'!$H3922,'Demand Profiles'!Y3870)</f>
        <v>22.462072900010696</v>
      </c>
      <c r="X3872" s="570">
        <f>1000*'Demand Inputs'!H$35*IF('Demand Inputs'!$H$51="Yes",'Demand Inputs'!$H3922,'Demand Profiles'!Z3870)</f>
        <v>38.923685752153993</v>
      </c>
      <c r="Y3872" s="571">
        <f>1000*'Demand Inputs'!E$37*IF('Demand Inputs'!$J$51="Yes",'Demand Inputs'!$J3922,'Demand Profiles'!S3870)</f>
        <v>-2.9378118065350534E-3</v>
      </c>
      <c r="Z3872" s="569">
        <f>1000*'Demand Inputs'!F$37*IF('Demand Inputs'!$J$51="Yes",'Demand Inputs'!$J3922,'Demand Profiles'!T3870)</f>
        <v>-3.3718668532106487E-3</v>
      </c>
      <c r="AA3872" s="569">
        <f>1000*'Demand Inputs'!G$37*IF('Demand Inputs'!$J$51="Yes",'Demand Inputs'!$J3922,'Demand Profiles'!U3870)</f>
        <v>-4.311136444459053E-3</v>
      </c>
      <c r="AB3872" s="569">
        <f>1000*'Demand Inputs'!H$37*IF('Demand Inputs'!$J$51="Yes",'Demand Inputs'!$J3922,'Demand Profiles'!V3870)</f>
        <v>-5.5390352267976912E-3</v>
      </c>
      <c r="AC3872" s="571">
        <f>-'Demand Inputs'!E$38*IF('Demand Inputs'!$K$51="Yes",'Demand Inputs'!$K3922,'Demand Profiles'!AA3870)/INDEX('IEPR CAISO Load Modifiers'!$E$59:$S$59,MATCH(AC$5,'IEPR CAISO Load Modifiers'!$E$27:$S$27,0))*1000</f>
        <v>1.1917232350824545</v>
      </c>
      <c r="AD3872" s="569">
        <f>-'Demand Inputs'!F$38*IF('Demand Inputs'!$K$51="Yes",'Demand Inputs'!$K3922,'Demand Profiles'!AB3870)/INDEX('IEPR CAISO Load Modifiers'!$E$59:$S$59,MATCH(AD$5,'IEPR CAISO Load Modifiers'!$E$27:$S$27,0))*1000</f>
        <v>1.7900363658415048</v>
      </c>
      <c r="AE3872" s="569">
        <f>-'Demand Inputs'!G$38*IF('Demand Inputs'!$K$51="Yes",'Demand Inputs'!$K3922,'Demand Profiles'!AC3870)/INDEX('IEPR CAISO Load Modifiers'!$E$59:$S$59,MATCH(AE$5,'IEPR CAISO Load Modifiers'!$E$27:$S$27,0))*1000</f>
        <v>3.3351934490112636</v>
      </c>
      <c r="AF3872" s="570">
        <f>-'Demand Inputs'!H$38*IF('Demand Inputs'!$K$51="Yes",'Demand Inputs'!$K3922,'Demand Profiles'!AD3870)/INDEX('IEPR CAISO Load Modifiers'!$E$59:$S$59,MATCH(AF$5,'IEPR CAISO Load Modifiers'!$E$27:$S$27,0))*1000</f>
        <v>4.5431709863020506</v>
      </c>
      <c r="AG3872" s="569">
        <f t="shared" si="243"/>
        <v>2772.9598093885229</v>
      </c>
      <c r="AH3872" s="569">
        <f t="shared" si="244"/>
        <v>2858.3249343673383</v>
      </c>
      <c r="AI3872" s="569">
        <f t="shared" si="245"/>
        <v>3036.902366438861</v>
      </c>
      <c r="AJ3872" s="570">
        <f t="shared" si="246"/>
        <v>3370.767407573187</v>
      </c>
    </row>
    <row r="3873" spans="1:36" x14ac:dyDescent="0.25">
      <c r="A3873" s="9"/>
      <c r="B3873" s="134">
        <v>6</v>
      </c>
      <c r="C3873" s="135">
        <v>11</v>
      </c>
      <c r="D3873" s="137">
        <v>4</v>
      </c>
      <c r="E3873" s="571">
        <f>1000*'Demand Inputs'!E$32*IF('Demand Inputs'!$E$51="Yes",'Demand Inputs'!$E3923,'Demand Profiles'!AG3871)</f>
        <v>1577.9948821477751</v>
      </c>
      <c r="F3873" s="569">
        <f>1000*'Demand Inputs'!F$32*IF('Demand Inputs'!$E$51="Yes",'Demand Inputs'!$E3923,'Demand Profiles'!AH3871)</f>
        <v>1610.919737717358</v>
      </c>
      <c r="G3873" s="569">
        <f>1000*'Demand Inputs'!G$32*IF('Demand Inputs'!$E$51="Yes",'Demand Inputs'!$E3923,'Demand Profiles'!AI3871)</f>
        <v>1669.6557599514842</v>
      </c>
      <c r="H3873" s="570">
        <f>1000*'Demand Inputs'!H$32*IF('Demand Inputs'!$E$51="Yes",'Demand Inputs'!$E3923,'Demand Profiles'!AJ3871)</f>
        <v>1781.2065293054789</v>
      </c>
      <c r="I3873" s="571">
        <f>1000*'Demand Inputs'!E$33*IF(Custom_CI_shape="Yes",'Demand Inputs'!$F3923,'Demand Profiles'!$E3871)</f>
        <v>1197.7885248180883</v>
      </c>
      <c r="J3873" s="569">
        <f>1000*'Demand Inputs'!F$33*IF(Custom_CI_shape="Yes",'Demand Inputs'!$F3923,'Demand Profiles'!$E3871)</f>
        <v>1228.8399097813228</v>
      </c>
      <c r="K3873" s="569">
        <f>1000*'Demand Inputs'!G$33*IF(Custom_CI_shape="Yes",'Demand Inputs'!$F3923,'Demand Profiles'!$E3871)</f>
        <v>1298.746153050761</v>
      </c>
      <c r="L3873" s="570">
        <f>1000*'Demand Inputs'!H$33*IF(Custom_CI_shape="Yes",'Demand Inputs'!$F3923,'Demand Profiles'!$E3871)</f>
        <v>1428.8014000266689</v>
      </c>
      <c r="M3873" s="569">
        <f>1000*'Demand Inputs'!E$36*IF('Demand Inputs'!$I$51="Yes",'Demand Inputs'!$I3923,'Demand Profiles'!K3871)</f>
        <v>-29.788764274009722</v>
      </c>
      <c r="N3873" s="569">
        <f>1000*'Demand Inputs'!F$36*IF('Demand Inputs'!$I$51="Yes",'Demand Inputs'!$I3923,'Demand Profiles'!L3871)</f>
        <v>-51.370770147002602</v>
      </c>
      <c r="O3873" s="569">
        <f>1000*'Demand Inputs'!G$36*IF('Demand Inputs'!$I$51="Yes",'Demand Inputs'!$I3923,'Demand Profiles'!M3871)</f>
        <v>-86.879427556145856</v>
      </c>
      <c r="P3873" s="570">
        <f>1000*'Demand Inputs'!H$36*IF('Demand Inputs'!$I$51="Yes",'Demand Inputs'!$I3923,'Demand Profiles'!N3871)</f>
        <v>-127.34065326364355</v>
      </c>
      <c r="Q3873" s="571">
        <f>1000*'Demand Inputs'!E$34*IF('Demand Inputs'!$G$51="Yes",'Demand Inputs'!$G3923,'Demand Profiles'!O3871)</f>
        <v>49.589127458617746</v>
      </c>
      <c r="R3873" s="569">
        <f>1000*'Demand Inputs'!F$34*IF('Demand Inputs'!$G$51="Yes",'Demand Inputs'!$G3923,'Demand Profiles'!P3871)</f>
        <v>79.247872281248533</v>
      </c>
      <c r="S3873" s="569">
        <f>1000*'Demand Inputs'!G$34*IF('Demand Inputs'!$G$51="Yes",'Demand Inputs'!$G3923,'Demand Profiles'!Q3871)</f>
        <v>138.67483906033971</v>
      </c>
      <c r="T3873" s="570">
        <f>1000*'Demand Inputs'!H$34*IF('Demand Inputs'!$G$51="Yes",'Demand Inputs'!$G3923,'Demand Profiles'!R3871)</f>
        <v>235.05075882078577</v>
      </c>
      <c r="U3873" s="571">
        <f>1000*'Demand Inputs'!E$35*IF('Demand Inputs'!$H$51="Yes",'Demand Inputs'!$H3923,'Demand Profiles'!W3871)</f>
        <v>5.8686142418376068</v>
      </c>
      <c r="V3873" s="569">
        <f>1000*'Demand Inputs'!F$35*IF('Demand Inputs'!$H$51="Yes",'Demand Inputs'!$H3923,'Demand Profiles'!X3871)</f>
        <v>11.398689810764379</v>
      </c>
      <c r="W3873" s="569">
        <f>1000*'Demand Inputs'!G$35*IF('Demand Inputs'!$H$51="Yes",'Demand Inputs'!$H3923,'Demand Profiles'!Y3871)</f>
        <v>23.953940792632011</v>
      </c>
      <c r="X3873" s="570">
        <f>1000*'Demand Inputs'!H$35*IF('Demand Inputs'!$H$51="Yes",'Demand Inputs'!$H3923,'Demand Profiles'!Z3871)</f>
        <v>41.113884316762231</v>
      </c>
      <c r="Y3873" s="571">
        <f>1000*'Demand Inputs'!E$37*IF('Demand Inputs'!$J$51="Yes",'Demand Inputs'!$J3923,'Demand Profiles'!S3871)</f>
        <v>-2.9378118065350534E-3</v>
      </c>
      <c r="Z3873" s="569">
        <f>1000*'Demand Inputs'!F$37*IF('Demand Inputs'!$J$51="Yes",'Demand Inputs'!$J3923,'Demand Profiles'!T3871)</f>
        <v>-3.3718668532106487E-3</v>
      </c>
      <c r="AA3873" s="569">
        <f>1000*'Demand Inputs'!G$37*IF('Demand Inputs'!$J$51="Yes",'Demand Inputs'!$J3923,'Demand Profiles'!U3871)</f>
        <v>-4.311136444459053E-3</v>
      </c>
      <c r="AB3873" s="569">
        <f>1000*'Demand Inputs'!H$37*IF('Demand Inputs'!$J$51="Yes",'Demand Inputs'!$J3923,'Demand Profiles'!V3871)</f>
        <v>-5.5390352267976912E-3</v>
      </c>
      <c r="AC3873" s="571">
        <f>-'Demand Inputs'!E$38*IF('Demand Inputs'!$K$51="Yes",'Demand Inputs'!$K3923,'Demand Profiles'!AA3871)/INDEX('IEPR CAISO Load Modifiers'!$E$59:$S$59,MATCH(AC$5,'IEPR CAISO Load Modifiers'!$E$27:$S$27,0))*1000</f>
        <v>0.26603390519626197</v>
      </c>
      <c r="AD3873" s="569">
        <f>-'Demand Inputs'!F$38*IF('Demand Inputs'!$K$51="Yes",'Demand Inputs'!$K3923,'Demand Profiles'!AB3871)/INDEX('IEPR CAISO Load Modifiers'!$E$59:$S$59,MATCH(AD$5,'IEPR CAISO Load Modifiers'!$E$27:$S$27,0))*1000</f>
        <v>0.52130407747571694</v>
      </c>
      <c r="AE3873" s="569">
        <f>-'Demand Inputs'!G$38*IF('Demand Inputs'!$K$51="Yes",'Demand Inputs'!$K3923,'Demand Profiles'!AC3871)/INDEX('IEPR CAISO Load Modifiers'!$E$59:$S$59,MATCH(AE$5,'IEPR CAISO Load Modifiers'!$E$27:$S$27,0))*1000</f>
        <v>0.86457948571004506</v>
      </c>
      <c r="AF3873" s="570">
        <f>-'Demand Inputs'!H$38*IF('Demand Inputs'!$K$51="Yes",'Demand Inputs'!$K3923,'Demand Profiles'!AD3871)/INDEX('IEPR CAISO Load Modifiers'!$E$59:$S$59,MATCH(AF$5,'IEPR CAISO Load Modifiers'!$E$27:$S$27,0))*1000</f>
        <v>1.4243530245133298</v>
      </c>
      <c r="AG3873" s="569">
        <f t="shared" si="243"/>
        <v>2801.7154804856991</v>
      </c>
      <c r="AH3873" s="569">
        <f t="shared" si="244"/>
        <v>2879.5533716543132</v>
      </c>
      <c r="AI3873" s="569">
        <f t="shared" si="245"/>
        <v>3045.0115336483373</v>
      </c>
      <c r="AJ3873" s="570">
        <f t="shared" si="246"/>
        <v>3360.2507331953389</v>
      </c>
    </row>
    <row r="3874" spans="1:36" x14ac:dyDescent="0.25">
      <c r="A3874" s="9"/>
      <c r="B3874" s="134">
        <v>6</v>
      </c>
      <c r="C3874" s="135">
        <v>11</v>
      </c>
      <c r="D3874" s="137">
        <v>5</v>
      </c>
      <c r="E3874" s="571">
        <f>1000*'Demand Inputs'!E$32*IF('Demand Inputs'!$E$51="Yes",'Demand Inputs'!$E3924,'Demand Profiles'!AG3872)</f>
        <v>1530.2648365607506</v>
      </c>
      <c r="F3874" s="569">
        <f>1000*'Demand Inputs'!F$32*IF('Demand Inputs'!$E$51="Yes",'Demand Inputs'!$E3924,'Demand Profiles'!AH3872)</f>
        <v>1561.1180914082574</v>
      </c>
      <c r="G3874" s="569">
        <f>1000*'Demand Inputs'!G$32*IF('Demand Inputs'!$E$51="Yes",'Demand Inputs'!$E3924,'Demand Profiles'!AI3872)</f>
        <v>1615.7385667021856</v>
      </c>
      <c r="H3874" s="570">
        <f>1000*'Demand Inputs'!H$32*IF('Demand Inputs'!$E$51="Yes",'Demand Inputs'!$E3924,'Demand Profiles'!AJ3872)</f>
        <v>1716.2808332685756</v>
      </c>
      <c r="I3874" s="571">
        <f>1000*'Demand Inputs'!E$33*IF(Custom_CI_shape="Yes",'Demand Inputs'!$F3924,'Demand Profiles'!$E3872)</f>
        <v>1406.3723640968369</v>
      </c>
      <c r="J3874" s="569">
        <f>1000*'Demand Inputs'!F$33*IF(Custom_CI_shape="Yes",'Demand Inputs'!$F3924,'Demand Profiles'!$E3872)</f>
        <v>1442.8310617503794</v>
      </c>
      <c r="K3874" s="569">
        <f>1000*'Demand Inputs'!G$33*IF(Custom_CI_shape="Yes",'Demand Inputs'!$F3924,'Demand Profiles'!$E3872)</f>
        <v>1524.9108334086523</v>
      </c>
      <c r="L3874" s="570">
        <f>1000*'Demand Inputs'!H$33*IF(Custom_CI_shape="Yes",'Demand Inputs'!$F3924,'Demand Profiles'!$E3872)</f>
        <v>1677.6140037621037</v>
      </c>
      <c r="M3874" s="569">
        <f>1000*'Demand Inputs'!E$36*IF('Demand Inputs'!$I$51="Yes",'Demand Inputs'!$I3924,'Demand Profiles'!K3872)</f>
        <v>-31.67914328457891</v>
      </c>
      <c r="N3874" s="569">
        <f>1000*'Demand Inputs'!F$36*IF('Demand Inputs'!$I$51="Yes",'Demand Inputs'!$I3924,'Demand Profiles'!L3872)</f>
        <v>-55.024545868576119</v>
      </c>
      <c r="O3874" s="569">
        <f>1000*'Demand Inputs'!G$36*IF('Demand Inputs'!$I$51="Yes",'Demand Inputs'!$I3924,'Demand Profiles'!M3872)</f>
        <v>-96.261959133605643</v>
      </c>
      <c r="P3874" s="570">
        <f>1000*'Demand Inputs'!H$36*IF('Demand Inputs'!$I$51="Yes",'Demand Inputs'!$I3924,'Demand Profiles'!N3872)</f>
        <v>-141.98277514743802</v>
      </c>
      <c r="Q3874" s="571">
        <f>1000*'Demand Inputs'!E$34*IF('Demand Inputs'!$G$51="Yes",'Demand Inputs'!$G3924,'Demand Profiles'!O3872)</f>
        <v>43.995968150982257</v>
      </c>
      <c r="R3874" s="569">
        <f>1000*'Demand Inputs'!F$34*IF('Demand Inputs'!$G$51="Yes",'Demand Inputs'!$G3924,'Demand Profiles'!P3872)</f>
        <v>69.323875670142442</v>
      </c>
      <c r="S3874" s="569">
        <f>1000*'Demand Inputs'!G$34*IF('Demand Inputs'!$G$51="Yes",'Demand Inputs'!$G3924,'Demand Profiles'!Q3872)</f>
        <v>126.83123304687992</v>
      </c>
      <c r="T3874" s="570">
        <f>1000*'Demand Inputs'!H$34*IF('Demand Inputs'!$G$51="Yes",'Demand Inputs'!$G3924,'Demand Profiles'!R3872)</f>
        <v>231.65402278346122</v>
      </c>
      <c r="U3874" s="571">
        <f>1000*'Demand Inputs'!E$35*IF('Demand Inputs'!$H$51="Yes",'Demand Inputs'!$H3924,'Demand Profiles'!W3872)</f>
        <v>8.0279336276542281</v>
      </c>
      <c r="V3874" s="569">
        <f>1000*'Demand Inputs'!F$35*IF('Demand Inputs'!$H$51="Yes",'Demand Inputs'!$H3924,'Demand Profiles'!X3872)</f>
        <v>14.61288299977682</v>
      </c>
      <c r="W3874" s="569">
        <f>1000*'Demand Inputs'!G$35*IF('Demand Inputs'!$H$51="Yes",'Demand Inputs'!$H3924,'Demand Profiles'!Y3872)</f>
        <v>29.423218604401363</v>
      </c>
      <c r="X3874" s="570">
        <f>1000*'Demand Inputs'!H$35*IF('Demand Inputs'!$H$51="Yes",'Demand Inputs'!$H3924,'Demand Profiles'!Z3872)</f>
        <v>50.281191046650733</v>
      </c>
      <c r="Y3874" s="571">
        <f>1000*'Demand Inputs'!E$37*IF('Demand Inputs'!$J$51="Yes",'Demand Inputs'!$J3924,'Demand Profiles'!S3872)</f>
        <v>-2.9378118065350534E-3</v>
      </c>
      <c r="Z3874" s="569">
        <f>1000*'Demand Inputs'!F$37*IF('Demand Inputs'!$J$51="Yes",'Demand Inputs'!$J3924,'Demand Profiles'!T3872)</f>
        <v>-3.3718668532106487E-3</v>
      </c>
      <c r="AA3874" s="569">
        <f>1000*'Demand Inputs'!G$37*IF('Demand Inputs'!$J$51="Yes",'Demand Inputs'!$J3924,'Demand Profiles'!U3872)</f>
        <v>-4.311136444459053E-3</v>
      </c>
      <c r="AB3874" s="569">
        <f>1000*'Demand Inputs'!H$37*IF('Demand Inputs'!$J$51="Yes",'Demand Inputs'!$J3924,'Demand Profiles'!V3872)</f>
        <v>-5.5390352267976912E-3</v>
      </c>
      <c r="AC3874" s="571">
        <f>-'Demand Inputs'!E$38*IF('Demand Inputs'!$K$51="Yes",'Demand Inputs'!$K3924,'Demand Profiles'!AA3872)/INDEX('IEPR CAISO Load Modifiers'!$E$59:$S$59,MATCH(AC$5,'IEPR CAISO Load Modifiers'!$E$27:$S$27,0))*1000</f>
        <v>1.593489016523939</v>
      </c>
      <c r="AD3874" s="569">
        <f>-'Demand Inputs'!F$38*IF('Demand Inputs'!$K$51="Yes",'Demand Inputs'!$K3924,'Demand Profiles'!AB3872)/INDEX('IEPR CAISO Load Modifiers'!$E$59:$S$59,MATCH(AD$5,'IEPR CAISO Load Modifiers'!$E$27:$S$27,0))*1000</f>
        <v>2.8502479168811257</v>
      </c>
      <c r="AE3874" s="569">
        <f>-'Demand Inputs'!G$38*IF('Demand Inputs'!$K$51="Yes",'Demand Inputs'!$K3924,'Demand Profiles'!AC3872)/INDEX('IEPR CAISO Load Modifiers'!$E$59:$S$59,MATCH(AE$5,'IEPR CAISO Load Modifiers'!$E$27:$S$27,0))*1000</f>
        <v>4.9412292525619961</v>
      </c>
      <c r="AF3874" s="570">
        <f>-'Demand Inputs'!H$38*IF('Demand Inputs'!$K$51="Yes",'Demand Inputs'!$K3924,'Demand Profiles'!AD3872)/INDEX('IEPR CAISO Load Modifiers'!$E$59:$S$59,MATCH(AF$5,'IEPR CAISO Load Modifiers'!$E$27:$S$27,0))*1000</f>
        <v>7.50186813776779</v>
      </c>
      <c r="AG3874" s="569">
        <f t="shared" si="243"/>
        <v>2958.5725103563627</v>
      </c>
      <c r="AH3874" s="569">
        <f t="shared" si="244"/>
        <v>3035.7082420100078</v>
      </c>
      <c r="AI3874" s="569">
        <f t="shared" si="245"/>
        <v>3205.578810744631</v>
      </c>
      <c r="AJ3874" s="570">
        <f t="shared" si="246"/>
        <v>3541.3436048158942</v>
      </c>
    </row>
    <row r="3875" spans="1:36" x14ac:dyDescent="0.25">
      <c r="A3875" s="9"/>
      <c r="B3875" s="134">
        <v>6</v>
      </c>
      <c r="C3875" s="135">
        <v>11</v>
      </c>
      <c r="D3875" s="137">
        <v>6</v>
      </c>
      <c r="E3875" s="571">
        <f>1000*'Demand Inputs'!E$32*IF('Demand Inputs'!$E$51="Yes",'Demand Inputs'!$E3925,'Demand Profiles'!AG3873)</f>
        <v>1572.4695249497768</v>
      </c>
      <c r="F3875" s="569">
        <f>1000*'Demand Inputs'!F$32*IF('Demand Inputs'!$E$51="Yes",'Demand Inputs'!$E3925,'Demand Profiles'!AH3873)</f>
        <v>1602.7889098058383</v>
      </c>
      <c r="G3875" s="569">
        <f>1000*'Demand Inputs'!G$32*IF('Demand Inputs'!$E$51="Yes",'Demand Inputs'!$E3925,'Demand Profiles'!AI3873)</f>
        <v>1657.5103089281295</v>
      </c>
      <c r="H3875" s="570">
        <f>1000*'Demand Inputs'!H$32*IF('Demand Inputs'!$E$51="Yes",'Demand Inputs'!$E3925,'Demand Profiles'!AJ3873)</f>
        <v>1754.1596606088408</v>
      </c>
      <c r="I3875" s="571">
        <f>1000*'Demand Inputs'!E$33*IF(Custom_CI_shape="Yes",'Demand Inputs'!$F3925,'Demand Profiles'!$E3873)</f>
        <v>1604.2009363594766</v>
      </c>
      <c r="J3875" s="569">
        <f>1000*'Demand Inputs'!F$33*IF(Custom_CI_shape="Yes",'Demand Inputs'!$F3925,'Demand Profiles'!$E3873)</f>
        <v>1645.7881279222315</v>
      </c>
      <c r="K3875" s="569">
        <f>1000*'Demand Inputs'!G$33*IF(Custom_CI_shape="Yes",'Demand Inputs'!$F3925,'Demand Profiles'!$E3873)</f>
        <v>1739.4137209101405</v>
      </c>
      <c r="L3875" s="570">
        <f>1000*'Demand Inputs'!H$33*IF(Custom_CI_shape="Yes",'Demand Inputs'!$F3925,'Demand Profiles'!$E3873)</f>
        <v>1913.5970134148843</v>
      </c>
      <c r="M3875" s="569">
        <f>1000*'Demand Inputs'!E$36*IF('Demand Inputs'!$I$51="Yes",'Demand Inputs'!$I3925,'Demand Profiles'!K3873)</f>
        <v>-37.210299918399876</v>
      </c>
      <c r="N3875" s="569">
        <f>1000*'Demand Inputs'!F$36*IF('Demand Inputs'!$I$51="Yes",'Demand Inputs'!$I3925,'Demand Profiles'!L3873)</f>
        <v>-67.038543159785689</v>
      </c>
      <c r="O3875" s="569">
        <f>1000*'Demand Inputs'!G$36*IF('Demand Inputs'!$I$51="Yes",'Demand Inputs'!$I3925,'Demand Profiles'!M3873)</f>
        <v>-120.24313832428393</v>
      </c>
      <c r="P3875" s="570">
        <f>1000*'Demand Inputs'!H$36*IF('Demand Inputs'!$I$51="Yes",'Demand Inputs'!$I3925,'Demand Profiles'!N3873)</f>
        <v>-179.895902043033</v>
      </c>
      <c r="Q3875" s="571">
        <f>1000*'Demand Inputs'!E$34*IF('Demand Inputs'!$G$51="Yes",'Demand Inputs'!$G3925,'Demand Profiles'!O3873)</f>
        <v>70.69437792778308</v>
      </c>
      <c r="R3875" s="569">
        <f>1000*'Demand Inputs'!F$34*IF('Demand Inputs'!$G$51="Yes",'Demand Inputs'!$G3925,'Demand Profiles'!P3873)</f>
        <v>108.08106415884973</v>
      </c>
      <c r="S3875" s="569">
        <f>1000*'Demand Inputs'!G$34*IF('Demand Inputs'!$G$51="Yes",'Demand Inputs'!$G3925,'Demand Profiles'!Q3873)</f>
        <v>186.60564321021505</v>
      </c>
      <c r="T3875" s="570">
        <f>1000*'Demand Inputs'!H$34*IF('Demand Inputs'!$G$51="Yes",'Demand Inputs'!$G3925,'Demand Profiles'!R3873)</f>
        <v>322.95844299495775</v>
      </c>
      <c r="U3875" s="571">
        <f>1000*'Demand Inputs'!E$35*IF('Demand Inputs'!$H$51="Yes",'Demand Inputs'!$H3925,'Demand Profiles'!W3873)</f>
        <v>13.730926715390773</v>
      </c>
      <c r="V3875" s="569">
        <f>1000*'Demand Inputs'!F$35*IF('Demand Inputs'!$H$51="Yes",'Demand Inputs'!$H3925,'Demand Profiles'!X3873)</f>
        <v>24.171530356837977</v>
      </c>
      <c r="W3875" s="569">
        <f>1000*'Demand Inputs'!G$35*IF('Demand Inputs'!$H$51="Yes",'Demand Inputs'!$H3925,'Demand Profiles'!Y3873)</f>
        <v>47.073819736208925</v>
      </c>
      <c r="X3875" s="570">
        <f>1000*'Demand Inputs'!H$35*IF('Demand Inputs'!$H$51="Yes",'Demand Inputs'!$H3925,'Demand Profiles'!Z3873)</f>
        <v>79.973313978009017</v>
      </c>
      <c r="Y3875" s="571">
        <f>1000*'Demand Inputs'!E$37*IF('Demand Inputs'!$J$51="Yes",'Demand Inputs'!$J3925,'Demand Profiles'!S3873)</f>
        <v>-84.281556053473295</v>
      </c>
      <c r="Z3875" s="569">
        <f>1000*'Demand Inputs'!F$37*IF('Demand Inputs'!$J$51="Yes",'Demand Inputs'!$J3925,'Demand Profiles'!T3873)</f>
        <v>-96.729510937842363</v>
      </c>
      <c r="AA3875" s="569">
        <f>1000*'Demand Inputs'!G$37*IF('Demand Inputs'!$J$51="Yes",'Demand Inputs'!$J3925,'Demand Profiles'!U3873)</f>
        <v>-123.99598802949836</v>
      </c>
      <c r="AB3875" s="569">
        <f>1000*'Demand Inputs'!H$37*IF('Demand Inputs'!$J$51="Yes",'Demand Inputs'!$J3925,'Demand Profiles'!V3873)</f>
        <v>-160.43804641173003</v>
      </c>
      <c r="AC3875" s="571">
        <f>-'Demand Inputs'!E$38*IF('Demand Inputs'!$K$51="Yes",'Demand Inputs'!$K3925,'Demand Profiles'!AA3873)/INDEX('IEPR CAISO Load Modifiers'!$E$59:$S$59,MATCH(AC$5,'IEPR CAISO Load Modifiers'!$E$27:$S$27,0))*1000</f>
        <v>0.13573159120888895</v>
      </c>
      <c r="AD3875" s="569">
        <f>-'Demand Inputs'!F$38*IF('Demand Inputs'!$K$51="Yes",'Demand Inputs'!$K3925,'Demand Profiles'!AB3873)/INDEX('IEPR CAISO Load Modifiers'!$E$59:$S$59,MATCH(AD$5,'IEPR CAISO Load Modifiers'!$E$27:$S$27,0))*1000</f>
        <v>0.20852163099028684</v>
      </c>
      <c r="AE3875" s="569">
        <f>-'Demand Inputs'!G$38*IF('Demand Inputs'!$K$51="Yes",'Demand Inputs'!$K3925,'Demand Profiles'!AC3873)/INDEX('IEPR CAISO Load Modifiers'!$E$59:$S$59,MATCH(AE$5,'IEPR CAISO Load Modifiers'!$E$27:$S$27,0))*1000</f>
        <v>0.1758924626318851</v>
      </c>
      <c r="AF3875" s="570">
        <f>-'Demand Inputs'!H$38*IF('Demand Inputs'!$K$51="Yes",'Demand Inputs'!$K3925,'Demand Profiles'!AD3873)/INDEX('IEPR CAISO Load Modifiers'!$E$59:$S$59,MATCH(AF$5,'IEPR CAISO Load Modifiers'!$E$27:$S$27,0))*1000</f>
        <v>0.60148632120210699</v>
      </c>
      <c r="AG3875" s="569">
        <f t="shared" si="243"/>
        <v>3139.7396415717631</v>
      </c>
      <c r="AH3875" s="569">
        <f t="shared" si="244"/>
        <v>3217.2700997771194</v>
      </c>
      <c r="AI3875" s="569">
        <f t="shared" si="245"/>
        <v>3386.540258893544</v>
      </c>
      <c r="AJ3875" s="570">
        <f t="shared" si="246"/>
        <v>3730.9559688631316</v>
      </c>
    </row>
    <row r="3876" spans="1:36" x14ac:dyDescent="0.25">
      <c r="A3876" s="9"/>
      <c r="B3876" s="134">
        <v>6</v>
      </c>
      <c r="C3876" s="135">
        <v>11</v>
      </c>
      <c r="D3876" s="137">
        <v>7</v>
      </c>
      <c r="E3876" s="571">
        <f>1000*'Demand Inputs'!E$32*IF('Demand Inputs'!$E$51="Yes",'Demand Inputs'!$E3926,'Demand Profiles'!AG3874)</f>
        <v>1491.9376210978241</v>
      </c>
      <c r="F3876" s="569">
        <f>1000*'Demand Inputs'!F$32*IF('Demand Inputs'!$E$51="Yes",'Demand Inputs'!$E3926,'Demand Profiles'!AH3874)</f>
        <v>1517.568199146634</v>
      </c>
      <c r="G3876" s="569">
        <f>1000*'Demand Inputs'!G$32*IF('Demand Inputs'!$E$51="Yes",'Demand Inputs'!$E3926,'Demand Profiles'!AI3874)</f>
        <v>1563.7998857526904</v>
      </c>
      <c r="H3876" s="570">
        <f>1000*'Demand Inputs'!H$32*IF('Demand Inputs'!$E$51="Yes",'Demand Inputs'!$E3926,'Demand Profiles'!AJ3874)</f>
        <v>1639.1010420092509</v>
      </c>
      <c r="I3876" s="571">
        <f>1000*'Demand Inputs'!E$33*IF(Custom_CI_shape="Yes",'Demand Inputs'!$F3926,'Demand Profiles'!$E3874)</f>
        <v>2030.0419093447058</v>
      </c>
      <c r="J3876" s="569">
        <f>1000*'Demand Inputs'!F$33*IF(Custom_CI_shape="Yes",'Demand Inputs'!$F3926,'Demand Profiles'!$E3874)</f>
        <v>2082.6685721591084</v>
      </c>
      <c r="K3876" s="569">
        <f>1000*'Demand Inputs'!G$33*IF(Custom_CI_shape="Yes",'Demand Inputs'!$F3926,'Demand Profiles'!$E3874)</f>
        <v>2201.1474193190097</v>
      </c>
      <c r="L3876" s="570">
        <f>1000*'Demand Inputs'!H$33*IF(Custom_CI_shape="Yes",'Demand Inputs'!$F3926,'Demand Profiles'!$E3874)</f>
        <v>2421.5683003183217</v>
      </c>
      <c r="M3876" s="569">
        <f>1000*'Demand Inputs'!E$36*IF('Demand Inputs'!$I$51="Yes",'Demand Inputs'!$I3926,'Demand Profiles'!K3874)</f>
        <v>-44.55531033793207</v>
      </c>
      <c r="N3876" s="569">
        <f>1000*'Demand Inputs'!F$36*IF('Demand Inputs'!$I$51="Yes",'Demand Inputs'!$I3926,'Demand Profiles'!L3874)</f>
        <v>-83.480599140217919</v>
      </c>
      <c r="O3876" s="569">
        <f>1000*'Demand Inputs'!G$36*IF('Demand Inputs'!$I$51="Yes",'Demand Inputs'!$I3926,'Demand Profiles'!M3874)</f>
        <v>-149.71132901735592</v>
      </c>
      <c r="P3876" s="570">
        <f>1000*'Demand Inputs'!H$36*IF('Demand Inputs'!$I$51="Yes",'Demand Inputs'!$I3926,'Demand Profiles'!N3874)</f>
        <v>-224.97594354405069</v>
      </c>
      <c r="Q3876" s="571">
        <f>1000*'Demand Inputs'!E$34*IF('Demand Inputs'!$G$51="Yes",'Demand Inputs'!$G3926,'Demand Profiles'!O3874)</f>
        <v>120.28317750437067</v>
      </c>
      <c r="R3876" s="569">
        <f>1000*'Demand Inputs'!F$34*IF('Demand Inputs'!$G$51="Yes",'Demand Inputs'!$G3926,'Demand Profiles'!P3874)</f>
        <v>180.48386185410996</v>
      </c>
      <c r="S3876" s="569">
        <f>1000*'Demand Inputs'!G$34*IF('Demand Inputs'!$G$51="Yes",'Demand Inputs'!$G3926,'Demand Profiles'!Q3874)</f>
        <v>299.86969881460647</v>
      </c>
      <c r="T3876" s="570">
        <f>1000*'Demand Inputs'!H$34*IF('Demand Inputs'!$G$51="Yes",'Demand Inputs'!$G3926,'Demand Profiles'!R3874)</f>
        <v>517.94249175495884</v>
      </c>
      <c r="U3876" s="571">
        <f>1000*'Demand Inputs'!E$35*IF('Demand Inputs'!$H$51="Yes",'Demand Inputs'!$H3926,'Demand Profiles'!W3874)</f>
        <v>18.238214947691269</v>
      </c>
      <c r="V3876" s="569">
        <f>1000*'Demand Inputs'!F$35*IF('Demand Inputs'!$H$51="Yes",'Demand Inputs'!$H3926,'Demand Profiles'!X3874)</f>
        <v>31.817095030869641</v>
      </c>
      <c r="W3876" s="569">
        <f>1000*'Demand Inputs'!G$35*IF('Demand Inputs'!$H$51="Yes",'Demand Inputs'!$H3926,'Demand Profiles'!Y3874)</f>
        <v>61.331841285031736</v>
      </c>
      <c r="X3876" s="570">
        <f>1000*'Demand Inputs'!H$35*IF('Demand Inputs'!$H$51="Yes",'Demand Inputs'!$H3926,'Demand Profiles'!Z3874)</f>
        <v>102.99324198917951</v>
      </c>
      <c r="Y3876" s="571">
        <f>1000*'Demand Inputs'!E$37*IF('Demand Inputs'!$J$51="Yes",'Demand Inputs'!$J3926,'Demand Profiles'!S3874)</f>
        <v>-390.89018830588117</v>
      </c>
      <c r="Z3876" s="569">
        <f>1000*'Demand Inputs'!F$37*IF('Demand Inputs'!$J$51="Yes",'Demand Inputs'!$J3926,'Demand Profiles'!T3874)</f>
        <v>-448.23564634282627</v>
      </c>
      <c r="AA3876" s="569">
        <f>1000*'Demand Inputs'!G$37*IF('Demand Inputs'!$J$51="Yes",'Demand Inputs'!$J3926,'Demand Profiles'!U3874)</f>
        <v>-572.6899324149224</v>
      </c>
      <c r="AB3876" s="569">
        <f>1000*'Demand Inputs'!H$37*IF('Demand Inputs'!$J$51="Yes",'Demand Inputs'!$J3926,'Demand Profiles'!V3874)</f>
        <v>-736.43199084283947</v>
      </c>
      <c r="AC3876" s="571">
        <f>-'Demand Inputs'!E$38*IF('Demand Inputs'!$K$51="Yes",'Demand Inputs'!$K3926,'Demand Profiles'!AA3874)/INDEX('IEPR CAISO Load Modifiers'!$E$59:$S$59,MATCH(AC$5,'IEPR CAISO Load Modifiers'!$E$27:$S$27,0))*1000</f>
        <v>0.5239239284931525</v>
      </c>
      <c r="AD3876" s="569">
        <f>-'Demand Inputs'!F$38*IF('Demand Inputs'!$K$51="Yes",'Demand Inputs'!$K3926,'Demand Profiles'!AB3874)/INDEX('IEPR CAISO Load Modifiers'!$E$59:$S$59,MATCH(AD$5,'IEPR CAISO Load Modifiers'!$E$27:$S$27,0))*1000</f>
        <v>0.20852163099028684</v>
      </c>
      <c r="AE3876" s="569">
        <f>-'Demand Inputs'!G$38*IF('Demand Inputs'!$K$51="Yes",'Demand Inputs'!$K3926,'Demand Profiles'!AC3874)/INDEX('IEPR CAISO Load Modifiers'!$E$59:$S$59,MATCH(AE$5,'IEPR CAISO Load Modifiers'!$E$27:$S$27,0))*1000</f>
        <v>0.6697447433006638</v>
      </c>
      <c r="AF3876" s="570">
        <f>-'Demand Inputs'!H$38*IF('Demand Inputs'!$K$51="Yes",'Demand Inputs'!$K3926,'Demand Profiles'!AD3874)/INDEX('IEPR CAISO Load Modifiers'!$E$59:$S$59,MATCH(AF$5,'IEPR CAISO Load Modifiers'!$E$27:$S$27,0))*1000</f>
        <v>3.0088235177589406</v>
      </c>
      <c r="AG3876" s="569">
        <f t="shared" si="243"/>
        <v>3225.5793481792716</v>
      </c>
      <c r="AH3876" s="569">
        <f t="shared" si="244"/>
        <v>3281.0300043386678</v>
      </c>
      <c r="AI3876" s="569">
        <f t="shared" si="245"/>
        <v>3404.417328482361</v>
      </c>
      <c r="AJ3876" s="570">
        <f t="shared" si="246"/>
        <v>3723.20596520258</v>
      </c>
    </row>
    <row r="3877" spans="1:36" x14ac:dyDescent="0.25">
      <c r="A3877" s="9"/>
      <c r="B3877" s="134">
        <v>6</v>
      </c>
      <c r="C3877" s="135">
        <v>11</v>
      </c>
      <c r="D3877" s="137">
        <v>8</v>
      </c>
      <c r="E3877" s="571">
        <f>1000*'Demand Inputs'!E$32*IF('Demand Inputs'!$E$51="Yes",'Demand Inputs'!$E3927,'Demand Profiles'!AG3875)</f>
        <v>1466.9163495220128</v>
      </c>
      <c r="F3877" s="569">
        <f>1000*'Demand Inputs'!F$32*IF('Demand Inputs'!$E$51="Yes",'Demand Inputs'!$E3927,'Demand Profiles'!AH3875)</f>
        <v>1489.7675605653449</v>
      </c>
      <c r="G3877" s="569">
        <f>1000*'Demand Inputs'!G$32*IF('Demand Inputs'!$E$51="Yes",'Demand Inputs'!$E3927,'Demand Profiles'!AI3875)</f>
        <v>1531.1008801000289</v>
      </c>
      <c r="H3877" s="570">
        <f>1000*'Demand Inputs'!H$32*IF('Demand Inputs'!$E$51="Yes",'Demand Inputs'!$E3927,'Demand Profiles'!AJ3875)</f>
        <v>1591.2336605893599</v>
      </c>
      <c r="I3877" s="571">
        <f>1000*'Demand Inputs'!E$33*IF(Custom_CI_shape="Yes",'Demand Inputs'!$F3927,'Demand Profiles'!$E3875)</f>
        <v>2387.625833525326</v>
      </c>
      <c r="J3877" s="569">
        <f>1000*'Demand Inputs'!F$33*IF(Custom_CI_shape="Yes",'Demand Inputs'!$F3927,'Demand Profiles'!$E3875)</f>
        <v>2449.5224766879564</v>
      </c>
      <c r="K3877" s="569">
        <f>1000*'Demand Inputs'!G$33*IF(Custom_CI_shape="Yes",'Demand Inputs'!$F3927,'Demand Profiles'!$E3875)</f>
        <v>2588.8709083154558</v>
      </c>
      <c r="L3877" s="570">
        <f>1000*'Demand Inputs'!H$33*IF(Custom_CI_shape="Yes",'Demand Inputs'!$F3927,'Demand Profiles'!$E3875)</f>
        <v>2848.1180634110142</v>
      </c>
      <c r="M3877" s="569">
        <f>1000*'Demand Inputs'!E$36*IF('Demand Inputs'!$I$51="Yes",'Demand Inputs'!$I3927,'Demand Profiles'!K3875)</f>
        <v>-52.844383563777768</v>
      </c>
      <c r="N3877" s="569">
        <f>1000*'Demand Inputs'!F$36*IF('Demand Inputs'!$I$51="Yes",'Demand Inputs'!$I3927,'Demand Profiles'!L3875)</f>
        <v>-99.644276224256757</v>
      </c>
      <c r="O3877" s="569">
        <f>1000*'Demand Inputs'!G$36*IF('Demand Inputs'!$I$51="Yes",'Demand Inputs'!$I3927,'Demand Profiles'!M3875)</f>
        <v>-180.50001257657323</v>
      </c>
      <c r="P3877" s="570">
        <f>1000*'Demand Inputs'!H$36*IF('Demand Inputs'!$I$51="Yes",'Demand Inputs'!$I3927,'Demand Profiles'!N3875)</f>
        <v>-264.58385484057419</v>
      </c>
      <c r="Q3877" s="571">
        <f>1000*'Demand Inputs'!E$34*IF('Demand Inputs'!$G$51="Yes",'Demand Inputs'!$G3927,'Demand Profiles'!O3875)</f>
        <v>167.57872414579231</v>
      </c>
      <c r="R3877" s="569">
        <f>1000*'Demand Inputs'!F$34*IF('Demand Inputs'!$G$51="Yes",'Demand Inputs'!$G3927,'Demand Profiles'!P3875)</f>
        <v>248.87367460735172</v>
      </c>
      <c r="S3877" s="569">
        <f>1000*'Demand Inputs'!G$34*IF('Demand Inputs'!$G$51="Yes",'Demand Inputs'!$G3927,'Demand Profiles'!Q3875)</f>
        <v>409.61961719279867</v>
      </c>
      <c r="T3877" s="570">
        <f>1000*'Demand Inputs'!H$34*IF('Demand Inputs'!$G$51="Yes",'Demand Inputs'!$G3927,'Demand Profiles'!R3875)</f>
        <v>699.5684716748442</v>
      </c>
      <c r="U3877" s="571">
        <f>1000*'Demand Inputs'!E$35*IF('Demand Inputs'!$H$51="Yes",'Demand Inputs'!$H3927,'Demand Profiles'!W3875)</f>
        <v>19.455632702811844</v>
      </c>
      <c r="V3877" s="569">
        <f>1000*'Demand Inputs'!F$35*IF('Demand Inputs'!$H$51="Yes",'Demand Inputs'!$H3927,'Demand Profiles'!X3875)</f>
        <v>34.31641791160169</v>
      </c>
      <c r="W3877" s="569">
        <f>1000*'Demand Inputs'!G$35*IF('Demand Inputs'!$H$51="Yes",'Demand Inputs'!$H3927,'Demand Profiles'!Y3875)</f>
        <v>66.278558902211273</v>
      </c>
      <c r="X3877" s="570">
        <f>1000*'Demand Inputs'!H$35*IF('Demand Inputs'!$H$51="Yes",'Demand Inputs'!$H3927,'Demand Profiles'!Z3875)</f>
        <v>109.97033762320606</v>
      </c>
      <c r="Y3877" s="571">
        <f>1000*'Demand Inputs'!E$37*IF('Demand Inputs'!$J$51="Yes",'Demand Inputs'!$J3927,'Demand Profiles'!S3875)</f>
        <v>-728.14919143139002</v>
      </c>
      <c r="Z3877" s="569">
        <f>1000*'Demand Inputs'!F$37*IF('Demand Inputs'!$J$51="Yes",'Demand Inputs'!$J3927,'Demand Profiles'!T3875)</f>
        <v>-832.84138969176058</v>
      </c>
      <c r="AA3877" s="569">
        <f>1000*'Demand Inputs'!G$37*IF('Demand Inputs'!$J$51="Yes",'Demand Inputs'!$J3927,'Demand Profiles'!U3875)</f>
        <v>-1058.3500591638785</v>
      </c>
      <c r="AB3877" s="569">
        <f>1000*'Demand Inputs'!H$37*IF('Demand Inputs'!$J$51="Yes",'Demand Inputs'!$J3927,'Demand Profiles'!V3875)</f>
        <v>-1354.7902419248944</v>
      </c>
      <c r="AC3877" s="571">
        <f>-'Demand Inputs'!E$38*IF('Demand Inputs'!$K$51="Yes",'Demand Inputs'!$K3927,'Demand Profiles'!AA3875)/INDEX('IEPR CAISO Load Modifiers'!$E$59:$S$59,MATCH(AC$5,'IEPR CAISO Load Modifiers'!$E$27:$S$27,0))*1000</f>
        <v>7.598254611605193</v>
      </c>
      <c r="AD3877" s="569">
        <f>-'Demand Inputs'!F$38*IF('Demand Inputs'!$K$51="Yes",'Demand Inputs'!$K3927,'Demand Profiles'!AB3875)/INDEX('IEPR CAISO Load Modifiers'!$E$59:$S$59,MATCH(AD$5,'IEPR CAISO Load Modifiers'!$E$27:$S$27,0))*1000</f>
        <v>11.707000681497851</v>
      </c>
      <c r="AE3877" s="569">
        <f>-'Demand Inputs'!G$38*IF('Demand Inputs'!$K$51="Yes",'Demand Inputs'!$K3927,'Demand Profiles'!AC3875)/INDEX('IEPR CAISO Load Modifiers'!$E$59:$S$59,MATCH(AE$5,'IEPR CAISO Load Modifiers'!$E$27:$S$27,0))*1000</f>
        <v>20.998870829847462</v>
      </c>
      <c r="AF3877" s="570">
        <f>-'Demand Inputs'!H$38*IF('Demand Inputs'!$K$51="Yes",'Demand Inputs'!$K3927,'Demand Profiles'!AD3875)/INDEX('IEPR CAISO Load Modifiers'!$E$59:$S$59,MATCH(AF$5,'IEPR CAISO Load Modifiers'!$E$27:$S$27,0))*1000</f>
        <v>36.563961525136882</v>
      </c>
      <c r="AG3877" s="569">
        <f t="shared" si="243"/>
        <v>3268.1812195123803</v>
      </c>
      <c r="AH3877" s="569">
        <f t="shared" si="244"/>
        <v>3301.7014645377358</v>
      </c>
      <c r="AI3877" s="569">
        <f t="shared" si="245"/>
        <v>3378.0187635998914</v>
      </c>
      <c r="AJ3877" s="570">
        <f t="shared" si="246"/>
        <v>3666.0803980580922</v>
      </c>
    </row>
    <row r="3878" spans="1:36" x14ac:dyDescent="0.25">
      <c r="A3878" s="9"/>
      <c r="B3878" s="134">
        <v>6</v>
      </c>
      <c r="C3878" s="135">
        <v>11</v>
      </c>
      <c r="D3878" s="137">
        <v>9</v>
      </c>
      <c r="E3878" s="571">
        <f>1000*'Demand Inputs'!E$32*IF('Demand Inputs'!$E$51="Yes",'Demand Inputs'!$E3928,'Demand Profiles'!AG3876)</f>
        <v>1412.402267822401</v>
      </c>
      <c r="F3878" s="569">
        <f>1000*'Demand Inputs'!F$32*IF('Demand Inputs'!$E$51="Yes",'Demand Inputs'!$E3928,'Demand Profiles'!AH3876)</f>
        <v>1431.9565477247668</v>
      </c>
      <c r="G3878" s="569">
        <f>1000*'Demand Inputs'!G$32*IF('Demand Inputs'!$E$51="Yes",'Demand Inputs'!$E3928,'Demand Profiles'!AI3876)</f>
        <v>1467.8093760811421</v>
      </c>
      <c r="H3878" s="570">
        <f>1000*'Demand Inputs'!H$32*IF('Demand Inputs'!$E$51="Yes",'Demand Inputs'!$E3928,'Demand Profiles'!AJ3876)</f>
        <v>1514.0037644175295</v>
      </c>
      <c r="I3878" s="571">
        <f>1000*'Demand Inputs'!E$33*IF(Custom_CI_shape="Yes",'Demand Inputs'!$F3928,'Demand Profiles'!$E3876)</f>
        <v>2643.2293838190017</v>
      </c>
      <c r="J3878" s="569">
        <f>1000*'Demand Inputs'!F$33*IF(Custom_CI_shape="Yes",'Demand Inputs'!$F3928,'Demand Profiles'!$E3876)</f>
        <v>2711.75227533323</v>
      </c>
      <c r="K3878" s="569">
        <f>1000*'Demand Inputs'!G$33*IF(Custom_CI_shape="Yes",'Demand Inputs'!$F3928,'Demand Profiles'!$E3876)</f>
        <v>2866.0184354220833</v>
      </c>
      <c r="L3878" s="570">
        <f>1000*'Demand Inputs'!H$33*IF(Custom_CI_shape="Yes",'Demand Inputs'!$F3928,'Demand Profiles'!$E3876)</f>
        <v>3153.0188893450877</v>
      </c>
      <c r="M3878" s="569">
        <f>1000*'Demand Inputs'!E$36*IF('Demand Inputs'!$I$51="Yes",'Demand Inputs'!$I3928,'Demand Profiles'!K3876)</f>
        <v>-60.447232527719279</v>
      </c>
      <c r="N3878" s="569">
        <f>1000*'Demand Inputs'!F$36*IF('Demand Inputs'!$I$51="Yes",'Demand Inputs'!$I3928,'Demand Profiles'!L3876)</f>
        <v>-111.04940087147496</v>
      </c>
      <c r="O3878" s="569">
        <f>1000*'Demand Inputs'!G$36*IF('Demand Inputs'!$I$51="Yes",'Demand Inputs'!$I3928,'Demand Profiles'!M3876)</f>
        <v>-198.70208539558357</v>
      </c>
      <c r="P3878" s="570">
        <f>1000*'Demand Inputs'!H$36*IF('Demand Inputs'!$I$51="Yes",'Demand Inputs'!$I3928,'Demand Profiles'!N3876)</f>
        <v>-287.54655528271138</v>
      </c>
      <c r="Q3878" s="571">
        <f>1000*'Demand Inputs'!E$34*IF('Demand Inputs'!$G$51="Yes",'Demand Inputs'!$G3928,'Demand Profiles'!O3876)</f>
        <v>187.15958778279673</v>
      </c>
      <c r="R3878" s="569">
        <f>1000*'Demand Inputs'!F$34*IF('Demand Inputs'!$G$51="Yes",'Demand Inputs'!$G3928,'Demand Profiles'!P3876)</f>
        <v>279.5637410137366</v>
      </c>
      <c r="S3878" s="569">
        <f>1000*'Demand Inputs'!G$34*IF('Demand Inputs'!$G$51="Yes",'Demand Inputs'!$G3928,'Demand Profiles'!Q3876)</f>
        <v>460.43997945509904</v>
      </c>
      <c r="T3878" s="570">
        <f>1000*'Demand Inputs'!H$34*IF('Demand Inputs'!$G$51="Yes",'Demand Inputs'!$G3928,'Demand Profiles'!R3876)</f>
        <v>783.65793837116337</v>
      </c>
      <c r="U3878" s="571">
        <f>1000*'Demand Inputs'!E$35*IF('Demand Inputs'!$H$51="Yes",'Demand Inputs'!$H3928,'Demand Profiles'!W3876)</f>
        <v>16.556633236129418</v>
      </c>
      <c r="V3878" s="569">
        <f>1000*'Demand Inputs'!F$35*IF('Demand Inputs'!$H$51="Yes",'Demand Inputs'!$H3928,'Demand Profiles'!X3876)</f>
        <v>30.158547001394279</v>
      </c>
      <c r="W3878" s="569">
        <f>1000*'Demand Inputs'!G$35*IF('Demand Inputs'!$H$51="Yes",'Demand Inputs'!$H3928,'Demand Profiles'!Y3876)</f>
        <v>59.504236754219129</v>
      </c>
      <c r="X3878" s="570">
        <f>1000*'Demand Inputs'!H$35*IF('Demand Inputs'!$H$51="Yes",'Demand Inputs'!$H3928,'Demand Profiles'!Z3876)</f>
        <v>98.612844859962721</v>
      </c>
      <c r="Y3878" s="571">
        <f>1000*'Demand Inputs'!E$37*IF('Demand Inputs'!$J$51="Yes",'Demand Inputs'!$J3928,'Demand Profiles'!S3876)</f>
        <v>-1048.6506317528181</v>
      </c>
      <c r="Z3878" s="569">
        <f>1000*'Demand Inputs'!F$37*IF('Demand Inputs'!$J$51="Yes",'Demand Inputs'!$J3928,'Demand Profiles'!T3876)</f>
        <v>-1199.2829290235409</v>
      </c>
      <c r="AA3878" s="569">
        <f>1000*'Demand Inputs'!G$37*IF('Demand Inputs'!$J$51="Yes",'Demand Inputs'!$J3928,'Demand Profiles'!U3876)</f>
        <v>-1521.1695546040485</v>
      </c>
      <c r="AB3878" s="569">
        <f>1000*'Demand Inputs'!H$37*IF('Demand Inputs'!$J$51="Yes",'Demand Inputs'!$J3928,'Demand Profiles'!V3876)</f>
        <v>-1937.3675096453942</v>
      </c>
      <c r="AC3878" s="571">
        <f>-'Demand Inputs'!E$38*IF('Demand Inputs'!$K$51="Yes",'Demand Inputs'!$K3928,'Demand Profiles'!AA3876)/INDEX('IEPR CAISO Load Modifiers'!$E$59:$S$59,MATCH(AC$5,'IEPR CAISO Load Modifiers'!$E$27:$S$27,0))*1000</f>
        <v>15.514122503954974</v>
      </c>
      <c r="AD3878" s="569">
        <f>-'Demand Inputs'!F$38*IF('Demand Inputs'!$K$51="Yes",'Demand Inputs'!$K3928,'Demand Profiles'!AB3876)/INDEX('IEPR CAISO Load Modifiers'!$E$59:$S$59,MATCH(AD$5,'IEPR CAISO Load Modifiers'!$E$27:$S$27,0))*1000</f>
        <v>25.821483249869623</v>
      </c>
      <c r="AE3878" s="569">
        <f>-'Demand Inputs'!G$38*IF('Demand Inputs'!$K$51="Yes",'Demand Inputs'!$K3928,'Demand Profiles'!AC3876)/INDEX('IEPR CAISO Load Modifiers'!$E$59:$S$59,MATCH(AE$5,'IEPR CAISO Load Modifiers'!$E$27:$S$27,0))*1000</f>
        <v>46.366645217905642</v>
      </c>
      <c r="AF3878" s="570">
        <f>-'Demand Inputs'!H$38*IF('Demand Inputs'!$K$51="Yes",'Demand Inputs'!$K3928,'Demand Profiles'!AD3876)/INDEX('IEPR CAISO Load Modifiers'!$E$59:$S$59,MATCH(AF$5,'IEPR CAISO Load Modifiers'!$E$27:$S$27,0))*1000</f>
        <v>73.288062517811014</v>
      </c>
      <c r="AG3878" s="569">
        <f t="shared" si="243"/>
        <v>3165.7641308837465</v>
      </c>
      <c r="AH3878" s="569">
        <f t="shared" si="244"/>
        <v>3168.9202644279817</v>
      </c>
      <c r="AI3878" s="569">
        <f t="shared" si="245"/>
        <v>3180.2670329308171</v>
      </c>
      <c r="AJ3878" s="570">
        <f t="shared" si="246"/>
        <v>3397.6674345834476</v>
      </c>
    </row>
    <row r="3879" spans="1:36" x14ac:dyDescent="0.25">
      <c r="A3879" s="9"/>
      <c r="B3879" s="134">
        <v>6</v>
      </c>
      <c r="C3879" s="135">
        <v>11</v>
      </c>
      <c r="D3879" s="137">
        <v>10</v>
      </c>
      <c r="E3879" s="571">
        <f>1000*'Demand Inputs'!E$32*IF('Demand Inputs'!$E$51="Yes",'Demand Inputs'!$E3929,'Demand Profiles'!AG3877)</f>
        <v>1393.8625032202706</v>
      </c>
      <c r="F3879" s="569">
        <f>1000*'Demand Inputs'!F$32*IF('Demand Inputs'!$E$51="Yes",'Demand Inputs'!$E3929,'Demand Profiles'!AH3877)</f>
        <v>1411.1608812547945</v>
      </c>
      <c r="G3879" s="569">
        <f>1000*'Demand Inputs'!G$32*IF('Demand Inputs'!$E$51="Yes",'Demand Inputs'!$E3929,'Demand Profiles'!AI3877)</f>
        <v>1444.700027319433</v>
      </c>
      <c r="H3879" s="570">
        <f>1000*'Demand Inputs'!H$32*IF('Demand Inputs'!$E$51="Yes",'Demand Inputs'!$E3929,'Demand Profiles'!AJ3877)</f>
        <v>1484.8810770339476</v>
      </c>
      <c r="I3879" s="571">
        <f>1000*'Demand Inputs'!E$33*IF(Custom_CI_shape="Yes",'Demand Inputs'!$F3929,'Demand Profiles'!$E3877)</f>
        <v>2807.1418778618254</v>
      </c>
      <c r="J3879" s="569">
        <f>1000*'Demand Inputs'!F$33*IF(Custom_CI_shape="Yes",'Demand Inputs'!$F3929,'Demand Profiles'!$E3877)</f>
        <v>2879.9140252733582</v>
      </c>
      <c r="K3879" s="569">
        <f>1000*'Demand Inputs'!G$33*IF(Custom_CI_shape="Yes",'Demand Inputs'!$F3929,'Demand Profiles'!$E3877)</f>
        <v>3043.7465707850461</v>
      </c>
      <c r="L3879" s="570">
        <f>1000*'Demand Inputs'!H$33*IF(Custom_CI_shape="Yes",'Demand Inputs'!$F3929,'Demand Profiles'!$E3877)</f>
        <v>3348.5445569547501</v>
      </c>
      <c r="M3879" s="569">
        <f>1000*'Demand Inputs'!E$36*IF('Demand Inputs'!$I$51="Yes",'Demand Inputs'!$I3929,'Demand Profiles'!K3877)</f>
        <v>-65.794790579416556</v>
      </c>
      <c r="N3879" s="569">
        <f>1000*'Demand Inputs'!F$36*IF('Demand Inputs'!$I$51="Yes",'Demand Inputs'!$I3929,'Demand Profiles'!L3877)</f>
        <v>-119.24437563394402</v>
      </c>
      <c r="O3879" s="569">
        <f>1000*'Demand Inputs'!G$36*IF('Demand Inputs'!$I$51="Yes",'Demand Inputs'!$I3929,'Demand Profiles'!M3877)</f>
        <v>-210.64904072687682</v>
      </c>
      <c r="P3879" s="570">
        <f>1000*'Demand Inputs'!H$36*IF('Demand Inputs'!$I$51="Yes",'Demand Inputs'!$I3929,'Demand Profiles'!N3877)</f>
        <v>-303.34229892757321</v>
      </c>
      <c r="Q3879" s="571">
        <f>1000*'Demand Inputs'!E$34*IF('Demand Inputs'!$G$51="Yes",'Demand Inputs'!$G3929,'Demand Profiles'!O3877)</f>
        <v>179.06418238371813</v>
      </c>
      <c r="R3879" s="569">
        <f>1000*'Demand Inputs'!F$34*IF('Demand Inputs'!$G$51="Yes",'Demand Inputs'!$G3929,'Demand Profiles'!P3877)</f>
        <v>268.16971429240402</v>
      </c>
      <c r="S3879" s="569">
        <f>1000*'Demand Inputs'!G$34*IF('Demand Inputs'!$G$51="Yes",'Demand Inputs'!$G3929,'Demand Profiles'!Q3877)</f>
        <v>444.49106869221487</v>
      </c>
      <c r="T3879" s="570">
        <f>1000*'Demand Inputs'!H$34*IF('Demand Inputs'!$G$51="Yes",'Demand Inputs'!$G3929,'Demand Profiles'!R3877)</f>
        <v>764.71737118047076</v>
      </c>
      <c r="U3879" s="571">
        <f>1000*'Demand Inputs'!E$35*IF('Demand Inputs'!$H$51="Yes",'Demand Inputs'!$H3929,'Demand Profiles'!W3877)</f>
        <v>14.781406416598792</v>
      </c>
      <c r="V3879" s="569">
        <f>1000*'Demand Inputs'!F$35*IF('Demand Inputs'!$H$51="Yes",'Demand Inputs'!$H3929,'Demand Profiles'!X3877)</f>
        <v>27.924581569776052</v>
      </c>
      <c r="W3879" s="569">
        <f>1000*'Demand Inputs'!G$35*IF('Demand Inputs'!$H$51="Yes",'Demand Inputs'!$H3929,'Demand Profiles'!Y3877)</f>
        <v>55.277733407855415</v>
      </c>
      <c r="X3879" s="570">
        <f>1000*'Demand Inputs'!H$35*IF('Demand Inputs'!$H$51="Yes",'Demand Inputs'!$H3929,'Demand Profiles'!Z3877)</f>
        <v>90.420188396016144</v>
      </c>
      <c r="Y3879" s="571">
        <f>1000*'Demand Inputs'!E$37*IF('Demand Inputs'!$J$51="Yes",'Demand Inputs'!$J3929,'Demand Profiles'!S3877)</f>
        <v>-1235.026631073516</v>
      </c>
      <c r="Z3879" s="569">
        <f>1000*'Demand Inputs'!F$37*IF('Demand Inputs'!$J$51="Yes",'Demand Inputs'!$J3929,'Demand Profiles'!T3877)</f>
        <v>-1412.7797396382562</v>
      </c>
      <c r="AA3879" s="569">
        <f>1000*'Demand Inputs'!G$37*IF('Demand Inputs'!$J$51="Yes",'Demand Inputs'!$J3929,'Demand Profiles'!U3877)</f>
        <v>-1791.5193391303274</v>
      </c>
      <c r="AB3879" s="569">
        <f>1000*'Demand Inputs'!H$37*IF('Demand Inputs'!$J$51="Yes",'Demand Inputs'!$J3929,'Demand Profiles'!V3877)</f>
        <v>-2276.1813759513884</v>
      </c>
      <c r="AC3879" s="571">
        <f>-'Demand Inputs'!E$38*IF('Demand Inputs'!$K$51="Yes",'Demand Inputs'!$K3929,'Demand Profiles'!AA3877)/INDEX('IEPR CAISO Load Modifiers'!$E$59:$S$59,MATCH(AC$5,'IEPR CAISO Load Modifiers'!$E$27:$S$27,0))*1000</f>
        <v>18.703814897363948</v>
      </c>
      <c r="AD3879" s="569">
        <f>-'Demand Inputs'!F$38*IF('Demand Inputs'!$K$51="Yes",'Demand Inputs'!$K3929,'Demand Profiles'!AB3877)/INDEX('IEPR CAISO Load Modifiers'!$E$59:$S$59,MATCH(AD$5,'IEPR CAISO Load Modifiers'!$E$27:$S$27,0))*1000</f>
        <v>34.383057803591818</v>
      </c>
      <c r="AE3879" s="569">
        <f>-'Demand Inputs'!G$38*IF('Demand Inputs'!$K$51="Yes",'Demand Inputs'!$K3929,'Demand Profiles'!AC3877)/INDEX('IEPR CAISO Load Modifiers'!$E$59:$S$59,MATCH(AE$5,'IEPR CAISO Load Modifiers'!$E$27:$S$27,0))*1000</f>
        <v>61.578643487138507</v>
      </c>
      <c r="AF3879" s="570">
        <f>-'Demand Inputs'!H$38*IF('Demand Inputs'!$K$51="Yes",'Demand Inputs'!$K3929,'Demand Profiles'!AD3877)/INDEX('IEPR CAISO Load Modifiers'!$E$59:$S$59,MATCH(AF$5,'IEPR CAISO Load Modifiers'!$E$27:$S$27,0))*1000</f>
        <v>87.154258951780946</v>
      </c>
      <c r="AG3879" s="569">
        <f t="shared" si="243"/>
        <v>3112.7323631268441</v>
      </c>
      <c r="AH3879" s="569">
        <f t="shared" si="244"/>
        <v>3089.5281449217237</v>
      </c>
      <c r="AI3879" s="569">
        <f t="shared" si="245"/>
        <v>3047.6256638344844</v>
      </c>
      <c r="AJ3879" s="570">
        <f t="shared" si="246"/>
        <v>3196.1937776380037</v>
      </c>
    </row>
    <row r="3880" spans="1:36" x14ac:dyDescent="0.25">
      <c r="A3880" s="9"/>
      <c r="B3880" s="134">
        <v>6</v>
      </c>
      <c r="C3880" s="135">
        <v>11</v>
      </c>
      <c r="D3880" s="137">
        <v>11</v>
      </c>
      <c r="E3880" s="571">
        <f>1000*'Demand Inputs'!E$32*IF('Demand Inputs'!$E$51="Yes",'Demand Inputs'!$E3930,'Demand Profiles'!AG3878)</f>
        <v>1409.8363571826264</v>
      </c>
      <c r="F3880" s="569">
        <f>1000*'Demand Inputs'!F$32*IF('Demand Inputs'!$E$51="Yes",'Demand Inputs'!$E3930,'Demand Profiles'!AH3878)</f>
        <v>1427.1847020140183</v>
      </c>
      <c r="G3880" s="569">
        <f>1000*'Demand Inputs'!G$32*IF('Demand Inputs'!$E$51="Yes",'Demand Inputs'!$E3930,'Demand Profiles'!AI3878)</f>
        <v>1460.8505897294226</v>
      </c>
      <c r="H3880" s="570">
        <f>1000*'Demand Inputs'!H$32*IF('Demand Inputs'!$E$51="Yes",'Demand Inputs'!$E3930,'Demand Profiles'!AJ3878)</f>
        <v>1499.5845617428295</v>
      </c>
      <c r="I3880" s="571">
        <f>1000*'Demand Inputs'!E$33*IF(Custom_CI_shape="Yes",'Demand Inputs'!$F3930,'Demand Profiles'!$E3878)</f>
        <v>2912.9567859908793</v>
      </c>
      <c r="J3880" s="569">
        <f>1000*'Demand Inputs'!F$33*IF(Custom_CI_shape="Yes",'Demand Inputs'!$F3930,'Demand Profiles'!$E3878)</f>
        <v>2988.4720715934081</v>
      </c>
      <c r="K3880" s="569">
        <f>1000*'Demand Inputs'!G$33*IF(Custom_CI_shape="Yes",'Demand Inputs'!$F3930,'Demand Profiles'!$E3878)</f>
        <v>3158.4802671100297</v>
      </c>
      <c r="L3880" s="570">
        <f>1000*'Demand Inputs'!H$33*IF(Custom_CI_shape="Yes",'Demand Inputs'!$F3930,'Demand Profiles'!$E3878)</f>
        <v>3474.7675802563363</v>
      </c>
      <c r="M3880" s="569">
        <f>1000*'Demand Inputs'!E$36*IF('Demand Inputs'!$I$51="Yes",'Demand Inputs'!$I3930,'Demand Profiles'!K3878)</f>
        <v>-69.542668796921348</v>
      </c>
      <c r="N3880" s="569">
        <f>1000*'Demand Inputs'!F$36*IF('Demand Inputs'!$I$51="Yes",'Demand Inputs'!$I3930,'Demand Profiles'!L3878)</f>
        <v>-126.2214244007189</v>
      </c>
      <c r="O3880" s="569">
        <f>1000*'Demand Inputs'!G$36*IF('Demand Inputs'!$I$51="Yes",'Demand Inputs'!$I3930,'Demand Profiles'!M3878)</f>
        <v>-222.59611671498593</v>
      </c>
      <c r="P3880" s="570">
        <f>1000*'Demand Inputs'!H$36*IF('Demand Inputs'!$I$51="Yes",'Demand Inputs'!$I3930,'Demand Profiles'!N3878)</f>
        <v>-316.40194945756411</v>
      </c>
      <c r="Q3880" s="571">
        <f>1000*'Demand Inputs'!E$34*IF('Demand Inputs'!$G$51="Yes",'Demand Inputs'!$G3930,'Demand Profiles'!O3878)</f>
        <v>161.06901760101536</v>
      </c>
      <c r="R3880" s="569">
        <f>1000*'Demand Inputs'!F$34*IF('Demand Inputs'!$G$51="Yes",'Demand Inputs'!$G3930,'Demand Profiles'!P3878)</f>
        <v>244.03547590328668</v>
      </c>
      <c r="S3880" s="569">
        <f>1000*'Demand Inputs'!G$34*IF('Demand Inputs'!$G$51="Yes",'Demand Inputs'!$G3930,'Demand Profiles'!Q3878)</f>
        <v>409.07910994024411</v>
      </c>
      <c r="T3880" s="570">
        <f>1000*'Demand Inputs'!H$34*IF('Demand Inputs'!$G$51="Yes",'Demand Inputs'!$G3930,'Demand Profiles'!R3878)</f>
        <v>711.78521232190815</v>
      </c>
      <c r="U3880" s="571">
        <f>1000*'Demand Inputs'!E$35*IF('Demand Inputs'!$H$51="Yes",'Demand Inputs'!$H3930,'Demand Profiles'!W3878)</f>
        <v>12.860954578561197</v>
      </c>
      <c r="V3880" s="569">
        <f>1000*'Demand Inputs'!F$35*IF('Demand Inputs'!$H$51="Yes",'Demand Inputs'!$H3930,'Demand Profiles'!X3878)</f>
        <v>26.925394796094054</v>
      </c>
      <c r="W3880" s="569">
        <f>1000*'Demand Inputs'!G$35*IF('Demand Inputs'!$H$51="Yes",'Demand Inputs'!$H3930,'Demand Profiles'!Y3878)</f>
        <v>54.108065154354399</v>
      </c>
      <c r="X3880" s="570">
        <f>1000*'Demand Inputs'!H$35*IF('Demand Inputs'!$H$51="Yes",'Demand Inputs'!$H3930,'Demand Profiles'!Z3878)</f>
        <v>84.417717965423932</v>
      </c>
      <c r="Y3880" s="571">
        <f>1000*'Demand Inputs'!E$37*IF('Demand Inputs'!$J$51="Yes",'Demand Inputs'!$J3930,'Demand Profiles'!S3878)</f>
        <v>-1530.4920004964849</v>
      </c>
      <c r="Z3880" s="569">
        <f>1000*'Demand Inputs'!F$37*IF('Demand Inputs'!$J$51="Yes",'Demand Inputs'!$J3930,'Demand Profiles'!T3878)</f>
        <v>-1753.8520860335923</v>
      </c>
      <c r="AA3880" s="569">
        <f>1000*'Demand Inputs'!G$37*IF('Demand Inputs'!$J$51="Yes",'Demand Inputs'!$J3930,'Demand Profiles'!U3878)</f>
        <v>-2230.6896478098793</v>
      </c>
      <c r="AB3880" s="569">
        <f>1000*'Demand Inputs'!H$37*IF('Demand Inputs'!$J$51="Yes",'Demand Inputs'!$J3930,'Demand Profiles'!V3878)</f>
        <v>-2842.9520004752844</v>
      </c>
      <c r="AC3880" s="571">
        <f>-'Demand Inputs'!E$38*IF('Demand Inputs'!$K$51="Yes",'Demand Inputs'!$K3930,'Demand Profiles'!AA3878)/INDEX('IEPR CAISO Load Modifiers'!$E$59:$S$59,MATCH(AC$5,'IEPR CAISO Load Modifiers'!$E$27:$S$27,0))*1000</f>
        <v>16.388233951340329</v>
      </c>
      <c r="AD3880" s="569">
        <f>-'Demand Inputs'!F$38*IF('Demand Inputs'!$K$51="Yes",'Demand Inputs'!$K3930,'Demand Profiles'!AB3878)/INDEX('IEPR CAISO Load Modifiers'!$E$59:$S$59,MATCH(AD$5,'IEPR CAISO Load Modifiers'!$E$27:$S$27,0))*1000</f>
        <v>33.096709526597778</v>
      </c>
      <c r="AE3880" s="569">
        <f>-'Demand Inputs'!G$38*IF('Demand Inputs'!$K$51="Yes",'Demand Inputs'!$K3930,'Demand Profiles'!AC3878)/INDEX('IEPR CAISO Load Modifiers'!$E$59:$S$59,MATCH(AE$5,'IEPR CAISO Load Modifiers'!$E$27:$S$27,0))*1000</f>
        <v>60.764120044626289</v>
      </c>
      <c r="AF3880" s="570">
        <f>-'Demand Inputs'!H$38*IF('Demand Inputs'!$K$51="Yes",'Demand Inputs'!$K3930,'Demand Profiles'!AD3878)/INDEX('IEPR CAISO Load Modifiers'!$E$59:$S$59,MATCH(AF$5,'IEPR CAISO Load Modifiers'!$E$27:$S$27,0))*1000</f>
        <v>79.573032073276636</v>
      </c>
      <c r="AG3880" s="569">
        <f t="shared" si="243"/>
        <v>2913.0766800110168</v>
      </c>
      <c r="AH3880" s="569">
        <f t="shared" si="244"/>
        <v>2839.6408433990946</v>
      </c>
      <c r="AI3880" s="569">
        <f t="shared" si="245"/>
        <v>2689.9963874538116</v>
      </c>
      <c r="AJ3880" s="570">
        <f t="shared" si="246"/>
        <v>2690.7741544269265</v>
      </c>
    </row>
    <row r="3881" spans="1:36" x14ac:dyDescent="0.25">
      <c r="A3881" s="9"/>
      <c r="B3881" s="134">
        <v>6</v>
      </c>
      <c r="C3881" s="135">
        <v>11</v>
      </c>
      <c r="D3881" s="137">
        <v>12</v>
      </c>
      <c r="E3881" s="571">
        <f>1000*'Demand Inputs'!E$32*IF('Demand Inputs'!$E$51="Yes",'Demand Inputs'!$E3931,'Demand Profiles'!AG3879)</f>
        <v>1407.235045456521</v>
      </c>
      <c r="F3881" s="569">
        <f>1000*'Demand Inputs'!F$32*IF('Demand Inputs'!$E$51="Yes",'Demand Inputs'!$E3931,'Demand Profiles'!AH3879)</f>
        <v>1423.2899732718147</v>
      </c>
      <c r="G3881" s="569">
        <f>1000*'Demand Inputs'!G$32*IF('Demand Inputs'!$E$51="Yes",'Demand Inputs'!$E3931,'Demand Profiles'!AI3879)</f>
        <v>1455.909409985019</v>
      </c>
      <c r="H3881" s="570">
        <f>1000*'Demand Inputs'!H$32*IF('Demand Inputs'!$E$51="Yes",'Demand Inputs'!$E3931,'Demand Profiles'!AJ3879)</f>
        <v>1491.7970241855501</v>
      </c>
      <c r="I3881" s="571">
        <f>1000*'Demand Inputs'!E$33*IF(Custom_CI_shape="Yes",'Demand Inputs'!$F3931,'Demand Profiles'!$E3879)</f>
        <v>2996.3392868778669</v>
      </c>
      <c r="J3881" s="569">
        <f>1000*'Demand Inputs'!F$33*IF(Custom_CI_shape="Yes",'Demand Inputs'!$F3931,'Demand Profiles'!$E3879)</f>
        <v>3074.0161745333394</v>
      </c>
      <c r="K3881" s="569">
        <f>1000*'Demand Inputs'!G$33*IF(Custom_CI_shape="Yes",'Demand Inputs'!$F3931,'Demand Profiles'!$E3879)</f>
        <v>3248.8908028723199</v>
      </c>
      <c r="L3881" s="570">
        <f>1000*'Demand Inputs'!H$33*IF(Custom_CI_shape="Yes",'Demand Inputs'!$F3931,'Demand Profiles'!$E3879)</f>
        <v>3574.2317440352858</v>
      </c>
      <c r="M3881" s="569">
        <f>1000*'Demand Inputs'!E$36*IF('Demand Inputs'!$I$51="Yes",'Demand Inputs'!$I3931,'Demand Profiles'!K3879)</f>
        <v>-72.269975774989476</v>
      </c>
      <c r="N3881" s="569">
        <f>1000*'Demand Inputs'!F$36*IF('Demand Inputs'!$I$51="Yes",'Demand Inputs'!$I3931,'Demand Profiles'!L3879)</f>
        <v>-132.09375868712894</v>
      </c>
      <c r="O3881" s="569">
        <f>1000*'Demand Inputs'!G$36*IF('Demand Inputs'!$I$51="Yes",'Demand Inputs'!$I3931,'Demand Profiles'!M3879)</f>
        <v>-228.2880886216906</v>
      </c>
      <c r="P3881" s="570">
        <f>1000*'Demand Inputs'!H$36*IF('Demand Inputs'!$I$51="Yes",'Demand Inputs'!$I3931,'Demand Profiles'!N3879)</f>
        <v>-320.71668179950228</v>
      </c>
      <c r="Q3881" s="571">
        <f>1000*'Demand Inputs'!E$34*IF('Demand Inputs'!$G$51="Yes",'Demand Inputs'!$G3931,'Demand Profiles'!O3879)</f>
        <v>155.87468364029675</v>
      </c>
      <c r="R3881" s="569">
        <f>1000*'Demand Inputs'!F$34*IF('Demand Inputs'!$G$51="Yes",'Demand Inputs'!$G3931,'Demand Profiles'!P3879)</f>
        <v>233.17789778808705</v>
      </c>
      <c r="S3881" s="569">
        <f>1000*'Demand Inputs'!G$34*IF('Demand Inputs'!$G$51="Yes",'Demand Inputs'!$G3931,'Demand Profiles'!Q3879)</f>
        <v>389.61604610050608</v>
      </c>
      <c r="T3881" s="570">
        <f>1000*'Demand Inputs'!H$34*IF('Demand Inputs'!$G$51="Yes",'Demand Inputs'!$G3931,'Demand Profiles'!R3879)</f>
        <v>677.79296743556517</v>
      </c>
      <c r="U3881" s="571">
        <f>1000*'Demand Inputs'!E$35*IF('Demand Inputs'!$H$51="Yes",'Demand Inputs'!$H3931,'Demand Profiles'!W3879)</f>
        <v>11.070796017975324</v>
      </c>
      <c r="V3881" s="569">
        <f>1000*'Demand Inputs'!F$35*IF('Demand Inputs'!$H$51="Yes",'Demand Inputs'!$H3931,'Demand Profiles'!X3879)</f>
        <v>25.532216807147922</v>
      </c>
      <c r="W3881" s="569">
        <f>1000*'Demand Inputs'!G$35*IF('Demand Inputs'!$H$51="Yes",'Demand Inputs'!$H3931,'Demand Profiles'!Y3879)</f>
        <v>53.596323701696654</v>
      </c>
      <c r="X3881" s="570">
        <f>1000*'Demand Inputs'!H$35*IF('Demand Inputs'!$H$51="Yes",'Demand Inputs'!$H3931,'Demand Profiles'!Z3879)</f>
        <v>75.25041123553558</v>
      </c>
      <c r="Y3881" s="571">
        <f>1000*'Demand Inputs'!E$37*IF('Demand Inputs'!$J$51="Yes",'Demand Inputs'!$J3931,'Demand Profiles'!S3879)</f>
        <v>-1764.9074961252691</v>
      </c>
      <c r="Z3881" s="569">
        <f>1000*'Demand Inputs'!F$37*IF('Demand Inputs'!$J$51="Yes",'Demand Inputs'!$J3931,'Demand Profiles'!T3879)</f>
        <v>-2022.0060431045929</v>
      </c>
      <c r="AA3881" s="569">
        <f>1000*'Demand Inputs'!G$37*IF('Demand Inputs'!$J$51="Yes",'Demand Inputs'!$J3931,'Demand Profiles'!U3879)</f>
        <v>-2572.0550425770816</v>
      </c>
      <c r="AB3881" s="569">
        <f>1000*'Demand Inputs'!H$37*IF('Demand Inputs'!$J$51="Yes",'Demand Inputs'!$J3931,'Demand Profiles'!V3879)</f>
        <v>-3281.189174820297</v>
      </c>
      <c r="AC3881" s="571">
        <f>-'Demand Inputs'!E$38*IF('Demand Inputs'!$K$51="Yes",'Demand Inputs'!$K3931,'Demand Profiles'!AA3879)/INDEX('IEPR CAISO Load Modifiers'!$E$59:$S$59,MATCH(AC$5,'IEPR CAISO Load Modifiers'!$E$27:$S$27,0))*1000</f>
        <v>6.8055821189452832</v>
      </c>
      <c r="AD3881" s="569">
        <f>-'Demand Inputs'!F$38*IF('Demand Inputs'!$K$51="Yes",'Demand Inputs'!$K3931,'Demand Profiles'!AB3879)/INDEX('IEPR CAISO Load Modifiers'!$E$59:$S$59,MATCH(AD$5,'IEPR CAISO Load Modifiers'!$E$27:$S$27,0))*1000</f>
        <v>10.81062779853433</v>
      </c>
      <c r="AE3881" s="569">
        <f>-'Demand Inputs'!G$38*IF('Demand Inputs'!$K$51="Yes",'Demand Inputs'!$K3931,'Demand Profiles'!AC3879)/INDEX('IEPR CAISO Load Modifiers'!$E$59:$S$59,MATCH(AE$5,'IEPR CAISO Load Modifiers'!$E$27:$S$27,0))*1000</f>
        <v>20.192473625359781</v>
      </c>
      <c r="AF3881" s="570">
        <f>-'Demand Inputs'!H$38*IF('Demand Inputs'!$K$51="Yes",'Demand Inputs'!$K3931,'Demand Profiles'!AD3879)/INDEX('IEPR CAISO Load Modifiers'!$E$59:$S$59,MATCH(AF$5,'IEPR CAISO Load Modifiers'!$E$27:$S$27,0))*1000</f>
        <v>32.012446308457569</v>
      </c>
      <c r="AG3881" s="569">
        <f t="shared" si="243"/>
        <v>2740.1479222113467</v>
      </c>
      <c r="AH3881" s="569">
        <f t="shared" si="244"/>
        <v>2612.7270884072013</v>
      </c>
      <c r="AI3881" s="569">
        <f t="shared" si="245"/>
        <v>2367.8619250861298</v>
      </c>
      <c r="AJ3881" s="570">
        <f t="shared" si="246"/>
        <v>2249.1787365805958</v>
      </c>
    </row>
    <row r="3882" spans="1:36" x14ac:dyDescent="0.25">
      <c r="A3882" s="9"/>
      <c r="B3882" s="134">
        <v>6</v>
      </c>
      <c r="C3882" s="135">
        <v>11</v>
      </c>
      <c r="D3882" s="137">
        <v>13</v>
      </c>
      <c r="E3882" s="571">
        <f>1000*'Demand Inputs'!E$32*IF('Demand Inputs'!$E$51="Yes",'Demand Inputs'!$E3932,'Demand Profiles'!AG3880)</f>
        <v>1470.4842125662681</v>
      </c>
      <c r="F3882" s="569">
        <f>1000*'Demand Inputs'!F$32*IF('Demand Inputs'!$E$51="Yes",'Demand Inputs'!$E3932,'Demand Profiles'!AH3880)</f>
        <v>1487.9429329283232</v>
      </c>
      <c r="G3882" s="569">
        <f>1000*'Demand Inputs'!G$32*IF('Demand Inputs'!$E$51="Yes",'Demand Inputs'!$E3932,'Demand Profiles'!AI3880)</f>
        <v>1523.5236244405248</v>
      </c>
      <c r="H3882" s="570">
        <f>1000*'Demand Inputs'!H$32*IF('Demand Inputs'!$E$51="Yes",'Demand Inputs'!$E3932,'Demand Profiles'!AJ3880)</f>
        <v>1561.9437576991222</v>
      </c>
      <c r="I3882" s="571">
        <f>1000*'Demand Inputs'!E$33*IF(Custom_CI_shape="Yes",'Demand Inputs'!$F3932,'Demand Profiles'!$E3880)</f>
        <v>3048.4544837742192</v>
      </c>
      <c r="J3882" s="569">
        <f>1000*'Demand Inputs'!F$33*IF(Custom_CI_shape="Yes",'Demand Inputs'!$F3932,'Demand Profiles'!$E3880)</f>
        <v>3127.4824021064205</v>
      </c>
      <c r="K3882" s="569">
        <f>1000*'Demand Inputs'!G$33*IF(Custom_CI_shape="Yes",'Demand Inputs'!$F3932,'Demand Profiles'!$E3880)</f>
        <v>3305.3986171335227</v>
      </c>
      <c r="L3882" s="570">
        <f>1000*'Demand Inputs'!H$33*IF(Custom_CI_shape="Yes",'Demand Inputs'!$F3932,'Demand Profiles'!$E3880)</f>
        <v>3636.3981989188655</v>
      </c>
      <c r="M3882" s="569">
        <f>1000*'Demand Inputs'!E$36*IF('Demand Inputs'!$I$51="Yes",'Demand Inputs'!$I3932,'Demand Profiles'!K3880)</f>
        <v>-74.418182091404972</v>
      </c>
      <c r="N3882" s="569">
        <f>1000*'Demand Inputs'!F$36*IF('Demand Inputs'!$I$51="Yes",'Demand Inputs'!$I3932,'Demand Profiles'!L3880)</f>
        <v>-136.96560526374938</v>
      </c>
      <c r="O3882" s="569">
        <f>1000*'Demand Inputs'!G$36*IF('Demand Inputs'!$I$51="Yes",'Demand Inputs'!$I3932,'Demand Profiles'!M3880)</f>
        <v>-236.82606122869046</v>
      </c>
      <c r="P3882" s="570">
        <f>1000*'Demand Inputs'!H$36*IF('Demand Inputs'!$I$51="Yes",'Demand Inputs'!$I3932,'Demand Profiles'!N3880)</f>
        <v>-324.60631395174545</v>
      </c>
      <c r="Q3882" s="571">
        <f>1000*'Demand Inputs'!E$34*IF('Demand Inputs'!$G$51="Yes",'Demand Inputs'!$G3932,'Demand Profiles'!O3880)</f>
        <v>145.97495877057065</v>
      </c>
      <c r="R3882" s="569">
        <f>1000*'Demand Inputs'!F$34*IF('Demand Inputs'!$G$51="Yes",'Demand Inputs'!$G3932,'Demand Profiles'!P3880)</f>
        <v>221.90771451119687</v>
      </c>
      <c r="S3882" s="569">
        <f>1000*'Demand Inputs'!G$34*IF('Demand Inputs'!$G$51="Yes",'Demand Inputs'!$G3932,'Demand Profiles'!Q3880)</f>
        <v>372.87301764398291</v>
      </c>
      <c r="T3882" s="570">
        <f>1000*'Demand Inputs'!H$34*IF('Demand Inputs'!$G$51="Yes",'Demand Inputs'!$G3932,'Demand Profiles'!R3880)</f>
        <v>641.04460719586075</v>
      </c>
      <c r="U3882" s="571">
        <f>1000*'Demand Inputs'!E$35*IF('Demand Inputs'!$H$51="Yes",'Demand Inputs'!$H3932,'Demand Profiles'!W3880)</f>
        <v>9.1503454014256551</v>
      </c>
      <c r="V3882" s="569">
        <f>1000*'Demand Inputs'!F$35*IF('Demand Inputs'!$H$51="Yes",'Demand Inputs'!$H3932,'Demand Profiles'!X3880)</f>
        <v>25.071882641728866</v>
      </c>
      <c r="W3882" s="569">
        <f>1000*'Demand Inputs'!G$35*IF('Demand Inputs'!$H$51="Yes",'Demand Inputs'!$H3932,'Demand Profiles'!Y3880)</f>
        <v>53.804819534133991</v>
      </c>
      <c r="X3882" s="570">
        <f>1000*'Demand Inputs'!H$35*IF('Demand Inputs'!$H$51="Yes",'Demand Inputs'!$H3932,'Demand Profiles'!Z3880)</f>
        <v>67.603547948707117</v>
      </c>
      <c r="Y3882" s="571">
        <f>1000*'Demand Inputs'!E$37*IF('Demand Inputs'!$J$51="Yes",'Demand Inputs'!$J3932,'Demand Profiles'!S3880)</f>
        <v>-1906.4117787494442</v>
      </c>
      <c r="Z3882" s="569">
        <f>1000*'Demand Inputs'!F$37*IF('Demand Inputs'!$J$51="Yes",'Demand Inputs'!$J3932,'Demand Profiles'!T3880)</f>
        <v>-2187.0727024044245</v>
      </c>
      <c r="AA3882" s="569">
        <f>1000*'Demand Inputs'!G$37*IF('Demand Inputs'!$J$51="Yes",'Demand Inputs'!$J3932,'Demand Profiles'!U3880)</f>
        <v>-2789.7211597658325</v>
      </c>
      <c r="AB3882" s="569">
        <f>1000*'Demand Inputs'!H$37*IF('Demand Inputs'!$J$51="Yes",'Demand Inputs'!$J3932,'Demand Profiles'!V3880)</f>
        <v>-3564.6995861440769</v>
      </c>
      <c r="AC3882" s="571">
        <f>-'Demand Inputs'!E$38*IF('Demand Inputs'!$K$51="Yes",'Demand Inputs'!$K3932,'Demand Profiles'!AA3880)/INDEX('IEPR CAISO Load Modifiers'!$E$59:$S$59,MATCH(AC$5,'IEPR CAISO Load Modifiers'!$E$27:$S$27,0))*1000</f>
        <v>3.0811065775154152</v>
      </c>
      <c r="AD3882" s="569">
        <f>-'Demand Inputs'!F$38*IF('Demand Inputs'!$K$51="Yes",'Demand Inputs'!$K3932,'Demand Profiles'!AB3880)/INDEX('IEPR CAISO Load Modifiers'!$E$59:$S$59,MATCH(AD$5,'IEPR CAISO Load Modifiers'!$E$27:$S$27,0))*1000</f>
        <v>2.2937387533150786</v>
      </c>
      <c r="AE3882" s="569">
        <f>-'Demand Inputs'!G$38*IF('Demand Inputs'!$K$51="Yes",'Demand Inputs'!$K3932,'Demand Profiles'!AC3880)/INDEX('IEPR CAISO Load Modifiers'!$E$59:$S$59,MATCH(AE$5,'IEPR CAISO Load Modifiers'!$E$27:$S$27,0))*1000</f>
        <v>4.1875963231327393</v>
      </c>
      <c r="AF3882" s="570">
        <f>-'Demand Inputs'!H$38*IF('Demand Inputs'!$K$51="Yes",'Demand Inputs'!$K3932,'Demand Profiles'!AD3880)/INDEX('IEPR CAISO Load Modifiers'!$E$59:$S$59,MATCH(AF$5,'IEPR CAISO Load Modifiers'!$E$27:$S$27,0))*1000</f>
        <v>13.177005192392578</v>
      </c>
      <c r="AG3882" s="569">
        <f t="shared" si="243"/>
        <v>2696.3151462491501</v>
      </c>
      <c r="AH3882" s="569">
        <f t="shared" si="244"/>
        <v>2540.6603632728106</v>
      </c>
      <c r="AI3882" s="569">
        <f t="shared" si="245"/>
        <v>2233.2404540807752</v>
      </c>
      <c r="AJ3882" s="570">
        <f t="shared" si="246"/>
        <v>2030.8612168591251</v>
      </c>
    </row>
    <row r="3883" spans="1:36" x14ac:dyDescent="0.25">
      <c r="A3883" s="9"/>
      <c r="B3883" s="134">
        <v>6</v>
      </c>
      <c r="C3883" s="135">
        <v>11</v>
      </c>
      <c r="D3883" s="137">
        <v>14</v>
      </c>
      <c r="E3883" s="571">
        <f>1000*'Demand Inputs'!E$32*IF('Demand Inputs'!$E$51="Yes",'Demand Inputs'!$E3933,'Demand Profiles'!AG3881)</f>
        <v>1462.2477243231838</v>
      </c>
      <c r="F3883" s="569">
        <f>1000*'Demand Inputs'!F$32*IF('Demand Inputs'!$E$51="Yes",'Demand Inputs'!$E3933,'Demand Profiles'!AH3881)</f>
        <v>1479.6275550196708</v>
      </c>
      <c r="G3883" s="569">
        <f>1000*'Demand Inputs'!G$32*IF('Demand Inputs'!$E$51="Yes",'Demand Inputs'!$E3933,'Demand Profiles'!AI3881)</f>
        <v>1514.7731152585027</v>
      </c>
      <c r="H3883" s="570">
        <f>1000*'Demand Inputs'!H$32*IF('Demand Inputs'!$E$51="Yes",'Demand Inputs'!$E3933,'Demand Profiles'!AJ3881)</f>
        <v>1551.2441407869699</v>
      </c>
      <c r="I3883" s="571">
        <f>1000*'Demand Inputs'!E$33*IF(Custom_CI_shape="Yes",'Demand Inputs'!$F3933,'Demand Profiles'!$E3881)</f>
        <v>3073.1311820362271</v>
      </c>
      <c r="J3883" s="569">
        <f>1000*'Demand Inputs'!F$33*IF(Custom_CI_shape="Yes",'Demand Inputs'!$F3933,'Demand Profiles'!$E3881)</f>
        <v>3152.7988173480776</v>
      </c>
      <c r="K3883" s="569">
        <f>1000*'Demand Inputs'!G$33*IF(Custom_CI_shape="Yes",'Demand Inputs'!$F3933,'Demand Profiles'!$E3881)</f>
        <v>3332.1552325741691</v>
      </c>
      <c r="L3883" s="570">
        <f>1000*'Demand Inputs'!H$33*IF(Custom_CI_shape="Yes",'Demand Inputs'!$F3933,'Demand Profiles'!$E3881)</f>
        <v>3665.834197256007</v>
      </c>
      <c r="M3883" s="569">
        <f>1000*'Demand Inputs'!E$36*IF('Demand Inputs'!$I$51="Yes",'Demand Inputs'!$I3933,'Demand Profiles'!K3881)</f>
        <v>-75.91074123414981</v>
      </c>
      <c r="N3883" s="569">
        <f>1000*'Demand Inputs'!F$36*IF('Demand Inputs'!$I$51="Yes",'Demand Inputs'!$I3933,'Demand Profiles'!L3881)</f>
        <v>-141.95049810676034</v>
      </c>
      <c r="O3883" s="569">
        <f>1000*'Demand Inputs'!G$36*IF('Demand Inputs'!$I$51="Yes",'Demand Inputs'!$I3933,'Demand Profiles'!M3881)</f>
        <v>-243.55696742172657</v>
      </c>
      <c r="P3883" s="570">
        <f>1000*'Demand Inputs'!H$36*IF('Demand Inputs'!$I$51="Yes",'Demand Inputs'!$I3933,'Demand Profiles'!N3881)</f>
        <v>-324.1816287638618</v>
      </c>
      <c r="Q3883" s="571">
        <f>1000*'Demand Inputs'!E$34*IF('Demand Inputs'!$G$51="Yes",'Demand Inputs'!$G3933,'Demand Profiles'!O3881)</f>
        <v>137.09144577042244</v>
      </c>
      <c r="R3883" s="569">
        <f>1000*'Demand Inputs'!F$34*IF('Demand Inputs'!$G$51="Yes",'Demand Inputs'!$G3933,'Demand Profiles'!P3881)</f>
        <v>205.4433621465549</v>
      </c>
      <c r="S3883" s="569">
        <f>1000*'Demand Inputs'!G$34*IF('Demand Inputs'!$G$51="Yes",'Demand Inputs'!$G3933,'Demand Profiles'!Q3881)</f>
        <v>342.85026491435127</v>
      </c>
      <c r="T3883" s="570">
        <f>1000*'Demand Inputs'!H$34*IF('Demand Inputs'!$G$51="Yes",'Demand Inputs'!$G3933,'Demand Profiles'!R3881)</f>
        <v>585.37485639337081</v>
      </c>
      <c r="U3883" s="571">
        <f>1000*'Demand Inputs'!E$35*IF('Demand Inputs'!$H$51="Yes",'Demand Inputs'!$H3933,'Demand Profiles'!W3881)</f>
        <v>7.8745676629046022</v>
      </c>
      <c r="V3883" s="569">
        <f>1000*'Demand Inputs'!F$35*IF('Demand Inputs'!$H$51="Yes",'Demand Inputs'!$H3933,'Demand Profiles'!X3881)</f>
        <v>25.216751752046882</v>
      </c>
      <c r="W3883" s="569">
        <f>1000*'Demand Inputs'!G$35*IF('Demand Inputs'!$H$51="Yes",'Demand Inputs'!$H3933,'Demand Profiles'!Y3881)</f>
        <v>54.075575760921026</v>
      </c>
      <c r="X3883" s="570">
        <f>1000*'Demand Inputs'!H$35*IF('Demand Inputs'!$H$51="Yes",'Demand Inputs'!$H3933,'Demand Profiles'!Z3881)</f>
        <v>61.943610978601818</v>
      </c>
      <c r="Y3883" s="571">
        <f>1000*'Demand Inputs'!E$37*IF('Demand Inputs'!$J$51="Yes",'Demand Inputs'!$J3933,'Demand Profiles'!S3881)</f>
        <v>-1822.1604728752816</v>
      </c>
      <c r="Z3883" s="569">
        <f>1000*'Demand Inputs'!F$37*IF('Demand Inputs'!$J$51="Yes",'Demand Inputs'!$J3933,'Demand Profiles'!T3881)</f>
        <v>-2090.8207761933531</v>
      </c>
      <c r="AA3883" s="569">
        <f>1000*'Demand Inputs'!G$37*IF('Demand Inputs'!$J$51="Yes",'Demand Inputs'!$J3933,'Demand Profiles'!U3881)</f>
        <v>-2668.3737498075379</v>
      </c>
      <c r="AB3883" s="569">
        <f>1000*'Demand Inputs'!H$37*IF('Demand Inputs'!$J$51="Yes",'Demand Inputs'!$J3933,'Demand Profiles'!V3881)</f>
        <v>-3412.4019662842766</v>
      </c>
      <c r="AC3883" s="571">
        <f>-'Demand Inputs'!E$38*IF('Demand Inputs'!$K$51="Yes",'Demand Inputs'!$K3933,'Demand Profiles'!AA3881)/INDEX('IEPR CAISO Load Modifiers'!$E$59:$S$59,MATCH(AC$5,'IEPR CAISO Load Modifiers'!$E$27:$S$27,0))*1000</f>
        <v>1.8758107262384249</v>
      </c>
      <c r="AD3883" s="569">
        <f>-'Demand Inputs'!F$38*IF('Demand Inputs'!$K$51="Yes",'Demand Inputs'!$K3933,'Demand Profiles'!AB3881)/INDEX('IEPR CAISO Load Modifiers'!$E$59:$S$59,MATCH(AD$5,'IEPR CAISO Load Modifiers'!$E$27:$S$27,0))*1000</f>
        <v>0.72982570846600336</v>
      </c>
      <c r="AE3883" s="569">
        <f>-'Demand Inputs'!G$38*IF('Demand Inputs'!$K$51="Yes",'Demand Inputs'!$K3933,'Demand Profiles'!AC3881)/INDEX('IEPR CAISO Load Modifiers'!$E$59:$S$59,MATCH(AE$5,'IEPR CAISO Load Modifiers'!$E$27:$S$27,0))*1000</f>
        <v>1.5925046701258969</v>
      </c>
      <c r="AF3883" s="570">
        <f>-'Demand Inputs'!H$38*IF('Demand Inputs'!$K$51="Yes",'Demand Inputs'!$K3933,'Demand Profiles'!AD3881)/INDEX('IEPR CAISO Load Modifiers'!$E$59:$S$59,MATCH(AF$5,'IEPR CAISO Load Modifiers'!$E$27:$S$27,0))*1000</f>
        <v>7.8555213489258424</v>
      </c>
      <c r="AG3883" s="569">
        <f t="shared" si="243"/>
        <v>2784.1495164095431</v>
      </c>
      <c r="AH3883" s="569">
        <f t="shared" si="244"/>
        <v>2631.0450376747026</v>
      </c>
      <c r="AI3883" s="569">
        <f t="shared" si="245"/>
        <v>2333.5159759488051</v>
      </c>
      <c r="AJ3883" s="570">
        <f t="shared" si="246"/>
        <v>2135.6687317157362</v>
      </c>
    </row>
    <row r="3884" spans="1:36" x14ac:dyDescent="0.25">
      <c r="A3884" s="9"/>
      <c r="B3884" s="134">
        <v>6</v>
      </c>
      <c r="C3884" s="135">
        <v>11</v>
      </c>
      <c r="D3884" s="137">
        <v>15</v>
      </c>
      <c r="E3884" s="571">
        <f>1000*'Demand Inputs'!E$32*IF('Demand Inputs'!$E$51="Yes",'Demand Inputs'!$E3934,'Demand Profiles'!AG3882)</f>
        <v>1448.3993717209748</v>
      </c>
      <c r="F3884" s="569">
        <f>1000*'Demand Inputs'!F$32*IF('Demand Inputs'!$E$51="Yes",'Demand Inputs'!$E3934,'Demand Profiles'!AH3882)</f>
        <v>1467.9013758096123</v>
      </c>
      <c r="G3884" s="569">
        <f>1000*'Demand Inputs'!G$32*IF('Demand Inputs'!$E$51="Yes",'Demand Inputs'!$E3934,'Demand Profiles'!AI3882)</f>
        <v>1503.3843397158948</v>
      </c>
      <c r="H3884" s="570">
        <f>1000*'Demand Inputs'!H$32*IF('Demand Inputs'!$E$51="Yes",'Demand Inputs'!$E3934,'Demand Profiles'!AJ3882)</f>
        <v>1538.5557404980539</v>
      </c>
      <c r="I3884" s="571">
        <f>1000*'Demand Inputs'!E$33*IF(Custom_CI_shape="Yes",'Demand Inputs'!$F3934,'Demand Profiles'!$E3882)</f>
        <v>3039.7375065921105</v>
      </c>
      <c r="J3884" s="569">
        <f>1000*'Demand Inputs'!F$33*IF(Custom_CI_shape="Yes",'Demand Inputs'!$F3934,'Demand Profiles'!$E3882)</f>
        <v>3118.5394466246462</v>
      </c>
      <c r="K3884" s="569">
        <f>1000*'Demand Inputs'!G$33*IF(Custom_CI_shape="Yes",'Demand Inputs'!$F3934,'Demand Profiles'!$E3882)</f>
        <v>3295.9469148113499</v>
      </c>
      <c r="L3884" s="570">
        <f>1000*'Demand Inputs'!H$33*IF(Custom_CI_shape="Yes",'Demand Inputs'!$F3934,'Demand Profiles'!$E3882)</f>
        <v>3626.0000118067551</v>
      </c>
      <c r="M3884" s="569">
        <f>1000*'Demand Inputs'!E$36*IF('Demand Inputs'!$I$51="Yes",'Demand Inputs'!$I3934,'Demand Profiles'!K3882)</f>
        <v>-75.803644342011296</v>
      </c>
      <c r="N3884" s="569">
        <f>1000*'Demand Inputs'!F$36*IF('Demand Inputs'!$I$51="Yes",'Demand Inputs'!$I3934,'Demand Profiles'!L3882)</f>
        <v>-145.10855193070648</v>
      </c>
      <c r="O3884" s="569">
        <f>1000*'Demand Inputs'!G$36*IF('Demand Inputs'!$I$51="Yes",'Demand Inputs'!$I3934,'Demand Profiles'!M3882)</f>
        <v>-247.44195603360689</v>
      </c>
      <c r="P3884" s="570">
        <f>1000*'Demand Inputs'!H$36*IF('Demand Inputs'!$I$51="Yes",'Demand Inputs'!$I3934,'Demand Profiles'!N3882)</f>
        <v>-321.44556331577775</v>
      </c>
      <c r="Q3884" s="571">
        <f>1000*'Demand Inputs'!E$34*IF('Demand Inputs'!$G$51="Yes",'Demand Inputs'!$G3934,'Demand Profiles'!O3882)</f>
        <v>123.09414274256714</v>
      </c>
      <c r="R3884" s="569">
        <f>1000*'Demand Inputs'!F$34*IF('Demand Inputs'!$G$51="Yes",'Demand Inputs'!$G3934,'Demand Profiles'!P3882)</f>
        <v>184.78561195204367</v>
      </c>
      <c r="S3884" s="569">
        <f>1000*'Demand Inputs'!G$34*IF('Demand Inputs'!$G$51="Yes",'Demand Inputs'!$G3934,'Demand Profiles'!Q3882)</f>
        <v>308.28313009358175</v>
      </c>
      <c r="T3884" s="570">
        <f>1000*'Demand Inputs'!H$34*IF('Demand Inputs'!$G$51="Yes",'Demand Inputs'!$G3934,'Demand Profiles'!R3882)</f>
        <v>516.24877402968093</v>
      </c>
      <c r="U3884" s="571">
        <f>1000*'Demand Inputs'!E$35*IF('Demand Inputs'!$H$51="Yes",'Demand Inputs'!$H3934,'Demand Profiles'!W3882)</f>
        <v>6.8960213914687722</v>
      </c>
      <c r="V3884" s="569">
        <f>1000*'Demand Inputs'!F$35*IF('Demand Inputs'!$H$51="Yes",'Demand Inputs'!$H3934,'Demand Profiles'!X3882)</f>
        <v>25.040743935613545</v>
      </c>
      <c r="W3884" s="569">
        <f>1000*'Demand Inputs'!G$35*IF('Demand Inputs'!$H$51="Yes",'Demand Inputs'!$H3934,'Demand Profiles'!Y3882)</f>
        <v>55.775923511362222</v>
      </c>
      <c r="X3884" s="570">
        <f>1000*'Demand Inputs'!H$35*IF('Demand Inputs'!$H$51="Yes",'Demand Inputs'!$H3934,'Demand Profiles'!Z3882)</f>
        <v>58.575474584190594</v>
      </c>
      <c r="Y3884" s="571">
        <f>1000*'Demand Inputs'!E$37*IF('Demand Inputs'!$J$51="Yes",'Demand Inputs'!$J3934,'Demand Profiles'!S3882)</f>
        <v>-1668.5744416641203</v>
      </c>
      <c r="Z3884" s="569">
        <f>1000*'Demand Inputs'!F$37*IF('Demand Inputs'!$J$51="Yes",'Demand Inputs'!$J3934,'Demand Profiles'!T3882)</f>
        <v>-1914.9493667084375</v>
      </c>
      <c r="AA3884" s="569">
        <f>1000*'Demand Inputs'!G$37*IF('Demand Inputs'!$J$51="Yes",'Demand Inputs'!$J3934,'Demand Profiles'!U3882)</f>
        <v>-2445.8190532386516</v>
      </c>
      <c r="AB3884" s="569">
        <f>1000*'Demand Inputs'!H$37*IF('Demand Inputs'!$J$51="Yes",'Demand Inputs'!$J3934,'Demand Profiles'!V3882)</f>
        <v>-3132.7426355822704</v>
      </c>
      <c r="AC3884" s="571">
        <f>-'Demand Inputs'!E$38*IF('Demand Inputs'!$K$51="Yes",'Demand Inputs'!$K3934,'Demand Profiles'!AA3882)/INDEX('IEPR CAISO Load Modifiers'!$E$59:$S$59,MATCH(AC$5,'IEPR CAISO Load Modifiers'!$E$27:$S$27,0))*1000</f>
        <v>-1.3573159120888892E-2</v>
      </c>
      <c r="AD3884" s="569">
        <f>-'Demand Inputs'!F$38*IF('Demand Inputs'!$K$51="Yes",'Demand Inputs'!$K3934,'Demand Profiles'!AB3882)/INDEX('IEPR CAISO Load Modifiers'!$E$59:$S$59,MATCH(AD$5,'IEPR CAISO Load Modifiers'!$E$27:$S$27,0))*1000</f>
        <v>-0.33038494890949571</v>
      </c>
      <c r="AE3884" s="569">
        <f>-'Demand Inputs'!G$38*IF('Demand Inputs'!$K$51="Yes",'Demand Inputs'!$K3934,'Demand Profiles'!AC3882)/INDEX('IEPR CAISO Load Modifiers'!$E$59:$S$59,MATCH(AE$5,'IEPR CAISO Load Modifiers'!$E$27:$S$27,0))*1000</f>
        <v>-0.11771273861729122</v>
      </c>
      <c r="AF3884" s="570">
        <f>-'Demand Inputs'!H$38*IF('Demand Inputs'!$K$51="Yes",'Demand Inputs'!$K3934,'Demand Profiles'!AD3882)/INDEX('IEPR CAISO Load Modifiers'!$E$59:$S$59,MATCH(AF$5,'IEPR CAISO Load Modifiers'!$E$27:$S$27,0))*1000</f>
        <v>0.19910311095347608</v>
      </c>
      <c r="AG3884" s="569">
        <f t="shared" si="243"/>
        <v>2873.735383281869</v>
      </c>
      <c r="AH3884" s="569">
        <f t="shared" si="244"/>
        <v>2735.8788747338626</v>
      </c>
      <c r="AI3884" s="569">
        <f t="shared" si="245"/>
        <v>2470.0115861213126</v>
      </c>
      <c r="AJ3884" s="570">
        <f t="shared" si="246"/>
        <v>2285.3909051315859</v>
      </c>
    </row>
    <row r="3885" spans="1:36" x14ac:dyDescent="0.25">
      <c r="A3885" s="9"/>
      <c r="B3885" s="134">
        <v>6</v>
      </c>
      <c r="C3885" s="135">
        <v>11</v>
      </c>
      <c r="D3885" s="137">
        <v>16</v>
      </c>
      <c r="E3885" s="571">
        <f>1000*'Demand Inputs'!E$32*IF('Demand Inputs'!$E$51="Yes",'Demand Inputs'!$E3935,'Demand Profiles'!AG3883)</f>
        <v>1544.4615253753291</v>
      </c>
      <c r="F3885" s="569">
        <f>1000*'Demand Inputs'!F$32*IF('Demand Inputs'!$E$51="Yes",'Demand Inputs'!$E3935,'Demand Profiles'!AH3883)</f>
        <v>1569.941835940602</v>
      </c>
      <c r="G3885" s="569">
        <f>1000*'Demand Inputs'!G$32*IF('Demand Inputs'!$E$51="Yes",'Demand Inputs'!$E3935,'Demand Profiles'!AI3883)</f>
        <v>1613.4181509068735</v>
      </c>
      <c r="H3885" s="570">
        <f>1000*'Demand Inputs'!H$32*IF('Demand Inputs'!$E$51="Yes",'Demand Inputs'!$E3935,'Demand Profiles'!AJ3883)</f>
        <v>1658.4354841416216</v>
      </c>
      <c r="I3885" s="571">
        <f>1000*'Demand Inputs'!E$33*IF(Custom_CI_shape="Yes",'Demand Inputs'!$F3935,'Demand Profiles'!$E3883)</f>
        <v>2894.6322285852466</v>
      </c>
      <c r="J3885" s="569">
        <f>1000*'Demand Inputs'!F$33*IF(Custom_CI_shape="Yes",'Demand Inputs'!$F3935,'Demand Profiles'!$E3883)</f>
        <v>2969.6724696582164</v>
      </c>
      <c r="K3885" s="569">
        <f>1000*'Demand Inputs'!G$33*IF(Custom_CI_shape="Yes",'Demand Inputs'!$F3935,'Demand Profiles'!$E3883)</f>
        <v>3138.6111934431751</v>
      </c>
      <c r="L3885" s="570">
        <f>1000*'Demand Inputs'!H$33*IF(Custom_CI_shape="Yes",'Demand Inputs'!$F3935,'Demand Profiles'!$E3883)</f>
        <v>3452.9088358005783</v>
      </c>
      <c r="M3885" s="569">
        <f>1000*'Demand Inputs'!E$36*IF('Demand Inputs'!$I$51="Yes",'Demand Inputs'!$I3935,'Demand Profiles'!K3883)</f>
        <v>-75.58945187991867</v>
      </c>
      <c r="N3885" s="569">
        <f>1000*'Demand Inputs'!F$36*IF('Demand Inputs'!$I$51="Yes",'Demand Inputs'!$I3935,'Demand Profiles'!L3883)</f>
        <v>-147.37922028266874</v>
      </c>
      <c r="O3885" s="569">
        <f>1000*'Demand Inputs'!G$36*IF('Demand Inputs'!$I$51="Yes",'Demand Inputs'!$I3935,'Demand Profiles'!M3883)</f>
        <v>-251.32691783286035</v>
      </c>
      <c r="P3885" s="570">
        <f>1000*'Demand Inputs'!H$36*IF('Demand Inputs'!$I$51="Yes",'Demand Inputs'!$I3935,'Demand Profiles'!N3883)</f>
        <v>-318.28467434587355</v>
      </c>
      <c r="Q3885" s="571">
        <f>1000*'Demand Inputs'!E$34*IF('Demand Inputs'!$G$51="Yes",'Demand Inputs'!$G3935,'Demand Profiles'!O3883)</f>
        <v>69.996430215161183</v>
      </c>
      <c r="R3885" s="569">
        <f>1000*'Demand Inputs'!F$34*IF('Demand Inputs'!$G$51="Yes",'Demand Inputs'!$G3935,'Demand Profiles'!P3883)</f>
        <v>102.72188911238324</v>
      </c>
      <c r="S3885" s="569">
        <f>1000*'Demand Inputs'!G$34*IF('Demand Inputs'!$G$51="Yes",'Demand Inputs'!$G3935,'Demand Profiles'!Q3883)</f>
        <v>162.78369746634056</v>
      </c>
      <c r="T3885" s="570">
        <f>1000*'Demand Inputs'!H$34*IF('Demand Inputs'!$G$51="Yes",'Demand Inputs'!$G3935,'Demand Profiles'!R3883)</f>
        <v>266.78784470798809</v>
      </c>
      <c r="U3885" s="571">
        <f>1000*'Demand Inputs'!E$35*IF('Demand Inputs'!$H$51="Yes",'Demand Inputs'!$H3935,'Demand Profiles'!W3883)</f>
        <v>6.7209400976305957</v>
      </c>
      <c r="V3885" s="569">
        <f>1000*'Demand Inputs'!F$35*IF('Demand Inputs'!$H$51="Yes",'Demand Inputs'!$H3935,'Demand Profiles'!X3883)</f>
        <v>25.844967261363692</v>
      </c>
      <c r="W3885" s="569">
        <f>1000*'Demand Inputs'!G$35*IF('Demand Inputs'!$H$51="Yes",'Demand Inputs'!$H3935,'Demand Profiles'!Y3883)</f>
        <v>57.998832133283628</v>
      </c>
      <c r="X3885" s="570">
        <f>1000*'Demand Inputs'!H$35*IF('Demand Inputs'!$H$51="Yes",'Demand Inputs'!$H3935,'Demand Profiles'!Z3883)</f>
        <v>57.841713996805339</v>
      </c>
      <c r="Y3885" s="571">
        <f>1000*'Demand Inputs'!E$37*IF('Demand Inputs'!$J$51="Yes",'Demand Inputs'!$J3935,'Demand Profiles'!S3883)</f>
        <v>-1372.4431384343566</v>
      </c>
      <c r="Z3885" s="569">
        <f>1000*'Demand Inputs'!F$37*IF('Demand Inputs'!$J$51="Yes",'Demand Inputs'!$J3935,'Demand Profiles'!T3883)</f>
        <v>-1576.0668932426777</v>
      </c>
      <c r="AA3885" s="569">
        <f>1000*'Demand Inputs'!G$37*IF('Demand Inputs'!$J$51="Yes",'Demand Inputs'!$J3935,'Demand Profiles'!U3883)</f>
        <v>-2016.1628065253606</v>
      </c>
      <c r="AB3885" s="569">
        <f>1000*'Demand Inputs'!H$37*IF('Demand Inputs'!$J$51="Yes",'Demand Inputs'!$J3935,'Demand Profiles'!V3883)</f>
        <v>-2589.0863036154938</v>
      </c>
      <c r="AC3885" s="571">
        <f>-'Demand Inputs'!E$38*IF('Demand Inputs'!$K$51="Yes",'Demand Inputs'!$K3935,'Demand Profiles'!AA3883)/INDEX('IEPR CAISO Load Modifiers'!$E$59:$S$59,MATCH(AC$5,'IEPR CAISO Load Modifiers'!$E$27:$S$27,0))*1000</f>
        <v>-2.149988676211974</v>
      </c>
      <c r="AD3885" s="569">
        <f>-'Demand Inputs'!F$38*IF('Demand Inputs'!$K$51="Yes",'Demand Inputs'!$K3935,'Demand Profiles'!AB3883)/INDEX('IEPR CAISO Load Modifiers'!$E$59:$S$59,MATCH(AD$5,'IEPR CAISO Load Modifiers'!$E$27:$S$27,0))*1000</f>
        <v>-3.1630290093299864</v>
      </c>
      <c r="AE3885" s="569">
        <f>-'Demand Inputs'!G$38*IF('Demand Inputs'!$K$51="Yes",'Demand Inputs'!$K3935,'Demand Profiles'!AC3883)/INDEX('IEPR CAISO Load Modifiers'!$E$59:$S$59,MATCH(AE$5,'IEPR CAISO Load Modifiers'!$E$27:$S$27,0))*1000</f>
        <v>-5.4878479731211787</v>
      </c>
      <c r="AF3885" s="570">
        <f>-'Demand Inputs'!H$38*IF('Demand Inputs'!$K$51="Yes",'Demand Inputs'!$K3935,'Demand Profiles'!AD3883)/INDEX('IEPR CAISO Load Modifiers'!$E$59:$S$59,MATCH(AF$5,'IEPR CAISO Load Modifiers'!$E$27:$S$27,0))*1000</f>
        <v>-9.1629207883662716</v>
      </c>
      <c r="AG3885" s="569">
        <f t="shared" si="243"/>
        <v>3065.6285452828802</v>
      </c>
      <c r="AH3885" s="569">
        <f t="shared" si="244"/>
        <v>2941.5720194378882</v>
      </c>
      <c r="AI3885" s="569">
        <f t="shared" si="245"/>
        <v>2699.8343016183312</v>
      </c>
      <c r="AJ3885" s="570">
        <f t="shared" si="246"/>
        <v>2519.4399798972595</v>
      </c>
    </row>
    <row r="3886" spans="1:36" x14ac:dyDescent="0.25">
      <c r="A3886" s="9"/>
      <c r="B3886" s="134">
        <v>6</v>
      </c>
      <c r="C3886" s="135">
        <v>11</v>
      </c>
      <c r="D3886" s="137">
        <v>17</v>
      </c>
      <c r="E3886" s="571">
        <f>1000*'Demand Inputs'!E$32*IF('Demand Inputs'!$E$51="Yes",'Demand Inputs'!$E3936,'Demand Profiles'!AG3884)</f>
        <v>1712.5587574625151</v>
      </c>
      <c r="F3886" s="569">
        <f>1000*'Demand Inputs'!F$32*IF('Demand Inputs'!$E$51="Yes",'Demand Inputs'!$E3936,'Demand Profiles'!AH3884)</f>
        <v>1743.3727344653237</v>
      </c>
      <c r="G3886" s="569">
        <f>1000*'Demand Inputs'!G$32*IF('Demand Inputs'!$E$51="Yes",'Demand Inputs'!$E3936,'Demand Profiles'!AI3884)</f>
        <v>1797.863908993173</v>
      </c>
      <c r="H3886" s="570">
        <f>1000*'Demand Inputs'!H$32*IF('Demand Inputs'!$E$51="Yes",'Demand Inputs'!$E3936,'Demand Profiles'!AJ3884)</f>
        <v>1863.6140240515485</v>
      </c>
      <c r="I3886" s="571">
        <f>1000*'Demand Inputs'!E$33*IF(Custom_CI_shape="Yes",'Demand Inputs'!$F3936,'Demand Profiles'!$E3884)</f>
        <v>2663.8280701915542</v>
      </c>
      <c r="J3886" s="569">
        <f>1000*'Demand Inputs'!F$33*IF(Custom_CI_shape="Yes",'Demand Inputs'!$F3936,'Demand Profiles'!$E3884)</f>
        <v>2732.8849605937648</v>
      </c>
      <c r="K3886" s="569">
        <f>1000*'Demand Inputs'!G$33*IF(Custom_CI_shape="Yes",'Demand Inputs'!$F3936,'Demand Profiles'!$E3884)</f>
        <v>2888.35331685561</v>
      </c>
      <c r="L3886" s="570">
        <f>1000*'Demand Inputs'!H$33*IF(Custom_CI_shape="Yes",'Demand Inputs'!$F3936,'Demand Profiles'!$E3884)</f>
        <v>3177.5903652926327</v>
      </c>
      <c r="M3886" s="569">
        <f>1000*'Demand Inputs'!E$36*IF('Demand Inputs'!$I$51="Yes",'Demand Inputs'!$I3936,'Demand Profiles'!K3884)</f>
        <v>-73.836747775250615</v>
      </c>
      <c r="N3886" s="569">
        <f>1000*'Demand Inputs'!F$36*IF('Demand Inputs'!$I$51="Yes",'Demand Inputs'!$I3936,'Demand Profiles'!L3884)</f>
        <v>-145.60448665297534</v>
      </c>
      <c r="O3886" s="569">
        <f>1000*'Demand Inputs'!G$36*IF('Demand Inputs'!$I$51="Yes",'Demand Inputs'!$I3936,'Demand Profiles'!M3884)</f>
        <v>-249.51992113172184</v>
      </c>
      <c r="P3886" s="570">
        <f>1000*'Demand Inputs'!H$36*IF('Demand Inputs'!$I$51="Yes",'Demand Inputs'!$I3936,'Demand Profiles'!N3884)</f>
        <v>-314.81571569732949</v>
      </c>
      <c r="Q3886" s="571">
        <f>1000*'Demand Inputs'!E$34*IF('Demand Inputs'!$G$51="Yes",'Demand Inputs'!$G3936,'Demand Profiles'!O3884)</f>
        <v>75.798580761635179</v>
      </c>
      <c r="R3886" s="569">
        <f>1000*'Demand Inputs'!F$34*IF('Demand Inputs'!$G$51="Yes",'Demand Inputs'!$G3936,'Demand Profiles'!P3884)</f>
        <v>108.61749385233574</v>
      </c>
      <c r="S3886" s="569">
        <f>1000*'Demand Inputs'!G$34*IF('Demand Inputs'!$G$51="Yes",'Demand Inputs'!$G3936,'Demand Profiles'!Q3884)</f>
        <v>168.47723601797679</v>
      </c>
      <c r="T3886" s="570">
        <f>1000*'Demand Inputs'!H$34*IF('Demand Inputs'!$G$51="Yes",'Demand Inputs'!$G3936,'Demand Profiles'!R3884)</f>
        <v>270.10529246546696</v>
      </c>
      <c r="U3886" s="571">
        <f>1000*'Demand Inputs'!E$35*IF('Demand Inputs'!$H$51="Yes",'Demand Inputs'!$H3936,'Demand Profiles'!W3884)</f>
        <v>7.6764178891162507</v>
      </c>
      <c r="V3886" s="569">
        <f>1000*'Demand Inputs'!F$35*IF('Demand Inputs'!$H$51="Yes",'Demand Inputs'!$H3936,'Demand Profiles'!X3884)</f>
        <v>27.921876446300232</v>
      </c>
      <c r="W3886" s="569">
        <f>1000*'Demand Inputs'!G$35*IF('Demand Inputs'!$H$51="Yes",'Demand Inputs'!$H3936,'Demand Profiles'!Y3884)</f>
        <v>61.128760577129931</v>
      </c>
      <c r="X3886" s="570">
        <f>1000*'Demand Inputs'!H$35*IF('Demand Inputs'!$H$51="Yes",'Demand Inputs'!$H3936,'Demand Profiles'!Z3884)</f>
        <v>65.300594557390511</v>
      </c>
      <c r="Y3886" s="571">
        <f>1000*'Demand Inputs'!E$37*IF('Demand Inputs'!$J$51="Yes",'Demand Inputs'!$J3936,'Demand Profiles'!S3884)</f>
        <v>-814.06999961285305</v>
      </c>
      <c r="Z3886" s="569">
        <f>1000*'Demand Inputs'!F$37*IF('Demand Inputs'!$J$51="Yes",'Demand Inputs'!$J3936,'Demand Profiles'!T3884)</f>
        <v>-937.10337617302127</v>
      </c>
      <c r="AA3886" s="569">
        <f>1000*'Demand Inputs'!G$37*IF('Demand Inputs'!$J$51="Yes",'Demand Inputs'!$J3936,'Demand Profiles'!U3884)</f>
        <v>-1203.1965988338925</v>
      </c>
      <c r="AB3886" s="569">
        <f>1000*'Demand Inputs'!H$37*IF('Demand Inputs'!$J$51="Yes",'Demand Inputs'!$J3936,'Demand Profiles'!V3884)</f>
        <v>-1548.557713145138</v>
      </c>
      <c r="AC3886" s="571">
        <f>-'Demand Inputs'!E$38*IF('Demand Inputs'!$K$51="Yes",'Demand Inputs'!$K3936,'Demand Profiles'!AA3884)/INDEX('IEPR CAISO Load Modifiers'!$E$59:$S$59,MATCH(AC$5,'IEPR CAISO Load Modifiers'!$E$27:$S$27,0))*1000</f>
        <v>-6.3658118991600734</v>
      </c>
      <c r="AD3886" s="569">
        <f>-'Demand Inputs'!F$38*IF('Demand Inputs'!$K$51="Yes",'Demand Inputs'!$K3936,'Demand Profiles'!AB3884)/INDEX('IEPR CAISO Load Modifiers'!$E$59:$S$59,MATCH(AD$5,'IEPR CAISO Load Modifiers'!$E$27:$S$27,0))*1000</f>
        <v>-10.742923939235867</v>
      </c>
      <c r="AE3886" s="569">
        <f>-'Demand Inputs'!G$38*IF('Demand Inputs'!$K$51="Yes",'Demand Inputs'!$K3936,'Demand Profiles'!AC3884)/INDEX('IEPR CAISO Load Modifiers'!$E$59:$S$59,MATCH(AE$5,'IEPR CAISO Load Modifiers'!$E$27:$S$27,0))*1000</f>
        <v>-19.153354277565782</v>
      </c>
      <c r="AF3886" s="570">
        <f>-'Demand Inputs'!H$38*IF('Demand Inputs'!$K$51="Yes",'Demand Inputs'!$K3936,'Demand Profiles'!AD3884)/INDEX('IEPR CAISO Load Modifiers'!$E$59:$S$59,MATCH(AF$5,'IEPR CAISO Load Modifiers'!$E$27:$S$27,0))*1000</f>
        <v>-28.448078746567823</v>
      </c>
      <c r="AG3886" s="569">
        <f t="shared" si="243"/>
        <v>3565.5892670175558</v>
      </c>
      <c r="AH3886" s="569">
        <f t="shared" si="244"/>
        <v>3519.3462785924912</v>
      </c>
      <c r="AI3886" s="569">
        <f t="shared" si="245"/>
        <v>3443.9533482007091</v>
      </c>
      <c r="AJ3886" s="570">
        <f t="shared" si="246"/>
        <v>3484.7887687780035</v>
      </c>
    </row>
    <row r="3887" spans="1:36" x14ac:dyDescent="0.25">
      <c r="A3887" s="9"/>
      <c r="B3887" s="134">
        <v>6</v>
      </c>
      <c r="C3887" s="135">
        <v>11</v>
      </c>
      <c r="D3887" s="137">
        <v>18</v>
      </c>
      <c r="E3887" s="571">
        <f>1000*'Demand Inputs'!E$32*IF('Demand Inputs'!$E$51="Yes",'Demand Inputs'!$E3937,'Demand Profiles'!AG3885)</f>
        <v>1889.1352130576292</v>
      </c>
      <c r="F3887" s="569">
        <f>1000*'Demand Inputs'!F$32*IF('Demand Inputs'!$E$51="Yes",'Demand Inputs'!$E3937,'Demand Profiles'!AH3885)</f>
        <v>1923.847520261656</v>
      </c>
      <c r="G3887" s="569">
        <f>1000*'Demand Inputs'!G$32*IF('Demand Inputs'!$E$51="Yes",'Demand Inputs'!$E3937,'Demand Profiles'!AI3885)</f>
        <v>1990.4293832074866</v>
      </c>
      <c r="H3887" s="570">
        <f>1000*'Demand Inputs'!H$32*IF('Demand Inputs'!$E$51="Yes",'Demand Inputs'!$E3937,'Demand Profiles'!AJ3885)</f>
        <v>2082.1397389547806</v>
      </c>
      <c r="I3887" s="571">
        <f>1000*'Demand Inputs'!E$33*IF(Custom_CI_shape="Yes",'Demand Inputs'!$F3937,'Demand Profiles'!$E3885)</f>
        <v>2352.7662794220464</v>
      </c>
      <c r="J3887" s="569">
        <f>1000*'Demand Inputs'!F$33*IF(Custom_CI_shape="Yes",'Demand Inputs'!$F3937,'Demand Profiles'!$E3885)</f>
        <v>2413.7592259707258</v>
      </c>
      <c r="K3887" s="569">
        <f>1000*'Demand Inputs'!G$33*IF(Custom_CI_shape="Yes",'Demand Inputs'!$F3937,'Demand Profiles'!$E3885)</f>
        <v>2551.0731578356076</v>
      </c>
      <c r="L3887" s="570">
        <f>1000*'Demand Inputs'!H$33*IF(Custom_CI_shape="Yes",'Demand Inputs'!$F3937,'Demand Profiles'!$E3885)</f>
        <v>2806.5352809122119</v>
      </c>
      <c r="M3887" s="569">
        <f>1000*'Demand Inputs'!E$36*IF('Demand Inputs'!$I$51="Yes",'Demand Inputs'!$I3937,'Demand Profiles'!K3885)</f>
        <v>-71.032926017577253</v>
      </c>
      <c r="N3887" s="569">
        <f>1000*'Demand Inputs'!F$36*IF('Demand Inputs'!$I$51="Yes",'Demand Inputs'!$I3937,'Demand Profiles'!L3885)</f>
        <v>-140.9502222887555</v>
      </c>
      <c r="O3887" s="569">
        <f>1000*'Demand Inputs'!G$36*IF('Demand Inputs'!$I$51="Yes",'Demand Inputs'!$I3937,'Demand Profiles'!M3885)</f>
        <v>-241.81601155872175</v>
      </c>
      <c r="P3887" s="570">
        <f>1000*'Demand Inputs'!H$36*IF('Demand Inputs'!$I$51="Yes",'Demand Inputs'!$I3937,'Demand Profiles'!N3885)</f>
        <v>-307.76516690839532</v>
      </c>
      <c r="Q3887" s="571">
        <f>1000*'Demand Inputs'!E$34*IF('Demand Inputs'!$G$51="Yes",'Demand Inputs'!$G3937,'Demand Profiles'!O3885)</f>
        <v>90.095002320318329</v>
      </c>
      <c r="R3887" s="569">
        <f>1000*'Demand Inputs'!F$34*IF('Demand Inputs'!$G$51="Yes",'Demand Inputs'!$G3937,'Demand Profiles'!P3885)</f>
        <v>129.13597647995744</v>
      </c>
      <c r="S3887" s="569">
        <f>1000*'Demand Inputs'!G$34*IF('Demand Inputs'!$G$51="Yes",'Demand Inputs'!$G3937,'Demand Profiles'!Q3885)</f>
        <v>195.81330313739738</v>
      </c>
      <c r="T3887" s="570">
        <f>1000*'Demand Inputs'!H$34*IF('Demand Inputs'!$G$51="Yes",'Demand Inputs'!$G3937,'Demand Profiles'!R3885)</f>
        <v>297.38335355700485</v>
      </c>
      <c r="U3887" s="571">
        <f>1000*'Demand Inputs'!E$35*IF('Demand Inputs'!$H$51="Yes",'Demand Inputs'!$H3937,'Demand Profiles'!W3885)</f>
        <v>11.146799717287536</v>
      </c>
      <c r="V3887" s="569">
        <f>1000*'Demand Inputs'!F$35*IF('Demand Inputs'!$H$51="Yes",'Demand Inputs'!$H3937,'Demand Profiles'!X3885)</f>
        <v>32.370842065237106</v>
      </c>
      <c r="W3887" s="569">
        <f>1000*'Demand Inputs'!G$35*IF('Demand Inputs'!$H$51="Yes",'Demand Inputs'!$H3937,'Demand Profiles'!Y3885)</f>
        <v>69.59260158027341</v>
      </c>
      <c r="X3887" s="570">
        <f>1000*'Demand Inputs'!H$35*IF('Demand Inputs'!$H$51="Yes",'Demand Inputs'!$H3937,'Demand Profiles'!Z3885)</f>
        <v>82.130054095749173</v>
      </c>
      <c r="Y3887" s="571">
        <f>1000*'Demand Inputs'!E$37*IF('Demand Inputs'!$J$51="Yes",'Demand Inputs'!$J3937,'Demand Profiles'!S3885)</f>
        <v>-416.08201202990432</v>
      </c>
      <c r="Z3887" s="569">
        <f>1000*'Demand Inputs'!F$37*IF('Demand Inputs'!$J$51="Yes",'Demand Inputs'!$J3937,'Demand Profiles'!T3885)</f>
        <v>-478.50422214519568</v>
      </c>
      <c r="AA3887" s="569">
        <f>1000*'Demand Inputs'!G$37*IF('Demand Inputs'!$J$51="Yes",'Demand Inputs'!$J3937,'Demand Profiles'!U3885)</f>
        <v>-613.18449264176377</v>
      </c>
      <c r="AB3887" s="569">
        <f>1000*'Demand Inputs'!H$37*IF('Demand Inputs'!$J$51="Yes",'Demand Inputs'!$J3937,'Demand Profiles'!V3885)</f>
        <v>-786.89843606220484</v>
      </c>
      <c r="AC3887" s="571">
        <f>-'Demand Inputs'!E$38*IF('Demand Inputs'!$K$51="Yes",'Demand Inputs'!$K3937,'Demand Profiles'!AA3885)/INDEX('IEPR CAISO Load Modifiers'!$E$59:$S$59,MATCH(AC$5,'IEPR CAISO Load Modifiers'!$E$27:$S$27,0))*1000</f>
        <v>-13.863626354855015</v>
      </c>
      <c r="AD3887" s="569">
        <f>-'Demand Inputs'!F$38*IF('Demand Inputs'!$K$51="Yes",'Demand Inputs'!$K3937,'Demand Profiles'!AB3885)/INDEX('IEPR CAISO Load Modifiers'!$E$59:$S$59,MATCH(AD$5,'IEPR CAISO Load Modifiers'!$E$27:$S$27,0))*1000</f>
        <v>-23.110695276813189</v>
      </c>
      <c r="AE3887" s="569">
        <f>-'Demand Inputs'!G$38*IF('Demand Inputs'!$K$51="Yes",'Demand Inputs'!$K3937,'Demand Profiles'!AC3885)/INDEX('IEPR CAISO Load Modifiers'!$E$59:$S$59,MATCH(AE$5,'IEPR CAISO Load Modifiers'!$E$27:$S$27,0))*1000</f>
        <v>-41.543128974564787</v>
      </c>
      <c r="AF3887" s="570">
        <f>-'Demand Inputs'!H$38*IF('Demand Inputs'!$K$51="Yes",'Demand Inputs'!$K3937,'Demand Profiles'!AD3885)/INDEX('IEPR CAISO Load Modifiers'!$E$59:$S$59,MATCH(AF$5,'IEPR CAISO Load Modifiers'!$E$27:$S$27,0))*1000</f>
        <v>-63.505529367333821</v>
      </c>
      <c r="AG3887" s="569">
        <f t="shared" si="243"/>
        <v>3842.1647301149446</v>
      </c>
      <c r="AH3887" s="569">
        <f t="shared" si="244"/>
        <v>3856.5484250668114</v>
      </c>
      <c r="AI3887" s="569">
        <f t="shared" si="245"/>
        <v>3910.3648125857148</v>
      </c>
      <c r="AJ3887" s="570">
        <f t="shared" si="246"/>
        <v>4110.0192951818117</v>
      </c>
    </row>
    <row r="3888" spans="1:36" x14ac:dyDescent="0.25">
      <c r="A3888" s="9"/>
      <c r="B3888" s="134">
        <v>6</v>
      </c>
      <c r="C3888" s="135">
        <v>11</v>
      </c>
      <c r="D3888" s="137">
        <v>19</v>
      </c>
      <c r="E3888" s="571">
        <f>1000*'Demand Inputs'!E$32*IF('Demand Inputs'!$E$51="Yes",'Demand Inputs'!$E3938,'Demand Profiles'!AG3886)</f>
        <v>2021.6440508971777</v>
      </c>
      <c r="F3888" s="569">
        <f>1000*'Demand Inputs'!F$32*IF('Demand Inputs'!$E$51="Yes",'Demand Inputs'!$E3938,'Demand Profiles'!AH3886)</f>
        <v>2061.7301065891024</v>
      </c>
      <c r="G3888" s="569">
        <f>1000*'Demand Inputs'!G$32*IF('Demand Inputs'!$E$51="Yes",'Demand Inputs'!$E3938,'Demand Profiles'!AI3886)</f>
        <v>2137.2121423541848</v>
      </c>
      <c r="H3888" s="570">
        <f>1000*'Demand Inputs'!H$32*IF('Demand Inputs'!$E$51="Yes",'Demand Inputs'!$E3938,'Demand Profiles'!AJ3886)</f>
        <v>2248.8550453864614</v>
      </c>
      <c r="I3888" s="571">
        <f>1000*'Demand Inputs'!E$33*IF(Custom_CI_shape="Yes",'Demand Inputs'!$F3938,'Demand Profiles'!$E3886)</f>
        <v>2025.9345369154237</v>
      </c>
      <c r="J3888" s="569">
        <f>1000*'Demand Inputs'!F$33*IF(Custom_CI_shape="Yes",'Demand Inputs'!$F3938,'Demand Profiles'!$E3886)</f>
        <v>2078.4547204976025</v>
      </c>
      <c r="K3888" s="569">
        <f>1000*'Demand Inputs'!G$33*IF(Custom_CI_shape="Yes",'Demand Inputs'!$F3938,'Demand Profiles'!$E3886)</f>
        <v>2196.69385006939</v>
      </c>
      <c r="L3888" s="570">
        <f>1000*'Demand Inputs'!H$33*IF(Custom_CI_shape="Yes",'Demand Inputs'!$F3938,'Demand Profiles'!$E3886)</f>
        <v>2416.6687547342794</v>
      </c>
      <c r="M3888" s="569">
        <f>1000*'Demand Inputs'!E$36*IF('Demand Inputs'!$I$51="Yes",'Demand Inputs'!$I3938,'Demand Profiles'!K3886)</f>
        <v>-64.557715700511238</v>
      </c>
      <c r="N3888" s="569">
        <f>1000*'Demand Inputs'!F$36*IF('Demand Inputs'!$I$51="Yes",'Demand Inputs'!$I3938,'Demand Profiles'!L3886)</f>
        <v>-129.43201272821858</v>
      </c>
      <c r="O3888" s="569">
        <f>1000*'Demand Inputs'!G$36*IF('Demand Inputs'!$I$51="Yes",'Demand Inputs'!$I3938,'Demand Profiles'!M3886)</f>
        <v>-223.40903665286177</v>
      </c>
      <c r="P3888" s="570">
        <f>1000*'Demand Inputs'!H$36*IF('Demand Inputs'!$I$51="Yes",'Demand Inputs'!$I3938,'Demand Profiles'!N3886)</f>
        <v>-284.80245263286366</v>
      </c>
      <c r="Q3888" s="571">
        <f>1000*'Demand Inputs'!E$34*IF('Demand Inputs'!$G$51="Yes",'Demand Inputs'!$G3938,'Demand Profiles'!O3886)</f>
        <v>94.890556952651139</v>
      </c>
      <c r="R3888" s="569">
        <f>1000*'Demand Inputs'!F$34*IF('Demand Inputs'!$G$51="Yes",'Demand Inputs'!$G3938,'Demand Profiles'!P3886)</f>
        <v>135.56803498403642</v>
      </c>
      <c r="S3888" s="569">
        <f>1000*'Demand Inputs'!G$34*IF('Demand Inputs'!$G$51="Yes",'Demand Inputs'!$G3938,'Demand Profiles'!Q3886)</f>
        <v>204.48042411071893</v>
      </c>
      <c r="T3888" s="570">
        <f>1000*'Demand Inputs'!H$34*IF('Demand Inputs'!$G$51="Yes",'Demand Inputs'!$G3938,'Demand Profiles'!R3886)</f>
        <v>304.58897537977293</v>
      </c>
      <c r="U3888" s="571">
        <f>1000*'Demand Inputs'!E$35*IF('Demand Inputs'!$H$51="Yes",'Demand Inputs'!$H3938,'Demand Profiles'!W3886)</f>
        <v>12.733376940429975</v>
      </c>
      <c r="V3888" s="569">
        <f>1000*'Demand Inputs'!F$35*IF('Demand Inputs'!$H$51="Yes",'Demand Inputs'!$H3938,'Demand Profiles'!X3886)</f>
        <v>33.74506767208203</v>
      </c>
      <c r="W3888" s="569">
        <f>1000*'Demand Inputs'!G$35*IF('Demand Inputs'!$H$51="Yes",'Demand Inputs'!$H3938,'Demand Profiles'!Y3886)</f>
        <v>71.209029792003051</v>
      </c>
      <c r="X3888" s="570">
        <f>1000*'Demand Inputs'!H$35*IF('Demand Inputs'!$H$51="Yes",'Demand Inputs'!$H3938,'Demand Profiles'!Z3886)</f>
        <v>90.424380796495299</v>
      </c>
      <c r="Y3888" s="571">
        <f>1000*'Demand Inputs'!E$37*IF('Demand Inputs'!$J$51="Yes",'Demand Inputs'!$J3938,'Demand Profiles'!S3886)</f>
        <v>-81.767448620382126</v>
      </c>
      <c r="Z3888" s="569">
        <f>1000*'Demand Inputs'!F$37*IF('Demand Inputs'!$J$51="Yes",'Demand Inputs'!$J3938,'Demand Profiles'!T3886)</f>
        <v>-94.182471006153932</v>
      </c>
      <c r="AA3888" s="569">
        <f>1000*'Demand Inputs'!G$37*IF('Demand Inputs'!$J$51="Yes",'Demand Inputs'!$J3938,'Demand Profiles'!U3886)</f>
        <v>-120.86635255977997</v>
      </c>
      <c r="AB3888" s="569">
        <f>1000*'Demand Inputs'!H$37*IF('Demand Inputs'!$J$51="Yes",'Demand Inputs'!$J3938,'Demand Profiles'!V3886)</f>
        <v>-154.8899542032583</v>
      </c>
      <c r="AC3888" s="571">
        <f>-'Demand Inputs'!E$38*IF('Demand Inputs'!$K$51="Yes",'Demand Inputs'!$K3938,'Demand Profiles'!AA3886)/INDEX('IEPR CAISO Load Modifiers'!$E$59:$S$59,MATCH(AC$5,'IEPR CAISO Load Modifiers'!$E$27:$S$27,0))*1000</f>
        <v>-19.130012093759895</v>
      </c>
      <c r="AD3888" s="569">
        <f>-'Demand Inputs'!F$38*IF('Demand Inputs'!$K$51="Yes",'Demand Inputs'!$K3938,'Demand Profiles'!AB3886)/INDEX('IEPR CAISO Load Modifiers'!$E$59:$S$59,MATCH(AD$5,'IEPR CAISO Load Modifiers'!$E$27:$S$27,0))*1000</f>
        <v>-32.530737136883609</v>
      </c>
      <c r="AE3888" s="569">
        <f>-'Demand Inputs'!G$38*IF('Demand Inputs'!$K$51="Yes",'Demand Inputs'!$K3938,'Demand Profiles'!AC3886)/INDEX('IEPR CAISO Load Modifiers'!$E$59:$S$59,MATCH(AE$5,'IEPR CAISO Load Modifiers'!$E$27:$S$27,0))*1000</f>
        <v>-58.703476020911381</v>
      </c>
      <c r="AF3888" s="570">
        <f>-'Demand Inputs'!H$38*IF('Demand Inputs'!$K$51="Yes",'Demand Inputs'!$K3938,'Demand Profiles'!AD3886)/INDEX('IEPR CAISO Load Modifiers'!$E$59:$S$59,MATCH(AF$5,'IEPR CAISO Load Modifiers'!$E$27:$S$27,0))*1000</f>
        <v>-87.603966047611095</v>
      </c>
      <c r="AG3888" s="569">
        <f t="shared" si="243"/>
        <v>3989.747345291029</v>
      </c>
      <c r="AH3888" s="569">
        <f t="shared" si="244"/>
        <v>4053.3527088715673</v>
      </c>
      <c r="AI3888" s="569">
        <f t="shared" si="245"/>
        <v>4206.6165810927432</v>
      </c>
      <c r="AJ3888" s="570">
        <f t="shared" si="246"/>
        <v>4533.2407834132755</v>
      </c>
    </row>
    <row r="3889" spans="1:36" x14ac:dyDescent="0.25">
      <c r="A3889" s="9"/>
      <c r="B3889" s="134">
        <v>6</v>
      </c>
      <c r="C3889" s="135">
        <v>11</v>
      </c>
      <c r="D3889" s="137">
        <v>20</v>
      </c>
      <c r="E3889" s="571">
        <f>1000*'Demand Inputs'!E$32*IF('Demand Inputs'!$E$51="Yes",'Demand Inputs'!$E3939,'Demand Profiles'!AG3887)</f>
        <v>2182.1051426991148</v>
      </c>
      <c r="F3889" s="569">
        <f>1000*'Demand Inputs'!F$32*IF('Demand Inputs'!$E$51="Yes",'Demand Inputs'!$E3939,'Demand Profiles'!AH3887)</f>
        <v>2224.6524048467359</v>
      </c>
      <c r="G3889" s="569">
        <f>1000*'Demand Inputs'!G$32*IF('Demand Inputs'!$E$51="Yes",'Demand Inputs'!$E3939,'Demand Profiles'!AI3887)</f>
        <v>2308.0476154980101</v>
      </c>
      <c r="H3889" s="570">
        <f>1000*'Demand Inputs'!H$32*IF('Demand Inputs'!$E$51="Yes",'Demand Inputs'!$E3939,'Demand Profiles'!AJ3887)</f>
        <v>2437.0190498290258</v>
      </c>
      <c r="I3889" s="571">
        <f>1000*'Demand Inputs'!E$33*IF(Custom_CI_shape="Yes",'Demand Inputs'!$F3939,'Demand Profiles'!$E3887)</f>
        <v>1896.1917436417352</v>
      </c>
      <c r="J3889" s="569">
        <f>1000*'Demand Inputs'!F$33*IF(Custom_CI_shape="Yes",'Demand Inputs'!$F3939,'Demand Profiles'!$E3887)</f>
        <v>1945.348484231539</v>
      </c>
      <c r="K3889" s="569">
        <f>1000*'Demand Inputs'!G$33*IF(Custom_CI_shape="Yes",'Demand Inputs'!$F3939,'Demand Profiles'!$E3887)</f>
        <v>2056.0154663990725</v>
      </c>
      <c r="L3889" s="570">
        <f>1000*'Demand Inputs'!H$33*IF(Custom_CI_shape="Yes",'Demand Inputs'!$F3939,'Demand Profiles'!$E3887)</f>
        <v>2261.9029669246406</v>
      </c>
      <c r="M3889" s="569">
        <f>1000*'Demand Inputs'!E$36*IF('Demand Inputs'!$I$51="Yes",'Demand Inputs'!$I3939,'Demand Profiles'!K3887)</f>
        <v>-58.95234369702456</v>
      </c>
      <c r="N3889" s="569">
        <f>1000*'Demand Inputs'!F$36*IF('Demand Inputs'!$I$51="Yes",'Demand Inputs'!$I3939,'Demand Profiles'!L3887)</f>
        <v>-116.36520471565562</v>
      </c>
      <c r="O3889" s="569">
        <f>1000*'Demand Inputs'!G$36*IF('Demand Inputs'!$I$51="Yes",'Demand Inputs'!$I3939,'Demand Profiles'!M3887)</f>
        <v>-202.84746616416831</v>
      </c>
      <c r="P3889" s="570">
        <f>1000*'Demand Inputs'!H$36*IF('Demand Inputs'!$I$51="Yes",'Demand Inputs'!$I3939,'Demand Profiles'!N3887)</f>
        <v>-263.42219560107571</v>
      </c>
      <c r="Q3889" s="571">
        <f>1000*'Demand Inputs'!E$34*IF('Demand Inputs'!$G$51="Yes",'Demand Inputs'!$G3939,'Demand Profiles'!O3887)</f>
        <v>104.39142387900135</v>
      </c>
      <c r="R3889" s="569">
        <f>1000*'Demand Inputs'!F$34*IF('Demand Inputs'!$G$51="Yes",'Demand Inputs'!$G3939,'Demand Profiles'!P3887)</f>
        <v>148.30826212580493</v>
      </c>
      <c r="S3889" s="569">
        <f>1000*'Demand Inputs'!G$34*IF('Demand Inputs'!$G$51="Yes",'Demand Inputs'!$G3939,'Demand Profiles'!Q3887)</f>
        <v>222.89571226377868</v>
      </c>
      <c r="T3889" s="570">
        <f>1000*'Demand Inputs'!H$34*IF('Demand Inputs'!$G$51="Yes",'Demand Inputs'!$G3939,'Demand Profiles'!R3887)</f>
        <v>328.54965092511435</v>
      </c>
      <c r="U3889" s="571">
        <f>1000*'Demand Inputs'!E$35*IF('Demand Inputs'!$H$51="Yes",'Demand Inputs'!$H3939,'Demand Profiles'!W3887)</f>
        <v>13.568060423947935</v>
      </c>
      <c r="V3889" s="569">
        <f>1000*'Demand Inputs'!F$35*IF('Demand Inputs'!$H$51="Yes",'Demand Inputs'!$H3939,'Demand Profiles'!X3887)</f>
        <v>33.225162842607041</v>
      </c>
      <c r="W3889" s="569">
        <f>1000*'Demand Inputs'!G$35*IF('Demand Inputs'!$H$51="Yes",'Demand Inputs'!$H3939,'Demand Profiles'!Y3887)</f>
        <v>70.155801607612887</v>
      </c>
      <c r="X3889" s="570">
        <f>1000*'Demand Inputs'!H$35*IF('Demand Inputs'!$H$51="Yes",'Demand Inputs'!$H3939,'Demand Profiles'!Z3887)</f>
        <v>94.424647919975897</v>
      </c>
      <c r="Y3889" s="571">
        <f>1000*'Demand Inputs'!E$37*IF('Demand Inputs'!$J$51="Yes",'Demand Inputs'!$J3939,'Demand Profiles'!S3887)</f>
        <v>-2.9378118065350534E-3</v>
      </c>
      <c r="Z3889" s="569">
        <f>1000*'Demand Inputs'!F$37*IF('Demand Inputs'!$J$51="Yes",'Demand Inputs'!$J3939,'Demand Profiles'!T3887)</f>
        <v>-3.3718668532106487E-3</v>
      </c>
      <c r="AA3889" s="569">
        <f>1000*'Demand Inputs'!G$37*IF('Demand Inputs'!$J$51="Yes",'Demand Inputs'!$J3939,'Demand Profiles'!U3887)</f>
        <v>-4.311136444459053E-3</v>
      </c>
      <c r="AB3889" s="569">
        <f>1000*'Demand Inputs'!H$37*IF('Demand Inputs'!$J$51="Yes",'Demand Inputs'!$J3939,'Demand Profiles'!V3887)</f>
        <v>-5.5390352267976912E-3</v>
      </c>
      <c r="AC3889" s="571">
        <f>-'Demand Inputs'!E$38*IF('Demand Inputs'!$K$51="Yes",'Demand Inputs'!$K3939,'Demand Profiles'!AA3887)/INDEX('IEPR CAISO Load Modifiers'!$E$59:$S$59,MATCH(AC$5,'IEPR CAISO Load Modifiers'!$E$27:$S$27,0))*1000</f>
        <v>-16.260646255603987</v>
      </c>
      <c r="AD3889" s="569">
        <f>-'Demand Inputs'!F$38*IF('Demand Inputs'!$K$51="Yes",'Demand Inputs'!$K3939,'Demand Profiles'!AB3887)/INDEX('IEPR CAISO Load Modifiers'!$E$59:$S$59,MATCH(AD$5,'IEPR CAISO Load Modifiers'!$E$27:$S$27,0))*1000</f>
        <v>-27.335283943067484</v>
      </c>
      <c r="AE3889" s="569">
        <f>-'Demand Inputs'!G$38*IF('Demand Inputs'!$K$51="Yes",'Demand Inputs'!$K3939,'Demand Profiles'!AC3887)/INDEX('IEPR CAISO Load Modifiers'!$E$59:$S$59,MATCH(AE$5,'IEPR CAISO Load Modifiers'!$E$27:$S$27,0))*1000</f>
        <v>-47.217696140928815</v>
      </c>
      <c r="AF3889" s="570">
        <f>-'Demand Inputs'!H$38*IF('Demand Inputs'!$K$51="Yes",'Demand Inputs'!$K3939,'Demand Profiles'!AD3887)/INDEX('IEPR CAISO Load Modifiers'!$E$59:$S$59,MATCH(AF$5,'IEPR CAISO Load Modifiers'!$E$27:$S$27,0))*1000</f>
        <v>-67.338601196914709</v>
      </c>
      <c r="AG3889" s="569">
        <f t="shared" si="243"/>
        <v>4121.0404428793636</v>
      </c>
      <c r="AH3889" s="569">
        <f t="shared" si="244"/>
        <v>4207.8304535211109</v>
      </c>
      <c r="AI3889" s="569">
        <f t="shared" si="245"/>
        <v>4407.045122326932</v>
      </c>
      <c r="AJ3889" s="570">
        <f t="shared" si="246"/>
        <v>4791.1299797655374</v>
      </c>
    </row>
    <row r="3890" spans="1:36" x14ac:dyDescent="0.25">
      <c r="A3890" s="9"/>
      <c r="B3890" s="134">
        <v>6</v>
      </c>
      <c r="C3890" s="135">
        <v>11</v>
      </c>
      <c r="D3890" s="137">
        <v>21</v>
      </c>
      <c r="E3890" s="571">
        <f>1000*'Demand Inputs'!E$32*IF('Demand Inputs'!$E$51="Yes",'Demand Inputs'!$E3940,'Demand Profiles'!AG3888)</f>
        <v>2326.0160092746537</v>
      </c>
      <c r="F3890" s="569">
        <f>1000*'Demand Inputs'!F$32*IF('Demand Inputs'!$E$51="Yes",'Demand Inputs'!$E3940,'Demand Profiles'!AH3888)</f>
        <v>2371.2048122136143</v>
      </c>
      <c r="G3890" s="569">
        <f>1000*'Demand Inputs'!G$32*IF('Demand Inputs'!$E$51="Yes",'Demand Inputs'!$E3940,'Demand Profiles'!AI3888)</f>
        <v>2462.3300036287669</v>
      </c>
      <c r="H3890" s="570">
        <f>1000*'Demand Inputs'!H$32*IF('Demand Inputs'!$E$51="Yes",'Demand Inputs'!$E3940,'Demand Profiles'!AJ3888)</f>
        <v>2611.6141166820121</v>
      </c>
      <c r="I3890" s="571">
        <f>1000*'Demand Inputs'!E$33*IF(Custom_CI_shape="Yes",'Demand Inputs'!$F3940,'Demand Profiles'!$E3888)</f>
        <v>1642.0220857280615</v>
      </c>
      <c r="J3890" s="569">
        <f>1000*'Demand Inputs'!F$33*IF(Custom_CI_shape="Yes",'Demand Inputs'!$F3940,'Demand Profiles'!$E3888)</f>
        <v>1684.5897500908661</v>
      </c>
      <c r="K3890" s="569">
        <f>1000*'Demand Inputs'!G$33*IF(Custom_CI_shape="Yes",'Demand Inputs'!$F3940,'Demand Profiles'!$E3888)</f>
        <v>1780.422689712766</v>
      </c>
      <c r="L3890" s="570">
        <f>1000*'Demand Inputs'!H$33*IF(Custom_CI_shape="Yes",'Demand Inputs'!$F3940,'Demand Profiles'!$E3888)</f>
        <v>1958.712582690069</v>
      </c>
      <c r="M3890" s="569">
        <f>1000*'Demand Inputs'!E$36*IF('Demand Inputs'!$I$51="Yes",'Demand Inputs'!$I3940,'Demand Profiles'!K3888)</f>
        <v>-53.604811163475567</v>
      </c>
      <c r="N3890" s="569">
        <f>1000*'Demand Inputs'!F$36*IF('Demand Inputs'!$I$51="Yes",'Demand Inputs'!$I3940,'Demand Profiles'!L3888)</f>
        <v>-104.23793287464252</v>
      </c>
      <c r="O3890" s="569">
        <f>1000*'Demand Inputs'!G$36*IF('Demand Inputs'!$I$51="Yes",'Demand Inputs'!$I3940,'Demand Profiles'!M3888)</f>
        <v>-180.47892444633098</v>
      </c>
      <c r="P3890" s="570">
        <f>1000*'Demand Inputs'!H$36*IF('Demand Inputs'!$I$51="Yes",'Demand Inputs'!$I3940,'Demand Profiles'!N3888)</f>
        <v>-240.88418034682425</v>
      </c>
      <c r="Q3890" s="571">
        <f>1000*'Demand Inputs'!E$34*IF('Demand Inputs'!$G$51="Yes",'Demand Inputs'!$G3940,'Demand Profiles'!O3888)</f>
        <v>193.30883309558538</v>
      </c>
      <c r="R3890" s="569">
        <f>1000*'Demand Inputs'!F$34*IF('Demand Inputs'!$G$51="Yes",'Demand Inputs'!$G3940,'Demand Profiles'!P3888)</f>
        <v>273.98280831600687</v>
      </c>
      <c r="S3890" s="569">
        <f>1000*'Demand Inputs'!G$34*IF('Demand Inputs'!$G$51="Yes",'Demand Inputs'!$G3940,'Demand Profiles'!Q3888)</f>
        <v>416.47819455880898</v>
      </c>
      <c r="T3890" s="570">
        <f>1000*'Demand Inputs'!H$34*IF('Demand Inputs'!$G$51="Yes",'Demand Inputs'!$G3940,'Demand Profiles'!R3888)</f>
        <v>613.71520624324603</v>
      </c>
      <c r="U3890" s="571">
        <f>1000*'Demand Inputs'!E$35*IF('Demand Inputs'!$H$51="Yes",'Demand Inputs'!$H3940,'Demand Profiles'!W3888)</f>
        <v>13.315620922727053</v>
      </c>
      <c r="V3890" s="569">
        <f>1000*'Demand Inputs'!F$35*IF('Demand Inputs'!$H$51="Yes",'Demand Inputs'!$H3940,'Demand Profiles'!X3888)</f>
        <v>31.186164514493001</v>
      </c>
      <c r="W3890" s="569">
        <f>1000*'Demand Inputs'!G$35*IF('Demand Inputs'!$H$51="Yes",'Demand Inputs'!$H3940,'Demand Profiles'!Y3888)</f>
        <v>64.280376594742108</v>
      </c>
      <c r="X3890" s="570">
        <f>1000*'Demand Inputs'!H$35*IF('Demand Inputs'!$H$51="Yes",'Demand Inputs'!$H3940,'Demand Profiles'!Z3888)</f>
        <v>90.778026694121408</v>
      </c>
      <c r="Y3890" s="571">
        <f>1000*'Demand Inputs'!E$37*IF('Demand Inputs'!$J$51="Yes",'Demand Inputs'!$J3940,'Demand Profiles'!S3888)</f>
        <v>-2.9378118065350534E-3</v>
      </c>
      <c r="Z3890" s="569">
        <f>1000*'Demand Inputs'!F$37*IF('Demand Inputs'!$J$51="Yes",'Demand Inputs'!$J3940,'Demand Profiles'!T3888)</f>
        <v>-3.3718668532106487E-3</v>
      </c>
      <c r="AA3890" s="569">
        <f>1000*'Demand Inputs'!G$37*IF('Demand Inputs'!$J$51="Yes",'Demand Inputs'!$J3940,'Demand Profiles'!U3888)</f>
        <v>-4.311136444459053E-3</v>
      </c>
      <c r="AB3890" s="569">
        <f>1000*'Demand Inputs'!H$37*IF('Demand Inputs'!$J$51="Yes",'Demand Inputs'!$J3940,'Demand Profiles'!V3888)</f>
        <v>-5.5390352267976912E-3</v>
      </c>
      <c r="AC3890" s="571">
        <f>-'Demand Inputs'!E$38*IF('Demand Inputs'!$K$51="Yes",'Demand Inputs'!$K3940,'Demand Profiles'!AA3888)/INDEX('IEPR CAISO Load Modifiers'!$E$59:$S$59,MATCH(AC$5,'IEPR CAISO Load Modifiers'!$E$27:$S$27,0))*1000</f>
        <v>-6.0970644344191989</v>
      </c>
      <c r="AD3890" s="569">
        <f>-'Demand Inputs'!F$38*IF('Demand Inputs'!$K$51="Yes",'Demand Inputs'!$K3940,'Demand Profiles'!AB3888)/INDEX('IEPR CAISO Load Modifiers'!$E$59:$S$59,MATCH(AD$5,'IEPR CAISO Load Modifiers'!$E$27:$S$27,0))*1000</f>
        <v>-10.547945679855484</v>
      </c>
      <c r="AE3890" s="569">
        <f>-'Demand Inputs'!G$38*IF('Demand Inputs'!$K$51="Yes",'Demand Inputs'!$K3940,'Demand Profiles'!AC3888)/INDEX('IEPR CAISO Load Modifiers'!$E$59:$S$59,MATCH(AE$5,'IEPR CAISO Load Modifiers'!$E$27:$S$27,0))*1000</f>
        <v>-20.707974361076293</v>
      </c>
      <c r="AF3890" s="570">
        <f>-'Demand Inputs'!H$38*IF('Demand Inputs'!$K$51="Yes",'Demand Inputs'!$K3940,'Demand Profiles'!AD3888)/INDEX('IEPR CAISO Load Modifiers'!$E$59:$S$59,MATCH(AF$5,'IEPR CAISO Load Modifiers'!$E$27:$S$27,0))*1000</f>
        <v>-34.997588390813348</v>
      </c>
      <c r="AG3890" s="569">
        <f t="shared" si="243"/>
        <v>4114.9577356113268</v>
      </c>
      <c r="AH3890" s="569">
        <f t="shared" si="244"/>
        <v>4246.1742847136293</v>
      </c>
      <c r="AI3890" s="569">
        <f t="shared" si="245"/>
        <v>4522.3200545512318</v>
      </c>
      <c r="AJ3890" s="570">
        <f t="shared" si="246"/>
        <v>4998.9326245365837</v>
      </c>
    </row>
    <row r="3891" spans="1:36" x14ac:dyDescent="0.25">
      <c r="A3891" s="9"/>
      <c r="B3891" s="134">
        <v>6</v>
      </c>
      <c r="C3891" s="135">
        <v>11</v>
      </c>
      <c r="D3891" s="137">
        <v>22</v>
      </c>
      <c r="E3891" s="571">
        <f>1000*'Demand Inputs'!E$32*IF('Demand Inputs'!$E$51="Yes",'Demand Inputs'!$E3941,'Demand Profiles'!AG3889)</f>
        <v>2240.5607684012671</v>
      </c>
      <c r="F3891" s="569">
        <f>1000*'Demand Inputs'!F$32*IF('Demand Inputs'!$E$51="Yes",'Demand Inputs'!$E3941,'Demand Profiles'!AH3889)</f>
        <v>2284.0689910938736</v>
      </c>
      <c r="G3891" s="569">
        <f>1000*'Demand Inputs'!G$32*IF('Demand Inputs'!$E$51="Yes",'Demand Inputs'!$E3941,'Demand Profiles'!AI3889)</f>
        <v>2372.3487948894858</v>
      </c>
      <c r="H3891" s="570">
        <f>1000*'Demand Inputs'!H$32*IF('Demand Inputs'!$E$51="Yes",'Demand Inputs'!$E3941,'Demand Profiles'!AJ3889)</f>
        <v>2522.9309223526357</v>
      </c>
      <c r="I3891" s="571">
        <f>1000*'Demand Inputs'!E$33*IF(Custom_CI_shape="Yes",'Demand Inputs'!$F3941,'Demand Profiles'!$E3889)</f>
        <v>1432.6245059593132</v>
      </c>
      <c r="J3891" s="569">
        <f>1000*'Demand Inputs'!F$33*IF(Custom_CI_shape="Yes",'Demand Inputs'!$F3941,'Demand Profiles'!$E3889)</f>
        <v>1469.7637622809268</v>
      </c>
      <c r="K3891" s="569">
        <f>1000*'Demand Inputs'!G$33*IF(Custom_CI_shape="Yes",'Demand Inputs'!$F3941,'Demand Profiles'!$E3889)</f>
        <v>1553.375681373707</v>
      </c>
      <c r="L3891" s="570">
        <f>1000*'Demand Inputs'!H$33*IF(Custom_CI_shape="Yes",'Demand Inputs'!$F3941,'Demand Profiles'!$E3889)</f>
        <v>1708.9292954597777</v>
      </c>
      <c r="M3891" s="569">
        <f>1000*'Demand Inputs'!E$36*IF('Demand Inputs'!$I$51="Yes",'Demand Inputs'!$I3941,'Demand Profiles'!K3889)</f>
        <v>-47.632216080937781</v>
      </c>
      <c r="N3891" s="569">
        <f>1000*'Demand Inputs'!F$36*IF('Demand Inputs'!$I$51="Yes",'Demand Inputs'!$I3941,'Demand Profiles'!L3889)</f>
        <v>-92.058536987119652</v>
      </c>
      <c r="O3891" s="569">
        <f>1000*'Demand Inputs'!G$36*IF('Demand Inputs'!$I$51="Yes",'Demand Inputs'!$I3941,'Demand Profiles'!M3889)</f>
        <v>-160.95634723174604</v>
      </c>
      <c r="P3891" s="570">
        <f>1000*'Demand Inputs'!H$36*IF('Demand Inputs'!$I$51="Yes",'Demand Inputs'!$I3941,'Demand Profiles'!N3889)</f>
        <v>-218.03777766087941</v>
      </c>
      <c r="Q3891" s="571">
        <f>1000*'Demand Inputs'!E$34*IF('Demand Inputs'!$G$51="Yes",'Demand Inputs'!$G3941,'Demand Profiles'!O3889)</f>
        <v>211.30403430962465</v>
      </c>
      <c r="R3891" s="569">
        <f>1000*'Demand Inputs'!F$34*IF('Demand Inputs'!$G$51="Yes",'Demand Inputs'!$G3941,'Demand Profiles'!P3889)</f>
        <v>291.68507932561181</v>
      </c>
      <c r="S3891" s="569">
        <f>1000*'Demand Inputs'!G$34*IF('Demand Inputs'!$G$51="Yes",'Demand Inputs'!$G3941,'Demand Profiles'!Q3889)</f>
        <v>438.66102432066498</v>
      </c>
      <c r="T3891" s="570">
        <f>1000*'Demand Inputs'!H$34*IF('Demand Inputs'!$G$51="Yes",'Demand Inputs'!$G3941,'Demand Profiles'!R3889)</f>
        <v>644.88162803392163</v>
      </c>
      <c r="U3891" s="571">
        <f>1000*'Demand Inputs'!E$35*IF('Demand Inputs'!$H$51="Yes",'Demand Inputs'!$H3941,'Demand Profiles'!W3889)</f>
        <v>13.816429655628902</v>
      </c>
      <c r="V3891" s="569">
        <f>1000*'Demand Inputs'!F$35*IF('Demand Inputs'!$H$51="Yes",'Demand Inputs'!$H3941,'Demand Profiles'!X3889)</f>
        <v>29.412537716215496</v>
      </c>
      <c r="W3891" s="569">
        <f>1000*'Demand Inputs'!G$35*IF('Demand Inputs'!$H$51="Yes",'Demand Inputs'!$H3941,'Demand Profiles'!Y3889)</f>
        <v>61.150434613084393</v>
      </c>
      <c r="X3891" s="570">
        <f>1000*'Demand Inputs'!H$35*IF('Demand Inputs'!$H$51="Yes",'Demand Inputs'!$H3941,'Demand Profiles'!Z3889)</f>
        <v>89.460852714223677</v>
      </c>
      <c r="Y3891" s="571">
        <f>1000*'Demand Inputs'!E$37*IF('Demand Inputs'!$J$51="Yes",'Demand Inputs'!$J3941,'Demand Profiles'!S3889)</f>
        <v>-2.9378118065350534E-3</v>
      </c>
      <c r="Z3891" s="569">
        <f>1000*'Demand Inputs'!F$37*IF('Demand Inputs'!$J$51="Yes",'Demand Inputs'!$J3941,'Demand Profiles'!T3889)</f>
        <v>-3.3718668532106487E-3</v>
      </c>
      <c r="AA3891" s="569">
        <f>1000*'Demand Inputs'!G$37*IF('Demand Inputs'!$J$51="Yes",'Demand Inputs'!$J3941,'Demand Profiles'!U3889)</f>
        <v>-4.311136444459053E-3</v>
      </c>
      <c r="AB3891" s="569">
        <f>1000*'Demand Inputs'!H$37*IF('Demand Inputs'!$J$51="Yes",'Demand Inputs'!$J3941,'Demand Profiles'!V3889)</f>
        <v>-5.5390352267976912E-3</v>
      </c>
      <c r="AC3891" s="571">
        <f>-'Demand Inputs'!E$38*IF('Demand Inputs'!$K$51="Yes",'Demand Inputs'!$K3941,'Demand Profiles'!AA3889)/INDEX('IEPR CAISO Load Modifiers'!$E$59:$S$59,MATCH(AC$5,'IEPR CAISO Load Modifiers'!$E$27:$S$27,0))*1000</f>
        <v>-2.2069955373249308</v>
      </c>
      <c r="AD3891" s="569">
        <f>-'Demand Inputs'!F$38*IF('Demand Inputs'!$K$51="Yes",'Demand Inputs'!$K3941,'Demand Profiles'!AB3889)/INDEX('IEPR CAISO Load Modifiers'!$E$59:$S$59,MATCH(AD$5,'IEPR CAISO Load Modifiers'!$E$27:$S$27,0))*1000</f>
        <v>-2.9883580216541934</v>
      </c>
      <c r="AE3891" s="569">
        <f>-'Demand Inputs'!G$38*IF('Demand Inputs'!$K$51="Yes",'Demand Inputs'!$K3941,'Demand Profiles'!AC3889)/INDEX('IEPR CAISO Load Modifiers'!$E$59:$S$59,MATCH(AE$5,'IEPR CAISO Load Modifiers'!$E$27:$S$27,0))*1000</f>
        <v>-6.8178663468941583</v>
      </c>
      <c r="AF3891" s="570">
        <f>-'Demand Inputs'!H$38*IF('Demand Inputs'!$K$51="Yes",'Demand Inputs'!$K3941,'Demand Profiles'!AD3889)/INDEX('IEPR CAISO Load Modifiers'!$E$59:$S$59,MATCH(AF$5,'IEPR CAISO Load Modifiers'!$E$27:$S$27,0))*1000</f>
        <v>-15.685978957773399</v>
      </c>
      <c r="AG3891" s="569">
        <f t="shared" si="243"/>
        <v>3848.4635888957646</v>
      </c>
      <c r="AH3891" s="569">
        <f t="shared" si="244"/>
        <v>3979.8801035410006</v>
      </c>
      <c r="AI3891" s="569">
        <f t="shared" si="245"/>
        <v>4257.7574104818568</v>
      </c>
      <c r="AJ3891" s="570">
        <f t="shared" si="246"/>
        <v>4732.4734029066776</v>
      </c>
    </row>
    <row r="3892" spans="1:36" x14ac:dyDescent="0.25">
      <c r="A3892" s="9"/>
      <c r="B3892" s="134">
        <v>6</v>
      </c>
      <c r="C3892" s="135">
        <v>11</v>
      </c>
      <c r="D3892" s="137">
        <v>23</v>
      </c>
      <c r="E3892" s="571">
        <f>1000*'Demand Inputs'!E$32*IF('Demand Inputs'!$E$51="Yes",'Demand Inputs'!$E3942,'Demand Profiles'!AG3890)</f>
        <v>2088.4406437992843</v>
      </c>
      <c r="F3892" s="569">
        <f>1000*'Demand Inputs'!F$32*IF('Demand Inputs'!$E$51="Yes",'Demand Inputs'!$E3942,'Demand Profiles'!AH3890)</f>
        <v>2130.3666972991055</v>
      </c>
      <c r="G3892" s="569">
        <f>1000*'Demand Inputs'!G$32*IF('Demand Inputs'!$E$51="Yes",'Demand Inputs'!$E3942,'Demand Profiles'!AI3890)</f>
        <v>2212.4587790132277</v>
      </c>
      <c r="H3892" s="570">
        <f>1000*'Demand Inputs'!H$32*IF('Demand Inputs'!$E$51="Yes",'Demand Inputs'!$E3942,'Demand Profiles'!AJ3890)</f>
        <v>2358.1364806833017</v>
      </c>
      <c r="I3892" s="571">
        <f>1000*'Demand Inputs'!E$33*IF(Custom_CI_shape="Yes",'Demand Inputs'!$F3942,'Demand Profiles'!$E3890)</f>
        <v>1261.8973828819478</v>
      </c>
      <c r="J3892" s="569">
        <f>1000*'Demand Inputs'!F$33*IF(Custom_CI_shape="Yes",'Demand Inputs'!$F3942,'Demand Profiles'!$E3890)</f>
        <v>1294.6107213453602</v>
      </c>
      <c r="K3892" s="569">
        <f>1000*'Demand Inputs'!G$33*IF(Custom_CI_shape="Yes",'Demand Inputs'!$F3942,'Demand Profiles'!$E3890)</f>
        <v>1368.2585344617953</v>
      </c>
      <c r="L3892" s="570">
        <f>1000*'Demand Inputs'!H$33*IF(Custom_CI_shape="Yes",'Demand Inputs'!$F3942,'Demand Profiles'!$E3890)</f>
        <v>1505.2746874708487</v>
      </c>
      <c r="M3892" s="569">
        <f>1000*'Demand Inputs'!E$36*IF('Demand Inputs'!$I$51="Yes",'Demand Inputs'!$I3942,'Demand Profiles'!K3890)</f>
        <v>-41.049909929480762</v>
      </c>
      <c r="N3892" s="569">
        <f>1000*'Demand Inputs'!F$36*IF('Demand Inputs'!$I$51="Yes",'Demand Inputs'!$I3942,'Demand Profiles'!L3890)</f>
        <v>-78.661261080421298</v>
      </c>
      <c r="O3892" s="569">
        <f>1000*'Demand Inputs'!G$36*IF('Demand Inputs'!$I$51="Yes",'Demand Inputs'!$I3942,'Demand Profiles'!M3890)</f>
        <v>-136.98575312950675</v>
      </c>
      <c r="P3892" s="570">
        <f>1000*'Demand Inputs'!H$36*IF('Demand Inputs'!$I$51="Yes",'Demand Inputs'!$I3942,'Demand Profiles'!N3890)</f>
        <v>-190.33596430025</v>
      </c>
      <c r="Q3892" s="571">
        <f>1000*'Demand Inputs'!E$34*IF('Demand Inputs'!$G$51="Yes",'Demand Inputs'!$G3942,'Demand Profiles'!O3890)</f>
        <v>318.20694058262848</v>
      </c>
      <c r="R3892" s="569">
        <f>1000*'Demand Inputs'!F$34*IF('Demand Inputs'!$G$51="Yes",'Demand Inputs'!$G3942,'Demand Profiles'!P3890)</f>
        <v>426.73158434251968</v>
      </c>
      <c r="S3892" s="569">
        <f>1000*'Demand Inputs'!G$34*IF('Demand Inputs'!$G$51="Yes",'Demand Inputs'!$G3942,'Demand Profiles'!Q3890)</f>
        <v>615.21367645161513</v>
      </c>
      <c r="T3892" s="570">
        <f>1000*'Demand Inputs'!H$34*IF('Demand Inputs'!$G$51="Yes",'Demand Inputs'!$G3942,'Demand Profiles'!R3890)</f>
        <v>889.97230806041466</v>
      </c>
      <c r="U3892" s="571">
        <f>1000*'Demand Inputs'!E$35*IF('Demand Inputs'!$H$51="Yes",'Demand Inputs'!$H3942,'Demand Profiles'!W3890)</f>
        <v>12.527081185153968</v>
      </c>
      <c r="V3892" s="569">
        <f>1000*'Demand Inputs'!F$35*IF('Demand Inputs'!$H$51="Yes",'Demand Inputs'!$H3942,'Demand Profiles'!X3890)</f>
        <v>25.962759277135405</v>
      </c>
      <c r="W3892" s="569">
        <f>1000*'Demand Inputs'!G$35*IF('Demand Inputs'!$H$51="Yes",'Demand Inputs'!$H3942,'Demand Profiles'!Y3890)</f>
        <v>53.073764183997625</v>
      </c>
      <c r="X3892" s="570">
        <f>1000*'Demand Inputs'!H$35*IF('Demand Inputs'!$H$51="Yes",'Demand Inputs'!$H3942,'Demand Profiles'!Z3890)</f>
        <v>81.166555253069049</v>
      </c>
      <c r="Y3892" s="571">
        <f>1000*'Demand Inputs'!E$37*IF('Demand Inputs'!$J$51="Yes",'Demand Inputs'!$J3942,'Demand Profiles'!S3890)</f>
        <v>-2.9378118065350534E-3</v>
      </c>
      <c r="Z3892" s="569">
        <f>1000*'Demand Inputs'!F$37*IF('Demand Inputs'!$J$51="Yes",'Demand Inputs'!$J3942,'Demand Profiles'!T3890)</f>
        <v>-3.3718668532106487E-3</v>
      </c>
      <c r="AA3892" s="569">
        <f>1000*'Demand Inputs'!G$37*IF('Demand Inputs'!$J$51="Yes",'Demand Inputs'!$J3942,'Demand Profiles'!U3890)</f>
        <v>-4.311136444459053E-3</v>
      </c>
      <c r="AB3892" s="569">
        <f>1000*'Demand Inputs'!H$37*IF('Demand Inputs'!$J$51="Yes",'Demand Inputs'!$J3942,'Demand Profiles'!V3890)</f>
        <v>-5.5390352267976912E-3</v>
      </c>
      <c r="AC3892" s="571">
        <f>-'Demand Inputs'!E$38*IF('Demand Inputs'!$K$51="Yes",'Demand Inputs'!$K3942,'Demand Profiles'!AA3890)/INDEX('IEPR CAISO Load Modifiers'!$E$59:$S$59,MATCH(AC$5,'IEPR CAISO Load Modifiers'!$E$27:$S$27,0))*1000</f>
        <v>5.6057148526587035</v>
      </c>
      <c r="AD3892" s="569">
        <f>-'Demand Inputs'!F$38*IF('Demand Inputs'!$K$51="Yes",'Demand Inputs'!$K3942,'Demand Profiles'!AB3890)/INDEX('IEPR CAISO Load Modifiers'!$E$59:$S$59,MATCH(AD$5,'IEPR CAISO Load Modifiers'!$E$27:$S$27,0))*1000</f>
        <v>9.4376335031212228</v>
      </c>
      <c r="AE3892" s="569">
        <f>-'Demand Inputs'!G$38*IF('Demand Inputs'!$K$51="Yes",'Demand Inputs'!$K3942,'Demand Profiles'!AC3890)/INDEX('IEPR CAISO Load Modifiers'!$E$59:$S$59,MATCH(AE$5,'IEPR CAISO Load Modifiers'!$E$27:$S$27,0))*1000</f>
        <v>16.109057960305485</v>
      </c>
      <c r="AF3892" s="570">
        <f>-'Demand Inputs'!H$38*IF('Demand Inputs'!$K$51="Yes",'Demand Inputs'!$K3942,'Demand Profiles'!AD3890)/INDEX('IEPR CAISO Load Modifiers'!$E$59:$S$59,MATCH(AF$5,'IEPR CAISO Load Modifiers'!$E$27:$S$27,0))*1000</f>
        <v>21.74679433240491</v>
      </c>
      <c r="AG3892" s="569">
        <f t="shared" si="243"/>
        <v>3645.6249155603855</v>
      </c>
      <c r="AH3892" s="569">
        <f t="shared" si="244"/>
        <v>3808.4447628199669</v>
      </c>
      <c r="AI3892" s="569">
        <f t="shared" si="245"/>
        <v>4128.1237478049898</v>
      </c>
      <c r="AJ3892" s="570">
        <f t="shared" si="246"/>
        <v>4665.9553224645615</v>
      </c>
    </row>
    <row r="3893" spans="1:36" x14ac:dyDescent="0.25">
      <c r="A3893" s="9"/>
      <c r="B3893" s="134">
        <v>6</v>
      </c>
      <c r="C3893" s="135">
        <v>11</v>
      </c>
      <c r="D3893" s="137">
        <v>24</v>
      </c>
      <c r="E3893" s="571">
        <f>1000*'Demand Inputs'!E$32*IF('Demand Inputs'!$E$51="Yes",'Demand Inputs'!$E3943,'Demand Profiles'!AG3891)</f>
        <v>1976.2563710664576</v>
      </c>
      <c r="F3893" s="569">
        <f>1000*'Demand Inputs'!F$32*IF('Demand Inputs'!$E$51="Yes",'Demand Inputs'!$E3943,'Demand Profiles'!AH3891)</f>
        <v>2015.6811454683912</v>
      </c>
      <c r="G3893" s="569">
        <f>1000*'Demand Inputs'!G$32*IF('Demand Inputs'!$E$51="Yes",'Demand Inputs'!$E3943,'Demand Profiles'!AI3891)</f>
        <v>2093.4660382381699</v>
      </c>
      <c r="H3893" s="570">
        <f>1000*'Demand Inputs'!H$32*IF('Demand Inputs'!$E$51="Yes",'Demand Inputs'!$E3943,'Demand Profiles'!AJ3891)</f>
        <v>2236.2785221106233</v>
      </c>
      <c r="I3893" s="571">
        <f>1000*'Demand Inputs'!E$33*IF(Custom_CI_shape="Yes",'Demand Inputs'!$F3943,'Demand Profiles'!$E3891)</f>
        <v>1161.839408242939</v>
      </c>
      <c r="J3893" s="569">
        <f>1000*'Demand Inputs'!F$33*IF(Custom_CI_shape="Yes",'Demand Inputs'!$F3943,'Demand Profiles'!$E3891)</f>
        <v>1191.9588508517979</v>
      </c>
      <c r="K3893" s="569">
        <f>1000*'Demand Inputs'!G$33*IF(Custom_CI_shape="Yes",'Demand Inputs'!$F3943,'Demand Profiles'!$E3891)</f>
        <v>1259.7670044864192</v>
      </c>
      <c r="L3893" s="570">
        <f>1000*'Demand Inputs'!H$33*IF(Custom_CI_shape="Yes",'Demand Inputs'!$F3943,'Demand Profiles'!$E3891)</f>
        <v>1385.918915324208</v>
      </c>
      <c r="M3893" s="569">
        <f>1000*'Demand Inputs'!E$36*IF('Demand Inputs'!$I$51="Yes",'Demand Inputs'!$I3943,'Demand Profiles'!K3891)</f>
        <v>-36.03670335074051</v>
      </c>
      <c r="N3893" s="569">
        <f>1000*'Demand Inputs'!F$36*IF('Demand Inputs'!$I$51="Yes",'Demand Inputs'!$I3943,'Demand Profiles'!L3891)</f>
        <v>-66.151341860409303</v>
      </c>
      <c r="O3893" s="569">
        <f>1000*'Demand Inputs'!G$36*IF('Demand Inputs'!$I$51="Yes",'Demand Inputs'!$I3943,'Demand Profiles'!M3891)</f>
        <v>-115.57959685772856</v>
      </c>
      <c r="P3893" s="570">
        <f>1000*'Demand Inputs'!H$36*IF('Demand Inputs'!$I$51="Yes",'Demand Inputs'!$I3943,'Demand Profiles'!N3891)</f>
        <v>-162.20940986482381</v>
      </c>
      <c r="Q3893" s="571">
        <f>1000*'Demand Inputs'!E$34*IF('Demand Inputs'!$G$51="Yes",'Demand Inputs'!$G3943,'Demand Profiles'!O3891)</f>
        <v>311.32147547934903</v>
      </c>
      <c r="R3893" s="569">
        <f>1000*'Demand Inputs'!F$34*IF('Demand Inputs'!$G$51="Yes",'Demand Inputs'!$G3943,'Demand Profiles'!P3891)</f>
        <v>418.08166219746795</v>
      </c>
      <c r="S3893" s="569">
        <f>1000*'Demand Inputs'!G$34*IF('Demand Inputs'!$G$51="Yes",'Demand Inputs'!$G3943,'Demand Profiles'!Q3891)</f>
        <v>612.61416943052484</v>
      </c>
      <c r="T3893" s="570">
        <f>1000*'Demand Inputs'!H$34*IF('Demand Inputs'!$G$51="Yes",'Demand Inputs'!$G3943,'Demand Profiles'!R3891)</f>
        <v>904.24188106234556</v>
      </c>
      <c r="U3893" s="571">
        <f>1000*'Demand Inputs'!E$35*IF('Demand Inputs'!$H$51="Yes",'Demand Inputs'!$H3943,'Demand Profiles'!W3891)</f>
        <v>10.295831083982927</v>
      </c>
      <c r="V3893" s="569">
        <f>1000*'Demand Inputs'!F$35*IF('Demand Inputs'!$H$51="Yes",'Demand Inputs'!$H3943,'Demand Profiles'!X3891)</f>
        <v>20.544390050279787</v>
      </c>
      <c r="W3893" s="569">
        <f>1000*'Demand Inputs'!G$35*IF('Demand Inputs'!$H$51="Yes",'Demand Inputs'!$H3943,'Demand Profiles'!Y3891)</f>
        <v>41.802196000665816</v>
      </c>
      <c r="X3893" s="570">
        <f>1000*'Demand Inputs'!H$35*IF('Demand Inputs'!$H$51="Yes",'Demand Inputs'!$H3943,'Demand Profiles'!Z3891)</f>
        <v>66.869773437706854</v>
      </c>
      <c r="Y3893" s="571">
        <f>1000*'Demand Inputs'!E$37*IF('Demand Inputs'!$J$51="Yes",'Demand Inputs'!$J3943,'Demand Profiles'!S3891)</f>
        <v>-2.9378118065350534E-3</v>
      </c>
      <c r="Z3893" s="569">
        <f>1000*'Demand Inputs'!F$37*IF('Demand Inputs'!$J$51="Yes",'Demand Inputs'!$J3943,'Demand Profiles'!T3891)</f>
        <v>-3.3718668532106487E-3</v>
      </c>
      <c r="AA3893" s="569">
        <f>1000*'Demand Inputs'!G$37*IF('Demand Inputs'!$J$51="Yes",'Demand Inputs'!$J3943,'Demand Profiles'!U3891)</f>
        <v>-4.311136444459053E-3</v>
      </c>
      <c r="AB3893" s="569">
        <f>1000*'Demand Inputs'!H$37*IF('Demand Inputs'!$J$51="Yes",'Demand Inputs'!$J3943,'Demand Profiles'!V3891)</f>
        <v>-5.5390352267976912E-3</v>
      </c>
      <c r="AC3893" s="571">
        <f>-'Demand Inputs'!E$38*IF('Demand Inputs'!$K$51="Yes",'Demand Inputs'!$K3943,'Demand Profiles'!AA3891)/INDEX('IEPR CAISO Load Modifiers'!$E$59:$S$59,MATCH(AC$5,'IEPR CAISO Load Modifiers'!$E$27:$S$27,0))*1000</f>
        <v>6.0672023985005135</v>
      </c>
      <c r="AD3893" s="569">
        <f>-'Demand Inputs'!F$38*IF('Demand Inputs'!$K$51="Yes",'Demand Inputs'!$K3943,'Demand Profiles'!AB3891)/INDEX('IEPR CAISO Load Modifiers'!$E$59:$S$59,MATCH(AD$5,'IEPR CAISO Load Modifiers'!$E$27:$S$27,0))*1000</f>
        <v>9.8370767270242609</v>
      </c>
      <c r="AE3893" s="569">
        <f>-'Demand Inputs'!G$38*IF('Demand Inputs'!$K$51="Yes",'Demand Inputs'!$K3943,'Demand Profiles'!AC3891)/INDEX('IEPR CAISO Load Modifiers'!$E$59:$S$59,MATCH(AE$5,'IEPR CAISO Load Modifiers'!$E$27:$S$27,0))*1000</f>
        <v>17.468840338292861</v>
      </c>
      <c r="AF3893" s="570">
        <f>-'Demand Inputs'!H$38*IF('Demand Inputs'!$K$51="Yes",'Demand Inputs'!$K3943,'Demand Profiles'!AD3891)/INDEX('IEPR CAISO Load Modifiers'!$E$59:$S$59,MATCH(AF$5,'IEPR CAISO Load Modifiers'!$E$27:$S$27,0))*1000</f>
        <v>26.166050782562611</v>
      </c>
      <c r="AG3893" s="569">
        <f t="shared" si="243"/>
        <v>3429.7406471086824</v>
      </c>
      <c r="AH3893" s="569">
        <f t="shared" si="244"/>
        <v>3589.9484115676983</v>
      </c>
      <c r="AI3893" s="569">
        <f t="shared" si="245"/>
        <v>3909.5343404998994</v>
      </c>
      <c r="AJ3893" s="570">
        <f t="shared" si="246"/>
        <v>4457.2601938173948</v>
      </c>
    </row>
    <row r="3894" spans="1:36" x14ac:dyDescent="0.25">
      <c r="A3894" s="9"/>
      <c r="B3894" s="134">
        <v>6</v>
      </c>
      <c r="C3894" s="135">
        <v>12</v>
      </c>
      <c r="D3894" s="137">
        <v>1</v>
      </c>
      <c r="E3894" s="571">
        <f>1000*'Demand Inputs'!E$32*IF('Demand Inputs'!$E$51="Yes",'Demand Inputs'!$E3944,'Demand Profiles'!AG3892)</f>
        <v>1862.9090452459791</v>
      </c>
      <c r="F3894" s="569">
        <f>1000*'Demand Inputs'!F$32*IF('Demand Inputs'!$E$51="Yes",'Demand Inputs'!$E3944,'Demand Profiles'!AH3892)</f>
        <v>1899.9226381428166</v>
      </c>
      <c r="G3894" s="569">
        <f>1000*'Demand Inputs'!G$32*IF('Demand Inputs'!$E$51="Yes",'Demand Inputs'!$E3944,'Demand Profiles'!AI3892)</f>
        <v>1972.4261866910833</v>
      </c>
      <c r="H3894" s="570">
        <f>1000*'Demand Inputs'!H$32*IF('Demand Inputs'!$E$51="Yes",'Demand Inputs'!$E3944,'Demand Profiles'!AJ3892)</f>
        <v>2109.2769950280895</v>
      </c>
      <c r="I3894" s="571">
        <f>1000*'Demand Inputs'!E$33*IF(Custom_CI_shape="Yes",'Demand Inputs'!$F3944,'Demand Profiles'!$E3892)</f>
        <v>1117.372035212559</v>
      </c>
      <c r="J3894" s="569">
        <f>1000*'Demand Inputs'!F$33*IF(Custom_CI_shape="Yes",'Demand Inputs'!$F3944,'Demand Profiles'!$E3892)</f>
        <v>1146.3387087894389</v>
      </c>
      <c r="K3894" s="569">
        <f>1000*'Demand Inputs'!G$33*IF(Custom_CI_shape="Yes",'Demand Inputs'!$F3944,'Demand Profiles'!$E3892)</f>
        <v>1211.5516238387791</v>
      </c>
      <c r="L3894" s="570">
        <f>1000*'Demand Inputs'!H$33*IF(Custom_CI_shape="Yes",'Demand Inputs'!$F3944,'Demand Profiles'!$E3892)</f>
        <v>1332.8752907403405</v>
      </c>
      <c r="M3894" s="569">
        <f>1000*'Demand Inputs'!E$36*IF('Demand Inputs'!$I$51="Yes",'Demand Inputs'!$I3944,'Demand Profiles'!K3892)</f>
        <v>-32.730264904135993</v>
      </c>
      <c r="N3894" s="569">
        <f>1000*'Demand Inputs'!F$36*IF('Demand Inputs'!$I$51="Yes",'Demand Inputs'!$I3944,'Demand Profiles'!L3892)</f>
        <v>-57.460488213820462</v>
      </c>
      <c r="O3894" s="569">
        <f>1000*'Demand Inputs'!G$36*IF('Demand Inputs'!$I$51="Yes",'Demand Inputs'!$I3944,'Demand Profiles'!M3892)</f>
        <v>-98.903016187482493</v>
      </c>
      <c r="P3894" s="570">
        <f>1000*'Demand Inputs'!H$36*IF('Demand Inputs'!$I$51="Yes",'Demand Inputs'!$I3944,'Demand Profiles'!N3892)</f>
        <v>-141.24981693002715</v>
      </c>
      <c r="Q3894" s="571">
        <f>1000*'Demand Inputs'!E$34*IF('Demand Inputs'!$G$51="Yes",'Demand Inputs'!$G3944,'Demand Profiles'!O3892)</f>
        <v>224.54580893856641</v>
      </c>
      <c r="R3894" s="569">
        <f>1000*'Demand Inputs'!F$34*IF('Demand Inputs'!$G$51="Yes",'Demand Inputs'!$G3944,'Demand Profiles'!P3892)</f>
        <v>301.6967463667529</v>
      </c>
      <c r="S3894" s="569">
        <f>1000*'Demand Inputs'!G$34*IF('Demand Inputs'!$G$51="Yes",'Demand Inputs'!$G3944,'Demand Profiles'!Q3892)</f>
        <v>448.32692661357845</v>
      </c>
      <c r="T3894" s="570">
        <f>1000*'Demand Inputs'!H$34*IF('Demand Inputs'!$G$51="Yes",'Demand Inputs'!$G3944,'Demand Profiles'!R3892)</f>
        <v>668.55132585709418</v>
      </c>
      <c r="U3894" s="571">
        <f>1000*'Demand Inputs'!E$35*IF('Demand Inputs'!$H$51="Yes",'Demand Inputs'!$H3944,'Demand Profiles'!W3892)</f>
        <v>7.0860306397493122</v>
      </c>
      <c r="V3894" s="569">
        <f>1000*'Demand Inputs'!F$35*IF('Demand Inputs'!$H$51="Yes",'Demand Inputs'!$H3944,'Demand Profiles'!X3892)</f>
        <v>14.328562066453646</v>
      </c>
      <c r="W3894" s="569">
        <f>1000*'Demand Inputs'!G$35*IF('Demand Inputs'!$H$51="Yes",'Demand Inputs'!$H3944,'Demand Profiles'!Y3892)</f>
        <v>30.205704099815815</v>
      </c>
      <c r="X3894" s="570">
        <f>1000*'Demand Inputs'!H$35*IF('Demand Inputs'!$H$51="Yes",'Demand Inputs'!$H3944,'Demand Profiles'!Z3892)</f>
        <v>49.509808851509817</v>
      </c>
      <c r="Y3894" s="571">
        <f>1000*'Demand Inputs'!E$37*IF('Demand Inputs'!$J$51="Yes",'Demand Inputs'!$J3944,'Demand Profiles'!S3892)</f>
        <v>-2.9378118065350534E-3</v>
      </c>
      <c r="Z3894" s="569">
        <f>1000*'Demand Inputs'!F$37*IF('Demand Inputs'!$J$51="Yes",'Demand Inputs'!$J3944,'Demand Profiles'!T3892)</f>
        <v>-3.3718668532106487E-3</v>
      </c>
      <c r="AA3894" s="569">
        <f>1000*'Demand Inputs'!G$37*IF('Demand Inputs'!$J$51="Yes",'Demand Inputs'!$J3944,'Demand Profiles'!U3892)</f>
        <v>-4.311136444459053E-3</v>
      </c>
      <c r="AB3894" s="569">
        <f>1000*'Demand Inputs'!H$37*IF('Demand Inputs'!$J$51="Yes",'Demand Inputs'!$J3944,'Demand Profiles'!V3892)</f>
        <v>-5.5390352267976912E-3</v>
      </c>
      <c r="AC3894" s="571">
        <f>-'Demand Inputs'!E$38*IF('Demand Inputs'!$K$51="Yes",'Demand Inputs'!$K3944,'Demand Profiles'!AA3892)/INDEX('IEPR CAISO Load Modifiers'!$E$59:$S$59,MATCH(AC$5,'IEPR CAISO Load Modifiers'!$E$27:$S$27,0))*1000</f>
        <v>4.7451767001259375</v>
      </c>
      <c r="AD3894" s="569">
        <f>-'Demand Inputs'!F$38*IF('Demand Inputs'!$K$51="Yes",'Demand Inputs'!$K3944,'Demand Profiles'!AB3892)/INDEX('IEPR CAISO Load Modifiers'!$E$59:$S$59,MATCH(AD$5,'IEPR CAISO Load Modifiers'!$E$27:$S$27,0))*1000</f>
        <v>7.4472009713922862</v>
      </c>
      <c r="AE3894" s="569">
        <f>-'Demand Inputs'!G$38*IF('Demand Inputs'!$K$51="Yes",'Demand Inputs'!$K3944,'Demand Profiles'!AC3892)/INDEX('IEPR CAISO Load Modifiers'!$E$59:$S$59,MATCH(AE$5,'IEPR CAISO Load Modifiers'!$E$27:$S$27,0))*1000</f>
        <v>13.359719728976486</v>
      </c>
      <c r="AF3894" s="570">
        <f>-'Demand Inputs'!H$38*IF('Demand Inputs'!$K$51="Yes",'Demand Inputs'!$K3944,'Demand Profiles'!AD3892)/INDEX('IEPR CAISO Load Modifiers'!$E$59:$S$59,MATCH(AF$5,'IEPR CAISO Load Modifiers'!$E$27:$S$27,0))*1000</f>
        <v>20.369781901426741</v>
      </c>
      <c r="AG3894" s="569">
        <f t="shared" si="243"/>
        <v>3183.9248940210373</v>
      </c>
      <c r="AH3894" s="569">
        <f t="shared" si="244"/>
        <v>3312.2699962561805</v>
      </c>
      <c r="AI3894" s="569">
        <f t="shared" si="245"/>
        <v>3576.9628336483061</v>
      </c>
      <c r="AJ3894" s="570">
        <f t="shared" si="246"/>
        <v>4039.3278464132068</v>
      </c>
    </row>
    <row r="3895" spans="1:36" x14ac:dyDescent="0.25">
      <c r="A3895" s="9"/>
      <c r="B3895" s="134">
        <v>6</v>
      </c>
      <c r="C3895" s="135">
        <v>12</v>
      </c>
      <c r="D3895" s="137">
        <v>2</v>
      </c>
      <c r="E3895" s="571">
        <f>1000*'Demand Inputs'!E$32*IF('Demand Inputs'!$E$51="Yes",'Demand Inputs'!$E3945,'Demand Profiles'!AG3893)</f>
        <v>1780.7822444394333</v>
      </c>
      <c r="F3895" s="569">
        <f>1000*'Demand Inputs'!F$32*IF('Demand Inputs'!$E$51="Yes",'Demand Inputs'!$E3945,'Demand Profiles'!AH3893)</f>
        <v>1816.7363915631113</v>
      </c>
      <c r="G3895" s="569">
        <f>1000*'Demand Inputs'!G$32*IF('Demand Inputs'!$E$51="Yes",'Demand Inputs'!$E3945,'Demand Profiles'!AI3893)</f>
        <v>1885.7709882559543</v>
      </c>
      <c r="H3895" s="570">
        <f>1000*'Demand Inputs'!H$32*IF('Demand Inputs'!$E$51="Yes",'Demand Inputs'!$E3945,'Demand Profiles'!AJ3893)</f>
        <v>2017.3516118312566</v>
      </c>
      <c r="I3895" s="571">
        <f>1000*'Demand Inputs'!E$33*IF(Custom_CI_shape="Yes",'Demand Inputs'!$F3945,'Demand Profiles'!$E3893)</f>
        <v>1095.4300444670316</v>
      </c>
      <c r="J3895" s="569">
        <f>1000*'Demand Inputs'!F$33*IF(Custom_CI_shape="Yes",'Demand Inputs'!$F3945,'Demand Profiles'!$E3893)</f>
        <v>1123.8278954284146</v>
      </c>
      <c r="K3895" s="569">
        <f>1000*'Demand Inputs'!G$33*IF(Custom_CI_shape="Yes",'Demand Inputs'!$F3945,'Demand Profiles'!$E3893)</f>
        <v>1187.7602153550843</v>
      </c>
      <c r="L3895" s="570">
        <f>1000*'Demand Inputs'!H$33*IF(Custom_CI_shape="Yes",'Demand Inputs'!$F3945,'Demand Profiles'!$E3893)</f>
        <v>1306.7014324615234</v>
      </c>
      <c r="M3895" s="569">
        <f>1000*'Demand Inputs'!E$36*IF('Demand Inputs'!$I$51="Yes",'Demand Inputs'!$I3945,'Demand Profiles'!K3893)</f>
        <v>-30.474977694006878</v>
      </c>
      <c r="N3895" s="569">
        <f>1000*'Demand Inputs'!F$36*IF('Demand Inputs'!$I$51="Yes",'Demand Inputs'!$I3945,'Demand Profiles'!L3893)</f>
        <v>-53.032415265213515</v>
      </c>
      <c r="O3895" s="569">
        <f>1000*'Demand Inputs'!G$36*IF('Demand Inputs'!$I$51="Yes",'Demand Inputs'!$I3945,'Demand Profiles'!M3893)</f>
        <v>-91.327468307037194</v>
      </c>
      <c r="P3895" s="570">
        <f>1000*'Demand Inputs'!H$36*IF('Demand Inputs'!$I$51="Yes",'Demand Inputs'!$I3945,'Demand Profiles'!N3893)</f>
        <v>-129.76841663207344</v>
      </c>
      <c r="Q3895" s="571">
        <f>1000*'Demand Inputs'!E$34*IF('Demand Inputs'!$G$51="Yes",'Demand Inputs'!$G3945,'Demand Profiles'!O3893)</f>
        <v>138.1690329376186</v>
      </c>
      <c r="R3895" s="569">
        <f>1000*'Demand Inputs'!F$34*IF('Demand Inputs'!$G$51="Yes",'Demand Inputs'!$G3945,'Demand Profiles'!P3893)</f>
        <v>191.74372914229272</v>
      </c>
      <c r="S3895" s="569">
        <f>1000*'Demand Inputs'!G$34*IF('Demand Inputs'!$G$51="Yes",'Demand Inputs'!$G3945,'Demand Profiles'!Q3893)</f>
        <v>296.22081519092905</v>
      </c>
      <c r="T3895" s="570">
        <f>1000*'Demand Inputs'!H$34*IF('Demand Inputs'!$G$51="Yes",'Demand Inputs'!$G3945,'Demand Profiles'!R3893)</f>
        <v>451.80116676150169</v>
      </c>
      <c r="U3895" s="571">
        <f>1000*'Demand Inputs'!E$35*IF('Demand Inputs'!$H$51="Yes",'Demand Inputs'!$H3945,'Demand Profiles'!W3893)</f>
        <v>5.8686142418376068</v>
      </c>
      <c r="V3895" s="569">
        <f>1000*'Demand Inputs'!F$35*IF('Demand Inputs'!$H$51="Yes",'Demand Inputs'!$H3945,'Demand Profiles'!X3893)</f>
        <v>11.398689810764379</v>
      </c>
      <c r="W3895" s="569">
        <f>1000*'Demand Inputs'!G$35*IF('Demand Inputs'!$H$51="Yes",'Demand Inputs'!$H3945,'Demand Profiles'!Y3893)</f>
        <v>25.258985805745404</v>
      </c>
      <c r="X3895" s="570">
        <f>1000*'Demand Inputs'!H$35*IF('Demand Inputs'!$H$51="Yes",'Demand Inputs'!$H3945,'Demand Profiles'!Z3893)</f>
        <v>41.215525313970048</v>
      </c>
      <c r="Y3895" s="571">
        <f>1000*'Demand Inputs'!E$37*IF('Demand Inputs'!$J$51="Yes",'Demand Inputs'!$J3945,'Demand Profiles'!S3893)</f>
        <v>-2.9378118065350534E-3</v>
      </c>
      <c r="Z3895" s="569">
        <f>1000*'Demand Inputs'!F$37*IF('Demand Inputs'!$J$51="Yes",'Demand Inputs'!$J3945,'Demand Profiles'!T3893)</f>
        <v>-3.3718668532106487E-3</v>
      </c>
      <c r="AA3895" s="569">
        <f>1000*'Demand Inputs'!G$37*IF('Demand Inputs'!$J$51="Yes",'Demand Inputs'!$J3945,'Demand Profiles'!U3893)</f>
        <v>-4.311136444459053E-3</v>
      </c>
      <c r="AB3895" s="569">
        <f>1000*'Demand Inputs'!H$37*IF('Demand Inputs'!$J$51="Yes",'Demand Inputs'!$J3945,'Demand Profiles'!V3893)</f>
        <v>-5.5390352267976912E-3</v>
      </c>
      <c r="AC3895" s="571">
        <f>-'Demand Inputs'!E$38*IF('Demand Inputs'!$K$51="Yes",'Demand Inputs'!$K3945,'Demand Profiles'!AA3893)/INDEX('IEPR CAISO Load Modifiers'!$E$59:$S$59,MATCH(AC$5,'IEPR CAISO Load Modifiers'!$E$27:$S$27,0))*1000</f>
        <v>1.0505625159568011</v>
      </c>
      <c r="AD3895" s="569">
        <f>-'Demand Inputs'!F$38*IF('Demand Inputs'!$K$51="Yes",'Demand Inputs'!$K3945,'Demand Profiles'!AB3893)/INDEX('IEPR CAISO Load Modifiers'!$E$59:$S$59,MATCH(AD$5,'IEPR CAISO Load Modifiers'!$E$27:$S$27,0))*1000</f>
        <v>2.0161605804980511</v>
      </c>
      <c r="AE3895" s="569">
        <f>-'Demand Inputs'!G$38*IF('Demand Inputs'!$K$51="Yes",'Demand Inputs'!$K3945,'Demand Profiles'!AC3893)/INDEX('IEPR CAISO Load Modifiers'!$E$59:$S$59,MATCH(AE$5,'IEPR CAISO Load Modifiers'!$E$27:$S$27,0))*1000</f>
        <v>3.4583179969609636</v>
      </c>
      <c r="AF3895" s="570">
        <f>-'Demand Inputs'!H$38*IF('Demand Inputs'!$K$51="Yes",'Demand Inputs'!$K3945,'Demand Profiles'!AD3893)/INDEX('IEPR CAISO Load Modifiers'!$E$59:$S$59,MATCH(AF$5,'IEPR CAISO Load Modifiers'!$E$27:$S$27,0))*1000</f>
        <v>4.604433481980041</v>
      </c>
      <c r="AG3895" s="569">
        <f t="shared" si="243"/>
        <v>2990.8225830960646</v>
      </c>
      <c r="AH3895" s="569">
        <f t="shared" si="244"/>
        <v>3092.6870793930138</v>
      </c>
      <c r="AI3895" s="569">
        <f t="shared" si="245"/>
        <v>3307.1375431611923</v>
      </c>
      <c r="AJ3895" s="570">
        <f t="shared" si="246"/>
        <v>3691.9002141829319</v>
      </c>
    </row>
    <row r="3896" spans="1:36" x14ac:dyDescent="0.25">
      <c r="A3896" s="9"/>
      <c r="B3896" s="134">
        <v>6</v>
      </c>
      <c r="C3896" s="135">
        <v>12</v>
      </c>
      <c r="D3896" s="137">
        <v>3</v>
      </c>
      <c r="E3896" s="571">
        <f>1000*'Demand Inputs'!E$32*IF('Demand Inputs'!$E$51="Yes",'Demand Inputs'!$E3946,'Demand Profiles'!AG3894)</f>
        <v>1718.1086926309947</v>
      </c>
      <c r="F3896" s="569">
        <f>1000*'Demand Inputs'!F$32*IF('Demand Inputs'!$E$51="Yes",'Demand Inputs'!$E3946,'Demand Profiles'!AH3894)</f>
        <v>1753.0194369734122</v>
      </c>
      <c r="G3896" s="569">
        <f>1000*'Demand Inputs'!G$32*IF('Demand Inputs'!$E$51="Yes",'Demand Inputs'!$E3946,'Demand Profiles'!AI3894)</f>
        <v>1818.8956461718433</v>
      </c>
      <c r="H3896" s="570">
        <f>1000*'Demand Inputs'!H$32*IF('Demand Inputs'!$E$51="Yes",'Demand Inputs'!$E3946,'Demand Profiles'!AJ3894)</f>
        <v>1945.4437228206725</v>
      </c>
      <c r="I3896" s="571">
        <f>1000*'Demand Inputs'!E$33*IF(Custom_CI_shape="Yes",'Demand Inputs'!$F3946,'Demand Profiles'!$E3894)</f>
        <v>1110.361788597625</v>
      </c>
      <c r="J3896" s="569">
        <f>1000*'Demand Inputs'!F$33*IF(Custom_CI_shape="Yes",'Demand Inputs'!$F3946,'Demand Profiles'!$E3894)</f>
        <v>1139.1467290372964</v>
      </c>
      <c r="K3896" s="569">
        <f>1000*'Demand Inputs'!G$33*IF(Custom_CI_shape="Yes",'Demand Inputs'!$F3946,'Demand Profiles'!$E3894)</f>
        <v>1203.9505067513824</v>
      </c>
      <c r="L3896" s="570">
        <f>1000*'Demand Inputs'!H$33*IF(Custom_CI_shape="Yes",'Demand Inputs'!$F3946,'Demand Profiles'!$E3894)</f>
        <v>1324.5130047688071</v>
      </c>
      <c r="M3896" s="569">
        <f>1000*'Demand Inputs'!E$36*IF('Demand Inputs'!$I$51="Yes",'Demand Inputs'!$I3946,'Demand Profiles'!K3894)</f>
        <v>-29.454421130810903</v>
      </c>
      <c r="N3896" s="569">
        <f>1000*'Demand Inputs'!F$36*IF('Demand Inputs'!$I$51="Yes",'Demand Inputs'!$I3946,'Demand Profiles'!L3894)</f>
        <v>-51.370770147002602</v>
      </c>
      <c r="O3896" s="569">
        <f>1000*'Demand Inputs'!G$36*IF('Demand Inputs'!$I$51="Yes",'Demand Inputs'!$I3946,'Demand Profiles'!M3894)</f>
        <v>-88.199949379927787</v>
      </c>
      <c r="P3896" s="570">
        <f>1000*'Demand Inputs'!H$36*IF('Demand Inputs'!$I$51="Yes",'Demand Inputs'!$I3946,'Demand Profiles'!N3894)</f>
        <v>-125.02927300344517</v>
      </c>
      <c r="Q3896" s="571">
        <f>1000*'Demand Inputs'!E$34*IF('Demand Inputs'!$G$51="Yes",'Demand Inputs'!$G3946,'Demand Profiles'!O3894)</f>
        <v>84.482680129606095</v>
      </c>
      <c r="R3896" s="569">
        <f>1000*'Demand Inputs'!F$34*IF('Demand Inputs'!$G$51="Yes",'Demand Inputs'!$G3946,'Demand Profiles'!P3894)</f>
        <v>122.1572307509539</v>
      </c>
      <c r="S3896" s="569">
        <f>1000*'Demand Inputs'!G$34*IF('Demand Inputs'!$G$51="Yes",'Demand Inputs'!$G3946,'Demand Profiles'!Q3894)</f>
        <v>197.8580214679678</v>
      </c>
      <c r="T3896" s="570">
        <f>1000*'Demand Inputs'!H$34*IF('Demand Inputs'!$G$51="Yes",'Demand Inputs'!$G3946,'Demand Profiles'!R3894)</f>
        <v>316.39358183153831</v>
      </c>
      <c r="U3896" s="571">
        <f>1000*'Demand Inputs'!E$35*IF('Demand Inputs'!$H$51="Yes",'Demand Inputs'!$H3946,'Demand Profiles'!W3894)</f>
        <v>5.8686142418376068</v>
      </c>
      <c r="V3896" s="569">
        <f>1000*'Demand Inputs'!F$35*IF('Demand Inputs'!$H$51="Yes",'Demand Inputs'!$H3946,'Demand Profiles'!X3894)</f>
        <v>11.398689810764379</v>
      </c>
      <c r="W3896" s="569">
        <f>1000*'Demand Inputs'!G$35*IF('Demand Inputs'!$H$51="Yes",'Demand Inputs'!$H3946,'Demand Profiles'!Y3894)</f>
        <v>23.953940792632011</v>
      </c>
      <c r="X3896" s="570">
        <f>1000*'Demand Inputs'!H$35*IF('Demand Inputs'!$H$51="Yes",'Demand Inputs'!$H3946,'Demand Profiles'!Z3894)</f>
        <v>40.240873655667059</v>
      </c>
      <c r="Y3896" s="571">
        <f>1000*'Demand Inputs'!E$37*IF('Demand Inputs'!$J$51="Yes",'Demand Inputs'!$J3946,'Demand Profiles'!S3894)</f>
        <v>-2.9378118065350534E-3</v>
      </c>
      <c r="Z3896" s="569">
        <f>1000*'Demand Inputs'!F$37*IF('Demand Inputs'!$J$51="Yes",'Demand Inputs'!$J3946,'Demand Profiles'!T3894)</f>
        <v>-3.3718668532106487E-3</v>
      </c>
      <c r="AA3896" s="569">
        <f>1000*'Demand Inputs'!G$37*IF('Demand Inputs'!$J$51="Yes",'Demand Inputs'!$J3946,'Demand Profiles'!U3894)</f>
        <v>-4.311136444459053E-3</v>
      </c>
      <c r="AB3896" s="569">
        <f>1000*'Demand Inputs'!H$37*IF('Demand Inputs'!$J$51="Yes",'Demand Inputs'!$J3946,'Demand Profiles'!V3894)</f>
        <v>-5.5390352267976912E-3</v>
      </c>
      <c r="AC3896" s="571">
        <f>-'Demand Inputs'!E$38*IF('Demand Inputs'!$K$51="Yes",'Demand Inputs'!$K3946,'Demand Profiles'!AA3894)/INDEX('IEPR CAISO Load Modifiers'!$E$59:$S$59,MATCH(AC$5,'IEPR CAISO Load Modifiers'!$E$27:$S$27,0))*1000</f>
        <v>1.1917232350824545</v>
      </c>
      <c r="AD3896" s="569">
        <f>-'Demand Inputs'!F$38*IF('Demand Inputs'!$K$51="Yes",'Demand Inputs'!$K3946,'Demand Profiles'!AB3894)/INDEX('IEPR CAISO Load Modifiers'!$E$59:$S$59,MATCH(AD$5,'IEPR CAISO Load Modifiers'!$E$27:$S$27,0))*1000</f>
        <v>1.7900363658415048</v>
      </c>
      <c r="AE3896" s="569">
        <f>-'Demand Inputs'!G$38*IF('Demand Inputs'!$K$51="Yes",'Demand Inputs'!$K3946,'Demand Profiles'!AC3894)/INDEX('IEPR CAISO Load Modifiers'!$E$59:$S$59,MATCH(AE$5,'IEPR CAISO Load Modifiers'!$E$27:$S$27,0))*1000</f>
        <v>3.3351934490112636</v>
      </c>
      <c r="AF3896" s="570">
        <f>-'Demand Inputs'!H$38*IF('Demand Inputs'!$K$51="Yes",'Demand Inputs'!$K3946,'Demand Profiles'!AD3894)/INDEX('IEPR CAISO Load Modifiers'!$E$59:$S$59,MATCH(AF$5,'IEPR CAISO Load Modifiers'!$E$27:$S$27,0))*1000</f>
        <v>4.5431709863020506</v>
      </c>
      <c r="AG3896" s="569">
        <f t="shared" si="243"/>
        <v>2890.5561398925292</v>
      </c>
      <c r="AH3896" s="569">
        <f t="shared" si="244"/>
        <v>2976.1379809244122</v>
      </c>
      <c r="AI3896" s="569">
        <f t="shared" si="245"/>
        <v>3159.7890481164645</v>
      </c>
      <c r="AJ3896" s="570">
        <f t="shared" si="246"/>
        <v>3506.0995420243153</v>
      </c>
    </row>
    <row r="3897" spans="1:36" x14ac:dyDescent="0.25">
      <c r="A3897" s="9"/>
      <c r="B3897" s="134">
        <v>6</v>
      </c>
      <c r="C3897" s="135">
        <v>12</v>
      </c>
      <c r="D3897" s="137">
        <v>4</v>
      </c>
      <c r="E3897" s="571">
        <f>1000*'Demand Inputs'!E$32*IF('Demand Inputs'!$E$51="Yes",'Demand Inputs'!$E3947,'Demand Profiles'!AG3895)</f>
        <v>1664.9117351216196</v>
      </c>
      <c r="F3897" s="569">
        <f>1000*'Demand Inputs'!F$32*IF('Demand Inputs'!$E$51="Yes",'Demand Inputs'!$E3947,'Demand Profiles'!AH3895)</f>
        <v>1698.5354661443496</v>
      </c>
      <c r="G3897" s="569">
        <f>1000*'Demand Inputs'!G$32*IF('Demand Inputs'!$E$51="Yes",'Demand Inputs'!$E3947,'Demand Profiles'!AI3895)</f>
        <v>1761.1657019717024</v>
      </c>
      <c r="H3897" s="570">
        <f>1000*'Demand Inputs'!H$32*IF('Demand Inputs'!$E$51="Yes",'Demand Inputs'!$E3947,'Demand Profiles'!AJ3895)</f>
        <v>1879.8892722765258</v>
      </c>
      <c r="I3897" s="571">
        <f>1000*'Demand Inputs'!E$33*IF(Custom_CI_shape="Yes",'Demand Inputs'!$F3947,'Demand Profiles'!$E3895)</f>
        <v>1205.5645325042804</v>
      </c>
      <c r="J3897" s="569">
        <f>1000*'Demand Inputs'!F$33*IF(Custom_CI_shape="Yes",'Demand Inputs'!$F3947,'Demand Profiles'!$E3895)</f>
        <v>1236.8175021405502</v>
      </c>
      <c r="K3897" s="569">
        <f>1000*'Demand Inputs'!G$33*IF(Custom_CI_shape="Yes",'Demand Inputs'!$F3947,'Demand Profiles'!$E3895)</f>
        <v>1307.1775746742642</v>
      </c>
      <c r="L3897" s="570">
        <f>1000*'Demand Inputs'!H$33*IF(Custom_CI_shape="Yes",'Demand Inputs'!$F3947,'Demand Profiles'!$E3895)</f>
        <v>1438.0771364679886</v>
      </c>
      <c r="M3897" s="569">
        <f>1000*'Demand Inputs'!E$36*IF('Demand Inputs'!$I$51="Yes",'Demand Inputs'!$I3947,'Demand Profiles'!K3895)</f>
        <v>-30.002958058286289</v>
      </c>
      <c r="N3897" s="569">
        <f>1000*'Demand Inputs'!F$36*IF('Demand Inputs'!$I$51="Yes",'Demand Inputs'!$I3947,'Demand Profiles'!L3895)</f>
        <v>-51.536020419066453</v>
      </c>
      <c r="O3897" s="569">
        <f>1000*'Demand Inputs'!G$36*IF('Demand Inputs'!$I$51="Yes",'Demand Inputs'!$I3947,'Demand Profiles'!M3895)</f>
        <v>-88.481481951495454</v>
      </c>
      <c r="P3897" s="570">
        <f>1000*'Demand Inputs'!H$36*IF('Demand Inputs'!$I$51="Yes",'Demand Inputs'!$I3947,'Demand Profiles'!N3895)</f>
        <v>-129.76841663207344</v>
      </c>
      <c r="Q3897" s="571">
        <f>1000*'Demand Inputs'!E$34*IF('Demand Inputs'!$G$51="Yes",'Demand Inputs'!$G3947,'Demand Profiles'!O3895)</f>
        <v>49.589127458617746</v>
      </c>
      <c r="R3897" s="569">
        <f>1000*'Demand Inputs'!F$34*IF('Demand Inputs'!$G$51="Yes",'Demand Inputs'!$G3947,'Demand Profiles'!P3895)</f>
        <v>79.247872281248533</v>
      </c>
      <c r="S3897" s="569">
        <f>1000*'Demand Inputs'!G$34*IF('Demand Inputs'!$G$51="Yes",'Demand Inputs'!$G3947,'Demand Profiles'!Q3895)</f>
        <v>138.67483906033971</v>
      </c>
      <c r="T3897" s="570">
        <f>1000*'Demand Inputs'!H$34*IF('Demand Inputs'!$G$51="Yes",'Demand Inputs'!$G3947,'Demand Profiles'!R3895)</f>
        <v>235.05075882078577</v>
      </c>
      <c r="U3897" s="571">
        <f>1000*'Demand Inputs'!E$35*IF('Demand Inputs'!$H$51="Yes",'Demand Inputs'!$H3947,'Demand Profiles'!W3895)</f>
        <v>6.0355509385412276</v>
      </c>
      <c r="V3897" s="569">
        <f>1000*'Demand Inputs'!F$35*IF('Demand Inputs'!$H$51="Yes",'Demand Inputs'!$H3947,'Demand Profiles'!X3895)</f>
        <v>11.398689810764379</v>
      </c>
      <c r="W3897" s="569">
        <f>1000*'Demand Inputs'!G$35*IF('Demand Inputs'!$H$51="Yes",'Demand Inputs'!$H3947,'Demand Profiles'!Y3895)</f>
        <v>23.953940792632011</v>
      </c>
      <c r="X3897" s="570">
        <f>1000*'Demand Inputs'!H$35*IF('Demand Inputs'!$H$51="Yes",'Demand Inputs'!$H3947,'Demand Profiles'!Z3895)</f>
        <v>41.215525313970048</v>
      </c>
      <c r="Y3897" s="571">
        <f>1000*'Demand Inputs'!E$37*IF('Demand Inputs'!$J$51="Yes",'Demand Inputs'!$J3947,'Demand Profiles'!S3895)</f>
        <v>-2.9378118065350534E-3</v>
      </c>
      <c r="Z3897" s="569">
        <f>1000*'Demand Inputs'!F$37*IF('Demand Inputs'!$J$51="Yes",'Demand Inputs'!$J3947,'Demand Profiles'!T3895)</f>
        <v>-3.3718668532106487E-3</v>
      </c>
      <c r="AA3897" s="569">
        <f>1000*'Demand Inputs'!G$37*IF('Demand Inputs'!$J$51="Yes",'Demand Inputs'!$J3947,'Demand Profiles'!U3895)</f>
        <v>-4.311136444459053E-3</v>
      </c>
      <c r="AB3897" s="569">
        <f>1000*'Demand Inputs'!H$37*IF('Demand Inputs'!$J$51="Yes",'Demand Inputs'!$J3947,'Demand Profiles'!V3895)</f>
        <v>-5.5390352267976912E-3</v>
      </c>
      <c r="AC3897" s="571">
        <f>-'Demand Inputs'!E$38*IF('Demand Inputs'!$K$51="Yes",'Demand Inputs'!$K3947,'Demand Profiles'!AA3895)/INDEX('IEPR CAISO Load Modifiers'!$E$59:$S$59,MATCH(AC$5,'IEPR CAISO Load Modifiers'!$E$27:$S$27,0))*1000</f>
        <v>0.26603390519626197</v>
      </c>
      <c r="AD3897" s="569">
        <f>-'Demand Inputs'!F$38*IF('Demand Inputs'!$K$51="Yes",'Demand Inputs'!$K3947,'Demand Profiles'!AB3895)/INDEX('IEPR CAISO Load Modifiers'!$E$59:$S$59,MATCH(AD$5,'IEPR CAISO Load Modifiers'!$E$27:$S$27,0))*1000</f>
        <v>0.52130407747571694</v>
      </c>
      <c r="AE3897" s="569">
        <f>-'Demand Inputs'!G$38*IF('Demand Inputs'!$K$51="Yes",'Demand Inputs'!$K3947,'Demand Profiles'!AC3895)/INDEX('IEPR CAISO Load Modifiers'!$E$59:$S$59,MATCH(AE$5,'IEPR CAISO Load Modifiers'!$E$27:$S$27,0))*1000</f>
        <v>0.86457948571004506</v>
      </c>
      <c r="AF3897" s="570">
        <f>-'Demand Inputs'!H$38*IF('Demand Inputs'!$K$51="Yes",'Demand Inputs'!$K3947,'Demand Profiles'!AD3895)/INDEX('IEPR CAISO Load Modifiers'!$E$59:$S$59,MATCH(AF$5,'IEPR CAISO Load Modifiers'!$E$27:$S$27,0))*1000</f>
        <v>1.4243530245133298</v>
      </c>
      <c r="AG3897" s="569">
        <f t="shared" si="243"/>
        <v>2896.3610840581623</v>
      </c>
      <c r="AH3897" s="569">
        <f t="shared" si="244"/>
        <v>2974.9814421684682</v>
      </c>
      <c r="AI3897" s="569">
        <f t="shared" si="245"/>
        <v>3143.3508428967084</v>
      </c>
      <c r="AJ3897" s="570">
        <f t="shared" si="246"/>
        <v>3465.8830902364834</v>
      </c>
    </row>
    <row r="3898" spans="1:36" x14ac:dyDescent="0.25">
      <c r="A3898" s="9"/>
      <c r="B3898" s="134">
        <v>6</v>
      </c>
      <c r="C3898" s="135">
        <v>12</v>
      </c>
      <c r="D3898" s="137">
        <v>5</v>
      </c>
      <c r="E3898" s="571">
        <f>1000*'Demand Inputs'!E$32*IF('Demand Inputs'!$E$51="Yes",'Demand Inputs'!$E3948,'Demand Profiles'!AG3896)</f>
        <v>1606.3437603818106</v>
      </c>
      <c r="F3898" s="569">
        <f>1000*'Demand Inputs'!F$32*IF('Demand Inputs'!$E$51="Yes",'Demand Inputs'!$E3948,'Demand Profiles'!AH3896)</f>
        <v>1637.9958843083364</v>
      </c>
      <c r="G3898" s="569">
        <f>1000*'Demand Inputs'!G$32*IF('Demand Inputs'!$E$51="Yes",'Demand Inputs'!$E3948,'Demand Profiles'!AI3896)</f>
        <v>1696.0729685303993</v>
      </c>
      <c r="H3898" s="570">
        <f>1000*'Demand Inputs'!H$32*IF('Demand Inputs'!$E$51="Yes",'Demand Inputs'!$E3948,'Demand Profiles'!AJ3896)</f>
        <v>1802.7357073983042</v>
      </c>
      <c r="I3898" s="571">
        <f>1000*'Demand Inputs'!E$33*IF(Custom_CI_shape="Yes",'Demand Inputs'!$F3948,'Demand Profiles'!$E3896)</f>
        <v>1413.5048269425949</v>
      </c>
      <c r="J3898" s="569">
        <f>1000*'Demand Inputs'!F$33*IF(Custom_CI_shape="Yes",'Demand Inputs'!$F3948,'Demand Profiles'!$E3896)</f>
        <v>1450.1484260582658</v>
      </c>
      <c r="K3898" s="569">
        <f>1000*'Demand Inputs'!G$33*IF(Custom_CI_shape="Yes",'Demand Inputs'!$F3948,'Demand Profiles'!$E3896)</f>
        <v>1532.6444679282456</v>
      </c>
      <c r="L3898" s="570">
        <f>1000*'Demand Inputs'!H$33*IF(Custom_CI_shape="Yes",'Demand Inputs'!$F3948,'Demand Profiles'!$E3896)</f>
        <v>1686.1220773397872</v>
      </c>
      <c r="M3898" s="569">
        <f>1000*'Demand Inputs'!E$36*IF('Demand Inputs'!$I$51="Yes",'Demand Inputs'!$I3948,'Demand Profiles'!K3896)</f>
        <v>-32.151162920299498</v>
      </c>
      <c r="N3898" s="569">
        <f>1000*'Demand Inputs'!F$36*IF('Demand Inputs'!$I$51="Yes",'Demand Inputs'!$I3948,'Demand Profiles'!L3896)</f>
        <v>-57.016714852337564</v>
      </c>
      <c r="O3898" s="569">
        <f>1000*'Demand Inputs'!G$36*IF('Demand Inputs'!$I$51="Yes",'Demand Inputs'!$I3948,'Demand Profiles'!M3896)</f>
        <v>-100.99154157235751</v>
      </c>
      <c r="P3898" s="570">
        <f>1000*'Demand Inputs'!H$36*IF('Demand Inputs'!$I$51="Yes",'Demand Inputs'!$I3948,'Demand Profiles'!N3896)</f>
        <v>-149.14969016786426</v>
      </c>
      <c r="Q3898" s="571">
        <f>1000*'Demand Inputs'!E$34*IF('Demand Inputs'!$G$51="Yes",'Demand Inputs'!$G3948,'Demand Profiles'!O3896)</f>
        <v>43.995968150982257</v>
      </c>
      <c r="R3898" s="569">
        <f>1000*'Demand Inputs'!F$34*IF('Demand Inputs'!$G$51="Yes",'Demand Inputs'!$G3948,'Demand Profiles'!P3896)</f>
        <v>69.323875670142442</v>
      </c>
      <c r="S3898" s="569">
        <f>1000*'Demand Inputs'!G$34*IF('Demand Inputs'!$G$51="Yes",'Demand Inputs'!$G3948,'Demand Profiles'!Q3896)</f>
        <v>126.83123304687992</v>
      </c>
      <c r="T3898" s="570">
        <f>1000*'Demand Inputs'!H$34*IF('Demand Inputs'!$G$51="Yes",'Demand Inputs'!$G3948,'Demand Profiles'!R3896)</f>
        <v>231.65402278346122</v>
      </c>
      <c r="U3898" s="571">
        <f>1000*'Demand Inputs'!E$35*IF('Demand Inputs'!$H$51="Yes",'Demand Inputs'!$H3948,'Demand Profiles'!W3896)</f>
        <v>9.6511527771186589</v>
      </c>
      <c r="V3898" s="569">
        <f>1000*'Demand Inputs'!F$35*IF('Demand Inputs'!$H$51="Yes",'Demand Inputs'!$H3948,'Demand Profiles'!X3896)</f>
        <v>17.221882390461779</v>
      </c>
      <c r="W3898" s="569">
        <f>1000*'Demand Inputs'!G$35*IF('Demand Inputs'!$H$51="Yes",'Demand Inputs'!$H3948,'Demand Profiles'!Y3896)</f>
        <v>34.767949228739255</v>
      </c>
      <c r="X3898" s="570">
        <f>1000*'Demand Inputs'!H$35*IF('Demand Inputs'!$H$51="Yes",'Demand Inputs'!$H3948,'Demand Profiles'!Z3896)</f>
        <v>59.44848524528576</v>
      </c>
      <c r="Y3898" s="571">
        <f>1000*'Demand Inputs'!E$37*IF('Demand Inputs'!$J$51="Yes",'Demand Inputs'!$J3948,'Demand Profiles'!S3896)</f>
        <v>-2.9378118065350534E-3</v>
      </c>
      <c r="Z3898" s="569">
        <f>1000*'Demand Inputs'!F$37*IF('Demand Inputs'!$J$51="Yes",'Demand Inputs'!$J3948,'Demand Profiles'!T3896)</f>
        <v>-3.3718668532106487E-3</v>
      </c>
      <c r="AA3898" s="569">
        <f>1000*'Demand Inputs'!G$37*IF('Demand Inputs'!$J$51="Yes",'Demand Inputs'!$J3948,'Demand Profiles'!U3896)</f>
        <v>-4.311136444459053E-3</v>
      </c>
      <c r="AB3898" s="569">
        <f>1000*'Demand Inputs'!H$37*IF('Demand Inputs'!$J$51="Yes",'Demand Inputs'!$J3948,'Demand Profiles'!V3896)</f>
        <v>-5.5390352267976912E-3</v>
      </c>
      <c r="AC3898" s="571">
        <f>-'Demand Inputs'!E$38*IF('Demand Inputs'!$K$51="Yes",'Demand Inputs'!$K3948,'Demand Profiles'!AA3896)/INDEX('IEPR CAISO Load Modifiers'!$E$59:$S$59,MATCH(AC$5,'IEPR CAISO Load Modifiers'!$E$27:$S$27,0))*1000</f>
        <v>1.593489016523939</v>
      </c>
      <c r="AD3898" s="569">
        <f>-'Demand Inputs'!F$38*IF('Demand Inputs'!$K$51="Yes",'Demand Inputs'!$K3948,'Demand Profiles'!AB3896)/INDEX('IEPR CAISO Load Modifiers'!$E$59:$S$59,MATCH(AD$5,'IEPR CAISO Load Modifiers'!$E$27:$S$27,0))*1000</f>
        <v>2.8502479168811257</v>
      </c>
      <c r="AE3898" s="569">
        <f>-'Demand Inputs'!G$38*IF('Demand Inputs'!$K$51="Yes",'Demand Inputs'!$K3948,'Demand Profiles'!AC3896)/INDEX('IEPR CAISO Load Modifiers'!$E$59:$S$59,MATCH(AE$5,'IEPR CAISO Load Modifiers'!$E$27:$S$27,0))*1000</f>
        <v>4.9412292525619961</v>
      </c>
      <c r="AF3898" s="570">
        <f>-'Demand Inputs'!H$38*IF('Demand Inputs'!$K$51="Yes",'Demand Inputs'!$K3948,'Demand Profiles'!AD3896)/INDEX('IEPR CAISO Load Modifiers'!$E$59:$S$59,MATCH(AF$5,'IEPR CAISO Load Modifiers'!$E$27:$S$27,0))*1000</f>
        <v>7.50186813776779</v>
      </c>
      <c r="AG3898" s="569">
        <f t="shared" si="243"/>
        <v>3042.935096536924</v>
      </c>
      <c r="AH3898" s="569">
        <f t="shared" si="244"/>
        <v>3120.5202296248972</v>
      </c>
      <c r="AI3898" s="569">
        <f t="shared" si="245"/>
        <v>3294.2619952780242</v>
      </c>
      <c r="AJ3898" s="570">
        <f t="shared" si="246"/>
        <v>3638.3069317015147</v>
      </c>
    </row>
    <row r="3899" spans="1:36" x14ac:dyDescent="0.25">
      <c r="A3899" s="9"/>
      <c r="B3899" s="134">
        <v>6</v>
      </c>
      <c r="C3899" s="135">
        <v>12</v>
      </c>
      <c r="D3899" s="137">
        <v>6</v>
      </c>
      <c r="E3899" s="571">
        <f>1000*'Demand Inputs'!E$32*IF('Demand Inputs'!$E$51="Yes",'Demand Inputs'!$E3949,'Demand Profiles'!AG3897)</f>
        <v>1640.0623481301816</v>
      </c>
      <c r="F3899" s="569">
        <f>1000*'Demand Inputs'!F$32*IF('Demand Inputs'!$E$51="Yes",'Demand Inputs'!$E3949,'Demand Profiles'!AH3897)</f>
        <v>1671.0203164481145</v>
      </c>
      <c r="G3899" s="569">
        <f>1000*'Demand Inputs'!G$32*IF('Demand Inputs'!$E$51="Yes",'Demand Inputs'!$E3949,'Demand Profiles'!AI3897)</f>
        <v>1728.9703014176951</v>
      </c>
      <c r="H3899" s="570">
        <f>1000*'Demand Inputs'!H$32*IF('Demand Inputs'!$E$51="Yes",'Demand Inputs'!$E3949,'Demand Profiles'!AJ3897)</f>
        <v>1830.4026698910463</v>
      </c>
      <c r="I3899" s="571">
        <f>1000*'Demand Inputs'!E$33*IF(Custom_CI_shape="Yes",'Demand Inputs'!$F3949,'Demand Profiles'!$E3897)</f>
        <v>1616.671288567914</v>
      </c>
      <c r="J3899" s="569">
        <f>1000*'Demand Inputs'!F$33*IF(Custom_CI_shape="Yes",'Demand Inputs'!$F3949,'Demand Profiles'!$E3897)</f>
        <v>1658.5817606589326</v>
      </c>
      <c r="K3899" s="569">
        <f>1000*'Demand Inputs'!G$33*IF(Custom_CI_shape="Yes",'Demand Inputs'!$F3949,'Demand Profiles'!$E3897)</f>
        <v>1752.9351578101607</v>
      </c>
      <c r="L3899" s="570">
        <f>1000*'Demand Inputs'!H$33*IF(Custom_CI_shape="Yes",'Demand Inputs'!$F3949,'Demand Profiles'!$E3897)</f>
        <v>1928.4724745877545</v>
      </c>
      <c r="M3899" s="569">
        <f>1000*'Demand Inputs'!E$36*IF('Demand Inputs'!$I$51="Yes",'Demand Inputs'!$I3949,'Demand Profiles'!K3897)</f>
        <v>-37.317396810538156</v>
      </c>
      <c r="N3899" s="569">
        <f>1000*'Demand Inputs'!F$36*IF('Demand Inputs'!$I$51="Yes",'Demand Inputs'!$I3949,'Demand Profiles'!L3897)</f>
        <v>-68.865450543935026</v>
      </c>
      <c r="O3899" s="569">
        <f>1000*'Demand Inputs'!G$36*IF('Demand Inputs'!$I$51="Yes",'Demand Inputs'!$I3949,'Demand Profiles'!M3897)</f>
        <v>-124.69118524207913</v>
      </c>
      <c r="P3899" s="570">
        <f>1000*'Demand Inputs'!H$36*IF('Demand Inputs'!$I$51="Yes",'Demand Inputs'!$I3949,'Demand Profiles'!N3897)</f>
        <v>-189.37415582347623</v>
      </c>
      <c r="Q3899" s="571">
        <f>1000*'Demand Inputs'!E$34*IF('Demand Inputs'!$G$51="Yes",'Demand Inputs'!$G3949,'Demand Profiles'!O3897)</f>
        <v>70.69437792778308</v>
      </c>
      <c r="R3899" s="569">
        <f>1000*'Demand Inputs'!F$34*IF('Demand Inputs'!$G$51="Yes",'Demand Inputs'!$G3949,'Demand Profiles'!P3897)</f>
        <v>108.08106415884973</v>
      </c>
      <c r="S3899" s="569">
        <f>1000*'Demand Inputs'!G$34*IF('Demand Inputs'!$G$51="Yes",'Demand Inputs'!$G3949,'Demand Profiles'!Q3897)</f>
        <v>186.60564321021505</v>
      </c>
      <c r="T3899" s="570">
        <f>1000*'Demand Inputs'!H$34*IF('Demand Inputs'!$G$51="Yes",'Demand Inputs'!$G3949,'Demand Profiles'!R3897)</f>
        <v>322.95844299495775</v>
      </c>
      <c r="U3899" s="571">
        <f>1000*'Demand Inputs'!E$35*IF('Demand Inputs'!$H$51="Yes",'Demand Inputs'!$H3949,'Demand Profiles'!W3897)</f>
        <v>16.484701163566179</v>
      </c>
      <c r="V3899" s="569">
        <f>1000*'Demand Inputs'!F$35*IF('Demand Inputs'!$H$51="Yes",'Demand Inputs'!$H3949,'Demand Profiles'!X3897)</f>
        <v>28.923775925385662</v>
      </c>
      <c r="W3899" s="569">
        <f>1000*'Demand Inputs'!G$35*IF('Demand Inputs'!$H$51="Yes",'Demand Inputs'!$H3949,'Demand Profiles'!Y3897)</f>
        <v>55.277733407855415</v>
      </c>
      <c r="X3899" s="570">
        <f>1000*'Demand Inputs'!H$35*IF('Demand Inputs'!$H$51="Yes",'Demand Inputs'!$H3949,'Demand Profiles'!Z3897)</f>
        <v>93.622605924584079</v>
      </c>
      <c r="Y3899" s="571">
        <f>1000*'Demand Inputs'!E$37*IF('Demand Inputs'!$J$51="Yes",'Demand Inputs'!$J3949,'Demand Profiles'!S3897)</f>
        <v>-60.98179866235224</v>
      </c>
      <c r="Z3899" s="569">
        <f>1000*'Demand Inputs'!F$37*IF('Demand Inputs'!$J$51="Yes",'Demand Inputs'!$J3949,'Demand Profiles'!T3897)</f>
        <v>-69.872150705262769</v>
      </c>
      <c r="AA3899" s="569">
        <f>1000*'Demand Inputs'!G$37*IF('Demand Inputs'!$J$51="Yes",'Demand Inputs'!$J3949,'Demand Profiles'!U3897)</f>
        <v>-88.929450889222878</v>
      </c>
      <c r="AB3899" s="569">
        <f>1000*'Demand Inputs'!H$37*IF('Demand Inputs'!$J$51="Yes",'Demand Inputs'!$J3949,'Demand Profiles'!V3897)</f>
        <v>-113.46499500692165</v>
      </c>
      <c r="AC3899" s="571">
        <f>-'Demand Inputs'!E$38*IF('Demand Inputs'!$K$51="Yes",'Demand Inputs'!$K3949,'Demand Profiles'!AA3897)/INDEX('IEPR CAISO Load Modifiers'!$E$59:$S$59,MATCH(AC$5,'IEPR CAISO Load Modifiers'!$E$27:$S$27,0))*1000</f>
        <v>0.13573159120888895</v>
      </c>
      <c r="AD3899" s="569">
        <f>-'Demand Inputs'!F$38*IF('Demand Inputs'!$K$51="Yes",'Demand Inputs'!$K3949,'Demand Profiles'!AB3897)/INDEX('IEPR CAISO Load Modifiers'!$E$59:$S$59,MATCH(AD$5,'IEPR CAISO Load Modifiers'!$E$27:$S$27,0))*1000</f>
        <v>0.20852163099028684</v>
      </c>
      <c r="AE3899" s="569">
        <f>-'Demand Inputs'!G$38*IF('Demand Inputs'!$K$51="Yes",'Demand Inputs'!$K3949,'Demand Profiles'!AC3897)/INDEX('IEPR CAISO Load Modifiers'!$E$59:$S$59,MATCH(AE$5,'IEPR CAISO Load Modifiers'!$E$27:$S$27,0))*1000</f>
        <v>0.1758924626318851</v>
      </c>
      <c r="AF3899" s="570">
        <f>-'Demand Inputs'!H$38*IF('Demand Inputs'!$K$51="Yes",'Demand Inputs'!$K3949,'Demand Profiles'!AD3897)/INDEX('IEPR CAISO Load Modifiers'!$E$59:$S$59,MATCH(AF$5,'IEPR CAISO Load Modifiers'!$E$27:$S$27,0))*1000</f>
        <v>0.60148632120210699</v>
      </c>
      <c r="AG3899" s="569">
        <f t="shared" si="243"/>
        <v>3245.7492519077632</v>
      </c>
      <c r="AH3899" s="569">
        <f t="shared" si="244"/>
        <v>3328.0778375730747</v>
      </c>
      <c r="AI3899" s="569">
        <f t="shared" si="245"/>
        <v>3510.3440921772562</v>
      </c>
      <c r="AJ3899" s="570">
        <f t="shared" si="246"/>
        <v>3873.2185288891474</v>
      </c>
    </row>
    <row r="3900" spans="1:36" x14ac:dyDescent="0.25">
      <c r="A3900" s="9"/>
      <c r="B3900" s="134">
        <v>6</v>
      </c>
      <c r="C3900" s="135">
        <v>12</v>
      </c>
      <c r="D3900" s="137">
        <v>7</v>
      </c>
      <c r="E3900" s="571">
        <f>1000*'Demand Inputs'!E$32*IF('Demand Inputs'!$E$51="Yes",'Demand Inputs'!$E3950,'Demand Profiles'!AG3898)</f>
        <v>1537.5887284090109</v>
      </c>
      <c r="F3900" s="569">
        <f>1000*'Demand Inputs'!F$32*IF('Demand Inputs'!$E$51="Yes",'Demand Inputs'!$E3950,'Demand Profiles'!AH3898)</f>
        <v>1562.8551999929573</v>
      </c>
      <c r="G3900" s="569">
        <f>1000*'Demand Inputs'!G$32*IF('Demand Inputs'!$E$51="Yes",'Demand Inputs'!$E3950,'Demand Profiles'!AI3898)</f>
        <v>1611.2283336026985</v>
      </c>
      <c r="H3900" s="570">
        <f>1000*'Demand Inputs'!H$32*IF('Demand Inputs'!$E$51="Yes",'Demand Inputs'!$E3950,'Demand Profiles'!AJ3898)</f>
        <v>1690.5333570009932</v>
      </c>
      <c r="I3900" s="571">
        <f>1000*'Demand Inputs'!E$33*IF(Custom_CI_shape="Yes",'Demand Inputs'!$F3950,'Demand Profiles'!$E3898)</f>
        <v>2053.4978775199261</v>
      </c>
      <c r="J3900" s="569">
        <f>1000*'Demand Inputs'!F$33*IF(Custom_CI_shape="Yes",'Demand Inputs'!$F3950,'Demand Profiles'!$E3898)</f>
        <v>2106.7326111935854</v>
      </c>
      <c r="K3900" s="569">
        <f>1000*'Demand Inputs'!G$33*IF(Custom_CI_shape="Yes",'Demand Inputs'!$F3950,'Demand Profiles'!$E3898)</f>
        <v>2226.5804133763495</v>
      </c>
      <c r="L3900" s="570">
        <f>1000*'Demand Inputs'!H$33*IF(Custom_CI_shape="Yes",'Demand Inputs'!$F3950,'Demand Profiles'!$E3898)</f>
        <v>2449.5481310424689</v>
      </c>
      <c r="M3900" s="569">
        <f>1000*'Demand Inputs'!E$36*IF('Demand Inputs'!$I$51="Yes",'Demand Inputs'!$I3950,'Demand Profiles'!K3898)</f>
        <v>-44.662405907886551</v>
      </c>
      <c r="N3900" s="569">
        <f>1000*'Demand Inputs'!F$36*IF('Demand Inputs'!$I$51="Yes",'Demand Inputs'!$I3950,'Demand Profiles'!L3898)</f>
        <v>-86.081736052641219</v>
      </c>
      <c r="O3900" s="569">
        <f>1000*'Demand Inputs'!G$36*IF('Demand Inputs'!$I$51="Yes",'Demand Inputs'!$I3950,'Demand Profiles'!M3898)</f>
        <v>-158.81233995486653</v>
      </c>
      <c r="P3900" s="570">
        <f>1000*'Demand Inputs'!H$36*IF('Demand Inputs'!$I$51="Yes",'Demand Inputs'!$I3950,'Demand Profiles'!N3898)</f>
        <v>-241.62114194838321</v>
      </c>
      <c r="Q3900" s="571">
        <f>1000*'Demand Inputs'!E$34*IF('Demand Inputs'!$G$51="Yes",'Demand Inputs'!$G3950,'Demand Profiles'!O3898)</f>
        <v>120.28317750437067</v>
      </c>
      <c r="R3900" s="569">
        <f>1000*'Demand Inputs'!F$34*IF('Demand Inputs'!$G$51="Yes",'Demand Inputs'!$G3950,'Demand Profiles'!P3898)</f>
        <v>180.48386185410996</v>
      </c>
      <c r="S3900" s="569">
        <f>1000*'Demand Inputs'!G$34*IF('Demand Inputs'!$G$51="Yes",'Demand Inputs'!$G3950,'Demand Profiles'!Q3898)</f>
        <v>299.86969881460647</v>
      </c>
      <c r="T3900" s="570">
        <f>1000*'Demand Inputs'!H$34*IF('Demand Inputs'!$G$51="Yes",'Demand Inputs'!$G3950,'Demand Profiles'!R3898)</f>
        <v>517.94249175495884</v>
      </c>
      <c r="U3900" s="571">
        <f>1000*'Demand Inputs'!E$35*IF('Demand Inputs'!$H$51="Yes",'Demand Inputs'!$H3950,'Demand Profiles'!W3898)</f>
        <v>23.368467365683472</v>
      </c>
      <c r="V3900" s="569">
        <f>1000*'Demand Inputs'!F$35*IF('Demand Inputs'!$H$51="Yes",'Demand Inputs'!$H3950,'Demand Profiles'!X3898)</f>
        <v>40.322387750608527</v>
      </c>
      <c r="W3900" s="569">
        <f>1000*'Demand Inputs'!G$35*IF('Demand Inputs'!$H$51="Yes",'Demand Inputs'!$H3950,'Demand Profiles'!Y3898)</f>
        <v>75.849776627540137</v>
      </c>
      <c r="X3900" s="570">
        <f>1000*'Demand Inputs'!H$35*IF('Demand Inputs'!$H$51="Yes",'Demand Inputs'!$H3950,'Demand Profiles'!Z3898)</f>
        <v>128.10165516495235</v>
      </c>
      <c r="Y3900" s="571">
        <f>1000*'Demand Inputs'!E$37*IF('Demand Inputs'!$J$51="Yes",'Demand Inputs'!$J3950,'Demand Profiles'!S3898)</f>
        <v>-391.74957323777892</v>
      </c>
      <c r="Z3900" s="569">
        <f>1000*'Demand Inputs'!F$37*IF('Demand Inputs'!$J$51="Yes",'Demand Inputs'!$J3950,'Demand Profiles'!T3898)</f>
        <v>-448.75501598944879</v>
      </c>
      <c r="AA3900" s="569">
        <f>1000*'Demand Inputs'!G$37*IF('Demand Inputs'!$J$51="Yes",'Demand Inputs'!$J3950,'Demand Profiles'!U3898)</f>
        <v>-570.95411432521689</v>
      </c>
      <c r="AB3900" s="569">
        <f>1000*'Demand Inputs'!H$37*IF('Demand Inputs'!$J$51="Yes",'Demand Inputs'!$J3950,'Demand Profiles'!V3898)</f>
        <v>-727.60884098898555</v>
      </c>
      <c r="AC3900" s="571">
        <f>-'Demand Inputs'!E$38*IF('Demand Inputs'!$K$51="Yes",'Demand Inputs'!$K3950,'Demand Profiles'!AA3898)/INDEX('IEPR CAISO Load Modifiers'!$E$59:$S$59,MATCH(AC$5,'IEPR CAISO Load Modifiers'!$E$27:$S$27,0))*1000</f>
        <v>0.5239239284931525</v>
      </c>
      <c r="AD3900" s="569">
        <f>-'Demand Inputs'!F$38*IF('Demand Inputs'!$K$51="Yes",'Demand Inputs'!$K3950,'Demand Profiles'!AB3898)/INDEX('IEPR CAISO Load Modifiers'!$E$59:$S$59,MATCH(AD$5,'IEPR CAISO Load Modifiers'!$E$27:$S$27,0))*1000</f>
        <v>0.20852163099028684</v>
      </c>
      <c r="AE3900" s="569">
        <f>-'Demand Inputs'!G$38*IF('Demand Inputs'!$K$51="Yes",'Demand Inputs'!$K3950,'Demand Profiles'!AC3898)/INDEX('IEPR CAISO Load Modifiers'!$E$59:$S$59,MATCH(AE$5,'IEPR CAISO Load Modifiers'!$E$27:$S$27,0))*1000</f>
        <v>0.6697447433006638</v>
      </c>
      <c r="AF3900" s="570">
        <f>-'Demand Inputs'!H$38*IF('Demand Inputs'!$K$51="Yes",'Demand Inputs'!$K3950,'Demand Profiles'!AD3898)/INDEX('IEPR CAISO Load Modifiers'!$E$59:$S$59,MATCH(AF$5,'IEPR CAISO Load Modifiers'!$E$27:$S$27,0))*1000</f>
        <v>3.0088235177589406</v>
      </c>
      <c r="AG3900" s="569">
        <f t="shared" si="243"/>
        <v>3298.8501955818188</v>
      </c>
      <c r="AH3900" s="569">
        <f t="shared" si="244"/>
        <v>3355.7658303801613</v>
      </c>
      <c r="AI3900" s="569">
        <f t="shared" si="245"/>
        <v>3484.4315128844119</v>
      </c>
      <c r="AJ3900" s="570">
        <f t="shared" si="246"/>
        <v>3819.9044755437635</v>
      </c>
    </row>
    <row r="3901" spans="1:36" x14ac:dyDescent="0.25">
      <c r="A3901" s="9"/>
      <c r="B3901" s="134">
        <v>6</v>
      </c>
      <c r="C3901" s="135">
        <v>12</v>
      </c>
      <c r="D3901" s="137">
        <v>8</v>
      </c>
      <c r="E3901" s="571">
        <f>1000*'Demand Inputs'!E$32*IF('Demand Inputs'!$E$51="Yes",'Demand Inputs'!$E3951,'Demand Profiles'!AG3899)</f>
        <v>1475.977901687437</v>
      </c>
      <c r="F3901" s="569">
        <f>1000*'Demand Inputs'!F$32*IF('Demand Inputs'!$E$51="Yes",'Demand Inputs'!$E3951,'Demand Profiles'!AH3899)</f>
        <v>1496.6211148686825</v>
      </c>
      <c r="G3901" s="569">
        <f>1000*'Demand Inputs'!G$32*IF('Demand Inputs'!$E$51="Yes",'Demand Inputs'!$E3951,'Demand Profiles'!AI3899)</f>
        <v>1537.649881250459</v>
      </c>
      <c r="H3901" s="570">
        <f>1000*'Demand Inputs'!H$32*IF('Demand Inputs'!$E$51="Yes",'Demand Inputs'!$E3951,'Demand Profiles'!AJ3899)</f>
        <v>1599.3113785749363</v>
      </c>
      <c r="I3901" s="571">
        <f>1000*'Demand Inputs'!E$33*IF(Custom_CI_shape="Yes",'Demand Inputs'!$F3951,'Demand Profiles'!$E3899)</f>
        <v>2428.864263285473</v>
      </c>
      <c r="J3901" s="569">
        <f>1000*'Demand Inputs'!F$33*IF(Custom_CI_shape="Yes",'Demand Inputs'!$F3951,'Demand Profiles'!$E3899)</f>
        <v>2491.8299685832212</v>
      </c>
      <c r="K3901" s="569">
        <f>1000*'Demand Inputs'!G$33*IF(Custom_CI_shape="Yes",'Demand Inputs'!$F3951,'Demand Profiles'!$E3899)</f>
        <v>2633.5851887573886</v>
      </c>
      <c r="L3901" s="570">
        <f>1000*'Demand Inputs'!H$33*IF(Custom_CI_shape="Yes",'Demand Inputs'!$F3951,'Demand Profiles'!$E3899)</f>
        <v>2897.3099908300446</v>
      </c>
      <c r="M3901" s="569">
        <f>1000*'Demand Inputs'!E$36*IF('Demand Inputs'!$I$51="Yes",'Demand Inputs'!$I3951,'Demand Profiles'!K3899)</f>
        <v>-53.135078509166291</v>
      </c>
      <c r="N3901" s="569">
        <f>1000*'Demand Inputs'!F$36*IF('Demand Inputs'!$I$51="Yes",'Demand Inputs'!$I3951,'Demand Profiles'!L3899)</f>
        <v>-100.5316363758398</v>
      </c>
      <c r="O3901" s="569">
        <f>1000*'Demand Inputs'!G$36*IF('Demand Inputs'!$I$51="Yes",'Demand Inputs'!$I3951,'Demand Profiles'!M3899)</f>
        <v>-185.15300863737605</v>
      </c>
      <c r="P3901" s="570">
        <f>1000*'Demand Inputs'!H$36*IF('Demand Inputs'!$I$51="Yes",'Demand Inputs'!$I3951,'Demand Profiles'!N3899)</f>
        <v>-276.79820201255609</v>
      </c>
      <c r="Q3901" s="571">
        <f>1000*'Demand Inputs'!E$34*IF('Demand Inputs'!$G$51="Yes",'Demand Inputs'!$G3951,'Demand Profiles'!O3899)</f>
        <v>167.57872414579231</v>
      </c>
      <c r="R3901" s="569">
        <f>1000*'Demand Inputs'!F$34*IF('Demand Inputs'!$G$51="Yes",'Demand Inputs'!$G3951,'Demand Profiles'!P3899)</f>
        <v>248.87367460735172</v>
      </c>
      <c r="S3901" s="569">
        <f>1000*'Demand Inputs'!G$34*IF('Demand Inputs'!$G$51="Yes",'Demand Inputs'!$G3951,'Demand Profiles'!Q3899)</f>
        <v>409.61961719279867</v>
      </c>
      <c r="T3901" s="570">
        <f>1000*'Demand Inputs'!H$34*IF('Demand Inputs'!$G$51="Yes",'Demand Inputs'!$G3951,'Demand Profiles'!R3899)</f>
        <v>699.5684716748442</v>
      </c>
      <c r="U3901" s="571">
        <f>1000*'Demand Inputs'!E$35*IF('Demand Inputs'!$H$51="Yes",'Demand Inputs'!$H3951,'Demand Profiles'!W3899)</f>
        <v>22.593499717273232</v>
      </c>
      <c r="V3901" s="569">
        <f>1000*'Demand Inputs'!F$35*IF('Demand Inputs'!$H$51="Yes",'Demand Inputs'!$H3951,'Demand Profiles'!X3899)</f>
        <v>39.480252214120185</v>
      </c>
      <c r="W3901" s="569">
        <f>1000*'Demand Inputs'!G$35*IF('Demand Inputs'!$H$51="Yes",'Demand Inputs'!$H3951,'Demand Profiles'!Y3899)</f>
        <v>75.067304669937002</v>
      </c>
      <c r="X3901" s="570">
        <f>1000*'Demand Inputs'!H$35*IF('Demand Inputs'!$H$51="Yes",'Demand Inputs'!$H3951,'Demand Profiles'!Z3899)</f>
        <v>126.01311152116752</v>
      </c>
      <c r="Y3901" s="571">
        <f>1000*'Demand Inputs'!E$37*IF('Demand Inputs'!$J$51="Yes",'Demand Inputs'!$J3951,'Demand Profiles'!S3899)</f>
        <v>-706.20865602763809</v>
      </c>
      <c r="Z3901" s="569">
        <f>1000*'Demand Inputs'!F$37*IF('Demand Inputs'!$J$51="Yes",'Demand Inputs'!$J3951,'Demand Profiles'!T3899)</f>
        <v>-808.63334190196758</v>
      </c>
      <c r="AA3901" s="569">
        <f>1000*'Demand Inputs'!G$37*IF('Demand Inputs'!$J$51="Yes",'Demand Inputs'!$J3951,'Demand Profiles'!U3899)</f>
        <v>-1028.3094614139759</v>
      </c>
      <c r="AB3901" s="569">
        <f>1000*'Demand Inputs'!H$37*IF('Demand Inputs'!$J$51="Yes",'Demand Inputs'!$J3951,'Demand Profiles'!V3899)</f>
        <v>-1311.9702760318435</v>
      </c>
      <c r="AC3901" s="571">
        <f>-'Demand Inputs'!E$38*IF('Demand Inputs'!$K$51="Yes",'Demand Inputs'!$K3951,'Demand Profiles'!AA3899)/INDEX('IEPR CAISO Load Modifiers'!$E$59:$S$59,MATCH(AC$5,'IEPR CAISO Load Modifiers'!$E$27:$S$27,0))*1000</f>
        <v>7.598254611605193</v>
      </c>
      <c r="AD3901" s="569">
        <f>-'Demand Inputs'!F$38*IF('Demand Inputs'!$K$51="Yes",'Demand Inputs'!$K3951,'Demand Profiles'!AB3899)/INDEX('IEPR CAISO Load Modifiers'!$E$59:$S$59,MATCH(AD$5,'IEPR CAISO Load Modifiers'!$E$27:$S$27,0))*1000</f>
        <v>11.707000681497851</v>
      </c>
      <c r="AE3901" s="569">
        <f>-'Demand Inputs'!G$38*IF('Demand Inputs'!$K$51="Yes",'Demand Inputs'!$K3951,'Demand Profiles'!AC3899)/INDEX('IEPR CAISO Load Modifiers'!$E$59:$S$59,MATCH(AE$5,'IEPR CAISO Load Modifiers'!$E$27:$S$27,0))*1000</f>
        <v>20.998870829847462</v>
      </c>
      <c r="AF3901" s="570">
        <f>-'Demand Inputs'!H$38*IF('Demand Inputs'!$K$51="Yes",'Demand Inputs'!$K3951,'Demand Profiles'!AD3899)/INDEX('IEPR CAISO Load Modifiers'!$E$59:$S$59,MATCH(AF$5,'IEPR CAISO Load Modifiers'!$E$27:$S$27,0))*1000</f>
        <v>36.563961525136882</v>
      </c>
      <c r="AG3901" s="569">
        <f t="shared" si="243"/>
        <v>3343.2689089107762</v>
      </c>
      <c r="AH3901" s="569">
        <f t="shared" si="244"/>
        <v>3379.3470326770662</v>
      </c>
      <c r="AI3901" s="569">
        <f t="shared" si="245"/>
        <v>3463.4583926490786</v>
      </c>
      <c r="AJ3901" s="570">
        <f t="shared" si="246"/>
        <v>3769.9984360817311</v>
      </c>
    </row>
    <row r="3902" spans="1:36" x14ac:dyDescent="0.25">
      <c r="A3902" s="9"/>
      <c r="B3902" s="134">
        <v>6</v>
      </c>
      <c r="C3902" s="135">
        <v>12</v>
      </c>
      <c r="D3902" s="137">
        <v>9</v>
      </c>
      <c r="E3902" s="571">
        <f>1000*'Demand Inputs'!E$32*IF('Demand Inputs'!$E$51="Yes",'Demand Inputs'!$E3952,'Demand Profiles'!AG3900)</f>
        <v>1383.6426902970722</v>
      </c>
      <c r="F3902" s="569">
        <f>1000*'Demand Inputs'!F$32*IF('Demand Inputs'!$E$51="Yes",'Demand Inputs'!$E3952,'Demand Profiles'!AH3900)</f>
        <v>1400.0803954841147</v>
      </c>
      <c r="G3902" s="569">
        <f>1000*'Demand Inputs'!G$32*IF('Demand Inputs'!$E$51="Yes",'Demand Inputs'!$E3952,'Demand Profiles'!AI3900)</f>
        <v>1433.5306786456872</v>
      </c>
      <c r="H3902" s="570">
        <f>1000*'Demand Inputs'!H$32*IF('Demand Inputs'!$E$51="Yes",'Demand Inputs'!$E3952,'Demand Profiles'!AJ3900)</f>
        <v>1478.6403843154774</v>
      </c>
      <c r="I3902" s="571">
        <f>1000*'Demand Inputs'!E$33*IF(Custom_CI_shape="Yes",'Demand Inputs'!$F3952,'Demand Profiles'!$E3900)</f>
        <v>2692.1633781602864</v>
      </c>
      <c r="J3902" s="569">
        <f>1000*'Demand Inputs'!F$33*IF(Custom_CI_shape="Yes",'Demand Inputs'!$F3952,'Demand Profiles'!$E3900)</f>
        <v>2761.9548310813043</v>
      </c>
      <c r="K3902" s="569">
        <f>1000*'Demand Inputs'!G$33*IF(Custom_CI_shape="Yes",'Demand Inputs'!$F3952,'Demand Profiles'!$E3900)</f>
        <v>2919.0769140995299</v>
      </c>
      <c r="L3902" s="570">
        <f>1000*'Demand Inputs'!H$33*IF(Custom_CI_shape="Yes",'Demand Inputs'!$F3952,'Demand Profiles'!$E3900)</f>
        <v>3211.3905953474832</v>
      </c>
      <c r="M3902" s="569">
        <f>1000*'Demand Inputs'!E$36*IF('Demand Inputs'!$I$51="Yes",'Demand Inputs'!$I3952,'Demand Profiles'!K3900)</f>
        <v>-60.26590691185806</v>
      </c>
      <c r="N3902" s="569">
        <f>1000*'Demand Inputs'!F$36*IF('Demand Inputs'!$I$51="Yes",'Demand Inputs'!$I3952,'Demand Profiles'!L3900)</f>
        <v>-111.16252976233447</v>
      </c>
      <c r="O3902" s="569">
        <f>1000*'Demand Inputs'!G$36*IF('Demand Inputs'!$I$51="Yes",'Demand Inputs'!$I3952,'Demand Profiles'!M3900)</f>
        <v>-197.38155016548822</v>
      </c>
      <c r="P3902" s="570">
        <f>1000*'Demand Inputs'!H$36*IF('Demand Inputs'!$I$51="Yes",'Demand Inputs'!$I3952,'Demand Profiles'!N3900)</f>
        <v>-291.0155830982236</v>
      </c>
      <c r="Q3902" s="571">
        <f>1000*'Demand Inputs'!E$34*IF('Demand Inputs'!$G$51="Yes",'Demand Inputs'!$G3952,'Demand Profiles'!O3900)</f>
        <v>187.15958778279673</v>
      </c>
      <c r="R3902" s="569">
        <f>1000*'Demand Inputs'!F$34*IF('Demand Inputs'!$G$51="Yes",'Demand Inputs'!$G3952,'Demand Profiles'!P3900)</f>
        <v>279.5637410137366</v>
      </c>
      <c r="S3902" s="569">
        <f>1000*'Demand Inputs'!G$34*IF('Demand Inputs'!$G$51="Yes",'Demand Inputs'!$G3952,'Demand Profiles'!Q3900)</f>
        <v>460.43997945509904</v>
      </c>
      <c r="T3902" s="570">
        <f>1000*'Demand Inputs'!H$34*IF('Demand Inputs'!$G$51="Yes",'Demand Inputs'!$G3952,'Demand Profiles'!R3900)</f>
        <v>783.65793837116337</v>
      </c>
      <c r="U3902" s="571">
        <f>1000*'Demand Inputs'!E$35*IF('Demand Inputs'!$H$51="Yes",'Demand Inputs'!$H3952,'Demand Profiles'!W3900)</f>
        <v>17.94098768795363</v>
      </c>
      <c r="V3902" s="569">
        <f>1000*'Demand Inputs'!F$35*IF('Demand Inputs'!$H$51="Yes",'Demand Inputs'!$H3952,'Demand Profiles'!X3900)</f>
        <v>31.532767327968205</v>
      </c>
      <c r="W3902" s="569">
        <f>1000*'Demand Inputs'!G$35*IF('Demand Inputs'!$H$51="Yes",'Demand Inputs'!$H3952,'Demand Profiles'!Y3900)</f>
        <v>61.456390503134692</v>
      </c>
      <c r="X3902" s="570">
        <f>1000*'Demand Inputs'!H$35*IF('Demand Inputs'!$H$51="Yes",'Demand Inputs'!$H3952,'Demand Profiles'!Z3900)</f>
        <v>104.17116589536749</v>
      </c>
      <c r="Y3902" s="571">
        <f>1000*'Demand Inputs'!E$37*IF('Demand Inputs'!$J$51="Yes",'Demand Inputs'!$J3952,'Demand Profiles'!S3900)</f>
        <v>-1011.9504744699293</v>
      </c>
      <c r="Z3902" s="569">
        <f>1000*'Demand Inputs'!F$37*IF('Demand Inputs'!$J$51="Yes",'Demand Inputs'!$J3952,'Demand Profiles'!T3900)</f>
        <v>-1157.9040603093445</v>
      </c>
      <c r="AA3902" s="569">
        <f>1000*'Demand Inputs'!G$37*IF('Demand Inputs'!$J$51="Yes",'Demand Inputs'!$J3952,'Demand Profiles'!U3900)</f>
        <v>-1470.2567364529436</v>
      </c>
      <c r="AB3902" s="569">
        <f>1000*'Demand Inputs'!H$37*IF('Demand Inputs'!$J$51="Yes",'Demand Inputs'!$J3952,'Demand Profiles'!V3900)</f>
        <v>-1874.679812344948</v>
      </c>
      <c r="AC3902" s="571">
        <f>-'Demand Inputs'!E$38*IF('Demand Inputs'!$K$51="Yes",'Demand Inputs'!$K3952,'Demand Profiles'!AA3900)/INDEX('IEPR CAISO Load Modifiers'!$E$59:$S$59,MATCH(AC$5,'IEPR CAISO Load Modifiers'!$E$27:$S$27,0))*1000</f>
        <v>15.514122503954974</v>
      </c>
      <c r="AD3902" s="569">
        <f>-'Demand Inputs'!F$38*IF('Demand Inputs'!$K$51="Yes",'Demand Inputs'!$K3952,'Demand Profiles'!AB3900)/INDEX('IEPR CAISO Load Modifiers'!$E$59:$S$59,MATCH(AD$5,'IEPR CAISO Load Modifiers'!$E$27:$S$27,0))*1000</f>
        <v>25.821483249869623</v>
      </c>
      <c r="AE3902" s="569">
        <f>-'Demand Inputs'!G$38*IF('Demand Inputs'!$K$51="Yes",'Demand Inputs'!$K3952,'Demand Profiles'!AC3900)/INDEX('IEPR CAISO Load Modifiers'!$E$59:$S$59,MATCH(AE$5,'IEPR CAISO Load Modifiers'!$E$27:$S$27,0))*1000</f>
        <v>46.366645217905642</v>
      </c>
      <c r="AF3902" s="570">
        <f>-'Demand Inputs'!H$38*IF('Demand Inputs'!$K$51="Yes",'Demand Inputs'!$K3952,'Demand Profiles'!AD3900)/INDEX('IEPR CAISO Load Modifiers'!$E$59:$S$59,MATCH(AF$5,'IEPR CAISO Load Modifiers'!$E$27:$S$27,0))*1000</f>
        <v>73.288062517811014</v>
      </c>
      <c r="AG3902" s="569">
        <f t="shared" si="243"/>
        <v>3224.2043850502764</v>
      </c>
      <c r="AH3902" s="569">
        <f t="shared" si="244"/>
        <v>3229.8866280853144</v>
      </c>
      <c r="AI3902" s="569">
        <f t="shared" si="245"/>
        <v>3253.232321302924</v>
      </c>
      <c r="AJ3902" s="570">
        <f t="shared" si="246"/>
        <v>3485.4527510041303</v>
      </c>
    </row>
    <row r="3903" spans="1:36" x14ac:dyDescent="0.25">
      <c r="A3903" s="9"/>
      <c r="B3903" s="134">
        <v>6</v>
      </c>
      <c r="C3903" s="135">
        <v>12</v>
      </c>
      <c r="D3903" s="137">
        <v>10</v>
      </c>
      <c r="E3903" s="571">
        <f>1000*'Demand Inputs'!E$32*IF('Demand Inputs'!$E$51="Yes",'Demand Inputs'!$E3953,'Demand Profiles'!AG3901)</f>
        <v>1336.1582648434883</v>
      </c>
      <c r="F3903" s="569">
        <f>1000*'Demand Inputs'!F$32*IF('Demand Inputs'!$E$51="Yes",'Demand Inputs'!$E3953,'Demand Profiles'!AH3901)</f>
        <v>1350.2473015561154</v>
      </c>
      <c r="G3903" s="569">
        <f>1000*'Demand Inputs'!G$32*IF('Demand Inputs'!$E$51="Yes",'Demand Inputs'!$E3953,'Demand Profiles'!AI3901)</f>
        <v>1380.0057920074125</v>
      </c>
      <c r="H3903" s="570">
        <f>1000*'Demand Inputs'!H$32*IF('Demand Inputs'!$E$51="Yes",'Demand Inputs'!$E3953,'Demand Profiles'!AJ3901)</f>
        <v>1416.6162686343146</v>
      </c>
      <c r="I3903" s="571">
        <f>1000*'Demand Inputs'!E$33*IF(Custom_CI_shape="Yes",'Demand Inputs'!$F3953,'Demand Profiles'!$E3901)</f>
        <v>2878.3280582454267</v>
      </c>
      <c r="J3903" s="569">
        <f>1000*'Demand Inputs'!F$33*IF(Custom_CI_shape="Yes",'Demand Inputs'!$F3953,'Demand Profiles'!$E3901)</f>
        <v>2952.9456311601712</v>
      </c>
      <c r="K3903" s="569">
        <f>1000*'Demand Inputs'!G$33*IF(Custom_CI_shape="Yes",'Demand Inputs'!$F3953,'Demand Profiles'!$E3901)</f>
        <v>3120.9327985773189</v>
      </c>
      <c r="L3903" s="570">
        <f>1000*'Demand Inputs'!H$33*IF(Custom_CI_shape="Yes",'Demand Inputs'!$F3953,'Demand Profiles'!$E3901)</f>
        <v>3433.4601427089947</v>
      </c>
      <c r="M3903" s="569">
        <f>1000*'Demand Inputs'!E$36*IF('Demand Inputs'!$I$51="Yes",'Demand Inputs'!$I3953,'Demand Profiles'!K3901)</f>
        <v>-65.689983709712394</v>
      </c>
      <c r="N3903" s="569">
        <f>1000*'Demand Inputs'!F$36*IF('Demand Inputs'!$I$51="Yes",'Demand Inputs'!$I3953,'Demand Profiles'!L3901)</f>
        <v>-116.7562996470907</v>
      </c>
      <c r="O3903" s="569">
        <f>1000*'Demand Inputs'!G$36*IF('Demand Inputs'!$I$51="Yes",'Demand Inputs'!$I3953,'Demand Profiles'!M3901)</f>
        <v>-203.5600237621756</v>
      </c>
      <c r="P3903" s="570">
        <f>1000*'Demand Inputs'!H$36*IF('Demand Inputs'!$I$51="Yes",'Demand Inputs'!$I3953,'Demand Profiles'!N3901)</f>
        <v>-295.33006643907578</v>
      </c>
      <c r="Q3903" s="571">
        <f>1000*'Demand Inputs'!E$34*IF('Demand Inputs'!$G$51="Yes",'Demand Inputs'!$G3953,'Demand Profiles'!O3901)</f>
        <v>179.06418238371813</v>
      </c>
      <c r="R3903" s="569">
        <f>1000*'Demand Inputs'!F$34*IF('Demand Inputs'!$G$51="Yes",'Demand Inputs'!$G3953,'Demand Profiles'!P3901)</f>
        <v>268.16971429240402</v>
      </c>
      <c r="S3903" s="569">
        <f>1000*'Demand Inputs'!G$34*IF('Demand Inputs'!$G$51="Yes",'Demand Inputs'!$G3953,'Demand Profiles'!Q3901)</f>
        <v>444.49106869221487</v>
      </c>
      <c r="T3903" s="570">
        <f>1000*'Demand Inputs'!H$34*IF('Demand Inputs'!$G$51="Yes",'Demand Inputs'!$G3953,'Demand Profiles'!R3901)</f>
        <v>764.71737118047076</v>
      </c>
      <c r="U3903" s="571">
        <f>1000*'Demand Inputs'!E$35*IF('Demand Inputs'!$H$51="Yes",'Demand Inputs'!$H3953,'Demand Profiles'!W3901)</f>
        <v>10.99886530262089</v>
      </c>
      <c r="V3903" s="569">
        <f>1000*'Demand Inputs'!F$35*IF('Demand Inputs'!$H$51="Yes",'Demand Inputs'!$H3953,'Demand Profiles'!X3901)</f>
        <v>20.847664584228117</v>
      </c>
      <c r="W3903" s="569">
        <f>1000*'Demand Inputs'!G$35*IF('Demand Inputs'!$H$51="Yes",'Demand Inputs'!$H3953,'Demand Profiles'!Y3901)</f>
        <v>42.898758719153236</v>
      </c>
      <c r="X3903" s="570">
        <f>1000*'Demand Inputs'!H$35*IF('Demand Inputs'!$H$51="Yes",'Demand Inputs'!$H3953,'Demand Profiles'!Z3901)</f>
        <v>71.743038691029298</v>
      </c>
      <c r="Y3903" s="571">
        <f>1000*'Demand Inputs'!E$37*IF('Demand Inputs'!$J$51="Yes",'Demand Inputs'!$J3953,'Demand Profiles'!S3901)</f>
        <v>-1353.1957817361476</v>
      </c>
      <c r="Z3903" s="569">
        <f>1000*'Demand Inputs'!F$37*IF('Demand Inputs'!$J$51="Yes",'Demand Inputs'!$J3953,'Demand Profiles'!T3901)</f>
        <v>-1549.7157814880204</v>
      </c>
      <c r="AA3903" s="569">
        <f>1000*'Demand Inputs'!G$37*IF('Demand Inputs'!$J$51="Yes",'Demand Inputs'!$J3953,'Demand Profiles'!U3901)</f>
        <v>-1969.5438589696055</v>
      </c>
      <c r="AB3903" s="569">
        <f>1000*'Demand Inputs'!H$37*IF('Demand Inputs'!$J$51="Yes",'Demand Inputs'!$J3953,'Demand Profiles'!V3901)</f>
        <v>-2508.5594252701158</v>
      </c>
      <c r="AC3903" s="571">
        <f>-'Demand Inputs'!E$38*IF('Demand Inputs'!$K$51="Yes",'Demand Inputs'!$K3953,'Demand Profiles'!AA3901)/INDEX('IEPR CAISO Load Modifiers'!$E$59:$S$59,MATCH(AC$5,'IEPR CAISO Load Modifiers'!$E$27:$S$27,0))*1000</f>
        <v>18.703814897363948</v>
      </c>
      <c r="AD3903" s="569">
        <f>-'Demand Inputs'!F$38*IF('Demand Inputs'!$K$51="Yes",'Demand Inputs'!$K3953,'Demand Profiles'!AB3901)/INDEX('IEPR CAISO Load Modifiers'!$E$59:$S$59,MATCH(AD$5,'IEPR CAISO Load Modifiers'!$E$27:$S$27,0))*1000</f>
        <v>34.383057803591818</v>
      </c>
      <c r="AE3903" s="569">
        <f>-'Demand Inputs'!G$38*IF('Demand Inputs'!$K$51="Yes",'Demand Inputs'!$K3953,'Demand Profiles'!AC3901)/INDEX('IEPR CAISO Load Modifiers'!$E$59:$S$59,MATCH(AE$5,'IEPR CAISO Load Modifiers'!$E$27:$S$27,0))*1000</f>
        <v>61.578643487138507</v>
      </c>
      <c r="AF3903" s="570">
        <f>-'Demand Inputs'!H$38*IF('Demand Inputs'!$K$51="Yes",'Demand Inputs'!$K3953,'Demand Profiles'!AD3901)/INDEX('IEPR CAISO Load Modifiers'!$E$59:$S$59,MATCH(AF$5,'IEPR CAISO Load Modifiers'!$E$27:$S$27,0))*1000</f>
        <v>87.154258951780946</v>
      </c>
      <c r="AG3903" s="569">
        <f t="shared" si="243"/>
        <v>3004.3674202267575</v>
      </c>
      <c r="AH3903" s="569">
        <f t="shared" si="244"/>
        <v>2960.1212882614004</v>
      </c>
      <c r="AI3903" s="569">
        <f t="shared" si="245"/>
        <v>2876.8031787514565</v>
      </c>
      <c r="AJ3903" s="570">
        <f t="shared" si="246"/>
        <v>2969.8015884573983</v>
      </c>
    </row>
    <row r="3904" spans="1:36" x14ac:dyDescent="0.25">
      <c r="A3904" s="9"/>
      <c r="B3904" s="134">
        <v>6</v>
      </c>
      <c r="C3904" s="135">
        <v>12</v>
      </c>
      <c r="D3904" s="137">
        <v>11</v>
      </c>
      <c r="E3904" s="571">
        <f>1000*'Demand Inputs'!E$32*IF('Demand Inputs'!$E$51="Yes",'Demand Inputs'!$E3954,'Demand Profiles'!AG3902)</f>
        <v>1329.8940516108473</v>
      </c>
      <c r="F3904" s="569">
        <f>1000*'Demand Inputs'!F$32*IF('Demand Inputs'!$E$51="Yes",'Demand Inputs'!$E3954,'Demand Profiles'!AH3902)</f>
        <v>1343.8879328632258</v>
      </c>
      <c r="G3904" s="569">
        <f>1000*'Demand Inputs'!G$32*IF('Demand Inputs'!$E$51="Yes",'Demand Inputs'!$E3954,'Demand Profiles'!AI3902)</f>
        <v>1372.4009281423785</v>
      </c>
      <c r="H3904" s="570">
        <f>1000*'Demand Inputs'!H$32*IF('Demand Inputs'!$E$51="Yes",'Demand Inputs'!$E3954,'Demand Profiles'!AJ3902)</f>
        <v>1404.2656666153357</v>
      </c>
      <c r="I3904" s="571">
        <f>1000*'Demand Inputs'!E$33*IF(Custom_CI_shape="Yes",'Demand Inputs'!$F3954,'Demand Profiles'!$E3902)</f>
        <v>2994.7769719740686</v>
      </c>
      <c r="J3904" s="569">
        <f>1000*'Demand Inputs'!F$33*IF(Custom_CI_shape="Yes",'Demand Inputs'!$F3954,'Demand Profiles'!$E3902)</f>
        <v>3072.4133582885224</v>
      </c>
      <c r="K3904" s="569">
        <f>1000*'Demand Inputs'!G$33*IF(Custom_CI_shape="Yes",'Demand Inputs'!$F3954,'Demand Profiles'!$E3902)</f>
        <v>3247.1968056189485</v>
      </c>
      <c r="L3904" s="570">
        <f>1000*'Demand Inputs'!H$33*IF(Custom_CI_shape="Yes",'Demand Inputs'!$F3954,'Demand Profiles'!$E3902)</f>
        <v>3572.3681114527571</v>
      </c>
      <c r="M3904" s="569">
        <f>1000*'Demand Inputs'!E$36*IF('Demand Inputs'!$I$51="Yes",'Demand Inputs'!$I3954,'Demand Profiles'!K3902)</f>
        <v>-70.093476046291542</v>
      </c>
      <c r="N3904" s="569">
        <f>1000*'Demand Inputs'!F$36*IF('Demand Inputs'!$I$51="Yes",'Demand Inputs'!$I3954,'Demand Profiles'!L3902)</f>
        <v>-122.95910382661553</v>
      </c>
      <c r="O3904" s="569">
        <f>1000*'Demand Inputs'!G$36*IF('Demand Inputs'!$I$51="Yes",'Demand Inputs'!$I3954,'Demand Profiles'!M3902)</f>
        <v>-212.86597566484315</v>
      </c>
      <c r="P3904" s="570">
        <f>1000*'Demand Inputs'!H$36*IF('Demand Inputs'!$I$51="Yes",'Demand Inputs'!$I3954,'Demand Profiles'!N3902)</f>
        <v>-306.69507090207526</v>
      </c>
      <c r="Q3904" s="571">
        <f>1000*'Demand Inputs'!E$34*IF('Demand Inputs'!$G$51="Yes",'Demand Inputs'!$G3954,'Demand Profiles'!O3902)</f>
        <v>161.06901760101536</v>
      </c>
      <c r="R3904" s="569">
        <f>1000*'Demand Inputs'!F$34*IF('Demand Inputs'!$G$51="Yes",'Demand Inputs'!$G3954,'Demand Profiles'!P3902)</f>
        <v>244.03547590328668</v>
      </c>
      <c r="S3904" s="569">
        <f>1000*'Demand Inputs'!G$34*IF('Demand Inputs'!$G$51="Yes",'Demand Inputs'!$G3954,'Demand Profiles'!Q3902)</f>
        <v>409.07910994024411</v>
      </c>
      <c r="T3904" s="570">
        <f>1000*'Demand Inputs'!H$34*IF('Demand Inputs'!$G$51="Yes",'Demand Inputs'!$G3954,'Demand Profiles'!R3902)</f>
        <v>711.78521232190815</v>
      </c>
      <c r="U3904" s="571">
        <f>1000*'Demand Inputs'!E$35*IF('Demand Inputs'!$H$51="Yes",'Demand Inputs'!$H3954,'Demand Profiles'!W3902)</f>
        <v>8.2668023969211788</v>
      </c>
      <c r="V3904" s="569">
        <f>1000*'Demand Inputs'!F$35*IF('Demand Inputs'!$H$51="Yes",'Demand Inputs'!$H3954,'Demand Profiles'!X3902)</f>
        <v>17.221882390461779</v>
      </c>
      <c r="W3904" s="569">
        <f>1000*'Demand Inputs'!G$35*IF('Demand Inputs'!$H$51="Yes",'Demand Inputs'!$H3954,'Demand Profiles'!Y3902)</f>
        <v>37.889754985782176</v>
      </c>
      <c r="X3904" s="570">
        <f>1000*'Demand Inputs'!H$35*IF('Demand Inputs'!$H$51="Yes",'Demand Inputs'!$H3954,'Demand Profiles'!Z3902)</f>
        <v>60.385558459039594</v>
      </c>
      <c r="Y3904" s="571">
        <f>1000*'Demand Inputs'!E$37*IF('Demand Inputs'!$J$51="Yes",'Demand Inputs'!$J3954,'Demand Profiles'!S3902)</f>
        <v>-1593.4289668213664</v>
      </c>
      <c r="Z3904" s="569">
        <f>1000*'Demand Inputs'!F$37*IF('Demand Inputs'!$J$51="Yes",'Demand Inputs'!$J3954,'Demand Profiles'!T3902)</f>
        <v>-1826.9004848696788</v>
      </c>
      <c r="AA3904" s="569">
        <f>1000*'Demand Inputs'!G$37*IF('Demand Inputs'!$J$51="Yes",'Demand Inputs'!$J3954,'Demand Profiles'!U3902)</f>
        <v>-2328.0531926774611</v>
      </c>
      <c r="AB3904" s="569">
        <f>1000*'Demand Inputs'!H$37*IF('Demand Inputs'!$J$51="Yes",'Demand Inputs'!$J3954,'Demand Profiles'!V3902)</f>
        <v>-2972.1713812960115</v>
      </c>
      <c r="AC3904" s="571">
        <f>-'Demand Inputs'!E$38*IF('Demand Inputs'!$K$51="Yes",'Demand Inputs'!$K3954,'Demand Profiles'!AA3902)/INDEX('IEPR CAISO Load Modifiers'!$E$59:$S$59,MATCH(AC$5,'IEPR CAISO Load Modifiers'!$E$27:$S$27,0))*1000</f>
        <v>16.388233951340329</v>
      </c>
      <c r="AD3904" s="569">
        <f>-'Demand Inputs'!F$38*IF('Demand Inputs'!$K$51="Yes",'Demand Inputs'!$K3954,'Demand Profiles'!AB3902)/INDEX('IEPR CAISO Load Modifiers'!$E$59:$S$59,MATCH(AD$5,'IEPR CAISO Load Modifiers'!$E$27:$S$27,0))*1000</f>
        <v>33.096709526597778</v>
      </c>
      <c r="AE3904" s="569">
        <f>-'Demand Inputs'!G$38*IF('Demand Inputs'!$K$51="Yes",'Demand Inputs'!$K3954,'Demand Profiles'!AC3902)/INDEX('IEPR CAISO Load Modifiers'!$E$59:$S$59,MATCH(AE$5,'IEPR CAISO Load Modifiers'!$E$27:$S$27,0))*1000</f>
        <v>60.764120044626289</v>
      </c>
      <c r="AF3904" s="570">
        <f>-'Demand Inputs'!H$38*IF('Demand Inputs'!$K$51="Yes",'Demand Inputs'!$K3954,'Demand Profiles'!AD3902)/INDEX('IEPR CAISO Load Modifiers'!$E$59:$S$59,MATCH(AF$5,'IEPR CAISO Load Modifiers'!$E$27:$S$27,0))*1000</f>
        <v>79.573032073276636</v>
      </c>
      <c r="AG3904" s="569">
        <f t="shared" si="243"/>
        <v>2846.8726346665349</v>
      </c>
      <c r="AH3904" s="569">
        <f t="shared" si="244"/>
        <v>2760.7957702758004</v>
      </c>
      <c r="AI3904" s="569">
        <f t="shared" si="245"/>
        <v>2586.4115503896751</v>
      </c>
      <c r="AJ3904" s="570">
        <f t="shared" si="246"/>
        <v>2549.5111287242307</v>
      </c>
    </row>
    <row r="3905" spans="1:36" x14ac:dyDescent="0.25">
      <c r="A3905" s="9"/>
      <c r="B3905" s="134">
        <v>6</v>
      </c>
      <c r="C3905" s="135">
        <v>12</v>
      </c>
      <c r="D3905" s="137">
        <v>12</v>
      </c>
      <c r="E3905" s="571">
        <f>1000*'Demand Inputs'!E$32*IF('Demand Inputs'!$E$51="Yes",'Demand Inputs'!$E3955,'Demand Profiles'!AG3903)</f>
        <v>1314.891085291913</v>
      </c>
      <c r="F3905" s="569">
        <f>1000*'Demand Inputs'!F$32*IF('Demand Inputs'!$E$51="Yes",'Demand Inputs'!$E3955,'Demand Profiles'!AH3903)</f>
        <v>1329.9751020815772</v>
      </c>
      <c r="G3905" s="569">
        <f>1000*'Demand Inputs'!G$32*IF('Demand Inputs'!$E$51="Yes",'Demand Inputs'!$E3955,'Demand Profiles'!AI3903)</f>
        <v>1357.9343340313471</v>
      </c>
      <c r="H3905" s="570">
        <f>1000*'Demand Inputs'!H$32*IF('Demand Inputs'!$E$51="Yes",'Demand Inputs'!$E3955,'Demand Profiles'!AJ3903)</f>
        <v>1382.4280928414985</v>
      </c>
      <c r="I3905" s="571">
        <f>1000*'Demand Inputs'!E$33*IF(Custom_CI_shape="Yes",'Demand Inputs'!$F3955,'Demand Profiles'!$E3903)</f>
        <v>3077.0805326983109</v>
      </c>
      <c r="J3905" s="569">
        <f>1000*'Demand Inputs'!F$33*IF(Custom_CI_shape="Yes",'Demand Inputs'!$F3955,'Demand Profiles'!$E3903)</f>
        <v>3156.8505506972738</v>
      </c>
      <c r="K3905" s="569">
        <f>1000*'Demand Inputs'!G$33*IF(Custom_CI_shape="Yes",'Demand Inputs'!$F3955,'Demand Profiles'!$E3903)</f>
        <v>3336.4374609251286</v>
      </c>
      <c r="L3905" s="570">
        <f>1000*'Demand Inputs'!H$33*IF(Custom_CI_shape="Yes",'Demand Inputs'!$F3955,'Demand Profiles'!$E3903)</f>
        <v>3670.5452440211602</v>
      </c>
      <c r="M3905" s="569">
        <f>1000*'Demand Inputs'!E$36*IF('Demand Inputs'!$I$51="Yes",'Demand Inputs'!$I3955,'Demand Profiles'!K3903)</f>
        <v>-72.897338791664851</v>
      </c>
      <c r="N3905" s="569">
        <f>1000*'Demand Inputs'!F$36*IF('Demand Inputs'!$I$51="Yes",'Demand Inputs'!$I3955,'Demand Profiles'!L3903)</f>
        <v>-128.22241581213129</v>
      </c>
      <c r="O3905" s="569">
        <f>1000*'Demand Inputs'!G$36*IF('Demand Inputs'!$I$51="Yes",'Demand Inputs'!$I3955,'Demand Profiles'!M3903)</f>
        <v>-220.08338488849139</v>
      </c>
      <c r="P3905" s="570">
        <f>1000*'Demand Inputs'!H$36*IF('Demand Inputs'!$I$51="Yes",'Demand Inputs'!$I3955,'Demand Profiles'!N3903)</f>
        <v>-311.00951274274604</v>
      </c>
      <c r="Q3905" s="571">
        <f>1000*'Demand Inputs'!E$34*IF('Demand Inputs'!$G$51="Yes",'Demand Inputs'!$G3955,'Demand Profiles'!O3903)</f>
        <v>155.87468364029675</v>
      </c>
      <c r="R3905" s="569">
        <f>1000*'Demand Inputs'!F$34*IF('Demand Inputs'!$G$51="Yes",'Demand Inputs'!$G3955,'Demand Profiles'!P3903)</f>
        <v>233.17789778808705</v>
      </c>
      <c r="S3905" s="569">
        <f>1000*'Demand Inputs'!G$34*IF('Demand Inputs'!$G$51="Yes",'Demand Inputs'!$G3955,'Demand Profiles'!Q3903)</f>
        <v>389.61604610050608</v>
      </c>
      <c r="T3905" s="570">
        <f>1000*'Demand Inputs'!H$34*IF('Demand Inputs'!$G$51="Yes",'Demand Inputs'!$G3955,'Demand Profiles'!R3903)</f>
        <v>677.79296743556517</v>
      </c>
      <c r="U3905" s="571">
        <f>1000*'Demand Inputs'!E$35*IF('Demand Inputs'!$H$51="Yes",'Demand Inputs'!$H3955,'Demand Profiles'!W3903)</f>
        <v>6.5852205496384757</v>
      </c>
      <c r="V3905" s="569">
        <f>1000*'Demand Inputs'!F$35*IF('Demand Inputs'!$H$51="Yes",'Demand Inputs'!$H3955,'Demand Profiles'!X3903)</f>
        <v>15.436062363200245</v>
      </c>
      <c r="W3905" s="569">
        <f>1000*'Demand Inputs'!G$35*IF('Demand Inputs'!$H$51="Yes",'Demand Inputs'!$H3955,'Demand Profiles'!Y3903)</f>
        <v>34.508023251023737</v>
      </c>
      <c r="X3905" s="570">
        <f>1000*'Demand Inputs'!H$35*IF('Demand Inputs'!$H$51="Yes",'Demand Inputs'!$H3955,'Demand Profiles'!Z3903)</f>
        <v>53.408422446529293</v>
      </c>
      <c r="Y3905" s="571">
        <f>1000*'Demand Inputs'!E$37*IF('Demand Inputs'!$J$51="Yes",'Demand Inputs'!$J3955,'Demand Profiles'!S3903)</f>
        <v>-1738.2930450491501</v>
      </c>
      <c r="Z3905" s="569">
        <f>1000*'Demand Inputs'!F$37*IF('Demand Inputs'!$J$51="Yes",'Demand Inputs'!$J3955,'Demand Profiles'!T3903)</f>
        <v>-1993.3625080848537</v>
      </c>
      <c r="AA3905" s="569">
        <f>1000*'Demand Inputs'!G$37*IF('Demand Inputs'!$J$51="Yes",'Demand Inputs'!$J3955,'Demand Profiles'!U3903)</f>
        <v>-2541.2353669004851</v>
      </c>
      <c r="AB3905" s="569">
        <f>1000*'Demand Inputs'!H$37*IF('Demand Inputs'!$J$51="Yes",'Demand Inputs'!$J3955,'Demand Profiles'!V3903)</f>
        <v>-3246.0971559127324</v>
      </c>
      <c r="AC3905" s="571">
        <f>-'Demand Inputs'!E$38*IF('Demand Inputs'!$K$51="Yes",'Demand Inputs'!$K3955,'Demand Profiles'!AA3903)/INDEX('IEPR CAISO Load Modifiers'!$E$59:$S$59,MATCH(AC$5,'IEPR CAISO Load Modifiers'!$E$27:$S$27,0))*1000</f>
        <v>6.8055821189452832</v>
      </c>
      <c r="AD3905" s="569">
        <f>-'Demand Inputs'!F$38*IF('Demand Inputs'!$K$51="Yes",'Demand Inputs'!$K3955,'Demand Profiles'!AB3903)/INDEX('IEPR CAISO Load Modifiers'!$E$59:$S$59,MATCH(AD$5,'IEPR CAISO Load Modifiers'!$E$27:$S$27,0))*1000</f>
        <v>10.81062779853433</v>
      </c>
      <c r="AE3905" s="569">
        <f>-'Demand Inputs'!G$38*IF('Demand Inputs'!$K$51="Yes",'Demand Inputs'!$K3955,'Demand Profiles'!AC3903)/INDEX('IEPR CAISO Load Modifiers'!$E$59:$S$59,MATCH(AE$5,'IEPR CAISO Load Modifiers'!$E$27:$S$27,0))*1000</f>
        <v>20.192473625359781</v>
      </c>
      <c r="AF3905" s="570">
        <f>-'Demand Inputs'!H$38*IF('Demand Inputs'!$K$51="Yes",'Demand Inputs'!$K3955,'Demand Profiles'!AD3903)/INDEX('IEPR CAISO Load Modifiers'!$E$59:$S$59,MATCH(AF$5,'IEPR CAISO Load Modifiers'!$E$27:$S$27,0))*1000</f>
        <v>32.012446308457569</v>
      </c>
      <c r="AG3905" s="569">
        <f t="shared" si="243"/>
        <v>2750.0467204582901</v>
      </c>
      <c r="AH3905" s="569">
        <f t="shared" si="244"/>
        <v>2624.6653168316866</v>
      </c>
      <c r="AI3905" s="569">
        <f t="shared" si="245"/>
        <v>2377.3695861443898</v>
      </c>
      <c r="AJ3905" s="570">
        <f t="shared" si="246"/>
        <v>2259.080504397733</v>
      </c>
    </row>
    <row r="3906" spans="1:36" x14ac:dyDescent="0.25">
      <c r="A3906" s="9"/>
      <c r="B3906" s="134">
        <v>6</v>
      </c>
      <c r="C3906" s="135">
        <v>12</v>
      </c>
      <c r="D3906" s="137">
        <v>13</v>
      </c>
      <c r="E3906" s="571">
        <f>1000*'Demand Inputs'!E$32*IF('Demand Inputs'!$E$51="Yes",'Demand Inputs'!$E3956,'Demand Profiles'!AG3904)</f>
        <v>1364.7724953096438</v>
      </c>
      <c r="F3906" s="569">
        <f>1000*'Demand Inputs'!F$32*IF('Demand Inputs'!$E$51="Yes",'Demand Inputs'!$E3956,'Demand Profiles'!AH3904)</f>
        <v>1382.0489214038359</v>
      </c>
      <c r="G3906" s="569">
        <f>1000*'Demand Inputs'!G$32*IF('Demand Inputs'!$E$51="Yes",'Demand Inputs'!$E3956,'Demand Profiles'!AI3904)</f>
        <v>1412.4563168909522</v>
      </c>
      <c r="H3906" s="570">
        <f>1000*'Demand Inputs'!H$32*IF('Demand Inputs'!$E$51="Yes",'Demand Inputs'!$E3956,'Demand Profiles'!AJ3904)</f>
        <v>1437.2869915850774</v>
      </c>
      <c r="I3906" s="571">
        <f>1000*'Demand Inputs'!E$33*IF(Custom_CI_shape="Yes",'Demand Inputs'!$F3956,'Demand Profiles'!$E3904)</f>
        <v>3124.9957401779593</v>
      </c>
      <c r="J3906" s="569">
        <f>1000*'Demand Inputs'!F$33*IF(Custom_CI_shape="Yes",'Demand Inputs'!$F3956,'Demand Profiles'!$E3904)</f>
        <v>3206.007908625199</v>
      </c>
      <c r="K3906" s="569">
        <f>1000*'Demand Inputs'!G$33*IF(Custom_CI_shape="Yes",'Demand Inputs'!$F3956,'Demand Profiles'!$E3904)</f>
        <v>3388.391282570125</v>
      </c>
      <c r="L3906" s="570">
        <f>1000*'Demand Inputs'!H$33*IF(Custom_CI_shape="Yes",'Demand Inputs'!$F3956,'Demand Profiles'!$E3904)</f>
        <v>3727.7016736504115</v>
      </c>
      <c r="M3906" s="569">
        <f>1000*'Demand Inputs'!E$36*IF('Demand Inputs'!$I$51="Yes",'Demand Inputs'!$I3956,'Demand Profiles'!K3904)</f>
        <v>-75.517550199778427</v>
      </c>
      <c r="N3906" s="569">
        <f>1000*'Demand Inputs'!F$36*IF('Demand Inputs'!$I$51="Yes",'Demand Inputs'!$I3956,'Demand Profiles'!L3904)</f>
        <v>-133.37255892720563</v>
      </c>
      <c r="O3906" s="569">
        <f>1000*'Demand Inputs'!G$36*IF('Demand Inputs'!$I$51="Yes",'Demand Inputs'!$I3956,'Demand Profiles'!M3904)</f>
        <v>-227.58239505590493</v>
      </c>
      <c r="P3906" s="570">
        <f>1000*'Demand Inputs'!H$36*IF('Demand Inputs'!$I$51="Yes",'Demand Inputs'!$I3956,'Demand Profiles'!N3904)</f>
        <v>-320.06292944464246</v>
      </c>
      <c r="Q3906" s="571">
        <f>1000*'Demand Inputs'!E$34*IF('Demand Inputs'!$G$51="Yes",'Demand Inputs'!$G3956,'Demand Profiles'!O3904)</f>
        <v>145.97495877057065</v>
      </c>
      <c r="R3906" s="569">
        <f>1000*'Demand Inputs'!F$34*IF('Demand Inputs'!$G$51="Yes",'Demand Inputs'!$G3956,'Demand Profiles'!P3904)</f>
        <v>221.90771451119687</v>
      </c>
      <c r="S3906" s="569">
        <f>1000*'Demand Inputs'!G$34*IF('Demand Inputs'!$G$51="Yes",'Demand Inputs'!$G3956,'Demand Profiles'!Q3904)</f>
        <v>372.87301764398291</v>
      </c>
      <c r="T3906" s="570">
        <f>1000*'Demand Inputs'!H$34*IF('Demand Inputs'!$G$51="Yes",'Demand Inputs'!$G3956,'Demand Profiles'!R3904)</f>
        <v>641.04460719586075</v>
      </c>
      <c r="U3906" s="571">
        <f>1000*'Demand Inputs'!E$35*IF('Demand Inputs'!$H$51="Yes",'Demand Inputs'!$H3956,'Demand Profiles'!W3904)</f>
        <v>6.4182838529348682</v>
      </c>
      <c r="V3906" s="569">
        <f>1000*'Demand Inputs'!F$35*IF('Demand Inputs'!$H$51="Yes",'Demand Inputs'!$H3956,'Demand Profiles'!X3904)</f>
        <v>16.524610413237298</v>
      </c>
      <c r="W3906" s="569">
        <f>1000*'Demand Inputs'!G$35*IF('Demand Inputs'!$H$51="Yes",'Demand Inputs'!$H3956,'Demand Profiles'!Y3904)</f>
        <v>37.118099739439195</v>
      </c>
      <c r="X3906" s="570">
        <f>1000*'Demand Inputs'!H$35*IF('Demand Inputs'!$H$51="Yes",'Demand Inputs'!$H3956,'Demand Profiles'!Z3904)</f>
        <v>54.725596426427344</v>
      </c>
      <c r="Y3906" s="571">
        <f>1000*'Demand Inputs'!E$37*IF('Demand Inputs'!$J$51="Yes",'Demand Inputs'!$J3956,'Demand Profiles'!S3904)</f>
        <v>-1738.3713119143324</v>
      </c>
      <c r="Z3906" s="569">
        <f>1000*'Demand Inputs'!F$37*IF('Demand Inputs'!$J$51="Yes",'Demand Inputs'!$J3956,'Demand Profiles'!T3904)</f>
        <v>-1993.6557828460072</v>
      </c>
      <c r="AA3906" s="569">
        <f>1000*'Demand Inputs'!G$37*IF('Demand Inputs'!$J$51="Yes",'Demand Inputs'!$J3956,'Demand Profiles'!U3904)</f>
        <v>-2541.7763114513405</v>
      </c>
      <c r="AB3906" s="569">
        <f>1000*'Demand Inputs'!H$37*IF('Demand Inputs'!$J$51="Yes",'Demand Inputs'!$J3956,'Demand Profiles'!V3904)</f>
        <v>-3246.7238225458536</v>
      </c>
      <c r="AC3906" s="571">
        <f>-'Demand Inputs'!E$38*IF('Demand Inputs'!$K$51="Yes",'Demand Inputs'!$K3956,'Demand Profiles'!AA3904)/INDEX('IEPR CAISO Load Modifiers'!$E$59:$S$59,MATCH(AC$5,'IEPR CAISO Load Modifiers'!$E$27:$S$27,0))*1000</f>
        <v>3.0811065775154152</v>
      </c>
      <c r="AD3906" s="569">
        <f>-'Demand Inputs'!F$38*IF('Demand Inputs'!$K$51="Yes",'Demand Inputs'!$K3956,'Demand Profiles'!AB3904)/INDEX('IEPR CAISO Load Modifiers'!$E$59:$S$59,MATCH(AD$5,'IEPR CAISO Load Modifiers'!$E$27:$S$27,0))*1000</f>
        <v>2.2937387533150786</v>
      </c>
      <c r="AE3906" s="569">
        <f>-'Demand Inputs'!G$38*IF('Demand Inputs'!$K$51="Yes",'Demand Inputs'!$K3956,'Demand Profiles'!AC3904)/INDEX('IEPR CAISO Load Modifiers'!$E$59:$S$59,MATCH(AE$5,'IEPR CAISO Load Modifiers'!$E$27:$S$27,0))*1000</f>
        <v>4.1875963231327393</v>
      </c>
      <c r="AF3906" s="570">
        <f>-'Demand Inputs'!H$38*IF('Demand Inputs'!$K$51="Yes",'Demand Inputs'!$K3956,'Demand Profiles'!AD3904)/INDEX('IEPR CAISO Load Modifiers'!$E$59:$S$59,MATCH(AF$5,'IEPR CAISO Load Modifiers'!$E$27:$S$27,0))*1000</f>
        <v>13.177005192392578</v>
      </c>
      <c r="AG3906" s="569">
        <f t="shared" si="243"/>
        <v>2831.3537225745144</v>
      </c>
      <c r="AH3906" s="569">
        <f t="shared" si="244"/>
        <v>2701.7545519335722</v>
      </c>
      <c r="AI3906" s="569">
        <f t="shared" si="245"/>
        <v>2445.6676066603868</v>
      </c>
      <c r="AJ3906" s="570">
        <f t="shared" si="246"/>
        <v>2307.1491220596736</v>
      </c>
    </row>
    <row r="3907" spans="1:36" x14ac:dyDescent="0.25">
      <c r="A3907" s="9"/>
      <c r="B3907" s="134">
        <v>6</v>
      </c>
      <c r="C3907" s="135">
        <v>12</v>
      </c>
      <c r="D3907" s="137">
        <v>14</v>
      </c>
      <c r="E3907" s="571">
        <f>1000*'Demand Inputs'!E$32*IF('Demand Inputs'!$E$51="Yes",'Demand Inputs'!$E3957,'Demand Profiles'!AG3905)</f>
        <v>1335.1305774257935</v>
      </c>
      <c r="F3907" s="569">
        <f>1000*'Demand Inputs'!F$32*IF('Demand Inputs'!$E$51="Yes",'Demand Inputs'!$E3957,'Demand Profiles'!AH3905)</f>
        <v>1352.2620672656099</v>
      </c>
      <c r="G3907" s="569">
        <f>1000*'Demand Inputs'!G$32*IF('Demand Inputs'!$E$51="Yes",'Demand Inputs'!$E3957,'Demand Profiles'!AI3905)</f>
        <v>1381.3861607518284</v>
      </c>
      <c r="H3907" s="570">
        <f>1000*'Demand Inputs'!H$32*IF('Demand Inputs'!$E$51="Yes",'Demand Inputs'!$E3957,'Demand Profiles'!AJ3905)</f>
        <v>1402.4849784049136</v>
      </c>
      <c r="I3907" s="571">
        <f>1000*'Demand Inputs'!E$33*IF(Custom_CI_shape="Yes",'Demand Inputs'!$F3957,'Demand Profiles'!$E3905)</f>
        <v>3151.8370024655806</v>
      </c>
      <c r="J3907" s="569">
        <f>1000*'Demand Inputs'!F$33*IF(Custom_CI_shape="Yes",'Demand Inputs'!$F3957,'Demand Profiles'!$E3905)</f>
        <v>3233.5450018971073</v>
      </c>
      <c r="K3907" s="569">
        <f>1000*'Demand Inputs'!G$33*IF(Custom_CI_shape="Yes",'Demand Inputs'!$F3957,'Demand Profiles'!$E3905)</f>
        <v>3417.4949059700643</v>
      </c>
      <c r="L3907" s="570">
        <f>1000*'Demand Inputs'!H$33*IF(Custom_CI_shape="Yes",'Demand Inputs'!$F3957,'Demand Profiles'!$E3905)</f>
        <v>3759.7197071683572</v>
      </c>
      <c r="M3907" s="569">
        <f>1000*'Demand Inputs'!E$36*IF('Demand Inputs'!$I$51="Yes",'Demand Inputs'!$I3957,'Demand Profiles'!K3905)</f>
        <v>-78.030679259775951</v>
      </c>
      <c r="N3907" s="569">
        <f>1000*'Demand Inputs'!F$36*IF('Demand Inputs'!$I$51="Yes",'Demand Inputs'!$I3957,'Demand Profiles'!L3905)</f>
        <v>-138.35750507632582</v>
      </c>
      <c r="O3907" s="569">
        <f>1000*'Demand Inputs'!G$36*IF('Demand Inputs'!$I$51="Yes",'Demand Inputs'!$I3957,'Demand Profiles'!M3905)</f>
        <v>-237.4408465864862</v>
      </c>
      <c r="P3907" s="570">
        <f>1000*'Demand Inputs'!H$36*IF('Demand Inputs'!$I$51="Yes",'Demand Inputs'!$I3957,'Demand Profiles'!N3905)</f>
        <v>-331.11973972846005</v>
      </c>
      <c r="Q3907" s="571">
        <f>1000*'Demand Inputs'!E$34*IF('Demand Inputs'!$G$51="Yes",'Demand Inputs'!$G3957,'Demand Profiles'!O3905)</f>
        <v>137.09144577042244</v>
      </c>
      <c r="R3907" s="569">
        <f>1000*'Demand Inputs'!F$34*IF('Demand Inputs'!$G$51="Yes",'Demand Inputs'!$G3957,'Demand Profiles'!P3905)</f>
        <v>205.4433621465549</v>
      </c>
      <c r="S3907" s="569">
        <f>1000*'Demand Inputs'!G$34*IF('Demand Inputs'!$G$51="Yes",'Demand Inputs'!$G3957,'Demand Profiles'!Q3905)</f>
        <v>342.85026491435127</v>
      </c>
      <c r="T3907" s="570">
        <f>1000*'Demand Inputs'!H$34*IF('Demand Inputs'!$G$51="Yes",'Demand Inputs'!$G3957,'Demand Profiles'!R3905)</f>
        <v>585.37485639337081</v>
      </c>
      <c r="U3907" s="571">
        <f>1000*'Demand Inputs'!E$35*IF('Demand Inputs'!$H$51="Yes",'Demand Inputs'!$H3957,'Demand Profiles'!W3905)</f>
        <v>6.7440140064164389</v>
      </c>
      <c r="V3907" s="569">
        <f>1000*'Demand Inputs'!F$35*IF('Demand Inputs'!$H$51="Yes",'Demand Inputs'!$H3957,'Demand Profiles'!X3905)</f>
        <v>17.75938555099286</v>
      </c>
      <c r="W3907" s="569">
        <f>1000*'Demand Inputs'!G$35*IF('Demand Inputs'!$H$51="Yes",'Demand Inputs'!$H3957,'Demand Profiles'!Y3905)</f>
        <v>41.168625076203064</v>
      </c>
      <c r="X3907" s="570">
        <f>1000*'Demand Inputs'!H$35*IF('Demand Inputs'!$H$51="Yes",'Demand Inputs'!$H3957,'Demand Profiles'!Z3905)</f>
        <v>58.13132518900273</v>
      </c>
      <c r="Y3907" s="571">
        <f>1000*'Demand Inputs'!E$37*IF('Demand Inputs'!$J$51="Yes",'Demand Inputs'!$J3957,'Demand Profiles'!S3905)</f>
        <v>-1640.4247958889955</v>
      </c>
      <c r="Z3907" s="569">
        <f>1000*'Demand Inputs'!F$37*IF('Demand Inputs'!$J$51="Yes",'Demand Inputs'!$J3957,'Demand Profiles'!T3905)</f>
        <v>-1882.1749739734153</v>
      </c>
      <c r="AA3907" s="569">
        <f>1000*'Demand Inputs'!G$37*IF('Demand Inputs'!$J$51="Yes",'Demand Inputs'!$J3957,'Demand Profiles'!U3905)</f>
        <v>-2401.0713860223414</v>
      </c>
      <c r="AB3907" s="569">
        <f>1000*'Demand Inputs'!H$37*IF('Demand Inputs'!$J$51="Yes",'Demand Inputs'!$J3957,'Demand Profiles'!V3905)</f>
        <v>-3066.1960322190303</v>
      </c>
      <c r="AC3907" s="571">
        <f>-'Demand Inputs'!E$38*IF('Demand Inputs'!$K$51="Yes",'Demand Inputs'!$K3957,'Demand Profiles'!AA3905)/INDEX('IEPR CAISO Load Modifiers'!$E$59:$S$59,MATCH(AC$5,'IEPR CAISO Load Modifiers'!$E$27:$S$27,0))*1000</f>
        <v>1.8758107262384249</v>
      </c>
      <c r="AD3907" s="569">
        <f>-'Demand Inputs'!F$38*IF('Demand Inputs'!$K$51="Yes",'Demand Inputs'!$K3957,'Demand Profiles'!AB3905)/INDEX('IEPR CAISO Load Modifiers'!$E$59:$S$59,MATCH(AD$5,'IEPR CAISO Load Modifiers'!$E$27:$S$27,0))*1000</f>
        <v>0.72982570846600336</v>
      </c>
      <c r="AE3907" s="569">
        <f>-'Demand Inputs'!G$38*IF('Demand Inputs'!$K$51="Yes",'Demand Inputs'!$K3957,'Demand Profiles'!AC3905)/INDEX('IEPR CAISO Load Modifiers'!$E$59:$S$59,MATCH(AE$5,'IEPR CAISO Load Modifiers'!$E$27:$S$27,0))*1000</f>
        <v>1.5925046701258969</v>
      </c>
      <c r="AF3907" s="570">
        <f>-'Demand Inputs'!H$38*IF('Demand Inputs'!$K$51="Yes",'Demand Inputs'!$K3957,'Demand Profiles'!AD3905)/INDEX('IEPR CAISO Load Modifiers'!$E$59:$S$59,MATCH(AF$5,'IEPR CAISO Load Modifiers'!$E$27:$S$27,0))*1000</f>
        <v>7.8555213489258424</v>
      </c>
      <c r="AG3907" s="569">
        <f t="shared" si="243"/>
        <v>2914.2233752456796</v>
      </c>
      <c r="AH3907" s="569">
        <f t="shared" si="244"/>
        <v>2789.2071635189905</v>
      </c>
      <c r="AI3907" s="569">
        <f t="shared" si="245"/>
        <v>2545.9802287737457</v>
      </c>
      <c r="AJ3907" s="570">
        <f t="shared" si="246"/>
        <v>2416.2506165570785</v>
      </c>
    </row>
    <row r="3908" spans="1:36" x14ac:dyDescent="0.25">
      <c r="A3908" s="9"/>
      <c r="B3908" s="134">
        <v>6</v>
      </c>
      <c r="C3908" s="135">
        <v>12</v>
      </c>
      <c r="D3908" s="137">
        <v>15</v>
      </c>
      <c r="E3908" s="571">
        <f>1000*'Demand Inputs'!E$32*IF('Demand Inputs'!$E$51="Yes",'Demand Inputs'!$E3958,'Demand Profiles'!AG3906)</f>
        <v>1376.6899276115537</v>
      </c>
      <c r="F3908" s="569">
        <f>1000*'Demand Inputs'!F$32*IF('Demand Inputs'!$E$51="Yes",'Demand Inputs'!$E3958,'Demand Profiles'!AH3906)</f>
        <v>1395.9105108067254</v>
      </c>
      <c r="G3908" s="569">
        <f>1000*'Demand Inputs'!G$32*IF('Demand Inputs'!$E$51="Yes",'Demand Inputs'!$E3958,'Demand Profiles'!AI3906)</f>
        <v>1428.1514092852512</v>
      </c>
      <c r="H3908" s="570">
        <f>1000*'Demand Inputs'!H$32*IF('Demand Inputs'!$E$51="Yes",'Demand Inputs'!$E3958,'Demand Profiles'!AJ3906)</f>
        <v>1452.9263939036668</v>
      </c>
      <c r="I3908" s="571">
        <f>1000*'Demand Inputs'!E$33*IF(Custom_CI_shape="Yes",'Demand Inputs'!$F3958,'Demand Profiles'!$E3906)</f>
        <v>3104.619764241655</v>
      </c>
      <c r="J3908" s="569">
        <f>1000*'Demand Inputs'!F$33*IF(Custom_CI_shape="Yes",'Demand Inputs'!$F3958,'Demand Profiles'!$E3906)</f>
        <v>3185.1037073305029</v>
      </c>
      <c r="K3908" s="569">
        <f>1000*'Demand Inputs'!G$33*IF(Custom_CI_shape="Yes",'Demand Inputs'!$F3958,'Demand Profiles'!$E3906)</f>
        <v>3366.2978830980028</v>
      </c>
      <c r="L3908" s="570">
        <f>1000*'Demand Inputs'!H$33*IF(Custom_CI_shape="Yes",'Demand Inputs'!$F3958,'Demand Profiles'!$E3906)</f>
        <v>3703.3958614461058</v>
      </c>
      <c r="M3908" s="569">
        <f>1000*'Demand Inputs'!E$36*IF('Demand Inputs'!$I$51="Yes",'Demand Inputs'!$I3958,'Demand Profiles'!K3906)</f>
        <v>-79.051218766800247</v>
      </c>
      <c r="N3908" s="569">
        <f>1000*'Demand Inputs'!F$36*IF('Demand Inputs'!$I$51="Yes",'Demand Inputs'!$I3958,'Demand Profiles'!L3906)</f>
        <v>-142.28983147322961</v>
      </c>
      <c r="O3908" s="569">
        <f>1000*'Demand Inputs'!G$36*IF('Demand Inputs'!$I$51="Yes",'Demand Inputs'!$I3958,'Demand Profiles'!M3906)</f>
        <v>-242.85133954687504</v>
      </c>
      <c r="P3908" s="570">
        <f>1000*'Demand Inputs'!H$36*IF('Demand Inputs'!$I$51="Yes",'Demand Inputs'!$I3958,'Demand Profiles'!N3906)</f>
        <v>-337.4372708163902</v>
      </c>
      <c r="Q3908" s="571">
        <f>1000*'Demand Inputs'!E$34*IF('Demand Inputs'!$G$51="Yes",'Demand Inputs'!$G3958,'Demand Profiles'!O3906)</f>
        <v>123.09414274256714</v>
      </c>
      <c r="R3908" s="569">
        <f>1000*'Demand Inputs'!F$34*IF('Demand Inputs'!$G$51="Yes",'Demand Inputs'!$G3958,'Demand Profiles'!P3906)</f>
        <v>184.78561195204367</v>
      </c>
      <c r="S3908" s="569">
        <f>1000*'Demand Inputs'!G$34*IF('Demand Inputs'!$G$51="Yes",'Demand Inputs'!$G3958,'Demand Profiles'!Q3906)</f>
        <v>308.28313009358175</v>
      </c>
      <c r="T3908" s="570">
        <f>1000*'Demand Inputs'!H$34*IF('Demand Inputs'!$G$51="Yes",'Demand Inputs'!$G3958,'Demand Profiles'!R3906)</f>
        <v>516.24877402968093</v>
      </c>
      <c r="U3908" s="571">
        <f>1000*'Demand Inputs'!E$35*IF('Demand Inputs'!$H$51="Yes",'Demand Inputs'!$H3958,'Demand Profiles'!W3906)</f>
        <v>7.851495111327683</v>
      </c>
      <c r="V3908" s="569">
        <f>1000*'Demand Inputs'!F$35*IF('Demand Inputs'!$H$51="Yes",'Demand Inputs'!$H3958,'Demand Profiles'!X3906)</f>
        <v>20.797569569656382</v>
      </c>
      <c r="W3908" s="569">
        <f>1000*'Demand Inputs'!G$35*IF('Demand Inputs'!$H$51="Yes",'Demand Inputs'!$H3958,'Demand Profiles'!Y3906)</f>
        <v>46.908657084087757</v>
      </c>
      <c r="X3908" s="570">
        <f>1000*'Demand Inputs'!H$35*IF('Demand Inputs'!$H$51="Yes",'Demand Inputs'!$H3958,'Demand Profiles'!Z3906)</f>
        <v>64.273017846074993</v>
      </c>
      <c r="Y3908" s="571">
        <f>1000*'Demand Inputs'!E$37*IF('Demand Inputs'!$J$51="Yes",'Demand Inputs'!$J3958,'Demand Profiles'!S3906)</f>
        <v>-1474.2593343969272</v>
      </c>
      <c r="Z3908" s="569">
        <f>1000*'Demand Inputs'!F$37*IF('Demand Inputs'!$J$51="Yes",'Demand Inputs'!$J3958,'Demand Profiles'!T3906)</f>
        <v>-1692.2922657356773</v>
      </c>
      <c r="AA3908" s="569">
        <f>1000*'Demand Inputs'!G$37*IF('Demand Inputs'!$J$51="Yes",'Demand Inputs'!$J3958,'Demand Profiles'!U3906)</f>
        <v>-2161.3449615076861</v>
      </c>
      <c r="AB3908" s="569">
        <f>1000*'Demand Inputs'!H$37*IF('Demand Inputs'!$J$51="Yes",'Demand Inputs'!$J3958,'Demand Profiles'!V3906)</f>
        <v>-2764.9877962243227</v>
      </c>
      <c r="AC3908" s="571">
        <f>-'Demand Inputs'!E$38*IF('Demand Inputs'!$K$51="Yes",'Demand Inputs'!$K3958,'Demand Profiles'!AA3906)/INDEX('IEPR CAISO Load Modifiers'!$E$59:$S$59,MATCH(AC$5,'IEPR CAISO Load Modifiers'!$E$27:$S$27,0))*1000</f>
        <v>-1.3573159120888892E-2</v>
      </c>
      <c r="AD3908" s="569">
        <f>-'Demand Inputs'!F$38*IF('Demand Inputs'!$K$51="Yes",'Demand Inputs'!$K3958,'Demand Profiles'!AB3906)/INDEX('IEPR CAISO Load Modifiers'!$E$59:$S$59,MATCH(AD$5,'IEPR CAISO Load Modifiers'!$E$27:$S$27,0))*1000</f>
        <v>-0.33038494890949571</v>
      </c>
      <c r="AE3908" s="569">
        <f>-'Demand Inputs'!G$38*IF('Demand Inputs'!$K$51="Yes",'Demand Inputs'!$K3958,'Demand Profiles'!AC3906)/INDEX('IEPR CAISO Load Modifiers'!$E$59:$S$59,MATCH(AE$5,'IEPR CAISO Load Modifiers'!$E$27:$S$27,0))*1000</f>
        <v>-0.11771273861729122</v>
      </c>
      <c r="AF3908" s="570">
        <f>-'Demand Inputs'!H$38*IF('Demand Inputs'!$K$51="Yes",'Demand Inputs'!$K3958,'Demand Profiles'!AD3906)/INDEX('IEPR CAISO Load Modifiers'!$E$59:$S$59,MATCH(AF$5,'IEPR CAISO Load Modifiers'!$E$27:$S$27,0))*1000</f>
        <v>0.19910311095347608</v>
      </c>
      <c r="AG3908" s="569">
        <f t="shared" si="243"/>
        <v>3058.9312033842543</v>
      </c>
      <c r="AH3908" s="569">
        <f t="shared" si="244"/>
        <v>2951.6849175011121</v>
      </c>
      <c r="AI3908" s="569">
        <f t="shared" si="245"/>
        <v>2745.3270657677449</v>
      </c>
      <c r="AJ3908" s="570">
        <f t="shared" si="246"/>
        <v>2634.6180832957693</v>
      </c>
    </row>
    <row r="3909" spans="1:36" x14ac:dyDescent="0.25">
      <c r="A3909" s="9"/>
      <c r="B3909" s="134">
        <v>6</v>
      </c>
      <c r="C3909" s="135">
        <v>12</v>
      </c>
      <c r="D3909" s="137">
        <v>16</v>
      </c>
      <c r="E3909" s="571">
        <f>1000*'Demand Inputs'!E$32*IF('Demand Inputs'!$E$51="Yes",'Demand Inputs'!$E3959,'Demand Profiles'!AG3907)</f>
        <v>1450.0372550703617</v>
      </c>
      <c r="F3909" s="569">
        <f>1000*'Demand Inputs'!F$32*IF('Demand Inputs'!$E$51="Yes",'Demand Inputs'!$E3959,'Demand Profiles'!AH3907)</f>
        <v>1473.3164022860642</v>
      </c>
      <c r="G3909" s="569">
        <f>1000*'Demand Inputs'!G$32*IF('Demand Inputs'!$E$51="Yes",'Demand Inputs'!$E3959,'Demand Profiles'!AI3907)</f>
        <v>1512.5249254948915</v>
      </c>
      <c r="H3909" s="570">
        <f>1000*'Demand Inputs'!H$32*IF('Demand Inputs'!$E$51="Yes",'Demand Inputs'!$E3959,'Demand Profiles'!AJ3907)</f>
        <v>1547.5502090637733</v>
      </c>
      <c r="I3909" s="571">
        <f>1000*'Demand Inputs'!E$33*IF(Custom_CI_shape="Yes",'Demand Inputs'!$F3959,'Demand Profiles'!$E3907)</f>
        <v>2954.2658720094714</v>
      </c>
      <c r="J3909" s="569">
        <f>1000*'Demand Inputs'!F$33*IF(Custom_CI_shape="Yes",'Demand Inputs'!$F3959,'Demand Profiles'!$E3907)</f>
        <v>3030.852051434962</v>
      </c>
      <c r="K3909" s="569">
        <f>1000*'Demand Inputs'!G$33*IF(Custom_CI_shape="Yes",'Demand Inputs'!$F3959,'Demand Profiles'!$E3907)</f>
        <v>3203.2711591924508</v>
      </c>
      <c r="L3909" s="570">
        <f>1000*'Demand Inputs'!H$33*IF(Custom_CI_shape="Yes",'Demand Inputs'!$F3959,'Demand Profiles'!$E3907)</f>
        <v>3524.0437911351723</v>
      </c>
      <c r="M3909" s="569">
        <f>1000*'Demand Inputs'!E$36*IF('Demand Inputs'!$I$51="Yes",'Demand Inputs'!$I3959,'Demand Profiles'!K3907)</f>
        <v>-79.888174367941787</v>
      </c>
      <c r="N3909" s="569">
        <f>1000*'Demand Inputs'!F$36*IF('Demand Inputs'!$I$51="Yes",'Demand Inputs'!$I3959,'Demand Profiles'!L3907)</f>
        <v>-142.89881379454195</v>
      </c>
      <c r="O3909" s="569">
        <f>1000*'Demand Inputs'!G$36*IF('Demand Inputs'!$I$51="Yes",'Demand Inputs'!$I3959,'Demand Profiles'!M3907)</f>
        <v>-243.68529264911001</v>
      </c>
      <c r="P3909" s="570">
        <f>1000*'Demand Inputs'!H$36*IF('Demand Inputs'!$I$51="Yes",'Demand Inputs'!$I3959,'Demand Profiles'!N3907)</f>
        <v>-338.28267100815634</v>
      </c>
      <c r="Q3909" s="571">
        <f>1000*'Demand Inputs'!E$34*IF('Demand Inputs'!$G$51="Yes",'Demand Inputs'!$G3959,'Demand Profiles'!O3907)</f>
        <v>69.996430215161183</v>
      </c>
      <c r="R3909" s="569">
        <f>1000*'Demand Inputs'!F$34*IF('Demand Inputs'!$G$51="Yes",'Demand Inputs'!$G3959,'Demand Profiles'!P3907)</f>
        <v>102.72188911238324</v>
      </c>
      <c r="S3909" s="569">
        <f>1000*'Demand Inputs'!G$34*IF('Demand Inputs'!$G$51="Yes",'Demand Inputs'!$G3959,'Demand Profiles'!Q3907)</f>
        <v>162.78369746634056</v>
      </c>
      <c r="T3909" s="570">
        <f>1000*'Demand Inputs'!H$34*IF('Demand Inputs'!$G$51="Yes",'Demand Inputs'!$G3959,'Demand Profiles'!R3907)</f>
        <v>266.78784470798809</v>
      </c>
      <c r="U3909" s="571">
        <f>1000*'Demand Inputs'!E$35*IF('Demand Inputs'!$H$51="Yes",'Demand Inputs'!$H3959,'Demand Profiles'!W3907)</f>
        <v>8.6549628033431585</v>
      </c>
      <c r="V3909" s="569">
        <f>1000*'Demand Inputs'!F$35*IF('Demand Inputs'!$H$51="Yes",'Demand Inputs'!$H3959,'Demand Profiles'!X3907)</f>
        <v>22.443931004334502</v>
      </c>
      <c r="W3909" s="569">
        <f>1000*'Demand Inputs'!G$35*IF('Demand Inputs'!$H$51="Yes",'Demand Inputs'!$H3959,'Demand Profiles'!Y3907)</f>
        <v>50.038599065745338</v>
      </c>
      <c r="X3909" s="570">
        <f>1000*'Demand Inputs'!H$35*IF('Demand Inputs'!$H$51="Yes",'Demand Inputs'!$H3959,'Demand Profiles'!Z3907)</f>
        <v>71.528628943498177</v>
      </c>
      <c r="Y3909" s="571">
        <f>1000*'Demand Inputs'!E$37*IF('Demand Inputs'!$J$51="Yes",'Demand Inputs'!$J3959,'Demand Profiles'!S3907)</f>
        <v>-1126.1433460777203</v>
      </c>
      <c r="Z3909" s="569">
        <f>1000*'Demand Inputs'!F$37*IF('Demand Inputs'!$J$51="Yes",'Demand Inputs'!$J3959,'Demand Profiles'!T3907)</f>
        <v>-1292.753335223184</v>
      </c>
      <c r="AA3909" s="569">
        <f>1000*'Demand Inputs'!G$37*IF('Demand Inputs'!$J$51="Yes",'Demand Inputs'!$J3959,'Demand Profiles'!U3907)</f>
        <v>-1650.6918251966215</v>
      </c>
      <c r="AB3909" s="569">
        <f>1000*'Demand Inputs'!H$37*IF('Demand Inputs'!$J$51="Yes",'Demand Inputs'!$J3959,'Demand Profiles'!V3907)</f>
        <v>-2111.3732850147226</v>
      </c>
      <c r="AC3909" s="571">
        <f>-'Demand Inputs'!E$38*IF('Demand Inputs'!$K$51="Yes",'Demand Inputs'!$K3959,'Demand Profiles'!AA3907)/INDEX('IEPR CAISO Load Modifiers'!$E$59:$S$59,MATCH(AC$5,'IEPR CAISO Load Modifiers'!$E$27:$S$27,0))*1000</f>
        <v>-2.149988676211974</v>
      </c>
      <c r="AD3909" s="569">
        <f>-'Demand Inputs'!F$38*IF('Demand Inputs'!$K$51="Yes",'Demand Inputs'!$K3959,'Demand Profiles'!AB3907)/INDEX('IEPR CAISO Load Modifiers'!$E$59:$S$59,MATCH(AD$5,'IEPR CAISO Load Modifiers'!$E$27:$S$27,0))*1000</f>
        <v>-3.1630290093299864</v>
      </c>
      <c r="AE3909" s="569">
        <f>-'Demand Inputs'!G$38*IF('Demand Inputs'!$K$51="Yes",'Demand Inputs'!$K3959,'Demand Profiles'!AC3907)/INDEX('IEPR CAISO Load Modifiers'!$E$59:$S$59,MATCH(AE$5,'IEPR CAISO Load Modifiers'!$E$27:$S$27,0))*1000</f>
        <v>-5.4878479731211787</v>
      </c>
      <c r="AF3909" s="570">
        <f>-'Demand Inputs'!H$38*IF('Demand Inputs'!$K$51="Yes",'Demand Inputs'!$K3959,'Demand Profiles'!AD3907)/INDEX('IEPR CAISO Load Modifiers'!$E$59:$S$59,MATCH(AF$5,'IEPR CAISO Load Modifiers'!$E$27:$S$27,0))*1000</f>
        <v>-9.1629207883662716</v>
      </c>
      <c r="AG3909" s="569">
        <f t="shared" si="243"/>
        <v>3274.773010976463</v>
      </c>
      <c r="AH3909" s="569">
        <f t="shared" si="244"/>
        <v>3190.5190958106878</v>
      </c>
      <c r="AI3909" s="569">
        <f t="shared" si="245"/>
        <v>3028.7534154005748</v>
      </c>
      <c r="AJ3909" s="570">
        <f t="shared" si="246"/>
        <v>2951.091597039187</v>
      </c>
    </row>
    <row r="3910" spans="1:36" x14ac:dyDescent="0.25">
      <c r="A3910" s="9"/>
      <c r="B3910" s="134">
        <v>6</v>
      </c>
      <c r="C3910" s="135">
        <v>12</v>
      </c>
      <c r="D3910" s="137">
        <v>17</v>
      </c>
      <c r="E3910" s="571">
        <f>1000*'Demand Inputs'!E$32*IF('Demand Inputs'!$E$51="Yes",'Demand Inputs'!$E3960,'Demand Profiles'!AG3908)</f>
        <v>1608.9551826182642</v>
      </c>
      <c r="F3910" s="569">
        <f>1000*'Demand Inputs'!F$32*IF('Demand Inputs'!$E$51="Yes",'Demand Inputs'!$E3960,'Demand Profiles'!AH3908)</f>
        <v>1635.7909436540178</v>
      </c>
      <c r="G3910" s="569">
        <f>1000*'Demand Inputs'!G$32*IF('Demand Inputs'!$E$51="Yes",'Demand Inputs'!$E3960,'Demand Profiles'!AI3908)</f>
        <v>1685.1685531182316</v>
      </c>
      <c r="H3910" s="570">
        <f>1000*'Demand Inputs'!H$32*IF('Demand Inputs'!$E$51="Yes",'Demand Inputs'!$E3960,'Demand Profiles'!AJ3908)</f>
        <v>1743.7431561937019</v>
      </c>
      <c r="I3910" s="571">
        <f>1000*'Demand Inputs'!E$33*IF(Custom_CI_shape="Yes",'Demand Inputs'!$F3960,'Demand Profiles'!$E3908)</f>
        <v>2720.164023715708</v>
      </c>
      <c r="J3910" s="569">
        <f>1000*'Demand Inputs'!F$33*IF(Custom_CI_shape="Yes",'Demand Inputs'!$F3960,'Demand Profiles'!$E3908)</f>
        <v>2790.6813633908109</v>
      </c>
      <c r="K3910" s="569">
        <f>1000*'Demand Inputs'!G$33*IF(Custom_CI_shape="Yes",'Demand Inputs'!$F3960,'Demand Profiles'!$E3908)</f>
        <v>2949.4376413435684</v>
      </c>
      <c r="L3910" s="570">
        <f>1000*'Demand Inputs'!H$33*IF(Custom_CI_shape="Yes",'Demand Inputs'!$F3960,'Demand Profiles'!$E3908)</f>
        <v>3244.7916179339309</v>
      </c>
      <c r="M3910" s="569">
        <f>1000*'Demand Inputs'!E$36*IF('Demand Inputs'!$I$51="Yes",'Demand Inputs'!$I3960,'Demand Profiles'!K3908)</f>
        <v>-78.68399542331278</v>
      </c>
      <c r="N3910" s="569">
        <f>1000*'Demand Inputs'!F$36*IF('Demand Inputs'!$I$51="Yes",'Demand Inputs'!$I3960,'Demand Profiles'!L3908)</f>
        <v>-140.84574364681276</v>
      </c>
      <c r="O3910" s="569">
        <f>1000*'Demand Inputs'!G$36*IF('Demand Inputs'!$I$51="Yes",'Demand Inputs'!$I3960,'Demand Profiles'!M3908)</f>
        <v>-241.39188810218062</v>
      </c>
      <c r="P3910" s="570">
        <f>1000*'Demand Inputs'!H$36*IF('Demand Inputs'!$I$51="Yes",'Demand Inputs'!$I3960,'Demand Profiles'!N3908)</f>
        <v>-340.28588475595973</v>
      </c>
      <c r="Q3910" s="571">
        <f>1000*'Demand Inputs'!E$34*IF('Demand Inputs'!$G$51="Yes",'Demand Inputs'!$G3960,'Demand Profiles'!O3908)</f>
        <v>75.798580761635179</v>
      </c>
      <c r="R3910" s="569">
        <f>1000*'Demand Inputs'!F$34*IF('Demand Inputs'!$G$51="Yes",'Demand Inputs'!$G3960,'Demand Profiles'!P3908)</f>
        <v>108.61749385233574</v>
      </c>
      <c r="S3910" s="569">
        <f>1000*'Demand Inputs'!G$34*IF('Demand Inputs'!$G$51="Yes",'Demand Inputs'!$G3960,'Demand Profiles'!Q3908)</f>
        <v>168.47723601797679</v>
      </c>
      <c r="T3910" s="570">
        <f>1000*'Demand Inputs'!H$34*IF('Demand Inputs'!$G$51="Yes",'Demand Inputs'!$G3960,'Demand Profiles'!R3908)</f>
        <v>270.10529246546696</v>
      </c>
      <c r="U3910" s="571">
        <f>1000*'Demand Inputs'!E$35*IF('Demand Inputs'!$H$51="Yes",'Demand Inputs'!$H3960,'Demand Profiles'!W3908)</f>
        <v>10.812926323880321</v>
      </c>
      <c r="V3910" s="569">
        <f>1000*'Demand Inputs'!F$35*IF('Demand Inputs'!$H$51="Yes",'Demand Inputs'!$H3960,'Demand Profiles'!X3908)</f>
        <v>24.786207792752101</v>
      </c>
      <c r="W3910" s="569">
        <f>1000*'Demand Inputs'!G$35*IF('Demand Inputs'!$H$51="Yes",'Demand Inputs'!$H3960,'Demand Profiles'!Y3908)</f>
        <v>55.256071555931179</v>
      </c>
      <c r="X3910" s="570">
        <f>1000*'Demand Inputs'!H$35*IF('Demand Inputs'!$H$51="Yes",'Demand Inputs'!$H3960,'Demand Profiles'!Z3908)</f>
        <v>80.507952947143465</v>
      </c>
      <c r="Y3910" s="571">
        <f>1000*'Demand Inputs'!E$37*IF('Demand Inputs'!$J$51="Yes",'Demand Inputs'!$J3960,'Demand Profiles'!S3908)</f>
        <v>-575.90768426420721</v>
      </c>
      <c r="Z3910" s="569">
        <f>1000*'Demand Inputs'!F$37*IF('Demand Inputs'!$J$51="Yes",'Demand Inputs'!$J3960,'Demand Profiles'!T3908)</f>
        <v>-659.1278182360993</v>
      </c>
      <c r="AA3910" s="569">
        <f>1000*'Demand Inputs'!G$37*IF('Demand Inputs'!$J$51="Yes",'Demand Inputs'!$J3960,'Demand Profiles'!U3908)</f>
        <v>-837.53652278460879</v>
      </c>
      <c r="AB3910" s="569">
        <f>1000*'Demand Inputs'!H$37*IF('Demand Inputs'!$J$51="Yes",'Demand Inputs'!$J3960,'Demand Profiles'!V3908)</f>
        <v>-1070.695929753919</v>
      </c>
      <c r="AC3910" s="571">
        <f>-'Demand Inputs'!E$38*IF('Demand Inputs'!$K$51="Yes",'Demand Inputs'!$K3960,'Demand Profiles'!AA3908)/INDEX('IEPR CAISO Load Modifiers'!$E$59:$S$59,MATCH(AC$5,'IEPR CAISO Load Modifiers'!$E$27:$S$27,0))*1000</f>
        <v>-6.3658118991600734</v>
      </c>
      <c r="AD3910" s="569">
        <f>-'Demand Inputs'!F$38*IF('Demand Inputs'!$K$51="Yes",'Demand Inputs'!$K3960,'Demand Profiles'!AB3908)/INDEX('IEPR CAISO Load Modifiers'!$E$59:$S$59,MATCH(AD$5,'IEPR CAISO Load Modifiers'!$E$27:$S$27,0))*1000</f>
        <v>-10.742923939235867</v>
      </c>
      <c r="AE3910" s="569">
        <f>-'Demand Inputs'!G$38*IF('Demand Inputs'!$K$51="Yes",'Demand Inputs'!$K3960,'Demand Profiles'!AC3908)/INDEX('IEPR CAISO Load Modifiers'!$E$59:$S$59,MATCH(AE$5,'IEPR CAISO Load Modifiers'!$E$27:$S$27,0))*1000</f>
        <v>-19.153354277565782</v>
      </c>
      <c r="AF3910" s="570">
        <f>-'Demand Inputs'!H$38*IF('Demand Inputs'!$K$51="Yes",'Demand Inputs'!$K3960,'Demand Profiles'!AD3908)/INDEX('IEPR CAISO Load Modifiers'!$E$59:$S$59,MATCH(AF$5,'IEPR CAISO Load Modifiers'!$E$27:$S$27,0))*1000</f>
        <v>-28.448078746567823</v>
      </c>
      <c r="AG3910" s="569">
        <f t="shared" si="243"/>
        <v>3754.7732218328078</v>
      </c>
      <c r="AH3910" s="569">
        <f t="shared" si="244"/>
        <v>3749.1595228677688</v>
      </c>
      <c r="AI3910" s="569">
        <f t="shared" si="245"/>
        <v>3760.2577368713519</v>
      </c>
      <c r="AJ3910" s="570">
        <f t="shared" si="246"/>
        <v>3899.7181262837962</v>
      </c>
    </row>
    <row r="3911" spans="1:36" x14ac:dyDescent="0.25">
      <c r="A3911" s="9"/>
      <c r="B3911" s="134">
        <v>6</v>
      </c>
      <c r="C3911" s="135">
        <v>12</v>
      </c>
      <c r="D3911" s="137">
        <v>18</v>
      </c>
      <c r="E3911" s="571">
        <f>1000*'Demand Inputs'!E$32*IF('Demand Inputs'!$E$51="Yes",'Demand Inputs'!$E3961,'Demand Profiles'!AG3909)</f>
        <v>1810.475296002634</v>
      </c>
      <c r="F3911" s="569">
        <f>1000*'Demand Inputs'!F$32*IF('Demand Inputs'!$E$51="Yes",'Demand Inputs'!$E3961,'Demand Profiles'!AH3909)</f>
        <v>1842.3350284675853</v>
      </c>
      <c r="G3911" s="569">
        <f>1000*'Demand Inputs'!G$32*IF('Demand Inputs'!$E$51="Yes",'Demand Inputs'!$E3961,'Demand Profiles'!AI3909)</f>
        <v>1904.9553529236343</v>
      </c>
      <c r="H3911" s="570">
        <f>1000*'Demand Inputs'!H$32*IF('Demand Inputs'!$E$51="Yes",'Demand Inputs'!$E3961,'Demand Profiles'!AJ3909)</f>
        <v>1992.4211356033686</v>
      </c>
      <c r="I3911" s="571">
        <f>1000*'Demand Inputs'!E$33*IF(Custom_CI_shape="Yes",'Demand Inputs'!$F3961,'Demand Profiles'!$E3909)</f>
        <v>2403.1852487085612</v>
      </c>
      <c r="J3911" s="569">
        <f>1000*'Demand Inputs'!F$33*IF(Custom_CI_shape="Yes",'Demand Inputs'!$F3961,'Demand Profiles'!$E3909)</f>
        <v>2465.485253049435</v>
      </c>
      <c r="K3911" s="569">
        <f>1000*'Demand Inputs'!G$33*IF(Custom_CI_shape="Yes",'Demand Inputs'!$F3961,'Demand Profiles'!$E3909)</f>
        <v>2605.7417750788645</v>
      </c>
      <c r="L3911" s="570">
        <f>1000*'Demand Inputs'!H$33*IF(Custom_CI_shape="Yes",'Demand Inputs'!$F3961,'Demand Profiles'!$E3909)</f>
        <v>2866.6783632776187</v>
      </c>
      <c r="M3911" s="569">
        <f>1000*'Demand Inputs'!E$36*IF('Demand Inputs'!$I$51="Yes",'Demand Inputs'!$I3961,'Demand Profiles'!K3909)</f>
        <v>-74.85961829240874</v>
      </c>
      <c r="N3911" s="569">
        <f>1000*'Demand Inputs'!F$36*IF('Demand Inputs'!$I$51="Yes",'Demand Inputs'!$I3961,'Demand Profiles'!L3909)</f>
        <v>-134.19936467106308</v>
      </c>
      <c r="O3911" s="569">
        <f>1000*'Demand Inputs'!G$36*IF('Demand Inputs'!$I$51="Yes",'Demand Inputs'!$I3961,'Demand Profiles'!M3909)</f>
        <v>-230.56044525731724</v>
      </c>
      <c r="P3911" s="570">
        <f>1000*'Demand Inputs'!H$36*IF('Demand Inputs'!$I$51="Yes",'Demand Inputs'!$I3961,'Demand Profiles'!N3909)</f>
        <v>-325.76001898984299</v>
      </c>
      <c r="Q3911" s="571">
        <f>1000*'Demand Inputs'!E$34*IF('Demand Inputs'!$G$51="Yes",'Demand Inputs'!$G3961,'Demand Profiles'!O3909)</f>
        <v>90.095002320318329</v>
      </c>
      <c r="R3911" s="569">
        <f>1000*'Demand Inputs'!F$34*IF('Demand Inputs'!$G$51="Yes",'Demand Inputs'!$G3961,'Demand Profiles'!P3909)</f>
        <v>129.13597647995744</v>
      </c>
      <c r="S3911" s="569">
        <f>1000*'Demand Inputs'!G$34*IF('Demand Inputs'!$G$51="Yes",'Demand Inputs'!$G3961,'Demand Profiles'!Q3909)</f>
        <v>195.81330313739738</v>
      </c>
      <c r="T3911" s="570">
        <f>1000*'Demand Inputs'!H$34*IF('Demand Inputs'!$G$51="Yes",'Demand Inputs'!$G3961,'Demand Profiles'!R3909)</f>
        <v>297.38335355700485</v>
      </c>
      <c r="U3911" s="571">
        <f>1000*'Demand Inputs'!E$35*IF('Demand Inputs'!$H$51="Yes",'Demand Inputs'!$H3961,'Demand Profiles'!W3909)</f>
        <v>11.935336740442825</v>
      </c>
      <c r="V3911" s="569">
        <f>1000*'Demand Inputs'!F$35*IF('Demand Inputs'!$H$51="Yes",'Demand Inputs'!$H3961,'Demand Profiles'!X3909)</f>
        <v>26.451522828055491</v>
      </c>
      <c r="W3911" s="569">
        <f>1000*'Demand Inputs'!G$35*IF('Demand Inputs'!$H$51="Yes",'Demand Inputs'!$H3961,'Demand Profiles'!Y3909)</f>
        <v>57.728077260277786</v>
      </c>
      <c r="X3911" s="570">
        <f>1000*'Demand Inputs'!H$35*IF('Demand Inputs'!$H$51="Yes",'Demand Inputs'!$H3961,'Demand Profiles'!Z3909)</f>
        <v>88.941515797984152</v>
      </c>
      <c r="Y3911" s="571">
        <f>1000*'Demand Inputs'!E$37*IF('Demand Inputs'!$J$51="Yes",'Demand Inputs'!$J3961,'Demand Profiles'!S3909)</f>
        <v>-384.70992651413582</v>
      </c>
      <c r="Z3911" s="569">
        <f>1000*'Demand Inputs'!F$37*IF('Demand Inputs'!$J$51="Yes",'Demand Inputs'!$J3961,'Demand Profiles'!T3909)</f>
        <v>-442.28651570986807</v>
      </c>
      <c r="AA3911" s="569">
        <f>1000*'Demand Inputs'!G$37*IF('Demand Inputs'!$J$51="Yes",'Demand Inputs'!$J3961,'Demand Profiles'!U3909)</f>
        <v>-566.43130937200112</v>
      </c>
      <c r="AB3911" s="569">
        <f>1000*'Demand Inputs'!H$37*IF('Demand Inputs'!$J$51="Yes",'Demand Inputs'!$J3961,'Demand Profiles'!V3909)</f>
        <v>-726.27103283463293</v>
      </c>
      <c r="AC3911" s="571">
        <f>-'Demand Inputs'!E$38*IF('Demand Inputs'!$K$51="Yes",'Demand Inputs'!$K3961,'Demand Profiles'!AA3909)/INDEX('IEPR CAISO Load Modifiers'!$E$59:$S$59,MATCH(AC$5,'IEPR CAISO Load Modifiers'!$E$27:$S$27,0))*1000</f>
        <v>-13.863626354855015</v>
      </c>
      <c r="AD3911" s="569">
        <f>-'Demand Inputs'!F$38*IF('Demand Inputs'!$K$51="Yes",'Demand Inputs'!$K3961,'Demand Profiles'!AB3909)/INDEX('IEPR CAISO Load Modifiers'!$E$59:$S$59,MATCH(AD$5,'IEPR CAISO Load Modifiers'!$E$27:$S$27,0))*1000</f>
        <v>-23.110695276813189</v>
      </c>
      <c r="AE3911" s="569">
        <f>-'Demand Inputs'!G$38*IF('Demand Inputs'!$K$51="Yes",'Demand Inputs'!$K3961,'Demand Profiles'!AC3909)/INDEX('IEPR CAISO Load Modifiers'!$E$59:$S$59,MATCH(AE$5,'IEPR CAISO Load Modifiers'!$E$27:$S$27,0))*1000</f>
        <v>-41.543128974564787</v>
      </c>
      <c r="AF3911" s="570">
        <f>-'Demand Inputs'!H$38*IF('Demand Inputs'!$K$51="Yes",'Demand Inputs'!$K3961,'Demand Profiles'!AD3909)/INDEX('IEPR CAISO Load Modifiers'!$E$59:$S$59,MATCH(AF$5,'IEPR CAISO Load Modifiers'!$E$27:$S$27,0))*1000</f>
        <v>-63.505529367333821</v>
      </c>
      <c r="AG3911" s="569">
        <f t="shared" ref="AG3911:AG3974" si="247">SUM(E3911,I3911,M3911,Q3911,U3911,Y3911,AC3911)</f>
        <v>3842.2577126105571</v>
      </c>
      <c r="AH3911" s="569">
        <f t="shared" si="244"/>
        <v>3863.8112051672883</v>
      </c>
      <c r="AI3911" s="569">
        <f t="shared" si="245"/>
        <v>3925.7036247962915</v>
      </c>
      <c r="AJ3911" s="570">
        <f t="shared" si="246"/>
        <v>4129.8877870441656</v>
      </c>
    </row>
    <row r="3912" spans="1:36" x14ac:dyDescent="0.25">
      <c r="A3912" s="9"/>
      <c r="B3912" s="134">
        <v>6</v>
      </c>
      <c r="C3912" s="135">
        <v>12</v>
      </c>
      <c r="D3912" s="137">
        <v>19</v>
      </c>
      <c r="E3912" s="571">
        <f>1000*'Demand Inputs'!E$32*IF('Demand Inputs'!$E$51="Yes",'Demand Inputs'!$E3962,'Demand Profiles'!AG3910)</f>
        <v>1963.0597779344516</v>
      </c>
      <c r="F3912" s="569">
        <f>1000*'Demand Inputs'!F$32*IF('Demand Inputs'!$E$51="Yes",'Demand Inputs'!$E3962,'Demand Profiles'!AH3910)</f>
        <v>2000.2038112403982</v>
      </c>
      <c r="G3912" s="569">
        <f>1000*'Demand Inputs'!G$32*IF('Demand Inputs'!$E$51="Yes",'Demand Inputs'!$E3962,'Demand Profiles'!AI3910)</f>
        <v>2072.5529165112684</v>
      </c>
      <c r="H3912" s="570">
        <f>1000*'Demand Inputs'!H$32*IF('Demand Inputs'!$E$51="Yes",'Demand Inputs'!$E3962,'Demand Profiles'!AJ3910)</f>
        <v>2181.5379568530911</v>
      </c>
      <c r="I3912" s="571">
        <f>1000*'Demand Inputs'!E$33*IF(Custom_CI_shape="Yes",'Demand Inputs'!$F3962,'Demand Profiles'!$E3910)</f>
        <v>2076.0131149028061</v>
      </c>
      <c r="J3912" s="569">
        <f>1000*'Demand Inputs'!F$33*IF(Custom_CI_shape="Yes",'Demand Inputs'!$F3962,'Demand Profiles'!$E3910)</f>
        <v>2129.8315319972266</v>
      </c>
      <c r="K3912" s="569">
        <f>1000*'Demand Inputs'!G$33*IF(Custom_CI_shape="Yes",'Demand Inputs'!$F3962,'Demand Profiles'!$E3910)</f>
        <v>2250.9933855581303</v>
      </c>
      <c r="L3912" s="570">
        <f>1000*'Demand Inputs'!H$33*IF(Custom_CI_shape="Yes",'Demand Inputs'!$F3962,'Demand Profiles'!$E3910)</f>
        <v>2476.4057958372432</v>
      </c>
      <c r="M3912" s="569">
        <f>1000*'Demand Inputs'!E$36*IF('Demand Inputs'!$I$51="Yes",'Demand Inputs'!$I3962,'Demand Profiles'!K3910)</f>
        <v>-67.180240930368299</v>
      </c>
      <c r="N3912" s="569">
        <f>1000*'Demand Inputs'!F$36*IF('Demand Inputs'!$I$51="Yes",'Demand Inputs'!$I3962,'Demand Profiles'!L3910)</f>
        <v>-121.9589719351067</v>
      </c>
      <c r="O3912" s="569">
        <f>1000*'Demand Inputs'!G$36*IF('Demand Inputs'!$I$51="Yes",'Demand Inputs'!$I3962,'Demand Profiles'!M3910)</f>
        <v>-210.83296193398732</v>
      </c>
      <c r="P3912" s="570">
        <f>1000*'Demand Inputs'!H$36*IF('Demand Inputs'!$I$51="Yes",'Demand Inputs'!$I3962,'Demand Profiles'!N3910)</f>
        <v>-300.4858829539337</v>
      </c>
      <c r="Q3912" s="571">
        <f>1000*'Demand Inputs'!E$34*IF('Demand Inputs'!$G$51="Yes",'Demand Inputs'!$G3962,'Demand Profiles'!O3910)</f>
        <v>94.890556952651139</v>
      </c>
      <c r="R3912" s="569">
        <f>1000*'Demand Inputs'!F$34*IF('Demand Inputs'!$G$51="Yes",'Demand Inputs'!$G3962,'Demand Profiles'!P3910)</f>
        <v>135.56803498403642</v>
      </c>
      <c r="S3912" s="569">
        <f>1000*'Demand Inputs'!G$34*IF('Demand Inputs'!$G$51="Yes",'Demand Inputs'!$G3962,'Demand Profiles'!Q3910)</f>
        <v>204.48042411071893</v>
      </c>
      <c r="T3912" s="570">
        <f>1000*'Demand Inputs'!H$34*IF('Demand Inputs'!$G$51="Yes",'Demand Inputs'!$G3962,'Demand Profiles'!R3910)</f>
        <v>304.58897537977293</v>
      </c>
      <c r="U3912" s="571">
        <f>1000*'Demand Inputs'!E$35*IF('Demand Inputs'!$H$51="Yes",'Demand Inputs'!$H3962,'Demand Profiles'!W3910)</f>
        <v>14.022726768113843</v>
      </c>
      <c r="V3912" s="569">
        <f>1000*'Demand Inputs'!F$35*IF('Demand Inputs'!$H$51="Yes",'Demand Inputs'!$H3962,'Demand Profiles'!X3910)</f>
        <v>28.933250085562712</v>
      </c>
      <c r="W3912" s="569">
        <f>1000*'Demand Inputs'!G$35*IF('Demand Inputs'!$H$51="Yes",'Demand Inputs'!$H3962,'Demand Profiles'!Y3910)</f>
        <v>62.079129824744918</v>
      </c>
      <c r="X3912" s="570">
        <f>1000*'Demand Inputs'!H$35*IF('Demand Inputs'!$H$51="Yes",'Demand Inputs'!$H3962,'Demand Profiles'!Z3910)</f>
        <v>97.096575716683176</v>
      </c>
      <c r="Y3912" s="571">
        <f>1000*'Demand Inputs'!E$37*IF('Demand Inputs'!$J$51="Yes",'Demand Inputs'!$J3962,'Demand Profiles'!S3910)</f>
        <v>-65.225769352217043</v>
      </c>
      <c r="Z3912" s="569">
        <f>1000*'Demand Inputs'!F$37*IF('Demand Inputs'!$J$51="Yes",'Demand Inputs'!$J3962,'Demand Profiles'!T3910)</f>
        <v>-75.082064881811192</v>
      </c>
      <c r="AA3912" s="569">
        <f>1000*'Demand Inputs'!G$37*IF('Demand Inputs'!$J$51="Yes",'Demand Inputs'!$J3962,'Demand Profiles'!U3910)</f>
        <v>-96.382432914853538</v>
      </c>
      <c r="AB3912" s="569">
        <f>1000*'Demand Inputs'!H$37*IF('Demand Inputs'!$J$51="Yes",'Demand Inputs'!$J3962,'Demand Profiles'!V3910)</f>
        <v>-123.89789529498162</v>
      </c>
      <c r="AC3912" s="571">
        <f>-'Demand Inputs'!E$38*IF('Demand Inputs'!$K$51="Yes",'Demand Inputs'!$K3962,'Demand Profiles'!AA3910)/INDEX('IEPR CAISO Load Modifiers'!$E$59:$S$59,MATCH(AC$5,'IEPR CAISO Load Modifiers'!$E$27:$S$27,0))*1000</f>
        <v>-19.130012093759895</v>
      </c>
      <c r="AD3912" s="569">
        <f>-'Demand Inputs'!F$38*IF('Demand Inputs'!$K$51="Yes",'Demand Inputs'!$K3962,'Demand Profiles'!AB3910)/INDEX('IEPR CAISO Load Modifiers'!$E$59:$S$59,MATCH(AD$5,'IEPR CAISO Load Modifiers'!$E$27:$S$27,0))*1000</f>
        <v>-32.530737136883609</v>
      </c>
      <c r="AE3912" s="569">
        <f>-'Demand Inputs'!G$38*IF('Demand Inputs'!$K$51="Yes",'Demand Inputs'!$K3962,'Demand Profiles'!AC3910)/INDEX('IEPR CAISO Load Modifiers'!$E$59:$S$59,MATCH(AE$5,'IEPR CAISO Load Modifiers'!$E$27:$S$27,0))*1000</f>
        <v>-58.703476020911381</v>
      </c>
      <c r="AF3912" s="570">
        <f>-'Demand Inputs'!H$38*IF('Demand Inputs'!$K$51="Yes",'Demand Inputs'!$K3962,'Demand Profiles'!AD3910)/INDEX('IEPR CAISO Load Modifiers'!$E$59:$S$59,MATCH(AF$5,'IEPR CAISO Load Modifiers'!$E$27:$S$27,0))*1000</f>
        <v>-87.603966047611095</v>
      </c>
      <c r="AG3912" s="569">
        <f t="shared" si="247"/>
        <v>3996.4501541816776</v>
      </c>
      <c r="AH3912" s="569">
        <f t="shared" si="244"/>
        <v>4064.9648543534231</v>
      </c>
      <c r="AI3912" s="569">
        <f t="shared" si="245"/>
        <v>4224.1869851351094</v>
      </c>
      <c r="AJ3912" s="570">
        <f t="shared" si="246"/>
        <v>4547.6415594902646</v>
      </c>
    </row>
    <row r="3913" spans="1:36" x14ac:dyDescent="0.25">
      <c r="A3913" s="9"/>
      <c r="B3913" s="134">
        <v>6</v>
      </c>
      <c r="C3913" s="135">
        <v>12</v>
      </c>
      <c r="D3913" s="137">
        <v>20</v>
      </c>
      <c r="E3913" s="571">
        <f>1000*'Demand Inputs'!E$32*IF('Demand Inputs'!$E$51="Yes",'Demand Inputs'!$E3963,'Demand Profiles'!AG3911)</f>
        <v>2160.2029702672858</v>
      </c>
      <c r="F3913" s="569">
        <f>1000*'Demand Inputs'!F$32*IF('Demand Inputs'!$E$51="Yes",'Demand Inputs'!$E3963,'Demand Profiles'!AH3911)</f>
        <v>2201.4607373244012</v>
      </c>
      <c r="G3913" s="569">
        <f>1000*'Demand Inputs'!G$32*IF('Demand Inputs'!$E$51="Yes",'Demand Inputs'!$E3963,'Demand Profiles'!AI3911)</f>
        <v>2283.9254681366742</v>
      </c>
      <c r="H3913" s="570">
        <f>1000*'Demand Inputs'!H$32*IF('Demand Inputs'!$E$51="Yes",'Demand Inputs'!$E3963,'Demand Profiles'!AJ3911)</f>
        <v>2412.0473592656099</v>
      </c>
      <c r="I3913" s="571">
        <f>1000*'Demand Inputs'!E$33*IF(Custom_CI_shape="Yes",'Demand Inputs'!$F3963,'Demand Profiles'!$E3911)</f>
        <v>1923.4769945803976</v>
      </c>
      <c r="J3913" s="569">
        <f>1000*'Demand Inputs'!F$33*IF(Custom_CI_shape="Yes",'Demand Inputs'!$F3963,'Demand Profiles'!$E3911)</f>
        <v>1973.3410760848622</v>
      </c>
      <c r="K3913" s="569">
        <f>1000*'Demand Inputs'!G$33*IF(Custom_CI_shape="Yes",'Demand Inputs'!$F3963,'Demand Profiles'!$E3911)</f>
        <v>2085.6005007831632</v>
      </c>
      <c r="L3913" s="570">
        <f>1000*'Demand Inputs'!H$33*IF(Custom_CI_shape="Yes",'Demand Inputs'!$F3963,'Demand Profiles'!$E3911)</f>
        <v>2294.4506194805545</v>
      </c>
      <c r="M3913" s="569">
        <f>1000*'Demand Inputs'!E$36*IF('Demand Inputs'!$I$51="Yes",'Demand Inputs'!$I3963,'Demand Profiles'!K3911)</f>
        <v>-59.684504328116503</v>
      </c>
      <c r="N3913" s="569">
        <f>1000*'Demand Inputs'!F$36*IF('Demand Inputs'!$I$51="Yes",'Demand Inputs'!$I3963,'Demand Profiles'!L3911)</f>
        <v>-110.71908823138347</v>
      </c>
      <c r="O3913" s="569">
        <f>1000*'Demand Inputs'!G$36*IF('Demand Inputs'!$I$51="Yes",'Demand Inputs'!$I3963,'Demand Profiles'!M3911)</f>
        <v>-193.19392744548634</v>
      </c>
      <c r="P3913" s="570">
        <f>1000*'Demand Inputs'!H$36*IF('Demand Inputs'!$I$51="Yes",'Demand Inputs'!$I3963,'Demand Profiles'!N3911)</f>
        <v>-273.63343969240384</v>
      </c>
      <c r="Q3913" s="571">
        <f>1000*'Demand Inputs'!E$34*IF('Demand Inputs'!$G$51="Yes",'Demand Inputs'!$G3963,'Demand Profiles'!O3911)</f>
        <v>104.39142387900135</v>
      </c>
      <c r="R3913" s="569">
        <f>1000*'Demand Inputs'!F$34*IF('Demand Inputs'!$G$51="Yes",'Demand Inputs'!$G3963,'Demand Profiles'!P3911)</f>
        <v>148.30826212580493</v>
      </c>
      <c r="S3913" s="569">
        <f>1000*'Demand Inputs'!G$34*IF('Demand Inputs'!$G$51="Yes",'Demand Inputs'!$G3963,'Demand Profiles'!Q3911)</f>
        <v>222.89571226377868</v>
      </c>
      <c r="T3913" s="570">
        <f>1000*'Demand Inputs'!H$34*IF('Demand Inputs'!$G$51="Yes",'Demand Inputs'!$G3963,'Demand Profiles'!R3911)</f>
        <v>328.54965092511435</v>
      </c>
      <c r="U3913" s="571">
        <f>1000*'Demand Inputs'!E$35*IF('Demand Inputs'!$H$51="Yes",'Demand Inputs'!$H3963,'Demand Profiles'!W3911)</f>
        <v>15.321574343794037</v>
      </c>
      <c r="V3913" s="569">
        <f>1000*'Demand Inputs'!F$35*IF('Demand Inputs'!$H$51="Yes",'Demand Inputs'!$H3963,'Demand Profiles'!X3911)</f>
        <v>31.343221438132421</v>
      </c>
      <c r="W3913" s="569">
        <f>1000*'Demand Inputs'!G$35*IF('Demand Inputs'!$H$51="Yes",'Demand Inputs'!$H3963,'Demand Profiles'!Y3911)</f>
        <v>65.065569652424657</v>
      </c>
      <c r="X3913" s="570">
        <f>1000*'Demand Inputs'!H$35*IF('Demand Inputs'!$H$51="Yes",'Demand Inputs'!$H3963,'Demand Profiles'!Z3911)</f>
        <v>102.17311321789036</v>
      </c>
      <c r="Y3913" s="571">
        <f>1000*'Demand Inputs'!E$37*IF('Demand Inputs'!$J$51="Yes",'Demand Inputs'!$J3963,'Demand Profiles'!S3911)</f>
        <v>-2.9378118065350534E-3</v>
      </c>
      <c r="Z3913" s="569">
        <f>1000*'Demand Inputs'!F$37*IF('Demand Inputs'!$J$51="Yes",'Demand Inputs'!$J3963,'Demand Profiles'!T3911)</f>
        <v>-3.3718668532106487E-3</v>
      </c>
      <c r="AA3913" s="569">
        <f>1000*'Demand Inputs'!G$37*IF('Demand Inputs'!$J$51="Yes",'Demand Inputs'!$J3963,'Demand Profiles'!U3911)</f>
        <v>-4.311136444459053E-3</v>
      </c>
      <c r="AB3913" s="569">
        <f>1000*'Demand Inputs'!H$37*IF('Demand Inputs'!$J$51="Yes",'Demand Inputs'!$J3963,'Demand Profiles'!V3911)</f>
        <v>-5.5390352267976912E-3</v>
      </c>
      <c r="AC3913" s="571">
        <f>-'Demand Inputs'!E$38*IF('Demand Inputs'!$K$51="Yes",'Demand Inputs'!$K3963,'Demand Profiles'!AA3911)/INDEX('IEPR CAISO Load Modifiers'!$E$59:$S$59,MATCH(AC$5,'IEPR CAISO Load Modifiers'!$E$27:$S$27,0))*1000</f>
        <v>-16.260646255603987</v>
      </c>
      <c r="AD3913" s="569">
        <f>-'Demand Inputs'!F$38*IF('Demand Inputs'!$K$51="Yes",'Demand Inputs'!$K3963,'Demand Profiles'!AB3911)/INDEX('IEPR CAISO Load Modifiers'!$E$59:$S$59,MATCH(AD$5,'IEPR CAISO Load Modifiers'!$E$27:$S$27,0))*1000</f>
        <v>-27.335283943067484</v>
      </c>
      <c r="AE3913" s="569">
        <f>-'Demand Inputs'!G$38*IF('Demand Inputs'!$K$51="Yes",'Demand Inputs'!$K3963,'Demand Profiles'!AC3911)/INDEX('IEPR CAISO Load Modifiers'!$E$59:$S$59,MATCH(AE$5,'IEPR CAISO Load Modifiers'!$E$27:$S$27,0))*1000</f>
        <v>-47.217696140928815</v>
      </c>
      <c r="AF3913" s="570">
        <f>-'Demand Inputs'!H$38*IF('Demand Inputs'!$K$51="Yes",'Demand Inputs'!$K3963,'Demand Profiles'!AD3911)/INDEX('IEPR CAISO Load Modifiers'!$E$59:$S$59,MATCH(AF$5,'IEPR CAISO Load Modifiers'!$E$27:$S$27,0))*1000</f>
        <v>-67.338601196914709</v>
      </c>
      <c r="AG3913" s="569">
        <f t="shared" si="247"/>
        <v>4127.4448746749513</v>
      </c>
      <c r="AH3913" s="569">
        <f t="shared" si="244"/>
        <v>4216.3955529318973</v>
      </c>
      <c r="AI3913" s="569">
        <f t="shared" si="245"/>
        <v>4417.0713161131807</v>
      </c>
      <c r="AJ3913" s="570">
        <f t="shared" si="246"/>
        <v>4796.2431629646226</v>
      </c>
    </row>
    <row r="3914" spans="1:36" x14ac:dyDescent="0.25">
      <c r="A3914" s="9"/>
      <c r="B3914" s="134">
        <v>6</v>
      </c>
      <c r="C3914" s="135">
        <v>12</v>
      </c>
      <c r="D3914" s="137">
        <v>21</v>
      </c>
      <c r="E3914" s="571">
        <f>1000*'Demand Inputs'!E$32*IF('Demand Inputs'!$E$51="Yes",'Demand Inputs'!$E3964,'Demand Profiles'!AG3912)</f>
        <v>2302.3790513995536</v>
      </c>
      <c r="F3914" s="569">
        <f>1000*'Demand Inputs'!F$32*IF('Demand Inputs'!$E$51="Yes",'Demand Inputs'!$E3964,'Demand Profiles'!AH3912)</f>
        <v>2346.7568856470702</v>
      </c>
      <c r="G3914" s="569">
        <f>1000*'Demand Inputs'!G$32*IF('Demand Inputs'!$E$51="Yes",'Demand Inputs'!$E3964,'Demand Profiles'!AI3912)</f>
        <v>2436.8685928212003</v>
      </c>
      <c r="H3914" s="570">
        <f>1000*'Demand Inputs'!H$32*IF('Demand Inputs'!$E$51="Yes",'Demand Inputs'!$E3964,'Demand Profiles'!AJ3912)</f>
        <v>2584.0752594477722</v>
      </c>
      <c r="I3914" s="571">
        <f>1000*'Demand Inputs'!E$33*IF(Custom_CI_shape="Yes",'Demand Inputs'!$F3964,'Demand Profiles'!$E3912)</f>
        <v>1657.3284751209178</v>
      </c>
      <c r="J3914" s="569">
        <f>1000*'Demand Inputs'!F$33*IF(Custom_CI_shape="Yes",'Demand Inputs'!$F3964,'Demand Profiles'!$E3912)</f>
        <v>1700.2929412392805</v>
      </c>
      <c r="K3914" s="569">
        <f>1000*'Demand Inputs'!G$33*IF(Custom_CI_shape="Yes",'Demand Inputs'!$F3964,'Demand Profiles'!$E3912)</f>
        <v>1797.0192039798303</v>
      </c>
      <c r="L3914" s="570">
        <f>1000*'Demand Inputs'!H$33*IF(Custom_CI_shape="Yes",'Demand Inputs'!$F3964,'Demand Profiles'!$E3912)</f>
        <v>1976.9710566533156</v>
      </c>
      <c r="M3914" s="569">
        <f>1000*'Demand Inputs'!E$36*IF('Demand Inputs'!$I$51="Yes",'Demand Inputs'!$I3964,'Demand Profiles'!K3912)</f>
        <v>-53.788409613380772</v>
      </c>
      <c r="N3914" s="569">
        <f>1000*'Demand Inputs'!F$36*IF('Demand Inputs'!$I$51="Yes",'Demand Inputs'!$I3964,'Demand Profiles'!L3912)</f>
        <v>-102.08038008701328</v>
      </c>
      <c r="O3914" s="569">
        <f>1000*'Demand Inputs'!G$36*IF('Demand Inputs'!$I$51="Yes",'Demand Inputs'!$I3964,'Demand Profiles'!M3912)</f>
        <v>-178.11939996402248</v>
      </c>
      <c r="P3914" s="570">
        <f>1000*'Demand Inputs'!H$36*IF('Demand Inputs'!$I$51="Yes",'Demand Inputs'!$I3964,'Demand Profiles'!N3912)</f>
        <v>-253.52315875645468</v>
      </c>
      <c r="Q3914" s="571">
        <f>1000*'Demand Inputs'!E$34*IF('Demand Inputs'!$G$51="Yes",'Demand Inputs'!$G3964,'Demand Profiles'!O3912)</f>
        <v>193.30883309558538</v>
      </c>
      <c r="R3914" s="569">
        <f>1000*'Demand Inputs'!F$34*IF('Demand Inputs'!$G$51="Yes",'Demand Inputs'!$G3964,'Demand Profiles'!P3912)</f>
        <v>273.98280831600687</v>
      </c>
      <c r="S3914" s="569">
        <f>1000*'Demand Inputs'!G$34*IF('Demand Inputs'!$G$51="Yes",'Demand Inputs'!$G3964,'Demand Profiles'!Q3912)</f>
        <v>416.47819455880898</v>
      </c>
      <c r="T3914" s="570">
        <f>1000*'Demand Inputs'!H$34*IF('Demand Inputs'!$G$51="Yes",'Demand Inputs'!$G3964,'Demand Profiles'!R3912)</f>
        <v>613.71520624324603</v>
      </c>
      <c r="U3914" s="571">
        <f>1000*'Demand Inputs'!E$35*IF('Demand Inputs'!$H$51="Yes",'Demand Inputs'!$H3964,'Demand Profiles'!W3912)</f>
        <v>17.098163393913996</v>
      </c>
      <c r="V3914" s="569">
        <f>1000*'Demand Inputs'!F$35*IF('Demand Inputs'!$H$51="Yes",'Demand Inputs'!$H3964,'Demand Profiles'!X3912)</f>
        <v>34.128227155943392</v>
      </c>
      <c r="W3914" s="569">
        <f>1000*'Demand Inputs'!G$35*IF('Demand Inputs'!$H$51="Yes",'Demand Inputs'!$H3964,'Demand Profiles'!Y3912)</f>
        <v>69.679255756875307</v>
      </c>
      <c r="X3914" s="570">
        <f>1000*'Demand Inputs'!H$35*IF('Demand Inputs'!$H$51="Yes",'Demand Inputs'!$H3964,'Demand Profiles'!Z3912)</f>
        <v>109.88402513376208</v>
      </c>
      <c r="Y3914" s="571">
        <f>1000*'Demand Inputs'!E$37*IF('Demand Inputs'!$J$51="Yes",'Demand Inputs'!$J3964,'Demand Profiles'!S3912)</f>
        <v>-2.9378118065350534E-3</v>
      </c>
      <c r="Z3914" s="569">
        <f>1000*'Demand Inputs'!F$37*IF('Demand Inputs'!$J$51="Yes",'Demand Inputs'!$J3964,'Demand Profiles'!T3912)</f>
        <v>-3.3718668532106487E-3</v>
      </c>
      <c r="AA3914" s="569">
        <f>1000*'Demand Inputs'!G$37*IF('Demand Inputs'!$J$51="Yes",'Demand Inputs'!$J3964,'Demand Profiles'!U3912)</f>
        <v>-4.311136444459053E-3</v>
      </c>
      <c r="AB3914" s="569">
        <f>1000*'Demand Inputs'!H$37*IF('Demand Inputs'!$J$51="Yes",'Demand Inputs'!$J3964,'Demand Profiles'!V3912)</f>
        <v>-5.5390352267976912E-3</v>
      </c>
      <c r="AC3914" s="571">
        <f>-'Demand Inputs'!E$38*IF('Demand Inputs'!$K$51="Yes",'Demand Inputs'!$K3964,'Demand Profiles'!AA3912)/INDEX('IEPR CAISO Load Modifiers'!$E$59:$S$59,MATCH(AC$5,'IEPR CAISO Load Modifiers'!$E$27:$S$27,0))*1000</f>
        <v>-6.0970644344191989</v>
      </c>
      <c r="AD3914" s="569">
        <f>-'Demand Inputs'!F$38*IF('Demand Inputs'!$K$51="Yes",'Demand Inputs'!$K3964,'Demand Profiles'!AB3912)/INDEX('IEPR CAISO Load Modifiers'!$E$59:$S$59,MATCH(AD$5,'IEPR CAISO Load Modifiers'!$E$27:$S$27,0))*1000</f>
        <v>-10.547945679855484</v>
      </c>
      <c r="AE3914" s="569">
        <f>-'Demand Inputs'!G$38*IF('Demand Inputs'!$K$51="Yes",'Demand Inputs'!$K3964,'Demand Profiles'!AC3912)/INDEX('IEPR CAISO Load Modifiers'!$E$59:$S$59,MATCH(AE$5,'IEPR CAISO Load Modifiers'!$E$27:$S$27,0))*1000</f>
        <v>-20.707974361076293</v>
      </c>
      <c r="AF3914" s="570">
        <f>-'Demand Inputs'!H$38*IF('Demand Inputs'!$K$51="Yes",'Demand Inputs'!$K3964,'Demand Profiles'!AD3912)/INDEX('IEPR CAISO Load Modifiers'!$E$59:$S$59,MATCH(AF$5,'IEPR CAISO Load Modifiers'!$E$27:$S$27,0))*1000</f>
        <v>-34.997588390813348</v>
      </c>
      <c r="AG3914" s="569">
        <f t="shared" si="247"/>
        <v>4110.226111150364</v>
      </c>
      <c r="AH3914" s="569">
        <f t="shared" si="244"/>
        <v>4242.5291647245785</v>
      </c>
      <c r="AI3914" s="569">
        <f t="shared" si="245"/>
        <v>4521.2135616551714</v>
      </c>
      <c r="AJ3914" s="570">
        <f t="shared" si="246"/>
        <v>4996.1192612956002</v>
      </c>
    </row>
    <row r="3915" spans="1:36" x14ac:dyDescent="0.25">
      <c r="A3915" s="9"/>
      <c r="B3915" s="134">
        <v>6</v>
      </c>
      <c r="C3915" s="135">
        <v>12</v>
      </c>
      <c r="D3915" s="137">
        <v>22</v>
      </c>
      <c r="E3915" s="571">
        <f>1000*'Demand Inputs'!E$32*IF('Demand Inputs'!$E$51="Yes",'Demand Inputs'!$E3965,'Demand Profiles'!AG3913)</f>
        <v>2254.353781931618</v>
      </c>
      <c r="F3915" s="569">
        <f>1000*'Demand Inputs'!F$32*IF('Demand Inputs'!$E$51="Yes",'Demand Inputs'!$E3965,'Demand Profiles'!AH3913)</f>
        <v>2298.4719144401274</v>
      </c>
      <c r="G3915" s="569">
        <f>1000*'Demand Inputs'!G$32*IF('Demand Inputs'!$E$51="Yes",'Demand Inputs'!$E3965,'Demand Profiles'!AI3913)</f>
        <v>2387.2815991783955</v>
      </c>
      <c r="H3915" s="570">
        <f>1000*'Demand Inputs'!H$32*IF('Demand Inputs'!$E$51="Yes",'Demand Inputs'!$E3965,'Demand Profiles'!AJ3913)</f>
        <v>2538.1892601531458</v>
      </c>
      <c r="I3915" s="571">
        <f>1000*'Demand Inputs'!E$33*IF(Custom_CI_shape="Yes",'Demand Inputs'!$F3965,'Demand Profiles'!$E3913)</f>
        <v>1438.1787801134808</v>
      </c>
      <c r="J3915" s="569">
        <f>1000*'Demand Inputs'!F$33*IF(Custom_CI_shape="Yes",'Demand Inputs'!$F3965,'Demand Profiles'!$E3913)</f>
        <v>1475.4620250452529</v>
      </c>
      <c r="K3915" s="569">
        <f>1000*'Demand Inputs'!G$33*IF(Custom_CI_shape="Yes",'Demand Inputs'!$F3965,'Demand Profiles'!$E3913)</f>
        <v>1559.3981069031299</v>
      </c>
      <c r="L3915" s="570">
        <f>1000*'Demand Inputs'!H$33*IF(Custom_CI_shape="Yes",'Demand Inputs'!$F3965,'Demand Profiles'!$E3913)</f>
        <v>1715.5548011506187</v>
      </c>
      <c r="M3915" s="569">
        <f>1000*'Demand Inputs'!E$36*IF('Demand Inputs'!$I$51="Yes",'Demand Inputs'!$I3965,'Demand Profiles'!K3913)</f>
        <v>-48.364361903570931</v>
      </c>
      <c r="N3915" s="569">
        <f>1000*'Demand Inputs'!F$36*IF('Demand Inputs'!$I$51="Yes",'Demand Inputs'!$I3965,'Demand Profiles'!L3913)</f>
        <v>-90.562115887713389</v>
      </c>
      <c r="O3915" s="569">
        <f>1000*'Demand Inputs'!G$36*IF('Demand Inputs'!$I$51="Yes",'Demand Inputs'!$I3965,'Demand Profiles'!M3913)</f>
        <v>-159.91736870458251</v>
      </c>
      <c r="P3915" s="570">
        <f>1000*'Demand Inputs'!H$36*IF('Demand Inputs'!$I$51="Yes",'Demand Inputs'!$I3965,'Demand Profiles'!N3913)</f>
        <v>-228.24910433756742</v>
      </c>
      <c r="Q3915" s="571">
        <f>1000*'Demand Inputs'!E$34*IF('Demand Inputs'!$G$51="Yes",'Demand Inputs'!$G3965,'Demand Profiles'!O3913)</f>
        <v>211.30403430962465</v>
      </c>
      <c r="R3915" s="569">
        <f>1000*'Demand Inputs'!F$34*IF('Demand Inputs'!$G$51="Yes",'Demand Inputs'!$G3965,'Demand Profiles'!P3913)</f>
        <v>291.68507932561181</v>
      </c>
      <c r="S3915" s="569">
        <f>1000*'Demand Inputs'!G$34*IF('Demand Inputs'!$G$51="Yes",'Demand Inputs'!$G3965,'Demand Profiles'!Q3913)</f>
        <v>438.66102432066498</v>
      </c>
      <c r="T3915" s="570">
        <f>1000*'Demand Inputs'!H$34*IF('Demand Inputs'!$G$51="Yes",'Demand Inputs'!$G3965,'Demand Profiles'!R3913)</f>
        <v>644.88162803392163</v>
      </c>
      <c r="U3915" s="571">
        <f>1000*'Demand Inputs'!E$35*IF('Demand Inputs'!$H$51="Yes",'Demand Inputs'!$H3965,'Demand Profiles'!W3913)</f>
        <v>16.214617674991633</v>
      </c>
      <c r="V3915" s="569">
        <f>1000*'Demand Inputs'!F$35*IF('Demand Inputs'!$H$51="Yes",'Demand Inputs'!$H3965,'Demand Profiles'!X3913)</f>
        <v>31.785946305778729</v>
      </c>
      <c r="W3915" s="569">
        <f>1000*'Demand Inputs'!G$35*IF('Demand Inputs'!$H$51="Yes",'Demand Inputs'!$H3965,'Demand Profiles'!Y3913)</f>
        <v>64.012329284004267</v>
      </c>
      <c r="X3915" s="570">
        <f>1000*'Demand Inputs'!H$35*IF('Demand Inputs'!$H$51="Yes",'Demand Inputs'!$H3965,'Demand Profiles'!Z3913)</f>
        <v>103.00854404207502</v>
      </c>
      <c r="Y3915" s="571">
        <f>1000*'Demand Inputs'!E$37*IF('Demand Inputs'!$J$51="Yes",'Demand Inputs'!$J3965,'Demand Profiles'!S3913)</f>
        <v>-2.9378118065350534E-3</v>
      </c>
      <c r="Z3915" s="569">
        <f>1000*'Demand Inputs'!F$37*IF('Demand Inputs'!$J$51="Yes",'Demand Inputs'!$J3965,'Demand Profiles'!T3913)</f>
        <v>-3.3718668532106487E-3</v>
      </c>
      <c r="AA3915" s="569">
        <f>1000*'Demand Inputs'!G$37*IF('Demand Inputs'!$J$51="Yes",'Demand Inputs'!$J3965,'Demand Profiles'!U3913)</f>
        <v>-4.311136444459053E-3</v>
      </c>
      <c r="AB3915" s="569">
        <f>1000*'Demand Inputs'!H$37*IF('Demand Inputs'!$J$51="Yes",'Demand Inputs'!$J3965,'Demand Profiles'!V3913)</f>
        <v>-5.5390352267976912E-3</v>
      </c>
      <c r="AC3915" s="571">
        <f>-'Demand Inputs'!E$38*IF('Demand Inputs'!$K$51="Yes",'Demand Inputs'!$K3965,'Demand Profiles'!AA3913)/INDEX('IEPR CAISO Load Modifiers'!$E$59:$S$59,MATCH(AC$5,'IEPR CAISO Load Modifiers'!$E$27:$S$27,0))*1000</f>
        <v>-2.2069955373249308</v>
      </c>
      <c r="AD3915" s="569">
        <f>-'Demand Inputs'!F$38*IF('Demand Inputs'!$K$51="Yes",'Demand Inputs'!$K3965,'Demand Profiles'!AB3913)/INDEX('IEPR CAISO Load Modifiers'!$E$59:$S$59,MATCH(AD$5,'IEPR CAISO Load Modifiers'!$E$27:$S$27,0))*1000</f>
        <v>-2.9883580216541934</v>
      </c>
      <c r="AE3915" s="569">
        <f>-'Demand Inputs'!G$38*IF('Demand Inputs'!$K$51="Yes",'Demand Inputs'!$K3965,'Demand Profiles'!AC3913)/INDEX('IEPR CAISO Load Modifiers'!$E$59:$S$59,MATCH(AE$5,'IEPR CAISO Load Modifiers'!$E$27:$S$27,0))*1000</f>
        <v>-6.8178663468941583</v>
      </c>
      <c r="AF3915" s="570">
        <f>-'Demand Inputs'!H$38*IF('Demand Inputs'!$K$51="Yes",'Demand Inputs'!$K3965,'Demand Profiles'!AD3913)/INDEX('IEPR CAISO Load Modifiers'!$E$59:$S$59,MATCH(AF$5,'IEPR CAISO Load Modifiers'!$E$27:$S$27,0))*1000</f>
        <v>-15.685978957773399</v>
      </c>
      <c r="AG3915" s="569">
        <f t="shared" si="247"/>
        <v>3869.4769187770121</v>
      </c>
      <c r="AH3915" s="569">
        <f t="shared" si="244"/>
        <v>4003.8511193405502</v>
      </c>
      <c r="AI3915" s="569">
        <f t="shared" si="245"/>
        <v>4282.6135134982724</v>
      </c>
      <c r="AJ3915" s="570">
        <f t="shared" si="246"/>
        <v>4757.6936110491924</v>
      </c>
    </row>
    <row r="3916" spans="1:36" x14ac:dyDescent="0.25">
      <c r="A3916" s="9"/>
      <c r="B3916" s="134">
        <v>6</v>
      </c>
      <c r="C3916" s="135">
        <v>12</v>
      </c>
      <c r="D3916" s="137">
        <v>23</v>
      </c>
      <c r="E3916" s="571">
        <f>1000*'Demand Inputs'!E$32*IF('Demand Inputs'!$E$51="Yes",'Demand Inputs'!$E3966,'Demand Profiles'!AG3914)</f>
        <v>2100.8159903780738</v>
      </c>
      <c r="F3916" s="569">
        <f>1000*'Demand Inputs'!F$32*IF('Demand Inputs'!$E$51="Yes",'Demand Inputs'!$E3966,'Demand Profiles'!AH3914)</f>
        <v>2142.8807856517933</v>
      </c>
      <c r="G3916" s="569">
        <f>1000*'Demand Inputs'!G$32*IF('Demand Inputs'!$E$51="Yes",'Demand Inputs'!$E3966,'Demand Profiles'!AI3914)</f>
        <v>2225.7563978209196</v>
      </c>
      <c r="H3916" s="570">
        <f>1000*'Demand Inputs'!H$32*IF('Demand Inputs'!$E$51="Yes",'Demand Inputs'!$E3966,'Demand Profiles'!AJ3914)</f>
        <v>2371.7239548693169</v>
      </c>
      <c r="I3916" s="571">
        <f>1000*'Demand Inputs'!E$33*IF(Custom_CI_shape="Yes",'Demand Inputs'!$F3966,'Demand Profiles'!$E3914)</f>
        <v>1270.7000546477784</v>
      </c>
      <c r="J3916" s="569">
        <f>1000*'Demand Inputs'!F$33*IF(Custom_CI_shape="Yes",'Demand Inputs'!$F3966,'Demand Profiles'!$E3914)</f>
        <v>1303.6415929511813</v>
      </c>
      <c r="K3916" s="569">
        <f>1000*'Demand Inputs'!G$33*IF(Custom_CI_shape="Yes",'Demand Inputs'!$F3966,'Demand Profiles'!$E3914)</f>
        <v>1377.8031542803708</v>
      </c>
      <c r="L3916" s="570">
        <f>1000*'Demand Inputs'!H$33*IF(Custom_CI_shape="Yes",'Demand Inputs'!$F3966,'Demand Profiles'!$E3914)</f>
        <v>1515.7750967521149</v>
      </c>
      <c r="M3916" s="569">
        <f>1000*'Demand Inputs'!E$36*IF('Demand Inputs'!$I$51="Yes",'Demand Inputs'!$I3966,'Demand Profiles'!K3914)</f>
        <v>-41.126437798706377</v>
      </c>
      <c r="N3916" s="569">
        <f>1000*'Demand Inputs'!F$36*IF('Demand Inputs'!$I$51="Yes",'Demand Inputs'!$I3966,'Demand Profiles'!L3914)</f>
        <v>-77.164863702234385</v>
      </c>
      <c r="O3916" s="569">
        <f>1000*'Demand Inputs'!G$36*IF('Demand Inputs'!$I$51="Yes",'Demand Inputs'!$I3966,'Demand Profiles'!M3914)</f>
        <v>-135.66521789941186</v>
      </c>
      <c r="P3916" s="570">
        <f>1000*'Demand Inputs'!H$36*IF('Demand Inputs'!$I$51="Yes",'Demand Inputs'!$I3966,'Demand Profiles'!N3914)</f>
        <v>-193.07204344339263</v>
      </c>
      <c r="Q3916" s="571">
        <f>1000*'Demand Inputs'!E$34*IF('Demand Inputs'!$G$51="Yes",'Demand Inputs'!$G3966,'Demand Profiles'!O3914)</f>
        <v>318.20694058262848</v>
      </c>
      <c r="R3916" s="569">
        <f>1000*'Demand Inputs'!F$34*IF('Demand Inputs'!$G$51="Yes",'Demand Inputs'!$G3966,'Demand Profiles'!P3914)</f>
        <v>426.73158434251968</v>
      </c>
      <c r="S3916" s="569">
        <f>1000*'Demand Inputs'!G$34*IF('Demand Inputs'!$G$51="Yes",'Demand Inputs'!$G3966,'Demand Profiles'!Q3914)</f>
        <v>615.21367645161513</v>
      </c>
      <c r="T3916" s="570">
        <f>1000*'Demand Inputs'!H$34*IF('Demand Inputs'!$G$51="Yes",'Demand Inputs'!$G3966,'Demand Profiles'!R3914)</f>
        <v>889.97230806041466</v>
      </c>
      <c r="U3916" s="571">
        <f>1000*'Demand Inputs'!E$35*IF('Demand Inputs'!$H$51="Yes",'Demand Inputs'!$H3966,'Demand Profiles'!W3914)</f>
        <v>13.338694831512869</v>
      </c>
      <c r="V3916" s="569">
        <f>1000*'Demand Inputs'!F$35*IF('Demand Inputs'!$H$51="Yes",'Demand Inputs'!$H3966,'Demand Profiles'!X3914)</f>
        <v>25.835489851789099</v>
      </c>
      <c r="W3916" s="569">
        <f>1000*'Demand Inputs'!G$35*IF('Demand Inputs'!$H$51="Yes",'Demand Inputs'!$H3966,'Demand Profiles'!Y3914)</f>
        <v>52.938399608415288</v>
      </c>
      <c r="X3916" s="570">
        <f>1000*'Demand Inputs'!H$35*IF('Demand Inputs'!$H$51="Yes",'Demand Inputs'!$H3966,'Demand Profiles'!Z3914)</f>
        <v>84.331405475979935</v>
      </c>
      <c r="Y3916" s="571">
        <f>1000*'Demand Inputs'!E$37*IF('Demand Inputs'!$J$51="Yes",'Demand Inputs'!$J3966,'Demand Profiles'!S3914)</f>
        <v>-2.9378118065350534E-3</v>
      </c>
      <c r="Z3916" s="569">
        <f>1000*'Demand Inputs'!F$37*IF('Demand Inputs'!$J$51="Yes",'Demand Inputs'!$J3966,'Demand Profiles'!T3914)</f>
        <v>-3.3718668532106487E-3</v>
      </c>
      <c r="AA3916" s="569">
        <f>1000*'Demand Inputs'!G$37*IF('Demand Inputs'!$J$51="Yes",'Demand Inputs'!$J3966,'Demand Profiles'!U3914)</f>
        <v>-4.311136444459053E-3</v>
      </c>
      <c r="AB3916" s="569">
        <f>1000*'Demand Inputs'!H$37*IF('Demand Inputs'!$J$51="Yes",'Demand Inputs'!$J3966,'Demand Profiles'!V3914)</f>
        <v>-5.5390352267976912E-3</v>
      </c>
      <c r="AC3916" s="571">
        <f>-'Demand Inputs'!E$38*IF('Demand Inputs'!$K$51="Yes",'Demand Inputs'!$K3966,'Demand Profiles'!AA3914)/INDEX('IEPR CAISO Load Modifiers'!$E$59:$S$59,MATCH(AC$5,'IEPR CAISO Load Modifiers'!$E$27:$S$27,0))*1000</f>
        <v>5.6057148526587035</v>
      </c>
      <c r="AD3916" s="569">
        <f>-'Demand Inputs'!F$38*IF('Demand Inputs'!$K$51="Yes",'Demand Inputs'!$K3966,'Demand Profiles'!AB3914)/INDEX('IEPR CAISO Load Modifiers'!$E$59:$S$59,MATCH(AD$5,'IEPR CAISO Load Modifiers'!$E$27:$S$27,0))*1000</f>
        <v>9.4376335031212228</v>
      </c>
      <c r="AE3916" s="569">
        <f>-'Demand Inputs'!G$38*IF('Demand Inputs'!$K$51="Yes",'Demand Inputs'!$K3966,'Demand Profiles'!AC3914)/INDEX('IEPR CAISO Load Modifiers'!$E$59:$S$59,MATCH(AE$5,'IEPR CAISO Load Modifiers'!$E$27:$S$27,0))*1000</f>
        <v>16.109057960305485</v>
      </c>
      <c r="AF3916" s="570">
        <f>-'Demand Inputs'!H$38*IF('Demand Inputs'!$K$51="Yes",'Demand Inputs'!$K3966,'Demand Profiles'!AD3914)/INDEX('IEPR CAISO Load Modifiers'!$E$59:$S$59,MATCH(AF$5,'IEPR CAISO Load Modifiers'!$E$27:$S$27,0))*1000</f>
        <v>21.74679433240491</v>
      </c>
      <c r="AG3916" s="569">
        <f t="shared" si="247"/>
        <v>3667.5380196821393</v>
      </c>
      <c r="AH3916" s="569">
        <f t="shared" si="244"/>
        <v>3831.3588507313166</v>
      </c>
      <c r="AI3916" s="569">
        <f t="shared" si="245"/>
        <v>4152.1511570857692</v>
      </c>
      <c r="AJ3916" s="570">
        <f t="shared" si="246"/>
        <v>4690.4719770116117</v>
      </c>
    </row>
    <row r="3917" spans="1:36" x14ac:dyDescent="0.25">
      <c r="A3917" s="9"/>
      <c r="B3917" s="134">
        <v>6</v>
      </c>
      <c r="C3917" s="135">
        <v>12</v>
      </c>
      <c r="D3917" s="137">
        <v>24</v>
      </c>
      <c r="E3917" s="571">
        <f>1000*'Demand Inputs'!E$32*IF('Demand Inputs'!$E$51="Yes",'Demand Inputs'!$E3967,'Demand Profiles'!AG3915)</f>
        <v>1996.610822800593</v>
      </c>
      <c r="F3917" s="569">
        <f>1000*'Demand Inputs'!F$32*IF('Demand Inputs'!$E$51="Yes",'Demand Inputs'!$E3967,'Demand Profiles'!AH3915)</f>
        <v>2037.7447863373463</v>
      </c>
      <c r="G3917" s="569">
        <f>1000*'Demand Inputs'!G$32*IF('Demand Inputs'!$E$51="Yes",'Demand Inputs'!$E3967,'Demand Profiles'!AI3915)</f>
        <v>2117.2802006920342</v>
      </c>
      <c r="H3917" s="570">
        <f>1000*'Demand Inputs'!H$32*IF('Demand Inputs'!$E$51="Yes",'Demand Inputs'!$E3967,'Demand Profiles'!AJ3915)</f>
        <v>2259.5167656108993</v>
      </c>
      <c r="I3917" s="571">
        <f>1000*'Demand Inputs'!E$33*IF(Custom_CI_shape="Yes",'Demand Inputs'!$F3967,'Demand Profiles'!$E3915)</f>
        <v>1164.1825225432724</v>
      </c>
      <c r="J3917" s="569">
        <f>1000*'Demand Inputs'!F$33*IF(Custom_CI_shape="Yes",'Demand Inputs'!$F3967,'Demand Profiles'!$E3915)</f>
        <v>1194.362707881457</v>
      </c>
      <c r="K3917" s="569">
        <f>1000*'Demand Inputs'!G$33*IF(Custom_CI_shape="Yes",'Demand Inputs'!$F3967,'Demand Profiles'!$E3915)</f>
        <v>1262.3076121318113</v>
      </c>
      <c r="L3917" s="570">
        <f>1000*'Demand Inputs'!H$33*IF(Custom_CI_shape="Yes",'Demand Inputs'!$F3967,'Demand Profiles'!$E3915)</f>
        <v>1388.7139370858727</v>
      </c>
      <c r="M3917" s="569">
        <f>1000*'Demand Inputs'!E$36*IF('Demand Inputs'!$I$51="Yes",'Demand Inputs'!$I3967,'Demand Profiles'!K3915)</f>
        <v>-36.03670335074051</v>
      </c>
      <c r="N3917" s="569">
        <f>1000*'Demand Inputs'!F$36*IF('Demand Inputs'!$I$51="Yes",'Demand Inputs'!$I3967,'Demand Profiles'!L3915)</f>
        <v>-64.489710201991073</v>
      </c>
      <c r="O3917" s="569">
        <f>1000*'Demand Inputs'!G$36*IF('Demand Inputs'!$I$51="Yes",'Demand Inputs'!$I3967,'Demand Profiles'!M3915)</f>
        <v>-112.73361090437622</v>
      </c>
      <c r="P3917" s="570">
        <f>1000*'Demand Inputs'!H$36*IF('Demand Inputs'!$I$51="Yes",'Demand Inputs'!$I3967,'Demand Profiles'!N3915)</f>
        <v>-160.20637595113865</v>
      </c>
      <c r="Q3917" s="571">
        <f>1000*'Demand Inputs'!E$34*IF('Demand Inputs'!$G$51="Yes",'Demand Inputs'!$G3967,'Demand Profiles'!O3915)</f>
        <v>311.32147547934903</v>
      </c>
      <c r="R3917" s="569">
        <f>1000*'Demand Inputs'!F$34*IF('Demand Inputs'!$G$51="Yes",'Demand Inputs'!$G3967,'Demand Profiles'!P3915)</f>
        <v>418.08166219746795</v>
      </c>
      <c r="S3917" s="569">
        <f>1000*'Demand Inputs'!G$34*IF('Demand Inputs'!$G$51="Yes",'Demand Inputs'!$G3967,'Demand Profiles'!Q3915)</f>
        <v>612.61416943052484</v>
      </c>
      <c r="T3917" s="570">
        <f>1000*'Demand Inputs'!H$34*IF('Demand Inputs'!$G$51="Yes",'Demand Inputs'!$G3967,'Demand Profiles'!R3915)</f>
        <v>904.24188106234556</v>
      </c>
      <c r="U3917" s="571">
        <f>1000*'Demand Inputs'!E$35*IF('Demand Inputs'!$H$51="Yes",'Demand Inputs'!$H3967,'Demand Profiles'!W3915)</f>
        <v>9.2453500255659193</v>
      </c>
      <c r="V3917" s="569">
        <f>1000*'Demand Inputs'!F$35*IF('Demand Inputs'!$H$51="Yes",'Demand Inputs'!$H3967,'Demand Profiles'!X3915)</f>
        <v>18.045061753885207</v>
      </c>
      <c r="W3917" s="569">
        <f>1000*'Demand Inputs'!G$35*IF('Demand Inputs'!$H$51="Yes",'Demand Inputs'!$H3967,'Demand Profiles'!Y3915)</f>
        <v>37.762513097003598</v>
      </c>
      <c r="X3917" s="570">
        <f>1000*'Demand Inputs'!H$35*IF('Demand Inputs'!$H$51="Yes",'Demand Inputs'!$H3967,'Demand Profiles'!Z3915)</f>
        <v>61.070600317506653</v>
      </c>
      <c r="Y3917" s="571">
        <f>1000*'Demand Inputs'!E$37*IF('Demand Inputs'!$J$51="Yes",'Demand Inputs'!$J3967,'Demand Profiles'!S3915)</f>
        <v>-2.9378118065350534E-3</v>
      </c>
      <c r="Z3917" s="569">
        <f>1000*'Demand Inputs'!F$37*IF('Demand Inputs'!$J$51="Yes",'Demand Inputs'!$J3967,'Demand Profiles'!T3915)</f>
        <v>-3.3718668532106487E-3</v>
      </c>
      <c r="AA3917" s="569">
        <f>1000*'Demand Inputs'!G$37*IF('Demand Inputs'!$J$51="Yes",'Demand Inputs'!$J3967,'Demand Profiles'!U3915)</f>
        <v>-4.311136444459053E-3</v>
      </c>
      <c r="AB3917" s="569">
        <f>1000*'Demand Inputs'!H$37*IF('Demand Inputs'!$J$51="Yes",'Demand Inputs'!$J3967,'Demand Profiles'!V3915)</f>
        <v>-5.5390352267976912E-3</v>
      </c>
      <c r="AC3917" s="571">
        <f>-'Demand Inputs'!E$38*IF('Demand Inputs'!$K$51="Yes",'Demand Inputs'!$K3967,'Demand Profiles'!AA3915)/INDEX('IEPR CAISO Load Modifiers'!$E$59:$S$59,MATCH(AC$5,'IEPR CAISO Load Modifiers'!$E$27:$S$27,0))*1000</f>
        <v>6.0672023985005135</v>
      </c>
      <c r="AD3917" s="569">
        <f>-'Demand Inputs'!F$38*IF('Demand Inputs'!$K$51="Yes",'Demand Inputs'!$K3967,'Demand Profiles'!AB3915)/INDEX('IEPR CAISO Load Modifiers'!$E$59:$S$59,MATCH(AD$5,'IEPR CAISO Load Modifiers'!$E$27:$S$27,0))*1000</f>
        <v>9.8370767270242609</v>
      </c>
      <c r="AE3917" s="569">
        <f>-'Demand Inputs'!G$38*IF('Demand Inputs'!$K$51="Yes",'Demand Inputs'!$K3967,'Demand Profiles'!AC3915)/INDEX('IEPR CAISO Load Modifiers'!$E$59:$S$59,MATCH(AE$5,'IEPR CAISO Load Modifiers'!$E$27:$S$27,0))*1000</f>
        <v>17.468840338292861</v>
      </c>
      <c r="AF3917" s="570">
        <f>-'Demand Inputs'!H$38*IF('Demand Inputs'!$K$51="Yes",'Demand Inputs'!$K3967,'Demand Profiles'!AD3915)/INDEX('IEPR CAISO Load Modifiers'!$E$59:$S$59,MATCH(AF$5,'IEPR CAISO Load Modifiers'!$E$27:$S$27,0))*1000</f>
        <v>26.166050782562611</v>
      </c>
      <c r="AG3917" s="569">
        <f t="shared" si="247"/>
        <v>3451.3877320847341</v>
      </c>
      <c r="AH3917" s="569">
        <f t="shared" si="244"/>
        <v>3613.5782128283367</v>
      </c>
      <c r="AI3917" s="569">
        <f t="shared" si="245"/>
        <v>3934.6954136488462</v>
      </c>
      <c r="AJ3917" s="570">
        <f t="shared" si="246"/>
        <v>4479.4973198728203</v>
      </c>
    </row>
    <row r="3918" spans="1:36" x14ac:dyDescent="0.25">
      <c r="A3918" s="9"/>
      <c r="B3918" s="134">
        <v>6</v>
      </c>
      <c r="C3918" s="135">
        <v>13</v>
      </c>
      <c r="D3918" s="137">
        <v>1</v>
      </c>
      <c r="E3918" s="571">
        <f>1000*'Demand Inputs'!E$32*IF('Demand Inputs'!$E$51="Yes",'Demand Inputs'!$E3968,'Demand Profiles'!AG3916)</f>
        <v>1885.8286778852309</v>
      </c>
      <c r="F3918" s="569">
        <f>1000*'Demand Inputs'!F$32*IF('Demand Inputs'!$E$51="Yes",'Demand Inputs'!$E3968,'Demand Profiles'!AH3916)</f>
        <v>1924.7847065589133</v>
      </c>
      <c r="G3918" s="569">
        <f>1000*'Demand Inputs'!G$32*IF('Demand Inputs'!$E$51="Yes",'Demand Inputs'!$E3968,'Demand Profiles'!AI3916)</f>
        <v>1999.0338360176863</v>
      </c>
      <c r="H3918" s="570">
        <f>1000*'Demand Inputs'!H$32*IF('Demand Inputs'!$E$51="Yes",'Demand Inputs'!$E3968,'Demand Profiles'!AJ3916)</f>
        <v>2135.4026215637091</v>
      </c>
      <c r="I3918" s="571">
        <f>1000*'Demand Inputs'!E$33*IF(Custom_CI_shape="Yes",'Demand Inputs'!$F3968,'Demand Profiles'!$E3916)</f>
        <v>1111.8382895659126</v>
      </c>
      <c r="J3918" s="569">
        <f>1000*'Demand Inputs'!F$33*IF(Custom_CI_shape="Yes",'Demand Inputs'!$F3968,'Demand Profiles'!$E3916)</f>
        <v>1140.6615067122104</v>
      </c>
      <c r="K3918" s="569">
        <f>1000*'Demand Inputs'!G$33*IF(Custom_CI_shape="Yes",'Demand Inputs'!$F3968,'Demand Profiles'!$E3916)</f>
        <v>1205.5514570967953</v>
      </c>
      <c r="L3918" s="570">
        <f>1000*'Demand Inputs'!H$33*IF(Custom_CI_shape="Yes",'Demand Inputs'!$F3968,'Demand Profiles'!$E3916)</f>
        <v>1326.2742728114699</v>
      </c>
      <c r="M3918" s="569">
        <f>1000*'Demand Inputs'!E$36*IF('Demand Inputs'!$I$51="Yes",'Demand Inputs'!$I3968,'Demand Profiles'!K3916)</f>
        <v>-33.095202191740668</v>
      </c>
      <c r="N3918" s="569">
        <f>1000*'Demand Inputs'!F$36*IF('Demand Inputs'!$I$51="Yes",'Demand Inputs'!$I3968,'Demand Profiles'!L3916)</f>
        <v>-54.746208017887426</v>
      </c>
      <c r="O3918" s="569">
        <f>1000*'Demand Inputs'!G$36*IF('Demand Inputs'!$I$51="Yes",'Demand Inputs'!$I3968,'Demand Profiles'!M3916)</f>
        <v>-94.25003246048712</v>
      </c>
      <c r="P3918" s="570">
        <f>1000*'Demand Inputs'!H$36*IF('Demand Inputs'!$I$51="Yes",'Demand Inputs'!$I3968,'Demand Profiles'!N3916)</f>
        <v>-141.24981693002715</v>
      </c>
      <c r="Q3918" s="571">
        <f>1000*'Demand Inputs'!E$34*IF('Demand Inputs'!$G$51="Yes",'Demand Inputs'!$G3968,'Demand Profiles'!O3916)</f>
        <v>224.54580893856641</v>
      </c>
      <c r="R3918" s="569">
        <f>1000*'Demand Inputs'!F$34*IF('Demand Inputs'!$G$51="Yes",'Demand Inputs'!$G3968,'Demand Profiles'!P3916)</f>
        <v>301.6967463667529</v>
      </c>
      <c r="S3918" s="569">
        <f>1000*'Demand Inputs'!G$34*IF('Demand Inputs'!$G$51="Yes",'Demand Inputs'!$G3968,'Demand Profiles'!Q3916)</f>
        <v>448.32692661357845</v>
      </c>
      <c r="T3918" s="570">
        <f>1000*'Demand Inputs'!H$34*IF('Demand Inputs'!$G$51="Yes",'Demand Inputs'!$G3968,'Demand Profiles'!R3916)</f>
        <v>668.55132585709418</v>
      </c>
      <c r="U3918" s="571">
        <f>1000*'Demand Inputs'!E$35*IF('Demand Inputs'!$H$51="Yes",'Demand Inputs'!$H3968,'Demand Profiles'!W3916)</f>
        <v>7.0860306397493122</v>
      </c>
      <c r="V3918" s="569">
        <f>1000*'Demand Inputs'!F$35*IF('Demand Inputs'!$H$51="Yes",'Demand Inputs'!$H3968,'Demand Profiles'!X3916)</f>
        <v>13.20210275341929</v>
      </c>
      <c r="W3918" s="569">
        <f>1000*'Demand Inputs'!G$35*IF('Demand Inputs'!$H$51="Yes",'Demand Inputs'!$H3968,'Demand Profiles'!Y3916)</f>
        <v>27.471067563048127</v>
      </c>
      <c r="X3918" s="570">
        <f>1000*'Demand Inputs'!H$35*IF('Demand Inputs'!$H$51="Yes",'Demand Inputs'!$H3968,'Demand Profiles'!Z3916)</f>
        <v>49.408166461940546</v>
      </c>
      <c r="Y3918" s="571">
        <f>1000*'Demand Inputs'!E$37*IF('Demand Inputs'!$J$51="Yes",'Demand Inputs'!$J3968,'Demand Profiles'!S3916)</f>
        <v>-2.9378118065350534E-3</v>
      </c>
      <c r="Z3918" s="569">
        <f>1000*'Demand Inputs'!F$37*IF('Demand Inputs'!$J$51="Yes",'Demand Inputs'!$J3968,'Demand Profiles'!T3916)</f>
        <v>-3.3718668532106487E-3</v>
      </c>
      <c r="AA3918" s="569">
        <f>1000*'Demand Inputs'!G$37*IF('Demand Inputs'!$J$51="Yes",'Demand Inputs'!$J3968,'Demand Profiles'!U3916)</f>
        <v>-4.311136444459053E-3</v>
      </c>
      <c r="AB3918" s="569">
        <f>1000*'Demand Inputs'!H$37*IF('Demand Inputs'!$J$51="Yes",'Demand Inputs'!$J3968,'Demand Profiles'!V3916)</f>
        <v>-5.5390352267976912E-3</v>
      </c>
      <c r="AC3918" s="571">
        <f>-'Demand Inputs'!E$38*IF('Demand Inputs'!$K$51="Yes",'Demand Inputs'!$K3968,'Demand Profiles'!AA3916)/INDEX('IEPR CAISO Load Modifiers'!$E$59:$S$59,MATCH(AC$5,'IEPR CAISO Load Modifiers'!$E$27:$S$27,0))*1000</f>
        <v>4.7451767001259375</v>
      </c>
      <c r="AD3918" s="569">
        <f>-'Demand Inputs'!F$38*IF('Demand Inputs'!$K$51="Yes",'Demand Inputs'!$K3968,'Demand Profiles'!AB3916)/INDEX('IEPR CAISO Load Modifiers'!$E$59:$S$59,MATCH(AD$5,'IEPR CAISO Load Modifiers'!$E$27:$S$27,0))*1000</f>
        <v>7.4472009713922862</v>
      </c>
      <c r="AE3918" s="569">
        <f>-'Demand Inputs'!G$38*IF('Demand Inputs'!$K$51="Yes",'Demand Inputs'!$K3968,'Demand Profiles'!AC3916)/INDEX('IEPR CAISO Load Modifiers'!$E$59:$S$59,MATCH(AE$5,'IEPR CAISO Load Modifiers'!$E$27:$S$27,0))*1000</f>
        <v>13.359719728976486</v>
      </c>
      <c r="AF3918" s="570">
        <f>-'Demand Inputs'!H$38*IF('Demand Inputs'!$K$51="Yes",'Demand Inputs'!$K3968,'Demand Profiles'!AD3916)/INDEX('IEPR CAISO Load Modifiers'!$E$59:$S$59,MATCH(AF$5,'IEPR CAISO Load Modifiers'!$E$27:$S$27,0))*1000</f>
        <v>20.369781901426741</v>
      </c>
      <c r="AG3918" s="569">
        <f t="shared" si="247"/>
        <v>3200.9458437260382</v>
      </c>
      <c r="AH3918" s="569">
        <f t="shared" si="244"/>
        <v>3333.0426834779473</v>
      </c>
      <c r="AI3918" s="569">
        <f t="shared" si="245"/>
        <v>3599.4886634231534</v>
      </c>
      <c r="AJ3918" s="570">
        <f t="shared" si="246"/>
        <v>4058.7508126303869</v>
      </c>
    </row>
    <row r="3919" spans="1:36" x14ac:dyDescent="0.25">
      <c r="A3919" s="9"/>
      <c r="B3919" s="134">
        <v>6</v>
      </c>
      <c r="C3919" s="135">
        <v>13</v>
      </c>
      <c r="D3919" s="137">
        <v>2</v>
      </c>
      <c r="E3919" s="571">
        <f>1000*'Demand Inputs'!E$32*IF('Demand Inputs'!$E$51="Yes",'Demand Inputs'!$E3969,'Demand Profiles'!AG3917)</f>
        <v>1803.6751096222627</v>
      </c>
      <c r="F3919" s="569">
        <f>1000*'Demand Inputs'!F$32*IF('Demand Inputs'!$E$51="Yes",'Demand Inputs'!$E3969,'Demand Profiles'!AH3917)</f>
        <v>1841.3720193486961</v>
      </c>
      <c r="G3919" s="569">
        <f>1000*'Demand Inputs'!G$32*IF('Demand Inputs'!$E$51="Yes",'Demand Inputs'!$E3969,'Demand Profiles'!AI3917)</f>
        <v>1912.0846329905351</v>
      </c>
      <c r="H3919" s="570">
        <f>1000*'Demand Inputs'!H$32*IF('Demand Inputs'!$E$51="Yes",'Demand Inputs'!$E3969,'Demand Profiles'!AJ3917)</f>
        <v>2043.6912146737707</v>
      </c>
      <c r="I3919" s="571">
        <f>1000*'Demand Inputs'!E$33*IF(Custom_CI_shape="Yes",'Demand Inputs'!$F3969,'Demand Profiles'!$E3917)</f>
        <v>1089.3209038508503</v>
      </c>
      <c r="J3919" s="569">
        <f>1000*'Demand Inputs'!F$33*IF(Custom_CI_shape="Yes",'Demand Inputs'!$F3969,'Demand Profiles'!$E3917)</f>
        <v>1117.5603818831753</v>
      </c>
      <c r="K3919" s="569">
        <f>1000*'Demand Inputs'!G$33*IF(Custom_CI_shape="Yes",'Demand Inputs'!$F3969,'Demand Profiles'!$E3917)</f>
        <v>1181.1361555070268</v>
      </c>
      <c r="L3919" s="570">
        <f>1000*'Demand Inputs'!H$33*IF(Custom_CI_shape="Yes",'Demand Inputs'!$F3969,'Demand Profiles'!$E3917)</f>
        <v>1299.4140453439311</v>
      </c>
      <c r="M3919" s="569">
        <f>1000*'Demand Inputs'!E$36*IF('Demand Inputs'!$I$51="Yes",'Demand Inputs'!$I3969,'Demand Profiles'!K3917)</f>
        <v>-30.474977694006878</v>
      </c>
      <c r="N3919" s="569">
        <f>1000*'Demand Inputs'!F$36*IF('Demand Inputs'!$I$51="Yes",'Demand Inputs'!$I3969,'Demand Profiles'!L3917)</f>
        <v>-51.257681368990319</v>
      </c>
      <c r="O3919" s="569">
        <f>1000*'Demand Inputs'!G$36*IF('Demand Inputs'!$I$51="Yes",'Demand Inputs'!$I3969,'Demand Profiles'!M3917)</f>
        <v>-86.674471978107618</v>
      </c>
      <c r="P3919" s="570">
        <f>1000*'Demand Inputs'!H$36*IF('Demand Inputs'!$I$51="Yes",'Demand Inputs'!$I3969,'Demand Profiles'!N3917)</f>
        <v>-129.34372867751006</v>
      </c>
      <c r="Q3919" s="571">
        <f>1000*'Demand Inputs'!E$34*IF('Demand Inputs'!$G$51="Yes",'Demand Inputs'!$G3969,'Demand Profiles'!O3917)</f>
        <v>138.1690329376186</v>
      </c>
      <c r="R3919" s="569">
        <f>1000*'Demand Inputs'!F$34*IF('Demand Inputs'!$G$51="Yes",'Demand Inputs'!$G3969,'Demand Profiles'!P3917)</f>
        <v>191.74372914229272</v>
      </c>
      <c r="S3919" s="569">
        <f>1000*'Demand Inputs'!G$34*IF('Demand Inputs'!$G$51="Yes",'Demand Inputs'!$G3969,'Demand Profiles'!Q3917)</f>
        <v>296.22081519092905</v>
      </c>
      <c r="T3919" s="570">
        <f>1000*'Demand Inputs'!H$34*IF('Demand Inputs'!$G$51="Yes",'Demand Inputs'!$G3969,'Demand Profiles'!R3917)</f>
        <v>451.80116676150169</v>
      </c>
      <c r="U3919" s="571">
        <f>1000*'Demand Inputs'!E$35*IF('Demand Inputs'!$H$51="Yes",'Demand Inputs'!$H3969,'Demand Profiles'!W3917)</f>
        <v>5.7016775451339994</v>
      </c>
      <c r="V3919" s="569">
        <f>1000*'Demand Inputs'!F$35*IF('Demand Inputs'!$H$51="Yes",'Demand Inputs'!$H3969,'Demand Profiles'!X3917)</f>
        <v>10.702775810940363</v>
      </c>
      <c r="W3919" s="569">
        <f>1000*'Demand Inputs'!G$35*IF('Demand Inputs'!$H$51="Yes",'Demand Inputs'!$H3969,'Demand Profiles'!Y3917)</f>
        <v>23.431381274933077</v>
      </c>
      <c r="X3919" s="570">
        <f>1000*'Demand Inputs'!H$35*IF('Demand Inputs'!$H$51="Yes",'Demand Inputs'!$H3969,'Demand Profiles'!Z3917)</f>
        <v>41.113884316762231</v>
      </c>
      <c r="Y3919" s="571">
        <f>1000*'Demand Inputs'!E$37*IF('Demand Inputs'!$J$51="Yes",'Demand Inputs'!$J3969,'Demand Profiles'!S3917)</f>
        <v>-2.9378118065350534E-3</v>
      </c>
      <c r="Z3919" s="569">
        <f>1000*'Demand Inputs'!F$37*IF('Demand Inputs'!$J$51="Yes",'Demand Inputs'!$J3969,'Demand Profiles'!T3917)</f>
        <v>-3.3718668532106487E-3</v>
      </c>
      <c r="AA3919" s="569">
        <f>1000*'Demand Inputs'!G$37*IF('Demand Inputs'!$J$51="Yes",'Demand Inputs'!$J3969,'Demand Profiles'!U3917)</f>
        <v>-4.311136444459053E-3</v>
      </c>
      <c r="AB3919" s="569">
        <f>1000*'Demand Inputs'!H$37*IF('Demand Inputs'!$J$51="Yes",'Demand Inputs'!$J3969,'Demand Profiles'!V3917)</f>
        <v>-5.5390352267976912E-3</v>
      </c>
      <c r="AC3919" s="571">
        <f>-'Demand Inputs'!E$38*IF('Demand Inputs'!$K$51="Yes",'Demand Inputs'!$K3969,'Demand Profiles'!AA3917)/INDEX('IEPR CAISO Load Modifiers'!$E$59:$S$59,MATCH(AC$5,'IEPR CAISO Load Modifiers'!$E$27:$S$27,0))*1000</f>
        <v>1.0505625159568011</v>
      </c>
      <c r="AD3919" s="569">
        <f>-'Demand Inputs'!F$38*IF('Demand Inputs'!$K$51="Yes",'Demand Inputs'!$K3969,'Demand Profiles'!AB3917)/INDEX('IEPR CAISO Load Modifiers'!$E$59:$S$59,MATCH(AD$5,'IEPR CAISO Load Modifiers'!$E$27:$S$27,0))*1000</f>
        <v>2.0161605804980511</v>
      </c>
      <c r="AE3919" s="569">
        <f>-'Demand Inputs'!G$38*IF('Demand Inputs'!$K$51="Yes",'Demand Inputs'!$K3969,'Demand Profiles'!AC3917)/INDEX('IEPR CAISO Load Modifiers'!$E$59:$S$59,MATCH(AE$5,'IEPR CAISO Load Modifiers'!$E$27:$S$27,0))*1000</f>
        <v>3.4583179969609636</v>
      </c>
      <c r="AF3919" s="570">
        <f>-'Demand Inputs'!H$38*IF('Demand Inputs'!$K$51="Yes",'Demand Inputs'!$K3969,'Demand Profiles'!AD3917)/INDEX('IEPR CAISO Load Modifiers'!$E$59:$S$59,MATCH(AF$5,'IEPR CAISO Load Modifiers'!$E$27:$S$27,0))*1000</f>
        <v>4.604433481980041</v>
      </c>
      <c r="AG3919" s="569">
        <f t="shared" si="247"/>
        <v>3007.4393709660085</v>
      </c>
      <c r="AH3919" s="569">
        <f t="shared" si="244"/>
        <v>3112.1340135297582</v>
      </c>
      <c r="AI3919" s="569">
        <f t="shared" si="245"/>
        <v>3329.652519845833</v>
      </c>
      <c r="AJ3919" s="570">
        <f t="shared" si="246"/>
        <v>3711.2754768652085</v>
      </c>
    </row>
    <row r="3920" spans="1:36" x14ac:dyDescent="0.25">
      <c r="A3920" s="9"/>
      <c r="B3920" s="134">
        <v>6</v>
      </c>
      <c r="C3920" s="135">
        <v>13</v>
      </c>
      <c r="D3920" s="137">
        <v>3</v>
      </c>
      <c r="E3920" s="571">
        <f>1000*'Demand Inputs'!E$32*IF('Demand Inputs'!$E$51="Yes",'Demand Inputs'!$E3970,'Demand Profiles'!AG3918)</f>
        <v>1741.8398447311163</v>
      </c>
      <c r="F3920" s="569">
        <f>1000*'Demand Inputs'!F$32*IF('Demand Inputs'!$E$51="Yes",'Demand Inputs'!$E3970,'Demand Profiles'!AH3918)</f>
        <v>1778.2091826086582</v>
      </c>
      <c r="G3920" s="569">
        <f>1000*'Demand Inputs'!G$32*IF('Demand Inputs'!$E$51="Yes",'Demand Inputs'!$E3970,'Demand Profiles'!AI3918)</f>
        <v>1845.8750891818438</v>
      </c>
      <c r="H3920" s="570">
        <f>1000*'Demand Inputs'!H$32*IF('Demand Inputs'!$E$51="Yes",'Demand Inputs'!$E3970,'Demand Profiles'!AJ3918)</f>
        <v>1972.673419202622</v>
      </c>
      <c r="I3920" s="571">
        <f>1000*'Demand Inputs'!E$33*IF(Custom_CI_shape="Yes",'Demand Inputs'!$F3970,'Demand Profiles'!$E3918)</f>
        <v>1106.5113805677217</v>
      </c>
      <c r="J3920" s="569">
        <f>1000*'Demand Inputs'!F$33*IF(Custom_CI_shape="Yes",'Demand Inputs'!$F3970,'Demand Profiles'!$E3918)</f>
        <v>1135.1965033020765</v>
      </c>
      <c r="K3920" s="569">
        <f>1000*'Demand Inputs'!G$33*IF(Custom_CI_shape="Yes",'Demand Inputs'!$F3970,'Demand Profiles'!$E3918)</f>
        <v>1199.7755605794175</v>
      </c>
      <c r="L3920" s="570">
        <f>1000*'Demand Inputs'!H$33*IF(Custom_CI_shape="Yes",'Demand Inputs'!$F3970,'Demand Profiles'!$E3918)</f>
        <v>1319.9199833215237</v>
      </c>
      <c r="M3920" s="569">
        <f>1000*'Demand Inputs'!E$36*IF('Demand Inputs'!$I$51="Yes",'Demand Inputs'!$I3970,'Demand Profiles'!K3918)</f>
        <v>-30.260783909730307</v>
      </c>
      <c r="N3920" s="569">
        <f>1000*'Demand Inputs'!F$36*IF('Demand Inputs'!$I$51="Yes",'Demand Inputs'!$I3970,'Demand Profiles'!L3918)</f>
        <v>-50.318162521926936</v>
      </c>
      <c r="O3920" s="569">
        <f>1000*'Demand Inputs'!G$36*IF('Demand Inputs'!$I$51="Yes",'Demand Inputs'!$I3970,'Demand Profiles'!M3918)</f>
        <v>-85.072417582758035</v>
      </c>
      <c r="P3920" s="570">
        <f>1000*'Demand Inputs'!H$36*IF('Demand Inputs'!$I$51="Yes",'Demand Inputs'!$I3970,'Demand Profiles'!N3918)</f>
        <v>-127.0323484173117</v>
      </c>
      <c r="Q3920" s="571">
        <f>1000*'Demand Inputs'!E$34*IF('Demand Inputs'!$G$51="Yes",'Demand Inputs'!$G3970,'Demand Profiles'!O3918)</f>
        <v>84.482680129606095</v>
      </c>
      <c r="R3920" s="569">
        <f>1000*'Demand Inputs'!F$34*IF('Demand Inputs'!$G$51="Yes",'Demand Inputs'!$G3970,'Demand Profiles'!P3918)</f>
        <v>122.1572307509539</v>
      </c>
      <c r="S3920" s="569">
        <f>1000*'Demand Inputs'!G$34*IF('Demand Inputs'!$G$51="Yes",'Demand Inputs'!$G3970,'Demand Profiles'!Q3918)</f>
        <v>197.8580214679678</v>
      </c>
      <c r="T3920" s="570">
        <f>1000*'Demand Inputs'!H$34*IF('Demand Inputs'!$G$51="Yes",'Demand Inputs'!$G3970,'Demand Profiles'!R3918)</f>
        <v>316.39358183153831</v>
      </c>
      <c r="U3920" s="571">
        <f>1000*'Demand Inputs'!E$35*IF('Demand Inputs'!$H$51="Yes",'Demand Inputs'!$H3970,'Demand Profiles'!W3918)</f>
        <v>5.4628074186581363</v>
      </c>
      <c r="V3920" s="569">
        <f>1000*'Demand Inputs'!F$35*IF('Demand Inputs'!$H$51="Yes",'Demand Inputs'!$H3970,'Demand Profiles'!X3918)</f>
        <v>10.702775810940363</v>
      </c>
      <c r="W3920" s="569">
        <f>1000*'Demand Inputs'!G$35*IF('Demand Inputs'!$H$51="Yes",'Demand Inputs'!$H3970,'Demand Profiles'!Y3918)</f>
        <v>22.462072900010696</v>
      </c>
      <c r="X3920" s="570">
        <f>1000*'Demand Inputs'!H$35*IF('Demand Inputs'!$H$51="Yes",'Demand Inputs'!$H3970,'Demand Profiles'!Z3918)</f>
        <v>38.923685752153993</v>
      </c>
      <c r="Y3920" s="571">
        <f>1000*'Demand Inputs'!E$37*IF('Demand Inputs'!$J$51="Yes",'Demand Inputs'!$J3970,'Demand Profiles'!S3918)</f>
        <v>-2.9378118065350534E-3</v>
      </c>
      <c r="Z3920" s="569">
        <f>1000*'Demand Inputs'!F$37*IF('Demand Inputs'!$J$51="Yes",'Demand Inputs'!$J3970,'Demand Profiles'!T3918)</f>
        <v>-3.3718668532106487E-3</v>
      </c>
      <c r="AA3920" s="569">
        <f>1000*'Demand Inputs'!G$37*IF('Demand Inputs'!$J$51="Yes",'Demand Inputs'!$J3970,'Demand Profiles'!U3918)</f>
        <v>-4.311136444459053E-3</v>
      </c>
      <c r="AB3920" s="569">
        <f>1000*'Demand Inputs'!H$37*IF('Demand Inputs'!$J$51="Yes",'Demand Inputs'!$J3970,'Demand Profiles'!V3918)</f>
        <v>-5.5390352267976912E-3</v>
      </c>
      <c r="AC3920" s="571">
        <f>-'Demand Inputs'!E$38*IF('Demand Inputs'!$K$51="Yes",'Demand Inputs'!$K3970,'Demand Profiles'!AA3918)/INDEX('IEPR CAISO Load Modifiers'!$E$59:$S$59,MATCH(AC$5,'IEPR CAISO Load Modifiers'!$E$27:$S$27,0))*1000</f>
        <v>1.1917232350824545</v>
      </c>
      <c r="AD3920" s="569">
        <f>-'Demand Inputs'!F$38*IF('Demand Inputs'!$K$51="Yes",'Demand Inputs'!$K3970,'Demand Profiles'!AB3918)/INDEX('IEPR CAISO Load Modifiers'!$E$59:$S$59,MATCH(AD$5,'IEPR CAISO Load Modifiers'!$E$27:$S$27,0))*1000</f>
        <v>1.7900363658415048</v>
      </c>
      <c r="AE3920" s="569">
        <f>-'Demand Inputs'!G$38*IF('Demand Inputs'!$K$51="Yes",'Demand Inputs'!$K3970,'Demand Profiles'!AC3918)/INDEX('IEPR CAISO Load Modifiers'!$E$59:$S$59,MATCH(AE$5,'IEPR CAISO Load Modifiers'!$E$27:$S$27,0))*1000</f>
        <v>3.3351934490112636</v>
      </c>
      <c r="AF3920" s="570">
        <f>-'Demand Inputs'!H$38*IF('Demand Inputs'!$K$51="Yes",'Demand Inputs'!$K3970,'Demand Profiles'!AD3918)/INDEX('IEPR CAISO Load Modifiers'!$E$59:$S$59,MATCH(AF$5,'IEPR CAISO Load Modifiers'!$E$27:$S$27,0))*1000</f>
        <v>4.5431709863020506</v>
      </c>
      <c r="AG3920" s="569">
        <f t="shared" si="247"/>
        <v>2909.2247143606478</v>
      </c>
      <c r="AH3920" s="569">
        <f t="shared" si="244"/>
        <v>2997.7341944496907</v>
      </c>
      <c r="AI3920" s="569">
        <f t="shared" si="245"/>
        <v>3184.2292088590484</v>
      </c>
      <c r="AJ3920" s="570">
        <f t="shared" si="246"/>
        <v>3525.4159536416014</v>
      </c>
    </row>
    <row r="3921" spans="1:36" x14ac:dyDescent="0.25">
      <c r="A3921" s="9"/>
      <c r="B3921" s="134">
        <v>6</v>
      </c>
      <c r="C3921" s="135">
        <v>13</v>
      </c>
      <c r="D3921" s="137">
        <v>4</v>
      </c>
      <c r="E3921" s="571">
        <f>1000*'Demand Inputs'!E$32*IF('Demand Inputs'!$E$51="Yes",'Demand Inputs'!$E3971,'Demand Profiles'!AG3919)</f>
        <v>1693.0108630025452</v>
      </c>
      <c r="F3921" s="569">
        <f>1000*'Demand Inputs'!F$32*IF('Demand Inputs'!$E$51="Yes",'Demand Inputs'!$E3971,'Demand Profiles'!AH3919)</f>
        <v>1728.1074817152964</v>
      </c>
      <c r="G3921" s="569">
        <f>1000*'Demand Inputs'!G$32*IF('Demand Inputs'!$E$51="Yes",'Demand Inputs'!$E3971,'Demand Profiles'!AI3919)</f>
        <v>1792.7112714391917</v>
      </c>
      <c r="H3921" s="570">
        <f>1000*'Demand Inputs'!H$32*IF('Demand Inputs'!$E$51="Yes",'Demand Inputs'!$E3971,'Demand Profiles'!AJ3919)</f>
        <v>1912.1490778670645</v>
      </c>
      <c r="I3921" s="571">
        <f>1000*'Demand Inputs'!E$33*IF(Custom_CI_shape="Yes",'Demand Inputs'!$F3971,'Demand Profiles'!$E3919)</f>
        <v>1198.8131599173323</v>
      </c>
      <c r="J3921" s="569">
        <f>1000*'Demand Inputs'!F$33*IF(Custom_CI_shape="Yes",'Demand Inputs'!$F3971,'Demand Profiles'!$E3919)</f>
        <v>1229.8911074483776</v>
      </c>
      <c r="K3921" s="569">
        <f>1000*'Demand Inputs'!G$33*IF(Custom_CI_shape="Yes",'Demand Inputs'!$F3971,'Demand Profiles'!$E3919)</f>
        <v>1299.8571512494007</v>
      </c>
      <c r="L3921" s="570">
        <f>1000*'Demand Inputs'!H$33*IF(Custom_CI_shape="Yes",'Demand Inputs'!$F3971,'Demand Profiles'!$E3919)</f>
        <v>1430.0236525645607</v>
      </c>
      <c r="M3921" s="569">
        <f>1000*'Demand Inputs'!E$36*IF('Demand Inputs'!$I$51="Yes",'Demand Inputs'!$I3971,'Demand Profiles'!K3919)</f>
        <v>-30.474977694006878</v>
      </c>
      <c r="N3921" s="569">
        <f>1000*'Demand Inputs'!F$36*IF('Demand Inputs'!$I$51="Yes",'Demand Inputs'!$I3971,'Demand Profiles'!L3919)</f>
        <v>-50.483410128685257</v>
      </c>
      <c r="O3921" s="569">
        <f>1000*'Demand Inputs'!G$36*IF('Demand Inputs'!$I$51="Yes",'Demand Inputs'!$I3971,'Demand Profiles'!M3919)</f>
        <v>-86.674471978107618</v>
      </c>
      <c r="P3921" s="570">
        <f>1000*'Demand Inputs'!H$36*IF('Demand Inputs'!$I$51="Yes",'Demand Inputs'!$I3971,'Demand Profiles'!N3919)</f>
        <v>-129.76841663207344</v>
      </c>
      <c r="Q3921" s="571">
        <f>1000*'Demand Inputs'!E$34*IF('Demand Inputs'!$G$51="Yes",'Demand Inputs'!$G3971,'Demand Profiles'!O3919)</f>
        <v>49.589127458617746</v>
      </c>
      <c r="R3921" s="569">
        <f>1000*'Demand Inputs'!F$34*IF('Demand Inputs'!$G$51="Yes",'Demand Inputs'!$G3971,'Demand Profiles'!P3919)</f>
        <v>79.247872281248533</v>
      </c>
      <c r="S3921" s="569">
        <f>1000*'Demand Inputs'!G$34*IF('Demand Inputs'!$G$51="Yes",'Demand Inputs'!$G3971,'Demand Profiles'!Q3919)</f>
        <v>138.67483906033971</v>
      </c>
      <c r="T3921" s="570">
        <f>1000*'Demand Inputs'!H$34*IF('Demand Inputs'!$G$51="Yes",'Demand Inputs'!$G3971,'Demand Profiles'!R3919)</f>
        <v>235.05075882078577</v>
      </c>
      <c r="U3921" s="571">
        <f>1000*'Demand Inputs'!E$35*IF('Demand Inputs'!$H$51="Yes",'Demand Inputs'!$H3971,'Demand Profiles'!W3919)</f>
        <v>5.8686142418376068</v>
      </c>
      <c r="V3921" s="569">
        <f>1000*'Demand Inputs'!F$35*IF('Demand Inputs'!$H$51="Yes",'Demand Inputs'!$H3971,'Demand Profiles'!X3919)</f>
        <v>11.398689810764379</v>
      </c>
      <c r="W3921" s="569">
        <f>1000*'Demand Inputs'!G$35*IF('Demand Inputs'!$H$51="Yes",'Demand Inputs'!$H3971,'Demand Profiles'!Y3919)</f>
        <v>23.953940792632011</v>
      </c>
      <c r="X3921" s="570">
        <f>1000*'Demand Inputs'!H$35*IF('Demand Inputs'!$H$51="Yes",'Demand Inputs'!$H3971,'Demand Profiles'!Z3919)</f>
        <v>41.113884316762231</v>
      </c>
      <c r="Y3921" s="571">
        <f>1000*'Demand Inputs'!E$37*IF('Demand Inputs'!$J$51="Yes",'Demand Inputs'!$J3971,'Demand Profiles'!S3919)</f>
        <v>-2.9378118065350534E-3</v>
      </c>
      <c r="Z3921" s="569">
        <f>1000*'Demand Inputs'!F$37*IF('Demand Inputs'!$J$51="Yes",'Demand Inputs'!$J3971,'Demand Profiles'!T3919)</f>
        <v>-3.3718668532106487E-3</v>
      </c>
      <c r="AA3921" s="569">
        <f>1000*'Demand Inputs'!G$37*IF('Demand Inputs'!$J$51="Yes",'Demand Inputs'!$J3971,'Demand Profiles'!U3919)</f>
        <v>-4.311136444459053E-3</v>
      </c>
      <c r="AB3921" s="569">
        <f>1000*'Demand Inputs'!H$37*IF('Demand Inputs'!$J$51="Yes",'Demand Inputs'!$J3971,'Demand Profiles'!V3919)</f>
        <v>-5.5390352267976912E-3</v>
      </c>
      <c r="AC3921" s="571">
        <f>-'Demand Inputs'!E$38*IF('Demand Inputs'!$K$51="Yes",'Demand Inputs'!$K3971,'Demand Profiles'!AA3919)/INDEX('IEPR CAISO Load Modifiers'!$E$59:$S$59,MATCH(AC$5,'IEPR CAISO Load Modifiers'!$E$27:$S$27,0))*1000</f>
        <v>0.26603390519626197</v>
      </c>
      <c r="AD3921" s="569">
        <f>-'Demand Inputs'!F$38*IF('Demand Inputs'!$K$51="Yes",'Demand Inputs'!$K3971,'Demand Profiles'!AB3919)/INDEX('IEPR CAISO Load Modifiers'!$E$59:$S$59,MATCH(AD$5,'IEPR CAISO Load Modifiers'!$E$27:$S$27,0))*1000</f>
        <v>0.52130407747571694</v>
      </c>
      <c r="AE3921" s="569">
        <f>-'Demand Inputs'!G$38*IF('Demand Inputs'!$K$51="Yes",'Demand Inputs'!$K3971,'Demand Profiles'!AC3919)/INDEX('IEPR CAISO Load Modifiers'!$E$59:$S$59,MATCH(AE$5,'IEPR CAISO Load Modifiers'!$E$27:$S$27,0))*1000</f>
        <v>0.86457948571004506</v>
      </c>
      <c r="AF3921" s="570">
        <f>-'Demand Inputs'!H$38*IF('Demand Inputs'!$K$51="Yes",'Demand Inputs'!$K3971,'Demand Profiles'!AD3919)/INDEX('IEPR CAISO Load Modifiers'!$E$59:$S$59,MATCH(AF$5,'IEPR CAISO Load Modifiers'!$E$27:$S$27,0))*1000</f>
        <v>1.4243530245133298</v>
      </c>
      <c r="AG3921" s="569">
        <f t="shared" si="247"/>
        <v>2917.0698830197157</v>
      </c>
      <c r="AH3921" s="569">
        <f t="shared" si="244"/>
        <v>2998.6796733376241</v>
      </c>
      <c r="AI3921" s="569">
        <f t="shared" si="245"/>
        <v>3169.3829989127221</v>
      </c>
      <c r="AJ3921" s="570">
        <f t="shared" si="246"/>
        <v>3489.9877709263869</v>
      </c>
    </row>
    <row r="3922" spans="1:36" x14ac:dyDescent="0.25">
      <c r="A3922" s="9"/>
      <c r="B3922" s="134">
        <v>6</v>
      </c>
      <c r="C3922" s="135">
        <v>13</v>
      </c>
      <c r="D3922" s="137">
        <v>5</v>
      </c>
      <c r="E3922" s="571">
        <f>1000*'Demand Inputs'!E$32*IF('Demand Inputs'!$E$51="Yes",'Demand Inputs'!$E3972,'Demand Profiles'!AG3920)</f>
        <v>1634.2553669671729</v>
      </c>
      <c r="F3922" s="569">
        <f>1000*'Demand Inputs'!F$32*IF('Demand Inputs'!$E$51="Yes",'Demand Inputs'!$E3972,'Demand Profiles'!AH3920)</f>
        <v>1666.9059776556621</v>
      </c>
      <c r="G3922" s="569">
        <f>1000*'Demand Inputs'!G$32*IF('Demand Inputs'!$E$51="Yes",'Demand Inputs'!$E3972,'Demand Profiles'!AI3920)</f>
        <v>1726.7611197497824</v>
      </c>
      <c r="H3922" s="570">
        <f>1000*'Demand Inputs'!H$32*IF('Demand Inputs'!$E$51="Yes",'Demand Inputs'!$E3972,'Demand Profiles'!AJ3920)</f>
        <v>1834.5921551495117</v>
      </c>
      <c r="I3922" s="571">
        <f>1000*'Demand Inputs'!E$33*IF(Custom_CI_shape="Yes",'Demand Inputs'!$F3972,'Demand Profiles'!$E3920)</f>
        <v>1408.3298527704192</v>
      </c>
      <c r="J3922" s="569">
        <f>1000*'Demand Inputs'!F$33*IF(Custom_CI_shape="Yes",'Demand Inputs'!$F3972,'Demand Profiles'!$E3920)</f>
        <v>1444.8392962218256</v>
      </c>
      <c r="K3922" s="569">
        <f>1000*'Demand Inputs'!G$33*IF(Custom_CI_shape="Yes",'Demand Inputs'!$F3972,'Demand Profiles'!$E3920)</f>
        <v>1527.0333123202292</v>
      </c>
      <c r="L3922" s="570">
        <f>1000*'Demand Inputs'!H$33*IF(Custom_CI_shape="Yes",'Demand Inputs'!$F3972,'Demand Profiles'!$E3920)</f>
        <v>1679.9490257625653</v>
      </c>
      <c r="M3922" s="569">
        <f>1000*'Demand Inputs'!E$36*IF('Demand Inputs'!$I$51="Yes",'Demand Inputs'!$I3972,'Demand Profiles'!K3920)</f>
        <v>-32.699697732280704</v>
      </c>
      <c r="N3922" s="569">
        <f>1000*'Demand Inputs'!F$36*IF('Demand Inputs'!$I$51="Yes",'Demand Inputs'!$I3972,'Demand Profiles'!L3920)</f>
        <v>-55.798830435408576</v>
      </c>
      <c r="O3922" s="569">
        <f>1000*'Demand Inputs'!G$36*IF('Demand Inputs'!$I$51="Yes",'Demand Inputs'!$I3972,'Demand Profiles'!M3920)</f>
        <v>-97.864010847692683</v>
      </c>
      <c r="P3922" s="570">
        <f>1000*'Demand Inputs'!H$36*IF('Demand Inputs'!$I$51="Yes",'Demand Inputs'!$I3972,'Demand Profiles'!N3920)</f>
        <v>-148.72500912999774</v>
      </c>
      <c r="Q3922" s="571">
        <f>1000*'Demand Inputs'!E$34*IF('Demand Inputs'!$G$51="Yes",'Demand Inputs'!$G3972,'Demand Profiles'!O3920)</f>
        <v>43.995968150982257</v>
      </c>
      <c r="R3922" s="569">
        <f>1000*'Demand Inputs'!F$34*IF('Demand Inputs'!$G$51="Yes",'Demand Inputs'!$G3972,'Demand Profiles'!P3920)</f>
        <v>69.323875670142442</v>
      </c>
      <c r="S3922" s="569">
        <f>1000*'Demand Inputs'!G$34*IF('Demand Inputs'!$G$51="Yes",'Demand Inputs'!$G3972,'Demand Profiles'!Q3920)</f>
        <v>126.83123304687992</v>
      </c>
      <c r="T3922" s="570">
        <f>1000*'Demand Inputs'!H$34*IF('Demand Inputs'!$G$51="Yes",'Demand Inputs'!$G3972,'Demand Profiles'!R3920)</f>
        <v>231.65402278346122</v>
      </c>
      <c r="U3922" s="571">
        <f>1000*'Demand Inputs'!E$35*IF('Demand Inputs'!$H$51="Yes",'Demand Inputs'!$H3972,'Demand Profiles'!W3920)</f>
        <v>9.0064812562989687</v>
      </c>
      <c r="V3922" s="569">
        <f>1000*'Demand Inputs'!F$35*IF('Demand Inputs'!$H$51="Yes",'Demand Inputs'!$H3972,'Demand Profiles'!X3920)</f>
        <v>16.241646103398956</v>
      </c>
      <c r="W3922" s="569">
        <f>1000*'Demand Inputs'!G$35*IF('Demand Inputs'!$H$51="Yes",'Demand Inputs'!$H3972,'Demand Profiles'!Y3920)</f>
        <v>32.940341990364644</v>
      </c>
      <c r="X3922" s="570">
        <f>1000*'Demand Inputs'!H$35*IF('Demand Inputs'!$H$51="Yes",'Demand Inputs'!$H3972,'Demand Profiles'!Z3920)</f>
        <v>54.864860423752276</v>
      </c>
      <c r="Y3922" s="571">
        <f>1000*'Demand Inputs'!E$37*IF('Demand Inputs'!$J$51="Yes",'Demand Inputs'!$J3972,'Demand Profiles'!S3920)</f>
        <v>-2.9378118065350534E-3</v>
      </c>
      <c r="Z3922" s="569">
        <f>1000*'Demand Inputs'!F$37*IF('Demand Inputs'!$J$51="Yes",'Demand Inputs'!$J3972,'Demand Profiles'!T3920)</f>
        <v>-3.3718668532106487E-3</v>
      </c>
      <c r="AA3922" s="569">
        <f>1000*'Demand Inputs'!G$37*IF('Demand Inputs'!$J$51="Yes",'Demand Inputs'!$J3972,'Demand Profiles'!U3920)</f>
        <v>-4.311136444459053E-3</v>
      </c>
      <c r="AB3922" s="569">
        <f>1000*'Demand Inputs'!H$37*IF('Demand Inputs'!$J$51="Yes",'Demand Inputs'!$J3972,'Demand Profiles'!V3920)</f>
        <v>-5.5390352267976912E-3</v>
      </c>
      <c r="AC3922" s="571">
        <f>-'Demand Inputs'!E$38*IF('Demand Inputs'!$K$51="Yes",'Demand Inputs'!$K3972,'Demand Profiles'!AA3920)/INDEX('IEPR CAISO Load Modifiers'!$E$59:$S$59,MATCH(AC$5,'IEPR CAISO Load Modifiers'!$E$27:$S$27,0))*1000</f>
        <v>1.593489016523939</v>
      </c>
      <c r="AD3922" s="569">
        <f>-'Demand Inputs'!F$38*IF('Demand Inputs'!$K$51="Yes",'Demand Inputs'!$K3972,'Demand Profiles'!AB3920)/INDEX('IEPR CAISO Load Modifiers'!$E$59:$S$59,MATCH(AD$5,'IEPR CAISO Load Modifiers'!$E$27:$S$27,0))*1000</f>
        <v>2.8502479168811257</v>
      </c>
      <c r="AE3922" s="569">
        <f>-'Demand Inputs'!G$38*IF('Demand Inputs'!$K$51="Yes",'Demand Inputs'!$K3972,'Demand Profiles'!AC3920)/INDEX('IEPR CAISO Load Modifiers'!$E$59:$S$59,MATCH(AE$5,'IEPR CAISO Load Modifiers'!$E$27:$S$27,0))*1000</f>
        <v>4.9412292525619961</v>
      </c>
      <c r="AF3922" s="570">
        <f>-'Demand Inputs'!H$38*IF('Demand Inputs'!$K$51="Yes",'Demand Inputs'!$K3972,'Demand Profiles'!AD3920)/INDEX('IEPR CAISO Load Modifiers'!$E$59:$S$59,MATCH(AF$5,'IEPR CAISO Load Modifiers'!$E$27:$S$27,0))*1000</f>
        <v>7.50186813776779</v>
      </c>
      <c r="AG3922" s="569">
        <f t="shared" si="247"/>
        <v>3064.4785226173103</v>
      </c>
      <c r="AH3922" s="569">
        <f t="shared" si="244"/>
        <v>3144.3588412656486</v>
      </c>
      <c r="AI3922" s="569">
        <f t="shared" si="245"/>
        <v>3320.6389143756815</v>
      </c>
      <c r="AJ3922" s="570">
        <f t="shared" si="246"/>
        <v>3659.8313840918336</v>
      </c>
    </row>
    <row r="3923" spans="1:36" x14ac:dyDescent="0.25">
      <c r="A3923" s="9"/>
      <c r="B3923" s="134">
        <v>6</v>
      </c>
      <c r="C3923" s="135">
        <v>13</v>
      </c>
      <c r="D3923" s="137">
        <v>6</v>
      </c>
      <c r="E3923" s="571">
        <f>1000*'Demand Inputs'!E$32*IF('Demand Inputs'!$E$51="Yes",'Demand Inputs'!$E3973,'Demand Profiles'!AG3921)</f>
        <v>1673.5232773381101</v>
      </c>
      <c r="F3923" s="569">
        <f>1000*'Demand Inputs'!F$32*IF('Demand Inputs'!$E$51="Yes",'Demand Inputs'!$E3973,'Demand Profiles'!AH3921)</f>
        <v>1705.7417545640412</v>
      </c>
      <c r="G3923" s="569">
        <f>1000*'Demand Inputs'!G$32*IF('Demand Inputs'!$E$51="Yes",'Demand Inputs'!$E3973,'Demand Profiles'!AI3921)</f>
        <v>1765.5541337663174</v>
      </c>
      <c r="H3923" s="570">
        <f>1000*'Demand Inputs'!H$32*IF('Demand Inputs'!$E$51="Yes",'Demand Inputs'!$E3973,'Demand Profiles'!AJ3921)</f>
        <v>1868.8951308415863</v>
      </c>
      <c r="I3923" s="571">
        <f>1000*'Demand Inputs'!E$33*IF(Custom_CI_shape="Yes",'Demand Inputs'!$F3973,'Demand Profiles'!$E3921)</f>
        <v>1610.2779713447089</v>
      </c>
      <c r="J3923" s="569">
        <f>1000*'Demand Inputs'!F$33*IF(Custom_CI_shape="Yes",'Demand Inputs'!$F3973,'Demand Profiles'!$E3921)</f>
        <v>1652.0227035324169</v>
      </c>
      <c r="K3923" s="569">
        <f>1000*'Demand Inputs'!G$33*IF(Custom_CI_shape="Yes",'Demand Inputs'!$F3973,'Demand Profiles'!$E3921)</f>
        <v>1746.0029690499352</v>
      </c>
      <c r="L3923" s="570">
        <f>1000*'Demand Inputs'!H$33*IF(Custom_CI_shape="Yes",'Demand Inputs'!$F3973,'Demand Profiles'!$E3921)</f>
        <v>1920.8461028117204</v>
      </c>
      <c r="M3923" s="569">
        <f>1000*'Demand Inputs'!E$36*IF('Demand Inputs'!$I$51="Yes",'Demand Inputs'!$I3973,'Demand Profiles'!K3921)</f>
        <v>-37.317396810538156</v>
      </c>
      <c r="N3923" s="569">
        <f>1000*'Demand Inputs'!F$36*IF('Demand Inputs'!$I$51="Yes",'Demand Inputs'!$I3973,'Demand Profiles'!L3921)</f>
        <v>-67.812814400090758</v>
      </c>
      <c r="O3923" s="569">
        <f>1000*'Demand Inputs'!G$36*IF('Demand Inputs'!$I$51="Yes",'Demand Inputs'!$I3973,'Demand Profiles'!M3921)</f>
        <v>-122.88419537816078</v>
      </c>
      <c r="P3923" s="570">
        <f>1000*'Demand Inputs'!H$36*IF('Demand Inputs'!$I$51="Yes",'Demand Inputs'!$I3973,'Demand Profiles'!N3921)</f>
        <v>-186.63811818051477</v>
      </c>
      <c r="Q3923" s="571">
        <f>1000*'Demand Inputs'!E$34*IF('Demand Inputs'!$G$51="Yes",'Demand Inputs'!$G3973,'Demand Profiles'!O3921)</f>
        <v>70.69437792778308</v>
      </c>
      <c r="R3923" s="569">
        <f>1000*'Demand Inputs'!F$34*IF('Demand Inputs'!$G$51="Yes",'Demand Inputs'!$G3973,'Demand Profiles'!P3921)</f>
        <v>108.08106415884973</v>
      </c>
      <c r="S3923" s="569">
        <f>1000*'Demand Inputs'!G$34*IF('Demand Inputs'!$G$51="Yes",'Demand Inputs'!$G3973,'Demand Profiles'!Q3921)</f>
        <v>186.60564321021505</v>
      </c>
      <c r="T3923" s="570">
        <f>1000*'Demand Inputs'!H$34*IF('Demand Inputs'!$G$51="Yes",'Demand Inputs'!$G3973,'Demand Profiles'!R3921)</f>
        <v>322.95844299495775</v>
      </c>
      <c r="U3923" s="571">
        <f>1000*'Demand Inputs'!E$35*IF('Demand Inputs'!$H$51="Yes",'Demand Inputs'!$H3973,'Demand Profiles'!W3921)</f>
        <v>14.948343113302426</v>
      </c>
      <c r="V3923" s="569">
        <f>1000*'Demand Inputs'!F$35*IF('Demand Inputs'!$H$51="Yes",'Demand Inputs'!$H3973,'Demand Profiles'!X3921)</f>
        <v>26.817079919113752</v>
      </c>
      <c r="W3923" s="569">
        <f>1000*'Demand Inputs'!G$35*IF('Demand Inputs'!$H$51="Yes",'Demand Inputs'!$H3973,'Demand Profiles'!Y3921)</f>
        <v>51.238049150411719</v>
      </c>
      <c r="X3923" s="570">
        <f>1000*'Demand Inputs'!H$35*IF('Demand Inputs'!$H$51="Yes",'Demand Inputs'!$H3973,'Demand Profiles'!Z3921)</f>
        <v>86.848782538442933</v>
      </c>
      <c r="Y3923" s="571">
        <f>1000*'Demand Inputs'!E$37*IF('Demand Inputs'!$J$51="Yes",'Demand Inputs'!$J3973,'Demand Profiles'!S3921)</f>
        <v>-74.713263577828698</v>
      </c>
      <c r="Z3923" s="569">
        <f>1000*'Demand Inputs'!F$37*IF('Demand Inputs'!$J$51="Yes",'Demand Inputs'!$J3973,'Demand Profiles'!T3921)</f>
        <v>-85.667980491503258</v>
      </c>
      <c r="AA3923" s="569">
        <f>1000*'Demand Inputs'!G$37*IF('Demand Inputs'!$J$51="Yes",'Demand Inputs'!$J3973,'Demand Profiles'!U3921)</f>
        <v>-109.38043862496737</v>
      </c>
      <c r="AB3923" s="569">
        <f>1000*'Demand Inputs'!H$37*IF('Demand Inputs'!$J$51="Yes",'Demand Inputs'!$J3973,'Demand Profiles'!V3921)</f>
        <v>-140.57008406244881</v>
      </c>
      <c r="AC3923" s="571">
        <f>-'Demand Inputs'!E$38*IF('Demand Inputs'!$K$51="Yes",'Demand Inputs'!$K3973,'Demand Profiles'!AA3921)/INDEX('IEPR CAISO Load Modifiers'!$E$59:$S$59,MATCH(AC$5,'IEPR CAISO Load Modifiers'!$E$27:$S$27,0))*1000</f>
        <v>0.13573159120888895</v>
      </c>
      <c r="AD3923" s="569">
        <f>-'Demand Inputs'!F$38*IF('Demand Inputs'!$K$51="Yes",'Demand Inputs'!$K3973,'Demand Profiles'!AB3921)/INDEX('IEPR CAISO Load Modifiers'!$E$59:$S$59,MATCH(AD$5,'IEPR CAISO Load Modifiers'!$E$27:$S$27,0))*1000</f>
        <v>0.20852163099028684</v>
      </c>
      <c r="AE3923" s="569">
        <f>-'Demand Inputs'!G$38*IF('Demand Inputs'!$K$51="Yes",'Demand Inputs'!$K3973,'Demand Profiles'!AC3921)/INDEX('IEPR CAISO Load Modifiers'!$E$59:$S$59,MATCH(AE$5,'IEPR CAISO Load Modifiers'!$E$27:$S$27,0))*1000</f>
        <v>0.1758924626318851</v>
      </c>
      <c r="AF3923" s="570">
        <f>-'Demand Inputs'!H$38*IF('Demand Inputs'!$K$51="Yes",'Demand Inputs'!$K3973,'Demand Profiles'!AD3921)/INDEX('IEPR CAISO Load Modifiers'!$E$59:$S$59,MATCH(AF$5,'IEPR CAISO Load Modifiers'!$E$27:$S$27,0))*1000</f>
        <v>0.60148632120210699</v>
      </c>
      <c r="AG3923" s="569">
        <f t="shared" si="247"/>
        <v>3257.5490409267468</v>
      </c>
      <c r="AH3923" s="569">
        <f t="shared" si="244"/>
        <v>3339.3903289138175</v>
      </c>
      <c r="AI3923" s="569">
        <f t="shared" si="245"/>
        <v>3517.3120536363836</v>
      </c>
      <c r="AJ3923" s="570">
        <f t="shared" si="246"/>
        <v>3872.9417432649452</v>
      </c>
    </row>
    <row r="3924" spans="1:36" x14ac:dyDescent="0.25">
      <c r="A3924" s="9"/>
      <c r="B3924" s="134">
        <v>6</v>
      </c>
      <c r="C3924" s="135">
        <v>13</v>
      </c>
      <c r="D3924" s="137">
        <v>7</v>
      </c>
      <c r="E3924" s="571">
        <f>1000*'Demand Inputs'!E$32*IF('Demand Inputs'!$E$51="Yes",'Demand Inputs'!$E3974,'Demand Profiles'!AG3922)</f>
        <v>1571.0377848586215</v>
      </c>
      <c r="F3924" s="569">
        <f>1000*'Demand Inputs'!F$32*IF('Demand Inputs'!$E$51="Yes",'Demand Inputs'!$E3974,'Demand Profiles'!AH3922)</f>
        <v>1598.5281645681564</v>
      </c>
      <c r="G3924" s="569">
        <f>1000*'Demand Inputs'!G$32*IF('Demand Inputs'!$E$51="Yes",'Demand Inputs'!$E3974,'Demand Profiles'!AI3922)</f>
        <v>1648.6829656735874</v>
      </c>
      <c r="H3924" s="570">
        <f>1000*'Demand Inputs'!H$32*IF('Demand Inputs'!$E$51="Yes",'Demand Inputs'!$E3974,'Demand Profiles'!AJ3922)</f>
        <v>1728.6877505544758</v>
      </c>
      <c r="I3924" s="571">
        <f>1000*'Demand Inputs'!E$33*IF(Custom_CI_shape="Yes",'Demand Inputs'!$F3974,'Demand Profiles'!$E3922)</f>
        <v>2039.0579821073275</v>
      </c>
      <c r="J3924" s="569">
        <f>1000*'Demand Inputs'!F$33*IF(Custom_CI_shape="Yes",'Demand Inputs'!$F3974,'Demand Profiles'!$E3922)</f>
        <v>2091.9183769540614</v>
      </c>
      <c r="K3924" s="569">
        <f>1000*'Demand Inputs'!G$33*IF(Custom_CI_shape="Yes",'Demand Inputs'!$F3974,'Demand Profiles'!$E3922)</f>
        <v>2210.9234269977101</v>
      </c>
      <c r="L3924" s="570">
        <f>1000*'Demand Inputs'!H$33*IF(Custom_CI_shape="Yes",'Demand Inputs'!$F3974,'Demand Profiles'!$E3922)</f>
        <v>2432.3232684275154</v>
      </c>
      <c r="M3924" s="569">
        <f>1000*'Demand Inputs'!E$36*IF('Demand Inputs'!$I$51="Yes",'Demand Inputs'!$I3974,'Demand Profiles'!K3922)</f>
        <v>-45.103844621039528</v>
      </c>
      <c r="N3924" s="569">
        <f>1000*'Demand Inputs'!F$36*IF('Demand Inputs'!$I$51="Yes",'Demand Inputs'!$I3974,'Demand Profiles'!L3922)</f>
        <v>-81.705839257266106</v>
      </c>
      <c r="O3924" s="569">
        <f>1000*'Demand Inputs'!G$36*IF('Demand Inputs'!$I$51="Yes",'Demand Inputs'!$I3974,'Demand Profiles'!M3922)</f>
        <v>-149.50637330525402</v>
      </c>
      <c r="P3924" s="570">
        <f>1000*'Demand Inputs'!H$36*IF('Demand Inputs'!$I$51="Yes",'Demand Inputs'!$I3974,'Demand Profiles'!N3922)</f>
        <v>-231.71813215307969</v>
      </c>
      <c r="Q3924" s="571">
        <f>1000*'Demand Inputs'!E$34*IF('Demand Inputs'!$G$51="Yes",'Demand Inputs'!$G3974,'Demand Profiles'!O3922)</f>
        <v>120.28317750437067</v>
      </c>
      <c r="R3924" s="569">
        <f>1000*'Demand Inputs'!F$34*IF('Demand Inputs'!$G$51="Yes",'Demand Inputs'!$G3974,'Demand Profiles'!P3922)</f>
        <v>180.48386185410996</v>
      </c>
      <c r="S3924" s="569">
        <f>1000*'Demand Inputs'!G$34*IF('Demand Inputs'!$G$51="Yes",'Demand Inputs'!$G3974,'Demand Profiles'!Q3922)</f>
        <v>299.86969881460647</v>
      </c>
      <c r="T3924" s="570">
        <f>1000*'Demand Inputs'!H$34*IF('Demand Inputs'!$G$51="Yes",'Demand Inputs'!$G3974,'Demand Profiles'!R3922)</f>
        <v>517.94249175495884</v>
      </c>
      <c r="U3924" s="571">
        <f>1000*'Demand Inputs'!E$35*IF('Demand Inputs'!$H$51="Yes",'Demand Inputs'!$H3974,'Demand Profiles'!W3922)</f>
        <v>19.861439525991404</v>
      </c>
      <c r="V3924" s="569">
        <f>1000*'Demand Inputs'!F$35*IF('Demand Inputs'!$H$51="Yes",'Demand Inputs'!$H3974,'Demand Profiles'!X3922)</f>
        <v>34.746961735504875</v>
      </c>
      <c r="W3924" s="569">
        <f>1000*'Demand Inputs'!G$35*IF('Demand Inputs'!$H$51="Yes",'Demand Inputs'!$H3974,'Demand Profiles'!Y3922)</f>
        <v>66.278558902211273</v>
      </c>
      <c r="X3924" s="570">
        <f>1000*'Demand Inputs'!H$35*IF('Demand Inputs'!$H$51="Yes",'Demand Inputs'!$H3974,'Demand Profiles'!Z3922)</f>
        <v>112.05887987462992</v>
      </c>
      <c r="Y3924" s="571">
        <f>1000*'Demand Inputs'!E$37*IF('Demand Inputs'!$J$51="Yes",'Demand Inputs'!$J3974,'Demand Profiles'!S3922)</f>
        <v>-344.44120907163017</v>
      </c>
      <c r="Z3924" s="569">
        <f>1000*'Demand Inputs'!F$37*IF('Demand Inputs'!$J$51="Yes",'Demand Inputs'!$J3974,'Demand Profiles'!T3922)</f>
        <v>-394.8459609592947</v>
      </c>
      <c r="AA3924" s="569">
        <f>1000*'Demand Inputs'!G$37*IF('Demand Inputs'!$J$51="Yes",'Demand Inputs'!$J3974,'Demand Profiles'!U3922)</f>
        <v>-503.37641215786124</v>
      </c>
      <c r="AB3924" s="569">
        <f>1000*'Demand Inputs'!H$37*IF('Demand Inputs'!$J$51="Yes",'Demand Inputs'!$J3974,'Demand Profiles'!V3922)</f>
        <v>-644.59431974160532</v>
      </c>
      <c r="AC3924" s="571">
        <f>-'Demand Inputs'!E$38*IF('Demand Inputs'!$K$51="Yes",'Demand Inputs'!$K3974,'Demand Profiles'!AA3922)/INDEX('IEPR CAISO Load Modifiers'!$E$59:$S$59,MATCH(AC$5,'IEPR CAISO Load Modifiers'!$E$27:$S$27,0))*1000</f>
        <v>0.5239239284931525</v>
      </c>
      <c r="AD3924" s="569">
        <f>-'Demand Inputs'!F$38*IF('Demand Inputs'!$K$51="Yes",'Demand Inputs'!$K3974,'Demand Profiles'!AB3922)/INDEX('IEPR CAISO Load Modifiers'!$E$59:$S$59,MATCH(AD$5,'IEPR CAISO Load Modifiers'!$E$27:$S$27,0))*1000</f>
        <v>0.20852163099028684</v>
      </c>
      <c r="AE3924" s="569">
        <f>-'Demand Inputs'!G$38*IF('Demand Inputs'!$K$51="Yes",'Demand Inputs'!$K3974,'Demand Profiles'!AC3922)/INDEX('IEPR CAISO Load Modifiers'!$E$59:$S$59,MATCH(AE$5,'IEPR CAISO Load Modifiers'!$E$27:$S$27,0))*1000</f>
        <v>0.6697447433006638</v>
      </c>
      <c r="AF3924" s="570">
        <f>-'Demand Inputs'!H$38*IF('Demand Inputs'!$K$51="Yes",'Demand Inputs'!$K3974,'Demand Profiles'!AD3922)/INDEX('IEPR CAISO Load Modifiers'!$E$59:$S$59,MATCH(AF$5,'IEPR CAISO Load Modifiers'!$E$27:$S$27,0))*1000</f>
        <v>3.0088235177589406</v>
      </c>
      <c r="AG3924" s="569">
        <f t="shared" si="247"/>
        <v>3361.219254232135</v>
      </c>
      <c r="AH3924" s="569">
        <f t="shared" si="244"/>
        <v>3429.3340865262617</v>
      </c>
      <c r="AI3924" s="569">
        <f t="shared" si="245"/>
        <v>3573.5416096683016</v>
      </c>
      <c r="AJ3924" s="570">
        <f t="shared" si="246"/>
        <v>3917.7087622346544</v>
      </c>
    </row>
    <row r="3925" spans="1:36" x14ac:dyDescent="0.25">
      <c r="A3925" s="9"/>
      <c r="B3925" s="134">
        <v>6</v>
      </c>
      <c r="C3925" s="135">
        <v>13</v>
      </c>
      <c r="D3925" s="137">
        <v>8</v>
      </c>
      <c r="E3925" s="571">
        <f>1000*'Demand Inputs'!E$32*IF('Demand Inputs'!$E$51="Yes",'Demand Inputs'!$E3975,'Demand Profiles'!AG3923)</f>
        <v>1526.2318420449876</v>
      </c>
      <c r="F3925" s="569">
        <f>1000*'Demand Inputs'!F$32*IF('Demand Inputs'!$E$51="Yes",'Demand Inputs'!$E3975,'Demand Profiles'!AH3923)</f>
        <v>1550.2950574687652</v>
      </c>
      <c r="G3925" s="569">
        <f>1000*'Demand Inputs'!G$32*IF('Demand Inputs'!$E$51="Yes",'Demand Inputs'!$E3975,'Demand Profiles'!AI3923)</f>
        <v>1594.3754672367938</v>
      </c>
      <c r="H3925" s="570">
        <f>1000*'Demand Inputs'!H$32*IF('Demand Inputs'!$E$51="Yes",'Demand Inputs'!$E3975,'Demand Profiles'!AJ3923)</f>
        <v>1657.9049138748687</v>
      </c>
      <c r="I3925" s="571">
        <f>1000*'Demand Inputs'!E$33*IF(Custom_CI_shape="Yes",'Demand Inputs'!$F3975,'Demand Profiles'!$E3923)</f>
        <v>2395.7240910388869</v>
      </c>
      <c r="J3925" s="569">
        <f>1000*'Demand Inputs'!F$33*IF(Custom_CI_shape="Yes",'Demand Inputs'!$F3975,'Demand Profiles'!$E3923)</f>
        <v>2457.8306728562752</v>
      </c>
      <c r="K3925" s="569">
        <f>1000*'Demand Inputs'!G$33*IF(Custom_CI_shape="Yes",'Demand Inputs'!$F3975,'Demand Profiles'!$E3923)</f>
        <v>2597.6517411371337</v>
      </c>
      <c r="L3925" s="570">
        <f>1000*'Demand Inputs'!H$33*IF(Custom_CI_shape="Yes",'Demand Inputs'!$F3975,'Demand Profiles'!$E3923)</f>
        <v>2857.778200766988</v>
      </c>
      <c r="M3925" s="569">
        <f>1000*'Demand Inputs'!E$36*IF('Demand Inputs'!$I$51="Yes",'Demand Inputs'!$I3975,'Demand Profiles'!K3923)</f>
        <v>-53.941451997774998</v>
      </c>
      <c r="N3925" s="569">
        <f>1000*'Demand Inputs'!F$36*IF('Demand Inputs'!$I$51="Yes",'Demand Inputs'!$I3975,'Demand Profiles'!L3923)</f>
        <v>-95.268365702558128</v>
      </c>
      <c r="O3925" s="569">
        <f>1000*'Demand Inputs'!G$36*IF('Demand Inputs'!$I$51="Yes",'Demand Inputs'!$I3975,'Demand Profiles'!M3923)</f>
        <v>-174.52652150461458</v>
      </c>
      <c r="P3925" s="570">
        <f>1000*'Demand Inputs'!H$36*IF('Demand Inputs'!$I$51="Yes",'Demand Inputs'!$I3975,'Demand Profiles'!N3923)</f>
        <v>-271.63436212932908</v>
      </c>
      <c r="Q3925" s="571">
        <f>1000*'Demand Inputs'!E$34*IF('Demand Inputs'!$G$51="Yes",'Demand Inputs'!$G3975,'Demand Profiles'!O3923)</f>
        <v>167.57872414579231</v>
      </c>
      <c r="R3925" s="569">
        <f>1000*'Demand Inputs'!F$34*IF('Demand Inputs'!$G$51="Yes",'Demand Inputs'!$G3975,'Demand Profiles'!P3923)</f>
        <v>248.87367460735172</v>
      </c>
      <c r="S3925" s="569">
        <f>1000*'Demand Inputs'!G$34*IF('Demand Inputs'!$G$51="Yes",'Demand Inputs'!$G3975,'Demand Profiles'!Q3923)</f>
        <v>409.61961719279867</v>
      </c>
      <c r="T3925" s="570">
        <f>1000*'Demand Inputs'!H$34*IF('Demand Inputs'!$G$51="Yes",'Demand Inputs'!$G3975,'Demand Profiles'!R3923)</f>
        <v>699.5684716748442</v>
      </c>
      <c r="U3925" s="571">
        <f>1000*'Demand Inputs'!E$35*IF('Demand Inputs'!$H$51="Yes",'Demand Inputs'!$H3975,'Demand Profiles'!W3923)</f>
        <v>20.803343871105152</v>
      </c>
      <c r="V3925" s="569">
        <f>1000*'Demand Inputs'!F$35*IF('Demand Inputs'!$H$51="Yes",'Demand Inputs'!$H3975,'Demand Profiles'!X3923)</f>
        <v>36.138787027321499</v>
      </c>
      <c r="W3925" s="569">
        <f>1000*'Demand Inputs'!G$35*IF('Demand Inputs'!$H$51="Yes",'Demand Inputs'!$H3975,'Demand Profiles'!Y3923)</f>
        <v>69.013183254948771</v>
      </c>
      <c r="X3925" s="570">
        <f>1000*'Demand Inputs'!H$35*IF('Demand Inputs'!$H$51="Yes",'Demand Inputs'!$H3975,'Demand Profiles'!Z3923)</f>
        <v>116.84580479127851</v>
      </c>
      <c r="Y3925" s="571">
        <f>1000*'Demand Inputs'!E$37*IF('Demand Inputs'!$J$51="Yes",'Demand Inputs'!$J3975,'Demand Profiles'!S3923)</f>
        <v>-676.23956460239299</v>
      </c>
      <c r="Z3925" s="569">
        <f>1000*'Demand Inputs'!F$37*IF('Demand Inputs'!$J$51="Yes",'Demand Inputs'!$J3975,'Demand Profiles'!T3923)</f>
        <v>-774.21384509857273</v>
      </c>
      <c r="AA3925" s="569">
        <f>1000*'Demand Inputs'!G$37*IF('Demand Inputs'!$J$51="Yes",'Demand Inputs'!$J3975,'Demand Profiles'!U3923)</f>
        <v>-984.49240134146442</v>
      </c>
      <c r="AB3925" s="569">
        <f>1000*'Demand Inputs'!H$37*IF('Demand Inputs'!$J$51="Yes",'Demand Inputs'!$J3975,'Demand Profiles'!V3923)</f>
        <v>-1257.2774878957121</v>
      </c>
      <c r="AC3925" s="571">
        <f>-'Demand Inputs'!E$38*IF('Demand Inputs'!$K$51="Yes",'Demand Inputs'!$K3975,'Demand Profiles'!AA3923)/INDEX('IEPR CAISO Load Modifiers'!$E$59:$S$59,MATCH(AC$5,'IEPR CAISO Load Modifiers'!$E$27:$S$27,0))*1000</f>
        <v>7.598254611605193</v>
      </c>
      <c r="AD3925" s="569">
        <f>-'Demand Inputs'!F$38*IF('Demand Inputs'!$K$51="Yes",'Demand Inputs'!$K3975,'Demand Profiles'!AB3923)/INDEX('IEPR CAISO Load Modifiers'!$E$59:$S$59,MATCH(AD$5,'IEPR CAISO Load Modifiers'!$E$27:$S$27,0))*1000</f>
        <v>11.707000681497851</v>
      </c>
      <c r="AE3925" s="569">
        <f>-'Demand Inputs'!G$38*IF('Demand Inputs'!$K$51="Yes",'Demand Inputs'!$K3975,'Demand Profiles'!AC3923)/INDEX('IEPR CAISO Load Modifiers'!$E$59:$S$59,MATCH(AE$5,'IEPR CAISO Load Modifiers'!$E$27:$S$27,0))*1000</f>
        <v>20.998870829847462</v>
      </c>
      <c r="AF3925" s="570">
        <f>-'Demand Inputs'!H$38*IF('Demand Inputs'!$K$51="Yes",'Demand Inputs'!$K3975,'Demand Profiles'!AD3923)/INDEX('IEPR CAISO Load Modifiers'!$E$59:$S$59,MATCH(AF$5,'IEPR CAISO Load Modifiers'!$E$27:$S$27,0))*1000</f>
        <v>36.563961525136882</v>
      </c>
      <c r="AG3925" s="569">
        <f t="shared" si="247"/>
        <v>3387.7552391122094</v>
      </c>
      <c r="AH3925" s="569">
        <f t="shared" si="244"/>
        <v>3435.3629818400805</v>
      </c>
      <c r="AI3925" s="569">
        <f t="shared" si="245"/>
        <v>3532.639956805443</v>
      </c>
      <c r="AJ3925" s="570">
        <f t="shared" si="246"/>
        <v>3839.7495026080751</v>
      </c>
    </row>
    <row r="3926" spans="1:36" x14ac:dyDescent="0.25">
      <c r="A3926" s="9"/>
      <c r="B3926" s="134">
        <v>6</v>
      </c>
      <c r="C3926" s="135">
        <v>13</v>
      </c>
      <c r="D3926" s="137">
        <v>9</v>
      </c>
      <c r="E3926" s="571">
        <f>1000*'Demand Inputs'!E$32*IF('Demand Inputs'!$E$51="Yes",'Demand Inputs'!$E3976,'Demand Profiles'!AG3924)</f>
        <v>1423.4576496435261</v>
      </c>
      <c r="F3926" s="569">
        <f>1000*'Demand Inputs'!F$32*IF('Demand Inputs'!$E$51="Yes",'Demand Inputs'!$E3976,'Demand Profiles'!AH3924)</f>
        <v>1442.9569070191671</v>
      </c>
      <c r="G3926" s="569">
        <f>1000*'Demand Inputs'!G$32*IF('Demand Inputs'!$E$51="Yes",'Demand Inputs'!$E3976,'Demand Profiles'!AI3924)</f>
        <v>1478.6939243101631</v>
      </c>
      <c r="H3926" s="570">
        <f>1000*'Demand Inputs'!H$32*IF('Demand Inputs'!$E$51="Yes",'Demand Inputs'!$E3976,'Demand Profiles'!AJ3924)</f>
        <v>1525.5645675203798</v>
      </c>
      <c r="I3926" s="571">
        <f>1000*'Demand Inputs'!E$33*IF(Custom_CI_shape="Yes",'Demand Inputs'!$F3976,'Demand Profiles'!$E3924)</f>
        <v>2665.8990624154435</v>
      </c>
      <c r="J3926" s="569">
        <f>1000*'Demand Inputs'!F$33*IF(Custom_CI_shape="Yes",'Demand Inputs'!$F3976,'Demand Profiles'!$E3924)</f>
        <v>2735.009641073525</v>
      </c>
      <c r="K3926" s="569">
        <f>1000*'Demand Inputs'!G$33*IF(Custom_CI_shape="Yes",'Demand Inputs'!$F3976,'Demand Profiles'!$E3924)</f>
        <v>2890.5988661558781</v>
      </c>
      <c r="L3926" s="570">
        <f>1000*'Demand Inputs'!H$33*IF(Custom_CI_shape="Yes",'Demand Inputs'!$F3976,'Demand Profiles'!$E3924)</f>
        <v>3180.0607818374788</v>
      </c>
      <c r="M3926" s="569">
        <f>1000*'Demand Inputs'!E$36*IF('Demand Inputs'!$I$51="Yes",'Demand Inputs'!$I3976,'Demand Profiles'!K3924)</f>
        <v>-61.072267178628245</v>
      </c>
      <c r="N3926" s="569">
        <f>1000*'Demand Inputs'!F$36*IF('Demand Inputs'!$I$51="Yes",'Demand Inputs'!$I3976,'Demand Profiles'!L3924)</f>
        <v>-105.89925509109469</v>
      </c>
      <c r="O3926" s="569">
        <f>1000*'Demand Inputs'!G$36*IF('Demand Inputs'!$I$51="Yes",'Demand Inputs'!$I3976,'Demand Profiles'!M3924)</f>
        <v>-188.35713083438878</v>
      </c>
      <c r="P3926" s="570">
        <f>1000*'Demand Inputs'!H$36*IF('Demand Inputs'!$I$51="Yes",'Demand Inputs'!$I3976,'Demand Profiles'!N3924)</f>
        <v>-296.48377147717338</v>
      </c>
      <c r="Q3926" s="571">
        <f>1000*'Demand Inputs'!E$34*IF('Demand Inputs'!$G$51="Yes",'Demand Inputs'!$G3976,'Demand Profiles'!O3924)</f>
        <v>187.15958778279673</v>
      </c>
      <c r="R3926" s="569">
        <f>1000*'Demand Inputs'!F$34*IF('Demand Inputs'!$G$51="Yes",'Demand Inputs'!$G3976,'Demand Profiles'!P3924)</f>
        <v>279.5637410137366</v>
      </c>
      <c r="S3926" s="569">
        <f>1000*'Demand Inputs'!G$34*IF('Demand Inputs'!$G$51="Yes",'Demand Inputs'!$G3976,'Demand Profiles'!Q3924)</f>
        <v>460.43997945509904</v>
      </c>
      <c r="T3926" s="570">
        <f>1000*'Demand Inputs'!H$34*IF('Demand Inputs'!$G$51="Yes",'Demand Inputs'!$G3976,'Demand Profiles'!R3924)</f>
        <v>783.65793837116337</v>
      </c>
      <c r="U3926" s="571">
        <f>1000*'Demand Inputs'!E$35*IF('Demand Inputs'!$H$51="Yes",'Demand Inputs'!$H3976,'Demand Profiles'!W3924)</f>
        <v>17.94098768795363</v>
      </c>
      <c r="V3926" s="569">
        <f>1000*'Demand Inputs'!F$35*IF('Demand Inputs'!$H$51="Yes",'Demand Inputs'!$H3976,'Demand Profiles'!X3924)</f>
        <v>31.423100160033421</v>
      </c>
      <c r="W3926" s="569">
        <f>1000*'Demand Inputs'!G$35*IF('Demand Inputs'!$H$51="Yes",'Demand Inputs'!$H3976,'Demand Profiles'!Y3924)</f>
        <v>61.456390503134692</v>
      </c>
      <c r="X3926" s="570">
        <f>1000*'Demand Inputs'!H$35*IF('Demand Inputs'!$H$51="Yes",'Demand Inputs'!$H3976,'Demand Profiles'!Z3924)</f>
        <v>103.96788111622928</v>
      </c>
      <c r="Y3926" s="571">
        <f>1000*'Demand Inputs'!E$37*IF('Demand Inputs'!$J$51="Yes",'Demand Inputs'!$J3976,'Demand Profiles'!S3924)</f>
        <v>-1005.1139864641294</v>
      </c>
      <c r="Z3926" s="569">
        <f>1000*'Demand Inputs'!F$37*IF('Demand Inputs'!$J$51="Yes",'Demand Inputs'!$J3976,'Demand Profiles'!T3924)</f>
        <v>-1153.3595223488362</v>
      </c>
      <c r="AA3926" s="569">
        <f>1000*'Demand Inputs'!G$37*IF('Demand Inputs'!$J$51="Yes",'Demand Inputs'!$J3976,'Demand Profiles'!U3924)</f>
        <v>-1473.1374556974181</v>
      </c>
      <c r="AB3926" s="569">
        <f>1000*'Demand Inputs'!H$37*IF('Demand Inputs'!$J$51="Yes",'Demand Inputs'!$J3976,'Demand Profiles'!V3924)</f>
        <v>-1890.0702284750769</v>
      </c>
      <c r="AC3926" s="571">
        <f>-'Demand Inputs'!E$38*IF('Demand Inputs'!$K$51="Yes",'Demand Inputs'!$K3976,'Demand Profiles'!AA3924)/INDEX('IEPR CAISO Load Modifiers'!$E$59:$S$59,MATCH(AC$5,'IEPR CAISO Load Modifiers'!$E$27:$S$27,0))*1000</f>
        <v>15.514122503954974</v>
      </c>
      <c r="AD3926" s="569">
        <f>-'Demand Inputs'!F$38*IF('Demand Inputs'!$K$51="Yes",'Demand Inputs'!$K3976,'Demand Profiles'!AB3924)/INDEX('IEPR CAISO Load Modifiers'!$E$59:$S$59,MATCH(AD$5,'IEPR CAISO Load Modifiers'!$E$27:$S$27,0))*1000</f>
        <v>25.821483249869623</v>
      </c>
      <c r="AE3926" s="569">
        <f>-'Demand Inputs'!G$38*IF('Demand Inputs'!$K$51="Yes",'Demand Inputs'!$K3976,'Demand Profiles'!AC3924)/INDEX('IEPR CAISO Load Modifiers'!$E$59:$S$59,MATCH(AE$5,'IEPR CAISO Load Modifiers'!$E$27:$S$27,0))*1000</f>
        <v>46.366645217905642</v>
      </c>
      <c r="AF3926" s="570">
        <f>-'Demand Inputs'!H$38*IF('Demand Inputs'!$K$51="Yes",'Demand Inputs'!$K3976,'Demand Profiles'!AD3924)/INDEX('IEPR CAISO Load Modifiers'!$E$59:$S$59,MATCH(AF$5,'IEPR CAISO Load Modifiers'!$E$27:$S$27,0))*1000</f>
        <v>73.288062517811014</v>
      </c>
      <c r="AG3926" s="569">
        <f t="shared" si="247"/>
        <v>3243.7851563909167</v>
      </c>
      <c r="AH3926" s="569">
        <f t="shared" ref="AH3926:AH3989" si="248">SUM(F3926,J3926,N3926,R3926,V3926,Z3926,AD3926)</f>
        <v>3255.5160950764011</v>
      </c>
      <c r="AI3926" s="569">
        <f t="shared" ref="AI3926:AI3989" si="249">SUM(G3926,K3926,O3926,S3926,W3926,AA3926,AE3926)</f>
        <v>3276.0612191103733</v>
      </c>
      <c r="AJ3926" s="570">
        <f t="shared" ref="AJ3926:AJ3989" si="250">SUM(H3926,L3926,P3926,T3926,X3926,AB3926,AF3926)</f>
        <v>3479.9852314108125</v>
      </c>
    </row>
    <row r="3927" spans="1:36" x14ac:dyDescent="0.25">
      <c r="A3927" s="9"/>
      <c r="B3927" s="134">
        <v>6</v>
      </c>
      <c r="C3927" s="135">
        <v>13</v>
      </c>
      <c r="D3927" s="137">
        <v>10</v>
      </c>
      <c r="E3927" s="571">
        <f>1000*'Demand Inputs'!E$32*IF('Demand Inputs'!$E$51="Yes",'Demand Inputs'!$E3977,'Demand Profiles'!AG3925)</f>
        <v>1400.1420966342455</v>
      </c>
      <c r="F3927" s="569">
        <f>1000*'Demand Inputs'!F$32*IF('Demand Inputs'!$E$51="Yes",'Demand Inputs'!$E3977,'Demand Profiles'!AH3925)</f>
        <v>1418.0858617205315</v>
      </c>
      <c r="G3927" s="569">
        <f>1000*'Demand Inputs'!G$32*IF('Demand Inputs'!$E$51="Yes",'Demand Inputs'!$E3977,'Demand Profiles'!AI3925)</f>
        <v>1451.0249461256828</v>
      </c>
      <c r="H3927" s="570">
        <f>1000*'Demand Inputs'!H$32*IF('Demand Inputs'!$E$51="Yes",'Demand Inputs'!$E3977,'Demand Profiles'!AJ3925)</f>
        <v>1490.7994498404003</v>
      </c>
      <c r="I3927" s="571">
        <f>1000*'Demand Inputs'!E$33*IF(Custom_CI_shape="Yes",'Demand Inputs'!$F3977,'Demand Profiles'!$E3925)</f>
        <v>2842.4585493128161</v>
      </c>
      <c r="J3927" s="569">
        <f>1000*'Demand Inputs'!F$33*IF(Custom_CI_shape="Yes",'Demand Inputs'!$F3977,'Demand Profiles'!$E3925)</f>
        <v>2916.1462436160778</v>
      </c>
      <c r="K3927" s="569">
        <f>1000*'Demand Inputs'!G$33*IF(Custom_CI_shape="Yes",'Demand Inputs'!$F3977,'Demand Profiles'!$E3925)</f>
        <v>3082.0399675200815</v>
      </c>
      <c r="L3927" s="570">
        <f>1000*'Demand Inputs'!H$33*IF(Custom_CI_shape="Yes",'Demand Inputs'!$F3977,'Demand Profiles'!$E3925)</f>
        <v>3390.6726192695241</v>
      </c>
      <c r="M3927" s="569">
        <f>1000*'Demand Inputs'!E$36*IF('Demand Inputs'!$I$51="Yes",'Demand Inputs'!$I3977,'Demand Profiles'!K3925)</f>
        <v>-66.968360967835665</v>
      </c>
      <c r="N3927" s="569">
        <f>1000*'Demand Inputs'!F$36*IF('Demand Inputs'!$I$51="Yes",'Demand Inputs'!$I3977,'Demand Profiles'!L3925)</f>
        <v>-112.26726956310178</v>
      </c>
      <c r="O3927" s="569">
        <f>1000*'Demand Inputs'!G$36*IF('Demand Inputs'!$I$51="Yes",'Demand Inputs'!$I3977,'Demand Profiles'!M3925)</f>
        <v>-200.30412638462019</v>
      </c>
      <c r="P3927" s="570">
        <f>1000*'Demand Inputs'!H$36*IF('Demand Inputs'!$I$51="Yes",'Demand Inputs'!$I3977,'Demand Profiles'!N3925)</f>
        <v>-312.587861468548</v>
      </c>
      <c r="Q3927" s="571">
        <f>1000*'Demand Inputs'!E$34*IF('Demand Inputs'!$G$51="Yes",'Demand Inputs'!$G3977,'Demand Profiles'!O3925)</f>
        <v>179.06418238371813</v>
      </c>
      <c r="R3927" s="569">
        <f>1000*'Demand Inputs'!F$34*IF('Demand Inputs'!$G$51="Yes",'Demand Inputs'!$G3977,'Demand Profiles'!P3925)</f>
        <v>268.16971429240402</v>
      </c>
      <c r="S3927" s="569">
        <f>1000*'Demand Inputs'!G$34*IF('Demand Inputs'!$G$51="Yes",'Demand Inputs'!$G3977,'Demand Profiles'!Q3925)</f>
        <v>444.49106869221487</v>
      </c>
      <c r="T3927" s="570">
        <f>1000*'Demand Inputs'!H$34*IF('Demand Inputs'!$G$51="Yes",'Demand Inputs'!$G3977,'Demand Profiles'!R3925)</f>
        <v>764.71737118047076</v>
      </c>
      <c r="U3927" s="571">
        <f>1000*'Demand Inputs'!E$35*IF('Demand Inputs'!$H$51="Yes",'Demand Inputs'!$H3977,'Demand Profiles'!W3925)</f>
        <v>14.948343113302426</v>
      </c>
      <c r="V3927" s="569">
        <f>1000*'Demand Inputs'!F$35*IF('Demand Inputs'!$H$51="Yes",'Demand Inputs'!$H3977,'Demand Profiles'!X3925)</f>
        <v>27.1014008524369</v>
      </c>
      <c r="W3927" s="569">
        <f>1000*'Demand Inputs'!G$35*IF('Demand Inputs'!$H$51="Yes",'Demand Inputs'!$H3977,'Demand Profiles'!Y3925)</f>
        <v>53.712762417026319</v>
      </c>
      <c r="X3927" s="570">
        <f>1000*'Demand Inputs'!H$35*IF('Demand Inputs'!$H$51="Yes",'Demand Inputs'!$H3977,'Demand Profiles'!Z3925)</f>
        <v>92.166223641821247</v>
      </c>
      <c r="Y3927" s="571">
        <f>1000*'Demand Inputs'!E$37*IF('Demand Inputs'!$J$51="Yes",'Demand Inputs'!$J3977,'Demand Profiles'!S3925)</f>
        <v>-1323.4670502430945</v>
      </c>
      <c r="Z3927" s="569">
        <f>1000*'Demand Inputs'!F$37*IF('Demand Inputs'!$J$51="Yes",'Demand Inputs'!$J3977,'Demand Profiles'!T3925)</f>
        <v>-1517.3419280856083</v>
      </c>
      <c r="AA3927" s="569">
        <f>1000*'Demand Inputs'!G$37*IF('Demand Inputs'!$J$51="Yes",'Demand Inputs'!$J3977,'Demand Profiles'!U3925)</f>
        <v>-1931.9702708076823</v>
      </c>
      <c r="AB3927" s="569">
        <f>1000*'Demand Inputs'!H$37*IF('Demand Inputs'!$J$51="Yes",'Demand Inputs'!$J3977,'Demand Profiles'!V3925)</f>
        <v>-2463.7502522084919</v>
      </c>
      <c r="AC3927" s="571">
        <f>-'Demand Inputs'!E$38*IF('Demand Inputs'!$K$51="Yes",'Demand Inputs'!$K3977,'Demand Profiles'!AA3925)/INDEX('IEPR CAISO Load Modifiers'!$E$59:$S$59,MATCH(AC$5,'IEPR CAISO Load Modifiers'!$E$27:$S$27,0))*1000</f>
        <v>18.703814897363948</v>
      </c>
      <c r="AD3927" s="569">
        <f>-'Demand Inputs'!F$38*IF('Demand Inputs'!$K$51="Yes",'Demand Inputs'!$K3977,'Demand Profiles'!AB3925)/INDEX('IEPR CAISO Load Modifiers'!$E$59:$S$59,MATCH(AD$5,'IEPR CAISO Load Modifiers'!$E$27:$S$27,0))*1000</f>
        <v>34.383057803591818</v>
      </c>
      <c r="AE3927" s="569">
        <f>-'Demand Inputs'!G$38*IF('Demand Inputs'!$K$51="Yes",'Demand Inputs'!$K3977,'Demand Profiles'!AC3925)/INDEX('IEPR CAISO Load Modifiers'!$E$59:$S$59,MATCH(AE$5,'IEPR CAISO Load Modifiers'!$E$27:$S$27,0))*1000</f>
        <v>61.578643487138507</v>
      </c>
      <c r="AF3927" s="570">
        <f>-'Demand Inputs'!H$38*IF('Demand Inputs'!$K$51="Yes",'Demand Inputs'!$K3977,'Demand Profiles'!AD3925)/INDEX('IEPR CAISO Load Modifiers'!$E$59:$S$59,MATCH(AF$5,'IEPR CAISO Load Modifiers'!$E$27:$S$27,0))*1000</f>
        <v>87.154258951780946</v>
      </c>
      <c r="AG3927" s="569">
        <f t="shared" si="247"/>
        <v>3064.8815751305151</v>
      </c>
      <c r="AH3927" s="569">
        <f t="shared" si="248"/>
        <v>3034.2770806363324</v>
      </c>
      <c r="AI3927" s="569">
        <f t="shared" si="249"/>
        <v>2960.5729910498417</v>
      </c>
      <c r="AJ3927" s="570">
        <f t="shared" si="250"/>
        <v>3049.1718092069577</v>
      </c>
    </row>
    <row r="3928" spans="1:36" x14ac:dyDescent="0.25">
      <c r="A3928" s="9"/>
      <c r="B3928" s="134">
        <v>6</v>
      </c>
      <c r="C3928" s="135">
        <v>13</v>
      </c>
      <c r="D3928" s="137">
        <v>11</v>
      </c>
      <c r="E3928" s="571">
        <f>1000*'Demand Inputs'!E$32*IF('Demand Inputs'!$E$51="Yes",'Demand Inputs'!$E3978,'Demand Profiles'!AG3926)</f>
        <v>1430.885291389686</v>
      </c>
      <c r="F3928" s="569">
        <f>1000*'Demand Inputs'!F$32*IF('Demand Inputs'!$E$51="Yes",'Demand Inputs'!$E3978,'Demand Profiles'!AH3926)</f>
        <v>1449.1164133609968</v>
      </c>
      <c r="G3928" s="569">
        <f>1000*'Demand Inputs'!G$32*IF('Demand Inputs'!$E$51="Yes",'Demand Inputs'!$E3978,'Demand Profiles'!AI3926)</f>
        <v>1483.3065410513445</v>
      </c>
      <c r="H3928" s="570">
        <f>1000*'Demand Inputs'!H$32*IF('Demand Inputs'!$E$51="Yes",'Demand Inputs'!$E3978,'Demand Profiles'!AJ3926)</f>
        <v>1521.1401125049003</v>
      </c>
      <c r="I3928" s="571">
        <f>1000*'Demand Inputs'!E$33*IF(Custom_CI_shape="Yes",'Demand Inputs'!$F3978,'Demand Profiles'!$E3926)</f>
        <v>2949.0592696134986</v>
      </c>
      <c r="J3928" s="569">
        <f>1000*'Demand Inputs'!F$33*IF(Custom_CI_shape="Yes",'Demand Inputs'!$F3978,'Demand Profiles'!$E3926)</f>
        <v>3025.5104734468891</v>
      </c>
      <c r="K3928" s="569">
        <f>1000*'Demand Inputs'!G$33*IF(Custom_CI_shape="Yes",'Demand Inputs'!$F3978,'Demand Profiles'!$E3926)</f>
        <v>3197.6257095223918</v>
      </c>
      <c r="L3928" s="570">
        <f>1000*'Demand Inputs'!H$33*IF(Custom_CI_shape="Yes",'Demand Inputs'!$F3978,'Demand Profiles'!$E3926)</f>
        <v>3517.8330113200309</v>
      </c>
      <c r="M3928" s="569">
        <f>1000*'Demand Inputs'!E$36*IF('Demand Inputs'!$I$51="Yes",'Demand Inputs'!$I3978,'Demand Profiles'!K3926)</f>
        <v>-71.813308015992419</v>
      </c>
      <c r="N3928" s="569">
        <f>1000*'Demand Inputs'!F$36*IF('Demand Inputs'!$I$51="Yes",'Demand Inputs'!$I3978,'Demand Profiles'!L3926)</f>
        <v>-119.24437563394402</v>
      </c>
      <c r="O3928" s="569">
        <f>1000*'Demand Inputs'!G$36*IF('Demand Inputs'!$I$51="Yes",'Demand Inputs'!$I3978,'Demand Profiles'!M3926)</f>
        <v>-208.08465437665686</v>
      </c>
      <c r="P3928" s="570">
        <f>1000*'Demand Inputs'!H$36*IF('Demand Inputs'!$I$51="Yes",'Demand Inputs'!$I3978,'Demand Profiles'!N3926)</f>
        <v>-325.9559150619661</v>
      </c>
      <c r="Q3928" s="571">
        <f>1000*'Demand Inputs'!E$34*IF('Demand Inputs'!$G$51="Yes",'Demand Inputs'!$G3978,'Demand Profiles'!O3926)</f>
        <v>161.06901760101536</v>
      </c>
      <c r="R3928" s="569">
        <f>1000*'Demand Inputs'!F$34*IF('Demand Inputs'!$G$51="Yes",'Demand Inputs'!$G3978,'Demand Profiles'!P3926)</f>
        <v>244.03547590328668</v>
      </c>
      <c r="S3928" s="569">
        <f>1000*'Demand Inputs'!G$34*IF('Demand Inputs'!$G$51="Yes",'Demand Inputs'!$G3978,'Demand Profiles'!Q3926)</f>
        <v>409.07910994024411</v>
      </c>
      <c r="T3928" s="570">
        <f>1000*'Demand Inputs'!H$34*IF('Demand Inputs'!$G$51="Yes",'Demand Inputs'!$G3978,'Demand Profiles'!R3926)</f>
        <v>711.78521232190815</v>
      </c>
      <c r="U3928" s="571">
        <f>1000*'Demand Inputs'!E$35*IF('Demand Inputs'!$H$51="Yes",'Demand Inputs'!$H3978,'Demand Profiles'!W3926)</f>
        <v>13.397053321983504</v>
      </c>
      <c r="V3928" s="569">
        <f>1000*'Demand Inputs'!F$35*IF('Demand Inputs'!$H$51="Yes",'Demand Inputs'!$H3978,'Demand Profiles'!X3926)</f>
        <v>24.171530356837977</v>
      </c>
      <c r="W3928" s="569">
        <f>1000*'Demand Inputs'!G$35*IF('Demand Inputs'!$H$51="Yes",'Demand Inputs'!$H3978,'Demand Profiles'!Y3926)</f>
        <v>48.890592664168551</v>
      </c>
      <c r="X3928" s="570">
        <f>1000*'Demand Inputs'!H$35*IF('Demand Inputs'!$H$51="Yes",'Demand Inputs'!$H3978,'Demand Profiles'!Z3926)</f>
        <v>85.290728626518771</v>
      </c>
      <c r="Y3928" s="571">
        <f>1000*'Demand Inputs'!E$37*IF('Demand Inputs'!$J$51="Yes",'Demand Inputs'!$J3978,'Demand Profiles'!S3926)</f>
        <v>-1737.5500951076519</v>
      </c>
      <c r="Z3928" s="569">
        <f>1000*'Demand Inputs'!F$37*IF('Demand Inputs'!$J$51="Yes",'Demand Inputs'!$J3978,'Demand Profiles'!T3926)</f>
        <v>-1992.1866871206164</v>
      </c>
      <c r="AA3928" s="569">
        <f>1000*'Demand Inputs'!G$37*IF('Demand Inputs'!$J$51="Yes",'Demand Inputs'!$J3978,'Demand Profiles'!U3926)</f>
        <v>-2537.7305329211281</v>
      </c>
      <c r="AB3928" s="569">
        <f>1000*'Demand Inputs'!H$37*IF('Demand Inputs'!$J$51="Yes",'Demand Inputs'!$J3978,'Demand Profiles'!V3926)</f>
        <v>-3234.8500200458416</v>
      </c>
      <c r="AC3928" s="571">
        <f>-'Demand Inputs'!E$38*IF('Demand Inputs'!$K$51="Yes",'Demand Inputs'!$K3978,'Demand Profiles'!AA3926)/INDEX('IEPR CAISO Load Modifiers'!$E$59:$S$59,MATCH(AC$5,'IEPR CAISO Load Modifiers'!$E$27:$S$27,0))*1000</f>
        <v>16.388233951340329</v>
      </c>
      <c r="AD3928" s="569">
        <f>-'Demand Inputs'!F$38*IF('Demand Inputs'!$K$51="Yes",'Demand Inputs'!$K3978,'Demand Profiles'!AB3926)/INDEX('IEPR CAISO Load Modifiers'!$E$59:$S$59,MATCH(AD$5,'IEPR CAISO Load Modifiers'!$E$27:$S$27,0))*1000</f>
        <v>33.096709526597778</v>
      </c>
      <c r="AE3928" s="569">
        <f>-'Demand Inputs'!G$38*IF('Demand Inputs'!$K$51="Yes",'Demand Inputs'!$K3978,'Demand Profiles'!AC3926)/INDEX('IEPR CAISO Load Modifiers'!$E$59:$S$59,MATCH(AE$5,'IEPR CAISO Load Modifiers'!$E$27:$S$27,0))*1000</f>
        <v>60.764120044626289</v>
      </c>
      <c r="AF3928" s="570">
        <f>-'Demand Inputs'!H$38*IF('Demand Inputs'!$K$51="Yes",'Demand Inputs'!$K3978,'Demand Profiles'!AD3926)/INDEX('IEPR CAISO Load Modifiers'!$E$59:$S$59,MATCH(AF$5,'IEPR CAISO Load Modifiers'!$E$27:$S$27,0))*1000</f>
        <v>79.573032073276636</v>
      </c>
      <c r="AG3928" s="569">
        <f t="shared" si="247"/>
        <v>2761.4354627538796</v>
      </c>
      <c r="AH3928" s="569">
        <f t="shared" si="248"/>
        <v>2664.4995398400479</v>
      </c>
      <c r="AI3928" s="569">
        <f t="shared" si="249"/>
        <v>2453.8508859249905</v>
      </c>
      <c r="AJ3928" s="570">
        <f t="shared" si="250"/>
        <v>2354.8161617388278</v>
      </c>
    </row>
    <row r="3929" spans="1:36" x14ac:dyDescent="0.25">
      <c r="A3929" s="9"/>
      <c r="B3929" s="134">
        <v>6</v>
      </c>
      <c r="C3929" s="135">
        <v>13</v>
      </c>
      <c r="D3929" s="137">
        <v>12</v>
      </c>
      <c r="E3929" s="571">
        <f>1000*'Demand Inputs'!E$32*IF('Demand Inputs'!$E$51="Yes",'Demand Inputs'!$E3979,'Demand Profiles'!AG3927)</f>
        <v>1394.9345876535563</v>
      </c>
      <c r="F3929" s="569">
        <f>1000*'Demand Inputs'!F$32*IF('Demand Inputs'!$E$51="Yes",'Demand Inputs'!$E3979,'Demand Profiles'!AH3927)</f>
        <v>1411.6476379433773</v>
      </c>
      <c r="G3929" s="569">
        <f>1000*'Demand Inputs'!G$32*IF('Demand Inputs'!$E$51="Yes",'Demand Inputs'!$E3979,'Demand Profiles'!AI3927)</f>
        <v>1442.8901684520874</v>
      </c>
      <c r="H3929" s="570">
        <f>1000*'Demand Inputs'!H$32*IF('Demand Inputs'!$E$51="Yes",'Demand Inputs'!$E3979,'Demand Profiles'!AJ3927)</f>
        <v>1476.1349194960751</v>
      </c>
      <c r="I3929" s="571">
        <f>1000*'Demand Inputs'!E$33*IF(Custom_CI_shape="Yes",'Demand Inputs'!$F3979,'Demand Profiles'!$E3927)</f>
        <v>3023.2896366996424</v>
      </c>
      <c r="J3929" s="569">
        <f>1000*'Demand Inputs'!F$33*IF(Custom_CI_shape="Yes",'Demand Inputs'!$F3979,'Demand Profiles'!$E3927)</f>
        <v>3101.665183316918</v>
      </c>
      <c r="K3929" s="569">
        <f>1000*'Demand Inputs'!G$33*IF(Custom_CI_shape="Yes",'Demand Inputs'!$F3979,'Demand Profiles'!$E3927)</f>
        <v>3278.1127084334194</v>
      </c>
      <c r="L3929" s="570">
        <f>1000*'Demand Inputs'!H$33*IF(Custom_CI_shape="Yes",'Demand Inputs'!$F3979,'Demand Profiles'!$E3927)</f>
        <v>3606.3799043813779</v>
      </c>
      <c r="M3929" s="569">
        <f>1000*'Demand Inputs'!E$36*IF('Demand Inputs'!$I$51="Yes",'Demand Inputs'!$I3979,'Demand Profiles'!K3927)</f>
        <v>-75.272761081130497</v>
      </c>
      <c r="N3929" s="569">
        <f>1000*'Demand Inputs'!F$36*IF('Demand Inputs'!$I$51="Yes",'Demand Inputs'!$I3979,'Demand Profiles'!L3927)</f>
        <v>-121.95864143722761</v>
      </c>
      <c r="O3929" s="569">
        <f>1000*'Demand Inputs'!G$36*IF('Demand Inputs'!$I$51="Yes",'Demand Inputs'!$I3979,'Demand Profiles'!M3927)</f>
        <v>-212.45607898758431</v>
      </c>
      <c r="P3929" s="570">
        <f>1000*'Demand Inputs'!H$36*IF('Demand Inputs'!$I$51="Yes",'Demand Inputs'!$I3979,'Demand Profiles'!N3927)</f>
        <v>-331.00335938690785</v>
      </c>
      <c r="Q3929" s="571">
        <f>1000*'Demand Inputs'!E$34*IF('Demand Inputs'!$G$51="Yes",'Demand Inputs'!$G3979,'Demand Profiles'!O3927)</f>
        <v>155.87468364029675</v>
      </c>
      <c r="R3929" s="569">
        <f>1000*'Demand Inputs'!F$34*IF('Demand Inputs'!$G$51="Yes",'Demand Inputs'!$G3979,'Demand Profiles'!P3927)</f>
        <v>233.17789778808705</v>
      </c>
      <c r="S3929" s="569">
        <f>1000*'Demand Inputs'!G$34*IF('Demand Inputs'!$G$51="Yes",'Demand Inputs'!$G3979,'Demand Profiles'!Q3927)</f>
        <v>389.61604610050608</v>
      </c>
      <c r="T3929" s="570">
        <f>1000*'Demand Inputs'!H$34*IF('Demand Inputs'!$G$51="Yes",'Demand Inputs'!$G3979,'Demand Profiles'!R3927)</f>
        <v>677.79296743556517</v>
      </c>
      <c r="U3929" s="571">
        <f>1000*'Demand Inputs'!E$35*IF('Demand Inputs'!$H$51="Yes",'Demand Inputs'!$H3979,'Demand Profiles'!W3927)</f>
        <v>10.534699853249879</v>
      </c>
      <c r="V3929" s="569">
        <f>1000*'Demand Inputs'!F$35*IF('Demand Inputs'!$H$51="Yes",'Demand Inputs'!$H3979,'Demand Profiles'!X3927)</f>
        <v>19.455842000242715</v>
      </c>
      <c r="W3929" s="569">
        <f>1000*'Demand Inputs'!G$35*IF('Demand Inputs'!$H$51="Yes",'Demand Inputs'!$H3979,'Demand Profiles'!Y3927)</f>
        <v>40.686680346303348</v>
      </c>
      <c r="X3929" s="570">
        <f>1000*'Demand Inputs'!H$35*IF('Demand Inputs'!$H$51="Yes",'Demand Inputs'!$H3979,'Demand Profiles'!Z3927)</f>
        <v>73.831607397321747</v>
      </c>
      <c r="Y3929" s="571">
        <f>1000*'Demand Inputs'!E$37*IF('Demand Inputs'!$J$51="Yes",'Demand Inputs'!$J3979,'Demand Profiles'!S3927)</f>
        <v>-1906.8277588798542</v>
      </c>
      <c r="Z3929" s="569">
        <f>1000*'Demand Inputs'!F$37*IF('Demand Inputs'!$J$51="Yes",'Demand Inputs'!$J3979,'Demand Profiles'!T3927)</f>
        <v>-2187.0266552550966</v>
      </c>
      <c r="AA3929" s="569">
        <f>1000*'Demand Inputs'!G$37*IF('Demand Inputs'!$J$51="Yes",'Demand Inputs'!$J3979,'Demand Profiles'!U3927)</f>
        <v>-2787.5144528118853</v>
      </c>
      <c r="AB3929" s="569">
        <f>1000*'Demand Inputs'!H$37*IF('Demand Inputs'!$J$51="Yes",'Demand Inputs'!$J3979,'Demand Profiles'!V3927)</f>
        <v>-3555.8859630585421</v>
      </c>
      <c r="AC3929" s="571">
        <f>-'Demand Inputs'!E$38*IF('Demand Inputs'!$K$51="Yes",'Demand Inputs'!$K3979,'Demand Profiles'!AA3927)/INDEX('IEPR CAISO Load Modifiers'!$E$59:$S$59,MATCH(AC$5,'IEPR CAISO Load Modifiers'!$E$27:$S$27,0))*1000</f>
        <v>6.8055821189452832</v>
      </c>
      <c r="AD3929" s="569">
        <f>-'Demand Inputs'!F$38*IF('Demand Inputs'!$K$51="Yes",'Demand Inputs'!$K3979,'Demand Profiles'!AB3927)/INDEX('IEPR CAISO Load Modifiers'!$E$59:$S$59,MATCH(AD$5,'IEPR CAISO Load Modifiers'!$E$27:$S$27,0))*1000</f>
        <v>10.81062779853433</v>
      </c>
      <c r="AE3929" s="569">
        <f>-'Demand Inputs'!G$38*IF('Demand Inputs'!$K$51="Yes",'Demand Inputs'!$K3979,'Demand Profiles'!AC3927)/INDEX('IEPR CAISO Load Modifiers'!$E$59:$S$59,MATCH(AE$5,'IEPR CAISO Load Modifiers'!$E$27:$S$27,0))*1000</f>
        <v>20.192473625359781</v>
      </c>
      <c r="AF3929" s="570">
        <f>-'Demand Inputs'!H$38*IF('Demand Inputs'!$K$51="Yes",'Demand Inputs'!$K3979,'Demand Profiles'!AD3927)/INDEX('IEPR CAISO Load Modifiers'!$E$59:$S$59,MATCH(AF$5,'IEPR CAISO Load Modifiers'!$E$27:$S$27,0))*1000</f>
        <v>32.012446308457569</v>
      </c>
      <c r="AG3929" s="569">
        <f t="shared" si="247"/>
        <v>2609.3386700047054</v>
      </c>
      <c r="AH3929" s="569">
        <f t="shared" si="248"/>
        <v>2467.7718921548349</v>
      </c>
      <c r="AI3929" s="569">
        <f t="shared" si="249"/>
        <v>2171.527545158207</v>
      </c>
      <c r="AJ3929" s="570">
        <f t="shared" si="250"/>
        <v>1979.2625225733482</v>
      </c>
    </row>
    <row r="3930" spans="1:36" x14ac:dyDescent="0.25">
      <c r="A3930" s="9"/>
      <c r="B3930" s="134">
        <v>6</v>
      </c>
      <c r="C3930" s="135">
        <v>13</v>
      </c>
      <c r="D3930" s="137">
        <v>13</v>
      </c>
      <c r="E3930" s="571">
        <f>1000*'Demand Inputs'!E$32*IF('Demand Inputs'!$E$51="Yes",'Demand Inputs'!$E3980,'Demand Profiles'!AG3928)</f>
        <v>1441.2741878429399</v>
      </c>
      <c r="F3930" s="569">
        <f>1000*'Demand Inputs'!F$32*IF('Demand Inputs'!$E$51="Yes",'Demand Inputs'!$E3980,'Demand Profiles'!AH3928)</f>
        <v>1458.9644543185916</v>
      </c>
      <c r="G3930" s="569">
        <f>1000*'Demand Inputs'!G$32*IF('Demand Inputs'!$E$51="Yes",'Demand Inputs'!$E3980,'Demand Profiles'!AI3928)</f>
        <v>1492.7859672241566</v>
      </c>
      <c r="H3930" s="570">
        <f>1000*'Demand Inputs'!H$32*IF('Demand Inputs'!$E$51="Yes",'Demand Inputs'!$E3980,'Demand Profiles'!AJ3928)</f>
        <v>1527.6810054243249</v>
      </c>
      <c r="I3930" s="571">
        <f>1000*'Demand Inputs'!E$33*IF(Custom_CI_shape="Yes",'Demand Inputs'!$F3980,'Demand Profiles'!$E3928)</f>
        <v>3069.7731001314705</v>
      </c>
      <c r="J3930" s="569">
        <f>1000*'Demand Inputs'!F$33*IF(Custom_CI_shape="Yes",'Demand Inputs'!$F3980,'Demand Profiles'!$E3928)</f>
        <v>3149.3536807656365</v>
      </c>
      <c r="K3930" s="569">
        <f>1000*'Demand Inputs'!G$33*IF(Custom_CI_shape="Yes",'Demand Inputs'!$F3980,'Demand Profiles'!$E3928)</f>
        <v>3328.5141090660823</v>
      </c>
      <c r="L3930" s="570">
        <f>1000*'Demand Inputs'!H$33*IF(Custom_CI_shape="Yes",'Demand Inputs'!$F3980,'Demand Profiles'!$E3928)</f>
        <v>3661.8284549838904</v>
      </c>
      <c r="M3930" s="569">
        <f>1000*'Demand Inputs'!E$36*IF('Demand Inputs'!$I$51="Yes",'Demand Inputs'!$I3980,'Demand Profiles'!K3928)</f>
        <v>-77.969513712526776</v>
      </c>
      <c r="N3930" s="569">
        <f>1000*'Demand Inputs'!F$36*IF('Demand Inputs'!$I$51="Yes",'Demand Inputs'!$I3980,'Demand Profiles'!L3928)</f>
        <v>-125.28193087405766</v>
      </c>
      <c r="O3930" s="569">
        <f>1000*'Demand Inputs'!G$36*IF('Demand Inputs'!$I$51="Yes",'Demand Inputs'!$I3980,'Demand Profiles'!M3928)</f>
        <v>-215.02053102873845</v>
      </c>
      <c r="P3930" s="570">
        <f>1000*'Demand Inputs'!H$36*IF('Demand Inputs'!$I$51="Yes",'Demand Inputs'!$I3980,'Demand Profiles'!N3928)</f>
        <v>-328.57573711909379</v>
      </c>
      <c r="Q3930" s="571">
        <f>1000*'Demand Inputs'!E$34*IF('Demand Inputs'!$G$51="Yes",'Demand Inputs'!$G3980,'Demand Profiles'!O3928)</f>
        <v>145.97495877057065</v>
      </c>
      <c r="R3930" s="569">
        <f>1000*'Demand Inputs'!F$34*IF('Demand Inputs'!$G$51="Yes",'Demand Inputs'!$G3980,'Demand Profiles'!P3928)</f>
        <v>221.90771451119687</v>
      </c>
      <c r="S3930" s="569">
        <f>1000*'Demand Inputs'!G$34*IF('Demand Inputs'!$G$51="Yes",'Demand Inputs'!$G3980,'Demand Profiles'!Q3928)</f>
        <v>372.87301764398291</v>
      </c>
      <c r="T3930" s="570">
        <f>1000*'Demand Inputs'!H$34*IF('Demand Inputs'!$G$51="Yes",'Demand Inputs'!$G3980,'Demand Profiles'!R3928)</f>
        <v>641.04460719586075</v>
      </c>
      <c r="U3930" s="571">
        <f>1000*'Demand Inputs'!E$35*IF('Demand Inputs'!$H$51="Yes",'Demand Inputs'!$H3980,'Demand Profiles'!W3928)</f>
        <v>7.3968314815796079</v>
      </c>
      <c r="V3930" s="569">
        <f>1000*'Demand Inputs'!F$35*IF('Demand Inputs'!$H$51="Yes",'Demand Inputs'!$H3980,'Demand Profiles'!X3928)</f>
        <v>14.328562066453646</v>
      </c>
      <c r="W3930" s="569">
        <f>1000*'Demand Inputs'!G$35*IF('Demand Inputs'!$H$51="Yes",'Demand Inputs'!$H3980,'Demand Profiles'!Y3928)</f>
        <v>32.420492742495846</v>
      </c>
      <c r="X3930" s="570">
        <f>1000*'Demand Inputs'!H$35*IF('Demand Inputs'!$H$51="Yes",'Demand Inputs'!$H3980,'Demand Profiles'!Z3928)</f>
        <v>59.978990293123964</v>
      </c>
      <c r="Y3930" s="571">
        <f>1000*'Demand Inputs'!E$37*IF('Demand Inputs'!$J$51="Yes",'Demand Inputs'!$J3980,'Demand Profiles'!S3928)</f>
        <v>-1914.9330568374346</v>
      </c>
      <c r="Z3930" s="569">
        <f>1000*'Demand Inputs'!F$37*IF('Demand Inputs'!$J$51="Yes",'Demand Inputs'!$J3980,'Demand Profiles'!T3928)</f>
        <v>-2196.6711815586309</v>
      </c>
      <c r="AA3930" s="569">
        <f>1000*'Demand Inputs'!G$37*IF('Demand Inputs'!$J$51="Yes",'Demand Inputs'!$J3980,'Demand Profiles'!U3928)</f>
        <v>-2801.4248808154357</v>
      </c>
      <c r="AB3930" s="569">
        <f>1000*'Demand Inputs'!H$37*IF('Demand Inputs'!$J$51="Yes",'Demand Inputs'!$J3980,'Demand Profiles'!V3928)</f>
        <v>-3578.9742605307188</v>
      </c>
      <c r="AC3930" s="571">
        <f>-'Demand Inputs'!E$38*IF('Demand Inputs'!$K$51="Yes",'Demand Inputs'!$K3980,'Demand Profiles'!AA3928)/INDEX('IEPR CAISO Load Modifiers'!$E$59:$S$59,MATCH(AC$5,'IEPR CAISO Load Modifiers'!$E$27:$S$27,0))*1000</f>
        <v>3.0811065775154152</v>
      </c>
      <c r="AD3930" s="569">
        <f>-'Demand Inputs'!F$38*IF('Demand Inputs'!$K$51="Yes",'Demand Inputs'!$K3980,'Demand Profiles'!AB3928)/INDEX('IEPR CAISO Load Modifiers'!$E$59:$S$59,MATCH(AD$5,'IEPR CAISO Load Modifiers'!$E$27:$S$27,0))*1000</f>
        <v>2.2937387533150786</v>
      </c>
      <c r="AE3930" s="569">
        <f>-'Demand Inputs'!G$38*IF('Demand Inputs'!$K$51="Yes",'Demand Inputs'!$K3980,'Demand Profiles'!AC3928)/INDEX('IEPR CAISO Load Modifiers'!$E$59:$S$59,MATCH(AE$5,'IEPR CAISO Load Modifiers'!$E$27:$S$27,0))*1000</f>
        <v>4.1875963231327393</v>
      </c>
      <c r="AF3930" s="570">
        <f>-'Demand Inputs'!H$38*IF('Demand Inputs'!$K$51="Yes",'Demand Inputs'!$K3980,'Demand Profiles'!AD3928)/INDEX('IEPR CAISO Load Modifiers'!$E$59:$S$59,MATCH(AF$5,'IEPR CAISO Load Modifiers'!$E$27:$S$27,0))*1000</f>
        <v>13.177005192392578</v>
      </c>
      <c r="AG3930" s="569">
        <f t="shared" si="247"/>
        <v>2674.5976142541153</v>
      </c>
      <c r="AH3930" s="569">
        <f t="shared" si="248"/>
        <v>2524.8950379825055</v>
      </c>
      <c r="AI3930" s="569">
        <f t="shared" si="249"/>
        <v>2214.3357711556773</v>
      </c>
      <c r="AJ3930" s="570">
        <f t="shared" si="250"/>
        <v>1996.1600654397796</v>
      </c>
    </row>
    <row r="3931" spans="1:36" x14ac:dyDescent="0.25">
      <c r="A3931" s="9"/>
      <c r="B3931" s="134">
        <v>6</v>
      </c>
      <c r="C3931" s="135">
        <v>13</v>
      </c>
      <c r="D3931" s="137">
        <v>14</v>
      </c>
      <c r="E3931" s="571">
        <f>1000*'Demand Inputs'!E$32*IF('Demand Inputs'!$E$51="Yes",'Demand Inputs'!$E3981,'Demand Profiles'!AG3929)</f>
        <v>1427.9343295779686</v>
      </c>
      <c r="F3931" s="569">
        <f>1000*'Demand Inputs'!F$32*IF('Demand Inputs'!$E$51="Yes",'Demand Inputs'!$E3981,'Demand Profiles'!AH3929)</f>
        <v>1445.8431250372639</v>
      </c>
      <c r="G3931" s="569">
        <f>1000*'Demand Inputs'!G$32*IF('Demand Inputs'!$E$51="Yes",'Demand Inputs'!$E3981,'Demand Profiles'!AI3929)</f>
        <v>1478.8641004987142</v>
      </c>
      <c r="H3931" s="570">
        <f>1000*'Demand Inputs'!H$32*IF('Demand Inputs'!$E$51="Yes",'Demand Inputs'!$E3981,'Demand Profiles'!AJ3929)</f>
        <v>1512.2447983075103</v>
      </c>
      <c r="I3931" s="571">
        <f>1000*'Demand Inputs'!E$33*IF(Custom_CI_shape="Yes",'Demand Inputs'!$F3981,'Demand Profiles'!$E3929)</f>
        <v>3090.5436530786192</v>
      </c>
      <c r="J3931" s="569">
        <f>1000*'Demand Inputs'!F$33*IF(Custom_CI_shape="Yes",'Demand Inputs'!$F3981,'Demand Profiles'!$E3929)</f>
        <v>3170.6626880576864</v>
      </c>
      <c r="K3931" s="569">
        <f>1000*'Demand Inputs'!G$33*IF(Custom_CI_shape="Yes",'Demand Inputs'!$F3981,'Demand Profiles'!$E3929)</f>
        <v>3351.0353431386357</v>
      </c>
      <c r="L3931" s="570">
        <f>1000*'Demand Inputs'!H$33*IF(Custom_CI_shape="Yes",'Demand Inputs'!$F3981,'Demand Profiles'!$E3929)</f>
        <v>3686.6049447525843</v>
      </c>
      <c r="M3931" s="569">
        <f>1000*'Demand Inputs'!E$36*IF('Demand Inputs'!$I$51="Yes",'Demand Inputs'!$I3981,'Demand Profiles'!K3929)</f>
        <v>-80.117718706758339</v>
      </c>
      <c r="N3931" s="569">
        <f>1000*'Demand Inputs'!F$36*IF('Demand Inputs'!$I$51="Yes",'Demand Inputs'!$I3981,'Demand Profiles'!L3929)</f>
        <v>-126.77831465918713</v>
      </c>
      <c r="O3931" s="569">
        <f>1000*'Demand Inputs'!G$36*IF('Demand Inputs'!$I$51="Yes",'Demand Inputs'!$I3981,'Demand Profiles'!M3929)</f>
        <v>-217.58497100420928</v>
      </c>
      <c r="P3931" s="570">
        <f>1000*'Demand Inputs'!H$36*IF('Demand Inputs'!$I$51="Yes",'Demand Inputs'!$I3981,'Demand Profiles'!N3929)</f>
        <v>-332.89005445922049</v>
      </c>
      <c r="Q3931" s="571">
        <f>1000*'Demand Inputs'!E$34*IF('Demand Inputs'!$G$51="Yes",'Demand Inputs'!$G3981,'Demand Profiles'!O3929)</f>
        <v>137.09144577042244</v>
      </c>
      <c r="R3931" s="569">
        <f>1000*'Demand Inputs'!F$34*IF('Demand Inputs'!$G$51="Yes",'Demand Inputs'!$G3981,'Demand Profiles'!P3929)</f>
        <v>205.4433621465549</v>
      </c>
      <c r="S3931" s="569">
        <f>1000*'Demand Inputs'!G$34*IF('Demand Inputs'!$G$51="Yes",'Demand Inputs'!$G3981,'Demand Profiles'!Q3929)</f>
        <v>342.85026491435127</v>
      </c>
      <c r="T3931" s="570">
        <f>1000*'Demand Inputs'!H$34*IF('Demand Inputs'!$G$51="Yes",'Demand Inputs'!$G3981,'Demand Profiles'!R3929)</f>
        <v>585.37485639337081</v>
      </c>
      <c r="U3931" s="571">
        <f>1000*'Demand Inputs'!E$35*IF('Demand Inputs'!$H$51="Yes",'Demand Inputs'!$H3981,'Demand Profiles'!W3929)</f>
        <v>5.9324044316842288</v>
      </c>
      <c r="V3931" s="569">
        <f>1000*'Demand Inputs'!F$35*IF('Demand Inputs'!$H$51="Yes",'Demand Inputs'!$H3981,'Demand Profiles'!X3929)</f>
        <v>10.968144768337153</v>
      </c>
      <c r="W3931" s="569">
        <f>1000*'Demand Inputs'!G$35*IF('Demand Inputs'!$H$51="Yes",'Demand Inputs'!$H3981,'Demand Profiles'!Y3929)</f>
        <v>27.609152561818952</v>
      </c>
      <c r="X3931" s="570">
        <f>1000*'Demand Inputs'!H$35*IF('Demand Inputs'!$H$51="Yes",'Demand Inputs'!$H3981,'Demand Profiles'!Z3929)</f>
        <v>54.21738308621935</v>
      </c>
      <c r="Y3931" s="571">
        <f>1000*'Demand Inputs'!E$37*IF('Demand Inputs'!$J$51="Yes",'Demand Inputs'!$J3981,'Demand Profiles'!S3929)</f>
        <v>-1879.6009918506145</v>
      </c>
      <c r="Z3931" s="569">
        <f>1000*'Demand Inputs'!F$37*IF('Demand Inputs'!$J$51="Yes",'Demand Inputs'!$J3981,'Demand Profiles'!T3929)</f>
        <v>-2157.1877739269016</v>
      </c>
      <c r="AA3931" s="569">
        <f>1000*'Demand Inputs'!G$37*IF('Demand Inputs'!$J$51="Yes",'Demand Inputs'!$J3981,'Demand Profiles'!U3929)</f>
        <v>-2755.563405287764</v>
      </c>
      <c r="AB3931" s="569">
        <f>1000*'Demand Inputs'!H$37*IF('Demand Inputs'!$J$51="Yes",'Demand Inputs'!$J3981,'Demand Profiles'!V3929)</f>
        <v>-3531.9694381884478</v>
      </c>
      <c r="AC3931" s="571">
        <f>-'Demand Inputs'!E$38*IF('Demand Inputs'!$K$51="Yes",'Demand Inputs'!$K3981,'Demand Profiles'!AA3929)/INDEX('IEPR CAISO Load Modifiers'!$E$59:$S$59,MATCH(AC$5,'IEPR CAISO Load Modifiers'!$E$27:$S$27,0))*1000</f>
        <v>1.8758107262384249</v>
      </c>
      <c r="AD3931" s="569">
        <f>-'Demand Inputs'!F$38*IF('Demand Inputs'!$K$51="Yes",'Demand Inputs'!$K3981,'Demand Profiles'!AB3929)/INDEX('IEPR CAISO Load Modifiers'!$E$59:$S$59,MATCH(AD$5,'IEPR CAISO Load Modifiers'!$E$27:$S$27,0))*1000</f>
        <v>0.72982570846600336</v>
      </c>
      <c r="AE3931" s="569">
        <f>-'Demand Inputs'!G$38*IF('Demand Inputs'!$K$51="Yes",'Demand Inputs'!$K3981,'Demand Profiles'!AC3929)/INDEX('IEPR CAISO Load Modifiers'!$E$59:$S$59,MATCH(AE$5,'IEPR CAISO Load Modifiers'!$E$27:$S$27,0))*1000</f>
        <v>1.5925046701258969</v>
      </c>
      <c r="AF3931" s="570">
        <f>-'Demand Inputs'!H$38*IF('Demand Inputs'!$K$51="Yes",'Demand Inputs'!$K3981,'Demand Profiles'!AD3929)/INDEX('IEPR CAISO Load Modifiers'!$E$59:$S$59,MATCH(AF$5,'IEPR CAISO Load Modifiers'!$E$27:$S$27,0))*1000</f>
        <v>7.8555213489258424</v>
      </c>
      <c r="AG3931" s="569">
        <f t="shared" si="247"/>
        <v>2703.6589330275601</v>
      </c>
      <c r="AH3931" s="569">
        <f t="shared" si="248"/>
        <v>2549.6810571322189</v>
      </c>
      <c r="AI3931" s="569">
        <f t="shared" si="249"/>
        <v>2228.8029894916717</v>
      </c>
      <c r="AJ3931" s="570">
        <f t="shared" si="250"/>
        <v>1981.4380112409417</v>
      </c>
    </row>
    <row r="3932" spans="1:36" x14ac:dyDescent="0.25">
      <c r="A3932" s="9"/>
      <c r="B3932" s="134">
        <v>6</v>
      </c>
      <c r="C3932" s="135">
        <v>13</v>
      </c>
      <c r="D3932" s="137">
        <v>15</v>
      </c>
      <c r="E3932" s="571">
        <f>1000*'Demand Inputs'!E$32*IF('Demand Inputs'!$E$51="Yes",'Demand Inputs'!$E3982,'Demand Profiles'!AG3930)</f>
        <v>1484.4328641478824</v>
      </c>
      <c r="F3932" s="569">
        <f>1000*'Demand Inputs'!F$32*IF('Demand Inputs'!$E$51="Yes",'Demand Inputs'!$E3982,'Demand Profiles'!AH3930)</f>
        <v>1503.3420913376763</v>
      </c>
      <c r="G3932" s="569">
        <f>1000*'Demand Inputs'!G$32*IF('Demand Inputs'!$E$51="Yes",'Demand Inputs'!$E3982,'Demand Profiles'!AI3930)</f>
        <v>1541.5816933658612</v>
      </c>
      <c r="H3932" s="570">
        <f>1000*'Demand Inputs'!H$32*IF('Demand Inputs'!$E$51="Yes",'Demand Inputs'!$E3982,'Demand Profiles'!AJ3930)</f>
        <v>1580.1345354614234</v>
      </c>
      <c r="I3932" s="571">
        <f>1000*'Demand Inputs'!E$33*IF(Custom_CI_shape="Yes",'Demand Inputs'!$F3982,'Demand Profiles'!$E3930)</f>
        <v>3038.6657275366406</v>
      </c>
      <c r="J3932" s="569">
        <f>1000*'Demand Inputs'!F$33*IF(Custom_CI_shape="Yes",'Demand Inputs'!$F3982,'Demand Profiles'!$E3930)</f>
        <v>3117.4398828447802</v>
      </c>
      <c r="K3932" s="569">
        <f>1000*'Demand Inputs'!G$33*IF(Custom_CI_shape="Yes",'Demand Inputs'!$F3982,'Demand Profiles'!$E3930)</f>
        <v>3294.7847990485334</v>
      </c>
      <c r="L3932" s="570">
        <f>1000*'Demand Inputs'!H$33*IF(Custom_CI_shape="Yes",'Demand Inputs'!$F3982,'Demand Profiles'!$E3930)</f>
        <v>3624.7215228387568</v>
      </c>
      <c r="M3932" s="569">
        <f>1000*'Demand Inputs'!E$36*IF('Demand Inputs'!$I$51="Yes",'Demand Inputs'!$I3982,'Demand Profiles'!K3930)</f>
        <v>-81.610265949848582</v>
      </c>
      <c r="N3932" s="569">
        <f>1000*'Demand Inputs'!F$36*IF('Demand Inputs'!$I$51="Yes",'Demand Inputs'!$I3982,'Demand Profiles'!L3930)</f>
        <v>-128.43995937760218</v>
      </c>
      <c r="O3932" s="569">
        <f>1000*'Demand Inputs'!G$36*IF('Demand Inputs'!$I$51="Yes",'Demand Inputs'!$I3982,'Demand Profiles'!M3930)</f>
        <v>-218.62398706904924</v>
      </c>
      <c r="P3932" s="570">
        <f>1000*'Demand Inputs'!H$36*IF('Demand Inputs'!$I$51="Yes",'Demand Inputs'!$I3982,'Demand Profiles'!N3930)</f>
        <v>-339.20772388108918</v>
      </c>
      <c r="Q3932" s="571">
        <f>1000*'Demand Inputs'!E$34*IF('Demand Inputs'!$G$51="Yes",'Demand Inputs'!$G3982,'Demand Profiles'!O3930)</f>
        <v>123.09414274256714</v>
      </c>
      <c r="R3932" s="569">
        <f>1000*'Demand Inputs'!F$34*IF('Demand Inputs'!$G$51="Yes",'Demand Inputs'!$G3982,'Demand Profiles'!P3930)</f>
        <v>184.78561195204367</v>
      </c>
      <c r="S3932" s="569">
        <f>1000*'Demand Inputs'!G$34*IF('Demand Inputs'!$G$51="Yes",'Demand Inputs'!$G3982,'Demand Profiles'!Q3930)</f>
        <v>308.28313009358175</v>
      </c>
      <c r="T3932" s="570">
        <f>1000*'Demand Inputs'!H$34*IF('Demand Inputs'!$G$51="Yes",'Demand Inputs'!$G3982,'Demand Profiles'!R3930)</f>
        <v>516.24877402968093</v>
      </c>
      <c r="U3932" s="571">
        <f>1000*'Demand Inputs'!E$35*IF('Demand Inputs'!$H$51="Yes",'Demand Inputs'!$H3982,'Demand Profiles'!W3930)</f>
        <v>6.0762676267646718</v>
      </c>
      <c r="V3932" s="569">
        <f>1000*'Demand Inputs'!F$35*IF('Demand Inputs'!$H$51="Yes",'Demand Inputs'!$H3982,'Demand Profiles'!X3930)</f>
        <v>11.095412839767853</v>
      </c>
      <c r="W3932" s="569">
        <f>1000*'Demand Inputs'!G$35*IF('Demand Inputs'!$H$51="Yes",'Demand Inputs'!$H3982,'Demand Profiles'!Y3930)</f>
        <v>28.391638057233408</v>
      </c>
      <c r="X3932" s="570">
        <f>1000*'Demand Inputs'!H$35*IF('Demand Inputs'!$H$51="Yes",'Demand Inputs'!$H3982,'Demand Profiles'!Z3930)</f>
        <v>57.965620246774783</v>
      </c>
      <c r="Y3932" s="571">
        <f>1000*'Demand Inputs'!E$37*IF('Demand Inputs'!$J$51="Yes",'Demand Inputs'!$J3982,'Demand Profiles'!S3930)</f>
        <v>-1661.9729017759214</v>
      </c>
      <c r="Z3932" s="569">
        <f>1000*'Demand Inputs'!F$37*IF('Demand Inputs'!$J$51="Yes",'Demand Inputs'!$J3982,'Demand Profiles'!T3930)</f>
        <v>-1908.5888042325157</v>
      </c>
      <c r="AA3932" s="569">
        <f>1000*'Demand Inputs'!G$37*IF('Demand Inputs'!$J$51="Yes",'Demand Inputs'!$J3982,'Demand Profiles'!U3930)</f>
        <v>-2440.9373255408664</v>
      </c>
      <c r="AB3932" s="569">
        <f>1000*'Demand Inputs'!H$37*IF('Demand Inputs'!$J$51="Yes",'Demand Inputs'!$J3982,'Demand Profiles'!V3930)</f>
        <v>-3132.790596729988</v>
      </c>
      <c r="AC3932" s="571">
        <f>-'Demand Inputs'!E$38*IF('Demand Inputs'!$K$51="Yes",'Demand Inputs'!$K3982,'Demand Profiles'!AA3930)/INDEX('IEPR CAISO Load Modifiers'!$E$59:$S$59,MATCH(AC$5,'IEPR CAISO Load Modifiers'!$E$27:$S$27,0))*1000</f>
        <v>-1.3573159120888892E-2</v>
      </c>
      <c r="AD3932" s="569">
        <f>-'Demand Inputs'!F$38*IF('Demand Inputs'!$K$51="Yes",'Demand Inputs'!$K3982,'Demand Profiles'!AB3930)/INDEX('IEPR CAISO Load Modifiers'!$E$59:$S$59,MATCH(AD$5,'IEPR CAISO Load Modifiers'!$E$27:$S$27,0))*1000</f>
        <v>-0.33038494890949571</v>
      </c>
      <c r="AE3932" s="569">
        <f>-'Demand Inputs'!G$38*IF('Demand Inputs'!$K$51="Yes",'Demand Inputs'!$K3982,'Demand Profiles'!AC3930)/INDEX('IEPR CAISO Load Modifiers'!$E$59:$S$59,MATCH(AE$5,'IEPR CAISO Load Modifiers'!$E$27:$S$27,0))*1000</f>
        <v>-0.11771273861729122</v>
      </c>
      <c r="AF3932" s="570">
        <f>-'Demand Inputs'!H$38*IF('Demand Inputs'!$K$51="Yes",'Demand Inputs'!$K3982,'Demand Profiles'!AD3930)/INDEX('IEPR CAISO Load Modifiers'!$E$59:$S$59,MATCH(AF$5,'IEPR CAISO Load Modifiers'!$E$27:$S$27,0))*1000</f>
        <v>0.19910311095347608</v>
      </c>
      <c r="AG3932" s="569">
        <f t="shared" si="247"/>
        <v>2908.6722611689643</v>
      </c>
      <c r="AH3932" s="569">
        <f t="shared" si="248"/>
        <v>2779.303850415241</v>
      </c>
      <c r="AI3932" s="569">
        <f t="shared" si="249"/>
        <v>2513.3622352166758</v>
      </c>
      <c r="AJ3932" s="570">
        <f t="shared" si="250"/>
        <v>2307.2712350765123</v>
      </c>
    </row>
    <row r="3933" spans="1:36" x14ac:dyDescent="0.25">
      <c r="A3933" s="9"/>
      <c r="B3933" s="134">
        <v>6</v>
      </c>
      <c r="C3933" s="135">
        <v>13</v>
      </c>
      <c r="D3933" s="137">
        <v>16</v>
      </c>
      <c r="E3933" s="571">
        <f>1000*'Demand Inputs'!E$32*IF('Demand Inputs'!$E$51="Yes",'Demand Inputs'!$E3983,'Demand Profiles'!AG3931)</f>
        <v>1592.7360209716305</v>
      </c>
      <c r="F3933" s="569">
        <f>1000*'Demand Inputs'!F$32*IF('Demand Inputs'!$E$51="Yes",'Demand Inputs'!$E3983,'Demand Profiles'!AH3931)</f>
        <v>1615.3932048977172</v>
      </c>
      <c r="G3933" s="569">
        <f>1000*'Demand Inputs'!G$32*IF('Demand Inputs'!$E$51="Yes",'Demand Inputs'!$E3983,'Demand Profiles'!AI3931)</f>
        <v>1663.1170665566503</v>
      </c>
      <c r="H3933" s="570">
        <f>1000*'Demand Inputs'!H$32*IF('Demand Inputs'!$E$51="Yes",'Demand Inputs'!$E3983,'Demand Profiles'!AJ3931)</f>
        <v>1715.4439985622464</v>
      </c>
      <c r="I3933" s="571">
        <f>1000*'Demand Inputs'!E$33*IF(Custom_CI_shape="Yes",'Demand Inputs'!$F3983,'Demand Profiles'!$E3931)</f>
        <v>2889.8844144620157</v>
      </c>
      <c r="J3933" s="569">
        <f>1000*'Demand Inputs'!F$33*IF(Custom_CI_shape="Yes",'Demand Inputs'!$F3983,'Demand Profiles'!$E3931)</f>
        <v>2964.8015735376048</v>
      </c>
      <c r="K3933" s="569">
        <f>1000*'Demand Inputs'!G$33*IF(Custom_CI_shape="Yes",'Demand Inputs'!$F3983,'Demand Profiles'!$E3931)</f>
        <v>3133.4632017900722</v>
      </c>
      <c r="L3933" s="570">
        <f>1000*'Demand Inputs'!H$33*IF(Custom_CI_shape="Yes",'Demand Inputs'!$F3983,'Demand Profiles'!$E3931)</f>
        <v>3447.2453289913369</v>
      </c>
      <c r="M3933" s="569">
        <f>1000*'Demand Inputs'!E$36*IF('Demand Inputs'!$I$51="Yes",'Demand Inputs'!$I3983,'Demand Profiles'!K3931)</f>
        <v>-81.426680721781892</v>
      </c>
      <c r="N3933" s="569">
        <f>1000*'Demand Inputs'!F$36*IF('Demand Inputs'!$I$51="Yes",'Demand Inputs'!$I3983,'Demand Profiles'!L3931)</f>
        <v>-129.0489816784964</v>
      </c>
      <c r="O3933" s="569">
        <f>1000*'Demand Inputs'!G$36*IF('Demand Inputs'!$I$51="Yes",'Demand Inputs'!$I3983,'Demand Profiles'!M3931)</f>
        <v>-221.46998642871498</v>
      </c>
      <c r="P3933" s="570">
        <f>1000*'Demand Inputs'!H$36*IF('Demand Inputs'!$I$51="Yes",'Demand Inputs'!$I3983,'Demand Profiles'!N3931)</f>
        <v>-342.78905118700089</v>
      </c>
      <c r="Q3933" s="571">
        <f>1000*'Demand Inputs'!E$34*IF('Demand Inputs'!$G$51="Yes",'Demand Inputs'!$G3983,'Demand Profiles'!O3931)</f>
        <v>69.996430215161183</v>
      </c>
      <c r="R3933" s="569">
        <f>1000*'Demand Inputs'!F$34*IF('Demand Inputs'!$G$51="Yes",'Demand Inputs'!$G3983,'Demand Profiles'!P3931)</f>
        <v>102.72188911238324</v>
      </c>
      <c r="S3933" s="569">
        <f>1000*'Demand Inputs'!G$34*IF('Demand Inputs'!$G$51="Yes",'Demand Inputs'!$G3983,'Demand Profiles'!Q3931)</f>
        <v>162.78369746634056</v>
      </c>
      <c r="T3933" s="570">
        <f>1000*'Demand Inputs'!H$34*IF('Demand Inputs'!$G$51="Yes",'Demand Inputs'!$G3983,'Demand Profiles'!R3931)</f>
        <v>266.78784470798809</v>
      </c>
      <c r="U3933" s="571">
        <f>1000*'Demand Inputs'!E$35*IF('Demand Inputs'!$H$51="Yes",'Demand Inputs'!$H3983,'Demand Profiles'!W3931)</f>
        <v>8.0102912825234664</v>
      </c>
      <c r="V3933" s="569">
        <f>1000*'Demand Inputs'!F$35*IF('Demand Inputs'!$H$51="Yes",'Demand Inputs'!$H3983,'Demand Profiles'!X3931)</f>
        <v>13.594742490078094</v>
      </c>
      <c r="W3933" s="569">
        <f>1000*'Demand Inputs'!G$35*IF('Demand Inputs'!$H$51="Yes",'Demand Inputs'!$H3983,'Demand Profiles'!Y3931)</f>
        <v>33.213803071857249</v>
      </c>
      <c r="X3933" s="570">
        <f>1000*'Demand Inputs'!H$35*IF('Demand Inputs'!$H$51="Yes",'Demand Inputs'!$H3983,'Demand Profiles'!Z3931)</f>
        <v>68.690980888587049</v>
      </c>
      <c r="Y3933" s="571">
        <f>1000*'Demand Inputs'!E$37*IF('Demand Inputs'!$J$51="Yes",'Demand Inputs'!$J3983,'Demand Profiles'!S3931)</f>
        <v>-1296.7493770216672</v>
      </c>
      <c r="Z3933" s="569">
        <f>1000*'Demand Inputs'!F$37*IF('Demand Inputs'!$J$51="Yes",'Demand Inputs'!$J3983,'Demand Profiles'!T3931)</f>
        <v>-1489.5746917386239</v>
      </c>
      <c r="AA3933" s="569">
        <f>1000*'Demand Inputs'!G$37*IF('Demand Inputs'!$J$51="Yes",'Demand Inputs'!$J3983,'Demand Profiles'!U3931)</f>
        <v>-1904.8687113107726</v>
      </c>
      <c r="AB3933" s="569">
        <f>1000*'Demand Inputs'!H$37*IF('Demand Inputs'!$J$51="Yes",'Demand Inputs'!$J3983,'Demand Profiles'!V3931)</f>
        <v>-2441.1932772594423</v>
      </c>
      <c r="AC3933" s="571">
        <f>-'Demand Inputs'!E$38*IF('Demand Inputs'!$K$51="Yes",'Demand Inputs'!$K3983,'Demand Profiles'!AA3931)/INDEX('IEPR CAISO Load Modifiers'!$E$59:$S$59,MATCH(AC$5,'IEPR CAISO Load Modifiers'!$E$27:$S$27,0))*1000</f>
        <v>-2.149988676211974</v>
      </c>
      <c r="AD3933" s="569">
        <f>-'Demand Inputs'!F$38*IF('Demand Inputs'!$K$51="Yes",'Demand Inputs'!$K3983,'Demand Profiles'!AB3931)/INDEX('IEPR CAISO Load Modifiers'!$E$59:$S$59,MATCH(AD$5,'IEPR CAISO Load Modifiers'!$E$27:$S$27,0))*1000</f>
        <v>-3.1630290093299864</v>
      </c>
      <c r="AE3933" s="569">
        <f>-'Demand Inputs'!G$38*IF('Demand Inputs'!$K$51="Yes",'Demand Inputs'!$K3983,'Demand Profiles'!AC3931)/INDEX('IEPR CAISO Load Modifiers'!$E$59:$S$59,MATCH(AE$5,'IEPR CAISO Load Modifiers'!$E$27:$S$27,0))*1000</f>
        <v>-5.4878479731211787</v>
      </c>
      <c r="AF3933" s="570">
        <f>-'Demand Inputs'!H$38*IF('Demand Inputs'!$K$51="Yes",'Demand Inputs'!$K3983,'Demand Profiles'!AD3931)/INDEX('IEPR CAISO Load Modifiers'!$E$59:$S$59,MATCH(AF$5,'IEPR CAISO Load Modifiers'!$E$27:$S$27,0))*1000</f>
        <v>-9.1629207883662716</v>
      </c>
      <c r="AG3933" s="569">
        <f t="shared" si="247"/>
        <v>3180.3011105116693</v>
      </c>
      <c r="AH3933" s="569">
        <f t="shared" si="248"/>
        <v>3074.7247076113317</v>
      </c>
      <c r="AI3933" s="569">
        <f t="shared" si="249"/>
        <v>2860.7512231723117</v>
      </c>
      <c r="AJ3933" s="570">
        <f t="shared" si="250"/>
        <v>2705.0229039153487</v>
      </c>
    </row>
    <row r="3934" spans="1:36" x14ac:dyDescent="0.25">
      <c r="A3934" s="9"/>
      <c r="B3934" s="134">
        <v>6</v>
      </c>
      <c r="C3934" s="135">
        <v>13</v>
      </c>
      <c r="D3934" s="137">
        <v>17</v>
      </c>
      <c r="E3934" s="571">
        <f>1000*'Demand Inputs'!E$32*IF('Demand Inputs'!$E$51="Yes",'Demand Inputs'!$E3984,'Demand Profiles'!AG3932)</f>
        <v>1771.251735497096</v>
      </c>
      <c r="F3934" s="569">
        <f>1000*'Demand Inputs'!F$32*IF('Demand Inputs'!$E$51="Yes",'Demand Inputs'!$E3984,'Demand Profiles'!AH3932)</f>
        <v>1799.0985298142941</v>
      </c>
      <c r="G3934" s="569">
        <f>1000*'Demand Inputs'!G$32*IF('Demand Inputs'!$E$51="Yes",'Demand Inputs'!$E3984,'Demand Profiles'!AI3932)</f>
        <v>1858.2960484056216</v>
      </c>
      <c r="H3934" s="570">
        <f>1000*'Demand Inputs'!H$32*IF('Demand Inputs'!$E$51="Yes",'Demand Inputs'!$E3984,'Demand Profiles'!AJ3932)</f>
        <v>1932.0750703167582</v>
      </c>
      <c r="I3934" s="571">
        <f>1000*'Demand Inputs'!E$33*IF(Custom_CI_shape="Yes",'Demand Inputs'!$F3984,'Demand Profiles'!$E3932)</f>
        <v>2655.9537166321211</v>
      </c>
      <c r="J3934" s="569">
        <f>1000*'Demand Inputs'!F$33*IF(Custom_CI_shape="Yes",'Demand Inputs'!$F3984,'Demand Profiles'!$E3932)</f>
        <v>2724.8064728498371</v>
      </c>
      <c r="K3934" s="569">
        <f>1000*'Demand Inputs'!G$33*IF(Custom_CI_shape="Yes",'Demand Inputs'!$F3984,'Demand Profiles'!$E3932)</f>
        <v>2879.8152601108868</v>
      </c>
      <c r="L3934" s="570">
        <f>1000*'Demand Inputs'!H$33*IF(Custom_CI_shape="Yes",'Demand Inputs'!$F3984,'Demand Profiles'!$E3932)</f>
        <v>3168.1973153869894</v>
      </c>
      <c r="M3934" s="569">
        <f>1000*'Demand Inputs'!E$36*IF('Demand Inputs'!$I$51="Yes",'Demand Inputs'!$I3984,'Demand Profiles'!K3932)</f>
        <v>-79.673980583665212</v>
      </c>
      <c r="N3934" s="569">
        <f>1000*'Demand Inputs'!F$36*IF('Demand Inputs'!$I$51="Yes",'Demand Inputs'!$I3984,'Demand Profiles'!L3932)</f>
        <v>-127.10896979103208</v>
      </c>
      <c r="O3934" s="569">
        <f>1000*'Demand Inputs'!G$36*IF('Demand Inputs'!$I$51="Yes",'Demand Inputs'!$I3984,'Demand Profiles'!M3932)</f>
        <v>-219.66296291495107</v>
      </c>
      <c r="P3934" s="570">
        <f>1000*'Demand Inputs'!H$36*IF('Demand Inputs'!$I$51="Yes",'Demand Inputs'!$I3984,'Demand Profiles'!N3932)</f>
        <v>-339.74468089258539</v>
      </c>
      <c r="Q3934" s="571">
        <f>1000*'Demand Inputs'!E$34*IF('Demand Inputs'!$G$51="Yes",'Demand Inputs'!$G3984,'Demand Profiles'!O3932)</f>
        <v>75.798580761635179</v>
      </c>
      <c r="R3934" s="569">
        <f>1000*'Demand Inputs'!F$34*IF('Demand Inputs'!$G$51="Yes",'Demand Inputs'!$G3984,'Demand Profiles'!P3932)</f>
        <v>108.61749385233574</v>
      </c>
      <c r="S3934" s="569">
        <f>1000*'Demand Inputs'!G$34*IF('Demand Inputs'!$G$51="Yes",'Demand Inputs'!$G3984,'Demand Profiles'!Q3932)</f>
        <v>168.47723601797679</v>
      </c>
      <c r="T3934" s="570">
        <f>1000*'Demand Inputs'!H$34*IF('Demand Inputs'!$G$51="Yes",'Demand Inputs'!$G3984,'Demand Profiles'!R3932)</f>
        <v>270.10529246546696</v>
      </c>
      <c r="U3934" s="571">
        <f>1000*'Demand Inputs'!E$35*IF('Demand Inputs'!$H$51="Yes",'Demand Inputs'!$H3984,'Demand Profiles'!W3932)</f>
        <v>10.096320016079451</v>
      </c>
      <c r="V3934" s="569">
        <f>1000*'Demand Inputs'!F$35*IF('Demand Inputs'!$H$51="Yes",'Demand Inputs'!$H3984,'Demand Profiles'!X3932)</f>
        <v>16.240289479914125</v>
      </c>
      <c r="W3934" s="569">
        <f>1000*'Demand Inputs'!G$35*IF('Demand Inputs'!$H$51="Yes",'Demand Inputs'!$H3984,'Demand Profiles'!Y3932)</f>
        <v>38.035975532277341</v>
      </c>
      <c r="X3934" s="570">
        <f>1000*'Demand Inputs'!H$35*IF('Demand Inputs'!$H$51="Yes",'Demand Inputs'!$H3984,'Demand Profiles'!Z3932)</f>
        <v>79.619640233152879</v>
      </c>
      <c r="Y3934" s="571">
        <f>1000*'Demand Inputs'!E$37*IF('Demand Inputs'!$J$51="Yes",'Demand Inputs'!$J3984,'Demand Profiles'!S3932)</f>
        <v>-919.53010743609411</v>
      </c>
      <c r="Z3934" s="569">
        <f>1000*'Demand Inputs'!F$37*IF('Demand Inputs'!$J$51="Yes",'Demand Inputs'!$J3984,'Demand Profiles'!T3932)</f>
        <v>-1056.5345595774377</v>
      </c>
      <c r="AA3934" s="569">
        <f>1000*'Demand Inputs'!G$37*IF('Demand Inputs'!$J$51="Yes",'Demand Inputs'!$J3984,'Demand Profiles'!U3932)</f>
        <v>-1352.0274796317165</v>
      </c>
      <c r="AB3934" s="569">
        <f>1000*'Demand Inputs'!H$37*IF('Demand Inputs'!$J$51="Yes",'Demand Inputs'!$J3984,'Demand Profiles'!V3932)</f>
        <v>-1734.2187286068242</v>
      </c>
      <c r="AC3934" s="571">
        <f>-'Demand Inputs'!E$38*IF('Demand Inputs'!$K$51="Yes",'Demand Inputs'!$K3984,'Demand Profiles'!AA3932)/INDEX('IEPR CAISO Load Modifiers'!$E$59:$S$59,MATCH(AC$5,'IEPR CAISO Load Modifiers'!$E$27:$S$27,0))*1000</f>
        <v>-6.3658118991600734</v>
      </c>
      <c r="AD3934" s="569">
        <f>-'Demand Inputs'!F$38*IF('Demand Inputs'!$K$51="Yes",'Demand Inputs'!$K3984,'Demand Profiles'!AB3932)/INDEX('IEPR CAISO Load Modifiers'!$E$59:$S$59,MATCH(AD$5,'IEPR CAISO Load Modifiers'!$E$27:$S$27,0))*1000</f>
        <v>-10.742923939235867</v>
      </c>
      <c r="AE3934" s="569">
        <f>-'Demand Inputs'!G$38*IF('Demand Inputs'!$K$51="Yes",'Demand Inputs'!$K3984,'Demand Profiles'!AC3932)/INDEX('IEPR CAISO Load Modifiers'!$E$59:$S$59,MATCH(AE$5,'IEPR CAISO Load Modifiers'!$E$27:$S$27,0))*1000</f>
        <v>-19.153354277565782</v>
      </c>
      <c r="AF3934" s="570">
        <f>-'Demand Inputs'!H$38*IF('Demand Inputs'!$K$51="Yes",'Demand Inputs'!$K3984,'Demand Profiles'!AD3932)/INDEX('IEPR CAISO Load Modifiers'!$E$59:$S$59,MATCH(AF$5,'IEPR CAISO Load Modifiers'!$E$27:$S$27,0))*1000</f>
        <v>-28.448078746567823</v>
      </c>
      <c r="AG3934" s="569">
        <f t="shared" si="247"/>
        <v>3507.5304529880127</v>
      </c>
      <c r="AH3934" s="569">
        <f t="shared" si="248"/>
        <v>3454.3763326886747</v>
      </c>
      <c r="AI3934" s="569">
        <f t="shared" si="249"/>
        <v>3353.7807232425293</v>
      </c>
      <c r="AJ3934" s="570">
        <f t="shared" si="250"/>
        <v>3347.5858301563894</v>
      </c>
    </row>
    <row r="3935" spans="1:36" x14ac:dyDescent="0.25">
      <c r="A3935" s="9"/>
      <c r="B3935" s="134">
        <v>6</v>
      </c>
      <c r="C3935" s="135">
        <v>13</v>
      </c>
      <c r="D3935" s="137">
        <v>18</v>
      </c>
      <c r="E3935" s="571">
        <f>1000*'Demand Inputs'!E$32*IF('Demand Inputs'!$E$51="Yes",'Demand Inputs'!$E3985,'Demand Profiles'!AG3933)</f>
        <v>1991.521869355684</v>
      </c>
      <c r="F3935" s="569">
        <f>1000*'Demand Inputs'!F$32*IF('Demand Inputs'!$E$51="Yes",'Demand Inputs'!$E3985,'Demand Profiles'!AH3933)</f>
        <v>2025.5661546925055</v>
      </c>
      <c r="G3935" s="569">
        <f>1000*'Demand Inputs'!G$32*IF('Demand Inputs'!$E$51="Yes",'Demand Inputs'!$E3985,'Demand Profiles'!AI3933)</f>
        <v>2097.225120975068</v>
      </c>
      <c r="H3935" s="570">
        <f>1000*'Demand Inputs'!H$32*IF('Demand Inputs'!$E$51="Yes",'Demand Inputs'!$E3985,'Demand Profiles'!AJ3933)</f>
        <v>2200.5962923335728</v>
      </c>
      <c r="I3935" s="571">
        <f>1000*'Demand Inputs'!E$33*IF(Custom_CI_shape="Yes",'Demand Inputs'!$F3985,'Demand Profiles'!$E3933)</f>
        <v>2340.5475207825325</v>
      </c>
      <c r="J3935" s="569">
        <f>1000*'Demand Inputs'!F$33*IF(Custom_CI_shape="Yes",'Demand Inputs'!$F3985,'Demand Profiles'!$E3933)</f>
        <v>2401.2237090968265</v>
      </c>
      <c r="K3935" s="569">
        <f>1000*'Demand Inputs'!G$33*IF(Custom_CI_shape="Yes",'Demand Inputs'!$F3985,'Demand Profiles'!$E3933)</f>
        <v>2537.8245204932737</v>
      </c>
      <c r="L3935" s="570">
        <f>1000*'Demand Inputs'!H$33*IF(Custom_CI_shape="Yes",'Demand Inputs'!$F3985,'Demand Profiles'!$E3933)</f>
        <v>2791.9599371941904</v>
      </c>
      <c r="M3935" s="569">
        <f>1000*'Demand Inputs'!E$36*IF('Demand Inputs'!$I$51="Yes",'Demand Inputs'!$I3985,'Demand Profiles'!K3933)</f>
        <v>-75.117432244198127</v>
      </c>
      <c r="N3935" s="569">
        <f>1000*'Demand Inputs'!F$36*IF('Demand Inputs'!$I$51="Yes",'Demand Inputs'!$I3985,'Demand Profiles'!L3933)</f>
        <v>-121.68045151099295</v>
      </c>
      <c r="O3935" s="569">
        <f>1000*'Demand Inputs'!G$36*IF('Demand Inputs'!$I$51="Yes",'Demand Inputs'!$I3985,'Demand Profiles'!M3933)</f>
        <v>-210.35701101228355</v>
      </c>
      <c r="P3935" s="570">
        <f>1000*'Demand Inputs'!H$36*IF('Demand Inputs'!$I$51="Yes",'Demand Inputs'!$I3985,'Demand Profiles'!N3933)</f>
        <v>-328.07139925004134</v>
      </c>
      <c r="Q3935" s="571">
        <f>1000*'Demand Inputs'!E$34*IF('Demand Inputs'!$G$51="Yes",'Demand Inputs'!$G3985,'Demand Profiles'!O3933)</f>
        <v>90.095002320318329</v>
      </c>
      <c r="R3935" s="569">
        <f>1000*'Demand Inputs'!F$34*IF('Demand Inputs'!$G$51="Yes",'Demand Inputs'!$G3985,'Demand Profiles'!P3933)</f>
        <v>129.13597647995744</v>
      </c>
      <c r="S3935" s="569">
        <f>1000*'Demand Inputs'!G$34*IF('Demand Inputs'!$G$51="Yes",'Demand Inputs'!$G3985,'Demand Profiles'!Q3933)</f>
        <v>195.81330313739738</v>
      </c>
      <c r="T3935" s="570">
        <f>1000*'Demand Inputs'!H$34*IF('Demand Inputs'!$G$51="Yes",'Demand Inputs'!$G3985,'Demand Profiles'!R3933)</f>
        <v>297.38335355700485</v>
      </c>
      <c r="U3935" s="571">
        <f>1000*'Demand Inputs'!E$35*IF('Demand Inputs'!$H$51="Yes",'Demand Inputs'!$H3985,'Demand Profiles'!W3933)</f>
        <v>12.436146830553662</v>
      </c>
      <c r="V3935" s="569">
        <f>1000*'Demand Inputs'!F$35*IF('Demand Inputs'!$H$51="Yes",'Demand Inputs'!$H3985,'Demand Profiles'!X3933)</f>
        <v>19.993350576436416</v>
      </c>
      <c r="W3935" s="569">
        <f>1000*'Demand Inputs'!G$35*IF('Demand Inputs'!$H$51="Yes",'Demand Inputs'!$H3985,'Demand Profiles'!Y3933)</f>
        <v>45.070223657985053</v>
      </c>
      <c r="X3935" s="570">
        <f>1000*'Demand Inputs'!H$35*IF('Demand Inputs'!$H$51="Yes",'Demand Inputs'!$H3985,'Demand Profiles'!Z3933)</f>
        <v>91.865488873592668</v>
      </c>
      <c r="Y3935" s="571">
        <f>1000*'Demand Inputs'!E$37*IF('Demand Inputs'!$J$51="Yes",'Demand Inputs'!$J3985,'Demand Profiles'!S3933)</f>
        <v>-379.76209441397918</v>
      </c>
      <c r="Z3935" s="569">
        <f>1000*'Demand Inputs'!F$37*IF('Demand Inputs'!$J$51="Yes",'Demand Inputs'!$J3985,'Demand Profiles'!T3933)</f>
        <v>-436.83541738549064</v>
      </c>
      <c r="AA3935" s="569">
        <f>1000*'Demand Inputs'!G$37*IF('Demand Inputs'!$J$51="Yes",'Demand Inputs'!$J3985,'Demand Profiles'!U3933)</f>
        <v>-559.42366936339602</v>
      </c>
      <c r="AB3935" s="569">
        <f>1000*'Demand Inputs'!H$37*IF('Demand Inputs'!$J$51="Yes",'Demand Inputs'!$J3985,'Demand Profiles'!V3933)</f>
        <v>-716.16056433343647</v>
      </c>
      <c r="AC3935" s="571">
        <f>-'Demand Inputs'!E$38*IF('Demand Inputs'!$K$51="Yes",'Demand Inputs'!$K3985,'Demand Profiles'!AA3933)/INDEX('IEPR CAISO Load Modifiers'!$E$59:$S$59,MATCH(AC$5,'IEPR CAISO Load Modifiers'!$E$27:$S$27,0))*1000</f>
        <v>-13.863626354855015</v>
      </c>
      <c r="AD3935" s="569">
        <f>-'Demand Inputs'!F$38*IF('Demand Inputs'!$K$51="Yes",'Demand Inputs'!$K3985,'Demand Profiles'!AB3933)/INDEX('IEPR CAISO Load Modifiers'!$E$59:$S$59,MATCH(AD$5,'IEPR CAISO Load Modifiers'!$E$27:$S$27,0))*1000</f>
        <v>-23.110695276813189</v>
      </c>
      <c r="AE3935" s="569">
        <f>-'Demand Inputs'!G$38*IF('Demand Inputs'!$K$51="Yes",'Demand Inputs'!$K3985,'Demand Profiles'!AC3933)/INDEX('IEPR CAISO Load Modifiers'!$E$59:$S$59,MATCH(AE$5,'IEPR CAISO Load Modifiers'!$E$27:$S$27,0))*1000</f>
        <v>-41.543128974564787</v>
      </c>
      <c r="AF3935" s="570">
        <f>-'Demand Inputs'!H$38*IF('Demand Inputs'!$K$51="Yes",'Demand Inputs'!$K3985,'Demand Profiles'!AD3933)/INDEX('IEPR CAISO Load Modifiers'!$E$59:$S$59,MATCH(AF$5,'IEPR CAISO Load Modifiers'!$E$27:$S$27,0))*1000</f>
        <v>-63.505529367333821</v>
      </c>
      <c r="AG3935" s="569">
        <f t="shared" si="247"/>
        <v>3965.8573862760559</v>
      </c>
      <c r="AH3935" s="569">
        <f t="shared" si="248"/>
        <v>3994.2926266724298</v>
      </c>
      <c r="AI3935" s="569">
        <f t="shared" si="249"/>
        <v>4064.6093589134807</v>
      </c>
      <c r="AJ3935" s="570">
        <f t="shared" si="250"/>
        <v>4274.0675790075493</v>
      </c>
    </row>
    <row r="3936" spans="1:36" x14ac:dyDescent="0.25">
      <c r="A3936" s="9"/>
      <c r="B3936" s="134">
        <v>6</v>
      </c>
      <c r="C3936" s="135">
        <v>13</v>
      </c>
      <c r="D3936" s="137">
        <v>19</v>
      </c>
      <c r="E3936" s="571">
        <f>1000*'Demand Inputs'!E$32*IF('Demand Inputs'!$E$51="Yes",'Demand Inputs'!$E3986,'Demand Profiles'!AG3934)</f>
        <v>2087.9843234299624</v>
      </c>
      <c r="F3936" s="569">
        <f>1000*'Demand Inputs'!F$32*IF('Demand Inputs'!$E$51="Yes",'Demand Inputs'!$E3986,'Demand Profiles'!AH3934)</f>
        <v>2125.4858300866304</v>
      </c>
      <c r="G3936" s="569">
        <f>1000*'Demand Inputs'!G$32*IF('Demand Inputs'!$E$51="Yes",'Demand Inputs'!$E3986,'Demand Profiles'!AI3934)</f>
        <v>2205.4787026592689</v>
      </c>
      <c r="H3936" s="570">
        <f>1000*'Demand Inputs'!H$32*IF('Demand Inputs'!$E$51="Yes",'Demand Inputs'!$E3986,'Demand Profiles'!AJ3934)</f>
        <v>2325.6923732012974</v>
      </c>
      <c r="I3936" s="571">
        <f>1000*'Demand Inputs'!E$33*IF(Custom_CI_shape="Yes",'Demand Inputs'!$F3986,'Demand Profiles'!$E3934)</f>
        <v>2021.0914800654368</v>
      </c>
      <c r="J3936" s="569">
        <f>1000*'Demand Inputs'!F$33*IF(Custom_CI_shape="Yes",'Demand Inputs'!$F3986,'Demand Profiles'!$E3934)</f>
        <v>2073.4861125845259</v>
      </c>
      <c r="K3936" s="569">
        <f>1000*'Demand Inputs'!G$33*IF(Custom_CI_shape="Yes",'Demand Inputs'!$F3986,'Demand Profiles'!$E3934)</f>
        <v>2191.4425879954929</v>
      </c>
      <c r="L3936" s="570">
        <f>1000*'Demand Inputs'!H$33*IF(Custom_CI_shape="Yes",'Demand Inputs'!$F3986,'Demand Profiles'!$E3934)</f>
        <v>2410.8916360991507</v>
      </c>
      <c r="M3936" s="569">
        <f>1000*'Demand Inputs'!E$36*IF('Demand Inputs'!$I$51="Yes",'Demand Inputs'!$I3986,'Demand Profiles'!K3934)</f>
        <v>-68.200808203253573</v>
      </c>
      <c r="N3936" s="569">
        <f>1000*'Demand Inputs'!F$36*IF('Demand Inputs'!$I$51="Yes",'Demand Inputs'!$I3986,'Demand Profiles'!L3934)</f>
        <v>-111.82386934438489</v>
      </c>
      <c r="O3936" s="569">
        <f>1000*'Demand Inputs'!G$36*IF('Demand Inputs'!$I$51="Yes",'Demand Inputs'!$I3986,'Demand Profiles'!M3934)</f>
        <v>-194.79600865346245</v>
      </c>
      <c r="P3936" s="570">
        <f>1000*'Demand Inputs'!H$36*IF('Demand Inputs'!$I$51="Yes",'Demand Inputs'!$I3986,'Demand Profiles'!N3934)</f>
        <v>-300.4858829539337</v>
      </c>
      <c r="Q3936" s="571">
        <f>1000*'Demand Inputs'!E$34*IF('Demand Inputs'!$G$51="Yes",'Demand Inputs'!$G3986,'Demand Profiles'!O3934)</f>
        <v>94.890556952651139</v>
      </c>
      <c r="R3936" s="569">
        <f>1000*'Demand Inputs'!F$34*IF('Demand Inputs'!$G$51="Yes",'Demand Inputs'!$G3986,'Demand Profiles'!P3934)</f>
        <v>135.56803498403642</v>
      </c>
      <c r="S3936" s="569">
        <f>1000*'Demand Inputs'!G$34*IF('Demand Inputs'!$G$51="Yes",'Demand Inputs'!$G3986,'Demand Profiles'!Q3934)</f>
        <v>204.48042411071893</v>
      </c>
      <c r="T3936" s="570">
        <f>1000*'Demand Inputs'!H$34*IF('Demand Inputs'!$G$51="Yes",'Demand Inputs'!$G3986,'Demand Profiles'!R3934)</f>
        <v>304.58897537977293</v>
      </c>
      <c r="U3936" s="571">
        <f>1000*'Demand Inputs'!E$35*IF('Demand Inputs'!$H$51="Yes",'Demand Inputs'!$H3986,'Demand Profiles'!W3934)</f>
        <v>14.117728677836261</v>
      </c>
      <c r="V3936" s="569">
        <f>1000*'Demand Inputs'!F$35*IF('Demand Inputs'!$H$51="Yes",'Demand Inputs'!$H3986,'Demand Profiles'!X3934)</f>
        <v>23.728798448830506</v>
      </c>
      <c r="W3936" s="569">
        <f>1000*'Demand Inputs'!G$35*IF('Demand Inputs'!$H$51="Yes",'Demand Inputs'!$H3986,'Demand Profiles'!Y3934)</f>
        <v>50.986247213280912</v>
      </c>
      <c r="X3936" s="570">
        <f>1000*'Demand Inputs'!H$35*IF('Demand Inputs'!$H$51="Yes",'Demand Inputs'!$H3986,'Demand Profiles'!Z3934)</f>
        <v>99.81723755828439</v>
      </c>
      <c r="Y3936" s="571">
        <f>1000*'Demand Inputs'!E$37*IF('Demand Inputs'!$J$51="Yes",'Demand Inputs'!$J3986,'Demand Profiles'!S3934)</f>
        <v>-74.92205958264914</v>
      </c>
      <c r="Z3936" s="569">
        <f>1000*'Demand Inputs'!F$37*IF('Demand Inputs'!$J$51="Yes",'Demand Inputs'!$J3986,'Demand Profiles'!T3934)</f>
        <v>-86.393594891871899</v>
      </c>
      <c r="AA3936" s="569">
        <f>1000*'Demand Inputs'!G$37*IF('Demand Inputs'!$J$51="Yes",'Demand Inputs'!$J3986,'Demand Profiles'!U3934)</f>
        <v>-111.08704654863176</v>
      </c>
      <c r="AB3936" s="569">
        <f>1000*'Demand Inputs'!H$37*IF('Demand Inputs'!$J$51="Yes",'Demand Inputs'!$J3986,'Demand Profiles'!V3934)</f>
        <v>-142.50928243719613</v>
      </c>
      <c r="AC3936" s="571">
        <f>-'Demand Inputs'!E$38*IF('Demand Inputs'!$K$51="Yes",'Demand Inputs'!$K3986,'Demand Profiles'!AA3934)/INDEX('IEPR CAISO Load Modifiers'!$E$59:$S$59,MATCH(AC$5,'IEPR CAISO Load Modifiers'!$E$27:$S$27,0))*1000</f>
        <v>-19.130012093759895</v>
      </c>
      <c r="AD3936" s="569">
        <f>-'Demand Inputs'!F$38*IF('Demand Inputs'!$K$51="Yes",'Demand Inputs'!$K3986,'Demand Profiles'!AB3934)/INDEX('IEPR CAISO Load Modifiers'!$E$59:$S$59,MATCH(AD$5,'IEPR CAISO Load Modifiers'!$E$27:$S$27,0))*1000</f>
        <v>-32.530737136883609</v>
      </c>
      <c r="AE3936" s="569">
        <f>-'Demand Inputs'!G$38*IF('Demand Inputs'!$K$51="Yes",'Demand Inputs'!$K3986,'Demand Profiles'!AC3934)/INDEX('IEPR CAISO Load Modifiers'!$E$59:$S$59,MATCH(AE$5,'IEPR CAISO Load Modifiers'!$E$27:$S$27,0))*1000</f>
        <v>-58.703476020911381</v>
      </c>
      <c r="AF3936" s="570">
        <f>-'Demand Inputs'!H$38*IF('Demand Inputs'!$K$51="Yes",'Demand Inputs'!$K3986,'Demand Profiles'!AD3934)/INDEX('IEPR CAISO Load Modifiers'!$E$59:$S$59,MATCH(AF$5,'IEPR CAISO Load Modifiers'!$E$27:$S$27,0))*1000</f>
        <v>-87.603966047611095</v>
      </c>
      <c r="AG3936" s="569">
        <f t="shared" si="247"/>
        <v>4055.8312092462252</v>
      </c>
      <c r="AH3936" s="569">
        <f t="shared" si="248"/>
        <v>4127.5205747308828</v>
      </c>
      <c r="AI3936" s="569">
        <f t="shared" si="249"/>
        <v>4287.801430755756</v>
      </c>
      <c r="AJ3936" s="570">
        <f t="shared" si="250"/>
        <v>4610.3910907997652</v>
      </c>
    </row>
    <row r="3937" spans="1:36" x14ac:dyDescent="0.25">
      <c r="A3937" s="9"/>
      <c r="B3937" s="134">
        <v>6</v>
      </c>
      <c r="C3937" s="135">
        <v>13</v>
      </c>
      <c r="D3937" s="137">
        <v>20</v>
      </c>
      <c r="E3937" s="571">
        <f>1000*'Demand Inputs'!E$32*IF('Demand Inputs'!$E$51="Yes",'Demand Inputs'!$E3987,'Demand Profiles'!AG3935)</f>
        <v>2230.4840576518927</v>
      </c>
      <c r="F3937" s="569">
        <f>1000*'Demand Inputs'!F$32*IF('Demand Inputs'!$E$51="Yes",'Demand Inputs'!$E3987,'Demand Profiles'!AH3935)</f>
        <v>2271.5813111793791</v>
      </c>
      <c r="G3937" s="569">
        <f>1000*'Demand Inputs'!G$32*IF('Demand Inputs'!$E$51="Yes",'Demand Inputs'!$E3987,'Demand Profiles'!AI3935)</f>
        <v>2358.2962069187747</v>
      </c>
      <c r="H3937" s="570">
        <f>1000*'Demand Inputs'!H$32*IF('Demand Inputs'!$E$51="Yes",'Demand Inputs'!$E3987,'Demand Profiles'!AJ3935)</f>
        <v>2493.7908341094076</v>
      </c>
      <c r="I3937" s="571">
        <f>1000*'Demand Inputs'!E$33*IF(Custom_CI_shape="Yes",'Demand Inputs'!$F3987,'Demand Profiles'!$E3935)</f>
        <v>1888.2357534593682</v>
      </c>
      <c r="J3937" s="569">
        <f>1000*'Demand Inputs'!F$33*IF(Custom_CI_shape="Yes",'Demand Inputs'!$F3987,'Demand Profiles'!$E3935)</f>
        <v>1937.1862435226412</v>
      </c>
      <c r="K3937" s="569">
        <f>1000*'Demand Inputs'!G$33*IF(Custom_CI_shape="Yes",'Demand Inputs'!$F3987,'Demand Profiles'!$E3935)</f>
        <v>2047.388892150811</v>
      </c>
      <c r="L3937" s="570">
        <f>1000*'Demand Inputs'!H$33*IF(Custom_CI_shape="Yes",'Demand Inputs'!$F3987,'Demand Profiles'!$E3935)</f>
        <v>2252.412535453951</v>
      </c>
      <c r="M3937" s="569">
        <f>1000*'Demand Inputs'!E$36*IF('Demand Inputs'!$I$51="Yes",'Demand Inputs'!$I3987,'Demand Profiles'!K3935)</f>
        <v>-60.705045157324733</v>
      </c>
      <c r="N3937" s="569">
        <f>1000*'Demand Inputs'!F$36*IF('Demand Inputs'!$I$51="Yes",'Demand Inputs'!$I3987,'Demand Profiles'!L3935)</f>
        <v>-102.08038008701328</v>
      </c>
      <c r="O3937" s="569">
        <f>1000*'Demand Inputs'!G$36*IF('Demand Inputs'!$I$51="Yes",'Demand Inputs'!$I3987,'Demand Profiles'!M3935)</f>
        <v>-178.40093253559058</v>
      </c>
      <c r="P3937" s="570">
        <f>1000*'Demand Inputs'!H$36*IF('Demand Inputs'!$I$51="Yes",'Demand Inputs'!$I3987,'Demand Profiles'!N3935)</f>
        <v>-275.21180225159821</v>
      </c>
      <c r="Q3937" s="571">
        <f>1000*'Demand Inputs'!E$34*IF('Demand Inputs'!$G$51="Yes",'Demand Inputs'!$G3987,'Demand Profiles'!O3935)</f>
        <v>104.39142387900135</v>
      </c>
      <c r="R3937" s="569">
        <f>1000*'Demand Inputs'!F$34*IF('Demand Inputs'!$G$51="Yes",'Demand Inputs'!$G3987,'Demand Profiles'!P3935)</f>
        <v>148.30826212580493</v>
      </c>
      <c r="S3937" s="569">
        <f>1000*'Demand Inputs'!G$34*IF('Demand Inputs'!$G$51="Yes",'Demand Inputs'!$G3987,'Demand Profiles'!Q3935)</f>
        <v>222.89571226377868</v>
      </c>
      <c r="T3937" s="570">
        <f>1000*'Demand Inputs'!H$34*IF('Demand Inputs'!$G$51="Yes",'Demand Inputs'!$G3987,'Demand Profiles'!R3935)</f>
        <v>328.54965092511435</v>
      </c>
      <c r="U3937" s="571">
        <f>1000*'Demand Inputs'!E$35*IF('Demand Inputs'!$H$51="Yes",'Demand Inputs'!$H3987,'Demand Profiles'!W3935)</f>
        <v>15.48851104049767</v>
      </c>
      <c r="V3937" s="569">
        <f>1000*'Demand Inputs'!F$35*IF('Demand Inputs'!$H$51="Yes",'Demand Inputs'!$H3987,'Demand Profiles'!X3935)</f>
        <v>26.942995564198274</v>
      </c>
      <c r="W3937" s="569">
        <f>1000*'Demand Inputs'!G$35*IF('Demand Inputs'!$H$51="Yes",'Demand Inputs'!$H3987,'Demand Profiles'!Y3935)</f>
        <v>56.978081158296597</v>
      </c>
      <c r="X3937" s="570">
        <f>1000*'Demand Inputs'!H$35*IF('Demand Inputs'!$H$51="Yes",'Demand Inputs'!$H3987,'Demand Profiles'!Z3935)</f>
        <v>105.23632244359401</v>
      </c>
      <c r="Y3937" s="571">
        <f>1000*'Demand Inputs'!E$37*IF('Demand Inputs'!$J$51="Yes",'Demand Inputs'!$J3987,'Demand Profiles'!S3935)</f>
        <v>-2.9378118065350534E-3</v>
      </c>
      <c r="Z3937" s="569">
        <f>1000*'Demand Inputs'!F$37*IF('Demand Inputs'!$J$51="Yes",'Demand Inputs'!$J3987,'Demand Profiles'!T3935)</f>
        <v>-3.3718668532106487E-3</v>
      </c>
      <c r="AA3937" s="569">
        <f>1000*'Demand Inputs'!G$37*IF('Demand Inputs'!$J$51="Yes",'Demand Inputs'!$J3987,'Demand Profiles'!U3935)</f>
        <v>-4.311136444459053E-3</v>
      </c>
      <c r="AB3937" s="569">
        <f>1000*'Demand Inputs'!H$37*IF('Demand Inputs'!$J$51="Yes",'Demand Inputs'!$J3987,'Demand Profiles'!V3935)</f>
        <v>-5.5390352267976912E-3</v>
      </c>
      <c r="AC3937" s="571">
        <f>-'Demand Inputs'!E$38*IF('Demand Inputs'!$K$51="Yes",'Demand Inputs'!$K3987,'Demand Profiles'!AA3935)/INDEX('IEPR CAISO Load Modifiers'!$E$59:$S$59,MATCH(AC$5,'IEPR CAISO Load Modifiers'!$E$27:$S$27,0))*1000</f>
        <v>-16.260646255603987</v>
      </c>
      <c r="AD3937" s="569">
        <f>-'Demand Inputs'!F$38*IF('Demand Inputs'!$K$51="Yes",'Demand Inputs'!$K3987,'Demand Profiles'!AB3935)/INDEX('IEPR CAISO Load Modifiers'!$E$59:$S$59,MATCH(AD$5,'IEPR CAISO Load Modifiers'!$E$27:$S$27,0))*1000</f>
        <v>-27.335283943067484</v>
      </c>
      <c r="AE3937" s="569">
        <f>-'Demand Inputs'!G$38*IF('Demand Inputs'!$K$51="Yes",'Demand Inputs'!$K3987,'Demand Profiles'!AC3935)/INDEX('IEPR CAISO Load Modifiers'!$E$59:$S$59,MATCH(AE$5,'IEPR CAISO Load Modifiers'!$E$27:$S$27,0))*1000</f>
        <v>-47.217696140928815</v>
      </c>
      <c r="AF3937" s="570">
        <f>-'Demand Inputs'!H$38*IF('Demand Inputs'!$K$51="Yes",'Demand Inputs'!$K3987,'Demand Profiles'!AD3935)/INDEX('IEPR CAISO Load Modifiers'!$E$59:$S$59,MATCH(AF$5,'IEPR CAISO Load Modifiers'!$E$27:$S$27,0))*1000</f>
        <v>-67.338601196914709</v>
      </c>
      <c r="AG3937" s="569">
        <f t="shared" si="247"/>
        <v>4161.6311168060247</v>
      </c>
      <c r="AH3937" s="569">
        <f t="shared" si="248"/>
        <v>4254.5997764950898</v>
      </c>
      <c r="AI3937" s="569">
        <f t="shared" si="249"/>
        <v>4459.9359526786966</v>
      </c>
      <c r="AJ3937" s="570">
        <f t="shared" si="250"/>
        <v>4837.4334004483262</v>
      </c>
    </row>
    <row r="3938" spans="1:36" x14ac:dyDescent="0.25">
      <c r="A3938" s="9"/>
      <c r="B3938" s="134">
        <v>6</v>
      </c>
      <c r="C3938" s="135">
        <v>13</v>
      </c>
      <c r="D3938" s="137">
        <v>21</v>
      </c>
      <c r="E3938" s="571">
        <f>1000*'Demand Inputs'!E$32*IF('Demand Inputs'!$E$51="Yes",'Demand Inputs'!$E3988,'Demand Profiles'!AG3936)</f>
        <v>2362.9318295271855</v>
      </c>
      <c r="F3938" s="569">
        <f>1000*'Demand Inputs'!F$32*IF('Demand Inputs'!$E$51="Yes",'Demand Inputs'!$E3988,'Demand Profiles'!AH3936)</f>
        <v>2408.7756717738216</v>
      </c>
      <c r="G3938" s="569">
        <f>1000*'Demand Inputs'!G$32*IF('Demand Inputs'!$E$51="Yes",'Demand Inputs'!$E3988,'Demand Profiles'!AI3936)</f>
        <v>2501.8794905042796</v>
      </c>
      <c r="H3938" s="570">
        <f>1000*'Demand Inputs'!H$32*IF('Demand Inputs'!$E$51="Yes",'Demand Inputs'!$E3988,'Demand Profiles'!AJ3936)</f>
        <v>2653.7760326632101</v>
      </c>
      <c r="I3938" s="571">
        <f>1000*'Demand Inputs'!E$33*IF(Custom_CI_shape="Yes",'Demand Inputs'!$F3988,'Demand Profiles'!$E3936)</f>
        <v>1637.019455537634</v>
      </c>
      <c r="J3938" s="569">
        <f>1000*'Demand Inputs'!F$33*IF(Custom_CI_shape="Yes",'Demand Inputs'!$F3988,'Demand Profiles'!$E3936)</f>
        <v>1679.4574320693625</v>
      </c>
      <c r="K3938" s="569">
        <f>1000*'Demand Inputs'!G$33*IF(Custom_CI_shape="Yes",'Demand Inputs'!$F3988,'Demand Profiles'!$E3936)</f>
        <v>1774.9984043899958</v>
      </c>
      <c r="L3938" s="570">
        <f>1000*'Demand Inputs'!H$33*IF(Custom_CI_shape="Yes",'Demand Inputs'!$F3988,'Demand Profiles'!$E3936)</f>
        <v>1952.7451144168328</v>
      </c>
      <c r="M3938" s="569">
        <f>1000*'Demand Inputs'!E$36*IF('Demand Inputs'!$I$51="Yes",'Demand Inputs'!$I3988,'Demand Profiles'!K3936)</f>
        <v>-54.701879597472349</v>
      </c>
      <c r="N3938" s="569">
        <f>1000*'Demand Inputs'!F$36*IF('Demand Inputs'!$I$51="Yes",'Demand Inputs'!$I3988,'Demand Profiles'!L3936)</f>
        <v>-95.103290008002702</v>
      </c>
      <c r="O3938" s="569">
        <f>1000*'Demand Inputs'!G$36*IF('Demand Inputs'!$I$51="Yes",'Demand Inputs'!$I3988,'Demand Profiles'!M3936)</f>
        <v>-169.58145551027889</v>
      </c>
      <c r="P3938" s="570">
        <f>1000*'Demand Inputs'!H$36*IF('Demand Inputs'!$I$51="Yes",'Demand Inputs'!$I3988,'Demand Profiles'!N3936)</f>
        <v>-257.83768221414965</v>
      </c>
      <c r="Q3938" s="571">
        <f>1000*'Demand Inputs'!E$34*IF('Demand Inputs'!$G$51="Yes",'Demand Inputs'!$G3988,'Demand Profiles'!O3936)</f>
        <v>193.30883309558538</v>
      </c>
      <c r="R3938" s="569">
        <f>1000*'Demand Inputs'!F$34*IF('Demand Inputs'!$G$51="Yes",'Demand Inputs'!$G3988,'Demand Profiles'!P3936)</f>
        <v>273.98280831600687</v>
      </c>
      <c r="S3938" s="569">
        <f>1000*'Demand Inputs'!G$34*IF('Demand Inputs'!$G$51="Yes",'Demand Inputs'!$G3988,'Demand Profiles'!Q3936)</f>
        <v>416.47819455880898</v>
      </c>
      <c r="T3938" s="570">
        <f>1000*'Demand Inputs'!H$34*IF('Demand Inputs'!$G$51="Yes",'Demand Inputs'!$G3988,'Demand Profiles'!R3936)</f>
        <v>613.71520624324603</v>
      </c>
      <c r="U3938" s="571">
        <f>1000*'Demand Inputs'!E$35*IF('Demand Inputs'!$H$51="Yes",'Demand Inputs'!$H3988,'Demand Profiles'!W3936)</f>
        <v>17.909774325855011</v>
      </c>
      <c r="V3938" s="569">
        <f>1000*'Demand Inputs'!F$35*IF('Demand Inputs'!$H$51="Yes",'Demand Inputs'!$H3988,'Demand Profiles'!X3936)</f>
        <v>31.65868500392617</v>
      </c>
      <c r="W3938" s="569">
        <f>1000*'Demand Inputs'!G$35*IF('Demand Inputs'!$H$51="Yes",'Demand Inputs'!$H3988,'Demand Profiles'!Y3936)</f>
        <v>64.586332484792891</v>
      </c>
      <c r="X3938" s="570">
        <f>1000*'Demand Inputs'!H$35*IF('Demand Inputs'!$H$51="Yes",'Demand Inputs'!$H3988,'Demand Profiles'!Z3936)</f>
        <v>114.2643665685188</v>
      </c>
      <c r="Y3938" s="571">
        <f>1000*'Demand Inputs'!E$37*IF('Demand Inputs'!$J$51="Yes",'Demand Inputs'!$J3988,'Demand Profiles'!S3936)</f>
        <v>-2.9378118065350534E-3</v>
      </c>
      <c r="Z3938" s="569">
        <f>1000*'Demand Inputs'!F$37*IF('Demand Inputs'!$J$51="Yes",'Demand Inputs'!$J3988,'Demand Profiles'!T3936)</f>
        <v>-3.3718668532106487E-3</v>
      </c>
      <c r="AA3938" s="569">
        <f>1000*'Demand Inputs'!G$37*IF('Demand Inputs'!$J$51="Yes",'Demand Inputs'!$J3988,'Demand Profiles'!U3936)</f>
        <v>-4.311136444459053E-3</v>
      </c>
      <c r="AB3938" s="569">
        <f>1000*'Demand Inputs'!H$37*IF('Demand Inputs'!$J$51="Yes",'Demand Inputs'!$J3988,'Demand Profiles'!V3936)</f>
        <v>-5.5390352267976912E-3</v>
      </c>
      <c r="AC3938" s="571">
        <f>-'Demand Inputs'!E$38*IF('Demand Inputs'!$K$51="Yes",'Demand Inputs'!$K3988,'Demand Profiles'!AA3936)/INDEX('IEPR CAISO Load Modifiers'!$E$59:$S$59,MATCH(AC$5,'IEPR CAISO Load Modifiers'!$E$27:$S$27,0))*1000</f>
        <v>-6.0970644344191989</v>
      </c>
      <c r="AD3938" s="569">
        <f>-'Demand Inputs'!F$38*IF('Demand Inputs'!$K$51="Yes",'Demand Inputs'!$K3988,'Demand Profiles'!AB3936)/INDEX('IEPR CAISO Load Modifiers'!$E$59:$S$59,MATCH(AD$5,'IEPR CAISO Load Modifiers'!$E$27:$S$27,0))*1000</f>
        <v>-10.547945679855484</v>
      </c>
      <c r="AE3938" s="569">
        <f>-'Demand Inputs'!G$38*IF('Demand Inputs'!$K$51="Yes",'Demand Inputs'!$K3988,'Demand Profiles'!AC3936)/INDEX('IEPR CAISO Load Modifiers'!$E$59:$S$59,MATCH(AE$5,'IEPR CAISO Load Modifiers'!$E$27:$S$27,0))*1000</f>
        <v>-20.707974361076293</v>
      </c>
      <c r="AF3938" s="570">
        <f>-'Demand Inputs'!H$38*IF('Demand Inputs'!$K$51="Yes",'Demand Inputs'!$K3988,'Demand Profiles'!AD3936)/INDEX('IEPR CAISO Load Modifiers'!$E$59:$S$59,MATCH(AF$5,'IEPR CAISO Load Modifiers'!$E$27:$S$27,0))*1000</f>
        <v>-34.997588390813348</v>
      </c>
      <c r="AG3938" s="569">
        <f t="shared" si="247"/>
        <v>4150.3680106425627</v>
      </c>
      <c r="AH3938" s="569">
        <f t="shared" si="248"/>
        <v>4288.2199896084057</v>
      </c>
      <c r="AI3938" s="569">
        <f t="shared" si="249"/>
        <v>4567.6486809300777</v>
      </c>
      <c r="AJ3938" s="570">
        <f t="shared" si="250"/>
        <v>5041.6599102516175</v>
      </c>
    </row>
    <row r="3939" spans="1:36" x14ac:dyDescent="0.25">
      <c r="A3939" s="9"/>
      <c r="B3939" s="134">
        <v>6</v>
      </c>
      <c r="C3939" s="135">
        <v>13</v>
      </c>
      <c r="D3939" s="137">
        <v>22</v>
      </c>
      <c r="E3939" s="571">
        <f>1000*'Demand Inputs'!E$32*IF('Demand Inputs'!$E$51="Yes",'Demand Inputs'!$E3989,'Demand Profiles'!AG3937)</f>
        <v>2291.9974287246987</v>
      </c>
      <c r="F3939" s="569">
        <f>1000*'Demand Inputs'!F$32*IF('Demand Inputs'!$E$51="Yes",'Demand Inputs'!$E3989,'Demand Profiles'!AH3937)</f>
        <v>2337.4662725190888</v>
      </c>
      <c r="G3939" s="569">
        <f>1000*'Demand Inputs'!G$32*IF('Demand Inputs'!$E$51="Yes",'Demand Inputs'!$E3989,'Demand Profiles'!AI3937)</f>
        <v>2428.4698329432867</v>
      </c>
      <c r="H3939" s="570">
        <f>1000*'Demand Inputs'!H$32*IF('Demand Inputs'!$E$51="Yes",'Demand Inputs'!$E3989,'Demand Profiles'!AJ3937)</f>
        <v>2582.1498405640004</v>
      </c>
      <c r="I3939" s="571">
        <f>1000*'Demand Inputs'!E$33*IF(Custom_CI_shape="Yes",'Demand Inputs'!$F3989,'Demand Profiles'!$E3937)</f>
        <v>1417.2474603080113</v>
      </c>
      <c r="J3939" s="569">
        <f>1000*'Demand Inputs'!F$33*IF(Custom_CI_shape="Yes",'Demand Inputs'!$F3989,'Demand Profiles'!$E3937)</f>
        <v>1453.9880831862229</v>
      </c>
      <c r="K3939" s="569">
        <f>1000*'Demand Inputs'!G$33*IF(Custom_CI_shape="Yes",'Demand Inputs'!$F3989,'Demand Profiles'!$E3937)</f>
        <v>1536.7025554661539</v>
      </c>
      <c r="L3939" s="570">
        <f>1000*'Demand Inputs'!H$33*IF(Custom_CI_shape="Yes",'Demand Inputs'!$F3989,'Demand Profiles'!$E3937)</f>
        <v>1690.5865380367252</v>
      </c>
      <c r="M3939" s="569">
        <f>1000*'Demand Inputs'!E$36*IF('Demand Inputs'!$I$51="Yes",'Demand Inputs'!$I3989,'Demand Profiles'!K3937)</f>
        <v>-48.729284647153413</v>
      </c>
      <c r="N3939" s="569">
        <f>1000*'Demand Inputs'!F$36*IF('Demand Inputs'!$I$51="Yes",'Demand Inputs'!$I3989,'Demand Profiles'!L3937)</f>
        <v>-85.24669757996945</v>
      </c>
      <c r="O3939" s="569">
        <f>1000*'Demand Inputs'!G$36*IF('Demand Inputs'!$I$51="Yes",'Demand Inputs'!$I3989,'Demand Profiles'!M3937)</f>
        <v>-151.09789436053254</v>
      </c>
      <c r="P3939" s="570">
        <f>1000*'Demand Inputs'!H$36*IF('Demand Inputs'!$I$51="Yes",'Demand Inputs'!$I3989,'Demand Profiles'!N3937)</f>
        <v>-232.56356001163272</v>
      </c>
      <c r="Q3939" s="571">
        <f>1000*'Demand Inputs'!E$34*IF('Demand Inputs'!$G$51="Yes",'Demand Inputs'!$G3989,'Demand Profiles'!O3937)</f>
        <v>211.30403430962465</v>
      </c>
      <c r="R3939" s="569">
        <f>1000*'Demand Inputs'!F$34*IF('Demand Inputs'!$G$51="Yes",'Demand Inputs'!$G3989,'Demand Profiles'!P3937)</f>
        <v>291.68507932561181</v>
      </c>
      <c r="S3939" s="569">
        <f>1000*'Demand Inputs'!G$34*IF('Demand Inputs'!$G$51="Yes",'Demand Inputs'!$G3989,'Demand Profiles'!Q3937)</f>
        <v>438.66102432066498</v>
      </c>
      <c r="T3939" s="570">
        <f>1000*'Demand Inputs'!H$34*IF('Demand Inputs'!$G$51="Yes",'Demand Inputs'!$G3989,'Demand Profiles'!R3937)</f>
        <v>644.88162803392163</v>
      </c>
      <c r="U3939" s="571">
        <f>1000*'Demand Inputs'!E$35*IF('Demand Inputs'!$H$51="Yes",'Demand Inputs'!$H3989,'Demand Profiles'!W3937)</f>
        <v>17.026228606932779</v>
      </c>
      <c r="V3939" s="569">
        <f>1000*'Demand Inputs'!F$35*IF('Demand Inputs'!$H$51="Yes",'Demand Inputs'!$H3989,'Demand Profiles'!X3937)</f>
        <v>30.139584871100421</v>
      </c>
      <c r="W3939" s="569">
        <f>1000*'Demand Inputs'!G$35*IF('Demand Inputs'!$H$51="Yes",'Demand Inputs'!$H3989,'Demand Profiles'!Y3937)</f>
        <v>60.546648227349195</v>
      </c>
      <c r="X3939" s="570">
        <f>1000*'Demand Inputs'!H$35*IF('Demand Inputs'!$H$51="Yes",'Demand Inputs'!$H3989,'Demand Profiles'!Z3937)</f>
        <v>107.38889940044635</v>
      </c>
      <c r="Y3939" s="571">
        <f>1000*'Demand Inputs'!E$37*IF('Demand Inputs'!$J$51="Yes",'Demand Inputs'!$J3989,'Demand Profiles'!S3937)</f>
        <v>-2.9378118065350534E-3</v>
      </c>
      <c r="Z3939" s="569">
        <f>1000*'Demand Inputs'!F$37*IF('Demand Inputs'!$J$51="Yes",'Demand Inputs'!$J3989,'Demand Profiles'!T3937)</f>
        <v>-3.3718668532106487E-3</v>
      </c>
      <c r="AA3939" s="569">
        <f>1000*'Demand Inputs'!G$37*IF('Demand Inputs'!$J$51="Yes",'Demand Inputs'!$J3989,'Demand Profiles'!U3937)</f>
        <v>-4.311136444459053E-3</v>
      </c>
      <c r="AB3939" s="569">
        <f>1000*'Demand Inputs'!H$37*IF('Demand Inputs'!$J$51="Yes",'Demand Inputs'!$J3989,'Demand Profiles'!V3937)</f>
        <v>-5.5390352267976912E-3</v>
      </c>
      <c r="AC3939" s="571">
        <f>-'Demand Inputs'!E$38*IF('Demand Inputs'!$K$51="Yes",'Demand Inputs'!$K3989,'Demand Profiles'!AA3937)/INDEX('IEPR CAISO Load Modifiers'!$E$59:$S$59,MATCH(AC$5,'IEPR CAISO Load Modifiers'!$E$27:$S$27,0))*1000</f>
        <v>-2.2069955373249308</v>
      </c>
      <c r="AD3939" s="569">
        <f>-'Demand Inputs'!F$38*IF('Demand Inputs'!$K$51="Yes",'Demand Inputs'!$K3989,'Demand Profiles'!AB3937)/INDEX('IEPR CAISO Load Modifiers'!$E$59:$S$59,MATCH(AD$5,'IEPR CAISO Load Modifiers'!$E$27:$S$27,0))*1000</f>
        <v>-2.9883580216541934</v>
      </c>
      <c r="AE3939" s="569">
        <f>-'Demand Inputs'!G$38*IF('Demand Inputs'!$K$51="Yes",'Demand Inputs'!$K3989,'Demand Profiles'!AC3937)/INDEX('IEPR CAISO Load Modifiers'!$E$59:$S$59,MATCH(AE$5,'IEPR CAISO Load Modifiers'!$E$27:$S$27,0))*1000</f>
        <v>-6.8178663468941583</v>
      </c>
      <c r="AF3939" s="570">
        <f>-'Demand Inputs'!H$38*IF('Demand Inputs'!$K$51="Yes",'Demand Inputs'!$K3989,'Demand Profiles'!AD3937)/INDEX('IEPR CAISO Load Modifiers'!$E$59:$S$59,MATCH(AF$5,'IEPR CAISO Load Modifiers'!$E$27:$S$27,0))*1000</f>
        <v>-15.685978957773399</v>
      </c>
      <c r="AG3939" s="569">
        <f t="shared" si="247"/>
        <v>3886.6359339529827</v>
      </c>
      <c r="AH3939" s="569">
        <f t="shared" si="248"/>
        <v>4025.0405924335469</v>
      </c>
      <c r="AI3939" s="569">
        <f t="shared" si="249"/>
        <v>4306.459989113584</v>
      </c>
      <c r="AJ3939" s="570">
        <f t="shared" si="250"/>
        <v>4776.7518280304594</v>
      </c>
    </row>
    <row r="3940" spans="1:36" x14ac:dyDescent="0.25">
      <c r="A3940" s="9"/>
      <c r="B3940" s="134">
        <v>6</v>
      </c>
      <c r="C3940" s="135">
        <v>13</v>
      </c>
      <c r="D3940" s="137">
        <v>23</v>
      </c>
      <c r="E3940" s="571">
        <f>1000*'Demand Inputs'!E$32*IF('Demand Inputs'!$E$51="Yes",'Demand Inputs'!$E3990,'Demand Profiles'!AG3938)</f>
        <v>2131.5734909819744</v>
      </c>
      <c r="F3940" s="569">
        <f>1000*'Demand Inputs'!F$32*IF('Demand Inputs'!$E$51="Yes",'Demand Inputs'!$E3990,'Demand Profiles'!AH3938)</f>
        <v>2174.7346338552002</v>
      </c>
      <c r="G3940" s="569">
        <f>1000*'Demand Inputs'!G$32*IF('Demand Inputs'!$E$51="Yes",'Demand Inputs'!$E3990,'Demand Profiles'!AI3938)</f>
        <v>2259.843969190104</v>
      </c>
      <c r="H3940" s="570">
        <f>1000*'Demand Inputs'!H$32*IF('Demand Inputs'!$E$51="Yes",'Demand Inputs'!$E3990,'Demand Profiles'!AJ3938)</f>
        <v>2408.0240017759643</v>
      </c>
      <c r="I3940" s="571">
        <f>1000*'Demand Inputs'!E$33*IF(Custom_CI_shape="Yes",'Demand Inputs'!$F3990,'Demand Profiles'!$E3938)</f>
        <v>1251.7055756565826</v>
      </c>
      <c r="J3940" s="569">
        <f>1000*'Demand Inputs'!F$33*IF(Custom_CI_shape="Yes",'Demand Inputs'!$F3990,'Demand Profiles'!$E3938)</f>
        <v>1284.1547024306453</v>
      </c>
      <c r="K3940" s="569">
        <f>1000*'Demand Inputs'!G$33*IF(Custom_CI_shape="Yes",'Demand Inputs'!$F3990,'Demand Profiles'!$E3938)</f>
        <v>1357.207693555978</v>
      </c>
      <c r="L3940" s="570">
        <f>1000*'Demand Inputs'!H$33*IF(Custom_CI_shape="Yes",'Demand Inputs'!$F3990,'Demand Profiles'!$E3938)</f>
        <v>1493.1172255060037</v>
      </c>
      <c r="M3940" s="569">
        <f>1000*'Demand Inputs'!E$36*IF('Demand Inputs'!$I$51="Yes",'Demand Inputs'!$I3990,'Demand Profiles'!K3938)</f>
        <v>-42.619011749910406</v>
      </c>
      <c r="N3940" s="569">
        <f>1000*'Demand Inputs'!F$36*IF('Demand Inputs'!$I$51="Yes",'Demand Inputs'!$I3990,'Demand Profiles'!L3938)</f>
        <v>-73.676326925176468</v>
      </c>
      <c r="O3940" s="569">
        <f>1000*'Demand Inputs'!G$36*IF('Demand Inputs'!$I$51="Yes",'Demand Inputs'!$I3990,'Demand Profiles'!M3938)</f>
        <v>-131.2937943609889</v>
      </c>
      <c r="P3940" s="570">
        <f>1000*'Demand Inputs'!H$36*IF('Demand Inputs'!$I$51="Yes",'Demand Inputs'!$I3990,'Demand Profiles'!N3938)</f>
        <v>-199.38954672620224</v>
      </c>
      <c r="Q3940" s="571">
        <f>1000*'Demand Inputs'!E$34*IF('Demand Inputs'!$G$51="Yes",'Demand Inputs'!$G3990,'Demand Profiles'!O3938)</f>
        <v>318.20694058262848</v>
      </c>
      <c r="R3940" s="569">
        <f>1000*'Demand Inputs'!F$34*IF('Demand Inputs'!$G$51="Yes",'Demand Inputs'!$G3990,'Demand Profiles'!P3938)</f>
        <v>426.73158434251968</v>
      </c>
      <c r="S3940" s="569">
        <f>1000*'Demand Inputs'!G$34*IF('Demand Inputs'!$G$51="Yes",'Demand Inputs'!$G3990,'Demand Profiles'!Q3938)</f>
        <v>615.21367645161513</v>
      </c>
      <c r="T3940" s="570">
        <f>1000*'Demand Inputs'!H$34*IF('Demand Inputs'!$G$51="Yes",'Demand Inputs'!$G3990,'Demand Profiles'!R3938)</f>
        <v>889.97230806041466</v>
      </c>
      <c r="U3940" s="571">
        <f>1000*'Demand Inputs'!E$35*IF('Demand Inputs'!$H$51="Yes",'Demand Inputs'!$H3990,'Demand Profiles'!W3938)</f>
        <v>13.983366352332535</v>
      </c>
      <c r="V3940" s="569">
        <f>1000*'Demand Inputs'!F$35*IF('Demand Inputs'!$H$51="Yes",'Demand Inputs'!$H3990,'Demand Profiles'!X3938)</f>
        <v>25.012309134449943</v>
      </c>
      <c r="W3940" s="569">
        <f>1000*'Demand Inputs'!G$35*IF('Demand Inputs'!$H$51="Yes",'Demand Inputs'!$H3990,'Demand Profiles'!Y3938)</f>
        <v>50.975415610428684</v>
      </c>
      <c r="X3940" s="570">
        <f>1000*'Demand Inputs'!H$35*IF('Demand Inputs'!$H$51="Yes",'Demand Inputs'!$H3990,'Demand Profiles'!Z3938)</f>
        <v>88.711760834351267</v>
      </c>
      <c r="Y3940" s="571">
        <f>1000*'Demand Inputs'!E$37*IF('Demand Inputs'!$J$51="Yes",'Demand Inputs'!$J3990,'Demand Profiles'!S3938)</f>
        <v>-2.9378118065350534E-3</v>
      </c>
      <c r="Z3940" s="569">
        <f>1000*'Demand Inputs'!F$37*IF('Demand Inputs'!$J$51="Yes",'Demand Inputs'!$J3990,'Demand Profiles'!T3938)</f>
        <v>-3.3718668532106487E-3</v>
      </c>
      <c r="AA3940" s="569">
        <f>1000*'Demand Inputs'!G$37*IF('Demand Inputs'!$J$51="Yes",'Demand Inputs'!$J3990,'Demand Profiles'!U3938)</f>
        <v>-4.311136444459053E-3</v>
      </c>
      <c r="AB3940" s="569">
        <f>1000*'Demand Inputs'!H$37*IF('Demand Inputs'!$J$51="Yes",'Demand Inputs'!$J3990,'Demand Profiles'!V3938)</f>
        <v>-5.5390352267976912E-3</v>
      </c>
      <c r="AC3940" s="571">
        <f>-'Demand Inputs'!E$38*IF('Demand Inputs'!$K$51="Yes",'Demand Inputs'!$K3990,'Demand Profiles'!AA3938)/INDEX('IEPR CAISO Load Modifiers'!$E$59:$S$59,MATCH(AC$5,'IEPR CAISO Load Modifiers'!$E$27:$S$27,0))*1000</f>
        <v>5.6057148526587035</v>
      </c>
      <c r="AD3940" s="569">
        <f>-'Demand Inputs'!F$38*IF('Demand Inputs'!$K$51="Yes",'Demand Inputs'!$K3990,'Demand Profiles'!AB3938)/INDEX('IEPR CAISO Load Modifiers'!$E$59:$S$59,MATCH(AD$5,'IEPR CAISO Load Modifiers'!$E$27:$S$27,0))*1000</f>
        <v>9.4376335031212228</v>
      </c>
      <c r="AE3940" s="569">
        <f>-'Demand Inputs'!G$38*IF('Demand Inputs'!$K$51="Yes",'Demand Inputs'!$K3990,'Demand Profiles'!AC3938)/INDEX('IEPR CAISO Load Modifiers'!$E$59:$S$59,MATCH(AE$5,'IEPR CAISO Load Modifiers'!$E$27:$S$27,0))*1000</f>
        <v>16.109057960305485</v>
      </c>
      <c r="AF3940" s="570">
        <f>-'Demand Inputs'!H$38*IF('Demand Inputs'!$K$51="Yes",'Demand Inputs'!$K3990,'Demand Profiles'!AD3938)/INDEX('IEPR CAISO Load Modifiers'!$E$59:$S$59,MATCH(AF$5,'IEPR CAISO Load Modifiers'!$E$27:$S$27,0))*1000</f>
        <v>21.74679433240491</v>
      </c>
      <c r="AG3940" s="569">
        <f t="shared" si="247"/>
        <v>3678.45313886446</v>
      </c>
      <c r="AH3940" s="569">
        <f t="shared" si="248"/>
        <v>3846.3911644739064</v>
      </c>
      <c r="AI3940" s="569">
        <f t="shared" si="249"/>
        <v>4168.0517072709972</v>
      </c>
      <c r="AJ3940" s="570">
        <f t="shared" si="250"/>
        <v>4702.1770047477094</v>
      </c>
    </row>
    <row r="3941" spans="1:36" x14ac:dyDescent="0.25">
      <c r="A3941" s="9"/>
      <c r="B3941" s="134">
        <v>6</v>
      </c>
      <c r="C3941" s="135">
        <v>13</v>
      </c>
      <c r="D3941" s="137">
        <v>24</v>
      </c>
      <c r="E3941" s="571">
        <f>1000*'Demand Inputs'!E$32*IF('Demand Inputs'!$E$51="Yes",'Demand Inputs'!$E3991,'Demand Profiles'!AG3939)</f>
        <v>2012.6675429618713</v>
      </c>
      <c r="F3941" s="569">
        <f>1000*'Demand Inputs'!F$32*IF('Demand Inputs'!$E$51="Yes",'Demand Inputs'!$E3991,'Demand Profiles'!AH3939)</f>
        <v>2054.5616525078722</v>
      </c>
      <c r="G3941" s="569">
        <f>1000*'Demand Inputs'!G$32*IF('Demand Inputs'!$E$51="Yes",'Demand Inputs'!$E3991,'Demand Profiles'!AI3939)</f>
        <v>2134.3356063164661</v>
      </c>
      <c r="H3941" s="570">
        <f>1000*'Demand Inputs'!H$32*IF('Demand Inputs'!$E$51="Yes",'Demand Inputs'!$E3991,'Demand Profiles'!AJ3939)</f>
        <v>2278.0168830045304</v>
      </c>
      <c r="I3941" s="571">
        <f>1000*'Demand Inputs'!E$33*IF(Custom_CI_shape="Yes",'Demand Inputs'!$F3991,'Demand Profiles'!$E3939)</f>
        <v>1154.4060595398489</v>
      </c>
      <c r="J3941" s="569">
        <f>1000*'Demand Inputs'!F$33*IF(Custom_CI_shape="Yes",'Demand Inputs'!$F3991,'Demand Profiles'!$E3939)</f>
        <v>1184.3328005429044</v>
      </c>
      <c r="K3941" s="569">
        <f>1000*'Demand Inputs'!G$33*IF(Custom_CI_shape="Yes",'Demand Inputs'!$F3991,'Demand Profiles'!$E3939)</f>
        <v>1251.7071234369748</v>
      </c>
      <c r="L3941" s="570">
        <f>1000*'Demand Inputs'!H$33*IF(Custom_CI_shape="Yes",'Demand Inputs'!$F3991,'Demand Profiles'!$E3939)</f>
        <v>1377.0519251888045</v>
      </c>
      <c r="M3941" s="569">
        <f>1000*'Demand Inputs'!E$36*IF('Demand Inputs'!$I$51="Yes",'Demand Inputs'!$I3991,'Demand Profiles'!K3939)</f>
        <v>-37.057270359188941</v>
      </c>
      <c r="N3941" s="569">
        <f>1000*'Demand Inputs'!F$36*IF('Demand Inputs'!$I$51="Yes",'Demand Inputs'!$I3991,'Demand Profiles'!L3939)</f>
        <v>-61.940692271996454</v>
      </c>
      <c r="O3941" s="569">
        <f>1000*'Demand Inputs'!G$36*IF('Demand Inputs'!$I$51="Yes",'Demand Inputs'!$I3991,'Demand Profiles'!M3939)</f>
        <v>-108.08062811582273</v>
      </c>
      <c r="P3941" s="570">
        <f>1000*'Demand Inputs'!H$36*IF('Demand Inputs'!$I$51="Yes",'Demand Inputs'!$I3991,'Demand Profiles'!N3939)</f>
        <v>-162.20940986482381</v>
      </c>
      <c r="Q3941" s="571">
        <f>1000*'Demand Inputs'!E$34*IF('Demand Inputs'!$G$51="Yes",'Demand Inputs'!$G3991,'Demand Profiles'!O3939)</f>
        <v>311.32147547934903</v>
      </c>
      <c r="R3941" s="569">
        <f>1000*'Demand Inputs'!F$34*IF('Demand Inputs'!$G$51="Yes",'Demand Inputs'!$G3991,'Demand Profiles'!P3939)</f>
        <v>418.08166219746795</v>
      </c>
      <c r="S3941" s="569">
        <f>1000*'Demand Inputs'!G$34*IF('Demand Inputs'!$G$51="Yes",'Demand Inputs'!$G3991,'Demand Profiles'!Q3939)</f>
        <v>612.61416943052484</v>
      </c>
      <c r="T3941" s="570">
        <f>1000*'Demand Inputs'!H$34*IF('Demand Inputs'!$G$51="Yes",'Demand Inputs'!$G3991,'Demand Profiles'!R3939)</f>
        <v>904.24188106234556</v>
      </c>
      <c r="U3941" s="571">
        <f>1000*'Demand Inputs'!E$35*IF('Demand Inputs'!$H$51="Yes",'Demand Inputs'!$H3991,'Demand Profiles'!W3939)</f>
        <v>9.0784119716534022</v>
      </c>
      <c r="V3941" s="569">
        <f>1000*'Demand Inputs'!F$35*IF('Demand Inputs'!$H$51="Yes",'Demand Inputs'!$H3991,'Demand Profiles'!X3939)</f>
        <v>16.653237815984145</v>
      </c>
      <c r="W3941" s="569">
        <f>1000*'Demand Inputs'!G$35*IF('Demand Inputs'!$H$51="Yes",'Demand Inputs'!$H3991,'Demand Profiles'!Y3939)</f>
        <v>35.027857607300064</v>
      </c>
      <c r="X3941" s="570">
        <f>1000*'Demand Inputs'!H$35*IF('Demand Inputs'!$H$51="Yes",'Demand Inputs'!$H3991,'Demand Profiles'!Z3939)</f>
        <v>59.9943062696344</v>
      </c>
      <c r="Y3941" s="571">
        <f>1000*'Demand Inputs'!E$37*IF('Demand Inputs'!$J$51="Yes",'Demand Inputs'!$J3991,'Demand Profiles'!S3939)</f>
        <v>-2.9378118065350534E-3</v>
      </c>
      <c r="Z3941" s="569">
        <f>1000*'Demand Inputs'!F$37*IF('Demand Inputs'!$J$51="Yes",'Demand Inputs'!$J3991,'Demand Profiles'!T3939)</f>
        <v>-3.3718668532106487E-3</v>
      </c>
      <c r="AA3941" s="569">
        <f>1000*'Demand Inputs'!G$37*IF('Demand Inputs'!$J$51="Yes",'Demand Inputs'!$J3991,'Demand Profiles'!U3939)</f>
        <v>-4.311136444459053E-3</v>
      </c>
      <c r="AB3941" s="569">
        <f>1000*'Demand Inputs'!H$37*IF('Demand Inputs'!$J$51="Yes",'Demand Inputs'!$J3991,'Demand Profiles'!V3939)</f>
        <v>-5.5390352267976912E-3</v>
      </c>
      <c r="AC3941" s="571">
        <f>-'Demand Inputs'!E$38*IF('Demand Inputs'!$K$51="Yes",'Demand Inputs'!$K3991,'Demand Profiles'!AA3939)/INDEX('IEPR CAISO Load Modifiers'!$E$59:$S$59,MATCH(AC$5,'IEPR CAISO Load Modifiers'!$E$27:$S$27,0))*1000</f>
        <v>6.0672023985005135</v>
      </c>
      <c r="AD3941" s="569">
        <f>-'Demand Inputs'!F$38*IF('Demand Inputs'!$K$51="Yes",'Demand Inputs'!$K3991,'Demand Profiles'!AB3939)/INDEX('IEPR CAISO Load Modifiers'!$E$59:$S$59,MATCH(AD$5,'IEPR CAISO Load Modifiers'!$E$27:$S$27,0))*1000</f>
        <v>9.8370767270242609</v>
      </c>
      <c r="AE3941" s="569">
        <f>-'Demand Inputs'!G$38*IF('Demand Inputs'!$K$51="Yes",'Demand Inputs'!$K3991,'Demand Profiles'!AC3939)/INDEX('IEPR CAISO Load Modifiers'!$E$59:$S$59,MATCH(AE$5,'IEPR CAISO Load Modifiers'!$E$27:$S$27,0))*1000</f>
        <v>17.468840338292861</v>
      </c>
      <c r="AF3941" s="570">
        <f>-'Demand Inputs'!H$38*IF('Demand Inputs'!$K$51="Yes",'Demand Inputs'!$K3991,'Demand Profiles'!AD3939)/INDEX('IEPR CAISO Load Modifiers'!$E$59:$S$59,MATCH(AF$5,'IEPR CAISO Load Modifiers'!$E$27:$S$27,0))*1000</f>
        <v>26.166050782562611</v>
      </c>
      <c r="AG3941" s="569">
        <f t="shared" si="247"/>
        <v>3456.4804841802284</v>
      </c>
      <c r="AH3941" s="569">
        <f t="shared" si="248"/>
        <v>3621.5223656524031</v>
      </c>
      <c r="AI3941" s="569">
        <f t="shared" si="249"/>
        <v>3943.0686578772911</v>
      </c>
      <c r="AJ3941" s="570">
        <f t="shared" si="250"/>
        <v>4483.2560974078269</v>
      </c>
    </row>
    <row r="3942" spans="1:36" x14ac:dyDescent="0.25">
      <c r="A3942" s="9"/>
      <c r="B3942" s="134">
        <v>6</v>
      </c>
      <c r="C3942" s="135">
        <v>14</v>
      </c>
      <c r="D3942" s="137">
        <v>1</v>
      </c>
      <c r="E3942" s="571">
        <f>1000*'Demand Inputs'!E$32*IF('Demand Inputs'!$E$51="Yes",'Demand Inputs'!$E3992,'Demand Profiles'!AG3940)</f>
        <v>1899.322980797521</v>
      </c>
      <c r="F3942" s="569">
        <f>1000*'Demand Inputs'!F$32*IF('Demand Inputs'!$E$51="Yes",'Demand Inputs'!$E3992,'Demand Profiles'!AH3940)</f>
        <v>1938.7381586332781</v>
      </c>
      <c r="G3942" s="569">
        <f>1000*'Demand Inputs'!G$32*IF('Demand Inputs'!$E$51="Yes",'Demand Inputs'!$E3992,'Demand Profiles'!AI3940)</f>
        <v>2013.5274214029496</v>
      </c>
      <c r="H3942" s="570">
        <f>1000*'Demand Inputs'!H$32*IF('Demand Inputs'!$E$51="Yes",'Demand Inputs'!$E3992,'Demand Profiles'!AJ3940)</f>
        <v>2151.0955241240058</v>
      </c>
      <c r="I3942" s="571">
        <f>1000*'Demand Inputs'!E$33*IF(Custom_CI_shape="Yes",'Demand Inputs'!$F3992,'Demand Profiles'!$E3940)</f>
        <v>1107.1244907022376</v>
      </c>
      <c r="J3942" s="569">
        <f>1000*'Demand Inputs'!F$33*IF(Custom_CI_shape="Yes",'Demand Inputs'!$F3992,'Demand Profiles'!$E3940)</f>
        <v>1135.8255076603366</v>
      </c>
      <c r="K3942" s="569">
        <f>1000*'Demand Inputs'!G$33*IF(Custom_CI_shape="Yes",'Demand Inputs'!$F3992,'Demand Profiles'!$E3940)</f>
        <v>1200.440347736833</v>
      </c>
      <c r="L3942" s="570">
        <f>1000*'Demand Inputs'!H$33*IF(Custom_CI_shape="Yes",'Demand Inputs'!$F3992,'Demand Profiles'!$E3940)</f>
        <v>1320.651341654331</v>
      </c>
      <c r="M3942" s="569">
        <f>1000*'Demand Inputs'!E$36*IF('Demand Inputs'!$I$51="Yes",'Demand Inputs'!$I3992,'Demand Profiles'!K3940)</f>
        <v>-33.095202191740668</v>
      </c>
      <c r="N3942" s="569">
        <f>1000*'Demand Inputs'!F$36*IF('Demand Inputs'!$I$51="Yes",'Demand Inputs'!$I3992,'Demand Profiles'!L3940)</f>
        <v>-55.685728197603602</v>
      </c>
      <c r="O3942" s="569">
        <f>1000*'Demand Inputs'!G$36*IF('Demand Inputs'!$I$51="Yes",'Demand Inputs'!$I3992,'Demand Profiles'!M3940)</f>
        <v>-95.852101602780976</v>
      </c>
      <c r="P3942" s="570">
        <f>1000*'Demand Inputs'!H$36*IF('Demand Inputs'!$I$51="Yes",'Demand Inputs'!$I3992,'Demand Profiles'!N3940)</f>
        <v>-145.5642449373043</v>
      </c>
      <c r="Q3942" s="571">
        <f>1000*'Demand Inputs'!E$34*IF('Demand Inputs'!$G$51="Yes",'Demand Inputs'!$G3992,'Demand Profiles'!O3940)</f>
        <v>224.54580893856641</v>
      </c>
      <c r="R3942" s="569">
        <f>1000*'Demand Inputs'!F$34*IF('Demand Inputs'!$G$51="Yes",'Demand Inputs'!$G3992,'Demand Profiles'!P3940)</f>
        <v>301.6967463667529</v>
      </c>
      <c r="S3942" s="569">
        <f>1000*'Demand Inputs'!G$34*IF('Demand Inputs'!$G$51="Yes",'Demand Inputs'!$G3992,'Demand Profiles'!Q3940)</f>
        <v>448.32692661357845</v>
      </c>
      <c r="T3942" s="570">
        <f>1000*'Demand Inputs'!H$34*IF('Demand Inputs'!$G$51="Yes",'Demand Inputs'!$G3992,'Demand Profiles'!R3940)</f>
        <v>668.55132585709418</v>
      </c>
      <c r="U3942" s="571">
        <f>1000*'Demand Inputs'!E$35*IF('Demand Inputs'!$H$51="Yes",'Demand Inputs'!$H3992,'Demand Profiles'!W3940)</f>
        <v>8.0279336276542281</v>
      </c>
      <c r="V3942" s="569">
        <f>1000*'Demand Inputs'!F$35*IF('Demand Inputs'!$H$51="Yes",'Demand Inputs'!$H3992,'Demand Profiles'!X3940)</f>
        <v>14.740155132954488</v>
      </c>
      <c r="W3942" s="569">
        <f>1000*'Demand Inputs'!G$35*IF('Demand Inputs'!$H$51="Yes",'Demand Inputs'!$H3992,'Demand Profiles'!Y3940)</f>
        <v>30.988189595230313</v>
      </c>
      <c r="X3942" s="570">
        <f>1000*'Demand Inputs'!H$35*IF('Demand Inputs'!$H$51="Yes",'Demand Inputs'!$H3992,'Demand Profiles'!Z3940)</f>
        <v>53.890192057111271</v>
      </c>
      <c r="Y3942" s="571">
        <f>1000*'Demand Inputs'!E$37*IF('Demand Inputs'!$J$51="Yes",'Demand Inputs'!$J3992,'Demand Profiles'!S3940)</f>
        <v>-2.9378118065350534E-3</v>
      </c>
      <c r="Z3942" s="569">
        <f>1000*'Demand Inputs'!F$37*IF('Demand Inputs'!$J$51="Yes",'Demand Inputs'!$J3992,'Demand Profiles'!T3940)</f>
        <v>-3.3718668532106487E-3</v>
      </c>
      <c r="AA3942" s="569">
        <f>1000*'Demand Inputs'!G$37*IF('Demand Inputs'!$J$51="Yes",'Demand Inputs'!$J3992,'Demand Profiles'!U3940)</f>
        <v>-4.311136444459053E-3</v>
      </c>
      <c r="AB3942" s="569">
        <f>1000*'Demand Inputs'!H$37*IF('Demand Inputs'!$J$51="Yes",'Demand Inputs'!$J3992,'Demand Profiles'!V3940)</f>
        <v>-5.5390352267976912E-3</v>
      </c>
      <c r="AC3942" s="571">
        <f>-'Demand Inputs'!E$38*IF('Demand Inputs'!$K$51="Yes",'Demand Inputs'!$K3992,'Demand Profiles'!AA3940)/INDEX('IEPR CAISO Load Modifiers'!$E$59:$S$59,MATCH(AC$5,'IEPR CAISO Load Modifiers'!$E$27:$S$27,0))*1000</f>
        <v>4.7451767001259375</v>
      </c>
      <c r="AD3942" s="569">
        <f>-'Demand Inputs'!F$38*IF('Demand Inputs'!$K$51="Yes",'Demand Inputs'!$K3992,'Demand Profiles'!AB3940)/INDEX('IEPR CAISO Load Modifiers'!$E$59:$S$59,MATCH(AD$5,'IEPR CAISO Load Modifiers'!$E$27:$S$27,0))*1000</f>
        <v>7.4472009713922862</v>
      </c>
      <c r="AE3942" s="569">
        <f>-'Demand Inputs'!G$38*IF('Demand Inputs'!$K$51="Yes",'Demand Inputs'!$K3992,'Demand Profiles'!AC3940)/INDEX('IEPR CAISO Load Modifiers'!$E$59:$S$59,MATCH(AE$5,'IEPR CAISO Load Modifiers'!$E$27:$S$27,0))*1000</f>
        <v>13.359719728976486</v>
      </c>
      <c r="AF3942" s="570">
        <f>-'Demand Inputs'!H$38*IF('Demand Inputs'!$K$51="Yes",'Demand Inputs'!$K3992,'Demand Profiles'!AD3940)/INDEX('IEPR CAISO Load Modifiers'!$E$59:$S$59,MATCH(AF$5,'IEPR CAISO Load Modifiers'!$E$27:$S$27,0))*1000</f>
        <v>20.369781901426741</v>
      </c>
      <c r="AG3942" s="569">
        <f t="shared" si="247"/>
        <v>3210.6682507625583</v>
      </c>
      <c r="AH3942" s="569">
        <f t="shared" si="248"/>
        <v>3342.7586687002577</v>
      </c>
      <c r="AI3942" s="569">
        <f t="shared" si="249"/>
        <v>3610.786192338343</v>
      </c>
      <c r="AJ3942" s="570">
        <f t="shared" si="250"/>
        <v>4068.9883816214374</v>
      </c>
    </row>
    <row r="3943" spans="1:36" x14ac:dyDescent="0.25">
      <c r="A3943" s="9"/>
      <c r="B3943" s="134">
        <v>6</v>
      </c>
      <c r="C3943" s="135">
        <v>14</v>
      </c>
      <c r="D3943" s="137">
        <v>2</v>
      </c>
      <c r="E3943" s="571">
        <f>1000*'Demand Inputs'!E$32*IF('Demand Inputs'!$E$51="Yes",'Demand Inputs'!$E3993,'Demand Profiles'!AG3941)</f>
        <v>1807.6514100618535</v>
      </c>
      <c r="F3943" s="569">
        <f>1000*'Demand Inputs'!F$32*IF('Demand Inputs'!$E$51="Yes",'Demand Inputs'!$E3993,'Demand Profiles'!AH3941)</f>
        <v>1845.5121201750262</v>
      </c>
      <c r="G3943" s="569">
        <f>1000*'Demand Inputs'!G$32*IF('Demand Inputs'!$E$51="Yes",'Demand Inputs'!$E3993,'Demand Profiles'!AI3941)</f>
        <v>1916.2246135823955</v>
      </c>
      <c r="H3943" s="570">
        <f>1000*'Demand Inputs'!H$32*IF('Demand Inputs'!$E$51="Yes",'Demand Inputs'!$E3993,'Demand Profiles'!AJ3941)</f>
        <v>2047.9479086465467</v>
      </c>
      <c r="I3943" s="571">
        <f>1000*'Demand Inputs'!E$33*IF(Custom_CI_shape="Yes",'Demand Inputs'!$F3993,'Demand Profiles'!$E3941)</f>
        <v>1090.3060335082948</v>
      </c>
      <c r="J3943" s="569">
        <f>1000*'Demand Inputs'!F$33*IF(Custom_CI_shape="Yes",'Demand Inputs'!$F3993,'Demand Profiles'!$E3941)</f>
        <v>1118.5710499721529</v>
      </c>
      <c r="K3943" s="569">
        <f>1000*'Demand Inputs'!G$33*IF(Custom_CI_shape="Yes",'Demand Inputs'!$F3993,'Demand Profiles'!$E3941)</f>
        <v>1182.2043184810013</v>
      </c>
      <c r="L3943" s="570">
        <f>1000*'Demand Inputs'!H$33*IF(Custom_CI_shape="Yes",'Demand Inputs'!$F3993,'Demand Profiles'!$E3941)</f>
        <v>1300.5891731771003</v>
      </c>
      <c r="M3943" s="569">
        <f>1000*'Demand Inputs'!E$36*IF('Demand Inputs'!$I$51="Yes",'Demand Inputs'!$I3993,'Demand Profiles'!K3941)</f>
        <v>-31.495527778501977</v>
      </c>
      <c r="N3943" s="569">
        <f>1000*'Demand Inputs'!F$36*IF('Demand Inputs'!$I$51="Yes",'Demand Inputs'!$I3993,'Demand Profiles'!L3941)</f>
        <v>-51.257681368990319</v>
      </c>
      <c r="O3943" s="569">
        <f>1000*'Demand Inputs'!G$36*IF('Demand Inputs'!$I$51="Yes",'Demand Inputs'!$I3993,'Demand Profiles'!M3941)</f>
        <v>-88.276526373457344</v>
      </c>
      <c r="P3943" s="570">
        <f>1000*'Demand Inputs'!H$36*IF('Demand Inputs'!$I$51="Yes",'Demand Inputs'!$I3993,'Demand Profiles'!N3941)</f>
        <v>-134.08285833441036</v>
      </c>
      <c r="Q3943" s="571">
        <f>1000*'Demand Inputs'!E$34*IF('Demand Inputs'!$G$51="Yes",'Demand Inputs'!$G3993,'Demand Profiles'!O3941)</f>
        <v>138.1690329376186</v>
      </c>
      <c r="R3943" s="569">
        <f>1000*'Demand Inputs'!F$34*IF('Demand Inputs'!$G$51="Yes",'Demand Inputs'!$G3993,'Demand Profiles'!P3941)</f>
        <v>191.74372914229272</v>
      </c>
      <c r="S3943" s="569">
        <f>1000*'Demand Inputs'!G$34*IF('Demand Inputs'!$G$51="Yes",'Demand Inputs'!$G3993,'Demand Profiles'!Q3941)</f>
        <v>296.22081519092905</v>
      </c>
      <c r="T3943" s="570">
        <f>1000*'Demand Inputs'!H$34*IF('Demand Inputs'!$G$51="Yes",'Demand Inputs'!$G3993,'Demand Profiles'!R3941)</f>
        <v>451.80116676150169</v>
      </c>
      <c r="U3943" s="571">
        <f>1000*'Demand Inputs'!E$35*IF('Demand Inputs'!$H$51="Yes",'Demand Inputs'!$H3993,'Demand Profiles'!W3941)</f>
        <v>6.4413564045117866</v>
      </c>
      <c r="V3943" s="569">
        <f>1000*'Demand Inputs'!F$35*IF('Demand Inputs'!$H$51="Yes",'Demand Inputs'!$H3993,'Demand Profiles'!X3941)</f>
        <v>12.094602456672712</v>
      </c>
      <c r="W3943" s="569">
        <f>1000*'Demand Inputs'!G$35*IF('Demand Inputs'!$H$51="Yes",'Demand Inputs'!$H3993,'Demand Profiles'!Y3941)</f>
        <v>25.518913137242109</v>
      </c>
      <c r="X3943" s="570">
        <f>1000*'Demand Inputs'!H$35*IF('Demand Inputs'!$H$51="Yes",'Demand Inputs'!$H3993,'Demand Profiles'!Z3941)</f>
        <v>44.72288393486123</v>
      </c>
      <c r="Y3943" s="571">
        <f>1000*'Demand Inputs'!E$37*IF('Demand Inputs'!$J$51="Yes",'Demand Inputs'!$J3993,'Demand Profiles'!S3941)</f>
        <v>-2.9378118065350534E-3</v>
      </c>
      <c r="Z3943" s="569">
        <f>1000*'Demand Inputs'!F$37*IF('Demand Inputs'!$J$51="Yes",'Demand Inputs'!$J3993,'Demand Profiles'!T3941)</f>
        <v>-3.3718668532106487E-3</v>
      </c>
      <c r="AA3943" s="569">
        <f>1000*'Demand Inputs'!G$37*IF('Demand Inputs'!$J$51="Yes",'Demand Inputs'!$J3993,'Demand Profiles'!U3941)</f>
        <v>-4.311136444459053E-3</v>
      </c>
      <c r="AB3943" s="569">
        <f>1000*'Demand Inputs'!H$37*IF('Demand Inputs'!$J$51="Yes",'Demand Inputs'!$J3993,'Demand Profiles'!V3941)</f>
        <v>-5.5390352267976912E-3</v>
      </c>
      <c r="AC3943" s="571">
        <f>-'Demand Inputs'!E$38*IF('Demand Inputs'!$K$51="Yes",'Demand Inputs'!$K3993,'Demand Profiles'!AA3941)/INDEX('IEPR CAISO Load Modifiers'!$E$59:$S$59,MATCH(AC$5,'IEPR CAISO Load Modifiers'!$E$27:$S$27,0))*1000</f>
        <v>1.0505625159568011</v>
      </c>
      <c r="AD3943" s="569">
        <f>-'Demand Inputs'!F$38*IF('Demand Inputs'!$K$51="Yes",'Demand Inputs'!$K3993,'Demand Profiles'!AB3941)/INDEX('IEPR CAISO Load Modifiers'!$E$59:$S$59,MATCH(AD$5,'IEPR CAISO Load Modifiers'!$E$27:$S$27,0))*1000</f>
        <v>2.0161605804980511</v>
      </c>
      <c r="AE3943" s="569">
        <f>-'Demand Inputs'!G$38*IF('Demand Inputs'!$K$51="Yes",'Demand Inputs'!$K3993,'Demand Profiles'!AC3941)/INDEX('IEPR CAISO Load Modifiers'!$E$59:$S$59,MATCH(AE$5,'IEPR CAISO Load Modifiers'!$E$27:$S$27,0))*1000</f>
        <v>3.4583179969609636</v>
      </c>
      <c r="AF3943" s="570">
        <f>-'Demand Inputs'!H$38*IF('Demand Inputs'!$K$51="Yes",'Demand Inputs'!$K3993,'Demand Profiles'!AD3941)/INDEX('IEPR CAISO Load Modifiers'!$E$59:$S$59,MATCH(AF$5,'IEPR CAISO Load Modifiers'!$E$27:$S$27,0))*1000</f>
        <v>4.604433481980041</v>
      </c>
      <c r="AG3943" s="569">
        <f t="shared" si="247"/>
        <v>3012.119929837927</v>
      </c>
      <c r="AH3943" s="569">
        <f t="shared" si="248"/>
        <v>3118.6766090907986</v>
      </c>
      <c r="AI3943" s="569">
        <f t="shared" si="249"/>
        <v>3335.3461408786275</v>
      </c>
      <c r="AJ3943" s="570">
        <f t="shared" si="250"/>
        <v>3715.5771686323524</v>
      </c>
    </row>
    <row r="3944" spans="1:36" x14ac:dyDescent="0.25">
      <c r="A3944" s="9"/>
      <c r="B3944" s="134">
        <v>6</v>
      </c>
      <c r="C3944" s="135">
        <v>14</v>
      </c>
      <c r="D3944" s="137">
        <v>3</v>
      </c>
      <c r="E3944" s="571">
        <f>1000*'Demand Inputs'!E$32*IF('Demand Inputs'!$E$51="Yes",'Demand Inputs'!$E3994,'Demand Profiles'!AG3942)</f>
        <v>1746.1148501459636</v>
      </c>
      <c r="F3944" s="569">
        <f>1000*'Demand Inputs'!F$32*IF('Demand Inputs'!$E$51="Yes",'Demand Inputs'!$E3994,'Demand Profiles'!AH3942)</f>
        <v>1782.6478685046261</v>
      </c>
      <c r="G3944" s="569">
        <f>1000*'Demand Inputs'!G$32*IF('Demand Inputs'!$E$51="Yes",'Demand Inputs'!$E3994,'Demand Profiles'!AI3942)</f>
        <v>1850.2983870673074</v>
      </c>
      <c r="H3944" s="570">
        <f>1000*'Demand Inputs'!H$32*IF('Demand Inputs'!$E$51="Yes",'Demand Inputs'!$E3994,'Demand Profiles'!AJ3942)</f>
        <v>1977.1790430674259</v>
      </c>
      <c r="I3944" s="571">
        <f>1000*'Demand Inputs'!E$33*IF(Custom_CI_shape="Yes",'Demand Inputs'!$F3994,'Demand Profiles'!$E3942)</f>
        <v>1104.0603722511141</v>
      </c>
      <c r="J3944" s="569">
        <f>1000*'Demand Inputs'!F$33*IF(Custom_CI_shape="Yes",'Demand Inputs'!$F3994,'Demand Profiles'!$E3942)</f>
        <v>1132.6819552192994</v>
      </c>
      <c r="K3944" s="569">
        <f>1000*'Demand Inputs'!G$33*IF(Custom_CI_shape="Yes",'Demand Inputs'!$F3994,'Demand Profiles'!$E3942)</f>
        <v>1197.1179648884142</v>
      </c>
      <c r="L3944" s="570">
        <f>1000*'Demand Inputs'!H$33*IF(Custom_CI_shape="Yes",'Demand Inputs'!$F3994,'Demand Profiles'!$E3942)</f>
        <v>1316.9962584388043</v>
      </c>
      <c r="M3944" s="569">
        <f>1000*'Demand Inputs'!E$36*IF('Demand Inputs'!$I$51="Yes",'Demand Inputs'!$I3994,'Demand Profiles'!K3942)</f>
        <v>-30.260783909730307</v>
      </c>
      <c r="N3944" s="569">
        <f>1000*'Demand Inputs'!F$36*IF('Demand Inputs'!$I$51="Yes",'Demand Inputs'!$I3994,'Demand Profiles'!L3942)</f>
        <v>-49.430775717289528</v>
      </c>
      <c r="O3944" s="569">
        <f>1000*'Demand Inputs'!G$36*IF('Demand Inputs'!$I$51="Yes",'Demand Inputs'!$I3994,'Demand Profiles'!M3942)</f>
        <v>-85.149007848537352</v>
      </c>
      <c r="P3944" s="570">
        <f>1000*'Demand Inputs'!H$36*IF('Demand Inputs'!$I$51="Yes",'Demand Inputs'!$I3994,'Demand Profiles'!N3942)</f>
        <v>-129.34372867751006</v>
      </c>
      <c r="Q3944" s="571">
        <f>1000*'Demand Inputs'!E$34*IF('Demand Inputs'!$G$51="Yes",'Demand Inputs'!$G3994,'Demand Profiles'!O3942)</f>
        <v>84.482680129606095</v>
      </c>
      <c r="R3944" s="569">
        <f>1000*'Demand Inputs'!F$34*IF('Demand Inputs'!$G$51="Yes",'Demand Inputs'!$G3994,'Demand Profiles'!P3942)</f>
        <v>122.1572307509539</v>
      </c>
      <c r="S3944" s="569">
        <f>1000*'Demand Inputs'!G$34*IF('Demand Inputs'!$G$51="Yes",'Demand Inputs'!$G3994,'Demand Profiles'!Q3942)</f>
        <v>197.8580214679678</v>
      </c>
      <c r="T3944" s="570">
        <f>1000*'Demand Inputs'!H$34*IF('Demand Inputs'!$G$51="Yes",'Demand Inputs'!$G3994,'Demand Profiles'!R3942)</f>
        <v>316.39358183153831</v>
      </c>
      <c r="U3944" s="571">
        <f>1000*'Demand Inputs'!E$35*IF('Demand Inputs'!$H$51="Yes",'Demand Inputs'!$H3994,'Demand Profiles'!W3942)</f>
        <v>5.8686142418376068</v>
      </c>
      <c r="V3944" s="569">
        <f>1000*'Demand Inputs'!F$35*IF('Demand Inputs'!$H$51="Yes",'Demand Inputs'!$H3994,'Demand Profiles'!X3942)</f>
        <v>11.114367523525548</v>
      </c>
      <c r="W3944" s="569">
        <f>1000*'Demand Inputs'!G$35*IF('Demand Inputs'!$H$51="Yes",'Demand Inputs'!$H3994,'Demand Profiles'!Y3942)</f>
        <v>23.431381274933077</v>
      </c>
      <c r="X3944" s="570">
        <f>1000*'Demand Inputs'!H$35*IF('Demand Inputs'!$H$51="Yes",'Demand Inputs'!$H3994,'Demand Profiles'!Z3942)</f>
        <v>42.431058296660275</v>
      </c>
      <c r="Y3944" s="571">
        <f>1000*'Demand Inputs'!E$37*IF('Demand Inputs'!$J$51="Yes",'Demand Inputs'!$J3994,'Demand Profiles'!S3942)</f>
        <v>-2.9378118065350534E-3</v>
      </c>
      <c r="Z3944" s="569">
        <f>1000*'Demand Inputs'!F$37*IF('Demand Inputs'!$J$51="Yes",'Demand Inputs'!$J3994,'Demand Profiles'!T3942)</f>
        <v>-3.3718668532106487E-3</v>
      </c>
      <c r="AA3944" s="569">
        <f>1000*'Demand Inputs'!G$37*IF('Demand Inputs'!$J$51="Yes",'Demand Inputs'!$J3994,'Demand Profiles'!U3942)</f>
        <v>-4.311136444459053E-3</v>
      </c>
      <c r="AB3944" s="569">
        <f>1000*'Demand Inputs'!H$37*IF('Demand Inputs'!$J$51="Yes",'Demand Inputs'!$J3994,'Demand Profiles'!V3942)</f>
        <v>-5.5390352267976912E-3</v>
      </c>
      <c r="AC3944" s="571">
        <f>-'Demand Inputs'!E$38*IF('Demand Inputs'!$K$51="Yes",'Demand Inputs'!$K3994,'Demand Profiles'!AA3942)/INDEX('IEPR CAISO Load Modifiers'!$E$59:$S$59,MATCH(AC$5,'IEPR CAISO Load Modifiers'!$E$27:$S$27,0))*1000</f>
        <v>1.1917232350824545</v>
      </c>
      <c r="AD3944" s="569">
        <f>-'Demand Inputs'!F$38*IF('Demand Inputs'!$K$51="Yes",'Demand Inputs'!$K3994,'Demand Profiles'!AB3942)/INDEX('IEPR CAISO Load Modifiers'!$E$59:$S$59,MATCH(AD$5,'IEPR CAISO Load Modifiers'!$E$27:$S$27,0))*1000</f>
        <v>1.7900363658415048</v>
      </c>
      <c r="AE3944" s="569">
        <f>-'Demand Inputs'!G$38*IF('Demand Inputs'!$K$51="Yes",'Demand Inputs'!$K3994,'Demand Profiles'!AC3942)/INDEX('IEPR CAISO Load Modifiers'!$E$59:$S$59,MATCH(AE$5,'IEPR CAISO Load Modifiers'!$E$27:$S$27,0))*1000</f>
        <v>3.3351934490112636</v>
      </c>
      <c r="AF3944" s="570">
        <f>-'Demand Inputs'!H$38*IF('Demand Inputs'!$K$51="Yes",'Demand Inputs'!$K3994,'Demand Profiles'!AD3942)/INDEX('IEPR CAISO Load Modifiers'!$E$59:$S$59,MATCH(AF$5,'IEPR CAISO Load Modifiers'!$E$27:$S$27,0))*1000</f>
        <v>4.5431709863020506</v>
      </c>
      <c r="AG3944" s="569">
        <f t="shared" si="247"/>
        <v>2911.4545182820675</v>
      </c>
      <c r="AH3944" s="569">
        <f t="shared" si="248"/>
        <v>3000.9573107801039</v>
      </c>
      <c r="AI3944" s="569">
        <f t="shared" si="249"/>
        <v>3186.887629162652</v>
      </c>
      <c r="AJ3944" s="570">
        <f t="shared" si="250"/>
        <v>3528.1938449079939</v>
      </c>
    </row>
    <row r="3945" spans="1:36" x14ac:dyDescent="0.25">
      <c r="A3945" s="9"/>
      <c r="B3945" s="134">
        <v>6</v>
      </c>
      <c r="C3945" s="135">
        <v>14</v>
      </c>
      <c r="D3945" s="137">
        <v>4</v>
      </c>
      <c r="E3945" s="571">
        <f>1000*'Demand Inputs'!E$32*IF('Demand Inputs'!$E$51="Yes",'Demand Inputs'!$E3995,'Demand Profiles'!AG3943)</f>
        <v>1689.8260860797034</v>
      </c>
      <c r="F3945" s="569">
        <f>1000*'Demand Inputs'!F$32*IF('Demand Inputs'!$E$51="Yes",'Demand Inputs'!$E3995,'Demand Profiles'!AH3943)</f>
        <v>1724.9923108139567</v>
      </c>
      <c r="G3945" s="569">
        <f>1000*'Demand Inputs'!G$32*IF('Demand Inputs'!$E$51="Yes",'Demand Inputs'!$E3995,'Demand Profiles'!AI3943)</f>
        <v>1788.980369415603</v>
      </c>
      <c r="H3945" s="570">
        <f>1000*'Demand Inputs'!H$32*IF('Demand Inputs'!$E$51="Yes",'Demand Inputs'!$E3995,'Demand Profiles'!AJ3943)</f>
        <v>1908.4312488638036</v>
      </c>
      <c r="I3945" s="571">
        <f>1000*'Demand Inputs'!E$33*IF(Custom_CI_shape="Yes",'Demand Inputs'!$F3995,'Demand Profiles'!$E3943)</f>
        <v>1199.8573687097944</v>
      </c>
      <c r="J3945" s="569">
        <f>1000*'Demand Inputs'!F$33*IF(Custom_CI_shape="Yes",'Demand Inputs'!$F3995,'Demand Profiles'!$E3943)</f>
        <v>1230.9623862356884</v>
      </c>
      <c r="K3945" s="569">
        <f>1000*'Demand Inputs'!G$33*IF(Custom_CI_shape="Yes",'Demand Inputs'!$F3995,'Demand Profiles'!$E3943)</f>
        <v>1300.9893729430405</v>
      </c>
      <c r="L3945" s="570">
        <f>1000*'Demand Inputs'!H$33*IF(Custom_CI_shape="Yes",'Demand Inputs'!$F3995,'Demand Profiles'!$E3943)</f>
        <v>1431.2692538987499</v>
      </c>
      <c r="M3945" s="569">
        <f>1000*'Demand Inputs'!E$36*IF('Demand Inputs'!$I$51="Yes",'Demand Inputs'!$I3995,'Demand Profiles'!K3943)</f>
        <v>-30.474977694006878</v>
      </c>
      <c r="N3945" s="569">
        <f>1000*'Demand Inputs'!F$36*IF('Demand Inputs'!$I$51="Yes",'Demand Inputs'!$I3995,'Demand Profiles'!L3943)</f>
        <v>-50.483410128685257</v>
      </c>
      <c r="O3945" s="569">
        <f>1000*'Demand Inputs'!G$36*IF('Demand Inputs'!$I$51="Yes",'Demand Inputs'!$I3995,'Demand Profiles'!M3943)</f>
        <v>-86.956004549675427</v>
      </c>
      <c r="P3945" s="570">
        <f>1000*'Demand Inputs'!H$36*IF('Demand Inputs'!$I$51="Yes",'Demand Inputs'!$I3995,'Demand Profiles'!N3943)</f>
        <v>-134.08285833441036</v>
      </c>
      <c r="Q3945" s="571">
        <f>1000*'Demand Inputs'!E$34*IF('Demand Inputs'!$G$51="Yes",'Demand Inputs'!$G3995,'Demand Profiles'!O3943)</f>
        <v>49.589127458617746</v>
      </c>
      <c r="R3945" s="569">
        <f>1000*'Demand Inputs'!F$34*IF('Demand Inputs'!$G$51="Yes",'Demand Inputs'!$G3995,'Demand Profiles'!P3943)</f>
        <v>79.247872281248533</v>
      </c>
      <c r="S3945" s="569">
        <f>1000*'Demand Inputs'!G$34*IF('Demand Inputs'!$G$51="Yes",'Demand Inputs'!$G3995,'Demand Profiles'!Q3943)</f>
        <v>138.67483906033971</v>
      </c>
      <c r="T3945" s="570">
        <f>1000*'Demand Inputs'!H$34*IF('Demand Inputs'!$G$51="Yes",'Demand Inputs'!$G3995,'Demand Profiles'!R3943)</f>
        <v>235.05075882078577</v>
      </c>
      <c r="U3945" s="571">
        <f>1000*'Demand Inputs'!E$35*IF('Demand Inputs'!$H$51="Yes",'Demand Inputs'!$H3995,'Demand Profiles'!W3943)</f>
        <v>6.2744197078081791</v>
      </c>
      <c r="V3945" s="569">
        <f>1000*'Demand Inputs'!F$35*IF('Demand Inputs'!$H$51="Yes",'Demand Inputs'!$H3995,'Demand Profiles'!X3943)</f>
        <v>11.810280169433907</v>
      </c>
      <c r="W3945" s="569">
        <f>1000*'Demand Inputs'!G$35*IF('Demand Inputs'!$H$51="Yes",'Demand Inputs'!$H3995,'Demand Profiles'!Y3943)</f>
        <v>24.736427641827607</v>
      </c>
      <c r="X3945" s="570">
        <f>1000*'Demand Inputs'!H$35*IF('Demand Inputs'!$H$51="Yes",'Demand Inputs'!$H3995,'Demand Profiles'!Z3943)</f>
        <v>42.431058296660275</v>
      </c>
      <c r="Y3945" s="571">
        <f>1000*'Demand Inputs'!E$37*IF('Demand Inputs'!$J$51="Yes",'Demand Inputs'!$J3995,'Demand Profiles'!S3943)</f>
        <v>-2.9378118065350534E-3</v>
      </c>
      <c r="Z3945" s="569">
        <f>1000*'Demand Inputs'!F$37*IF('Demand Inputs'!$J$51="Yes",'Demand Inputs'!$J3995,'Demand Profiles'!T3943)</f>
        <v>-3.3718668532106487E-3</v>
      </c>
      <c r="AA3945" s="569">
        <f>1000*'Demand Inputs'!G$37*IF('Demand Inputs'!$J$51="Yes",'Demand Inputs'!$J3995,'Demand Profiles'!U3943)</f>
        <v>-4.311136444459053E-3</v>
      </c>
      <c r="AB3945" s="569">
        <f>1000*'Demand Inputs'!H$37*IF('Demand Inputs'!$J$51="Yes",'Demand Inputs'!$J3995,'Demand Profiles'!V3943)</f>
        <v>-5.5390352267976912E-3</v>
      </c>
      <c r="AC3945" s="571">
        <f>-'Demand Inputs'!E$38*IF('Demand Inputs'!$K$51="Yes",'Demand Inputs'!$K3995,'Demand Profiles'!AA3943)/INDEX('IEPR CAISO Load Modifiers'!$E$59:$S$59,MATCH(AC$5,'IEPR CAISO Load Modifiers'!$E$27:$S$27,0))*1000</f>
        <v>0.26603390519626197</v>
      </c>
      <c r="AD3945" s="569">
        <f>-'Demand Inputs'!F$38*IF('Demand Inputs'!$K$51="Yes",'Demand Inputs'!$K3995,'Demand Profiles'!AB3943)/INDEX('IEPR CAISO Load Modifiers'!$E$59:$S$59,MATCH(AD$5,'IEPR CAISO Load Modifiers'!$E$27:$S$27,0))*1000</f>
        <v>0.52130407747571694</v>
      </c>
      <c r="AE3945" s="569">
        <f>-'Demand Inputs'!G$38*IF('Demand Inputs'!$K$51="Yes",'Demand Inputs'!$K3995,'Demand Profiles'!AC3943)/INDEX('IEPR CAISO Load Modifiers'!$E$59:$S$59,MATCH(AE$5,'IEPR CAISO Load Modifiers'!$E$27:$S$27,0))*1000</f>
        <v>0.86457948571004506</v>
      </c>
      <c r="AF3945" s="570">
        <f>-'Demand Inputs'!H$38*IF('Demand Inputs'!$K$51="Yes",'Demand Inputs'!$K3995,'Demand Profiles'!AD3943)/INDEX('IEPR CAISO Load Modifiers'!$E$59:$S$59,MATCH(AF$5,'IEPR CAISO Load Modifiers'!$E$27:$S$27,0))*1000</f>
        <v>1.4243530245133298</v>
      </c>
      <c r="AG3945" s="569">
        <f t="shared" si="247"/>
        <v>2915.3351203553066</v>
      </c>
      <c r="AH3945" s="569">
        <f t="shared" si="248"/>
        <v>2997.0473715822645</v>
      </c>
      <c r="AI3945" s="569">
        <f t="shared" si="249"/>
        <v>3167.2852728604012</v>
      </c>
      <c r="AJ3945" s="570">
        <f t="shared" si="250"/>
        <v>3484.518275534876</v>
      </c>
    </row>
    <row r="3946" spans="1:36" x14ac:dyDescent="0.25">
      <c r="A3946" s="9"/>
      <c r="B3946" s="134">
        <v>6</v>
      </c>
      <c r="C3946" s="135">
        <v>14</v>
      </c>
      <c r="D3946" s="137">
        <v>5</v>
      </c>
      <c r="E3946" s="571">
        <f>1000*'Demand Inputs'!E$32*IF('Demand Inputs'!$E$51="Yes",'Demand Inputs'!$E3996,'Demand Profiles'!AG3944)</f>
        <v>1629.1041631677506</v>
      </c>
      <c r="F3946" s="569">
        <f>1000*'Demand Inputs'!F$32*IF('Demand Inputs'!$E$51="Yes",'Demand Inputs'!$E3996,'Demand Profiles'!AH3944)</f>
        <v>1661.8570908248603</v>
      </c>
      <c r="G3946" s="569">
        <f>1000*'Demand Inputs'!G$32*IF('Demand Inputs'!$E$51="Yes",'Demand Inputs'!$E3996,'Demand Profiles'!AI3944)</f>
        <v>1721.0563752468206</v>
      </c>
      <c r="H3946" s="570">
        <f>1000*'Demand Inputs'!H$32*IF('Demand Inputs'!$E$51="Yes",'Demand Inputs'!$E3996,'Demand Profiles'!AJ3944)</f>
        <v>1828.8170122431427</v>
      </c>
      <c r="I3946" s="571">
        <f>1000*'Demand Inputs'!E$33*IF(Custom_CI_shape="Yes",'Demand Inputs'!$F3996,'Demand Profiles'!$E3944)</f>
        <v>1410.833972632649</v>
      </c>
      <c r="J3946" s="569">
        <f>1000*'Demand Inputs'!F$33*IF(Custom_CI_shape="Yes",'Demand Inputs'!$F3996,'Demand Profiles'!$E3944)</f>
        <v>1447.4083327101753</v>
      </c>
      <c r="K3946" s="569">
        <f>1000*'Demand Inputs'!G$33*IF(Custom_CI_shape="Yes",'Demand Inputs'!$F3996,'Demand Profiles'!$E3944)</f>
        <v>1529.7484961531543</v>
      </c>
      <c r="L3946" s="570">
        <f>1000*'Demand Inputs'!H$33*IF(Custom_CI_shape="Yes",'Demand Inputs'!$F3996,'Demand Profiles'!$E3944)</f>
        <v>1682.936105610848</v>
      </c>
      <c r="M3946" s="569">
        <f>1000*'Demand Inputs'!E$36*IF('Demand Inputs'!$I$51="Yes",'Demand Inputs'!$I3996,'Demand Profiles'!K3944)</f>
        <v>-32.699697732280704</v>
      </c>
      <c r="N3946" s="569">
        <f>1000*'Demand Inputs'!F$36*IF('Demand Inputs'!$I$51="Yes",'Demand Inputs'!$I3996,'Demand Profiles'!L3944)</f>
        <v>-55.964078042166889</v>
      </c>
      <c r="O3946" s="569">
        <f>1000*'Demand Inputs'!G$36*IF('Demand Inputs'!$I$51="Yes",'Demand Inputs'!$I3996,'Demand Profiles'!M3944)</f>
        <v>-99.184546077787616</v>
      </c>
      <c r="P3946" s="570">
        <f>1000*'Demand Inputs'!H$36*IF('Demand Inputs'!$I$51="Yes",'Demand Inputs'!$I3996,'Demand Profiles'!N3944)</f>
        <v>-148.72500912999774</v>
      </c>
      <c r="Q3946" s="571">
        <f>1000*'Demand Inputs'!E$34*IF('Demand Inputs'!$G$51="Yes",'Demand Inputs'!$G3996,'Demand Profiles'!O3944)</f>
        <v>43.995968150982257</v>
      </c>
      <c r="R3946" s="569">
        <f>1000*'Demand Inputs'!F$34*IF('Demand Inputs'!$G$51="Yes",'Demand Inputs'!$G3996,'Demand Profiles'!P3944)</f>
        <v>69.323875670142442</v>
      </c>
      <c r="S3946" s="569">
        <f>1000*'Demand Inputs'!G$34*IF('Demand Inputs'!$G$51="Yes",'Demand Inputs'!$G3996,'Demand Profiles'!Q3944)</f>
        <v>126.83123304687992</v>
      </c>
      <c r="T3946" s="570">
        <f>1000*'Demand Inputs'!H$34*IF('Demand Inputs'!$G$51="Yes",'Demand Inputs'!$G3996,'Demand Profiles'!R3944)</f>
        <v>231.65402278346122</v>
      </c>
      <c r="U3946" s="571">
        <f>1000*'Demand Inputs'!E$35*IF('Demand Inputs'!$H$51="Yes",'Demand Inputs'!$H3996,'Demand Profiles'!W3944)</f>
        <v>9.2453500255659193</v>
      </c>
      <c r="V3946" s="569">
        <f>1000*'Demand Inputs'!F$35*IF('Demand Inputs'!$H$51="Yes",'Demand Inputs'!$H3996,'Demand Profiles'!X3944)</f>
        <v>16.937557395391664</v>
      </c>
      <c r="W3946" s="569">
        <f>1000*'Demand Inputs'!G$35*IF('Demand Inputs'!$H$51="Yes",'Demand Inputs'!$H3996,'Demand Profiles'!Y3944)</f>
        <v>34.245385649696942</v>
      </c>
      <c r="X3946" s="570">
        <f>1000*'Demand Inputs'!H$35*IF('Demand Inputs'!$H$51="Yes",'Demand Inputs'!$H3996,'Demand Profiles'!Z3944)</f>
        <v>58.3721911974135</v>
      </c>
      <c r="Y3946" s="571">
        <f>1000*'Demand Inputs'!E$37*IF('Demand Inputs'!$J$51="Yes",'Demand Inputs'!$J3996,'Demand Profiles'!S3944)</f>
        <v>-2.9378118065350534E-3</v>
      </c>
      <c r="Z3946" s="569">
        <f>1000*'Demand Inputs'!F$37*IF('Demand Inputs'!$J$51="Yes",'Demand Inputs'!$J3996,'Demand Profiles'!T3944)</f>
        <v>-3.3718668532106487E-3</v>
      </c>
      <c r="AA3946" s="569">
        <f>1000*'Demand Inputs'!G$37*IF('Demand Inputs'!$J$51="Yes",'Demand Inputs'!$J3996,'Demand Profiles'!U3944)</f>
        <v>-4.311136444459053E-3</v>
      </c>
      <c r="AB3946" s="569">
        <f>1000*'Demand Inputs'!H$37*IF('Demand Inputs'!$J$51="Yes",'Demand Inputs'!$J3996,'Demand Profiles'!V3944)</f>
        <v>-5.5390352267976912E-3</v>
      </c>
      <c r="AC3946" s="571">
        <f>-'Demand Inputs'!E$38*IF('Demand Inputs'!$K$51="Yes",'Demand Inputs'!$K3996,'Demand Profiles'!AA3944)/INDEX('IEPR CAISO Load Modifiers'!$E$59:$S$59,MATCH(AC$5,'IEPR CAISO Load Modifiers'!$E$27:$S$27,0))*1000</f>
        <v>1.593489016523939</v>
      </c>
      <c r="AD3946" s="569">
        <f>-'Demand Inputs'!F$38*IF('Demand Inputs'!$K$51="Yes",'Demand Inputs'!$K3996,'Demand Profiles'!AB3944)/INDEX('IEPR CAISO Load Modifiers'!$E$59:$S$59,MATCH(AD$5,'IEPR CAISO Load Modifiers'!$E$27:$S$27,0))*1000</f>
        <v>2.8502479168811257</v>
      </c>
      <c r="AE3946" s="569">
        <f>-'Demand Inputs'!G$38*IF('Demand Inputs'!$K$51="Yes",'Demand Inputs'!$K3996,'Demand Profiles'!AC3944)/INDEX('IEPR CAISO Load Modifiers'!$E$59:$S$59,MATCH(AE$5,'IEPR CAISO Load Modifiers'!$E$27:$S$27,0))*1000</f>
        <v>4.9412292525619961</v>
      </c>
      <c r="AF3946" s="570">
        <f>-'Demand Inputs'!H$38*IF('Demand Inputs'!$K$51="Yes",'Demand Inputs'!$K3996,'Demand Profiles'!AD3944)/INDEX('IEPR CAISO Load Modifiers'!$E$59:$S$59,MATCH(AF$5,'IEPR CAISO Load Modifiers'!$E$27:$S$27,0))*1000</f>
        <v>7.50186813776779</v>
      </c>
      <c r="AG3946" s="569">
        <f t="shared" si="247"/>
        <v>3062.0703074493845</v>
      </c>
      <c r="AH3946" s="569">
        <f t="shared" si="248"/>
        <v>3142.4096546084306</v>
      </c>
      <c r="AI3946" s="569">
        <f t="shared" si="249"/>
        <v>3317.6338621348818</v>
      </c>
      <c r="AJ3946" s="570">
        <f t="shared" si="250"/>
        <v>3660.5506518074085</v>
      </c>
    </row>
    <row r="3947" spans="1:36" x14ac:dyDescent="0.25">
      <c r="A3947" s="9"/>
      <c r="B3947" s="134">
        <v>6</v>
      </c>
      <c r="C3947" s="135">
        <v>14</v>
      </c>
      <c r="D3947" s="137">
        <v>6</v>
      </c>
      <c r="E3947" s="571">
        <f>1000*'Demand Inputs'!E$32*IF('Demand Inputs'!$E$51="Yes",'Demand Inputs'!$E3997,'Demand Profiles'!AG3945)</f>
        <v>1653.3760398244824</v>
      </c>
      <c r="F3947" s="569">
        <f>1000*'Demand Inputs'!F$32*IF('Demand Inputs'!$E$51="Yes",'Demand Inputs'!$E3997,'Demand Profiles'!AH3945)</f>
        <v>1685.3940457394576</v>
      </c>
      <c r="G3947" s="569">
        <f>1000*'Demand Inputs'!G$32*IF('Demand Inputs'!$E$51="Yes",'Demand Inputs'!$E3997,'Demand Profiles'!AI3945)</f>
        <v>1743.9390075447761</v>
      </c>
      <c r="H3947" s="570">
        <f>1000*'Demand Inputs'!H$32*IF('Demand Inputs'!$E$51="Yes",'Demand Inputs'!$E3997,'Demand Profiles'!AJ3945)</f>
        <v>1845.6703849501737</v>
      </c>
      <c r="I3947" s="571">
        <f>1000*'Demand Inputs'!E$33*IF(Custom_CI_shape="Yes",'Demand Inputs'!$F3997,'Demand Profiles'!$E3945)</f>
        <v>1612.9302067757405</v>
      </c>
      <c r="J3947" s="569">
        <f>1000*'Demand Inputs'!F$33*IF(Custom_CI_shape="Yes",'Demand Inputs'!$F3997,'Demand Profiles'!$E3945)</f>
        <v>1654.7436953270933</v>
      </c>
      <c r="K3947" s="569">
        <f>1000*'Demand Inputs'!G$33*IF(Custom_CI_shape="Yes",'Demand Inputs'!$F3997,'Demand Profiles'!$E3945)</f>
        <v>1748.8787526224658</v>
      </c>
      <c r="L3947" s="570">
        <f>1000*'Demand Inputs'!H$33*IF(Custom_CI_shape="Yes",'Demand Inputs'!$F3997,'Demand Profiles'!$E3945)</f>
        <v>1924.0098647100353</v>
      </c>
      <c r="M3947" s="569">
        <f>1000*'Demand Inputs'!E$36*IF('Demand Inputs'!$I$51="Yes",'Demand Inputs'!$I3997,'Demand Profiles'!K3945)</f>
        <v>-37.317396810538156</v>
      </c>
      <c r="N3947" s="569">
        <f>1000*'Demand Inputs'!F$36*IF('Demand Inputs'!$I$51="Yes",'Demand Inputs'!$I3997,'Demand Profiles'!L3945)</f>
        <v>-66.925441188511243</v>
      </c>
      <c r="O3947" s="569">
        <f>1000*'Demand Inputs'!G$36*IF('Demand Inputs'!$I$51="Yes",'Demand Inputs'!$I3997,'Demand Profiles'!M3945)</f>
        <v>-122.88419537816078</v>
      </c>
      <c r="P3947" s="570">
        <f>1000*'Demand Inputs'!H$36*IF('Demand Inputs'!$I$51="Yes",'Demand Inputs'!$I3997,'Demand Profiles'!N3945)</f>
        <v>-189.37415582347623</v>
      </c>
      <c r="Q3947" s="571">
        <f>1000*'Demand Inputs'!E$34*IF('Demand Inputs'!$G$51="Yes",'Demand Inputs'!$G3997,'Demand Profiles'!O3945)</f>
        <v>70.69437792778308</v>
      </c>
      <c r="R3947" s="569">
        <f>1000*'Demand Inputs'!F$34*IF('Demand Inputs'!$G$51="Yes",'Demand Inputs'!$G3997,'Demand Profiles'!P3945)</f>
        <v>108.08106415884973</v>
      </c>
      <c r="S3947" s="569">
        <f>1000*'Demand Inputs'!G$34*IF('Demand Inputs'!$G$51="Yes",'Demand Inputs'!$G3997,'Demand Profiles'!Q3945)</f>
        <v>186.60564321021505</v>
      </c>
      <c r="T3947" s="570">
        <f>1000*'Demand Inputs'!H$34*IF('Demand Inputs'!$G$51="Yes",'Demand Inputs'!$G3997,'Demand Profiles'!R3945)</f>
        <v>322.95844299495775</v>
      </c>
      <c r="U3947" s="571">
        <f>1000*'Demand Inputs'!E$35*IF('Demand Inputs'!$H$51="Yes",'Demand Inputs'!$H3997,'Demand Profiles'!W3945)</f>
        <v>15.911961715309753</v>
      </c>
      <c r="V3947" s="569">
        <f>1000*'Demand Inputs'!F$35*IF('Demand Inputs'!$H$51="Yes",'Demand Inputs'!$H3997,'Demand Profiles'!X3945)</f>
        <v>27.797313498345449</v>
      </c>
      <c r="W3947" s="569">
        <f>1000*'Demand Inputs'!G$35*IF('Demand Inputs'!$H$51="Yes",'Demand Inputs'!$H3997,'Demand Profiles'!Y3945)</f>
        <v>53.325579658939844</v>
      </c>
      <c r="X3947" s="570">
        <f>1000*'Demand Inputs'!H$35*IF('Demand Inputs'!$H$51="Yes",'Demand Inputs'!$H3997,'Demand Profiles'!Z3945)</f>
        <v>91.330778894022004</v>
      </c>
      <c r="Y3947" s="571">
        <f>1000*'Demand Inputs'!E$37*IF('Demand Inputs'!$J$51="Yes",'Demand Inputs'!$J3997,'Demand Profiles'!S3945)</f>
        <v>-85.982572920523126</v>
      </c>
      <c r="Z3947" s="569">
        <f>1000*'Demand Inputs'!F$37*IF('Demand Inputs'!$J$51="Yes",'Demand Inputs'!$J3997,'Demand Profiles'!T3945)</f>
        <v>-98.758643882984344</v>
      </c>
      <c r="AA3947" s="569">
        <f>1000*'Demand Inputs'!G$37*IF('Demand Inputs'!$J$51="Yes",'Demand Inputs'!$J3997,'Demand Profiles'!U3945)</f>
        <v>-126.69103188777922</v>
      </c>
      <c r="AB3947" s="569">
        <f>1000*'Demand Inputs'!H$37*IF('Demand Inputs'!$J$51="Yes",'Demand Inputs'!$J3997,'Demand Profiles'!V3945)</f>
        <v>-163.97508593819853</v>
      </c>
      <c r="AC3947" s="571">
        <f>-'Demand Inputs'!E$38*IF('Demand Inputs'!$K$51="Yes",'Demand Inputs'!$K3997,'Demand Profiles'!AA3945)/INDEX('IEPR CAISO Load Modifiers'!$E$59:$S$59,MATCH(AC$5,'IEPR CAISO Load Modifiers'!$E$27:$S$27,0))*1000</f>
        <v>0.13573159120888895</v>
      </c>
      <c r="AD3947" s="569">
        <f>-'Demand Inputs'!F$38*IF('Demand Inputs'!$K$51="Yes",'Demand Inputs'!$K3997,'Demand Profiles'!AB3945)/INDEX('IEPR CAISO Load Modifiers'!$E$59:$S$59,MATCH(AD$5,'IEPR CAISO Load Modifiers'!$E$27:$S$27,0))*1000</f>
        <v>0.20852163099028684</v>
      </c>
      <c r="AE3947" s="569">
        <f>-'Demand Inputs'!G$38*IF('Demand Inputs'!$K$51="Yes",'Demand Inputs'!$K3997,'Demand Profiles'!AC3945)/INDEX('IEPR CAISO Load Modifiers'!$E$59:$S$59,MATCH(AE$5,'IEPR CAISO Load Modifiers'!$E$27:$S$27,0))*1000</f>
        <v>0.1758924626318851</v>
      </c>
      <c r="AF3947" s="570">
        <f>-'Demand Inputs'!H$38*IF('Demand Inputs'!$K$51="Yes",'Demand Inputs'!$K3997,'Demand Profiles'!AD3945)/INDEX('IEPR CAISO Load Modifiers'!$E$59:$S$59,MATCH(AF$5,'IEPR CAISO Load Modifiers'!$E$27:$S$27,0))*1000</f>
        <v>0.60148632120210699</v>
      </c>
      <c r="AG3947" s="569">
        <f t="shared" si="247"/>
        <v>3229.7483481034633</v>
      </c>
      <c r="AH3947" s="569">
        <f t="shared" si="248"/>
        <v>3310.5405552832403</v>
      </c>
      <c r="AI3947" s="569">
        <f t="shared" si="249"/>
        <v>3483.3496482330884</v>
      </c>
      <c r="AJ3947" s="570">
        <f t="shared" si="250"/>
        <v>3831.2217161087165</v>
      </c>
    </row>
    <row r="3948" spans="1:36" x14ac:dyDescent="0.25">
      <c r="A3948" s="9"/>
      <c r="B3948" s="134">
        <v>6</v>
      </c>
      <c r="C3948" s="135">
        <v>14</v>
      </c>
      <c r="D3948" s="137">
        <v>7</v>
      </c>
      <c r="E3948" s="571">
        <f>1000*'Demand Inputs'!E$32*IF('Demand Inputs'!$E$51="Yes",'Demand Inputs'!$E3998,'Demand Profiles'!AG3946)</f>
        <v>1563.3151973676479</v>
      </c>
      <c r="F3948" s="569">
        <f>1000*'Demand Inputs'!F$32*IF('Demand Inputs'!$E$51="Yes",'Demand Inputs'!$E3998,'Demand Profiles'!AH3946)</f>
        <v>1590.6793579741993</v>
      </c>
      <c r="G3948" s="569">
        <f>1000*'Demand Inputs'!G$32*IF('Demand Inputs'!$E$51="Yes",'Demand Inputs'!$E3998,'Demand Profiles'!AI3946)</f>
        <v>1640.8282107455836</v>
      </c>
      <c r="H3948" s="570">
        <f>1000*'Demand Inputs'!H$32*IF('Demand Inputs'!$E$51="Yes",'Demand Inputs'!$E3998,'Demand Profiles'!AJ3946)</f>
        <v>1720.3267791909677</v>
      </c>
      <c r="I3948" s="571">
        <f>1000*'Demand Inputs'!E$33*IF(Custom_CI_shape="Yes",'Demand Inputs'!$F3998,'Demand Profiles'!$E3946)</f>
        <v>2032.971279627274</v>
      </c>
      <c r="J3948" s="569">
        <f>1000*'Demand Inputs'!F$33*IF(Custom_CI_shape="Yes",'Demand Inputs'!$F3998,'Demand Profiles'!$E3946)</f>
        <v>2085.6738832296028</v>
      </c>
      <c r="K3948" s="569">
        <f>1000*'Demand Inputs'!G$33*IF(Custom_CI_shape="Yes",'Demand Inputs'!$F3998,'Demand Profiles'!$E3946)</f>
        <v>2204.3236965219694</v>
      </c>
      <c r="L3948" s="570">
        <f>1000*'Demand Inputs'!H$33*IF(Custom_CI_shape="Yes",'Demand Inputs'!$F3998,'Demand Profiles'!$E3946)</f>
        <v>2425.0626470032389</v>
      </c>
      <c r="M3948" s="569">
        <f>1000*'Demand Inputs'!E$36*IF('Demand Inputs'!$I$51="Yes",'Demand Inputs'!$I3998,'Demand Profiles'!K3946)</f>
        <v>-44.662405907886551</v>
      </c>
      <c r="N3948" s="569">
        <f>1000*'Demand Inputs'!F$36*IF('Demand Inputs'!$I$51="Yes",'Demand Inputs'!$I3998,'Demand Profiles'!L3946)</f>
        <v>-82.480110497570791</v>
      </c>
      <c r="O3948" s="569">
        <f>1000*'Demand Inputs'!G$36*IF('Demand Inputs'!$I$51="Yes",'Demand Inputs'!$I3998,'Demand Profiles'!M3946)</f>
        <v>-152.63390523648647</v>
      </c>
      <c r="P3948" s="570">
        <f>1000*'Demand Inputs'!H$36*IF('Demand Inputs'!$I$51="Yes",'Demand Inputs'!$I3998,'Demand Profiles'!N3946)</f>
        <v>-236.88195820291435</v>
      </c>
      <c r="Q3948" s="571">
        <f>1000*'Demand Inputs'!E$34*IF('Demand Inputs'!$G$51="Yes",'Demand Inputs'!$G3998,'Demand Profiles'!O3946)</f>
        <v>120.28317750437067</v>
      </c>
      <c r="R3948" s="569">
        <f>1000*'Demand Inputs'!F$34*IF('Demand Inputs'!$G$51="Yes",'Demand Inputs'!$G3998,'Demand Profiles'!P3946)</f>
        <v>180.48386185410996</v>
      </c>
      <c r="S3948" s="569">
        <f>1000*'Demand Inputs'!G$34*IF('Demand Inputs'!$G$51="Yes",'Demand Inputs'!$G3998,'Demand Profiles'!Q3946)</f>
        <v>299.86969881460647</v>
      </c>
      <c r="T3948" s="570">
        <f>1000*'Demand Inputs'!H$34*IF('Demand Inputs'!$G$51="Yes",'Demand Inputs'!$G3998,'Demand Profiles'!R3946)</f>
        <v>517.94249175495884</v>
      </c>
      <c r="U3948" s="571">
        <f>1000*'Demand Inputs'!E$35*IF('Demand Inputs'!$H$51="Yes",'Demand Inputs'!$H3998,'Demand Profiles'!W3946)</f>
        <v>22.020753482972321</v>
      </c>
      <c r="V3948" s="569">
        <f>1000*'Demand Inputs'!F$35*IF('Demand Inputs'!$H$51="Yes",'Demand Inputs'!$H3998,'Demand Profiles'!X3946)</f>
        <v>38.500017280973019</v>
      </c>
      <c r="W3948" s="569">
        <f>1000*'Demand Inputs'!G$35*IF('Demand Inputs'!$H$51="Yes",'Demand Inputs'!$H3998,'Demand Profiles'!Y3946)</f>
        <v>73.052879696422693</v>
      </c>
      <c r="X3948" s="570">
        <f>1000*'Demand Inputs'!H$35*IF('Demand Inputs'!$H$51="Yes",'Demand Inputs'!$H3998,'Demand Profiles'!Z3946)</f>
        <v>121.22618799687989</v>
      </c>
      <c r="Y3948" s="571">
        <f>1000*'Demand Inputs'!E$37*IF('Demand Inputs'!$J$51="Yes",'Demand Inputs'!$J3998,'Demand Profiles'!S3946)</f>
        <v>-335.07983937117922</v>
      </c>
      <c r="Z3948" s="569">
        <f>1000*'Demand Inputs'!F$37*IF('Demand Inputs'!$J$51="Yes",'Demand Inputs'!$J3998,'Demand Profiles'!T3946)</f>
        <v>-383.77914628447661</v>
      </c>
      <c r="AA3948" s="569">
        <f>1000*'Demand Inputs'!G$37*IF('Demand Inputs'!$J$51="Yes",'Demand Inputs'!$J3998,'Demand Profiles'!U3946)</f>
        <v>-488.71804624547241</v>
      </c>
      <c r="AB3948" s="569">
        <f>1000*'Demand Inputs'!H$37*IF('Demand Inputs'!$J$51="Yes",'Demand Inputs'!$J3998,'Demand Profiles'!V3946)</f>
        <v>-626.30783250077752</v>
      </c>
      <c r="AC3948" s="571">
        <f>-'Demand Inputs'!E$38*IF('Demand Inputs'!$K$51="Yes",'Demand Inputs'!$K3998,'Demand Profiles'!AA3946)/INDEX('IEPR CAISO Load Modifiers'!$E$59:$S$59,MATCH(AC$5,'IEPR CAISO Load Modifiers'!$E$27:$S$27,0))*1000</f>
        <v>0.5239239284931525</v>
      </c>
      <c r="AD3948" s="569">
        <f>-'Demand Inputs'!F$38*IF('Demand Inputs'!$K$51="Yes",'Demand Inputs'!$K3998,'Demand Profiles'!AB3946)/INDEX('IEPR CAISO Load Modifiers'!$E$59:$S$59,MATCH(AD$5,'IEPR CAISO Load Modifiers'!$E$27:$S$27,0))*1000</f>
        <v>0.20852163099028684</v>
      </c>
      <c r="AE3948" s="569">
        <f>-'Demand Inputs'!G$38*IF('Demand Inputs'!$K$51="Yes",'Demand Inputs'!$K3998,'Demand Profiles'!AC3946)/INDEX('IEPR CAISO Load Modifiers'!$E$59:$S$59,MATCH(AE$5,'IEPR CAISO Load Modifiers'!$E$27:$S$27,0))*1000</f>
        <v>0.6697447433006638</v>
      </c>
      <c r="AF3948" s="570">
        <f>-'Demand Inputs'!H$38*IF('Demand Inputs'!$K$51="Yes",'Demand Inputs'!$K3998,'Demand Profiles'!AD3946)/INDEX('IEPR CAISO Load Modifiers'!$E$59:$S$59,MATCH(AF$5,'IEPR CAISO Load Modifiers'!$E$27:$S$27,0))*1000</f>
        <v>3.0088235177589406</v>
      </c>
      <c r="AG3948" s="569">
        <f t="shared" si="247"/>
        <v>3359.3720866316921</v>
      </c>
      <c r="AH3948" s="569">
        <f t="shared" si="248"/>
        <v>3429.2863851878278</v>
      </c>
      <c r="AI3948" s="569">
        <f t="shared" si="249"/>
        <v>3577.3922790399238</v>
      </c>
      <c r="AJ3948" s="570">
        <f t="shared" si="250"/>
        <v>3924.3771387601128</v>
      </c>
    </row>
    <row r="3949" spans="1:36" x14ac:dyDescent="0.25">
      <c r="A3949" s="9"/>
      <c r="B3949" s="134">
        <v>6</v>
      </c>
      <c r="C3949" s="135">
        <v>14</v>
      </c>
      <c r="D3949" s="137">
        <v>8</v>
      </c>
      <c r="E3949" s="571">
        <f>1000*'Demand Inputs'!E$32*IF('Demand Inputs'!$E$51="Yes",'Demand Inputs'!$E3999,'Demand Profiles'!AG3947)</f>
        <v>1526.8179381256014</v>
      </c>
      <c r="F3949" s="569">
        <f>1000*'Demand Inputs'!F$32*IF('Demand Inputs'!$E$51="Yes",'Demand Inputs'!$E3999,'Demand Profiles'!AH3947)</f>
        <v>1550.8315662830141</v>
      </c>
      <c r="G3949" s="569">
        <f>1000*'Demand Inputs'!G$32*IF('Demand Inputs'!$E$51="Yes",'Demand Inputs'!$E3999,'Demand Profiles'!AI3947)</f>
        <v>1595.8284639319411</v>
      </c>
      <c r="H3949" s="570">
        <f>1000*'Demand Inputs'!H$32*IF('Demand Inputs'!$E$51="Yes",'Demand Inputs'!$E3999,'Demand Profiles'!AJ3947)</f>
        <v>1659.2851442562333</v>
      </c>
      <c r="I3949" s="571">
        <f>1000*'Demand Inputs'!E$33*IF(Custom_CI_shape="Yes",'Demand Inputs'!$F3999,'Demand Profiles'!$E3947)</f>
        <v>2383.6201488193465</v>
      </c>
      <c r="J3949" s="569">
        <f>1000*'Demand Inputs'!F$33*IF(Custom_CI_shape="Yes",'Demand Inputs'!$F3999,'Demand Profiles'!$E3947)</f>
        <v>2445.4129488950966</v>
      </c>
      <c r="K3949" s="569">
        <f>1000*'Demand Inputs'!G$33*IF(Custom_CI_shape="Yes",'Demand Inputs'!$F3999,'Demand Profiles'!$E3947)</f>
        <v>2584.527597710593</v>
      </c>
      <c r="L3949" s="570">
        <f>1000*'Demand Inputs'!H$33*IF(Custom_CI_shape="Yes",'Demand Inputs'!$F3999,'Demand Profiles'!$E3947)</f>
        <v>2843.3398176711503</v>
      </c>
      <c r="M3949" s="569">
        <f>1000*'Demand Inputs'!E$36*IF('Demand Inputs'!$I$51="Yes",'Demand Inputs'!$I3999,'Demand Profiles'!K3947)</f>
        <v>-54.155645782051565</v>
      </c>
      <c r="N3949" s="569">
        <f>1000*'Demand Inputs'!F$36*IF('Demand Inputs'!$I$51="Yes",'Demand Inputs'!$I3999,'Demand Profiles'!L3947)</f>
        <v>-96.042650269390876</v>
      </c>
      <c r="O3949" s="569">
        <f>1000*'Demand Inputs'!G$36*IF('Demand Inputs'!$I$51="Yes",'Demand Inputs'!$I3999,'Demand Profiles'!M3947)</f>
        <v>-175.84704332839581</v>
      </c>
      <c r="P3949" s="570">
        <f>1000*'Demand Inputs'!H$36*IF('Demand Inputs'!$I$51="Yes",'Demand Inputs'!$I3999,'Demand Profiles'!N3947)</f>
        <v>-272.05904731721267</v>
      </c>
      <c r="Q3949" s="571">
        <f>1000*'Demand Inputs'!E$34*IF('Demand Inputs'!$G$51="Yes",'Demand Inputs'!$G3999,'Demand Profiles'!O3947)</f>
        <v>167.57872414579231</v>
      </c>
      <c r="R3949" s="569">
        <f>1000*'Demand Inputs'!F$34*IF('Demand Inputs'!$G$51="Yes",'Demand Inputs'!$G3999,'Demand Profiles'!P3947)</f>
        <v>248.87367460735172</v>
      </c>
      <c r="S3949" s="569">
        <f>1000*'Demand Inputs'!G$34*IF('Demand Inputs'!$G$51="Yes",'Demand Inputs'!$G3999,'Demand Profiles'!Q3947)</f>
        <v>409.61961719279867</v>
      </c>
      <c r="T3949" s="570">
        <f>1000*'Demand Inputs'!H$34*IF('Demand Inputs'!$G$51="Yes",'Demand Inputs'!$G3999,'Demand Profiles'!R3947)</f>
        <v>699.5684716748442</v>
      </c>
      <c r="U3949" s="571">
        <f>1000*'Demand Inputs'!E$35*IF('Demand Inputs'!$H$51="Yes",'Demand Inputs'!$H3999,'Demand Profiles'!W3947)</f>
        <v>21.614950731419526</v>
      </c>
      <c r="V3949" s="569">
        <f>1000*'Demand Inputs'!F$35*IF('Demand Inputs'!$H$51="Yes",'Demand Inputs'!$H3999,'Demand Profiles'!X3947)</f>
        <v>37.392514276395012</v>
      </c>
      <c r="W3949" s="569">
        <f>1000*'Demand Inputs'!G$35*IF('Demand Inputs'!$H$51="Yes",'Demand Inputs'!$H3999,'Demand Profiles'!Y3947)</f>
        <v>71.747834683309122</v>
      </c>
      <c r="X3949" s="570">
        <f>1000*'Demand Inputs'!H$35*IF('Demand Inputs'!$H$51="Yes",'Demand Inputs'!$H3999,'Demand Profiles'!Z3947)</f>
        <v>120.01064109057531</v>
      </c>
      <c r="Y3949" s="571">
        <f>1000*'Demand Inputs'!E$37*IF('Demand Inputs'!$J$51="Yes",'Demand Inputs'!$J3999,'Demand Profiles'!S3947)</f>
        <v>-751.82935182798542</v>
      </c>
      <c r="Z3949" s="569">
        <f>1000*'Demand Inputs'!F$37*IF('Demand Inputs'!$J$51="Yes",'Demand Inputs'!$J3999,'Demand Profiles'!T3947)</f>
        <v>-861.27019102194652</v>
      </c>
      <c r="AA3949" s="569">
        <f>1000*'Demand Inputs'!G$37*IF('Demand Inputs'!$J$51="Yes",'Demand Inputs'!$J3999,'Demand Profiles'!U3947)</f>
        <v>-1096.9705459984284</v>
      </c>
      <c r="AB3949" s="569">
        <f>1000*'Demand Inputs'!H$37*IF('Demand Inputs'!$J$51="Yes",'Demand Inputs'!$J3999,'Demand Profiles'!V3947)</f>
        <v>-1406.1364827031548</v>
      </c>
      <c r="AC3949" s="571">
        <f>-'Demand Inputs'!E$38*IF('Demand Inputs'!$K$51="Yes",'Demand Inputs'!$K3999,'Demand Profiles'!AA3947)/INDEX('IEPR CAISO Load Modifiers'!$E$59:$S$59,MATCH(AC$5,'IEPR CAISO Load Modifiers'!$E$27:$S$27,0))*1000</f>
        <v>7.598254611605193</v>
      </c>
      <c r="AD3949" s="569">
        <f>-'Demand Inputs'!F$38*IF('Demand Inputs'!$K$51="Yes",'Demand Inputs'!$K3999,'Demand Profiles'!AB3947)/INDEX('IEPR CAISO Load Modifiers'!$E$59:$S$59,MATCH(AD$5,'IEPR CAISO Load Modifiers'!$E$27:$S$27,0))*1000</f>
        <v>11.707000681497851</v>
      </c>
      <c r="AE3949" s="569">
        <f>-'Demand Inputs'!G$38*IF('Demand Inputs'!$K$51="Yes",'Demand Inputs'!$K3999,'Demand Profiles'!AC3947)/INDEX('IEPR CAISO Load Modifiers'!$E$59:$S$59,MATCH(AE$5,'IEPR CAISO Load Modifiers'!$E$27:$S$27,0))*1000</f>
        <v>20.998870829847462</v>
      </c>
      <c r="AF3949" s="570">
        <f>-'Demand Inputs'!H$38*IF('Demand Inputs'!$K$51="Yes",'Demand Inputs'!$K3999,'Demand Profiles'!AD3947)/INDEX('IEPR CAISO Load Modifiers'!$E$59:$S$59,MATCH(AF$5,'IEPR CAISO Load Modifiers'!$E$27:$S$27,0))*1000</f>
        <v>36.563961525136882</v>
      </c>
      <c r="AG3949" s="569">
        <f t="shared" si="247"/>
        <v>3301.2450188237276</v>
      </c>
      <c r="AH3949" s="569">
        <f t="shared" si="248"/>
        <v>3336.9048634520173</v>
      </c>
      <c r="AI3949" s="569">
        <f t="shared" si="249"/>
        <v>3409.9047950216654</v>
      </c>
      <c r="AJ3949" s="570">
        <f t="shared" si="250"/>
        <v>3680.5725061975731</v>
      </c>
    </row>
    <row r="3950" spans="1:36" x14ac:dyDescent="0.25">
      <c r="A3950" s="9"/>
      <c r="B3950" s="134">
        <v>6</v>
      </c>
      <c r="C3950" s="135">
        <v>14</v>
      </c>
      <c r="D3950" s="137">
        <v>9</v>
      </c>
      <c r="E3950" s="571">
        <f>1000*'Demand Inputs'!E$32*IF('Demand Inputs'!$E$51="Yes",'Demand Inputs'!$E4000,'Demand Profiles'!AG3948)</f>
        <v>1474.702353958249</v>
      </c>
      <c r="F3950" s="569">
        <f>1000*'Demand Inputs'!F$32*IF('Demand Inputs'!$E$51="Yes",'Demand Inputs'!$E4000,'Demand Profiles'!AH3948)</f>
        <v>1495.843362254946</v>
      </c>
      <c r="G3950" s="569">
        <f>1000*'Demand Inputs'!G$32*IF('Demand Inputs'!$E$51="Yes",'Demand Inputs'!$E4000,'Demand Profiles'!AI3948)</f>
        <v>1534.9478801199718</v>
      </c>
      <c r="H3950" s="570">
        <f>1000*'Demand Inputs'!H$32*IF('Demand Inputs'!$E$51="Yes",'Demand Inputs'!$E4000,'Demand Profiles'!AJ3948)</f>
        <v>1585.977380701871</v>
      </c>
      <c r="I3950" s="571">
        <f>1000*'Demand Inputs'!E$33*IF(Custom_CI_shape="Yes",'Demand Inputs'!$F4000,'Demand Profiles'!$E3948)</f>
        <v>2634.0366704102671</v>
      </c>
      <c r="J3950" s="569">
        <f>1000*'Demand Inputs'!F$33*IF(Custom_CI_shape="Yes",'Demand Inputs'!$F4000,'Demand Profiles'!$E3948)</f>
        <v>2702.3212506725531</v>
      </c>
      <c r="K3950" s="569">
        <f>1000*'Demand Inputs'!G$33*IF(Custom_CI_shape="Yes",'Demand Inputs'!$F4000,'Demand Profiles'!$E3948)</f>
        <v>2856.0508986421614</v>
      </c>
      <c r="L3950" s="570">
        <f>1000*'Demand Inputs'!H$33*IF(Custom_CI_shape="Yes",'Demand Inputs'!$F4000,'Demand Profiles'!$E3948)</f>
        <v>3142.0532125863806</v>
      </c>
      <c r="M3950" s="569">
        <f>1000*'Demand Inputs'!E$36*IF('Demand Inputs'!$I$51="Yes",'Demand Inputs'!$I4000,'Demand Profiles'!K3948)</f>
        <v>-61.286460962904819</v>
      </c>
      <c r="N3950" s="569">
        <f>1000*'Demand Inputs'!F$36*IF('Demand Inputs'!$I$51="Yes",'Demand Inputs'!$I4000,'Demand Profiles'!L3948)</f>
        <v>-105.01186828645783</v>
      </c>
      <c r="O3950" s="569">
        <f>1000*'Demand Inputs'!G$36*IF('Demand Inputs'!$I$51="Yes",'Demand Inputs'!$I4000,'Demand Profiles'!M3948)</f>
        <v>-189.39610668029064</v>
      </c>
      <c r="P3950" s="570">
        <f>1000*'Demand Inputs'!H$36*IF('Demand Inputs'!$I$51="Yes",'Demand Inputs'!$I4000,'Demand Profiles'!N3948)</f>
        <v>-294.90538125119008</v>
      </c>
      <c r="Q3950" s="571">
        <f>1000*'Demand Inputs'!E$34*IF('Demand Inputs'!$G$51="Yes",'Demand Inputs'!$G4000,'Demand Profiles'!O3948)</f>
        <v>187.15958778279673</v>
      </c>
      <c r="R3950" s="569">
        <f>1000*'Demand Inputs'!F$34*IF('Demand Inputs'!$G$51="Yes",'Demand Inputs'!$G4000,'Demand Profiles'!P3948)</f>
        <v>279.5637410137366</v>
      </c>
      <c r="S3950" s="569">
        <f>1000*'Demand Inputs'!G$34*IF('Demand Inputs'!$G$51="Yes",'Demand Inputs'!$G4000,'Demand Profiles'!Q3948)</f>
        <v>460.43997945509904</v>
      </c>
      <c r="T3950" s="570">
        <f>1000*'Demand Inputs'!H$34*IF('Demand Inputs'!$G$51="Yes",'Demand Inputs'!$G4000,'Demand Profiles'!R3948)</f>
        <v>783.65793837116337</v>
      </c>
      <c r="U3950" s="571">
        <f>1000*'Demand Inputs'!E$35*IF('Demand Inputs'!$H$51="Yes",'Demand Inputs'!$H4000,'Demand Profiles'!W3948)</f>
        <v>17.129374041594765</v>
      </c>
      <c r="V3950" s="569">
        <f>1000*'Demand Inputs'!F$35*IF('Demand Inputs'!$H$51="Yes",'Demand Inputs'!$H4000,'Demand Profiles'!X3948)</f>
        <v>30.44286658080172</v>
      </c>
      <c r="W3950" s="569">
        <f>1000*'Demand Inputs'!G$35*IF('Demand Inputs'!$H$51="Yes",'Demand Inputs'!$H4000,'Demand Profiles'!Y3948)</f>
        <v>59.504236754219129</v>
      </c>
      <c r="X3950" s="570">
        <f>1000*'Demand Inputs'!H$35*IF('Demand Inputs'!$H$51="Yes",'Demand Inputs'!$H4000,'Demand Profiles'!Z3948)</f>
        <v>100.35886618215321</v>
      </c>
      <c r="Y3950" s="571">
        <f>1000*'Demand Inputs'!E$37*IF('Demand Inputs'!$J$51="Yes",'Demand Inputs'!$J4000,'Demand Profiles'!S3948)</f>
        <v>-1163.105587519178</v>
      </c>
      <c r="Z3950" s="569">
        <f>1000*'Demand Inputs'!F$37*IF('Demand Inputs'!$J$51="Yes",'Demand Inputs'!$J4000,'Demand Profiles'!T3948)</f>
        <v>-1331.8918096024206</v>
      </c>
      <c r="AA3950" s="569">
        <f>1000*'Demand Inputs'!G$37*IF('Demand Inputs'!$J$51="Yes",'Demand Inputs'!$J4000,'Demand Profiles'!U3948)</f>
        <v>-1693.9208980302801</v>
      </c>
      <c r="AB3950" s="569">
        <f>1000*'Demand Inputs'!H$37*IF('Demand Inputs'!$J$51="Yes",'Demand Inputs'!$J4000,'Demand Profiles'!V3948)</f>
        <v>-2162.7842061366659</v>
      </c>
      <c r="AC3950" s="571">
        <f>-'Demand Inputs'!E$38*IF('Demand Inputs'!$K$51="Yes",'Demand Inputs'!$K4000,'Demand Profiles'!AA3948)/INDEX('IEPR CAISO Load Modifiers'!$E$59:$S$59,MATCH(AC$5,'IEPR CAISO Load Modifiers'!$E$27:$S$27,0))*1000</f>
        <v>15.514122503954974</v>
      </c>
      <c r="AD3950" s="569">
        <f>-'Demand Inputs'!F$38*IF('Demand Inputs'!$K$51="Yes",'Demand Inputs'!$K4000,'Demand Profiles'!AB3948)/INDEX('IEPR CAISO Load Modifiers'!$E$59:$S$59,MATCH(AD$5,'IEPR CAISO Load Modifiers'!$E$27:$S$27,0))*1000</f>
        <v>25.821483249869623</v>
      </c>
      <c r="AE3950" s="569">
        <f>-'Demand Inputs'!G$38*IF('Demand Inputs'!$K$51="Yes",'Demand Inputs'!$K4000,'Demand Profiles'!AC3948)/INDEX('IEPR CAISO Load Modifiers'!$E$59:$S$59,MATCH(AE$5,'IEPR CAISO Load Modifiers'!$E$27:$S$27,0))*1000</f>
        <v>46.366645217905642</v>
      </c>
      <c r="AF3950" s="570">
        <f>-'Demand Inputs'!H$38*IF('Demand Inputs'!$K$51="Yes",'Demand Inputs'!$K4000,'Demand Profiles'!AD3948)/INDEX('IEPR CAISO Load Modifiers'!$E$59:$S$59,MATCH(AF$5,'IEPR CAISO Load Modifiers'!$E$27:$S$27,0))*1000</f>
        <v>73.288062517811014</v>
      </c>
      <c r="AG3950" s="569">
        <f t="shared" si="247"/>
        <v>3104.1500602147798</v>
      </c>
      <c r="AH3950" s="569">
        <f t="shared" si="248"/>
        <v>3097.0890258830295</v>
      </c>
      <c r="AI3950" s="569">
        <f t="shared" si="249"/>
        <v>3073.9926354787863</v>
      </c>
      <c r="AJ3950" s="570">
        <f t="shared" si="250"/>
        <v>3227.6458729715223</v>
      </c>
    </row>
    <row r="3951" spans="1:36" x14ac:dyDescent="0.25">
      <c r="A3951" s="9"/>
      <c r="B3951" s="134">
        <v>6</v>
      </c>
      <c r="C3951" s="135">
        <v>14</v>
      </c>
      <c r="D3951" s="137">
        <v>10</v>
      </c>
      <c r="E3951" s="571">
        <f>1000*'Demand Inputs'!E$32*IF('Demand Inputs'!$E$51="Yes",'Demand Inputs'!$E4001,'Demand Profiles'!AG3949)</f>
        <v>1478.7213755797595</v>
      </c>
      <c r="F3951" s="569">
        <f>1000*'Demand Inputs'!F$32*IF('Demand Inputs'!$E$51="Yes",'Demand Inputs'!$E4001,'Demand Profiles'!AH3949)</f>
        <v>1498.753109428053</v>
      </c>
      <c r="G3951" s="569">
        <f>1000*'Demand Inputs'!G$32*IF('Demand Inputs'!$E$51="Yes",'Demand Inputs'!$E4001,'Demand Profiles'!AI3949)</f>
        <v>1536.9983149928885</v>
      </c>
      <c r="H3951" s="570">
        <f>1000*'Demand Inputs'!H$32*IF('Demand Inputs'!$E$51="Yes",'Demand Inputs'!$E4001,'Demand Profiles'!AJ3949)</f>
        <v>1583.6797808009096</v>
      </c>
      <c r="I3951" s="571">
        <f>1000*'Demand Inputs'!E$33*IF(Custom_CI_shape="Yes",'Demand Inputs'!$F4001,'Demand Profiles'!$E3949)</f>
        <v>2786.6899941884071</v>
      </c>
      <c r="J3951" s="569">
        <f>1000*'Demand Inputs'!F$33*IF(Custom_CI_shape="Yes",'Demand Inputs'!$F4001,'Demand Profiles'!$E3949)</f>
        <v>2858.9319484147427</v>
      </c>
      <c r="K3951" s="569">
        <f>1000*'Demand Inputs'!G$33*IF(Custom_CI_shape="Yes",'Demand Inputs'!$F4001,'Demand Profiles'!$E3949)</f>
        <v>3021.5708655640201</v>
      </c>
      <c r="L3951" s="570">
        <f>1000*'Demand Inputs'!H$33*IF(Custom_CI_shape="Yes",'Demand Inputs'!$F4001,'Demand Profiles'!$E3949)</f>
        <v>3324.1481969794363</v>
      </c>
      <c r="M3951" s="569">
        <f>1000*'Demand Inputs'!E$36*IF('Demand Inputs'!$I$51="Yes",'Demand Inputs'!$I4001,'Demand Profiles'!K3949)</f>
        <v>-67.731078589967353</v>
      </c>
      <c r="N3951" s="569">
        <f>1000*'Demand Inputs'!F$36*IF('Demand Inputs'!$I$51="Yes",'Demand Inputs'!$I4001,'Demand Profiles'!L3949)</f>
        <v>-111.10155956695561</v>
      </c>
      <c r="O3951" s="569">
        <f>1000*'Demand Inputs'!G$36*IF('Demand Inputs'!$I$51="Yes",'Demand Inputs'!$I4001,'Demand Profiles'!M3949)</f>
        <v>-195.36963797118881</v>
      </c>
      <c r="P3951" s="570">
        <f>1000*'Demand Inputs'!H$36*IF('Demand Inputs'!$I$51="Yes",'Demand Inputs'!$I4001,'Demand Profiles'!N3949)</f>
        <v>-303.95886712005472</v>
      </c>
      <c r="Q3951" s="571">
        <f>1000*'Demand Inputs'!E$34*IF('Demand Inputs'!$G$51="Yes",'Demand Inputs'!$G4001,'Demand Profiles'!O3949)</f>
        <v>179.06418238371813</v>
      </c>
      <c r="R3951" s="569">
        <f>1000*'Demand Inputs'!F$34*IF('Demand Inputs'!$G$51="Yes",'Demand Inputs'!$G4001,'Demand Profiles'!P3949)</f>
        <v>268.16971429240402</v>
      </c>
      <c r="S3951" s="569">
        <f>1000*'Demand Inputs'!G$34*IF('Demand Inputs'!$G$51="Yes",'Demand Inputs'!$G4001,'Demand Profiles'!Q3949)</f>
        <v>444.49106869221487</v>
      </c>
      <c r="T3951" s="570">
        <f>1000*'Demand Inputs'!H$34*IF('Demand Inputs'!$G$51="Yes",'Demand Inputs'!$G4001,'Demand Profiles'!R3949)</f>
        <v>764.71737118047076</v>
      </c>
      <c r="U3951" s="571">
        <f>1000*'Demand Inputs'!E$35*IF('Demand Inputs'!$H$51="Yes",'Demand Inputs'!$H4001,'Demand Profiles'!W3949)</f>
        <v>11.404669411382541</v>
      </c>
      <c r="V3951" s="569">
        <f>1000*'Demand Inputs'!F$35*IF('Demand Inputs'!$H$51="Yes",'Demand Inputs'!$H4001,'Demand Profiles'!X3949)</f>
        <v>21.689804182463391</v>
      </c>
      <c r="W3951" s="569">
        <f>1000*'Demand Inputs'!G$35*IF('Demand Inputs'!$H$51="Yes",'Demand Inputs'!$H4001,'Demand Profiles'!Y3949)</f>
        <v>43.158684696868754</v>
      </c>
      <c r="X3951" s="570">
        <f>1000*'Demand Inputs'!H$35*IF('Demand Inputs'!$H$51="Yes",'Demand Inputs'!$H4001,'Demand Profiles'!Z3949)</f>
        <v>76.123421896630745</v>
      </c>
      <c r="Y3951" s="571">
        <f>1000*'Demand Inputs'!E$37*IF('Demand Inputs'!$J$51="Yes",'Demand Inputs'!$J4001,'Demand Profiles'!S3949)</f>
        <v>-1411.5228697893606</v>
      </c>
      <c r="Z3951" s="569">
        <f>1000*'Demand Inputs'!F$37*IF('Demand Inputs'!$J$51="Yes",'Demand Inputs'!$J4001,'Demand Profiles'!T3949)</f>
        <v>-1618.0709289153235</v>
      </c>
      <c r="AA3951" s="569">
        <f>1000*'Demand Inputs'!G$37*IF('Demand Inputs'!$J$51="Yes",'Demand Inputs'!$J4001,'Demand Profiles'!U3949)</f>
        <v>-2062.4243181451061</v>
      </c>
      <c r="AB3951" s="569">
        <f>1000*'Demand Inputs'!H$37*IF('Demand Inputs'!$J$51="Yes",'Demand Inputs'!$J4001,'Demand Profiles'!V3949)</f>
        <v>-2641.4888127855311</v>
      </c>
      <c r="AC3951" s="571">
        <f>-'Demand Inputs'!E$38*IF('Demand Inputs'!$K$51="Yes",'Demand Inputs'!$K4001,'Demand Profiles'!AA3949)/INDEX('IEPR CAISO Load Modifiers'!$E$59:$S$59,MATCH(AC$5,'IEPR CAISO Load Modifiers'!$E$27:$S$27,0))*1000</f>
        <v>18.703814897363948</v>
      </c>
      <c r="AD3951" s="569">
        <f>-'Demand Inputs'!F$38*IF('Demand Inputs'!$K$51="Yes",'Demand Inputs'!$K4001,'Demand Profiles'!AB3949)/INDEX('IEPR CAISO Load Modifiers'!$E$59:$S$59,MATCH(AD$5,'IEPR CAISO Load Modifiers'!$E$27:$S$27,0))*1000</f>
        <v>34.383057803591818</v>
      </c>
      <c r="AE3951" s="569">
        <f>-'Demand Inputs'!G$38*IF('Demand Inputs'!$K$51="Yes",'Demand Inputs'!$K4001,'Demand Profiles'!AC3949)/INDEX('IEPR CAISO Load Modifiers'!$E$59:$S$59,MATCH(AE$5,'IEPR CAISO Load Modifiers'!$E$27:$S$27,0))*1000</f>
        <v>61.578643487138507</v>
      </c>
      <c r="AF3951" s="570">
        <f>-'Demand Inputs'!H$38*IF('Demand Inputs'!$K$51="Yes",'Demand Inputs'!$K4001,'Demand Profiles'!AD3949)/INDEX('IEPR CAISO Load Modifiers'!$E$59:$S$59,MATCH(AF$5,'IEPR CAISO Load Modifiers'!$E$27:$S$27,0))*1000</f>
        <v>87.154258951780946</v>
      </c>
      <c r="AG3951" s="569">
        <f t="shared" si="247"/>
        <v>2995.3300880813026</v>
      </c>
      <c r="AH3951" s="569">
        <f t="shared" si="248"/>
        <v>2952.7551456389751</v>
      </c>
      <c r="AI3951" s="569">
        <f t="shared" si="249"/>
        <v>2850.0036213168351</v>
      </c>
      <c r="AJ3951" s="570">
        <f t="shared" si="250"/>
        <v>2890.3753499036425</v>
      </c>
    </row>
    <row r="3952" spans="1:36" x14ac:dyDescent="0.25">
      <c r="A3952" s="9"/>
      <c r="B3952" s="134">
        <v>6</v>
      </c>
      <c r="C3952" s="135">
        <v>14</v>
      </c>
      <c r="D3952" s="137">
        <v>11</v>
      </c>
      <c r="E3952" s="571">
        <f>1000*'Demand Inputs'!E$32*IF('Demand Inputs'!$E$51="Yes",'Demand Inputs'!$E4002,'Demand Profiles'!AG3950)</f>
        <v>1520.135243525644</v>
      </c>
      <c r="F3952" s="569">
        <f>1000*'Demand Inputs'!F$32*IF('Demand Inputs'!$E$51="Yes",'Demand Inputs'!$E4002,'Demand Profiles'!AH3950)</f>
        <v>1540.4266445213841</v>
      </c>
      <c r="G3952" s="569">
        <f>1000*'Demand Inputs'!G$32*IF('Demand Inputs'!$E$51="Yes",'Demand Inputs'!$E4002,'Demand Profiles'!AI3950)</f>
        <v>1579.9701992559517</v>
      </c>
      <c r="H3952" s="570">
        <f>1000*'Demand Inputs'!H$32*IF('Demand Inputs'!$E$51="Yes",'Demand Inputs'!$E4002,'Demand Profiles'!AJ3950)</f>
        <v>1625.9077476164762</v>
      </c>
      <c r="I3952" s="571">
        <f>1000*'Demand Inputs'!E$33*IF(Custom_CI_shape="Yes",'Demand Inputs'!$F4002,'Demand Profiles'!$E3950)</f>
        <v>2885.0623635267025</v>
      </c>
      <c r="J3952" s="569">
        <f>1000*'Demand Inputs'!F$33*IF(Custom_CI_shape="Yes",'Demand Inputs'!$F4002,'Demand Profiles'!$E3950)</f>
        <v>2959.8545160950471</v>
      </c>
      <c r="K3952" s="569">
        <f>1000*'Demand Inputs'!G$33*IF(Custom_CI_shape="Yes",'Demand Inputs'!$F4002,'Demand Profiles'!$E3950)</f>
        <v>3128.2347161498342</v>
      </c>
      <c r="L3952" s="570">
        <f>1000*'Demand Inputs'!H$33*IF(Custom_CI_shape="Yes",'Demand Inputs'!$F4002,'Demand Profiles'!$E3950)</f>
        <v>3441.4932676010158</v>
      </c>
      <c r="M3952" s="569">
        <f>1000*'Demand Inputs'!E$36*IF('Demand Inputs'!$I$51="Yes",'Demand Inputs'!$I4002,'Demand Profiles'!K3950)</f>
        <v>-72.606617005944088</v>
      </c>
      <c r="N3952" s="569">
        <f>1000*'Demand Inputs'!F$36*IF('Demand Inputs'!$I$51="Yes",'Demand Inputs'!$I4002,'Demand Profiles'!L3950)</f>
        <v>-117.35654109909949</v>
      </c>
      <c r="O3952" s="569">
        <f>1000*'Demand Inputs'!G$36*IF('Demand Inputs'!$I$51="Yes",'Demand Inputs'!$I4002,'Demand Profiles'!M3950)</f>
        <v>-204.54721102122065</v>
      </c>
      <c r="P3952" s="570">
        <f>1000*'Demand Inputs'!H$36*IF('Demand Inputs'!$I$51="Yes",'Demand Inputs'!$I4002,'Demand Profiles'!N3950)</f>
        <v>-322.06614319244585</v>
      </c>
      <c r="Q3952" s="571">
        <f>1000*'Demand Inputs'!E$34*IF('Demand Inputs'!$G$51="Yes",'Demand Inputs'!$G4002,'Demand Profiles'!O3950)</f>
        <v>161.06901760101536</v>
      </c>
      <c r="R3952" s="569">
        <f>1000*'Demand Inputs'!F$34*IF('Demand Inputs'!$G$51="Yes",'Demand Inputs'!$G4002,'Demand Profiles'!P3950)</f>
        <v>244.03547590328668</v>
      </c>
      <c r="S3952" s="569">
        <f>1000*'Demand Inputs'!G$34*IF('Demand Inputs'!$G$51="Yes",'Demand Inputs'!$G4002,'Demand Profiles'!Q3950)</f>
        <v>409.07910994024411</v>
      </c>
      <c r="T3952" s="570">
        <f>1000*'Demand Inputs'!H$34*IF('Demand Inputs'!$G$51="Yes",'Demand Inputs'!$G4002,'Demand Profiles'!R3950)</f>
        <v>711.78521232190815</v>
      </c>
      <c r="U3952" s="571">
        <f>1000*'Demand Inputs'!E$35*IF('Demand Inputs'!$H$51="Yes",'Demand Inputs'!$H4002,'Demand Profiles'!W3950)</f>
        <v>9.8900229035945344</v>
      </c>
      <c r="V3952" s="569">
        <f>1000*'Demand Inputs'!F$35*IF('Demand Inputs'!$H$51="Yes",'Demand Inputs'!$H4002,'Demand Profiles'!X3950)</f>
        <v>18.759930708250035</v>
      </c>
      <c r="W3952" s="569">
        <f>1000*'Demand Inputs'!G$35*IF('Demand Inputs'!$H$51="Yes",'Demand Inputs'!$H4002,'Demand Profiles'!Y3950)</f>
        <v>39.119001793206536</v>
      </c>
      <c r="X3952" s="570">
        <f>1000*'Demand Inputs'!H$35*IF('Demand Inputs'!$H$51="Yes",'Demand Inputs'!$H4002,'Demand Profiles'!Z3950)</f>
        <v>69.349569270897533</v>
      </c>
      <c r="Y3952" s="571">
        <f>1000*'Demand Inputs'!E$37*IF('Demand Inputs'!$J$51="Yes",'Demand Inputs'!$J4002,'Demand Profiles'!S3950)</f>
        <v>-1904.5396917775274</v>
      </c>
      <c r="Z3952" s="569">
        <f>1000*'Demand Inputs'!F$37*IF('Demand Inputs'!$J$51="Yes",'Demand Inputs'!$J4002,'Demand Profiles'!T3950)</f>
        <v>-2185.047610301991</v>
      </c>
      <c r="AA3952" s="569">
        <f>1000*'Demand Inputs'!G$37*IF('Demand Inputs'!$J$51="Yes",'Demand Inputs'!$J4002,'Demand Profiles'!U3950)</f>
        <v>-2790.5155287215107</v>
      </c>
      <c r="AB3952" s="569">
        <f>1000*'Demand Inputs'!H$37*IF('Demand Inputs'!$J$51="Yes",'Demand Inputs'!$J4002,'Demand Profiles'!V3950)</f>
        <v>-3579.2149485005825</v>
      </c>
      <c r="AC3952" s="571">
        <f>-'Demand Inputs'!E$38*IF('Demand Inputs'!$K$51="Yes",'Demand Inputs'!$K4002,'Demand Profiles'!AA3950)/INDEX('IEPR CAISO Load Modifiers'!$E$59:$S$59,MATCH(AC$5,'IEPR CAISO Load Modifiers'!$E$27:$S$27,0))*1000</f>
        <v>16.388233951340329</v>
      </c>
      <c r="AD3952" s="569">
        <f>-'Demand Inputs'!F$38*IF('Demand Inputs'!$K$51="Yes",'Demand Inputs'!$K4002,'Demand Profiles'!AB3950)/INDEX('IEPR CAISO Load Modifiers'!$E$59:$S$59,MATCH(AD$5,'IEPR CAISO Load Modifiers'!$E$27:$S$27,0))*1000</f>
        <v>33.096709526597778</v>
      </c>
      <c r="AE3952" s="569">
        <f>-'Demand Inputs'!G$38*IF('Demand Inputs'!$K$51="Yes",'Demand Inputs'!$K4002,'Demand Profiles'!AC3950)/INDEX('IEPR CAISO Load Modifiers'!$E$59:$S$59,MATCH(AE$5,'IEPR CAISO Load Modifiers'!$E$27:$S$27,0))*1000</f>
        <v>60.764120044626289</v>
      </c>
      <c r="AF3952" s="570">
        <f>-'Demand Inputs'!H$38*IF('Demand Inputs'!$K$51="Yes",'Demand Inputs'!$K4002,'Demand Profiles'!AD3950)/INDEX('IEPR CAISO Load Modifiers'!$E$59:$S$59,MATCH(AF$5,'IEPR CAISO Load Modifiers'!$E$27:$S$27,0))*1000</f>
        <v>79.573032073276636</v>
      </c>
      <c r="AG3952" s="569">
        <f t="shared" si="247"/>
        <v>2615.398572724826</v>
      </c>
      <c r="AH3952" s="569">
        <f t="shared" si="248"/>
        <v>2493.7691253534758</v>
      </c>
      <c r="AI3952" s="569">
        <f t="shared" si="249"/>
        <v>2222.104407441132</v>
      </c>
      <c r="AJ3952" s="570">
        <f t="shared" si="250"/>
        <v>2026.8277371905467</v>
      </c>
    </row>
    <row r="3953" spans="1:36" x14ac:dyDescent="0.25">
      <c r="A3953" s="9"/>
      <c r="B3953" s="134">
        <v>6</v>
      </c>
      <c r="C3953" s="135">
        <v>14</v>
      </c>
      <c r="D3953" s="137">
        <v>12</v>
      </c>
      <c r="E3953" s="571">
        <f>1000*'Demand Inputs'!E$32*IF('Demand Inputs'!$E$51="Yes",'Demand Inputs'!$E4003,'Demand Profiles'!AG3951)</f>
        <v>1523.1868667813862</v>
      </c>
      <c r="F3953" s="569">
        <f>1000*'Demand Inputs'!F$32*IF('Demand Inputs'!$E$51="Yes",'Demand Inputs'!$E4003,'Demand Profiles'!AH3951)</f>
        <v>1542.7599761343688</v>
      </c>
      <c r="G3953" s="569">
        <f>1000*'Demand Inputs'!G$32*IF('Demand Inputs'!$E$51="Yes",'Demand Inputs'!$E4003,'Demand Profiles'!AI3951)</f>
        <v>1581.4005247423067</v>
      </c>
      <c r="H3953" s="570">
        <f>1000*'Demand Inputs'!H$32*IF('Demand Inputs'!$E$51="Yes",'Demand Inputs'!$E4003,'Demand Profiles'!AJ3951)</f>
        <v>1625.4591568770388</v>
      </c>
      <c r="I3953" s="571">
        <f>1000*'Demand Inputs'!E$33*IF(Custom_CI_shape="Yes",'Demand Inputs'!$F4003,'Demand Profiles'!$E3951)</f>
        <v>2966.7901712260464</v>
      </c>
      <c r="J3953" s="569">
        <f>1000*'Demand Inputs'!F$33*IF(Custom_CI_shape="Yes",'Demand Inputs'!$F4003,'Demand Profiles'!$E3951)</f>
        <v>3043.7010296982226</v>
      </c>
      <c r="K3953" s="569">
        <f>1000*'Demand Inputs'!G$33*IF(Custom_CI_shape="Yes",'Demand Inputs'!$F4003,'Demand Profiles'!$E3951)</f>
        <v>3216.8510901152767</v>
      </c>
      <c r="L3953" s="570">
        <f>1000*'Demand Inputs'!H$33*IF(Custom_CI_shape="Yes",'Demand Inputs'!$F4003,'Demand Profiles'!$E3951)</f>
        <v>3538.9836038685703</v>
      </c>
      <c r="M3953" s="569">
        <f>1000*'Demand Inputs'!E$36*IF('Demand Inputs'!$I$51="Yes",'Demand Inputs'!$I4003,'Demand Profiles'!K3951)</f>
        <v>-76.430994136848142</v>
      </c>
      <c r="N3953" s="569">
        <f>1000*'Demand Inputs'!F$36*IF('Demand Inputs'!$I$51="Yes",'Demand Inputs'!$I4003,'Demand Profiles'!L3951)</f>
        <v>-120.67981587674927</v>
      </c>
      <c r="O3953" s="569">
        <f>1000*'Demand Inputs'!G$36*IF('Demand Inputs'!$I$51="Yes",'Demand Inputs'!$I4003,'Demand Profiles'!M3951)</f>
        <v>-207.39321038088639</v>
      </c>
      <c r="P3953" s="570">
        <f>1000*'Demand Inputs'!H$36*IF('Demand Inputs'!$I$51="Yes",'Demand Inputs'!$I4003,'Demand Profiles'!N3951)</f>
        <v>-326.38060024984975</v>
      </c>
      <c r="Q3953" s="571">
        <f>1000*'Demand Inputs'!E$34*IF('Demand Inputs'!$G$51="Yes",'Demand Inputs'!$G4003,'Demand Profiles'!O3951)</f>
        <v>155.87468364029675</v>
      </c>
      <c r="R3953" s="569">
        <f>1000*'Demand Inputs'!F$34*IF('Demand Inputs'!$G$51="Yes",'Demand Inputs'!$G4003,'Demand Profiles'!P3951)</f>
        <v>233.17789778808705</v>
      </c>
      <c r="S3953" s="569">
        <f>1000*'Demand Inputs'!G$34*IF('Demand Inputs'!$G$51="Yes",'Demand Inputs'!$G4003,'Demand Profiles'!Q3951)</f>
        <v>389.61604610050608</v>
      </c>
      <c r="T3953" s="570">
        <f>1000*'Demand Inputs'!H$34*IF('Demand Inputs'!$G$51="Yes",'Demand Inputs'!$G4003,'Demand Profiles'!R3951)</f>
        <v>677.79296743556517</v>
      </c>
      <c r="U3953" s="571">
        <f>1000*'Demand Inputs'!E$35*IF('Demand Inputs'!$H$51="Yes",'Demand Inputs'!$H4003,'Demand Profiles'!W3951)</f>
        <v>7.3968314815796079</v>
      </c>
      <c r="V3953" s="569">
        <f>1000*'Demand Inputs'!F$35*IF('Demand Inputs'!$H$51="Yes",'Demand Inputs'!$H4003,'Demand Profiles'!X3951)</f>
        <v>14.044241133130496</v>
      </c>
      <c r="W3953" s="569">
        <f>1000*'Demand Inputs'!G$35*IF('Demand Inputs'!$H$51="Yes",'Demand Inputs'!$H4003,'Demand Profiles'!Y3951)</f>
        <v>31.375370999535736</v>
      </c>
      <c r="X3953" s="570">
        <f>1000*'Demand Inputs'!H$35*IF('Demand Inputs'!$H$51="Yes",'Demand Inputs'!$H4003,'Demand Profiles'!Z3951)</f>
        <v>59.978990293123964</v>
      </c>
      <c r="Y3953" s="571">
        <f>1000*'Demand Inputs'!E$37*IF('Demand Inputs'!$J$51="Yes",'Demand Inputs'!$J4003,'Demand Profiles'!S3951)</f>
        <v>-2042.0644995701268</v>
      </c>
      <c r="Z3953" s="569">
        <f>1000*'Demand Inputs'!F$37*IF('Demand Inputs'!$J$51="Yes",'Demand Inputs'!$J4003,'Demand Profiles'!T3951)</f>
        <v>-2343.6365856620314</v>
      </c>
      <c r="AA3953" s="569">
        <f>1000*'Demand Inputs'!G$37*IF('Demand Inputs'!$J$51="Yes",'Demand Inputs'!$J4003,'Demand Profiles'!U3951)</f>
        <v>-2995.3298174699203</v>
      </c>
      <c r="AB3953" s="569">
        <f>1000*'Demand Inputs'!H$37*IF('Demand Inputs'!$J$51="Yes",'Demand Inputs'!$J4003,'Demand Profiles'!V3951)</f>
        <v>-3844.1149159400393</v>
      </c>
      <c r="AC3953" s="571">
        <f>-'Demand Inputs'!E$38*IF('Demand Inputs'!$K$51="Yes",'Demand Inputs'!$K4003,'Demand Profiles'!AA3951)/INDEX('IEPR CAISO Load Modifiers'!$E$59:$S$59,MATCH(AC$5,'IEPR CAISO Load Modifiers'!$E$27:$S$27,0))*1000</f>
        <v>6.8055821189452832</v>
      </c>
      <c r="AD3953" s="569">
        <f>-'Demand Inputs'!F$38*IF('Demand Inputs'!$K$51="Yes",'Demand Inputs'!$K4003,'Demand Profiles'!AB3951)/INDEX('IEPR CAISO Load Modifiers'!$E$59:$S$59,MATCH(AD$5,'IEPR CAISO Load Modifiers'!$E$27:$S$27,0))*1000</f>
        <v>10.81062779853433</v>
      </c>
      <c r="AE3953" s="569">
        <f>-'Demand Inputs'!G$38*IF('Demand Inputs'!$K$51="Yes",'Demand Inputs'!$K4003,'Demand Profiles'!AC3951)/INDEX('IEPR CAISO Load Modifiers'!$E$59:$S$59,MATCH(AE$5,'IEPR CAISO Load Modifiers'!$E$27:$S$27,0))*1000</f>
        <v>20.192473625359781</v>
      </c>
      <c r="AF3953" s="570">
        <f>-'Demand Inputs'!H$38*IF('Demand Inputs'!$K$51="Yes",'Demand Inputs'!$K4003,'Demand Profiles'!AD3951)/INDEX('IEPR CAISO Load Modifiers'!$E$59:$S$59,MATCH(AF$5,'IEPR CAISO Load Modifiers'!$E$27:$S$27,0))*1000</f>
        <v>32.012446308457569</v>
      </c>
      <c r="AG3953" s="569">
        <f t="shared" si="247"/>
        <v>2541.558641541279</v>
      </c>
      <c r="AH3953" s="569">
        <f t="shared" si="248"/>
        <v>2380.1773710135622</v>
      </c>
      <c r="AI3953" s="569">
        <f t="shared" si="249"/>
        <v>2036.7124777321781</v>
      </c>
      <c r="AJ3953" s="570">
        <f t="shared" si="250"/>
        <v>1763.7316485928677</v>
      </c>
    </row>
    <row r="3954" spans="1:36" x14ac:dyDescent="0.25">
      <c r="A3954" s="9"/>
      <c r="B3954" s="134">
        <v>6</v>
      </c>
      <c r="C3954" s="135">
        <v>14</v>
      </c>
      <c r="D3954" s="137">
        <v>13</v>
      </c>
      <c r="E3954" s="571">
        <f>1000*'Demand Inputs'!E$32*IF('Demand Inputs'!$E$51="Yes",'Demand Inputs'!$E4004,'Demand Profiles'!AG3952)</f>
        <v>1591.2518346261088</v>
      </c>
      <c r="F3954" s="569">
        <f>1000*'Demand Inputs'!F$32*IF('Demand Inputs'!$E$51="Yes",'Demand Inputs'!$E4004,'Demand Profiles'!AH3952)</f>
        <v>1611.9164177830144</v>
      </c>
      <c r="G3954" s="569">
        <f>1000*'Demand Inputs'!G$32*IF('Demand Inputs'!$E$51="Yes",'Demand Inputs'!$E4004,'Demand Profiles'!AI3952)</f>
        <v>1654.2701352184479</v>
      </c>
      <c r="H3954" s="570">
        <f>1000*'Demand Inputs'!H$32*IF('Demand Inputs'!$E$51="Yes",'Demand Inputs'!$E4004,'Demand Profiles'!AJ3952)</f>
        <v>1701.455928764165</v>
      </c>
      <c r="I3954" s="571">
        <f>1000*'Demand Inputs'!E$33*IF(Custom_CI_shape="Yes",'Demand Inputs'!$F4004,'Demand Profiles'!$E3952)</f>
        <v>2994.0646805037968</v>
      </c>
      <c r="J3954" s="569">
        <f>1000*'Demand Inputs'!F$33*IF(Custom_CI_shape="Yes",'Demand Inputs'!$F4004,'Demand Profiles'!$E3952)</f>
        <v>3071.6826014245758</v>
      </c>
      <c r="K3954" s="569">
        <f>1000*'Demand Inputs'!G$33*IF(Custom_CI_shape="Yes",'Demand Inputs'!$F4004,'Demand Profiles'!$E3952)</f>
        <v>3246.4244774594285</v>
      </c>
      <c r="L3954" s="570">
        <f>1000*'Demand Inputs'!H$33*IF(Custom_CI_shape="Yes",'Demand Inputs'!$F4004,'Demand Profiles'!$E3952)</f>
        <v>3571.5184430606623</v>
      </c>
      <c r="M3954" s="569">
        <f>1000*'Demand Inputs'!E$36*IF('Demand Inputs'!$I$51="Yes",'Demand Inputs'!$I4004,'Demand Profiles'!K3952)</f>
        <v>-79.492656289988389</v>
      </c>
      <c r="N3954" s="569">
        <f>1000*'Demand Inputs'!F$36*IF('Demand Inputs'!$I$51="Yes",'Demand Inputs'!$I4004,'Demand Profiles'!L3952)</f>
        <v>-124.05523735600534</v>
      </c>
      <c r="O3954" s="569">
        <f>1000*'Demand Inputs'!G$36*IF('Demand Inputs'!$I$51="Yes",'Demand Inputs'!$I4004,'Demand Profiles'!M3952)</f>
        <v>-213.08522250652922</v>
      </c>
      <c r="P3954" s="570">
        <f>1000*'Demand Inputs'!H$36*IF('Demand Inputs'!$I$51="Yes",'Demand Inputs'!$I4004,'Demand Profiles'!N3952)</f>
        <v>-337.01258562850654</v>
      </c>
      <c r="Q3954" s="571">
        <f>1000*'Demand Inputs'!E$34*IF('Demand Inputs'!$G$51="Yes",'Demand Inputs'!$G4004,'Demand Profiles'!O3952)</f>
        <v>145.97495877057065</v>
      </c>
      <c r="R3954" s="569">
        <f>1000*'Demand Inputs'!F$34*IF('Demand Inputs'!$G$51="Yes",'Demand Inputs'!$G4004,'Demand Profiles'!P3952)</f>
        <v>221.90771451119687</v>
      </c>
      <c r="S3954" s="569">
        <f>1000*'Demand Inputs'!G$34*IF('Demand Inputs'!$G$51="Yes",'Demand Inputs'!$G4004,'Demand Profiles'!Q3952)</f>
        <v>372.87301764398291</v>
      </c>
      <c r="T3954" s="570">
        <f>1000*'Demand Inputs'!H$34*IF('Demand Inputs'!$G$51="Yes",'Demand Inputs'!$G4004,'Demand Profiles'!R3952)</f>
        <v>641.04460719586075</v>
      </c>
      <c r="U3954" s="571">
        <f>1000*'Demand Inputs'!E$35*IF('Demand Inputs'!$H$51="Yes",'Demand Inputs'!$H4004,'Demand Profiles'!W3952)</f>
        <v>6.8960213914687722</v>
      </c>
      <c r="V3954" s="569">
        <f>1000*'Demand Inputs'!F$35*IF('Demand Inputs'!$H$51="Yes",'Demand Inputs'!$H4004,'Demand Profiles'!X3952)</f>
        <v>12.91778182009614</v>
      </c>
      <c r="W3954" s="569">
        <f>1000*'Demand Inputs'!G$35*IF('Demand Inputs'!$H$51="Yes",'Demand Inputs'!$H4004,'Demand Profiles'!Y3952)</f>
        <v>30.205704099815815</v>
      </c>
      <c r="X3954" s="570">
        <f>1000*'Demand Inputs'!H$35*IF('Demand Inputs'!$H$51="Yes",'Demand Inputs'!$H4004,'Demand Profiles'!Z3952)</f>
        <v>61.194506567476175</v>
      </c>
      <c r="Y3954" s="571">
        <f>1000*'Demand Inputs'!E$37*IF('Demand Inputs'!$J$51="Yes",'Demand Inputs'!$J4004,'Demand Profiles'!S3952)</f>
        <v>-2025.8803036891438</v>
      </c>
      <c r="Z3954" s="569">
        <f>1000*'Demand Inputs'!F$37*IF('Demand Inputs'!$J$51="Yes",'Demand Inputs'!$J4004,'Demand Profiles'!T3952)</f>
        <v>-2326.4356319598419</v>
      </c>
      <c r="AA3954" s="569">
        <f>1000*'Demand Inputs'!G$37*IF('Demand Inputs'!$J$51="Yes",'Demand Inputs'!$J4004,'Demand Profiles'!U3952)</f>
        <v>-2977.1632616853199</v>
      </c>
      <c r="AB3954" s="569">
        <f>1000*'Demand Inputs'!H$37*IF('Demand Inputs'!$J$51="Yes",'Demand Inputs'!$J4004,'Demand Profiles'!V3952)</f>
        <v>-3828.1436228061661</v>
      </c>
      <c r="AC3954" s="571">
        <f>-'Demand Inputs'!E$38*IF('Demand Inputs'!$K$51="Yes",'Demand Inputs'!$K4004,'Demand Profiles'!AA3952)/INDEX('IEPR CAISO Load Modifiers'!$E$59:$S$59,MATCH(AC$5,'IEPR CAISO Load Modifiers'!$E$27:$S$27,0))*1000</f>
        <v>3.0811065775154152</v>
      </c>
      <c r="AD3954" s="569">
        <f>-'Demand Inputs'!F$38*IF('Demand Inputs'!$K$51="Yes",'Demand Inputs'!$K4004,'Demand Profiles'!AB3952)/INDEX('IEPR CAISO Load Modifiers'!$E$59:$S$59,MATCH(AD$5,'IEPR CAISO Load Modifiers'!$E$27:$S$27,0))*1000</f>
        <v>2.2937387533150786</v>
      </c>
      <c r="AE3954" s="569">
        <f>-'Demand Inputs'!G$38*IF('Demand Inputs'!$K$51="Yes",'Demand Inputs'!$K4004,'Demand Profiles'!AC3952)/INDEX('IEPR CAISO Load Modifiers'!$E$59:$S$59,MATCH(AE$5,'IEPR CAISO Load Modifiers'!$E$27:$S$27,0))*1000</f>
        <v>4.1875963231327393</v>
      </c>
      <c r="AF3954" s="570">
        <f>-'Demand Inputs'!H$38*IF('Demand Inputs'!$K$51="Yes",'Demand Inputs'!$K4004,'Demand Profiles'!AD3952)/INDEX('IEPR CAISO Load Modifiers'!$E$59:$S$59,MATCH(AF$5,'IEPR CAISO Load Modifiers'!$E$27:$S$27,0))*1000</f>
        <v>13.177005192392578</v>
      </c>
      <c r="AG3954" s="569">
        <f t="shared" si="247"/>
        <v>2635.8956418903285</v>
      </c>
      <c r="AH3954" s="569">
        <f t="shared" si="248"/>
        <v>2470.227384976351</v>
      </c>
      <c r="AI3954" s="569">
        <f t="shared" si="249"/>
        <v>2117.7124465529596</v>
      </c>
      <c r="AJ3954" s="570">
        <f t="shared" si="250"/>
        <v>1823.2342823458837</v>
      </c>
    </row>
    <row r="3955" spans="1:36" x14ac:dyDescent="0.25">
      <c r="A3955" s="9"/>
      <c r="B3955" s="134">
        <v>6</v>
      </c>
      <c r="C3955" s="135">
        <v>14</v>
      </c>
      <c r="D3955" s="137">
        <v>14</v>
      </c>
      <c r="E3955" s="571">
        <f>1000*'Demand Inputs'!E$32*IF('Demand Inputs'!$E$51="Yes",'Demand Inputs'!$E4005,'Demand Profiles'!AG3953)</f>
        <v>1608.9543601440446</v>
      </c>
      <c r="F3955" s="569">
        <f>1000*'Demand Inputs'!F$32*IF('Demand Inputs'!$E$51="Yes",'Demand Inputs'!$E4005,'Demand Profiles'!AH3953)</f>
        <v>1629.8367942607383</v>
      </c>
      <c r="G3955" s="569">
        <f>1000*'Demand Inputs'!G$32*IF('Demand Inputs'!$E$51="Yes",'Demand Inputs'!$E4005,'Demand Profiles'!AI3953)</f>
        <v>1672.7569825032533</v>
      </c>
      <c r="H3955" s="570">
        <f>1000*'Demand Inputs'!H$32*IF('Demand Inputs'!$E$51="Yes",'Demand Inputs'!$E4005,'Demand Profiles'!AJ3953)</f>
        <v>1720.5432830282962</v>
      </c>
      <c r="I3955" s="571">
        <f>1000*'Demand Inputs'!E$33*IF(Custom_CI_shape="Yes",'Demand Inputs'!$F4005,'Demand Profiles'!$E3953)</f>
        <v>3013.6772824046006</v>
      </c>
      <c r="J3955" s="569">
        <f>1000*'Demand Inputs'!F$33*IF(Custom_CI_shape="Yes",'Demand Inputs'!$F4005,'Demand Profiles'!$E3953)</f>
        <v>3091.8036390292914</v>
      </c>
      <c r="K3955" s="569">
        <f>1000*'Demand Inputs'!G$33*IF(Custom_CI_shape="Yes",'Demand Inputs'!$F4005,'Demand Profiles'!$E3953)</f>
        <v>3267.6901606265419</v>
      </c>
      <c r="L3955" s="570">
        <f>1000*'Demand Inputs'!H$33*IF(Custom_CI_shape="Yes",'Demand Inputs'!$F4005,'Demand Profiles'!$E3953)</f>
        <v>3594.9136522093645</v>
      </c>
      <c r="M3955" s="569">
        <f>1000*'Demand Inputs'!E$36*IF('Demand Inputs'!$I$51="Yes",'Demand Inputs'!$I4005,'Demand Profiles'!K3953)</f>
        <v>-83.133434970987224</v>
      </c>
      <c r="N3955" s="569">
        <f>1000*'Demand Inputs'!F$36*IF('Demand Inputs'!$I$51="Yes",'Demand Inputs'!$I4005,'Demand Profiles'!L3953)</f>
        <v>-127.37851346630808</v>
      </c>
      <c r="O3955" s="569">
        <f>1000*'Demand Inputs'!G$36*IF('Demand Inputs'!$I$51="Yes",'Demand Inputs'!$I4005,'Demand Profiles'!M3953)</f>
        <v>-218.85374446007467</v>
      </c>
      <c r="P3955" s="570">
        <f>1000*'Demand Inputs'!H$36*IF('Demand Inputs'!$I$51="Yes",'Demand Inputs'!$I4005,'Demand Profiles'!N3953)</f>
        <v>-349.95609098463893</v>
      </c>
      <c r="Q3955" s="571">
        <f>1000*'Demand Inputs'!E$34*IF('Demand Inputs'!$G$51="Yes",'Demand Inputs'!$G4005,'Demand Profiles'!O3953)</f>
        <v>137.09144577042244</v>
      </c>
      <c r="R3955" s="569">
        <f>1000*'Demand Inputs'!F$34*IF('Demand Inputs'!$G$51="Yes",'Demand Inputs'!$G4005,'Demand Profiles'!P3953)</f>
        <v>205.4433621465549</v>
      </c>
      <c r="S3955" s="569">
        <f>1000*'Demand Inputs'!G$34*IF('Demand Inputs'!$G$51="Yes",'Demand Inputs'!$G4005,'Demand Profiles'!Q3953)</f>
        <v>342.85026491435127</v>
      </c>
      <c r="T3955" s="570">
        <f>1000*'Demand Inputs'!H$34*IF('Demand Inputs'!$G$51="Yes",'Demand Inputs'!$G4005,'Demand Profiles'!R3953)</f>
        <v>585.37485639337081</v>
      </c>
      <c r="U3955" s="571">
        <f>1000*'Demand Inputs'!E$35*IF('Demand Inputs'!$H$51="Yes",'Demand Inputs'!$H4005,'Demand Profiles'!W3953)</f>
        <v>7.2936822603047764</v>
      </c>
      <c r="V3955" s="569">
        <f>1000*'Demand Inputs'!F$35*IF('Demand Inputs'!$H$51="Yes",'Demand Inputs'!$H4005,'Demand Profiles'!X3953)</f>
        <v>12.760727604288009</v>
      </c>
      <c r="W3955" s="569">
        <f>1000*'Demand Inputs'!G$35*IF('Demand Inputs'!$H$51="Yes",'Demand Inputs'!$H4005,'Demand Profiles'!Y3953)</f>
        <v>29.558596717794874</v>
      </c>
      <c r="X3955" s="570">
        <f>1000*'Demand Inputs'!H$35*IF('Demand Inputs'!$H$51="Yes",'Demand Inputs'!$H4005,'Demand Profiles'!Z3953)</f>
        <v>64.841101338462266</v>
      </c>
      <c r="Y3955" s="571">
        <f>1000*'Demand Inputs'!E$37*IF('Demand Inputs'!$J$51="Yes",'Demand Inputs'!$J4005,'Demand Profiles'!S3953)</f>
        <v>-1954.0737180089391</v>
      </c>
      <c r="Z3955" s="569">
        <f>1000*'Demand Inputs'!F$37*IF('Demand Inputs'!$J$51="Yes",'Demand Inputs'!$J4005,'Demand Profiles'!T3953)</f>
        <v>-2244.6476001445735</v>
      </c>
      <c r="AA3955" s="569">
        <f>1000*'Demand Inputs'!G$37*IF('Demand Inputs'!$J$51="Yes",'Demand Inputs'!$J4005,'Demand Profiles'!U3953)</f>
        <v>-2874.0755689190505</v>
      </c>
      <c r="AB3955" s="569">
        <f>1000*'Demand Inputs'!H$37*IF('Demand Inputs'!$J$51="Yes",'Demand Inputs'!$J4005,'Demand Profiles'!V3953)</f>
        <v>-3697.311171035843</v>
      </c>
      <c r="AC3955" s="571">
        <f>-'Demand Inputs'!E$38*IF('Demand Inputs'!$K$51="Yes",'Demand Inputs'!$K4005,'Demand Profiles'!AA3953)/INDEX('IEPR CAISO Load Modifiers'!$E$59:$S$59,MATCH(AC$5,'IEPR CAISO Load Modifiers'!$E$27:$S$27,0))*1000</f>
        <v>1.8758107262384249</v>
      </c>
      <c r="AD3955" s="569">
        <f>-'Demand Inputs'!F$38*IF('Demand Inputs'!$K$51="Yes",'Demand Inputs'!$K4005,'Demand Profiles'!AB3953)/INDEX('IEPR CAISO Load Modifiers'!$E$59:$S$59,MATCH(AD$5,'IEPR CAISO Load Modifiers'!$E$27:$S$27,0))*1000</f>
        <v>0.72982570846600336</v>
      </c>
      <c r="AE3955" s="569">
        <f>-'Demand Inputs'!G$38*IF('Demand Inputs'!$K$51="Yes",'Demand Inputs'!$K4005,'Demand Profiles'!AC3953)/INDEX('IEPR CAISO Load Modifiers'!$E$59:$S$59,MATCH(AE$5,'IEPR CAISO Load Modifiers'!$E$27:$S$27,0))*1000</f>
        <v>1.5925046701258969</v>
      </c>
      <c r="AF3955" s="570">
        <f>-'Demand Inputs'!H$38*IF('Demand Inputs'!$K$51="Yes",'Demand Inputs'!$K4005,'Demand Profiles'!AD3953)/INDEX('IEPR CAISO Load Modifiers'!$E$59:$S$59,MATCH(AF$5,'IEPR CAISO Load Modifiers'!$E$27:$S$27,0))*1000</f>
        <v>7.8555213489258424</v>
      </c>
      <c r="AG3955" s="569">
        <f t="shared" si="247"/>
        <v>2731.6854283256853</v>
      </c>
      <c r="AH3955" s="569">
        <f t="shared" si="248"/>
        <v>2568.5482351384562</v>
      </c>
      <c r="AI3955" s="569">
        <f t="shared" si="249"/>
        <v>2221.5191960529423</v>
      </c>
      <c r="AJ3955" s="570">
        <f t="shared" si="250"/>
        <v>1926.2611522979369</v>
      </c>
    </row>
    <row r="3956" spans="1:36" x14ac:dyDescent="0.25">
      <c r="A3956" s="9"/>
      <c r="B3956" s="134">
        <v>6</v>
      </c>
      <c r="C3956" s="135">
        <v>14</v>
      </c>
      <c r="D3956" s="137">
        <v>15</v>
      </c>
      <c r="E3956" s="571">
        <f>1000*'Demand Inputs'!E$32*IF('Demand Inputs'!$E$51="Yes",'Demand Inputs'!$E4006,'Demand Profiles'!AG3954)</f>
        <v>1643.1065124379977</v>
      </c>
      <c r="F3956" s="569">
        <f>1000*'Demand Inputs'!F$32*IF('Demand Inputs'!$E$51="Yes",'Demand Inputs'!$E4006,'Demand Profiles'!AH3954)</f>
        <v>1666.069290815017</v>
      </c>
      <c r="G3956" s="569">
        <f>1000*'Demand Inputs'!G$32*IF('Demand Inputs'!$E$51="Yes",'Demand Inputs'!$E4006,'Demand Profiles'!AI3954)</f>
        <v>1711.9552640018958</v>
      </c>
      <c r="H3956" s="570">
        <f>1000*'Demand Inputs'!H$32*IF('Demand Inputs'!$E$51="Yes",'Demand Inputs'!$E4006,'Demand Profiles'!AJ3954)</f>
        <v>1762.6839444640127</v>
      </c>
      <c r="I3956" s="571">
        <f>1000*'Demand Inputs'!E$33*IF(Custom_CI_shape="Yes",'Demand Inputs'!$F4006,'Demand Profiles'!$E3954)</f>
        <v>2970.3795568957803</v>
      </c>
      <c r="J3956" s="569">
        <f>1000*'Demand Inputs'!F$33*IF(Custom_CI_shape="Yes",'Demand Inputs'!$F4006,'Demand Profiles'!$E3954)</f>
        <v>3047.3834663480779</v>
      </c>
      <c r="K3956" s="569">
        <f>1000*'Demand Inputs'!G$33*IF(Custom_CI_shape="Yes",'Demand Inputs'!$F4006,'Demand Profiles'!$E3954)</f>
        <v>3220.7430132167196</v>
      </c>
      <c r="L3956" s="570">
        <f>1000*'Demand Inputs'!H$33*IF(Custom_CI_shape="Yes",'Demand Inputs'!$F4006,'Demand Profiles'!$E3954)</f>
        <v>3543.2652605749831</v>
      </c>
      <c r="M3956" s="569">
        <f>1000*'Demand Inputs'!E$36*IF('Demand Inputs'!$I$51="Yes",'Demand Inputs'!$I4006,'Demand Profiles'!K3954)</f>
        <v>-86.088014776010979</v>
      </c>
      <c r="N3956" s="569">
        <f>1000*'Demand Inputs'!F$36*IF('Demand Inputs'!$I$51="Yes",'Demand Inputs'!$I4006,'Demand Profiles'!L3954)</f>
        <v>-129.86660277968949</v>
      </c>
      <c r="O3956" s="569">
        <f>1000*'Demand Inputs'!G$36*IF('Demand Inputs'!$I$51="Yes",'Demand Inputs'!$I4006,'Demand Profiles'!M3954)</f>
        <v>-222.81529652510702</v>
      </c>
      <c r="P3956" s="570">
        <f>1000*'Demand Inputs'!H$36*IF('Demand Inputs'!$I$51="Yes",'Demand Inputs'!$I4006,'Demand Profiles'!N3954)</f>
        <v>-360.58794079603649</v>
      </c>
      <c r="Q3956" s="571">
        <f>1000*'Demand Inputs'!E$34*IF('Demand Inputs'!$G$51="Yes",'Demand Inputs'!$G4006,'Demand Profiles'!O3954)</f>
        <v>123.09414274256714</v>
      </c>
      <c r="R3956" s="569">
        <f>1000*'Demand Inputs'!F$34*IF('Demand Inputs'!$G$51="Yes",'Demand Inputs'!$G4006,'Demand Profiles'!P3954)</f>
        <v>184.78561195204367</v>
      </c>
      <c r="S3956" s="569">
        <f>1000*'Demand Inputs'!G$34*IF('Demand Inputs'!$G$51="Yes",'Demand Inputs'!$G4006,'Demand Profiles'!Q3954)</f>
        <v>308.28313009358175</v>
      </c>
      <c r="T3956" s="570">
        <f>1000*'Demand Inputs'!H$34*IF('Demand Inputs'!$G$51="Yes",'Demand Inputs'!$G4006,'Demand Profiles'!R3954)</f>
        <v>516.24877402968093</v>
      </c>
      <c r="U3956" s="571">
        <f>1000*'Demand Inputs'!E$35*IF('Demand Inputs'!$H$51="Yes",'Demand Inputs'!$H4006,'Demand Profiles'!W3954)</f>
        <v>9.2996383957895912</v>
      </c>
      <c r="V3956" s="569">
        <f>1000*'Demand Inputs'!F$35*IF('Demand Inputs'!$H$51="Yes",'Demand Inputs'!$H4006,'Demand Profiles'!X3954)</f>
        <v>15.387322618197663</v>
      </c>
      <c r="W3956" s="569">
        <f>1000*'Demand Inputs'!G$35*IF('Demand Inputs'!$H$51="Yes",'Demand Inputs'!$H4006,'Demand Profiles'!Y3954)</f>
        <v>34.516143230265065</v>
      </c>
      <c r="X3956" s="570">
        <f>1000*'Demand Inputs'!H$35*IF('Demand Inputs'!$H$51="Yes",'Demand Inputs'!$H4006,'Demand Profiles'!Z3954)</f>
        <v>77.553375765744136</v>
      </c>
      <c r="Y3956" s="571">
        <f>1000*'Demand Inputs'!E$37*IF('Demand Inputs'!$J$51="Yes",'Demand Inputs'!$J4006,'Demand Profiles'!S3954)</f>
        <v>-1714.204931646243</v>
      </c>
      <c r="Z3956" s="569">
        <f>1000*'Demand Inputs'!F$37*IF('Demand Inputs'!$J$51="Yes",'Demand Inputs'!$J4006,'Demand Profiles'!T3954)</f>
        <v>-1969.190114221077</v>
      </c>
      <c r="AA3956" s="569">
        <f>1000*'Demand Inputs'!G$37*IF('Demand Inputs'!$J$51="Yes",'Demand Inputs'!$J4006,'Demand Profiles'!U3954)</f>
        <v>-2521.303320296433</v>
      </c>
      <c r="AB3956" s="569">
        <f>1000*'Demand Inputs'!H$37*IF('Demand Inputs'!$J$51="Yes",'Demand Inputs'!$J4006,'Demand Profiles'!V3954)</f>
        <v>-3243.6578147561936</v>
      </c>
      <c r="AC3956" s="571">
        <f>-'Demand Inputs'!E$38*IF('Demand Inputs'!$K$51="Yes",'Demand Inputs'!$K4006,'Demand Profiles'!AA3954)/INDEX('IEPR CAISO Load Modifiers'!$E$59:$S$59,MATCH(AC$5,'IEPR CAISO Load Modifiers'!$E$27:$S$27,0))*1000</f>
        <v>-1.3573159120888892E-2</v>
      </c>
      <c r="AD3956" s="569">
        <f>-'Demand Inputs'!F$38*IF('Demand Inputs'!$K$51="Yes",'Demand Inputs'!$K4006,'Demand Profiles'!AB3954)/INDEX('IEPR CAISO Load Modifiers'!$E$59:$S$59,MATCH(AD$5,'IEPR CAISO Load Modifiers'!$E$27:$S$27,0))*1000</f>
        <v>-0.33038494890949571</v>
      </c>
      <c r="AE3956" s="569">
        <f>-'Demand Inputs'!G$38*IF('Demand Inputs'!$K$51="Yes",'Demand Inputs'!$K4006,'Demand Profiles'!AC3954)/INDEX('IEPR CAISO Load Modifiers'!$E$59:$S$59,MATCH(AE$5,'IEPR CAISO Load Modifiers'!$E$27:$S$27,0))*1000</f>
        <v>-0.11771273861729122</v>
      </c>
      <c r="AF3956" s="570">
        <f>-'Demand Inputs'!H$38*IF('Demand Inputs'!$K$51="Yes",'Demand Inputs'!$K4006,'Demand Profiles'!AD3954)/INDEX('IEPR CAISO Load Modifiers'!$E$59:$S$59,MATCH(AF$5,'IEPR CAISO Load Modifiers'!$E$27:$S$27,0))*1000</f>
        <v>0.19910311095347608</v>
      </c>
      <c r="AG3956" s="569">
        <f t="shared" si="247"/>
        <v>2945.5733308907597</v>
      </c>
      <c r="AH3956" s="569">
        <f t="shared" si="248"/>
        <v>2814.2385897836602</v>
      </c>
      <c r="AI3956" s="569">
        <f t="shared" si="249"/>
        <v>2531.2612209823042</v>
      </c>
      <c r="AJ3956" s="570">
        <f t="shared" si="250"/>
        <v>2295.7047023931445</v>
      </c>
    </row>
    <row r="3957" spans="1:36" x14ac:dyDescent="0.25">
      <c r="A3957" s="9"/>
      <c r="B3957" s="134">
        <v>6</v>
      </c>
      <c r="C3957" s="135">
        <v>14</v>
      </c>
      <c r="D3957" s="137">
        <v>16</v>
      </c>
      <c r="E3957" s="571">
        <f>1000*'Demand Inputs'!E$32*IF('Demand Inputs'!$E$51="Yes",'Demand Inputs'!$E4007,'Demand Profiles'!AG3955)</f>
        <v>1715.7181826887374</v>
      </c>
      <c r="F3957" s="569">
        <f>1000*'Demand Inputs'!F$32*IF('Demand Inputs'!$E$51="Yes",'Demand Inputs'!$E4007,'Demand Profiles'!AH3955)</f>
        <v>1742.3181455646934</v>
      </c>
      <c r="G3957" s="569">
        <f>1000*'Demand Inputs'!G$32*IF('Demand Inputs'!$E$51="Yes",'Demand Inputs'!$E4007,'Demand Profiles'!AI3955)</f>
        <v>1795.0629468871575</v>
      </c>
      <c r="H3957" s="570">
        <f>1000*'Demand Inputs'!H$32*IF('Demand Inputs'!$E$51="Yes",'Demand Inputs'!$E4007,'Demand Profiles'!AJ3955)</f>
        <v>1857.6609354257873</v>
      </c>
      <c r="I3957" s="571">
        <f>1000*'Demand Inputs'!E$33*IF(Custom_CI_shape="Yes",'Demand Inputs'!$F4007,'Demand Profiles'!$E3955)</f>
        <v>2816.3400814528036</v>
      </c>
      <c r="J3957" s="569">
        <f>1000*'Demand Inputs'!F$33*IF(Custom_CI_shape="Yes",'Demand Inputs'!$F4007,'Demand Profiles'!$E3955)</f>
        <v>2889.3506824433753</v>
      </c>
      <c r="K3957" s="569">
        <f>1000*'Demand Inputs'!G$33*IF(Custom_CI_shape="Yes",'Demand Inputs'!$F4007,'Demand Profiles'!$E3955)</f>
        <v>3053.7200604964914</v>
      </c>
      <c r="L3957" s="570">
        <f>1000*'Demand Inputs'!H$33*IF(Custom_CI_shape="Yes",'Demand Inputs'!$F4007,'Demand Profiles'!$E3955)</f>
        <v>3359.5167827660771</v>
      </c>
      <c r="M3957" s="569">
        <f>1000*'Demand Inputs'!E$36*IF('Demand Inputs'!$I$51="Yes",'Demand Inputs'!$I4007,'Demand Profiles'!K3955)</f>
        <v>-86.92494393347549</v>
      </c>
      <c r="N3957" s="569">
        <f>1000*'Demand Inputs'!F$36*IF('Demand Inputs'!$I$51="Yes",'Demand Inputs'!$I4007,'Demand Profiles'!L3955)</f>
        <v>-131.4151319337723</v>
      </c>
      <c r="O3957" s="569">
        <f>1000*'Demand Inputs'!G$36*IF('Demand Inputs'!$I$51="Yes",'Demand Inputs'!$I4007,'Demand Profiles'!M3955)</f>
        <v>-225.45635357898499</v>
      </c>
      <c r="P3957" s="570">
        <f>1000*'Demand Inputs'!H$36*IF('Demand Inputs'!$I$51="Yes",'Demand Inputs'!$I4007,'Demand Profiles'!N3955)</f>
        <v>-368.48386210994789</v>
      </c>
      <c r="Q3957" s="571">
        <f>1000*'Demand Inputs'!E$34*IF('Demand Inputs'!$G$51="Yes",'Demand Inputs'!$G4007,'Demand Profiles'!O3955)</f>
        <v>69.996430215161183</v>
      </c>
      <c r="R3957" s="569">
        <f>1000*'Demand Inputs'!F$34*IF('Demand Inputs'!$G$51="Yes",'Demand Inputs'!$G4007,'Demand Profiles'!P3955)</f>
        <v>102.72188911238324</v>
      </c>
      <c r="S3957" s="569">
        <f>1000*'Demand Inputs'!G$34*IF('Demand Inputs'!$G$51="Yes",'Demand Inputs'!$G4007,'Demand Profiles'!Q3955)</f>
        <v>162.78369746634056</v>
      </c>
      <c r="T3957" s="570">
        <f>1000*'Demand Inputs'!H$34*IF('Demand Inputs'!$G$51="Yes",'Demand Inputs'!$G4007,'Demand Profiles'!R3955)</f>
        <v>266.78784470798809</v>
      </c>
      <c r="U3957" s="571">
        <f>1000*'Demand Inputs'!E$35*IF('Demand Inputs'!$H$51="Yes",'Demand Inputs'!$H4007,'Demand Profiles'!W3955)</f>
        <v>10.660918938827972</v>
      </c>
      <c r="V3957" s="569">
        <f>1000*'Demand Inputs'!F$35*IF('Demand Inputs'!$H$51="Yes",'Demand Inputs'!$H4007,'Demand Profiles'!X3955)</f>
        <v>17.31800498619895</v>
      </c>
      <c r="W3957" s="569">
        <f>1000*'Demand Inputs'!G$35*IF('Demand Inputs'!$H$51="Yes",'Demand Inputs'!$H4007,'Demand Profiles'!Y3955)</f>
        <v>38.951128871255179</v>
      </c>
      <c r="X3957" s="570">
        <f>1000*'Demand Inputs'!H$35*IF('Demand Inputs'!$H$51="Yes",'Demand Inputs'!$H4007,'Demand Profiles'!Z3955)</f>
        <v>88.519614947220404</v>
      </c>
      <c r="Y3957" s="571">
        <f>1000*'Demand Inputs'!E$37*IF('Demand Inputs'!$J$51="Yes",'Demand Inputs'!$J4007,'Demand Profiles'!S3955)</f>
        <v>-1385.597250508871</v>
      </c>
      <c r="Z3957" s="569">
        <f>1000*'Demand Inputs'!F$37*IF('Demand Inputs'!$J$51="Yes",'Demand Inputs'!$J4007,'Demand Profiles'!T3955)</f>
        <v>-1591.2318156245815</v>
      </c>
      <c r="AA3957" s="569">
        <f>1000*'Demand Inputs'!G$37*IF('Demand Inputs'!$J$51="Yes",'Demand Inputs'!$J4007,'Demand Profiles'!U3955)</f>
        <v>-2036.0829749279635</v>
      </c>
      <c r="AB3957" s="569">
        <f>1000*'Demand Inputs'!H$37*IF('Demand Inputs'!$J$51="Yes",'Demand Inputs'!$J4007,'Demand Profiles'!V3955)</f>
        <v>-2617.1925696049907</v>
      </c>
      <c r="AC3957" s="571">
        <f>-'Demand Inputs'!E$38*IF('Demand Inputs'!$K$51="Yes",'Demand Inputs'!$K4007,'Demand Profiles'!AA3955)/INDEX('IEPR CAISO Load Modifiers'!$E$59:$S$59,MATCH(AC$5,'IEPR CAISO Load Modifiers'!$E$27:$S$27,0))*1000</f>
        <v>-2.149988676211974</v>
      </c>
      <c r="AD3957" s="569">
        <f>-'Demand Inputs'!F$38*IF('Demand Inputs'!$K$51="Yes",'Demand Inputs'!$K4007,'Demand Profiles'!AB3955)/INDEX('IEPR CAISO Load Modifiers'!$E$59:$S$59,MATCH(AD$5,'IEPR CAISO Load Modifiers'!$E$27:$S$27,0))*1000</f>
        <v>-3.1630290093299864</v>
      </c>
      <c r="AE3957" s="569">
        <f>-'Demand Inputs'!G$38*IF('Demand Inputs'!$K$51="Yes",'Demand Inputs'!$K4007,'Demand Profiles'!AC3955)/INDEX('IEPR CAISO Load Modifiers'!$E$59:$S$59,MATCH(AE$5,'IEPR CAISO Load Modifiers'!$E$27:$S$27,0))*1000</f>
        <v>-5.4878479731211787</v>
      </c>
      <c r="AF3957" s="570">
        <f>-'Demand Inputs'!H$38*IF('Demand Inputs'!$K$51="Yes",'Demand Inputs'!$K4007,'Demand Profiles'!AD3955)/INDEX('IEPR CAISO Load Modifiers'!$E$59:$S$59,MATCH(AF$5,'IEPR CAISO Load Modifiers'!$E$27:$S$27,0))*1000</f>
        <v>-9.1629207883662716</v>
      </c>
      <c r="AG3957" s="569">
        <f t="shared" si="247"/>
        <v>3138.0434301769719</v>
      </c>
      <c r="AH3957" s="569">
        <f t="shared" si="248"/>
        <v>3025.8987455389665</v>
      </c>
      <c r="AI3957" s="569">
        <f t="shared" si="249"/>
        <v>2783.4906572411751</v>
      </c>
      <c r="AJ3957" s="570">
        <f t="shared" si="250"/>
        <v>2577.6458253437681</v>
      </c>
    </row>
    <row r="3958" spans="1:36" x14ac:dyDescent="0.25">
      <c r="A3958" s="9"/>
      <c r="B3958" s="134">
        <v>6</v>
      </c>
      <c r="C3958" s="135">
        <v>14</v>
      </c>
      <c r="D3958" s="137">
        <v>17</v>
      </c>
      <c r="E3958" s="571">
        <f>1000*'Demand Inputs'!E$32*IF('Demand Inputs'!$E$51="Yes",'Demand Inputs'!$E4008,'Demand Profiles'!AG3956)</f>
        <v>1874.5628205280634</v>
      </c>
      <c r="F3958" s="569">
        <f>1000*'Demand Inputs'!F$32*IF('Demand Inputs'!$E$51="Yes",'Demand Inputs'!$E4008,'Demand Profiles'!AH3956)</f>
        <v>1905.5660281560013</v>
      </c>
      <c r="G3958" s="569">
        <f>1000*'Demand Inputs'!G$32*IF('Demand Inputs'!$E$51="Yes",'Demand Inputs'!$E4008,'Demand Profiles'!AI3956)</f>
        <v>1969.4274523795095</v>
      </c>
      <c r="H3958" s="570">
        <f>1000*'Demand Inputs'!H$32*IF('Demand Inputs'!$E$51="Yes",'Demand Inputs'!$E4008,'Demand Profiles'!AJ3956)</f>
        <v>2052.0119177978549</v>
      </c>
      <c r="I3958" s="571">
        <f>1000*'Demand Inputs'!E$33*IF(Custom_CI_shape="Yes",'Demand Inputs'!$F4008,'Demand Profiles'!$E3956)</f>
        <v>2584.7147827582612</v>
      </c>
      <c r="J3958" s="569">
        <f>1000*'Demand Inputs'!F$33*IF(Custom_CI_shape="Yes",'Demand Inputs'!$F4008,'Demand Profiles'!$E3956)</f>
        <v>2651.720745895017</v>
      </c>
      <c r="K3958" s="569">
        <f>1000*'Demand Inputs'!G$33*IF(Custom_CI_shape="Yes",'Demand Inputs'!$F4008,'Demand Profiles'!$E3956)</f>
        <v>2802.5718324113568</v>
      </c>
      <c r="L3958" s="570">
        <f>1000*'Demand Inputs'!H$33*IF(Custom_CI_shape="Yes",'Demand Inputs'!$F4008,'Demand Profiles'!$E3956)</f>
        <v>3083.2188017793083</v>
      </c>
      <c r="M3958" s="569">
        <f>1000*'Demand Inputs'!E$36*IF('Demand Inputs'!$I$51="Yes",'Demand Inputs'!$I4008,'Demand Profiles'!K3956)</f>
        <v>-86.192811068244069</v>
      </c>
      <c r="N3958" s="569">
        <f>1000*'Demand Inputs'!F$36*IF('Demand Inputs'!$I$51="Yes",'Demand Inputs'!$I4008,'Demand Profiles'!L3956)</f>
        <v>-130.24940727844586</v>
      </c>
      <c r="O3958" s="569">
        <f>1000*'Demand Inputs'!G$36*IF('Demand Inputs'!$I$51="Yes",'Demand Inputs'!$I4008,'Demand Profiles'!M3956)</f>
        <v>-225.2514112731958</v>
      </c>
      <c r="P3958" s="570">
        <f>1000*'Demand Inputs'!H$36*IF('Demand Inputs'!$I$51="Yes",'Demand Inputs'!$I4008,'Demand Profiles'!N3956)</f>
        <v>-368.17555726361638</v>
      </c>
      <c r="Q3958" s="571">
        <f>1000*'Demand Inputs'!E$34*IF('Demand Inputs'!$G$51="Yes",'Demand Inputs'!$G4008,'Demand Profiles'!O3956)</f>
        <v>75.798580761635179</v>
      </c>
      <c r="R3958" s="569">
        <f>1000*'Demand Inputs'!F$34*IF('Demand Inputs'!$G$51="Yes",'Demand Inputs'!$G4008,'Demand Profiles'!P3956)</f>
        <v>108.61749385233574</v>
      </c>
      <c r="S3958" s="569">
        <f>1000*'Demand Inputs'!G$34*IF('Demand Inputs'!$G$51="Yes",'Demand Inputs'!$G4008,'Demand Profiles'!Q3956)</f>
        <v>168.47723601797679</v>
      </c>
      <c r="T3958" s="570">
        <f>1000*'Demand Inputs'!H$34*IF('Demand Inputs'!$G$51="Yes",'Demand Inputs'!$G4008,'Demand Profiles'!R3956)</f>
        <v>270.10529246546696</v>
      </c>
      <c r="U3958" s="571">
        <f>1000*'Demand Inputs'!E$35*IF('Demand Inputs'!$H$51="Yes",'Demand Inputs'!$H4008,'Demand Profiles'!W3956)</f>
        <v>12.58001097568035</v>
      </c>
      <c r="V3958" s="569">
        <f>1000*'Demand Inputs'!F$35*IF('Demand Inputs'!$H$51="Yes",'Demand Inputs'!$H4008,'Demand Profiles'!X3956)</f>
        <v>20.767784779194631</v>
      </c>
      <c r="W3958" s="569">
        <f>1000*'Demand Inputs'!G$35*IF('Demand Inputs'!$H$51="Yes",'Demand Inputs'!$H4008,'Demand Profiles'!Y3956)</f>
        <v>45.598196946438605</v>
      </c>
      <c r="X3958" s="570">
        <f>1000*'Demand Inputs'!H$35*IF('Demand Inputs'!$H$51="Yes",'Demand Inputs'!$H4008,'Demand Profiles'!Z3956)</f>
        <v>98.473621241121208</v>
      </c>
      <c r="Y3958" s="571">
        <f>1000*'Demand Inputs'!E$37*IF('Demand Inputs'!$J$51="Yes",'Demand Inputs'!$J4008,'Demand Profiles'!S3956)</f>
        <v>-911.6650571656611</v>
      </c>
      <c r="Z3958" s="569">
        <f>1000*'Demand Inputs'!F$37*IF('Demand Inputs'!$J$51="Yes",'Demand Inputs'!$J4008,'Demand Profiles'!T3956)</f>
        <v>-1047.0650655912609</v>
      </c>
      <c r="AA3958" s="569">
        <f>1000*'Demand Inputs'!G$37*IF('Demand Inputs'!$J$51="Yes",'Demand Inputs'!$J4008,'Demand Profiles'!U3956)</f>
        <v>-1339.2207060456001</v>
      </c>
      <c r="AB3958" s="569">
        <f>1000*'Demand Inputs'!H$37*IF('Demand Inputs'!$J$51="Yes",'Demand Inputs'!$J4008,'Demand Profiles'!V3956)</f>
        <v>-1717.6564900673877</v>
      </c>
      <c r="AC3958" s="571">
        <f>-'Demand Inputs'!E$38*IF('Demand Inputs'!$K$51="Yes",'Demand Inputs'!$K4008,'Demand Profiles'!AA3956)/INDEX('IEPR CAISO Load Modifiers'!$E$59:$S$59,MATCH(AC$5,'IEPR CAISO Load Modifiers'!$E$27:$S$27,0))*1000</f>
        <v>-6.3658118991600734</v>
      </c>
      <c r="AD3958" s="569">
        <f>-'Demand Inputs'!F$38*IF('Demand Inputs'!$K$51="Yes",'Demand Inputs'!$K4008,'Demand Profiles'!AB3956)/INDEX('IEPR CAISO Load Modifiers'!$E$59:$S$59,MATCH(AD$5,'IEPR CAISO Load Modifiers'!$E$27:$S$27,0))*1000</f>
        <v>-10.742923939235867</v>
      </c>
      <c r="AE3958" s="569">
        <f>-'Demand Inputs'!G$38*IF('Demand Inputs'!$K$51="Yes",'Demand Inputs'!$K4008,'Demand Profiles'!AC3956)/INDEX('IEPR CAISO Load Modifiers'!$E$59:$S$59,MATCH(AE$5,'IEPR CAISO Load Modifiers'!$E$27:$S$27,0))*1000</f>
        <v>-19.153354277565782</v>
      </c>
      <c r="AF3958" s="570">
        <f>-'Demand Inputs'!H$38*IF('Demand Inputs'!$K$51="Yes",'Demand Inputs'!$K4008,'Demand Profiles'!AD3956)/INDEX('IEPR CAISO Load Modifiers'!$E$59:$S$59,MATCH(AF$5,'IEPR CAISO Load Modifiers'!$E$27:$S$27,0))*1000</f>
        <v>-28.448078746567823</v>
      </c>
      <c r="AG3958" s="569">
        <f t="shared" si="247"/>
        <v>3543.432514890575</v>
      </c>
      <c r="AH3958" s="569">
        <f t="shared" si="248"/>
        <v>3498.6146558736059</v>
      </c>
      <c r="AI3958" s="569">
        <f t="shared" si="249"/>
        <v>3402.4492461589189</v>
      </c>
      <c r="AJ3958" s="570">
        <f t="shared" si="250"/>
        <v>3389.5295072061786</v>
      </c>
    </row>
    <row r="3959" spans="1:36" x14ac:dyDescent="0.25">
      <c r="A3959" s="9"/>
      <c r="B3959" s="134">
        <v>6</v>
      </c>
      <c r="C3959" s="135">
        <v>14</v>
      </c>
      <c r="D3959" s="137">
        <v>18</v>
      </c>
      <c r="E3959" s="571">
        <f>1000*'Demand Inputs'!E$32*IF('Demand Inputs'!$E$51="Yes",'Demand Inputs'!$E4009,'Demand Profiles'!AG3957)</f>
        <v>2035.1463876720302</v>
      </c>
      <c r="F3959" s="569">
        <f>1000*'Demand Inputs'!F$32*IF('Demand Inputs'!$E$51="Yes",'Demand Inputs'!$E4009,'Demand Profiles'!AH3957)</f>
        <v>2070.8914963058392</v>
      </c>
      <c r="G3959" s="569">
        <f>1000*'Demand Inputs'!G$32*IF('Demand Inputs'!$E$51="Yes",'Demand Inputs'!$E4009,'Demand Profiles'!AI3957)</f>
        <v>2146.526155338946</v>
      </c>
      <c r="H3959" s="570">
        <f>1000*'Demand Inputs'!H$32*IF('Demand Inputs'!$E$51="Yes",'Demand Inputs'!$E4009,'Demand Profiles'!AJ3957)</f>
        <v>2252.0301605998338</v>
      </c>
      <c r="I3959" s="571">
        <f>1000*'Demand Inputs'!E$33*IF(Custom_CI_shape="Yes",'Demand Inputs'!$F4009,'Demand Profiles'!$E3957)</f>
        <v>2279.1114266572258</v>
      </c>
      <c r="J3959" s="569">
        <f>1000*'Demand Inputs'!F$33*IF(Custom_CI_shape="Yes",'Demand Inputs'!$F4009,'Demand Profiles'!$E3957)</f>
        <v>2338.1949500145633</v>
      </c>
      <c r="K3959" s="569">
        <f>1000*'Demand Inputs'!G$33*IF(Custom_CI_shape="Yes",'Demand Inputs'!$F4009,'Demand Profiles'!$E3957)</f>
        <v>2471.210181442209</v>
      </c>
      <c r="L3959" s="570">
        <f>1000*'Demand Inputs'!H$33*IF(Custom_CI_shape="Yes",'Demand Inputs'!$F4009,'Demand Profiles'!$E3957)</f>
        <v>2718.6748994102963</v>
      </c>
      <c r="M3959" s="569">
        <f>1000*'Demand Inputs'!E$36*IF('Demand Inputs'!$I$51="Yes",'Demand Inputs'!$I4009,'Demand Profiles'!K3957)</f>
        <v>-81.712789408037224</v>
      </c>
      <c r="N3959" s="569">
        <f>1000*'Demand Inputs'!F$36*IF('Demand Inputs'!$I$51="Yes",'Demand Inputs'!$I4009,'Demand Profiles'!L3957)</f>
        <v>-126.6477826562322</v>
      </c>
      <c r="O3959" s="569">
        <f>1000*'Demand Inputs'!G$36*IF('Demand Inputs'!$I$51="Yes",'Demand Inputs'!$I4009,'Demand Profiles'!M3957)</f>
        <v>-220.31689604713762</v>
      </c>
      <c r="P3959" s="570">
        <f>1000*'Demand Inputs'!H$36*IF('Demand Inputs'!$I$51="Yes",'Demand Inputs'!$I4009,'Demand Profiles'!N3957)</f>
        <v>-353.64996678203607</v>
      </c>
      <c r="Q3959" s="571">
        <f>1000*'Demand Inputs'!E$34*IF('Demand Inputs'!$G$51="Yes",'Demand Inputs'!$G4009,'Demand Profiles'!O3957)</f>
        <v>90.095002320318329</v>
      </c>
      <c r="R3959" s="569">
        <f>1000*'Demand Inputs'!F$34*IF('Demand Inputs'!$G$51="Yes",'Demand Inputs'!$G4009,'Demand Profiles'!P3957)</f>
        <v>129.13597647995744</v>
      </c>
      <c r="S3959" s="569">
        <f>1000*'Demand Inputs'!G$34*IF('Demand Inputs'!$G$51="Yes",'Demand Inputs'!$G4009,'Demand Profiles'!Q3957)</f>
        <v>195.81330313739738</v>
      </c>
      <c r="T3959" s="570">
        <f>1000*'Demand Inputs'!H$34*IF('Demand Inputs'!$G$51="Yes",'Demand Inputs'!$G4009,'Demand Profiles'!R3957)</f>
        <v>297.38335355700485</v>
      </c>
      <c r="U3959" s="571">
        <f>1000*'Demand Inputs'!E$35*IF('Demand Inputs'!$H$51="Yes",'Demand Inputs'!$H4009,'Demand Profiles'!W3957)</f>
        <v>14.847909789217923</v>
      </c>
      <c r="V3959" s="569">
        <f>1000*'Demand Inputs'!F$35*IF('Demand Inputs'!$H$51="Yes",'Demand Inputs'!$H4009,'Demand Profiles'!X3957)</f>
        <v>24.932430818723731</v>
      </c>
      <c r="W3959" s="569">
        <f>1000*'Demand Inputs'!G$35*IF('Demand Inputs'!$H$51="Yes",'Demand Inputs'!$H4009,'Demand Profiles'!Y3957)</f>
        <v>54.197416062974789</v>
      </c>
      <c r="X3959" s="570">
        <f>1000*'Demand Inputs'!H$35*IF('Demand Inputs'!$H$51="Yes",'Demand Inputs'!$H4009,'Demand Profiles'!Z3957)</f>
        <v>109.40224020720355</v>
      </c>
      <c r="Y3959" s="571">
        <f>1000*'Demand Inputs'!E$37*IF('Demand Inputs'!$J$51="Yes",'Demand Inputs'!$J4009,'Demand Profiles'!S3957)</f>
        <v>-410.5640056145391</v>
      </c>
      <c r="Z3959" s="569">
        <f>1000*'Demand Inputs'!F$37*IF('Demand Inputs'!$J$51="Yes",'Demand Inputs'!$J4009,'Demand Profiles'!T3957)</f>
        <v>-472.09084959654268</v>
      </c>
      <c r="AA3959" s="569">
        <f>1000*'Demand Inputs'!G$37*IF('Demand Inputs'!$J$51="Yes",'Demand Inputs'!$J4009,'Demand Profiles'!U3957)</f>
        <v>-604.27251494170764</v>
      </c>
      <c r="AB3959" s="569">
        <f>1000*'Demand Inputs'!H$37*IF('Demand Inputs'!$J$51="Yes",'Demand Inputs'!$J4009,'Demand Profiles'!V3957)</f>
        <v>-773.41077674558767</v>
      </c>
      <c r="AC3959" s="571">
        <f>-'Demand Inputs'!E$38*IF('Demand Inputs'!$K$51="Yes",'Demand Inputs'!$K4009,'Demand Profiles'!AA3957)/INDEX('IEPR CAISO Load Modifiers'!$E$59:$S$59,MATCH(AC$5,'IEPR CAISO Load Modifiers'!$E$27:$S$27,0))*1000</f>
        <v>-13.863626354855015</v>
      </c>
      <c r="AD3959" s="569">
        <f>-'Demand Inputs'!F$38*IF('Demand Inputs'!$K$51="Yes",'Demand Inputs'!$K4009,'Demand Profiles'!AB3957)/INDEX('IEPR CAISO Load Modifiers'!$E$59:$S$59,MATCH(AD$5,'IEPR CAISO Load Modifiers'!$E$27:$S$27,0))*1000</f>
        <v>-23.110695276813189</v>
      </c>
      <c r="AE3959" s="569">
        <f>-'Demand Inputs'!G$38*IF('Demand Inputs'!$K$51="Yes",'Demand Inputs'!$K4009,'Demand Profiles'!AC3957)/INDEX('IEPR CAISO Load Modifiers'!$E$59:$S$59,MATCH(AE$5,'IEPR CAISO Load Modifiers'!$E$27:$S$27,0))*1000</f>
        <v>-41.543128974564787</v>
      </c>
      <c r="AF3959" s="570">
        <f>-'Demand Inputs'!H$38*IF('Demand Inputs'!$K$51="Yes",'Demand Inputs'!$K4009,'Demand Profiles'!AD3957)/INDEX('IEPR CAISO Load Modifiers'!$E$59:$S$59,MATCH(AF$5,'IEPR CAISO Load Modifiers'!$E$27:$S$27,0))*1000</f>
        <v>-63.505529367333821</v>
      </c>
      <c r="AG3959" s="569">
        <f t="shared" si="247"/>
        <v>3913.0603050613613</v>
      </c>
      <c r="AH3959" s="569">
        <f t="shared" si="248"/>
        <v>3941.3055260894948</v>
      </c>
      <c r="AI3959" s="569">
        <f t="shared" si="249"/>
        <v>4001.6145160181177</v>
      </c>
      <c r="AJ3959" s="570">
        <f t="shared" si="250"/>
        <v>4186.9243808793799</v>
      </c>
    </row>
    <row r="3960" spans="1:36" x14ac:dyDescent="0.25">
      <c r="A3960" s="9"/>
      <c r="B3960" s="134">
        <v>6</v>
      </c>
      <c r="C3960" s="135">
        <v>14</v>
      </c>
      <c r="D3960" s="137">
        <v>19</v>
      </c>
      <c r="E3960" s="571">
        <f>1000*'Demand Inputs'!E$32*IF('Demand Inputs'!$E$51="Yes",'Demand Inputs'!$E4010,'Demand Profiles'!AG3958)</f>
        <v>2166.943972831808</v>
      </c>
      <c r="F3960" s="569">
        <f>1000*'Demand Inputs'!F$32*IF('Demand Inputs'!$E$51="Yes",'Demand Inputs'!$E4010,'Demand Profiles'!AH3958)</f>
        <v>2208.4011983320106</v>
      </c>
      <c r="G3960" s="569">
        <f>1000*'Demand Inputs'!G$32*IF('Demand Inputs'!$E$51="Yes",'Demand Inputs'!$E4010,'Demand Profiles'!AI3958)</f>
        <v>2292.1065280464263</v>
      </c>
      <c r="H3960" s="570">
        <f>1000*'Demand Inputs'!H$32*IF('Demand Inputs'!$E$51="Yes",'Demand Inputs'!$E4010,'Demand Profiles'!AJ3958)</f>
        <v>2416.8881623857274</v>
      </c>
      <c r="I3960" s="571">
        <f>1000*'Demand Inputs'!E$33*IF(Custom_CI_shape="Yes",'Demand Inputs'!$F4010,'Demand Profiles'!$E3958)</f>
        <v>1978.0688604277595</v>
      </c>
      <c r="J3960" s="569">
        <f>1000*'Demand Inputs'!F$33*IF(Custom_CI_shape="Yes",'Demand Inputs'!$F4010,'Demand Profiles'!$E3958)</f>
        <v>2029.3481775995929</v>
      </c>
      <c r="K3960" s="569">
        <f>1000*'Demand Inputs'!G$33*IF(Custom_CI_shape="Yes",'Demand Inputs'!$F4010,'Demand Profiles'!$E3958)</f>
        <v>2144.7937342196683</v>
      </c>
      <c r="L3960" s="570">
        <f>1000*'Demand Inputs'!H$33*IF(Custom_CI_shape="Yes",'Demand Inputs'!$F4010,'Demand Profiles'!$E3958)</f>
        <v>2359.5714089493172</v>
      </c>
      <c r="M3960" s="569">
        <f>1000*'Demand Inputs'!E$36*IF('Demand Inputs'!$I$51="Yes",'Demand Inputs'!$I4010,'Demand Profiles'!K3958)</f>
        <v>-73.012856672766105</v>
      </c>
      <c r="N3960" s="569">
        <f>1000*'Demand Inputs'!F$36*IF('Demand Inputs'!$I$51="Yes",'Demand Inputs'!$I4010,'Demand Profiles'!L3958)</f>
        <v>-117.01736631830495</v>
      </c>
      <c r="O3960" s="569">
        <f>1000*'Demand Inputs'!G$36*IF('Demand Inputs'!$I$51="Yes",'Demand Inputs'!$I4010,'Demand Profiles'!M3958)</f>
        <v>-203.92181992926569</v>
      </c>
      <c r="P3960" s="570">
        <f>1000*'Demand Inputs'!H$36*IF('Demand Inputs'!$I$51="Yes",'Demand Inputs'!$I4010,'Demand Profiles'!N3958)</f>
        <v>-324.06127823830428</v>
      </c>
      <c r="Q3960" s="571">
        <f>1000*'Demand Inputs'!E$34*IF('Demand Inputs'!$G$51="Yes",'Demand Inputs'!$G4010,'Demand Profiles'!O3958)</f>
        <v>94.890556952651139</v>
      </c>
      <c r="R3960" s="569">
        <f>1000*'Demand Inputs'!F$34*IF('Demand Inputs'!$G$51="Yes",'Demand Inputs'!$G4010,'Demand Profiles'!P3958)</f>
        <v>135.56803498403642</v>
      </c>
      <c r="S3960" s="569">
        <f>1000*'Demand Inputs'!G$34*IF('Demand Inputs'!$G$51="Yes",'Demand Inputs'!$G4010,'Demand Profiles'!Q3958)</f>
        <v>204.48042411071893</v>
      </c>
      <c r="T3960" s="570">
        <f>1000*'Demand Inputs'!H$34*IF('Demand Inputs'!$G$51="Yes",'Demand Inputs'!$G4010,'Demand Profiles'!R3958)</f>
        <v>304.58897537977293</v>
      </c>
      <c r="U3960" s="571">
        <f>1000*'Demand Inputs'!E$35*IF('Demand Inputs'!$H$51="Yes",'Demand Inputs'!$H4010,'Demand Profiles'!W3958)</f>
        <v>17.007226460616682</v>
      </c>
      <c r="V3960" s="569">
        <f>1000*'Demand Inputs'!F$35*IF('Demand Inputs'!$H$51="Yes",'Demand Inputs'!$H4010,'Demand Profiles'!X3958)</f>
        <v>29.648120393843218</v>
      </c>
      <c r="W3960" s="569">
        <f>1000*'Demand Inputs'!G$35*IF('Demand Inputs'!$H$51="Yes",'Demand Inputs'!$H4010,'Demand Profiles'!Y3958)</f>
        <v>61.681118171368126</v>
      </c>
      <c r="X3960" s="570">
        <f>1000*'Demand Inputs'!H$35*IF('Demand Inputs'!$H$51="Yes",'Demand Inputs'!$H4010,'Demand Profiles'!Z3958)</f>
        <v>118.00149268429642</v>
      </c>
      <c r="Y3960" s="571">
        <f>1000*'Demand Inputs'!E$37*IF('Demand Inputs'!$J$51="Yes",'Demand Inputs'!$J4010,'Demand Profiles'!S3958)</f>
        <v>-86.598656478902612</v>
      </c>
      <c r="Z3960" s="569">
        <f>1000*'Demand Inputs'!F$37*IF('Demand Inputs'!$J$51="Yes",'Demand Inputs'!$J4010,'Demand Profiles'!T3958)</f>
        <v>-99.804389855103622</v>
      </c>
      <c r="AA3960" s="569">
        <f>1000*'Demand Inputs'!G$37*IF('Demand Inputs'!$J$51="Yes",'Demand Inputs'!$J4010,'Demand Profiles'!U3958)</f>
        <v>-128.25271827090316</v>
      </c>
      <c r="AB3960" s="569">
        <f>1000*'Demand Inputs'!H$37*IF('Demand Inputs'!$J$51="Yes",'Demand Inputs'!$J4010,'Demand Profiles'!V3958)</f>
        <v>-164.50492238615362</v>
      </c>
      <c r="AC3960" s="571">
        <f>-'Demand Inputs'!E$38*IF('Demand Inputs'!$K$51="Yes",'Demand Inputs'!$K4010,'Demand Profiles'!AA3958)/INDEX('IEPR CAISO Load Modifiers'!$E$59:$S$59,MATCH(AC$5,'IEPR CAISO Load Modifiers'!$E$27:$S$27,0))*1000</f>
        <v>-19.130012093759895</v>
      </c>
      <c r="AD3960" s="569">
        <f>-'Demand Inputs'!F$38*IF('Demand Inputs'!$K$51="Yes",'Demand Inputs'!$K4010,'Demand Profiles'!AB3958)/INDEX('IEPR CAISO Load Modifiers'!$E$59:$S$59,MATCH(AD$5,'IEPR CAISO Load Modifiers'!$E$27:$S$27,0))*1000</f>
        <v>-32.530737136883609</v>
      </c>
      <c r="AE3960" s="569">
        <f>-'Demand Inputs'!G$38*IF('Demand Inputs'!$K$51="Yes",'Demand Inputs'!$K4010,'Demand Profiles'!AC3958)/INDEX('IEPR CAISO Load Modifiers'!$E$59:$S$59,MATCH(AE$5,'IEPR CAISO Load Modifiers'!$E$27:$S$27,0))*1000</f>
        <v>-58.703476020911381</v>
      </c>
      <c r="AF3960" s="570">
        <f>-'Demand Inputs'!H$38*IF('Demand Inputs'!$K$51="Yes",'Demand Inputs'!$K4010,'Demand Profiles'!AD3958)/INDEX('IEPR CAISO Load Modifiers'!$E$59:$S$59,MATCH(AF$5,'IEPR CAISO Load Modifiers'!$E$27:$S$27,0))*1000</f>
        <v>-87.603966047611095</v>
      </c>
      <c r="AG3960" s="569">
        <f t="shared" si="247"/>
        <v>4078.1690914274072</v>
      </c>
      <c r="AH3960" s="569">
        <f t="shared" si="248"/>
        <v>4153.6130379991919</v>
      </c>
      <c r="AI3960" s="569">
        <f t="shared" si="249"/>
        <v>4312.1837903271016</v>
      </c>
      <c r="AJ3960" s="570">
        <f t="shared" si="250"/>
        <v>4622.8798727270459</v>
      </c>
    </row>
    <row r="3961" spans="1:36" x14ac:dyDescent="0.25">
      <c r="A3961" s="9"/>
      <c r="B3961" s="134">
        <v>6</v>
      </c>
      <c r="C3961" s="135">
        <v>14</v>
      </c>
      <c r="D3961" s="137">
        <v>20</v>
      </c>
      <c r="E3961" s="571">
        <f>1000*'Demand Inputs'!E$32*IF('Demand Inputs'!$E$51="Yes",'Demand Inputs'!$E4011,'Demand Profiles'!AG3959)</f>
        <v>2280.7412348755101</v>
      </c>
      <c r="F3961" s="569">
        <f>1000*'Demand Inputs'!F$32*IF('Demand Inputs'!$E$51="Yes",'Demand Inputs'!$E4011,'Demand Profiles'!AH3959)</f>
        <v>2324.5583589860971</v>
      </c>
      <c r="G3961" s="569">
        <f>1000*'Demand Inputs'!G$32*IF('Demand Inputs'!$E$51="Yes",'Demand Inputs'!$E4011,'Demand Profiles'!AI3959)</f>
        <v>2413.6837187849719</v>
      </c>
      <c r="H3961" s="570">
        <f>1000*'Demand Inputs'!H$32*IF('Demand Inputs'!$E$51="Yes",'Demand Inputs'!$E4011,'Demand Profiles'!AJ3959)</f>
        <v>2550.9839412902384</v>
      </c>
      <c r="I3961" s="571">
        <f>1000*'Demand Inputs'!E$33*IF(Custom_CI_shape="Yes",'Demand Inputs'!$F4011,'Demand Profiles'!$E3959)</f>
        <v>1862.1162114332647</v>
      </c>
      <c r="J3961" s="569">
        <f>1000*'Demand Inputs'!F$33*IF(Custom_CI_shape="Yes",'Demand Inputs'!$F4011,'Demand Profiles'!$E3959)</f>
        <v>1910.3895803372418</v>
      </c>
      <c r="K3961" s="569">
        <f>1000*'Demand Inputs'!G$33*IF(Custom_CI_shape="Yes",'Demand Inputs'!$F4011,'Demand Profiles'!$E3959)</f>
        <v>2019.0678204232272</v>
      </c>
      <c r="L3961" s="570">
        <f>1000*'Demand Inputs'!H$33*IF(Custom_CI_shape="Yes",'Demand Inputs'!$F4011,'Demand Profiles'!$E3959)</f>
        <v>2221.2554176141216</v>
      </c>
      <c r="M3961" s="569">
        <f>1000*'Demand Inputs'!E$36*IF('Demand Inputs'!$I$51="Yes",'Demand Inputs'!$I4011,'Demand Profiles'!K3959)</f>
        <v>-64.603661589422131</v>
      </c>
      <c r="N3961" s="569">
        <f>1000*'Demand Inputs'!F$36*IF('Demand Inputs'!$I$51="Yes",'Demand Inputs'!$I4011,'Demand Profiles'!L3959)</f>
        <v>-105.72533058236509</v>
      </c>
      <c r="O3961" s="569">
        <f>1000*'Demand Inputs'!G$36*IF('Demand Inputs'!$I$51="Yes",'Demand Inputs'!$I4011,'Demand Profiles'!M3959)</f>
        <v>-185.84813936920236</v>
      </c>
      <c r="P3961" s="570">
        <f>1000*'Demand Inputs'!H$36*IF('Demand Inputs'!$I$51="Yes",'Demand Inputs'!$I4011,'Demand Profiles'!N3959)</f>
        <v>-290.15827235444573</v>
      </c>
      <c r="Q3961" s="571">
        <f>1000*'Demand Inputs'!E$34*IF('Demand Inputs'!$G$51="Yes",'Demand Inputs'!$G4011,'Demand Profiles'!O3959)</f>
        <v>104.39142387900135</v>
      </c>
      <c r="R3961" s="569">
        <f>1000*'Demand Inputs'!F$34*IF('Demand Inputs'!$G$51="Yes",'Demand Inputs'!$G4011,'Demand Profiles'!P3959)</f>
        <v>148.30826212580493</v>
      </c>
      <c r="S3961" s="569">
        <f>1000*'Demand Inputs'!G$34*IF('Demand Inputs'!$G$51="Yes",'Demand Inputs'!$G4011,'Demand Profiles'!Q3959)</f>
        <v>222.89571226377868</v>
      </c>
      <c r="T3961" s="570">
        <f>1000*'Demand Inputs'!H$34*IF('Demand Inputs'!$G$51="Yes",'Demand Inputs'!$G4011,'Demand Profiles'!R3959)</f>
        <v>328.54965092511435</v>
      </c>
      <c r="U3961" s="571">
        <f>1000*'Demand Inputs'!E$35*IF('Demand Inputs'!$H$51="Yes",'Demand Inputs'!$H4011,'Demand Profiles'!W3959)</f>
        <v>16.68285624404135</v>
      </c>
      <c r="V3961" s="569">
        <f>1000*'Demand Inputs'!F$35*IF('Demand Inputs'!$H$51="Yes",'Demand Inputs'!$H4011,'Demand Profiles'!X3959)</f>
        <v>29.824128074884957</v>
      </c>
      <c r="W3961" s="569">
        <f>1000*'Demand Inputs'!G$35*IF('Demand Inputs'!$H$51="Yes",'Demand Inputs'!$H4011,'Demand Profiles'!Y3959)</f>
        <v>61.932906570687521</v>
      </c>
      <c r="X3961" s="570">
        <f>1000*'Demand Inputs'!H$35*IF('Demand Inputs'!$H$51="Yes",'Demand Inputs'!$H4011,'Demand Profiles'!Z3959)</f>
        <v>115.32953704035994</v>
      </c>
      <c r="Y3961" s="571">
        <f>1000*'Demand Inputs'!E$37*IF('Demand Inputs'!$J$51="Yes",'Demand Inputs'!$J4011,'Demand Profiles'!S3959)</f>
        <v>-2.9378118065350534E-3</v>
      </c>
      <c r="Z3961" s="569">
        <f>1000*'Demand Inputs'!F$37*IF('Demand Inputs'!$J$51="Yes",'Demand Inputs'!$J4011,'Demand Profiles'!T3959)</f>
        <v>-3.3718668532106487E-3</v>
      </c>
      <c r="AA3961" s="569">
        <f>1000*'Demand Inputs'!G$37*IF('Demand Inputs'!$J$51="Yes",'Demand Inputs'!$J4011,'Demand Profiles'!U3959)</f>
        <v>-4.311136444459053E-3</v>
      </c>
      <c r="AB3961" s="569">
        <f>1000*'Demand Inputs'!H$37*IF('Demand Inputs'!$J$51="Yes",'Demand Inputs'!$J4011,'Demand Profiles'!V3959)</f>
        <v>-5.5390352267976912E-3</v>
      </c>
      <c r="AC3961" s="571">
        <f>-'Demand Inputs'!E$38*IF('Demand Inputs'!$K$51="Yes",'Demand Inputs'!$K4011,'Demand Profiles'!AA3959)/INDEX('IEPR CAISO Load Modifiers'!$E$59:$S$59,MATCH(AC$5,'IEPR CAISO Load Modifiers'!$E$27:$S$27,0))*1000</f>
        <v>-16.260646255603987</v>
      </c>
      <c r="AD3961" s="569">
        <f>-'Demand Inputs'!F$38*IF('Demand Inputs'!$K$51="Yes",'Demand Inputs'!$K4011,'Demand Profiles'!AB3959)/INDEX('IEPR CAISO Load Modifiers'!$E$59:$S$59,MATCH(AD$5,'IEPR CAISO Load Modifiers'!$E$27:$S$27,0))*1000</f>
        <v>-27.335283943067484</v>
      </c>
      <c r="AE3961" s="569">
        <f>-'Demand Inputs'!G$38*IF('Demand Inputs'!$K$51="Yes",'Demand Inputs'!$K4011,'Demand Profiles'!AC3959)/INDEX('IEPR CAISO Load Modifiers'!$E$59:$S$59,MATCH(AE$5,'IEPR CAISO Load Modifiers'!$E$27:$S$27,0))*1000</f>
        <v>-47.217696140928815</v>
      </c>
      <c r="AF3961" s="570">
        <f>-'Demand Inputs'!H$38*IF('Demand Inputs'!$K$51="Yes",'Demand Inputs'!$K4011,'Demand Profiles'!AD3959)/INDEX('IEPR CAISO Load Modifiers'!$E$59:$S$59,MATCH(AF$5,'IEPR CAISO Load Modifiers'!$E$27:$S$27,0))*1000</f>
        <v>-67.338601196914709</v>
      </c>
      <c r="AG3961" s="569">
        <f t="shared" si="247"/>
        <v>4183.064480774985</v>
      </c>
      <c r="AH3961" s="569">
        <f t="shared" si="248"/>
        <v>4280.0163431317433</v>
      </c>
      <c r="AI3961" s="569">
        <f t="shared" si="249"/>
        <v>4484.5100113960889</v>
      </c>
      <c r="AJ3961" s="570">
        <f t="shared" si="250"/>
        <v>4858.6161342832465</v>
      </c>
    </row>
    <row r="3962" spans="1:36" x14ac:dyDescent="0.25">
      <c r="A3962" s="9"/>
      <c r="B3962" s="134">
        <v>6</v>
      </c>
      <c r="C3962" s="135">
        <v>14</v>
      </c>
      <c r="D3962" s="137">
        <v>21</v>
      </c>
      <c r="E3962" s="571">
        <f>1000*'Demand Inputs'!E$32*IF('Demand Inputs'!$E$51="Yes",'Demand Inputs'!$E4012,'Demand Profiles'!AG3960)</f>
        <v>2390.0478848098164</v>
      </c>
      <c r="F3962" s="569">
        <f>1000*'Demand Inputs'!F$32*IF('Demand Inputs'!$E$51="Yes",'Demand Inputs'!$E4012,'Demand Profiles'!AH3960)</f>
        <v>2436.6194460029933</v>
      </c>
      <c r="G3962" s="569">
        <f>1000*'Demand Inputs'!G$32*IF('Demand Inputs'!$E$51="Yes",'Demand Inputs'!$E4012,'Demand Profiles'!AI3960)</f>
        <v>2531.0372326673501</v>
      </c>
      <c r="H3962" s="570">
        <f>1000*'Demand Inputs'!H$32*IF('Demand Inputs'!$E$51="Yes",'Demand Inputs'!$E4012,'Demand Profiles'!AJ3960)</f>
        <v>2685.6115084123421</v>
      </c>
      <c r="I3962" s="571">
        <f>1000*'Demand Inputs'!E$33*IF(Custom_CI_shape="Yes",'Demand Inputs'!$F4012,'Demand Profiles'!$E3960)</f>
        <v>1620.3651070520732</v>
      </c>
      <c r="J3962" s="569">
        <f>1000*'Demand Inputs'!F$33*IF(Custom_CI_shape="Yes",'Demand Inputs'!$F4012,'Demand Profiles'!$E3960)</f>
        <v>1662.3713374321048</v>
      </c>
      <c r="K3962" s="569">
        <f>1000*'Demand Inputs'!G$33*IF(Custom_CI_shape="Yes",'Demand Inputs'!$F4012,'Demand Profiles'!$E3960)</f>
        <v>1756.9403160221232</v>
      </c>
      <c r="L3962" s="570">
        <f>1000*'Demand Inputs'!H$33*IF(Custom_CI_shape="Yes",'Demand Inputs'!$F4012,'Demand Profiles'!$E3960)</f>
        <v>1932.8787056646574</v>
      </c>
      <c r="M3962" s="569">
        <f>1000*'Demand Inputs'!E$36*IF('Demand Inputs'!$I$51="Yes",'Demand Inputs'!$I4012,'Demand Profiles'!K3960)</f>
        <v>-56.666459698121663</v>
      </c>
      <c r="N3962" s="569">
        <f>1000*'Demand Inputs'!F$36*IF('Demand Inputs'!$I$51="Yes",'Demand Inputs'!$I4012,'Demand Profiles'!L3960)</f>
        <v>-96.094956889324891</v>
      </c>
      <c r="O3962" s="569">
        <f>1000*'Demand Inputs'!G$36*IF('Demand Inputs'!$I$51="Yes",'Demand Inputs'!$I4012,'Demand Profiles'!M3960)</f>
        <v>-167.85103700923884</v>
      </c>
      <c r="P3962" s="570">
        <f>1000*'Demand Inputs'!H$36*IF('Demand Inputs'!$I$51="Yes",'Demand Inputs'!$I4012,'Demand Profiles'!N3960)</f>
        <v>-258.99135958545821</v>
      </c>
      <c r="Q3962" s="571">
        <f>1000*'Demand Inputs'!E$34*IF('Demand Inputs'!$G$51="Yes",'Demand Inputs'!$G4012,'Demand Profiles'!O3960)</f>
        <v>193.30883309558538</v>
      </c>
      <c r="R3962" s="569">
        <f>1000*'Demand Inputs'!F$34*IF('Demand Inputs'!$G$51="Yes",'Demand Inputs'!$G4012,'Demand Profiles'!P3960)</f>
        <v>273.98280831600687</v>
      </c>
      <c r="S3962" s="569">
        <f>1000*'Demand Inputs'!G$34*IF('Demand Inputs'!$G$51="Yes",'Demand Inputs'!$G4012,'Demand Profiles'!Q3960)</f>
        <v>416.47819455880898</v>
      </c>
      <c r="T3962" s="570">
        <f>1000*'Demand Inputs'!H$34*IF('Demand Inputs'!$G$51="Yes",'Demand Inputs'!$G4012,'Demand Profiles'!R3960)</f>
        <v>613.71520624324603</v>
      </c>
      <c r="U3962" s="571">
        <f>1000*'Demand Inputs'!E$35*IF('Demand Inputs'!$H$51="Yes",'Demand Inputs'!$H4012,'Demand Profiles'!W3960)</f>
        <v>16.300124686856659</v>
      </c>
      <c r="V3962" s="569">
        <f>1000*'Demand Inputs'!F$35*IF('Demand Inputs'!$H$51="Yes",'Demand Inputs'!$H4012,'Demand Profiles'!X3960)</f>
        <v>28.983346589441819</v>
      </c>
      <c r="W3962" s="569">
        <f>1000*'Demand Inputs'!G$35*IF('Demand Inputs'!$H$51="Yes",'Demand Inputs'!$H4012,'Demand Profiles'!Y3960)</f>
        <v>58.927527344944167</v>
      </c>
      <c r="X3962" s="570">
        <f>1000*'Demand Inputs'!H$35*IF('Demand Inputs'!$H$51="Yes",'Demand Inputs'!$H4012,'Demand Profiles'!Z3960)</f>
        <v>108.84530813807743</v>
      </c>
      <c r="Y3962" s="571">
        <f>1000*'Demand Inputs'!E$37*IF('Demand Inputs'!$J$51="Yes",'Demand Inputs'!$J4012,'Demand Profiles'!S3960)</f>
        <v>-2.9378118065350534E-3</v>
      </c>
      <c r="Z3962" s="569">
        <f>1000*'Demand Inputs'!F$37*IF('Demand Inputs'!$J$51="Yes",'Demand Inputs'!$J4012,'Demand Profiles'!T3960)</f>
        <v>-3.3718668532106487E-3</v>
      </c>
      <c r="AA3962" s="569">
        <f>1000*'Demand Inputs'!G$37*IF('Demand Inputs'!$J$51="Yes",'Demand Inputs'!$J4012,'Demand Profiles'!U3960)</f>
        <v>-4.311136444459053E-3</v>
      </c>
      <c r="AB3962" s="569">
        <f>1000*'Demand Inputs'!H$37*IF('Demand Inputs'!$J$51="Yes",'Demand Inputs'!$J4012,'Demand Profiles'!V3960)</f>
        <v>-5.5390352267976912E-3</v>
      </c>
      <c r="AC3962" s="571">
        <f>-'Demand Inputs'!E$38*IF('Demand Inputs'!$K$51="Yes",'Demand Inputs'!$K4012,'Demand Profiles'!AA3960)/INDEX('IEPR CAISO Load Modifiers'!$E$59:$S$59,MATCH(AC$5,'IEPR CAISO Load Modifiers'!$E$27:$S$27,0))*1000</f>
        <v>-6.0970644344191989</v>
      </c>
      <c r="AD3962" s="569">
        <f>-'Demand Inputs'!F$38*IF('Demand Inputs'!$K$51="Yes",'Demand Inputs'!$K4012,'Demand Profiles'!AB3960)/INDEX('IEPR CAISO Load Modifiers'!$E$59:$S$59,MATCH(AD$5,'IEPR CAISO Load Modifiers'!$E$27:$S$27,0))*1000</f>
        <v>-10.547945679855484</v>
      </c>
      <c r="AE3962" s="569">
        <f>-'Demand Inputs'!G$38*IF('Demand Inputs'!$K$51="Yes",'Demand Inputs'!$K4012,'Demand Profiles'!AC3960)/INDEX('IEPR CAISO Load Modifiers'!$E$59:$S$59,MATCH(AE$5,'IEPR CAISO Load Modifiers'!$E$27:$S$27,0))*1000</f>
        <v>-20.707974361076293</v>
      </c>
      <c r="AF3962" s="570">
        <f>-'Demand Inputs'!H$38*IF('Demand Inputs'!$K$51="Yes",'Demand Inputs'!$K4012,'Demand Profiles'!AD3960)/INDEX('IEPR CAISO Load Modifiers'!$E$59:$S$59,MATCH(AF$5,'IEPR CAISO Load Modifiers'!$E$27:$S$27,0))*1000</f>
        <v>-34.997588390813348</v>
      </c>
      <c r="AG3962" s="569">
        <f t="shared" si="247"/>
        <v>4157.2554876999848</v>
      </c>
      <c r="AH3962" s="569">
        <f t="shared" si="248"/>
        <v>4295.3106639045127</v>
      </c>
      <c r="AI3962" s="569">
        <f t="shared" si="249"/>
        <v>4574.819948086466</v>
      </c>
      <c r="AJ3962" s="570">
        <f t="shared" si="250"/>
        <v>5047.0562414468241</v>
      </c>
    </row>
    <row r="3963" spans="1:36" x14ac:dyDescent="0.25">
      <c r="A3963" s="9"/>
      <c r="B3963" s="134">
        <v>6</v>
      </c>
      <c r="C3963" s="135">
        <v>14</v>
      </c>
      <c r="D3963" s="137">
        <v>22</v>
      </c>
      <c r="E3963" s="571">
        <f>1000*'Demand Inputs'!E$32*IF('Demand Inputs'!$E$51="Yes",'Demand Inputs'!$E4013,'Demand Profiles'!AG3961)</f>
        <v>2313.9099043840361</v>
      </c>
      <c r="F3963" s="569">
        <f>1000*'Demand Inputs'!F$32*IF('Demand Inputs'!$E$51="Yes",'Demand Inputs'!$E4013,'Demand Profiles'!AH3961)</f>
        <v>2359.7194905894435</v>
      </c>
      <c r="G3963" s="569">
        <f>1000*'Demand Inputs'!G$32*IF('Demand Inputs'!$E$51="Yes",'Demand Inputs'!$E4013,'Demand Profiles'!AI3961)</f>
        <v>2451.5795859580098</v>
      </c>
      <c r="H3963" s="570">
        <f>1000*'Demand Inputs'!H$32*IF('Demand Inputs'!$E$51="Yes",'Demand Inputs'!$E4013,'Demand Profiles'!AJ3961)</f>
        <v>2607.7918605266891</v>
      </c>
      <c r="I3963" s="571">
        <f>1000*'Demand Inputs'!E$33*IF(Custom_CI_shape="Yes",'Demand Inputs'!$F4013,'Demand Profiles'!$E3961)</f>
        <v>1409.2911120702809</v>
      </c>
      <c r="J3963" s="569">
        <f>1000*'Demand Inputs'!F$33*IF(Custom_CI_shape="Yes",'Demand Inputs'!$F4013,'Demand Profiles'!$E3961)</f>
        <v>1445.8254751397594</v>
      </c>
      <c r="K3963" s="569">
        <f>1000*'Demand Inputs'!G$33*IF(Custom_CI_shape="Yes",'Demand Inputs'!$F4013,'Demand Profiles'!$E3961)</f>
        <v>1528.075592983228</v>
      </c>
      <c r="L3963" s="570">
        <f>1000*'Demand Inputs'!H$33*IF(Custom_CI_shape="Yes",'Demand Inputs'!$F4013,'Demand Profiles'!$E3961)</f>
        <v>1681.0956794539084</v>
      </c>
      <c r="M3963" s="569">
        <f>1000*'Demand Inputs'!E$36*IF('Demand Inputs'!$I$51="Yes",'Demand Inputs'!$I4013,'Demand Profiles'!K3961)</f>
        <v>-50.007664814080918</v>
      </c>
      <c r="N3963" s="569">
        <f>1000*'Demand Inputs'!F$36*IF('Demand Inputs'!$I$51="Yes",'Demand Inputs'!$I4013,'Demand Profiles'!L3961)</f>
        <v>-85.298869601977401</v>
      </c>
      <c r="O3963" s="569">
        <f>1000*'Demand Inputs'!G$36*IF('Demand Inputs'!$I$51="Yes",'Demand Inputs'!$I4013,'Demand Profiles'!M3961)</f>
        <v>-151.17446894092626</v>
      </c>
      <c r="P3963" s="570">
        <f>1000*'Demand Inputs'!H$36*IF('Demand Inputs'!$I$51="Yes",'Demand Inputs'!$I4013,'Demand Profiles'!N3961)</f>
        <v>-228.97815185456824</v>
      </c>
      <c r="Q3963" s="571">
        <f>1000*'Demand Inputs'!E$34*IF('Demand Inputs'!$G$51="Yes",'Demand Inputs'!$G4013,'Demand Profiles'!O3961)</f>
        <v>211.30403430962465</v>
      </c>
      <c r="R3963" s="569">
        <f>1000*'Demand Inputs'!F$34*IF('Demand Inputs'!$G$51="Yes",'Demand Inputs'!$G4013,'Demand Profiles'!P3961)</f>
        <v>291.68507932561181</v>
      </c>
      <c r="S3963" s="569">
        <f>1000*'Demand Inputs'!G$34*IF('Demand Inputs'!$G$51="Yes",'Demand Inputs'!$G4013,'Demand Profiles'!Q3961)</f>
        <v>438.66102432066498</v>
      </c>
      <c r="T3963" s="570">
        <f>1000*'Demand Inputs'!H$34*IF('Demand Inputs'!$G$51="Yes",'Demand Inputs'!$G4013,'Demand Profiles'!R3961)</f>
        <v>644.88162803392163</v>
      </c>
      <c r="U3963" s="571">
        <f>1000*'Demand Inputs'!E$35*IF('Demand Inputs'!$H$51="Yes",'Demand Inputs'!$H4013,'Demand Profiles'!W3961)</f>
        <v>14.77190201827894</v>
      </c>
      <c r="V3963" s="569">
        <f>1000*'Demand Inputs'!F$35*IF('Demand Inputs'!$H$51="Yes",'Demand Inputs'!$H4013,'Demand Profiles'!X3961)</f>
        <v>26.247080210458556</v>
      </c>
      <c r="W3963" s="569">
        <f>1000*'Demand Inputs'!G$35*IF('Demand Inputs'!$H$51="Yes",'Demand Inputs'!$H4013,'Demand Profiles'!Y3961)</f>
        <v>54.105357592086399</v>
      </c>
      <c r="X3963" s="570">
        <f>1000*'Demand Inputs'!H$35*IF('Demand Inputs'!$H$51="Yes",'Demand Inputs'!$H4013,'Demand Profiles'!Z3961)</f>
        <v>98.46248234911387</v>
      </c>
      <c r="Y3963" s="571">
        <f>1000*'Demand Inputs'!E$37*IF('Demand Inputs'!$J$51="Yes",'Demand Inputs'!$J4013,'Demand Profiles'!S3961)</f>
        <v>-2.9378118065350534E-3</v>
      </c>
      <c r="Z3963" s="569">
        <f>1000*'Demand Inputs'!F$37*IF('Demand Inputs'!$J$51="Yes",'Demand Inputs'!$J4013,'Demand Profiles'!T3961)</f>
        <v>-3.3718668532106487E-3</v>
      </c>
      <c r="AA3963" s="569">
        <f>1000*'Demand Inputs'!G$37*IF('Demand Inputs'!$J$51="Yes",'Demand Inputs'!$J4013,'Demand Profiles'!U3961)</f>
        <v>-4.311136444459053E-3</v>
      </c>
      <c r="AB3963" s="569">
        <f>1000*'Demand Inputs'!H$37*IF('Demand Inputs'!$J$51="Yes",'Demand Inputs'!$J4013,'Demand Profiles'!V3961)</f>
        <v>-5.5390352267976912E-3</v>
      </c>
      <c r="AC3963" s="571">
        <f>-'Demand Inputs'!E$38*IF('Demand Inputs'!$K$51="Yes",'Demand Inputs'!$K4013,'Demand Profiles'!AA3961)/INDEX('IEPR CAISO Load Modifiers'!$E$59:$S$59,MATCH(AC$5,'IEPR CAISO Load Modifiers'!$E$27:$S$27,0))*1000</f>
        <v>-2.2069955373249308</v>
      </c>
      <c r="AD3963" s="569">
        <f>-'Demand Inputs'!F$38*IF('Demand Inputs'!$K$51="Yes",'Demand Inputs'!$K4013,'Demand Profiles'!AB3961)/INDEX('IEPR CAISO Load Modifiers'!$E$59:$S$59,MATCH(AD$5,'IEPR CAISO Load Modifiers'!$E$27:$S$27,0))*1000</f>
        <v>-2.9883580216541934</v>
      </c>
      <c r="AE3963" s="569">
        <f>-'Demand Inputs'!G$38*IF('Demand Inputs'!$K$51="Yes",'Demand Inputs'!$K4013,'Demand Profiles'!AC3961)/INDEX('IEPR CAISO Load Modifiers'!$E$59:$S$59,MATCH(AE$5,'IEPR CAISO Load Modifiers'!$E$27:$S$27,0))*1000</f>
        <v>-6.8178663468941583</v>
      </c>
      <c r="AF3963" s="570">
        <f>-'Demand Inputs'!H$38*IF('Demand Inputs'!$K$51="Yes",'Demand Inputs'!$K4013,'Demand Profiles'!AD3961)/INDEX('IEPR CAISO Load Modifiers'!$E$59:$S$59,MATCH(AF$5,'IEPR CAISO Load Modifiers'!$E$27:$S$27,0))*1000</f>
        <v>-15.685978957773399</v>
      </c>
      <c r="AG3963" s="569">
        <f t="shared" si="247"/>
        <v>3897.0593546190084</v>
      </c>
      <c r="AH3963" s="569">
        <f t="shared" si="248"/>
        <v>4035.1865257747882</v>
      </c>
      <c r="AI3963" s="569">
        <f t="shared" si="249"/>
        <v>4314.4249144297237</v>
      </c>
      <c r="AJ3963" s="570">
        <f t="shared" si="250"/>
        <v>4787.5619805160641</v>
      </c>
    </row>
    <row r="3964" spans="1:36" x14ac:dyDescent="0.25">
      <c r="A3964" s="9"/>
      <c r="B3964" s="134">
        <v>6</v>
      </c>
      <c r="C3964" s="135">
        <v>14</v>
      </c>
      <c r="D3964" s="137">
        <v>23</v>
      </c>
      <c r="E3964" s="571">
        <f>1000*'Demand Inputs'!E$32*IF('Demand Inputs'!$E$51="Yes",'Demand Inputs'!$E4014,'Demand Profiles'!AG3962)</f>
        <v>2160.3536032500087</v>
      </c>
      <c r="F3964" s="569">
        <f>1000*'Demand Inputs'!F$32*IF('Demand Inputs'!$E$51="Yes",'Demand Inputs'!$E4014,'Demand Profiles'!AH3962)</f>
        <v>2204.3005938528877</v>
      </c>
      <c r="G3964" s="569">
        <f>1000*'Demand Inputs'!G$32*IF('Demand Inputs'!$E$51="Yes",'Demand Inputs'!$E4014,'Demand Profiles'!AI3962)</f>
        <v>2290.1228861697687</v>
      </c>
      <c r="H3964" s="570">
        <f>1000*'Demand Inputs'!H$32*IF('Demand Inputs'!$E$51="Yes",'Demand Inputs'!$E4014,'Demand Profiles'!AJ3962)</f>
        <v>2440.9991570693278</v>
      </c>
      <c r="I3964" s="571">
        <f>1000*'Demand Inputs'!E$33*IF(Custom_CI_shape="Yes",'Demand Inputs'!$F4014,'Demand Profiles'!$E3962)</f>
        <v>1247.3890988948742</v>
      </c>
      <c r="J3964" s="569">
        <f>1000*'Demand Inputs'!F$33*IF(Custom_CI_shape="Yes",'Demand Inputs'!$F4014,'Demand Profiles'!$E3962)</f>
        <v>1279.7263256307954</v>
      </c>
      <c r="K3964" s="569">
        <f>1000*'Demand Inputs'!G$33*IF(Custom_CI_shape="Yes",'Demand Inputs'!$F4014,'Demand Profiles'!$E3962)</f>
        <v>1352.5273952622094</v>
      </c>
      <c r="L3964" s="570">
        <f>1000*'Demand Inputs'!H$33*IF(Custom_CI_shape="Yes",'Demand Inputs'!$F4014,'Demand Profiles'!$E3962)</f>
        <v>1487.9682464395628</v>
      </c>
      <c r="M3964" s="569">
        <f>1000*'Demand Inputs'!E$36*IF('Demand Inputs'!$I$51="Yes",'Demand Inputs'!$I4014,'Demand Profiles'!K3962)</f>
        <v>-43.348855914891161</v>
      </c>
      <c r="N3964" s="569">
        <f>1000*'Demand Inputs'!F$36*IF('Demand Inputs'!$I$51="Yes",'Demand Inputs'!$I4014,'Demand Profiles'!L3962)</f>
        <v>-73.563210961048313</v>
      </c>
      <c r="O3964" s="569">
        <f>1000*'Demand Inputs'!G$36*IF('Demand Inputs'!$I$51="Yes",'Demand Inputs'!$I4014,'Demand Profiles'!M3962)</f>
        <v>-131.0888387829508</v>
      </c>
      <c r="P3964" s="570">
        <f>1000*'Demand Inputs'!H$36*IF('Demand Inputs'!$I$51="Yes",'Demand Inputs'!$I4014,'Demand Profiles'!N3962)</f>
        <v>-198.96486153831779</v>
      </c>
      <c r="Q3964" s="571">
        <f>1000*'Demand Inputs'!E$34*IF('Demand Inputs'!$G$51="Yes",'Demand Inputs'!$G4014,'Demand Profiles'!O3962)</f>
        <v>318.20694058262848</v>
      </c>
      <c r="R3964" s="569">
        <f>1000*'Demand Inputs'!F$34*IF('Demand Inputs'!$G$51="Yes",'Demand Inputs'!$G4014,'Demand Profiles'!P3962)</f>
        <v>426.73158434251968</v>
      </c>
      <c r="S3964" s="569">
        <f>1000*'Demand Inputs'!G$34*IF('Demand Inputs'!$G$51="Yes",'Demand Inputs'!$G4014,'Demand Profiles'!Q3962)</f>
        <v>615.21367645161513</v>
      </c>
      <c r="T3964" s="570">
        <f>1000*'Demand Inputs'!H$34*IF('Demand Inputs'!$G$51="Yes",'Demand Inputs'!$G4014,'Demand Profiles'!R3962)</f>
        <v>889.97230806041466</v>
      </c>
      <c r="U3964" s="571">
        <f>1000*'Demand Inputs'!E$35*IF('Demand Inputs'!$H$51="Yes",'Demand Inputs'!$H4014,'Demand Profiles'!W3962)</f>
        <v>13.410624189658394</v>
      </c>
      <c r="V3964" s="569">
        <f>1000*'Demand Inputs'!F$35*IF('Demand Inputs'!$H$51="Yes",'Demand Inputs'!$H4014,'Demand Profiles'!X3962)</f>
        <v>24.03207826304989</v>
      </c>
      <c r="W3964" s="569">
        <f>1000*'Demand Inputs'!G$35*IF('Demand Inputs'!$H$51="Yes",'Demand Inputs'!$H4014,'Demand Profiles'!Y3962)</f>
        <v>48.376157187054226</v>
      </c>
      <c r="X3964" s="570">
        <f>1000*'Demand Inputs'!H$35*IF('Demand Inputs'!$H$51="Yes",'Demand Inputs'!$H4014,'Demand Profiles'!Z3962)</f>
        <v>86.660813735814827</v>
      </c>
      <c r="Y3964" s="571">
        <f>1000*'Demand Inputs'!E$37*IF('Demand Inputs'!$J$51="Yes",'Demand Inputs'!$J4014,'Demand Profiles'!S3962)</f>
        <v>-2.9378118065350534E-3</v>
      </c>
      <c r="Z3964" s="569">
        <f>1000*'Demand Inputs'!F$37*IF('Demand Inputs'!$J$51="Yes",'Demand Inputs'!$J4014,'Demand Profiles'!T3962)</f>
        <v>-3.3718668532106487E-3</v>
      </c>
      <c r="AA3964" s="569">
        <f>1000*'Demand Inputs'!G$37*IF('Demand Inputs'!$J$51="Yes",'Demand Inputs'!$J4014,'Demand Profiles'!U3962)</f>
        <v>-4.311136444459053E-3</v>
      </c>
      <c r="AB3964" s="569">
        <f>1000*'Demand Inputs'!H$37*IF('Demand Inputs'!$J$51="Yes",'Demand Inputs'!$J4014,'Demand Profiles'!V3962)</f>
        <v>-5.5390352267976912E-3</v>
      </c>
      <c r="AC3964" s="571">
        <f>-'Demand Inputs'!E$38*IF('Demand Inputs'!$K$51="Yes",'Demand Inputs'!$K4014,'Demand Profiles'!AA3962)/INDEX('IEPR CAISO Load Modifiers'!$E$59:$S$59,MATCH(AC$5,'IEPR CAISO Load Modifiers'!$E$27:$S$27,0))*1000</f>
        <v>5.6057148526587035</v>
      </c>
      <c r="AD3964" s="569">
        <f>-'Demand Inputs'!F$38*IF('Demand Inputs'!$K$51="Yes",'Demand Inputs'!$K4014,'Demand Profiles'!AB3962)/INDEX('IEPR CAISO Load Modifiers'!$E$59:$S$59,MATCH(AD$5,'IEPR CAISO Load Modifiers'!$E$27:$S$27,0))*1000</f>
        <v>9.4376335031212228</v>
      </c>
      <c r="AE3964" s="569">
        <f>-'Demand Inputs'!G$38*IF('Demand Inputs'!$K$51="Yes",'Demand Inputs'!$K4014,'Demand Profiles'!AC3962)/INDEX('IEPR CAISO Load Modifiers'!$E$59:$S$59,MATCH(AE$5,'IEPR CAISO Load Modifiers'!$E$27:$S$27,0))*1000</f>
        <v>16.109057960305485</v>
      </c>
      <c r="AF3964" s="570">
        <f>-'Demand Inputs'!H$38*IF('Demand Inputs'!$K$51="Yes",'Demand Inputs'!$K4014,'Demand Profiles'!AD3962)/INDEX('IEPR CAISO Load Modifiers'!$E$59:$S$59,MATCH(AF$5,'IEPR CAISO Load Modifiers'!$E$27:$S$27,0))*1000</f>
        <v>21.74679433240491</v>
      </c>
      <c r="AG3964" s="569">
        <f t="shared" si="247"/>
        <v>3701.6141880431305</v>
      </c>
      <c r="AH3964" s="569">
        <f t="shared" si="248"/>
        <v>3870.661632764472</v>
      </c>
      <c r="AI3964" s="569">
        <f t="shared" si="249"/>
        <v>4191.2560231115576</v>
      </c>
      <c r="AJ3964" s="570">
        <f t="shared" si="250"/>
        <v>4728.3769190639787</v>
      </c>
    </row>
    <row r="3965" spans="1:36" x14ac:dyDescent="0.25">
      <c r="A3965" s="9"/>
      <c r="B3965" s="134">
        <v>6</v>
      </c>
      <c r="C3965" s="135">
        <v>14</v>
      </c>
      <c r="D3965" s="137">
        <v>24</v>
      </c>
      <c r="E3965" s="571">
        <f>1000*'Demand Inputs'!E$32*IF('Demand Inputs'!$E$51="Yes",'Demand Inputs'!$E4015,'Demand Profiles'!AG3963)</f>
        <v>2036.2271801401291</v>
      </c>
      <c r="F3965" s="569">
        <f>1000*'Demand Inputs'!F$32*IF('Demand Inputs'!$E$51="Yes",'Demand Inputs'!$E4015,'Demand Profiles'!AH3963)</f>
        <v>2078.9790289885705</v>
      </c>
      <c r="G3965" s="569">
        <f>1000*'Demand Inputs'!G$32*IF('Demand Inputs'!$E$51="Yes",'Demand Inputs'!$E4015,'Demand Profiles'!AI3963)</f>
        <v>2159.4562910160694</v>
      </c>
      <c r="H3965" s="570">
        <f>1000*'Demand Inputs'!H$32*IF('Demand Inputs'!$E$51="Yes",'Demand Inputs'!$E4015,'Demand Profiles'!AJ3963)</f>
        <v>2305.9181424955636</v>
      </c>
      <c r="I3965" s="571">
        <f>1000*'Demand Inputs'!E$33*IF(Custom_CI_shape="Yes",'Demand Inputs'!$F4015,'Demand Profiles'!$E3963)</f>
        <v>1150.3418924577913</v>
      </c>
      <c r="J3965" s="569">
        <f>1000*'Demand Inputs'!F$33*IF(Custom_CI_shape="Yes",'Demand Inputs'!$F4015,'Demand Profiles'!$E3963)</f>
        <v>1180.1632742809873</v>
      </c>
      <c r="K3965" s="569">
        <f>1000*'Demand Inputs'!G$33*IF(Custom_CI_shape="Yes",'Demand Inputs'!$F4015,'Demand Profiles'!$E3963)</f>
        <v>1247.3004011702212</v>
      </c>
      <c r="L3965" s="570">
        <f>1000*'Demand Inputs'!H$33*IF(Custom_CI_shape="Yes",'Demand Inputs'!$F4015,'Demand Profiles'!$E3963)</f>
        <v>1372.203917801467</v>
      </c>
      <c r="M3965" s="569">
        <f>1000*'Demand Inputs'!E$36*IF('Demand Inputs'!$I$51="Yes",'Demand Inputs'!$I4015,'Demand Profiles'!K3963)</f>
        <v>-37.529289994909533</v>
      </c>
      <c r="N3965" s="569">
        <f>1000*'Demand Inputs'!F$36*IF('Demand Inputs'!$I$51="Yes",'Demand Inputs'!$I4015,'Demand Profiles'!L3963)</f>
        <v>-62.714963512301523</v>
      </c>
      <c r="O3965" s="569">
        <f>1000*'Demand Inputs'!G$36*IF('Demand Inputs'!$I$51="Yes",'Demand Inputs'!$I4015,'Demand Profiles'!M3963)</f>
        <v>-109.68269591748546</v>
      </c>
      <c r="P3965" s="570">
        <f>1000*'Demand Inputs'!H$36*IF('Demand Inputs'!$I$51="Yes",'Demand Inputs'!$I4015,'Demand Profiles'!N3963)</f>
        <v>-168.95163983569947</v>
      </c>
      <c r="Q3965" s="571">
        <f>1000*'Demand Inputs'!E$34*IF('Demand Inputs'!$G$51="Yes",'Demand Inputs'!$G4015,'Demand Profiles'!O3963)</f>
        <v>311.32147547934903</v>
      </c>
      <c r="R3965" s="569">
        <f>1000*'Demand Inputs'!F$34*IF('Demand Inputs'!$G$51="Yes",'Demand Inputs'!$G4015,'Demand Profiles'!P3963)</f>
        <v>418.08166219746795</v>
      </c>
      <c r="S3965" s="569">
        <f>1000*'Demand Inputs'!G$34*IF('Demand Inputs'!$G$51="Yes",'Demand Inputs'!$G4015,'Demand Profiles'!Q3963)</f>
        <v>612.61416943052484</v>
      </c>
      <c r="T3965" s="570">
        <f>1000*'Demand Inputs'!H$34*IF('Demand Inputs'!$G$51="Yes",'Demand Inputs'!$G4015,'Demand Profiles'!R3963)</f>
        <v>904.24188106234556</v>
      </c>
      <c r="U3965" s="571">
        <f>1000*'Demand Inputs'!E$35*IF('Demand Inputs'!$H$51="Yes",'Demand Inputs'!$H4015,'Demand Profiles'!W3963)</f>
        <v>10.534699853249879</v>
      </c>
      <c r="V3965" s="569">
        <f>1000*'Demand Inputs'!F$35*IF('Demand Inputs'!$H$51="Yes",'Demand Inputs'!$H4015,'Demand Profiles'!X3963)</f>
        <v>18.740974399793544</v>
      </c>
      <c r="W3965" s="569">
        <f>1000*'Demand Inputs'!G$35*IF('Demand Inputs'!$H$51="Yes",'Demand Inputs'!$H4015,'Demand Profiles'!Y3963)</f>
        <v>38.669546456740093</v>
      </c>
      <c r="X3965" s="570">
        <f>1000*'Demand Inputs'!H$35*IF('Demand Inputs'!$H$51="Yes",'Demand Inputs'!$H4015,'Demand Profiles'!Z3963)</f>
        <v>70.275488276667289</v>
      </c>
      <c r="Y3965" s="571">
        <f>1000*'Demand Inputs'!E$37*IF('Demand Inputs'!$J$51="Yes",'Demand Inputs'!$J4015,'Demand Profiles'!S3963)</f>
        <v>-2.9378118065350534E-3</v>
      </c>
      <c r="Z3965" s="569">
        <f>1000*'Demand Inputs'!F$37*IF('Demand Inputs'!$J$51="Yes",'Demand Inputs'!$J4015,'Demand Profiles'!T3963)</f>
        <v>-3.3718668532106487E-3</v>
      </c>
      <c r="AA3965" s="569">
        <f>1000*'Demand Inputs'!G$37*IF('Demand Inputs'!$J$51="Yes",'Demand Inputs'!$J4015,'Demand Profiles'!U3963)</f>
        <v>-4.311136444459053E-3</v>
      </c>
      <c r="AB3965" s="569">
        <f>1000*'Demand Inputs'!H$37*IF('Demand Inputs'!$J$51="Yes",'Demand Inputs'!$J4015,'Demand Profiles'!V3963)</f>
        <v>-5.5390352267976912E-3</v>
      </c>
      <c r="AC3965" s="571">
        <f>-'Demand Inputs'!E$38*IF('Demand Inputs'!$K$51="Yes",'Demand Inputs'!$K4015,'Demand Profiles'!AA3963)/INDEX('IEPR CAISO Load Modifiers'!$E$59:$S$59,MATCH(AC$5,'IEPR CAISO Load Modifiers'!$E$27:$S$27,0))*1000</f>
        <v>6.0672023985005135</v>
      </c>
      <c r="AD3965" s="569">
        <f>-'Demand Inputs'!F$38*IF('Demand Inputs'!$K$51="Yes",'Demand Inputs'!$K4015,'Demand Profiles'!AB3963)/INDEX('IEPR CAISO Load Modifiers'!$E$59:$S$59,MATCH(AD$5,'IEPR CAISO Load Modifiers'!$E$27:$S$27,0))*1000</f>
        <v>9.8370767270242609</v>
      </c>
      <c r="AE3965" s="569">
        <f>-'Demand Inputs'!G$38*IF('Demand Inputs'!$K$51="Yes",'Demand Inputs'!$K4015,'Demand Profiles'!AC3963)/INDEX('IEPR CAISO Load Modifiers'!$E$59:$S$59,MATCH(AE$5,'IEPR CAISO Load Modifiers'!$E$27:$S$27,0))*1000</f>
        <v>17.468840338292861</v>
      </c>
      <c r="AF3965" s="570">
        <f>-'Demand Inputs'!H$38*IF('Demand Inputs'!$K$51="Yes",'Demand Inputs'!$K4015,'Demand Profiles'!AD3963)/INDEX('IEPR CAISO Load Modifiers'!$E$59:$S$59,MATCH(AF$5,'IEPR CAISO Load Modifiers'!$E$27:$S$27,0))*1000</f>
        <v>26.166050782562611</v>
      </c>
      <c r="AG3965" s="569">
        <f t="shared" si="247"/>
        <v>3476.9602225223039</v>
      </c>
      <c r="AH3965" s="569">
        <f t="shared" si="248"/>
        <v>3643.083681214689</v>
      </c>
      <c r="AI3965" s="569">
        <f t="shared" si="249"/>
        <v>3965.8222413579188</v>
      </c>
      <c r="AJ3965" s="570">
        <f t="shared" si="250"/>
        <v>4509.8483015476795</v>
      </c>
    </row>
    <row r="3966" spans="1:36" x14ac:dyDescent="0.25">
      <c r="A3966" s="9"/>
      <c r="B3966" s="134">
        <v>6</v>
      </c>
      <c r="C3966" s="135">
        <v>15</v>
      </c>
      <c r="D3966" s="137">
        <v>1</v>
      </c>
      <c r="E3966" s="571">
        <f>1000*'Demand Inputs'!E$32*IF('Demand Inputs'!$E$51="Yes",'Demand Inputs'!$E4016,'Demand Profiles'!AG3964)</f>
        <v>1906.4550739455219</v>
      </c>
      <c r="F3966" s="569">
        <f>1000*'Demand Inputs'!F$32*IF('Demand Inputs'!$E$51="Yes",'Demand Inputs'!$E4016,'Demand Profiles'!AH3964)</f>
        <v>1946.6853700140553</v>
      </c>
      <c r="G3966" s="569">
        <f>1000*'Demand Inputs'!G$32*IF('Demand Inputs'!$E$51="Yes",'Demand Inputs'!$E4016,'Demand Profiles'!AI3964)</f>
        <v>2020.977029836813</v>
      </c>
      <c r="H3966" s="570">
        <f>1000*'Demand Inputs'!H$32*IF('Demand Inputs'!$E$51="Yes",'Demand Inputs'!$E4016,'Demand Profiles'!AJ3964)</f>
        <v>2159.3347882874032</v>
      </c>
      <c r="I3966" s="571">
        <f>1000*'Demand Inputs'!E$33*IF(Custom_CI_shape="Yes",'Demand Inputs'!$F4016,'Demand Profiles'!$E3964)</f>
        <v>1112.4424483163348</v>
      </c>
      <c r="J3966" s="569">
        <f>1000*'Demand Inputs'!F$33*IF(Custom_CI_shape="Yes",'Demand Inputs'!$F4016,'Demand Profiles'!$E3964)</f>
        <v>1141.2813276313288</v>
      </c>
      <c r="K3966" s="569">
        <f>1000*'Demand Inputs'!G$33*IF(Custom_CI_shape="Yes",'Demand Inputs'!$F4016,'Demand Profiles'!$E3964)</f>
        <v>1206.2065383875947</v>
      </c>
      <c r="L3966" s="570">
        <f>1000*'Demand Inputs'!H$33*IF(Custom_CI_shape="Yes",'Demand Inputs'!$F4016,'Demand Profiles'!$E3964)</f>
        <v>1326.9949533410922</v>
      </c>
      <c r="M3966" s="569">
        <f>1000*'Demand Inputs'!E$36*IF('Demand Inputs'!$I$51="Yes",'Demand Inputs'!$I4016,'Demand Profiles'!K3964)</f>
        <v>-32.074632406706179</v>
      </c>
      <c r="N3966" s="569">
        <f>1000*'Demand Inputs'!F$36*IF('Demand Inputs'!$I$51="Yes",'Demand Inputs'!$I4016,'Demand Profiles'!L3964)</f>
        <v>-56.573101675713559</v>
      </c>
      <c r="O3966" s="569">
        <f>1000*'Demand Inputs'!G$36*IF('Demand Inputs'!$I$51="Yes",'Demand Inputs'!$I4016,'Demand Profiles'!M3964)</f>
        <v>-97.377552326038384</v>
      </c>
      <c r="P3966" s="570">
        <f>1000*'Demand Inputs'!H$36*IF('Demand Inputs'!$I$51="Yes",'Demand Inputs'!$I4016,'Demand Profiles'!N3964)</f>
        <v>-145.98892597517084</v>
      </c>
      <c r="Q3966" s="571">
        <f>1000*'Demand Inputs'!E$34*IF('Demand Inputs'!$G$51="Yes",'Demand Inputs'!$G4016,'Demand Profiles'!O3964)</f>
        <v>224.54580893856641</v>
      </c>
      <c r="R3966" s="569">
        <f>1000*'Demand Inputs'!F$34*IF('Demand Inputs'!$G$51="Yes",'Demand Inputs'!$G4016,'Demand Profiles'!P3964)</f>
        <v>301.6967463667529</v>
      </c>
      <c r="S3966" s="569">
        <f>1000*'Demand Inputs'!G$34*IF('Demand Inputs'!$G$51="Yes",'Demand Inputs'!$G4016,'Demand Profiles'!Q3964)</f>
        <v>448.32692661357845</v>
      </c>
      <c r="T3966" s="570">
        <f>1000*'Demand Inputs'!H$34*IF('Demand Inputs'!$G$51="Yes",'Demand Inputs'!$G4016,'Demand Profiles'!R3964)</f>
        <v>668.55132585709418</v>
      </c>
      <c r="U3966" s="571">
        <f>1000*'Demand Inputs'!E$35*IF('Demand Inputs'!$H$51="Yes",'Demand Inputs'!$H4016,'Demand Profiles'!W3964)</f>
        <v>7.3248994090162647</v>
      </c>
      <c r="V3966" s="569">
        <f>1000*'Demand Inputs'!F$35*IF('Demand Inputs'!$H$51="Yes",'Demand Inputs'!$H4016,'Demand Profiles'!X3964)</f>
        <v>14.740155132954488</v>
      </c>
      <c r="W3966" s="569">
        <f>1000*'Demand Inputs'!G$35*IF('Demand Inputs'!$H$51="Yes",'Demand Inputs'!$H4016,'Demand Profiles'!Y3964)</f>
        <v>30.081156235493811</v>
      </c>
      <c r="X3966" s="570">
        <f>1000*'Demand Inputs'!H$35*IF('Demand Inputs'!$H$51="Yes",'Demand Inputs'!$H4016,'Demand Profiles'!Z3964)</f>
        <v>53.890192057111271</v>
      </c>
      <c r="Y3966" s="571">
        <f>1000*'Demand Inputs'!E$37*IF('Demand Inputs'!$J$51="Yes",'Demand Inputs'!$J4016,'Demand Profiles'!S3964)</f>
        <v>-2.9378118065350534E-3</v>
      </c>
      <c r="Z3966" s="569">
        <f>1000*'Demand Inputs'!F$37*IF('Demand Inputs'!$J$51="Yes",'Demand Inputs'!$J4016,'Demand Profiles'!T3964)</f>
        <v>-3.3718668532106487E-3</v>
      </c>
      <c r="AA3966" s="569">
        <f>1000*'Demand Inputs'!G$37*IF('Demand Inputs'!$J$51="Yes",'Demand Inputs'!$J4016,'Demand Profiles'!U3964)</f>
        <v>-4.311136444459053E-3</v>
      </c>
      <c r="AB3966" s="569">
        <f>1000*'Demand Inputs'!H$37*IF('Demand Inputs'!$J$51="Yes",'Demand Inputs'!$J4016,'Demand Profiles'!V3964)</f>
        <v>-5.5390352267976912E-3</v>
      </c>
      <c r="AC3966" s="571">
        <f>-'Demand Inputs'!E$38*IF('Demand Inputs'!$K$51="Yes",'Demand Inputs'!$K4016,'Demand Profiles'!AA3964)/INDEX('IEPR CAISO Load Modifiers'!$E$59:$S$59,MATCH(AC$5,'IEPR CAISO Load Modifiers'!$E$27:$S$27,0))*1000</f>
        <v>4.7451767001259375</v>
      </c>
      <c r="AD3966" s="569">
        <f>-'Demand Inputs'!F$38*IF('Demand Inputs'!$K$51="Yes",'Demand Inputs'!$K4016,'Demand Profiles'!AB3964)/INDEX('IEPR CAISO Load Modifiers'!$E$59:$S$59,MATCH(AD$5,'IEPR CAISO Load Modifiers'!$E$27:$S$27,0))*1000</f>
        <v>7.4472009713922862</v>
      </c>
      <c r="AE3966" s="569">
        <f>-'Demand Inputs'!G$38*IF('Demand Inputs'!$K$51="Yes",'Demand Inputs'!$K4016,'Demand Profiles'!AC3964)/INDEX('IEPR CAISO Load Modifiers'!$E$59:$S$59,MATCH(AE$5,'IEPR CAISO Load Modifiers'!$E$27:$S$27,0))*1000</f>
        <v>13.359719728976486</v>
      </c>
      <c r="AF3966" s="570">
        <f>-'Demand Inputs'!H$38*IF('Demand Inputs'!$K$51="Yes",'Demand Inputs'!$K4016,'Demand Profiles'!AD3964)/INDEX('IEPR CAISO Load Modifiers'!$E$59:$S$59,MATCH(AF$5,'IEPR CAISO Load Modifiers'!$E$27:$S$27,0))*1000</f>
        <v>20.369781901426741</v>
      </c>
      <c r="AG3966" s="569">
        <f t="shared" si="247"/>
        <v>3223.4358370910522</v>
      </c>
      <c r="AH3966" s="569">
        <f t="shared" si="248"/>
        <v>3355.2743265739168</v>
      </c>
      <c r="AI3966" s="569">
        <f t="shared" si="249"/>
        <v>3621.5695073399738</v>
      </c>
      <c r="AJ3966" s="570">
        <f t="shared" si="250"/>
        <v>4083.1465764337299</v>
      </c>
    </row>
    <row r="3967" spans="1:36" x14ac:dyDescent="0.25">
      <c r="A3967" s="9"/>
      <c r="B3967" s="134">
        <v>6</v>
      </c>
      <c r="C3967" s="135">
        <v>15</v>
      </c>
      <c r="D3967" s="137">
        <v>2</v>
      </c>
      <c r="E3967" s="571">
        <f>1000*'Demand Inputs'!E$32*IF('Demand Inputs'!$E$51="Yes",'Demand Inputs'!$E4017,'Demand Profiles'!AG3965)</f>
        <v>1818.1996389330495</v>
      </c>
      <c r="F3967" s="569">
        <f>1000*'Demand Inputs'!F$32*IF('Demand Inputs'!$E$51="Yes",'Demand Inputs'!$E4017,'Demand Profiles'!AH3965)</f>
        <v>1856.9999043389587</v>
      </c>
      <c r="G3967" s="569">
        <f>1000*'Demand Inputs'!G$32*IF('Demand Inputs'!$E$51="Yes",'Demand Inputs'!$E4017,'Demand Profiles'!AI3965)</f>
        <v>1927.5748524921196</v>
      </c>
      <c r="H3967" s="570">
        <f>1000*'Demand Inputs'!H$32*IF('Demand Inputs'!$E$51="Yes",'Demand Inputs'!$E4017,'Demand Profiles'!AJ3965)</f>
        <v>2060.5236793880481</v>
      </c>
      <c r="I3967" s="571">
        <f>1000*'Demand Inputs'!E$33*IF(Custom_CI_shape="Yes",'Demand Inputs'!$F4017,'Demand Profiles'!$E3965)</f>
        <v>1089.9891545113826</v>
      </c>
      <c r="J3967" s="569">
        <f>1000*'Demand Inputs'!F$33*IF(Custom_CI_shape="Yes",'Demand Inputs'!$F4017,'Demand Profiles'!$E3965)</f>
        <v>1118.2459562265465</v>
      </c>
      <c r="K3967" s="569">
        <f>1000*'Demand Inputs'!G$33*IF(Custom_CI_shape="Yes",'Demand Inputs'!$F4017,'Demand Profiles'!$E3965)</f>
        <v>1181.8607308027968</v>
      </c>
      <c r="L3967" s="570">
        <f>1000*'Demand Inputs'!H$33*IF(Custom_CI_shape="Yes",'Demand Inputs'!$F4017,'Demand Profiles'!$E3965)</f>
        <v>1300.211178944357</v>
      </c>
      <c r="M3967" s="569">
        <f>1000*'Demand Inputs'!E$36*IF('Demand Inputs'!$I$51="Yes",'Demand Inputs'!$I4017,'Demand Profiles'!K3965)</f>
        <v>-30.474977694006878</v>
      </c>
      <c r="N3967" s="569">
        <f>1000*'Demand Inputs'!F$36*IF('Demand Inputs'!$I$51="Yes",'Demand Inputs'!$I4017,'Demand Profiles'!L3965)</f>
        <v>-52.145041387307664</v>
      </c>
      <c r="O3967" s="569">
        <f>1000*'Demand Inputs'!G$36*IF('Demand Inputs'!$I$51="Yes",'Demand Inputs'!$I4017,'Demand Profiles'!M3965)</f>
        <v>-89.802003775277512</v>
      </c>
      <c r="P3967" s="570">
        <f>1000*'Demand Inputs'!H$36*IF('Demand Inputs'!$I$51="Yes",'Demand Inputs'!$I4017,'Demand Profiles'!N3965)</f>
        <v>-134.08285833441036</v>
      </c>
      <c r="Q3967" s="571">
        <f>1000*'Demand Inputs'!E$34*IF('Demand Inputs'!$G$51="Yes",'Demand Inputs'!$G4017,'Demand Profiles'!O3965)</f>
        <v>138.1690329376186</v>
      </c>
      <c r="R3967" s="569">
        <f>1000*'Demand Inputs'!F$34*IF('Demand Inputs'!$G$51="Yes",'Demand Inputs'!$G4017,'Demand Profiles'!P3965)</f>
        <v>191.74372914229272</v>
      </c>
      <c r="S3967" s="569">
        <f>1000*'Demand Inputs'!G$34*IF('Demand Inputs'!$G$51="Yes",'Demand Inputs'!$G4017,'Demand Profiles'!Q3965)</f>
        <v>296.22081519092905</v>
      </c>
      <c r="T3967" s="570">
        <f>1000*'Demand Inputs'!H$34*IF('Demand Inputs'!$G$51="Yes",'Demand Inputs'!$G4017,'Demand Profiles'!R3965)</f>
        <v>451.80116676150169</v>
      </c>
      <c r="U3967" s="571">
        <f>1000*'Demand Inputs'!E$35*IF('Demand Inputs'!$H$51="Yes",'Demand Inputs'!$H4017,'Demand Profiles'!W3965)</f>
        <v>6.4413564045117866</v>
      </c>
      <c r="V3967" s="569">
        <f>1000*'Demand Inputs'!F$35*IF('Demand Inputs'!$H$51="Yes",'Demand Inputs'!$H4017,'Demand Profiles'!X3965)</f>
        <v>12.506194169257899</v>
      </c>
      <c r="W3967" s="569">
        <f>1000*'Demand Inputs'!G$35*IF('Demand Inputs'!$H$51="Yes",'Demand Inputs'!$H4017,'Demand Profiles'!Y3965)</f>
        <v>26.823956796574357</v>
      </c>
      <c r="X3967" s="570">
        <f>1000*'Demand Inputs'!H$35*IF('Demand Inputs'!$H$51="Yes",'Demand Inputs'!$H4017,'Demand Profiles'!Z3965)</f>
        <v>46.913054652239424</v>
      </c>
      <c r="Y3967" s="571">
        <f>1000*'Demand Inputs'!E$37*IF('Demand Inputs'!$J$51="Yes",'Demand Inputs'!$J4017,'Demand Profiles'!S3965)</f>
        <v>-2.9378118065350534E-3</v>
      </c>
      <c r="Z3967" s="569">
        <f>1000*'Demand Inputs'!F$37*IF('Demand Inputs'!$J$51="Yes",'Demand Inputs'!$J4017,'Demand Profiles'!T3965)</f>
        <v>-3.3718668532106487E-3</v>
      </c>
      <c r="AA3967" s="569">
        <f>1000*'Demand Inputs'!G$37*IF('Demand Inputs'!$J$51="Yes",'Demand Inputs'!$J4017,'Demand Profiles'!U3965)</f>
        <v>-4.311136444459053E-3</v>
      </c>
      <c r="AB3967" s="569">
        <f>1000*'Demand Inputs'!H$37*IF('Demand Inputs'!$J$51="Yes",'Demand Inputs'!$J4017,'Demand Profiles'!V3965)</f>
        <v>-5.5390352267976912E-3</v>
      </c>
      <c r="AC3967" s="571">
        <f>-'Demand Inputs'!E$38*IF('Demand Inputs'!$K$51="Yes",'Demand Inputs'!$K4017,'Demand Profiles'!AA3965)/INDEX('IEPR CAISO Load Modifiers'!$E$59:$S$59,MATCH(AC$5,'IEPR CAISO Load Modifiers'!$E$27:$S$27,0))*1000</f>
        <v>1.0505625159568011</v>
      </c>
      <c r="AD3967" s="569">
        <f>-'Demand Inputs'!F$38*IF('Demand Inputs'!$K$51="Yes",'Demand Inputs'!$K4017,'Demand Profiles'!AB3965)/INDEX('IEPR CAISO Load Modifiers'!$E$59:$S$59,MATCH(AD$5,'IEPR CAISO Load Modifiers'!$E$27:$S$27,0))*1000</f>
        <v>2.0161605804980511</v>
      </c>
      <c r="AE3967" s="569">
        <f>-'Demand Inputs'!G$38*IF('Demand Inputs'!$K$51="Yes",'Demand Inputs'!$K4017,'Demand Profiles'!AC3965)/INDEX('IEPR CAISO Load Modifiers'!$E$59:$S$59,MATCH(AE$5,'IEPR CAISO Load Modifiers'!$E$27:$S$27,0))*1000</f>
        <v>3.4583179969609636</v>
      </c>
      <c r="AF3967" s="570">
        <f>-'Demand Inputs'!H$38*IF('Demand Inputs'!$K$51="Yes",'Demand Inputs'!$K4017,'Demand Profiles'!AD3965)/INDEX('IEPR CAISO Load Modifiers'!$E$59:$S$59,MATCH(AF$5,'IEPR CAISO Load Modifiers'!$E$27:$S$27,0))*1000</f>
        <v>4.604433481980041</v>
      </c>
      <c r="AG3967" s="569">
        <f t="shared" si="247"/>
        <v>3023.3718297967057</v>
      </c>
      <c r="AH3967" s="569">
        <f t="shared" si="248"/>
        <v>3129.3635312033925</v>
      </c>
      <c r="AI3967" s="569">
        <f t="shared" si="249"/>
        <v>3346.1323583676585</v>
      </c>
      <c r="AJ3967" s="570">
        <f t="shared" si="250"/>
        <v>3729.9651158584888</v>
      </c>
    </row>
    <row r="3968" spans="1:36" x14ac:dyDescent="0.25">
      <c r="A3968" s="9"/>
      <c r="B3968" s="134">
        <v>6</v>
      </c>
      <c r="C3968" s="135">
        <v>15</v>
      </c>
      <c r="D3968" s="137">
        <v>3</v>
      </c>
      <c r="E3968" s="571">
        <f>1000*'Demand Inputs'!E$32*IF('Demand Inputs'!$E$51="Yes",'Demand Inputs'!$E4018,'Demand Profiles'!AG3966)</f>
        <v>1758.1985275244278</v>
      </c>
      <c r="F3968" s="569">
        <f>1000*'Demand Inputs'!F$32*IF('Demand Inputs'!$E$51="Yes",'Demand Inputs'!$E4018,'Demand Profiles'!AH3966)</f>
        <v>1795.7012604445285</v>
      </c>
      <c r="G3968" s="569">
        <f>1000*'Demand Inputs'!G$32*IF('Demand Inputs'!$E$51="Yes",'Demand Inputs'!$E4018,'Demand Profiles'!AI3966)</f>
        <v>1863.521389516952</v>
      </c>
      <c r="H3968" s="570">
        <f>1000*'Demand Inputs'!H$32*IF('Demand Inputs'!$E$51="Yes",'Demand Inputs'!$E4018,'Demand Profiles'!AJ3966)</f>
        <v>1991.8694603618944</v>
      </c>
      <c r="I3968" s="571">
        <f>1000*'Demand Inputs'!E$33*IF(Custom_CI_shape="Yes",'Demand Inputs'!$F4018,'Demand Profiles'!$E3966)</f>
        <v>1103.5080121766468</v>
      </c>
      <c r="J3968" s="569">
        <f>1000*'Demand Inputs'!F$33*IF(Custom_CI_shape="Yes",'Demand Inputs'!$F4018,'Demand Profiles'!$E3966)</f>
        <v>1132.1152758013461</v>
      </c>
      <c r="K3968" s="569">
        <f>1000*'Demand Inputs'!G$33*IF(Custom_CI_shape="Yes",'Demand Inputs'!$F4018,'Demand Profiles'!$E3966)</f>
        <v>1196.5190482124324</v>
      </c>
      <c r="L3968" s="570">
        <f>1000*'Demand Inputs'!H$33*IF(Custom_CI_shape="Yes",'Demand Inputs'!$F4018,'Demand Profiles'!$E3966)</f>
        <v>1316.3373667969449</v>
      </c>
      <c r="M3968" s="569">
        <f>1000*'Demand Inputs'!E$36*IF('Demand Inputs'!$I$51="Yes",'Demand Inputs'!$I4018,'Demand Profiles'!K3966)</f>
        <v>-29.24022734653434</v>
      </c>
      <c r="N3968" s="569">
        <f>1000*'Demand Inputs'!F$36*IF('Demand Inputs'!$I$51="Yes",'Demand Inputs'!$I4018,'Demand Profiles'!L3966)</f>
        <v>-50.318162521926936</v>
      </c>
      <c r="O3968" s="569">
        <f>1000*'Demand Inputs'!G$36*IF('Demand Inputs'!$I$51="Yes",'Demand Inputs'!$I4018,'Demand Profiles'!M3966)</f>
        <v>-85.353950154325688</v>
      </c>
      <c r="P3968" s="570">
        <f>1000*'Demand Inputs'!H$36*IF('Demand Inputs'!$I$51="Yes",'Demand Inputs'!$I4018,'Demand Profiles'!N3966)</f>
        <v>-129.34372867751006</v>
      </c>
      <c r="Q3968" s="571">
        <f>1000*'Demand Inputs'!E$34*IF('Demand Inputs'!$G$51="Yes",'Demand Inputs'!$G4018,'Demand Profiles'!O3966)</f>
        <v>84.482680129606095</v>
      </c>
      <c r="R3968" s="569">
        <f>1000*'Demand Inputs'!F$34*IF('Demand Inputs'!$G$51="Yes",'Demand Inputs'!$G4018,'Demand Profiles'!P3966)</f>
        <v>122.1572307509539</v>
      </c>
      <c r="S3968" s="569">
        <f>1000*'Demand Inputs'!G$34*IF('Demand Inputs'!$G$51="Yes",'Demand Inputs'!$G4018,'Demand Profiles'!Q3966)</f>
        <v>197.8580214679678</v>
      </c>
      <c r="T3968" s="570">
        <f>1000*'Demand Inputs'!H$34*IF('Demand Inputs'!$G$51="Yes",'Demand Inputs'!$G4018,'Demand Profiles'!R3966)</f>
        <v>316.39358183153831</v>
      </c>
      <c r="U3968" s="571">
        <f>1000*'Demand Inputs'!E$35*IF('Demand Inputs'!$H$51="Yes",'Demand Inputs'!$H4018,'Demand Profiles'!W3966)</f>
        <v>5.8686142418376068</v>
      </c>
      <c r="V3968" s="569">
        <f>1000*'Demand Inputs'!F$35*IF('Demand Inputs'!$H$51="Yes",'Demand Inputs'!$H4018,'Demand Profiles'!X3966)</f>
        <v>11.398689810764379</v>
      </c>
      <c r="W3968" s="569">
        <f>1000*'Demand Inputs'!G$35*IF('Demand Inputs'!$H$51="Yes",'Demand Inputs'!$H4018,'Demand Profiles'!Y3966)</f>
        <v>24.736427641827607</v>
      </c>
      <c r="X3968" s="570">
        <f>1000*'Demand Inputs'!H$35*IF('Demand Inputs'!$H$51="Yes",'Demand Inputs'!$H4018,'Demand Profiles'!Z3966)</f>
        <v>42.431058296660275</v>
      </c>
      <c r="Y3968" s="571">
        <f>1000*'Demand Inputs'!E$37*IF('Demand Inputs'!$J$51="Yes",'Demand Inputs'!$J4018,'Demand Profiles'!S3966)</f>
        <v>-2.9378118065350534E-3</v>
      </c>
      <c r="Z3968" s="569">
        <f>1000*'Demand Inputs'!F$37*IF('Demand Inputs'!$J$51="Yes",'Demand Inputs'!$J4018,'Demand Profiles'!T3966)</f>
        <v>-3.3718668532106487E-3</v>
      </c>
      <c r="AA3968" s="569">
        <f>1000*'Demand Inputs'!G$37*IF('Demand Inputs'!$J$51="Yes",'Demand Inputs'!$J4018,'Demand Profiles'!U3966)</f>
        <v>-4.311136444459053E-3</v>
      </c>
      <c r="AB3968" s="569">
        <f>1000*'Demand Inputs'!H$37*IF('Demand Inputs'!$J$51="Yes",'Demand Inputs'!$J4018,'Demand Profiles'!V3966)</f>
        <v>-5.5390352267976912E-3</v>
      </c>
      <c r="AC3968" s="571">
        <f>-'Demand Inputs'!E$38*IF('Demand Inputs'!$K$51="Yes",'Demand Inputs'!$K4018,'Demand Profiles'!AA3966)/INDEX('IEPR CAISO Load Modifiers'!$E$59:$S$59,MATCH(AC$5,'IEPR CAISO Load Modifiers'!$E$27:$S$27,0))*1000</f>
        <v>1.1917232350824545</v>
      </c>
      <c r="AD3968" s="569">
        <f>-'Demand Inputs'!F$38*IF('Demand Inputs'!$K$51="Yes",'Demand Inputs'!$K4018,'Demand Profiles'!AB3966)/INDEX('IEPR CAISO Load Modifiers'!$E$59:$S$59,MATCH(AD$5,'IEPR CAISO Load Modifiers'!$E$27:$S$27,0))*1000</f>
        <v>1.7900363658415048</v>
      </c>
      <c r="AE3968" s="569">
        <f>-'Demand Inputs'!G$38*IF('Demand Inputs'!$K$51="Yes",'Demand Inputs'!$K4018,'Demand Profiles'!AC3966)/INDEX('IEPR CAISO Load Modifiers'!$E$59:$S$59,MATCH(AE$5,'IEPR CAISO Load Modifiers'!$E$27:$S$27,0))*1000</f>
        <v>3.3351934490112636</v>
      </c>
      <c r="AF3968" s="570">
        <f>-'Demand Inputs'!H$38*IF('Demand Inputs'!$K$51="Yes",'Demand Inputs'!$K4018,'Demand Profiles'!AD3966)/INDEX('IEPR CAISO Load Modifiers'!$E$59:$S$59,MATCH(AF$5,'IEPR CAISO Load Modifiers'!$E$27:$S$27,0))*1000</f>
        <v>4.5431709863020506</v>
      </c>
      <c r="AG3968" s="569">
        <f t="shared" si="247"/>
        <v>2924.0063921492601</v>
      </c>
      <c r="AH3968" s="569">
        <f t="shared" si="248"/>
        <v>3012.8409587846545</v>
      </c>
      <c r="AI3968" s="569">
        <f t="shared" si="249"/>
        <v>3200.6118189974209</v>
      </c>
      <c r="AJ3968" s="570">
        <f t="shared" si="250"/>
        <v>3542.2253705606031</v>
      </c>
    </row>
    <row r="3969" spans="1:36" x14ac:dyDescent="0.25">
      <c r="A3969" s="9"/>
      <c r="B3969" s="134">
        <v>6</v>
      </c>
      <c r="C3969" s="135">
        <v>15</v>
      </c>
      <c r="D3969" s="137">
        <v>4</v>
      </c>
      <c r="E3969" s="571">
        <f>1000*'Demand Inputs'!E$32*IF('Demand Inputs'!$E$51="Yes",'Demand Inputs'!$E4019,'Demand Profiles'!AG3967)</f>
        <v>1696.165042894221</v>
      </c>
      <c r="F3969" s="569">
        <f>1000*'Demand Inputs'!F$32*IF('Demand Inputs'!$E$51="Yes",'Demand Inputs'!$E4019,'Demand Profiles'!AH3967)</f>
        <v>1731.8445623384071</v>
      </c>
      <c r="G3969" s="569">
        <f>1000*'Demand Inputs'!G$32*IF('Demand Inputs'!$E$51="Yes",'Demand Inputs'!$E4019,'Demand Profiles'!AI3967)</f>
        <v>1795.9302595149441</v>
      </c>
      <c r="H3969" s="570">
        <f>1000*'Demand Inputs'!H$32*IF('Demand Inputs'!$E$51="Yes",'Demand Inputs'!$E4019,'Demand Profiles'!AJ3967)</f>
        <v>1916.3311275759736</v>
      </c>
      <c r="I3969" s="571">
        <f>1000*'Demand Inputs'!E$33*IF(Custom_CI_shape="Yes",'Demand Inputs'!$F4019,'Demand Profiles'!$E3967)</f>
        <v>1198.8166211191819</v>
      </c>
      <c r="J3969" s="569">
        <f>1000*'Demand Inputs'!F$33*IF(Custom_CI_shape="Yes",'Demand Inputs'!$F4019,'Demand Profiles'!$E3967)</f>
        <v>1229.8946583781792</v>
      </c>
      <c r="K3969" s="569">
        <f>1000*'Demand Inputs'!G$33*IF(Custom_CI_shape="Yes",'Demand Inputs'!$F4019,'Demand Profiles'!$E3967)</f>
        <v>1299.8609041844923</v>
      </c>
      <c r="L3969" s="570">
        <f>1000*'Demand Inputs'!H$33*IF(Custom_CI_shape="Yes",'Demand Inputs'!$F4019,'Demand Profiles'!$E3967)</f>
        <v>1430.0277813151258</v>
      </c>
      <c r="M3969" s="569">
        <f>1000*'Demand Inputs'!E$36*IF('Demand Inputs'!$I$51="Yes",'Demand Inputs'!$I4019,'Demand Profiles'!K3967)</f>
        <v>-30.002958058286289</v>
      </c>
      <c r="N3969" s="569">
        <f>1000*'Demand Inputs'!F$36*IF('Demand Inputs'!$I$51="Yes",'Demand Inputs'!$I4019,'Demand Profiles'!L3967)</f>
        <v>-51.370770147002602</v>
      </c>
      <c r="O3969" s="569">
        <f>1000*'Demand Inputs'!G$36*IF('Demand Inputs'!$I$51="Yes",'Demand Inputs'!$I4019,'Demand Profiles'!M3967)</f>
        <v>-88.481481951495454</v>
      </c>
      <c r="P3969" s="570">
        <f>1000*'Demand Inputs'!H$36*IF('Demand Inputs'!$I$51="Yes",'Demand Inputs'!$I4019,'Demand Profiles'!N3967)</f>
        <v>-129.76841663207344</v>
      </c>
      <c r="Q3969" s="571">
        <f>1000*'Demand Inputs'!E$34*IF('Demand Inputs'!$G$51="Yes",'Demand Inputs'!$G4019,'Demand Profiles'!O3967)</f>
        <v>49.589127458617746</v>
      </c>
      <c r="R3969" s="569">
        <f>1000*'Demand Inputs'!F$34*IF('Demand Inputs'!$G$51="Yes",'Demand Inputs'!$G4019,'Demand Profiles'!P3967)</f>
        <v>79.247872281248533</v>
      </c>
      <c r="S3969" s="569">
        <f>1000*'Demand Inputs'!G$34*IF('Demand Inputs'!$G$51="Yes",'Demand Inputs'!$G4019,'Demand Profiles'!Q3967)</f>
        <v>138.67483906033971</v>
      </c>
      <c r="T3969" s="570">
        <f>1000*'Demand Inputs'!H$34*IF('Demand Inputs'!$G$51="Yes",'Demand Inputs'!$G4019,'Demand Profiles'!R3967)</f>
        <v>235.05075882078577</v>
      </c>
      <c r="U3969" s="571">
        <f>1000*'Demand Inputs'!E$35*IF('Demand Inputs'!$H$51="Yes",'Demand Inputs'!$H4019,'Demand Profiles'!W3967)</f>
        <v>6.2744197078081791</v>
      </c>
      <c r="V3969" s="569">
        <f>1000*'Demand Inputs'!F$35*IF('Demand Inputs'!$H$51="Yes",'Demand Inputs'!$H4019,'Demand Profiles'!X3967)</f>
        <v>11.810280169433907</v>
      </c>
      <c r="W3969" s="569">
        <f>1000*'Demand Inputs'!G$35*IF('Demand Inputs'!$H$51="Yes",'Demand Inputs'!$H4019,'Demand Profiles'!Y3967)</f>
        <v>24.736427641827607</v>
      </c>
      <c r="X3969" s="570">
        <f>1000*'Demand Inputs'!H$35*IF('Demand Inputs'!$H$51="Yes",'Demand Inputs'!$H4019,'Demand Profiles'!Z3967)</f>
        <v>43.405709954963257</v>
      </c>
      <c r="Y3969" s="571">
        <f>1000*'Demand Inputs'!E$37*IF('Demand Inputs'!$J$51="Yes",'Demand Inputs'!$J4019,'Demand Profiles'!S3967)</f>
        <v>-2.9378118065350534E-3</v>
      </c>
      <c r="Z3969" s="569">
        <f>1000*'Demand Inputs'!F$37*IF('Demand Inputs'!$J$51="Yes",'Demand Inputs'!$J4019,'Demand Profiles'!T3967)</f>
        <v>-3.3718668532106487E-3</v>
      </c>
      <c r="AA3969" s="569">
        <f>1000*'Demand Inputs'!G$37*IF('Demand Inputs'!$J$51="Yes",'Demand Inputs'!$J4019,'Demand Profiles'!U3967)</f>
        <v>-4.311136444459053E-3</v>
      </c>
      <c r="AB3969" s="569">
        <f>1000*'Demand Inputs'!H$37*IF('Demand Inputs'!$J$51="Yes",'Demand Inputs'!$J4019,'Demand Profiles'!V3967)</f>
        <v>-5.5390352267976912E-3</v>
      </c>
      <c r="AC3969" s="571">
        <f>-'Demand Inputs'!E$38*IF('Demand Inputs'!$K$51="Yes",'Demand Inputs'!$K4019,'Demand Profiles'!AA3967)/INDEX('IEPR CAISO Load Modifiers'!$E$59:$S$59,MATCH(AC$5,'IEPR CAISO Load Modifiers'!$E$27:$S$27,0))*1000</f>
        <v>0.26603390519626197</v>
      </c>
      <c r="AD3969" s="569">
        <f>-'Demand Inputs'!F$38*IF('Demand Inputs'!$K$51="Yes",'Demand Inputs'!$K4019,'Demand Profiles'!AB3967)/INDEX('IEPR CAISO Load Modifiers'!$E$59:$S$59,MATCH(AD$5,'IEPR CAISO Load Modifiers'!$E$27:$S$27,0))*1000</f>
        <v>0.52130407747571694</v>
      </c>
      <c r="AE3969" s="569">
        <f>-'Demand Inputs'!G$38*IF('Demand Inputs'!$K$51="Yes",'Demand Inputs'!$K4019,'Demand Profiles'!AC3967)/INDEX('IEPR CAISO Load Modifiers'!$E$59:$S$59,MATCH(AE$5,'IEPR CAISO Load Modifiers'!$E$27:$S$27,0))*1000</f>
        <v>0.86457948571004506</v>
      </c>
      <c r="AF3969" s="570">
        <f>-'Demand Inputs'!H$38*IF('Demand Inputs'!$K$51="Yes",'Demand Inputs'!$K4019,'Demand Profiles'!AD3967)/INDEX('IEPR CAISO Load Modifiers'!$E$59:$S$59,MATCH(AF$5,'IEPR CAISO Load Modifiers'!$E$27:$S$27,0))*1000</f>
        <v>1.4243530245133298</v>
      </c>
      <c r="AG3969" s="569">
        <f t="shared" si="247"/>
        <v>2921.1053492149326</v>
      </c>
      <c r="AH3969" s="569">
        <f t="shared" si="248"/>
        <v>3001.9445352308885</v>
      </c>
      <c r="AI3969" s="569">
        <f t="shared" si="249"/>
        <v>3171.581216799374</v>
      </c>
      <c r="AJ3969" s="570">
        <f t="shared" si="250"/>
        <v>3496.4657750240617</v>
      </c>
    </row>
    <row r="3970" spans="1:36" x14ac:dyDescent="0.25">
      <c r="A3970" s="9"/>
      <c r="B3970" s="134">
        <v>6</v>
      </c>
      <c r="C3970" s="135">
        <v>15</v>
      </c>
      <c r="D3970" s="137">
        <v>5</v>
      </c>
      <c r="E3970" s="571">
        <f>1000*'Demand Inputs'!E$32*IF('Demand Inputs'!$E$51="Yes",'Demand Inputs'!$E4020,'Demand Profiles'!AG3968)</f>
        <v>1631.0423207990052</v>
      </c>
      <c r="F3970" s="569">
        <f>1000*'Demand Inputs'!F$32*IF('Demand Inputs'!$E$51="Yes",'Demand Inputs'!$E4020,'Demand Profiles'!AH3968)</f>
        <v>1664.0781643308699</v>
      </c>
      <c r="G3970" s="569">
        <f>1000*'Demand Inputs'!G$32*IF('Demand Inputs'!$E$51="Yes",'Demand Inputs'!$E4020,'Demand Profiles'!AI3968)</f>
        <v>1723.640935923343</v>
      </c>
      <c r="H3970" s="570">
        <f>1000*'Demand Inputs'!H$32*IF('Demand Inputs'!$E$51="Yes",'Demand Inputs'!$E4020,'Demand Profiles'!AJ3968)</f>
        <v>1832.2470617917222</v>
      </c>
      <c r="I3970" s="571">
        <f>1000*'Demand Inputs'!E$33*IF(Custom_CI_shape="Yes",'Demand Inputs'!$F4020,'Demand Profiles'!$E3968)</f>
        <v>1400.4547831002583</v>
      </c>
      <c r="J3970" s="569">
        <f>1000*'Demand Inputs'!F$33*IF(Custom_CI_shape="Yes",'Demand Inputs'!$F4020,'Demand Profiles'!$E3968)</f>
        <v>1436.7600738027666</v>
      </c>
      <c r="K3970" s="569">
        <f>1000*'Demand Inputs'!G$33*IF(Custom_CI_shape="Yes",'Demand Inputs'!$F4020,'Demand Profiles'!$E3968)</f>
        <v>1518.4944791061764</v>
      </c>
      <c r="L3970" s="570">
        <f>1000*'Demand Inputs'!H$33*IF(Custom_CI_shape="Yes",'Demand Inputs'!$F4020,'Demand Profiles'!$E3968)</f>
        <v>1670.5551216326671</v>
      </c>
      <c r="M3970" s="569">
        <f>1000*'Demand Inputs'!E$36*IF('Demand Inputs'!$I$51="Yes",'Demand Inputs'!$I4020,'Demand Profiles'!K3968)</f>
        <v>-31.67914328457891</v>
      </c>
      <c r="N3970" s="569">
        <f>1000*'Demand Inputs'!F$36*IF('Demand Inputs'!$I$51="Yes",'Demand Inputs'!$I4020,'Demand Profiles'!L3968)</f>
        <v>-55.024545868576119</v>
      </c>
      <c r="O3970" s="569">
        <f>1000*'Demand Inputs'!G$36*IF('Demand Inputs'!$I$51="Yes",'Demand Inputs'!$I4020,'Demand Profiles'!M3968)</f>
        <v>-94.736495272161534</v>
      </c>
      <c r="P3970" s="570">
        <f>1000*'Demand Inputs'!H$36*IF('Demand Inputs'!$I$51="Yes",'Demand Inputs'!$I4020,'Demand Profiles'!N3968)</f>
        <v>-143.98586439469821</v>
      </c>
      <c r="Q3970" s="571">
        <f>1000*'Demand Inputs'!E$34*IF('Demand Inputs'!$G$51="Yes",'Demand Inputs'!$G4020,'Demand Profiles'!O3968)</f>
        <v>43.995968150982257</v>
      </c>
      <c r="R3970" s="569">
        <f>1000*'Demand Inputs'!F$34*IF('Demand Inputs'!$G$51="Yes",'Demand Inputs'!$G4020,'Demand Profiles'!P3968)</f>
        <v>69.323875670142442</v>
      </c>
      <c r="S3970" s="569">
        <f>1000*'Demand Inputs'!G$34*IF('Demand Inputs'!$G$51="Yes",'Demand Inputs'!$G4020,'Demand Profiles'!Q3968)</f>
        <v>126.83123304687992</v>
      </c>
      <c r="T3970" s="570">
        <f>1000*'Demand Inputs'!H$34*IF('Demand Inputs'!$G$51="Yes",'Demand Inputs'!$G4020,'Demand Profiles'!R3968)</f>
        <v>231.65402278346122</v>
      </c>
      <c r="U3970" s="571">
        <f>1000*'Demand Inputs'!E$35*IF('Demand Inputs'!$H$51="Yes",'Demand Inputs'!$H4020,'Demand Profiles'!W3968)</f>
        <v>7.6221281616836674</v>
      </c>
      <c r="V3970" s="569">
        <f>1000*'Demand Inputs'!F$35*IF('Demand Inputs'!$H$51="Yes",'Demand Inputs'!$H4020,'Demand Profiles'!X3968)</f>
        <v>14.044241133130496</v>
      </c>
      <c r="W3970" s="569">
        <f>1000*'Demand Inputs'!G$35*IF('Demand Inputs'!$H$51="Yes",'Demand Inputs'!$H4020,'Demand Profiles'!Y3968)</f>
        <v>28.776111222380422</v>
      </c>
      <c r="X3970" s="570">
        <f>1000*'Demand Inputs'!H$35*IF('Demand Inputs'!$H$51="Yes",'Demand Inputs'!$H4020,'Demand Profiles'!Z3968)</f>
        <v>49.204881682801918</v>
      </c>
      <c r="Y3970" s="571">
        <f>1000*'Demand Inputs'!E$37*IF('Demand Inputs'!$J$51="Yes",'Demand Inputs'!$J4020,'Demand Profiles'!S3968)</f>
        <v>-2.9378118065350534E-3</v>
      </c>
      <c r="Z3970" s="569">
        <f>1000*'Demand Inputs'!F$37*IF('Demand Inputs'!$J$51="Yes",'Demand Inputs'!$J4020,'Demand Profiles'!T3968)</f>
        <v>-3.3718668532106487E-3</v>
      </c>
      <c r="AA3970" s="569">
        <f>1000*'Demand Inputs'!G$37*IF('Demand Inputs'!$J$51="Yes",'Demand Inputs'!$J4020,'Demand Profiles'!U3968)</f>
        <v>-4.311136444459053E-3</v>
      </c>
      <c r="AB3970" s="569">
        <f>1000*'Demand Inputs'!H$37*IF('Demand Inputs'!$J$51="Yes",'Demand Inputs'!$J4020,'Demand Profiles'!V3968)</f>
        <v>-5.5390352267976912E-3</v>
      </c>
      <c r="AC3970" s="571">
        <f>-'Demand Inputs'!E$38*IF('Demand Inputs'!$K$51="Yes",'Demand Inputs'!$K4020,'Demand Profiles'!AA3968)/INDEX('IEPR CAISO Load Modifiers'!$E$59:$S$59,MATCH(AC$5,'IEPR CAISO Load Modifiers'!$E$27:$S$27,0))*1000</f>
        <v>1.593489016523939</v>
      </c>
      <c r="AD3970" s="569">
        <f>-'Demand Inputs'!F$38*IF('Demand Inputs'!$K$51="Yes",'Demand Inputs'!$K4020,'Demand Profiles'!AB3968)/INDEX('IEPR CAISO Load Modifiers'!$E$59:$S$59,MATCH(AD$5,'IEPR CAISO Load Modifiers'!$E$27:$S$27,0))*1000</f>
        <v>2.8502479168811257</v>
      </c>
      <c r="AE3970" s="569">
        <f>-'Demand Inputs'!G$38*IF('Demand Inputs'!$K$51="Yes",'Demand Inputs'!$K4020,'Demand Profiles'!AC3968)/INDEX('IEPR CAISO Load Modifiers'!$E$59:$S$59,MATCH(AE$5,'IEPR CAISO Load Modifiers'!$E$27:$S$27,0))*1000</f>
        <v>4.9412292525619961</v>
      </c>
      <c r="AF3970" s="570">
        <f>-'Demand Inputs'!H$38*IF('Demand Inputs'!$K$51="Yes",'Demand Inputs'!$K4020,'Demand Profiles'!AD3968)/INDEX('IEPR CAISO Load Modifiers'!$E$59:$S$59,MATCH(AF$5,'IEPR CAISO Load Modifiers'!$E$27:$S$27,0))*1000</f>
        <v>7.50186813776779</v>
      </c>
      <c r="AG3970" s="569">
        <f t="shared" si="247"/>
        <v>3053.0266081320678</v>
      </c>
      <c r="AH3970" s="569">
        <f t="shared" si="248"/>
        <v>3132.028685118361</v>
      </c>
      <c r="AI3970" s="569">
        <f t="shared" si="249"/>
        <v>3307.9431821427356</v>
      </c>
      <c r="AJ3970" s="570">
        <f t="shared" si="250"/>
        <v>3647.1715525984951</v>
      </c>
    </row>
    <row r="3971" spans="1:36" x14ac:dyDescent="0.25">
      <c r="A3971" s="9"/>
      <c r="B3971" s="134">
        <v>6</v>
      </c>
      <c r="C3971" s="135">
        <v>15</v>
      </c>
      <c r="D3971" s="137">
        <v>6</v>
      </c>
      <c r="E3971" s="571">
        <f>1000*'Demand Inputs'!E$32*IF('Demand Inputs'!$E$51="Yes",'Demand Inputs'!$E4021,'Demand Profiles'!AG3969)</f>
        <v>1663.2779444727792</v>
      </c>
      <c r="F3971" s="569">
        <f>1000*'Demand Inputs'!F$32*IF('Demand Inputs'!$E$51="Yes",'Demand Inputs'!$E4021,'Demand Profiles'!AH3969)</f>
        <v>1695.8313373666451</v>
      </c>
      <c r="G3971" s="569">
        <f>1000*'Demand Inputs'!G$32*IF('Demand Inputs'!$E$51="Yes",'Demand Inputs'!$E4021,'Demand Profiles'!AI3969)</f>
        <v>1755.0693014830374</v>
      </c>
      <c r="H3971" s="570">
        <f>1000*'Demand Inputs'!H$32*IF('Demand Inputs'!$E$51="Yes",'Demand Inputs'!$E4021,'Demand Profiles'!AJ3969)</f>
        <v>1859.3317923064485</v>
      </c>
      <c r="I3971" s="571">
        <f>1000*'Demand Inputs'!E$33*IF(Custom_CI_shape="Yes",'Demand Inputs'!$F4021,'Demand Profiles'!$E3969)</f>
        <v>1591.5966714449999</v>
      </c>
      <c r="J3971" s="569">
        <f>1000*'Demand Inputs'!F$33*IF(Custom_CI_shape="Yes",'Demand Inputs'!$F4021,'Demand Profiles'!$E3969)</f>
        <v>1632.8571109359752</v>
      </c>
      <c r="K3971" s="569">
        <f>1000*'Demand Inputs'!G$33*IF(Custom_CI_shape="Yes",'Demand Inputs'!$F4021,'Demand Profiles'!$E3969)</f>
        <v>1725.7470842455459</v>
      </c>
      <c r="L3971" s="570">
        <f>1000*'Demand Inputs'!H$33*IF(Custom_CI_shape="Yes",'Demand Inputs'!$F4021,'Demand Profiles'!$E3969)</f>
        <v>1898.5618123063693</v>
      </c>
      <c r="M3971" s="569">
        <f>1000*'Demand Inputs'!E$36*IF('Demand Inputs'!$I$51="Yes",'Demand Inputs'!$I4021,'Demand Profiles'!K3969)</f>
        <v>-36.845377174817536</v>
      </c>
      <c r="N3971" s="569">
        <f>1000*'Demand Inputs'!F$36*IF('Demand Inputs'!$I$51="Yes",'Demand Inputs'!$I4021,'Demand Profiles'!L3969)</f>
        <v>-65.376885381373796</v>
      </c>
      <c r="O3971" s="569">
        <f>1000*'Demand Inputs'!G$36*IF('Demand Inputs'!$I$51="Yes",'Demand Inputs'!$I4021,'Demand Profiles'!M3969)</f>
        <v>-118.43614443847163</v>
      </c>
      <c r="P3971" s="570">
        <f>1000*'Demand Inputs'!H$36*IF('Demand Inputs'!$I$51="Yes",'Demand Inputs'!$I4021,'Demand Profiles'!N3969)</f>
        <v>-179.895902043033</v>
      </c>
      <c r="Q3971" s="571">
        <f>1000*'Demand Inputs'!E$34*IF('Demand Inputs'!$G$51="Yes",'Demand Inputs'!$G4021,'Demand Profiles'!O3969)</f>
        <v>70.69437792778308</v>
      </c>
      <c r="R3971" s="569">
        <f>1000*'Demand Inputs'!F$34*IF('Demand Inputs'!$G$51="Yes",'Demand Inputs'!$G4021,'Demand Profiles'!P3969)</f>
        <v>108.08106415884973</v>
      </c>
      <c r="S3971" s="569">
        <f>1000*'Demand Inputs'!G$34*IF('Demand Inputs'!$G$51="Yes",'Demand Inputs'!$G4021,'Demand Profiles'!Q3969)</f>
        <v>186.60564321021505</v>
      </c>
      <c r="T3971" s="570">
        <f>1000*'Demand Inputs'!H$34*IF('Demand Inputs'!$G$51="Yes",'Demand Inputs'!$G4021,'Demand Profiles'!R3969)</f>
        <v>322.95844299495775</v>
      </c>
      <c r="U3971" s="571">
        <f>1000*'Demand Inputs'!E$35*IF('Demand Inputs'!$H$51="Yes",'Demand Inputs'!$H4021,'Demand Profiles'!W3969)</f>
        <v>12.919314426240756</v>
      </c>
      <c r="V3971" s="569">
        <f>1000*'Demand Inputs'!F$35*IF('Demand Inputs'!$H$51="Yes",'Demand Inputs'!$H4021,'Demand Profiles'!X3969)</f>
        <v>23.081625412533135</v>
      </c>
      <c r="W3971" s="569">
        <f>1000*'Demand Inputs'!G$35*IF('Demand Inputs'!$H$51="Yes",'Demand Inputs'!$H4021,'Demand Profiles'!Y3969)</f>
        <v>45.76877472309554</v>
      </c>
      <c r="X3971" s="570">
        <f>1000*'Demand Inputs'!H$35*IF('Demand Inputs'!$H$51="Yes",'Demand Inputs'!$H4021,'Demand Profiles'!Z3969)</f>
        <v>77.681488339807984</v>
      </c>
      <c r="Y3971" s="571">
        <f>1000*'Demand Inputs'!E$37*IF('Demand Inputs'!$J$51="Yes",'Demand Inputs'!$J4021,'Demand Profiles'!S3969)</f>
        <v>-88.796669772495235</v>
      </c>
      <c r="Z3971" s="569">
        <f>1000*'Demand Inputs'!F$37*IF('Demand Inputs'!$J$51="Yes",'Demand Inputs'!$J4021,'Demand Profiles'!T3969)</f>
        <v>-101.73612334879437</v>
      </c>
      <c r="AA3971" s="569">
        <f>1000*'Demand Inputs'!G$37*IF('Demand Inputs'!$J$51="Yes",'Demand Inputs'!$J4021,'Demand Profiles'!U3969)</f>
        <v>-129.80031440596292</v>
      </c>
      <c r="AB3971" s="569">
        <f>1000*'Demand Inputs'!H$37*IF('Demand Inputs'!$J$51="Yes",'Demand Inputs'!$J4021,'Demand Profiles'!V3969)</f>
        <v>-166.65636969927934</v>
      </c>
      <c r="AC3971" s="571">
        <f>-'Demand Inputs'!E$38*IF('Demand Inputs'!$K$51="Yes",'Demand Inputs'!$K4021,'Demand Profiles'!AA3969)/INDEX('IEPR CAISO Load Modifiers'!$E$59:$S$59,MATCH(AC$5,'IEPR CAISO Load Modifiers'!$E$27:$S$27,0))*1000</f>
        <v>0.13573159120888895</v>
      </c>
      <c r="AD3971" s="569">
        <f>-'Demand Inputs'!F$38*IF('Demand Inputs'!$K$51="Yes",'Demand Inputs'!$K4021,'Demand Profiles'!AB3969)/INDEX('IEPR CAISO Load Modifiers'!$E$59:$S$59,MATCH(AD$5,'IEPR CAISO Load Modifiers'!$E$27:$S$27,0))*1000</f>
        <v>0.20852163099028684</v>
      </c>
      <c r="AE3971" s="569">
        <f>-'Demand Inputs'!G$38*IF('Demand Inputs'!$K$51="Yes",'Demand Inputs'!$K4021,'Demand Profiles'!AC3969)/INDEX('IEPR CAISO Load Modifiers'!$E$59:$S$59,MATCH(AE$5,'IEPR CAISO Load Modifiers'!$E$27:$S$27,0))*1000</f>
        <v>0.1758924626318851</v>
      </c>
      <c r="AF3971" s="570">
        <f>-'Demand Inputs'!H$38*IF('Demand Inputs'!$K$51="Yes",'Demand Inputs'!$K4021,'Demand Profiles'!AD3969)/INDEX('IEPR CAISO Load Modifiers'!$E$59:$S$59,MATCH(AF$5,'IEPR CAISO Load Modifiers'!$E$27:$S$27,0))*1000</f>
        <v>0.60148632120210699</v>
      </c>
      <c r="AG3971" s="569">
        <f t="shared" si="247"/>
        <v>3212.9819929156988</v>
      </c>
      <c r="AH3971" s="569">
        <f t="shared" si="248"/>
        <v>3292.9466507748248</v>
      </c>
      <c r="AI3971" s="569">
        <f t="shared" si="249"/>
        <v>3465.1302372800915</v>
      </c>
      <c r="AJ3971" s="570">
        <f t="shared" si="250"/>
        <v>3812.5827505264733</v>
      </c>
    </row>
    <row r="3972" spans="1:36" x14ac:dyDescent="0.25">
      <c r="A3972" s="9"/>
      <c r="B3972" s="134">
        <v>6</v>
      </c>
      <c r="C3972" s="135">
        <v>15</v>
      </c>
      <c r="D3972" s="137">
        <v>7</v>
      </c>
      <c r="E3972" s="571">
        <f>1000*'Demand Inputs'!E$32*IF('Demand Inputs'!$E$51="Yes",'Demand Inputs'!$E4022,'Demand Profiles'!AG3970)</f>
        <v>1580.0646906289085</v>
      </c>
      <c r="F3972" s="569">
        <f>1000*'Demand Inputs'!F$32*IF('Demand Inputs'!$E$51="Yes",'Demand Inputs'!$E4022,'Demand Profiles'!AH3970)</f>
        <v>1608.8537337696157</v>
      </c>
      <c r="G3972" s="569">
        <f>1000*'Demand Inputs'!G$32*IF('Demand Inputs'!$E$51="Yes",'Demand Inputs'!$E4022,'Demand Profiles'!AI3970)</f>
        <v>1659.137496712601</v>
      </c>
      <c r="H3972" s="570">
        <f>1000*'Demand Inputs'!H$32*IF('Demand Inputs'!$E$51="Yes",'Demand Inputs'!$E4022,'Demand Profiles'!AJ3970)</f>
        <v>1742.0516809893918</v>
      </c>
      <c r="I3972" s="571">
        <f>1000*'Demand Inputs'!E$33*IF(Custom_CI_shape="Yes",'Demand Inputs'!$F4022,'Demand Profiles'!$E3970)</f>
        <v>2006.3730175798464</v>
      </c>
      <c r="J3972" s="569">
        <f>1000*'Demand Inputs'!F$33*IF(Custom_CI_shape="Yes",'Demand Inputs'!$F4022,'Demand Profiles'!$E3970)</f>
        <v>2058.3860897189206</v>
      </c>
      <c r="K3972" s="569">
        <f>1000*'Demand Inputs'!G$33*IF(Custom_CI_shape="Yes",'Demand Inputs'!$F4022,'Demand Profiles'!$E3970)</f>
        <v>2175.4835550477651</v>
      </c>
      <c r="L3972" s="570">
        <f>1000*'Demand Inputs'!H$33*IF(Custom_CI_shape="Yes",'Demand Inputs'!$F4022,'Demand Profiles'!$E3970)</f>
        <v>2393.3344802490847</v>
      </c>
      <c r="M3972" s="569">
        <f>1000*'Demand Inputs'!E$36*IF('Demand Inputs'!$I$51="Yes",'Demand Inputs'!$I4022,'Demand Profiles'!K3970)</f>
        <v>-44.190399494004488</v>
      </c>
      <c r="N3972" s="569">
        <f>1000*'Demand Inputs'!F$36*IF('Demand Inputs'!$I$51="Yes",'Demand Inputs'!$I4022,'Demand Profiles'!L3970)</f>
        <v>-80.931568016960654</v>
      </c>
      <c r="O3972" s="569">
        <f>1000*'Demand Inputs'!G$36*IF('Demand Inputs'!$I$51="Yes",'Demand Inputs'!$I4022,'Demand Profiles'!M3970)</f>
        <v>-148.18585148147142</v>
      </c>
      <c r="P3972" s="570">
        <f>1000*'Demand Inputs'!H$36*IF('Demand Inputs'!$I$51="Yes",'Demand Inputs'!$I4022,'Demand Profiles'!N3970)</f>
        <v>-227.71203665892165</v>
      </c>
      <c r="Q3972" s="571">
        <f>1000*'Demand Inputs'!E$34*IF('Demand Inputs'!$G$51="Yes",'Demand Inputs'!$G4022,'Demand Profiles'!O3970)</f>
        <v>120.28317750437067</v>
      </c>
      <c r="R3972" s="569">
        <f>1000*'Demand Inputs'!F$34*IF('Demand Inputs'!$G$51="Yes",'Demand Inputs'!$G4022,'Demand Profiles'!P3970)</f>
        <v>180.48386185410996</v>
      </c>
      <c r="S3972" s="569">
        <f>1000*'Demand Inputs'!G$34*IF('Demand Inputs'!$G$51="Yes",'Demand Inputs'!$G4022,'Demand Profiles'!Q3970)</f>
        <v>299.86969881460647</v>
      </c>
      <c r="T3972" s="570">
        <f>1000*'Demand Inputs'!H$34*IF('Demand Inputs'!$G$51="Yes",'Demand Inputs'!$G4022,'Demand Profiles'!R3970)</f>
        <v>517.94249175495884</v>
      </c>
      <c r="U3972" s="571">
        <f>1000*'Demand Inputs'!E$35*IF('Demand Inputs'!$H$51="Yes",'Demand Inputs'!$H4022,'Demand Profiles'!W3970)</f>
        <v>18.477083716958273</v>
      </c>
      <c r="V3972" s="569">
        <f>1000*'Demand Inputs'!F$35*IF('Demand Inputs'!$H$51="Yes",'Demand Inputs'!$H4022,'Demand Profiles'!X3970)</f>
        <v>32.228685389539336</v>
      </c>
      <c r="W3972" s="569">
        <f>1000*'Demand Inputs'!G$35*IF('Demand Inputs'!$H$51="Yes",'Demand Inputs'!$H4022,'Demand Profiles'!Y3970)</f>
        <v>62.238875998549247</v>
      </c>
      <c r="X3972" s="570">
        <f>1000*'Demand Inputs'!H$35*IF('Demand Inputs'!$H$51="Yes",'Demand Inputs'!$H4022,'Demand Profiles'!Z3970)</f>
        <v>105.18341270655748</v>
      </c>
      <c r="Y3972" s="571">
        <f>1000*'Demand Inputs'!E$37*IF('Demand Inputs'!$J$51="Yes",'Demand Inputs'!$J4022,'Demand Profiles'!S3970)</f>
        <v>-460.80208887995195</v>
      </c>
      <c r="Z3972" s="569">
        <f>1000*'Demand Inputs'!F$37*IF('Demand Inputs'!$J$51="Yes",'Demand Inputs'!$J4022,'Demand Profiles'!T3970)</f>
        <v>-528.47154938840481</v>
      </c>
      <c r="AA3972" s="569">
        <f>1000*'Demand Inputs'!G$37*IF('Demand Inputs'!$J$51="Yes",'Demand Inputs'!$J4022,'Demand Profiles'!U3970)</f>
        <v>-675.213301623039</v>
      </c>
      <c r="AB3972" s="569">
        <f>1000*'Demand Inputs'!H$37*IF('Demand Inputs'!$J$51="Yes",'Demand Inputs'!$J4022,'Demand Profiles'!V3970)</f>
        <v>-868.37318964184794</v>
      </c>
      <c r="AC3972" s="571">
        <f>-'Demand Inputs'!E$38*IF('Demand Inputs'!$K$51="Yes",'Demand Inputs'!$K4022,'Demand Profiles'!AA3970)/INDEX('IEPR CAISO Load Modifiers'!$E$59:$S$59,MATCH(AC$5,'IEPR CAISO Load Modifiers'!$E$27:$S$27,0))*1000</f>
        <v>0.5239239284931525</v>
      </c>
      <c r="AD3972" s="569">
        <f>-'Demand Inputs'!F$38*IF('Demand Inputs'!$K$51="Yes",'Demand Inputs'!$K4022,'Demand Profiles'!AB3970)/INDEX('IEPR CAISO Load Modifiers'!$E$59:$S$59,MATCH(AD$5,'IEPR CAISO Load Modifiers'!$E$27:$S$27,0))*1000</f>
        <v>0.20852163099028684</v>
      </c>
      <c r="AE3972" s="569">
        <f>-'Demand Inputs'!G$38*IF('Demand Inputs'!$K$51="Yes",'Demand Inputs'!$K4022,'Demand Profiles'!AC3970)/INDEX('IEPR CAISO Load Modifiers'!$E$59:$S$59,MATCH(AE$5,'IEPR CAISO Load Modifiers'!$E$27:$S$27,0))*1000</f>
        <v>0.6697447433006638</v>
      </c>
      <c r="AF3972" s="570">
        <f>-'Demand Inputs'!H$38*IF('Demand Inputs'!$K$51="Yes",'Demand Inputs'!$K4022,'Demand Profiles'!AD3970)/INDEX('IEPR CAISO Load Modifiers'!$E$59:$S$59,MATCH(AF$5,'IEPR CAISO Load Modifiers'!$E$27:$S$27,0))*1000</f>
        <v>1.0929786160732786</v>
      </c>
      <c r="AG3972" s="569">
        <f t="shared" si="247"/>
        <v>3220.7294049846205</v>
      </c>
      <c r="AH3972" s="569">
        <f t="shared" si="248"/>
        <v>3270.7577749578099</v>
      </c>
      <c r="AI3972" s="569">
        <f t="shared" si="249"/>
        <v>3374.0002182123121</v>
      </c>
      <c r="AJ3972" s="570">
        <f t="shared" si="250"/>
        <v>3663.5198180152961</v>
      </c>
    </row>
    <row r="3973" spans="1:36" x14ac:dyDescent="0.25">
      <c r="A3973" s="9"/>
      <c r="B3973" s="134">
        <v>6</v>
      </c>
      <c r="C3973" s="135">
        <v>15</v>
      </c>
      <c r="D3973" s="137">
        <v>8</v>
      </c>
      <c r="E3973" s="571">
        <f>1000*'Demand Inputs'!E$32*IF('Demand Inputs'!$E$51="Yes",'Demand Inputs'!$E4023,'Demand Profiles'!AG3971)</f>
        <v>1537.1205376104372</v>
      </c>
      <c r="F3973" s="569">
        <f>1000*'Demand Inputs'!F$32*IF('Demand Inputs'!$E$51="Yes",'Demand Inputs'!$E4023,'Demand Profiles'!AH3971)</f>
        <v>1561.8619300673495</v>
      </c>
      <c r="G3973" s="569">
        <f>1000*'Demand Inputs'!G$32*IF('Demand Inputs'!$E$51="Yes",'Demand Inputs'!$E4023,'Demand Profiles'!AI3971)</f>
        <v>1606.3355857763624</v>
      </c>
      <c r="H3973" s="570">
        <f>1000*'Demand Inputs'!H$32*IF('Demand Inputs'!$E$51="Yes",'Demand Inputs'!$E4023,'Demand Profiles'!AJ3971)</f>
        <v>1672.3762458738481</v>
      </c>
      <c r="I3973" s="571">
        <f>1000*'Demand Inputs'!E$33*IF(Custom_CI_shape="Yes",'Demand Inputs'!$F4023,'Demand Profiles'!$E3971)</f>
        <v>2367.3377005049274</v>
      </c>
      <c r="J3973" s="569">
        <f>1000*'Demand Inputs'!F$33*IF(Custom_CI_shape="Yes",'Demand Inputs'!$F4023,'Demand Profiles'!$E3971)</f>
        <v>2428.708395542702</v>
      </c>
      <c r="K3973" s="569">
        <f>1000*'Demand Inputs'!G$33*IF(Custom_CI_shape="Yes",'Demand Inputs'!$F4023,'Demand Profiles'!$E3971)</f>
        <v>2566.8727557477255</v>
      </c>
      <c r="L3973" s="570">
        <f>1000*'Demand Inputs'!H$33*IF(Custom_CI_shape="Yes",'Demand Inputs'!$F4023,'Demand Profiles'!$E3971)</f>
        <v>2823.9170360486287</v>
      </c>
      <c r="M3973" s="569">
        <f>1000*'Demand Inputs'!E$36*IF('Demand Inputs'!$I$51="Yes",'Demand Inputs'!$I4023,'Demand Profiles'!K3971)</f>
        <v>-52.663072095284278</v>
      </c>
      <c r="N3973" s="569">
        <f>1000*'Demand Inputs'!F$36*IF('Demand Inputs'!$I$51="Yes",'Demand Inputs'!$I4023,'Demand Profiles'!L3971)</f>
        <v>-97.208346939008948</v>
      </c>
      <c r="O3973" s="569">
        <f>1000*'Demand Inputs'!G$36*IF('Demand Inputs'!$I$51="Yes",'Demand Inputs'!$I4023,'Demand Profiles'!M3971)</f>
        <v>-179.4610367306714</v>
      </c>
      <c r="P3973" s="570">
        <f>1000*'Demand Inputs'!H$36*IF('Demand Inputs'!$I$51="Yes",'Demand Inputs'!$I4023,'Demand Profiles'!N3971)</f>
        <v>-277.10647919210066</v>
      </c>
      <c r="Q3973" s="571">
        <f>1000*'Demand Inputs'!E$34*IF('Demand Inputs'!$G$51="Yes",'Demand Inputs'!$G4023,'Demand Profiles'!O3971)</f>
        <v>167.57872414579231</v>
      </c>
      <c r="R3973" s="569">
        <f>1000*'Demand Inputs'!F$34*IF('Demand Inputs'!$G$51="Yes",'Demand Inputs'!$G4023,'Demand Profiles'!P3971)</f>
        <v>248.87367460735172</v>
      </c>
      <c r="S3973" s="569">
        <f>1000*'Demand Inputs'!G$34*IF('Demand Inputs'!$G$51="Yes",'Demand Inputs'!$G4023,'Demand Profiles'!Q3971)</f>
        <v>409.61961719279867</v>
      </c>
      <c r="T3973" s="570">
        <f>1000*'Demand Inputs'!H$34*IF('Demand Inputs'!$G$51="Yes",'Demand Inputs'!$G4023,'Demand Profiles'!R3971)</f>
        <v>699.5684716748442</v>
      </c>
      <c r="U3973" s="571">
        <f>1000*'Demand Inputs'!E$35*IF('Demand Inputs'!$H$51="Yes",'Demand Inputs'!$H4023,'Demand Profiles'!W3971)</f>
        <v>22.42656030615175</v>
      </c>
      <c r="V3973" s="569">
        <f>1000*'Demand Inputs'!F$35*IF('Demand Inputs'!$H$51="Yes",'Demand Inputs'!$H4023,'Demand Profiles'!X3971)</f>
        <v>39.068661855450486</v>
      </c>
      <c r="W3973" s="569">
        <f>1000*'Demand Inputs'!G$35*IF('Demand Inputs'!$H$51="Yes",'Demand Inputs'!$H4023,'Demand Profiles'!Y3971)</f>
        <v>74.544731614426553</v>
      </c>
      <c r="X3973" s="570">
        <f>1000*'Demand Inputs'!H$35*IF('Demand Inputs'!$H$51="Yes",'Demand Inputs'!$H4023,'Demand Profiles'!Z3971)</f>
        <v>125.91147052395978</v>
      </c>
      <c r="Y3973" s="571">
        <f>1000*'Demand Inputs'!E$37*IF('Demand Inputs'!$J$51="Yes",'Demand Inputs'!$J4023,'Demand Profiles'!S3971)</f>
        <v>-813.63244117462057</v>
      </c>
      <c r="Z3973" s="569">
        <f>1000*'Demand Inputs'!F$37*IF('Demand Inputs'!$J$51="Yes",'Demand Inputs'!$J4023,'Demand Profiles'!T3971)</f>
        <v>-932.3702977649906</v>
      </c>
      <c r="AA3973" s="569">
        <f>1000*'Demand Inputs'!G$37*IF('Demand Inputs'!$J$51="Yes",'Demand Inputs'!$J4023,'Demand Profiles'!U3971)</f>
        <v>-1187.7278295325623</v>
      </c>
      <c r="AB3973" s="569">
        <f>1000*'Demand Inputs'!H$37*IF('Demand Inputs'!$J$51="Yes",'Demand Inputs'!$J4023,'Demand Profiles'!V3971)</f>
        <v>-1518.0522184454805</v>
      </c>
      <c r="AC3973" s="571">
        <f>-'Demand Inputs'!E$38*IF('Demand Inputs'!$K$51="Yes",'Demand Inputs'!$K4023,'Demand Profiles'!AA3971)/INDEX('IEPR CAISO Load Modifiers'!$E$59:$S$59,MATCH(AC$5,'IEPR CAISO Load Modifiers'!$E$27:$S$27,0))*1000</f>
        <v>7.598254611605193</v>
      </c>
      <c r="AD3973" s="569">
        <f>-'Demand Inputs'!F$38*IF('Demand Inputs'!$K$51="Yes",'Demand Inputs'!$K4023,'Demand Profiles'!AB3971)/INDEX('IEPR CAISO Load Modifiers'!$E$59:$S$59,MATCH(AD$5,'IEPR CAISO Load Modifiers'!$E$27:$S$27,0))*1000</f>
        <v>11.707000681497851</v>
      </c>
      <c r="AE3973" s="569">
        <f>-'Demand Inputs'!G$38*IF('Demand Inputs'!$K$51="Yes",'Demand Inputs'!$K4023,'Demand Profiles'!AC3971)/INDEX('IEPR CAISO Load Modifiers'!$E$59:$S$59,MATCH(AE$5,'IEPR CAISO Load Modifiers'!$E$27:$S$27,0))*1000</f>
        <v>20.998870829847462</v>
      </c>
      <c r="AF3973" s="570">
        <f>-'Demand Inputs'!H$38*IF('Demand Inputs'!$K$51="Yes",'Demand Inputs'!$K4023,'Demand Profiles'!AD3971)/INDEX('IEPR CAISO Load Modifiers'!$E$59:$S$59,MATCH(AF$5,'IEPR CAISO Load Modifiers'!$E$27:$S$27,0))*1000</f>
        <v>34.277755180460503</v>
      </c>
      <c r="AG3973" s="569">
        <f t="shared" si="247"/>
        <v>3235.766263909009</v>
      </c>
      <c r="AH3973" s="569">
        <f t="shared" si="248"/>
        <v>3260.6410180503517</v>
      </c>
      <c r="AI3973" s="569">
        <f t="shared" si="249"/>
        <v>3311.1826948979265</v>
      </c>
      <c r="AJ3973" s="570">
        <f t="shared" si="250"/>
        <v>3560.8922816641611</v>
      </c>
    </row>
    <row r="3974" spans="1:36" x14ac:dyDescent="0.25">
      <c r="A3974" s="9"/>
      <c r="B3974" s="134">
        <v>6</v>
      </c>
      <c r="C3974" s="135">
        <v>15</v>
      </c>
      <c r="D3974" s="137">
        <v>9</v>
      </c>
      <c r="E3974" s="571">
        <f>1000*'Demand Inputs'!E$32*IF('Demand Inputs'!$E$51="Yes",'Demand Inputs'!$E4024,'Demand Profiles'!AG3972)</f>
        <v>1487.712131938647</v>
      </c>
      <c r="F3974" s="569">
        <f>1000*'Demand Inputs'!F$32*IF('Demand Inputs'!$E$51="Yes",'Demand Inputs'!$E4024,'Demand Profiles'!AH3972)</f>
        <v>1508.6164658491975</v>
      </c>
      <c r="G3974" s="569">
        <f>1000*'Demand Inputs'!G$32*IF('Demand Inputs'!$E$51="Yes",'Demand Inputs'!$E4024,'Demand Profiles'!AI3972)</f>
        <v>1548.5849994078894</v>
      </c>
      <c r="H3974" s="570">
        <f>1000*'Demand Inputs'!H$32*IF('Demand Inputs'!$E$51="Yes",'Demand Inputs'!$E4024,'Demand Profiles'!AJ3972)</f>
        <v>1600.1005612518436</v>
      </c>
      <c r="I3974" s="571">
        <f>1000*'Demand Inputs'!E$33*IF(Custom_CI_shape="Yes",'Demand Inputs'!$F4024,'Demand Profiles'!$E3972)</f>
        <v>2616.6824430403772</v>
      </c>
      <c r="J3974" s="569">
        <f>1000*'Demand Inputs'!F$33*IF(Custom_CI_shape="Yes",'Demand Inputs'!$F4024,'Demand Profiles'!$E3972)</f>
        <v>2684.5171335402911</v>
      </c>
      <c r="K3974" s="569">
        <f>1000*'Demand Inputs'!G$33*IF(Custom_CI_shape="Yes",'Demand Inputs'!$F4024,'Demand Profiles'!$E3972)</f>
        <v>2837.2339409164761</v>
      </c>
      <c r="L3974" s="570">
        <f>1000*'Demand Inputs'!H$33*IF(Custom_CI_shape="Yes",'Demand Inputs'!$F4024,'Demand Profiles'!$E3972)</f>
        <v>3121.3519419958593</v>
      </c>
      <c r="M3974" s="569">
        <f>1000*'Demand Inputs'!E$36*IF('Demand Inputs'!$I$51="Yes",'Demand Inputs'!$I4024,'Demand Profiles'!K3972)</f>
        <v>-60.342421691463734</v>
      </c>
      <c r="N3974" s="569">
        <f>1000*'Demand Inputs'!F$36*IF('Demand Inputs'!$I$51="Yes",'Demand Inputs'!$I4024,'Demand Profiles'!L3972)</f>
        <v>-110.88399201373528</v>
      </c>
      <c r="O3974" s="569">
        <f>1000*'Demand Inputs'!G$36*IF('Demand Inputs'!$I$51="Yes",'Demand Inputs'!$I4024,'Demand Profiles'!M3972)</f>
        <v>-199.75158519713608</v>
      </c>
      <c r="P3974" s="570">
        <f>1000*'Demand Inputs'!H$36*IF('Demand Inputs'!$I$51="Yes",'Demand Inputs'!$I4024,'Demand Profiles'!N3972)</f>
        <v>-307.85275995757053</v>
      </c>
      <c r="Q3974" s="571">
        <f>1000*'Demand Inputs'!E$34*IF('Demand Inputs'!$G$51="Yes",'Demand Inputs'!$G4024,'Demand Profiles'!O3972)</f>
        <v>187.15958778279673</v>
      </c>
      <c r="R3974" s="569">
        <f>1000*'Demand Inputs'!F$34*IF('Demand Inputs'!$G$51="Yes",'Demand Inputs'!$G4024,'Demand Profiles'!P3972)</f>
        <v>279.5637410137366</v>
      </c>
      <c r="S3974" s="569">
        <f>1000*'Demand Inputs'!G$34*IF('Demand Inputs'!$G$51="Yes",'Demand Inputs'!$G4024,'Demand Profiles'!Q3972)</f>
        <v>460.43997945509904</v>
      </c>
      <c r="T3974" s="570">
        <f>1000*'Demand Inputs'!H$34*IF('Demand Inputs'!$G$51="Yes",'Demand Inputs'!$G4024,'Demand Profiles'!R3972)</f>
        <v>783.65793837116337</v>
      </c>
      <c r="U3974" s="571">
        <f>1000*'Demand Inputs'!E$35*IF('Demand Inputs'!$H$51="Yes",'Demand Inputs'!$H4024,'Demand Profiles'!W3972)</f>
        <v>20.803343871105152</v>
      </c>
      <c r="V3974" s="569">
        <f>1000*'Demand Inputs'!F$35*IF('Demand Inputs'!$H$51="Yes",'Demand Inputs'!$H4024,'Demand Profiles'!X3972)</f>
        <v>36.550377385991197</v>
      </c>
      <c r="W3974" s="569">
        <f>1000*'Demand Inputs'!G$35*IF('Demand Inputs'!$H$51="Yes",'Demand Inputs'!$H4024,'Demand Profiles'!Y3972)</f>
        <v>70.182850154669069</v>
      </c>
      <c r="X3974" s="570">
        <f>1000*'Demand Inputs'!H$35*IF('Demand Inputs'!$H$51="Yes",'Demand Inputs'!$H4024,'Demand Profiles'!Z3972)</f>
        <v>118.69346711067676</v>
      </c>
      <c r="Y3974" s="571">
        <f>1000*'Demand Inputs'!E$37*IF('Demand Inputs'!$J$51="Yes",'Demand Inputs'!$J4024,'Demand Profiles'!S3972)</f>
        <v>-1161.391621743235</v>
      </c>
      <c r="Z3974" s="569">
        <f>1000*'Demand Inputs'!F$37*IF('Demand Inputs'!$J$51="Yes",'Demand Inputs'!$J4024,'Demand Profiles'!T3972)</f>
        <v>-1331.8622228191648</v>
      </c>
      <c r="AA3974" s="569">
        <f>1000*'Demand Inputs'!G$37*IF('Demand Inputs'!$J$51="Yes",'Demand Inputs'!$J4024,'Demand Profiles'!U3972)</f>
        <v>-1699.8820568782055</v>
      </c>
      <c r="AB3974" s="569">
        <f>1000*'Demand Inputs'!H$37*IF('Demand Inputs'!$J$51="Yes",'Demand Inputs'!$J4024,'Demand Profiles'!V3972)</f>
        <v>-2180.337351528693</v>
      </c>
      <c r="AC3974" s="571">
        <f>-'Demand Inputs'!E$38*IF('Demand Inputs'!$K$51="Yes",'Demand Inputs'!$K4024,'Demand Profiles'!AA3972)/INDEX('IEPR CAISO Load Modifiers'!$E$59:$S$59,MATCH(AC$5,'IEPR CAISO Load Modifiers'!$E$27:$S$27,0))*1000</f>
        <v>15.514122503954974</v>
      </c>
      <c r="AD3974" s="569">
        <f>-'Demand Inputs'!F$38*IF('Demand Inputs'!$K$51="Yes",'Demand Inputs'!$K4024,'Demand Profiles'!AB3972)/INDEX('IEPR CAISO Load Modifiers'!$E$59:$S$59,MATCH(AD$5,'IEPR CAISO Load Modifiers'!$E$27:$S$27,0))*1000</f>
        <v>25.821483249869623</v>
      </c>
      <c r="AE3974" s="569">
        <f>-'Demand Inputs'!G$38*IF('Demand Inputs'!$K$51="Yes",'Demand Inputs'!$K4024,'Demand Profiles'!AC3972)/INDEX('IEPR CAISO Load Modifiers'!$E$59:$S$59,MATCH(AE$5,'IEPR CAISO Load Modifiers'!$E$27:$S$27,0))*1000</f>
        <v>46.366645217905642</v>
      </c>
      <c r="AF3974" s="570">
        <f>-'Demand Inputs'!H$38*IF('Demand Inputs'!$K$51="Yes",'Demand Inputs'!$K4024,'Demand Profiles'!AD3972)/INDEX('IEPR CAISO Load Modifiers'!$E$59:$S$59,MATCH(AF$5,'IEPR CAISO Load Modifiers'!$E$27:$S$27,0))*1000</f>
        <v>75.837420520342832</v>
      </c>
      <c r="AG3974" s="569">
        <f t="shared" si="247"/>
        <v>3106.1375857021822</v>
      </c>
      <c r="AH3974" s="569">
        <f t="shared" si="248"/>
        <v>3092.3229862061858</v>
      </c>
      <c r="AI3974" s="569">
        <f t="shared" si="249"/>
        <v>3063.174773076697</v>
      </c>
      <c r="AJ3974" s="570">
        <f t="shared" si="250"/>
        <v>3211.4512177636216</v>
      </c>
    </row>
    <row r="3975" spans="1:36" x14ac:dyDescent="0.25">
      <c r="A3975" s="9"/>
      <c r="B3975" s="134">
        <v>6</v>
      </c>
      <c r="C3975" s="135">
        <v>15</v>
      </c>
      <c r="D3975" s="137">
        <v>10</v>
      </c>
      <c r="E3975" s="571">
        <f>1000*'Demand Inputs'!E$32*IF('Demand Inputs'!$E$51="Yes",'Demand Inputs'!$E4025,'Demand Profiles'!AG3973)</f>
        <v>1473.9460054641354</v>
      </c>
      <c r="F3975" s="569">
        <f>1000*'Demand Inputs'!F$32*IF('Demand Inputs'!$E$51="Yes",'Demand Inputs'!$E4025,'Demand Profiles'!AH3973)</f>
        <v>1493.3181628067096</v>
      </c>
      <c r="G3975" s="569">
        <f>1000*'Demand Inputs'!G$32*IF('Demand Inputs'!$E$51="Yes",'Demand Inputs'!$E4025,'Demand Profiles'!AI3973)</f>
        <v>1531.6255715376428</v>
      </c>
      <c r="H3975" s="570">
        <f>1000*'Demand Inputs'!H$32*IF('Demand Inputs'!$E$51="Yes",'Demand Inputs'!$E4025,'Demand Profiles'!AJ3973)</f>
        <v>1575.5354849824912</v>
      </c>
      <c r="I3975" s="571">
        <f>1000*'Demand Inputs'!E$33*IF(Custom_CI_shape="Yes",'Demand Inputs'!$F4025,'Demand Profiles'!$E3973)</f>
        <v>2779.3534397853155</v>
      </c>
      <c r="J3975" s="569">
        <f>1000*'Demand Inputs'!F$33*IF(Custom_CI_shape="Yes",'Demand Inputs'!$F4025,'Demand Profiles'!$E3973)</f>
        <v>2851.4052016944315</v>
      </c>
      <c r="K3975" s="569">
        <f>1000*'Demand Inputs'!G$33*IF(Custom_CI_shape="Yes",'Demand Inputs'!$F4025,'Demand Profiles'!$E3973)</f>
        <v>3013.6159372855827</v>
      </c>
      <c r="L3975" s="570">
        <f>1000*'Demand Inputs'!H$33*IF(Custom_CI_shape="Yes",'Demand Inputs'!$F4025,'Demand Profiles'!$E3973)</f>
        <v>3315.3966694891378</v>
      </c>
      <c r="M3975" s="569">
        <f>1000*'Demand Inputs'!E$36*IF('Demand Inputs'!$I$51="Yes",'Demand Inputs'!$I4025,'Demand Profiles'!K3973)</f>
        <v>-65.659410852466692</v>
      </c>
      <c r="N3975" s="569">
        <f>1000*'Demand Inputs'!F$36*IF('Demand Inputs'!$I$51="Yes",'Demand Inputs'!$I4025,'Demand Profiles'!L3973)</f>
        <v>-119.07892413131728</v>
      </c>
      <c r="O3975" s="569">
        <f>1000*'Demand Inputs'!G$36*IF('Demand Inputs'!$I$51="Yes",'Demand Inputs'!$I4025,'Demand Profiles'!M3973)</f>
        <v>-210.65967327366283</v>
      </c>
      <c r="P3975" s="570">
        <f>1000*'Demand Inputs'!H$36*IF('Demand Inputs'!$I$51="Yes",'Demand Inputs'!$I4025,'Demand Profiles'!N3973)</f>
        <v>-321.64542957190406</v>
      </c>
      <c r="Q3975" s="571">
        <f>1000*'Demand Inputs'!E$34*IF('Demand Inputs'!$G$51="Yes",'Demand Inputs'!$G4025,'Demand Profiles'!O3973)</f>
        <v>179.06418238371813</v>
      </c>
      <c r="R3975" s="569">
        <f>1000*'Demand Inputs'!F$34*IF('Demand Inputs'!$G$51="Yes",'Demand Inputs'!$G4025,'Demand Profiles'!P3973)</f>
        <v>268.16971429240402</v>
      </c>
      <c r="S3975" s="569">
        <f>1000*'Demand Inputs'!G$34*IF('Demand Inputs'!$G$51="Yes",'Demand Inputs'!$G4025,'Demand Profiles'!Q3973)</f>
        <v>444.49106869221487</v>
      </c>
      <c r="T3975" s="570">
        <f>1000*'Demand Inputs'!H$34*IF('Demand Inputs'!$G$51="Yes",'Demand Inputs'!$G4025,'Demand Profiles'!R3973)</f>
        <v>764.71737118047076</v>
      </c>
      <c r="U3975" s="571">
        <f>1000*'Demand Inputs'!E$35*IF('Demand Inputs'!$H$51="Yes",'Demand Inputs'!$H4025,'Demand Profiles'!W3973)</f>
        <v>16.317765824071465</v>
      </c>
      <c r="V3975" s="569">
        <f>1000*'Demand Inputs'!F$35*IF('Demand Inputs'!$H$51="Yes",'Demand Inputs'!$H4025,'Demand Profiles'!X3973)</f>
        <v>29.335366284055361</v>
      </c>
      <c r="W3975" s="569">
        <f>1000*'Demand Inputs'!G$35*IF('Demand Inputs'!$H$51="Yes",'Demand Inputs'!$H4025,'Demand Profiles'!Y3973)</f>
        <v>57.939252225579089</v>
      </c>
      <c r="X3975" s="570">
        <f>1000*'Demand Inputs'!H$35*IF('Demand Inputs'!$H$51="Yes",'Demand Inputs'!$H4025,'Demand Profiles'!Z3973)</f>
        <v>99.914688939735726</v>
      </c>
      <c r="Y3975" s="571">
        <f>1000*'Demand Inputs'!E$37*IF('Demand Inputs'!$J$51="Yes",'Demand Inputs'!$J4025,'Demand Profiles'!S3973)</f>
        <v>-1314.2781739146603</v>
      </c>
      <c r="Z3975" s="569">
        <f>1000*'Demand Inputs'!F$37*IF('Demand Inputs'!$J$51="Yes",'Demand Inputs'!$J4025,'Demand Profiles'!T3973)</f>
        <v>-1509.0656012615827</v>
      </c>
      <c r="AA3975" s="569">
        <f>1000*'Demand Inputs'!G$37*IF('Demand Inputs'!$J$51="Yes",'Demand Inputs'!$J4025,'Demand Profiles'!U3973)</f>
        <v>-1930.7588309029652</v>
      </c>
      <c r="AB3975" s="569">
        <f>1000*'Demand Inputs'!H$37*IF('Demand Inputs'!$J$51="Yes",'Demand Inputs'!$J4025,'Demand Profiles'!V3973)</f>
        <v>-2482.9662622798919</v>
      </c>
      <c r="AC3975" s="571">
        <f>-'Demand Inputs'!E$38*IF('Demand Inputs'!$K$51="Yes",'Demand Inputs'!$K4025,'Demand Profiles'!AA3973)/INDEX('IEPR CAISO Load Modifiers'!$E$59:$S$59,MATCH(AC$5,'IEPR CAISO Load Modifiers'!$E$27:$S$27,0))*1000</f>
        <v>18.703814897363948</v>
      </c>
      <c r="AD3975" s="569">
        <f>-'Demand Inputs'!F$38*IF('Demand Inputs'!$K$51="Yes",'Demand Inputs'!$K4025,'Demand Profiles'!AB3973)/INDEX('IEPR CAISO Load Modifiers'!$E$59:$S$59,MATCH(AD$5,'IEPR CAISO Load Modifiers'!$E$27:$S$27,0))*1000</f>
        <v>34.383057803591818</v>
      </c>
      <c r="AE3975" s="569">
        <f>-'Demand Inputs'!G$38*IF('Demand Inputs'!$K$51="Yes",'Demand Inputs'!$K4025,'Demand Profiles'!AC3973)/INDEX('IEPR CAISO Load Modifiers'!$E$59:$S$59,MATCH(AE$5,'IEPR CAISO Load Modifiers'!$E$27:$S$27,0))*1000</f>
        <v>61.578643487138507</v>
      </c>
      <c r="AF3975" s="570">
        <f>-'Demand Inputs'!H$38*IF('Demand Inputs'!$K$51="Yes",'Demand Inputs'!$K4025,'Demand Profiles'!AD3973)/INDEX('IEPR CAISO Load Modifiers'!$E$59:$S$59,MATCH(AF$5,'IEPR CAISO Load Modifiers'!$E$27:$S$27,0))*1000</f>
        <v>100.04724077173933</v>
      </c>
      <c r="AG3975" s="569">
        <f t="shared" ref="AG3975:AG4038" si="251">SUM(E3975,I3975,M3975,Q3975,U3975,Y3975,AC3975)</f>
        <v>3087.4476235874768</v>
      </c>
      <c r="AH3975" s="569">
        <f t="shared" si="248"/>
        <v>3048.4669774882927</v>
      </c>
      <c r="AI3975" s="569">
        <f t="shared" si="249"/>
        <v>2967.8319690515305</v>
      </c>
      <c r="AJ3975" s="570">
        <f t="shared" si="250"/>
        <v>3050.9997635117797</v>
      </c>
    </row>
    <row r="3976" spans="1:36" x14ac:dyDescent="0.25">
      <c r="A3976" s="9"/>
      <c r="B3976" s="134">
        <v>6</v>
      </c>
      <c r="C3976" s="135">
        <v>15</v>
      </c>
      <c r="D3976" s="137">
        <v>11</v>
      </c>
      <c r="E3976" s="571">
        <f>1000*'Demand Inputs'!E$32*IF('Demand Inputs'!$E$51="Yes",'Demand Inputs'!$E4026,'Demand Profiles'!AG3974)</f>
        <v>1519.1576910023871</v>
      </c>
      <c r="F3976" s="569">
        <f>1000*'Demand Inputs'!F$32*IF('Demand Inputs'!$E$51="Yes",'Demand Inputs'!$E4026,'Demand Profiles'!AH3974)</f>
        <v>1538.7045333283306</v>
      </c>
      <c r="G3976" s="569">
        <f>1000*'Demand Inputs'!G$32*IF('Demand Inputs'!$E$51="Yes",'Demand Inputs'!$E4026,'Demand Profiles'!AI3974)</f>
        <v>1577.7995375653427</v>
      </c>
      <c r="H3976" s="570">
        <f>1000*'Demand Inputs'!H$32*IF('Demand Inputs'!$E$51="Yes",'Demand Inputs'!$E4026,'Demand Profiles'!AJ3974)</f>
        <v>1622.7998016332679</v>
      </c>
      <c r="I3976" s="571">
        <f>1000*'Demand Inputs'!E$33*IF(Custom_CI_shape="Yes",'Demand Inputs'!$F4026,'Demand Profiles'!$E3974)</f>
        <v>2874.7888003266157</v>
      </c>
      <c r="J3976" s="569">
        <f>1000*'Demand Inputs'!F$33*IF(Custom_CI_shape="Yes",'Demand Inputs'!$F4026,'Demand Profiles'!$E3974)</f>
        <v>2949.3146217695071</v>
      </c>
      <c r="K3976" s="569">
        <f>1000*'Demand Inputs'!G$33*IF(Custom_CI_shape="Yes",'Demand Inputs'!$F4026,'Demand Profiles'!$E3974)</f>
        <v>3117.0952283289248</v>
      </c>
      <c r="L3976" s="570">
        <f>1000*'Demand Inputs'!H$33*IF(Custom_CI_shape="Yes",'Demand Inputs'!$F4026,'Demand Profiles'!$E3974)</f>
        <v>3429.2382817004159</v>
      </c>
      <c r="M3976" s="569">
        <f>1000*'Demand Inputs'!E$36*IF('Demand Inputs'!$I$51="Yes",'Demand Inputs'!$I4026,'Demand Profiles'!K3974)</f>
        <v>-69.51435951843294</v>
      </c>
      <c r="N3976" s="569">
        <f>1000*'Demand Inputs'!F$36*IF('Demand Inputs'!$I$51="Yes",'Demand Inputs'!$I4026,'Demand Profiles'!L3974)</f>
        <v>-125.28176829042404</v>
      </c>
      <c r="O3976" s="569">
        <f>1000*'Demand Inputs'!G$36*IF('Demand Inputs'!$I$51="Yes",'Demand Inputs'!$I4026,'Demand Profiles'!M3974)</f>
        <v>-218.15860032193561</v>
      </c>
      <c r="P3976" s="570">
        <f>1000*'Demand Inputs'!H$36*IF('Demand Inputs'!$I$51="Yes",'Demand Inputs'!$I4026,'Demand Profiles'!N3974)</f>
        <v>-331.00732957091105</v>
      </c>
      <c r="Q3976" s="571">
        <f>1000*'Demand Inputs'!E$34*IF('Demand Inputs'!$G$51="Yes",'Demand Inputs'!$G4026,'Demand Profiles'!O3974)</f>
        <v>161.06901760101536</v>
      </c>
      <c r="R3976" s="569">
        <f>1000*'Demand Inputs'!F$34*IF('Demand Inputs'!$G$51="Yes",'Demand Inputs'!$G4026,'Demand Profiles'!P3974)</f>
        <v>244.03547590328668</v>
      </c>
      <c r="S3976" s="569">
        <f>1000*'Demand Inputs'!G$34*IF('Demand Inputs'!$G$51="Yes",'Demand Inputs'!$G4026,'Demand Profiles'!Q3974)</f>
        <v>409.07910994024411</v>
      </c>
      <c r="T3976" s="570">
        <f>1000*'Demand Inputs'!H$34*IF('Demand Inputs'!$G$51="Yes",'Demand Inputs'!$G4026,'Demand Profiles'!R3974)</f>
        <v>711.78521232190815</v>
      </c>
      <c r="U3976" s="571">
        <f>1000*'Demand Inputs'!E$35*IF('Demand Inputs'!$H$51="Yes",'Demand Inputs'!$H4026,'Demand Profiles'!W3974)</f>
        <v>11.404669411382541</v>
      </c>
      <c r="V3976" s="569">
        <f>1000*'Demand Inputs'!F$35*IF('Demand Inputs'!$H$51="Yes",'Demand Inputs'!$H4026,'Demand Profiles'!X3974)</f>
        <v>22.385720890118716</v>
      </c>
      <c r="W3976" s="569">
        <f>1000*'Demand Inputs'!G$35*IF('Demand Inputs'!$H$51="Yes",'Demand Inputs'!$H4026,'Demand Profiles'!Y3974)</f>
        <v>45.633396609702018</v>
      </c>
      <c r="X3976" s="570">
        <f>1000*'Demand Inputs'!H$35*IF('Demand Inputs'!$H$51="Yes",'Demand Inputs'!$H4026,'Demand Profiles'!Z3974)</f>
        <v>80.262898715337911</v>
      </c>
      <c r="Y3976" s="571">
        <f>1000*'Demand Inputs'!E$37*IF('Demand Inputs'!$J$51="Yes",'Demand Inputs'!$J4026,'Demand Profiles'!S3974)</f>
        <v>-1518.2481027199676</v>
      </c>
      <c r="Z3976" s="569">
        <f>1000*'Demand Inputs'!F$37*IF('Demand Inputs'!$J$51="Yes",'Demand Inputs'!$J4026,'Demand Profiles'!T3974)</f>
        <v>-1741.1457625263859</v>
      </c>
      <c r="AA3976" s="569">
        <f>1000*'Demand Inputs'!G$37*IF('Demand Inputs'!$J$51="Yes",'Demand Inputs'!$J4026,'Demand Profiles'!U3974)</f>
        <v>-2222.4574783510147</v>
      </c>
      <c r="AB3976" s="569">
        <f>1000*'Demand Inputs'!H$37*IF('Demand Inputs'!$J$51="Yes",'Demand Inputs'!$J4026,'Demand Profiles'!V3974)</f>
        <v>-2851.308707523981</v>
      </c>
      <c r="AC3976" s="571">
        <f>-'Demand Inputs'!E$38*IF('Demand Inputs'!$K$51="Yes",'Demand Inputs'!$K4026,'Demand Profiles'!AA3974)/INDEX('IEPR CAISO Load Modifiers'!$E$59:$S$59,MATCH(AC$5,'IEPR CAISO Load Modifiers'!$E$27:$S$27,0))*1000</f>
        <v>16.388233951340329</v>
      </c>
      <c r="AD3976" s="569">
        <f>-'Demand Inputs'!F$38*IF('Demand Inputs'!$K$51="Yes",'Demand Inputs'!$K4026,'Demand Profiles'!AB3974)/INDEX('IEPR CAISO Load Modifiers'!$E$59:$S$59,MATCH(AD$5,'IEPR CAISO Load Modifiers'!$E$27:$S$27,0))*1000</f>
        <v>33.096709526597778</v>
      </c>
      <c r="AE3976" s="569">
        <f>-'Demand Inputs'!G$38*IF('Demand Inputs'!$K$51="Yes",'Demand Inputs'!$K4026,'Demand Profiles'!AC3974)/INDEX('IEPR CAISO Load Modifiers'!$E$59:$S$59,MATCH(AE$5,'IEPR CAISO Load Modifiers'!$E$27:$S$27,0))*1000</f>
        <v>60.764120044626289</v>
      </c>
      <c r="AF3976" s="570">
        <f>-'Demand Inputs'!H$38*IF('Demand Inputs'!$K$51="Yes",'Demand Inputs'!$K4026,'Demand Profiles'!AD3974)/INDEX('IEPR CAISO Load Modifiers'!$E$59:$S$59,MATCH(AF$5,'IEPR CAISO Load Modifiers'!$E$27:$S$27,0))*1000</f>
        <v>99.726963228993597</v>
      </c>
      <c r="AG3976" s="569">
        <f t="shared" si="251"/>
        <v>2995.0459500543411</v>
      </c>
      <c r="AH3976" s="569">
        <f t="shared" si="248"/>
        <v>2921.109530601032</v>
      </c>
      <c r="AI3976" s="569">
        <f t="shared" si="249"/>
        <v>2769.7553138158892</v>
      </c>
      <c r="AJ3976" s="570">
        <f t="shared" si="250"/>
        <v>2761.4971205050315</v>
      </c>
    </row>
    <row r="3977" spans="1:36" x14ac:dyDescent="0.25">
      <c r="A3977" s="9"/>
      <c r="B3977" s="134">
        <v>6</v>
      </c>
      <c r="C3977" s="135">
        <v>15</v>
      </c>
      <c r="D3977" s="137">
        <v>12</v>
      </c>
      <c r="E3977" s="571">
        <f>1000*'Demand Inputs'!E$32*IF('Demand Inputs'!$E$51="Yes",'Demand Inputs'!$E4027,'Demand Profiles'!AG3975)</f>
        <v>1557.786240924067</v>
      </c>
      <c r="F3977" s="569">
        <f>1000*'Demand Inputs'!F$32*IF('Demand Inputs'!$E$51="Yes",'Demand Inputs'!$E4027,'Demand Profiles'!AH3975)</f>
        <v>1577.5013817454021</v>
      </c>
      <c r="G3977" s="569">
        <f>1000*'Demand Inputs'!G$32*IF('Demand Inputs'!$E$51="Yes",'Demand Inputs'!$E4027,'Demand Profiles'!AI3975)</f>
        <v>1617.601771857318</v>
      </c>
      <c r="H3977" s="570">
        <f>1000*'Demand Inputs'!H$32*IF('Demand Inputs'!$E$51="Yes",'Demand Inputs'!$E4027,'Demand Profiles'!AJ3975)</f>
        <v>1662.9932104187415</v>
      </c>
      <c r="I3977" s="571">
        <f>1000*'Demand Inputs'!E$33*IF(Custom_CI_shape="Yes",'Demand Inputs'!$F4027,'Demand Profiles'!$E3975)</f>
        <v>2947.7917536258492</v>
      </c>
      <c r="J3977" s="569">
        <f>1000*'Demand Inputs'!F$33*IF(Custom_CI_shape="Yes",'Demand Inputs'!$F4027,'Demand Profiles'!$E3975)</f>
        <v>3024.210098464464</v>
      </c>
      <c r="K3977" s="569">
        <f>1000*'Demand Inputs'!G$33*IF(Custom_CI_shape="Yes",'Demand Inputs'!$F4027,'Demand Profiles'!$E3975)</f>
        <v>3196.2513588095726</v>
      </c>
      <c r="L3977" s="570">
        <f>1000*'Demand Inputs'!H$33*IF(Custom_CI_shape="Yes",'Demand Inputs'!$F4027,'Demand Profiles'!$E3975)</f>
        <v>3516.3210343890573</v>
      </c>
      <c r="M3977" s="569">
        <f>1000*'Demand Inputs'!E$36*IF('Demand Inputs'!$I$51="Yes",'Demand Inputs'!$I4027,'Demand Profiles'!K3975)</f>
        <v>-72.759633343316452</v>
      </c>
      <c r="N3977" s="569">
        <f>1000*'Demand Inputs'!F$36*IF('Demand Inputs'!$I$51="Yes",'Demand Inputs'!$I4027,'Demand Profiles'!L3975)</f>
        <v>-129.49243120536443</v>
      </c>
      <c r="O3977" s="569">
        <f>1000*'Demand Inputs'!G$36*IF('Demand Inputs'!$I$51="Yes",'Demand Inputs'!$I4027,'Demand Profiles'!M3975)</f>
        <v>-223.85057222864029</v>
      </c>
      <c r="P3977" s="570">
        <f>1000*'Demand Inputs'!H$36*IF('Demand Inputs'!$I$51="Yes",'Demand Inputs'!$I4027,'Demand Profiles'!N3975)</f>
        <v>-337.63330383911119</v>
      </c>
      <c r="Q3977" s="571">
        <f>1000*'Demand Inputs'!E$34*IF('Demand Inputs'!$G$51="Yes",'Demand Inputs'!$G4027,'Demand Profiles'!O3975)</f>
        <v>155.87468364029675</v>
      </c>
      <c r="R3977" s="569">
        <f>1000*'Demand Inputs'!F$34*IF('Demand Inputs'!$G$51="Yes",'Demand Inputs'!$G4027,'Demand Profiles'!P3975)</f>
        <v>233.17789778808705</v>
      </c>
      <c r="S3977" s="569">
        <f>1000*'Demand Inputs'!G$34*IF('Demand Inputs'!$G$51="Yes",'Demand Inputs'!$G4027,'Demand Profiles'!Q3975)</f>
        <v>389.61604610050608</v>
      </c>
      <c r="T3977" s="570">
        <f>1000*'Demand Inputs'!H$34*IF('Demand Inputs'!$G$51="Yes",'Demand Inputs'!$G4027,'Demand Profiles'!R3975)</f>
        <v>677.79296743556517</v>
      </c>
      <c r="U3977" s="571">
        <f>1000*'Demand Inputs'!E$35*IF('Demand Inputs'!$H$51="Yes",'Demand Inputs'!$H4027,'Demand Profiles'!W3975)</f>
        <v>7.7307048749868237</v>
      </c>
      <c r="V3977" s="569">
        <f>1000*'Demand Inputs'!F$35*IF('Demand Inputs'!$H$51="Yes",'Demand Inputs'!$H4027,'Demand Profiles'!X3975)</f>
        <v>16.827890362848251</v>
      </c>
      <c r="W3977" s="569">
        <f>1000*'Demand Inputs'!G$35*IF('Demand Inputs'!$H$51="Yes",'Demand Inputs'!$H4027,'Demand Profiles'!Y3975)</f>
        <v>37.242647603761192</v>
      </c>
      <c r="X3977" s="570">
        <f>1000*'Demand Inputs'!H$35*IF('Demand Inputs'!$H$51="Yes",'Demand Inputs'!$H4027,'Demand Profiles'!Z3975)</f>
        <v>66.410308066008639</v>
      </c>
      <c r="Y3977" s="571">
        <f>1000*'Demand Inputs'!E$37*IF('Demand Inputs'!$J$51="Yes",'Demand Inputs'!$J4027,'Demand Profiles'!S3975)</f>
        <v>-1689.5637997430774</v>
      </c>
      <c r="Z3977" s="569">
        <f>1000*'Demand Inputs'!F$37*IF('Demand Inputs'!$J$51="Yes",'Demand Inputs'!$J4027,'Demand Profiles'!T3975)</f>
        <v>-1936.9101847627128</v>
      </c>
      <c r="AA3977" s="569">
        <f>1000*'Demand Inputs'!G$37*IF('Demand Inputs'!$J$51="Yes",'Demand Inputs'!$J4027,'Demand Profiles'!U3975)</f>
        <v>-2472.93352877494</v>
      </c>
      <c r="AB3977" s="569">
        <f>1000*'Demand Inputs'!H$37*IF('Demand Inputs'!$J$51="Yes",'Demand Inputs'!$J4027,'Demand Profiles'!V3975)</f>
        <v>-3177.3588309424335</v>
      </c>
      <c r="AC3977" s="571">
        <f>-'Demand Inputs'!E$38*IF('Demand Inputs'!$K$51="Yes",'Demand Inputs'!$K4027,'Demand Profiles'!AA3975)/INDEX('IEPR CAISO Load Modifiers'!$E$59:$S$59,MATCH(AC$5,'IEPR CAISO Load Modifiers'!$E$27:$S$27,0))*1000</f>
        <v>6.8055821189452832</v>
      </c>
      <c r="AD3977" s="569">
        <f>-'Demand Inputs'!F$38*IF('Demand Inputs'!$K$51="Yes",'Demand Inputs'!$K4027,'Demand Profiles'!AB3975)/INDEX('IEPR CAISO Load Modifiers'!$E$59:$S$59,MATCH(AD$5,'IEPR CAISO Load Modifiers'!$E$27:$S$27,0))*1000</f>
        <v>10.81062779853433</v>
      </c>
      <c r="AE3977" s="569">
        <f>-'Demand Inputs'!G$38*IF('Demand Inputs'!$K$51="Yes",'Demand Inputs'!$K4027,'Demand Profiles'!AC3975)/INDEX('IEPR CAISO Load Modifiers'!$E$59:$S$59,MATCH(AE$5,'IEPR CAISO Load Modifiers'!$E$27:$S$27,0))*1000</f>
        <v>20.192473625359781</v>
      </c>
      <c r="AF3977" s="570">
        <f>-'Demand Inputs'!H$38*IF('Demand Inputs'!$K$51="Yes",'Demand Inputs'!$K4027,'Demand Profiles'!AD3975)/INDEX('IEPR CAISO Load Modifiers'!$E$59:$S$59,MATCH(AF$5,'IEPR CAISO Load Modifiers'!$E$27:$S$27,0))*1000</f>
        <v>33.005166065694908</v>
      </c>
      <c r="AG3977" s="569">
        <f t="shared" si="251"/>
        <v>2913.6655320977516</v>
      </c>
      <c r="AH3977" s="569">
        <f t="shared" si="248"/>
        <v>2796.1252801912578</v>
      </c>
      <c r="AI3977" s="569">
        <f t="shared" si="249"/>
        <v>2564.1201969929375</v>
      </c>
      <c r="AJ3977" s="570">
        <f t="shared" si="250"/>
        <v>2441.5305515935233</v>
      </c>
    </row>
    <row r="3978" spans="1:36" x14ac:dyDescent="0.25">
      <c r="A3978" s="9"/>
      <c r="B3978" s="134">
        <v>6</v>
      </c>
      <c r="C3978" s="135">
        <v>15</v>
      </c>
      <c r="D3978" s="137">
        <v>13</v>
      </c>
      <c r="E3978" s="571">
        <f>1000*'Demand Inputs'!E$32*IF('Demand Inputs'!$E$51="Yes",'Demand Inputs'!$E4028,'Demand Profiles'!AG3976)</f>
        <v>1555.7970408764941</v>
      </c>
      <c r="F3978" s="569">
        <f>1000*'Demand Inputs'!F$32*IF('Demand Inputs'!$E$51="Yes",'Demand Inputs'!$E4028,'Demand Profiles'!AH3976)</f>
        <v>1575.7776164438869</v>
      </c>
      <c r="G3978" s="569">
        <f>1000*'Demand Inputs'!G$32*IF('Demand Inputs'!$E$51="Yes",'Demand Inputs'!$E4028,'Demand Profiles'!AI3976)</f>
        <v>1616.0925788425491</v>
      </c>
      <c r="H3978" s="570">
        <f>1000*'Demand Inputs'!H$32*IF('Demand Inputs'!$E$51="Yes",'Demand Inputs'!$E4028,'Demand Profiles'!AJ3976)</f>
        <v>1660.0176168769597</v>
      </c>
      <c r="I3978" s="571">
        <f>1000*'Demand Inputs'!E$33*IF(Custom_CI_shape="Yes",'Demand Inputs'!$F4028,'Demand Profiles'!$E3976)</f>
        <v>2989.1948888533175</v>
      </c>
      <c r="J3978" s="569">
        <f>1000*'Demand Inputs'!F$33*IF(Custom_CI_shape="Yes",'Demand Inputs'!$F4028,'Demand Profiles'!$E3976)</f>
        <v>3066.6865656399304</v>
      </c>
      <c r="K3978" s="569">
        <f>1000*'Demand Inputs'!G$33*IF(Custom_CI_shape="Yes",'Demand Inputs'!$F4028,'Demand Profiles'!$E3976)</f>
        <v>3241.1442271972387</v>
      </c>
      <c r="L3978" s="570">
        <f>1000*'Demand Inputs'!H$33*IF(Custom_CI_shape="Yes",'Demand Inputs'!$F4028,'Demand Profiles'!$E3976)</f>
        <v>3565.7094333866885</v>
      </c>
      <c r="M3978" s="569">
        <f>1000*'Demand Inputs'!E$36*IF('Demand Inputs'!$I$51="Yes",'Demand Inputs'!$I4028,'Demand Profiles'!K3976)</f>
        <v>-74.907838337548014</v>
      </c>
      <c r="N3978" s="569">
        <f>1000*'Demand Inputs'!F$36*IF('Demand Inputs'!$I$51="Yes",'Demand Inputs'!$I4028,'Demand Profiles'!L3976)</f>
        <v>-133.75521683416088</v>
      </c>
      <c r="O3978" s="569">
        <f>1000*'Demand Inputs'!G$36*IF('Demand Inputs'!$I$51="Yes",'Demand Inputs'!$I4028,'Demand Profiles'!M3976)</f>
        <v>-229.54255888228855</v>
      </c>
      <c r="P3978" s="570">
        <f>1000*'Demand Inputs'!H$36*IF('Demand Inputs'!$I$51="Yes",'Demand Inputs'!$I4028,'Demand Profiles'!N3976)</f>
        <v>-346.26207823664186</v>
      </c>
      <c r="Q3978" s="571">
        <f>1000*'Demand Inputs'!E$34*IF('Demand Inputs'!$G$51="Yes",'Demand Inputs'!$G4028,'Demand Profiles'!O3976)</f>
        <v>145.97495877057065</v>
      </c>
      <c r="R3978" s="569">
        <f>1000*'Demand Inputs'!F$34*IF('Demand Inputs'!$G$51="Yes",'Demand Inputs'!$G4028,'Demand Profiles'!P3976)</f>
        <v>221.90771451119687</v>
      </c>
      <c r="S3978" s="569">
        <f>1000*'Demand Inputs'!G$34*IF('Demand Inputs'!$G$51="Yes",'Demand Inputs'!$G4028,'Demand Profiles'!Q3976)</f>
        <v>372.87301764398291</v>
      </c>
      <c r="T3978" s="570">
        <f>1000*'Demand Inputs'!H$34*IF('Demand Inputs'!$G$51="Yes",'Demand Inputs'!$G4028,'Demand Profiles'!R3976)</f>
        <v>641.04460719586075</v>
      </c>
      <c r="U3978" s="571">
        <f>1000*'Demand Inputs'!E$35*IF('Demand Inputs'!$H$51="Yes",'Demand Inputs'!$H4028,'Demand Profiles'!W3976)</f>
        <v>6.0274063414066594</v>
      </c>
      <c r="V3978" s="569">
        <f>1000*'Demand Inputs'!F$35*IF('Demand Inputs'!$H$51="Yes",'Demand Inputs'!$H4028,'Demand Profiles'!X3976)</f>
        <v>14.721197470582364</v>
      </c>
      <c r="W3978" s="569">
        <f>1000*'Demand Inputs'!G$35*IF('Demand Inputs'!$H$51="Yes",'Demand Inputs'!$H4028,'Demand Profiles'!Y3976)</f>
        <v>35.165959528335001</v>
      </c>
      <c r="X3978" s="570">
        <f>1000*'Demand Inputs'!H$35*IF('Demand Inputs'!$H$51="Yes",'Demand Inputs'!$H4028,'Demand Profiles'!Z3976)</f>
        <v>62.737244502889425</v>
      </c>
      <c r="Y3978" s="571">
        <f>1000*'Demand Inputs'!E$37*IF('Demand Inputs'!$J$51="Yes",'Demand Inputs'!$J4028,'Demand Profiles'!S3976)</f>
        <v>-1739.6676940592449</v>
      </c>
      <c r="Z3978" s="569">
        <f>1000*'Demand Inputs'!F$37*IF('Demand Inputs'!$J$51="Yes",'Demand Inputs'!$J4028,'Demand Profiles'!T3976)</f>
        <v>-1996.2368874315232</v>
      </c>
      <c r="AA3978" s="569">
        <f>1000*'Demand Inputs'!G$37*IF('Demand Inputs'!$J$51="Yes",'Demand Inputs'!$J4028,'Demand Profiles'!U3976)</f>
        <v>-2551.960901305576</v>
      </c>
      <c r="AB3978" s="569">
        <f>1000*'Demand Inputs'!H$37*IF('Demand Inputs'!$J$51="Yes",'Demand Inputs'!$J4028,'Demand Profiles'!V3976)</f>
        <v>-3279.3049049881324</v>
      </c>
      <c r="AC3978" s="571">
        <f>-'Demand Inputs'!E$38*IF('Demand Inputs'!$K$51="Yes",'Demand Inputs'!$K4028,'Demand Profiles'!AA3976)/INDEX('IEPR CAISO Load Modifiers'!$E$59:$S$59,MATCH(AC$5,'IEPR CAISO Load Modifiers'!$E$27:$S$27,0))*1000</f>
        <v>3.0811065775154152</v>
      </c>
      <c r="AD3978" s="569">
        <f>-'Demand Inputs'!F$38*IF('Demand Inputs'!$K$51="Yes",'Demand Inputs'!$K4028,'Demand Profiles'!AB3976)/INDEX('IEPR CAISO Load Modifiers'!$E$59:$S$59,MATCH(AD$5,'IEPR CAISO Load Modifiers'!$E$27:$S$27,0))*1000</f>
        <v>2.2937387533150786</v>
      </c>
      <c r="AE3978" s="569">
        <f>-'Demand Inputs'!G$38*IF('Demand Inputs'!$K$51="Yes",'Demand Inputs'!$K4028,'Demand Profiles'!AC3976)/INDEX('IEPR CAISO Load Modifiers'!$E$59:$S$59,MATCH(AE$5,'IEPR CAISO Load Modifiers'!$E$27:$S$27,0))*1000</f>
        <v>4.1875963231327393</v>
      </c>
      <c r="AF3978" s="570">
        <f>-'Demand Inputs'!H$38*IF('Demand Inputs'!$K$51="Yes",'Demand Inputs'!$K4028,'Demand Profiles'!AD3976)/INDEX('IEPR CAISO Load Modifiers'!$E$59:$S$59,MATCH(AF$5,'IEPR CAISO Load Modifiers'!$E$27:$S$27,0))*1000</f>
        <v>7.1802436555149116</v>
      </c>
      <c r="AG3978" s="569">
        <f t="shared" si="251"/>
        <v>2885.4998690225107</v>
      </c>
      <c r="AH3978" s="569">
        <f t="shared" si="248"/>
        <v>2751.3947285532272</v>
      </c>
      <c r="AI3978" s="569">
        <f t="shared" si="249"/>
        <v>2487.9599193473746</v>
      </c>
      <c r="AJ3978" s="570">
        <f t="shared" si="250"/>
        <v>2311.1221623931388</v>
      </c>
    </row>
    <row r="3979" spans="1:36" x14ac:dyDescent="0.25">
      <c r="A3979" s="9"/>
      <c r="B3979" s="134">
        <v>6</v>
      </c>
      <c r="C3979" s="135">
        <v>15</v>
      </c>
      <c r="D3979" s="137">
        <v>14</v>
      </c>
      <c r="E3979" s="571">
        <f>1000*'Demand Inputs'!E$32*IF('Demand Inputs'!$E$51="Yes",'Demand Inputs'!$E4029,'Demand Profiles'!AG3977)</f>
        <v>1546.4054801660159</v>
      </c>
      <c r="F3979" s="569">
        <f>1000*'Demand Inputs'!F$32*IF('Demand Inputs'!$E$51="Yes",'Demand Inputs'!$E4029,'Demand Profiles'!AH3977)</f>
        <v>1566.9744176737734</v>
      </c>
      <c r="G3979" s="569">
        <f>1000*'Demand Inputs'!G$32*IF('Demand Inputs'!$E$51="Yes",'Demand Inputs'!$E4029,'Demand Profiles'!AI3977)</f>
        <v>1606.9742945026444</v>
      </c>
      <c r="H3979" s="570">
        <f>1000*'Demand Inputs'!H$32*IF('Demand Inputs'!$E$51="Yes",'Demand Inputs'!$E4029,'Demand Profiles'!AJ3977)</f>
        <v>1650.4173038984602</v>
      </c>
      <c r="I3979" s="571">
        <f>1000*'Demand Inputs'!E$33*IF(Custom_CI_shape="Yes",'Demand Inputs'!$F4029,'Demand Profiles'!$E3977)</f>
        <v>3003.5438382035254</v>
      </c>
      <c r="J3979" s="569">
        <f>1000*'Demand Inputs'!F$33*IF(Custom_CI_shape="Yes",'Demand Inputs'!$F4029,'Demand Profiles'!$E3977)</f>
        <v>3081.4074961377783</v>
      </c>
      <c r="K3979" s="569">
        <f>1000*'Demand Inputs'!G$33*IF(Custom_CI_shape="Yes",'Demand Inputs'!$F4029,'Demand Profiles'!$E3977)</f>
        <v>3256.7026019710602</v>
      </c>
      <c r="L3979" s="570">
        <f>1000*'Demand Inputs'!H$33*IF(Custom_CI_shape="Yes",'Demand Inputs'!$F4029,'Demand Profiles'!$E3977)</f>
        <v>3582.8258095212846</v>
      </c>
      <c r="M3979" s="569">
        <f>1000*'Demand Inputs'!E$36*IF('Demand Inputs'!$I$51="Yes",'Demand Inputs'!$I4029,'Demand Profiles'!K3977)</f>
        <v>-77.969513712526776</v>
      </c>
      <c r="N3979" s="569">
        <f>1000*'Demand Inputs'!F$36*IF('Demand Inputs'!$I$51="Yes",'Demand Inputs'!$I4029,'Demand Profiles'!L3977)</f>
        <v>-138.74014965675374</v>
      </c>
      <c r="O3979" s="569">
        <f>1000*'Demand Inputs'!G$36*IF('Demand Inputs'!$I$51="Yes",'Demand Inputs'!$I4029,'Demand Profiles'!M3977)</f>
        <v>-236.83654362477213</v>
      </c>
      <c r="P3979" s="570">
        <f>1000*'Demand Inputs'!H$36*IF('Demand Inputs'!$I$51="Yes",'Demand Inputs'!$I4029,'Demand Profiles'!N3977)</f>
        <v>-356.58576015230585</v>
      </c>
      <c r="Q3979" s="571">
        <f>1000*'Demand Inputs'!E$34*IF('Demand Inputs'!$G$51="Yes",'Demand Inputs'!$G4029,'Demand Profiles'!O3977)</f>
        <v>137.09144577042244</v>
      </c>
      <c r="R3979" s="569">
        <f>1000*'Demand Inputs'!F$34*IF('Demand Inputs'!$G$51="Yes",'Demand Inputs'!$G4029,'Demand Profiles'!P3977)</f>
        <v>205.4433621465549</v>
      </c>
      <c r="S3979" s="569">
        <f>1000*'Demand Inputs'!G$34*IF('Demand Inputs'!$G$51="Yes",'Demand Inputs'!$G4029,'Demand Profiles'!Q3977)</f>
        <v>342.85026491435127</v>
      </c>
      <c r="T3979" s="570">
        <f>1000*'Demand Inputs'!H$34*IF('Demand Inputs'!$G$51="Yes",'Demand Inputs'!$G4029,'Demand Profiles'!R3977)</f>
        <v>585.37485639337081</v>
      </c>
      <c r="U3979" s="571">
        <f>1000*'Demand Inputs'!E$35*IF('Demand Inputs'!$H$51="Yes",'Demand Inputs'!$H4029,'Demand Profiles'!W3977)</f>
        <v>5.0488600699708286</v>
      </c>
      <c r="V3979" s="569">
        <f>1000*'Demand Inputs'!F$35*IF('Demand Inputs'!$H$51="Yes",'Demand Inputs'!$H4029,'Demand Profiles'!X3977)</f>
        <v>14.82951221217105</v>
      </c>
      <c r="W3979" s="569">
        <f>1000*'Demand Inputs'!G$35*IF('Demand Inputs'!$H$51="Yes",'Demand Inputs'!$H4029,'Demand Profiles'!Y3977)</f>
        <v>35.959275949711525</v>
      </c>
      <c r="X3979" s="570">
        <f>1000*'Demand Inputs'!H$35*IF('Demand Inputs'!$H$51="Yes",'Demand Inputs'!$H4029,'Demand Profiles'!Z3977)</f>
        <v>65.16830629118536</v>
      </c>
      <c r="Y3979" s="571">
        <f>1000*'Demand Inputs'!E$37*IF('Demand Inputs'!$J$51="Yes",'Demand Inputs'!$J4029,'Demand Profiles'!S3977)</f>
        <v>-1622.6268209507009</v>
      </c>
      <c r="Z3979" s="569">
        <f>1000*'Demand Inputs'!F$37*IF('Demand Inputs'!$J$51="Yes",'Demand Inputs'!$J4029,'Demand Profiles'!T3977)</f>
        <v>-1861.9795543399475</v>
      </c>
      <c r="AA3979" s="569">
        <f>1000*'Demand Inputs'!G$37*IF('Demand Inputs'!$J$51="Yes",'Demand Inputs'!$J4029,'Demand Profiles'!U3977)</f>
        <v>-2380.608687031302</v>
      </c>
      <c r="AB3979" s="569">
        <f>1000*'Demand Inputs'!H$37*IF('Demand Inputs'!$J$51="Yes",'Demand Inputs'!$J4029,'Demand Profiles'!V3977)</f>
        <v>-3060.1258326393763</v>
      </c>
      <c r="AC3979" s="571">
        <f>-'Demand Inputs'!E$38*IF('Demand Inputs'!$K$51="Yes",'Demand Inputs'!$K4029,'Demand Profiles'!AA3977)/INDEX('IEPR CAISO Load Modifiers'!$E$59:$S$59,MATCH(AC$5,'IEPR CAISO Load Modifiers'!$E$27:$S$27,0))*1000</f>
        <v>1.8758107262384249</v>
      </c>
      <c r="AD3979" s="569">
        <f>-'Demand Inputs'!F$38*IF('Demand Inputs'!$K$51="Yes",'Demand Inputs'!$K4029,'Demand Profiles'!AB3977)/INDEX('IEPR CAISO Load Modifiers'!$E$59:$S$59,MATCH(AD$5,'IEPR CAISO Load Modifiers'!$E$27:$S$27,0))*1000</f>
        <v>0.72982570846600336</v>
      </c>
      <c r="AE3979" s="569">
        <f>-'Demand Inputs'!G$38*IF('Demand Inputs'!$K$51="Yes",'Demand Inputs'!$K4029,'Demand Profiles'!AC3977)/INDEX('IEPR CAISO Load Modifiers'!$E$59:$S$59,MATCH(AE$5,'IEPR CAISO Load Modifiers'!$E$27:$S$27,0))*1000</f>
        <v>1.5925046701258969</v>
      </c>
      <c r="AF3979" s="570">
        <f>-'Demand Inputs'!H$38*IF('Demand Inputs'!$K$51="Yes",'Demand Inputs'!$K4029,'Demand Profiles'!AD3977)/INDEX('IEPR CAISO Load Modifiers'!$E$59:$S$59,MATCH(AF$5,'IEPR CAISO Load Modifiers'!$E$27:$S$27,0))*1000</f>
        <v>2.9698380147706942</v>
      </c>
      <c r="AG3979" s="569">
        <f t="shared" si="251"/>
        <v>2993.3691002729456</v>
      </c>
      <c r="AH3979" s="569">
        <f t="shared" si="248"/>
        <v>2868.6649098820417</v>
      </c>
      <c r="AI3979" s="569">
        <f t="shared" si="249"/>
        <v>2626.6337113518193</v>
      </c>
      <c r="AJ3979" s="570">
        <f t="shared" si="250"/>
        <v>2470.0445213273892</v>
      </c>
    </row>
    <row r="3980" spans="1:36" x14ac:dyDescent="0.25">
      <c r="A3980" s="9"/>
      <c r="B3980" s="134">
        <v>6</v>
      </c>
      <c r="C3980" s="135">
        <v>15</v>
      </c>
      <c r="D3980" s="137">
        <v>15</v>
      </c>
      <c r="E3980" s="571">
        <f>1000*'Demand Inputs'!E$32*IF('Demand Inputs'!$E$51="Yes",'Demand Inputs'!$E4030,'Demand Profiles'!AG3978)</f>
        <v>1532.3202412138537</v>
      </c>
      <c r="F3980" s="569">
        <f>1000*'Demand Inputs'!F$32*IF('Demand Inputs'!$E$51="Yes",'Demand Inputs'!$E4030,'Demand Profiles'!AH3978)</f>
        <v>1554.614942217602</v>
      </c>
      <c r="G3980" s="569">
        <f>1000*'Demand Inputs'!G$32*IF('Demand Inputs'!$E$51="Yes",'Demand Inputs'!$E4030,'Demand Profiles'!AI3978)</f>
        <v>1595.8191520589166</v>
      </c>
      <c r="H3980" s="570">
        <f>1000*'Demand Inputs'!H$32*IF('Demand Inputs'!$E$51="Yes",'Demand Inputs'!$E4030,'Demand Profiles'!AJ3978)</f>
        <v>1640.2367118836698</v>
      </c>
      <c r="I3980" s="571">
        <f>1000*'Demand Inputs'!E$33*IF(Custom_CI_shape="Yes",'Demand Inputs'!$F4030,'Demand Profiles'!$E3978)</f>
        <v>2972.6744530737969</v>
      </c>
      <c r="J3980" s="569">
        <f>1000*'Demand Inputs'!F$33*IF(Custom_CI_shape="Yes",'Demand Inputs'!$F4030,'Demand Profiles'!$E3978)</f>
        <v>3049.7378552522287</v>
      </c>
      <c r="K3980" s="569">
        <f>1000*'Demand Inputs'!G$33*IF(Custom_CI_shape="Yes",'Demand Inputs'!$F4030,'Demand Profiles'!$E3978)</f>
        <v>3223.231338593941</v>
      </c>
      <c r="L3980" s="570">
        <f>1000*'Demand Inputs'!H$33*IF(Custom_CI_shape="Yes",'Demand Inputs'!$F4030,'Demand Profiles'!$E3978)</f>
        <v>3546.0027645701589</v>
      </c>
      <c r="M3980" s="569">
        <f>1000*'Demand Inputs'!E$36*IF('Demand Inputs'!$I$51="Yes",'Demand Inputs'!$I4030,'Demand Profiles'!K3978)</f>
        <v>-78.882970871435035</v>
      </c>
      <c r="N3980" s="569">
        <f>1000*'Demand Inputs'!F$36*IF('Demand Inputs'!$I$51="Yes",'Demand Inputs'!$I4030,'Demand Profiles'!L3978)</f>
        <v>-141.95032352925159</v>
      </c>
      <c r="O3980" s="569">
        <f>1000*'Demand Inputs'!G$36*IF('Demand Inputs'!$I$51="Yes",'Demand Inputs'!$I4030,'Demand Profiles'!M3978)</f>
        <v>-243.84902394894669</v>
      </c>
      <c r="P3980" s="570">
        <f>1000*'Demand Inputs'!H$36*IF('Demand Inputs'!$I$51="Yes",'Demand Inputs'!$I4030,'Demand Profiles'!N3978)</f>
        <v>-365.21480845103429</v>
      </c>
      <c r="Q3980" s="571">
        <f>1000*'Demand Inputs'!E$34*IF('Demand Inputs'!$G$51="Yes",'Demand Inputs'!$G4030,'Demand Profiles'!O3978)</f>
        <v>123.09414274256714</v>
      </c>
      <c r="R3980" s="569">
        <f>1000*'Demand Inputs'!F$34*IF('Demand Inputs'!$G$51="Yes",'Demand Inputs'!$G4030,'Demand Profiles'!P3978)</f>
        <v>184.78561195204367</v>
      </c>
      <c r="S3980" s="569">
        <f>1000*'Demand Inputs'!G$34*IF('Demand Inputs'!$G$51="Yes",'Demand Inputs'!$G4030,'Demand Profiles'!Q3978)</f>
        <v>308.28313009358175</v>
      </c>
      <c r="T3980" s="570">
        <f>1000*'Demand Inputs'!H$34*IF('Demand Inputs'!$G$51="Yes",'Demand Inputs'!$G4030,'Demand Profiles'!R3978)</f>
        <v>516.24877402968093</v>
      </c>
      <c r="U3980" s="571">
        <f>1000*'Demand Inputs'!E$35*IF('Demand Inputs'!$H$51="Yes",'Demand Inputs'!$H4030,'Demand Profiles'!W3978)</f>
        <v>5.1207925496968505</v>
      </c>
      <c r="V3980" s="569">
        <f>1000*'Demand Inputs'!F$35*IF('Demand Inputs'!$H$51="Yes",'Demand Inputs'!$H4030,'Demand Profiles'!X3978)</f>
        <v>17.29905436418823</v>
      </c>
      <c r="W3980" s="569">
        <f>1000*'Demand Inputs'!G$35*IF('Demand Inputs'!$H$51="Yes",'Demand Inputs'!$H4030,'Demand Profiles'!Y3978)</f>
        <v>40.989926914170439</v>
      </c>
      <c r="X3980" s="570">
        <f>1000*'Demand Inputs'!H$35*IF('Demand Inputs'!$H$51="Yes",'Demand Inputs'!$H4030,'Demand Profiles'!Z3978)</f>
        <v>73.741089976145034</v>
      </c>
      <c r="Y3980" s="571">
        <f>1000*'Demand Inputs'!E$37*IF('Demand Inputs'!$J$51="Yes",'Demand Inputs'!$J4030,'Demand Profiles'!S3978)</f>
        <v>-1250.3066081453151</v>
      </c>
      <c r="Z3980" s="569">
        <f>1000*'Demand Inputs'!F$37*IF('Demand Inputs'!$J$51="Yes",'Demand Inputs'!$J4030,'Demand Profiles'!T3978)</f>
        <v>-1435.1262553154186</v>
      </c>
      <c r="AA3980" s="569">
        <f>1000*'Demand Inputs'!G$37*IF('Demand Inputs'!$J$51="Yes",'Demand Inputs'!$J4030,'Demand Profiles'!U3978)</f>
        <v>-1831.6899946956751</v>
      </c>
      <c r="AB3980" s="569">
        <f>1000*'Demand Inputs'!H$37*IF('Demand Inputs'!$J$51="Yes",'Demand Inputs'!$J4030,'Demand Profiles'!V3978)</f>
        <v>-2340.5267874286142</v>
      </c>
      <c r="AC3980" s="571">
        <f>-'Demand Inputs'!E$38*IF('Demand Inputs'!$K$51="Yes",'Demand Inputs'!$K4030,'Demand Profiles'!AA3978)/INDEX('IEPR CAISO Load Modifiers'!$E$59:$S$59,MATCH(AC$5,'IEPR CAISO Load Modifiers'!$E$27:$S$27,0))*1000</f>
        <v>-1.3573159120888892E-2</v>
      </c>
      <c r="AD3980" s="569">
        <f>-'Demand Inputs'!F$38*IF('Demand Inputs'!$K$51="Yes",'Demand Inputs'!$K4030,'Demand Profiles'!AB3978)/INDEX('IEPR CAISO Load Modifiers'!$E$59:$S$59,MATCH(AD$5,'IEPR CAISO Load Modifiers'!$E$27:$S$27,0))*1000</f>
        <v>-0.33038494890949571</v>
      </c>
      <c r="AE3980" s="569">
        <f>-'Demand Inputs'!G$38*IF('Demand Inputs'!$K$51="Yes",'Demand Inputs'!$K4030,'Demand Profiles'!AC3978)/INDEX('IEPR CAISO Load Modifiers'!$E$59:$S$59,MATCH(AE$5,'IEPR CAISO Load Modifiers'!$E$27:$S$27,0))*1000</f>
        <v>-0.11771273861729122</v>
      </c>
      <c r="AF3980" s="570">
        <f>-'Demand Inputs'!H$38*IF('Demand Inputs'!$K$51="Yes",'Demand Inputs'!$K4030,'Demand Profiles'!AD3978)/INDEX('IEPR CAISO Load Modifiers'!$E$59:$S$59,MATCH(AF$5,'IEPR CAISO Load Modifiers'!$E$27:$S$27,0))*1000</f>
        <v>0.34251304401786814</v>
      </c>
      <c r="AG3980" s="569">
        <f t="shared" si="251"/>
        <v>3304.0064774040429</v>
      </c>
      <c r="AH3980" s="569">
        <f t="shared" si="248"/>
        <v>3229.0304999924838</v>
      </c>
      <c r="AI3980" s="569">
        <f t="shared" si="249"/>
        <v>3092.6668162773708</v>
      </c>
      <c r="AJ3980" s="570">
        <f t="shared" si="250"/>
        <v>3070.8302576240239</v>
      </c>
    </row>
    <row r="3981" spans="1:36" x14ac:dyDescent="0.25">
      <c r="A3981" s="9"/>
      <c r="B3981" s="134">
        <v>6</v>
      </c>
      <c r="C3981" s="135">
        <v>15</v>
      </c>
      <c r="D3981" s="137">
        <v>16</v>
      </c>
      <c r="E3981" s="571">
        <f>1000*'Demand Inputs'!E$32*IF('Demand Inputs'!$E$51="Yes",'Demand Inputs'!$E4031,'Demand Profiles'!AG3979)</f>
        <v>1613.124808708618</v>
      </c>
      <c r="F3981" s="569">
        <f>1000*'Demand Inputs'!F$32*IF('Demand Inputs'!$E$51="Yes",'Demand Inputs'!$E4031,'Demand Profiles'!AH3979)</f>
        <v>1640.4514657014083</v>
      </c>
      <c r="G3981" s="569">
        <f>1000*'Demand Inputs'!G$32*IF('Demand Inputs'!$E$51="Yes",'Demand Inputs'!$E4031,'Demand Profiles'!AI3979)</f>
        <v>1690.5807057659388</v>
      </c>
      <c r="H3981" s="570">
        <f>1000*'Demand Inputs'!H$32*IF('Demand Inputs'!$E$51="Yes",'Demand Inputs'!$E4031,'Demand Profiles'!AJ3979)</f>
        <v>1748.5652576711193</v>
      </c>
      <c r="I3981" s="571">
        <f>1000*'Demand Inputs'!E$33*IF(Custom_CI_shape="Yes",'Demand Inputs'!$F4031,'Demand Profiles'!$E3979)</f>
        <v>2827.6434118790148</v>
      </c>
      <c r="J3981" s="569">
        <f>1000*'Demand Inputs'!F$33*IF(Custom_CI_shape="Yes",'Demand Inputs'!$F4031,'Demand Profiles'!$E3979)</f>
        <v>2900.9470396077445</v>
      </c>
      <c r="K3981" s="569">
        <f>1000*'Demand Inputs'!G$33*IF(Custom_CI_shape="Yes",'Demand Inputs'!$F4031,'Demand Profiles'!$E3979)</f>
        <v>3065.9761112129008</v>
      </c>
      <c r="L3981" s="570">
        <f>1000*'Demand Inputs'!H$33*IF(Custom_CI_shape="Yes",'Demand Inputs'!$F4031,'Demand Profiles'!$E3979)</f>
        <v>3373.0001431450614</v>
      </c>
      <c r="M3981" s="569">
        <f>1000*'Demand Inputs'!E$36*IF('Demand Inputs'!$I$51="Yes",'Demand Inputs'!$I4031,'Demand Profiles'!K3979)</f>
        <v>-78.227339563970759</v>
      </c>
      <c r="N3981" s="569">
        <f>1000*'Demand Inputs'!F$36*IF('Demand Inputs'!$I$51="Yes",'Demand Inputs'!$I4031,'Demand Profiles'!L3979)</f>
        <v>-145.16052405480406</v>
      </c>
      <c r="O3981" s="569">
        <f>1000*'Demand Inputs'!G$36*IF('Demand Inputs'!$I$51="Yes",'Demand Inputs'!$I4031,'Demand Profiles'!M3979)</f>
        <v>-247.81064304554403</v>
      </c>
      <c r="P3981" s="570">
        <f>1000*'Demand Inputs'!H$36*IF('Demand Inputs'!$I$51="Yes",'Demand Inputs'!$I4031,'Demand Profiles'!N3979)</f>
        <v>-375.96317555458404</v>
      </c>
      <c r="Q3981" s="571">
        <f>1000*'Demand Inputs'!E$34*IF('Demand Inputs'!$G$51="Yes",'Demand Inputs'!$G4031,'Demand Profiles'!O3979)</f>
        <v>69.996430215161183</v>
      </c>
      <c r="R3981" s="569">
        <f>1000*'Demand Inputs'!F$34*IF('Demand Inputs'!$G$51="Yes",'Demand Inputs'!$G4031,'Demand Profiles'!P3979)</f>
        <v>102.72188911238324</v>
      </c>
      <c r="S3981" s="569">
        <f>1000*'Demand Inputs'!G$34*IF('Demand Inputs'!$G$51="Yes",'Demand Inputs'!$G4031,'Demand Profiles'!Q3979)</f>
        <v>162.78369746634056</v>
      </c>
      <c r="T3981" s="570">
        <f>1000*'Demand Inputs'!H$34*IF('Demand Inputs'!$G$51="Yes",'Demand Inputs'!$G4031,'Demand Profiles'!R3979)</f>
        <v>266.78784470798809</v>
      </c>
      <c r="U3981" s="571">
        <f>1000*'Demand Inputs'!E$35*IF('Demand Inputs'!$H$51="Yes",'Demand Inputs'!$H4031,'Demand Profiles'!W3979)</f>
        <v>7.054813491037824</v>
      </c>
      <c r="V3981" s="569">
        <f>1000*'Demand Inputs'!F$35*IF('Demand Inputs'!$H$51="Yes",'Demand Inputs'!$H4031,'Demand Profiles'!X3979)</f>
        <v>21.856333100014826</v>
      </c>
      <c r="W3981" s="569">
        <f>1000*'Demand Inputs'!G$35*IF('Demand Inputs'!$H$51="Yes",'Demand Inputs'!$H4031,'Demand Profiles'!Y3979)</f>
        <v>49.786796451724172</v>
      </c>
      <c r="X3981" s="570">
        <f>1000*'Demand Inputs'!H$35*IF('Demand Inputs'!$H$51="Yes",'Demand Inputs'!$H4031,'Demand Profiles'!Z3979)</f>
        <v>89.290983218746547</v>
      </c>
      <c r="Y3981" s="571">
        <f>1000*'Demand Inputs'!E$37*IF('Demand Inputs'!$J$51="Yes",'Demand Inputs'!$J4031,'Demand Profiles'!S3979)</f>
        <v>-987.60428886700356</v>
      </c>
      <c r="Z3981" s="569">
        <f>1000*'Demand Inputs'!F$37*IF('Demand Inputs'!$J$51="Yes",'Demand Inputs'!$J4031,'Demand Profiles'!T3979)</f>
        <v>-1131.7261238463993</v>
      </c>
      <c r="AA3981" s="569">
        <f>1000*'Demand Inputs'!G$37*IF('Demand Inputs'!$J$51="Yes",'Demand Inputs'!$J4031,'Demand Profiles'!U3979)</f>
        <v>-1439.3203040098281</v>
      </c>
      <c r="AB3981" s="569">
        <f>1000*'Demand Inputs'!H$37*IF('Demand Inputs'!$J$51="Yes",'Demand Inputs'!$J4031,'Demand Profiles'!V3979)</f>
        <v>-1830.472234599054</v>
      </c>
      <c r="AC3981" s="571">
        <f>-'Demand Inputs'!E$38*IF('Demand Inputs'!$K$51="Yes",'Demand Inputs'!$K4031,'Demand Profiles'!AA3979)/INDEX('IEPR CAISO Load Modifiers'!$E$59:$S$59,MATCH(AC$5,'IEPR CAISO Load Modifiers'!$E$27:$S$27,0))*1000</f>
        <v>-2.149988676211974</v>
      </c>
      <c r="AD3981" s="569">
        <f>-'Demand Inputs'!F$38*IF('Demand Inputs'!$K$51="Yes",'Demand Inputs'!$K4031,'Demand Profiles'!AB3979)/INDEX('IEPR CAISO Load Modifiers'!$E$59:$S$59,MATCH(AD$5,'IEPR CAISO Load Modifiers'!$E$27:$S$27,0))*1000</f>
        <v>-3.1630290093299864</v>
      </c>
      <c r="AE3981" s="569">
        <f>-'Demand Inputs'!G$38*IF('Demand Inputs'!$K$51="Yes",'Demand Inputs'!$K4031,'Demand Profiles'!AC3979)/INDEX('IEPR CAISO Load Modifiers'!$E$59:$S$59,MATCH(AE$5,'IEPR CAISO Load Modifiers'!$E$27:$S$27,0))*1000</f>
        <v>-5.4878479731211787</v>
      </c>
      <c r="AF3981" s="570">
        <f>-'Demand Inputs'!H$38*IF('Demand Inputs'!$K$51="Yes",'Demand Inputs'!$K4031,'Demand Profiles'!AD3979)/INDEX('IEPR CAISO Load Modifiers'!$E$59:$S$59,MATCH(AF$5,'IEPR CAISO Load Modifiers'!$E$27:$S$27,0))*1000</f>
        <v>-8.04209474795082</v>
      </c>
      <c r="AG3981" s="569">
        <f t="shared" si="251"/>
        <v>3449.8378471866454</v>
      </c>
      <c r="AH3981" s="569">
        <f t="shared" si="248"/>
        <v>3385.9270506110174</v>
      </c>
      <c r="AI3981" s="569">
        <f t="shared" si="249"/>
        <v>3276.5085158684119</v>
      </c>
      <c r="AJ3981" s="570">
        <f t="shared" si="250"/>
        <v>3263.1667238413274</v>
      </c>
    </row>
    <row r="3982" spans="1:36" x14ac:dyDescent="0.25">
      <c r="A3982" s="9"/>
      <c r="B3982" s="134">
        <v>6</v>
      </c>
      <c r="C3982" s="135">
        <v>15</v>
      </c>
      <c r="D3982" s="137">
        <v>17</v>
      </c>
      <c r="E3982" s="571">
        <f>1000*'Demand Inputs'!E$32*IF('Demand Inputs'!$E$51="Yes",'Demand Inputs'!$E4032,'Demand Profiles'!AG3980)</f>
        <v>1757.9078443679257</v>
      </c>
      <c r="F3982" s="569">
        <f>1000*'Demand Inputs'!F$32*IF('Demand Inputs'!$E$51="Yes",'Demand Inputs'!$E4032,'Demand Profiles'!AH3980)</f>
        <v>1791.1645725007102</v>
      </c>
      <c r="G3982" s="569">
        <f>1000*'Demand Inputs'!G$32*IF('Demand Inputs'!$E$51="Yes",'Demand Inputs'!$E4032,'Demand Profiles'!AI3980)</f>
        <v>1850.4757415946683</v>
      </c>
      <c r="H3982" s="570">
        <f>1000*'Demand Inputs'!H$32*IF('Demand Inputs'!$E$51="Yes",'Demand Inputs'!$E4032,'Demand Profiles'!AJ3980)</f>
        <v>1927.2517939529364</v>
      </c>
      <c r="I3982" s="571">
        <f>1000*'Demand Inputs'!E$33*IF(Custom_CI_shape="Yes",'Demand Inputs'!$F4032,'Demand Profiles'!$E3980)</f>
        <v>2603.8385197357688</v>
      </c>
      <c r="J3982" s="569">
        <f>1000*'Demand Inputs'!F$33*IF(Custom_CI_shape="Yes",'Demand Inputs'!$F4032,'Demand Profiles'!$E3980)</f>
        <v>2671.3402452767555</v>
      </c>
      <c r="K3982" s="569">
        <f>1000*'Demand Inputs'!G$33*IF(Custom_CI_shape="Yes",'Demand Inputs'!$F4032,'Demand Profiles'!$E3980)</f>
        <v>2823.307445849684</v>
      </c>
      <c r="L3982" s="570">
        <f>1000*'Demand Inputs'!H$33*IF(Custom_CI_shape="Yes",'Demand Inputs'!$F4032,'Demand Profiles'!$E3980)</f>
        <v>3106.0308605034093</v>
      </c>
      <c r="M3982" s="569">
        <f>1000*'Demand Inputs'!E$36*IF('Demand Inputs'!$I$51="Yes",'Demand Inputs'!$I4032,'Demand Profiles'!K3980)</f>
        <v>-76.808978734719773</v>
      </c>
      <c r="N3982" s="569">
        <f>1000*'Demand Inputs'!F$36*IF('Demand Inputs'!$I$51="Yes",'Demand Inputs'!$I4032,'Demand Profiles'!L3980)</f>
        <v>-143.99479806682544</v>
      </c>
      <c r="O3982" s="569">
        <f>1000*'Demand Inputs'!G$36*IF('Demand Inputs'!$I$51="Yes",'Demand Inputs'!$I4032,'Demand Profiles'!M3980)</f>
        <v>-247.04264900293279</v>
      </c>
      <c r="P3982" s="570">
        <f>1000*'Demand Inputs'!H$36*IF('Demand Inputs'!$I$51="Yes",'Demand Inputs'!$I4032,'Demand Profiles'!N3980)</f>
        <v>-374.80536199854464</v>
      </c>
      <c r="Q3982" s="571">
        <f>1000*'Demand Inputs'!E$34*IF('Demand Inputs'!$G$51="Yes",'Demand Inputs'!$G4032,'Demand Profiles'!O3980)</f>
        <v>75.798580761635179</v>
      </c>
      <c r="R3982" s="569">
        <f>1000*'Demand Inputs'!F$34*IF('Demand Inputs'!$G$51="Yes",'Demand Inputs'!$G4032,'Demand Profiles'!P3980)</f>
        <v>108.61749385233574</v>
      </c>
      <c r="S3982" s="569">
        <f>1000*'Demand Inputs'!G$34*IF('Demand Inputs'!$G$51="Yes",'Demand Inputs'!$G4032,'Demand Profiles'!Q3980)</f>
        <v>168.47723601797679</v>
      </c>
      <c r="T3982" s="570">
        <f>1000*'Demand Inputs'!H$34*IF('Demand Inputs'!$G$51="Yes",'Demand Inputs'!$G4032,'Demand Profiles'!R3980)</f>
        <v>270.10529246546696</v>
      </c>
      <c r="U3982" s="571">
        <f>1000*'Demand Inputs'!E$35*IF('Demand Inputs'!$H$51="Yes",'Demand Inputs'!$H4032,'Demand Profiles'!W3980)</f>
        <v>8.5830334451976462</v>
      </c>
      <c r="V3982" s="569">
        <f>1000*'Demand Inputs'!F$35*IF('Demand Inputs'!$H$51="Yes",'Demand Inputs'!$H4032,'Demand Profiles'!X3980)</f>
        <v>24.756418940543522</v>
      </c>
      <c r="W3982" s="569">
        <f>1000*'Demand Inputs'!G$35*IF('Demand Inputs'!$H$51="Yes",'Demand Inputs'!$H4032,'Demand Profiles'!Y3980)</f>
        <v>56.433861142454525</v>
      </c>
      <c r="X3982" s="570">
        <f>1000*'Demand Inputs'!H$35*IF('Demand Inputs'!$H$51="Yes",'Demand Inputs'!$H4032,'Demand Profiles'!Z3980)</f>
        <v>100.35887871340685</v>
      </c>
      <c r="Y3982" s="571">
        <f>1000*'Demand Inputs'!E$37*IF('Demand Inputs'!$J$51="Yes",'Demand Inputs'!$J4032,'Demand Profiles'!S3980)</f>
        <v>-610.70677290500373</v>
      </c>
      <c r="Z3982" s="569">
        <f>1000*'Demand Inputs'!F$37*IF('Demand Inputs'!$J$51="Yes",'Demand Inputs'!$J4032,'Demand Profiles'!T3980)</f>
        <v>-698.79378453456752</v>
      </c>
      <c r="AA3982" s="569">
        <f>1000*'Demand Inputs'!G$37*IF('Demand Inputs'!$J$51="Yes",'Demand Inputs'!$J4032,'Demand Profiles'!U3980)</f>
        <v>-885.32227182738507</v>
      </c>
      <c r="AB3982" s="569">
        <f>1000*'Demand Inputs'!H$37*IF('Demand Inputs'!$J$51="Yes",'Demand Inputs'!$J4032,'Demand Profiles'!V3980)</f>
        <v>-1122.7254926936751</v>
      </c>
      <c r="AC3982" s="571">
        <f>-'Demand Inputs'!E$38*IF('Demand Inputs'!$K$51="Yes",'Demand Inputs'!$K4032,'Demand Profiles'!AA3980)/INDEX('IEPR CAISO Load Modifiers'!$E$59:$S$59,MATCH(AC$5,'IEPR CAISO Load Modifiers'!$E$27:$S$27,0))*1000</f>
        <v>-6.3658118991600734</v>
      </c>
      <c r="AD3982" s="569">
        <f>-'Demand Inputs'!F$38*IF('Demand Inputs'!$K$51="Yes",'Demand Inputs'!$K4032,'Demand Profiles'!AB3980)/INDEX('IEPR CAISO Load Modifiers'!$E$59:$S$59,MATCH(AD$5,'IEPR CAISO Load Modifiers'!$E$27:$S$27,0))*1000</f>
        <v>-10.742923939235867</v>
      </c>
      <c r="AE3982" s="569">
        <f>-'Demand Inputs'!G$38*IF('Demand Inputs'!$K$51="Yes",'Demand Inputs'!$K4032,'Demand Profiles'!AC3980)/INDEX('IEPR CAISO Load Modifiers'!$E$59:$S$59,MATCH(AE$5,'IEPR CAISO Load Modifiers'!$E$27:$S$27,0))*1000</f>
        <v>-19.153354277565782</v>
      </c>
      <c r="AF3982" s="570">
        <f>-'Demand Inputs'!H$38*IF('Demand Inputs'!$K$51="Yes",'Demand Inputs'!$K4032,'Demand Profiles'!AD3980)/INDEX('IEPR CAISO Load Modifiers'!$E$59:$S$59,MATCH(AF$5,'IEPR CAISO Load Modifiers'!$E$27:$S$27,0))*1000</f>
        <v>-30.888826698239178</v>
      </c>
      <c r="AG3982" s="569">
        <f t="shared" si="251"/>
        <v>3752.2464147716437</v>
      </c>
      <c r="AH3982" s="569">
        <f t="shared" si="248"/>
        <v>3742.347224029716</v>
      </c>
      <c r="AI3982" s="569">
        <f t="shared" si="249"/>
        <v>3747.1760094969</v>
      </c>
      <c r="AJ3982" s="570">
        <f t="shared" si="250"/>
        <v>3875.3271442447608</v>
      </c>
    </row>
    <row r="3983" spans="1:36" x14ac:dyDescent="0.25">
      <c r="A3983" s="9"/>
      <c r="B3983" s="134">
        <v>6</v>
      </c>
      <c r="C3983" s="135">
        <v>15</v>
      </c>
      <c r="D3983" s="137">
        <v>18</v>
      </c>
      <c r="E3983" s="571">
        <f>1000*'Demand Inputs'!E$32*IF('Demand Inputs'!$E$51="Yes",'Demand Inputs'!$E4033,'Demand Profiles'!AG3981)</f>
        <v>1880.7384391627679</v>
      </c>
      <c r="F3983" s="569">
        <f>1000*'Demand Inputs'!F$32*IF('Demand Inputs'!$E$51="Yes",'Demand Inputs'!$E4033,'Demand Profiles'!AH3981)</f>
        <v>1917.3833849085543</v>
      </c>
      <c r="G3983" s="569">
        <f>1000*'Demand Inputs'!G$32*IF('Demand Inputs'!$E$51="Yes",'Demand Inputs'!$E4033,'Demand Profiles'!AI3981)</f>
        <v>1985.2804684327214</v>
      </c>
      <c r="H3983" s="570">
        <f>1000*'Demand Inputs'!H$32*IF('Demand Inputs'!$E$51="Yes",'Demand Inputs'!$E4033,'Demand Profiles'!AJ3981)</f>
        <v>2083.1366199291137</v>
      </c>
      <c r="I3983" s="571">
        <f>1000*'Demand Inputs'!E$33*IF(Custom_CI_shape="Yes",'Demand Inputs'!$F4033,'Demand Profiles'!$E3981)</f>
        <v>2295.0883343945848</v>
      </c>
      <c r="J3983" s="569">
        <f>1000*'Demand Inputs'!F$33*IF(Custom_CI_shape="Yes",'Demand Inputs'!$F4033,'Demand Profiles'!$E3981)</f>
        <v>2354.5860419775977</v>
      </c>
      <c r="K3983" s="569">
        <f>1000*'Demand Inputs'!G$33*IF(Custom_CI_shape="Yes",'Demand Inputs'!$F4033,'Demand Profiles'!$E3981)</f>
        <v>2488.5337298245859</v>
      </c>
      <c r="L3983" s="570">
        <f>1000*'Demand Inputs'!H$33*IF(Custom_CI_shape="Yes",'Demand Inputs'!$F4033,'Demand Profiles'!$E3981)</f>
        <v>2737.7332120174424</v>
      </c>
      <c r="M3983" s="569">
        <f>1000*'Demand Inputs'!E$36*IF('Demand Inputs'!$I$51="Yes",'Demand Inputs'!$I4033,'Demand Profiles'!K3981)</f>
        <v>-72.221860182374428</v>
      </c>
      <c r="N3983" s="569">
        <f>1000*'Demand Inputs'!F$36*IF('Demand Inputs'!$I$51="Yes",'Demand Inputs'!$I4033,'Demand Profiles'!L3981)</f>
        <v>-137.46149867378415</v>
      </c>
      <c r="O3983" s="569">
        <f>1000*'Demand Inputs'!G$36*IF('Demand Inputs'!$I$51="Yes",'Demand Inputs'!$I4033,'Demand Profiles'!M3981)</f>
        <v>-236.13460382660728</v>
      </c>
      <c r="P3983" s="570">
        <f>1000*'Demand Inputs'!H$36*IF('Demand Inputs'!$I$51="Yes",'Demand Inputs'!$I4033,'Demand Profiles'!N3981)</f>
        <v>-358.27656053583814</v>
      </c>
      <c r="Q3983" s="571">
        <f>1000*'Demand Inputs'!E$34*IF('Demand Inputs'!$G$51="Yes",'Demand Inputs'!$G4033,'Demand Profiles'!O3981)</f>
        <v>90.095002320318329</v>
      </c>
      <c r="R3983" s="569">
        <f>1000*'Demand Inputs'!F$34*IF('Demand Inputs'!$G$51="Yes",'Demand Inputs'!$G4033,'Demand Profiles'!P3981)</f>
        <v>129.13597647995744</v>
      </c>
      <c r="S3983" s="569">
        <f>1000*'Demand Inputs'!G$34*IF('Demand Inputs'!$G$51="Yes",'Demand Inputs'!$G4033,'Demand Profiles'!Q3981)</f>
        <v>195.81330313739738</v>
      </c>
      <c r="T3983" s="570">
        <f>1000*'Demand Inputs'!H$34*IF('Demand Inputs'!$G$51="Yes",'Demand Inputs'!$G4033,'Demand Profiles'!R3981)</f>
        <v>297.38335355700485</v>
      </c>
      <c r="U3983" s="571">
        <f>1000*'Demand Inputs'!E$35*IF('Demand Inputs'!$H$51="Yes",'Demand Inputs'!$H4033,'Demand Profiles'!W3981)</f>
        <v>10.430193409486666</v>
      </c>
      <c r="V3983" s="569">
        <f>1000*'Demand Inputs'!F$35*IF('Demand Inputs'!$H$51="Yes",'Demand Inputs'!$H4033,'Demand Profiles'!X3981)</f>
        <v>27.255749944769327</v>
      </c>
      <c r="W3983" s="569">
        <f>1000*'Demand Inputs'!G$35*IF('Demand Inputs'!$H$51="Yes",'Demand Inputs'!$H4033,'Demand Profiles'!Y3981)</f>
        <v>60.210910506133523</v>
      </c>
      <c r="X3983" s="570">
        <f>1000*'Demand Inputs'!H$35*IF('Demand Inputs'!$H$51="Yes",'Demand Inputs'!$H4033,'Demand Profiles'!Z3981)</f>
        <v>106.80548461557193</v>
      </c>
      <c r="Y3983" s="571">
        <f>1000*'Demand Inputs'!E$37*IF('Demand Inputs'!$J$51="Yes",'Demand Inputs'!$J4033,'Demand Profiles'!S3981)</f>
        <v>-300.176382082136</v>
      </c>
      <c r="Z3983" s="569">
        <f>1000*'Demand Inputs'!F$37*IF('Demand Inputs'!$J$51="Yes",'Demand Inputs'!$J4033,'Demand Profiles'!T3981)</f>
        <v>-345.04680164203148</v>
      </c>
      <c r="AA3983" s="569">
        <f>1000*'Demand Inputs'!G$37*IF('Demand Inputs'!$J$51="Yes",'Demand Inputs'!$J4033,'Demand Profiles'!U3981)</f>
        <v>-441.35106805868367</v>
      </c>
      <c r="AB3983" s="569">
        <f>1000*'Demand Inputs'!H$37*IF('Demand Inputs'!$J$51="Yes",'Demand Inputs'!$J4033,'Demand Profiles'!V3981)</f>
        <v>-564.18756606944305</v>
      </c>
      <c r="AC3983" s="571">
        <f>-'Demand Inputs'!E$38*IF('Demand Inputs'!$K$51="Yes",'Demand Inputs'!$K4033,'Demand Profiles'!AA3981)/INDEX('IEPR CAISO Load Modifiers'!$E$59:$S$59,MATCH(AC$5,'IEPR CAISO Load Modifiers'!$E$27:$S$27,0))*1000</f>
        <v>-13.863626354855015</v>
      </c>
      <c r="AD3983" s="569">
        <f>-'Demand Inputs'!F$38*IF('Demand Inputs'!$K$51="Yes",'Demand Inputs'!$K4033,'Demand Profiles'!AB3981)/INDEX('IEPR CAISO Load Modifiers'!$E$59:$S$59,MATCH(AD$5,'IEPR CAISO Load Modifiers'!$E$27:$S$27,0))*1000</f>
        <v>-23.110695276813189</v>
      </c>
      <c r="AE3983" s="569">
        <f>-'Demand Inputs'!G$38*IF('Demand Inputs'!$K$51="Yes",'Demand Inputs'!$K4033,'Demand Profiles'!AC3981)/INDEX('IEPR CAISO Load Modifiers'!$E$59:$S$59,MATCH(AE$5,'IEPR CAISO Load Modifiers'!$E$27:$S$27,0))*1000</f>
        <v>-41.543128974564787</v>
      </c>
      <c r="AF3983" s="570">
        <f>-'Demand Inputs'!H$38*IF('Demand Inputs'!$K$51="Yes",'Demand Inputs'!$K4033,'Demand Profiles'!AD3981)/INDEX('IEPR CAISO Load Modifiers'!$E$59:$S$59,MATCH(AF$5,'IEPR CAISO Load Modifiers'!$E$27:$S$27,0))*1000</f>
        <v>-68.728169654847832</v>
      </c>
      <c r="AG3983" s="569">
        <f t="shared" si="251"/>
        <v>3890.0901006677923</v>
      </c>
      <c r="AH3983" s="569">
        <f t="shared" si="248"/>
        <v>3922.7421577182499</v>
      </c>
      <c r="AI3983" s="569">
        <f t="shared" si="249"/>
        <v>4010.809611040982</v>
      </c>
      <c r="AJ3983" s="570">
        <f t="shared" si="250"/>
        <v>4233.8663738590039</v>
      </c>
    </row>
    <row r="3984" spans="1:36" x14ac:dyDescent="0.25">
      <c r="A3984" s="9"/>
      <c r="B3984" s="134">
        <v>6</v>
      </c>
      <c r="C3984" s="135">
        <v>15</v>
      </c>
      <c r="D3984" s="137">
        <v>19</v>
      </c>
      <c r="E3984" s="571">
        <f>1000*'Demand Inputs'!E$32*IF('Demand Inputs'!$E$51="Yes",'Demand Inputs'!$E4034,'Demand Profiles'!AG3982)</f>
        <v>1989.3687618845238</v>
      </c>
      <c r="F3984" s="569">
        <f>1000*'Demand Inputs'!F$32*IF('Demand Inputs'!$E$51="Yes",'Demand Inputs'!$E4034,'Demand Profiles'!AH3982)</f>
        <v>2030.4425562159538</v>
      </c>
      <c r="G3984" s="569">
        <f>1000*'Demand Inputs'!G$32*IF('Demand Inputs'!$E$51="Yes",'Demand Inputs'!$E4034,'Demand Profiles'!AI3982)</f>
        <v>2105.0857888734931</v>
      </c>
      <c r="H3984" s="570">
        <f>1000*'Demand Inputs'!H$32*IF('Demand Inputs'!$E$51="Yes",'Demand Inputs'!$E4034,'Demand Profiles'!AJ3982)</f>
        <v>2221.9552486676571</v>
      </c>
      <c r="I3984" s="571">
        <f>1000*'Demand Inputs'!E$33*IF(Custom_CI_shape="Yes",'Demand Inputs'!$F4034,'Demand Profiles'!$E3982)</f>
        <v>1994.0816930532808</v>
      </c>
      <c r="J3984" s="569">
        <f>1000*'Demand Inputs'!F$33*IF(Custom_CI_shape="Yes",'Demand Inputs'!$F4034,'Demand Profiles'!$E3982)</f>
        <v>2045.7761257650484</v>
      </c>
      <c r="K3984" s="569">
        <f>1000*'Demand Inputs'!G$33*IF(Custom_CI_shape="Yes",'Demand Inputs'!$F4034,'Demand Profiles'!$E3982)</f>
        <v>2162.156235480064</v>
      </c>
      <c r="L3984" s="570">
        <f>1000*'Demand Inputs'!H$33*IF(Custom_CI_shape="Yes",'Demand Inputs'!$F4034,'Demand Profiles'!$E3982)</f>
        <v>2378.6725751399117</v>
      </c>
      <c r="M3984" s="569">
        <f>1000*'Demand Inputs'!E$36*IF('Demand Inputs'!$I$51="Yes",'Demand Inputs'!$I4034,'Demand Profiles'!K3982)</f>
        <v>-64.75669114863301</v>
      </c>
      <c r="N3984" s="569">
        <f>1000*'Demand Inputs'!F$36*IF('Demand Inputs'!$I$51="Yes",'Demand Inputs'!$I4034,'Demand Profiles'!L3982)</f>
        <v>-123.06374238688598</v>
      </c>
      <c r="O3984" s="569">
        <f>1000*'Demand Inputs'!G$36*IF('Demand Inputs'!$I$51="Yes",'Demand Inputs'!$I4034,'Demand Profiles'!M3982)</f>
        <v>-211.47257712396424</v>
      </c>
      <c r="P3984" s="570">
        <f>1000*'Demand Inputs'!H$36*IF('Demand Inputs'!$I$51="Yes",'Demand Inputs'!$I4034,'Demand Profiles'!N3982)</f>
        <v>-320.90463612027833</v>
      </c>
      <c r="Q3984" s="571">
        <f>1000*'Demand Inputs'!E$34*IF('Demand Inputs'!$G$51="Yes",'Demand Inputs'!$G4034,'Demand Profiles'!O3982)</f>
        <v>94.890556952651139</v>
      </c>
      <c r="R3984" s="569">
        <f>1000*'Demand Inputs'!F$34*IF('Demand Inputs'!$G$51="Yes",'Demand Inputs'!$G4034,'Demand Profiles'!P3982)</f>
        <v>135.56803498403642</v>
      </c>
      <c r="S3984" s="569">
        <f>1000*'Demand Inputs'!G$34*IF('Demand Inputs'!$G$51="Yes",'Demand Inputs'!$G4034,'Demand Profiles'!Q3982)</f>
        <v>204.48042411071893</v>
      </c>
      <c r="T3984" s="570">
        <f>1000*'Demand Inputs'!H$34*IF('Demand Inputs'!$G$51="Yes",'Demand Inputs'!$G4034,'Demand Profiles'!R3982)</f>
        <v>304.58897537977293</v>
      </c>
      <c r="U3984" s="571">
        <f>1000*'Demand Inputs'!E$35*IF('Demand Inputs'!$H$51="Yes",'Demand Inputs'!$H4034,'Demand Profiles'!W3982)</f>
        <v>10.191324640219715</v>
      </c>
      <c r="V3984" s="569">
        <f>1000*'Demand Inputs'!F$35*IF('Demand Inputs'!$H$51="Yes",'Demand Inputs'!$H4034,'Demand Profiles'!X3982)</f>
        <v>26.559834591029606</v>
      </c>
      <c r="W3984" s="569">
        <f>1000*'Demand Inputs'!G$35*IF('Demand Inputs'!$H$51="Yes",'Demand Inputs'!$H4034,'Demand Profiles'!Y3982)</f>
        <v>57.725369698009779</v>
      </c>
      <c r="X3984" s="570">
        <f>1000*'Demand Inputs'!H$35*IF('Demand Inputs'!$H$51="Yes",'Demand Inputs'!$H4034,'Demand Profiles'!Z3982)</f>
        <v>101.65376237803623</v>
      </c>
      <c r="Y3984" s="571">
        <f>1000*'Demand Inputs'!E$37*IF('Demand Inputs'!$J$51="Yes",'Demand Inputs'!$J4034,'Demand Profiles'!S3982)</f>
        <v>-56.523691425636152</v>
      </c>
      <c r="Z3984" s="569">
        <f>1000*'Demand Inputs'!F$37*IF('Demand Inputs'!$J$51="Yes",'Demand Inputs'!$J4034,'Demand Profiles'!T3982)</f>
        <v>-65.003048689066986</v>
      </c>
      <c r="AA3984" s="569">
        <f>1000*'Demand Inputs'!G$37*IF('Demand Inputs'!$J$51="Yes",'Demand Inputs'!$J4034,'Demand Profiles'!U3982)</f>
        <v>-82.96057710455635</v>
      </c>
      <c r="AB3984" s="569">
        <f>1000*'Demand Inputs'!H$37*IF('Demand Inputs'!$J$51="Yes",'Demand Inputs'!$J4034,'Demand Profiles'!V3982)</f>
        <v>-105.19054814550618</v>
      </c>
      <c r="AC3984" s="571">
        <f>-'Demand Inputs'!E$38*IF('Demand Inputs'!$K$51="Yes",'Demand Inputs'!$K4034,'Demand Profiles'!AA3982)/INDEX('IEPR CAISO Load Modifiers'!$E$59:$S$59,MATCH(AC$5,'IEPR CAISO Load Modifiers'!$E$27:$S$27,0))*1000</f>
        <v>-19.130012093759895</v>
      </c>
      <c r="AD3984" s="569">
        <f>-'Demand Inputs'!F$38*IF('Demand Inputs'!$K$51="Yes",'Demand Inputs'!$K4034,'Demand Profiles'!AB3982)/INDEX('IEPR CAISO Load Modifiers'!$E$59:$S$59,MATCH(AD$5,'IEPR CAISO Load Modifiers'!$E$27:$S$27,0))*1000</f>
        <v>-32.530737136883609</v>
      </c>
      <c r="AE3984" s="569">
        <f>-'Demand Inputs'!G$38*IF('Demand Inputs'!$K$51="Yes",'Demand Inputs'!$K4034,'Demand Profiles'!AC3982)/INDEX('IEPR CAISO Load Modifiers'!$E$59:$S$59,MATCH(AE$5,'IEPR CAISO Load Modifiers'!$E$27:$S$27,0))*1000</f>
        <v>-58.703476020911381</v>
      </c>
      <c r="AF3984" s="570">
        <f>-'Demand Inputs'!H$38*IF('Demand Inputs'!$K$51="Yes",'Demand Inputs'!$K4034,'Demand Profiles'!AD3982)/INDEX('IEPR CAISO Load Modifiers'!$E$59:$S$59,MATCH(AF$5,'IEPR CAISO Load Modifiers'!$E$27:$S$27,0))*1000</f>
        <v>-95.790889651566047</v>
      </c>
      <c r="AG3984" s="569">
        <f t="shared" si="251"/>
        <v>3948.1219418626461</v>
      </c>
      <c r="AH3984" s="569">
        <f t="shared" si="248"/>
        <v>4017.7490233432313</v>
      </c>
      <c r="AI3984" s="569">
        <f t="shared" si="249"/>
        <v>4176.3111879128537</v>
      </c>
      <c r="AJ3984" s="570">
        <f t="shared" si="250"/>
        <v>4484.9844876480265</v>
      </c>
    </row>
    <row r="3985" spans="1:36" x14ac:dyDescent="0.25">
      <c r="A3985" s="9"/>
      <c r="B3985" s="134">
        <v>6</v>
      </c>
      <c r="C3985" s="135">
        <v>15</v>
      </c>
      <c r="D3985" s="137">
        <v>20</v>
      </c>
      <c r="E3985" s="571">
        <f>1000*'Demand Inputs'!E$32*IF('Demand Inputs'!$E$51="Yes",'Demand Inputs'!$E4035,'Demand Profiles'!AG3983)</f>
        <v>2126.7496904125023</v>
      </c>
      <c r="F3985" s="569">
        <f>1000*'Demand Inputs'!F$32*IF('Demand Inputs'!$E$51="Yes",'Demand Inputs'!$E4035,'Demand Profiles'!AH3983)</f>
        <v>2169.2384029698956</v>
      </c>
      <c r="G3985" s="569">
        <f>1000*'Demand Inputs'!G$32*IF('Demand Inputs'!$E$51="Yes",'Demand Inputs'!$E4035,'Demand Profiles'!AI3983)</f>
        <v>2250.5534816090021</v>
      </c>
      <c r="H3985" s="570">
        <f>1000*'Demand Inputs'!H$32*IF('Demand Inputs'!$E$51="Yes",'Demand Inputs'!$E4035,'Demand Profiles'!AJ3983)</f>
        <v>2379.987728370319</v>
      </c>
      <c r="I3985" s="571">
        <f>1000*'Demand Inputs'!E$33*IF(Custom_CI_shape="Yes",'Demand Inputs'!$F4035,'Demand Profiles'!$E3983)</f>
        <v>1872.5118715123879</v>
      </c>
      <c r="J3985" s="569">
        <f>1000*'Demand Inputs'!F$33*IF(Custom_CI_shape="Yes",'Demand Inputs'!$F4035,'Demand Profiles'!$E3983)</f>
        <v>1921.054736772671</v>
      </c>
      <c r="K3985" s="569">
        <f>1000*'Demand Inputs'!G$33*IF(Custom_CI_shape="Yes",'Demand Inputs'!$F4035,'Demand Profiles'!$E3983)</f>
        <v>2030.3396962647787</v>
      </c>
      <c r="L3985" s="570">
        <f>1000*'Demand Inputs'!H$33*IF(Custom_CI_shape="Yes",'Demand Inputs'!$F4035,'Demand Profiles'!$E3983)</f>
        <v>2233.6560487501633</v>
      </c>
      <c r="M3985" s="569">
        <f>1000*'Demand Inputs'!E$36*IF('Demand Inputs'!$I$51="Yes",'Demand Inputs'!$I4035,'Demand Profiles'!K3983)</f>
        <v>-57.840044630563227</v>
      </c>
      <c r="N3985" s="569">
        <f>1000*'Demand Inputs'!F$36*IF('Demand Inputs'!$I$51="Yes",'Demand Inputs'!$I4035,'Demand Profiles'!L3983)</f>
        <v>-109.55338889645867</v>
      </c>
      <c r="O3985" s="569">
        <f>1000*'Demand Inputs'!G$36*IF('Demand Inputs'!$I$51="Yes",'Demand Inputs'!$I4035,'Demand Profiles'!M3983)</f>
        <v>-189.57994744952344</v>
      </c>
      <c r="P3985" s="570">
        <f>1000*'Demand Inputs'!H$36*IF('Demand Inputs'!$I$51="Yes",'Demand Inputs'!$I4035,'Demand Profiles'!N3983)</f>
        <v>-283.41608374541886</v>
      </c>
      <c r="Q3985" s="571">
        <f>1000*'Demand Inputs'!E$34*IF('Demand Inputs'!$G$51="Yes",'Demand Inputs'!$G4035,'Demand Profiles'!O3983)</f>
        <v>104.39142387900135</v>
      </c>
      <c r="R3985" s="569">
        <f>1000*'Demand Inputs'!F$34*IF('Demand Inputs'!$G$51="Yes",'Demand Inputs'!$G4035,'Demand Profiles'!P3983)</f>
        <v>148.30826212580493</v>
      </c>
      <c r="S3985" s="569">
        <f>1000*'Demand Inputs'!G$34*IF('Demand Inputs'!$G$51="Yes",'Demand Inputs'!$G4035,'Demand Profiles'!Q3983)</f>
        <v>222.89571226377868</v>
      </c>
      <c r="T3985" s="570">
        <f>1000*'Demand Inputs'!H$34*IF('Demand Inputs'!$G$51="Yes",'Demand Inputs'!$G4035,'Demand Profiles'!R3983)</f>
        <v>328.54965092511435</v>
      </c>
      <c r="U3985" s="571">
        <f>1000*'Demand Inputs'!E$35*IF('Demand Inputs'!$H$51="Yes",'Demand Inputs'!$H4035,'Demand Profiles'!W3983)</f>
        <v>10.692136087539462</v>
      </c>
      <c r="V3985" s="569">
        <f>1000*'Demand Inputs'!F$35*IF('Demand Inputs'!$H$51="Yes",'Demand Inputs'!$H4035,'Demand Profiles'!X3983)</f>
        <v>26.451522828055491</v>
      </c>
      <c r="W3985" s="569">
        <f>1000*'Demand Inputs'!G$35*IF('Demand Inputs'!$H$51="Yes",'Demand Inputs'!$H4035,'Demand Profiles'!Y3983)</f>
        <v>57.45461347122275</v>
      </c>
      <c r="X3985" s="570">
        <f>1000*'Demand Inputs'!H$35*IF('Demand Inputs'!$H$51="Yes",'Demand Inputs'!$H4035,'Demand Profiles'!Z3983)</f>
        <v>101.61616722514883</v>
      </c>
      <c r="Y3985" s="571">
        <f>1000*'Demand Inputs'!E$37*IF('Demand Inputs'!$J$51="Yes",'Demand Inputs'!$J4035,'Demand Profiles'!S3983)</f>
        <v>-2.9378118065350534E-3</v>
      </c>
      <c r="Z3985" s="569">
        <f>1000*'Demand Inputs'!F$37*IF('Demand Inputs'!$J$51="Yes",'Demand Inputs'!$J4035,'Demand Profiles'!T3983)</f>
        <v>-3.3718668532106487E-3</v>
      </c>
      <c r="AA3985" s="569">
        <f>1000*'Demand Inputs'!G$37*IF('Demand Inputs'!$J$51="Yes",'Demand Inputs'!$J4035,'Demand Profiles'!U3983)</f>
        <v>-4.311136444459053E-3</v>
      </c>
      <c r="AB3985" s="569">
        <f>1000*'Demand Inputs'!H$37*IF('Demand Inputs'!$J$51="Yes",'Demand Inputs'!$J4035,'Demand Profiles'!V3983)</f>
        <v>-5.5390352267976912E-3</v>
      </c>
      <c r="AC3985" s="571">
        <f>-'Demand Inputs'!E$38*IF('Demand Inputs'!$K$51="Yes",'Demand Inputs'!$K4035,'Demand Profiles'!AA3983)/INDEX('IEPR CAISO Load Modifiers'!$E$59:$S$59,MATCH(AC$5,'IEPR CAISO Load Modifiers'!$E$27:$S$27,0))*1000</f>
        <v>-16.260646255603987</v>
      </c>
      <c r="AD3985" s="569">
        <f>-'Demand Inputs'!F$38*IF('Demand Inputs'!$K$51="Yes",'Demand Inputs'!$K4035,'Demand Profiles'!AB3983)/INDEX('IEPR CAISO Load Modifiers'!$E$59:$S$59,MATCH(AD$5,'IEPR CAISO Load Modifiers'!$E$27:$S$27,0))*1000</f>
        <v>-27.335283943067484</v>
      </c>
      <c r="AE3985" s="569">
        <f>-'Demand Inputs'!G$38*IF('Demand Inputs'!$K$51="Yes",'Demand Inputs'!$K4035,'Demand Profiles'!AC3983)/INDEX('IEPR CAISO Load Modifiers'!$E$59:$S$59,MATCH(AE$5,'IEPR CAISO Load Modifiers'!$E$27:$S$27,0))*1000</f>
        <v>-47.217696140928815</v>
      </c>
      <c r="AF3985" s="570">
        <f>-'Demand Inputs'!H$38*IF('Demand Inputs'!$K$51="Yes",'Demand Inputs'!$K4035,'Demand Profiles'!AD3983)/INDEX('IEPR CAISO Load Modifiers'!$E$59:$S$59,MATCH(AF$5,'IEPR CAISO Load Modifiers'!$E$27:$S$27,0))*1000</f>
        <v>-75.160720562401337</v>
      </c>
      <c r="AG3985" s="569">
        <f t="shared" si="251"/>
        <v>4040.2414931934568</v>
      </c>
      <c r="AH3985" s="569">
        <f t="shared" si="248"/>
        <v>4128.1608799900478</v>
      </c>
      <c r="AI3985" s="569">
        <f t="shared" si="249"/>
        <v>4324.441548881885</v>
      </c>
      <c r="AJ3985" s="570">
        <f t="shared" si="250"/>
        <v>4685.2272519276976</v>
      </c>
    </row>
    <row r="3986" spans="1:36" x14ac:dyDescent="0.25">
      <c r="A3986" s="9"/>
      <c r="B3986" s="134">
        <v>6</v>
      </c>
      <c r="C3986" s="135">
        <v>15</v>
      </c>
      <c r="D3986" s="137">
        <v>21</v>
      </c>
      <c r="E3986" s="571">
        <f>1000*'Demand Inputs'!E$32*IF('Demand Inputs'!$E$51="Yes",'Demand Inputs'!$E4036,'Demand Profiles'!AG3984)</f>
        <v>2303.7269353560982</v>
      </c>
      <c r="F3986" s="569">
        <f>1000*'Demand Inputs'!F$32*IF('Demand Inputs'!$E$51="Yes",'Demand Inputs'!$E4036,'Demand Profiles'!AH3984)</f>
        <v>2348.4070497747603</v>
      </c>
      <c r="G3986" s="569">
        <f>1000*'Demand Inputs'!G$32*IF('Demand Inputs'!$E$51="Yes",'Demand Inputs'!$E4036,'Demand Profiles'!AI3984)</f>
        <v>2438.8495295412154</v>
      </c>
      <c r="H3986" s="570">
        <f>1000*'Demand Inputs'!H$32*IF('Demand Inputs'!$E$51="Yes",'Demand Inputs'!$E4036,'Demand Profiles'!AJ3984)</f>
        <v>2587.1418007410725</v>
      </c>
      <c r="I3986" s="571">
        <f>1000*'Demand Inputs'!E$33*IF(Custom_CI_shape="Yes",'Demand Inputs'!$F4036,'Demand Profiles'!$E3984)</f>
        <v>1630.9592491544977</v>
      </c>
      <c r="J3986" s="569">
        <f>1000*'Demand Inputs'!F$33*IF(Custom_CI_shape="Yes",'Demand Inputs'!$F4036,'Demand Profiles'!$E3984)</f>
        <v>1673.2401213247631</v>
      </c>
      <c r="K3986" s="569">
        <f>1000*'Demand Inputs'!G$33*IF(Custom_CI_shape="Yes",'Demand Inputs'!$F4036,'Demand Profiles'!$E3984)</f>
        <v>1768.427403279439</v>
      </c>
      <c r="L3986" s="570">
        <f>1000*'Demand Inputs'!H$33*IF(Custom_CI_shape="Yes",'Demand Inputs'!$F4036,'Demand Profiles'!$E3984)</f>
        <v>1945.5160992899841</v>
      </c>
      <c r="M3986" s="569">
        <f>1000*'Demand Inputs'!E$36*IF('Demand Inputs'!$I$51="Yes",'Demand Inputs'!$I4036,'Demand Profiles'!K3984)</f>
        <v>-52.523092887363141</v>
      </c>
      <c r="N3986" s="569">
        <f>1000*'Demand Inputs'!F$36*IF('Demand Inputs'!$I$51="Yes",'Demand Inputs'!$I4036,'Demand Profiles'!L3984)</f>
        <v>-98.14824159414475</v>
      </c>
      <c r="O3986" s="569">
        <f>1000*'Demand Inputs'!G$36*IF('Demand Inputs'!$I$51="Yes",'Demand Inputs'!$I4036,'Demand Profiles'!M3984)</f>
        <v>-170.33889878461264</v>
      </c>
      <c r="P3986" s="570">
        <f>1000*'Demand Inputs'!H$36*IF('Demand Inputs'!$I$51="Yes",'Demand Inputs'!$I4036,'Demand Profiles'!N3984)</f>
        <v>-254.2522062734555</v>
      </c>
      <c r="Q3986" s="571">
        <f>1000*'Demand Inputs'!E$34*IF('Demand Inputs'!$G$51="Yes",'Demand Inputs'!$G4036,'Demand Profiles'!O3984)</f>
        <v>193.30883309558538</v>
      </c>
      <c r="R3986" s="569">
        <f>1000*'Demand Inputs'!F$34*IF('Demand Inputs'!$G$51="Yes",'Demand Inputs'!$G4036,'Demand Profiles'!P3984)</f>
        <v>273.98280831600687</v>
      </c>
      <c r="S3986" s="569">
        <f>1000*'Demand Inputs'!G$34*IF('Demand Inputs'!$G$51="Yes",'Demand Inputs'!$G4036,'Demand Profiles'!Q3984)</f>
        <v>416.47819455880898</v>
      </c>
      <c r="T3986" s="570">
        <f>1000*'Demand Inputs'!H$34*IF('Demand Inputs'!$G$51="Yes",'Demand Inputs'!$G4036,'Demand Profiles'!R3984)</f>
        <v>613.71520624324603</v>
      </c>
      <c r="U3986" s="571">
        <f>1000*'Demand Inputs'!E$35*IF('Demand Inputs'!$H$51="Yes",'Demand Inputs'!$H4036,'Demand Profiles'!W3984)</f>
        <v>11.32323551919626</v>
      </c>
      <c r="V3986" s="569">
        <f>1000*'Demand Inputs'!F$35*IF('Demand Inputs'!$H$51="Yes",'Demand Inputs'!$H4036,'Demand Profiles'!X3984)</f>
        <v>26.179385646306873</v>
      </c>
      <c r="W3986" s="569">
        <f>1000*'Demand Inputs'!G$35*IF('Demand Inputs'!$H$51="Yes",'Demand Inputs'!$H4036,'Demand Profiles'!Y3984)</f>
        <v>55.816538299161486</v>
      </c>
      <c r="X3986" s="570">
        <f>1000*'Demand Inputs'!H$35*IF('Demand Inputs'!$H$51="Yes",'Demand Inputs'!$H4036,'Demand Profiles'!Z3984)</f>
        <v>97.525423058975136</v>
      </c>
      <c r="Y3986" s="571">
        <f>1000*'Demand Inputs'!E$37*IF('Demand Inputs'!$J$51="Yes",'Demand Inputs'!$J4036,'Demand Profiles'!S3984)</f>
        <v>-2.9378118065350534E-3</v>
      </c>
      <c r="Z3986" s="569">
        <f>1000*'Demand Inputs'!F$37*IF('Demand Inputs'!$J$51="Yes",'Demand Inputs'!$J4036,'Demand Profiles'!T3984)</f>
        <v>-3.3718668532106487E-3</v>
      </c>
      <c r="AA3986" s="569">
        <f>1000*'Demand Inputs'!G$37*IF('Demand Inputs'!$J$51="Yes",'Demand Inputs'!$J4036,'Demand Profiles'!U3984)</f>
        <v>-4.311136444459053E-3</v>
      </c>
      <c r="AB3986" s="569">
        <f>1000*'Demand Inputs'!H$37*IF('Demand Inputs'!$J$51="Yes",'Demand Inputs'!$J4036,'Demand Profiles'!V3984)</f>
        <v>-5.5390352267976912E-3</v>
      </c>
      <c r="AC3986" s="571">
        <f>-'Demand Inputs'!E$38*IF('Demand Inputs'!$K$51="Yes",'Demand Inputs'!$K4036,'Demand Profiles'!AA3984)/INDEX('IEPR CAISO Load Modifiers'!$E$59:$S$59,MATCH(AC$5,'IEPR CAISO Load Modifiers'!$E$27:$S$27,0))*1000</f>
        <v>-6.0970644344191989</v>
      </c>
      <c r="AD3986" s="569">
        <f>-'Demand Inputs'!F$38*IF('Demand Inputs'!$K$51="Yes",'Demand Inputs'!$K4036,'Demand Profiles'!AB3984)/INDEX('IEPR CAISO Load Modifiers'!$E$59:$S$59,MATCH(AD$5,'IEPR CAISO Load Modifiers'!$E$27:$S$27,0))*1000</f>
        <v>-10.547945679855484</v>
      </c>
      <c r="AE3986" s="569">
        <f>-'Demand Inputs'!G$38*IF('Demand Inputs'!$K$51="Yes",'Demand Inputs'!$K4036,'Demand Profiles'!AC3984)/INDEX('IEPR CAISO Load Modifiers'!$E$59:$S$59,MATCH(AE$5,'IEPR CAISO Load Modifiers'!$E$27:$S$27,0))*1000</f>
        <v>-20.707974361076293</v>
      </c>
      <c r="AF3986" s="570">
        <f>-'Demand Inputs'!H$38*IF('Demand Inputs'!$K$51="Yes",'Demand Inputs'!$K4036,'Demand Profiles'!AD3984)/INDEX('IEPR CAISO Load Modifiers'!$E$59:$S$59,MATCH(AF$5,'IEPR CAISO Load Modifiers'!$E$27:$S$27,0))*1000</f>
        <v>-34.396102069611267</v>
      </c>
      <c r="AG3986" s="569">
        <f t="shared" si="251"/>
        <v>4080.6951579917886</v>
      </c>
      <c r="AH3986" s="569">
        <f t="shared" si="248"/>
        <v>4213.1098059209844</v>
      </c>
      <c r="AI3986" s="569">
        <f t="shared" si="249"/>
        <v>4488.5204813964901</v>
      </c>
      <c r="AJ3986" s="570">
        <f t="shared" si="250"/>
        <v>4955.2446819549841</v>
      </c>
    </row>
    <row r="3987" spans="1:36" x14ac:dyDescent="0.25">
      <c r="A3987" s="9"/>
      <c r="B3987" s="134">
        <v>6</v>
      </c>
      <c r="C3987" s="135">
        <v>15</v>
      </c>
      <c r="D3987" s="137">
        <v>22</v>
      </c>
      <c r="E3987" s="571">
        <f>1000*'Demand Inputs'!E$32*IF('Demand Inputs'!$E$51="Yes",'Demand Inputs'!$E4037,'Demand Profiles'!AG3985)</f>
        <v>2265.1512889809678</v>
      </c>
      <c r="F3987" s="569">
        <f>1000*'Demand Inputs'!F$32*IF('Demand Inputs'!$E$51="Yes",'Demand Inputs'!$E4037,'Demand Profiles'!AH3985)</f>
        <v>2308.8777021839396</v>
      </c>
      <c r="G3987" s="569">
        <f>1000*'Demand Inputs'!G$32*IF('Demand Inputs'!$E$51="Yes",'Demand Inputs'!$E4037,'Demand Profiles'!AI3985)</f>
        <v>2398.5824005690761</v>
      </c>
      <c r="H3987" s="570">
        <f>1000*'Demand Inputs'!H$32*IF('Demand Inputs'!$E$51="Yes",'Demand Inputs'!$E4037,'Demand Profiles'!AJ3985)</f>
        <v>2550.3414582197706</v>
      </c>
      <c r="I3987" s="571">
        <f>1000*'Demand Inputs'!E$33*IF(Custom_CI_shape="Yes",'Demand Inputs'!$F4037,'Demand Profiles'!$E3985)</f>
        <v>1427.5873831021784</v>
      </c>
      <c r="J3987" s="569">
        <f>1000*'Demand Inputs'!F$33*IF(Custom_CI_shape="Yes",'Demand Inputs'!$F4037,'Demand Profiles'!$E3985)</f>
        <v>1464.5960574072647</v>
      </c>
      <c r="K3987" s="569">
        <f>1000*'Demand Inputs'!G$33*IF(Custom_CI_shape="Yes",'Demand Inputs'!$F4037,'Demand Profiles'!$E3985)</f>
        <v>1547.9139961115766</v>
      </c>
      <c r="L3987" s="570">
        <f>1000*'Demand Inputs'!H$33*IF(Custom_CI_shape="Yes",'Demand Inputs'!$F4037,'Demand Profiles'!$E3985)</f>
        <v>1702.9206820516022</v>
      </c>
      <c r="M3987" s="569">
        <f>1000*'Demand Inputs'!E$36*IF('Demand Inputs'!$I$51="Yes",'Demand Inputs'!$I4037,'Demand Profiles'!K3985)</f>
        <v>-47.099018733876257</v>
      </c>
      <c r="N3987" s="569">
        <f>1000*'Demand Inputs'!F$36*IF('Demand Inputs'!$I$51="Yes",'Demand Inputs'!$I4037,'Demand Profiles'!L3985)</f>
        <v>-88.56999994353059</v>
      </c>
      <c r="O3987" s="569">
        <f>1000*'Demand Inputs'!G$36*IF('Demand Inputs'!$I$51="Yes",'Demand Inputs'!$I4037,'Demand Profiles'!M3985)</f>
        <v>-155.26438873135407</v>
      </c>
      <c r="P3987" s="570">
        <f>1000*'Demand Inputs'!H$36*IF('Demand Inputs'!$I$51="Yes",'Demand Inputs'!$I4037,'Demand Profiles'!N3985)</f>
        <v>-233.71723738294133</v>
      </c>
      <c r="Q3987" s="571">
        <f>1000*'Demand Inputs'!E$34*IF('Demand Inputs'!$G$51="Yes",'Demand Inputs'!$G4037,'Demand Profiles'!O3985)</f>
        <v>211.30403430962465</v>
      </c>
      <c r="R3987" s="569">
        <f>1000*'Demand Inputs'!F$34*IF('Demand Inputs'!$G$51="Yes",'Demand Inputs'!$G4037,'Demand Profiles'!P3985)</f>
        <v>291.68507932561181</v>
      </c>
      <c r="S3987" s="569">
        <f>1000*'Demand Inputs'!G$34*IF('Demand Inputs'!$G$51="Yes",'Demand Inputs'!$G4037,'Demand Profiles'!Q3985)</f>
        <v>438.66102432066498</v>
      </c>
      <c r="T3987" s="570">
        <f>1000*'Demand Inputs'!H$34*IF('Demand Inputs'!$G$51="Yes",'Demand Inputs'!$G4037,'Demand Profiles'!R3985)</f>
        <v>644.88162803392163</v>
      </c>
      <c r="U3987" s="571">
        <f>1000*'Demand Inputs'!E$35*IF('Demand Inputs'!$H$51="Yes",'Demand Inputs'!$H4037,'Demand Profiles'!W3985)</f>
        <v>13.171758134809236</v>
      </c>
      <c r="V3987" s="569">
        <f>1000*'Demand Inputs'!F$35*IF('Demand Inputs'!$H$51="Yes",'Demand Inputs'!$H4037,'Demand Profiles'!X3985)</f>
        <v>27.609120711813478</v>
      </c>
      <c r="W3987" s="569">
        <f>1000*'Demand Inputs'!G$35*IF('Demand Inputs'!$H$51="Yes",'Demand Inputs'!$H4037,'Demand Profiles'!Y3985)</f>
        <v>57.633312580902107</v>
      </c>
      <c r="X3987" s="570">
        <f>1000*'Demand Inputs'!H$35*IF('Demand Inputs'!$H$51="Yes",'Demand Inputs'!$H4037,'Demand Profiles'!Z3985)</f>
        <v>100.55101067692313</v>
      </c>
      <c r="Y3987" s="571">
        <f>1000*'Demand Inputs'!E$37*IF('Demand Inputs'!$J$51="Yes",'Demand Inputs'!$J4037,'Demand Profiles'!S3985)</f>
        <v>-2.9378118065350534E-3</v>
      </c>
      <c r="Z3987" s="569">
        <f>1000*'Demand Inputs'!F$37*IF('Demand Inputs'!$J$51="Yes",'Demand Inputs'!$J4037,'Demand Profiles'!T3985)</f>
        <v>-3.3718668532106487E-3</v>
      </c>
      <c r="AA3987" s="569">
        <f>1000*'Demand Inputs'!G$37*IF('Demand Inputs'!$J$51="Yes",'Demand Inputs'!$J4037,'Demand Profiles'!U3985)</f>
        <v>-4.311136444459053E-3</v>
      </c>
      <c r="AB3987" s="569">
        <f>1000*'Demand Inputs'!H$37*IF('Demand Inputs'!$J$51="Yes",'Demand Inputs'!$J4037,'Demand Profiles'!V3985)</f>
        <v>-5.5390352267976912E-3</v>
      </c>
      <c r="AC3987" s="571">
        <f>-'Demand Inputs'!E$38*IF('Demand Inputs'!$K$51="Yes",'Demand Inputs'!$K4037,'Demand Profiles'!AA3985)/INDEX('IEPR CAISO Load Modifiers'!$E$59:$S$59,MATCH(AC$5,'IEPR CAISO Load Modifiers'!$E$27:$S$27,0))*1000</f>
        <v>-2.2069955373249308</v>
      </c>
      <c r="AD3987" s="569">
        <f>-'Demand Inputs'!F$38*IF('Demand Inputs'!$K$51="Yes",'Demand Inputs'!$K4037,'Demand Profiles'!AB3985)/INDEX('IEPR CAISO Load Modifiers'!$E$59:$S$59,MATCH(AD$5,'IEPR CAISO Load Modifiers'!$E$27:$S$27,0))*1000</f>
        <v>-2.9883580216541934</v>
      </c>
      <c r="AE3987" s="569">
        <f>-'Demand Inputs'!G$38*IF('Demand Inputs'!$K$51="Yes",'Demand Inputs'!$K4037,'Demand Profiles'!AC3985)/INDEX('IEPR CAISO Load Modifiers'!$E$59:$S$59,MATCH(AE$5,'IEPR CAISO Load Modifiers'!$E$27:$S$27,0))*1000</f>
        <v>-6.8178663468941583</v>
      </c>
      <c r="AF3987" s="570">
        <f>-'Demand Inputs'!H$38*IF('Demand Inputs'!$K$51="Yes",'Demand Inputs'!$K4037,'Demand Profiles'!AD3985)/INDEX('IEPR CAISO Load Modifiers'!$E$59:$S$59,MATCH(AF$5,'IEPR CAISO Load Modifiers'!$E$27:$S$27,0))*1000</f>
        <v>-12.07707495385521</v>
      </c>
      <c r="AG3987" s="569">
        <f t="shared" si="251"/>
        <v>3867.9055124445727</v>
      </c>
      <c r="AH3987" s="569">
        <f t="shared" si="248"/>
        <v>4001.2062297965913</v>
      </c>
      <c r="AI3987" s="569">
        <f t="shared" si="249"/>
        <v>4280.7041673675267</v>
      </c>
      <c r="AJ3987" s="570">
        <f t="shared" si="250"/>
        <v>4752.8949276101948</v>
      </c>
    </row>
    <row r="3988" spans="1:36" x14ac:dyDescent="0.25">
      <c r="A3988" s="9"/>
      <c r="B3988" s="134">
        <v>6</v>
      </c>
      <c r="C3988" s="135">
        <v>15</v>
      </c>
      <c r="D3988" s="137">
        <v>23</v>
      </c>
      <c r="E3988" s="571">
        <f>1000*'Demand Inputs'!E$32*IF('Demand Inputs'!$E$51="Yes",'Demand Inputs'!$E4038,'Demand Profiles'!AG3986)</f>
        <v>2142.7335329021321</v>
      </c>
      <c r="F3988" s="569">
        <f>1000*'Demand Inputs'!F$32*IF('Demand Inputs'!$E$51="Yes",'Demand Inputs'!$E4038,'Demand Profiles'!AH3986)</f>
        <v>2185.4491201998239</v>
      </c>
      <c r="G3988" s="569">
        <f>1000*'Demand Inputs'!G$32*IF('Demand Inputs'!$E$51="Yes",'Demand Inputs'!$E4038,'Demand Profiles'!AI3986)</f>
        <v>2271.0076425490079</v>
      </c>
      <c r="H3988" s="570">
        <f>1000*'Demand Inputs'!H$32*IF('Demand Inputs'!$E$51="Yes",'Demand Inputs'!$E4038,'Demand Profiles'!AJ3986)</f>
        <v>2419.6298806998643</v>
      </c>
      <c r="I3988" s="571">
        <f>1000*'Demand Inputs'!E$33*IF(Custom_CI_shape="Yes",'Demand Inputs'!$F4038,'Demand Profiles'!$E3986)</f>
        <v>1260.0261855510275</v>
      </c>
      <c r="J3988" s="569">
        <f>1000*'Demand Inputs'!F$33*IF(Custom_CI_shape="Yes",'Demand Inputs'!$F4038,'Demand Profiles'!$E3986)</f>
        <v>1292.6910152272369</v>
      </c>
      <c r="K3988" s="569">
        <f>1000*'Demand Inputs'!G$33*IF(Custom_CI_shape="Yes",'Demand Inputs'!$F4038,'Demand Profiles'!$E3986)</f>
        <v>1366.2296201043957</v>
      </c>
      <c r="L3988" s="570">
        <f>1000*'Demand Inputs'!H$33*IF(Custom_CI_shape="Yes",'Demand Inputs'!$F4038,'Demand Profiles'!$E3986)</f>
        <v>1503.0425994930888</v>
      </c>
      <c r="M3988" s="569">
        <f>1000*'Demand Inputs'!E$36*IF('Demand Inputs'!$I$51="Yes",'Demand Inputs'!$I4038,'Demand Profiles'!K3986)</f>
        <v>-41.126437798706377</v>
      </c>
      <c r="N3988" s="569">
        <f>1000*'Demand Inputs'!F$36*IF('Demand Inputs'!$I$51="Yes",'Demand Inputs'!$I4038,'Demand Profiles'!L3986)</f>
        <v>-76.999616095476085</v>
      </c>
      <c r="O3988" s="569">
        <f>1000*'Demand Inputs'!G$36*IF('Demand Inputs'!$I$51="Yes",'Demand Inputs'!$I4038,'Demand Profiles'!M3986)</f>
        <v>-134.13975376984158</v>
      </c>
      <c r="P3988" s="570">
        <f>1000*'Demand Inputs'!H$36*IF('Demand Inputs'!$I$51="Yes",'Demand Inputs'!$I4038,'Demand Profiles'!N3986)</f>
        <v>-201.7009410964622</v>
      </c>
      <c r="Q3988" s="571">
        <f>1000*'Demand Inputs'!E$34*IF('Demand Inputs'!$G$51="Yes",'Demand Inputs'!$G4038,'Demand Profiles'!O3986)</f>
        <v>315.30585572219803</v>
      </c>
      <c r="R3988" s="569">
        <f>1000*'Demand Inputs'!F$34*IF('Demand Inputs'!$G$51="Yes",'Demand Inputs'!$G4038,'Demand Profiles'!P3986)</f>
        <v>422.84245659959424</v>
      </c>
      <c r="S3988" s="569">
        <f>1000*'Demand Inputs'!G$34*IF('Demand Inputs'!$G$51="Yes",'Demand Inputs'!$G4038,'Demand Profiles'!Q3986)</f>
        <v>605.75240608335037</v>
      </c>
      <c r="T3988" s="570">
        <f>1000*'Demand Inputs'!H$34*IF('Demand Inputs'!$G$51="Yes",'Demand Inputs'!$G4038,'Demand Profiles'!R3986)</f>
        <v>867.14390896649275</v>
      </c>
      <c r="U3988" s="571">
        <f>1000*'Demand Inputs'!E$35*IF('Demand Inputs'!$H$51="Yes",'Demand Inputs'!$H4038,'Demand Profiles'!W3986)</f>
        <v>12.121277076392319</v>
      </c>
      <c r="V3988" s="569">
        <f>1000*'Demand Inputs'!F$35*IF('Demand Inputs'!$H$51="Yes",'Demand Inputs'!$H4038,'Demand Profiles'!X3986)</f>
        <v>24.42471244865445</v>
      </c>
      <c r="W3988" s="569">
        <f>1000*'Demand Inputs'!G$35*IF('Demand Inputs'!$H$51="Yes",'Demand Inputs'!$H4038,'Demand Profiles'!Y3986)</f>
        <v>50.463687695582358</v>
      </c>
      <c r="X3988" s="570">
        <f>1000*'Demand Inputs'!H$35*IF('Demand Inputs'!$H$51="Yes",'Demand Inputs'!$H4038,'Demand Profiles'!Z3986)</f>
        <v>87.533824396909665</v>
      </c>
      <c r="Y3988" s="571">
        <f>1000*'Demand Inputs'!E$37*IF('Demand Inputs'!$J$51="Yes",'Demand Inputs'!$J4038,'Demand Profiles'!S3986)</f>
        <v>-2.9378118065350534E-3</v>
      </c>
      <c r="Z3988" s="569">
        <f>1000*'Demand Inputs'!F$37*IF('Demand Inputs'!$J$51="Yes",'Demand Inputs'!$J4038,'Demand Profiles'!T3986)</f>
        <v>-3.3718668532106487E-3</v>
      </c>
      <c r="AA3988" s="569">
        <f>1000*'Demand Inputs'!G$37*IF('Demand Inputs'!$J$51="Yes",'Demand Inputs'!$J4038,'Demand Profiles'!U3986)</f>
        <v>-4.311136444459053E-3</v>
      </c>
      <c r="AB3988" s="569">
        <f>1000*'Demand Inputs'!H$37*IF('Demand Inputs'!$J$51="Yes",'Demand Inputs'!$J4038,'Demand Profiles'!V3986)</f>
        <v>-5.5390352267976912E-3</v>
      </c>
      <c r="AC3988" s="571">
        <f>-'Demand Inputs'!E$38*IF('Demand Inputs'!$K$51="Yes",'Demand Inputs'!$K4038,'Demand Profiles'!AA3986)/INDEX('IEPR CAISO Load Modifiers'!$E$59:$S$59,MATCH(AC$5,'IEPR CAISO Load Modifiers'!$E$27:$S$27,0))*1000</f>
        <v>5.6057148526587035</v>
      </c>
      <c r="AD3988" s="569">
        <f>-'Demand Inputs'!F$38*IF('Demand Inputs'!$K$51="Yes",'Demand Inputs'!$K4038,'Demand Profiles'!AB3986)/INDEX('IEPR CAISO Load Modifiers'!$E$59:$S$59,MATCH(AD$5,'IEPR CAISO Load Modifiers'!$E$27:$S$27,0))*1000</f>
        <v>9.4376335031212228</v>
      </c>
      <c r="AE3988" s="569">
        <f>-'Demand Inputs'!G$38*IF('Demand Inputs'!$K$51="Yes",'Demand Inputs'!$K4038,'Demand Profiles'!AC3986)/INDEX('IEPR CAISO Load Modifiers'!$E$59:$S$59,MATCH(AE$5,'IEPR CAISO Load Modifiers'!$E$27:$S$27,0))*1000</f>
        <v>16.109057960305485</v>
      </c>
      <c r="AF3988" s="570">
        <f>-'Demand Inputs'!H$38*IF('Demand Inputs'!$K$51="Yes",'Demand Inputs'!$K4038,'Demand Profiles'!AD3986)/INDEX('IEPR CAISO Load Modifiers'!$E$59:$S$59,MATCH(AF$5,'IEPR CAISO Load Modifiers'!$E$27:$S$27,0))*1000</f>
        <v>24.152742401872235</v>
      </c>
      <c r="AG3988" s="569">
        <f t="shared" si="251"/>
        <v>3694.6631904938959</v>
      </c>
      <c r="AH3988" s="569">
        <f t="shared" si="248"/>
        <v>3857.8419500161017</v>
      </c>
      <c r="AI3988" s="569">
        <f t="shared" si="249"/>
        <v>4175.4183494863546</v>
      </c>
      <c r="AJ3988" s="570">
        <f t="shared" si="250"/>
        <v>4699.7964758265389</v>
      </c>
    </row>
    <row r="3989" spans="1:36" x14ac:dyDescent="0.25">
      <c r="A3989" s="9"/>
      <c r="B3989" s="134">
        <v>6</v>
      </c>
      <c r="C3989" s="135">
        <v>15</v>
      </c>
      <c r="D3989" s="137">
        <v>24</v>
      </c>
      <c r="E3989" s="571">
        <f>1000*'Demand Inputs'!E$32*IF('Demand Inputs'!$E$51="Yes",'Demand Inputs'!$E4039,'Demand Profiles'!AG3987)</f>
        <v>2043.98486827485</v>
      </c>
      <c r="F3989" s="569">
        <f>1000*'Demand Inputs'!F$32*IF('Demand Inputs'!$E$51="Yes",'Demand Inputs'!$E4039,'Demand Profiles'!AH3987)</f>
        <v>2085.9798146452049</v>
      </c>
      <c r="G3989" s="569">
        <f>1000*'Demand Inputs'!G$32*IF('Demand Inputs'!$E$51="Yes",'Demand Inputs'!$E4039,'Demand Profiles'!AI3987)</f>
        <v>2168.8980091725462</v>
      </c>
      <c r="H3989" s="570">
        <f>1000*'Demand Inputs'!H$32*IF('Demand Inputs'!$E$51="Yes",'Demand Inputs'!$E4039,'Demand Profiles'!AJ3987)</f>
        <v>2313.8754657005184</v>
      </c>
      <c r="I3989" s="571">
        <f>1000*'Demand Inputs'!E$33*IF(Custom_CI_shape="Yes",'Demand Inputs'!$F4039,'Demand Profiles'!$E3987)</f>
        <v>1148.7930643060276</v>
      </c>
      <c r="J3989" s="569">
        <f>1000*'Demand Inputs'!F$33*IF(Custom_CI_shape="Yes",'Demand Inputs'!$F4039,'Demand Profiles'!$E3987)</f>
        <v>1178.5742944178105</v>
      </c>
      <c r="K3989" s="569">
        <f>1000*'Demand Inputs'!G$33*IF(Custom_CI_shape="Yes",'Demand Inputs'!$F4039,'Demand Profiles'!$E3987)</f>
        <v>1245.6210274225512</v>
      </c>
      <c r="L3989" s="570">
        <f>1000*'Demand Inputs'!H$33*IF(Custom_CI_shape="Yes",'Demand Inputs'!$F4039,'Demand Profiles'!$E3987)</f>
        <v>1370.3563731090708</v>
      </c>
      <c r="M3989" s="569">
        <f>1000*'Demand Inputs'!E$36*IF('Demand Inputs'!$I$51="Yes",'Demand Inputs'!$I4039,'Demand Profiles'!K3987)</f>
        <v>-36.03670335074051</v>
      </c>
      <c r="N3989" s="569">
        <f>1000*'Demand Inputs'!F$36*IF('Demand Inputs'!$I$51="Yes",'Demand Inputs'!$I4039,'Demand Profiles'!L3987)</f>
        <v>-65.429230381707171</v>
      </c>
      <c r="O3989" s="569">
        <f>1000*'Demand Inputs'!G$36*IF('Demand Inputs'!$I$51="Yes",'Demand Inputs'!$I4039,'Demand Profiles'!M3987)</f>
        <v>-114.05413272815815</v>
      </c>
      <c r="P3989" s="570">
        <f>1000*'Demand Inputs'!H$36*IF('Demand Inputs'!$I$51="Yes",'Demand Inputs'!$I4039,'Demand Profiles'!N3987)</f>
        <v>-171.2630342059594</v>
      </c>
      <c r="Q3989" s="571">
        <f>1000*'Demand Inputs'!E$34*IF('Demand Inputs'!$G$51="Yes",'Demand Inputs'!$G4039,'Demand Profiles'!O3987)</f>
        <v>280.12662576616606</v>
      </c>
      <c r="R3989" s="569">
        <f>1000*'Demand Inputs'!F$34*IF('Demand Inputs'!$G$51="Yes",'Demand Inputs'!$G4039,'Demand Profiles'!P3987)</f>
        <v>371.81961083631597</v>
      </c>
      <c r="S3989" s="569">
        <f>1000*'Demand Inputs'!G$34*IF('Demand Inputs'!$G$51="Yes",'Demand Inputs'!$G4039,'Demand Profiles'!Q3987)</f>
        <v>541.79029947854326</v>
      </c>
      <c r="T3989" s="570">
        <f>1000*'Demand Inputs'!H$34*IF('Demand Inputs'!$G$51="Yes",'Demand Inputs'!$G4039,'Demand Profiles'!R3987)</f>
        <v>786.15086889291683</v>
      </c>
      <c r="U3989" s="571">
        <f>1000*'Demand Inputs'!E$35*IF('Demand Inputs'!$H$51="Yes",'Demand Inputs'!$H4039,'Demand Profiles'!W3987)</f>
        <v>10.295831083982927</v>
      </c>
      <c r="V3989" s="569">
        <f>1000*'Demand Inputs'!F$35*IF('Demand Inputs'!$H$51="Yes",'Demand Inputs'!$H4039,'Demand Profiles'!X3987)</f>
        <v>19.848477404371433</v>
      </c>
      <c r="W3989" s="569">
        <f>1000*'Demand Inputs'!G$35*IF('Demand Inputs'!$H$51="Yes",'Demand Inputs'!$H4039,'Demand Profiles'!Y3987)</f>
        <v>41.279636482966872</v>
      </c>
      <c r="X3989" s="570">
        <f>1000*'Demand Inputs'!H$35*IF('Demand Inputs'!$H$51="Yes",'Demand Inputs'!$H4039,'Demand Profiles'!Z3987)</f>
        <v>71.250142719693287</v>
      </c>
      <c r="Y3989" s="571">
        <f>1000*'Demand Inputs'!E$37*IF('Demand Inputs'!$J$51="Yes",'Demand Inputs'!$J4039,'Demand Profiles'!S3987)</f>
        <v>-2.9378118065350534E-3</v>
      </c>
      <c r="Z3989" s="569">
        <f>1000*'Demand Inputs'!F$37*IF('Demand Inputs'!$J$51="Yes",'Demand Inputs'!$J4039,'Demand Profiles'!T3987)</f>
        <v>-3.3718668532106487E-3</v>
      </c>
      <c r="AA3989" s="569">
        <f>1000*'Demand Inputs'!G$37*IF('Demand Inputs'!$J$51="Yes",'Demand Inputs'!$J4039,'Demand Profiles'!U3987)</f>
        <v>-4.311136444459053E-3</v>
      </c>
      <c r="AB3989" s="569">
        <f>1000*'Demand Inputs'!H$37*IF('Demand Inputs'!$J$51="Yes",'Demand Inputs'!$J4039,'Demand Profiles'!V3987)</f>
        <v>-5.5390352267976912E-3</v>
      </c>
      <c r="AC3989" s="571">
        <f>-'Demand Inputs'!E$38*IF('Demand Inputs'!$K$51="Yes",'Demand Inputs'!$K4039,'Demand Profiles'!AA3987)/INDEX('IEPR CAISO Load Modifiers'!$E$59:$S$59,MATCH(AC$5,'IEPR CAISO Load Modifiers'!$E$27:$S$27,0))*1000</f>
        <v>6.0672023985005135</v>
      </c>
      <c r="AD3989" s="569">
        <f>-'Demand Inputs'!F$38*IF('Demand Inputs'!$K$51="Yes",'Demand Inputs'!$K4039,'Demand Profiles'!AB3987)/INDEX('IEPR CAISO Load Modifiers'!$E$59:$S$59,MATCH(AD$5,'IEPR CAISO Load Modifiers'!$E$27:$S$27,0))*1000</f>
        <v>9.8370767270242609</v>
      </c>
      <c r="AE3989" s="569">
        <f>-'Demand Inputs'!G$38*IF('Demand Inputs'!$K$51="Yes",'Demand Inputs'!$K4039,'Demand Profiles'!AC3987)/INDEX('IEPR CAISO Load Modifiers'!$E$59:$S$59,MATCH(AE$5,'IEPR CAISO Load Modifiers'!$E$27:$S$27,0))*1000</f>
        <v>17.468840338292861</v>
      </c>
      <c r="AF3989" s="570">
        <f>-'Demand Inputs'!H$38*IF('Demand Inputs'!$K$51="Yes",'Demand Inputs'!$K4039,'Demand Profiles'!AD3987)/INDEX('IEPR CAISO Load Modifiers'!$E$59:$S$59,MATCH(AF$5,'IEPR CAISO Load Modifiers'!$E$27:$S$27,0))*1000</f>
        <v>26.166050782562611</v>
      </c>
      <c r="AG3989" s="569">
        <f t="shared" si="251"/>
        <v>3453.2279506669806</v>
      </c>
      <c r="AH3989" s="569">
        <f t="shared" si="248"/>
        <v>3600.6266717821663</v>
      </c>
      <c r="AI3989" s="569">
        <f t="shared" si="249"/>
        <v>3900.9993690302981</v>
      </c>
      <c r="AJ3989" s="570">
        <f t="shared" si="250"/>
        <v>4396.5303279635755</v>
      </c>
    </row>
    <row r="3990" spans="1:36" x14ac:dyDescent="0.25">
      <c r="A3990" s="9"/>
      <c r="B3990" s="134">
        <v>6</v>
      </c>
      <c r="C3990" s="135">
        <v>16</v>
      </c>
      <c r="D3990" s="137">
        <v>1</v>
      </c>
      <c r="E3990" s="571">
        <f>1000*'Demand Inputs'!E$32*IF('Demand Inputs'!$E$51="Yes",'Demand Inputs'!$E4040,'Demand Profiles'!AG3988)</f>
        <v>1911.3566737954538</v>
      </c>
      <c r="F3990" s="569">
        <f>1000*'Demand Inputs'!F$32*IF('Demand Inputs'!$E$51="Yes",'Demand Inputs'!$E4040,'Demand Profiles'!AH3988)</f>
        <v>1950.6739477492829</v>
      </c>
      <c r="G3990" s="569">
        <f>1000*'Demand Inputs'!G$32*IF('Demand Inputs'!$E$51="Yes",'Demand Inputs'!$E4040,'Demand Profiles'!AI3988)</f>
        <v>2027.1534465798138</v>
      </c>
      <c r="H3990" s="570">
        <f>1000*'Demand Inputs'!H$32*IF('Demand Inputs'!$E$51="Yes",'Demand Inputs'!$E4040,'Demand Profiles'!AJ3988)</f>
        <v>2163.9777529606863</v>
      </c>
      <c r="I3990" s="571">
        <f>1000*'Demand Inputs'!E$33*IF(Custom_CI_shape="Yes",'Demand Inputs'!$F4040,'Demand Profiles'!$E3988)</f>
        <v>1113.7497084493602</v>
      </c>
      <c r="J3990" s="569">
        <f>1000*'Demand Inputs'!F$33*IF(Custom_CI_shape="Yes",'Demand Inputs'!$F4040,'Demand Profiles'!$E3988)</f>
        <v>1142.6224770835427</v>
      </c>
      <c r="K3990" s="569">
        <f>1000*'Demand Inputs'!G$33*IF(Custom_CI_shape="Yes",'Demand Inputs'!$F4040,'Demand Profiles'!$E3988)</f>
        <v>1207.6239831481889</v>
      </c>
      <c r="L3990" s="570">
        <f>1000*'Demand Inputs'!H$33*IF(Custom_CI_shape="Yes",'Demand Inputs'!$F4040,'Demand Profiles'!$E3988)</f>
        <v>1328.5543397182068</v>
      </c>
      <c r="M3990" s="569">
        <f>1000*'Demand Inputs'!E$36*IF('Demand Inputs'!$I$51="Yes",'Demand Inputs'!$I4040,'Demand Profiles'!K3988)</f>
        <v>-34.29936698900238</v>
      </c>
      <c r="N3990" s="569">
        <f>1000*'Demand Inputs'!F$36*IF('Demand Inputs'!$I$51="Yes",'Demand Inputs'!$I4040,'Demand Profiles'!L3988)</f>
        <v>-58.678359704017879</v>
      </c>
      <c r="O3990" s="569">
        <f>1000*'Demand Inputs'!G$36*IF('Demand Inputs'!$I$51="Yes",'Demand Inputs'!$I4040,'Demand Profiles'!M3988)</f>
        <v>-103.35105398898497</v>
      </c>
      <c r="P3990" s="570">
        <f>1000*'Demand Inputs'!H$36*IF('Demand Inputs'!$I$51="Yes",'Demand Inputs'!$I4040,'Demand Profiles'!N3988)</f>
        <v>-151.03637569513609</v>
      </c>
      <c r="Q3990" s="571">
        <f>1000*'Demand Inputs'!E$34*IF('Demand Inputs'!$G$51="Yes",'Demand Inputs'!$G4040,'Demand Profiles'!O3988)</f>
        <v>236.73885960613183</v>
      </c>
      <c r="R3990" s="569">
        <f>1000*'Demand Inputs'!F$34*IF('Demand Inputs'!$G$51="Yes",'Demand Inputs'!$G4040,'Demand Profiles'!P3988)</f>
        <v>318.05266049675851</v>
      </c>
      <c r="S3990" s="569">
        <f>1000*'Demand Inputs'!G$34*IF('Demand Inputs'!$G$51="Yes",'Demand Inputs'!$G4040,'Demand Profiles'!Q3988)</f>
        <v>459.37640066781285</v>
      </c>
      <c r="T3990" s="570">
        <f>1000*'Demand Inputs'!H$34*IF('Demand Inputs'!$G$51="Yes",'Demand Inputs'!$G4040,'Demand Profiles'!R3988)</f>
        <v>662.47798048574043</v>
      </c>
      <c r="U3990" s="571">
        <f>1000*'Demand Inputs'!E$35*IF('Demand Inputs'!$H$51="Yes",'Demand Inputs'!$H4040,'Demand Profiles'!W3988)</f>
        <v>7.7307048749868237</v>
      </c>
      <c r="V3990" s="569">
        <f>1000*'Demand Inputs'!F$35*IF('Demand Inputs'!$H$51="Yes",'Demand Inputs'!$H4040,'Demand Profiles'!X3988)</f>
        <v>15.024476066277662</v>
      </c>
      <c r="W3990" s="569">
        <f>1000*'Demand Inputs'!G$35*IF('Demand Inputs'!$H$51="Yes",'Demand Inputs'!$H4040,'Demand Profiles'!Y3988)</f>
        <v>32.29323460834371</v>
      </c>
      <c r="X3990" s="570">
        <f>1000*'Demand Inputs'!H$35*IF('Demand Inputs'!$H$51="Yes",'Demand Inputs'!$H4040,'Demand Profiles'!Z3988)</f>
        <v>54.864860423752276</v>
      </c>
      <c r="Y3990" s="571">
        <f>1000*'Demand Inputs'!E$37*IF('Demand Inputs'!$J$51="Yes",'Demand Inputs'!$J4040,'Demand Profiles'!S3988)</f>
        <v>-2.9378118065350534E-3</v>
      </c>
      <c r="Z3990" s="569">
        <f>1000*'Demand Inputs'!F$37*IF('Demand Inputs'!$J$51="Yes",'Demand Inputs'!$J4040,'Demand Profiles'!T3988)</f>
        <v>-3.3718668532106487E-3</v>
      </c>
      <c r="AA3990" s="569">
        <f>1000*'Demand Inputs'!G$37*IF('Demand Inputs'!$J$51="Yes",'Demand Inputs'!$J4040,'Demand Profiles'!U3988)</f>
        <v>-4.311136444459053E-3</v>
      </c>
      <c r="AB3990" s="569">
        <f>1000*'Demand Inputs'!H$37*IF('Demand Inputs'!$J$51="Yes",'Demand Inputs'!$J4040,'Demand Profiles'!V3988)</f>
        <v>-5.5390352267976912E-3</v>
      </c>
      <c r="AC3990" s="571">
        <f>-'Demand Inputs'!E$38*IF('Demand Inputs'!$K$51="Yes",'Demand Inputs'!$K4040,'Demand Profiles'!AA3988)/INDEX('IEPR CAISO Load Modifiers'!$E$59:$S$59,MATCH(AC$5,'IEPR CAISO Load Modifiers'!$E$27:$S$27,0))*1000</f>
        <v>4.7451767001259375</v>
      </c>
      <c r="AD3990" s="569">
        <f>-'Demand Inputs'!F$38*IF('Demand Inputs'!$K$51="Yes",'Demand Inputs'!$K4040,'Demand Profiles'!AB3988)/INDEX('IEPR CAISO Load Modifiers'!$E$59:$S$59,MATCH(AD$5,'IEPR CAISO Load Modifiers'!$E$27:$S$27,0))*1000</f>
        <v>7.4472009713922862</v>
      </c>
      <c r="AE3990" s="569">
        <f>-'Demand Inputs'!G$38*IF('Demand Inputs'!$K$51="Yes",'Demand Inputs'!$K4040,'Demand Profiles'!AC3988)/INDEX('IEPR CAISO Load Modifiers'!$E$59:$S$59,MATCH(AE$5,'IEPR CAISO Load Modifiers'!$E$27:$S$27,0))*1000</f>
        <v>13.359719728976486</v>
      </c>
      <c r="AF3990" s="570">
        <f>-'Demand Inputs'!H$38*IF('Demand Inputs'!$K$51="Yes",'Demand Inputs'!$K4040,'Demand Profiles'!AD3988)/INDEX('IEPR CAISO Load Modifiers'!$E$59:$S$59,MATCH(AF$5,'IEPR CAISO Load Modifiers'!$E$27:$S$27,0))*1000</f>
        <v>20.369781901426741</v>
      </c>
      <c r="AG3990" s="569">
        <f t="shared" si="251"/>
        <v>3240.0188186252494</v>
      </c>
      <c r="AH3990" s="569">
        <f t="shared" ref="AH3990:AH4053" si="252">SUM(F3990,J3990,N3990,R3990,V3990,Z3990,AD3990)</f>
        <v>3375.1390307963825</v>
      </c>
      <c r="AI3990" s="569">
        <f t="shared" ref="AI3990:AI4053" si="253">SUM(G3990,K3990,O3990,S3990,W3990,AA3990,AE3990)</f>
        <v>3636.4514196077066</v>
      </c>
      <c r="AJ3990" s="570">
        <f t="shared" ref="AJ3990:AJ4053" si="254">SUM(H3990,L3990,P3990,T3990,X3990,AB3990,AF3990)</f>
        <v>4079.2028007594499</v>
      </c>
    </row>
    <row r="3991" spans="1:36" x14ac:dyDescent="0.25">
      <c r="A3991" s="9"/>
      <c r="B3991" s="134">
        <v>6</v>
      </c>
      <c r="C3991" s="135">
        <v>16</v>
      </c>
      <c r="D3991" s="137">
        <v>2</v>
      </c>
      <c r="E3991" s="571">
        <f>1000*'Demand Inputs'!E$32*IF('Demand Inputs'!$E$51="Yes",'Demand Inputs'!$E4041,'Demand Profiles'!AG3989)</f>
        <v>1811.4141239227347</v>
      </c>
      <c r="F3991" s="569">
        <f>1000*'Demand Inputs'!F$32*IF('Demand Inputs'!$E$51="Yes",'Demand Inputs'!$E4041,'Demand Profiles'!AH3989)</f>
        <v>1849.1525074581816</v>
      </c>
      <c r="G3991" s="569">
        <f>1000*'Demand Inputs'!G$32*IF('Demand Inputs'!$E$51="Yes",'Demand Inputs'!$E4041,'Demand Profiles'!AI3989)</f>
        <v>1921.0507625835792</v>
      </c>
      <c r="H3991" s="570">
        <f>1000*'Demand Inputs'!H$32*IF('Demand Inputs'!$E$51="Yes",'Demand Inputs'!$E4041,'Demand Profiles'!AJ3989)</f>
        <v>2052.2112262078258</v>
      </c>
      <c r="I3991" s="571">
        <f>1000*'Demand Inputs'!E$33*IF(Custom_CI_shape="Yes",'Demand Inputs'!$F4041,'Demand Profiles'!$E3989)</f>
        <v>1087.7557245041423</v>
      </c>
      <c r="J3991" s="569">
        <f>1000*'Demand Inputs'!F$33*IF(Custom_CI_shape="Yes",'Demand Inputs'!$F4041,'Demand Profiles'!$E3989)</f>
        <v>1115.9546269378336</v>
      </c>
      <c r="K3991" s="569">
        <f>1000*'Demand Inputs'!G$33*IF(Custom_CI_shape="Yes",'Demand Inputs'!$F4041,'Demand Profiles'!$E3989)</f>
        <v>1179.4390523763384</v>
      </c>
      <c r="L3991" s="570">
        <f>1000*'Demand Inputs'!H$33*IF(Custom_CI_shape="Yes",'Demand Inputs'!$F4041,'Demand Profiles'!$E3989)</f>
        <v>1297.5469958643837</v>
      </c>
      <c r="M3991" s="569">
        <f>1000*'Demand Inputs'!E$36*IF('Demand Inputs'!$I$51="Yes",'Demand Inputs'!$I4041,'Demand Profiles'!K3989)</f>
        <v>-32.699697732280704</v>
      </c>
      <c r="N3991" s="569">
        <f>1000*'Demand Inputs'!F$36*IF('Demand Inputs'!$I$51="Yes",'Demand Inputs'!$I4041,'Demand Profiles'!L3989)</f>
        <v>-54.859296929165083</v>
      </c>
      <c r="O3991" s="569">
        <f>1000*'Demand Inputs'!G$36*IF('Demand Inputs'!$I$51="Yes",'Demand Inputs'!$I4041,'Demand Profiles'!M3989)</f>
        <v>-96.057017095943479</v>
      </c>
      <c r="P3991" s="570">
        <f>1000*'Demand Inputs'!H$36*IF('Demand Inputs'!$I$51="Yes",'Demand Inputs'!$I4041,'Demand Profiles'!N3989)</f>
        <v>-139.55501869570497</v>
      </c>
      <c r="Q3991" s="571">
        <f>1000*'Demand Inputs'!E$34*IF('Demand Inputs'!$G$51="Yes",'Demand Inputs'!$G4041,'Demand Profiles'!O3989)</f>
        <v>161.35853168103998</v>
      </c>
      <c r="R3991" s="569">
        <f>1000*'Demand Inputs'!F$34*IF('Demand Inputs'!$G$51="Yes",'Demand Inputs'!$G4041,'Demand Profiles'!P3989)</f>
        <v>216.95081316373128</v>
      </c>
      <c r="S3991" s="569">
        <f>1000*'Demand Inputs'!G$34*IF('Demand Inputs'!$G$51="Yes",'Demand Inputs'!$G4041,'Demand Profiles'!Q3989)</f>
        <v>324.01333355234084</v>
      </c>
      <c r="T3991" s="570">
        <f>1000*'Demand Inputs'!H$34*IF('Demand Inputs'!$G$51="Yes",'Demand Inputs'!$G4041,'Demand Profiles'!R3989)</f>
        <v>473.00571140066262</v>
      </c>
      <c r="U3991" s="571">
        <f>1000*'Demand Inputs'!E$35*IF('Demand Inputs'!$H$51="Yes",'Demand Inputs'!$H4041,'Demand Profiles'!W3989)</f>
        <v>7.0860306397493122</v>
      </c>
      <c r="V3991" s="569">
        <f>1000*'Demand Inputs'!F$35*IF('Demand Inputs'!$H$51="Yes",'Demand Inputs'!$H4041,'Demand Profiles'!X3989)</f>
        <v>12.790515102581073</v>
      </c>
      <c r="W3991" s="569">
        <f>1000*'Demand Inputs'!G$35*IF('Demand Inputs'!$H$51="Yes",'Demand Inputs'!$H4041,'Demand Profiles'!Y3989)</f>
        <v>28.253553058462629</v>
      </c>
      <c r="X3991" s="570">
        <f>1000*'Demand Inputs'!H$35*IF('Demand Inputs'!$H$51="Yes",'Demand Inputs'!$H4041,'Demand Profiles'!Z3989)</f>
        <v>47.887707702903953</v>
      </c>
      <c r="Y3991" s="571">
        <f>1000*'Demand Inputs'!E$37*IF('Demand Inputs'!$J$51="Yes",'Demand Inputs'!$J4041,'Demand Profiles'!S3989)</f>
        <v>-2.9378118065350534E-3</v>
      </c>
      <c r="Z3991" s="569">
        <f>1000*'Demand Inputs'!F$37*IF('Demand Inputs'!$J$51="Yes",'Demand Inputs'!$J4041,'Demand Profiles'!T3989)</f>
        <v>-3.3718668532106487E-3</v>
      </c>
      <c r="AA3991" s="569">
        <f>1000*'Demand Inputs'!G$37*IF('Demand Inputs'!$J$51="Yes",'Demand Inputs'!$J4041,'Demand Profiles'!U3989)</f>
        <v>-4.311136444459053E-3</v>
      </c>
      <c r="AB3991" s="569">
        <f>1000*'Demand Inputs'!H$37*IF('Demand Inputs'!$J$51="Yes",'Demand Inputs'!$J4041,'Demand Profiles'!V3989)</f>
        <v>-5.5390352267976912E-3</v>
      </c>
      <c r="AC3991" s="571">
        <f>-'Demand Inputs'!E$38*IF('Demand Inputs'!$K$51="Yes",'Demand Inputs'!$K4041,'Demand Profiles'!AA3989)/INDEX('IEPR CAISO Load Modifiers'!$E$59:$S$59,MATCH(AC$5,'IEPR CAISO Load Modifiers'!$E$27:$S$27,0))*1000</f>
        <v>1.0505625159568011</v>
      </c>
      <c r="AD3991" s="569">
        <f>-'Demand Inputs'!F$38*IF('Demand Inputs'!$K$51="Yes",'Demand Inputs'!$K4041,'Demand Profiles'!AB3989)/INDEX('IEPR CAISO Load Modifiers'!$E$59:$S$59,MATCH(AD$5,'IEPR CAISO Load Modifiers'!$E$27:$S$27,0))*1000</f>
        <v>2.0161605804980511</v>
      </c>
      <c r="AE3991" s="569">
        <f>-'Demand Inputs'!G$38*IF('Demand Inputs'!$K$51="Yes",'Demand Inputs'!$K4041,'Demand Profiles'!AC3989)/INDEX('IEPR CAISO Load Modifiers'!$E$59:$S$59,MATCH(AE$5,'IEPR CAISO Load Modifiers'!$E$27:$S$27,0))*1000</f>
        <v>3.4583179969609636</v>
      </c>
      <c r="AF3991" s="570">
        <f>-'Demand Inputs'!H$38*IF('Demand Inputs'!$K$51="Yes",'Demand Inputs'!$K4041,'Demand Profiles'!AD3989)/INDEX('IEPR CAISO Load Modifiers'!$E$59:$S$59,MATCH(AF$5,'IEPR CAISO Load Modifiers'!$E$27:$S$27,0))*1000</f>
        <v>4.604433481980041</v>
      </c>
      <c r="AG3991" s="569">
        <f t="shared" si="251"/>
        <v>3035.9623377195362</v>
      </c>
      <c r="AH3991" s="569">
        <f t="shared" si="252"/>
        <v>3142.0019544468073</v>
      </c>
      <c r="AI3991" s="569">
        <f t="shared" si="253"/>
        <v>3360.1536913352943</v>
      </c>
      <c r="AJ3991" s="570">
        <f t="shared" si="254"/>
        <v>3735.6955169268244</v>
      </c>
    </row>
    <row r="3992" spans="1:36" x14ac:dyDescent="0.25">
      <c r="A3992" s="9"/>
      <c r="B3992" s="134">
        <v>6</v>
      </c>
      <c r="C3992" s="135">
        <v>16</v>
      </c>
      <c r="D3992" s="137">
        <v>3</v>
      </c>
      <c r="E3992" s="571">
        <f>1000*'Demand Inputs'!E$32*IF('Demand Inputs'!$E$51="Yes",'Demand Inputs'!$E4042,'Demand Profiles'!AG3990)</f>
        <v>1733.0357094909691</v>
      </c>
      <c r="F3992" s="569">
        <f>1000*'Demand Inputs'!F$32*IF('Demand Inputs'!$E$51="Yes",'Demand Inputs'!$E4042,'Demand Profiles'!AH3990)</f>
        <v>1769.2861264797025</v>
      </c>
      <c r="G3992" s="569">
        <f>1000*'Demand Inputs'!G$32*IF('Demand Inputs'!$E$51="Yes",'Demand Inputs'!$E4042,'Demand Profiles'!AI3990)</f>
        <v>1837.2886150916756</v>
      </c>
      <c r="H3992" s="570">
        <f>1000*'Demand Inputs'!H$32*IF('Demand Inputs'!$E$51="Yes",'Demand Inputs'!$E4042,'Demand Profiles'!AJ3990)</f>
        <v>1963.12389663819</v>
      </c>
      <c r="I3992" s="571">
        <f>1000*'Demand Inputs'!E$33*IF(Custom_CI_shape="Yes",'Demand Inputs'!$F4042,'Demand Profiles'!$E3990)</f>
        <v>1093.1972112187307</v>
      </c>
      <c r="J3992" s="569">
        <f>1000*'Demand Inputs'!F$33*IF(Custom_CI_shape="Yes",'Demand Inputs'!$F4042,'Demand Profiles'!$E3990)</f>
        <v>1121.5371783689777</v>
      </c>
      <c r="K3992" s="569">
        <f>1000*'Demand Inputs'!G$33*IF(Custom_CI_shape="Yes",'Demand Inputs'!$F4042,'Demand Profiles'!$E3990)</f>
        <v>1185.3391839864003</v>
      </c>
      <c r="L3992" s="570">
        <f>1000*'Demand Inputs'!H$33*IF(Custom_CI_shape="Yes",'Demand Inputs'!$F4042,'Demand Profiles'!$E3990)</f>
        <v>1304.0379612350957</v>
      </c>
      <c r="M3992" s="569">
        <f>1000*'Demand Inputs'!E$36*IF('Demand Inputs'!$I$51="Yes",'Demand Inputs'!$I4042,'Demand Profiles'!K3990)</f>
        <v>-31.572045070256774</v>
      </c>
      <c r="N3992" s="569">
        <f>1000*'Demand Inputs'!F$36*IF('Demand Inputs'!$I$51="Yes",'Demand Inputs'!$I4042,'Demand Profiles'!L3990)</f>
        <v>-51.536020419066453</v>
      </c>
      <c r="O3992" s="569">
        <f>1000*'Demand Inputs'!G$36*IF('Demand Inputs'!$I$51="Yes",'Demand Inputs'!$I4042,'Demand Profiles'!M3990)</f>
        <v>-90.083537687476465</v>
      </c>
      <c r="P3992" s="570">
        <f>1000*'Demand Inputs'!H$36*IF('Demand Inputs'!$I$51="Yes",'Demand Inputs'!$I4042,'Demand Profiles'!N3990)</f>
        <v>-132.50446534174984</v>
      </c>
      <c r="Q3992" s="571">
        <f>1000*'Demand Inputs'!E$34*IF('Demand Inputs'!$G$51="Yes",'Demand Inputs'!$G4042,'Demand Profiles'!O3990)</f>
        <v>104.77109976491258</v>
      </c>
      <c r="R3992" s="569">
        <f>1000*'Demand Inputs'!F$34*IF('Demand Inputs'!$G$51="Yes",'Demand Inputs'!$G4042,'Demand Profiles'!P3990)</f>
        <v>144.94524636832497</v>
      </c>
      <c r="S3992" s="569">
        <f>1000*'Demand Inputs'!G$34*IF('Demand Inputs'!$G$51="Yes",'Demand Inputs'!$G4042,'Demand Profiles'!Q3990)</f>
        <v>221.8828555647078</v>
      </c>
      <c r="T3992" s="570">
        <f>1000*'Demand Inputs'!H$34*IF('Demand Inputs'!$G$51="Yes",'Demand Inputs'!$G4042,'Demand Profiles'!R3990)</f>
        <v>333.71009238079381</v>
      </c>
      <c r="U3992" s="571">
        <f>1000*'Demand Inputs'!E$35*IF('Demand Inputs'!$H$51="Yes",'Demand Inputs'!$H4042,'Demand Profiles'!W3990)</f>
        <v>6.2744197078081791</v>
      </c>
      <c r="V3992" s="569">
        <f>1000*'Demand Inputs'!F$35*IF('Demand Inputs'!$H$51="Yes",'Demand Inputs'!$H4042,'Demand Profiles'!X3990)</f>
        <v>12.094602456672712</v>
      </c>
      <c r="W3992" s="569">
        <f>1000*'Demand Inputs'!G$35*IF('Demand Inputs'!$H$51="Yes",'Demand Inputs'!$H4042,'Demand Profiles'!Y3990)</f>
        <v>26.041471301159905</v>
      </c>
      <c r="X3992" s="570">
        <f>1000*'Demand Inputs'!H$35*IF('Demand Inputs'!$H$51="Yes",'Demand Inputs'!$H4042,'Demand Profiles'!Z3990)</f>
        <v>44.278720616058429</v>
      </c>
      <c r="Y3992" s="571">
        <f>1000*'Demand Inputs'!E$37*IF('Demand Inputs'!$J$51="Yes",'Demand Inputs'!$J4042,'Demand Profiles'!S3990)</f>
        <v>-2.9378118065350534E-3</v>
      </c>
      <c r="Z3992" s="569">
        <f>1000*'Demand Inputs'!F$37*IF('Demand Inputs'!$J$51="Yes",'Demand Inputs'!$J4042,'Demand Profiles'!T3990)</f>
        <v>-3.3718668532106487E-3</v>
      </c>
      <c r="AA3992" s="569">
        <f>1000*'Demand Inputs'!G$37*IF('Demand Inputs'!$J$51="Yes",'Demand Inputs'!$J4042,'Demand Profiles'!U3990)</f>
        <v>-4.311136444459053E-3</v>
      </c>
      <c r="AB3992" s="569">
        <f>1000*'Demand Inputs'!H$37*IF('Demand Inputs'!$J$51="Yes",'Demand Inputs'!$J4042,'Demand Profiles'!V3990)</f>
        <v>-5.5390352267976912E-3</v>
      </c>
      <c r="AC3992" s="571">
        <f>-'Demand Inputs'!E$38*IF('Demand Inputs'!$K$51="Yes",'Demand Inputs'!$K4042,'Demand Profiles'!AA3990)/INDEX('IEPR CAISO Load Modifiers'!$E$59:$S$59,MATCH(AC$5,'IEPR CAISO Load Modifiers'!$E$27:$S$27,0))*1000</f>
        <v>1.1917232350824545</v>
      </c>
      <c r="AD3992" s="569">
        <f>-'Demand Inputs'!F$38*IF('Demand Inputs'!$K$51="Yes",'Demand Inputs'!$K4042,'Demand Profiles'!AB3990)/INDEX('IEPR CAISO Load Modifiers'!$E$59:$S$59,MATCH(AD$5,'IEPR CAISO Load Modifiers'!$E$27:$S$27,0))*1000</f>
        <v>1.7900363658415048</v>
      </c>
      <c r="AE3992" s="569">
        <f>-'Demand Inputs'!G$38*IF('Demand Inputs'!$K$51="Yes",'Demand Inputs'!$K4042,'Demand Profiles'!AC3990)/INDEX('IEPR CAISO Load Modifiers'!$E$59:$S$59,MATCH(AE$5,'IEPR CAISO Load Modifiers'!$E$27:$S$27,0))*1000</f>
        <v>3.3351934490112636</v>
      </c>
      <c r="AF3992" s="570">
        <f>-'Demand Inputs'!H$38*IF('Demand Inputs'!$K$51="Yes",'Demand Inputs'!$K4042,'Demand Profiles'!AD3990)/INDEX('IEPR CAISO Load Modifiers'!$E$59:$S$59,MATCH(AF$5,'IEPR CAISO Load Modifiers'!$E$27:$S$27,0))*1000</f>
        <v>4.5431709863020506</v>
      </c>
      <c r="AG3992" s="569">
        <f t="shared" si="251"/>
        <v>2906.8951805354395</v>
      </c>
      <c r="AH3992" s="569">
        <f t="shared" si="252"/>
        <v>2998.1137977535996</v>
      </c>
      <c r="AI3992" s="569">
        <f t="shared" si="253"/>
        <v>3183.7994705690339</v>
      </c>
      <c r="AJ3992" s="570">
        <f t="shared" si="254"/>
        <v>3517.1838374794634</v>
      </c>
    </row>
    <row r="3993" spans="1:36" x14ac:dyDescent="0.25">
      <c r="A3993" s="9"/>
      <c r="B3993" s="134">
        <v>6</v>
      </c>
      <c r="C3993" s="135">
        <v>16</v>
      </c>
      <c r="D3993" s="137">
        <v>4</v>
      </c>
      <c r="E3993" s="571">
        <f>1000*'Demand Inputs'!E$32*IF('Demand Inputs'!$E$51="Yes",'Demand Inputs'!$E4043,'Demand Profiles'!AG3991)</f>
        <v>1675.6951406776284</v>
      </c>
      <c r="F3993" s="569">
        <f>1000*'Demand Inputs'!F$32*IF('Demand Inputs'!$E$51="Yes",'Demand Inputs'!$E4043,'Demand Profiles'!AH3991)</f>
        <v>1710.5084745218924</v>
      </c>
      <c r="G3993" s="569">
        <f>1000*'Demand Inputs'!G$32*IF('Demand Inputs'!$E$51="Yes",'Demand Inputs'!$E4043,'Demand Profiles'!AI3991)</f>
        <v>1775.5846083295305</v>
      </c>
      <c r="H3993" s="570">
        <f>1000*'Demand Inputs'!H$32*IF('Demand Inputs'!$E$51="Yes",'Demand Inputs'!$E4043,'Demand Profiles'!AJ3991)</f>
        <v>1895.4719166004463</v>
      </c>
      <c r="I3993" s="571">
        <f>1000*'Demand Inputs'!E$33*IF(Custom_CI_shape="Yes",'Demand Inputs'!$F4043,'Demand Profiles'!$E3991)</f>
        <v>1139.4240683065436</v>
      </c>
      <c r="J3993" s="569">
        <f>1000*'Demand Inputs'!F$33*IF(Custom_CI_shape="Yes",'Demand Inputs'!$F4043,'Demand Profiles'!$E3991)</f>
        <v>1168.9624172289753</v>
      </c>
      <c r="K3993" s="569">
        <f>1000*'Demand Inputs'!G$33*IF(Custom_CI_shape="Yes",'Demand Inputs'!$F4043,'Demand Profiles'!$E3991)</f>
        <v>1235.4623497760726</v>
      </c>
      <c r="L3993" s="570">
        <f>1000*'Demand Inputs'!H$33*IF(Custom_CI_shape="Yes",'Demand Inputs'!$F4043,'Demand Profiles'!$E3991)</f>
        <v>1359.1804148129766</v>
      </c>
      <c r="M3993" s="569">
        <f>1000*'Demand Inputs'!E$36*IF('Demand Inputs'!$I$51="Yes",'Demand Inputs'!$I4043,'Demand Profiles'!K3991)</f>
        <v>-30.551488507060764</v>
      </c>
      <c r="N3993" s="569">
        <f>1000*'Demand Inputs'!F$36*IF('Demand Inputs'!$I$51="Yes",'Demand Inputs'!$I4043,'Demand Profiles'!L3991)</f>
        <v>-50.761749178761391</v>
      </c>
      <c r="O3993" s="569">
        <f>1000*'Demand Inputs'!G$36*IF('Demand Inputs'!$I$51="Yes",'Demand Inputs'!$I4043,'Demand Profiles'!M3991)</f>
        <v>-88.76301586369452</v>
      </c>
      <c r="P3993" s="570">
        <f>1000*'Demand Inputs'!H$36*IF('Demand Inputs'!$I$51="Yes",'Demand Inputs'!$I4043,'Demand Profiles'!N3991)</f>
        <v>-132.50446534174984</v>
      </c>
      <c r="Q3993" s="571">
        <f>1000*'Demand Inputs'!E$34*IF('Demand Inputs'!$G$51="Yes",'Demand Inputs'!$G4043,'Demand Profiles'!O3991)</f>
        <v>68.38194485259173</v>
      </c>
      <c r="R3993" s="569">
        <f>1000*'Demand Inputs'!F$34*IF('Demand Inputs'!$G$51="Yes",'Demand Inputs'!$G4043,'Demand Profiles'!P3991)</f>
        <v>98.022971729859449</v>
      </c>
      <c r="S3993" s="569">
        <f>1000*'Demand Inputs'!G$34*IF('Demand Inputs'!$G$51="Yes",'Demand Inputs'!$G4043,'Demand Profiles'!Q3991)</f>
        <v>155.95839062007136</v>
      </c>
      <c r="T3993" s="570">
        <f>1000*'Demand Inputs'!H$34*IF('Demand Inputs'!$G$51="Yes",'Demand Inputs'!$G4043,'Demand Profiles'!R3991)</f>
        <v>241.76488040430723</v>
      </c>
      <c r="U3993" s="571">
        <f>1000*'Demand Inputs'!E$35*IF('Demand Inputs'!$H$51="Yes",'Demand Inputs'!$H4043,'Demand Profiles'!W3991)</f>
        <v>6.2744197078081791</v>
      </c>
      <c r="V3993" s="569">
        <f>1000*'Demand Inputs'!F$35*IF('Demand Inputs'!$H$51="Yes",'Demand Inputs'!$H4043,'Demand Profiles'!X3991)</f>
        <v>11.683012098003184</v>
      </c>
      <c r="W3993" s="569">
        <f>1000*'Demand Inputs'!G$35*IF('Demand Inputs'!$H$51="Yes",'Demand Inputs'!$H4043,'Demand Profiles'!Y3991)</f>
        <v>24.736427641827607</v>
      </c>
      <c r="X3993" s="570">
        <f>1000*'Demand Inputs'!H$35*IF('Demand Inputs'!$H$51="Yes",'Demand Inputs'!$H4043,'Demand Profiles'!Z3991)</f>
        <v>43.405709954963257</v>
      </c>
      <c r="Y3993" s="571">
        <f>1000*'Demand Inputs'!E$37*IF('Demand Inputs'!$J$51="Yes",'Demand Inputs'!$J4043,'Demand Profiles'!S3991)</f>
        <v>-2.9378118065350534E-3</v>
      </c>
      <c r="Z3993" s="569">
        <f>1000*'Demand Inputs'!F$37*IF('Demand Inputs'!$J$51="Yes",'Demand Inputs'!$J4043,'Demand Profiles'!T3991)</f>
        <v>-3.3718668532106487E-3</v>
      </c>
      <c r="AA3993" s="569">
        <f>1000*'Demand Inputs'!G$37*IF('Demand Inputs'!$J$51="Yes",'Demand Inputs'!$J4043,'Demand Profiles'!U3991)</f>
        <v>-4.311136444459053E-3</v>
      </c>
      <c r="AB3993" s="569">
        <f>1000*'Demand Inputs'!H$37*IF('Demand Inputs'!$J$51="Yes",'Demand Inputs'!$J4043,'Demand Profiles'!V3991)</f>
        <v>-5.5390352267976912E-3</v>
      </c>
      <c r="AC3993" s="571">
        <f>-'Demand Inputs'!E$38*IF('Demand Inputs'!$K$51="Yes",'Demand Inputs'!$K4043,'Demand Profiles'!AA3991)/INDEX('IEPR CAISO Load Modifiers'!$E$59:$S$59,MATCH(AC$5,'IEPR CAISO Load Modifiers'!$E$27:$S$27,0))*1000</f>
        <v>0.26603390519626197</v>
      </c>
      <c r="AD3993" s="569">
        <f>-'Demand Inputs'!F$38*IF('Demand Inputs'!$K$51="Yes",'Demand Inputs'!$K4043,'Demand Profiles'!AB3991)/INDEX('IEPR CAISO Load Modifiers'!$E$59:$S$59,MATCH(AD$5,'IEPR CAISO Load Modifiers'!$E$27:$S$27,0))*1000</f>
        <v>0.52130407747571694</v>
      </c>
      <c r="AE3993" s="569">
        <f>-'Demand Inputs'!G$38*IF('Demand Inputs'!$K$51="Yes",'Demand Inputs'!$K4043,'Demand Profiles'!AC3991)/INDEX('IEPR CAISO Load Modifiers'!$E$59:$S$59,MATCH(AE$5,'IEPR CAISO Load Modifiers'!$E$27:$S$27,0))*1000</f>
        <v>0.86457948571004506</v>
      </c>
      <c r="AF3993" s="570">
        <f>-'Demand Inputs'!H$38*IF('Demand Inputs'!$K$51="Yes",'Demand Inputs'!$K4043,'Demand Profiles'!AD3991)/INDEX('IEPR CAISO Load Modifiers'!$E$59:$S$59,MATCH(AF$5,'IEPR CAISO Load Modifiers'!$E$27:$S$27,0))*1000</f>
        <v>1.4243530245133298</v>
      </c>
      <c r="AG3993" s="569">
        <f t="shared" si="251"/>
        <v>2859.4871811309013</v>
      </c>
      <c r="AH3993" s="569">
        <f t="shared" si="252"/>
        <v>2938.9330586105912</v>
      </c>
      <c r="AI3993" s="569">
        <f t="shared" si="253"/>
        <v>3103.8390288530736</v>
      </c>
      <c r="AJ3993" s="570">
        <f t="shared" si="254"/>
        <v>3408.7372704202303</v>
      </c>
    </row>
    <row r="3994" spans="1:36" x14ac:dyDescent="0.25">
      <c r="A3994" s="9"/>
      <c r="B3994" s="134">
        <v>6</v>
      </c>
      <c r="C3994" s="135">
        <v>16</v>
      </c>
      <c r="D3994" s="137">
        <v>5</v>
      </c>
      <c r="E3994" s="571">
        <f>1000*'Demand Inputs'!E$32*IF('Demand Inputs'!$E$51="Yes",'Demand Inputs'!$E4044,'Demand Profiles'!AG3992)</f>
        <v>1631.1771971568996</v>
      </c>
      <c r="F3994" s="569">
        <f>1000*'Demand Inputs'!F$32*IF('Demand Inputs'!$E$51="Yes",'Demand Inputs'!$E4044,'Demand Profiles'!AH3992)</f>
        <v>1664.7858711300607</v>
      </c>
      <c r="G3994" s="569">
        <f>1000*'Demand Inputs'!G$32*IF('Demand Inputs'!$E$51="Yes",'Demand Inputs'!$E4044,'Demand Profiles'!AI3992)</f>
        <v>1726.3940066572854</v>
      </c>
      <c r="H3994" s="570">
        <f>1000*'Demand Inputs'!H$32*IF('Demand Inputs'!$E$51="Yes",'Demand Inputs'!$E4044,'Demand Profiles'!AJ3992)</f>
        <v>1840.4923551825241</v>
      </c>
      <c r="I3994" s="571">
        <f>1000*'Demand Inputs'!E$33*IF(Custom_CI_shape="Yes",'Demand Inputs'!$F4044,'Demand Profiles'!$E3992)</f>
        <v>1236.5293990643404</v>
      </c>
      <c r="J3994" s="569">
        <f>1000*'Demand Inputs'!F$33*IF(Custom_CI_shape="Yes",'Demand Inputs'!$F4044,'Demand Profiles'!$E3992)</f>
        <v>1268.5850997102748</v>
      </c>
      <c r="K3994" s="569">
        <f>1000*'Demand Inputs'!G$33*IF(Custom_CI_shape="Yes",'Demand Inputs'!$F4044,'Demand Profiles'!$E3992)</f>
        <v>1340.7523672952871</v>
      </c>
      <c r="L3994" s="570">
        <f>1000*'Demand Inputs'!H$33*IF(Custom_CI_shape="Yes",'Demand Inputs'!$F4044,'Demand Profiles'!$E3992)</f>
        <v>1475.0140779864189</v>
      </c>
      <c r="M3994" s="569">
        <f>1000*'Demand Inputs'!E$36*IF('Demand Inputs'!$I$51="Yes",'Demand Inputs'!$I4044,'Demand Profiles'!K3992)</f>
        <v>-31.207123648858325</v>
      </c>
      <c r="N3994" s="569">
        <f>1000*'Demand Inputs'!F$36*IF('Demand Inputs'!$I$51="Yes",'Demand Inputs'!$I4044,'Demand Profiles'!L3992)</f>
        <v>-52.423394296972305</v>
      </c>
      <c r="O3994" s="569">
        <f>1000*'Demand Inputs'!G$36*IF('Demand Inputs'!$I$51="Yes",'Demand Inputs'!$I4044,'Demand Profiles'!M3992)</f>
        <v>-93.415986854692605</v>
      </c>
      <c r="P3994" s="570">
        <f>1000*'Demand Inputs'!H$36*IF('Demand Inputs'!$I$51="Yes",'Demand Inputs'!$I4044,'Demand Profiles'!N3992)</f>
        <v>-139.55501869570497</v>
      </c>
      <c r="Q3994" s="571">
        <f>1000*'Demand Inputs'!E$34*IF('Demand Inputs'!$G$51="Yes",'Demand Inputs'!$G4044,'Demand Profiles'!O3992)</f>
        <v>42.989308961361637</v>
      </c>
      <c r="R3994" s="569">
        <f>1000*'Demand Inputs'!F$34*IF('Demand Inputs'!$G$51="Yes",'Demand Inputs'!$G4044,'Demand Profiles'!P3992)</f>
        <v>63.964736729636499</v>
      </c>
      <c r="S3994" s="569">
        <f>1000*'Demand Inputs'!G$34*IF('Demand Inputs'!$G$51="Yes",'Demand Inputs'!$G4044,'Demand Profiles'!Q3992)</f>
        <v>109.75055398936118</v>
      </c>
      <c r="T3994" s="570">
        <f>1000*'Demand Inputs'!H$34*IF('Demand Inputs'!$G$51="Yes",'Demand Inputs'!$G4044,'Demand Profiles'!R3992)</f>
        <v>178.23006818205693</v>
      </c>
      <c r="U3994" s="571">
        <f>1000*'Demand Inputs'!E$35*IF('Demand Inputs'!$H$51="Yes",'Demand Inputs'!$H4044,'Demand Profiles'!W3992)</f>
        <v>7.0860306397493122</v>
      </c>
      <c r="V3994" s="569">
        <f>1000*'Demand Inputs'!F$35*IF('Demand Inputs'!$H$51="Yes",'Demand Inputs'!$H4044,'Demand Profiles'!X3992)</f>
        <v>13.632650774460966</v>
      </c>
      <c r="W3994" s="569">
        <f>1000*'Demand Inputs'!G$35*IF('Demand Inputs'!$H$51="Yes",'Demand Inputs'!$H4044,'Demand Profiles'!Y3992)</f>
        <v>27.471067563048127</v>
      </c>
      <c r="X3994" s="570">
        <f>1000*'Demand Inputs'!H$35*IF('Demand Inputs'!$H$51="Yes",'Demand Inputs'!$H4044,'Demand Profiles'!Z3992)</f>
        <v>47.887707702903953</v>
      </c>
      <c r="Y3994" s="571">
        <f>1000*'Demand Inputs'!E$37*IF('Demand Inputs'!$J$51="Yes",'Demand Inputs'!$J4044,'Demand Profiles'!S3992)</f>
        <v>-2.9378118065350534E-3</v>
      </c>
      <c r="Z3994" s="569">
        <f>1000*'Demand Inputs'!F$37*IF('Demand Inputs'!$J$51="Yes",'Demand Inputs'!$J4044,'Demand Profiles'!T3992)</f>
        <v>-3.3718668532106487E-3</v>
      </c>
      <c r="AA3994" s="569">
        <f>1000*'Demand Inputs'!G$37*IF('Demand Inputs'!$J$51="Yes",'Demand Inputs'!$J4044,'Demand Profiles'!U3992)</f>
        <v>-4.311136444459053E-3</v>
      </c>
      <c r="AB3994" s="569">
        <f>1000*'Demand Inputs'!H$37*IF('Demand Inputs'!$J$51="Yes",'Demand Inputs'!$J4044,'Demand Profiles'!V3992)</f>
        <v>-5.5390352267976912E-3</v>
      </c>
      <c r="AC3994" s="571">
        <f>-'Demand Inputs'!E$38*IF('Demand Inputs'!$K$51="Yes",'Demand Inputs'!$K4044,'Demand Profiles'!AA3992)/INDEX('IEPR CAISO Load Modifiers'!$E$59:$S$59,MATCH(AC$5,'IEPR CAISO Load Modifiers'!$E$27:$S$27,0))*1000</f>
        <v>1.593489016523939</v>
      </c>
      <c r="AD3994" s="569">
        <f>-'Demand Inputs'!F$38*IF('Demand Inputs'!$K$51="Yes",'Demand Inputs'!$K4044,'Demand Profiles'!AB3992)/INDEX('IEPR CAISO Load Modifiers'!$E$59:$S$59,MATCH(AD$5,'IEPR CAISO Load Modifiers'!$E$27:$S$27,0))*1000</f>
        <v>2.8502479168811257</v>
      </c>
      <c r="AE3994" s="569">
        <f>-'Demand Inputs'!G$38*IF('Demand Inputs'!$K$51="Yes",'Demand Inputs'!$K4044,'Demand Profiles'!AC3992)/INDEX('IEPR CAISO Load Modifiers'!$E$59:$S$59,MATCH(AE$5,'IEPR CAISO Load Modifiers'!$E$27:$S$27,0))*1000</f>
        <v>4.9412292525619961</v>
      </c>
      <c r="AF3994" s="570">
        <f>-'Demand Inputs'!H$38*IF('Demand Inputs'!$K$51="Yes",'Demand Inputs'!$K4044,'Demand Profiles'!AD3992)/INDEX('IEPR CAISO Load Modifiers'!$E$59:$S$59,MATCH(AF$5,'IEPR CAISO Load Modifiers'!$E$27:$S$27,0))*1000</f>
        <v>7.50186813776779</v>
      </c>
      <c r="AG3994" s="569">
        <f t="shared" si="251"/>
        <v>2888.1653633782103</v>
      </c>
      <c r="AH3994" s="569">
        <f t="shared" si="252"/>
        <v>2961.391840097489</v>
      </c>
      <c r="AI3994" s="569">
        <f t="shared" si="253"/>
        <v>3115.8889267664072</v>
      </c>
      <c r="AJ3994" s="570">
        <f t="shared" si="254"/>
        <v>3409.5655194607398</v>
      </c>
    </row>
    <row r="3995" spans="1:36" x14ac:dyDescent="0.25">
      <c r="A3995" s="9"/>
      <c r="B3995" s="134">
        <v>6</v>
      </c>
      <c r="C3995" s="135">
        <v>16</v>
      </c>
      <c r="D3995" s="137">
        <v>6</v>
      </c>
      <c r="E3995" s="571">
        <f>1000*'Demand Inputs'!E$32*IF('Demand Inputs'!$E$51="Yes",'Demand Inputs'!$E4045,'Demand Profiles'!AG3993)</f>
        <v>1687.1689247337154</v>
      </c>
      <c r="F3995" s="569">
        <f>1000*'Demand Inputs'!F$32*IF('Demand Inputs'!$E$51="Yes",'Demand Inputs'!$E4045,'Demand Profiles'!AH3993)</f>
        <v>1721.7448793952178</v>
      </c>
      <c r="G3995" s="569">
        <f>1000*'Demand Inputs'!G$32*IF('Demand Inputs'!$E$51="Yes",'Demand Inputs'!$E4045,'Demand Profiles'!AI3993)</f>
        <v>1785.8714284570799</v>
      </c>
      <c r="H3995" s="570">
        <f>1000*'Demand Inputs'!H$32*IF('Demand Inputs'!$E$51="Yes",'Demand Inputs'!$E4045,'Demand Profiles'!AJ3993)</f>
        <v>1903.0532644668606</v>
      </c>
      <c r="I3995" s="571">
        <f>1000*'Demand Inputs'!E$33*IF(Custom_CI_shape="Yes",'Demand Inputs'!$F4045,'Demand Profiles'!$E3993)</f>
        <v>1254.7988159439572</v>
      </c>
      <c r="J3995" s="569">
        <f>1000*'Demand Inputs'!F$33*IF(Custom_CI_shape="Yes",'Demand Inputs'!$F4045,'Demand Profiles'!$E3993)</f>
        <v>1287.3281316603557</v>
      </c>
      <c r="K3995" s="569">
        <f>1000*'Demand Inputs'!G$33*IF(Custom_CI_shape="Yes",'Demand Inputs'!$F4045,'Demand Profiles'!$E3993)</f>
        <v>1360.5616528237877</v>
      </c>
      <c r="L3995" s="570">
        <f>1000*'Demand Inputs'!H$33*IF(Custom_CI_shape="Yes",'Demand Inputs'!$F4045,'Demand Profiles'!$E3993)</f>
        <v>1496.8070471745582</v>
      </c>
      <c r="M3995" s="569">
        <f>1000*'Demand Inputs'!E$36*IF('Demand Inputs'!$I$51="Yes",'Demand Inputs'!$I4045,'Demand Profiles'!K3993)</f>
        <v>-32.883308081840632</v>
      </c>
      <c r="N3995" s="569">
        <f>1000*'Demand Inputs'!F$36*IF('Demand Inputs'!$I$51="Yes",'Demand Inputs'!$I4045,'Demand Profiles'!L3993)</f>
        <v>-57.129803896880439</v>
      </c>
      <c r="O3995" s="569">
        <f>1000*'Demand Inputs'!G$36*IF('Demand Inputs'!$I$51="Yes",'Demand Inputs'!$I4045,'Demand Profiles'!M3993)</f>
        <v>-101.47801899691308</v>
      </c>
      <c r="P3995" s="570">
        <f>1000*'Demand Inputs'!H$36*IF('Demand Inputs'!$I$51="Yes",'Demand Inputs'!$I4045,'Demand Profiles'!N3993)</f>
        <v>-152.19406046227897</v>
      </c>
      <c r="Q3995" s="571">
        <f>1000*'Demand Inputs'!E$34*IF('Demand Inputs'!$G$51="Yes",'Demand Inputs'!$G4045,'Demand Profiles'!O3993)</f>
        <v>31.195137328998992</v>
      </c>
      <c r="R3995" s="569">
        <f>1000*'Demand Inputs'!F$34*IF('Demand Inputs'!$G$51="Yes",'Demand Inputs'!$G4045,'Demand Profiles'!P3993)</f>
        <v>46.262500106660326</v>
      </c>
      <c r="S3995" s="569">
        <f>1000*'Demand Inputs'!G$34*IF('Demand Inputs'!$G$51="Yes",'Demand Inputs'!$G4045,'Demand Profiles'!Q3993)</f>
        <v>83.799878286177659</v>
      </c>
      <c r="T3995" s="570">
        <f>1000*'Demand Inputs'!H$34*IF('Demand Inputs'!$G$51="Yes",'Demand Inputs'!$G4045,'Demand Profiles'!R3993)</f>
        <v>145.37003753584878</v>
      </c>
      <c r="U3995" s="571">
        <f>1000*'Demand Inputs'!E$35*IF('Demand Inputs'!$H$51="Yes",'Demand Inputs'!$H4045,'Demand Profiles'!W3993)</f>
        <v>8.3618070210614572</v>
      </c>
      <c r="V3995" s="569">
        <f>1000*'Demand Inputs'!F$35*IF('Demand Inputs'!$H$51="Yes",'Demand Inputs'!$H4045,'Demand Profiles'!X3993)</f>
        <v>15.13414309882107</v>
      </c>
      <c r="W3995" s="569">
        <f>1000*'Demand Inputs'!G$35*IF('Demand Inputs'!$H$51="Yes",'Demand Inputs'!$H4045,'Demand Profiles'!Y3993)</f>
        <v>30.728263617514752</v>
      </c>
      <c r="X3995" s="570">
        <f>1000*'Demand Inputs'!H$35*IF('Demand Inputs'!$H$51="Yes",'Demand Inputs'!$H4045,'Demand Profiles'!Z3993)</f>
        <v>53.44602873830847</v>
      </c>
      <c r="Y3995" s="571">
        <f>1000*'Demand Inputs'!E$37*IF('Demand Inputs'!$J$51="Yes",'Demand Inputs'!$J4045,'Demand Profiles'!S3993)</f>
        <v>-77.836472787461091</v>
      </c>
      <c r="Z3995" s="569">
        <f>1000*'Demand Inputs'!F$37*IF('Demand Inputs'!$J$51="Yes",'Demand Inputs'!$J4045,'Demand Profiles'!T3993)</f>
        <v>-89.090657119291308</v>
      </c>
      <c r="AA3995" s="569">
        <f>1000*'Demand Inputs'!G$37*IF('Demand Inputs'!$J$51="Yes",'Demand Inputs'!$J4045,'Demand Profiles'!U3993)</f>
        <v>-113.47047062317246</v>
      </c>
      <c r="AB3995" s="569">
        <f>1000*'Demand Inputs'!H$37*IF('Demand Inputs'!$J$51="Yes",'Demand Inputs'!$J4045,'Demand Profiles'!V3993)</f>
        <v>-145.58043740652718</v>
      </c>
      <c r="AC3995" s="571">
        <f>-'Demand Inputs'!E$38*IF('Demand Inputs'!$K$51="Yes",'Demand Inputs'!$K4045,'Demand Profiles'!AA3993)/INDEX('IEPR CAISO Load Modifiers'!$E$59:$S$59,MATCH(AC$5,'IEPR CAISO Load Modifiers'!$E$27:$S$27,0))*1000</f>
        <v>0.13573159120888895</v>
      </c>
      <c r="AD3995" s="569">
        <f>-'Demand Inputs'!F$38*IF('Demand Inputs'!$K$51="Yes",'Demand Inputs'!$K4045,'Demand Profiles'!AB3993)/INDEX('IEPR CAISO Load Modifiers'!$E$59:$S$59,MATCH(AD$5,'IEPR CAISO Load Modifiers'!$E$27:$S$27,0))*1000</f>
        <v>0.20852163099028684</v>
      </c>
      <c r="AE3995" s="569">
        <f>-'Demand Inputs'!G$38*IF('Demand Inputs'!$K$51="Yes",'Demand Inputs'!$K4045,'Demand Profiles'!AC3993)/INDEX('IEPR CAISO Load Modifiers'!$E$59:$S$59,MATCH(AE$5,'IEPR CAISO Load Modifiers'!$E$27:$S$27,0))*1000</f>
        <v>0.1758924626318851</v>
      </c>
      <c r="AF3995" s="570">
        <f>-'Demand Inputs'!H$38*IF('Demand Inputs'!$K$51="Yes",'Demand Inputs'!$K4045,'Demand Profiles'!AD3993)/INDEX('IEPR CAISO Load Modifiers'!$E$59:$S$59,MATCH(AF$5,'IEPR CAISO Load Modifiers'!$E$27:$S$27,0))*1000</f>
        <v>0.60148632120210699</v>
      </c>
      <c r="AG3995" s="569">
        <f t="shared" si="251"/>
        <v>2870.94063574964</v>
      </c>
      <c r="AH3995" s="569">
        <f t="shared" si="252"/>
        <v>2924.4577148758731</v>
      </c>
      <c r="AI3995" s="569">
        <f t="shared" si="253"/>
        <v>3046.1886260271062</v>
      </c>
      <c r="AJ3995" s="570">
        <f t="shared" si="254"/>
        <v>3301.5033663679719</v>
      </c>
    </row>
    <row r="3996" spans="1:36" x14ac:dyDescent="0.25">
      <c r="A3996" s="9"/>
      <c r="B3996" s="134">
        <v>6</v>
      </c>
      <c r="C3996" s="135">
        <v>16</v>
      </c>
      <c r="D3996" s="137">
        <v>7</v>
      </c>
      <c r="E3996" s="571">
        <f>1000*'Demand Inputs'!E$32*IF('Demand Inputs'!$E$51="Yes",'Demand Inputs'!$E4046,'Demand Profiles'!AG3994)</f>
        <v>1652.1895253336095</v>
      </c>
      <c r="F3996" s="569">
        <f>1000*'Demand Inputs'!F$32*IF('Demand Inputs'!$E$51="Yes",'Demand Inputs'!$E4046,'Demand Profiles'!AH3994)</f>
        <v>1684.4766195433317</v>
      </c>
      <c r="G3996" s="569">
        <f>1000*'Demand Inputs'!G$32*IF('Demand Inputs'!$E$51="Yes",'Demand Inputs'!$E4046,'Demand Profiles'!AI3994)</f>
        <v>1745.1575754453372</v>
      </c>
      <c r="H3996" s="570">
        <f>1000*'Demand Inputs'!H$32*IF('Demand Inputs'!$E$51="Yes",'Demand Inputs'!$E4046,'Demand Profiles'!AJ3994)</f>
        <v>1850.3026309146385</v>
      </c>
      <c r="I3996" s="571">
        <f>1000*'Demand Inputs'!E$33*IF(Custom_CI_shape="Yes",'Demand Inputs'!$F4046,'Demand Profiles'!$E3994)</f>
        <v>1492.2673394712078</v>
      </c>
      <c r="J3996" s="569">
        <f>1000*'Demand Inputs'!F$33*IF(Custom_CI_shape="Yes",'Demand Inputs'!$F4046,'Demand Profiles'!$E3994)</f>
        <v>1530.9527723885251</v>
      </c>
      <c r="K3996" s="569">
        <f>1000*'Demand Inputs'!G$33*IF(Custom_CI_shape="Yes",'Demand Inputs'!$F4046,'Demand Profiles'!$E3994)</f>
        <v>1618.0456118127088</v>
      </c>
      <c r="L3996" s="570">
        <f>1000*'Demand Inputs'!H$33*IF(Custom_CI_shape="Yes",'Demand Inputs'!$F4046,'Demand Profiles'!$E3994)</f>
        <v>1780.0752133389749</v>
      </c>
      <c r="M3996" s="569">
        <f>1000*'Demand Inputs'!E$36*IF('Demand Inputs'!$I$51="Yes",'Demand Inputs'!$I4046,'Demand Profiles'!K3994)</f>
        <v>-37.501008350063493</v>
      </c>
      <c r="N3996" s="569">
        <f>1000*'Demand Inputs'!F$36*IF('Demand Inputs'!$I$51="Yes",'Demand Inputs'!$I4046,'Demand Profiles'!L3994)</f>
        <v>-66.26425859295324</v>
      </c>
      <c r="O3996" s="569">
        <f>1000*'Demand Inputs'!G$36*IF('Demand Inputs'!$I$51="Yes",'Demand Inputs'!$I4046,'Demand Profiles'!M3994)</f>
        <v>-120.24313832428393</v>
      </c>
      <c r="P3996" s="570">
        <f>1000*'Demand Inputs'!H$36*IF('Demand Inputs'!$I$51="Yes",'Demand Inputs'!$I4046,'Demand Profiles'!N3994)</f>
        <v>-180.62891960570292</v>
      </c>
      <c r="Q3996" s="571">
        <f>1000*'Demand Inputs'!E$34*IF('Demand Inputs'!$G$51="Yes",'Demand Inputs'!$G4046,'Demand Profiles'!O3994)</f>
        <v>31.593964593354347</v>
      </c>
      <c r="R3996" s="569">
        <f>1000*'Demand Inputs'!F$34*IF('Demand Inputs'!$G$51="Yes",'Demand Inputs'!$G4046,'Demand Profiles'!P3994)</f>
        <v>50.688059262404366</v>
      </c>
      <c r="S3996" s="569">
        <f>1000*'Demand Inputs'!G$34*IF('Demand Inputs'!$G$51="Yes",'Demand Inputs'!$G4046,'Demand Profiles'!Q3994)</f>
        <v>81.620415143195189</v>
      </c>
      <c r="T3996" s="570">
        <f>1000*'Demand Inputs'!H$34*IF('Demand Inputs'!$G$51="Yes",'Demand Inputs'!$G4046,'Demand Profiles'!R3994)</f>
        <v>138.16443126590141</v>
      </c>
      <c r="U3996" s="571">
        <f>1000*'Demand Inputs'!E$35*IF('Demand Inputs'!$H$51="Yes",'Demand Inputs'!$H4046,'Demand Profiles'!W3994)</f>
        <v>11.738541447580845</v>
      </c>
      <c r="V3996" s="569">
        <f>1000*'Demand Inputs'!F$35*IF('Demand Inputs'!$H$51="Yes",'Demand Inputs'!$H4046,'Demand Profiles'!X3994)</f>
        <v>21.27821111596257</v>
      </c>
      <c r="W3996" s="569">
        <f>1000*'Demand Inputs'!G$35*IF('Demand Inputs'!$H$51="Yes",'Demand Inputs'!$H4046,'Demand Profiles'!Y3994)</f>
        <v>42.251651337132259</v>
      </c>
      <c r="X3996" s="570">
        <f>1000*'Demand Inputs'!H$35*IF('Demand Inputs'!$H$51="Yes",'Demand Inputs'!$H4046,'Demand Profiles'!Z3994)</f>
        <v>71.780644982808482</v>
      </c>
      <c r="Y3996" s="571">
        <f>1000*'Demand Inputs'!E$37*IF('Demand Inputs'!$J$51="Yes",'Demand Inputs'!$J4046,'Demand Profiles'!S3994)</f>
        <v>-395.18575961084838</v>
      </c>
      <c r="Z3996" s="569">
        <f>1000*'Demand Inputs'!F$37*IF('Demand Inputs'!$J$51="Yes",'Demand Inputs'!$J4046,'Demand Profiles'!T3994)</f>
        <v>-452.47077934978927</v>
      </c>
      <c r="AA3996" s="569">
        <f>1000*'Demand Inputs'!G$37*IF('Demand Inputs'!$J$51="Yes",'Demand Inputs'!$J4046,'Demand Profiles'!U3994)</f>
        <v>-575.72726595699203</v>
      </c>
      <c r="AB3996" s="569">
        <f>1000*'Demand Inputs'!H$37*IF('Demand Inputs'!$J$51="Yes",'Demand Inputs'!$J4046,'Demand Profiles'!V3994)</f>
        <v>-737.23617702387969</v>
      </c>
      <c r="AC3996" s="571">
        <f>-'Demand Inputs'!E$38*IF('Demand Inputs'!$K$51="Yes",'Demand Inputs'!$K4046,'Demand Profiles'!AA3994)/INDEX('IEPR CAISO Load Modifiers'!$E$59:$S$59,MATCH(AC$5,'IEPR CAISO Load Modifiers'!$E$27:$S$27,0))*1000</f>
        <v>0.13573159120888895</v>
      </c>
      <c r="AD3996" s="569">
        <f>-'Demand Inputs'!F$38*IF('Demand Inputs'!$K$51="Yes",'Demand Inputs'!$K4046,'Demand Profiles'!AB3994)/INDEX('IEPR CAISO Load Modifiers'!$E$59:$S$59,MATCH(AD$5,'IEPR CAISO Load Modifiers'!$E$27:$S$27,0))*1000</f>
        <v>0.20852163099028684</v>
      </c>
      <c r="AE3996" s="569">
        <f>-'Demand Inputs'!G$38*IF('Demand Inputs'!$K$51="Yes",'Demand Inputs'!$K4046,'Demand Profiles'!AC3994)/INDEX('IEPR CAISO Load Modifiers'!$E$59:$S$59,MATCH(AE$5,'IEPR CAISO Load Modifiers'!$E$27:$S$27,0))*1000</f>
        <v>0.37072734034326388</v>
      </c>
      <c r="AF3996" s="570">
        <f>-'Demand Inputs'!H$38*IF('Demand Inputs'!$K$51="Yes",'Demand Inputs'!$K4046,'Demand Profiles'!AD3994)/INDEX('IEPR CAISO Load Modifiers'!$E$59:$S$59,MATCH(AF$5,'IEPR CAISO Load Modifiers'!$E$27:$S$27,0))*1000</f>
        <v>1.0929786160732786</v>
      </c>
      <c r="AG3996" s="569">
        <f t="shared" si="251"/>
        <v>2755.2383344760492</v>
      </c>
      <c r="AH3996" s="569">
        <f t="shared" si="252"/>
        <v>2768.8691459984716</v>
      </c>
      <c r="AI3996" s="569">
        <f t="shared" si="253"/>
        <v>2791.4755767974411</v>
      </c>
      <c r="AJ3996" s="570">
        <f t="shared" si="254"/>
        <v>2923.550802488814</v>
      </c>
    </row>
    <row r="3997" spans="1:36" x14ac:dyDescent="0.25">
      <c r="A3997" s="9"/>
      <c r="B3997" s="134">
        <v>6</v>
      </c>
      <c r="C3997" s="135">
        <v>16</v>
      </c>
      <c r="D3997" s="137">
        <v>8</v>
      </c>
      <c r="E3997" s="571">
        <f>1000*'Demand Inputs'!E$32*IF('Demand Inputs'!$E$51="Yes",'Demand Inputs'!$E4047,'Demand Profiles'!AG3995)</f>
        <v>1689.636930196488</v>
      </c>
      <c r="F3997" s="569">
        <f>1000*'Demand Inputs'!F$32*IF('Demand Inputs'!$E$51="Yes",'Demand Inputs'!$E4047,'Demand Profiles'!AH3995)</f>
        <v>1720.9822732646487</v>
      </c>
      <c r="G3997" s="569">
        <f>1000*'Demand Inputs'!G$32*IF('Demand Inputs'!$E$51="Yes",'Demand Inputs'!$E4047,'Demand Profiles'!AI3995)</f>
        <v>1780.5230916277876</v>
      </c>
      <c r="H3997" s="570">
        <f>1000*'Demand Inputs'!H$32*IF('Demand Inputs'!$E$51="Yes",'Demand Inputs'!$E4047,'Demand Profiles'!AJ3995)</f>
        <v>1879.0724771942735</v>
      </c>
      <c r="I3997" s="571">
        <f>1000*'Demand Inputs'!E$33*IF(Custom_CI_shape="Yes",'Demand Inputs'!$F4047,'Demand Profiles'!$E3995)</f>
        <v>1745.3485090791035</v>
      </c>
      <c r="J3997" s="569">
        <f>1000*'Demand Inputs'!F$33*IF(Custom_CI_shape="Yes",'Demand Inputs'!$F4047,'Demand Profiles'!$E3995)</f>
        <v>1790.5948003296007</v>
      </c>
      <c r="K3997" s="569">
        <f>1000*'Demand Inputs'!G$33*IF(Custom_CI_shape="Yes",'Demand Inputs'!$F4047,'Demand Profiles'!$E3995)</f>
        <v>1892.4581551185149</v>
      </c>
      <c r="L3997" s="570">
        <f>1000*'Demand Inputs'!H$33*IF(Custom_CI_shape="Yes",'Demand Inputs'!$F4047,'Demand Profiles'!$E3995)</f>
        <v>2081.9671767062696</v>
      </c>
      <c r="M3997" s="569">
        <f>1000*'Demand Inputs'!E$36*IF('Demand Inputs'!$I$51="Yes",'Demand Inputs'!$I4047,'Demand Profiles'!K3995)</f>
        <v>-44.815448821154355</v>
      </c>
      <c r="N3997" s="569">
        <f>1000*'Demand Inputs'!F$36*IF('Demand Inputs'!$I$51="Yes",'Demand Inputs'!$I4047,'Demand Profiles'!L3995)</f>
        <v>-78.278256417223446</v>
      </c>
      <c r="O3997" s="569">
        <f>1000*'Demand Inputs'!G$36*IF('Demand Inputs'!$I$51="Yes",'Demand Inputs'!$I4047,'Demand Profiles'!M3995)</f>
        <v>-143.6612356139351</v>
      </c>
      <c r="P3997" s="570">
        <f>1000*'Demand Inputs'!H$36*IF('Demand Inputs'!$I$51="Yes",'Demand Inputs'!$I4047,'Demand Profiles'!N3995)</f>
        <v>-214.2275764405031</v>
      </c>
      <c r="Q3997" s="571">
        <f>1000*'Demand Inputs'!E$34*IF('Demand Inputs'!$G$51="Yes",'Demand Inputs'!$G4047,'Demand Profiles'!O3995)</f>
        <v>43.388136225716998</v>
      </c>
      <c r="R3997" s="569">
        <f>1000*'Demand Inputs'!F$34*IF('Demand Inputs'!$G$51="Yes",'Demand Inputs'!$G4047,'Demand Profiles'!P3995)</f>
        <v>64.501166423122513</v>
      </c>
      <c r="S3997" s="569">
        <f>1000*'Demand Inputs'!G$34*IF('Demand Inputs'!$G$51="Yes",'Demand Inputs'!$G4047,'Demand Profiles'!Q3995)</f>
        <v>104.85115056708064</v>
      </c>
      <c r="T3997" s="570">
        <f>1000*'Demand Inputs'!H$34*IF('Demand Inputs'!$G$51="Yes",'Demand Inputs'!$G4047,'Demand Profiles'!R3995)</f>
        <v>172.15666059942242</v>
      </c>
      <c r="U3997" s="571">
        <f>1000*'Demand Inputs'!E$35*IF('Demand Inputs'!$H$51="Yes",'Demand Inputs'!$H4047,'Demand Profiles'!W3995)</f>
        <v>13.96979684186657</v>
      </c>
      <c r="V3997" s="569">
        <f>1000*'Demand Inputs'!F$35*IF('Demand Inputs'!$H$51="Yes",'Demand Inputs'!$H4047,'Demand Profiles'!X3995)</f>
        <v>24.867443002746526</v>
      </c>
      <c r="W3997" s="569">
        <f>1000*'Demand Inputs'!G$35*IF('Demand Inputs'!$H$51="Yes",'Demand Inputs'!$H4047,'Demand Profiles'!Y3995)</f>
        <v>49.150518641884069</v>
      </c>
      <c r="X3997" s="570">
        <f>1000*'Demand Inputs'!H$35*IF('Demand Inputs'!$H$51="Yes",'Demand Inputs'!$H4047,'Demand Profiles'!Z3995)</f>
        <v>84.214434578646674</v>
      </c>
      <c r="Y3997" s="571">
        <f>1000*'Demand Inputs'!E$37*IF('Demand Inputs'!$J$51="Yes",'Demand Inputs'!$J4047,'Demand Profiles'!S3995)</f>
        <v>-788.95214537235415</v>
      </c>
      <c r="Z3997" s="569">
        <f>1000*'Demand Inputs'!F$37*IF('Demand Inputs'!$J$51="Yes",'Demand Inputs'!$J4047,'Demand Profiles'!T3995)</f>
        <v>-904.21149153535748</v>
      </c>
      <c r="AA3997" s="569">
        <f>1000*'Demand Inputs'!G$37*IF('Demand Inputs'!$J$51="Yes",'Demand Inputs'!$J4047,'Demand Profiles'!U3995)</f>
        <v>-1152.210673297197</v>
      </c>
      <c r="AB3997" s="569">
        <f>1000*'Demand Inputs'!H$37*IF('Demand Inputs'!$J$51="Yes",'Demand Inputs'!$J4047,'Demand Profiles'!V3995)</f>
        <v>-1476.5573937933457</v>
      </c>
      <c r="AC3997" s="571">
        <f>-'Demand Inputs'!E$38*IF('Demand Inputs'!$K$51="Yes",'Demand Inputs'!$K4047,'Demand Profiles'!AA3995)/INDEX('IEPR CAISO Load Modifiers'!$E$59:$S$59,MATCH(AC$5,'IEPR CAISO Load Modifiers'!$E$27:$S$27,0))*1000</f>
        <v>7.5928253479568335</v>
      </c>
      <c r="AD3997" s="569">
        <f>-'Demand Inputs'!F$38*IF('Demand Inputs'!$K$51="Yes",'Demand Inputs'!$K4047,'Demand Profiles'!AB3995)/INDEX('IEPR CAISO Load Modifiers'!$E$59:$S$59,MATCH(AD$5,'IEPR CAISO Load Modifiers'!$E$27:$S$27,0))*1000</f>
        <v>11.707000681497851</v>
      </c>
      <c r="AE3997" s="569">
        <f>-'Demand Inputs'!G$38*IF('Demand Inputs'!$K$51="Yes",'Demand Inputs'!$K4047,'Demand Profiles'!AC3995)/INDEX('IEPR CAISO Load Modifiers'!$E$59:$S$59,MATCH(AE$5,'IEPR CAISO Load Modifiers'!$E$27:$S$27,0))*1000</f>
        <v>16.061698201801814</v>
      </c>
      <c r="AF3997" s="570">
        <f>-'Demand Inputs'!H$38*IF('Demand Inputs'!$K$51="Yes",'Demand Inputs'!$K4047,'Demand Profiles'!AD3995)/INDEX('IEPR CAISO Load Modifiers'!$E$59:$S$59,MATCH(AF$5,'IEPR CAISO Load Modifiers'!$E$27:$S$27,0))*1000</f>
        <v>34.277755180460503</v>
      </c>
      <c r="AG3997" s="569">
        <f t="shared" si="251"/>
        <v>2666.1686034976233</v>
      </c>
      <c r="AH3997" s="569">
        <f t="shared" si="252"/>
        <v>2630.1629357490351</v>
      </c>
      <c r="AI3997" s="569">
        <f t="shared" si="253"/>
        <v>2547.1727052459373</v>
      </c>
      <c r="AJ3997" s="570">
        <f t="shared" si="254"/>
        <v>2560.9035340252244</v>
      </c>
    </row>
    <row r="3998" spans="1:36" x14ac:dyDescent="0.25">
      <c r="A3998" s="9"/>
      <c r="B3998" s="134">
        <v>6</v>
      </c>
      <c r="C3998" s="135">
        <v>16</v>
      </c>
      <c r="D3998" s="137">
        <v>9</v>
      </c>
      <c r="E3998" s="571">
        <f>1000*'Demand Inputs'!E$32*IF('Demand Inputs'!$E$51="Yes",'Demand Inputs'!$E4048,'Demand Profiles'!AG3996)</f>
        <v>1694.9368055951993</v>
      </c>
      <c r="F3998" s="569">
        <f>1000*'Demand Inputs'!F$32*IF('Demand Inputs'!$E$51="Yes",'Demand Inputs'!$E4048,'Demand Profiles'!AH3996)</f>
        <v>1724.994108428127</v>
      </c>
      <c r="G3998" s="569">
        <f>1000*'Demand Inputs'!G$32*IF('Demand Inputs'!$E$51="Yes",'Demand Inputs'!$E4048,'Demand Profiles'!AI3996)</f>
        <v>1781.0201694164921</v>
      </c>
      <c r="H3998" s="570">
        <f>1000*'Demand Inputs'!H$32*IF('Demand Inputs'!$E$51="Yes",'Demand Inputs'!$E4048,'Demand Profiles'!AJ3996)</f>
        <v>1873.0759637548958</v>
      </c>
      <c r="I3998" s="571">
        <f>1000*'Demand Inputs'!E$33*IF(Custom_CI_shape="Yes",'Demand Inputs'!$F4048,'Demand Profiles'!$E3996)</f>
        <v>1966.1459748704851</v>
      </c>
      <c r="J3998" s="569">
        <f>1000*'Demand Inputs'!F$33*IF(Custom_CI_shape="Yes",'Demand Inputs'!$F4048,'Demand Profiles'!$E3996)</f>
        <v>2017.1162040007816</v>
      </c>
      <c r="K3998" s="569">
        <f>1000*'Demand Inputs'!G$33*IF(Custom_CI_shape="Yes",'Demand Inputs'!$F4048,'Demand Profiles'!$E3996)</f>
        <v>2131.8659081218802</v>
      </c>
      <c r="L3998" s="570">
        <f>1000*'Demand Inputs'!H$33*IF(Custom_CI_shape="Yes",'Demand Inputs'!$F4048,'Demand Profiles'!$E3996)</f>
        <v>2345.3490022192323</v>
      </c>
      <c r="M3998" s="569">
        <f>1000*'Demand Inputs'!E$36*IF('Demand Inputs'!$I$51="Yes",'Demand Inputs'!$I4048,'Demand Profiles'!K3996)</f>
        <v>-51.946276562754335</v>
      </c>
      <c r="N3998" s="569">
        <f>1000*'Demand Inputs'!F$36*IF('Demand Inputs'!$I$51="Yes",'Demand Inputs'!$I4048,'Demand Profiles'!L3996)</f>
        <v>-91.675548582285316</v>
      </c>
      <c r="O3998" s="569">
        <f>1000*'Demand Inputs'!G$36*IF('Demand Inputs'!$I$51="Yes",'Demand Inputs'!$I4048,'Demand Profiles'!M3996)</f>
        <v>-165.55385054143096</v>
      </c>
      <c r="P3998" s="570">
        <f>1000*'Demand Inputs'!H$36*IF('Demand Inputs'!$I$51="Yes",'Demand Inputs'!$I4048,'Demand Profiles'!N3996)</f>
        <v>-251.40768563509462</v>
      </c>
      <c r="Q3998" s="571">
        <f>1000*'Demand Inputs'!E$34*IF('Demand Inputs'!$G$51="Yes",'Demand Inputs'!$G4048,'Demand Profiles'!O3996)</f>
        <v>58.083381213877878</v>
      </c>
      <c r="R3998" s="569">
        <f>1000*'Demand Inputs'!F$34*IF('Demand Inputs'!$G$51="Yes",'Demand Inputs'!$G4048,'Demand Profiles'!P3996)</f>
        <v>84.746297701290359</v>
      </c>
      <c r="S3998" s="569">
        <f>1000*'Demand Inputs'!G$34*IF('Demand Inputs'!$G$51="Yes",'Demand Inputs'!$G4048,'Demand Profiles'!Q3996)</f>
        <v>134.56950419467373</v>
      </c>
      <c r="T3998" s="570">
        <f>1000*'Demand Inputs'!H$34*IF('Demand Inputs'!$G$51="Yes",'Demand Inputs'!$G4048,'Demand Profiles'!R3996)</f>
        <v>225.08916162004132</v>
      </c>
      <c r="U3998" s="571">
        <f>1000*'Demand Inputs'!E$35*IF('Demand Inputs'!$H$51="Yes",'Demand Inputs'!$H4048,'Demand Profiles'!W3996)</f>
        <v>16.556633236129418</v>
      </c>
      <c r="V3998" s="569">
        <f>1000*'Demand Inputs'!F$35*IF('Demand Inputs'!$H$51="Yes",'Demand Inputs'!$H4048,'Demand Profiles'!X3996)</f>
        <v>29.335366284055361</v>
      </c>
      <c r="W3998" s="569">
        <f>1000*'Demand Inputs'!G$35*IF('Demand Inputs'!$H$51="Yes",'Demand Inputs'!$H4048,'Demand Profiles'!Y3996)</f>
        <v>57.41669270788006</v>
      </c>
      <c r="X3998" s="570">
        <f>1000*'Demand Inputs'!H$35*IF('Demand Inputs'!$H$51="Yes",'Demand Inputs'!$H4048,'Demand Profiles'!Z3996)</f>
        <v>98.940048420325013</v>
      </c>
      <c r="Y3998" s="571">
        <f>1000*'Demand Inputs'!E$37*IF('Demand Inputs'!$J$51="Yes",'Demand Inputs'!$J4048,'Demand Profiles'!S3996)</f>
        <v>-1205.4270519342665</v>
      </c>
      <c r="Z3998" s="569">
        <f>1000*'Demand Inputs'!F$37*IF('Demand Inputs'!$J$51="Yes",'Demand Inputs'!$J4048,'Demand Profiles'!T3996)</f>
        <v>-1381.9005116346855</v>
      </c>
      <c r="AA3998" s="569">
        <f>1000*'Demand Inputs'!G$37*IF('Demand Inputs'!$J$51="Yes",'Demand Inputs'!$J4048,'Demand Profiles'!U3996)</f>
        <v>-1762.0394064785512</v>
      </c>
      <c r="AB3998" s="569">
        <f>1000*'Demand Inputs'!H$37*IF('Demand Inputs'!$J$51="Yes",'Demand Inputs'!$J4048,'Demand Profiles'!V3996)</f>
        <v>-2259.0614044407534</v>
      </c>
      <c r="AC3998" s="571">
        <f>-'Demand Inputs'!E$38*IF('Demand Inputs'!$K$51="Yes",'Demand Inputs'!$K4048,'Demand Profiles'!AA3996)/INDEX('IEPR CAISO Load Modifiers'!$E$59:$S$59,MATCH(AC$5,'IEPR CAISO Load Modifiers'!$E$27:$S$27,0))*1000</f>
        <v>16.931160316175806</v>
      </c>
      <c r="AD3998" s="569">
        <f>-'Demand Inputs'!F$38*IF('Demand Inputs'!$K$51="Yes",'Demand Inputs'!$K4048,'Demand Profiles'!AB3996)/INDEX('IEPR CAISO Load Modifiers'!$E$59:$S$59,MATCH(AD$5,'IEPR CAISO Load Modifiers'!$E$27:$S$27,0))*1000</f>
        <v>25.821483249869623</v>
      </c>
      <c r="AE3998" s="569">
        <f>-'Demand Inputs'!G$38*IF('Demand Inputs'!$K$51="Yes",'Demand Inputs'!$K4048,'Demand Profiles'!AC3996)/INDEX('IEPR CAISO Load Modifiers'!$E$59:$S$59,MATCH(AE$5,'IEPR CAISO Load Modifiers'!$E$27:$S$27,0))*1000</f>
        <v>41.1886404447689</v>
      </c>
      <c r="AF3998" s="570">
        <f>-'Demand Inputs'!H$38*IF('Demand Inputs'!$K$51="Yes",'Demand Inputs'!$K4048,'Demand Profiles'!AD3996)/INDEX('IEPR CAISO Load Modifiers'!$E$59:$S$59,MATCH(AF$5,'IEPR CAISO Load Modifiers'!$E$27:$S$27,0))*1000</f>
        <v>75.837420520342832</v>
      </c>
      <c r="AG3998" s="569">
        <f t="shared" si="251"/>
        <v>2495.2806267348469</v>
      </c>
      <c r="AH3998" s="569">
        <f t="shared" si="252"/>
        <v>2408.4373994471534</v>
      </c>
      <c r="AI3998" s="569">
        <f t="shared" si="253"/>
        <v>2218.4676578657127</v>
      </c>
      <c r="AJ3998" s="570">
        <f t="shared" si="254"/>
        <v>2107.8225064589892</v>
      </c>
    </row>
    <row r="3999" spans="1:36" x14ac:dyDescent="0.25">
      <c r="A3999" s="9"/>
      <c r="B3999" s="134">
        <v>6</v>
      </c>
      <c r="C3999" s="135">
        <v>16</v>
      </c>
      <c r="D3999" s="137">
        <v>10</v>
      </c>
      <c r="E3999" s="571">
        <f>1000*'Demand Inputs'!E$32*IF('Demand Inputs'!$E$51="Yes",'Demand Inputs'!$E4049,'Demand Profiles'!AG3997)</f>
        <v>1756.4750670125568</v>
      </c>
      <c r="F3999" s="569">
        <f>1000*'Demand Inputs'!F$32*IF('Demand Inputs'!$E$51="Yes",'Demand Inputs'!$E4049,'Demand Profiles'!AH3997)</f>
        <v>1786.6115614394</v>
      </c>
      <c r="G3999" s="569">
        <f>1000*'Demand Inputs'!G$32*IF('Demand Inputs'!$E$51="Yes",'Demand Inputs'!$E4049,'Demand Profiles'!AI3997)</f>
        <v>1843.6351548362677</v>
      </c>
      <c r="H3999" s="570">
        <f>1000*'Demand Inputs'!H$32*IF('Demand Inputs'!$E$51="Yes",'Demand Inputs'!$E4049,'Demand Profiles'!AJ3997)</f>
        <v>1935.894077569752</v>
      </c>
      <c r="I3999" s="571">
        <f>1000*'Demand Inputs'!E$33*IF(Custom_CI_shape="Yes",'Demand Inputs'!$F4049,'Demand Profiles'!$E3997)</f>
        <v>2111.3510309720459</v>
      </c>
      <c r="J3999" s="569">
        <f>1000*'Demand Inputs'!F$33*IF(Custom_CI_shape="Yes",'Demand Inputs'!$F4049,'Demand Profiles'!$E3997)</f>
        <v>2166.0855457021753</v>
      </c>
      <c r="K3999" s="569">
        <f>1000*'Demand Inputs'!G$33*IF(Custom_CI_shape="Yes",'Demand Inputs'!$F4049,'Demand Profiles'!$E3997)</f>
        <v>2289.3098175499349</v>
      </c>
      <c r="L3999" s="570">
        <f>1000*'Demand Inputs'!H$33*IF(Custom_CI_shape="Yes",'Demand Inputs'!$F4049,'Demand Profiles'!$E3997)</f>
        <v>2518.5592001382433</v>
      </c>
      <c r="M3999" s="569">
        <f>1000*'Demand Inputs'!E$36*IF('Demand Inputs'!$I$51="Yes",'Demand Inputs'!$I4049,'Demand Profiles'!K3997)</f>
        <v>-58.056536370377337</v>
      </c>
      <c r="N3999" s="569">
        <f>1000*'Demand Inputs'!F$36*IF('Demand Inputs'!$I$51="Yes",'Demand Inputs'!$I4049,'Demand Profiles'!L3997)</f>
        <v>-100.81001287345751</v>
      </c>
      <c r="O3999" s="569">
        <f>1000*'Demand Inputs'!G$36*IF('Demand Inputs'!$I$51="Yes",'Demand Inputs'!$I4049,'Demand Profiles'!M3997)</f>
        <v>-179.58937536436753</v>
      </c>
      <c r="P3999" s="570">
        <f>1000*'Demand Inputs'!H$36*IF('Demand Inputs'!$I$51="Yes",'Demand Inputs'!$I4049,'Demand Profiles'!N3997)</f>
        <v>-274.67874625713694</v>
      </c>
      <c r="Q3999" s="571">
        <f>1000*'Demand Inputs'!E$34*IF('Demand Inputs'!$G$51="Yes",'Demand Inputs'!$G4049,'Demand Profiles'!O3997)</f>
        <v>71.68187806920433</v>
      </c>
      <c r="R3999" s="569">
        <f>1000*'Demand Inputs'!F$34*IF('Demand Inputs'!$G$51="Yes",'Demand Inputs'!$G4049,'Demand Profiles'!P3997)</f>
        <v>104.99142726012678</v>
      </c>
      <c r="S3999" s="569">
        <f>1000*'Demand Inputs'!G$34*IF('Demand Inputs'!$G$51="Yes",'Demand Inputs'!$G4049,'Demand Profiles'!Q3997)</f>
        <v>169.98146294664366</v>
      </c>
      <c r="T3999" s="570">
        <f>1000*'Demand Inputs'!H$34*IF('Demand Inputs'!$G$51="Yes",'Demand Inputs'!$G4049,'Demand Profiles'!R3997)</f>
        <v>278.02164708783994</v>
      </c>
      <c r="U3999" s="571">
        <f>1000*'Demand Inputs'!E$35*IF('Demand Inputs'!$H$51="Yes",'Demand Inputs'!$H4049,'Demand Profiles'!W3997)</f>
        <v>15.664948063894386</v>
      </c>
      <c r="V3999" s="569">
        <f>1000*'Demand Inputs'!F$35*IF('Demand Inputs'!$H$51="Yes",'Demand Inputs'!$H4049,'Demand Profiles'!X3997)</f>
        <v>28.904813795092046</v>
      </c>
      <c r="W3999" s="569">
        <f>1000*'Demand Inputs'!G$35*IF('Demand Inputs'!$H$51="Yes",'Demand Inputs'!$H4049,'Demand Profiles'!Y3997)</f>
        <v>57.41669270788006</v>
      </c>
      <c r="X3999" s="570">
        <f>1000*'Demand Inputs'!H$35*IF('Demand Inputs'!$H$51="Yes",'Demand Inputs'!$H4049,'Demand Profiles'!Z3997)</f>
        <v>99.04169220225549</v>
      </c>
      <c r="Y3999" s="571">
        <f>1000*'Demand Inputs'!E$37*IF('Demand Inputs'!$J$51="Yes",'Demand Inputs'!$J4049,'Demand Profiles'!S3997)</f>
        <v>-1685.6803136655224</v>
      </c>
      <c r="Z3999" s="569">
        <f>1000*'Demand Inputs'!F$37*IF('Demand Inputs'!$J$51="Yes",'Demand Inputs'!$J4049,'Demand Profiles'!T3997)</f>
        <v>-1935.8525176590833</v>
      </c>
      <c r="AA3999" s="569">
        <f>1000*'Demand Inputs'!G$37*IF('Demand Inputs'!$J$51="Yes",'Demand Inputs'!$J4049,'Demand Profiles'!U3997)</f>
        <v>-2478.0081170158346</v>
      </c>
      <c r="AB3999" s="569">
        <f>1000*'Demand Inputs'!H$37*IF('Demand Inputs'!$J$51="Yes",'Demand Inputs'!$J4049,'Demand Profiles'!V3997)</f>
        <v>-3187.6356287379926</v>
      </c>
      <c r="AC3999" s="571">
        <f>-'Demand Inputs'!E$38*IF('Demand Inputs'!$K$51="Yes",'Demand Inputs'!$K4049,'Demand Profiles'!AA3997)/INDEX('IEPR CAISO Load Modifiers'!$E$59:$S$59,MATCH(AC$5,'IEPR CAISO Load Modifiers'!$E$27:$S$27,0))*1000</f>
        <v>22.523300516666168</v>
      </c>
      <c r="AD3999" s="569">
        <f>-'Demand Inputs'!F$38*IF('Demand Inputs'!$K$51="Yes",'Demand Inputs'!$K4049,'Demand Profiles'!AB3997)/INDEX('IEPR CAISO Load Modifiers'!$E$59:$S$59,MATCH(AD$5,'IEPR CAISO Load Modifiers'!$E$27:$S$27,0))*1000</f>
        <v>34.383057803591818</v>
      </c>
      <c r="AE3999" s="569">
        <f>-'Demand Inputs'!G$38*IF('Demand Inputs'!$K$51="Yes",'Demand Inputs'!$K4049,'Demand Profiles'!AC3997)/INDEX('IEPR CAISO Load Modifiers'!$E$59:$S$59,MATCH(AE$5,'IEPR CAISO Load Modifiers'!$E$27:$S$27,0))*1000</f>
        <v>53.889434976519375</v>
      </c>
      <c r="AF3999" s="570">
        <f>-'Demand Inputs'!H$38*IF('Demand Inputs'!$K$51="Yes",'Demand Inputs'!$K4049,'Demand Profiles'!AD3997)/INDEX('IEPR CAISO Load Modifiers'!$E$59:$S$59,MATCH(AF$5,'IEPR CAISO Load Modifiers'!$E$27:$S$27,0))*1000</f>
        <v>100.04724077173933</v>
      </c>
      <c r="AG3999" s="569">
        <f t="shared" si="251"/>
        <v>2233.959374598468</v>
      </c>
      <c r="AH3999" s="569">
        <f t="shared" si="252"/>
        <v>2084.3138754678453</v>
      </c>
      <c r="AI3999" s="569">
        <f t="shared" si="253"/>
        <v>1756.6350706370438</v>
      </c>
      <c r="AJ3999" s="570">
        <f t="shared" si="254"/>
        <v>1469.2494827747005</v>
      </c>
    </row>
    <row r="4000" spans="1:36" x14ac:dyDescent="0.25">
      <c r="A4000" s="9"/>
      <c r="B4000" s="134">
        <v>6</v>
      </c>
      <c r="C4000" s="135">
        <v>16</v>
      </c>
      <c r="D4000" s="137">
        <v>11</v>
      </c>
      <c r="E4000" s="571">
        <f>1000*'Demand Inputs'!E$32*IF('Demand Inputs'!$E$51="Yes",'Demand Inputs'!$E4050,'Demand Profiles'!AG3998)</f>
        <v>1827.4237661424193</v>
      </c>
      <c r="F4000" s="569">
        <f>1000*'Demand Inputs'!F$32*IF('Demand Inputs'!$E$51="Yes",'Demand Inputs'!$E4050,'Demand Profiles'!AH3998)</f>
        <v>1858.9399857785411</v>
      </c>
      <c r="G4000" s="569">
        <f>1000*'Demand Inputs'!G$32*IF('Demand Inputs'!$E$51="Yes",'Demand Inputs'!$E4050,'Demand Profiles'!AI3998)</f>
        <v>1919.2662115507412</v>
      </c>
      <c r="H4000" s="570">
        <f>1000*'Demand Inputs'!H$32*IF('Demand Inputs'!$E$51="Yes",'Demand Inputs'!$E4050,'Demand Profiles'!AJ3998)</f>
        <v>2014.1903847582701</v>
      </c>
      <c r="I4000" s="571">
        <f>1000*'Demand Inputs'!E$33*IF(Custom_CI_shape="Yes",'Demand Inputs'!$F4050,'Demand Profiles'!$E3998)</f>
        <v>2192.9363326366197</v>
      </c>
      <c r="J4000" s="569">
        <f>1000*'Demand Inputs'!F$33*IF(Custom_CI_shape="Yes",'Demand Inputs'!$F4050,'Demand Profiles'!$E3998)</f>
        <v>2249.7858589542184</v>
      </c>
      <c r="K4000" s="569">
        <f>1000*'Demand Inputs'!G$33*IF(Custom_CI_shape="Yes",'Demand Inputs'!$F4050,'Demand Profiles'!$E3998)</f>
        <v>2377.7716741188506</v>
      </c>
      <c r="L4000" s="570">
        <f>1000*'Demand Inputs'!H$33*IF(Custom_CI_shape="Yes",'Demand Inputs'!$F4050,'Demand Profiles'!$E3998)</f>
        <v>2615.8795457790939</v>
      </c>
      <c r="M4000" s="569">
        <f>1000*'Demand Inputs'!E$36*IF('Demand Inputs'!$I$51="Yes",'Demand Inputs'!$I4050,'Demand Profiles'!K3998)</f>
        <v>-63.480598624209193</v>
      </c>
      <c r="N4000" s="569">
        <f>1000*'Demand Inputs'!F$36*IF('Demand Inputs'!$I$51="Yes",'Demand Inputs'!$I4050,'Demand Profiles'!L3998)</f>
        <v>-108.72660047708669</v>
      </c>
      <c r="O4000" s="569">
        <f>1000*'Demand Inputs'!G$36*IF('Demand Inputs'!$I$51="Yes",'Demand Inputs'!$I4050,'Demand Profiles'!M3998)</f>
        <v>-191.81794370510656</v>
      </c>
      <c r="P4000" s="570">
        <f>1000*'Demand Inputs'!H$36*IF('Demand Inputs'!$I$51="Yes",'Demand Inputs'!$I4050,'Demand Profiles'!N3998)</f>
        <v>-292.78591304571717</v>
      </c>
      <c r="Q4000" s="571">
        <f>1000*'Demand Inputs'!E$34*IF('Demand Inputs'!$G$51="Yes",'Demand Inputs'!$G4050,'Demand Profiles'!O3998)</f>
        <v>86.37710963529382</v>
      </c>
      <c r="R4000" s="569">
        <f>1000*'Demand Inputs'!F$34*IF('Demand Inputs'!$G$51="Yes",'Demand Inputs'!$G4050,'Demand Profiles'!P3998)</f>
        <v>129.12568284255835</v>
      </c>
      <c r="S4000" s="569">
        <f>1000*'Demand Inputs'!G$34*IF('Demand Inputs'!$G$51="Yes",'Demand Inputs'!$G4050,'Demand Profiles'!Q3998)</f>
        <v>206.18752354159898</v>
      </c>
      <c r="T4000" s="570">
        <f>1000*'Demand Inputs'!H$34*IF('Demand Inputs'!$G$51="Yes",'Demand Inputs'!$G4050,'Demand Profiles'!R3998)</f>
        <v>334.84235327938956</v>
      </c>
      <c r="U4000" s="571">
        <f>1000*'Demand Inputs'!E$35*IF('Demand Inputs'!$H$51="Yes",'Demand Inputs'!$H4050,'Demand Profiles'!W3998)</f>
        <v>15.331073313278194</v>
      </c>
      <c r="V4000" s="569">
        <f>1000*'Demand Inputs'!F$35*IF('Demand Inputs'!$H$51="Yes",'Demand Inputs'!$H4050,'Demand Profiles'!X3998)</f>
        <v>28.189949308648664</v>
      </c>
      <c r="W4000" s="569">
        <f>1000*'Demand Inputs'!G$35*IF('Demand Inputs'!$H$51="Yes",'Demand Inputs'!$H4050,'Demand Profiles'!Y3998)</f>
        <v>55.924840789876207</v>
      </c>
      <c r="X4000" s="570">
        <f>1000*'Demand Inputs'!H$35*IF('Demand Inputs'!$H$51="Yes",'Demand Inputs'!$H4050,'Demand Profiles'!Z3998)</f>
        <v>98.940048420325013</v>
      </c>
      <c r="Y4000" s="571">
        <f>1000*'Demand Inputs'!E$37*IF('Demand Inputs'!$J$51="Yes",'Demand Inputs'!$J4050,'Demand Profiles'!S3998)</f>
        <v>-1888.0960655314982</v>
      </c>
      <c r="Z4000" s="569">
        <f>1000*'Demand Inputs'!F$37*IF('Demand Inputs'!$J$51="Yes",'Demand Inputs'!$J4050,'Demand Profiles'!T3998)</f>
        <v>-2168.3134255521245</v>
      </c>
      <c r="AA4000" s="569">
        <f>1000*'Demand Inputs'!G$37*IF('Demand Inputs'!$J$51="Yes",'Demand Inputs'!$J4050,'Demand Profiles'!U3998)</f>
        <v>-2775.9030310159528</v>
      </c>
      <c r="AB4000" s="569">
        <f>1000*'Demand Inputs'!H$37*IF('Demand Inputs'!$J$51="Yes",'Demand Inputs'!$J4050,'Demand Profiles'!V3998)</f>
        <v>-3572.1384736332161</v>
      </c>
      <c r="AC4000" s="571">
        <f>-'Demand Inputs'!E$38*IF('Demand Inputs'!$K$51="Yes",'Demand Inputs'!$K4050,'Demand Profiles'!AA3998)/INDEX('IEPR CAISO Load Modifiers'!$E$59:$S$59,MATCH(AC$5,'IEPR CAISO Load Modifiers'!$E$27:$S$27,0))*1000</f>
        <v>21.206704081939964</v>
      </c>
      <c r="AD4000" s="569">
        <f>-'Demand Inputs'!F$38*IF('Demand Inputs'!$K$51="Yes",'Demand Inputs'!$K4050,'Demand Profiles'!AB3998)/INDEX('IEPR CAISO Load Modifiers'!$E$59:$S$59,MATCH(AD$5,'IEPR CAISO Load Modifiers'!$E$27:$S$27,0))*1000</f>
        <v>33.096709526597778</v>
      </c>
      <c r="AE4000" s="569">
        <f>-'Demand Inputs'!G$38*IF('Demand Inputs'!$K$51="Yes",'Demand Inputs'!$K4050,'Demand Profiles'!AC3998)/INDEX('IEPR CAISO Load Modifiers'!$E$59:$S$59,MATCH(AE$5,'IEPR CAISO Load Modifiers'!$E$27:$S$27,0))*1000</f>
        <v>54.312934290604979</v>
      </c>
      <c r="AF4000" s="570">
        <f>-'Demand Inputs'!H$38*IF('Demand Inputs'!$K$51="Yes",'Demand Inputs'!$K4050,'Demand Profiles'!AD3998)/INDEX('IEPR CAISO Load Modifiers'!$E$59:$S$59,MATCH(AF$5,'IEPR CAISO Load Modifiers'!$E$27:$S$27,0))*1000</f>
        <v>99.726963228993597</v>
      </c>
      <c r="AG4000" s="569">
        <f t="shared" si="251"/>
        <v>2191.6983216538438</v>
      </c>
      <c r="AH4000" s="569">
        <f t="shared" si="252"/>
        <v>2022.0981603813525</v>
      </c>
      <c r="AI4000" s="569">
        <f t="shared" si="253"/>
        <v>1645.742209570612</v>
      </c>
      <c r="AJ4000" s="570">
        <f t="shared" si="254"/>
        <v>1298.6549087871385</v>
      </c>
    </row>
    <row r="4001" spans="1:36" x14ac:dyDescent="0.25">
      <c r="A4001" s="9"/>
      <c r="B4001" s="134">
        <v>6</v>
      </c>
      <c r="C4001" s="135">
        <v>16</v>
      </c>
      <c r="D4001" s="137">
        <v>12</v>
      </c>
      <c r="E4001" s="571">
        <f>1000*'Demand Inputs'!E$32*IF('Demand Inputs'!$E$51="Yes",'Demand Inputs'!$E4051,'Demand Profiles'!AG3999)</f>
        <v>1911.7493558485558</v>
      </c>
      <c r="F4001" s="569">
        <f>1000*'Demand Inputs'!F$32*IF('Demand Inputs'!$E$51="Yes",'Demand Inputs'!$E4051,'Demand Profiles'!AH3999)</f>
        <v>1945.0992297941248</v>
      </c>
      <c r="G4001" s="569">
        <f>1000*'Demand Inputs'!G$32*IF('Demand Inputs'!$E$51="Yes",'Demand Inputs'!$E4051,'Demand Profiles'!AI3999)</f>
        <v>2008.9473406050786</v>
      </c>
      <c r="H4001" s="570">
        <f>1000*'Demand Inputs'!H$32*IF('Demand Inputs'!$E$51="Yes",'Demand Inputs'!$E4051,'Demand Profiles'!AJ3999)</f>
        <v>2109.6859857983954</v>
      </c>
      <c r="I4001" s="571">
        <f>1000*'Demand Inputs'!E$33*IF(Custom_CI_shape="Yes",'Demand Inputs'!$F4051,'Demand Profiles'!$E3999)</f>
        <v>2227.6311812725776</v>
      </c>
      <c r="J4001" s="569">
        <f>1000*'Demand Inputs'!F$33*IF(Custom_CI_shape="Yes",'Demand Inputs'!$F4051,'Demand Profiles'!$E3999)</f>
        <v>2285.3801343912469</v>
      </c>
      <c r="K4001" s="569">
        <f>1000*'Demand Inputs'!G$33*IF(Custom_CI_shape="Yes",'Demand Inputs'!$F4051,'Demand Profiles'!$E3999)</f>
        <v>2415.3908366529649</v>
      </c>
      <c r="L4001" s="570">
        <f>1000*'Demand Inputs'!H$33*IF(Custom_CI_shape="Yes",'Demand Inputs'!$F4051,'Demand Profiles'!$E3999)</f>
        <v>2657.2658566992945</v>
      </c>
      <c r="M4001" s="569">
        <f>1000*'Demand Inputs'!E$36*IF('Demand Inputs'!$I$51="Yes",'Demand Inputs'!$I4051,'Demand Profiles'!K3999)</f>
        <v>-67.853536614116493</v>
      </c>
      <c r="N4001" s="569">
        <f>1000*'Demand Inputs'!F$36*IF('Demand Inputs'!$I$51="Yes",'Demand Inputs'!$I4051,'Demand Profiles'!L3999)</f>
        <v>-114.59889478391477</v>
      </c>
      <c r="O4001" s="569">
        <f>1000*'Demand Inputs'!G$36*IF('Demand Inputs'!$I$51="Yes",'Demand Inputs'!$I4051,'Demand Profiles'!M3999)</f>
        <v>-199.03540655400707</v>
      </c>
      <c r="P4001" s="570">
        <f>1000*'Demand Inputs'!H$36*IF('Demand Inputs'!$I$51="Yes",'Demand Inputs'!$I4051,'Demand Profiles'!N3999)</f>
        <v>-301.41487834408292</v>
      </c>
      <c r="Q4001" s="571">
        <f>1000*'Demand Inputs'!E$34*IF('Demand Inputs'!$G$51="Yes",'Demand Inputs'!$G4051,'Demand Profiles'!O3999)</f>
        <v>99.975602655742776</v>
      </c>
      <c r="R4001" s="569">
        <f>1000*'Demand Inputs'!F$34*IF('Demand Inputs'!$G$51="Yes",'Demand Inputs'!$G4051,'Demand Profiles'!P3999)</f>
        <v>145.48167778114242</v>
      </c>
      <c r="S4001" s="569">
        <f>1000*'Demand Inputs'!G$34*IF('Demand Inputs'!$G$51="Yes",'Demand Inputs'!$G4051,'Demand Profiles'!Q3999)</f>
        <v>232.93232961894245</v>
      </c>
      <c r="T4001" s="570">
        <f>1000*'Demand Inputs'!H$34*IF('Demand Inputs'!$G$51="Yes",'Demand Inputs'!$G4051,'Demand Profiles'!R3999)</f>
        <v>373.85501757679509</v>
      </c>
      <c r="U4001" s="571">
        <f>1000*'Demand Inputs'!E$35*IF('Demand Inputs'!$H$51="Yes",'Demand Inputs'!$H4051,'Demand Profiles'!W3999)</f>
        <v>13.148682868814497</v>
      </c>
      <c r="V4001" s="569">
        <f>1000*'Demand Inputs'!F$35*IF('Demand Inputs'!$H$51="Yes",'Demand Inputs'!$H4051,'Demand Profiles'!X3999)</f>
        <v>25.266849339058265</v>
      </c>
      <c r="W4001" s="569">
        <f>1000*'Demand Inputs'!G$35*IF('Demand Inputs'!$H$51="Yes",'Demand Inputs'!$H4051,'Demand Profiles'!Y3999)</f>
        <v>51.11350263987115</v>
      </c>
      <c r="X4001" s="570">
        <f>1000*'Demand Inputs'!H$35*IF('Demand Inputs'!$H$51="Yes",'Demand Inputs'!$H4051,'Demand Profiles'!Z3999)</f>
        <v>93.520963535015383</v>
      </c>
      <c r="Y4001" s="571">
        <f>1000*'Demand Inputs'!E$37*IF('Demand Inputs'!$J$51="Yes",'Demand Inputs'!$J4051,'Demand Profiles'!S3999)</f>
        <v>-1983.9248703602022</v>
      </c>
      <c r="Z4001" s="569">
        <f>1000*'Demand Inputs'!F$37*IF('Demand Inputs'!$J$51="Yes",'Demand Inputs'!$J4051,'Demand Profiles'!T3999)</f>
        <v>-2277.0689969468071</v>
      </c>
      <c r="AA4001" s="569">
        <f>1000*'Demand Inputs'!G$37*IF('Demand Inputs'!$J$51="Yes",'Demand Inputs'!$J4051,'Demand Profiles'!U3999)</f>
        <v>-2912.0581595721751</v>
      </c>
      <c r="AB4001" s="569">
        <f>1000*'Demand Inputs'!H$37*IF('Demand Inputs'!$J$51="Yes",'Demand Inputs'!$J4051,'Demand Profiles'!V3999)</f>
        <v>-3744.9328674105323</v>
      </c>
      <c r="AC4001" s="571">
        <f>-'Demand Inputs'!E$38*IF('Demand Inputs'!$K$51="Yes",'Demand Inputs'!$K4051,'Demand Profiles'!AA3999)/INDEX('IEPR CAISO Load Modifiers'!$E$59:$S$59,MATCH(AC$5,'IEPR CAISO Load Modifiers'!$E$27:$S$27,0))*1000</f>
        <v>6.6617067679954465</v>
      </c>
      <c r="AD4001" s="569">
        <f>-'Demand Inputs'!F$38*IF('Demand Inputs'!$K$51="Yes",'Demand Inputs'!$K4051,'Demand Profiles'!AB3999)/INDEX('IEPR CAISO Load Modifiers'!$E$59:$S$59,MATCH(AD$5,'IEPR CAISO Load Modifiers'!$E$27:$S$27,0))*1000</f>
        <v>10.81062779853433</v>
      </c>
      <c r="AE4001" s="569">
        <f>-'Demand Inputs'!G$38*IF('Demand Inputs'!$K$51="Yes",'Demand Inputs'!$K4051,'Demand Profiles'!AC3999)/INDEX('IEPR CAISO Load Modifiers'!$E$59:$S$59,MATCH(AE$5,'IEPR CAISO Load Modifiers'!$E$27:$S$27,0))*1000</f>
        <v>29.834094032104812</v>
      </c>
      <c r="AF4001" s="570">
        <f>-'Demand Inputs'!H$38*IF('Demand Inputs'!$K$51="Yes",'Demand Inputs'!$K4051,'Demand Profiles'!AD3999)/INDEX('IEPR CAISO Load Modifiers'!$E$59:$S$59,MATCH(AF$5,'IEPR CAISO Load Modifiers'!$E$27:$S$27,0))*1000</f>
        <v>33.005166065694908</v>
      </c>
      <c r="AG4001" s="569">
        <f t="shared" si="251"/>
        <v>2207.3881224393672</v>
      </c>
      <c r="AH4001" s="569">
        <f t="shared" si="252"/>
        <v>2020.3706273733847</v>
      </c>
      <c r="AI4001" s="569">
        <f t="shared" si="253"/>
        <v>1627.1245374227799</v>
      </c>
      <c r="AJ4001" s="570">
        <f t="shared" si="254"/>
        <v>1220.9852439205806</v>
      </c>
    </row>
    <row r="4002" spans="1:36" x14ac:dyDescent="0.25">
      <c r="A4002" s="9"/>
      <c r="B4002" s="134">
        <v>6</v>
      </c>
      <c r="C4002" s="135">
        <v>16</v>
      </c>
      <c r="D4002" s="137">
        <v>13</v>
      </c>
      <c r="E4002" s="571">
        <f>1000*'Demand Inputs'!E$32*IF('Demand Inputs'!$E$51="Yes",'Demand Inputs'!$E4052,'Demand Profiles'!AG4000)</f>
        <v>1978.3401865794647</v>
      </c>
      <c r="F4002" s="569">
        <f>1000*'Demand Inputs'!F$32*IF('Demand Inputs'!$E$51="Yes",'Demand Inputs'!$E4052,'Demand Profiles'!AH4000)</f>
        <v>2012.7868384302972</v>
      </c>
      <c r="G4002" s="569">
        <f>1000*'Demand Inputs'!G$32*IF('Demand Inputs'!$E$51="Yes",'Demand Inputs'!$E4052,'Demand Profiles'!AI4000)</f>
        <v>2080.5519015712798</v>
      </c>
      <c r="H4002" s="570">
        <f>1000*'Demand Inputs'!H$32*IF('Demand Inputs'!$E$51="Yes",'Demand Inputs'!$E4052,'Demand Profiles'!AJ4000)</f>
        <v>2186.0285555803371</v>
      </c>
      <c r="I4002" s="571">
        <f>1000*'Demand Inputs'!E$33*IF(Custom_CI_shape="Yes",'Demand Inputs'!$F4052,'Demand Profiles'!$E4000)</f>
        <v>2222.7315516751205</v>
      </c>
      <c r="J4002" s="569">
        <f>1000*'Demand Inputs'!F$33*IF(Custom_CI_shape="Yes",'Demand Inputs'!$F4052,'Demand Profiles'!$E4000)</f>
        <v>2280.3534871427973</v>
      </c>
      <c r="K4002" s="569">
        <f>1000*'Demand Inputs'!G$33*IF(Custom_CI_shape="Yes",'Demand Inputs'!$F4052,'Demand Profiles'!$E4000)</f>
        <v>2410.0782335020558</v>
      </c>
      <c r="L4002" s="570">
        <f>1000*'Demand Inputs'!H$33*IF(Custom_CI_shape="Yes",'Demand Inputs'!$F4052,'Demand Profiles'!$E4000)</f>
        <v>2651.4212543480389</v>
      </c>
      <c r="M4002" s="569">
        <f>1000*'Demand Inputs'!E$36*IF('Demand Inputs'!$I$51="Yes",'Demand Inputs'!$I4052,'Demand Profiles'!K4000)</f>
        <v>-71.859236716513422</v>
      </c>
      <c r="N4002" s="569">
        <f>1000*'Demand Inputs'!F$36*IF('Demand Inputs'!$I$51="Yes",'Demand Inputs'!$I4052,'Demand Profiles'!L4000)</f>
        <v>-117.80910863599453</v>
      </c>
      <c r="O4002" s="569">
        <f>1000*'Demand Inputs'!G$36*IF('Demand Inputs'!$I$51="Yes",'Demand Inputs'!$I4052,'Demand Profiles'!M4000)</f>
        <v>-204.72735298871717</v>
      </c>
      <c r="P4002" s="570">
        <f>1000*'Demand Inputs'!H$36*IF('Demand Inputs'!$I$51="Yes",'Demand Inputs'!$I4052,'Demand Profiles'!N4000)</f>
        <v>-309.31077199120733</v>
      </c>
      <c r="Q4002" s="571">
        <f>1000*'Demand Inputs'!E$34*IF('Demand Inputs'!$G$51="Yes",'Demand Inputs'!$G4052,'Demand Profiles'!O4000)</f>
        <v>102.87668751617365</v>
      </c>
      <c r="R4002" s="569">
        <f>1000*'Demand Inputs'!F$34*IF('Demand Inputs'!$G$51="Yes",'Demand Inputs'!$G4052,'Demand Profiles'!P4000)</f>
        <v>148.83437411125155</v>
      </c>
      <c r="S4002" s="569">
        <f>1000*'Demand Inputs'!G$34*IF('Demand Inputs'!$G$51="Yes",'Demand Inputs'!$G4052,'Demand Profiles'!Q4000)</f>
        <v>240.80539630123639</v>
      </c>
      <c r="T4002" s="570">
        <f>1000*'Demand Inputs'!H$34*IF('Demand Inputs'!$G$51="Yes",'Demand Inputs'!$G4052,'Demand Profiles'!R4000)</f>
        <v>384.37805605140107</v>
      </c>
      <c r="U4002" s="571">
        <f>1000*'Demand Inputs'!E$35*IF('Demand Inputs'!$H$51="Yes",'Demand Inputs'!$H4052,'Demand Profiles'!W4000)</f>
        <v>11.849833935925497</v>
      </c>
      <c r="V4002" s="569">
        <f>1000*'Demand Inputs'!F$35*IF('Demand Inputs'!$H$51="Yes",'Demand Inputs'!$H4052,'Demand Profiles'!X4000)</f>
        <v>23.552791986312876</v>
      </c>
      <c r="W4002" s="569">
        <f>1000*'Demand Inputs'!G$35*IF('Demand Inputs'!$H$51="Yes",'Demand Inputs'!$H4052,'Demand Profiles'!Y4000)</f>
        <v>47.209197849602447</v>
      </c>
      <c r="X4002" s="570">
        <f>1000*'Demand Inputs'!H$35*IF('Demand Inputs'!$H$51="Yes",'Demand Inputs'!$H4052,'Demand Profiles'!Z4000)</f>
        <v>90.393720996244241</v>
      </c>
      <c r="Y4002" s="571">
        <f>1000*'Demand Inputs'!E$37*IF('Demand Inputs'!$J$51="Yes",'Demand Inputs'!$J4052,'Demand Profiles'!S4000)</f>
        <v>-1939.0971344786392</v>
      </c>
      <c r="Z4002" s="569">
        <f>1000*'Demand Inputs'!F$37*IF('Demand Inputs'!$J$51="Yes",'Demand Inputs'!$J4052,'Demand Profiles'!T4000)</f>
        <v>-2225.5327020760524</v>
      </c>
      <c r="AA4002" s="569">
        <f>1000*'Demand Inputs'!G$37*IF('Demand Inputs'!$J$51="Yes",'Demand Inputs'!$J4052,'Demand Profiles'!U4000)</f>
        <v>-2845.8686306971777</v>
      </c>
      <c r="AB4002" s="569">
        <f>1000*'Demand Inputs'!H$37*IF('Demand Inputs'!$J$51="Yes",'Demand Inputs'!$J4052,'Demand Profiles'!V4000)</f>
        <v>-3660.0568548440083</v>
      </c>
      <c r="AC4002" s="571">
        <f>-'Demand Inputs'!E$38*IF('Demand Inputs'!$K$51="Yes",'Demand Inputs'!$K4052,'Demand Profiles'!AA4000)/INDEX('IEPR CAISO Load Modifiers'!$E$59:$S$59,MATCH(AC$5,'IEPR CAISO Load Modifiers'!$E$27:$S$27,0))*1000</f>
        <v>1.2107257935832902</v>
      </c>
      <c r="AD4002" s="569">
        <f>-'Demand Inputs'!F$38*IF('Demand Inputs'!$K$51="Yes",'Demand Inputs'!$K4052,'Demand Profiles'!AB4000)/INDEX('IEPR CAISO Load Modifiers'!$E$59:$S$59,MATCH(AD$5,'IEPR CAISO Load Modifiers'!$E$27:$S$27,0))*1000</f>
        <v>2.2937387533150786</v>
      </c>
      <c r="AE4002" s="569">
        <f>-'Demand Inputs'!G$38*IF('Demand Inputs'!$K$51="Yes",'Demand Inputs'!$K4052,'Demand Profiles'!AC4000)/INDEX('IEPR CAISO Load Modifiers'!$E$59:$S$59,MATCH(AE$5,'IEPR CAISO Load Modifiers'!$E$27:$S$27,0))*1000</f>
        <v>4.7409829714241853</v>
      </c>
      <c r="AF4002" s="570">
        <f>-'Demand Inputs'!H$38*IF('Demand Inputs'!$K$51="Yes",'Demand Inputs'!$K4052,'Demand Profiles'!AD4000)/INDEX('IEPR CAISO Load Modifiers'!$E$59:$S$59,MATCH(AF$5,'IEPR CAISO Load Modifiers'!$E$27:$S$27,0))*1000</f>
        <v>7.1802436555149116</v>
      </c>
      <c r="AG4002" s="569">
        <f t="shared" si="251"/>
        <v>2306.0526143051147</v>
      </c>
      <c r="AH4002" s="569">
        <f t="shared" si="252"/>
        <v>2124.4794197119268</v>
      </c>
      <c r="AI4002" s="569">
        <f t="shared" si="253"/>
        <v>1732.7897285097042</v>
      </c>
      <c r="AJ4002" s="570">
        <f t="shared" si="254"/>
        <v>1350.0342037963201</v>
      </c>
    </row>
    <row r="4003" spans="1:36" x14ac:dyDescent="0.25">
      <c r="A4003" s="9"/>
      <c r="B4003" s="134">
        <v>6</v>
      </c>
      <c r="C4003" s="135">
        <v>16</v>
      </c>
      <c r="D4003" s="137">
        <v>14</v>
      </c>
      <c r="E4003" s="571">
        <f>1000*'Demand Inputs'!E$32*IF('Demand Inputs'!$E$51="Yes",'Demand Inputs'!$E4053,'Demand Profiles'!AG4001)</f>
        <v>1998.5257707680919</v>
      </c>
      <c r="F4003" s="569">
        <f>1000*'Demand Inputs'!F$32*IF('Demand Inputs'!$E$51="Yes",'Demand Inputs'!$E4053,'Demand Profiles'!AH4001)</f>
        <v>2033.6651672173782</v>
      </c>
      <c r="G4003" s="569">
        <f>1000*'Demand Inputs'!G$32*IF('Demand Inputs'!$E$51="Yes",'Demand Inputs'!$E4053,'Demand Profiles'!AI4001)</f>
        <v>2102.7260974096057</v>
      </c>
      <c r="H4003" s="570">
        <f>1000*'Demand Inputs'!H$32*IF('Demand Inputs'!$E$51="Yes",'Demand Inputs'!$E4053,'Demand Profiles'!AJ4001)</f>
        <v>2209.7291716354266</v>
      </c>
      <c r="I4003" s="571">
        <f>1000*'Demand Inputs'!E$33*IF(Custom_CI_shape="Yes",'Demand Inputs'!$F4053,'Demand Profiles'!$E4001)</f>
        <v>2213.9250606520759</v>
      </c>
      <c r="J4003" s="569">
        <f>1000*'Demand Inputs'!F$33*IF(Custom_CI_shape="Yes",'Demand Inputs'!$F4053,'Demand Profiles'!$E4001)</f>
        <v>2271.3186972696089</v>
      </c>
      <c r="K4003" s="569">
        <f>1000*'Demand Inputs'!G$33*IF(Custom_CI_shape="Yes",'Demand Inputs'!$F4053,'Demand Profiles'!$E4001)</f>
        <v>2400.5294725137237</v>
      </c>
      <c r="L4003" s="570">
        <f>1000*'Demand Inputs'!H$33*IF(Custom_CI_shape="Yes",'Demand Inputs'!$F4053,'Demand Profiles'!$E4001)</f>
        <v>2640.9162892040799</v>
      </c>
      <c r="M4003" s="569">
        <f>1000*'Demand Inputs'!E$36*IF('Demand Inputs'!$I$51="Yes",'Demand Inputs'!$I4053,'Demand Profiles'!K4001)</f>
        <v>-74.372351232488938</v>
      </c>
      <c r="N4003" s="569">
        <f>1000*'Demand Inputs'!F$36*IF('Demand Inputs'!$I$51="Yes",'Demand Inputs'!$I4053,'Demand Profiles'!L4001)</f>
        <v>-121.90666931313004</v>
      </c>
      <c r="O4003" s="569">
        <f>1000*'Demand Inputs'!G$36*IF('Demand Inputs'!$I$51="Yes",'Demand Inputs'!$I4053,'Demand Profiles'!M4001)</f>
        <v>-210.41929674216414</v>
      </c>
      <c r="P4003" s="570">
        <f>1000*'Demand Inputs'!H$36*IF('Demand Inputs'!$I$51="Yes",'Demand Inputs'!$I4053,'Demand Profiles'!N4001)</f>
        <v>-314.77889120318889</v>
      </c>
      <c r="Q4003" s="571">
        <f>1000*'Demand Inputs'!E$34*IF('Demand Inputs'!$G$51="Yes",'Demand Inputs'!$G4053,'Demand Profiles'!O4001)</f>
        <v>101.88920846657878</v>
      </c>
      <c r="R4003" s="569">
        <f>1000*'Demand Inputs'!F$34*IF('Demand Inputs'!$G$51="Yes",'Demand Inputs'!$G4053,'Demand Profiles'!P4001)</f>
        <v>147.91109827987736</v>
      </c>
      <c r="S4003" s="569">
        <f>1000*'Demand Inputs'!G$34*IF('Demand Inputs'!$G$51="Yes",'Demand Inputs'!$G4053,'Demand Profiles'!Q4001)</f>
        <v>235.53343755594105</v>
      </c>
      <c r="T4003" s="570">
        <f>1000*'Demand Inputs'!H$34*IF('Demand Inputs'!$G$51="Yes",'Demand Inputs'!$G4053,'Demand Profiles'!R4001)</f>
        <v>368.12380315484353</v>
      </c>
      <c r="U4003" s="571">
        <f>1000*'Demand Inputs'!E$35*IF('Demand Inputs'!$H$51="Yes",'Demand Inputs'!$H4053,'Demand Profiles'!W4001)</f>
        <v>11.123724451292782</v>
      </c>
      <c r="V4003" s="569">
        <f>1000*'Demand Inputs'!F$35*IF('Demand Inputs'!$H$51="Yes",'Demand Inputs'!$H4053,'Demand Profiles'!X4001)</f>
        <v>22.698467147195924</v>
      </c>
      <c r="W4003" s="569">
        <f>1000*'Demand Inputs'!G$35*IF('Demand Inputs'!$H$51="Yes",'Demand Inputs'!$H4053,'Demand Profiles'!Y4001)</f>
        <v>46.11263513111507</v>
      </c>
      <c r="X4003" s="570">
        <f>1000*'Demand Inputs'!H$35*IF('Demand Inputs'!$H$51="Yes",'Demand Inputs'!$H4053,'Demand Profiles'!Z4001)</f>
        <v>91.11637053885201</v>
      </c>
      <c r="Y4003" s="571">
        <f>1000*'Demand Inputs'!E$37*IF('Demand Inputs'!$J$51="Yes",'Demand Inputs'!$J4053,'Demand Profiles'!S4001)</f>
        <v>-1837.3459925361544</v>
      </c>
      <c r="Z4003" s="569">
        <f>1000*'Demand Inputs'!F$37*IF('Demand Inputs'!$J$51="Yes",'Demand Inputs'!$J4053,'Demand Profiles'!T4001)</f>
        <v>-2108.9055323692301</v>
      </c>
      <c r="AA4003" s="569">
        <f>1000*'Demand Inputs'!G$37*IF('Demand Inputs'!$J$51="Yes",'Demand Inputs'!$J4053,'Demand Profiles'!U4001)</f>
        <v>-2696.4360576691047</v>
      </c>
      <c r="AB4003" s="569">
        <f>1000*'Demand Inputs'!H$37*IF('Demand Inputs'!$J$51="Yes",'Demand Inputs'!$J4053,'Demand Profiles'!V4001)</f>
        <v>-3465.9208718100631</v>
      </c>
      <c r="AC4003" s="571">
        <f>-'Demand Inputs'!E$38*IF('Demand Inputs'!$K$51="Yes",'Demand Inputs'!$K4053,'Demand Profiles'!AA4001)/INDEX('IEPR CAISO Load Modifiers'!$E$59:$S$59,MATCH(AC$5,'IEPR CAISO Load Modifiers'!$E$27:$S$27,0))*1000</f>
        <v>0.40176549640515152</v>
      </c>
      <c r="AD4003" s="569">
        <f>-'Demand Inputs'!F$38*IF('Demand Inputs'!$K$51="Yes",'Demand Inputs'!$K4053,'Demand Profiles'!AB4001)/INDEX('IEPR CAISO Load Modifiers'!$E$59:$S$59,MATCH(AD$5,'IEPR CAISO Load Modifiers'!$E$27:$S$27,0))*1000</f>
        <v>0.72982570846600336</v>
      </c>
      <c r="AE4003" s="569">
        <f>-'Demand Inputs'!G$38*IF('Demand Inputs'!$K$51="Yes",'Demand Inputs'!$K4053,'Demand Profiles'!AC4001)/INDEX('IEPR CAISO Load Modifiers'!$E$59:$S$59,MATCH(AE$5,'IEPR CAISO Load Modifiers'!$E$27:$S$27,0))*1000</f>
        <v>1.5018521823585449</v>
      </c>
      <c r="AF4003" s="570">
        <f>-'Demand Inputs'!H$38*IF('Demand Inputs'!$K$51="Yes",'Demand Inputs'!$K4053,'Demand Profiles'!AD4001)/INDEX('IEPR CAISO Load Modifiers'!$E$59:$S$59,MATCH(AF$5,'IEPR CAISO Load Modifiers'!$E$27:$S$27,0))*1000</f>
        <v>2.9698380147706942</v>
      </c>
      <c r="AG4003" s="569">
        <f t="shared" si="251"/>
        <v>2414.1471860658012</v>
      </c>
      <c r="AH4003" s="569">
        <f t="shared" si="252"/>
        <v>2245.5110539401658</v>
      </c>
      <c r="AI4003" s="569">
        <f t="shared" si="253"/>
        <v>1879.5481403814752</v>
      </c>
      <c r="AJ4003" s="570">
        <f t="shared" si="254"/>
        <v>1532.1557095347207</v>
      </c>
    </row>
    <row r="4004" spans="1:36" x14ac:dyDescent="0.25">
      <c r="A4004" s="9"/>
      <c r="B4004" s="134">
        <v>6</v>
      </c>
      <c r="C4004" s="135">
        <v>16</v>
      </c>
      <c r="D4004" s="137">
        <v>15</v>
      </c>
      <c r="E4004" s="571">
        <f>1000*'Demand Inputs'!E$32*IF('Demand Inputs'!$E$51="Yes",'Demand Inputs'!$E4054,'Demand Profiles'!AG4002)</f>
        <v>2052.7621271691492</v>
      </c>
      <c r="F4004" s="569">
        <f>1000*'Demand Inputs'!F$32*IF('Demand Inputs'!$E$51="Yes",'Demand Inputs'!$E4054,'Demand Profiles'!AH4002)</f>
        <v>2089.3881624684714</v>
      </c>
      <c r="G4004" s="569">
        <f>1000*'Demand Inputs'!G$32*IF('Demand Inputs'!$E$51="Yes",'Demand Inputs'!$E4054,'Demand Profiles'!AI4002)</f>
        <v>2163.154434165936</v>
      </c>
      <c r="H4004" s="570">
        <f>1000*'Demand Inputs'!H$32*IF('Demand Inputs'!$E$51="Yes",'Demand Inputs'!$E4054,'Demand Profiles'!AJ4002)</f>
        <v>2273.3611835864867</v>
      </c>
      <c r="I4004" s="571">
        <f>1000*'Demand Inputs'!E$33*IF(Custom_CI_shape="Yes",'Demand Inputs'!$F4054,'Demand Profiles'!$E4002)</f>
        <v>2196.3046787951371</v>
      </c>
      <c r="J4004" s="569">
        <f>1000*'Demand Inputs'!F$33*IF(Custom_CI_shape="Yes",'Demand Inputs'!$F4054,'Demand Profiles'!$E4002)</f>
        <v>2253.2415258802084</v>
      </c>
      <c r="K4004" s="569">
        <f>1000*'Demand Inputs'!G$33*IF(Custom_CI_shape="Yes",'Demand Inputs'!$F4054,'Demand Profiles'!$E4002)</f>
        <v>2381.4239270206572</v>
      </c>
      <c r="L4004" s="570">
        <f>1000*'Demand Inputs'!H$33*IF(Custom_CI_shape="Yes",'Demand Inputs'!$F4054,'Demand Profiles'!$E4002)</f>
        <v>2619.8975319321958</v>
      </c>
      <c r="M4004" s="569">
        <f>1000*'Demand Inputs'!E$36*IF('Demand Inputs'!$I$51="Yes",'Demand Inputs'!$I4054,'Demand Profiles'!K4002)</f>
        <v>-76.885492192141513</v>
      </c>
      <c r="N4004" s="569">
        <f>1000*'Demand Inputs'!F$36*IF('Demand Inputs'!$I$51="Yes",'Demand Inputs'!$I4054,'Demand Profiles'!L4002)</f>
        <v>-126.00420333721094</v>
      </c>
      <c r="O4004" s="569">
        <f>1000*'Demand Inputs'!G$36*IF('Demand Inputs'!$I$51="Yes",'Demand Inputs'!$I4054,'Demand Profiles'!M4002)</f>
        <v>-214.58584473823657</v>
      </c>
      <c r="P4004" s="570">
        <f>1000*'Demand Inputs'!H$36*IF('Demand Inputs'!$I$51="Yes",'Demand Inputs'!$I4054,'Demand Profiles'!N4002)</f>
        <v>-323.0993593710495</v>
      </c>
      <c r="Q4004" s="571">
        <f>1000*'Demand Inputs'!E$34*IF('Demand Inputs'!$G$51="Yes",'Demand Inputs'!$G4054,'Demand Profiles'!O4002)</f>
        <v>94.102466608529895</v>
      </c>
      <c r="R4004" s="569">
        <f>1000*'Demand Inputs'!F$34*IF('Demand Inputs'!$G$51="Yes",'Demand Inputs'!$G4054,'Demand Profiles'!P4002)</f>
        <v>138.3997549717441</v>
      </c>
      <c r="S4004" s="569">
        <f>1000*'Demand Inputs'!G$34*IF('Demand Inputs'!$G$51="Yes",'Demand Inputs'!$G4054,'Demand Profiles'!Q4002)</f>
        <v>215.81681082707993</v>
      </c>
      <c r="T4004" s="570">
        <f>1000*'Demand Inputs'!H$34*IF('Demand Inputs'!$G$51="Yes",'Demand Inputs'!$G4054,'Demand Profiles'!R4002)</f>
        <v>333.57010144181959</v>
      </c>
      <c r="U4004" s="571">
        <f>1000*'Demand Inputs'!E$35*IF('Demand Inputs'!$H$51="Yes",'Demand Inputs'!$H4054,'Demand Profiles'!W4002)</f>
        <v>11.999125573080525</v>
      </c>
      <c r="V4004" s="569">
        <f>1000*'Demand Inputs'!F$35*IF('Demand Inputs'!$H$51="Yes",'Demand Inputs'!$H4054,'Demand Profiles'!X4002)</f>
        <v>25.168009299212983</v>
      </c>
      <c r="W4004" s="569">
        <f>1000*'Demand Inputs'!G$35*IF('Demand Inputs'!$H$51="Yes",'Demand Inputs'!$H4054,'Demand Profiles'!Y4002)</f>
        <v>49.640588766149726</v>
      </c>
      <c r="X4004" s="570">
        <f>1000*'Demand Inputs'!H$35*IF('Demand Inputs'!$H$51="Yes",'Demand Inputs'!$H4054,'Demand Profiles'!Z4002)</f>
        <v>99.790795221019749</v>
      </c>
      <c r="Y4004" s="571">
        <f>1000*'Demand Inputs'!E$37*IF('Demand Inputs'!$J$51="Yes",'Demand Inputs'!$J4054,'Demand Profiles'!S4002)</f>
        <v>-1512.5346696667398</v>
      </c>
      <c r="Z4004" s="569">
        <f>1000*'Demand Inputs'!F$37*IF('Demand Inputs'!$J$51="Yes",'Demand Inputs'!$J4054,'Demand Profiles'!T4002)</f>
        <v>-1734.7743606900242</v>
      </c>
      <c r="AA4004" s="569">
        <f>1000*'Demand Inputs'!G$37*IF('Demand Inputs'!$J$51="Yes",'Demand Inputs'!$J4054,'Demand Profiles'!U4002)</f>
        <v>-2214.6144818468283</v>
      </c>
      <c r="AB4004" s="569">
        <f>1000*'Demand Inputs'!H$37*IF('Demand Inputs'!$J$51="Yes",'Demand Inputs'!$J4054,'Demand Profiles'!V4002)</f>
        <v>-2843.099703597627</v>
      </c>
      <c r="AC4004" s="571">
        <f>-'Demand Inputs'!E$38*IF('Demand Inputs'!$K$51="Yes",'Demand Inputs'!$K4054,'Demand Profiles'!AA4002)/INDEX('IEPR CAISO Load Modifiers'!$E$59:$S$59,MATCH(AC$5,'IEPR CAISO Load Modifiers'!$E$27:$S$27,0))*1000</f>
        <v>-0.12215843208800012</v>
      </c>
      <c r="AD4004" s="569">
        <f>-'Demand Inputs'!F$38*IF('Demand Inputs'!$K$51="Yes",'Demand Inputs'!$K4054,'Demand Profiles'!AB4002)/INDEX('IEPR CAISO Load Modifiers'!$E$59:$S$59,MATCH(AD$5,'IEPR CAISO Load Modifiers'!$E$27:$S$27,0))*1000</f>
        <v>-0.33038494890949571</v>
      </c>
      <c r="AE4004" s="569">
        <f>-'Demand Inputs'!G$38*IF('Demand Inputs'!$K$51="Yes",'Demand Inputs'!$K4054,'Demand Profiles'!AC4002)/INDEX('IEPR CAISO Load Modifiers'!$E$59:$S$59,MATCH(AE$5,'IEPR CAISO Load Modifiers'!$E$27:$S$27,0))*1000</f>
        <v>-0.49385214536678124</v>
      </c>
      <c r="AF4004" s="570">
        <f>-'Demand Inputs'!H$38*IF('Demand Inputs'!$K$51="Yes",'Demand Inputs'!$K4054,'Demand Profiles'!AD4002)/INDEX('IEPR CAISO Load Modifiers'!$E$59:$S$59,MATCH(AF$5,'IEPR CAISO Load Modifiers'!$E$27:$S$27,0))*1000</f>
        <v>0.34251304401786814</v>
      </c>
      <c r="AG4004" s="569">
        <f t="shared" si="251"/>
        <v>2765.6260778549276</v>
      </c>
      <c r="AH4004" s="569">
        <f t="shared" si="252"/>
        <v>2645.088503643492</v>
      </c>
      <c r="AI4004" s="569">
        <f t="shared" si="253"/>
        <v>2380.3415820493919</v>
      </c>
      <c r="AJ4004" s="570">
        <f t="shared" si="254"/>
        <v>2160.7630622568645</v>
      </c>
    </row>
    <row r="4005" spans="1:36" x14ac:dyDescent="0.25">
      <c r="A4005" s="9"/>
      <c r="B4005" s="134">
        <v>6</v>
      </c>
      <c r="C4005" s="135">
        <v>16</v>
      </c>
      <c r="D4005" s="137">
        <v>16</v>
      </c>
      <c r="E4005" s="571">
        <f>1000*'Demand Inputs'!E$32*IF('Demand Inputs'!$E$51="Yes",'Demand Inputs'!$E4055,'Demand Profiles'!AG4003)</f>
        <v>2062.3654238958657</v>
      </c>
      <c r="F4005" s="569">
        <f>1000*'Demand Inputs'!F$32*IF('Demand Inputs'!$E$51="Yes",'Demand Inputs'!$E4055,'Demand Profiles'!AH4003)</f>
        <v>2100.0341161203323</v>
      </c>
      <c r="G4005" s="569">
        <f>1000*'Demand Inputs'!G$32*IF('Demand Inputs'!$E$51="Yes",'Demand Inputs'!$E4055,'Demand Profiles'!AI4003)</f>
        <v>2177.7462553534592</v>
      </c>
      <c r="H4005" s="570">
        <f>1000*'Demand Inputs'!H$32*IF('Demand Inputs'!$E$51="Yes",'Demand Inputs'!$E4055,'Demand Profiles'!AJ4003)</f>
        <v>2290.3279415528837</v>
      </c>
      <c r="I4005" s="571">
        <f>1000*'Demand Inputs'!E$33*IF(Custom_CI_shape="Yes",'Demand Inputs'!$F4055,'Demand Profiles'!$E4003)</f>
        <v>2148.0593442701183</v>
      </c>
      <c r="J4005" s="569">
        <f>1000*'Demand Inputs'!F$33*IF(Custom_CI_shape="Yes",'Demand Inputs'!$F4055,'Demand Profiles'!$E4003)</f>
        <v>2203.745482716748</v>
      </c>
      <c r="K4005" s="569">
        <f>1000*'Demand Inputs'!G$33*IF(Custom_CI_shape="Yes",'Demand Inputs'!$F4055,'Demand Profiles'!$E4003)</f>
        <v>2329.1121530148648</v>
      </c>
      <c r="L4005" s="570">
        <f>1000*'Demand Inputs'!H$33*IF(Custom_CI_shape="Yes",'Demand Inputs'!$F4055,'Demand Profiles'!$E4003)</f>
        <v>2562.3473049214881</v>
      </c>
      <c r="M4005" s="569">
        <f>1000*'Demand Inputs'!E$36*IF('Demand Inputs'!$I$51="Yes",'Demand Inputs'!$I4055,'Demand Profiles'!K4003)</f>
        <v>-78.301537877464597</v>
      </c>
      <c r="N4005" s="569">
        <f>1000*'Demand Inputs'!F$36*IF('Demand Inputs'!$I$51="Yes",'Demand Inputs'!$I4055,'Demand Profiles'!L4003)</f>
        <v>-127.27441996100663</v>
      </c>
      <c r="O4005" s="569">
        <f>1000*'Demand Inputs'!G$36*IF('Demand Inputs'!$I$51="Yes",'Demand Inputs'!$I4055,'Demand Profiles'!M4003)</f>
        <v>-220.55934921650933</v>
      </c>
      <c r="P4005" s="570">
        <f>1000*'Demand Inputs'!H$36*IF('Demand Inputs'!$I$51="Yes",'Demand Inputs'!$I4055,'Demand Profiles'!N4003)</f>
        <v>-329.1085856126482</v>
      </c>
      <c r="Q4005" s="571">
        <f>1000*'Demand Inputs'!E$34*IF('Demand Inputs'!$G$51="Yes",'Demand Inputs'!$G4055,'Demand Profiles'!O4003)</f>
        <v>52.609095440285557</v>
      </c>
      <c r="R4005" s="569">
        <f>1000*'Demand Inputs'!F$34*IF('Demand Inputs'!$G$51="Yes",'Demand Inputs'!$G4055,'Demand Profiles'!P4003)</f>
        <v>76.854547427002856</v>
      </c>
      <c r="S4005" s="569">
        <f>1000*'Demand Inputs'!G$34*IF('Demand Inputs'!$G$51="Yes",'Demand Inputs'!$G4055,'Demand Profiles'!Q4003)</f>
        <v>118.24808724579658</v>
      </c>
      <c r="T4005" s="570">
        <f>1000*'Demand Inputs'!H$34*IF('Demand Inputs'!$G$51="Yes",'Demand Inputs'!$G4055,'Demand Profiles'!R4003)</f>
        <v>177.59860810947706</v>
      </c>
      <c r="U4005" s="571">
        <f>1000*'Demand Inputs'!E$35*IF('Demand Inputs'!$H$51="Yes",'Demand Inputs'!$H4055,'Demand Profiles'!W4003)</f>
        <v>14.395953791257803</v>
      </c>
      <c r="V4005" s="569">
        <f>1000*'Demand Inputs'!F$35*IF('Demand Inputs'!$H$51="Yes",'Demand Inputs'!$H4055,'Demand Profiles'!X4003)</f>
        <v>28.617786384377371</v>
      </c>
      <c r="W4005" s="569">
        <f>1000*'Demand Inputs'!G$35*IF('Demand Inputs'!$H$51="Yes",'Demand Inputs'!$H4055,'Demand Profiles'!Y4003)</f>
        <v>55.505168638356373</v>
      </c>
      <c r="X4005" s="570">
        <f>1000*'Demand Inputs'!H$35*IF('Demand Inputs'!$H$51="Yes",'Demand Inputs'!$H4055,'Demand Profiles'!Z4003)</f>
        <v>110.7570065552659</v>
      </c>
      <c r="Y4005" s="571">
        <f>1000*'Demand Inputs'!E$37*IF('Demand Inputs'!$J$51="Yes",'Demand Inputs'!$J4055,'Demand Profiles'!S4003)</f>
        <v>-1239.2113187072257</v>
      </c>
      <c r="Z4005" s="569">
        <f>1000*'Demand Inputs'!F$37*IF('Demand Inputs'!$J$51="Yes",'Demand Inputs'!$J4055,'Demand Profiles'!T4003)</f>
        <v>-1421.8745106526628</v>
      </c>
      <c r="AA4005" s="569">
        <f>1000*'Demand Inputs'!G$37*IF('Demand Inputs'!$J$51="Yes",'Demand Inputs'!$J4055,'Demand Profiles'!U4003)</f>
        <v>-1815.3967363649801</v>
      </c>
      <c r="AB4005" s="569">
        <f>1000*'Demand Inputs'!H$37*IF('Demand Inputs'!$J$51="Yes",'Demand Inputs'!$J4055,'Demand Profiles'!V4003)</f>
        <v>-2326.2194555327201</v>
      </c>
      <c r="AC4005" s="571">
        <f>-'Demand Inputs'!E$38*IF('Demand Inputs'!$K$51="Yes",'Demand Inputs'!$K4055,'Demand Profiles'!AA4003)/INDEX('IEPR CAISO Load Modifiers'!$E$59:$S$59,MATCH(AC$5,'IEPR CAISO Load Modifiers'!$E$27:$S$27,0))*1000</f>
        <v>-2.0006837901506094</v>
      </c>
      <c r="AD4005" s="569">
        <f>-'Demand Inputs'!F$38*IF('Demand Inputs'!$K$51="Yes",'Demand Inputs'!$K4055,'Demand Profiles'!AB4003)/INDEX('IEPR CAISO Load Modifiers'!$E$59:$S$59,MATCH(AD$5,'IEPR CAISO Load Modifiers'!$E$27:$S$27,0))*1000</f>
        <v>-3.1630290093299864</v>
      </c>
      <c r="AE4005" s="569">
        <f>-'Demand Inputs'!G$38*IF('Demand Inputs'!$K$51="Yes",'Demand Inputs'!$K4055,'Demand Profiles'!AC4003)/INDEX('IEPR CAISO Load Modifiers'!$E$59:$S$59,MATCH(AE$5,'IEPR CAISO Load Modifiers'!$E$27:$S$27,0))*1000</f>
        <v>-4.245775763013123</v>
      </c>
      <c r="AF4005" s="570">
        <f>-'Demand Inputs'!H$38*IF('Demand Inputs'!$K$51="Yes",'Demand Inputs'!$K4055,'Demand Profiles'!AD4003)/INDEX('IEPR CAISO Load Modifiers'!$E$59:$S$59,MATCH(AF$5,'IEPR CAISO Load Modifiers'!$E$27:$S$27,0))*1000</f>
        <v>-8.04209474795082</v>
      </c>
      <c r="AG4005" s="569">
        <f t="shared" si="251"/>
        <v>2957.9162770226862</v>
      </c>
      <c r="AH4005" s="569">
        <f t="shared" si="252"/>
        <v>2856.9399730254609</v>
      </c>
      <c r="AI4005" s="569">
        <f t="shared" si="253"/>
        <v>2640.4098029079746</v>
      </c>
      <c r="AJ4005" s="570">
        <f t="shared" si="254"/>
        <v>2477.6607252457957</v>
      </c>
    </row>
    <row r="4006" spans="1:36" x14ac:dyDescent="0.25">
      <c r="A4006" s="9"/>
      <c r="B4006" s="134">
        <v>6</v>
      </c>
      <c r="C4006" s="135">
        <v>16</v>
      </c>
      <c r="D4006" s="137">
        <v>17</v>
      </c>
      <c r="E4006" s="571">
        <f>1000*'Demand Inputs'!E$32*IF('Demand Inputs'!$E$51="Yes",'Demand Inputs'!$E4056,'Demand Profiles'!AG4004)</f>
        <v>2074.3357686320428</v>
      </c>
      <c r="F4006" s="569">
        <f>1000*'Demand Inputs'!F$32*IF('Demand Inputs'!$E$51="Yes",'Demand Inputs'!$E4056,'Demand Profiles'!AH4004)</f>
        <v>2112.9540104239563</v>
      </c>
      <c r="G4006" s="569">
        <f>1000*'Demand Inputs'!G$32*IF('Demand Inputs'!$E$51="Yes",'Demand Inputs'!$E4056,'Demand Profiles'!AI4004)</f>
        <v>2193.1887695611595</v>
      </c>
      <c r="H4006" s="570">
        <f>1000*'Demand Inputs'!H$32*IF('Demand Inputs'!$E$51="Yes",'Demand Inputs'!$E4056,'Demand Profiles'!AJ4004)</f>
        <v>2308.3198595025328</v>
      </c>
      <c r="I4006" s="571">
        <f>1000*'Demand Inputs'!E$33*IF(Custom_CI_shape="Yes",'Demand Inputs'!$F4056,'Demand Profiles'!$E4004)</f>
        <v>2097.2381594583321</v>
      </c>
      <c r="J4006" s="569">
        <f>1000*'Demand Inputs'!F$33*IF(Custom_CI_shape="Yes",'Demand Inputs'!$F4056,'Demand Profiles'!$E4004)</f>
        <v>2151.6068131059506</v>
      </c>
      <c r="K4006" s="569">
        <f>1000*'Demand Inputs'!G$33*IF(Custom_CI_shape="Yes",'Demand Inputs'!$F4056,'Demand Profiles'!$E4004)</f>
        <v>2274.0074188316639</v>
      </c>
      <c r="L4006" s="570">
        <f>1000*'Demand Inputs'!H$33*IF(Custom_CI_shape="Yes",'Demand Inputs'!$F4056,'Demand Profiles'!$E4004)</f>
        <v>2501.7244332663086</v>
      </c>
      <c r="M4006" s="569">
        <f>1000*'Demand Inputs'!E$36*IF('Demand Inputs'!$I$51="Yes",'Demand Inputs'!$I4056,'Demand Profiles'!K4004)</f>
        <v>-77.56937989074008</v>
      </c>
      <c r="N4006" s="569">
        <f>1000*'Demand Inputs'!F$36*IF('Demand Inputs'!$I$51="Yes",'Demand Inputs'!$I4056,'Demand Profiles'!L4004)</f>
        <v>-127.77032669756869</v>
      </c>
      <c r="O4006" s="569">
        <f>1000*'Demand Inputs'!G$36*IF('Demand Inputs'!$I$51="Yes",'Demand Inputs'!$I4056,'Demand Profiles'!M4004)</f>
        <v>-223.20039286407317</v>
      </c>
      <c r="P4006" s="570">
        <f>1000*'Demand Inputs'!H$36*IF('Demand Inputs'!$I$51="Yes",'Demand Inputs'!$I4056,'Demand Profiles'!N4004)</f>
        <v>-332.80670826192352</v>
      </c>
      <c r="Q4006" s="571">
        <f>1000*'Demand Inputs'!E$34*IF('Demand Inputs'!$G$51="Yes",'Demand Inputs'!$G4056,'Demand Profiles'!O4004)</f>
        <v>55.909007565071761</v>
      </c>
      <c r="R4006" s="569">
        <f>1000*'Demand Inputs'!F$34*IF('Demand Inputs'!$G$51="Yes",'Demand Inputs'!$G4056,'Demand Profiles'!P4004)</f>
        <v>78.861024424028926</v>
      </c>
      <c r="S4006" s="569">
        <f>1000*'Demand Inputs'!G$34*IF('Demand Inputs'!$G$51="Yes",'Demand Inputs'!$G4056,'Demand Profiles'!Q4004)</f>
        <v>123.94167334939054</v>
      </c>
      <c r="T4006" s="570">
        <f>1000*'Demand Inputs'!H$34*IF('Demand Inputs'!$G$51="Yes",'Demand Inputs'!$G4056,'Demand Profiles'!R4004)</f>
        <v>185.93647527802057</v>
      </c>
      <c r="U4006" s="571">
        <f>1000*'Demand Inputs'!E$35*IF('Demand Inputs'!$H$51="Yes",'Demand Inputs'!$H4056,'Demand Profiles'!W4004)</f>
        <v>16.568852052281962</v>
      </c>
      <c r="V4006" s="569">
        <f>1000*'Demand Inputs'!F$35*IF('Demand Inputs'!$H$51="Yes",'Demand Inputs'!$H4056,'Demand Profiles'!X4004)</f>
        <v>32.625391747254881</v>
      </c>
      <c r="W4006" s="569">
        <f>1000*'Demand Inputs'!G$35*IF('Demand Inputs'!$H$51="Yes",'Demand Inputs'!$H4056,'Demand Profiles'!Y4004)</f>
        <v>61.89230802826205</v>
      </c>
      <c r="X4006" s="570">
        <f>1000*'Demand Inputs'!H$35*IF('Demand Inputs'!$H$51="Yes",'Demand Inputs'!$H4056,'Demand Profiles'!Z4004)</f>
        <v>122.47235014786814</v>
      </c>
      <c r="Y4006" s="571">
        <f>1000*'Demand Inputs'!E$37*IF('Demand Inputs'!$J$51="Yes",'Demand Inputs'!$J4056,'Demand Profiles'!S4004)</f>
        <v>-876.15993116759876</v>
      </c>
      <c r="Z4006" s="569">
        <f>1000*'Demand Inputs'!F$37*IF('Demand Inputs'!$J$51="Yes",'Demand Inputs'!$J4056,'Demand Profiles'!T4004)</f>
        <v>-1006.113873265261</v>
      </c>
      <c r="AA4006" s="569">
        <f>1000*'Demand Inputs'!G$37*IF('Demand Inputs'!$J$51="Yes",'Demand Inputs'!$J4056,'Demand Profiles'!U4004)</f>
        <v>-1286.4480026250542</v>
      </c>
      <c r="AB4006" s="569">
        <f>1000*'Demand Inputs'!H$37*IF('Demand Inputs'!$J$51="Yes",'Demand Inputs'!$J4056,'Demand Profiles'!V4004)</f>
        <v>-1650.182733104775</v>
      </c>
      <c r="AC4006" s="571">
        <f>-'Demand Inputs'!E$38*IF('Demand Inputs'!$K$51="Yes",'Demand Inputs'!$K4056,'Demand Profiles'!AA4004)/INDEX('IEPR CAISO Load Modifiers'!$E$59:$S$59,MATCH(AC$5,'IEPR CAISO Load Modifiers'!$E$27:$S$27,0))*1000</f>
        <v>-6.7947222343326583</v>
      </c>
      <c r="AD4006" s="569">
        <f>-'Demand Inputs'!F$38*IF('Demand Inputs'!$K$51="Yes",'Demand Inputs'!$K4056,'Demand Profiles'!AB4004)/INDEX('IEPR CAISO Load Modifiers'!$E$59:$S$59,MATCH(AD$5,'IEPR CAISO Load Modifiers'!$E$27:$S$27,0))*1000</f>
        <v>-10.742923939235867</v>
      </c>
      <c r="AE4006" s="569">
        <f>-'Demand Inputs'!G$38*IF('Demand Inputs'!$K$51="Yes",'Demand Inputs'!$K4056,'Demand Profiles'!AC4004)/INDEX('IEPR CAISO Load Modifiers'!$E$59:$S$59,MATCH(AE$5,'IEPR CAISO Load Modifiers'!$E$27:$S$27,0))*1000</f>
        <v>-16.306598877985078</v>
      </c>
      <c r="AF4006" s="570">
        <f>-'Demand Inputs'!H$38*IF('Demand Inputs'!$K$51="Yes",'Demand Inputs'!$K4056,'Demand Profiles'!AD4004)/INDEX('IEPR CAISO Load Modifiers'!$E$59:$S$59,MATCH(AF$5,'IEPR CAISO Load Modifiers'!$E$27:$S$27,0))*1000</f>
        <v>-30.888826698239178</v>
      </c>
      <c r="AG4006" s="569">
        <f t="shared" si="251"/>
        <v>3283.5277544150563</v>
      </c>
      <c r="AH4006" s="569">
        <f t="shared" si="252"/>
        <v>3231.4201157991256</v>
      </c>
      <c r="AI4006" s="569">
        <f t="shared" si="253"/>
        <v>3127.075175403364</v>
      </c>
      <c r="AJ4006" s="570">
        <f t="shared" si="254"/>
        <v>3104.5748501297926</v>
      </c>
    </row>
    <row r="4007" spans="1:36" x14ac:dyDescent="0.25">
      <c r="A4007" s="9"/>
      <c r="B4007" s="134">
        <v>6</v>
      </c>
      <c r="C4007" s="135">
        <v>16</v>
      </c>
      <c r="D4007" s="137">
        <v>18</v>
      </c>
      <c r="E4007" s="571">
        <f>1000*'Demand Inputs'!E$32*IF('Demand Inputs'!$E$51="Yes",'Demand Inputs'!$E4057,'Demand Profiles'!AG4005)</f>
        <v>2087.2378718114373</v>
      </c>
      <c r="F4007" s="569">
        <f>1000*'Demand Inputs'!F$32*IF('Demand Inputs'!$E$51="Yes",'Demand Inputs'!$E4057,'Demand Profiles'!AH4005)</f>
        <v>2126.9839435299787</v>
      </c>
      <c r="G4007" s="569">
        <f>1000*'Demand Inputs'!G$32*IF('Demand Inputs'!$E$51="Yes",'Demand Inputs'!$E4057,'Demand Profiles'!AI4005)</f>
        <v>2207.4725167158058</v>
      </c>
      <c r="H4007" s="570">
        <f>1000*'Demand Inputs'!H$32*IF('Demand Inputs'!$E$51="Yes",'Demand Inputs'!$E4057,'Demand Profiles'!AJ4005)</f>
        <v>2328.4460807829209</v>
      </c>
      <c r="I4007" s="571">
        <f>1000*'Demand Inputs'!E$33*IF(Custom_CI_shape="Yes",'Demand Inputs'!$F4057,'Demand Profiles'!$E4005)</f>
        <v>2007.306587264912</v>
      </c>
      <c r="J4007" s="569">
        <f>1000*'Demand Inputs'!F$33*IF(Custom_CI_shape="Yes",'Demand Inputs'!$F4057,'Demand Profiles'!$E4005)</f>
        <v>2059.3438611984434</v>
      </c>
      <c r="K4007" s="569">
        <f>1000*'Demand Inputs'!G$33*IF(Custom_CI_shape="Yes",'Demand Inputs'!$F4057,'Demand Profiles'!$E4005)</f>
        <v>2176.4958122300313</v>
      </c>
      <c r="L4007" s="570">
        <f>1000*'Demand Inputs'!H$33*IF(Custom_CI_shape="Yes",'Demand Inputs'!$F4057,'Demand Profiles'!$E4005)</f>
        <v>2394.4481039359093</v>
      </c>
      <c r="M4007" s="569">
        <f>1000*'Demand Inputs'!E$36*IF('Demand Inputs'!$I$51="Yes",'Demand Inputs'!$I4057,'Demand Profiles'!K4005)</f>
        <v>-74.50543168171734</v>
      </c>
      <c r="N4007" s="569">
        <f>1000*'Demand Inputs'!F$36*IF('Demand Inputs'!$I$51="Yes",'Demand Inputs'!$I4057,'Demand Profiles'!L4005)</f>
        <v>-124.66461814048549</v>
      </c>
      <c r="O4007" s="569">
        <f>1000*'Demand Inputs'!G$36*IF('Demand Inputs'!$I$51="Yes",'Demand Inputs'!$I4057,'Demand Profiles'!M4005)</f>
        <v>-218.34245449748116</v>
      </c>
      <c r="P4007" s="570">
        <f>1000*'Demand Inputs'!H$36*IF('Demand Inputs'!$I$51="Yes",'Demand Inputs'!$I4057,'Demand Profiles'!N4005)</f>
        <v>-329.33751444568793</v>
      </c>
      <c r="Q4007" s="571">
        <f>1000*'Demand Inputs'!E$34*IF('Demand Inputs'!$G$51="Yes",'Demand Inputs'!$G4057,'Demand Profiles'!O4005)</f>
        <v>55.909007565071761</v>
      </c>
      <c r="R4007" s="569">
        <f>1000*'Demand Inputs'!F$34*IF('Demand Inputs'!$G$51="Yes",'Demand Inputs'!$G4057,'Demand Profiles'!P4005)</f>
        <v>78.861024424028926</v>
      </c>
      <c r="S4007" s="569">
        <f>1000*'Demand Inputs'!G$34*IF('Demand Inputs'!$G$51="Yes",'Demand Inputs'!$G4057,'Demand Profiles'!Q4005)</f>
        <v>123.94167334939054</v>
      </c>
      <c r="T4007" s="570">
        <f>1000*'Demand Inputs'!H$34*IF('Demand Inputs'!$G$51="Yes",'Demand Inputs'!$G4057,'Demand Profiles'!R4005)</f>
        <v>185.93647527802057</v>
      </c>
      <c r="U4007" s="571">
        <f>1000*'Demand Inputs'!E$35*IF('Demand Inputs'!$H$51="Yes",'Demand Inputs'!$H4057,'Demand Profiles'!W4005)</f>
        <v>19.444776388690524</v>
      </c>
      <c r="V4007" s="569">
        <f>1000*'Demand Inputs'!F$35*IF('Demand Inputs'!$H$51="Yes",'Demand Inputs'!$H4057,'Demand Profiles'!X4005)</f>
        <v>36.753466900283847</v>
      </c>
      <c r="W4007" s="569">
        <f>1000*'Demand Inputs'!G$35*IF('Demand Inputs'!$H$51="Yes",'Demand Inputs'!$H4057,'Demand Profiles'!Y4005)</f>
        <v>68.206329699123671</v>
      </c>
      <c r="X4007" s="570">
        <f>1000*'Demand Inputs'!H$35*IF('Demand Inputs'!$H$51="Yes",'Demand Inputs'!$H4057,'Demand Profiles'!Z4005)</f>
        <v>134.51489869319366</v>
      </c>
      <c r="Y4007" s="571">
        <f>1000*'Demand Inputs'!E$37*IF('Demand Inputs'!$J$51="Yes",'Demand Inputs'!$J4057,'Demand Profiles'!S4005)</f>
        <v>-397.00386473444951</v>
      </c>
      <c r="Z4007" s="569">
        <f>1000*'Demand Inputs'!F$37*IF('Demand Inputs'!$J$51="Yes",'Demand Inputs'!$J4057,'Demand Profiles'!T4005)</f>
        <v>-455.86114124426911</v>
      </c>
      <c r="AA4007" s="569">
        <f>1000*'Demand Inputs'!G$37*IF('Demand Inputs'!$J$51="Yes",'Demand Inputs'!$J4057,'Demand Profiles'!U4005)</f>
        <v>-583.13000608276866</v>
      </c>
      <c r="AB4007" s="569">
        <f>1000*'Demand Inputs'!H$37*IF('Demand Inputs'!$J$51="Yes",'Demand Inputs'!$J4057,'Demand Profiles'!V4005)</f>
        <v>-748.54081575988528</v>
      </c>
      <c r="AC4007" s="571">
        <f>-'Demand Inputs'!E$38*IF('Demand Inputs'!$K$51="Yes",'Demand Inputs'!$K4057,'Demand Profiles'!AA4005)/INDEX('IEPR CAISO Load Modifiers'!$E$59:$S$59,MATCH(AC$5,'IEPR CAISO Load Modifiers'!$E$27:$S$27,0))*1000</f>
        <v>-15.068922884789952</v>
      </c>
      <c r="AD4007" s="569">
        <f>-'Demand Inputs'!F$38*IF('Demand Inputs'!$K$51="Yes",'Demand Inputs'!$K4057,'Demand Profiles'!AB4005)/INDEX('IEPR CAISO Load Modifiers'!$E$59:$S$59,MATCH(AD$5,'IEPR CAISO Load Modifiers'!$E$27:$S$27,0))*1000</f>
        <v>-23.110695276813189</v>
      </c>
      <c r="AE4007" s="569">
        <f>-'Demand Inputs'!G$38*IF('Demand Inputs'!$K$51="Yes",'Demand Inputs'!$K4057,'Demand Profiles'!AC4005)/INDEX('IEPR CAISO Load Modifiers'!$E$59:$S$59,MATCH(AE$5,'IEPR CAISO Load Modifiers'!$E$27:$S$27,0))*1000</f>
        <v>-37.628838101483865</v>
      </c>
      <c r="AF4007" s="570">
        <f>-'Demand Inputs'!H$38*IF('Demand Inputs'!$K$51="Yes",'Demand Inputs'!$K4057,'Demand Profiles'!AD4005)/INDEX('IEPR CAISO Load Modifiers'!$E$59:$S$59,MATCH(AF$5,'IEPR CAISO Load Modifiers'!$E$27:$S$27,0))*1000</f>
        <v>-68.728169654847832</v>
      </c>
      <c r="AG4007" s="569">
        <f t="shared" si="251"/>
        <v>3683.3200237291544</v>
      </c>
      <c r="AH4007" s="569">
        <f t="shared" si="252"/>
        <v>3698.3058413911663</v>
      </c>
      <c r="AI4007" s="569">
        <f t="shared" si="253"/>
        <v>3737.0150333126176</v>
      </c>
      <c r="AJ4007" s="570">
        <f t="shared" si="254"/>
        <v>3896.7390588296234</v>
      </c>
    </row>
    <row r="4008" spans="1:36" x14ac:dyDescent="0.25">
      <c r="A4008" s="9"/>
      <c r="B4008" s="134">
        <v>6</v>
      </c>
      <c r="C4008" s="135">
        <v>16</v>
      </c>
      <c r="D4008" s="137">
        <v>19</v>
      </c>
      <c r="E4008" s="571">
        <f>1000*'Demand Inputs'!E$32*IF('Demand Inputs'!$E$51="Yes",'Demand Inputs'!$E4058,'Demand Profiles'!AG4006)</f>
        <v>2089.0453868299396</v>
      </c>
      <c r="F4008" s="569">
        <f>1000*'Demand Inputs'!F$32*IF('Demand Inputs'!$E$51="Yes",'Demand Inputs'!$E4058,'Demand Profiles'!AH4006)</f>
        <v>2129.6781651916995</v>
      </c>
      <c r="G4008" s="569">
        <f>1000*'Demand Inputs'!G$32*IF('Demand Inputs'!$E$51="Yes",'Demand Inputs'!$E4058,'Demand Profiles'!AI4006)</f>
        <v>2212.5015810011282</v>
      </c>
      <c r="H4008" s="570">
        <f>1000*'Demand Inputs'!H$32*IF('Demand Inputs'!$E$51="Yes",'Demand Inputs'!$E4058,'Demand Profiles'!AJ4006)</f>
        <v>2338.7743714761173</v>
      </c>
      <c r="I4008" s="571">
        <f>1000*'Demand Inputs'!E$33*IF(Custom_CI_shape="Yes",'Demand Inputs'!$F4058,'Demand Profiles'!$E4006)</f>
        <v>1812.893743820591</v>
      </c>
      <c r="J4008" s="569">
        <f>1000*'Demand Inputs'!F$33*IF(Custom_CI_shape="Yes",'Demand Inputs'!$F4058,'Demand Profiles'!$E4006)</f>
        <v>1859.891072957103</v>
      </c>
      <c r="K4008" s="569">
        <f>1000*'Demand Inputs'!G$33*IF(Custom_CI_shape="Yes",'Demand Inputs'!$F4058,'Demand Profiles'!$E4006)</f>
        <v>1965.6965540176366</v>
      </c>
      <c r="L4008" s="570">
        <f>1000*'Demand Inputs'!H$33*IF(Custom_CI_shape="Yes",'Demand Inputs'!$F4058,'Demand Profiles'!$E4006)</f>
        <v>2162.5396016077557</v>
      </c>
      <c r="M4008" s="569">
        <f>1000*'Demand Inputs'!E$36*IF('Demand Inputs'!$I$51="Yes",'Demand Inputs'!$I4058,'Demand Profiles'!K4006)</f>
        <v>-68.53284823439779</v>
      </c>
      <c r="N4008" s="569">
        <f>1000*'Demand Inputs'!F$36*IF('Demand Inputs'!$I$51="Yes",'Demand Inputs'!$I4058,'Demand Profiles'!L4006)</f>
        <v>-115.86062107712218</v>
      </c>
      <c r="O4008" s="569">
        <f>1000*'Demand Inputs'!G$36*IF('Demand Inputs'!$I$51="Yes",'Demand Inputs'!$I4058,'Demand Profiles'!M4006)</f>
        <v>-201.46091690856613</v>
      </c>
      <c r="P4008" s="570">
        <f>1000*'Demand Inputs'!H$36*IF('Demand Inputs'!$I$51="Yes",'Demand Inputs'!$I4058,'Demand Profiles'!N4006)</f>
        <v>-306.18283416519569</v>
      </c>
      <c r="Q4008" s="571">
        <f>1000*'Demand Inputs'!E$34*IF('Demand Inputs'!$G$51="Yes",'Demand Inputs'!$G4058,'Demand Profiles'!O4006)</f>
        <v>61.711196460321176</v>
      </c>
      <c r="R4008" s="569">
        <f>1000*'Demand Inputs'!F$34*IF('Demand Inputs'!$G$51="Yes",'Demand Inputs'!$G4058,'Demand Profiles'!P4006)</f>
        <v>86.639279909882106</v>
      </c>
      <c r="S4008" s="569">
        <f>1000*'Demand Inputs'!G$34*IF('Demand Inputs'!$G$51="Yes",'Demand Inputs'!$G4058,'Demand Profiles'!Q4006)</f>
        <v>133.40289616569697</v>
      </c>
      <c r="T4008" s="570">
        <f>1000*'Demand Inputs'!H$34*IF('Demand Inputs'!$G$51="Yes",'Demand Inputs'!$G4058,'Demand Profiles'!R4006)</f>
        <v>194.27437355220465</v>
      </c>
      <c r="U4008" s="571">
        <f>1000*'Demand Inputs'!E$35*IF('Demand Inputs'!$H$51="Yes",'Demand Inputs'!$H4058,'Demand Profiles'!W4006)</f>
        <v>19.945587836010219</v>
      </c>
      <c r="V4008" s="569">
        <f>1000*'Demand Inputs'!F$35*IF('Demand Inputs'!$H$51="Yes",'Demand Inputs'!$H4058,'Demand Profiles'!X4006)</f>
        <v>37.879927567233814</v>
      </c>
      <c r="W4008" s="569">
        <f>1000*'Demand Inputs'!G$35*IF('Demand Inputs'!$H$51="Yes",'Demand Inputs'!$H4058,'Demand Profiles'!Y4006)</f>
        <v>67.423857741520536</v>
      </c>
      <c r="X4008" s="570">
        <f>1000*'Demand Inputs'!H$35*IF('Demand Inputs'!$H$51="Yes",'Demand Inputs'!$H4058,'Demand Profiles'!Z4006)</f>
        <v>134.81982586190139</v>
      </c>
      <c r="Y4008" s="571">
        <f>1000*'Demand Inputs'!E$37*IF('Demand Inputs'!$J$51="Yes",'Demand Inputs'!$J4058,'Demand Profiles'!S4006)</f>
        <v>-91.115917677308161</v>
      </c>
      <c r="Z4008" s="569">
        <f>1000*'Demand Inputs'!F$37*IF('Demand Inputs'!$J$51="Yes",'Demand Inputs'!$J4058,'Demand Profiles'!T4006)</f>
        <v>-105.03023782932922</v>
      </c>
      <c r="AA4008" s="569">
        <f>1000*'Demand Inputs'!G$37*IF('Demand Inputs'!$J$51="Yes",'Demand Inputs'!$J4058,'Demand Profiles'!U4006)</f>
        <v>-134.9859390659476</v>
      </c>
      <c r="AB4008" s="569">
        <f>1000*'Demand Inputs'!H$37*IF('Demand Inputs'!$J$51="Yes",'Demand Inputs'!$J4058,'Demand Profiles'!V4006)</f>
        <v>-173.08491202890295</v>
      </c>
      <c r="AC4008" s="571">
        <f>-'Demand Inputs'!E$38*IF('Demand Inputs'!$K$51="Yes",'Demand Inputs'!$K4058,'Demand Profiles'!AA4006)/INDEX('IEPR CAISO Load Modifiers'!$E$59:$S$59,MATCH(AC$5,'IEPR CAISO Load Modifiers'!$E$27:$S$27,0))*1000</f>
        <v>-21.206705439255892</v>
      </c>
      <c r="AD4008" s="569">
        <f>-'Demand Inputs'!F$38*IF('Demand Inputs'!$K$51="Yes",'Demand Inputs'!$K4058,'Demand Profiles'!AB4006)/INDEX('IEPR CAISO Load Modifiers'!$E$59:$S$59,MATCH(AD$5,'IEPR CAISO Load Modifiers'!$E$27:$S$27,0))*1000</f>
        <v>-32.530737136883609</v>
      </c>
      <c r="AE4008" s="569">
        <f>-'Demand Inputs'!G$38*IF('Demand Inputs'!$K$51="Yes",'Demand Inputs'!$K4058,'Demand Profiles'!AC4006)/INDEX('IEPR CAISO Load Modifiers'!$E$59:$S$59,MATCH(AE$5,'IEPR CAISO Load Modifiers'!$E$27:$S$27,0))*1000</f>
        <v>-53.526808031519074</v>
      </c>
      <c r="AF4008" s="570">
        <f>-'Demand Inputs'!H$38*IF('Demand Inputs'!$K$51="Yes",'Demand Inputs'!$K4058,'Demand Profiles'!AD4006)/INDEX('IEPR CAISO Load Modifiers'!$E$59:$S$59,MATCH(AF$5,'IEPR CAISO Load Modifiers'!$E$27:$S$27,0))*1000</f>
        <v>-95.790889651566047</v>
      </c>
      <c r="AG4008" s="569">
        <f t="shared" si="251"/>
        <v>3802.7404435959002</v>
      </c>
      <c r="AH4008" s="569">
        <f t="shared" si="252"/>
        <v>3860.6668495825834</v>
      </c>
      <c r="AI4008" s="569">
        <f t="shared" si="253"/>
        <v>3989.0512249199501</v>
      </c>
      <c r="AJ4008" s="570">
        <f t="shared" si="254"/>
        <v>4255.3495366523139</v>
      </c>
    </row>
    <row r="4009" spans="1:36" x14ac:dyDescent="0.25">
      <c r="A4009" s="9"/>
      <c r="B4009" s="134">
        <v>6</v>
      </c>
      <c r="C4009" s="135">
        <v>16</v>
      </c>
      <c r="D4009" s="137">
        <v>20</v>
      </c>
      <c r="E4009" s="571">
        <f>1000*'Demand Inputs'!E$32*IF('Demand Inputs'!$E$51="Yes",'Demand Inputs'!$E4059,'Demand Profiles'!AG4007)</f>
        <v>2148.4941784540379</v>
      </c>
      <c r="F4009" s="569">
        <f>1000*'Demand Inputs'!F$32*IF('Demand Inputs'!$E$51="Yes",'Demand Inputs'!$E4059,'Demand Profiles'!AH4007)</f>
        <v>2190.0365176816899</v>
      </c>
      <c r="G4009" s="569">
        <f>1000*'Demand Inputs'!G$32*IF('Demand Inputs'!$E$51="Yes",'Demand Inputs'!$E4059,'Demand Profiles'!AI4007)</f>
        <v>2274.69296565778</v>
      </c>
      <c r="H4009" s="570">
        <f>1000*'Demand Inputs'!H$32*IF('Demand Inputs'!$E$51="Yes",'Demand Inputs'!$E4059,'Demand Profiles'!AJ4007)</f>
        <v>2406.0562681591573</v>
      </c>
      <c r="I4009" s="571">
        <f>1000*'Demand Inputs'!E$33*IF(Custom_CI_shape="Yes",'Demand Inputs'!$F4059,'Demand Profiles'!$E4007)</f>
        <v>1753.2159402348377</v>
      </c>
      <c r="J4009" s="569">
        <f>1000*'Demand Inputs'!F$33*IF(Custom_CI_shape="Yes",'Demand Inputs'!$F4059,'Demand Profiles'!$E4007)</f>
        <v>1798.6661862139258</v>
      </c>
      <c r="K4009" s="569">
        <f>1000*'Demand Inputs'!G$33*IF(Custom_CI_shape="Yes",'Demand Inputs'!$F4059,'Demand Profiles'!$E4007)</f>
        <v>1900.9887059930556</v>
      </c>
      <c r="L4009" s="570">
        <f>1000*'Demand Inputs'!H$33*IF(Custom_CI_shape="Yes",'Demand Inputs'!$F4059,'Demand Profiles'!$E4007)</f>
        <v>2091.3519691107831</v>
      </c>
      <c r="M4009" s="569">
        <f>1000*'Demand Inputs'!E$36*IF('Demand Inputs'!$I$51="Yes",'Demand Inputs'!$I4059,'Demand Profiles'!K4007)</f>
        <v>-62.164736131653754</v>
      </c>
      <c r="N4009" s="569">
        <f>1000*'Demand Inputs'!F$36*IF('Demand Inputs'!$I$51="Yes",'Demand Inputs'!$I4059,'Demand Profiles'!L4007)</f>
        <v>-106.44764435775247</v>
      </c>
      <c r="O4009" s="569">
        <f>1000*'Demand Inputs'!G$36*IF('Demand Inputs'!$I$51="Yes",'Demand Inputs'!$I4059,'Demand Profiles'!M4007)</f>
        <v>-181.73339336629806</v>
      </c>
      <c r="P4009" s="570">
        <f>1000*'Demand Inputs'!H$36*IF('Demand Inputs'!$I$51="Yes",'Demand Inputs'!$I4059,'Demand Profiles'!N4007)</f>
        <v>-282.06641485156854</v>
      </c>
      <c r="Q4009" s="571">
        <f>1000*'Demand Inputs'!E$34*IF('Demand Inputs'!$G$51="Yes",'Demand Inputs'!$G4059,'Demand Profiles'!O4007)</f>
        <v>84.012905713287253</v>
      </c>
      <c r="R4009" s="569">
        <f>1000*'Demand Inputs'!F$34*IF('Demand Inputs'!$G$51="Yes",'Demand Inputs'!$G4059,'Demand Profiles'!P4007)</f>
        <v>116.54533289378674</v>
      </c>
      <c r="S4009" s="569">
        <f>1000*'Demand Inputs'!G$34*IF('Demand Inputs'!$G$51="Yes",'Demand Inputs'!$G4059,'Demand Profiles'!Q4007)</f>
        <v>173.4606827703013</v>
      </c>
      <c r="T4009" s="570">
        <f>1000*'Demand Inputs'!H$34*IF('Demand Inputs'!$G$51="Yes",'Demand Inputs'!$G4059,'Demand Profiles'!R4007)</f>
        <v>245.51314129472536</v>
      </c>
      <c r="U4009" s="571">
        <f>1000*'Demand Inputs'!E$35*IF('Demand Inputs'!$H$51="Yes",'Demand Inputs'!$H4059,'Demand Profiles'!W4007)</f>
        <v>19.454278208313408</v>
      </c>
      <c r="V4009" s="569">
        <f>1000*'Demand Inputs'!F$35*IF('Demand Inputs'!$H$51="Yes",'Demand Inputs'!$H4059,'Demand Profiles'!X4007)</f>
        <v>36.53683917719691</v>
      </c>
      <c r="W4009" s="569">
        <f>1000*'Demand Inputs'!G$35*IF('Demand Inputs'!$H$51="Yes",'Demand Inputs'!$H4059,'Demand Profiles'!Y4007)</f>
        <v>63.113418611071474</v>
      </c>
      <c r="X4009" s="570">
        <f>1000*'Demand Inputs'!H$35*IF('Demand Inputs'!$H$51="Yes",'Demand Inputs'!$H4059,'Demand Profiles'!Z4007)</f>
        <v>128.64052552068839</v>
      </c>
      <c r="Y4009" s="571">
        <f>1000*'Demand Inputs'!E$37*IF('Demand Inputs'!$J$51="Yes",'Demand Inputs'!$J4059,'Demand Profiles'!S4007)</f>
        <v>-2.9378118065350534E-3</v>
      </c>
      <c r="Z4009" s="569">
        <f>1000*'Demand Inputs'!F$37*IF('Demand Inputs'!$J$51="Yes",'Demand Inputs'!$J4059,'Demand Profiles'!T4007)</f>
        <v>-3.3718668532106487E-3</v>
      </c>
      <c r="AA4009" s="569">
        <f>1000*'Demand Inputs'!G$37*IF('Demand Inputs'!$J$51="Yes",'Demand Inputs'!$J4059,'Demand Profiles'!U4007)</f>
        <v>-4.311136444459053E-3</v>
      </c>
      <c r="AB4009" s="569">
        <f>1000*'Demand Inputs'!H$37*IF('Demand Inputs'!$J$51="Yes",'Demand Inputs'!$J4059,'Demand Profiles'!V4007)</f>
        <v>-5.5390352267976912E-3</v>
      </c>
      <c r="AC4009" s="571">
        <f>-'Demand Inputs'!E$38*IF('Demand Inputs'!$K$51="Yes",'Demand Inputs'!$K4059,'Demand Profiles'!AA4007)/INDEX('IEPR CAISO Load Modifiers'!$E$59:$S$59,MATCH(AC$5,'IEPR CAISO Load Modifiers'!$E$27:$S$27,0))*1000</f>
        <v>-18.234183591781228</v>
      </c>
      <c r="AD4009" s="569">
        <f>-'Demand Inputs'!F$38*IF('Demand Inputs'!$K$51="Yes",'Demand Inputs'!$K4059,'Demand Profiles'!AB4007)/INDEX('IEPR CAISO Load Modifiers'!$E$59:$S$59,MATCH(AD$5,'IEPR CAISO Load Modifiers'!$E$27:$S$27,0))*1000</f>
        <v>-27.335283943067484</v>
      </c>
      <c r="AE4009" s="569">
        <f>-'Demand Inputs'!G$38*IF('Demand Inputs'!$K$51="Yes",'Demand Inputs'!$K4059,'Demand Profiles'!AC4007)/INDEX('IEPR CAISO Load Modifiers'!$E$59:$S$59,MATCH(AE$5,'IEPR CAISO Load Modifiers'!$E$27:$S$27,0))*1000</f>
        <v>-43.385930015738666</v>
      </c>
      <c r="AF4009" s="570">
        <f>-'Demand Inputs'!H$38*IF('Demand Inputs'!$K$51="Yes",'Demand Inputs'!$K4059,'Demand Profiles'!AD4007)/INDEX('IEPR CAISO Load Modifiers'!$E$59:$S$59,MATCH(AF$5,'IEPR CAISO Load Modifiers'!$E$27:$S$27,0))*1000</f>
        <v>-75.160720562401337</v>
      </c>
      <c r="AG4009" s="569">
        <f t="shared" si="251"/>
        <v>3924.775445075235</v>
      </c>
      <c r="AH4009" s="569">
        <f t="shared" si="252"/>
        <v>4007.9985757989257</v>
      </c>
      <c r="AI4009" s="569">
        <f t="shared" si="253"/>
        <v>4187.1321385137271</v>
      </c>
      <c r="AJ4009" s="570">
        <f t="shared" si="254"/>
        <v>4514.3292296361569</v>
      </c>
    </row>
    <row r="4010" spans="1:36" x14ac:dyDescent="0.25">
      <c r="A4010" s="9"/>
      <c r="B4010" s="134">
        <v>6</v>
      </c>
      <c r="C4010" s="135">
        <v>16</v>
      </c>
      <c r="D4010" s="137">
        <v>21</v>
      </c>
      <c r="E4010" s="571">
        <f>1000*'Demand Inputs'!E$32*IF('Demand Inputs'!$E$51="Yes",'Demand Inputs'!$E4060,'Demand Profiles'!AG4008)</f>
        <v>2254.3378344721773</v>
      </c>
      <c r="F4010" s="569">
        <f>1000*'Demand Inputs'!F$32*IF('Demand Inputs'!$E$51="Yes",'Demand Inputs'!$E4060,'Demand Profiles'!AH4008)</f>
        <v>2298.413243713685</v>
      </c>
      <c r="G4010" s="569">
        <f>1000*'Demand Inputs'!G$32*IF('Demand Inputs'!$E$51="Yes",'Demand Inputs'!$E4060,'Demand Profiles'!AI4008)</f>
        <v>2386.7622226531917</v>
      </c>
      <c r="H4010" s="570">
        <f>1000*'Demand Inputs'!H$32*IF('Demand Inputs'!$E$51="Yes",'Demand Inputs'!$E4060,'Demand Profiles'!AJ4008)</f>
        <v>2533.4160437963333</v>
      </c>
      <c r="I4010" s="571">
        <f>1000*'Demand Inputs'!E$33*IF(Custom_CI_shape="Yes",'Demand Inputs'!$F4060,'Demand Profiles'!$E4008)</f>
        <v>1569.3634623369614</v>
      </c>
      <c r="J4010" s="569">
        <f>1000*'Demand Inputs'!F$33*IF(Custom_CI_shape="Yes",'Demand Inputs'!$F4060,'Demand Profiles'!$E4008)</f>
        <v>1610.0475296882166</v>
      </c>
      <c r="K4010" s="569">
        <f>1000*'Demand Inputs'!G$33*IF(Custom_CI_shape="Yes",'Demand Inputs'!$F4060,'Demand Profiles'!$E4008)</f>
        <v>1701.6399115679455</v>
      </c>
      <c r="L4010" s="570">
        <f>1000*'Demand Inputs'!H$33*IF(Custom_CI_shape="Yes",'Demand Inputs'!$F4060,'Demand Profiles'!$E4008)</f>
        <v>1872.0405694972721</v>
      </c>
      <c r="M4010" s="569">
        <f>1000*'Demand Inputs'!E$36*IF('Demand Inputs'!$I$51="Yes",'Demand Inputs'!$I4060,'Demand Profiles'!K4008)</f>
        <v>-56.559362805983142</v>
      </c>
      <c r="N4010" s="569">
        <f>1000*'Demand Inputs'!F$36*IF('Demand Inputs'!$I$51="Yes",'Demand Inputs'!$I4060,'Demand Profiles'!L4008)</f>
        <v>-96.208232371986327</v>
      </c>
      <c r="O4010" s="569">
        <f>1000*'Demand Inputs'!G$36*IF('Demand Inputs'!$I$51="Yes",'Demand Inputs'!$I4060,'Demand Profiles'!M4008)</f>
        <v>-166.37733331326615</v>
      </c>
      <c r="P4010" s="570">
        <f>1000*'Demand Inputs'!H$36*IF('Demand Inputs'!$I$51="Yes",'Demand Inputs'!$I4060,'Demand Profiles'!N4008)</f>
        <v>-255.52231931989218</v>
      </c>
      <c r="Q4010" s="571">
        <f>1000*'Demand Inputs'!E$34*IF('Demand Inputs'!$G$51="Yes",'Demand Inputs'!$G4060,'Demand Profiles'!O4008)</f>
        <v>132.9037614121309</v>
      </c>
      <c r="R4010" s="569">
        <f>1000*'Demand Inputs'!F$34*IF('Demand Inputs'!$G$51="Yes",'Demand Inputs'!$G4060,'Demand Profiles'!P4008)</f>
        <v>187.08091943957857</v>
      </c>
      <c r="S4010" s="569">
        <f>1000*'Demand Inputs'!G$34*IF('Demand Inputs'!$G$51="Yes",'Demand Inputs'!$G4060,'Demand Profiles'!Q4008)</f>
        <v>282.6193702226567</v>
      </c>
      <c r="T4010" s="570">
        <f>1000*'Demand Inputs'!H$34*IF('Demand Inputs'!$G$51="Yes",'Demand Inputs'!$G4060,'Demand Profiles'!R4008)</f>
        <v>413.21926893857579</v>
      </c>
      <c r="U4010" s="571">
        <f>1000*'Demand Inputs'!E$35*IF('Demand Inputs'!$H$51="Yes",'Demand Inputs'!$H4060,'Demand Profiles'!W4008)</f>
        <v>16.898649747313485</v>
      </c>
      <c r="V4010" s="569">
        <f>1000*'Demand Inputs'!F$35*IF('Demand Inputs'!$H$51="Yes",'Demand Inputs'!$H4060,'Demand Profiles'!X4008)</f>
        <v>31.706072187190983</v>
      </c>
      <c r="W4010" s="569">
        <f>1000*'Demand Inputs'!G$35*IF('Demand Inputs'!$H$51="Yes",'Demand Inputs'!$H4060,'Demand Profiles'!Y4008)</f>
        <v>56.850827085487559</v>
      </c>
      <c r="X4010" s="570">
        <f>1000*'Demand Inputs'!H$35*IF('Demand Inputs'!$H$51="Yes",'Demand Inputs'!$H4060,'Demand Profiles'!Z4008)</f>
        <v>113.7227365522882</v>
      </c>
      <c r="Y4010" s="571">
        <f>1000*'Demand Inputs'!E$37*IF('Demand Inputs'!$J$51="Yes",'Demand Inputs'!$J4060,'Demand Profiles'!S4008)</f>
        <v>-2.9378118065350534E-3</v>
      </c>
      <c r="Z4010" s="569">
        <f>1000*'Demand Inputs'!F$37*IF('Demand Inputs'!$J$51="Yes",'Demand Inputs'!$J4060,'Demand Profiles'!T4008)</f>
        <v>-3.3718668532106487E-3</v>
      </c>
      <c r="AA4010" s="569">
        <f>1000*'Demand Inputs'!G$37*IF('Demand Inputs'!$J$51="Yes",'Demand Inputs'!$J4060,'Demand Profiles'!U4008)</f>
        <v>-4.311136444459053E-3</v>
      </c>
      <c r="AB4010" s="569">
        <f>1000*'Demand Inputs'!H$37*IF('Demand Inputs'!$J$51="Yes",'Demand Inputs'!$J4060,'Demand Profiles'!V4008)</f>
        <v>-5.5390352267976912E-3</v>
      </c>
      <c r="AC4010" s="571">
        <f>-'Demand Inputs'!E$38*IF('Demand Inputs'!$K$51="Yes",'Demand Inputs'!$K4060,'Demand Profiles'!AA4008)/INDEX('IEPR CAISO Load Modifiers'!$E$59:$S$59,MATCH(AC$5,'IEPR CAISO Load Modifiers'!$E$27:$S$27,0))*1000</f>
        <v>-5.9613314858944069</v>
      </c>
      <c r="AD4010" s="569">
        <f>-'Demand Inputs'!F$38*IF('Demand Inputs'!$K$51="Yes",'Demand Inputs'!$K4060,'Demand Profiles'!AB4008)/INDEX('IEPR CAISO Load Modifiers'!$E$59:$S$59,MATCH(AD$5,'IEPR CAISO Load Modifiers'!$E$27:$S$27,0))*1000</f>
        <v>-10.547945679855484</v>
      </c>
      <c r="AE4010" s="569">
        <f>-'Demand Inputs'!G$38*IF('Demand Inputs'!$K$51="Yes",'Demand Inputs'!$K4060,'Demand Profiles'!AC4008)/INDEX('IEPR CAISO Load Modifiers'!$E$59:$S$59,MATCH(AE$5,'IEPR CAISO Load Modifiers'!$E$27:$S$27,0))*1000</f>
        <v>-21.820156788012053</v>
      </c>
      <c r="AF4010" s="570">
        <f>-'Demand Inputs'!H$38*IF('Demand Inputs'!$K$51="Yes",'Demand Inputs'!$K4060,'Demand Profiles'!AD4008)/INDEX('IEPR CAISO Load Modifiers'!$E$59:$S$59,MATCH(AF$5,'IEPR CAISO Load Modifiers'!$E$27:$S$27,0))*1000</f>
        <v>-34.396102069611267</v>
      </c>
      <c r="AG4010" s="569">
        <f t="shared" si="251"/>
        <v>3910.9800758648985</v>
      </c>
      <c r="AH4010" s="569">
        <f t="shared" si="252"/>
        <v>4020.488215109976</v>
      </c>
      <c r="AI4010" s="569">
        <f t="shared" si="253"/>
        <v>4239.670530291558</v>
      </c>
      <c r="AJ4010" s="570">
        <f t="shared" si="254"/>
        <v>4642.474658359738</v>
      </c>
    </row>
    <row r="4011" spans="1:36" x14ac:dyDescent="0.25">
      <c r="A4011" s="9"/>
      <c r="B4011" s="134">
        <v>6</v>
      </c>
      <c r="C4011" s="135">
        <v>16</v>
      </c>
      <c r="D4011" s="137">
        <v>22</v>
      </c>
      <c r="E4011" s="571">
        <f>1000*'Demand Inputs'!E$32*IF('Demand Inputs'!$E$51="Yes",'Demand Inputs'!$E4061,'Demand Profiles'!AG4009)</f>
        <v>2166.5631643306347</v>
      </c>
      <c r="F4011" s="569">
        <f>1000*'Demand Inputs'!F$32*IF('Demand Inputs'!$E$51="Yes",'Demand Inputs'!$E4061,'Demand Profiles'!AH4009)</f>
        <v>2209.5001403798988</v>
      </c>
      <c r="G4011" s="569">
        <f>1000*'Demand Inputs'!G$32*IF('Demand Inputs'!$E$51="Yes",'Demand Inputs'!$E4061,'Demand Profiles'!AI4009)</f>
        <v>2294.1087190651251</v>
      </c>
      <c r="H4011" s="570">
        <f>1000*'Demand Inputs'!H$32*IF('Demand Inputs'!$E$51="Yes",'Demand Inputs'!$E4061,'Demand Profiles'!AJ4009)</f>
        <v>2441.0297242622592</v>
      </c>
      <c r="I4011" s="571">
        <f>1000*'Demand Inputs'!E$33*IF(Custom_CI_shape="Yes",'Demand Inputs'!$F4061,'Demand Profiles'!$E4009)</f>
        <v>1396.681237621772</v>
      </c>
      <c r="J4011" s="569">
        <f>1000*'Demand Inputs'!F$33*IF(Custom_CI_shape="Yes",'Demand Inputs'!$F4061,'Demand Profiles'!$E4009)</f>
        <v>1432.8887031983077</v>
      </c>
      <c r="K4011" s="569">
        <f>1000*'Demand Inputs'!G$33*IF(Custom_CI_shape="Yes",'Demand Inputs'!$F4061,'Demand Profiles'!$E4009)</f>
        <v>1514.402873975554</v>
      </c>
      <c r="L4011" s="570">
        <f>1000*'Demand Inputs'!H$33*IF(Custom_CI_shape="Yes",'Demand Inputs'!$F4061,'Demand Profiles'!$E4009)</f>
        <v>1666.0537869220639</v>
      </c>
      <c r="M4011" s="569">
        <f>1000*'Demand Inputs'!E$36*IF('Demand Inputs'!$I$51="Yes",'Demand Inputs'!$I4061,'Demand Profiles'!K4009)</f>
        <v>-51.104733380296096</v>
      </c>
      <c r="N4011" s="569">
        <f>1000*'Demand Inputs'!F$36*IF('Demand Inputs'!$I$51="Yes",'Demand Inputs'!$I4061,'Demand Profiles'!L4009)</f>
        <v>-86.908368951439087</v>
      </c>
      <c r="O4011" s="569">
        <f>1000*'Demand Inputs'!G$36*IF('Demand Inputs'!$I$51="Yes",'Demand Inputs'!$I4061,'Demand Profiles'!M4009)</f>
        <v>-151.30280985369626</v>
      </c>
      <c r="P4011" s="570">
        <f>1000*'Demand Inputs'!H$36*IF('Demand Inputs'!$I$51="Yes",'Demand Inputs'!$I4061,'Demand Profiles'!N4009)</f>
        <v>-230.98119960164621</v>
      </c>
      <c r="Q4011" s="571">
        <f>1000*'Demand Inputs'!E$34*IF('Demand Inputs'!$G$51="Yes",'Demand Inputs'!$G4061,'Demand Profiles'!O4009)</f>
        <v>144.60779041299338</v>
      </c>
      <c r="R4011" s="569">
        <f>1000*'Demand Inputs'!F$34*IF('Demand Inputs'!$G$51="Yes",'Demand Inputs'!$G4061,'Demand Profiles'!P4009)</f>
        <v>200.35757971349631</v>
      </c>
      <c r="S4011" s="569">
        <f>1000*'Demand Inputs'!G$34*IF('Demand Inputs'!$G$51="Yes",'Demand Inputs'!$G4061,'Demand Profiles'!Q4009)</f>
        <v>302.0823865104349</v>
      </c>
      <c r="T4011" s="570">
        <f>1000*'Demand Inputs'!H$34*IF('Demand Inputs'!$G$51="Yes",'Demand Inputs'!$G4061,'Demand Profiles'!R4009)</f>
        <v>441.62946650614168</v>
      </c>
      <c r="U4011" s="571">
        <f>1000*'Demand Inputs'!E$35*IF('Demand Inputs'!$H$51="Yes",'Demand Inputs'!$H4061,'Demand Profiles'!W4009)</f>
        <v>15.226571076862694</v>
      </c>
      <c r="V4011" s="569">
        <f>1000*'Demand Inputs'!F$35*IF('Demand Inputs'!$H$51="Yes",'Demand Inputs'!$H4061,'Demand Profiles'!X4009)</f>
        <v>28.559572208414643</v>
      </c>
      <c r="W4011" s="569">
        <f>1000*'Demand Inputs'!G$35*IF('Demand Inputs'!$H$51="Yes",'Demand Inputs'!$H4061,'Demand Profiles'!Y4009)</f>
        <v>53.980811081545355</v>
      </c>
      <c r="X4011" s="570">
        <f>1000*'Demand Inputs'!H$35*IF('Demand Inputs'!$H$51="Yes",'Demand Inputs'!$H4061,'Demand Profiles'!Z4009)</f>
        <v>103.62952195552145</v>
      </c>
      <c r="Y4011" s="571">
        <f>1000*'Demand Inputs'!E$37*IF('Demand Inputs'!$J$51="Yes",'Demand Inputs'!$J4061,'Demand Profiles'!S4009)</f>
        <v>-2.9378118065350534E-3</v>
      </c>
      <c r="Z4011" s="569">
        <f>1000*'Demand Inputs'!F$37*IF('Demand Inputs'!$J$51="Yes",'Demand Inputs'!$J4061,'Demand Profiles'!T4009)</f>
        <v>-3.3718668532106487E-3</v>
      </c>
      <c r="AA4011" s="569">
        <f>1000*'Demand Inputs'!G$37*IF('Demand Inputs'!$J$51="Yes",'Demand Inputs'!$J4061,'Demand Profiles'!U4009)</f>
        <v>-4.311136444459053E-3</v>
      </c>
      <c r="AB4011" s="569">
        <f>1000*'Demand Inputs'!H$37*IF('Demand Inputs'!$J$51="Yes",'Demand Inputs'!$J4061,'Demand Profiles'!V4009)</f>
        <v>-5.5390352267976912E-3</v>
      </c>
      <c r="AC4011" s="571">
        <f>-'Demand Inputs'!E$38*IF('Demand Inputs'!$K$51="Yes",'Demand Inputs'!$K4061,'Demand Profiles'!AA4009)/INDEX('IEPR CAISO Load Modifiers'!$E$59:$S$59,MATCH(AC$5,'IEPR CAISO Load Modifiers'!$E$27:$S$27,0))*1000</f>
        <v>-1.5283375812804987</v>
      </c>
      <c r="AD4011" s="569">
        <f>-'Demand Inputs'!F$38*IF('Demand Inputs'!$K$51="Yes",'Demand Inputs'!$K4061,'Demand Profiles'!AB4009)/INDEX('IEPR CAISO Load Modifiers'!$E$59:$S$59,MATCH(AD$5,'IEPR CAISO Load Modifiers'!$E$27:$S$27,0))*1000</f>
        <v>-2.9883580216541934</v>
      </c>
      <c r="AE4011" s="569">
        <f>-'Demand Inputs'!G$38*IF('Demand Inputs'!$K$51="Yes",'Demand Inputs'!$K4061,'Demand Profiles'!AC4009)/INDEX('IEPR CAISO Load Modifiers'!$E$59:$S$59,MATCH(AE$5,'IEPR CAISO Load Modifiers'!$E$27:$S$27,0))*1000</f>
        <v>-7.5593226512046616</v>
      </c>
      <c r="AF4011" s="570">
        <f>-'Demand Inputs'!H$38*IF('Demand Inputs'!$K$51="Yes",'Demand Inputs'!$K4061,'Demand Profiles'!AD4009)/INDEX('IEPR CAISO Load Modifiers'!$E$59:$S$59,MATCH(AF$5,'IEPR CAISO Load Modifiers'!$E$27:$S$27,0))*1000</f>
        <v>-12.07707495385521</v>
      </c>
      <c r="AG4011" s="569">
        <f t="shared" si="251"/>
        <v>3670.4427546688794</v>
      </c>
      <c r="AH4011" s="569">
        <f t="shared" si="252"/>
        <v>3781.4058966601706</v>
      </c>
      <c r="AI4011" s="569">
        <f t="shared" si="253"/>
        <v>4005.7083469913141</v>
      </c>
      <c r="AJ4011" s="570">
        <f t="shared" si="254"/>
        <v>4409.2786860552569</v>
      </c>
    </row>
    <row r="4012" spans="1:36" x14ac:dyDescent="0.25">
      <c r="A4012" s="9"/>
      <c r="B4012" s="134">
        <v>6</v>
      </c>
      <c r="C4012" s="135">
        <v>16</v>
      </c>
      <c r="D4012" s="137">
        <v>23</v>
      </c>
      <c r="E4012" s="571">
        <f>1000*'Demand Inputs'!E$32*IF('Demand Inputs'!$E$51="Yes",'Demand Inputs'!$E4062,'Demand Profiles'!AG4010)</f>
        <v>2046.3999807483567</v>
      </c>
      <c r="F4012" s="569">
        <f>1000*'Demand Inputs'!F$32*IF('Demand Inputs'!$E$51="Yes",'Demand Inputs'!$E4062,'Demand Profiles'!AH4010)</f>
        <v>2087.5390855665278</v>
      </c>
      <c r="G4012" s="569">
        <f>1000*'Demand Inputs'!G$32*IF('Demand Inputs'!$E$51="Yes",'Demand Inputs'!$E4062,'Demand Profiles'!AI4010)</f>
        <v>2167.8370810316037</v>
      </c>
      <c r="H4012" s="570">
        <f>1000*'Demand Inputs'!H$32*IF('Demand Inputs'!$E$51="Yes",'Demand Inputs'!$E4062,'Demand Profiles'!AJ4010)</f>
        <v>2310.7083564221589</v>
      </c>
      <c r="I4012" s="571">
        <f>1000*'Demand Inputs'!E$33*IF(Custom_CI_shape="Yes",'Demand Inputs'!$F4062,'Demand Profiles'!$E4010)</f>
        <v>1257.931322969556</v>
      </c>
      <c r="J4012" s="569">
        <f>1000*'Demand Inputs'!F$33*IF(Custom_CI_shape="Yes",'Demand Inputs'!$F4062,'Demand Profiles'!$E4010)</f>
        <v>1290.5418455764334</v>
      </c>
      <c r="K4012" s="569">
        <f>1000*'Demand Inputs'!G$33*IF(Custom_CI_shape="Yes",'Demand Inputs'!$F4062,'Demand Profiles'!$E4010)</f>
        <v>1363.9581884931526</v>
      </c>
      <c r="L4012" s="570">
        <f>1000*'Demand Inputs'!H$33*IF(Custom_CI_shape="Yes",'Demand Inputs'!$F4062,'Demand Profiles'!$E4010)</f>
        <v>1500.5437088064173</v>
      </c>
      <c r="M4012" s="569">
        <f>1000*'Demand Inputs'!E$36*IF('Demand Inputs'!$I$51="Yes",'Demand Inputs'!$I4062,'Demand Profiles'!K4010)</f>
        <v>-44.73663476382756</v>
      </c>
      <c r="N4012" s="569">
        <f>1000*'Demand Inputs'!F$36*IF('Demand Inputs'!$I$51="Yes",'Demand Inputs'!$I4062,'Demand Profiles'!L4010)</f>
        <v>-75.451073614865948</v>
      </c>
      <c r="O4012" s="569">
        <f>1000*'Demand Inputs'!G$36*IF('Demand Inputs'!$I$51="Yes",'Demand Inputs'!$I4062,'Demand Profiles'!M4010)</f>
        <v>-132.81925875868549</v>
      </c>
      <c r="P4012" s="570">
        <f>1000*'Demand Inputs'!H$36*IF('Demand Inputs'!$I$51="Yes",'Demand Inputs'!$I4062,'Demand Profiles'!N4010)</f>
        <v>-196.9617722910574</v>
      </c>
      <c r="Q4012" s="571">
        <f>1000*'Demand Inputs'!E$34*IF('Demand Inputs'!$G$51="Yes",'Demand Inputs'!$G4062,'Demand Profiles'!O4010)</f>
        <v>165.9028826599918</v>
      </c>
      <c r="R4012" s="569">
        <f>1000*'Demand Inputs'!F$34*IF('Demand Inputs'!$G$51="Yes",'Demand Inputs'!$G4062,'Demand Profiles'!P4010)</f>
        <v>226.37448604182921</v>
      </c>
      <c r="S4012" s="569">
        <f>1000*'Demand Inputs'!G$34*IF('Demand Inputs'!$G$51="Yes",'Demand Inputs'!$G4062,'Demand Profiles'!Q4010)</f>
        <v>341.00843493664547</v>
      </c>
      <c r="T4012" s="570">
        <f>1000*'Demand Inputs'!H$34*IF('Demand Inputs'!$G$51="Yes",'Demand Inputs'!$G4062,'Demand Profiles'!R4010)</f>
        <v>507.34945003445688</v>
      </c>
      <c r="U4012" s="571">
        <f>1000*'Demand Inputs'!E$35*IF('Demand Inputs'!$H$51="Yes",'Demand Inputs'!$H4062,'Demand Profiles'!W4010)</f>
        <v>12.373720649240012</v>
      </c>
      <c r="V4012" s="569">
        <f>1000*'Demand Inputs'!F$35*IF('Demand Inputs'!$H$51="Yes",'Demand Inputs'!$H4062,'Demand Profiles'!X4010)</f>
        <v>23.444476161591677</v>
      </c>
      <c r="W4012" s="569">
        <f>1000*'Demand Inputs'!G$35*IF('Demand Inputs'!$H$51="Yes",'Demand Inputs'!$H4062,'Demand Profiles'!Y4010)</f>
        <v>46.94656430961907</v>
      </c>
      <c r="X4012" s="570">
        <f>1000*'Demand Inputs'!H$35*IF('Demand Inputs'!$H$51="Yes",'Demand Inputs'!$H4062,'Demand Profiles'!Z4010)</f>
        <v>84.368999236505559</v>
      </c>
      <c r="Y4012" s="571">
        <f>1000*'Demand Inputs'!E$37*IF('Demand Inputs'!$J$51="Yes",'Demand Inputs'!$J4062,'Demand Profiles'!S4010)</f>
        <v>-2.9378118065350534E-3</v>
      </c>
      <c r="Z4012" s="569">
        <f>1000*'Demand Inputs'!F$37*IF('Demand Inputs'!$J$51="Yes",'Demand Inputs'!$J4062,'Demand Profiles'!T4010)</f>
        <v>-3.3718668532106487E-3</v>
      </c>
      <c r="AA4012" s="569">
        <f>1000*'Demand Inputs'!G$37*IF('Demand Inputs'!$J$51="Yes",'Demand Inputs'!$J4062,'Demand Profiles'!U4010)</f>
        <v>-4.311136444459053E-3</v>
      </c>
      <c r="AB4012" s="569">
        <f>1000*'Demand Inputs'!H$37*IF('Demand Inputs'!$J$51="Yes",'Demand Inputs'!$J4062,'Demand Profiles'!V4010)</f>
        <v>-5.5390352267976912E-3</v>
      </c>
      <c r="AC4012" s="571">
        <f>-'Demand Inputs'!E$38*IF('Demand Inputs'!$K$51="Yes",'Demand Inputs'!$K4062,'Demand Profiles'!AA4010)/INDEX('IEPR CAISO Load Modifiers'!$E$59:$S$59,MATCH(AC$5,'IEPR CAISO Load Modifiers'!$E$27:$S$27,0))*1000</f>
        <v>6.0129096262853743</v>
      </c>
      <c r="AD4012" s="569">
        <f>-'Demand Inputs'!F$38*IF('Demand Inputs'!$K$51="Yes",'Demand Inputs'!$K4062,'Demand Profiles'!AB4010)/INDEX('IEPR CAISO Load Modifiers'!$E$59:$S$59,MATCH(AD$5,'IEPR CAISO Load Modifiers'!$E$27:$S$27,0))*1000</f>
        <v>9.4376335031212228</v>
      </c>
      <c r="AE4012" s="569">
        <f>-'Demand Inputs'!G$38*IF('Demand Inputs'!$K$51="Yes",'Demand Inputs'!$K4062,'Demand Profiles'!AC4010)/INDEX('IEPR CAISO Load Modifiers'!$E$59:$S$59,MATCH(AE$5,'IEPR CAISO Load Modifiers'!$E$27:$S$27,0))*1000</f>
        <v>12.772507973458154</v>
      </c>
      <c r="AF4012" s="570">
        <f>-'Demand Inputs'!H$38*IF('Demand Inputs'!$K$51="Yes",'Demand Inputs'!$K4062,'Demand Profiles'!AD4010)/INDEX('IEPR CAISO Load Modifiers'!$E$59:$S$59,MATCH(AF$5,'IEPR CAISO Load Modifiers'!$E$27:$S$27,0))*1000</f>
        <v>24.152742401872235</v>
      </c>
      <c r="AG4012" s="569">
        <f t="shared" si="251"/>
        <v>3443.8812440777961</v>
      </c>
      <c r="AH4012" s="569">
        <f t="shared" si="252"/>
        <v>3561.8830813677841</v>
      </c>
      <c r="AI4012" s="569">
        <f t="shared" si="253"/>
        <v>3799.6992068493496</v>
      </c>
      <c r="AJ4012" s="570">
        <f t="shared" si="254"/>
        <v>4230.1559455751258</v>
      </c>
    </row>
    <row r="4013" spans="1:36" x14ac:dyDescent="0.25">
      <c r="A4013" s="9"/>
      <c r="B4013" s="134">
        <v>6</v>
      </c>
      <c r="C4013" s="135">
        <v>16</v>
      </c>
      <c r="D4013" s="137">
        <v>24</v>
      </c>
      <c r="E4013" s="571">
        <f>1000*'Demand Inputs'!E$32*IF('Demand Inputs'!$E$51="Yes",'Demand Inputs'!$E4063,'Demand Profiles'!AG4011)</f>
        <v>1973.1997792460318</v>
      </c>
      <c r="F4013" s="569">
        <f>1000*'Demand Inputs'!F$32*IF('Demand Inputs'!$E$51="Yes",'Demand Inputs'!$E4063,'Demand Profiles'!AH4011)</f>
        <v>2014.1028271903178</v>
      </c>
      <c r="G4013" s="569">
        <f>1000*'Demand Inputs'!G$32*IF('Demand Inputs'!$E$51="Yes",'Demand Inputs'!$E4063,'Demand Profiles'!AI4011)</f>
        <v>2092.4346511646913</v>
      </c>
      <c r="H4013" s="570">
        <f>1000*'Demand Inputs'!H$32*IF('Demand Inputs'!$E$51="Yes",'Demand Inputs'!$E4063,'Demand Profiles'!AJ4011)</f>
        <v>2234.3588297993792</v>
      </c>
      <c r="I4013" s="571">
        <f>1000*'Demand Inputs'!E$33*IF(Custom_CI_shape="Yes",'Demand Inputs'!$F4063,'Demand Profiles'!$E4011)</f>
        <v>1136.5540158625683</v>
      </c>
      <c r="J4013" s="569">
        <f>1000*'Demand Inputs'!F$33*IF(Custom_CI_shape="Yes",'Demand Inputs'!$F4063,'Demand Profiles'!$E4011)</f>
        <v>1166.0179617485242</v>
      </c>
      <c r="K4013" s="569">
        <f>1000*'Demand Inputs'!G$33*IF(Custom_CI_shape="Yes",'Demand Inputs'!$F4063,'Demand Profiles'!$E4011)</f>
        <v>1232.3503901158874</v>
      </c>
      <c r="L4013" s="570">
        <f>1000*'Demand Inputs'!H$33*IF(Custom_CI_shape="Yes",'Demand Inputs'!$F4063,'Demand Profiles'!$E4011)</f>
        <v>1355.756826370497</v>
      </c>
      <c r="M4013" s="569">
        <f>1000*'Demand Inputs'!E$36*IF('Demand Inputs'!$I$51="Yes",'Demand Inputs'!$I4063,'Demand Profiles'!K4011)</f>
        <v>-38.809970365087004</v>
      </c>
      <c r="N4013" s="569">
        <f>1000*'Demand Inputs'!F$36*IF('Demand Inputs'!$I$51="Yes",'Demand Inputs'!$I4063,'Demand Profiles'!L4011)</f>
        <v>-65.707568498926392</v>
      </c>
      <c r="O4013" s="569">
        <f>1000*'Demand Inputs'!G$36*IF('Demand Inputs'!$I$51="Yes",'Demand Inputs'!$I4063,'Demand Profiles'!M4011)</f>
        <v>-115.86113076992748</v>
      </c>
      <c r="P4013" s="570">
        <f>1000*'Demand Inputs'!H$36*IF('Demand Inputs'!$I$51="Yes",'Demand Inputs'!$I4063,'Demand Profiles'!N4011)</f>
        <v>-171.99603807356957</v>
      </c>
      <c r="Q4013" s="571">
        <f>1000*'Demand Inputs'!E$34*IF('Demand Inputs'!$G$51="Yes",'Demand Inputs'!$G4063,'Demand Profiles'!O4011)</f>
        <v>280.12662576616606</v>
      </c>
      <c r="R4013" s="569">
        <f>1000*'Demand Inputs'!F$34*IF('Demand Inputs'!$G$51="Yes",'Demand Inputs'!$G4063,'Demand Profiles'!P4011)</f>
        <v>371.81961083631597</v>
      </c>
      <c r="S4013" s="569">
        <f>1000*'Demand Inputs'!G$34*IF('Demand Inputs'!$G$51="Yes",'Demand Inputs'!$G4063,'Demand Profiles'!Q4011)</f>
        <v>541.79029947854326</v>
      </c>
      <c r="T4013" s="570">
        <f>1000*'Demand Inputs'!H$34*IF('Demand Inputs'!$G$51="Yes",'Demand Inputs'!$G4063,'Demand Profiles'!R4011)</f>
        <v>786.15086889291683</v>
      </c>
      <c r="U4013" s="571">
        <f>1000*'Demand Inputs'!E$35*IF('Demand Inputs'!$H$51="Yes",'Demand Inputs'!$H4063,'Demand Profiles'!W4011)</f>
        <v>10.367761799337348</v>
      </c>
      <c r="V4013" s="569">
        <f>1000*'Demand Inputs'!F$35*IF('Demand Inputs'!$H$51="Yes",'Demand Inputs'!$H4063,'Demand Profiles'!X4011)</f>
        <v>19.152566112378729</v>
      </c>
      <c r="W4013" s="569">
        <f>1000*'Demand Inputs'!G$35*IF('Demand Inputs'!$H$51="Yes",'Demand Inputs'!$H4063,'Demand Profiles'!Y4011)</f>
        <v>39.974591469853486</v>
      </c>
      <c r="X4013" s="570">
        <f>1000*'Demand Inputs'!H$35*IF('Demand Inputs'!$H$51="Yes",'Demand Inputs'!$H4063,'Demand Profiles'!Z4011)</f>
        <v>69.932982663410243</v>
      </c>
      <c r="Y4013" s="571">
        <f>1000*'Demand Inputs'!E$37*IF('Demand Inputs'!$J$51="Yes",'Demand Inputs'!$J4063,'Demand Profiles'!S4011)</f>
        <v>-2.9378118065350534E-3</v>
      </c>
      <c r="Z4013" s="569">
        <f>1000*'Demand Inputs'!F$37*IF('Demand Inputs'!$J$51="Yes",'Demand Inputs'!$J4063,'Demand Profiles'!T4011)</f>
        <v>-3.3718668532106487E-3</v>
      </c>
      <c r="AA4013" s="569">
        <f>1000*'Demand Inputs'!G$37*IF('Demand Inputs'!$J$51="Yes",'Demand Inputs'!$J4063,'Demand Profiles'!U4011)</f>
        <v>-4.311136444459053E-3</v>
      </c>
      <c r="AB4013" s="569">
        <f>1000*'Demand Inputs'!H$37*IF('Demand Inputs'!$J$51="Yes",'Demand Inputs'!$J4063,'Demand Profiles'!V4011)</f>
        <v>-5.5390352267976912E-3</v>
      </c>
      <c r="AC4013" s="571">
        <f>-'Demand Inputs'!E$38*IF('Demand Inputs'!$K$51="Yes",'Demand Inputs'!$K4063,'Demand Profiles'!AA4011)/INDEX('IEPR CAISO Load Modifiers'!$E$59:$S$59,MATCH(AC$5,'IEPR CAISO Load Modifiers'!$E$27:$S$27,0))*1000</f>
        <v>6.0672023985005135</v>
      </c>
      <c r="AD4013" s="569">
        <f>-'Demand Inputs'!F$38*IF('Demand Inputs'!$K$51="Yes",'Demand Inputs'!$K4063,'Demand Profiles'!AB4011)/INDEX('IEPR CAISO Load Modifiers'!$E$59:$S$59,MATCH(AD$5,'IEPR CAISO Load Modifiers'!$E$27:$S$27,0))*1000</f>
        <v>9.8370767270242609</v>
      </c>
      <c r="AE4013" s="569">
        <f>-'Demand Inputs'!G$38*IF('Demand Inputs'!$K$51="Yes",'Demand Inputs'!$K4063,'Demand Profiles'!AC4011)/INDEX('IEPR CAISO Load Modifiers'!$E$59:$S$59,MATCH(AE$5,'IEPR CAISO Load Modifiers'!$E$27:$S$27,0))*1000</f>
        <v>17.468840338292861</v>
      </c>
      <c r="AF4013" s="570">
        <f>-'Demand Inputs'!H$38*IF('Demand Inputs'!$K$51="Yes",'Demand Inputs'!$K4063,'Demand Profiles'!AD4011)/INDEX('IEPR CAISO Load Modifiers'!$E$59:$S$59,MATCH(AF$5,'IEPR CAISO Load Modifiers'!$E$27:$S$27,0))*1000</f>
        <v>26.166050782562611</v>
      </c>
      <c r="AG4013" s="569">
        <f t="shared" si="251"/>
        <v>3367.5024768957105</v>
      </c>
      <c r="AH4013" s="569">
        <f t="shared" si="252"/>
        <v>3515.2191022487814</v>
      </c>
      <c r="AI4013" s="569">
        <f t="shared" si="253"/>
        <v>3808.1533306608962</v>
      </c>
      <c r="AJ4013" s="570">
        <f t="shared" si="254"/>
        <v>4300.3639813999689</v>
      </c>
    </row>
    <row r="4014" spans="1:36" x14ac:dyDescent="0.25">
      <c r="A4014" s="9"/>
      <c r="B4014" s="134">
        <v>6</v>
      </c>
      <c r="C4014" s="135">
        <v>17</v>
      </c>
      <c r="D4014" s="137">
        <v>1</v>
      </c>
      <c r="E4014" s="571">
        <f>1000*'Demand Inputs'!E$32*IF('Demand Inputs'!$E$51="Yes",'Demand Inputs'!$E4064,'Demand Profiles'!AG4012)</f>
        <v>1862.7156072472462</v>
      </c>
      <c r="F4014" s="569">
        <f>1000*'Demand Inputs'!F$32*IF('Demand Inputs'!$E$51="Yes",'Demand Inputs'!$E4064,'Demand Profiles'!AH4012)</f>
        <v>1901.4697421084579</v>
      </c>
      <c r="G4014" s="569">
        <f>1000*'Demand Inputs'!G$32*IF('Demand Inputs'!$E$51="Yes",'Demand Inputs'!$E4064,'Demand Profiles'!AI4012)</f>
        <v>1974.3687405861331</v>
      </c>
      <c r="H4014" s="570">
        <f>1000*'Demand Inputs'!H$32*IF('Demand Inputs'!$E$51="Yes",'Demand Inputs'!$E4064,'Demand Profiles'!AJ4012)</f>
        <v>2110.523125245973</v>
      </c>
      <c r="I4014" s="571">
        <f>1000*'Demand Inputs'!E$33*IF(Custom_CI_shape="Yes",'Demand Inputs'!$F4064,'Demand Profiles'!$E4012)</f>
        <v>1089.2854563698397</v>
      </c>
      <c r="J4014" s="569">
        <f>1000*'Demand Inputs'!F$33*IF(Custom_CI_shape="Yes",'Demand Inputs'!$F4064,'Demand Profiles'!$E4012)</f>
        <v>1117.5240154641754</v>
      </c>
      <c r="K4014" s="569">
        <f>1000*'Demand Inputs'!G$33*IF(Custom_CI_shape="Yes",'Demand Inputs'!$F4064,'Demand Profiles'!$E4012)</f>
        <v>1181.0977202752276</v>
      </c>
      <c r="L4014" s="570">
        <f>1000*'Demand Inputs'!H$33*IF(Custom_CI_shape="Yes",'Demand Inputs'!$F4064,'Demand Profiles'!$E4012)</f>
        <v>1299.371761243319</v>
      </c>
      <c r="M4014" s="569">
        <f>1000*'Demand Inputs'!E$36*IF('Demand Inputs'!$I$51="Yes",'Demand Inputs'!$I4064,'Demand Profiles'!K4012)</f>
        <v>-34.29936698900238</v>
      </c>
      <c r="N4014" s="569">
        <f>1000*'Demand Inputs'!F$36*IF('Demand Inputs'!$I$51="Yes",'Demand Inputs'!$I4064,'Demand Profiles'!L4012)</f>
        <v>-56.851464580273706</v>
      </c>
      <c r="O4014" s="569">
        <f>1000*'Demand Inputs'!G$36*IF('Demand Inputs'!$I$51="Yes",'Demand Inputs'!$I4064,'Demand Profiles'!M4012)</f>
        <v>-97.864010847692683</v>
      </c>
      <c r="P4014" s="570">
        <f>1000*'Demand Inputs'!H$36*IF('Demand Inputs'!$I$51="Yes",'Demand Inputs'!$I4064,'Demand Profiles'!N4012)</f>
        <v>-146.72194754952508</v>
      </c>
      <c r="Q4014" s="571">
        <f>1000*'Demand Inputs'!E$34*IF('Demand Inputs'!$G$51="Yes",'Demand Inputs'!$G4064,'Demand Profiles'!O4012)</f>
        <v>236.73885960613183</v>
      </c>
      <c r="R4014" s="569">
        <f>1000*'Demand Inputs'!F$34*IF('Demand Inputs'!$G$51="Yes",'Demand Inputs'!$G4064,'Demand Profiles'!P4012)</f>
        <v>318.05266049675851</v>
      </c>
      <c r="S4014" s="569">
        <f>1000*'Demand Inputs'!G$34*IF('Demand Inputs'!$G$51="Yes",'Demand Inputs'!$G4064,'Demand Profiles'!Q4012)</f>
        <v>459.37640066781285</v>
      </c>
      <c r="T4014" s="570">
        <f>1000*'Demand Inputs'!H$34*IF('Demand Inputs'!$G$51="Yes",'Demand Inputs'!$G4064,'Demand Profiles'!R4012)</f>
        <v>662.47798048574043</v>
      </c>
      <c r="U4014" s="571">
        <f>1000*'Demand Inputs'!E$35*IF('Demand Inputs'!$H$51="Yes",'Demand Inputs'!$H4064,'Demand Profiles'!W4012)</f>
        <v>7.0860306397493122</v>
      </c>
      <c r="V4014" s="569">
        <f>1000*'Demand Inputs'!F$35*IF('Demand Inputs'!$H$51="Yes",'Demand Inputs'!$H4064,'Demand Profiles'!X4012)</f>
        <v>13.632650774460966</v>
      </c>
      <c r="W4014" s="569">
        <f>1000*'Demand Inputs'!G$35*IF('Demand Inputs'!$H$51="Yes",'Demand Inputs'!$H4064,'Demand Profiles'!Y4012)</f>
        <v>28.776111222380422</v>
      </c>
      <c r="X4014" s="570">
        <f>1000*'Demand Inputs'!H$35*IF('Demand Inputs'!$H$51="Yes",'Demand Inputs'!$H4064,'Demand Profiles'!Z4012)</f>
        <v>50.281191046650733</v>
      </c>
      <c r="Y4014" s="571">
        <f>1000*'Demand Inputs'!E$37*IF('Demand Inputs'!$J$51="Yes",'Demand Inputs'!$J4064,'Demand Profiles'!S4012)</f>
        <v>-2.9378118065350534E-3</v>
      </c>
      <c r="Z4014" s="569">
        <f>1000*'Demand Inputs'!F$37*IF('Demand Inputs'!$J$51="Yes",'Demand Inputs'!$J4064,'Demand Profiles'!T4012)</f>
        <v>-3.3718668532106487E-3</v>
      </c>
      <c r="AA4014" s="569">
        <f>1000*'Demand Inputs'!G$37*IF('Demand Inputs'!$J$51="Yes",'Demand Inputs'!$J4064,'Demand Profiles'!U4012)</f>
        <v>-4.311136444459053E-3</v>
      </c>
      <c r="AB4014" s="569">
        <f>1000*'Demand Inputs'!H$37*IF('Demand Inputs'!$J$51="Yes",'Demand Inputs'!$J4064,'Demand Profiles'!V4012)</f>
        <v>-5.5390352267976912E-3</v>
      </c>
      <c r="AC4014" s="571">
        <f>-'Demand Inputs'!E$38*IF('Demand Inputs'!$K$51="Yes",'Demand Inputs'!$K4064,'Demand Profiles'!AA4012)/INDEX('IEPR CAISO Load Modifiers'!$E$59:$S$59,MATCH(AC$5,'IEPR CAISO Load Modifiers'!$E$27:$S$27,0))*1000</f>
        <v>4.7451767001259375</v>
      </c>
      <c r="AD4014" s="569">
        <f>-'Demand Inputs'!F$38*IF('Demand Inputs'!$K$51="Yes",'Demand Inputs'!$K4064,'Demand Profiles'!AB4012)/INDEX('IEPR CAISO Load Modifiers'!$E$59:$S$59,MATCH(AD$5,'IEPR CAISO Load Modifiers'!$E$27:$S$27,0))*1000</f>
        <v>7.4472009713922862</v>
      </c>
      <c r="AE4014" s="569">
        <f>-'Demand Inputs'!G$38*IF('Demand Inputs'!$K$51="Yes",'Demand Inputs'!$K4064,'Demand Profiles'!AC4012)/INDEX('IEPR CAISO Load Modifiers'!$E$59:$S$59,MATCH(AE$5,'IEPR CAISO Load Modifiers'!$E$27:$S$27,0))*1000</f>
        <v>13.359719728976486</v>
      </c>
      <c r="AF4014" s="570">
        <f>-'Demand Inputs'!H$38*IF('Demand Inputs'!$K$51="Yes",'Demand Inputs'!$K4064,'Demand Profiles'!AD4012)/INDEX('IEPR CAISO Load Modifiers'!$E$59:$S$59,MATCH(AF$5,'IEPR CAISO Load Modifiers'!$E$27:$S$27,0))*1000</f>
        <v>20.369781901426741</v>
      </c>
      <c r="AG4014" s="569">
        <f t="shared" si="251"/>
        <v>3166.268825762284</v>
      </c>
      <c r="AH4014" s="569">
        <f t="shared" si="252"/>
        <v>3301.2714333681183</v>
      </c>
      <c r="AI4014" s="569">
        <f t="shared" si="253"/>
        <v>3559.1103704963934</v>
      </c>
      <c r="AJ4014" s="570">
        <f t="shared" si="254"/>
        <v>3996.2963533383581</v>
      </c>
    </row>
    <row r="4015" spans="1:36" x14ac:dyDescent="0.25">
      <c r="A4015" s="9"/>
      <c r="B4015" s="134">
        <v>6</v>
      </c>
      <c r="C4015" s="135">
        <v>17</v>
      </c>
      <c r="D4015" s="137">
        <v>2</v>
      </c>
      <c r="E4015" s="571">
        <f>1000*'Demand Inputs'!E$32*IF('Demand Inputs'!$E$51="Yes",'Demand Inputs'!$E4065,'Demand Profiles'!AG4013)</f>
        <v>1771.2142732264663</v>
      </c>
      <c r="F4015" s="569">
        <f>1000*'Demand Inputs'!F$32*IF('Demand Inputs'!$E$51="Yes",'Demand Inputs'!$E4065,'Demand Profiles'!AH4013)</f>
        <v>1808.4333612582034</v>
      </c>
      <c r="G4015" s="569">
        <f>1000*'Demand Inputs'!G$32*IF('Demand Inputs'!$E$51="Yes",'Demand Inputs'!$E4065,'Demand Profiles'!AI4013)</f>
        <v>1877.3769574199605</v>
      </c>
      <c r="H4015" s="570">
        <f>1000*'Demand Inputs'!H$32*IF('Demand Inputs'!$E$51="Yes",'Demand Inputs'!$E4065,'Demand Profiles'!AJ4013)</f>
        <v>2007.7003486197179</v>
      </c>
      <c r="I4015" s="571">
        <f>1000*'Demand Inputs'!E$33*IF(Custom_CI_shape="Yes",'Demand Inputs'!$F4065,'Demand Profiles'!$E4013)</f>
        <v>1069.2091727729885</v>
      </c>
      <c r="J4015" s="569">
        <f>1000*'Demand Inputs'!F$33*IF(Custom_CI_shape="Yes",'Demand Inputs'!$F4065,'Demand Profiles'!$E4013)</f>
        <v>1096.927275711934</v>
      </c>
      <c r="K4015" s="569">
        <f>1000*'Demand Inputs'!G$33*IF(Custom_CI_shape="Yes",'Demand Inputs'!$F4065,'Demand Profiles'!$E4013)</f>
        <v>1159.3292732174077</v>
      </c>
      <c r="L4015" s="570">
        <f>1000*'Demand Inputs'!H$33*IF(Custom_CI_shape="Yes",'Demand Inputs'!$F4065,'Demand Profiles'!$E4013)</f>
        <v>1275.4234418896417</v>
      </c>
      <c r="M4015" s="569">
        <f>1000*'Demand Inputs'!E$36*IF('Demand Inputs'!$I$51="Yes",'Demand Inputs'!$I4065,'Demand Profiles'!K4013)</f>
        <v>-31.67914328457891</v>
      </c>
      <c r="N4015" s="569">
        <f>1000*'Demand Inputs'!F$36*IF('Demand Inputs'!$I$51="Yes",'Demand Inputs'!$I4065,'Demand Profiles'!L4013)</f>
        <v>-53.197665537277366</v>
      </c>
      <c r="O4015" s="569">
        <f>1000*'Demand Inputs'!G$36*IF('Demand Inputs'!$I$51="Yes",'Demand Inputs'!$I4065,'Demand Profiles'!M4013)</f>
        <v>-91.609002219236118</v>
      </c>
      <c r="P4015" s="570">
        <f>1000*'Demand Inputs'!H$36*IF('Demand Inputs'!$I$51="Yes",'Demand Inputs'!$I4065,'Demand Profiles'!N4013)</f>
        <v>-136.81896293099766</v>
      </c>
      <c r="Q4015" s="571">
        <f>1000*'Demand Inputs'!E$34*IF('Demand Inputs'!$G$51="Yes",'Demand Inputs'!$G4065,'Demand Profiles'!O4013)</f>
        <v>161.35853168103998</v>
      </c>
      <c r="R4015" s="569">
        <f>1000*'Demand Inputs'!F$34*IF('Demand Inputs'!$G$51="Yes",'Demand Inputs'!$G4065,'Demand Profiles'!P4013)</f>
        <v>216.95081316373128</v>
      </c>
      <c r="S4015" s="569">
        <f>1000*'Demand Inputs'!G$34*IF('Demand Inputs'!$G$51="Yes",'Demand Inputs'!$G4065,'Demand Profiles'!Q4013)</f>
        <v>324.01333355234084</v>
      </c>
      <c r="T4015" s="570">
        <f>1000*'Demand Inputs'!H$34*IF('Demand Inputs'!$G$51="Yes",'Demand Inputs'!$G4065,'Demand Profiles'!R4013)</f>
        <v>473.00571140066262</v>
      </c>
      <c r="U4015" s="571">
        <f>1000*'Demand Inputs'!E$35*IF('Demand Inputs'!$H$51="Yes",'Demand Inputs'!$H4065,'Demand Profiles'!W4013)</f>
        <v>6.2744197078081791</v>
      </c>
      <c r="V4015" s="569">
        <f>1000*'Demand Inputs'!F$35*IF('Demand Inputs'!$H$51="Yes",'Demand Inputs'!$H4065,'Demand Profiles'!X4013)</f>
        <v>12.094602456672712</v>
      </c>
      <c r="W4015" s="569">
        <f>1000*'Demand Inputs'!G$35*IF('Demand Inputs'!$H$51="Yes",'Demand Inputs'!$H4065,'Demand Profiles'!Y4013)</f>
        <v>26.041471301159905</v>
      </c>
      <c r="X4015" s="570">
        <f>1000*'Demand Inputs'!H$35*IF('Demand Inputs'!$H$51="Yes",'Demand Inputs'!$H4065,'Demand Profiles'!Z4013)</f>
        <v>45.697536985525751</v>
      </c>
      <c r="Y4015" s="571">
        <f>1000*'Demand Inputs'!E$37*IF('Demand Inputs'!$J$51="Yes",'Demand Inputs'!$J4065,'Demand Profiles'!S4013)</f>
        <v>-2.9378118065350534E-3</v>
      </c>
      <c r="Z4015" s="569">
        <f>1000*'Demand Inputs'!F$37*IF('Demand Inputs'!$J$51="Yes",'Demand Inputs'!$J4065,'Demand Profiles'!T4013)</f>
        <v>-3.3718668532106487E-3</v>
      </c>
      <c r="AA4015" s="569">
        <f>1000*'Demand Inputs'!G$37*IF('Demand Inputs'!$J$51="Yes",'Demand Inputs'!$J4065,'Demand Profiles'!U4013)</f>
        <v>-4.311136444459053E-3</v>
      </c>
      <c r="AB4015" s="569">
        <f>1000*'Demand Inputs'!H$37*IF('Demand Inputs'!$J$51="Yes",'Demand Inputs'!$J4065,'Demand Profiles'!V4013)</f>
        <v>-5.5390352267976912E-3</v>
      </c>
      <c r="AC4015" s="571">
        <f>-'Demand Inputs'!E$38*IF('Demand Inputs'!$K$51="Yes",'Demand Inputs'!$K4065,'Demand Profiles'!AA4013)/INDEX('IEPR CAISO Load Modifiers'!$E$59:$S$59,MATCH(AC$5,'IEPR CAISO Load Modifiers'!$E$27:$S$27,0))*1000</f>
        <v>1.0505625159568011</v>
      </c>
      <c r="AD4015" s="569">
        <f>-'Demand Inputs'!F$38*IF('Demand Inputs'!$K$51="Yes",'Demand Inputs'!$K4065,'Demand Profiles'!AB4013)/INDEX('IEPR CAISO Load Modifiers'!$E$59:$S$59,MATCH(AD$5,'IEPR CAISO Load Modifiers'!$E$27:$S$27,0))*1000</f>
        <v>2.0161605804980511</v>
      </c>
      <c r="AE4015" s="569">
        <f>-'Demand Inputs'!G$38*IF('Demand Inputs'!$K$51="Yes",'Demand Inputs'!$K4065,'Demand Profiles'!AC4013)/INDEX('IEPR CAISO Load Modifiers'!$E$59:$S$59,MATCH(AE$5,'IEPR CAISO Load Modifiers'!$E$27:$S$27,0))*1000</f>
        <v>3.4583179969609636</v>
      </c>
      <c r="AF4015" s="570">
        <f>-'Demand Inputs'!H$38*IF('Demand Inputs'!$K$51="Yes",'Demand Inputs'!$K4065,'Demand Profiles'!AD4013)/INDEX('IEPR CAISO Load Modifiers'!$E$59:$S$59,MATCH(AF$5,'IEPR CAISO Load Modifiers'!$E$27:$S$27,0))*1000</f>
        <v>4.604433481980041</v>
      </c>
      <c r="AG4015" s="569">
        <f t="shared" si="251"/>
        <v>2977.4248788078744</v>
      </c>
      <c r="AH4015" s="569">
        <f t="shared" si="252"/>
        <v>3083.2211757669088</v>
      </c>
      <c r="AI4015" s="569">
        <f t="shared" si="253"/>
        <v>3298.6060401321497</v>
      </c>
      <c r="AJ4015" s="570">
        <f t="shared" si="254"/>
        <v>3669.6069704113033</v>
      </c>
    </row>
    <row r="4016" spans="1:36" x14ac:dyDescent="0.25">
      <c r="A4016" s="9"/>
      <c r="B4016" s="134">
        <v>6</v>
      </c>
      <c r="C4016" s="135">
        <v>17</v>
      </c>
      <c r="D4016" s="137">
        <v>3</v>
      </c>
      <c r="E4016" s="571">
        <f>1000*'Demand Inputs'!E$32*IF('Demand Inputs'!$E$51="Yes",'Demand Inputs'!$E4066,'Demand Profiles'!AG4014)</f>
        <v>1702.2312406724579</v>
      </c>
      <c r="F4016" s="569">
        <f>1000*'Demand Inputs'!F$32*IF('Demand Inputs'!$E$51="Yes",'Demand Inputs'!$E4066,'Demand Profiles'!AH4014)</f>
        <v>1738.0510152554468</v>
      </c>
      <c r="G4016" s="569">
        <f>1000*'Demand Inputs'!G$32*IF('Demand Inputs'!$E$51="Yes",'Demand Inputs'!$E4066,'Demand Profiles'!AI4014)</f>
        <v>1804.1636079717657</v>
      </c>
      <c r="H4016" s="570">
        <f>1000*'Demand Inputs'!H$32*IF('Demand Inputs'!$E$51="Yes",'Demand Inputs'!$E4066,'Demand Profiles'!AJ4014)</f>
        <v>1929.4722799830388</v>
      </c>
      <c r="I4016" s="571">
        <f>1000*'Demand Inputs'!E$33*IF(Custom_CI_shape="Yes",'Demand Inputs'!$F4066,'Demand Profiles'!$E4014)</f>
        <v>1072.4152004999421</v>
      </c>
      <c r="J4016" s="569">
        <f>1000*'Demand Inputs'!F$33*IF(Custom_CI_shape="Yes",'Demand Inputs'!$F4066,'Demand Profiles'!$E4014)</f>
        <v>1100.2164162748265</v>
      </c>
      <c r="K4016" s="569">
        <f>1000*'Demand Inputs'!G$33*IF(Custom_CI_shape="Yes",'Demand Inputs'!$F4066,'Demand Profiles'!$E4014)</f>
        <v>1162.8055264045784</v>
      </c>
      <c r="L4016" s="570">
        <f>1000*'Demand Inputs'!H$33*IF(Custom_CI_shape="Yes",'Demand Inputs'!$F4066,'Demand Profiles'!$E4014)</f>
        <v>1279.2478038783254</v>
      </c>
      <c r="M4016" s="569">
        <f>1000*'Demand Inputs'!E$36*IF('Demand Inputs'!$I$51="Yes",'Demand Inputs'!$I4066,'Demand Profiles'!K4014)</f>
        <v>-30.551488507060764</v>
      </c>
      <c r="N4016" s="569">
        <f>1000*'Demand Inputs'!F$36*IF('Demand Inputs'!$I$51="Yes",'Demand Inputs'!$I4066,'Demand Profiles'!L4014)</f>
        <v>-50.761749178761391</v>
      </c>
      <c r="O4016" s="569">
        <f>1000*'Demand Inputs'!G$36*IF('Demand Inputs'!$I$51="Yes",'Demand Inputs'!$I4066,'Demand Profiles'!M4014)</f>
        <v>-87.160960127713523</v>
      </c>
      <c r="P4016" s="570">
        <f>1000*'Demand Inputs'!H$36*IF('Demand Inputs'!$I$51="Yes",'Demand Inputs'!$I4066,'Demand Profiles'!N4014)</f>
        <v>-127.7653412182069</v>
      </c>
      <c r="Q4016" s="571">
        <f>1000*'Demand Inputs'!E$34*IF('Demand Inputs'!$G$51="Yes",'Demand Inputs'!$G4066,'Demand Profiles'!O4014)</f>
        <v>104.77109976491258</v>
      </c>
      <c r="R4016" s="569">
        <f>1000*'Demand Inputs'!F$34*IF('Demand Inputs'!$G$51="Yes",'Demand Inputs'!$G4066,'Demand Profiles'!P4014)</f>
        <v>144.94524636832497</v>
      </c>
      <c r="S4016" s="569">
        <f>1000*'Demand Inputs'!G$34*IF('Demand Inputs'!$G$51="Yes",'Demand Inputs'!$G4066,'Demand Profiles'!Q4014)</f>
        <v>221.8828555647078</v>
      </c>
      <c r="T4016" s="570">
        <f>1000*'Demand Inputs'!H$34*IF('Demand Inputs'!$G$51="Yes",'Demand Inputs'!$G4066,'Demand Profiles'!R4014)</f>
        <v>333.71009238079381</v>
      </c>
      <c r="U4016" s="571">
        <f>1000*'Demand Inputs'!E$35*IF('Demand Inputs'!$H$51="Yes",'Demand Inputs'!$H4066,'Demand Profiles'!W4014)</f>
        <v>5.4628074186581363</v>
      </c>
      <c r="V4016" s="569">
        <f>1000*'Demand Inputs'!F$35*IF('Demand Inputs'!$H$51="Yes",'Demand Inputs'!$H4066,'Demand Profiles'!X4014)</f>
        <v>10.702775810940363</v>
      </c>
      <c r="W4016" s="569">
        <f>1000*'Demand Inputs'!G$35*IF('Demand Inputs'!$H$51="Yes",'Demand Inputs'!$H4066,'Demand Profiles'!Y4014)</f>
        <v>22.462072900010696</v>
      </c>
      <c r="X4016" s="570">
        <f>1000*'Demand Inputs'!H$35*IF('Demand Inputs'!$H$51="Yes",'Demand Inputs'!$H4066,'Demand Profiles'!Z4014)</f>
        <v>39.796696413249244</v>
      </c>
      <c r="Y4016" s="571">
        <f>1000*'Demand Inputs'!E$37*IF('Demand Inputs'!$J$51="Yes",'Demand Inputs'!$J4066,'Demand Profiles'!S4014)</f>
        <v>-2.9378118065350534E-3</v>
      </c>
      <c r="Z4016" s="569">
        <f>1000*'Demand Inputs'!F$37*IF('Demand Inputs'!$J$51="Yes",'Demand Inputs'!$J4066,'Demand Profiles'!T4014)</f>
        <v>-3.3718668532106487E-3</v>
      </c>
      <c r="AA4016" s="569">
        <f>1000*'Demand Inputs'!G$37*IF('Demand Inputs'!$J$51="Yes",'Demand Inputs'!$J4066,'Demand Profiles'!U4014)</f>
        <v>-4.311136444459053E-3</v>
      </c>
      <c r="AB4016" s="569">
        <f>1000*'Demand Inputs'!H$37*IF('Demand Inputs'!$J$51="Yes",'Demand Inputs'!$J4066,'Demand Profiles'!V4014)</f>
        <v>-5.5390352267976912E-3</v>
      </c>
      <c r="AC4016" s="571">
        <f>-'Demand Inputs'!E$38*IF('Demand Inputs'!$K$51="Yes",'Demand Inputs'!$K4066,'Demand Profiles'!AA4014)/INDEX('IEPR CAISO Load Modifiers'!$E$59:$S$59,MATCH(AC$5,'IEPR CAISO Load Modifiers'!$E$27:$S$27,0))*1000</f>
        <v>1.1917232350824545</v>
      </c>
      <c r="AD4016" s="569">
        <f>-'Demand Inputs'!F$38*IF('Demand Inputs'!$K$51="Yes",'Demand Inputs'!$K4066,'Demand Profiles'!AB4014)/INDEX('IEPR CAISO Load Modifiers'!$E$59:$S$59,MATCH(AD$5,'IEPR CAISO Load Modifiers'!$E$27:$S$27,0))*1000</f>
        <v>1.7900363658415048</v>
      </c>
      <c r="AE4016" s="569">
        <f>-'Demand Inputs'!G$38*IF('Demand Inputs'!$K$51="Yes",'Demand Inputs'!$K4066,'Demand Profiles'!AC4014)/INDEX('IEPR CAISO Load Modifiers'!$E$59:$S$59,MATCH(AE$5,'IEPR CAISO Load Modifiers'!$E$27:$S$27,0))*1000</f>
        <v>3.3351934490112636</v>
      </c>
      <c r="AF4016" s="570">
        <f>-'Demand Inputs'!H$38*IF('Demand Inputs'!$K$51="Yes",'Demand Inputs'!$K4066,'Demand Profiles'!AD4014)/INDEX('IEPR CAISO Load Modifiers'!$E$59:$S$59,MATCH(AF$5,'IEPR CAISO Load Modifiers'!$E$27:$S$27,0))*1000</f>
        <v>4.5431709863020506</v>
      </c>
      <c r="AG4016" s="569">
        <f t="shared" si="251"/>
        <v>2855.5176452721857</v>
      </c>
      <c r="AH4016" s="569">
        <f t="shared" si="252"/>
        <v>2944.9403690297654</v>
      </c>
      <c r="AI4016" s="569">
        <f t="shared" si="253"/>
        <v>3127.4839850259159</v>
      </c>
      <c r="AJ4016" s="570">
        <f t="shared" si="254"/>
        <v>3458.999163388276</v>
      </c>
    </row>
    <row r="4017" spans="1:36" x14ac:dyDescent="0.25">
      <c r="A4017" s="9"/>
      <c r="B4017" s="134">
        <v>6</v>
      </c>
      <c r="C4017" s="135">
        <v>17</v>
      </c>
      <c r="D4017" s="137">
        <v>4</v>
      </c>
      <c r="E4017" s="571">
        <f>1000*'Demand Inputs'!E$32*IF('Demand Inputs'!$E$51="Yes",'Demand Inputs'!$E4067,'Demand Profiles'!AG4015)</f>
        <v>1649.6427571590966</v>
      </c>
      <c r="F4017" s="569">
        <f>1000*'Demand Inputs'!F$32*IF('Demand Inputs'!$E$51="Yes",'Demand Inputs'!$E4067,'Demand Profiles'!AH4015)</f>
        <v>1684.2380293791709</v>
      </c>
      <c r="G4017" s="569">
        <f>1000*'Demand Inputs'!G$32*IF('Demand Inputs'!$E$51="Yes",'Demand Inputs'!$E4067,'Demand Profiles'!AI4015)</f>
        <v>1747.7269548931733</v>
      </c>
      <c r="H4017" s="570">
        <f>1000*'Demand Inputs'!H$32*IF('Demand Inputs'!$E$51="Yes",'Demand Inputs'!$E4067,'Demand Profiles'!AJ4015)</f>
        <v>1867.7954785123502</v>
      </c>
      <c r="I4017" s="571">
        <f>1000*'Demand Inputs'!E$33*IF(Custom_CI_shape="Yes",'Demand Inputs'!$F4067,'Demand Profiles'!$E4015)</f>
        <v>1107.062785827886</v>
      </c>
      <c r="J4017" s="569">
        <f>1000*'Demand Inputs'!F$33*IF(Custom_CI_shape="Yes",'Demand Inputs'!$F4067,'Demand Profiles'!$E4015)</f>
        <v>1135.7622031531882</v>
      </c>
      <c r="K4017" s="569">
        <f>1000*'Demand Inputs'!G$33*IF(Custom_CI_shape="Yes",'Demand Inputs'!$F4067,'Demand Profiles'!$E4015)</f>
        <v>1200.3734419629604</v>
      </c>
      <c r="L4017" s="570">
        <f>1000*'Demand Inputs'!H$33*IF(Custom_CI_shape="Yes",'Demand Inputs'!$F4067,'Demand Profiles'!$E4015)</f>
        <v>1320.5777359977101</v>
      </c>
      <c r="M4017" s="569">
        <f>1000*'Demand Inputs'!E$36*IF('Demand Inputs'!$I$51="Yes",'Demand Inputs'!$I4067,'Demand Profiles'!K4015)</f>
        <v>-30.079468871340183</v>
      </c>
      <c r="N4017" s="569">
        <f>1000*'Demand Inputs'!F$36*IF('Demand Inputs'!$I$51="Yes",'Demand Inputs'!$I4067,'Demand Profiles'!L4015)</f>
        <v>-50.596498906697533</v>
      </c>
      <c r="O4017" s="569">
        <f>1000*'Demand Inputs'!G$36*IF('Demand Inputs'!$I$51="Yes",'Demand Inputs'!$I4067,'Demand Profiles'!M4015)</f>
        <v>-84.314947495798563</v>
      </c>
      <c r="P4017" s="570">
        <f>1000*'Demand Inputs'!H$36*IF('Demand Inputs'!$I$51="Yes",'Demand Inputs'!$I4067,'Demand Profiles'!N4015)</f>
        <v>-127.7653412182069</v>
      </c>
      <c r="Q4017" s="571">
        <f>1000*'Demand Inputs'!E$34*IF('Demand Inputs'!$G$51="Yes",'Demand Inputs'!$G4067,'Demand Profiles'!O4015)</f>
        <v>68.38194485259173</v>
      </c>
      <c r="R4017" s="569">
        <f>1000*'Demand Inputs'!F$34*IF('Demand Inputs'!$G$51="Yes",'Demand Inputs'!$G4067,'Demand Profiles'!P4015)</f>
        <v>98.022971729859449</v>
      </c>
      <c r="S4017" s="569">
        <f>1000*'Demand Inputs'!G$34*IF('Demand Inputs'!$G$51="Yes",'Demand Inputs'!$G4067,'Demand Profiles'!Q4015)</f>
        <v>155.95839062007136</v>
      </c>
      <c r="T4017" s="570">
        <f>1000*'Demand Inputs'!H$34*IF('Demand Inputs'!$G$51="Yes",'Demand Inputs'!$G4067,'Demand Profiles'!R4015)</f>
        <v>241.76488040430723</v>
      </c>
      <c r="U4017" s="571">
        <f>1000*'Demand Inputs'!E$35*IF('Demand Inputs'!$H$51="Yes",'Demand Inputs'!$H4067,'Demand Profiles'!W4015)</f>
        <v>5.4628074186581363</v>
      </c>
      <c r="V4017" s="569">
        <f>1000*'Demand Inputs'!F$35*IF('Demand Inputs'!$H$51="Yes",'Demand Inputs'!$H4067,'Demand Profiles'!X4015)</f>
        <v>10.702775810940363</v>
      </c>
      <c r="W4017" s="569">
        <f>1000*'Demand Inputs'!G$35*IF('Demand Inputs'!$H$51="Yes",'Demand Inputs'!$H4067,'Demand Profiles'!Y4015)</f>
        <v>22.462072900010696</v>
      </c>
      <c r="X4017" s="570">
        <f>1000*'Demand Inputs'!H$35*IF('Demand Inputs'!$H$51="Yes",'Demand Inputs'!$H4067,'Demand Profiles'!Z4015)</f>
        <v>39.796696413249244</v>
      </c>
      <c r="Y4017" s="571">
        <f>1000*'Demand Inputs'!E$37*IF('Demand Inputs'!$J$51="Yes",'Demand Inputs'!$J4067,'Demand Profiles'!S4015)</f>
        <v>-2.9378118065350534E-3</v>
      </c>
      <c r="Z4017" s="569">
        <f>1000*'Demand Inputs'!F$37*IF('Demand Inputs'!$J$51="Yes",'Demand Inputs'!$J4067,'Demand Profiles'!T4015)</f>
        <v>-3.3718668532106487E-3</v>
      </c>
      <c r="AA4017" s="569">
        <f>1000*'Demand Inputs'!G$37*IF('Demand Inputs'!$J$51="Yes",'Demand Inputs'!$J4067,'Demand Profiles'!U4015)</f>
        <v>-4.311136444459053E-3</v>
      </c>
      <c r="AB4017" s="569">
        <f>1000*'Demand Inputs'!H$37*IF('Demand Inputs'!$J$51="Yes",'Demand Inputs'!$J4067,'Demand Profiles'!V4015)</f>
        <v>-5.5390352267976912E-3</v>
      </c>
      <c r="AC4017" s="571">
        <f>-'Demand Inputs'!E$38*IF('Demand Inputs'!$K$51="Yes",'Demand Inputs'!$K4067,'Demand Profiles'!AA4015)/INDEX('IEPR CAISO Load Modifiers'!$E$59:$S$59,MATCH(AC$5,'IEPR CAISO Load Modifiers'!$E$27:$S$27,0))*1000</f>
        <v>0.26603390519626197</v>
      </c>
      <c r="AD4017" s="569">
        <f>-'Demand Inputs'!F$38*IF('Demand Inputs'!$K$51="Yes",'Demand Inputs'!$K4067,'Demand Profiles'!AB4015)/INDEX('IEPR CAISO Load Modifiers'!$E$59:$S$59,MATCH(AD$5,'IEPR CAISO Load Modifiers'!$E$27:$S$27,0))*1000</f>
        <v>0.52130407747571694</v>
      </c>
      <c r="AE4017" s="569">
        <f>-'Demand Inputs'!G$38*IF('Demand Inputs'!$K$51="Yes",'Demand Inputs'!$K4067,'Demand Profiles'!AC4015)/INDEX('IEPR CAISO Load Modifiers'!$E$59:$S$59,MATCH(AE$5,'IEPR CAISO Load Modifiers'!$E$27:$S$27,0))*1000</f>
        <v>0.86457948571004506</v>
      </c>
      <c r="AF4017" s="570">
        <f>-'Demand Inputs'!H$38*IF('Demand Inputs'!$K$51="Yes",'Demand Inputs'!$K4067,'Demand Profiles'!AD4015)/INDEX('IEPR CAISO Load Modifiers'!$E$59:$S$59,MATCH(AF$5,'IEPR CAISO Load Modifiers'!$E$27:$S$27,0))*1000</f>
        <v>1.4243530245133298</v>
      </c>
      <c r="AG4017" s="569">
        <f t="shared" si="251"/>
        <v>2800.7339224802818</v>
      </c>
      <c r="AH4017" s="569">
        <f t="shared" si="252"/>
        <v>2878.6474133770839</v>
      </c>
      <c r="AI4017" s="569">
        <f t="shared" si="253"/>
        <v>3043.066181229683</v>
      </c>
      <c r="AJ4017" s="570">
        <f t="shared" si="254"/>
        <v>3343.588264098697</v>
      </c>
    </row>
    <row r="4018" spans="1:36" x14ac:dyDescent="0.25">
      <c r="A4018" s="9"/>
      <c r="B4018" s="134">
        <v>6</v>
      </c>
      <c r="C4018" s="135">
        <v>17</v>
      </c>
      <c r="D4018" s="137">
        <v>5</v>
      </c>
      <c r="E4018" s="571">
        <f>1000*'Demand Inputs'!E$32*IF('Demand Inputs'!$E$51="Yes",'Demand Inputs'!$E4068,'Demand Profiles'!AG4016)</f>
        <v>1592.6871177468859</v>
      </c>
      <c r="F4018" s="569">
        <f>1000*'Demand Inputs'!F$32*IF('Demand Inputs'!$E$51="Yes",'Demand Inputs'!$E4068,'Demand Profiles'!AH4016)</f>
        <v>1625.7105398154099</v>
      </c>
      <c r="G4018" s="569">
        <f>1000*'Demand Inputs'!G$32*IF('Demand Inputs'!$E$51="Yes",'Demand Inputs'!$E4068,'Demand Profiles'!AI4016)</f>
        <v>1685.9810124299372</v>
      </c>
      <c r="H4018" s="570">
        <f>1000*'Demand Inputs'!H$32*IF('Demand Inputs'!$E$51="Yes",'Demand Inputs'!$E4068,'Demand Profiles'!AJ4016)</f>
        <v>1799.4054207713873</v>
      </c>
      <c r="I4018" s="571">
        <f>1000*'Demand Inputs'!E$33*IF(Custom_CI_shape="Yes",'Demand Inputs'!$F4068,'Demand Profiles'!$E4016)</f>
        <v>1183.5341020839082</v>
      </c>
      <c r="J4018" s="569">
        <f>1000*'Demand Inputs'!F$33*IF(Custom_CI_shape="Yes",'Demand Inputs'!$F4068,'Demand Profiles'!$E4016)</f>
        <v>1214.2159564008086</v>
      </c>
      <c r="K4018" s="569">
        <f>1000*'Demand Inputs'!G$33*IF(Custom_CI_shape="Yes",'Demand Inputs'!$F4068,'Demand Profiles'!$E4016)</f>
        <v>1283.2902722284036</v>
      </c>
      <c r="L4018" s="570">
        <f>1000*'Demand Inputs'!H$33*IF(Custom_CI_shape="Yes",'Demand Inputs'!$F4068,'Demand Profiles'!$E4016)</f>
        <v>1411.7977814937051</v>
      </c>
      <c r="M4018" s="569">
        <f>1000*'Demand Inputs'!E$36*IF('Demand Inputs'!$I$51="Yes",'Demand Inputs'!$I4068,'Demand Profiles'!K4016)</f>
        <v>-30.079468871340183</v>
      </c>
      <c r="N4018" s="569">
        <f>1000*'Demand Inputs'!F$36*IF('Demand Inputs'!$I$51="Yes",'Demand Inputs'!$I4068,'Demand Profiles'!L4016)</f>
        <v>-50.761749178761391</v>
      </c>
      <c r="O4018" s="569">
        <f>1000*'Demand Inputs'!G$36*IF('Demand Inputs'!$I$51="Yes",'Demand Inputs'!$I4068,'Demand Profiles'!M4016)</f>
        <v>-87.442494039912603</v>
      </c>
      <c r="P4018" s="570">
        <f>1000*'Demand Inputs'!H$36*IF('Demand Inputs'!$I$51="Yes",'Demand Inputs'!$I4068,'Demand Profiles'!N4016)</f>
        <v>-130.92607926578614</v>
      </c>
      <c r="Q4018" s="571">
        <f>1000*'Demand Inputs'!E$34*IF('Demand Inputs'!$G$51="Yes",'Demand Inputs'!$G4068,'Demand Profiles'!O4016)</f>
        <v>42.989308961361637</v>
      </c>
      <c r="R4018" s="569">
        <f>1000*'Demand Inputs'!F$34*IF('Demand Inputs'!$G$51="Yes",'Demand Inputs'!$G4068,'Demand Profiles'!P4016)</f>
        <v>63.964736729636499</v>
      </c>
      <c r="S4018" s="569">
        <f>1000*'Demand Inputs'!G$34*IF('Demand Inputs'!$G$51="Yes",'Demand Inputs'!$G4068,'Demand Profiles'!Q4016)</f>
        <v>109.75055398936118</v>
      </c>
      <c r="T4018" s="570">
        <f>1000*'Demand Inputs'!H$34*IF('Demand Inputs'!$G$51="Yes",'Demand Inputs'!$G4068,'Demand Profiles'!R4016)</f>
        <v>178.23006818205693</v>
      </c>
      <c r="U4018" s="571">
        <f>1000*'Demand Inputs'!E$35*IF('Demand Inputs'!$H$51="Yes",'Demand Inputs'!$H4068,'Demand Profiles'!W4016)</f>
        <v>6.4413564045117866</v>
      </c>
      <c r="V4018" s="569">
        <f>1000*'Demand Inputs'!F$35*IF('Demand Inputs'!$H$51="Yes",'Demand Inputs'!$H4068,'Demand Profiles'!X4016)</f>
        <v>12.094602456672712</v>
      </c>
      <c r="W4018" s="569">
        <f>1000*'Demand Inputs'!G$35*IF('Demand Inputs'!$H$51="Yes",'Demand Inputs'!$H4068,'Demand Profiles'!Y4016)</f>
        <v>25.258985805745404</v>
      </c>
      <c r="X4018" s="570">
        <f>1000*'Demand Inputs'!H$35*IF('Demand Inputs'!$H$51="Yes",'Demand Inputs'!$H4068,'Demand Profiles'!Z4016)</f>
        <v>44.278720616058429</v>
      </c>
      <c r="Y4018" s="571">
        <f>1000*'Demand Inputs'!E$37*IF('Demand Inputs'!$J$51="Yes",'Demand Inputs'!$J4068,'Demand Profiles'!S4016)</f>
        <v>-2.9378118065350534E-3</v>
      </c>
      <c r="Z4018" s="569">
        <f>1000*'Demand Inputs'!F$37*IF('Demand Inputs'!$J$51="Yes",'Demand Inputs'!$J4068,'Demand Profiles'!T4016)</f>
        <v>-3.3718668532106487E-3</v>
      </c>
      <c r="AA4018" s="569">
        <f>1000*'Demand Inputs'!G$37*IF('Demand Inputs'!$J$51="Yes",'Demand Inputs'!$J4068,'Demand Profiles'!U4016)</f>
        <v>-4.311136444459053E-3</v>
      </c>
      <c r="AB4018" s="569">
        <f>1000*'Demand Inputs'!H$37*IF('Demand Inputs'!$J$51="Yes",'Demand Inputs'!$J4068,'Demand Profiles'!V4016)</f>
        <v>-5.5390352267976912E-3</v>
      </c>
      <c r="AC4018" s="571">
        <f>-'Demand Inputs'!E$38*IF('Demand Inputs'!$K$51="Yes",'Demand Inputs'!$K4068,'Demand Profiles'!AA4016)/INDEX('IEPR CAISO Load Modifiers'!$E$59:$S$59,MATCH(AC$5,'IEPR CAISO Load Modifiers'!$E$27:$S$27,0))*1000</f>
        <v>1.593489016523939</v>
      </c>
      <c r="AD4018" s="569">
        <f>-'Demand Inputs'!F$38*IF('Demand Inputs'!$K$51="Yes",'Demand Inputs'!$K4068,'Demand Profiles'!AB4016)/INDEX('IEPR CAISO Load Modifiers'!$E$59:$S$59,MATCH(AD$5,'IEPR CAISO Load Modifiers'!$E$27:$S$27,0))*1000</f>
        <v>2.8502479168811257</v>
      </c>
      <c r="AE4018" s="569">
        <f>-'Demand Inputs'!G$38*IF('Demand Inputs'!$K$51="Yes",'Demand Inputs'!$K4068,'Demand Profiles'!AC4016)/INDEX('IEPR CAISO Load Modifiers'!$E$59:$S$59,MATCH(AE$5,'IEPR CAISO Load Modifiers'!$E$27:$S$27,0))*1000</f>
        <v>4.9412292525619961</v>
      </c>
      <c r="AF4018" s="570">
        <f>-'Demand Inputs'!H$38*IF('Demand Inputs'!$K$51="Yes",'Demand Inputs'!$K4068,'Demand Profiles'!AD4016)/INDEX('IEPR CAISO Load Modifiers'!$E$59:$S$59,MATCH(AF$5,'IEPR CAISO Load Modifiers'!$E$27:$S$27,0))*1000</f>
        <v>7.50186813776779</v>
      </c>
      <c r="AG4018" s="569">
        <f t="shared" si="251"/>
        <v>2797.1629675300446</v>
      </c>
      <c r="AH4018" s="569">
        <f t="shared" si="252"/>
        <v>2868.0709622737945</v>
      </c>
      <c r="AI4018" s="569">
        <f t="shared" si="253"/>
        <v>3021.7752485296528</v>
      </c>
      <c r="AJ4018" s="570">
        <f t="shared" si="254"/>
        <v>3310.2822408999627</v>
      </c>
    </row>
    <row r="4019" spans="1:36" x14ac:dyDescent="0.25">
      <c r="A4019" s="9"/>
      <c r="B4019" s="134">
        <v>6</v>
      </c>
      <c r="C4019" s="135">
        <v>17</v>
      </c>
      <c r="D4019" s="137">
        <v>6</v>
      </c>
      <c r="E4019" s="571">
        <f>1000*'Demand Inputs'!E$32*IF('Demand Inputs'!$E$51="Yes",'Demand Inputs'!$E4069,'Demand Profiles'!AG4017)</f>
        <v>1658.6067249943226</v>
      </c>
      <c r="F4019" s="569">
        <f>1000*'Demand Inputs'!F$32*IF('Demand Inputs'!$E$51="Yes",'Demand Inputs'!$E4069,'Demand Profiles'!AH4017)</f>
        <v>1693.4364257685452</v>
      </c>
      <c r="G4019" s="569">
        <f>1000*'Demand Inputs'!G$32*IF('Demand Inputs'!$E$51="Yes",'Demand Inputs'!$E4069,'Demand Profiles'!AI4017)</f>
        <v>1757.1749408314827</v>
      </c>
      <c r="H4019" s="570">
        <f>1000*'Demand Inputs'!H$32*IF('Demand Inputs'!$E$51="Yes",'Demand Inputs'!$E4069,'Demand Profiles'!AJ4017)</f>
        <v>1876.8702631278459</v>
      </c>
      <c r="I4019" s="571">
        <f>1000*'Demand Inputs'!E$33*IF(Custom_CI_shape="Yes",'Demand Inputs'!$F4069,'Demand Profiles'!$E4017)</f>
        <v>1146.6071363103772</v>
      </c>
      <c r="J4019" s="569">
        <f>1000*'Demand Inputs'!F$33*IF(Custom_CI_shape="Yes",'Demand Inputs'!$F4069,'Demand Profiles'!$E4017)</f>
        <v>1176.3316985794745</v>
      </c>
      <c r="K4019" s="569">
        <f>1000*'Demand Inputs'!G$33*IF(Custom_CI_shape="Yes",'Demand Inputs'!$F4069,'Demand Profiles'!$E4017)</f>
        <v>1243.2508547949346</v>
      </c>
      <c r="L4019" s="570">
        <f>1000*'Demand Inputs'!H$33*IF(Custom_CI_shape="Yes",'Demand Inputs'!$F4069,'Demand Profiles'!$E4017)</f>
        <v>1367.7488535713317</v>
      </c>
      <c r="M4019" s="569">
        <f>1000*'Demand Inputs'!E$36*IF('Demand Inputs'!$I$51="Yes",'Demand Inputs'!$I4069,'Demand Profiles'!K4017)</f>
        <v>-31.862754030793969</v>
      </c>
      <c r="N4019" s="569">
        <f>1000*'Demand Inputs'!F$36*IF('Demand Inputs'!$I$51="Yes",'Demand Inputs'!$I4069,'Demand Profiles'!L4017)</f>
        <v>-53.641264321251683</v>
      </c>
      <c r="O4019" s="569">
        <f>1000*'Demand Inputs'!G$36*IF('Demand Inputs'!$I$51="Yes",'Demand Inputs'!$I4069,'Demand Profiles'!M4017)</f>
        <v>-95.504511837378217</v>
      </c>
      <c r="P4019" s="570">
        <f>1000*'Demand Inputs'!H$36*IF('Demand Inputs'!$I$51="Yes",'Demand Inputs'!$I4069,'Demand Profiles'!N4017)</f>
        <v>-145.14353934013147</v>
      </c>
      <c r="Q4019" s="571">
        <f>1000*'Demand Inputs'!E$34*IF('Demand Inputs'!$G$51="Yes",'Demand Inputs'!$G4069,'Demand Profiles'!O4017)</f>
        <v>31.195137328998992</v>
      </c>
      <c r="R4019" s="569">
        <f>1000*'Demand Inputs'!F$34*IF('Demand Inputs'!$G$51="Yes",'Demand Inputs'!$G4069,'Demand Profiles'!P4017)</f>
        <v>46.262500106660326</v>
      </c>
      <c r="S4019" s="569">
        <f>1000*'Demand Inputs'!G$34*IF('Demand Inputs'!$G$51="Yes",'Demand Inputs'!$G4069,'Demand Profiles'!Q4017)</f>
        <v>83.799878286177659</v>
      </c>
      <c r="T4019" s="570">
        <f>1000*'Demand Inputs'!H$34*IF('Demand Inputs'!$G$51="Yes",'Demand Inputs'!$G4069,'Demand Profiles'!R4017)</f>
        <v>145.37003753584878</v>
      </c>
      <c r="U4019" s="571">
        <f>1000*'Demand Inputs'!E$35*IF('Demand Inputs'!$H$51="Yes",'Demand Inputs'!$H4069,'Demand Profiles'!W4017)</f>
        <v>8.1948716815667595</v>
      </c>
      <c r="V4019" s="569">
        <f>1000*'Demand Inputs'!F$35*IF('Demand Inputs'!$H$51="Yes",'Demand Inputs'!$H4069,'Demand Profiles'!X4017)</f>
        <v>14.61288299977682</v>
      </c>
      <c r="W4019" s="569">
        <f>1000*'Demand Inputs'!G$35*IF('Demand Inputs'!$H$51="Yes",'Demand Inputs'!$H4069,'Demand Profiles'!Y4017)</f>
        <v>29.423218604401363</v>
      </c>
      <c r="X4019" s="570">
        <f>1000*'Demand Inputs'!H$35*IF('Demand Inputs'!$H$51="Yes",'Demand Inputs'!$H4069,'Demand Profiles'!Z4017)</f>
        <v>51.154187784130961</v>
      </c>
      <c r="Y4019" s="571">
        <f>1000*'Demand Inputs'!E$37*IF('Demand Inputs'!$J$51="Yes",'Demand Inputs'!$J4069,'Demand Profiles'!S4017)</f>
        <v>-99.728901569164648</v>
      </c>
      <c r="Z4019" s="569">
        <f>1000*'Demand Inputs'!F$37*IF('Demand Inputs'!$J$51="Yes",'Demand Inputs'!$J4069,'Demand Profiles'!T4017)</f>
        <v>-114.36196885929944</v>
      </c>
      <c r="AA4019" s="569">
        <f>1000*'Demand Inputs'!G$37*IF('Demand Inputs'!$J$51="Yes",'Demand Inputs'!$J4069,'Demand Profiles'!U4017)</f>
        <v>-146.17538539662775</v>
      </c>
      <c r="AB4019" s="569">
        <f>1000*'Demand Inputs'!H$37*IF('Demand Inputs'!$J$51="Yes",'Demand Inputs'!$J4069,'Demand Profiles'!V4017)</f>
        <v>-188.29168615885661</v>
      </c>
      <c r="AC4019" s="571">
        <f>-'Demand Inputs'!E$38*IF('Demand Inputs'!$K$51="Yes",'Demand Inputs'!$K4069,'Demand Profiles'!AA4017)/INDEX('IEPR CAISO Load Modifiers'!$E$59:$S$59,MATCH(AC$5,'IEPR CAISO Load Modifiers'!$E$27:$S$27,0))*1000</f>
        <v>0.13573159120888895</v>
      </c>
      <c r="AD4019" s="569">
        <f>-'Demand Inputs'!F$38*IF('Demand Inputs'!$K$51="Yes",'Demand Inputs'!$K4069,'Demand Profiles'!AB4017)/INDEX('IEPR CAISO Load Modifiers'!$E$59:$S$59,MATCH(AD$5,'IEPR CAISO Load Modifiers'!$E$27:$S$27,0))*1000</f>
        <v>0.20852163099028684</v>
      </c>
      <c r="AE4019" s="569">
        <f>-'Demand Inputs'!G$38*IF('Demand Inputs'!$K$51="Yes",'Demand Inputs'!$K4069,'Demand Profiles'!AC4017)/INDEX('IEPR CAISO Load Modifiers'!$E$59:$S$59,MATCH(AE$5,'IEPR CAISO Load Modifiers'!$E$27:$S$27,0))*1000</f>
        <v>0.1758924626318851</v>
      </c>
      <c r="AF4019" s="570">
        <f>-'Demand Inputs'!H$38*IF('Demand Inputs'!$K$51="Yes",'Demand Inputs'!$K4069,'Demand Profiles'!AD4017)/INDEX('IEPR CAISO Load Modifiers'!$E$59:$S$59,MATCH(AF$5,'IEPR CAISO Load Modifiers'!$E$27:$S$27,0))*1000</f>
        <v>0.60148632120210699</v>
      </c>
      <c r="AG4019" s="569">
        <f t="shared" si="251"/>
        <v>2713.1479463065161</v>
      </c>
      <c r="AH4019" s="569">
        <f t="shared" si="252"/>
        <v>2762.8487959048962</v>
      </c>
      <c r="AI4019" s="569">
        <f t="shared" si="253"/>
        <v>2872.1448877456223</v>
      </c>
      <c r="AJ4019" s="570">
        <f t="shared" si="254"/>
        <v>3108.3096028413715</v>
      </c>
    </row>
    <row r="4020" spans="1:36" x14ac:dyDescent="0.25">
      <c r="A4020" s="9"/>
      <c r="B4020" s="134">
        <v>6</v>
      </c>
      <c r="C4020" s="135">
        <v>17</v>
      </c>
      <c r="D4020" s="137">
        <v>7</v>
      </c>
      <c r="E4020" s="571">
        <f>1000*'Demand Inputs'!E$32*IF('Demand Inputs'!$E$51="Yes",'Demand Inputs'!$E4070,'Demand Profiles'!AG4018)</f>
        <v>1649.5534113841588</v>
      </c>
      <c r="F4020" s="569">
        <f>1000*'Demand Inputs'!F$32*IF('Demand Inputs'!$E$51="Yes",'Demand Inputs'!$E4070,'Demand Profiles'!AH4018)</f>
        <v>1682.7540343415137</v>
      </c>
      <c r="G4020" s="569">
        <f>1000*'Demand Inputs'!G$32*IF('Demand Inputs'!$E$51="Yes",'Demand Inputs'!$E4070,'Demand Profiles'!AI4018)</f>
        <v>1743.9454030245074</v>
      </c>
      <c r="H4020" s="570">
        <f>1000*'Demand Inputs'!H$32*IF('Demand Inputs'!$E$51="Yes",'Demand Inputs'!$E4070,'Demand Profiles'!AJ4018)</f>
        <v>1857.0916073186322</v>
      </c>
      <c r="I4020" s="571">
        <f>1000*'Demand Inputs'!E$33*IF(Custom_CI_shape="Yes",'Demand Inputs'!$F4070,'Demand Profiles'!$E4018)</f>
        <v>1318.7140854078198</v>
      </c>
      <c r="J4020" s="569">
        <f>1000*'Demand Inputs'!F$33*IF(Custom_CI_shape="Yes",'Demand Inputs'!$F4070,'Demand Profiles'!$E4018)</f>
        <v>1352.9003360472279</v>
      </c>
      <c r="K4020" s="569">
        <f>1000*'Demand Inputs'!G$33*IF(Custom_CI_shape="Yes",'Demand Inputs'!$F4070,'Demand Profiles'!$E4018)</f>
        <v>1429.8641286928073</v>
      </c>
      <c r="L4020" s="570">
        <f>1000*'Demand Inputs'!H$33*IF(Custom_CI_shape="Yes",'Demand Inputs'!$F4070,'Demand Profiles'!$E4018)</f>
        <v>1573.049409328527</v>
      </c>
      <c r="M4020" s="569">
        <f>1000*'Demand Inputs'!E$36*IF('Demand Inputs'!$I$51="Yes",'Demand Inputs'!$I4070,'Demand Profiles'!K4018)</f>
        <v>-34.773687092409816</v>
      </c>
      <c r="N4020" s="569">
        <f>1000*'Demand Inputs'!F$36*IF('Demand Inputs'!$I$51="Yes",'Demand Inputs'!$I4070,'Demand Profiles'!L4018)</f>
        <v>-62.001463902117571</v>
      </c>
      <c r="O4020" s="569">
        <f>1000*'Demand Inputs'!G$36*IF('Demand Inputs'!$I$51="Yes",'Demand Inputs'!$I4070,'Demand Profiles'!M4018)</f>
        <v>-111.14210459604129</v>
      </c>
      <c r="P4020" s="570">
        <f>1000*'Demand Inputs'!H$36*IF('Demand Inputs'!$I$51="Yes",'Demand Inputs'!$I4070,'Demand Profiles'!N4018)</f>
        <v>-169.1475345244823</v>
      </c>
      <c r="Q4020" s="571">
        <f>1000*'Demand Inputs'!E$34*IF('Demand Inputs'!$G$51="Yes",'Demand Inputs'!$G4070,'Demand Profiles'!O4018)</f>
        <v>31.593964593354347</v>
      </c>
      <c r="R4020" s="569">
        <f>1000*'Demand Inputs'!F$34*IF('Demand Inputs'!$G$51="Yes",'Demand Inputs'!$G4070,'Demand Profiles'!P4018)</f>
        <v>50.688059262404366</v>
      </c>
      <c r="S4020" s="569">
        <f>1000*'Demand Inputs'!G$34*IF('Demand Inputs'!$G$51="Yes",'Demand Inputs'!$G4070,'Demand Profiles'!Q4018)</f>
        <v>81.620415143195189</v>
      </c>
      <c r="T4020" s="570">
        <f>1000*'Demand Inputs'!H$34*IF('Demand Inputs'!$G$51="Yes",'Demand Inputs'!$G4070,'Demand Profiles'!R4018)</f>
        <v>138.16443126590141</v>
      </c>
      <c r="U4020" s="571">
        <f>1000*'Demand Inputs'!E$35*IF('Demand Inputs'!$H$51="Yes",'Demand Inputs'!$H4070,'Demand Profiles'!W4018)</f>
        <v>11.571604750877238</v>
      </c>
      <c r="V4020" s="569">
        <f>1000*'Demand Inputs'!F$35*IF('Demand Inputs'!$H$51="Yes",'Demand Inputs'!$H4070,'Demand Profiles'!X4018)</f>
        <v>20.847664584228117</v>
      </c>
      <c r="W4020" s="569">
        <f>1000*'Demand Inputs'!G$35*IF('Demand Inputs'!$H$51="Yes",'Demand Inputs'!$H4070,'Demand Profiles'!Y4018)</f>
        <v>40.946606324018866</v>
      </c>
      <c r="X4020" s="570">
        <f>1000*'Demand Inputs'!H$35*IF('Demand Inputs'!$H$51="Yes",'Demand Inputs'!$H4070,'Demand Profiles'!Z4018)</f>
        <v>69.488805420992435</v>
      </c>
      <c r="Y4020" s="571">
        <f>1000*'Demand Inputs'!E$37*IF('Demand Inputs'!$J$51="Yes",'Demand Inputs'!$J4070,'Demand Profiles'!S4018)</f>
        <v>-302.29627243611225</v>
      </c>
      <c r="Z4020" s="569">
        <f>1000*'Demand Inputs'!F$37*IF('Demand Inputs'!$J$51="Yes",'Demand Inputs'!$J4070,'Demand Profiles'!T4018)</f>
        <v>-349.26191646015246</v>
      </c>
      <c r="AA4020" s="569">
        <f>1000*'Demand Inputs'!G$37*IF('Demand Inputs'!$J$51="Yes",'Demand Inputs'!$J4070,'Demand Profiles'!U4018)</f>
        <v>-452.9810668281267</v>
      </c>
      <c r="AB4020" s="569">
        <f>1000*'Demand Inputs'!H$37*IF('Demand Inputs'!$J$51="Yes",'Demand Inputs'!$J4070,'Demand Profiles'!V4018)</f>
        <v>-592.65059574240911</v>
      </c>
      <c r="AC4020" s="571">
        <f>-'Demand Inputs'!E$38*IF('Demand Inputs'!$K$51="Yes",'Demand Inputs'!$K4070,'Demand Profiles'!AA4018)/INDEX('IEPR CAISO Load Modifiers'!$E$59:$S$59,MATCH(AC$5,'IEPR CAISO Load Modifiers'!$E$27:$S$27,0))*1000</f>
        <v>0.13573159120888895</v>
      </c>
      <c r="AD4020" s="569">
        <f>-'Demand Inputs'!F$38*IF('Demand Inputs'!$K$51="Yes",'Demand Inputs'!$K4070,'Demand Profiles'!AB4018)/INDEX('IEPR CAISO Load Modifiers'!$E$59:$S$59,MATCH(AD$5,'IEPR CAISO Load Modifiers'!$E$27:$S$27,0))*1000</f>
        <v>0.20852163099028684</v>
      </c>
      <c r="AE4020" s="569">
        <f>-'Demand Inputs'!G$38*IF('Demand Inputs'!$K$51="Yes",'Demand Inputs'!$K4070,'Demand Profiles'!AC4018)/INDEX('IEPR CAISO Load Modifiers'!$E$59:$S$59,MATCH(AE$5,'IEPR CAISO Load Modifiers'!$E$27:$S$27,0))*1000</f>
        <v>0.37072734034326388</v>
      </c>
      <c r="AF4020" s="570">
        <f>-'Demand Inputs'!H$38*IF('Demand Inputs'!$K$51="Yes",'Demand Inputs'!$K4070,'Demand Profiles'!AD4018)/INDEX('IEPR CAISO Load Modifiers'!$E$59:$S$59,MATCH(AF$5,'IEPR CAISO Load Modifiers'!$E$27:$S$27,0))*1000</f>
        <v>1.0929786160732786</v>
      </c>
      <c r="AG4020" s="569">
        <f t="shared" si="251"/>
        <v>2674.4988381988965</v>
      </c>
      <c r="AH4020" s="569">
        <f t="shared" si="252"/>
        <v>2696.1352355040945</v>
      </c>
      <c r="AI4020" s="569">
        <f t="shared" si="253"/>
        <v>2732.6241091007041</v>
      </c>
      <c r="AJ4020" s="570">
        <f t="shared" si="254"/>
        <v>2877.0891016832347</v>
      </c>
    </row>
    <row r="4021" spans="1:36" x14ac:dyDescent="0.25">
      <c r="A4021" s="9"/>
      <c r="B4021" s="134">
        <v>6</v>
      </c>
      <c r="C4021" s="135">
        <v>17</v>
      </c>
      <c r="D4021" s="137">
        <v>8</v>
      </c>
      <c r="E4021" s="571">
        <f>1000*'Demand Inputs'!E$32*IF('Demand Inputs'!$E$51="Yes",'Demand Inputs'!$E4071,'Demand Profiles'!AG4019)</f>
        <v>1740.8330534939441</v>
      </c>
      <c r="F4021" s="569">
        <f>1000*'Demand Inputs'!F$32*IF('Demand Inputs'!$E$51="Yes",'Demand Inputs'!$E4071,'Demand Profiles'!AH4019)</f>
        <v>1774.803362207035</v>
      </c>
      <c r="G4021" s="569">
        <f>1000*'Demand Inputs'!G$32*IF('Demand Inputs'!$E$51="Yes",'Demand Inputs'!$E4071,'Demand Profiles'!AI4019)</f>
        <v>1838.1075784037159</v>
      </c>
      <c r="H4021" s="570">
        <f>1000*'Demand Inputs'!H$32*IF('Demand Inputs'!$E$51="Yes",'Demand Inputs'!$E4071,'Demand Profiles'!AJ4019)</f>
        <v>1951.2190701905533</v>
      </c>
      <c r="I4021" s="571">
        <f>1000*'Demand Inputs'!E$33*IF(Custom_CI_shape="Yes",'Demand Inputs'!$F4071,'Demand Profiles'!$E4019)</f>
        <v>1496.8617865469687</v>
      </c>
      <c r="J4021" s="569">
        <f>1000*'Demand Inputs'!F$33*IF(Custom_CI_shape="Yes",'Demand Inputs'!$F4071,'Demand Profiles'!$E4019)</f>
        <v>1535.6663255851799</v>
      </c>
      <c r="K4021" s="569">
        <f>1000*'Demand Inputs'!G$33*IF(Custom_CI_shape="Yes",'Demand Inputs'!$F4071,'Demand Profiles'!$E4019)</f>
        <v>1623.0273096177914</v>
      </c>
      <c r="L4021" s="570">
        <f>1000*'Demand Inputs'!H$33*IF(Custom_CI_shape="Yes",'Demand Inputs'!$F4071,'Demand Profiles'!$E4019)</f>
        <v>1785.5557737869826</v>
      </c>
      <c r="M4021" s="569">
        <f>1000*'Demand Inputs'!E$36*IF('Demand Inputs'!$I$51="Yes",'Demand Inputs'!$I4071,'Demand Profiles'!K4019)</f>
        <v>-39.939923230361003</v>
      </c>
      <c r="N4021" s="569">
        <f>1000*'Demand Inputs'!F$36*IF('Demand Inputs'!$I$51="Yes",'Demand Inputs'!$I4071,'Demand Profiles'!L4019)</f>
        <v>-72.188565403256646</v>
      </c>
      <c r="O4021" s="569">
        <f>1000*'Demand Inputs'!G$36*IF('Demand Inputs'!$I$51="Yes",'Demand Inputs'!$I4071,'Demand Profiles'!M4019)</f>
        <v>-130.39373607031825</v>
      </c>
      <c r="P4021" s="570">
        <f>1000*'Demand Inputs'!H$36*IF('Demand Inputs'!$I$51="Yes",'Demand Inputs'!$I4071,'Demand Profiles'!N4019)</f>
        <v>-200.01014043626361</v>
      </c>
      <c r="Q4021" s="571">
        <f>1000*'Demand Inputs'!E$34*IF('Demand Inputs'!$G$51="Yes",'Demand Inputs'!$G4071,'Demand Profiles'!O4019)</f>
        <v>43.388136225716998</v>
      </c>
      <c r="R4021" s="569">
        <f>1000*'Demand Inputs'!F$34*IF('Demand Inputs'!$G$51="Yes",'Demand Inputs'!$G4071,'Demand Profiles'!P4019)</f>
        <v>64.501166423122513</v>
      </c>
      <c r="S4021" s="569">
        <f>1000*'Demand Inputs'!G$34*IF('Demand Inputs'!$G$51="Yes",'Demand Inputs'!$G4071,'Demand Profiles'!Q4019)</f>
        <v>104.85115056708064</v>
      </c>
      <c r="T4021" s="570">
        <f>1000*'Demand Inputs'!H$34*IF('Demand Inputs'!$G$51="Yes",'Demand Inputs'!$G4071,'Demand Profiles'!R4019)</f>
        <v>172.15666059942242</v>
      </c>
      <c r="U4021" s="571">
        <f>1000*'Demand Inputs'!E$35*IF('Demand Inputs'!$H$51="Yes",'Demand Inputs'!$H4071,'Demand Profiles'!W4019)</f>
        <v>15.745022304188272</v>
      </c>
      <c r="V4021" s="569">
        <f>1000*'Demand Inputs'!F$35*IF('Demand Inputs'!$H$51="Yes",'Demand Inputs'!$H4071,'Demand Profiles'!X4019)</f>
        <v>27.797313498345449</v>
      </c>
      <c r="W4021" s="569">
        <f>1000*'Demand Inputs'!G$35*IF('Demand Inputs'!$H$51="Yes",'Demand Inputs'!$H4071,'Demand Profiles'!Y4019)</f>
        <v>53.190202899327282</v>
      </c>
      <c r="X4021" s="570">
        <f>1000*'Demand Inputs'!H$35*IF('Demand Inputs'!$H$51="Yes",'Demand Inputs'!$H4071,'Demand Profiles'!Z4019)</f>
        <v>92.305431944686362</v>
      </c>
      <c r="Y4021" s="571">
        <f>1000*'Demand Inputs'!E$37*IF('Demand Inputs'!$J$51="Yes",'Demand Inputs'!$J4071,'Demand Profiles'!S4019)</f>
        <v>-744.74969134991113</v>
      </c>
      <c r="Z4021" s="569">
        <f>1000*'Demand Inputs'!F$37*IF('Demand Inputs'!$J$51="Yes",'Demand Inputs'!$J4071,'Demand Profiles'!T4019)</f>
        <v>-854.55643934083525</v>
      </c>
      <c r="AA4021" s="569">
        <f>1000*'Demand Inputs'!G$37*IF('Demand Inputs'!$J$51="Yes",'Demand Inputs'!$J4071,'Demand Profiles'!U4019)</f>
        <v>-1091.6711324570297</v>
      </c>
      <c r="AB4021" s="569">
        <f>1000*'Demand Inputs'!H$37*IF('Demand Inputs'!$J$51="Yes",'Demand Inputs'!$J4071,'Demand Profiles'!V4019)</f>
        <v>-1402.4550297301878</v>
      </c>
      <c r="AC4021" s="571">
        <f>-'Demand Inputs'!E$38*IF('Demand Inputs'!$K$51="Yes",'Demand Inputs'!$K4071,'Demand Profiles'!AA4019)/INDEX('IEPR CAISO Load Modifiers'!$E$59:$S$59,MATCH(AC$5,'IEPR CAISO Load Modifiers'!$E$27:$S$27,0))*1000</f>
        <v>7.5928253479568335</v>
      </c>
      <c r="AD4021" s="569">
        <f>-'Demand Inputs'!F$38*IF('Demand Inputs'!$K$51="Yes",'Demand Inputs'!$K4071,'Demand Profiles'!AB4019)/INDEX('IEPR CAISO Load Modifiers'!$E$59:$S$59,MATCH(AD$5,'IEPR CAISO Load Modifiers'!$E$27:$S$27,0))*1000</f>
        <v>11.707000681497851</v>
      </c>
      <c r="AE4021" s="569">
        <f>-'Demand Inputs'!G$38*IF('Demand Inputs'!$K$51="Yes",'Demand Inputs'!$K4071,'Demand Profiles'!AC4019)/INDEX('IEPR CAISO Load Modifiers'!$E$59:$S$59,MATCH(AE$5,'IEPR CAISO Load Modifiers'!$E$27:$S$27,0))*1000</f>
        <v>16.061698201801814</v>
      </c>
      <c r="AF4021" s="570">
        <f>-'Demand Inputs'!H$38*IF('Demand Inputs'!$K$51="Yes",'Demand Inputs'!$K4071,'Demand Profiles'!AD4019)/INDEX('IEPR CAISO Load Modifiers'!$E$59:$S$59,MATCH(AF$5,'IEPR CAISO Load Modifiers'!$E$27:$S$27,0))*1000</f>
        <v>34.277755180460503</v>
      </c>
      <c r="AG4021" s="569">
        <f t="shared" si="251"/>
        <v>2519.731209338503</v>
      </c>
      <c r="AH4021" s="569">
        <f t="shared" si="252"/>
        <v>2487.7301636510888</v>
      </c>
      <c r="AI4021" s="569">
        <f t="shared" si="253"/>
        <v>2413.1730711623691</v>
      </c>
      <c r="AJ4021" s="570">
        <f t="shared" si="254"/>
        <v>2433.0495215356545</v>
      </c>
    </row>
    <row r="4022" spans="1:36" x14ac:dyDescent="0.25">
      <c r="A4022" s="9"/>
      <c r="B4022" s="134">
        <v>6</v>
      </c>
      <c r="C4022" s="135">
        <v>17</v>
      </c>
      <c r="D4022" s="137">
        <v>9</v>
      </c>
      <c r="E4022" s="571">
        <f>1000*'Demand Inputs'!E$32*IF('Demand Inputs'!$E$51="Yes",'Demand Inputs'!$E4072,'Demand Profiles'!AG4020)</f>
        <v>1805.0785906213043</v>
      </c>
      <c r="F4022" s="569">
        <f>1000*'Demand Inputs'!F$32*IF('Demand Inputs'!$E$51="Yes",'Demand Inputs'!$E4072,'Demand Profiles'!AH4020)</f>
        <v>1839.1135672966066</v>
      </c>
      <c r="G4022" s="569">
        <f>1000*'Demand Inputs'!G$32*IF('Demand Inputs'!$E$51="Yes",'Demand Inputs'!$E4072,'Demand Profiles'!AI4020)</f>
        <v>1903.7484136435376</v>
      </c>
      <c r="H4022" s="570">
        <f>1000*'Demand Inputs'!H$32*IF('Demand Inputs'!$E$51="Yes",'Demand Inputs'!$E4072,'Demand Profiles'!AJ4020)</f>
        <v>2014.7780760390035</v>
      </c>
      <c r="I4022" s="571">
        <f>1000*'Demand Inputs'!E$33*IF(Custom_CI_shape="Yes",'Demand Inputs'!$F4072,'Demand Profiles'!$E4020)</f>
        <v>1670.0078123099931</v>
      </c>
      <c r="J4022" s="569">
        <f>1000*'Demand Inputs'!F$33*IF(Custom_CI_shape="Yes",'Demand Inputs'!$F4072,'Demand Profiles'!$E4020)</f>
        <v>1713.3009766684697</v>
      </c>
      <c r="K4022" s="569">
        <f>1000*'Demand Inputs'!G$33*IF(Custom_CI_shape="Yes",'Demand Inputs'!$F4072,'Demand Profiles'!$E4020)</f>
        <v>1810.7672405124442</v>
      </c>
      <c r="L4022" s="570">
        <f>1000*'Demand Inputs'!H$33*IF(Custom_CI_shape="Yes",'Demand Inputs'!$F4072,'Demand Profiles'!$E4020)</f>
        <v>1992.0958089378746</v>
      </c>
      <c r="M4022" s="569">
        <f>1000*'Demand Inputs'!E$36*IF('Demand Inputs'!$I$51="Yes",'Demand Inputs'!$I4072,'Demand Profiles'!K4020)</f>
        <v>-46.126711171646278</v>
      </c>
      <c r="N4022" s="569">
        <f>1000*'Demand Inputs'!F$36*IF('Demand Inputs'!$I$51="Yes",'Demand Inputs'!$I4072,'Demand Profiles'!L4020)</f>
        <v>-82.984664417948267</v>
      </c>
      <c r="O4022" s="569">
        <f>1000*'Demand Inputs'!G$36*IF('Demand Inputs'!$I$51="Yes",'Demand Inputs'!$I4072,'Demand Profiles'!M4020)</f>
        <v>-152.00478853016841</v>
      </c>
      <c r="P4022" s="570">
        <f>1000*'Demand Inputs'!H$36*IF('Demand Inputs'!$I$51="Yes",'Demand Inputs'!$I4072,'Demand Profiles'!N4020)</f>
        <v>-232.75946991714824</v>
      </c>
      <c r="Q4022" s="571">
        <f>1000*'Demand Inputs'!E$34*IF('Demand Inputs'!$G$51="Yes",'Demand Inputs'!$G4072,'Demand Profiles'!O4020)</f>
        <v>58.083381213877878</v>
      </c>
      <c r="R4022" s="569">
        <f>1000*'Demand Inputs'!F$34*IF('Demand Inputs'!$G$51="Yes",'Demand Inputs'!$G4072,'Demand Profiles'!P4020)</f>
        <v>84.746297701290359</v>
      </c>
      <c r="S4022" s="569">
        <f>1000*'Demand Inputs'!G$34*IF('Demand Inputs'!$G$51="Yes",'Demand Inputs'!$G4072,'Demand Profiles'!Q4020)</f>
        <v>134.56950419467373</v>
      </c>
      <c r="T4022" s="570">
        <f>1000*'Demand Inputs'!H$34*IF('Demand Inputs'!$G$51="Yes",'Demand Inputs'!$G4072,'Demand Profiles'!R4020)</f>
        <v>225.08916162004132</v>
      </c>
      <c r="U4022" s="571">
        <f>1000*'Demand Inputs'!E$35*IF('Demand Inputs'!$H$51="Yes",'Demand Inputs'!$H4072,'Demand Profiles'!W4020)</f>
        <v>19.360629435880501</v>
      </c>
      <c r="V4022" s="569">
        <f>1000*'Demand Inputs'!F$35*IF('Demand Inputs'!$H$51="Yes",'Demand Inputs'!$H4072,'Demand Profiles'!X4020)</f>
        <v>34.032096978278545</v>
      </c>
      <c r="W4022" s="569">
        <f>1000*'Demand Inputs'!G$35*IF('Demand Inputs'!$H$51="Yes",'Demand Inputs'!$H4072,'Demand Profiles'!Y4020)</f>
        <v>64.71358791138266</v>
      </c>
      <c r="X4022" s="570">
        <f>1000*'Demand Inputs'!H$35*IF('Demand Inputs'!$H$51="Yes",'Demand Inputs'!$H4072,'Demand Profiles'!Z4020)</f>
        <v>112.93189053572557</v>
      </c>
      <c r="Y4022" s="571">
        <f>1000*'Demand Inputs'!E$37*IF('Demand Inputs'!$J$51="Yes",'Demand Inputs'!$J4072,'Demand Profiles'!S4020)</f>
        <v>-1288.1236693524063</v>
      </c>
      <c r="Z4022" s="569">
        <f>1000*'Demand Inputs'!F$37*IF('Demand Inputs'!$J$51="Yes",'Demand Inputs'!$J4072,'Demand Profiles'!T4020)</f>
        <v>-1479.5996937899365</v>
      </c>
      <c r="AA4022" s="569">
        <f>1000*'Demand Inputs'!G$37*IF('Demand Inputs'!$J$51="Yes",'Demand Inputs'!$J4072,'Demand Profiles'!U4020)</f>
        <v>-1894.7038859248562</v>
      </c>
      <c r="AB4022" s="569">
        <f>1000*'Demand Inputs'!H$37*IF('Demand Inputs'!$J$51="Yes",'Demand Inputs'!$J4072,'Demand Profiles'!V4020)</f>
        <v>-2439.643191972033</v>
      </c>
      <c r="AC4022" s="571">
        <f>-'Demand Inputs'!E$38*IF('Demand Inputs'!$K$51="Yes",'Demand Inputs'!$K4072,'Demand Profiles'!AA4020)/INDEX('IEPR CAISO Load Modifiers'!$E$59:$S$59,MATCH(AC$5,'IEPR CAISO Load Modifiers'!$E$27:$S$27,0))*1000</f>
        <v>16.931160316175806</v>
      </c>
      <c r="AD4022" s="569">
        <f>-'Demand Inputs'!F$38*IF('Demand Inputs'!$K$51="Yes",'Demand Inputs'!$K4072,'Demand Profiles'!AB4020)/INDEX('IEPR CAISO Load Modifiers'!$E$59:$S$59,MATCH(AD$5,'IEPR CAISO Load Modifiers'!$E$27:$S$27,0))*1000</f>
        <v>25.821483249869623</v>
      </c>
      <c r="AE4022" s="569">
        <f>-'Demand Inputs'!G$38*IF('Demand Inputs'!$K$51="Yes",'Demand Inputs'!$K4072,'Demand Profiles'!AC4020)/INDEX('IEPR CAISO Load Modifiers'!$E$59:$S$59,MATCH(AE$5,'IEPR CAISO Load Modifiers'!$E$27:$S$27,0))*1000</f>
        <v>41.1886404447689</v>
      </c>
      <c r="AF4022" s="570">
        <f>-'Demand Inputs'!H$38*IF('Demand Inputs'!$K$51="Yes",'Demand Inputs'!$K4072,'Demand Profiles'!AD4020)/INDEX('IEPR CAISO Load Modifiers'!$E$59:$S$59,MATCH(AF$5,'IEPR CAISO Load Modifiers'!$E$27:$S$27,0))*1000</f>
        <v>75.837420520342832</v>
      </c>
      <c r="AG4022" s="569">
        <f t="shared" si="251"/>
        <v>2235.2111933731794</v>
      </c>
      <c r="AH4022" s="569">
        <f t="shared" si="252"/>
        <v>2134.4300636866301</v>
      </c>
      <c r="AI4022" s="569">
        <f t="shared" si="253"/>
        <v>1908.2787122517825</v>
      </c>
      <c r="AJ4022" s="570">
        <f t="shared" si="254"/>
        <v>1748.3296957638065</v>
      </c>
    </row>
    <row r="4023" spans="1:36" x14ac:dyDescent="0.25">
      <c r="A4023" s="9"/>
      <c r="B4023" s="134">
        <v>6</v>
      </c>
      <c r="C4023" s="135">
        <v>17</v>
      </c>
      <c r="D4023" s="137">
        <v>10</v>
      </c>
      <c r="E4023" s="571">
        <f>1000*'Demand Inputs'!E$32*IF('Demand Inputs'!$E$51="Yes",'Demand Inputs'!$E4073,'Demand Profiles'!AG4021)</f>
        <v>1888.1813797950874</v>
      </c>
      <c r="F4023" s="569">
        <f>1000*'Demand Inputs'!F$32*IF('Demand Inputs'!$E$51="Yes",'Demand Inputs'!$E4073,'Demand Profiles'!AH4021)</f>
        <v>1922.9590229407945</v>
      </c>
      <c r="G4023" s="569">
        <f>1000*'Demand Inputs'!G$32*IF('Demand Inputs'!$E$51="Yes",'Demand Inputs'!$E4073,'Demand Profiles'!AI4021)</f>
        <v>1990.0002031350566</v>
      </c>
      <c r="H4023" s="570">
        <f>1000*'Demand Inputs'!H$32*IF('Demand Inputs'!$E$51="Yes",'Demand Inputs'!$E4073,'Demand Profiles'!AJ4021)</f>
        <v>2102.2473281880525</v>
      </c>
      <c r="I4023" s="571">
        <f>1000*'Demand Inputs'!E$33*IF(Custom_CI_shape="Yes",'Demand Inputs'!$F4073,'Demand Profiles'!$E4021)</f>
        <v>1809.7625496646599</v>
      </c>
      <c r="J4023" s="569">
        <f>1000*'Demand Inputs'!F$33*IF(Custom_CI_shape="Yes",'Demand Inputs'!$F4073,'Demand Profiles'!$E4021)</f>
        <v>1856.6787059454332</v>
      </c>
      <c r="K4023" s="569">
        <f>1000*'Demand Inputs'!G$33*IF(Custom_CI_shape="Yes",'Demand Inputs'!$F4073,'Demand Profiles'!$E4021)</f>
        <v>1962.3014418753758</v>
      </c>
      <c r="L4023" s="570">
        <f>1000*'Demand Inputs'!H$33*IF(Custom_CI_shape="Yes",'Demand Inputs'!$F4073,'Demand Profiles'!$E4021)</f>
        <v>2158.8045060536979</v>
      </c>
      <c r="M4023" s="569">
        <f>1000*'Demand Inputs'!E$36*IF('Demand Inputs'!$I$51="Yes",'Demand Inputs'!$I4073,'Demand Profiles'!K4021)</f>
        <v>-51.002237291312802</v>
      </c>
      <c r="N4023" s="569">
        <f>1000*'Demand Inputs'!F$36*IF('Demand Inputs'!$I$51="Yes",'Demand Inputs'!$I4073,'Demand Profiles'!L4021)</f>
        <v>-91.953883767668174</v>
      </c>
      <c r="O4023" s="569">
        <f>1000*'Demand Inputs'!G$36*IF('Demand Inputs'!$I$51="Yes",'Demand Inputs'!$I4073,'Demand Profiles'!M4021)</f>
        <v>-167.56580295466995</v>
      </c>
      <c r="P4023" s="570">
        <f>1000*'Demand Inputs'!H$36*IF('Demand Inputs'!$I$51="Yes",'Demand Inputs'!$I4073,'Demand Profiles'!N4021)</f>
        <v>-256.45511750998048</v>
      </c>
      <c r="Q4023" s="571">
        <f>1000*'Demand Inputs'!E$34*IF('Demand Inputs'!$G$51="Yes",'Demand Inputs'!$G4073,'Demand Profiles'!O4021)</f>
        <v>71.68187806920433</v>
      </c>
      <c r="R4023" s="569">
        <f>1000*'Demand Inputs'!F$34*IF('Demand Inputs'!$G$51="Yes",'Demand Inputs'!$G4073,'Demand Profiles'!P4021)</f>
        <v>104.99142726012678</v>
      </c>
      <c r="S4023" s="569">
        <f>1000*'Demand Inputs'!G$34*IF('Demand Inputs'!$G$51="Yes",'Demand Inputs'!$G4073,'Demand Profiles'!Q4021)</f>
        <v>169.98146294664366</v>
      </c>
      <c r="T4023" s="570">
        <f>1000*'Demand Inputs'!H$34*IF('Demand Inputs'!$G$51="Yes",'Demand Inputs'!$G4073,'Demand Profiles'!R4021)</f>
        <v>278.02164708783994</v>
      </c>
      <c r="U4023" s="571">
        <f>1000*'Demand Inputs'!E$35*IF('Demand Inputs'!$H$51="Yes",'Demand Inputs'!$H4073,'Demand Profiles'!W4021)</f>
        <v>19.599499562356431</v>
      </c>
      <c r="V4023" s="569">
        <f>1000*'Demand Inputs'!F$35*IF('Demand Inputs'!$H$51="Yes",'Demand Inputs'!$H4073,'Demand Profiles'!X4021)</f>
        <v>34.855277695617694</v>
      </c>
      <c r="W4023" s="569">
        <f>1000*'Demand Inputs'!G$35*IF('Demand Inputs'!$H$51="Yes",'Demand Inputs'!$H4073,'Demand Profiles'!Y4021)</f>
        <v>66.665740306517023</v>
      </c>
      <c r="X4023" s="570">
        <f>1000*'Demand Inputs'!H$35*IF('Demand Inputs'!$H$51="Yes",'Demand Inputs'!$H4073,'Demand Profiles'!Z4021)</f>
        <v>117.51552928087418</v>
      </c>
      <c r="Y4023" s="571">
        <f>1000*'Demand Inputs'!E$37*IF('Demand Inputs'!$J$51="Yes",'Demand Inputs'!$J4073,'Demand Profiles'!S4021)</f>
        <v>-1671.7116425188922</v>
      </c>
      <c r="Z4023" s="569">
        <f>1000*'Demand Inputs'!F$37*IF('Demand Inputs'!$J$51="Yes",'Demand Inputs'!$J4073,'Demand Profiles'!T4021)</f>
        <v>-1919.8003267851127</v>
      </c>
      <c r="AA4023" s="569">
        <f>1000*'Demand Inputs'!G$37*IF('Demand Inputs'!$J$51="Yes",'Demand Inputs'!$J4073,'Demand Profiles'!U4021)</f>
        <v>-2457.3646422746988</v>
      </c>
      <c r="AB4023" s="569">
        <f>1000*'Demand Inputs'!H$37*IF('Demand Inputs'!$J$51="Yes",'Demand Inputs'!$J4073,'Demand Profiles'!V4021)</f>
        <v>-3161.5901187051509</v>
      </c>
      <c r="AC4023" s="571">
        <f>-'Demand Inputs'!E$38*IF('Demand Inputs'!$K$51="Yes",'Demand Inputs'!$K4073,'Demand Profiles'!AA4021)/INDEX('IEPR CAISO Load Modifiers'!$E$59:$S$59,MATCH(AC$5,'IEPR CAISO Load Modifiers'!$E$27:$S$27,0))*1000</f>
        <v>22.523300516666168</v>
      </c>
      <c r="AD4023" s="569">
        <f>-'Demand Inputs'!F$38*IF('Demand Inputs'!$K$51="Yes",'Demand Inputs'!$K4073,'Demand Profiles'!AB4021)/INDEX('IEPR CAISO Load Modifiers'!$E$59:$S$59,MATCH(AD$5,'IEPR CAISO Load Modifiers'!$E$27:$S$27,0))*1000</f>
        <v>34.383057803591818</v>
      </c>
      <c r="AE4023" s="569">
        <f>-'Demand Inputs'!G$38*IF('Demand Inputs'!$K$51="Yes",'Demand Inputs'!$K4073,'Demand Profiles'!AC4021)/INDEX('IEPR CAISO Load Modifiers'!$E$59:$S$59,MATCH(AE$5,'IEPR CAISO Load Modifiers'!$E$27:$S$27,0))*1000</f>
        <v>53.889434976519375</v>
      </c>
      <c r="AF4023" s="570">
        <f>-'Demand Inputs'!H$38*IF('Demand Inputs'!$K$51="Yes",'Demand Inputs'!$K4073,'Demand Profiles'!AD4021)/INDEX('IEPR CAISO Load Modifiers'!$E$59:$S$59,MATCH(AF$5,'IEPR CAISO Load Modifiers'!$E$27:$S$27,0))*1000</f>
        <v>100.04724077173933</v>
      </c>
      <c r="AG4023" s="569">
        <f t="shared" si="251"/>
        <v>2089.0347277977694</v>
      </c>
      <c r="AH4023" s="569">
        <f t="shared" si="252"/>
        <v>1942.1132810927829</v>
      </c>
      <c r="AI4023" s="569">
        <f t="shared" si="253"/>
        <v>1617.9078380107437</v>
      </c>
      <c r="AJ4023" s="570">
        <f t="shared" si="254"/>
        <v>1338.5910151670732</v>
      </c>
    </row>
    <row r="4024" spans="1:36" x14ac:dyDescent="0.25">
      <c r="A4024" s="9"/>
      <c r="B4024" s="134">
        <v>6</v>
      </c>
      <c r="C4024" s="135">
        <v>17</v>
      </c>
      <c r="D4024" s="137">
        <v>11</v>
      </c>
      <c r="E4024" s="571">
        <f>1000*'Demand Inputs'!E$32*IF('Demand Inputs'!$E$51="Yes",'Demand Inputs'!$E4074,'Demand Profiles'!AG4022)</f>
        <v>1985.6246468980241</v>
      </c>
      <c r="F4024" s="569">
        <f>1000*'Demand Inputs'!F$32*IF('Demand Inputs'!$E$51="Yes",'Demand Inputs'!$E4074,'Demand Profiles'!AH4022)</f>
        <v>2021.8158441033936</v>
      </c>
      <c r="G4024" s="569">
        <f>1000*'Demand Inputs'!G$32*IF('Demand Inputs'!$E$51="Yes",'Demand Inputs'!$E4074,'Demand Profiles'!AI4022)</f>
        <v>2091.7243047143152</v>
      </c>
      <c r="H4024" s="570">
        <f>1000*'Demand Inputs'!H$32*IF('Demand Inputs'!$E$51="Yes",'Demand Inputs'!$E4074,'Demand Profiles'!AJ4022)</f>
        <v>2208.7977457243674</v>
      </c>
      <c r="I4024" s="571">
        <f>1000*'Demand Inputs'!E$33*IF(Custom_CI_shape="Yes",'Demand Inputs'!$F4074,'Demand Profiles'!$E4022)</f>
        <v>1905.7032456759889</v>
      </c>
      <c r="J4024" s="569">
        <f>1000*'Demand Inputs'!F$33*IF(Custom_CI_shape="Yes",'Demand Inputs'!$F4074,'Demand Profiles'!$E4022)</f>
        <v>1955.1065617715055</v>
      </c>
      <c r="K4024" s="569">
        <f>1000*'Demand Inputs'!G$33*IF(Custom_CI_shape="Yes",'Demand Inputs'!$F4074,'Demand Profiles'!$E4022)</f>
        <v>2066.3286614420767</v>
      </c>
      <c r="L4024" s="570">
        <f>1000*'Demand Inputs'!H$33*IF(Custom_CI_shape="Yes",'Demand Inputs'!$F4074,'Demand Profiles'!$E4022)</f>
        <v>2273.2489158474373</v>
      </c>
      <c r="M4024" s="569">
        <f>1000*'Demand Inputs'!E$36*IF('Demand Inputs'!$I$51="Yes",'Demand Inputs'!$I4074,'Demand Profiles'!K4022)</f>
        <v>-56.42628500112265</v>
      </c>
      <c r="N4024" s="569">
        <f>1000*'Demand Inputs'!F$36*IF('Demand Inputs'!$I$51="Yes",'Demand Inputs'!$I4074,'Demand Profiles'!L4022)</f>
        <v>-98.043587042040315</v>
      </c>
      <c r="O4024" s="569">
        <f>1000*'Demand Inputs'!G$36*IF('Demand Inputs'!$I$51="Yes",'Demand Inputs'!$I4074,'Demand Profiles'!M4022)</f>
        <v>-176.87175485733749</v>
      </c>
      <c r="P4024" s="570">
        <f>1000*'Demand Inputs'!H$36*IF('Demand Inputs'!$I$51="Yes",'Demand Inputs'!$I4074,'Demand Profiles'!N4022)</f>
        <v>-269.82322505363584</v>
      </c>
      <c r="Q4024" s="571">
        <f>1000*'Demand Inputs'!E$34*IF('Demand Inputs'!$G$51="Yes",'Demand Inputs'!$G4074,'Demand Profiles'!O4022)</f>
        <v>86.37710963529382</v>
      </c>
      <c r="R4024" s="569">
        <f>1000*'Demand Inputs'!F$34*IF('Demand Inputs'!$G$51="Yes",'Demand Inputs'!$G4074,'Demand Profiles'!P4022)</f>
        <v>129.12568284255835</v>
      </c>
      <c r="S4024" s="569">
        <f>1000*'Demand Inputs'!G$34*IF('Demand Inputs'!$G$51="Yes",'Demand Inputs'!$G4074,'Demand Profiles'!Q4022)</f>
        <v>206.18752354159898</v>
      </c>
      <c r="T4024" s="570">
        <f>1000*'Demand Inputs'!H$34*IF('Demand Inputs'!$G$51="Yes",'Demand Inputs'!$G4074,'Demand Profiles'!R4022)</f>
        <v>334.84235327938956</v>
      </c>
      <c r="U4024" s="571">
        <f>1000*'Demand Inputs'!E$35*IF('Demand Inputs'!$H$51="Yes",'Demand Inputs'!$H4074,'Demand Profiles'!W4022)</f>
        <v>17.584045814596234</v>
      </c>
      <c r="V4024" s="569">
        <f>1000*'Demand Inputs'!F$35*IF('Demand Inputs'!$H$51="Yes",'Demand Inputs'!$H4074,'Demand Profiles'!X4022)</f>
        <v>32.089228015480032</v>
      </c>
      <c r="W4024" s="569">
        <f>1000*'Demand Inputs'!G$35*IF('Demand Inputs'!$H$51="Yes",'Demand Inputs'!$H4074,'Demand Profiles'!Y4022)</f>
        <v>61.071915307316232</v>
      </c>
      <c r="X4024" s="570">
        <f>1000*'Demand Inputs'!H$35*IF('Demand Inputs'!$H$51="Yes",'Demand Inputs'!$H4074,'Demand Profiles'!Z4022)</f>
        <v>111.85559509549169</v>
      </c>
      <c r="Y4024" s="571">
        <f>1000*'Demand Inputs'!E$37*IF('Demand Inputs'!$J$51="Yes",'Demand Inputs'!$J4074,'Demand Profiles'!S4022)</f>
        <v>-1875.3214411203223</v>
      </c>
      <c r="Z4024" s="569">
        <f>1000*'Demand Inputs'!F$37*IF('Demand Inputs'!$J$51="Yes",'Demand Inputs'!$J4074,'Demand Profiles'!T4022)</f>
        <v>-2154.0309656219365</v>
      </c>
      <c r="AA4024" s="569">
        <f>1000*'Demand Inputs'!G$37*IF('Demand Inputs'!$J$51="Yes",'Demand Inputs'!$J4074,'Demand Profiles'!U4022)</f>
        <v>-2757.8898247315988</v>
      </c>
      <c r="AB4024" s="569">
        <f>1000*'Demand Inputs'!H$37*IF('Demand Inputs'!$J$51="Yes",'Demand Inputs'!$J4074,'Demand Profiles'!V4022)</f>
        <v>-3548.6335736063247</v>
      </c>
      <c r="AC4024" s="571">
        <f>-'Demand Inputs'!E$38*IF('Demand Inputs'!$K$51="Yes",'Demand Inputs'!$K4074,'Demand Profiles'!AA4022)/INDEX('IEPR CAISO Load Modifiers'!$E$59:$S$59,MATCH(AC$5,'IEPR CAISO Load Modifiers'!$E$27:$S$27,0))*1000</f>
        <v>21.206704081939964</v>
      </c>
      <c r="AD4024" s="569">
        <f>-'Demand Inputs'!F$38*IF('Demand Inputs'!$K$51="Yes",'Demand Inputs'!$K4074,'Demand Profiles'!AB4022)/INDEX('IEPR CAISO Load Modifiers'!$E$59:$S$59,MATCH(AD$5,'IEPR CAISO Load Modifiers'!$E$27:$S$27,0))*1000</f>
        <v>33.096709526597778</v>
      </c>
      <c r="AE4024" s="569">
        <f>-'Demand Inputs'!G$38*IF('Demand Inputs'!$K$51="Yes",'Demand Inputs'!$K4074,'Demand Profiles'!AC4022)/INDEX('IEPR CAISO Load Modifiers'!$E$59:$S$59,MATCH(AE$5,'IEPR CAISO Load Modifiers'!$E$27:$S$27,0))*1000</f>
        <v>54.312934290604979</v>
      </c>
      <c r="AF4024" s="570">
        <f>-'Demand Inputs'!H$38*IF('Demand Inputs'!$K$51="Yes",'Demand Inputs'!$K4074,'Demand Profiles'!AD4022)/INDEX('IEPR CAISO Load Modifiers'!$E$59:$S$59,MATCH(AF$5,'IEPR CAISO Load Modifiers'!$E$27:$S$27,0))*1000</f>
        <v>99.726963228993597</v>
      </c>
      <c r="AG4024" s="569">
        <f t="shared" si="251"/>
        <v>2084.7480259843987</v>
      </c>
      <c r="AH4024" s="569">
        <f t="shared" si="252"/>
        <v>1919.1594735955587</v>
      </c>
      <c r="AI4024" s="569">
        <f t="shared" si="253"/>
        <v>1544.863759706976</v>
      </c>
      <c r="AJ4024" s="570">
        <f t="shared" si="254"/>
        <v>1210.0147745157192</v>
      </c>
    </row>
    <row r="4025" spans="1:36" x14ac:dyDescent="0.25">
      <c r="A4025" s="9"/>
      <c r="B4025" s="134">
        <v>6</v>
      </c>
      <c r="C4025" s="135">
        <v>17</v>
      </c>
      <c r="D4025" s="137">
        <v>12</v>
      </c>
      <c r="E4025" s="571">
        <f>1000*'Demand Inputs'!E$32*IF('Demand Inputs'!$E$51="Yes",'Demand Inputs'!$E4075,'Demand Profiles'!AG4023)</f>
        <v>2062.34985157649</v>
      </c>
      <c r="F4025" s="569">
        <f>1000*'Demand Inputs'!F$32*IF('Demand Inputs'!$E$51="Yes",'Demand Inputs'!$E4075,'Demand Profiles'!AH4023)</f>
        <v>2099.8489113123469</v>
      </c>
      <c r="G4025" s="569">
        <f>1000*'Demand Inputs'!G$32*IF('Demand Inputs'!$E$51="Yes",'Demand Inputs'!$E4075,'Demand Profiles'!AI4023)</f>
        <v>2173.008197697472</v>
      </c>
      <c r="H4025" s="570">
        <f>1000*'Demand Inputs'!H$32*IF('Demand Inputs'!$E$51="Yes",'Demand Inputs'!$E4075,'Demand Profiles'!AJ4023)</f>
        <v>2294.0761362308485</v>
      </c>
      <c r="I4025" s="571">
        <f>1000*'Demand Inputs'!E$33*IF(Custom_CI_shape="Yes",'Demand Inputs'!$F4075,'Demand Profiles'!$E4023)</f>
        <v>1962.9676367583277</v>
      </c>
      <c r="J4025" s="569">
        <f>1000*'Demand Inputs'!F$33*IF(Custom_CI_shape="Yes",'Demand Inputs'!$F4075,'Demand Profiles'!$E4023)</f>
        <v>2013.8554708762999</v>
      </c>
      <c r="K4025" s="569">
        <f>1000*'Demand Inputs'!G$33*IF(Custom_CI_shape="Yes",'Demand Inputs'!$F4075,'Demand Profiles'!$E4023)</f>
        <v>2128.4196784154415</v>
      </c>
      <c r="L4025" s="570">
        <f>1000*'Demand Inputs'!H$33*IF(Custom_CI_shape="Yes",'Demand Inputs'!$F4075,'Demand Profiles'!$E4023)</f>
        <v>2341.5576702350668</v>
      </c>
      <c r="M4025" s="569">
        <f>1000*'Demand Inputs'!E$36*IF('Demand Inputs'!$I$51="Yes",'Demand Inputs'!$I4075,'Demand Profiles'!K4023)</f>
        <v>-61.087630955006752</v>
      </c>
      <c r="N4025" s="569">
        <f>1000*'Demand Inputs'!F$36*IF('Demand Inputs'!$I$51="Yes",'Demand Inputs'!$I4075,'Demand Profiles'!L4023)</f>
        <v>-103.80279243759081</v>
      </c>
      <c r="O4025" s="569">
        <f>1000*'Demand Inputs'!G$36*IF('Demand Inputs'!$I$51="Yes",'Demand Inputs'!$I4075,'Demand Profiles'!M4023)</f>
        <v>-183.05021504771076</v>
      </c>
      <c r="P4025" s="570">
        <f>1000*'Demand Inputs'!H$36*IF('Demand Inputs'!$I$51="Yes",'Demand Inputs'!$I4075,'Demand Profiles'!N4023)</f>
        <v>-275.71604328689341</v>
      </c>
      <c r="Q4025" s="571">
        <f>1000*'Demand Inputs'!E$34*IF('Demand Inputs'!$G$51="Yes",'Demand Inputs'!$G4075,'Demand Profiles'!O4023)</f>
        <v>99.975602655742776</v>
      </c>
      <c r="R4025" s="569">
        <f>1000*'Demand Inputs'!F$34*IF('Demand Inputs'!$G$51="Yes",'Demand Inputs'!$G4075,'Demand Profiles'!P4023)</f>
        <v>145.48167778114242</v>
      </c>
      <c r="S4025" s="569">
        <f>1000*'Demand Inputs'!G$34*IF('Demand Inputs'!$G$51="Yes",'Demand Inputs'!$G4075,'Demand Profiles'!Q4023)</f>
        <v>232.93232961894245</v>
      </c>
      <c r="T4025" s="570">
        <f>1000*'Demand Inputs'!H$34*IF('Demand Inputs'!$G$51="Yes",'Demand Inputs'!$G4075,'Demand Profiles'!R4023)</f>
        <v>373.85501757679509</v>
      </c>
      <c r="U4025" s="571">
        <f>1000*'Demand Inputs'!E$35*IF('Demand Inputs'!$H$51="Yes",'Demand Inputs'!$H4075,'Demand Profiles'!W4023)</f>
        <v>14.843835448051234</v>
      </c>
      <c r="V4025" s="569">
        <f>1000*'Demand Inputs'!F$35*IF('Demand Inputs'!$H$51="Yes",'Demand Inputs'!$H4075,'Demand Profiles'!X4023)</f>
        <v>27.481851286467169</v>
      </c>
      <c r="W4025" s="569">
        <f>1000*'Demand Inputs'!G$35*IF('Demand Inputs'!$H$51="Yes",'Demand Inputs'!$H4075,'Demand Profiles'!Y4023)</f>
        <v>52.805727703508815</v>
      </c>
      <c r="X4025" s="570">
        <f>1000*'Demand Inputs'!H$35*IF('Demand Inputs'!$H$51="Yes",'Demand Inputs'!$H4075,'Demand Profiles'!Z4023)</f>
        <v>101.95453891710947</v>
      </c>
      <c r="Y4025" s="571">
        <f>1000*'Demand Inputs'!E$37*IF('Demand Inputs'!$J$51="Yes",'Demand Inputs'!$J4075,'Demand Profiles'!S4023)</f>
        <v>-1996.4326722684859</v>
      </c>
      <c r="Z4025" s="569">
        <f>1000*'Demand Inputs'!F$37*IF('Demand Inputs'!$J$51="Yes",'Demand Inputs'!$J4075,'Demand Profiles'!T4023)</f>
        <v>-2292.9082499539454</v>
      </c>
      <c r="AA4025" s="569">
        <f>1000*'Demand Inputs'!G$37*IF('Demand Inputs'!$J$51="Yes",'Demand Inputs'!$J4075,'Demand Profiles'!U4023)</f>
        <v>-2935.1886063080588</v>
      </c>
      <c r="AB4025" s="569">
        <f>1000*'Demand Inputs'!H$37*IF('Demand Inputs'!$J$51="Yes",'Demand Inputs'!$J4075,'Demand Profiles'!V4023)</f>
        <v>-3776.80454288794</v>
      </c>
      <c r="AC4025" s="571">
        <f>-'Demand Inputs'!E$38*IF('Demand Inputs'!$K$51="Yes",'Demand Inputs'!$K4075,'Demand Profiles'!AA4023)/INDEX('IEPR CAISO Load Modifiers'!$E$59:$S$59,MATCH(AC$5,'IEPR CAISO Load Modifiers'!$E$27:$S$27,0))*1000</f>
        <v>6.6617067679954465</v>
      </c>
      <c r="AD4025" s="569">
        <f>-'Demand Inputs'!F$38*IF('Demand Inputs'!$K$51="Yes",'Demand Inputs'!$K4075,'Demand Profiles'!AB4023)/INDEX('IEPR CAISO Load Modifiers'!$E$59:$S$59,MATCH(AD$5,'IEPR CAISO Load Modifiers'!$E$27:$S$27,0))*1000</f>
        <v>10.81062779853433</v>
      </c>
      <c r="AE4025" s="569">
        <f>-'Demand Inputs'!G$38*IF('Demand Inputs'!$K$51="Yes",'Demand Inputs'!$K4075,'Demand Profiles'!AC4023)/INDEX('IEPR CAISO Load Modifiers'!$E$59:$S$59,MATCH(AE$5,'IEPR CAISO Load Modifiers'!$E$27:$S$27,0))*1000</f>
        <v>29.834094032104812</v>
      </c>
      <c r="AF4025" s="570">
        <f>-'Demand Inputs'!H$38*IF('Demand Inputs'!$K$51="Yes",'Demand Inputs'!$K4075,'Demand Profiles'!AD4023)/INDEX('IEPR CAISO Load Modifiers'!$E$59:$S$59,MATCH(AF$5,'IEPR CAISO Load Modifiers'!$E$27:$S$27,0))*1000</f>
        <v>33.005166065694908</v>
      </c>
      <c r="AG4025" s="569">
        <f t="shared" si="251"/>
        <v>2089.2783299831144</v>
      </c>
      <c r="AH4025" s="569">
        <f t="shared" si="252"/>
        <v>1900.7674966632549</v>
      </c>
      <c r="AI4025" s="569">
        <f t="shared" si="253"/>
        <v>1498.7612061116999</v>
      </c>
      <c r="AJ4025" s="570">
        <f t="shared" si="254"/>
        <v>1091.9279428506825</v>
      </c>
    </row>
    <row r="4026" spans="1:36" x14ac:dyDescent="0.25">
      <c r="A4026" s="9"/>
      <c r="B4026" s="134">
        <v>6</v>
      </c>
      <c r="C4026" s="135">
        <v>17</v>
      </c>
      <c r="D4026" s="137">
        <v>13</v>
      </c>
      <c r="E4026" s="571">
        <f>1000*'Demand Inputs'!E$32*IF('Demand Inputs'!$E$51="Yes",'Demand Inputs'!$E4076,'Demand Profiles'!AG4024)</f>
        <v>2125.6411999442353</v>
      </c>
      <c r="F4026" s="569">
        <f>1000*'Demand Inputs'!F$32*IF('Demand Inputs'!$E$51="Yes",'Demand Inputs'!$E4076,'Demand Profiles'!AH4024)</f>
        <v>2164.5185343695525</v>
      </c>
      <c r="G4026" s="569">
        <f>1000*'Demand Inputs'!G$32*IF('Demand Inputs'!$E$51="Yes",'Demand Inputs'!$E4076,'Demand Profiles'!AI4024)</f>
        <v>2241.458790776122</v>
      </c>
      <c r="H4026" s="570">
        <f>1000*'Demand Inputs'!H$32*IF('Demand Inputs'!$E$51="Yes",'Demand Inputs'!$E4076,'Demand Profiles'!AJ4024)</f>
        <v>2365.5396274484169</v>
      </c>
      <c r="I4026" s="571">
        <f>1000*'Demand Inputs'!E$33*IF(Custom_CI_shape="Yes",'Demand Inputs'!$F4076,'Demand Profiles'!$E4024)</f>
        <v>1981.5971379820819</v>
      </c>
      <c r="J4026" s="569">
        <f>1000*'Demand Inputs'!F$33*IF(Custom_CI_shape="Yes",'Demand Inputs'!$F4076,'Demand Profiles'!$E4024)</f>
        <v>2032.9679219715765</v>
      </c>
      <c r="K4026" s="569">
        <f>1000*'Demand Inputs'!G$33*IF(Custom_CI_shape="Yes",'Demand Inputs'!$F4076,'Demand Profiles'!$E4024)</f>
        <v>2148.6193986050134</v>
      </c>
      <c r="L4026" s="570">
        <f>1000*'Demand Inputs'!H$33*IF(Custom_CI_shape="Yes",'Demand Inputs'!$F4076,'Demand Profiles'!$E4024)</f>
        <v>2363.7801718526553</v>
      </c>
      <c r="M4026" s="569">
        <f>1000*'Demand Inputs'!E$36*IF('Demand Inputs'!$I$51="Yes",'Demand Inputs'!$I4076,'Demand Profiles'!K4024)</f>
        <v>-65.200414727703674</v>
      </c>
      <c r="N4026" s="569">
        <f>1000*'Demand Inputs'!F$36*IF('Demand Inputs'!$I$51="Yes",'Demand Inputs'!$I4076,'Demand Profiles'!L4024)</f>
        <v>-108.67462435503099</v>
      </c>
      <c r="O4026" s="569">
        <f>1000*'Demand Inputs'!G$36*IF('Demand Inputs'!$I$51="Yes",'Demand Inputs'!$I4076,'Demand Profiles'!M4024)</f>
        <v>-190.26765108398584</v>
      </c>
      <c r="P4026" s="570">
        <f>1000*'Demand Inputs'!H$36*IF('Demand Inputs'!$I$51="Yes",'Demand Inputs'!$I4076,'Demand Profiles'!N4024)</f>
        <v>-283.1872794129232</v>
      </c>
      <c r="Q4026" s="571">
        <f>1000*'Demand Inputs'!E$34*IF('Demand Inputs'!$G$51="Yes",'Demand Inputs'!$G4076,'Demand Profiles'!O4024)</f>
        <v>102.87668751617365</v>
      </c>
      <c r="R4026" s="569">
        <f>1000*'Demand Inputs'!F$34*IF('Demand Inputs'!$G$51="Yes",'Demand Inputs'!$G4076,'Demand Profiles'!P4024)</f>
        <v>148.83437411125155</v>
      </c>
      <c r="S4026" s="569">
        <f>1000*'Demand Inputs'!G$34*IF('Demand Inputs'!$G$51="Yes",'Demand Inputs'!$G4076,'Demand Profiles'!Q4024)</f>
        <v>240.80539630123639</v>
      </c>
      <c r="T4026" s="570">
        <f>1000*'Demand Inputs'!H$34*IF('Demand Inputs'!$G$51="Yes",'Demand Inputs'!$G4076,'Demand Profiles'!R4024)</f>
        <v>384.37805605140107</v>
      </c>
      <c r="U4026" s="571">
        <f>1000*'Demand Inputs'!E$35*IF('Demand Inputs'!$H$51="Yes",'Demand Inputs'!$H4076,'Demand Profiles'!W4024)</f>
        <v>13.306117745895115</v>
      </c>
      <c r="V4026" s="569">
        <f>1000*'Demand Inputs'!F$35*IF('Demand Inputs'!$H$51="Yes",'Demand Inputs'!$H4076,'Demand Profiles'!X4024)</f>
        <v>25.767795287637178</v>
      </c>
      <c r="W4026" s="569">
        <f>1000*'Demand Inputs'!G$35*IF('Demand Inputs'!$H$51="Yes",'Demand Inputs'!$H4076,'Demand Profiles'!Y4024)</f>
        <v>47.994390907284469</v>
      </c>
      <c r="X4026" s="570">
        <f>1000*'Demand Inputs'!H$35*IF('Demand Inputs'!$H$51="Yes",'Demand Inputs'!$H4076,'Demand Profiles'!Z4024)</f>
        <v>97.954270401267905</v>
      </c>
      <c r="Y4026" s="571">
        <f>1000*'Demand Inputs'!E$37*IF('Demand Inputs'!$J$51="Yes",'Demand Inputs'!$J4076,'Demand Profiles'!S4024)</f>
        <v>-1972.7737662725892</v>
      </c>
      <c r="Z4026" s="569">
        <f>1000*'Demand Inputs'!F$37*IF('Demand Inputs'!$J$51="Yes",'Demand Inputs'!$J4076,'Demand Profiles'!T4024)</f>
        <v>-2266.0042969941683</v>
      </c>
      <c r="AA4026" s="569">
        <f>1000*'Demand Inputs'!G$37*IF('Demand Inputs'!$J$51="Yes",'Demand Inputs'!$J4076,'Demand Profiles'!U4024)</f>
        <v>-2901.341749356613</v>
      </c>
      <c r="AB4026" s="569">
        <f>1000*'Demand Inputs'!H$37*IF('Demand Inputs'!$J$51="Yes",'Demand Inputs'!$J4076,'Demand Profiles'!V4024)</f>
        <v>-3734.2984369918731</v>
      </c>
      <c r="AC4026" s="571">
        <f>-'Demand Inputs'!E$38*IF('Demand Inputs'!$K$51="Yes",'Demand Inputs'!$K4076,'Demand Profiles'!AA4024)/INDEX('IEPR CAISO Load Modifiers'!$E$59:$S$59,MATCH(AC$5,'IEPR CAISO Load Modifiers'!$E$27:$S$27,0))*1000</f>
        <v>1.2107257935832902</v>
      </c>
      <c r="AD4026" s="569">
        <f>-'Demand Inputs'!F$38*IF('Demand Inputs'!$K$51="Yes",'Demand Inputs'!$K4076,'Demand Profiles'!AB4024)/INDEX('IEPR CAISO Load Modifiers'!$E$59:$S$59,MATCH(AD$5,'IEPR CAISO Load Modifiers'!$E$27:$S$27,0))*1000</f>
        <v>2.2937387533150786</v>
      </c>
      <c r="AE4026" s="569">
        <f>-'Demand Inputs'!G$38*IF('Demand Inputs'!$K$51="Yes",'Demand Inputs'!$K4076,'Demand Profiles'!AC4024)/INDEX('IEPR CAISO Load Modifiers'!$E$59:$S$59,MATCH(AE$5,'IEPR CAISO Load Modifiers'!$E$27:$S$27,0))*1000</f>
        <v>4.7409829714241853</v>
      </c>
      <c r="AF4026" s="570">
        <f>-'Demand Inputs'!H$38*IF('Demand Inputs'!$K$51="Yes",'Demand Inputs'!$K4076,'Demand Profiles'!AD4024)/INDEX('IEPR CAISO Load Modifiers'!$E$59:$S$59,MATCH(AF$5,'IEPR CAISO Load Modifiers'!$E$27:$S$27,0))*1000</f>
        <v>7.1802436555149116</v>
      </c>
      <c r="AG4026" s="569">
        <f t="shared" si="251"/>
        <v>2186.6576879816757</v>
      </c>
      <c r="AH4026" s="569">
        <f t="shared" si="252"/>
        <v>1999.7034431441341</v>
      </c>
      <c r="AI4026" s="569">
        <f t="shared" si="253"/>
        <v>1592.0095591204818</v>
      </c>
      <c r="AJ4026" s="570">
        <f t="shared" si="254"/>
        <v>1201.3466530044611</v>
      </c>
    </row>
    <row r="4027" spans="1:36" x14ac:dyDescent="0.25">
      <c r="A4027" s="9"/>
      <c r="B4027" s="134">
        <v>6</v>
      </c>
      <c r="C4027" s="135">
        <v>17</v>
      </c>
      <c r="D4027" s="137">
        <v>14</v>
      </c>
      <c r="E4027" s="571">
        <f>1000*'Demand Inputs'!E$32*IF('Demand Inputs'!$E$51="Yes",'Demand Inputs'!$E4077,'Demand Profiles'!AG4025)</f>
        <v>2128.3153483728952</v>
      </c>
      <c r="F4027" s="569">
        <f>1000*'Demand Inputs'!F$32*IF('Demand Inputs'!$E$51="Yes",'Demand Inputs'!$E4077,'Demand Profiles'!AH4025)</f>
        <v>2167.0889777861348</v>
      </c>
      <c r="G4027" s="569">
        <f>1000*'Demand Inputs'!G$32*IF('Demand Inputs'!$E$51="Yes",'Demand Inputs'!$E4077,'Demand Profiles'!AI4025)</f>
        <v>2244.2531958749018</v>
      </c>
      <c r="H4027" s="570">
        <f>1000*'Demand Inputs'!H$32*IF('Demand Inputs'!$E$51="Yes",'Demand Inputs'!$E4077,'Demand Profiles'!AJ4025)</f>
        <v>2366.7589291427553</v>
      </c>
      <c r="I4027" s="571">
        <f>1000*'Demand Inputs'!E$33*IF(Custom_CI_shape="Yes",'Demand Inputs'!$F4077,'Demand Profiles'!$E4025)</f>
        <v>2014.2726737183177</v>
      </c>
      <c r="J4027" s="569">
        <f>1000*'Demand Inputs'!F$33*IF(Custom_CI_shape="Yes",'Demand Inputs'!$F4077,'Demand Profiles'!$E4025)</f>
        <v>2066.490535984155</v>
      </c>
      <c r="K4027" s="569">
        <f>1000*'Demand Inputs'!G$33*IF(Custom_CI_shape="Yes",'Demand Inputs'!$F4077,'Demand Profiles'!$E4025)</f>
        <v>2184.0490470421232</v>
      </c>
      <c r="L4027" s="570">
        <f>1000*'Demand Inputs'!H$33*IF(Custom_CI_shape="Yes",'Demand Inputs'!$F4077,'Demand Profiles'!$E4025)</f>
        <v>2402.7577127450641</v>
      </c>
      <c r="M4027" s="569">
        <f>1000*'Demand Inputs'!E$36*IF('Demand Inputs'!$I$51="Yes",'Demand Inputs'!$I4077,'Demand Profiles'!K4025)</f>
        <v>-68.734097838747957</v>
      </c>
      <c r="N4027" s="569">
        <f>1000*'Demand Inputs'!F$36*IF('Demand Inputs'!$I$51="Yes",'Demand Inputs'!$I4077,'Demand Profiles'!L4025)</f>
        <v>-113.49429757699052</v>
      </c>
      <c r="O4027" s="569">
        <f>1000*'Demand Inputs'!G$36*IF('Demand Inputs'!$I$51="Yes",'Demand Inputs'!$I4077,'Demand Profiles'!M4025)</f>
        <v>-196.24117030920212</v>
      </c>
      <c r="P4027" s="570">
        <f>1000*'Demand Inputs'!H$36*IF('Demand Inputs'!$I$51="Yes",'Demand Inputs'!$I4077,'Demand Profiles'!N4025)</f>
        <v>-293.3945823703736</v>
      </c>
      <c r="Q4027" s="571">
        <f>1000*'Demand Inputs'!E$34*IF('Demand Inputs'!$G$51="Yes",'Demand Inputs'!$G4077,'Demand Profiles'!O4025)</f>
        <v>101.88920846657878</v>
      </c>
      <c r="R4027" s="569">
        <f>1000*'Demand Inputs'!F$34*IF('Demand Inputs'!$G$51="Yes",'Demand Inputs'!$G4077,'Demand Profiles'!P4025)</f>
        <v>147.91109827987736</v>
      </c>
      <c r="S4027" s="569">
        <f>1000*'Demand Inputs'!G$34*IF('Demand Inputs'!$G$51="Yes",'Demand Inputs'!$G4077,'Demand Profiles'!Q4025)</f>
        <v>235.53343755594105</v>
      </c>
      <c r="T4027" s="570">
        <f>1000*'Demand Inputs'!H$34*IF('Demand Inputs'!$G$51="Yes",'Demand Inputs'!$G4077,'Demand Profiles'!R4025)</f>
        <v>368.12380315484353</v>
      </c>
      <c r="U4027" s="571">
        <f>1000*'Demand Inputs'!E$35*IF('Demand Inputs'!$H$51="Yes",'Demand Inputs'!$H4077,'Demand Profiles'!W4025)</f>
        <v>12.818879744947303</v>
      </c>
      <c r="V4027" s="569">
        <f>1000*'Demand Inputs'!F$35*IF('Demand Inputs'!$H$51="Yes",'Demand Inputs'!$H4077,'Demand Profiles'!X4025)</f>
        <v>25.471286540992622</v>
      </c>
      <c r="W4027" s="569">
        <f>1000*'Demand Inputs'!G$35*IF('Demand Inputs'!$H$51="Yes",'Demand Inputs'!$H4077,'Demand Profiles'!Y4025)</f>
        <v>46.115342693382928</v>
      </c>
      <c r="X4027" s="570">
        <f>1000*'Demand Inputs'!H$35*IF('Demand Inputs'!$H$51="Yes",'Demand Inputs'!$H4077,'Demand Profiles'!Z4025)</f>
        <v>99.651559070924606</v>
      </c>
      <c r="Y4027" s="571">
        <f>1000*'Demand Inputs'!E$37*IF('Demand Inputs'!$J$51="Yes",'Demand Inputs'!$J4077,'Demand Profiles'!S4025)</f>
        <v>-1913.5938900890237</v>
      </c>
      <c r="Z4027" s="569">
        <f>1000*'Demand Inputs'!F$37*IF('Demand Inputs'!$J$51="Yes",'Demand Inputs'!$J4077,'Demand Profiles'!T4025)</f>
        <v>-2197.7910421100187</v>
      </c>
      <c r="AA4027" s="569">
        <f>1000*'Demand Inputs'!G$37*IF('Demand Inputs'!$J$51="Yes",'Demand Inputs'!$J4077,'Demand Profiles'!U4025)</f>
        <v>-2813.2893366069343</v>
      </c>
      <c r="AB4027" s="569">
        <f>1000*'Demand Inputs'!H$37*IF('Demand Inputs'!$J$51="Yes",'Demand Inputs'!$J4077,'Demand Profiles'!V4025)</f>
        <v>-3618.5700051636031</v>
      </c>
      <c r="AC4027" s="571">
        <f>-'Demand Inputs'!E$38*IF('Demand Inputs'!$K$51="Yes",'Demand Inputs'!$K4077,'Demand Profiles'!AA4025)/INDEX('IEPR CAISO Load Modifiers'!$E$59:$S$59,MATCH(AC$5,'IEPR CAISO Load Modifiers'!$E$27:$S$27,0))*1000</f>
        <v>0.40176549640515152</v>
      </c>
      <c r="AD4027" s="569">
        <f>-'Demand Inputs'!F$38*IF('Demand Inputs'!$K$51="Yes",'Demand Inputs'!$K4077,'Demand Profiles'!AB4025)/INDEX('IEPR CAISO Load Modifiers'!$E$59:$S$59,MATCH(AD$5,'IEPR CAISO Load Modifiers'!$E$27:$S$27,0))*1000</f>
        <v>0.72982570846600336</v>
      </c>
      <c r="AE4027" s="569">
        <f>-'Demand Inputs'!G$38*IF('Demand Inputs'!$K$51="Yes",'Demand Inputs'!$K4077,'Demand Profiles'!AC4025)/INDEX('IEPR CAISO Load Modifiers'!$E$59:$S$59,MATCH(AE$5,'IEPR CAISO Load Modifiers'!$E$27:$S$27,0))*1000</f>
        <v>1.5018521823585449</v>
      </c>
      <c r="AF4027" s="570">
        <f>-'Demand Inputs'!H$38*IF('Demand Inputs'!$K$51="Yes",'Demand Inputs'!$K4077,'Demand Profiles'!AD4025)/INDEX('IEPR CAISO Load Modifiers'!$E$59:$S$59,MATCH(AF$5,'IEPR CAISO Load Modifiers'!$E$27:$S$27,0))*1000</f>
        <v>2.9698380147706942</v>
      </c>
      <c r="AG4027" s="569">
        <f t="shared" si="251"/>
        <v>2275.3698878713731</v>
      </c>
      <c r="AH4027" s="569">
        <f t="shared" si="252"/>
        <v>2096.4063846126164</v>
      </c>
      <c r="AI4027" s="569">
        <f t="shared" si="253"/>
        <v>1701.9223684325721</v>
      </c>
      <c r="AJ4027" s="570">
        <f t="shared" si="254"/>
        <v>1328.2972545943826</v>
      </c>
    </row>
    <row r="4028" spans="1:36" x14ac:dyDescent="0.25">
      <c r="A4028" s="9"/>
      <c r="B4028" s="134">
        <v>6</v>
      </c>
      <c r="C4028" s="135">
        <v>17</v>
      </c>
      <c r="D4028" s="137">
        <v>15</v>
      </c>
      <c r="E4028" s="571">
        <f>1000*'Demand Inputs'!E$32*IF('Demand Inputs'!$E$51="Yes",'Demand Inputs'!$E4078,'Demand Profiles'!AG4026)</f>
        <v>2133.8400174592257</v>
      </c>
      <c r="F4028" s="569">
        <f>1000*'Demand Inputs'!F$32*IF('Demand Inputs'!$E$51="Yes",'Demand Inputs'!$E4078,'Demand Profiles'!AH4026)</f>
        <v>2172.6460080540551</v>
      </c>
      <c r="G4028" s="569">
        <f>1000*'Demand Inputs'!G$32*IF('Demand Inputs'!$E$51="Yes",'Demand Inputs'!$E4078,'Demand Profiles'!AI4026)</f>
        <v>2251.3392083142026</v>
      </c>
      <c r="H4028" s="570">
        <f>1000*'Demand Inputs'!H$32*IF('Demand Inputs'!$E$51="Yes",'Demand Inputs'!$E4078,'Demand Profiles'!AJ4026)</f>
        <v>2372.2151956856173</v>
      </c>
      <c r="I4028" s="571">
        <f>1000*'Demand Inputs'!E$33*IF(Custom_CI_shape="Yes",'Demand Inputs'!$F4078,'Demand Profiles'!$E4026)</f>
        <v>2035.8412127194615</v>
      </c>
      <c r="J4028" s="569">
        <f>1000*'Demand Inputs'!F$33*IF(Custom_CI_shape="Yes",'Demand Inputs'!$F4078,'Demand Profiles'!$E4026)</f>
        <v>2088.6182162641994</v>
      </c>
      <c r="K4028" s="569">
        <f>1000*'Demand Inputs'!G$33*IF(Custom_CI_shape="Yes",'Demand Inputs'!$F4078,'Demand Profiles'!$E4026)</f>
        <v>2207.4355267706001</v>
      </c>
      <c r="L4028" s="570">
        <f>1000*'Demand Inputs'!H$33*IF(Custom_CI_shape="Yes",'Demand Inputs'!$F4078,'Demand Profiles'!$E4026)</f>
        <v>2428.4860930750096</v>
      </c>
      <c r="M4028" s="569">
        <f>1000*'Demand Inputs'!E$36*IF('Demand Inputs'!$I$51="Yes",'Demand Inputs'!$I4078,'Demand Profiles'!K4026)</f>
        <v>-72.267791527263313</v>
      </c>
      <c r="N4028" s="569">
        <f>1000*'Demand Inputs'!F$36*IF('Demand Inputs'!$I$51="Yes",'Demand Inputs'!$I4078,'Demand Profiles'!L4026)</f>
        <v>-117.47878266937573</v>
      </c>
      <c r="O4028" s="569">
        <f>1000*'Demand Inputs'!G$36*IF('Demand Inputs'!$I$51="Yes",'Demand Inputs'!$I4078,'Demand Profiles'!M4026)</f>
        <v>-202.21464663421725</v>
      </c>
      <c r="P4028" s="570">
        <f>1000*'Demand Inputs'!H$36*IF('Demand Inputs'!$I$51="Yes",'Demand Inputs'!$I4078,'Demand Profiles'!N4026)</f>
        <v>-303.718110735366</v>
      </c>
      <c r="Q4028" s="571">
        <f>1000*'Demand Inputs'!E$34*IF('Demand Inputs'!$G$51="Yes",'Demand Inputs'!$G4078,'Demand Profiles'!O4026)</f>
        <v>94.102466608529895</v>
      </c>
      <c r="R4028" s="569">
        <f>1000*'Demand Inputs'!F$34*IF('Demand Inputs'!$G$51="Yes",'Demand Inputs'!$G4078,'Demand Profiles'!P4026)</f>
        <v>138.3997549717441</v>
      </c>
      <c r="S4028" s="569">
        <f>1000*'Demand Inputs'!G$34*IF('Demand Inputs'!$G$51="Yes",'Demand Inputs'!$G4078,'Demand Profiles'!Q4026)</f>
        <v>215.81681082707993</v>
      </c>
      <c r="T4028" s="570">
        <f>1000*'Demand Inputs'!H$34*IF('Demand Inputs'!$G$51="Yes",'Demand Inputs'!$G4078,'Demand Profiles'!R4026)</f>
        <v>333.57010144181959</v>
      </c>
      <c r="U4028" s="571">
        <f>1000*'Demand Inputs'!E$35*IF('Demand Inputs'!$H$51="Yes",'Demand Inputs'!$H4078,'Demand Profiles'!W4026)</f>
        <v>12.954603364566179</v>
      </c>
      <c r="V4028" s="569">
        <f>1000*'Demand Inputs'!F$35*IF('Demand Inputs'!$H$51="Yes",'Demand Inputs'!$H4078,'Demand Profiles'!X4026)</f>
        <v>26.402780375221596</v>
      </c>
      <c r="W4028" s="569">
        <f>1000*'Demand Inputs'!G$35*IF('Demand Inputs'!$H$51="Yes",'Demand Inputs'!$H4078,'Demand Profiles'!Y4026)</f>
        <v>47.815691797605112</v>
      </c>
      <c r="X4028" s="570">
        <f>1000*'Demand Inputs'!H$35*IF('Demand Inputs'!$H$51="Yes",'Demand Inputs'!$H4078,'Demand Profiles'!Z4026)</f>
        <v>103.74231716071374</v>
      </c>
      <c r="Y4028" s="571">
        <f>1000*'Demand Inputs'!E$37*IF('Demand Inputs'!$J$51="Yes",'Demand Inputs'!$J4078,'Demand Profiles'!S4026)</f>
        <v>-1705.3176641631144</v>
      </c>
      <c r="Z4028" s="569">
        <f>1000*'Demand Inputs'!F$37*IF('Demand Inputs'!$J$51="Yes",'Demand Inputs'!$J4078,'Demand Profiles'!T4026)</f>
        <v>-1958.5349343252442</v>
      </c>
      <c r="AA4028" s="569">
        <f>1000*'Demand Inputs'!G$37*IF('Demand Inputs'!$J$51="Yes",'Demand Inputs'!$J4078,'Demand Profiles'!U4026)</f>
        <v>-2506.6532570874424</v>
      </c>
      <c r="AB4028" s="569">
        <f>1000*'Demand Inputs'!H$37*IF('Demand Inputs'!$J$51="Yes",'Demand Inputs'!$J4078,'Demand Profiles'!V4026)</f>
        <v>-3222.5197168720942</v>
      </c>
      <c r="AC4028" s="571">
        <f>-'Demand Inputs'!E$38*IF('Demand Inputs'!$K$51="Yes",'Demand Inputs'!$K4078,'Demand Profiles'!AA4026)/INDEX('IEPR CAISO Load Modifiers'!$E$59:$S$59,MATCH(AC$5,'IEPR CAISO Load Modifiers'!$E$27:$S$27,0))*1000</f>
        <v>-0.12215843208800012</v>
      </c>
      <c r="AD4028" s="569">
        <f>-'Demand Inputs'!F$38*IF('Demand Inputs'!$K$51="Yes",'Demand Inputs'!$K4078,'Demand Profiles'!AB4026)/INDEX('IEPR CAISO Load Modifiers'!$E$59:$S$59,MATCH(AD$5,'IEPR CAISO Load Modifiers'!$E$27:$S$27,0))*1000</f>
        <v>-0.33038494890949571</v>
      </c>
      <c r="AE4028" s="569">
        <f>-'Demand Inputs'!G$38*IF('Demand Inputs'!$K$51="Yes",'Demand Inputs'!$K4078,'Demand Profiles'!AC4026)/INDEX('IEPR CAISO Load Modifiers'!$E$59:$S$59,MATCH(AE$5,'IEPR CAISO Load Modifiers'!$E$27:$S$27,0))*1000</f>
        <v>-0.49385214536678124</v>
      </c>
      <c r="AF4028" s="570">
        <f>-'Demand Inputs'!H$38*IF('Demand Inputs'!$K$51="Yes",'Demand Inputs'!$K4078,'Demand Profiles'!AD4026)/INDEX('IEPR CAISO Load Modifiers'!$E$59:$S$59,MATCH(AF$5,'IEPR CAISO Load Modifiers'!$E$27:$S$27,0))*1000</f>
        <v>0.34251304401786814</v>
      </c>
      <c r="AG4028" s="569">
        <f t="shared" si="251"/>
        <v>2499.0306860293172</v>
      </c>
      <c r="AH4028" s="569">
        <f t="shared" si="252"/>
        <v>2349.7226577216911</v>
      </c>
      <c r="AI4028" s="569">
        <f t="shared" si="253"/>
        <v>2013.0454818424605</v>
      </c>
      <c r="AJ4028" s="570">
        <f t="shared" si="254"/>
        <v>1712.1183927997167</v>
      </c>
    </row>
    <row r="4029" spans="1:36" x14ac:dyDescent="0.25">
      <c r="A4029" s="9"/>
      <c r="B4029" s="134">
        <v>6</v>
      </c>
      <c r="C4029" s="135">
        <v>17</v>
      </c>
      <c r="D4029" s="137">
        <v>16</v>
      </c>
      <c r="E4029" s="571">
        <f>1000*'Demand Inputs'!E$32*IF('Demand Inputs'!$E$51="Yes",'Demand Inputs'!$E4079,'Demand Profiles'!AG4027)</f>
        <v>2155.1179039910849</v>
      </c>
      <c r="F4029" s="569">
        <f>1000*'Demand Inputs'!F$32*IF('Demand Inputs'!$E$51="Yes",'Demand Inputs'!$E4079,'Demand Profiles'!AH4027)</f>
        <v>2195.0218998561568</v>
      </c>
      <c r="G4029" s="569">
        <f>1000*'Demand Inputs'!G$32*IF('Demand Inputs'!$E$51="Yes",'Demand Inputs'!$E4079,'Demand Profiles'!AI4027)</f>
        <v>2278.6122067482847</v>
      </c>
      <c r="H4029" s="570">
        <f>1000*'Demand Inputs'!H$32*IF('Demand Inputs'!$E$51="Yes",'Demand Inputs'!$E4079,'Demand Profiles'!AJ4027)</f>
        <v>2401.1573943025437</v>
      </c>
      <c r="I4029" s="571">
        <f>1000*'Demand Inputs'!E$33*IF(Custom_CI_shape="Yes",'Demand Inputs'!$F4079,'Demand Profiles'!$E4027)</f>
        <v>2002.9848590245356</v>
      </c>
      <c r="J4029" s="569">
        <f>1000*'Demand Inputs'!F$33*IF(Custom_CI_shape="Yes",'Demand Inputs'!$F4079,'Demand Profiles'!$E4027)</f>
        <v>2054.9100967809641</v>
      </c>
      <c r="K4029" s="569">
        <f>1000*'Demand Inputs'!G$33*IF(Custom_CI_shape="Yes",'Demand Inputs'!$F4079,'Demand Profiles'!$E4027)</f>
        <v>2171.8098198278485</v>
      </c>
      <c r="L4029" s="570">
        <f>1000*'Demand Inputs'!H$33*IF(Custom_CI_shape="Yes",'Demand Inputs'!$F4079,'Demand Profiles'!$E4027)</f>
        <v>2389.292860558267</v>
      </c>
      <c r="M4029" s="569">
        <f>1000*'Demand Inputs'!E$36*IF('Demand Inputs'!$I$51="Yes",'Demand Inputs'!$I4079,'Demand Profiles'!K4027)</f>
        <v>-74.048774500191357</v>
      </c>
      <c r="N4029" s="569">
        <f>1000*'Demand Inputs'!F$36*IF('Demand Inputs'!$I$51="Yes",'Demand Inputs'!$I4079,'Demand Profiles'!L4027)</f>
        <v>-122.23749902248372</v>
      </c>
      <c r="O4029" s="569">
        <f>1000*'Demand Inputs'!G$36*IF('Demand Inputs'!$I$51="Yes",'Demand Inputs'!$I4079,'Demand Profiles'!M4027)</f>
        <v>-211.11070051899512</v>
      </c>
      <c r="P4029" s="570">
        <f>1000*'Demand Inputs'!H$36*IF('Demand Inputs'!$I$51="Yes",'Demand Inputs'!$I4079,'Demand Profiles'!N4027)</f>
        <v>-314.04193098496853</v>
      </c>
      <c r="Q4029" s="571">
        <f>1000*'Demand Inputs'!E$34*IF('Demand Inputs'!$G$51="Yes",'Demand Inputs'!$G4079,'Demand Profiles'!O4027)</f>
        <v>52.609095440285557</v>
      </c>
      <c r="R4029" s="569">
        <f>1000*'Demand Inputs'!F$34*IF('Demand Inputs'!$G$51="Yes",'Demand Inputs'!$G4079,'Demand Profiles'!P4027)</f>
        <v>76.854547427002856</v>
      </c>
      <c r="S4029" s="569">
        <f>1000*'Demand Inputs'!G$34*IF('Demand Inputs'!$G$51="Yes",'Demand Inputs'!$G4079,'Demand Profiles'!Q4027)</f>
        <v>118.24808724579658</v>
      </c>
      <c r="T4029" s="570">
        <f>1000*'Demand Inputs'!H$34*IF('Demand Inputs'!$G$51="Yes",'Demand Inputs'!$G4079,'Demand Profiles'!R4027)</f>
        <v>177.59860810947706</v>
      </c>
      <c r="U4029" s="571">
        <f>1000*'Demand Inputs'!E$35*IF('Demand Inputs'!$H$51="Yes",'Demand Inputs'!$H4079,'Demand Profiles'!W4027)</f>
        <v>14.706755990297102</v>
      </c>
      <c r="V4029" s="569">
        <f>1000*'Demand Inputs'!F$35*IF('Demand Inputs'!$H$51="Yes",'Demand Inputs'!$H4079,'Demand Profiles'!X4027)</f>
        <v>29.283912885908279</v>
      </c>
      <c r="W4029" s="569">
        <f>1000*'Demand Inputs'!G$35*IF('Demand Inputs'!$H$51="Yes",'Demand Inputs'!$H4079,'Demand Profiles'!Y4027)</f>
        <v>52.773238310075449</v>
      </c>
      <c r="X4029" s="570">
        <f>1000*'Demand Inputs'!H$35*IF('Demand Inputs'!$H$51="Yes",'Demand Inputs'!$H4079,'Demand Profiles'!Z4027)</f>
        <v>112.96252109638482</v>
      </c>
      <c r="Y4029" s="571">
        <f>1000*'Demand Inputs'!E$37*IF('Demand Inputs'!$J$51="Yes",'Demand Inputs'!$J4079,'Demand Profiles'!S4027)</f>
        <v>-1386.7845112297039</v>
      </c>
      <c r="Z4029" s="569">
        <f>1000*'Demand Inputs'!F$37*IF('Demand Inputs'!$J$51="Yes",'Demand Inputs'!$J4079,'Demand Profiles'!T4027)</f>
        <v>-1592.4930017867478</v>
      </c>
      <c r="AA4029" s="569">
        <f>1000*'Demand Inputs'!G$37*IF('Demand Inputs'!$J$51="Yes",'Demand Inputs'!$J4079,'Demand Profiles'!U4027)</f>
        <v>-2037.2896567199391</v>
      </c>
      <c r="AB4029" s="569">
        <f>1000*'Demand Inputs'!H$37*IF('Demand Inputs'!$J$51="Yes",'Demand Inputs'!$J4079,'Demand Profiles'!V4027)</f>
        <v>-2616.6635565007587</v>
      </c>
      <c r="AC4029" s="571">
        <f>-'Demand Inputs'!E$38*IF('Demand Inputs'!$K$51="Yes",'Demand Inputs'!$K4079,'Demand Profiles'!AA4027)/INDEX('IEPR CAISO Load Modifiers'!$E$59:$S$59,MATCH(AC$5,'IEPR CAISO Load Modifiers'!$E$27:$S$27,0))*1000</f>
        <v>-2.0006837901506094</v>
      </c>
      <c r="AD4029" s="569">
        <f>-'Demand Inputs'!F$38*IF('Demand Inputs'!$K$51="Yes",'Demand Inputs'!$K4079,'Demand Profiles'!AB4027)/INDEX('IEPR CAISO Load Modifiers'!$E$59:$S$59,MATCH(AD$5,'IEPR CAISO Load Modifiers'!$E$27:$S$27,0))*1000</f>
        <v>-3.1630290093299864</v>
      </c>
      <c r="AE4029" s="569">
        <f>-'Demand Inputs'!G$38*IF('Demand Inputs'!$K$51="Yes",'Demand Inputs'!$K4079,'Demand Profiles'!AC4027)/INDEX('IEPR CAISO Load Modifiers'!$E$59:$S$59,MATCH(AE$5,'IEPR CAISO Load Modifiers'!$E$27:$S$27,0))*1000</f>
        <v>-4.245775763013123</v>
      </c>
      <c r="AF4029" s="570">
        <f>-'Demand Inputs'!H$38*IF('Demand Inputs'!$K$51="Yes",'Demand Inputs'!$K4079,'Demand Profiles'!AD4027)/INDEX('IEPR CAISO Load Modifiers'!$E$59:$S$59,MATCH(AF$5,'IEPR CAISO Load Modifiers'!$E$27:$S$27,0))*1000</f>
        <v>-8.04209474795082</v>
      </c>
      <c r="AG4029" s="569">
        <f t="shared" si="251"/>
        <v>2762.5846449261576</v>
      </c>
      <c r="AH4029" s="569">
        <f t="shared" si="252"/>
        <v>2638.1769271314711</v>
      </c>
      <c r="AI4029" s="569">
        <f t="shared" si="253"/>
        <v>2368.7972191300578</v>
      </c>
      <c r="AJ4029" s="570">
        <f t="shared" si="254"/>
        <v>2142.2638018329949</v>
      </c>
    </row>
    <row r="4030" spans="1:36" x14ac:dyDescent="0.25">
      <c r="A4030" s="9"/>
      <c r="B4030" s="134">
        <v>6</v>
      </c>
      <c r="C4030" s="135">
        <v>17</v>
      </c>
      <c r="D4030" s="137">
        <v>17</v>
      </c>
      <c r="E4030" s="571">
        <f>1000*'Demand Inputs'!E$32*IF('Demand Inputs'!$E$51="Yes",'Demand Inputs'!$E4080,'Demand Profiles'!AG4028)</f>
        <v>2191.7457533351107</v>
      </c>
      <c r="F4030" s="569">
        <f>1000*'Demand Inputs'!F$32*IF('Demand Inputs'!$E$51="Yes",'Demand Inputs'!$E4080,'Demand Profiles'!AH4028)</f>
        <v>2232.8204657125857</v>
      </c>
      <c r="G4030" s="569">
        <f>1000*'Demand Inputs'!G$32*IF('Demand Inputs'!$E$51="Yes",'Demand Inputs'!$E4080,'Demand Profiles'!AI4028)</f>
        <v>2318.9346976968613</v>
      </c>
      <c r="H4030" s="570">
        <f>1000*'Demand Inputs'!H$32*IF('Demand Inputs'!$E$51="Yes",'Demand Inputs'!$E4080,'Demand Profiles'!AJ4028)</f>
        <v>2445.8647934232758</v>
      </c>
      <c r="I4030" s="571">
        <f>1000*'Demand Inputs'!E$33*IF(Custom_CI_shape="Yes",'Demand Inputs'!$F4080,'Demand Profiles'!$E4028)</f>
        <v>1968.374988861573</v>
      </c>
      <c r="J4030" s="569">
        <f>1000*'Demand Inputs'!F$33*IF(Custom_CI_shape="Yes",'Demand Inputs'!$F4080,'Demand Profiles'!$E4028)</f>
        <v>2019.4030027928518</v>
      </c>
      <c r="K4030" s="569">
        <f>1000*'Demand Inputs'!G$33*IF(Custom_CI_shape="Yes",'Demand Inputs'!$F4080,'Demand Profiles'!$E4028)</f>
        <v>2134.2827983208085</v>
      </c>
      <c r="L4030" s="570">
        <f>1000*'Demand Inputs'!H$33*IF(Custom_CI_shape="Yes",'Demand Inputs'!$F4080,'Demand Profiles'!$E4028)</f>
        <v>2348.0079175829678</v>
      </c>
      <c r="M4030" s="569">
        <f>1000*'Demand Inputs'!E$36*IF('Demand Inputs'!$I$51="Yes",'Demand Inputs'!$I4080,'Demand Profiles'!K4028)</f>
        <v>-74.916298992027208</v>
      </c>
      <c r="N4030" s="569">
        <f>1000*'Demand Inputs'!F$36*IF('Demand Inputs'!$I$51="Yes",'Demand Inputs'!$I4080,'Demand Profiles'!L4028)</f>
        <v>-123.50768899322479</v>
      </c>
      <c r="O4030" s="569">
        <f>1000*'Demand Inputs'!G$36*IF('Demand Inputs'!$I$51="Yes",'Demand Inputs'!$I4080,'Demand Profiles'!M4028)</f>
        <v>-218.48135730576749</v>
      </c>
      <c r="P4030" s="570">
        <f>1000*'Demand Inputs'!H$36*IF('Demand Inputs'!$I$51="Yes",'Demand Inputs'!$I4080,'Demand Profiles'!N4028)</f>
        <v>-319.31802885841364</v>
      </c>
      <c r="Q4030" s="571">
        <f>1000*'Demand Inputs'!E$34*IF('Demand Inputs'!$G$51="Yes",'Demand Inputs'!$G4080,'Demand Profiles'!O4028)</f>
        <v>55.909007565071761</v>
      </c>
      <c r="R4030" s="569">
        <f>1000*'Demand Inputs'!F$34*IF('Demand Inputs'!$G$51="Yes",'Demand Inputs'!$G4080,'Demand Profiles'!P4028)</f>
        <v>78.861024424028926</v>
      </c>
      <c r="S4030" s="569">
        <f>1000*'Demand Inputs'!G$34*IF('Demand Inputs'!$G$51="Yes",'Demand Inputs'!$G4080,'Demand Profiles'!Q4028)</f>
        <v>123.94167334939054</v>
      </c>
      <c r="T4030" s="570">
        <f>1000*'Demand Inputs'!H$34*IF('Demand Inputs'!$G$51="Yes",'Demand Inputs'!$G4080,'Demand Profiles'!R4028)</f>
        <v>185.93647527802057</v>
      </c>
      <c r="U4030" s="571">
        <f>1000*'Demand Inputs'!E$35*IF('Demand Inputs'!$H$51="Yes",'Demand Inputs'!$H4080,'Demand Profiles'!W4028)</f>
        <v>16.712716197408572</v>
      </c>
      <c r="V4030" s="569">
        <f>1000*'Demand Inputs'!F$35*IF('Demand Inputs'!$H$51="Yes",'Demand Inputs'!$H4080,'Demand Profiles'!X4028)</f>
        <v>32.733689971072671</v>
      </c>
      <c r="W4030" s="569">
        <f>1000*'Demand Inputs'!G$35*IF('Demand Inputs'!$H$51="Yes",'Demand Inputs'!$H4080,'Demand Profiles'!Y4028)</f>
        <v>60.078227770977541</v>
      </c>
      <c r="X4030" s="570">
        <f>1000*'Demand Inputs'!H$35*IF('Demand Inputs'!$H$51="Yes",'Demand Inputs'!$H4080,'Demand Profiles'!Z4028)</f>
        <v>123.05576354038078</v>
      </c>
      <c r="Y4030" s="571">
        <f>1000*'Demand Inputs'!E$37*IF('Demand Inputs'!$J$51="Yes",'Demand Inputs'!$J4080,'Demand Profiles'!S4028)</f>
        <v>-936.19298032166921</v>
      </c>
      <c r="Z4030" s="569">
        <f>1000*'Demand Inputs'!F$37*IF('Demand Inputs'!$J$51="Yes",'Demand Inputs'!$J4080,'Demand Profiles'!T4028)</f>
        <v>-1075.4889932357571</v>
      </c>
      <c r="AA4030" s="569">
        <f>1000*'Demand Inputs'!G$37*IF('Demand Inputs'!$J$51="Yes",'Demand Inputs'!$J4080,'Demand Profiles'!U4028)</f>
        <v>-1376.3830631301896</v>
      </c>
      <c r="AB4030" s="569">
        <f>1000*'Demand Inputs'!H$37*IF('Demand Inputs'!$J$51="Yes",'Demand Inputs'!$J4080,'Demand Profiles'!V4028)</f>
        <v>-1766.9678171203291</v>
      </c>
      <c r="AC4030" s="571">
        <f>-'Demand Inputs'!E$38*IF('Demand Inputs'!$K$51="Yes",'Demand Inputs'!$K4080,'Demand Profiles'!AA4028)/INDEX('IEPR CAISO Load Modifiers'!$E$59:$S$59,MATCH(AC$5,'IEPR CAISO Load Modifiers'!$E$27:$S$27,0))*1000</f>
        <v>-6.7947222343326583</v>
      </c>
      <c r="AD4030" s="569">
        <f>-'Demand Inputs'!F$38*IF('Demand Inputs'!$K$51="Yes",'Demand Inputs'!$K4080,'Demand Profiles'!AB4028)/INDEX('IEPR CAISO Load Modifiers'!$E$59:$S$59,MATCH(AD$5,'IEPR CAISO Load Modifiers'!$E$27:$S$27,0))*1000</f>
        <v>-10.742923939235867</v>
      </c>
      <c r="AE4030" s="569">
        <f>-'Demand Inputs'!G$38*IF('Demand Inputs'!$K$51="Yes",'Demand Inputs'!$K4080,'Demand Profiles'!AC4028)/INDEX('IEPR CAISO Load Modifiers'!$E$59:$S$59,MATCH(AE$5,'IEPR CAISO Load Modifiers'!$E$27:$S$27,0))*1000</f>
        <v>-16.306598877985078</v>
      </c>
      <c r="AF4030" s="570">
        <f>-'Demand Inputs'!H$38*IF('Demand Inputs'!$K$51="Yes",'Demand Inputs'!$K4080,'Demand Profiles'!AD4028)/INDEX('IEPR CAISO Load Modifiers'!$E$59:$S$59,MATCH(AF$5,'IEPR CAISO Load Modifiers'!$E$27:$S$27,0))*1000</f>
        <v>-30.888826698239178</v>
      </c>
      <c r="AG4030" s="569">
        <f t="shared" si="251"/>
        <v>3214.8384644111347</v>
      </c>
      <c r="AH4030" s="569">
        <f t="shared" si="252"/>
        <v>3154.0785767323205</v>
      </c>
      <c r="AI4030" s="569">
        <f t="shared" si="253"/>
        <v>3026.0663778240964</v>
      </c>
      <c r="AJ4030" s="570">
        <f t="shared" si="254"/>
        <v>2985.6902771476634</v>
      </c>
    </row>
    <row r="4031" spans="1:36" x14ac:dyDescent="0.25">
      <c r="A4031" s="9"/>
      <c r="B4031" s="134">
        <v>6</v>
      </c>
      <c r="C4031" s="135">
        <v>17</v>
      </c>
      <c r="D4031" s="137">
        <v>18</v>
      </c>
      <c r="E4031" s="571">
        <f>1000*'Demand Inputs'!E$32*IF('Demand Inputs'!$E$51="Yes",'Demand Inputs'!$E4081,'Demand Profiles'!AG4029)</f>
        <v>2254.3020164531126</v>
      </c>
      <c r="F4031" s="569">
        <f>1000*'Demand Inputs'!F$32*IF('Demand Inputs'!$E$51="Yes",'Demand Inputs'!$E4081,'Demand Profiles'!AH4029)</f>
        <v>2297.3330456397248</v>
      </c>
      <c r="G4031" s="569">
        <f>1000*'Demand Inputs'!G$32*IF('Demand Inputs'!$E$51="Yes",'Demand Inputs'!$E4081,'Demand Profiles'!AI4029)</f>
        <v>2386.9569644896478</v>
      </c>
      <c r="H4031" s="570">
        <f>1000*'Demand Inputs'!H$32*IF('Demand Inputs'!$E$51="Yes",'Demand Inputs'!$E4081,'Demand Profiles'!AJ4029)</f>
        <v>2522.4139203682885</v>
      </c>
      <c r="I4031" s="571">
        <f>1000*'Demand Inputs'!E$33*IF(Custom_CI_shape="Yes",'Demand Inputs'!$F4081,'Demand Profiles'!$E4029)</f>
        <v>1879.6051869717098</v>
      </c>
      <c r="J4031" s="569">
        <f>1000*'Demand Inputs'!F$33*IF(Custom_CI_shape="Yes",'Demand Inputs'!$F4081,'Demand Profiles'!$E4029)</f>
        <v>1928.3319388400457</v>
      </c>
      <c r="K4031" s="569">
        <f>1000*'Demand Inputs'!G$33*IF(Custom_CI_shape="Yes",'Demand Inputs'!$F4081,'Demand Profiles'!$E4029)</f>
        <v>2038.0308837943714</v>
      </c>
      <c r="L4031" s="570">
        <f>1000*'Demand Inputs'!H$33*IF(Custom_CI_shape="Yes",'Demand Inputs'!$F4081,'Demand Profiles'!$E4029)</f>
        <v>2242.1174247352519</v>
      </c>
      <c r="M4031" s="569">
        <f>1000*'Demand Inputs'!E$36*IF('Demand Inputs'!$I$51="Yes",'Demand Inputs'!$I4081,'Demand Profiles'!K4029)</f>
        <v>-73.635592045954041</v>
      </c>
      <c r="N4031" s="569">
        <f>1000*'Demand Inputs'!F$36*IF('Demand Inputs'!$I$51="Yes",'Demand Inputs'!$I4081,'Demand Profiles'!L4029)</f>
        <v>-123.2815125033226</v>
      </c>
      <c r="O4031" s="569">
        <f>1000*'Demand Inputs'!G$36*IF('Demand Inputs'!$I$51="Yes",'Demand Inputs'!$I4081,'Demand Profiles'!M4029)</f>
        <v>-221.19895100017214</v>
      </c>
      <c r="P4031" s="570">
        <f>1000*'Demand Inputs'!H$36*IF('Demand Inputs'!$I$51="Yes",'Demand Inputs'!$I4081,'Demand Profiles'!N4029)</f>
        <v>-321.43770733147261</v>
      </c>
      <c r="Q4031" s="571">
        <f>1000*'Demand Inputs'!E$34*IF('Demand Inputs'!$G$51="Yes",'Demand Inputs'!$G4081,'Demand Profiles'!O4029)</f>
        <v>55.909007565071761</v>
      </c>
      <c r="R4031" s="569">
        <f>1000*'Demand Inputs'!F$34*IF('Demand Inputs'!$G$51="Yes",'Demand Inputs'!$G4081,'Demand Profiles'!P4029)</f>
        <v>78.861024424028926</v>
      </c>
      <c r="S4031" s="569">
        <f>1000*'Demand Inputs'!G$34*IF('Demand Inputs'!$G$51="Yes",'Demand Inputs'!$G4081,'Demand Profiles'!Q4029)</f>
        <v>123.94167334939054</v>
      </c>
      <c r="T4031" s="570">
        <f>1000*'Demand Inputs'!H$34*IF('Demand Inputs'!$G$51="Yes",'Demand Inputs'!$G4081,'Demand Profiles'!R4029)</f>
        <v>185.93647527802057</v>
      </c>
      <c r="U4031" s="571">
        <f>1000*'Demand Inputs'!E$35*IF('Demand Inputs'!$H$51="Yes",'Demand Inputs'!$H4081,'Demand Profiles'!W4029)</f>
        <v>19.349773121759185</v>
      </c>
      <c r="V4031" s="569">
        <f>1000*'Demand Inputs'!F$35*IF('Demand Inputs'!$H$51="Yes",'Demand Inputs'!$H4081,'Demand Profiles'!X4029)</f>
        <v>37.419593401814751</v>
      </c>
      <c r="W4031" s="569">
        <f>1000*'Demand Inputs'!G$35*IF('Demand Inputs'!$H$51="Yes",'Demand Inputs'!$H4081,'Demand Profiles'!Y4029)</f>
        <v>68.677459071544519</v>
      </c>
      <c r="X4031" s="570">
        <f>1000*'Demand Inputs'!H$35*IF('Demand Inputs'!$H$51="Yes",'Demand Inputs'!$H4081,'Demand Profiles'!Z4029)</f>
        <v>136.61874438987479</v>
      </c>
      <c r="Y4031" s="571">
        <f>1000*'Demand Inputs'!E$37*IF('Demand Inputs'!$J$51="Yes",'Demand Inputs'!$J4081,'Demand Profiles'!S4029)</f>
        <v>-431.83659000771706</v>
      </c>
      <c r="Z4031" s="569">
        <f>1000*'Demand Inputs'!F$37*IF('Demand Inputs'!$J$51="Yes",'Demand Inputs'!$J4081,'Demand Profiles'!T4029)</f>
        <v>-496.45667369956925</v>
      </c>
      <c r="AA4031" s="569">
        <f>1000*'Demand Inputs'!G$37*IF('Demand Inputs'!$J$51="Yes",'Demand Inputs'!$J4081,'Demand Profiles'!U4029)</f>
        <v>-635.81838110517651</v>
      </c>
      <c r="AB4031" s="569">
        <f>1000*'Demand Inputs'!H$37*IF('Demand Inputs'!$J$51="Yes",'Demand Inputs'!$J4081,'Demand Profiles'!V4029)</f>
        <v>-815.75283082725582</v>
      </c>
      <c r="AC4031" s="571">
        <f>-'Demand Inputs'!E$38*IF('Demand Inputs'!$K$51="Yes",'Demand Inputs'!$K4081,'Demand Profiles'!AA4029)/INDEX('IEPR CAISO Load Modifiers'!$E$59:$S$59,MATCH(AC$5,'IEPR CAISO Load Modifiers'!$E$27:$S$27,0))*1000</f>
        <v>-15.068922884789952</v>
      </c>
      <c r="AD4031" s="569">
        <f>-'Demand Inputs'!F$38*IF('Demand Inputs'!$K$51="Yes",'Demand Inputs'!$K4081,'Demand Profiles'!AB4029)/INDEX('IEPR CAISO Load Modifiers'!$E$59:$S$59,MATCH(AD$5,'IEPR CAISO Load Modifiers'!$E$27:$S$27,0))*1000</f>
        <v>-23.110695276813189</v>
      </c>
      <c r="AE4031" s="569">
        <f>-'Demand Inputs'!G$38*IF('Demand Inputs'!$K$51="Yes",'Demand Inputs'!$K4081,'Demand Profiles'!AC4029)/INDEX('IEPR CAISO Load Modifiers'!$E$59:$S$59,MATCH(AE$5,'IEPR CAISO Load Modifiers'!$E$27:$S$27,0))*1000</f>
        <v>-37.628838101483865</v>
      </c>
      <c r="AF4031" s="570">
        <f>-'Demand Inputs'!H$38*IF('Demand Inputs'!$K$51="Yes",'Demand Inputs'!$K4081,'Demand Profiles'!AD4029)/INDEX('IEPR CAISO Load Modifiers'!$E$59:$S$59,MATCH(AF$5,'IEPR CAISO Load Modifiers'!$E$27:$S$27,0))*1000</f>
        <v>-68.728169654847832</v>
      </c>
      <c r="AG4031" s="569">
        <f t="shared" si="251"/>
        <v>3688.6248791731919</v>
      </c>
      <c r="AH4031" s="569">
        <f t="shared" si="252"/>
        <v>3699.0967208259081</v>
      </c>
      <c r="AI4031" s="569">
        <f t="shared" si="253"/>
        <v>3722.9608104981226</v>
      </c>
      <c r="AJ4031" s="570">
        <f t="shared" si="254"/>
        <v>3881.1678569578589</v>
      </c>
    </row>
    <row r="4032" spans="1:36" x14ac:dyDescent="0.25">
      <c r="A4032" s="9"/>
      <c r="B4032" s="134">
        <v>6</v>
      </c>
      <c r="C4032" s="135">
        <v>17</v>
      </c>
      <c r="D4032" s="137">
        <v>19</v>
      </c>
      <c r="E4032" s="571">
        <f>1000*'Demand Inputs'!E$32*IF('Demand Inputs'!$E$51="Yes",'Demand Inputs'!$E4082,'Demand Profiles'!AG4030)</f>
        <v>2288.2517865295736</v>
      </c>
      <c r="F4032" s="569">
        <f>1000*'Demand Inputs'!F$32*IF('Demand Inputs'!$E$51="Yes",'Demand Inputs'!$E4082,'Demand Profiles'!AH4030)</f>
        <v>2332.8876391913109</v>
      </c>
      <c r="G4032" s="569">
        <f>1000*'Demand Inputs'!G$32*IF('Demand Inputs'!$E$51="Yes",'Demand Inputs'!$E4082,'Demand Profiles'!AI4030)</f>
        <v>2425.6355055654039</v>
      </c>
      <c r="H4032" s="570">
        <f>1000*'Demand Inputs'!H$32*IF('Demand Inputs'!$E$51="Yes",'Demand Inputs'!$E4082,'Demand Profiles'!AJ4030)</f>
        <v>2568.5988243377624</v>
      </c>
      <c r="I4032" s="571">
        <f>1000*'Demand Inputs'!E$33*IF(Custom_CI_shape="Yes",'Demand Inputs'!$F4082,'Demand Profiles'!$E4030)</f>
        <v>1712.5414476725859</v>
      </c>
      <c r="J4032" s="569">
        <f>1000*'Demand Inputs'!F$33*IF(Custom_CI_shape="Yes",'Demand Inputs'!$F4082,'Demand Profiles'!$E4030)</f>
        <v>1756.9372509845709</v>
      </c>
      <c r="K4032" s="569">
        <f>1000*'Demand Inputs'!G$33*IF(Custom_CI_shape="Yes",'Demand Inputs'!$F4082,'Demand Profiles'!$E4030)</f>
        <v>1856.8858951479281</v>
      </c>
      <c r="L4032" s="570">
        <f>1000*'Demand Inputs'!H$33*IF(Custom_CI_shape="Yes",'Demand Inputs'!$F4082,'Demand Profiles'!$E4030)</f>
        <v>2042.8327432923975</v>
      </c>
      <c r="M4032" s="569">
        <f>1000*'Demand Inputs'!E$36*IF('Demand Inputs'!$I$51="Yes",'Demand Inputs'!$I4082,'Demand Profiles'!K4030)</f>
        <v>-69.262693721562741</v>
      </c>
      <c r="N4032" s="569">
        <f>1000*'Demand Inputs'!F$36*IF('Demand Inputs'!$I$51="Yes",'Demand Inputs'!$I4082,'Demand Profiles'!L4030)</f>
        <v>-117.24391595097408</v>
      </c>
      <c r="O4032" s="569">
        <f>1000*'Demand Inputs'!G$36*IF('Demand Inputs'!$I$51="Yes",'Demand Inputs'!$I4082,'Demand Profiles'!M4030)</f>
        <v>-208.48394800101681</v>
      </c>
      <c r="P4032" s="570">
        <f>1000*'Demand Inputs'!H$36*IF('Demand Inputs'!$I$51="Yes",'Demand Inputs'!$I4082,'Demand Profiles'!N4030)</f>
        <v>-307.33653920329328</v>
      </c>
      <c r="Q4032" s="571">
        <f>1000*'Demand Inputs'!E$34*IF('Demand Inputs'!$G$51="Yes",'Demand Inputs'!$G4082,'Demand Profiles'!O4030)</f>
        <v>61.711196460321176</v>
      </c>
      <c r="R4032" s="569">
        <f>1000*'Demand Inputs'!F$34*IF('Demand Inputs'!$G$51="Yes",'Demand Inputs'!$G4082,'Demand Profiles'!P4030)</f>
        <v>86.639279909882106</v>
      </c>
      <c r="S4032" s="569">
        <f>1000*'Demand Inputs'!G$34*IF('Demand Inputs'!$G$51="Yes",'Demand Inputs'!$G4082,'Demand Profiles'!Q4030)</f>
        <v>133.40289616569697</v>
      </c>
      <c r="T4032" s="570">
        <f>1000*'Demand Inputs'!H$34*IF('Demand Inputs'!$G$51="Yes",'Demand Inputs'!$G4082,'Demand Profiles'!R4030)</f>
        <v>194.27437355220465</v>
      </c>
      <c r="U4032" s="571">
        <f>1000*'Demand Inputs'!E$35*IF('Demand Inputs'!$H$51="Yes",'Demand Inputs'!$H4082,'Demand Profiles'!W4030)</f>
        <v>19.850583211869957</v>
      </c>
      <c r="V4032" s="569">
        <f>1000*'Demand Inputs'!F$35*IF('Demand Inputs'!$H$51="Yes",'Demand Inputs'!$H4082,'Demand Profiles'!X4030)</f>
        <v>37.860971258777319</v>
      </c>
      <c r="W4032" s="569">
        <f>1000*'Demand Inputs'!G$35*IF('Demand Inputs'!$H$51="Yes",'Demand Inputs'!$H4082,'Demand Profiles'!Y4030)</f>
        <v>68.864280868027393</v>
      </c>
      <c r="X4032" s="570">
        <f>1000*'Demand Inputs'!H$35*IF('Demand Inputs'!$H$51="Yes",'Demand Inputs'!$H4082,'Demand Profiles'!Z4030)</f>
        <v>136.58114923698739</v>
      </c>
      <c r="Y4032" s="571">
        <f>1000*'Demand Inputs'!E$37*IF('Demand Inputs'!$J$51="Yes",'Demand Inputs'!$J4082,'Demand Profiles'!S4030)</f>
        <v>-79.758395436146756</v>
      </c>
      <c r="Z4032" s="569">
        <f>1000*'Demand Inputs'!F$37*IF('Demand Inputs'!$J$51="Yes",'Demand Inputs'!$J4082,'Demand Profiles'!T4030)</f>
        <v>-91.871276159213991</v>
      </c>
      <c r="AA4032" s="569">
        <f>1000*'Demand Inputs'!G$37*IF('Demand Inputs'!$J$51="Yes",'Demand Inputs'!$J4082,'Demand Profiles'!U4030)</f>
        <v>-117.85397104894197</v>
      </c>
      <c r="AB4032" s="569">
        <f>1000*'Demand Inputs'!H$37*IF('Demand Inputs'!$J$51="Yes",'Demand Inputs'!$J4082,'Demand Profiles'!V4030)</f>
        <v>-150.76090261875783</v>
      </c>
      <c r="AC4032" s="571">
        <f>-'Demand Inputs'!E$38*IF('Demand Inputs'!$K$51="Yes",'Demand Inputs'!$K4082,'Demand Profiles'!AA4030)/INDEX('IEPR CAISO Load Modifiers'!$E$59:$S$59,MATCH(AC$5,'IEPR CAISO Load Modifiers'!$E$27:$S$27,0))*1000</f>
        <v>-21.206705439255892</v>
      </c>
      <c r="AD4032" s="569">
        <f>-'Demand Inputs'!F$38*IF('Demand Inputs'!$K$51="Yes",'Demand Inputs'!$K4082,'Demand Profiles'!AB4030)/INDEX('IEPR CAISO Load Modifiers'!$E$59:$S$59,MATCH(AD$5,'IEPR CAISO Load Modifiers'!$E$27:$S$27,0))*1000</f>
        <v>-32.530737136883609</v>
      </c>
      <c r="AE4032" s="569">
        <f>-'Demand Inputs'!G$38*IF('Demand Inputs'!$K$51="Yes",'Demand Inputs'!$K4082,'Demand Profiles'!AC4030)/INDEX('IEPR CAISO Load Modifiers'!$E$59:$S$59,MATCH(AE$5,'IEPR CAISO Load Modifiers'!$E$27:$S$27,0))*1000</f>
        <v>-53.526808031519074</v>
      </c>
      <c r="AF4032" s="570">
        <f>-'Demand Inputs'!H$38*IF('Demand Inputs'!$K$51="Yes",'Demand Inputs'!$K4082,'Demand Profiles'!AD4030)/INDEX('IEPR CAISO Load Modifiers'!$E$59:$S$59,MATCH(AF$5,'IEPR CAISO Load Modifiers'!$E$27:$S$27,0))*1000</f>
        <v>-95.790889651566047</v>
      </c>
      <c r="AG4032" s="569">
        <f t="shared" si="251"/>
        <v>3912.1272192773854</v>
      </c>
      <c r="AH4032" s="569">
        <f t="shared" si="252"/>
        <v>3972.6792120974696</v>
      </c>
      <c r="AI4032" s="569">
        <f t="shared" si="253"/>
        <v>4104.9238506655774</v>
      </c>
      <c r="AJ4032" s="570">
        <f t="shared" si="254"/>
        <v>4388.3987589457347</v>
      </c>
    </row>
    <row r="4033" spans="1:36" x14ac:dyDescent="0.25">
      <c r="A4033" s="9"/>
      <c r="B4033" s="134">
        <v>6</v>
      </c>
      <c r="C4033" s="135">
        <v>17</v>
      </c>
      <c r="D4033" s="137">
        <v>20</v>
      </c>
      <c r="E4033" s="571">
        <f>1000*'Demand Inputs'!E$32*IF('Demand Inputs'!$E$51="Yes",'Demand Inputs'!$E4083,'Demand Profiles'!AG4031)</f>
        <v>2365.6807195112078</v>
      </c>
      <c r="F4033" s="569">
        <f>1000*'Demand Inputs'!F$32*IF('Demand Inputs'!$E$51="Yes",'Demand Inputs'!$E4083,'Demand Profiles'!AH4031)</f>
        <v>2411.7360607638034</v>
      </c>
      <c r="G4033" s="569">
        <f>1000*'Demand Inputs'!G$32*IF('Demand Inputs'!$E$51="Yes",'Demand Inputs'!$E4083,'Demand Profiles'!AI4031)</f>
        <v>2507.2053354275531</v>
      </c>
      <c r="H4033" s="570">
        <f>1000*'Demand Inputs'!H$32*IF('Demand Inputs'!$E$51="Yes",'Demand Inputs'!$E4083,'Demand Profiles'!AJ4031)</f>
        <v>2658.1340121750022</v>
      </c>
      <c r="I4033" s="571">
        <f>1000*'Demand Inputs'!E$33*IF(Custom_CI_shape="Yes",'Demand Inputs'!$F4083,'Demand Profiles'!$E4031)</f>
        <v>1650.2554494655412</v>
      </c>
      <c r="J4033" s="569">
        <f>1000*'Demand Inputs'!F$33*IF(Custom_CI_shape="Yes",'Demand Inputs'!$F4083,'Demand Profiles'!$E4031)</f>
        <v>1693.0365549672929</v>
      </c>
      <c r="K4033" s="569">
        <f>1000*'Demand Inputs'!G$33*IF(Custom_CI_shape="Yes",'Demand Inputs'!$F4083,'Demand Profiles'!$E4031)</f>
        <v>1789.3500164145671</v>
      </c>
      <c r="L4033" s="570">
        <f>1000*'Demand Inputs'!H$33*IF(Custom_CI_shape="Yes",'Demand Inputs'!$F4083,'Demand Profiles'!$E4031)</f>
        <v>1968.5338836887795</v>
      </c>
      <c r="M4033" s="569">
        <f>1000*'Demand Inputs'!E$36*IF('Demand Inputs'!$I$51="Yes",'Demand Inputs'!$I4083,'Demand Profiles'!K4031)</f>
        <v>-63.657321718075636</v>
      </c>
      <c r="N4033" s="569">
        <f>1000*'Demand Inputs'!F$36*IF('Demand Inputs'!$I$51="Yes",'Demand Inputs'!$I4083,'Demand Profiles'!L4031)</f>
        <v>-108.99667588080513</v>
      </c>
      <c r="O4033" s="569">
        <f>1000*'Demand Inputs'!G$36*IF('Demand Inputs'!$I$51="Yes",'Demand Inputs'!$I4083,'Demand Profiles'!M4031)</f>
        <v>-188.75646467768826</v>
      </c>
      <c r="P4033" s="570">
        <f>1000*'Demand Inputs'!H$36*IF('Demand Inputs'!$I$51="Yes",'Demand Inputs'!$I4083,'Demand Profiles'!N4031)</f>
        <v>-285.9561576709612</v>
      </c>
      <c r="Q4033" s="571">
        <f>1000*'Demand Inputs'!E$34*IF('Demand Inputs'!$G$51="Yes",'Demand Inputs'!$G4083,'Demand Profiles'!O4031)</f>
        <v>84.012905713287253</v>
      </c>
      <c r="R4033" s="569">
        <f>1000*'Demand Inputs'!F$34*IF('Demand Inputs'!$G$51="Yes",'Demand Inputs'!$G4083,'Demand Profiles'!P4031)</f>
        <v>116.54533289378674</v>
      </c>
      <c r="S4033" s="569">
        <f>1000*'Demand Inputs'!G$34*IF('Demand Inputs'!$G$51="Yes",'Demand Inputs'!$G4083,'Demand Profiles'!Q4031)</f>
        <v>173.4606827703013</v>
      </c>
      <c r="T4033" s="570">
        <f>1000*'Demand Inputs'!H$34*IF('Demand Inputs'!$G$51="Yes",'Demand Inputs'!$G4083,'Demand Profiles'!R4031)</f>
        <v>245.51314129472536</v>
      </c>
      <c r="U4033" s="571">
        <f>1000*'Demand Inputs'!E$35*IF('Demand Inputs'!$H$51="Yes",'Demand Inputs'!$H4083,'Demand Profiles'!W4031)</f>
        <v>19.454278208313408</v>
      </c>
      <c r="V4033" s="569">
        <f>1000*'Demand Inputs'!F$35*IF('Demand Inputs'!$H$51="Yes",'Demand Inputs'!$H4083,'Demand Profiles'!X4031)</f>
        <v>36.948429535866374</v>
      </c>
      <c r="W4033" s="569">
        <f>1000*'Demand Inputs'!G$35*IF('Demand Inputs'!$H$51="Yes",'Demand Inputs'!$H4083,'Demand Profiles'!Y4031)</f>
        <v>66.505994132712701</v>
      </c>
      <c r="X4033" s="570">
        <f>1000*'Demand Inputs'!H$35*IF('Demand Inputs'!$H$51="Yes",'Demand Inputs'!$H4083,'Demand Profiles'!Z4031)</f>
        <v>132.24952653114903</v>
      </c>
      <c r="Y4033" s="571">
        <f>1000*'Demand Inputs'!E$37*IF('Demand Inputs'!$J$51="Yes",'Demand Inputs'!$J4083,'Demand Profiles'!S4031)</f>
        <v>-2.9378118065350534E-3</v>
      </c>
      <c r="Z4033" s="569">
        <f>1000*'Demand Inputs'!F$37*IF('Demand Inputs'!$J$51="Yes",'Demand Inputs'!$J4083,'Demand Profiles'!T4031)</f>
        <v>-3.3718668532106487E-3</v>
      </c>
      <c r="AA4033" s="569">
        <f>1000*'Demand Inputs'!G$37*IF('Demand Inputs'!$J$51="Yes",'Demand Inputs'!$J4083,'Demand Profiles'!U4031)</f>
        <v>-4.311136444459053E-3</v>
      </c>
      <c r="AB4033" s="569">
        <f>1000*'Demand Inputs'!H$37*IF('Demand Inputs'!$J$51="Yes",'Demand Inputs'!$J4083,'Demand Profiles'!V4031)</f>
        <v>-5.5390352267976912E-3</v>
      </c>
      <c r="AC4033" s="571">
        <f>-'Demand Inputs'!E$38*IF('Demand Inputs'!$K$51="Yes",'Demand Inputs'!$K4083,'Demand Profiles'!AA4031)/INDEX('IEPR CAISO Load Modifiers'!$E$59:$S$59,MATCH(AC$5,'IEPR CAISO Load Modifiers'!$E$27:$S$27,0))*1000</f>
        <v>-18.234183591781228</v>
      </c>
      <c r="AD4033" s="569">
        <f>-'Demand Inputs'!F$38*IF('Demand Inputs'!$K$51="Yes",'Demand Inputs'!$K4083,'Demand Profiles'!AB4031)/INDEX('IEPR CAISO Load Modifiers'!$E$59:$S$59,MATCH(AD$5,'IEPR CAISO Load Modifiers'!$E$27:$S$27,0))*1000</f>
        <v>-27.335283943067484</v>
      </c>
      <c r="AE4033" s="569">
        <f>-'Demand Inputs'!G$38*IF('Demand Inputs'!$K$51="Yes",'Demand Inputs'!$K4083,'Demand Profiles'!AC4031)/INDEX('IEPR CAISO Load Modifiers'!$E$59:$S$59,MATCH(AE$5,'IEPR CAISO Load Modifiers'!$E$27:$S$27,0))*1000</f>
        <v>-43.385930015738666</v>
      </c>
      <c r="AF4033" s="570">
        <f>-'Demand Inputs'!H$38*IF('Demand Inputs'!$K$51="Yes",'Demand Inputs'!$K4083,'Demand Profiles'!AD4031)/INDEX('IEPR CAISO Load Modifiers'!$E$59:$S$59,MATCH(AF$5,'IEPR CAISO Load Modifiers'!$E$27:$S$27,0))*1000</f>
        <v>-75.160720562401337</v>
      </c>
      <c r="AG4033" s="569">
        <f t="shared" si="251"/>
        <v>4037.5089097766863</v>
      </c>
      <c r="AH4033" s="569">
        <f t="shared" si="252"/>
        <v>4121.9310464700238</v>
      </c>
      <c r="AI4033" s="569">
        <f t="shared" si="253"/>
        <v>4304.3753229152626</v>
      </c>
      <c r="AJ4033" s="570">
        <f t="shared" si="254"/>
        <v>4643.3081464210672</v>
      </c>
    </row>
    <row r="4034" spans="1:36" x14ac:dyDescent="0.25">
      <c r="A4034" s="9"/>
      <c r="B4034" s="134">
        <v>6</v>
      </c>
      <c r="C4034" s="135">
        <v>17</v>
      </c>
      <c r="D4034" s="137">
        <v>21</v>
      </c>
      <c r="E4034" s="571">
        <f>1000*'Demand Inputs'!E$32*IF('Demand Inputs'!$E$51="Yes",'Demand Inputs'!$E4084,'Demand Profiles'!AG4032)</f>
        <v>2398.152817274442</v>
      </c>
      <c r="F4034" s="569">
        <f>1000*'Demand Inputs'!F$32*IF('Demand Inputs'!$E$51="Yes",'Demand Inputs'!$E4084,'Demand Profiles'!AH4032)</f>
        <v>2445.4981416570813</v>
      </c>
      <c r="G4034" s="569">
        <f>1000*'Demand Inputs'!G$32*IF('Demand Inputs'!$E$51="Yes",'Demand Inputs'!$E4084,'Demand Profiles'!AI4032)</f>
        <v>2541.4973884408491</v>
      </c>
      <c r="H4034" s="570">
        <f>1000*'Demand Inputs'!H$32*IF('Demand Inputs'!$E$51="Yes",'Demand Inputs'!$E4084,'Demand Profiles'!AJ4032)</f>
        <v>2701.0119637225653</v>
      </c>
      <c r="I4034" s="571">
        <f>1000*'Demand Inputs'!E$33*IF(Custom_CI_shape="Yes",'Demand Inputs'!$F4084,'Demand Profiles'!$E4032)</f>
        <v>1493.9846923475066</v>
      </c>
      <c r="J4034" s="569">
        <f>1000*'Demand Inputs'!F$33*IF(Custom_CI_shape="Yes",'Demand Inputs'!$F4084,'Demand Profiles'!$E4032)</f>
        <v>1532.7146457992708</v>
      </c>
      <c r="K4034" s="569">
        <f>1000*'Demand Inputs'!G$33*IF(Custom_CI_shape="Yes",'Demand Inputs'!$F4084,'Demand Profiles'!$E4032)</f>
        <v>1619.9077146758682</v>
      </c>
      <c r="L4034" s="570">
        <f>1000*'Demand Inputs'!H$33*IF(Custom_CI_shape="Yes",'Demand Inputs'!$F4084,'Demand Profiles'!$E4032)</f>
        <v>1782.1237854726644</v>
      </c>
      <c r="M4034" s="569">
        <f>1000*'Demand Inputs'!E$36*IF('Demand Inputs'!$I$51="Yes",'Demand Inputs'!$I4084,'Demand Profiles'!K4032)</f>
        <v>-57.579916857029893</v>
      </c>
      <c r="N4034" s="569">
        <f>1000*'Demand Inputs'!F$36*IF('Demand Inputs'!$I$51="Yes",'Demand Inputs'!$I4084,'Demand Profiles'!L4032)</f>
        <v>-98.200388295750287</v>
      </c>
      <c r="O4034" s="569">
        <f>1000*'Demand Inputs'!G$36*IF('Demand Inputs'!$I$51="Yes",'Demand Inputs'!$I4084,'Demand Profiles'!M4032)</f>
        <v>-171.87492708877323</v>
      </c>
      <c r="P4034" s="570">
        <f>1000*'Demand Inputs'!H$36*IF('Demand Inputs'!$I$51="Yes",'Demand Inputs'!$I4084,'Demand Profiles'!N4032)</f>
        <v>-260.26140484826738</v>
      </c>
      <c r="Q4034" s="571">
        <f>1000*'Demand Inputs'!E$34*IF('Demand Inputs'!$G$51="Yes",'Demand Inputs'!$G4084,'Demand Profiles'!O4032)</f>
        <v>132.9037614121309</v>
      </c>
      <c r="R4034" s="569">
        <f>1000*'Demand Inputs'!F$34*IF('Demand Inputs'!$G$51="Yes",'Demand Inputs'!$G4084,'Demand Profiles'!P4032)</f>
        <v>187.08091943957857</v>
      </c>
      <c r="S4034" s="569">
        <f>1000*'Demand Inputs'!G$34*IF('Demand Inputs'!$G$51="Yes",'Demand Inputs'!$G4084,'Demand Profiles'!Q4032)</f>
        <v>282.6193702226567</v>
      </c>
      <c r="T4034" s="570">
        <f>1000*'Demand Inputs'!H$34*IF('Demand Inputs'!$G$51="Yes",'Demand Inputs'!$G4084,'Demand Profiles'!R4032)</f>
        <v>413.21926893857579</v>
      </c>
      <c r="U4034" s="571">
        <f>1000*'Demand Inputs'!E$35*IF('Demand Inputs'!$H$51="Yes",'Demand Inputs'!$H4084,'Demand Profiles'!W4032)</f>
        <v>18.354936271701067</v>
      </c>
      <c r="V4034" s="569">
        <f>1000*'Demand Inputs'!F$35*IF('Demand Inputs'!$H$51="Yes",'Demand Inputs'!$H4084,'Demand Profiles'!X4032)</f>
        <v>34.224353948819108</v>
      </c>
      <c r="W4034" s="569">
        <f>1000*'Demand Inputs'!G$35*IF('Demand Inputs'!$H$51="Yes",'Demand Inputs'!$H4084,'Demand Profiles'!Y4032)</f>
        <v>62.842662384284431</v>
      </c>
      <c r="X4034" s="570">
        <f>1000*'Demand Inputs'!H$35*IF('Demand Inputs'!$H$51="Yes",'Demand Inputs'!$H4084,'Demand Profiles'!Z4032)</f>
        <v>122.01706186067253</v>
      </c>
      <c r="Y4034" s="571">
        <f>1000*'Demand Inputs'!E$37*IF('Demand Inputs'!$J$51="Yes",'Demand Inputs'!$J4084,'Demand Profiles'!S4032)</f>
        <v>-2.9378118065350534E-3</v>
      </c>
      <c r="Z4034" s="569">
        <f>1000*'Demand Inputs'!F$37*IF('Demand Inputs'!$J$51="Yes",'Demand Inputs'!$J4084,'Demand Profiles'!T4032)</f>
        <v>-3.3718668532106487E-3</v>
      </c>
      <c r="AA4034" s="569">
        <f>1000*'Demand Inputs'!G$37*IF('Demand Inputs'!$J$51="Yes",'Demand Inputs'!$J4084,'Demand Profiles'!U4032)</f>
        <v>-4.311136444459053E-3</v>
      </c>
      <c r="AB4034" s="569">
        <f>1000*'Demand Inputs'!H$37*IF('Demand Inputs'!$J$51="Yes",'Demand Inputs'!$J4084,'Demand Profiles'!V4032)</f>
        <v>-5.5390352267976912E-3</v>
      </c>
      <c r="AC4034" s="571">
        <f>-'Demand Inputs'!E$38*IF('Demand Inputs'!$K$51="Yes",'Demand Inputs'!$K4084,'Demand Profiles'!AA4032)/INDEX('IEPR CAISO Load Modifiers'!$E$59:$S$59,MATCH(AC$5,'IEPR CAISO Load Modifiers'!$E$27:$S$27,0))*1000</f>
        <v>-5.9613314858944069</v>
      </c>
      <c r="AD4034" s="569">
        <f>-'Demand Inputs'!F$38*IF('Demand Inputs'!$K$51="Yes",'Demand Inputs'!$K4084,'Demand Profiles'!AB4032)/INDEX('IEPR CAISO Load Modifiers'!$E$59:$S$59,MATCH(AD$5,'IEPR CAISO Load Modifiers'!$E$27:$S$27,0))*1000</f>
        <v>-10.547945679855484</v>
      </c>
      <c r="AE4034" s="569">
        <f>-'Demand Inputs'!G$38*IF('Demand Inputs'!$K$51="Yes",'Demand Inputs'!$K4084,'Demand Profiles'!AC4032)/INDEX('IEPR CAISO Load Modifiers'!$E$59:$S$59,MATCH(AE$5,'IEPR CAISO Load Modifiers'!$E$27:$S$27,0))*1000</f>
        <v>-21.820156788012053</v>
      </c>
      <c r="AF4034" s="570">
        <f>-'Demand Inputs'!H$38*IF('Demand Inputs'!$K$51="Yes",'Demand Inputs'!$K4084,'Demand Profiles'!AD4032)/INDEX('IEPR CAISO Load Modifiers'!$E$59:$S$59,MATCH(AF$5,'IEPR CAISO Load Modifiers'!$E$27:$S$27,0))*1000</f>
        <v>-34.396102069611267</v>
      </c>
      <c r="AG4034" s="569">
        <f t="shared" si="251"/>
        <v>3979.8520211510499</v>
      </c>
      <c r="AH4034" s="569">
        <f t="shared" si="252"/>
        <v>4090.7663550022912</v>
      </c>
      <c r="AI4034" s="569">
        <f t="shared" si="253"/>
        <v>4313.167740710428</v>
      </c>
      <c r="AJ4034" s="570">
        <f t="shared" si="254"/>
        <v>4723.7090340413715</v>
      </c>
    </row>
    <row r="4035" spans="1:36" x14ac:dyDescent="0.25">
      <c r="A4035" s="9"/>
      <c r="B4035" s="134">
        <v>6</v>
      </c>
      <c r="C4035" s="135">
        <v>17</v>
      </c>
      <c r="D4035" s="137">
        <v>22</v>
      </c>
      <c r="E4035" s="571">
        <f>1000*'Demand Inputs'!E$32*IF('Demand Inputs'!$E$51="Yes",'Demand Inputs'!$E4085,'Demand Profiles'!AG4033)</f>
        <v>2240.1471169893757</v>
      </c>
      <c r="F4035" s="569">
        <f>1000*'Demand Inputs'!F$32*IF('Demand Inputs'!$E$51="Yes",'Demand Inputs'!$E4085,'Demand Profiles'!AH4033)</f>
        <v>2284.6697255221511</v>
      </c>
      <c r="G4035" s="569">
        <f>1000*'Demand Inputs'!G$32*IF('Demand Inputs'!$E$51="Yes",'Demand Inputs'!$E4085,'Demand Profiles'!AI4033)</f>
        <v>2373.9224913064622</v>
      </c>
      <c r="H4035" s="570">
        <f>1000*'Demand Inputs'!H$32*IF('Demand Inputs'!$E$51="Yes",'Demand Inputs'!$E4085,'Demand Profiles'!AJ4033)</f>
        <v>2527.0600088771407</v>
      </c>
      <c r="I4035" s="571">
        <f>1000*'Demand Inputs'!E$33*IF(Custom_CI_shape="Yes",'Demand Inputs'!$F4085,'Demand Profiles'!$E4033)</f>
        <v>1350.0355751101681</v>
      </c>
      <c r="J4035" s="569">
        <f>1000*'Demand Inputs'!F$33*IF(Custom_CI_shape="Yes",'Demand Inputs'!$F4085,'Demand Profiles'!$E4033)</f>
        <v>1385.0338018323469</v>
      </c>
      <c r="K4035" s="569">
        <f>1000*'Demand Inputs'!G$33*IF(Custom_CI_shape="Yes",'Demand Inputs'!$F4085,'Demand Profiles'!$E4033)</f>
        <v>1463.8256030398102</v>
      </c>
      <c r="L4035" s="570">
        <f>1000*'Demand Inputs'!H$33*IF(Custom_CI_shape="Yes",'Demand Inputs'!$F4085,'Demand Profiles'!$E4033)</f>
        <v>1610.4117545258421</v>
      </c>
      <c r="M4035" s="569">
        <f>1000*'Demand Inputs'!E$36*IF('Demand Inputs'!$I$51="Yes",'Demand Inputs'!$I4085,'Demand Profiles'!K4033)</f>
        <v>-51.318927164572663</v>
      </c>
      <c r="N4035" s="569">
        <f>1000*'Demand Inputs'!F$36*IF('Demand Inputs'!$I$51="Yes",'Demand Inputs'!$I4085,'Demand Profiles'!L4033)</f>
        <v>-87.847874471974677</v>
      </c>
      <c r="O4035" s="569">
        <f>1000*'Demand Inputs'!G$36*IF('Demand Inputs'!$I$51="Yes",'Demand Inputs'!$I4085,'Demand Profiles'!M4033)</f>
        <v>-153.6728810823883</v>
      </c>
      <c r="P4035" s="570">
        <f>1000*'Demand Inputs'!H$36*IF('Demand Inputs'!$I$51="Yes",'Demand Inputs'!$I4085,'Demand Profiles'!N4033)</f>
        <v>-231.40588478953191</v>
      </c>
      <c r="Q4035" s="571">
        <f>1000*'Demand Inputs'!E$34*IF('Demand Inputs'!$G$51="Yes",'Demand Inputs'!$G4085,'Demand Profiles'!O4033)</f>
        <v>144.60779041299338</v>
      </c>
      <c r="R4035" s="569">
        <f>1000*'Demand Inputs'!F$34*IF('Demand Inputs'!$G$51="Yes",'Demand Inputs'!$G4085,'Demand Profiles'!P4033)</f>
        <v>200.35757971349631</v>
      </c>
      <c r="S4035" s="569">
        <f>1000*'Demand Inputs'!G$34*IF('Demand Inputs'!$G$51="Yes",'Demand Inputs'!$G4085,'Demand Profiles'!Q4033)</f>
        <v>302.0823865104349</v>
      </c>
      <c r="T4035" s="570">
        <f>1000*'Demand Inputs'!H$34*IF('Demand Inputs'!$G$51="Yes",'Demand Inputs'!$G4085,'Demand Profiles'!R4033)</f>
        <v>441.62946650614168</v>
      </c>
      <c r="U4035" s="571">
        <f>1000*'Demand Inputs'!E$35*IF('Demand Inputs'!$H$51="Yes",'Demand Inputs'!$H4085,'Demand Profiles'!W4033)</f>
        <v>16.443986117565426</v>
      </c>
      <c r="V4035" s="569">
        <f>1000*'Demand Inputs'!F$35*IF('Demand Inputs'!$H$51="Yes",'Demand Inputs'!$H4085,'Demand Profiles'!X4033)</f>
        <v>30.647308792224113</v>
      </c>
      <c r="W4035" s="569">
        <f>1000*'Demand Inputs'!G$35*IF('Demand Inputs'!$H$51="Yes",'Demand Inputs'!$H4085,'Demand Profiles'!Y4033)</f>
        <v>58.020492631426663</v>
      </c>
      <c r="X4035" s="570">
        <f>1000*'Demand Inputs'!H$35*IF('Demand Inputs'!$H$51="Yes",'Demand Inputs'!$H4085,'Demand Profiles'!Z4033)</f>
        <v>107.44179521386748</v>
      </c>
      <c r="Y4035" s="571">
        <f>1000*'Demand Inputs'!E$37*IF('Demand Inputs'!$J$51="Yes",'Demand Inputs'!$J4085,'Demand Profiles'!S4033)</f>
        <v>-2.9378118065350534E-3</v>
      </c>
      <c r="Z4035" s="569">
        <f>1000*'Demand Inputs'!F$37*IF('Demand Inputs'!$J$51="Yes",'Demand Inputs'!$J4085,'Demand Profiles'!T4033)</f>
        <v>-3.3718668532106487E-3</v>
      </c>
      <c r="AA4035" s="569">
        <f>1000*'Demand Inputs'!G$37*IF('Demand Inputs'!$J$51="Yes",'Demand Inputs'!$J4085,'Demand Profiles'!U4033)</f>
        <v>-4.311136444459053E-3</v>
      </c>
      <c r="AB4035" s="569">
        <f>1000*'Demand Inputs'!H$37*IF('Demand Inputs'!$J$51="Yes",'Demand Inputs'!$J4085,'Demand Profiles'!V4033)</f>
        <v>-5.5390352267976912E-3</v>
      </c>
      <c r="AC4035" s="571">
        <f>-'Demand Inputs'!E$38*IF('Demand Inputs'!$K$51="Yes",'Demand Inputs'!$K4085,'Demand Profiles'!AA4033)/INDEX('IEPR CAISO Load Modifiers'!$E$59:$S$59,MATCH(AC$5,'IEPR CAISO Load Modifiers'!$E$27:$S$27,0))*1000</f>
        <v>-1.5283375812804987</v>
      </c>
      <c r="AD4035" s="569">
        <f>-'Demand Inputs'!F$38*IF('Demand Inputs'!$K$51="Yes",'Demand Inputs'!$K4085,'Demand Profiles'!AB4033)/INDEX('IEPR CAISO Load Modifiers'!$E$59:$S$59,MATCH(AD$5,'IEPR CAISO Load Modifiers'!$E$27:$S$27,0))*1000</f>
        <v>-2.9883580216541934</v>
      </c>
      <c r="AE4035" s="569">
        <f>-'Demand Inputs'!G$38*IF('Demand Inputs'!$K$51="Yes",'Demand Inputs'!$K4085,'Demand Profiles'!AC4033)/INDEX('IEPR CAISO Load Modifiers'!$E$59:$S$59,MATCH(AE$5,'IEPR CAISO Load Modifiers'!$E$27:$S$27,0))*1000</f>
        <v>-7.5593226512046616</v>
      </c>
      <c r="AF4035" s="570">
        <f>-'Demand Inputs'!H$38*IF('Demand Inputs'!$K$51="Yes",'Demand Inputs'!$K4085,'Demand Profiles'!AD4033)/INDEX('IEPR CAISO Load Modifiers'!$E$59:$S$59,MATCH(AF$5,'IEPR CAISO Load Modifiers'!$E$27:$S$27,0))*1000</f>
        <v>-12.07707495385521</v>
      </c>
      <c r="AG4035" s="569">
        <f t="shared" si="251"/>
        <v>3698.3842660724426</v>
      </c>
      <c r="AH4035" s="569">
        <f t="shared" si="252"/>
        <v>3809.8688114997362</v>
      </c>
      <c r="AI4035" s="569">
        <f t="shared" si="253"/>
        <v>4036.6144586180967</v>
      </c>
      <c r="AJ4035" s="570">
        <f t="shared" si="254"/>
        <v>4443.0545263443773</v>
      </c>
    </row>
    <row r="4036" spans="1:36" x14ac:dyDescent="0.25">
      <c r="A4036" s="9"/>
      <c r="B4036" s="134">
        <v>6</v>
      </c>
      <c r="C4036" s="135">
        <v>17</v>
      </c>
      <c r="D4036" s="137">
        <v>23</v>
      </c>
      <c r="E4036" s="571">
        <f>1000*'Demand Inputs'!E$32*IF('Demand Inputs'!$E$51="Yes",'Demand Inputs'!$E4086,'Demand Profiles'!AG4034)</f>
        <v>2056.3724222336209</v>
      </c>
      <c r="F4036" s="569">
        <f>1000*'Demand Inputs'!F$32*IF('Demand Inputs'!$E$51="Yes",'Demand Inputs'!$E4086,'Demand Profiles'!AH4034)</f>
        <v>2098.0641788811481</v>
      </c>
      <c r="G4036" s="569">
        <f>1000*'Demand Inputs'!G$32*IF('Demand Inputs'!$E$51="Yes",'Demand Inputs'!$E4086,'Demand Profiles'!AI4034)</f>
        <v>2179.3425732231813</v>
      </c>
      <c r="H4036" s="570">
        <f>1000*'Demand Inputs'!H$32*IF('Demand Inputs'!$E$51="Yes",'Demand Inputs'!$E4086,'Demand Profiles'!AJ4034)</f>
        <v>2323.714050638444</v>
      </c>
      <c r="I4036" s="571">
        <f>1000*'Demand Inputs'!E$33*IF(Custom_CI_shape="Yes",'Demand Inputs'!$F4086,'Demand Profiles'!$E4034)</f>
        <v>1224.2833088653945</v>
      </c>
      <c r="J4036" s="569">
        <f>1000*'Demand Inputs'!F$33*IF(Custom_CI_shape="Yes",'Demand Inputs'!$F4086,'Demand Profiles'!$E4034)</f>
        <v>1256.0215427355306</v>
      </c>
      <c r="K4036" s="569">
        <f>1000*'Demand Inputs'!G$33*IF(Custom_CI_shape="Yes",'Demand Inputs'!$F4086,'Demand Profiles'!$E4034)</f>
        <v>1327.4740947068856</v>
      </c>
      <c r="L4036" s="570">
        <f>1000*'Demand Inputs'!H$33*IF(Custom_CI_shape="Yes",'Demand Inputs'!$F4086,'Demand Profiles'!$E4034)</f>
        <v>1460.4061313760069</v>
      </c>
      <c r="M4036" s="569">
        <f>1000*'Demand Inputs'!E$36*IF('Demand Inputs'!$I$51="Yes",'Demand Inputs'!$I4086,'Demand Profiles'!K4034)</f>
        <v>-44.188099951846354</v>
      </c>
      <c r="N4036" s="569">
        <f>1000*'Demand Inputs'!F$36*IF('Demand Inputs'!$I$51="Yes",'Demand Inputs'!$I4086,'Demand Profiles'!L4034)</f>
        <v>-75.616321221624332</v>
      </c>
      <c r="O4036" s="569">
        <f>1000*'Demand Inputs'!G$36*IF('Demand Inputs'!$I$51="Yes",'Demand Inputs'!$I4086,'Demand Profiles'!M4034)</f>
        <v>-130.45973159511377</v>
      </c>
      <c r="P4036" s="570">
        <f>1000*'Demand Inputs'!H$36*IF('Demand Inputs'!$I$51="Yes",'Demand Inputs'!$I4086,'Demand Profiles'!N4034)</f>
        <v>-197.38645747894208</v>
      </c>
      <c r="Q4036" s="571">
        <f>1000*'Demand Inputs'!E$34*IF('Demand Inputs'!$G$51="Yes",'Demand Inputs'!$G4086,'Demand Profiles'!O4034)</f>
        <v>168.80394834603527</v>
      </c>
      <c r="R4036" s="569">
        <f>1000*'Demand Inputs'!F$34*IF('Demand Inputs'!$G$51="Yes",'Demand Inputs'!$G4086,'Demand Profiles'!P4034)</f>
        <v>232.80655658122794</v>
      </c>
      <c r="S4036" s="569">
        <f>1000*'Demand Inputs'!G$34*IF('Demand Inputs'!$G$51="Yes",'Demand Inputs'!$G4086,'Demand Profiles'!Q4034)</f>
        <v>350.46970530491018</v>
      </c>
      <c r="T4036" s="570">
        <f>1000*'Demand Inputs'!H$34*IF('Demand Inputs'!$G$51="Yes",'Demand Inputs'!$G4086,'Demand Profiles'!R4034)</f>
        <v>529.04565044106732</v>
      </c>
      <c r="U4036" s="571">
        <f>1000*'Demand Inputs'!E$35*IF('Demand Inputs'!$H$51="Yes",'Demand Inputs'!$H4086,'Demand Profiles'!W4034)</f>
        <v>12.779522043583828</v>
      </c>
      <c r="V4036" s="569">
        <f>1000*'Demand Inputs'!F$35*IF('Demand Inputs'!$H$51="Yes",'Demand Inputs'!$H4086,'Demand Profiles'!X4034)</f>
        <v>23.856066520261038</v>
      </c>
      <c r="W4036" s="569">
        <f>1000*'Demand Inputs'!G$35*IF('Demand Inputs'!$H$51="Yes",'Demand Inputs'!$H4086,'Demand Profiles'!Y4034)</f>
        <v>46.164078814204572</v>
      </c>
      <c r="X4036" s="570">
        <f>1000*'Demand Inputs'!H$35*IF('Demand Inputs'!$H$51="Yes",'Demand Inputs'!$H4086,'Demand Profiles'!Z4034)</f>
        <v>85.686159292788673</v>
      </c>
      <c r="Y4036" s="571">
        <f>1000*'Demand Inputs'!E$37*IF('Demand Inputs'!$J$51="Yes",'Demand Inputs'!$J4086,'Demand Profiles'!S4034)</f>
        <v>-2.9378118065350534E-3</v>
      </c>
      <c r="Z4036" s="569">
        <f>1000*'Demand Inputs'!F$37*IF('Demand Inputs'!$J$51="Yes",'Demand Inputs'!$J4086,'Demand Profiles'!T4034)</f>
        <v>-3.3718668532106487E-3</v>
      </c>
      <c r="AA4036" s="569">
        <f>1000*'Demand Inputs'!G$37*IF('Demand Inputs'!$J$51="Yes",'Demand Inputs'!$J4086,'Demand Profiles'!U4034)</f>
        <v>-4.311136444459053E-3</v>
      </c>
      <c r="AB4036" s="569">
        <f>1000*'Demand Inputs'!H$37*IF('Demand Inputs'!$J$51="Yes",'Demand Inputs'!$J4086,'Demand Profiles'!V4034)</f>
        <v>-5.5390352267976912E-3</v>
      </c>
      <c r="AC4036" s="571">
        <f>-'Demand Inputs'!E$38*IF('Demand Inputs'!$K$51="Yes",'Demand Inputs'!$K4086,'Demand Profiles'!AA4034)/INDEX('IEPR CAISO Load Modifiers'!$E$59:$S$59,MATCH(AC$5,'IEPR CAISO Load Modifiers'!$E$27:$S$27,0))*1000</f>
        <v>6.0129096262853743</v>
      </c>
      <c r="AD4036" s="569">
        <f>-'Demand Inputs'!F$38*IF('Demand Inputs'!$K$51="Yes",'Demand Inputs'!$K4086,'Demand Profiles'!AB4034)/INDEX('IEPR CAISO Load Modifiers'!$E$59:$S$59,MATCH(AD$5,'IEPR CAISO Load Modifiers'!$E$27:$S$27,0))*1000</f>
        <v>9.4376335031212228</v>
      </c>
      <c r="AE4036" s="569">
        <f>-'Demand Inputs'!G$38*IF('Demand Inputs'!$K$51="Yes",'Demand Inputs'!$K4086,'Demand Profiles'!AC4034)/INDEX('IEPR CAISO Load Modifiers'!$E$59:$S$59,MATCH(AE$5,'IEPR CAISO Load Modifiers'!$E$27:$S$27,0))*1000</f>
        <v>12.772507973458154</v>
      </c>
      <c r="AF4036" s="570">
        <f>-'Demand Inputs'!H$38*IF('Demand Inputs'!$K$51="Yes",'Demand Inputs'!$K4086,'Demand Profiles'!AD4034)/INDEX('IEPR CAISO Load Modifiers'!$E$59:$S$59,MATCH(AF$5,'IEPR CAISO Load Modifiers'!$E$27:$S$27,0))*1000</f>
        <v>24.152742401872235</v>
      </c>
      <c r="AG4036" s="569">
        <f t="shared" si="251"/>
        <v>3424.0610733512672</v>
      </c>
      <c r="AH4036" s="569">
        <f t="shared" si="252"/>
        <v>3544.5662851328111</v>
      </c>
      <c r="AI4036" s="569">
        <f t="shared" si="253"/>
        <v>3785.7589172910816</v>
      </c>
      <c r="AJ4036" s="570">
        <f t="shared" si="254"/>
        <v>4225.61273763601</v>
      </c>
    </row>
    <row r="4037" spans="1:36" x14ac:dyDescent="0.25">
      <c r="A4037" s="9"/>
      <c r="B4037" s="134">
        <v>6</v>
      </c>
      <c r="C4037" s="135">
        <v>17</v>
      </c>
      <c r="D4037" s="137">
        <v>24</v>
      </c>
      <c r="E4037" s="571">
        <f>1000*'Demand Inputs'!E$32*IF('Demand Inputs'!$E$51="Yes",'Demand Inputs'!$E4087,'Demand Profiles'!AG4035)</f>
        <v>1867.716032905417</v>
      </c>
      <c r="F4037" s="569">
        <f>1000*'Demand Inputs'!F$32*IF('Demand Inputs'!$E$51="Yes",'Demand Inputs'!$E4087,'Demand Profiles'!AH4035)</f>
        <v>1905.2957201518373</v>
      </c>
      <c r="G4037" s="569">
        <f>1000*'Demand Inputs'!G$32*IF('Demand Inputs'!$E$51="Yes",'Demand Inputs'!$E4087,'Demand Profiles'!AI4035)</f>
        <v>1977.165149648896</v>
      </c>
      <c r="H4037" s="570">
        <f>1000*'Demand Inputs'!H$32*IF('Demand Inputs'!$E$51="Yes",'Demand Inputs'!$E4087,'Demand Profiles'!AJ4035)</f>
        <v>2110.2274859490021</v>
      </c>
      <c r="I4037" s="571">
        <f>1000*'Demand Inputs'!E$33*IF(Custom_CI_shape="Yes",'Demand Inputs'!$F4087,'Demand Profiles'!$E4035)</f>
        <v>1202.2762713954535</v>
      </c>
      <c r="J4037" s="569">
        <f>1000*'Demand Inputs'!F$33*IF(Custom_CI_shape="Yes",'Demand Inputs'!$F4087,'Demand Profiles'!$E4035)</f>
        <v>1233.4439963834118</v>
      </c>
      <c r="K4037" s="569">
        <f>1000*'Demand Inputs'!G$33*IF(Custom_CI_shape="Yes",'Demand Inputs'!$F4087,'Demand Profiles'!$E4035)</f>
        <v>1303.6121569257814</v>
      </c>
      <c r="L4037" s="570">
        <f>1000*'Demand Inputs'!H$33*IF(Custom_CI_shape="Yes",'Demand Inputs'!$F4087,'Demand Profiles'!$E4035)</f>
        <v>1434.1546810607131</v>
      </c>
      <c r="M4037" s="569">
        <f>1000*'Demand Inputs'!E$36*IF('Demand Inputs'!$I$51="Yes",'Demand Inputs'!$I4087,'Demand Profiles'!K4035)</f>
        <v>-38.261436081979333</v>
      </c>
      <c r="N4037" s="569">
        <f>1000*'Demand Inputs'!F$36*IF('Demand Inputs'!$I$51="Yes",'Demand Inputs'!$I4087,'Demand Profiles'!L4035)</f>
        <v>-64.768048319210209</v>
      </c>
      <c r="O4037" s="569">
        <f>1000*'Demand Inputs'!G$36*IF('Demand Inputs'!$I$51="Yes",'Demand Inputs'!$I4087,'Demand Profiles'!M4035)</f>
        <v>-111.69460958648037</v>
      </c>
      <c r="P4037" s="570">
        <f>1000*'Demand Inputs'!H$36*IF('Demand Inputs'!$I$51="Yes",'Demand Inputs'!$I4087,'Demand Profiles'!N4035)</f>
        <v>-167.68154089932352</v>
      </c>
      <c r="Q4037" s="571">
        <f>1000*'Demand Inputs'!E$34*IF('Demand Inputs'!$G$51="Yes",'Demand Inputs'!$G4087,'Demand Profiles'!O4035)</f>
        <v>311.32147547934903</v>
      </c>
      <c r="R4037" s="569">
        <f>1000*'Demand Inputs'!F$34*IF('Demand Inputs'!$G$51="Yes",'Demand Inputs'!$G4087,'Demand Profiles'!P4035)</f>
        <v>418.08166219746795</v>
      </c>
      <c r="S4037" s="569">
        <f>1000*'Demand Inputs'!G$34*IF('Demand Inputs'!$G$51="Yes",'Demand Inputs'!$G4087,'Demand Profiles'!Q4035)</f>
        <v>612.61416943052484</v>
      </c>
      <c r="T4037" s="570">
        <f>1000*'Demand Inputs'!H$34*IF('Demand Inputs'!$G$51="Yes",'Demand Inputs'!$G4087,'Demand Profiles'!R4035)</f>
        <v>904.24188106234556</v>
      </c>
      <c r="U4037" s="571">
        <f>1000*'Demand Inputs'!E$35*IF('Demand Inputs'!$H$51="Yes",'Demand Inputs'!$H4087,'Demand Profiles'!W4035)</f>
        <v>9.3172807409203546</v>
      </c>
      <c r="V4037" s="569">
        <f>1000*'Demand Inputs'!F$35*IF('Demand Inputs'!$H$51="Yes",'Demand Inputs'!$H4087,'Demand Profiles'!X4035)</f>
        <v>17.760736758815067</v>
      </c>
      <c r="W4037" s="569">
        <f>1000*'Demand Inputs'!G$35*IF('Demand Inputs'!$H$51="Yes",'Demand Inputs'!$H4087,'Demand Profiles'!Y4035)</f>
        <v>36.332920219568159</v>
      </c>
      <c r="X4037" s="570">
        <f>1000*'Demand Inputs'!H$35*IF('Demand Inputs'!$H$51="Yes",'Demand Inputs'!$H4087,'Demand Profiles'!Z4035)</f>
        <v>64.374661628005811</v>
      </c>
      <c r="Y4037" s="571">
        <f>1000*'Demand Inputs'!E$37*IF('Demand Inputs'!$J$51="Yes",'Demand Inputs'!$J4087,'Demand Profiles'!S4035)</f>
        <v>-2.9378118065350534E-3</v>
      </c>
      <c r="Z4037" s="569">
        <f>1000*'Demand Inputs'!F$37*IF('Demand Inputs'!$J$51="Yes",'Demand Inputs'!$J4087,'Demand Profiles'!T4035)</f>
        <v>-3.3718668532106487E-3</v>
      </c>
      <c r="AA4037" s="569">
        <f>1000*'Demand Inputs'!G$37*IF('Demand Inputs'!$J$51="Yes",'Demand Inputs'!$J4087,'Demand Profiles'!U4035)</f>
        <v>-4.311136444459053E-3</v>
      </c>
      <c r="AB4037" s="569">
        <f>1000*'Demand Inputs'!H$37*IF('Demand Inputs'!$J$51="Yes",'Demand Inputs'!$J4087,'Demand Profiles'!V4035)</f>
        <v>-5.5390352267976912E-3</v>
      </c>
      <c r="AC4037" s="571">
        <f>-'Demand Inputs'!E$38*IF('Demand Inputs'!$K$51="Yes",'Demand Inputs'!$K4087,'Demand Profiles'!AA4035)/INDEX('IEPR CAISO Load Modifiers'!$E$59:$S$59,MATCH(AC$5,'IEPR CAISO Load Modifiers'!$E$27:$S$27,0))*1000</f>
        <v>6.0672023985005135</v>
      </c>
      <c r="AD4037" s="569">
        <f>-'Demand Inputs'!F$38*IF('Demand Inputs'!$K$51="Yes",'Demand Inputs'!$K4087,'Demand Profiles'!AB4035)/INDEX('IEPR CAISO Load Modifiers'!$E$59:$S$59,MATCH(AD$5,'IEPR CAISO Load Modifiers'!$E$27:$S$27,0))*1000</f>
        <v>9.8370767270242609</v>
      </c>
      <c r="AE4037" s="569">
        <f>-'Demand Inputs'!G$38*IF('Demand Inputs'!$K$51="Yes",'Demand Inputs'!$K4087,'Demand Profiles'!AC4035)/INDEX('IEPR CAISO Load Modifiers'!$E$59:$S$59,MATCH(AE$5,'IEPR CAISO Load Modifiers'!$E$27:$S$27,0))*1000</f>
        <v>17.468840338292861</v>
      </c>
      <c r="AF4037" s="570">
        <f>-'Demand Inputs'!H$38*IF('Demand Inputs'!$K$51="Yes",'Demand Inputs'!$K4087,'Demand Profiles'!AD4035)/INDEX('IEPR CAISO Load Modifiers'!$E$59:$S$59,MATCH(AF$5,'IEPR CAISO Load Modifiers'!$E$27:$S$27,0))*1000</f>
        <v>26.166050782562611</v>
      </c>
      <c r="AG4037" s="569">
        <f t="shared" si="251"/>
        <v>3358.4338890258546</v>
      </c>
      <c r="AH4037" s="569">
        <f t="shared" si="252"/>
        <v>3519.6477720324933</v>
      </c>
      <c r="AI4037" s="569">
        <f t="shared" si="253"/>
        <v>3835.4943158401384</v>
      </c>
      <c r="AJ4037" s="570">
        <f t="shared" si="254"/>
        <v>4371.4776805480788</v>
      </c>
    </row>
    <row r="4038" spans="1:36" x14ac:dyDescent="0.25">
      <c r="A4038" s="9"/>
      <c r="B4038" s="134">
        <v>6</v>
      </c>
      <c r="C4038" s="135">
        <v>18</v>
      </c>
      <c r="D4038" s="137">
        <v>1</v>
      </c>
      <c r="E4038" s="571">
        <f>1000*'Demand Inputs'!E$32*IF('Demand Inputs'!$E$51="Yes",'Demand Inputs'!$E4088,'Demand Profiles'!AG4036)</f>
        <v>1784.9321562233506</v>
      </c>
      <c r="F4038" s="569">
        <f>1000*'Demand Inputs'!F$32*IF('Demand Inputs'!$E$51="Yes",'Demand Inputs'!$E4088,'Demand Profiles'!AH4036)</f>
        <v>1820.9108907206307</v>
      </c>
      <c r="G4038" s="569">
        <f>1000*'Demand Inputs'!G$32*IF('Demand Inputs'!$E$51="Yes",'Demand Inputs'!$E4088,'Demand Profiles'!AI4036)</f>
        <v>1889.2366001048044</v>
      </c>
      <c r="H4038" s="570">
        <f>1000*'Demand Inputs'!H$32*IF('Demand Inputs'!$E$51="Yes",'Demand Inputs'!$E4088,'Demand Profiles'!AJ4036)</f>
        <v>2018.8895959216568</v>
      </c>
      <c r="I4038" s="571">
        <f>1000*'Demand Inputs'!E$33*IF(Custom_CI_shape="Yes",'Demand Inputs'!$F4088,'Demand Profiles'!$E4036)</f>
        <v>1137.5630158775959</v>
      </c>
      <c r="J4038" s="569">
        <f>1000*'Demand Inputs'!F$33*IF(Custom_CI_shape="Yes",'Demand Inputs'!$F4088,'Demand Profiles'!$E4036)</f>
        <v>1167.0531190085455</v>
      </c>
      <c r="K4038" s="569">
        <f>1000*'Demand Inputs'!G$33*IF(Custom_CI_shape="Yes",'Demand Inputs'!$F4088,'Demand Profiles'!$E4036)</f>
        <v>1233.4444354008381</v>
      </c>
      <c r="L4038" s="570">
        <f>1000*'Demand Inputs'!H$33*IF(Custom_CI_shape="Yes",'Demand Inputs'!$F4088,'Demand Profiles'!$E4036)</f>
        <v>1356.9604283454928</v>
      </c>
      <c r="M4038" s="569">
        <f>1000*'Demand Inputs'!E$36*IF('Demand Inputs'!$I$51="Yes",'Demand Inputs'!$I4088,'Demand Profiles'!K4036)</f>
        <v>-33.171704146162774</v>
      </c>
      <c r="N4038" s="569">
        <f>1000*'Demand Inputs'!F$36*IF('Demand Inputs'!$I$51="Yes",'Demand Inputs'!$I4088,'Demand Profiles'!L4036)</f>
        <v>-56.573101675713559</v>
      </c>
      <c r="O4038" s="569">
        <f>1000*'Demand Inputs'!G$36*IF('Demand Inputs'!$I$51="Yes",'Demand Inputs'!$I4088,'Demand Profiles'!M4036)</f>
        <v>-96.057017095943479</v>
      </c>
      <c r="P4038" s="570">
        <f>1000*'Demand Inputs'!H$36*IF('Demand Inputs'!$I$51="Yes",'Demand Inputs'!$I4088,'Demand Profiles'!N4036)</f>
        <v>-145.87257717375573</v>
      </c>
      <c r="Q4038" s="571">
        <f>1000*'Demand Inputs'!E$34*IF('Demand Inputs'!$G$51="Yes",'Demand Inputs'!$G4088,'Demand Profiles'!O4036)</f>
        <v>224.54580893856641</v>
      </c>
      <c r="R4038" s="569">
        <f>1000*'Demand Inputs'!F$34*IF('Demand Inputs'!$G$51="Yes",'Demand Inputs'!$G4088,'Demand Profiles'!P4036)</f>
        <v>301.6967463667529</v>
      </c>
      <c r="S4038" s="569">
        <f>1000*'Demand Inputs'!G$34*IF('Demand Inputs'!$G$51="Yes",'Demand Inputs'!$G4088,'Demand Profiles'!Q4036)</f>
        <v>448.32692661357845</v>
      </c>
      <c r="T4038" s="570">
        <f>1000*'Demand Inputs'!H$34*IF('Demand Inputs'!$G$51="Yes",'Demand Inputs'!$G4088,'Demand Profiles'!R4036)</f>
        <v>668.55132585709418</v>
      </c>
      <c r="U4038" s="571">
        <f>1000*'Demand Inputs'!E$35*IF('Demand Inputs'!$H$51="Yes",'Demand Inputs'!$H4088,'Demand Profiles'!W4036)</f>
        <v>7.7307048749868237</v>
      </c>
      <c r="V4038" s="569">
        <f>1000*'Demand Inputs'!F$35*IF('Demand Inputs'!$H$51="Yes",'Demand Inputs'!$H4088,'Demand Profiles'!X4036)</f>
        <v>15.151741429877074</v>
      </c>
      <c r="W4038" s="569">
        <f>1000*'Demand Inputs'!G$35*IF('Demand Inputs'!$H$51="Yes",'Demand Inputs'!$H4088,'Demand Profiles'!Y4036)</f>
        <v>31.510749112929247</v>
      </c>
      <c r="X4038" s="570">
        <f>1000*'Demand Inputs'!H$35*IF('Demand Inputs'!$H$51="Yes",'Demand Inputs'!$H4088,'Demand Profiles'!Z4036)</f>
        <v>54.763216641821458</v>
      </c>
      <c r="Y4038" s="571">
        <f>1000*'Demand Inputs'!E$37*IF('Demand Inputs'!$J$51="Yes",'Demand Inputs'!$J4088,'Demand Profiles'!S4036)</f>
        <v>-2.9378118065350534E-3</v>
      </c>
      <c r="Z4038" s="569">
        <f>1000*'Demand Inputs'!F$37*IF('Demand Inputs'!$J$51="Yes",'Demand Inputs'!$J4088,'Demand Profiles'!T4036)</f>
        <v>-3.3718668532106487E-3</v>
      </c>
      <c r="AA4038" s="569">
        <f>1000*'Demand Inputs'!G$37*IF('Demand Inputs'!$J$51="Yes",'Demand Inputs'!$J4088,'Demand Profiles'!U4036)</f>
        <v>-4.311136444459053E-3</v>
      </c>
      <c r="AB4038" s="569">
        <f>1000*'Demand Inputs'!H$37*IF('Demand Inputs'!$J$51="Yes",'Demand Inputs'!$J4088,'Demand Profiles'!V4036)</f>
        <v>-5.5390352267976912E-3</v>
      </c>
      <c r="AC4038" s="571">
        <f>-'Demand Inputs'!E$38*IF('Demand Inputs'!$K$51="Yes",'Demand Inputs'!$K4088,'Demand Profiles'!AA4036)/INDEX('IEPR CAISO Load Modifiers'!$E$59:$S$59,MATCH(AC$5,'IEPR CAISO Load Modifiers'!$E$27:$S$27,0))*1000</f>
        <v>4.7451767001259375</v>
      </c>
      <c r="AD4038" s="569">
        <f>-'Demand Inputs'!F$38*IF('Demand Inputs'!$K$51="Yes",'Demand Inputs'!$K4088,'Demand Profiles'!AB4036)/INDEX('IEPR CAISO Load Modifiers'!$E$59:$S$59,MATCH(AD$5,'IEPR CAISO Load Modifiers'!$E$27:$S$27,0))*1000</f>
        <v>7.4472009713922862</v>
      </c>
      <c r="AE4038" s="569">
        <f>-'Demand Inputs'!G$38*IF('Demand Inputs'!$K$51="Yes",'Demand Inputs'!$K4088,'Demand Profiles'!AC4036)/INDEX('IEPR CAISO Load Modifiers'!$E$59:$S$59,MATCH(AE$5,'IEPR CAISO Load Modifiers'!$E$27:$S$27,0))*1000</f>
        <v>13.359719728976486</v>
      </c>
      <c r="AF4038" s="570">
        <f>-'Demand Inputs'!H$38*IF('Demand Inputs'!$K$51="Yes",'Demand Inputs'!$K4088,'Demand Profiles'!AD4036)/INDEX('IEPR CAISO Load Modifiers'!$E$59:$S$59,MATCH(AF$5,'IEPR CAISO Load Modifiers'!$E$27:$S$27,0))*1000</f>
        <v>20.369781901426741</v>
      </c>
      <c r="AG4038" s="569">
        <f t="shared" si="251"/>
        <v>3126.3422206566561</v>
      </c>
      <c r="AH4038" s="569">
        <f t="shared" si="252"/>
        <v>3255.6832249546314</v>
      </c>
      <c r="AI4038" s="569">
        <f t="shared" si="253"/>
        <v>3519.8171027287385</v>
      </c>
      <c r="AJ4038" s="570">
        <f t="shared" si="254"/>
        <v>3973.6562324585097</v>
      </c>
    </row>
    <row r="4039" spans="1:36" x14ac:dyDescent="0.25">
      <c r="A4039" s="9"/>
      <c r="B4039" s="134">
        <v>6</v>
      </c>
      <c r="C4039" s="135">
        <v>18</v>
      </c>
      <c r="D4039" s="137">
        <v>2</v>
      </c>
      <c r="E4039" s="571">
        <f>1000*'Demand Inputs'!E$32*IF('Demand Inputs'!$E$51="Yes",'Demand Inputs'!$E4089,'Demand Profiles'!AG4037)</f>
        <v>1714.7843219359172</v>
      </c>
      <c r="F4039" s="569">
        <f>1000*'Demand Inputs'!F$32*IF('Demand Inputs'!$E$51="Yes",'Demand Inputs'!$E4089,'Demand Profiles'!AH4037)</f>
        <v>1749.677478764587</v>
      </c>
      <c r="G4039" s="569">
        <f>1000*'Demand Inputs'!G$32*IF('Demand Inputs'!$E$51="Yes",'Demand Inputs'!$E4089,'Demand Profiles'!AI4037)</f>
        <v>1815.1210554270328</v>
      </c>
      <c r="H4039" s="570">
        <f>1000*'Demand Inputs'!H$32*IF('Demand Inputs'!$E$51="Yes",'Demand Inputs'!$E4089,'Demand Profiles'!AJ4037)</f>
        <v>1940.8424737083822</v>
      </c>
      <c r="I4039" s="571">
        <f>1000*'Demand Inputs'!E$33*IF(Custom_CI_shape="Yes",'Demand Inputs'!$F4089,'Demand Profiles'!$E4037)</f>
        <v>1111.9982209617178</v>
      </c>
      <c r="J4039" s="569">
        <f>1000*'Demand Inputs'!F$33*IF(Custom_CI_shape="Yes",'Demand Inputs'!$F4089,'Demand Profiles'!$E4037)</f>
        <v>1140.8255841582038</v>
      </c>
      <c r="K4039" s="569">
        <f>1000*'Demand Inputs'!G$33*IF(Custom_CI_shape="Yes",'Demand Inputs'!$F4089,'Demand Profiles'!$E4037)</f>
        <v>1205.7248685803336</v>
      </c>
      <c r="L4039" s="570">
        <f>1000*'Demand Inputs'!H$33*IF(Custom_CI_shape="Yes",'Demand Inputs'!$F4089,'Demand Profiles'!$E4037)</f>
        <v>1326.4650495617057</v>
      </c>
      <c r="M4039" s="569">
        <f>1000*'Demand Inputs'!E$36*IF('Demand Inputs'!$I$51="Yes",'Demand Inputs'!$I4089,'Demand Profiles'!K4037)</f>
        <v>-31.023508142781392</v>
      </c>
      <c r="N4039" s="569">
        <f>1000*'Demand Inputs'!F$36*IF('Demand Inputs'!$I$51="Yes",'Demand Inputs'!$I4089,'Demand Profiles'!L4037)</f>
        <v>-52.145041387307664</v>
      </c>
      <c r="O4039" s="569">
        <f>1000*'Demand Inputs'!G$36*IF('Demand Inputs'!$I$51="Yes",'Demand Inputs'!$I4089,'Demand Profiles'!M4037)</f>
        <v>-88.199949379927787</v>
      </c>
      <c r="P4039" s="570">
        <f>1000*'Demand Inputs'!H$36*IF('Demand Inputs'!$I$51="Yes",'Demand Inputs'!$I4089,'Demand Profiles'!N4037)</f>
        <v>-132.07978292054406</v>
      </c>
      <c r="Q4039" s="571">
        <f>1000*'Demand Inputs'!E$34*IF('Demand Inputs'!$G$51="Yes",'Demand Inputs'!$G4089,'Demand Profiles'!O4037)</f>
        <v>138.1690329376186</v>
      </c>
      <c r="R4039" s="569">
        <f>1000*'Demand Inputs'!F$34*IF('Demand Inputs'!$G$51="Yes",'Demand Inputs'!$G4089,'Demand Profiles'!P4037)</f>
        <v>191.74372914229272</v>
      </c>
      <c r="S4039" s="569">
        <f>1000*'Demand Inputs'!G$34*IF('Demand Inputs'!$G$51="Yes",'Demand Inputs'!$G4089,'Demand Profiles'!Q4037)</f>
        <v>296.22081519092905</v>
      </c>
      <c r="T4039" s="570">
        <f>1000*'Demand Inputs'!H$34*IF('Demand Inputs'!$G$51="Yes",'Demand Inputs'!$G4089,'Demand Profiles'!R4037)</f>
        <v>451.80116676150169</v>
      </c>
      <c r="U4039" s="571">
        <f>1000*'Demand Inputs'!E$35*IF('Demand Inputs'!$H$51="Yes",'Demand Inputs'!$H4089,'Demand Profiles'!W4037)</f>
        <v>6.2744197078081791</v>
      </c>
      <c r="V4039" s="569">
        <f>1000*'Demand Inputs'!F$35*IF('Demand Inputs'!$H$51="Yes",'Demand Inputs'!$H4089,'Demand Profiles'!X4037)</f>
        <v>11.810280169433907</v>
      </c>
      <c r="W4039" s="569">
        <f>1000*'Demand Inputs'!G$35*IF('Demand Inputs'!$H$51="Yes",'Demand Inputs'!$H4089,'Demand Profiles'!Y4037)</f>
        <v>26.041471301159905</v>
      </c>
      <c r="X4039" s="570">
        <f>1000*'Demand Inputs'!H$35*IF('Demand Inputs'!$H$51="Yes",'Demand Inputs'!$H4089,'Demand Profiles'!Z4037)</f>
        <v>45.595894595956473</v>
      </c>
      <c r="Y4039" s="571">
        <f>1000*'Demand Inputs'!E$37*IF('Demand Inputs'!$J$51="Yes",'Demand Inputs'!$J4089,'Demand Profiles'!S4037)</f>
        <v>-2.9378118065350534E-3</v>
      </c>
      <c r="Z4039" s="569">
        <f>1000*'Demand Inputs'!F$37*IF('Demand Inputs'!$J$51="Yes",'Demand Inputs'!$J4089,'Demand Profiles'!T4037)</f>
        <v>-3.3718668532106487E-3</v>
      </c>
      <c r="AA4039" s="569">
        <f>1000*'Demand Inputs'!G$37*IF('Demand Inputs'!$J$51="Yes",'Demand Inputs'!$J4089,'Demand Profiles'!U4037)</f>
        <v>-4.311136444459053E-3</v>
      </c>
      <c r="AB4039" s="569">
        <f>1000*'Demand Inputs'!H$37*IF('Demand Inputs'!$J$51="Yes",'Demand Inputs'!$J4089,'Demand Profiles'!V4037)</f>
        <v>-5.5390352267976912E-3</v>
      </c>
      <c r="AC4039" s="571">
        <f>-'Demand Inputs'!E$38*IF('Demand Inputs'!$K$51="Yes",'Demand Inputs'!$K4089,'Demand Profiles'!AA4037)/INDEX('IEPR CAISO Load Modifiers'!$E$59:$S$59,MATCH(AC$5,'IEPR CAISO Load Modifiers'!$E$27:$S$27,0))*1000</f>
        <v>1.0505625159568011</v>
      </c>
      <c r="AD4039" s="569">
        <f>-'Demand Inputs'!F$38*IF('Demand Inputs'!$K$51="Yes",'Demand Inputs'!$K4089,'Demand Profiles'!AB4037)/INDEX('IEPR CAISO Load Modifiers'!$E$59:$S$59,MATCH(AD$5,'IEPR CAISO Load Modifiers'!$E$27:$S$27,0))*1000</f>
        <v>2.0161605804980511</v>
      </c>
      <c r="AE4039" s="569">
        <f>-'Demand Inputs'!G$38*IF('Demand Inputs'!$K$51="Yes",'Demand Inputs'!$K4089,'Demand Profiles'!AC4037)/INDEX('IEPR CAISO Load Modifiers'!$E$59:$S$59,MATCH(AE$5,'IEPR CAISO Load Modifiers'!$E$27:$S$27,0))*1000</f>
        <v>3.4583179969609636</v>
      </c>
      <c r="AF4039" s="570">
        <f>-'Demand Inputs'!H$38*IF('Demand Inputs'!$K$51="Yes",'Demand Inputs'!$K4089,'Demand Profiles'!AD4037)/INDEX('IEPR CAISO Load Modifiers'!$E$59:$S$59,MATCH(AF$5,'IEPR CAISO Load Modifiers'!$E$27:$S$27,0))*1000</f>
        <v>4.604433481980041</v>
      </c>
      <c r="AG4039" s="569">
        <f t="shared" ref="AG4039:AG4102" si="255">SUM(E4039,I4039,M4039,Q4039,U4039,Y4039,AC4039)</f>
        <v>2941.2501121044306</v>
      </c>
      <c r="AH4039" s="569">
        <f t="shared" si="252"/>
        <v>3043.9248195608543</v>
      </c>
      <c r="AI4039" s="569">
        <f t="shared" si="253"/>
        <v>3258.3622679800442</v>
      </c>
      <c r="AJ4039" s="570">
        <f t="shared" si="254"/>
        <v>3637.2236961537551</v>
      </c>
    </row>
    <row r="4040" spans="1:36" x14ac:dyDescent="0.25">
      <c r="A4040" s="9"/>
      <c r="B4040" s="134">
        <v>6</v>
      </c>
      <c r="C4040" s="135">
        <v>18</v>
      </c>
      <c r="D4040" s="137">
        <v>3</v>
      </c>
      <c r="E4040" s="571">
        <f>1000*'Demand Inputs'!E$32*IF('Demand Inputs'!$E$51="Yes",'Demand Inputs'!$E4090,'Demand Profiles'!AG4038)</f>
        <v>1664.1726648184861</v>
      </c>
      <c r="F4040" s="569">
        <f>1000*'Demand Inputs'!F$32*IF('Demand Inputs'!$E$51="Yes",'Demand Inputs'!$E4090,'Demand Profiles'!AH4038)</f>
        <v>1698.1897801167645</v>
      </c>
      <c r="G4040" s="569">
        <f>1000*'Demand Inputs'!G$32*IF('Demand Inputs'!$E$51="Yes",'Demand Inputs'!$E4090,'Demand Profiles'!AI4038)</f>
        <v>1761.4173397673771</v>
      </c>
      <c r="H4040" s="570">
        <f>1000*'Demand Inputs'!H$32*IF('Demand Inputs'!$E$51="Yes",'Demand Inputs'!$E4090,'Demand Profiles'!AJ4038)</f>
        <v>1882.5994910821457</v>
      </c>
      <c r="I4040" s="571">
        <f>1000*'Demand Inputs'!E$33*IF(Custom_CI_shape="Yes",'Demand Inputs'!$F4090,'Demand Profiles'!$E4038)</f>
        <v>1128.6787074888318</v>
      </c>
      <c r="J4040" s="569">
        <f>1000*'Demand Inputs'!F$33*IF(Custom_CI_shape="Yes",'Demand Inputs'!$F4090,'Demand Profiles'!$E4038)</f>
        <v>1157.9384944377546</v>
      </c>
      <c r="K4040" s="569">
        <f>1000*'Demand Inputs'!G$33*IF(Custom_CI_shape="Yes",'Demand Inputs'!$F4090,'Demand Profiles'!$E4038)</f>
        <v>1223.8112980787248</v>
      </c>
      <c r="L4040" s="570">
        <f>1000*'Demand Inputs'!H$33*IF(Custom_CI_shape="Yes",'Demand Inputs'!$F4090,'Demand Profiles'!$E4038)</f>
        <v>1346.3626374991807</v>
      </c>
      <c r="M4040" s="569">
        <f>1000*'Demand Inputs'!E$36*IF('Demand Inputs'!$I$51="Yes",'Demand Inputs'!$I4090,'Demand Profiles'!K4038)</f>
        <v>-30.3372947227842</v>
      </c>
      <c r="N4040" s="569">
        <f>1000*'Demand Inputs'!F$36*IF('Demand Inputs'!$I$51="Yes",'Demand Inputs'!$I4090,'Demand Profiles'!L4038)</f>
        <v>-50.318162521926936</v>
      </c>
      <c r="O4040" s="569">
        <f>1000*'Demand Inputs'!G$36*IF('Demand Inputs'!$I$51="Yes",'Demand Inputs'!$I4090,'Demand Profiles'!M4038)</f>
        <v>-85.072417582758035</v>
      </c>
      <c r="P4040" s="570">
        <f>1000*'Demand Inputs'!H$36*IF('Demand Inputs'!$I$51="Yes",'Demand Inputs'!$I4090,'Demand Profiles'!N4038)</f>
        <v>-127.34065326364355</v>
      </c>
      <c r="Q4040" s="571">
        <f>1000*'Demand Inputs'!E$34*IF('Demand Inputs'!$G$51="Yes",'Demand Inputs'!$G4090,'Demand Profiles'!O4038)</f>
        <v>84.482680129606095</v>
      </c>
      <c r="R4040" s="569">
        <f>1000*'Demand Inputs'!F$34*IF('Demand Inputs'!$G$51="Yes",'Demand Inputs'!$G4090,'Demand Profiles'!P4038)</f>
        <v>122.1572307509539</v>
      </c>
      <c r="S4040" s="569">
        <f>1000*'Demand Inputs'!G$34*IF('Demand Inputs'!$G$51="Yes",'Demand Inputs'!$G4090,'Demand Profiles'!Q4038)</f>
        <v>197.8580214679678</v>
      </c>
      <c r="T4040" s="570">
        <f>1000*'Demand Inputs'!H$34*IF('Demand Inputs'!$G$51="Yes",'Demand Inputs'!$G4090,'Demand Profiles'!R4038)</f>
        <v>316.39358183153831</v>
      </c>
      <c r="U4040" s="571">
        <f>1000*'Demand Inputs'!E$35*IF('Demand Inputs'!$H$51="Yes",'Demand Inputs'!$H4090,'Demand Profiles'!W4038)</f>
        <v>5.4628074186581363</v>
      </c>
      <c r="V4040" s="569">
        <f>1000*'Demand Inputs'!F$35*IF('Demand Inputs'!$H$51="Yes",'Demand Inputs'!$H4090,'Demand Profiles'!X4038)</f>
        <v>10.702775810940363</v>
      </c>
      <c r="W4040" s="569">
        <f>1000*'Demand Inputs'!G$35*IF('Demand Inputs'!$H$51="Yes",'Demand Inputs'!$H4090,'Demand Profiles'!Y4038)</f>
        <v>23.244559749206292</v>
      </c>
      <c r="X4040" s="570">
        <f>1000*'Demand Inputs'!H$35*IF('Demand Inputs'!$H$51="Yes",'Demand Inputs'!$H4090,'Demand Profiles'!Z4038)</f>
        <v>41.113884316762231</v>
      </c>
      <c r="Y4040" s="571">
        <f>1000*'Demand Inputs'!E$37*IF('Demand Inputs'!$J$51="Yes",'Demand Inputs'!$J4090,'Demand Profiles'!S4038)</f>
        <v>-2.9378118065350534E-3</v>
      </c>
      <c r="Z4040" s="569">
        <f>1000*'Demand Inputs'!F$37*IF('Demand Inputs'!$J$51="Yes",'Demand Inputs'!$J4090,'Demand Profiles'!T4038)</f>
        <v>-3.3718668532106487E-3</v>
      </c>
      <c r="AA4040" s="569">
        <f>1000*'Demand Inputs'!G$37*IF('Demand Inputs'!$J$51="Yes",'Demand Inputs'!$J4090,'Demand Profiles'!U4038)</f>
        <v>-4.311136444459053E-3</v>
      </c>
      <c r="AB4040" s="569">
        <f>1000*'Demand Inputs'!H$37*IF('Demand Inputs'!$J$51="Yes",'Demand Inputs'!$J4090,'Demand Profiles'!V4038)</f>
        <v>-5.5390352267976912E-3</v>
      </c>
      <c r="AC4040" s="571">
        <f>-'Demand Inputs'!E$38*IF('Demand Inputs'!$K$51="Yes",'Demand Inputs'!$K4090,'Demand Profiles'!AA4038)/INDEX('IEPR CAISO Load Modifiers'!$E$59:$S$59,MATCH(AC$5,'IEPR CAISO Load Modifiers'!$E$27:$S$27,0))*1000</f>
        <v>1.1917232350824545</v>
      </c>
      <c r="AD4040" s="569">
        <f>-'Demand Inputs'!F$38*IF('Demand Inputs'!$K$51="Yes",'Demand Inputs'!$K4090,'Demand Profiles'!AB4038)/INDEX('IEPR CAISO Load Modifiers'!$E$59:$S$59,MATCH(AD$5,'IEPR CAISO Load Modifiers'!$E$27:$S$27,0))*1000</f>
        <v>1.7900363658415048</v>
      </c>
      <c r="AE4040" s="569">
        <f>-'Demand Inputs'!G$38*IF('Demand Inputs'!$K$51="Yes",'Demand Inputs'!$K4090,'Demand Profiles'!AC4038)/INDEX('IEPR CAISO Load Modifiers'!$E$59:$S$59,MATCH(AE$5,'IEPR CAISO Load Modifiers'!$E$27:$S$27,0))*1000</f>
        <v>3.3351934490112636</v>
      </c>
      <c r="AF4040" s="570">
        <f>-'Demand Inputs'!H$38*IF('Demand Inputs'!$K$51="Yes",'Demand Inputs'!$K4090,'Demand Profiles'!AD4038)/INDEX('IEPR CAISO Load Modifiers'!$E$59:$S$59,MATCH(AF$5,'IEPR CAISO Load Modifiers'!$E$27:$S$27,0))*1000</f>
        <v>4.5431709863020506</v>
      </c>
      <c r="AG4040" s="569">
        <f t="shared" si="255"/>
        <v>2853.6483505560741</v>
      </c>
      <c r="AH4040" s="569">
        <f t="shared" si="252"/>
        <v>2940.4567830934748</v>
      </c>
      <c r="AI4040" s="569">
        <f t="shared" si="253"/>
        <v>3124.589683793085</v>
      </c>
      <c r="AJ4040" s="570">
        <f t="shared" si="254"/>
        <v>3463.6665734170588</v>
      </c>
    </row>
    <row r="4041" spans="1:36" x14ac:dyDescent="0.25">
      <c r="A4041" s="9"/>
      <c r="B4041" s="134">
        <v>6</v>
      </c>
      <c r="C4041" s="135">
        <v>18</v>
      </c>
      <c r="D4041" s="137">
        <v>4</v>
      </c>
      <c r="E4041" s="571">
        <f>1000*'Demand Inputs'!E$32*IF('Demand Inputs'!$E$51="Yes",'Demand Inputs'!$E4091,'Demand Profiles'!AG4039)</f>
        <v>1627.4639416598234</v>
      </c>
      <c r="F4041" s="569">
        <f>1000*'Demand Inputs'!F$32*IF('Demand Inputs'!$E$51="Yes",'Demand Inputs'!$E4091,'Demand Profiles'!AH4039)</f>
        <v>1660.3160368082013</v>
      </c>
      <c r="G4041" s="569">
        <f>1000*'Demand Inputs'!G$32*IF('Demand Inputs'!$E$51="Yes",'Demand Inputs'!$E4091,'Demand Profiles'!AI4039)</f>
        <v>1720.7008724667407</v>
      </c>
      <c r="H4041" s="570">
        <f>1000*'Demand Inputs'!H$32*IF('Demand Inputs'!$E$51="Yes",'Demand Inputs'!$E4091,'Demand Profiles'!AJ4039)</f>
        <v>1836.5750543375825</v>
      </c>
      <c r="I4041" s="571">
        <f>1000*'Demand Inputs'!E$33*IF(Custom_CI_shape="Yes",'Demand Inputs'!$F4091,'Demand Profiles'!$E4039)</f>
        <v>1220.309371735</v>
      </c>
      <c r="J4041" s="569">
        <f>1000*'Demand Inputs'!F$33*IF(Custom_CI_shape="Yes",'Demand Inputs'!$F4091,'Demand Profiles'!$E4039)</f>
        <v>1251.9445855401593</v>
      </c>
      <c r="K4041" s="569">
        <f>1000*'Demand Inputs'!G$33*IF(Custom_CI_shape="Yes",'Demand Inputs'!$F4091,'Demand Profiles'!$E4039)</f>
        <v>1323.1652075756208</v>
      </c>
      <c r="L4041" s="570">
        <f>1000*'Demand Inputs'!H$33*IF(Custom_CI_shape="Yes",'Demand Inputs'!$F4091,'Demand Profiles'!$E4039)</f>
        <v>1455.6657562447726</v>
      </c>
      <c r="M4041" s="569">
        <f>1000*'Demand Inputs'!E$36*IF('Demand Inputs'!$I$51="Yes",'Demand Inputs'!$I4091,'Demand Profiles'!K4039)</f>
        <v>-30.551488507060764</v>
      </c>
      <c r="N4041" s="569">
        <f>1000*'Demand Inputs'!F$36*IF('Demand Inputs'!$I$51="Yes",'Demand Inputs'!$I4091,'Demand Profiles'!L4039)</f>
        <v>-51.370770147002602</v>
      </c>
      <c r="O4041" s="569">
        <f>1000*'Demand Inputs'!G$36*IF('Demand Inputs'!$I$51="Yes",'Demand Inputs'!$I4091,'Demand Profiles'!M4039)</f>
        <v>-88.199949379927787</v>
      </c>
      <c r="P4041" s="570">
        <f>1000*'Demand Inputs'!H$36*IF('Demand Inputs'!$I$51="Yes",'Demand Inputs'!$I4091,'Demand Profiles'!N4039)</f>
        <v>-132.07978292054406</v>
      </c>
      <c r="Q4041" s="571">
        <f>1000*'Demand Inputs'!E$34*IF('Demand Inputs'!$G$51="Yes",'Demand Inputs'!$G4091,'Demand Profiles'!O4039)</f>
        <v>49.589127458617746</v>
      </c>
      <c r="R4041" s="569">
        <f>1000*'Demand Inputs'!F$34*IF('Demand Inputs'!$G$51="Yes",'Demand Inputs'!$G4091,'Demand Profiles'!P4039)</f>
        <v>79.247872281248533</v>
      </c>
      <c r="S4041" s="569">
        <f>1000*'Demand Inputs'!G$34*IF('Demand Inputs'!$G$51="Yes",'Demand Inputs'!$G4091,'Demand Profiles'!Q4039)</f>
        <v>138.67483906033971</v>
      </c>
      <c r="T4041" s="570">
        <f>1000*'Demand Inputs'!H$34*IF('Demand Inputs'!$G$51="Yes",'Demand Inputs'!$G4091,'Demand Profiles'!R4039)</f>
        <v>235.05075882078577</v>
      </c>
      <c r="U4041" s="571">
        <f>1000*'Demand Inputs'!E$35*IF('Demand Inputs'!$H$51="Yes",'Demand Inputs'!$H4091,'Demand Profiles'!W4039)</f>
        <v>5.8686142418376068</v>
      </c>
      <c r="V4041" s="569">
        <f>1000*'Demand Inputs'!F$35*IF('Demand Inputs'!$H$51="Yes",'Demand Inputs'!$H4091,'Demand Profiles'!X4039)</f>
        <v>11.398689810764379</v>
      </c>
      <c r="W4041" s="569">
        <f>1000*'Demand Inputs'!G$35*IF('Demand Inputs'!$H$51="Yes",'Demand Inputs'!$H4091,'Demand Profiles'!Y4039)</f>
        <v>23.953940792632011</v>
      </c>
      <c r="X4041" s="570">
        <f>1000*'Demand Inputs'!H$35*IF('Demand Inputs'!$H$51="Yes",'Demand Inputs'!$H4091,'Demand Profiles'!Z4039)</f>
        <v>41.113884316762231</v>
      </c>
      <c r="Y4041" s="571">
        <f>1000*'Demand Inputs'!E$37*IF('Demand Inputs'!$J$51="Yes",'Demand Inputs'!$J4091,'Demand Profiles'!S4039)</f>
        <v>-2.9378118065350534E-3</v>
      </c>
      <c r="Z4041" s="569">
        <f>1000*'Demand Inputs'!F$37*IF('Demand Inputs'!$J$51="Yes",'Demand Inputs'!$J4091,'Demand Profiles'!T4039)</f>
        <v>-3.3718668532106487E-3</v>
      </c>
      <c r="AA4041" s="569">
        <f>1000*'Demand Inputs'!G$37*IF('Demand Inputs'!$J$51="Yes",'Demand Inputs'!$J4091,'Demand Profiles'!U4039)</f>
        <v>-4.311136444459053E-3</v>
      </c>
      <c r="AB4041" s="569">
        <f>1000*'Demand Inputs'!H$37*IF('Demand Inputs'!$J$51="Yes",'Demand Inputs'!$J4091,'Demand Profiles'!V4039)</f>
        <v>-5.5390352267976912E-3</v>
      </c>
      <c r="AC4041" s="571">
        <f>-'Demand Inputs'!E$38*IF('Demand Inputs'!$K$51="Yes",'Demand Inputs'!$K4091,'Demand Profiles'!AA4039)/INDEX('IEPR CAISO Load Modifiers'!$E$59:$S$59,MATCH(AC$5,'IEPR CAISO Load Modifiers'!$E$27:$S$27,0))*1000</f>
        <v>0.26603390519626197</v>
      </c>
      <c r="AD4041" s="569">
        <f>-'Demand Inputs'!F$38*IF('Demand Inputs'!$K$51="Yes",'Demand Inputs'!$K4091,'Demand Profiles'!AB4039)/INDEX('IEPR CAISO Load Modifiers'!$E$59:$S$59,MATCH(AD$5,'IEPR CAISO Load Modifiers'!$E$27:$S$27,0))*1000</f>
        <v>0.52130407747571694</v>
      </c>
      <c r="AE4041" s="569">
        <f>-'Demand Inputs'!G$38*IF('Demand Inputs'!$K$51="Yes",'Demand Inputs'!$K4091,'Demand Profiles'!AC4039)/INDEX('IEPR CAISO Load Modifiers'!$E$59:$S$59,MATCH(AE$5,'IEPR CAISO Load Modifiers'!$E$27:$S$27,0))*1000</f>
        <v>0.86457948571004506</v>
      </c>
      <c r="AF4041" s="570">
        <f>-'Demand Inputs'!H$38*IF('Demand Inputs'!$K$51="Yes",'Demand Inputs'!$K4091,'Demand Profiles'!AD4039)/INDEX('IEPR CAISO Load Modifiers'!$E$59:$S$59,MATCH(AF$5,'IEPR CAISO Load Modifiers'!$E$27:$S$27,0))*1000</f>
        <v>1.4243530245133298</v>
      </c>
      <c r="AG4041" s="569">
        <f t="shared" si="255"/>
        <v>2872.942662681608</v>
      </c>
      <c r="AH4041" s="569">
        <f t="shared" si="252"/>
        <v>2952.0543465039932</v>
      </c>
      <c r="AI4041" s="569">
        <f t="shared" si="253"/>
        <v>3119.1551788646716</v>
      </c>
      <c r="AJ4041" s="570">
        <f t="shared" si="254"/>
        <v>3437.7444847886459</v>
      </c>
    </row>
    <row r="4042" spans="1:36" x14ac:dyDescent="0.25">
      <c r="A4042" s="9"/>
      <c r="B4042" s="134">
        <v>6</v>
      </c>
      <c r="C4042" s="135">
        <v>18</v>
      </c>
      <c r="D4042" s="137">
        <v>5</v>
      </c>
      <c r="E4042" s="571">
        <f>1000*'Demand Inputs'!E$32*IF('Demand Inputs'!$E$51="Yes",'Demand Inputs'!$E4092,'Demand Profiles'!AG4040)</f>
        <v>1589.0908692628063</v>
      </c>
      <c r="F4042" s="569">
        <f>1000*'Demand Inputs'!F$32*IF('Demand Inputs'!$E$51="Yes",'Demand Inputs'!$E4092,'Demand Profiles'!AH4040)</f>
        <v>1619.2333330649521</v>
      </c>
      <c r="G4042" s="569">
        <f>1000*'Demand Inputs'!G$32*IF('Demand Inputs'!$E$51="Yes",'Demand Inputs'!$E4092,'Demand Profiles'!AI4040)</f>
        <v>1676.1461971092331</v>
      </c>
      <c r="H4042" s="570">
        <f>1000*'Demand Inputs'!H$32*IF('Demand Inputs'!$E$51="Yes",'Demand Inputs'!$E4092,'Demand Profiles'!AJ4040)</f>
        <v>1782.3657686075144</v>
      </c>
      <c r="I4042" s="571">
        <f>1000*'Demand Inputs'!E$33*IF(Custom_CI_shape="Yes",'Demand Inputs'!$F4092,'Demand Profiles'!$E4040)</f>
        <v>1426.2650846438758</v>
      </c>
      <c r="J4042" s="569">
        <f>1000*'Demand Inputs'!F$33*IF(Custom_CI_shape="Yes",'Demand Inputs'!$F4092,'Demand Profiles'!$E4040)</f>
        <v>1463.2394797772934</v>
      </c>
      <c r="K4042" s="569">
        <f>1000*'Demand Inputs'!G$33*IF(Custom_CI_shape="Yes",'Demand Inputs'!$F4092,'Demand Profiles'!$E4040)</f>
        <v>1546.4802454950675</v>
      </c>
      <c r="L4042" s="570">
        <f>1000*'Demand Inputs'!H$33*IF(Custom_CI_shape="Yes",'Demand Inputs'!$F4092,'Demand Profiles'!$E4040)</f>
        <v>1701.343356965137</v>
      </c>
      <c r="M4042" s="569">
        <f>1000*'Demand Inputs'!E$36*IF('Demand Inputs'!$I$51="Yes",'Demand Inputs'!$I4092,'Demand Profiles'!K4040)</f>
        <v>-32.699697732280704</v>
      </c>
      <c r="N4042" s="569">
        <f>1000*'Demand Inputs'!F$36*IF('Demand Inputs'!$I$51="Yes",'Demand Inputs'!$I4092,'Demand Profiles'!L4040)</f>
        <v>-55.189793475334433</v>
      </c>
      <c r="O4042" s="569">
        <f>1000*'Demand Inputs'!G$36*IF('Demand Inputs'!$I$51="Yes",'Demand Inputs'!$I4092,'Demand Profiles'!M4040)</f>
        <v>-97.58248095738756</v>
      </c>
      <c r="P4042" s="570">
        <f>1000*'Demand Inputs'!H$36*IF('Demand Inputs'!$I$51="Yes",'Demand Inputs'!$I4092,'Demand Profiles'!N4040)</f>
        <v>-144.71885830226489</v>
      </c>
      <c r="Q4042" s="571">
        <f>1000*'Demand Inputs'!E$34*IF('Demand Inputs'!$G$51="Yes",'Demand Inputs'!$G4092,'Demand Profiles'!O4040)</f>
        <v>43.995968150982257</v>
      </c>
      <c r="R4042" s="569">
        <f>1000*'Demand Inputs'!F$34*IF('Demand Inputs'!$G$51="Yes",'Demand Inputs'!$G4092,'Demand Profiles'!P4040)</f>
        <v>69.323875670142442</v>
      </c>
      <c r="S4042" s="569">
        <f>1000*'Demand Inputs'!G$34*IF('Demand Inputs'!$G$51="Yes",'Demand Inputs'!$G4092,'Demand Profiles'!Q4040)</f>
        <v>126.83123304687992</v>
      </c>
      <c r="T4042" s="570">
        <f>1000*'Demand Inputs'!H$34*IF('Demand Inputs'!$G$51="Yes",'Demand Inputs'!$G4092,'Demand Profiles'!R4040)</f>
        <v>231.65402278346122</v>
      </c>
      <c r="U4042" s="571">
        <f>1000*'Demand Inputs'!E$35*IF('Demand Inputs'!$H$51="Yes",'Demand Inputs'!$H4092,'Demand Profiles'!W4040)</f>
        <v>7.7890648583872757</v>
      </c>
      <c r="V4042" s="569">
        <f>1000*'Demand Inputs'!F$35*IF('Demand Inputs'!$H$51="Yes",'Demand Inputs'!$H4092,'Demand Profiles'!X4040)</f>
        <v>14.328562066453646</v>
      </c>
      <c r="W4042" s="569">
        <f>1000*'Demand Inputs'!G$35*IF('Demand Inputs'!$H$51="Yes",'Demand Inputs'!$H4092,'Demand Profiles'!Y4040)</f>
        <v>29.423218604401363</v>
      </c>
      <c r="X4042" s="570">
        <f>1000*'Demand Inputs'!H$35*IF('Demand Inputs'!$H$51="Yes",'Demand Inputs'!$H4092,'Demand Profiles'!Z4040)</f>
        <v>51.154187784130961</v>
      </c>
      <c r="Y4042" s="571">
        <f>1000*'Demand Inputs'!E$37*IF('Demand Inputs'!$J$51="Yes",'Demand Inputs'!$J4092,'Demand Profiles'!S4040)</f>
        <v>-2.9378118065350534E-3</v>
      </c>
      <c r="Z4042" s="569">
        <f>1000*'Demand Inputs'!F$37*IF('Demand Inputs'!$J$51="Yes",'Demand Inputs'!$J4092,'Demand Profiles'!T4040)</f>
        <v>-3.3718668532106487E-3</v>
      </c>
      <c r="AA4042" s="569">
        <f>1000*'Demand Inputs'!G$37*IF('Demand Inputs'!$J$51="Yes",'Demand Inputs'!$J4092,'Demand Profiles'!U4040)</f>
        <v>-4.311136444459053E-3</v>
      </c>
      <c r="AB4042" s="569">
        <f>1000*'Demand Inputs'!H$37*IF('Demand Inputs'!$J$51="Yes",'Demand Inputs'!$J4092,'Demand Profiles'!V4040)</f>
        <v>-5.5390352267976912E-3</v>
      </c>
      <c r="AC4042" s="571">
        <f>-'Demand Inputs'!E$38*IF('Demand Inputs'!$K$51="Yes",'Demand Inputs'!$K4092,'Demand Profiles'!AA4040)/INDEX('IEPR CAISO Load Modifiers'!$E$59:$S$59,MATCH(AC$5,'IEPR CAISO Load Modifiers'!$E$27:$S$27,0))*1000</f>
        <v>1.593489016523939</v>
      </c>
      <c r="AD4042" s="569">
        <f>-'Demand Inputs'!F$38*IF('Demand Inputs'!$K$51="Yes",'Demand Inputs'!$K4092,'Demand Profiles'!AB4040)/INDEX('IEPR CAISO Load Modifiers'!$E$59:$S$59,MATCH(AD$5,'IEPR CAISO Load Modifiers'!$E$27:$S$27,0))*1000</f>
        <v>2.8502479168811257</v>
      </c>
      <c r="AE4042" s="569">
        <f>-'Demand Inputs'!G$38*IF('Demand Inputs'!$K$51="Yes",'Demand Inputs'!$K4092,'Demand Profiles'!AC4040)/INDEX('IEPR CAISO Load Modifiers'!$E$59:$S$59,MATCH(AE$5,'IEPR CAISO Load Modifiers'!$E$27:$S$27,0))*1000</f>
        <v>4.9412292525619961</v>
      </c>
      <c r="AF4042" s="570">
        <f>-'Demand Inputs'!H$38*IF('Demand Inputs'!$K$51="Yes",'Demand Inputs'!$K4092,'Demand Profiles'!AD4040)/INDEX('IEPR CAISO Load Modifiers'!$E$59:$S$59,MATCH(AF$5,'IEPR CAISO Load Modifiers'!$E$27:$S$27,0))*1000</f>
        <v>7.50186813776779</v>
      </c>
      <c r="AG4042" s="569">
        <f t="shared" si="255"/>
        <v>3036.031840388488</v>
      </c>
      <c r="AH4042" s="569">
        <f t="shared" si="252"/>
        <v>3113.7823331535355</v>
      </c>
      <c r="AI4042" s="569">
        <f t="shared" si="253"/>
        <v>3286.2353314143124</v>
      </c>
      <c r="AJ4042" s="570">
        <f t="shared" si="254"/>
        <v>3629.2948069405197</v>
      </c>
    </row>
    <row r="4043" spans="1:36" x14ac:dyDescent="0.25">
      <c r="A4043" s="9"/>
      <c r="B4043" s="134">
        <v>6</v>
      </c>
      <c r="C4043" s="135">
        <v>18</v>
      </c>
      <c r="D4043" s="137">
        <v>6</v>
      </c>
      <c r="E4043" s="571">
        <f>1000*'Demand Inputs'!E$32*IF('Demand Inputs'!$E$51="Yes",'Demand Inputs'!$E4093,'Demand Profiles'!AG4041)</f>
        <v>1607.1162658796809</v>
      </c>
      <c r="F4043" s="569">
        <f>1000*'Demand Inputs'!F$32*IF('Demand Inputs'!$E$51="Yes",'Demand Inputs'!$E4093,'Demand Profiles'!AH4041)</f>
        <v>1636.4104182404456</v>
      </c>
      <c r="G4043" s="569">
        <f>1000*'Demand Inputs'!G$32*IF('Demand Inputs'!$E$51="Yes",'Demand Inputs'!$E4093,'Demand Profiles'!AI4041)</f>
        <v>1692.2193299994176</v>
      </c>
      <c r="H4043" s="570">
        <f>1000*'Demand Inputs'!H$32*IF('Demand Inputs'!$E$51="Yes",'Demand Inputs'!$E4093,'Demand Profiles'!AJ4041)</f>
        <v>1791.3859995469643</v>
      </c>
      <c r="I4043" s="571">
        <f>1000*'Demand Inputs'!E$33*IF(Custom_CI_shape="Yes",'Demand Inputs'!$F4093,'Demand Profiles'!$E4041)</f>
        <v>1642.3038752993273</v>
      </c>
      <c r="J4043" s="569">
        <f>1000*'Demand Inputs'!F$33*IF(Custom_CI_shape="Yes",'Demand Inputs'!$F4093,'Demand Profiles'!$E4041)</f>
        <v>1684.8788447550385</v>
      </c>
      <c r="K4043" s="569">
        <f>1000*'Demand Inputs'!G$33*IF(Custom_CI_shape="Yes",'Demand Inputs'!$F4093,'Demand Profiles'!$E4041)</f>
        <v>1780.7282303938364</v>
      </c>
      <c r="L4043" s="570">
        <f>1000*'Demand Inputs'!H$33*IF(Custom_CI_shape="Yes",'Demand Inputs'!$F4093,'Demand Profiles'!$E4041)</f>
        <v>1959.0487199343281</v>
      </c>
      <c r="M4043" s="569">
        <f>1000*'Demand Inputs'!E$36*IF('Demand Inputs'!$I$51="Yes",'Demand Inputs'!$I4093,'Demand Profiles'!K4041)</f>
        <v>-37.865931093645798</v>
      </c>
      <c r="N4043" s="569">
        <f>1000*'Demand Inputs'!F$36*IF('Demand Inputs'!$I$51="Yes",'Demand Inputs'!$I4093,'Demand Profiles'!L4041)</f>
        <v>-67.038543159785689</v>
      </c>
      <c r="O4043" s="569">
        <f>1000*'Demand Inputs'!G$36*IF('Demand Inputs'!$I$51="Yes",'Demand Inputs'!$I4093,'Demand Profiles'!M4041)</f>
        <v>-121.56366014806586</v>
      </c>
      <c r="P4043" s="570">
        <f>1000*'Demand Inputs'!H$36*IF('Demand Inputs'!$I$51="Yes",'Demand Inputs'!$I4093,'Demand Profiles'!N4041)</f>
        <v>-182.63198118617558</v>
      </c>
      <c r="Q4043" s="571">
        <f>1000*'Demand Inputs'!E$34*IF('Demand Inputs'!$G$51="Yes",'Demand Inputs'!$G4093,'Demand Profiles'!O4041)</f>
        <v>70.69437792778308</v>
      </c>
      <c r="R4043" s="569">
        <f>1000*'Demand Inputs'!F$34*IF('Demand Inputs'!$G$51="Yes",'Demand Inputs'!$G4093,'Demand Profiles'!P4041)</f>
        <v>108.08106415884973</v>
      </c>
      <c r="S4043" s="569">
        <f>1000*'Demand Inputs'!G$34*IF('Demand Inputs'!$G$51="Yes",'Demand Inputs'!$G4093,'Demand Profiles'!Q4041)</f>
        <v>186.60564321021505</v>
      </c>
      <c r="T4043" s="570">
        <f>1000*'Demand Inputs'!H$34*IF('Demand Inputs'!$G$51="Yes",'Demand Inputs'!$G4093,'Demand Profiles'!R4041)</f>
        <v>322.95844299495775</v>
      </c>
      <c r="U4043" s="571">
        <f>1000*'Demand Inputs'!E$35*IF('Demand Inputs'!$H$51="Yes",'Demand Inputs'!$H4093,'Demand Profiles'!W4041)</f>
        <v>13.730926715390773</v>
      </c>
      <c r="V4043" s="569">
        <f>1000*'Demand Inputs'!F$35*IF('Demand Inputs'!$H$51="Yes",'Demand Inputs'!$H4093,'Demand Profiles'!X4041)</f>
        <v>24.583120715507672</v>
      </c>
      <c r="W4043" s="569">
        <f>1000*'Demand Inputs'!G$35*IF('Demand Inputs'!$H$51="Yes",'Demand Inputs'!$H4093,'Demand Profiles'!Y4041)</f>
        <v>47.073819736208925</v>
      </c>
      <c r="X4043" s="570">
        <f>1000*'Demand Inputs'!H$35*IF('Demand Inputs'!$H$51="Yes",'Demand Inputs'!$H4093,'Demand Profiles'!Z4041)</f>
        <v>80.846324639104182</v>
      </c>
      <c r="Y4043" s="571">
        <f>1000*'Demand Inputs'!E$37*IF('Demand Inputs'!$J$51="Yes",'Demand Inputs'!$J4093,'Demand Profiles'!S4041)</f>
        <v>-85.188186868494128</v>
      </c>
      <c r="Z4043" s="569">
        <f>1000*'Demand Inputs'!F$37*IF('Demand Inputs'!$J$51="Yes",'Demand Inputs'!$J4093,'Demand Profiles'!T4041)</f>
        <v>-97.500885639085411</v>
      </c>
      <c r="AA4043" s="569">
        <f>1000*'Demand Inputs'!G$37*IF('Demand Inputs'!$J$51="Yes",'Demand Inputs'!$J4093,'Demand Profiles'!U4041)</f>
        <v>-124.19471179761895</v>
      </c>
      <c r="AB4043" s="569">
        <f>1000*'Demand Inputs'!H$37*IF('Demand Inputs'!$J$51="Yes",'Demand Inputs'!$J4093,'Demand Profiles'!V4041)</f>
        <v>-159.48406958738914</v>
      </c>
      <c r="AC4043" s="571">
        <f>-'Demand Inputs'!E$38*IF('Demand Inputs'!$K$51="Yes",'Demand Inputs'!$K4093,'Demand Profiles'!AA4041)/INDEX('IEPR CAISO Load Modifiers'!$E$59:$S$59,MATCH(AC$5,'IEPR CAISO Load Modifiers'!$E$27:$S$27,0))*1000</f>
        <v>0.13573159120888895</v>
      </c>
      <c r="AD4043" s="569">
        <f>-'Demand Inputs'!F$38*IF('Demand Inputs'!$K$51="Yes",'Demand Inputs'!$K4093,'Demand Profiles'!AB4041)/INDEX('IEPR CAISO Load Modifiers'!$E$59:$S$59,MATCH(AD$5,'IEPR CAISO Load Modifiers'!$E$27:$S$27,0))*1000</f>
        <v>0.20852163099028684</v>
      </c>
      <c r="AE4043" s="569">
        <f>-'Demand Inputs'!G$38*IF('Demand Inputs'!$K$51="Yes",'Demand Inputs'!$K4093,'Demand Profiles'!AC4041)/INDEX('IEPR CAISO Load Modifiers'!$E$59:$S$59,MATCH(AE$5,'IEPR CAISO Load Modifiers'!$E$27:$S$27,0))*1000</f>
        <v>0.1758924626318851</v>
      </c>
      <c r="AF4043" s="570">
        <f>-'Demand Inputs'!H$38*IF('Demand Inputs'!$K$51="Yes",'Demand Inputs'!$K4093,'Demand Profiles'!AD4041)/INDEX('IEPR CAISO Load Modifiers'!$E$59:$S$59,MATCH(AF$5,'IEPR CAISO Load Modifiers'!$E$27:$S$27,0))*1000</f>
        <v>0.60148632120210699</v>
      </c>
      <c r="AG4043" s="569">
        <f t="shared" si="255"/>
        <v>3210.9270594512509</v>
      </c>
      <c r="AH4043" s="569">
        <f t="shared" si="252"/>
        <v>3289.6225407019601</v>
      </c>
      <c r="AI4043" s="569">
        <f t="shared" si="253"/>
        <v>3461.0445438566253</v>
      </c>
      <c r="AJ4043" s="570">
        <f t="shared" si="254"/>
        <v>3812.7249226629924</v>
      </c>
    </row>
    <row r="4044" spans="1:36" x14ac:dyDescent="0.25">
      <c r="A4044" s="9"/>
      <c r="B4044" s="134">
        <v>6</v>
      </c>
      <c r="C4044" s="135">
        <v>18</v>
      </c>
      <c r="D4044" s="137">
        <v>7</v>
      </c>
      <c r="E4044" s="571">
        <f>1000*'Demand Inputs'!E$32*IF('Demand Inputs'!$E$51="Yes",'Demand Inputs'!$E4094,'Demand Profiles'!AG4042)</f>
        <v>1512.2114857577358</v>
      </c>
      <c r="F4044" s="569">
        <f>1000*'Demand Inputs'!F$32*IF('Demand Inputs'!$E$51="Yes",'Demand Inputs'!$E4094,'Demand Profiles'!AH4042)</f>
        <v>1536.8609695691039</v>
      </c>
      <c r="G4044" s="569">
        <f>1000*'Demand Inputs'!G$32*IF('Demand Inputs'!$E$51="Yes",'Demand Inputs'!$E4094,'Demand Profiles'!AI4042)</f>
        <v>1582.8608496568515</v>
      </c>
      <c r="H4044" s="570">
        <f>1000*'Demand Inputs'!H$32*IF('Demand Inputs'!$E$51="Yes",'Demand Inputs'!$E4094,'Demand Profiles'!AJ4042)</f>
        <v>1657.6663353941801</v>
      </c>
      <c r="I4044" s="571">
        <f>1000*'Demand Inputs'!E$33*IF(Custom_CI_shape="Yes",'Demand Inputs'!$F4094,'Demand Profiles'!$E4042)</f>
        <v>2102.4025113213838</v>
      </c>
      <c r="J4044" s="569">
        <f>1000*'Demand Inputs'!F$33*IF(Custom_CI_shape="Yes",'Demand Inputs'!$F4094,'Demand Profiles'!$E4042)</f>
        <v>2156.9050452612764</v>
      </c>
      <c r="K4044" s="569">
        <f>1000*'Demand Inputs'!G$33*IF(Custom_CI_shape="Yes",'Demand Inputs'!$F4094,'Demand Profiles'!$E4042)</f>
        <v>2279.6070568112964</v>
      </c>
      <c r="L4044" s="570">
        <f>1000*'Demand Inputs'!H$33*IF(Custom_CI_shape="Yes",'Demand Inputs'!$F4094,'Demand Profiles'!$E4042)</f>
        <v>2507.8848138504181</v>
      </c>
      <c r="M4044" s="569">
        <f>1000*'Demand Inputs'!E$36*IF('Demand Inputs'!$I$51="Yes",'Demand Inputs'!$I4094,'Demand Profiles'!K4042)</f>
        <v>-45.759474870756641</v>
      </c>
      <c r="N4044" s="569">
        <f>1000*'Demand Inputs'!F$36*IF('Demand Inputs'!$I$51="Yes",'Demand Inputs'!$I4094,'Demand Profiles'!L4042)</f>
        <v>-83.480599140217919</v>
      </c>
      <c r="O4044" s="569">
        <f>1000*'Demand Inputs'!G$36*IF('Demand Inputs'!$I$51="Yes",'Demand Inputs'!$I4094,'Demand Profiles'!M4042)</f>
        <v>-151.03185084113716</v>
      </c>
      <c r="P4044" s="570">
        <f>1000*'Demand Inputs'!H$36*IF('Demand Inputs'!$I$51="Yes",'Demand Inputs'!$I4094,'Demand Profiles'!N4042)</f>
        <v>-232.02643699941112</v>
      </c>
      <c r="Q4044" s="571">
        <f>1000*'Demand Inputs'!E$34*IF('Demand Inputs'!$G$51="Yes",'Demand Inputs'!$G4094,'Demand Profiles'!O4042)</f>
        <v>120.28317750437067</v>
      </c>
      <c r="R4044" s="569">
        <f>1000*'Demand Inputs'!F$34*IF('Demand Inputs'!$G$51="Yes",'Demand Inputs'!$G4094,'Demand Profiles'!P4042)</f>
        <v>180.48386185410996</v>
      </c>
      <c r="S4044" s="569">
        <f>1000*'Demand Inputs'!G$34*IF('Demand Inputs'!$G$51="Yes",'Demand Inputs'!$G4094,'Demand Profiles'!Q4042)</f>
        <v>299.86969881460647</v>
      </c>
      <c r="T4044" s="570">
        <f>1000*'Demand Inputs'!H$34*IF('Demand Inputs'!$G$51="Yes",'Demand Inputs'!$G4094,'Demand Profiles'!R4042)</f>
        <v>517.94249175495884</v>
      </c>
      <c r="U4044" s="571">
        <f>1000*'Demand Inputs'!E$35*IF('Demand Inputs'!$H$51="Yes",'Demand Inputs'!$H4094,'Demand Profiles'!W4042)</f>
        <v>18.071279608196555</v>
      </c>
      <c r="V4044" s="569">
        <f>1000*'Demand Inputs'!F$35*IF('Demand Inputs'!$H$51="Yes",'Demand Inputs'!$H4094,'Demand Profiles'!X4042)</f>
        <v>31.532767327968205</v>
      </c>
      <c r="W4044" s="569">
        <f>1000*'Demand Inputs'!G$35*IF('Demand Inputs'!$H$51="Yes",'Demand Inputs'!$H4094,'Demand Profiles'!Y4042)</f>
        <v>61.331841285031736</v>
      </c>
      <c r="X4044" s="570">
        <f>1000*'Demand Inputs'!H$35*IF('Demand Inputs'!$H$51="Yes",'Demand Inputs'!$H4094,'Demand Profiles'!Z4042)</f>
        <v>103.86623872665974</v>
      </c>
      <c r="Y4044" s="571">
        <f>1000*'Demand Inputs'!E$37*IF('Demand Inputs'!$J$51="Yes",'Demand Inputs'!$J4094,'Demand Profiles'!S4042)</f>
        <v>-418.60191004463269</v>
      </c>
      <c r="Z4044" s="569">
        <f>1000*'Demand Inputs'!F$37*IF('Demand Inputs'!$J$51="Yes",'Demand Inputs'!$J4094,'Demand Profiles'!T4042)</f>
        <v>-480.63484419930535</v>
      </c>
      <c r="AA4044" s="569">
        <f>1000*'Demand Inputs'!G$37*IF('Demand Inputs'!$J$51="Yes",'Demand Inputs'!$J4094,'Demand Profiles'!U4042)</f>
        <v>-615.39613176591081</v>
      </c>
      <c r="AB4044" s="569">
        <f>1000*'Demand Inputs'!H$37*IF('Demand Inputs'!$J$51="Yes",'Demand Inputs'!$J4094,'Demand Profiles'!V4042)</f>
        <v>-793.03967934839693</v>
      </c>
      <c r="AC4044" s="571">
        <f>-'Demand Inputs'!E$38*IF('Demand Inputs'!$K$51="Yes",'Demand Inputs'!$K4094,'Demand Profiles'!AA4042)/INDEX('IEPR CAISO Load Modifiers'!$E$59:$S$59,MATCH(AC$5,'IEPR CAISO Load Modifiers'!$E$27:$S$27,0))*1000</f>
        <v>0.13573159120888895</v>
      </c>
      <c r="AD4044" s="569">
        <f>-'Demand Inputs'!F$38*IF('Demand Inputs'!$K$51="Yes",'Demand Inputs'!$K4094,'Demand Profiles'!AB4042)/INDEX('IEPR CAISO Load Modifiers'!$E$59:$S$59,MATCH(AD$5,'IEPR CAISO Load Modifiers'!$E$27:$S$27,0))*1000</f>
        <v>0.20852163099028684</v>
      </c>
      <c r="AE4044" s="569">
        <f>-'Demand Inputs'!G$38*IF('Demand Inputs'!$K$51="Yes",'Demand Inputs'!$K4094,'Demand Profiles'!AC4042)/INDEX('IEPR CAISO Load Modifiers'!$E$59:$S$59,MATCH(AE$5,'IEPR CAISO Load Modifiers'!$E$27:$S$27,0))*1000</f>
        <v>0.37072734034326388</v>
      </c>
      <c r="AF4044" s="570">
        <f>-'Demand Inputs'!H$38*IF('Demand Inputs'!$K$51="Yes",'Demand Inputs'!$K4094,'Demand Profiles'!AD4042)/INDEX('IEPR CAISO Load Modifiers'!$E$59:$S$59,MATCH(AF$5,'IEPR CAISO Load Modifiers'!$E$27:$S$27,0))*1000</f>
        <v>1.0929786160732786</v>
      </c>
      <c r="AG4044" s="569">
        <f t="shared" si="255"/>
        <v>3288.742800867506</v>
      </c>
      <c r="AH4044" s="569">
        <f t="shared" si="252"/>
        <v>3341.8757223039247</v>
      </c>
      <c r="AI4044" s="569">
        <f t="shared" si="253"/>
        <v>3457.6121913010811</v>
      </c>
      <c r="AJ4044" s="570">
        <f t="shared" si="254"/>
        <v>3763.3867419944818</v>
      </c>
    </row>
    <row r="4045" spans="1:36" x14ac:dyDescent="0.25">
      <c r="A4045" s="9"/>
      <c r="B4045" s="134">
        <v>6</v>
      </c>
      <c r="C4045" s="135">
        <v>18</v>
      </c>
      <c r="D4045" s="137">
        <v>8</v>
      </c>
      <c r="E4045" s="571">
        <f>1000*'Demand Inputs'!E$32*IF('Demand Inputs'!$E$51="Yes",'Demand Inputs'!$E4095,'Demand Profiles'!AG4043)</f>
        <v>1459.3661226158881</v>
      </c>
      <c r="F4045" s="569">
        <f>1000*'Demand Inputs'!F$32*IF('Demand Inputs'!$E$51="Yes",'Demand Inputs'!$E4095,'Demand Profiles'!AH4043)</f>
        <v>1480.6874294738352</v>
      </c>
      <c r="G4045" s="569">
        <f>1000*'Demand Inputs'!G$32*IF('Demand Inputs'!$E$51="Yes",'Demand Inputs'!$E4095,'Demand Profiles'!AI4043)</f>
        <v>1520.1371824511757</v>
      </c>
      <c r="H4045" s="570">
        <f>1000*'Demand Inputs'!H$32*IF('Demand Inputs'!$E$51="Yes",'Demand Inputs'!$E4095,'Demand Profiles'!AJ4043)</f>
        <v>1575.1689590858768</v>
      </c>
      <c r="I4045" s="571">
        <f>1000*'Demand Inputs'!E$33*IF(Custom_CI_shape="Yes",'Demand Inputs'!$F4095,'Demand Profiles'!$E4043)</f>
        <v>2513.3841867112833</v>
      </c>
      <c r="J4045" s="569">
        <f>1000*'Demand Inputs'!F$33*IF(Custom_CI_shape="Yes",'Demand Inputs'!$F4095,'Demand Profiles'!$E4043)</f>
        <v>2578.540980523389</v>
      </c>
      <c r="K4045" s="569">
        <f>1000*'Demand Inputs'!G$33*IF(Custom_CI_shape="Yes",'Demand Inputs'!$F4095,'Demand Profiles'!$E4043)</f>
        <v>2725.2290166376788</v>
      </c>
      <c r="L4045" s="570">
        <f>1000*'Demand Inputs'!H$33*IF(Custom_CI_shape="Yes",'Demand Inputs'!$F4095,'Demand Profiles'!$E4043)</f>
        <v>2998.1309474670143</v>
      </c>
      <c r="M4045" s="569">
        <f>1000*'Demand Inputs'!E$36*IF('Demand Inputs'!$I$51="Yes",'Demand Inputs'!$I4095,'Demand Profiles'!K4043)</f>
        <v>-55.724734248424078</v>
      </c>
      <c r="N4045" s="569">
        <f>1000*'Demand Inputs'!F$36*IF('Demand Inputs'!$I$51="Yes",'Demand Inputs'!$I4095,'Demand Profiles'!L4043)</f>
        <v>-98.870018310479381</v>
      </c>
      <c r="O4045" s="569">
        <f>1000*'Demand Inputs'!G$36*IF('Demand Inputs'!$I$51="Yes",'Demand Inputs'!$I4095,'Demand Profiles'!M4043)</f>
        <v>-179.17950415910468</v>
      </c>
      <c r="P4045" s="570">
        <f>1000*'Demand Inputs'!H$36*IF('Demand Inputs'!$I$51="Yes",'Demand Inputs'!$I4095,'Demand Profiles'!N4043)</f>
        <v>-276.68179400421707</v>
      </c>
      <c r="Q4045" s="571">
        <f>1000*'Demand Inputs'!E$34*IF('Demand Inputs'!$G$51="Yes",'Demand Inputs'!$G4095,'Demand Profiles'!O4043)</f>
        <v>167.57872414579231</v>
      </c>
      <c r="R4045" s="569">
        <f>1000*'Demand Inputs'!F$34*IF('Demand Inputs'!$G$51="Yes",'Demand Inputs'!$G4095,'Demand Profiles'!P4043)</f>
        <v>248.87367460735172</v>
      </c>
      <c r="S4045" s="569">
        <f>1000*'Demand Inputs'!G$34*IF('Demand Inputs'!$G$51="Yes",'Demand Inputs'!$G4095,'Demand Profiles'!Q4043)</f>
        <v>409.61961719279867</v>
      </c>
      <c r="T4045" s="570">
        <f>1000*'Demand Inputs'!H$34*IF('Demand Inputs'!$G$51="Yes",'Demand Inputs'!$G4095,'Demand Profiles'!R4043)</f>
        <v>699.5684716748442</v>
      </c>
      <c r="U4045" s="571">
        <f>1000*'Demand Inputs'!E$35*IF('Demand Inputs'!$H$51="Yes",'Demand Inputs'!$H4095,'Demand Profiles'!W4043)</f>
        <v>19.694500114869925</v>
      </c>
      <c r="V4045" s="569">
        <f>1000*'Demand Inputs'!F$35*IF('Demand Inputs'!$H$51="Yes",'Demand Inputs'!$H4095,'Demand Profiles'!X4043)</f>
        <v>33.904827552932232</v>
      </c>
      <c r="W4045" s="569">
        <f>1000*'Demand Inputs'!G$35*IF('Demand Inputs'!$H$51="Yes",'Demand Inputs'!$H4095,'Demand Profiles'!Y4043)</f>
        <v>65.496073406797194</v>
      </c>
      <c r="X4045" s="570">
        <f>1000*'Demand Inputs'!H$35*IF('Demand Inputs'!$H$51="Yes",'Demand Inputs'!$H4095,'Demand Profiles'!Z4043)</f>
        <v>112.16052226419946</v>
      </c>
      <c r="Y4045" s="571">
        <f>1000*'Demand Inputs'!E$37*IF('Demand Inputs'!$J$51="Yes",'Demand Inputs'!$J4095,'Demand Profiles'!S4043)</f>
        <v>-834.93145125798947</v>
      </c>
      <c r="Z4045" s="569">
        <f>1000*'Demand Inputs'!F$37*IF('Demand Inputs'!$J$51="Yes",'Demand Inputs'!$J4095,'Demand Profiles'!T4043)</f>
        <v>-957.96784204217533</v>
      </c>
      <c r="AA4045" s="569">
        <f>1000*'Demand Inputs'!G$37*IF('Demand Inputs'!$J$51="Yes",'Demand Inputs'!$J4095,'Demand Profiles'!U4043)</f>
        <v>-1222.7025283812281</v>
      </c>
      <c r="AB4045" s="569">
        <f>1000*'Demand Inputs'!H$37*IF('Demand Inputs'!$J$51="Yes",'Demand Inputs'!$J4095,'Demand Profiles'!V4043)</f>
        <v>-1564.7253583903946</v>
      </c>
      <c r="AC4045" s="571">
        <f>-'Demand Inputs'!E$38*IF('Demand Inputs'!$K$51="Yes",'Demand Inputs'!$K4095,'Demand Profiles'!AA4043)/INDEX('IEPR CAISO Load Modifiers'!$E$59:$S$59,MATCH(AC$5,'IEPR CAISO Load Modifiers'!$E$27:$S$27,0))*1000</f>
        <v>7.5928253479568335</v>
      </c>
      <c r="AD4045" s="569">
        <f>-'Demand Inputs'!F$38*IF('Demand Inputs'!$K$51="Yes",'Demand Inputs'!$K4095,'Demand Profiles'!AB4043)/INDEX('IEPR CAISO Load Modifiers'!$E$59:$S$59,MATCH(AD$5,'IEPR CAISO Load Modifiers'!$E$27:$S$27,0))*1000</f>
        <v>9.0381952891534372</v>
      </c>
      <c r="AE4045" s="569">
        <f>-'Demand Inputs'!G$38*IF('Demand Inputs'!$K$51="Yes",'Demand Inputs'!$K4095,'Demand Profiles'!AC4043)/INDEX('IEPR CAISO Load Modifiers'!$E$59:$S$59,MATCH(AE$5,'IEPR CAISO Load Modifiers'!$E$27:$S$27,0))*1000</f>
        <v>16.061698201801814</v>
      </c>
      <c r="AF4045" s="570">
        <f>-'Demand Inputs'!H$38*IF('Demand Inputs'!$K$51="Yes",'Demand Inputs'!$K4095,'Demand Profiles'!AD4043)/INDEX('IEPR CAISO Load Modifiers'!$E$59:$S$59,MATCH(AF$5,'IEPR CAISO Load Modifiers'!$E$27:$S$27,0))*1000</f>
        <v>34.277755180460503</v>
      </c>
      <c r="AG4045" s="569">
        <f t="shared" si="255"/>
        <v>3276.9601734293774</v>
      </c>
      <c r="AH4045" s="569">
        <f t="shared" si="252"/>
        <v>3294.207247094007</v>
      </c>
      <c r="AI4045" s="569">
        <f t="shared" si="253"/>
        <v>3334.6615553499187</v>
      </c>
      <c r="AJ4045" s="570">
        <f t="shared" si="254"/>
        <v>3577.8995032777834</v>
      </c>
    </row>
    <row r="4046" spans="1:36" x14ac:dyDescent="0.25">
      <c r="A4046" s="9"/>
      <c r="B4046" s="134">
        <v>6</v>
      </c>
      <c r="C4046" s="135">
        <v>18</v>
      </c>
      <c r="D4046" s="137">
        <v>9</v>
      </c>
      <c r="E4046" s="571">
        <f>1000*'Demand Inputs'!E$32*IF('Demand Inputs'!$E$51="Yes",'Demand Inputs'!$E4096,'Demand Profiles'!AG4044)</f>
        <v>1492.0093495993488</v>
      </c>
      <c r="F4046" s="569">
        <f>1000*'Demand Inputs'!F$32*IF('Demand Inputs'!$E$51="Yes",'Demand Inputs'!$E4096,'Demand Profiles'!AH4044)</f>
        <v>1513.184655042852</v>
      </c>
      <c r="G4046" s="569">
        <f>1000*'Demand Inputs'!G$32*IF('Demand Inputs'!$E$51="Yes",'Demand Inputs'!$E4096,'Demand Profiles'!AI4044)</f>
        <v>1551.5553056199785</v>
      </c>
      <c r="H4046" s="570">
        <f>1000*'Demand Inputs'!H$32*IF('Demand Inputs'!$E$51="Yes",'Demand Inputs'!$E4096,'Demand Profiles'!AJ4044)</f>
        <v>1596.8968294986425</v>
      </c>
      <c r="I4046" s="571">
        <f>1000*'Demand Inputs'!E$33*IF(Custom_CI_shape="Yes",'Demand Inputs'!$F4096,'Demand Profiles'!$E4044)</f>
        <v>2797.6999579199251</v>
      </c>
      <c r="J4046" s="569">
        <f>1000*'Demand Inputs'!F$33*IF(Custom_CI_shape="Yes",'Demand Inputs'!$F4096,'Demand Profiles'!$E4044)</f>
        <v>2870.2273336669837</v>
      </c>
      <c r="K4046" s="569">
        <f>1000*'Demand Inputs'!G$33*IF(Custom_CI_shape="Yes",'Demand Inputs'!$F4096,'Demand Profiles'!$E4044)</f>
        <v>3033.5088226785356</v>
      </c>
      <c r="L4046" s="570">
        <f>1000*'Demand Inputs'!H$33*IF(Custom_CI_shape="Yes",'Demand Inputs'!$F4096,'Demand Profiles'!$E4044)</f>
        <v>3337.2816101553758</v>
      </c>
      <c r="M4046" s="569">
        <f>1000*'Demand Inputs'!E$36*IF('Demand Inputs'!$I$51="Yes",'Demand Inputs'!$I4096,'Demand Profiles'!K4044)</f>
        <v>-64.531734787788778</v>
      </c>
      <c r="N4046" s="569">
        <f>1000*'Demand Inputs'!F$36*IF('Demand Inputs'!$I$51="Yes",'Demand Inputs'!$I4096,'Demand Profiles'!L4044)</f>
        <v>-110.44040389098312</v>
      </c>
      <c r="O4046" s="569">
        <f>1000*'Demand Inputs'!G$36*IF('Demand Inputs'!$I$51="Yes",'Demand Inputs'!$I4096,'Demand Profiles'!M4044)</f>
        <v>-197.38155016548822</v>
      </c>
      <c r="P4046" s="570">
        <f>1000*'Demand Inputs'!H$36*IF('Demand Inputs'!$I$51="Yes",'Demand Inputs'!$I4096,'Demand Profiles'!N4044)</f>
        <v>-301.53112035169863</v>
      </c>
      <c r="Q4046" s="571">
        <f>1000*'Demand Inputs'!E$34*IF('Demand Inputs'!$G$51="Yes",'Demand Inputs'!$G4096,'Demand Profiles'!O4044)</f>
        <v>187.15958778279673</v>
      </c>
      <c r="R4046" s="569">
        <f>1000*'Demand Inputs'!F$34*IF('Demand Inputs'!$G$51="Yes",'Demand Inputs'!$G4096,'Demand Profiles'!P4044)</f>
        <v>279.5637410137366</v>
      </c>
      <c r="S4046" s="569">
        <f>1000*'Demand Inputs'!G$34*IF('Demand Inputs'!$G$51="Yes",'Demand Inputs'!$G4096,'Demand Profiles'!Q4044)</f>
        <v>460.43997945509904</v>
      </c>
      <c r="T4046" s="570">
        <f>1000*'Demand Inputs'!H$34*IF('Demand Inputs'!$G$51="Yes",'Demand Inputs'!$G4096,'Demand Profiles'!R4044)</f>
        <v>783.65793837116337</v>
      </c>
      <c r="U4046" s="571">
        <f>1000*'Demand Inputs'!E$35*IF('Demand Inputs'!$H$51="Yes",'Demand Inputs'!$H4096,'Demand Profiles'!W4044)</f>
        <v>16.795503362605345</v>
      </c>
      <c r="V4046" s="569">
        <f>1000*'Demand Inputs'!F$35*IF('Demand Inputs'!$H$51="Yes",'Demand Inputs'!$H4096,'Demand Profiles'!X4044)</f>
        <v>29.335366284055361</v>
      </c>
      <c r="W4046" s="569">
        <f>1000*'Demand Inputs'!G$35*IF('Demand Inputs'!$H$51="Yes",'Demand Inputs'!$H4096,'Demand Profiles'!Y4044)</f>
        <v>57.939252225579089</v>
      </c>
      <c r="X4046" s="570">
        <f>1000*'Demand Inputs'!H$35*IF('Demand Inputs'!$H$51="Yes",'Demand Inputs'!$H4096,'Demand Profiles'!Z4044)</f>
        <v>101.67604016205175</v>
      </c>
      <c r="Y4046" s="571">
        <f>1000*'Demand Inputs'!E$37*IF('Demand Inputs'!$J$51="Yes",'Demand Inputs'!$J4096,'Demand Profiles'!S4044)</f>
        <v>-1354.344442990096</v>
      </c>
      <c r="Z4046" s="569">
        <f>1000*'Demand Inputs'!F$37*IF('Demand Inputs'!$J$51="Yes",'Demand Inputs'!$J4096,'Demand Profiles'!T4044)</f>
        <v>-1554.7415548400029</v>
      </c>
      <c r="AA4046" s="569">
        <f>1000*'Demand Inputs'!G$37*IF('Demand Inputs'!$J$51="Yes",'Demand Inputs'!$J4096,'Demand Profiles'!U4044)</f>
        <v>-1988.8105880224905</v>
      </c>
      <c r="AB4046" s="569">
        <f>1000*'Demand Inputs'!H$37*IF('Demand Inputs'!$J$51="Yes",'Demand Inputs'!$J4096,'Demand Profiles'!V4044)</f>
        <v>-2557.5982575075859</v>
      </c>
      <c r="AC4046" s="571">
        <f>-'Demand Inputs'!E$38*IF('Demand Inputs'!$K$51="Yes",'Demand Inputs'!$K4096,'Demand Profiles'!AA4044)/INDEX('IEPR CAISO Load Modifiers'!$E$59:$S$59,MATCH(AC$5,'IEPR CAISO Load Modifiers'!$E$27:$S$27,0))*1000</f>
        <v>16.931160316175806</v>
      </c>
      <c r="AD4046" s="569">
        <f>-'Demand Inputs'!F$38*IF('Demand Inputs'!$K$51="Yes",'Demand Inputs'!$K4096,'Demand Profiles'!AB4044)/INDEX('IEPR CAISO Load Modifiers'!$E$59:$S$59,MATCH(AD$5,'IEPR CAISO Load Modifiers'!$E$27:$S$27,0))*1000</f>
        <v>23.013211414325138</v>
      </c>
      <c r="AE4046" s="569">
        <f>-'Demand Inputs'!G$38*IF('Demand Inputs'!$K$51="Yes",'Demand Inputs'!$K4096,'Demand Profiles'!AC4044)/INDEX('IEPR CAISO Load Modifiers'!$E$59:$S$59,MATCH(AE$5,'IEPR CAISO Load Modifiers'!$E$27:$S$27,0))*1000</f>
        <v>41.1886404447689</v>
      </c>
      <c r="AF4046" s="570">
        <f>-'Demand Inputs'!H$38*IF('Demand Inputs'!$K$51="Yes",'Demand Inputs'!$K4096,'Demand Profiles'!AD4044)/INDEX('IEPR CAISO Load Modifiers'!$E$59:$S$59,MATCH(AF$5,'IEPR CAISO Load Modifiers'!$E$27:$S$27,0))*1000</f>
        <v>75.837420520342832</v>
      </c>
      <c r="AG4046" s="569">
        <f t="shared" si="255"/>
        <v>3091.7193812029659</v>
      </c>
      <c r="AH4046" s="569">
        <f t="shared" si="252"/>
        <v>3050.1423486909671</v>
      </c>
      <c r="AI4046" s="569">
        <f t="shared" si="253"/>
        <v>2958.4398622359831</v>
      </c>
      <c r="AJ4046" s="570">
        <f t="shared" si="254"/>
        <v>3036.2204608482916</v>
      </c>
    </row>
    <row r="4047" spans="1:36" x14ac:dyDescent="0.25">
      <c r="A4047" s="9"/>
      <c r="B4047" s="134">
        <v>6</v>
      </c>
      <c r="C4047" s="135">
        <v>18</v>
      </c>
      <c r="D4047" s="137">
        <v>10</v>
      </c>
      <c r="E4047" s="571">
        <f>1000*'Demand Inputs'!E$32*IF('Demand Inputs'!$E$51="Yes",'Demand Inputs'!$E4097,'Demand Profiles'!AG4045)</f>
        <v>1481.2561012308572</v>
      </c>
      <c r="F4047" s="569">
        <f>1000*'Demand Inputs'!F$32*IF('Demand Inputs'!$E$51="Yes",'Demand Inputs'!$E4097,'Demand Profiles'!AH4045)</f>
        <v>1501.2671126964044</v>
      </c>
      <c r="G4047" s="569">
        <f>1000*'Demand Inputs'!G$32*IF('Demand Inputs'!$E$51="Yes",'Demand Inputs'!$E4097,'Demand Profiles'!AI4045)</f>
        <v>1537.2357242084038</v>
      </c>
      <c r="H4047" s="570">
        <f>1000*'Demand Inputs'!H$32*IF('Demand Inputs'!$E$51="Yes",'Demand Inputs'!$E4097,'Demand Profiles'!AJ4045)</f>
        <v>1573.8221439455072</v>
      </c>
      <c r="I4047" s="571">
        <f>1000*'Demand Inputs'!E$33*IF(Custom_CI_shape="Yes",'Demand Inputs'!$F4097,'Demand Profiles'!$E4045)</f>
        <v>2986.9474946868913</v>
      </c>
      <c r="J4047" s="569">
        <f>1000*'Demand Inputs'!F$33*IF(Custom_CI_shape="Yes",'Demand Inputs'!$F4097,'Demand Profiles'!$E4045)</f>
        <v>3064.3809101861571</v>
      </c>
      <c r="K4047" s="569">
        <f>1000*'Demand Inputs'!G$33*IF(Custom_CI_shape="Yes",'Demand Inputs'!$F4097,'Demand Profiles'!$E4045)</f>
        <v>3238.7074076188596</v>
      </c>
      <c r="L4047" s="570">
        <f>1000*'Demand Inputs'!H$33*IF(Custom_CI_shape="Yes",'Demand Inputs'!$F4097,'Demand Profiles'!$E4045)</f>
        <v>3563.0285929337474</v>
      </c>
      <c r="M4047" s="569">
        <f>1000*'Demand Inputs'!E$36*IF('Demand Inputs'!$I$51="Yes",'Demand Inputs'!$I4097,'Demand Profiles'!K4045)</f>
        <v>-70.062908477781164</v>
      </c>
      <c r="N4047" s="569">
        <f>1000*'Demand Inputs'!F$36*IF('Demand Inputs'!$I$51="Yes",'Demand Inputs'!$I4097,'Demand Profiles'!L4045)</f>
        <v>-118.74842758514784</v>
      </c>
      <c r="O4047" s="569">
        <f>1000*'Demand Inputs'!G$36*IF('Demand Inputs'!$I$51="Yes",'Demand Inputs'!$I4097,'Demand Profiles'!M4045)</f>
        <v>-210.0966081305267</v>
      </c>
      <c r="P4047" s="570">
        <f>1000*'Demand Inputs'!H$36*IF('Demand Inputs'!$I$51="Yes",'Demand Inputs'!$I4097,'Demand Profiles'!N4045)</f>
        <v>-320.06292944464246</v>
      </c>
      <c r="Q4047" s="571">
        <f>1000*'Demand Inputs'!E$34*IF('Demand Inputs'!$G$51="Yes",'Demand Inputs'!$G4097,'Demand Profiles'!O4045)</f>
        <v>179.06418238371813</v>
      </c>
      <c r="R4047" s="569">
        <f>1000*'Demand Inputs'!F$34*IF('Demand Inputs'!$G$51="Yes",'Demand Inputs'!$G4097,'Demand Profiles'!P4045)</f>
        <v>268.16971429240402</v>
      </c>
      <c r="S4047" s="569">
        <f>1000*'Demand Inputs'!G$34*IF('Demand Inputs'!$G$51="Yes",'Demand Inputs'!$G4097,'Demand Profiles'!Q4045)</f>
        <v>444.49106869221487</v>
      </c>
      <c r="T4047" s="570">
        <f>1000*'Demand Inputs'!H$34*IF('Demand Inputs'!$G$51="Yes",'Demand Inputs'!$G4097,'Demand Profiles'!R4045)</f>
        <v>764.71737118047076</v>
      </c>
      <c r="U4047" s="571">
        <f>1000*'Demand Inputs'!E$35*IF('Demand Inputs'!$H$51="Yes",'Demand Inputs'!$H4097,'Demand Profiles'!W4045)</f>
        <v>15.498011367190751</v>
      </c>
      <c r="V4047" s="569">
        <f>1000*'Demand Inputs'!F$35*IF('Demand Inputs'!$H$51="Yes",'Demand Inputs'!$H4097,'Demand Profiles'!X4045)</f>
        <v>27.1014008524369</v>
      </c>
      <c r="W4047" s="569">
        <f>1000*'Demand Inputs'!G$35*IF('Demand Inputs'!$H$51="Yes",'Demand Inputs'!$H4097,'Demand Profiles'!Y4045)</f>
        <v>53.837310281348074</v>
      </c>
      <c r="X4047" s="570">
        <f>1000*'Demand Inputs'!H$35*IF('Demand Inputs'!$H$51="Yes",'Demand Inputs'!$H4097,'Demand Profiles'!Z4045)</f>
        <v>96.990742318995473</v>
      </c>
      <c r="Y4047" s="571">
        <f>1000*'Demand Inputs'!E$37*IF('Demand Inputs'!$J$51="Yes",'Demand Inputs'!$J4097,'Demand Profiles'!S4045)</f>
        <v>-1683.0726047499279</v>
      </c>
      <c r="Z4047" s="569">
        <f>1000*'Demand Inputs'!F$37*IF('Demand Inputs'!$J$51="Yes",'Demand Inputs'!$J4097,'Demand Profiles'!T4045)</f>
        <v>-1932.4336738552365</v>
      </c>
      <c r="AA4047" s="569">
        <f>1000*'Demand Inputs'!G$37*IF('Demand Inputs'!$J$51="Yes",'Demand Inputs'!$J4097,'Demand Profiles'!U4045)</f>
        <v>-2472.6542722913732</v>
      </c>
      <c r="AB4047" s="569">
        <f>1000*'Demand Inputs'!H$37*IF('Demand Inputs'!$J$51="Yes",'Demand Inputs'!$J4097,'Demand Profiles'!V4045)</f>
        <v>-3180.3419023489437</v>
      </c>
      <c r="AC4047" s="571">
        <f>-'Demand Inputs'!E$38*IF('Demand Inputs'!$K$51="Yes",'Demand Inputs'!$K4097,'Demand Profiles'!AA4045)/INDEX('IEPR CAISO Load Modifiers'!$E$59:$S$59,MATCH(AC$5,'IEPR CAISO Load Modifiers'!$E$27:$S$27,0))*1000</f>
        <v>22.523300516666168</v>
      </c>
      <c r="AD4047" s="569">
        <f>-'Demand Inputs'!F$38*IF('Demand Inputs'!$K$51="Yes",'Demand Inputs'!$K4097,'Demand Profiles'!AB4045)/INDEX('IEPR CAISO Load Modifiers'!$E$59:$S$59,MATCH(AD$5,'IEPR CAISO Load Modifiers'!$E$27:$S$27,0))*1000</f>
        <v>29.775270019295917</v>
      </c>
      <c r="AE4047" s="569">
        <f>-'Demand Inputs'!G$38*IF('Demand Inputs'!$K$51="Yes",'Demand Inputs'!$K4097,'Demand Profiles'!AC4045)/INDEX('IEPR CAISO Load Modifiers'!$E$59:$S$59,MATCH(AE$5,'IEPR CAISO Load Modifiers'!$E$27:$S$27,0))*1000</f>
        <v>53.889434976519375</v>
      </c>
      <c r="AF4047" s="570">
        <f>-'Demand Inputs'!H$38*IF('Demand Inputs'!$K$51="Yes",'Demand Inputs'!$K4097,'Demand Profiles'!AD4045)/INDEX('IEPR CAISO Load Modifiers'!$E$59:$S$59,MATCH(AF$5,'IEPR CAISO Load Modifiers'!$E$27:$S$27,0))*1000</f>
        <v>100.04724077173933</v>
      </c>
      <c r="AG4047" s="569">
        <f t="shared" si="255"/>
        <v>2932.153576957614</v>
      </c>
      <c r="AH4047" s="569">
        <f t="shared" si="252"/>
        <v>2839.5123066063143</v>
      </c>
      <c r="AI4047" s="569">
        <f t="shared" si="253"/>
        <v>2645.410065355446</v>
      </c>
      <c r="AJ4047" s="570">
        <f t="shared" si="254"/>
        <v>2598.2012593568734</v>
      </c>
    </row>
    <row r="4048" spans="1:36" x14ac:dyDescent="0.25">
      <c r="A4048" s="9"/>
      <c r="B4048" s="134">
        <v>6</v>
      </c>
      <c r="C4048" s="135">
        <v>18</v>
      </c>
      <c r="D4048" s="137">
        <v>11</v>
      </c>
      <c r="E4048" s="571">
        <f>1000*'Demand Inputs'!E$32*IF('Demand Inputs'!$E$51="Yes",'Demand Inputs'!$E4098,'Demand Profiles'!AG4046)</f>
        <v>1631.5444447518198</v>
      </c>
      <c r="F4048" s="569">
        <f>1000*'Demand Inputs'!F$32*IF('Demand Inputs'!$E$51="Yes",'Demand Inputs'!$E4098,'Demand Profiles'!AH4046)</f>
        <v>1652.7836745874215</v>
      </c>
      <c r="G4048" s="569">
        <f>1000*'Demand Inputs'!G$32*IF('Demand Inputs'!$E$51="Yes",'Demand Inputs'!$E4098,'Demand Profiles'!AI4046)</f>
        <v>1695.6130149939947</v>
      </c>
      <c r="H4048" s="570">
        <f>1000*'Demand Inputs'!H$32*IF('Demand Inputs'!$E$51="Yes",'Demand Inputs'!$E4098,'Demand Profiles'!AJ4046)</f>
        <v>1740.4191002301852</v>
      </c>
      <c r="I4048" s="571">
        <f>1000*'Demand Inputs'!E$33*IF(Custom_CI_shape="Yes",'Demand Inputs'!$F4098,'Demand Profiles'!$E4046)</f>
        <v>3103.7573282221865</v>
      </c>
      <c r="J4048" s="569">
        <f>1000*'Demand Inputs'!F$33*IF(Custom_CI_shape="Yes",'Demand Inputs'!$F4098,'Demand Profiles'!$E4046)</f>
        <v>3184.2189135806907</v>
      </c>
      <c r="K4048" s="569">
        <f>1000*'Demand Inputs'!G$33*IF(Custom_CI_shape="Yes",'Demand Inputs'!$F4098,'Demand Profiles'!$E4046)</f>
        <v>3365.3627552024445</v>
      </c>
      <c r="L4048" s="570">
        <f>1000*'Demand Inputs'!H$33*IF(Custom_CI_shape="Yes",'Demand Inputs'!$F4098,'Demand Profiles'!$E4046)</f>
        <v>3702.3670907019236</v>
      </c>
      <c r="M4048" s="569">
        <f>1000*'Demand Inputs'!E$36*IF('Demand Inputs'!$I$51="Yes",'Demand Inputs'!$I4098,'Demand Profiles'!K4046)</f>
        <v>-75.272761081130497</v>
      </c>
      <c r="N4048" s="569">
        <f>1000*'Demand Inputs'!F$36*IF('Demand Inputs'!$I$51="Yes",'Demand Inputs'!$I4098,'Demand Profiles'!L4046)</f>
        <v>-125.89079192397048</v>
      </c>
      <c r="O4048" s="569">
        <f>1000*'Demand Inputs'!G$36*IF('Demand Inputs'!$I$51="Yes",'Demand Inputs'!$I4098,'Demand Profiles'!M4046)</f>
        <v>-221.00458627528727</v>
      </c>
      <c r="P4048" s="570">
        <f>1000*'Demand Inputs'!H$36*IF('Demand Inputs'!$I$51="Yes",'Demand Inputs'!$I4098,'Demand Profiles'!N4046)</f>
        <v>-337.74571399666019</v>
      </c>
      <c r="Q4048" s="571">
        <f>1000*'Demand Inputs'!E$34*IF('Demand Inputs'!$G$51="Yes",'Demand Inputs'!$G4098,'Demand Profiles'!O4046)</f>
        <v>161.06901760101536</v>
      </c>
      <c r="R4048" s="569">
        <f>1000*'Demand Inputs'!F$34*IF('Demand Inputs'!$G$51="Yes",'Demand Inputs'!$G4098,'Demand Profiles'!P4046)</f>
        <v>244.03547590328668</v>
      </c>
      <c r="S4048" s="569">
        <f>1000*'Demand Inputs'!G$34*IF('Demand Inputs'!$G$51="Yes",'Demand Inputs'!$G4098,'Demand Profiles'!Q4046)</f>
        <v>409.07910994024411</v>
      </c>
      <c r="T4048" s="570">
        <f>1000*'Demand Inputs'!H$34*IF('Demand Inputs'!$G$51="Yes",'Demand Inputs'!$G4098,'Demand Profiles'!R4046)</f>
        <v>711.78521232190815</v>
      </c>
      <c r="U4048" s="571">
        <f>1000*'Demand Inputs'!E$35*IF('Demand Inputs'!$H$51="Yes",'Demand Inputs'!$H4098,'Demand Profiles'!W4046)</f>
        <v>14.591394453900419</v>
      </c>
      <c r="V4048" s="569">
        <f>1000*'Demand Inputs'!F$35*IF('Demand Inputs'!$H$51="Yes",'Demand Inputs'!$H4098,'Demand Profiles'!X4046)</f>
        <v>24.867443002746526</v>
      </c>
      <c r="W4048" s="569">
        <f>1000*'Demand Inputs'!G$35*IF('Demand Inputs'!$H$51="Yes",'Demand Inputs'!$H4098,'Demand Profiles'!Y4046)</f>
        <v>50.978123172696208</v>
      </c>
      <c r="X4048" s="570">
        <f>1000*'Demand Inputs'!H$35*IF('Demand Inputs'!$H$51="Yes",'Demand Inputs'!$H4098,'Demand Profiles'!Z4046)</f>
        <v>93.622605924584079</v>
      </c>
      <c r="Y4048" s="571">
        <f>1000*'Demand Inputs'!E$37*IF('Demand Inputs'!$J$51="Yes",'Demand Inputs'!$J4098,'Demand Profiles'!S4046)</f>
        <v>-1922.3466463192819</v>
      </c>
      <c r="Z4048" s="569">
        <f>1000*'Demand Inputs'!F$37*IF('Demand Inputs'!$J$51="Yes",'Demand Inputs'!$J4098,'Demand Profiles'!T4046)</f>
        <v>-2207.1838713774764</v>
      </c>
      <c r="AA4048" s="569">
        <f>1000*'Demand Inputs'!G$37*IF('Demand Inputs'!$J$51="Yes",'Demand Inputs'!$J4098,'Demand Profiles'!U4046)</f>
        <v>-2823.9729508187406</v>
      </c>
      <c r="AB4048" s="569">
        <f>1000*'Demand Inputs'!H$37*IF('Demand Inputs'!$J$51="Yes",'Demand Inputs'!$J4098,'Demand Profiles'!V4046)</f>
        <v>-3631.0197999971851</v>
      </c>
      <c r="AC4048" s="571">
        <f>-'Demand Inputs'!E$38*IF('Demand Inputs'!$K$51="Yes",'Demand Inputs'!$K4098,'Demand Profiles'!AA4046)/INDEX('IEPR CAISO Load Modifiers'!$E$59:$S$59,MATCH(AC$5,'IEPR CAISO Load Modifiers'!$E$27:$S$27,0))*1000</f>
        <v>21.206704081939964</v>
      </c>
      <c r="AD4048" s="569">
        <f>-'Demand Inputs'!F$38*IF('Demand Inputs'!$K$51="Yes",'Demand Inputs'!$K4098,'Demand Profiles'!AB4046)/INDEX('IEPR CAISO Load Modifiers'!$E$59:$S$59,MATCH(AD$5,'IEPR CAISO Load Modifiers'!$E$27:$S$27,0))*1000</f>
        <v>29.211977267943514</v>
      </c>
      <c r="AE4048" s="569">
        <f>-'Demand Inputs'!G$38*IF('Demand Inputs'!$K$51="Yes",'Demand Inputs'!$K4098,'Demand Profiles'!AC4046)/INDEX('IEPR CAISO Load Modifiers'!$E$59:$S$59,MATCH(AE$5,'IEPR CAISO Load Modifiers'!$E$27:$S$27,0))*1000</f>
        <v>54.312934290604979</v>
      </c>
      <c r="AF4048" s="570">
        <f>-'Demand Inputs'!H$38*IF('Demand Inputs'!$K$51="Yes",'Demand Inputs'!$K4098,'Demand Profiles'!AD4046)/INDEX('IEPR CAISO Load Modifiers'!$E$59:$S$59,MATCH(AF$5,'IEPR CAISO Load Modifiers'!$E$27:$S$27,0))*1000</f>
        <v>99.726963228993597</v>
      </c>
      <c r="AG4048" s="569">
        <f t="shared" si="255"/>
        <v>2934.54948171045</v>
      </c>
      <c r="AH4048" s="569">
        <f t="shared" si="252"/>
        <v>2802.042821040643</v>
      </c>
      <c r="AI4048" s="569">
        <f t="shared" si="253"/>
        <v>2530.3684005059563</v>
      </c>
      <c r="AJ4048" s="570">
        <f t="shared" si="254"/>
        <v>2379.1554584137493</v>
      </c>
    </row>
    <row r="4049" spans="1:36" x14ac:dyDescent="0.25">
      <c r="A4049" s="9"/>
      <c r="B4049" s="134">
        <v>6</v>
      </c>
      <c r="C4049" s="135">
        <v>18</v>
      </c>
      <c r="D4049" s="137">
        <v>12</v>
      </c>
      <c r="E4049" s="571">
        <f>1000*'Demand Inputs'!E$32*IF('Demand Inputs'!$E$51="Yes",'Demand Inputs'!$E4099,'Demand Profiles'!AG4047)</f>
        <v>1754.7758414405264</v>
      </c>
      <c r="F4049" s="569">
        <f>1000*'Demand Inputs'!F$32*IF('Demand Inputs'!$E$51="Yes",'Demand Inputs'!$E4099,'Demand Profiles'!AH4047)</f>
        <v>1780.9891852155808</v>
      </c>
      <c r="G4049" s="569">
        <f>1000*'Demand Inputs'!G$32*IF('Demand Inputs'!$E$51="Yes",'Demand Inputs'!$E4099,'Demand Profiles'!AI4047)</f>
        <v>1830.0146493620223</v>
      </c>
      <c r="H4049" s="570">
        <f>1000*'Demand Inputs'!H$32*IF('Demand Inputs'!$E$51="Yes",'Demand Inputs'!$E4099,'Demand Profiles'!AJ4047)</f>
        <v>1878.0926236349146</v>
      </c>
      <c r="I4049" s="571">
        <f>1000*'Demand Inputs'!E$33*IF(Custom_CI_shape="Yes",'Demand Inputs'!$F4099,'Demand Profiles'!$E4047)</f>
        <v>3174.6386841394547</v>
      </c>
      <c r="J4049" s="569">
        <f>1000*'Demand Inputs'!F$33*IF(Custom_CI_shape="Yes",'Demand Inputs'!$F4099,'Demand Profiles'!$E4047)</f>
        <v>3256.9377927532746</v>
      </c>
      <c r="K4049" s="569">
        <f>1000*'Demand Inputs'!G$33*IF(Custom_CI_shape="Yes",'Demand Inputs'!$F4099,'Demand Profiles'!$E4047)</f>
        <v>3442.2184658835558</v>
      </c>
      <c r="L4049" s="570">
        <f>1000*'Demand Inputs'!H$33*IF(Custom_CI_shape="Yes",'Demand Inputs'!$F4099,'Demand Profiles'!$E4047)</f>
        <v>3786.9190616650467</v>
      </c>
      <c r="M4049" s="569">
        <f>1000*'Demand Inputs'!E$36*IF('Demand Inputs'!$I$51="Yes",'Demand Inputs'!$I4099,'Demand Profiles'!K4047)</f>
        <v>-79.462087399294077</v>
      </c>
      <c r="N4049" s="569">
        <f>1000*'Demand Inputs'!F$36*IF('Demand Inputs'!$I$51="Yes",'Demand Inputs'!$I4099,'Demand Profiles'!L4047)</f>
        <v>-131.15403727684969</v>
      </c>
      <c r="O4049" s="569">
        <f>1000*'Demand Inputs'!G$36*IF('Demand Inputs'!$I$51="Yes",'Demand Inputs'!$I4099,'Demand Profiles'!M4047)</f>
        <v>-228.50358303638669</v>
      </c>
      <c r="P4049" s="570">
        <f>1000*'Demand Inputs'!H$36*IF('Demand Inputs'!$I$51="Yes",'Demand Inputs'!$I4099,'Demand Profiles'!N4047)</f>
        <v>-346.37448701085225</v>
      </c>
      <c r="Q4049" s="571">
        <f>1000*'Demand Inputs'!E$34*IF('Demand Inputs'!$G$51="Yes",'Demand Inputs'!$G4099,'Demand Profiles'!O4047)</f>
        <v>155.87468364029675</v>
      </c>
      <c r="R4049" s="569">
        <f>1000*'Demand Inputs'!F$34*IF('Demand Inputs'!$G$51="Yes",'Demand Inputs'!$G4099,'Demand Profiles'!P4047)</f>
        <v>233.17789778808705</v>
      </c>
      <c r="S4049" s="569">
        <f>1000*'Demand Inputs'!G$34*IF('Demand Inputs'!$G$51="Yes",'Demand Inputs'!$G4099,'Demand Profiles'!Q4047)</f>
        <v>389.61604610050608</v>
      </c>
      <c r="T4049" s="570">
        <f>1000*'Demand Inputs'!H$34*IF('Demand Inputs'!$G$51="Yes",'Demand Inputs'!$G4099,'Demand Profiles'!R4047)</f>
        <v>677.79296743556517</v>
      </c>
      <c r="U4049" s="571">
        <f>1000*'Demand Inputs'!E$35*IF('Demand Inputs'!$H$51="Yes",'Demand Inputs'!$H4099,'Demand Profiles'!W4047)</f>
        <v>13.626419050139452</v>
      </c>
      <c r="V4049" s="569">
        <f>1000*'Demand Inputs'!F$35*IF('Demand Inputs'!$H$51="Yes",'Demand Inputs'!$H4099,'Demand Profiles'!X4047)</f>
        <v>22.651082942545656</v>
      </c>
      <c r="W4049" s="569">
        <f>1000*'Demand Inputs'!G$35*IF('Demand Inputs'!$H$51="Yes",'Demand Inputs'!$H4099,'Demand Profiles'!Y4047)</f>
        <v>46.813893758493414</v>
      </c>
      <c r="X4049" s="570">
        <f>1000*'Demand Inputs'!H$35*IF('Demand Inputs'!$H$51="Yes",'Demand Inputs'!$H4099,'Demand Profiles'!Z4047)</f>
        <v>92.787190416376646</v>
      </c>
      <c r="Y4049" s="571">
        <f>1000*'Demand Inputs'!E$37*IF('Demand Inputs'!$J$51="Yes",'Demand Inputs'!$J4099,'Demand Profiles'!S4047)</f>
        <v>-2026.9866229057623</v>
      </c>
      <c r="Z4049" s="569">
        <f>1000*'Demand Inputs'!F$37*IF('Demand Inputs'!$J$51="Yes",'Demand Inputs'!$J4099,'Demand Profiles'!T4047)</f>
        <v>-2327.4650490809859</v>
      </c>
      <c r="AA4049" s="569">
        <f>1000*'Demand Inputs'!G$37*IF('Demand Inputs'!$J$51="Yes",'Demand Inputs'!$J4099,'Demand Profiles'!U4047)</f>
        <v>-2978.170110875657</v>
      </c>
      <c r="AB4049" s="569">
        <f>1000*'Demand Inputs'!H$37*IF('Demand Inputs'!$J$51="Yes",'Demand Inputs'!$J4099,'Demand Profiles'!V4047)</f>
        <v>-3829.6097382870194</v>
      </c>
      <c r="AC4049" s="571">
        <f>-'Demand Inputs'!E$38*IF('Demand Inputs'!$K$51="Yes",'Demand Inputs'!$K4099,'Demand Profiles'!AA4047)/INDEX('IEPR CAISO Load Modifiers'!$E$59:$S$59,MATCH(AC$5,'IEPR CAISO Load Modifiers'!$E$27:$S$27,0))*1000</f>
        <v>6.6617067679954465</v>
      </c>
      <c r="AD4049" s="569">
        <f>-'Demand Inputs'!F$38*IF('Demand Inputs'!$K$51="Yes",'Demand Inputs'!$K4099,'Demand Profiles'!AB4047)/INDEX('IEPR CAISO Load Modifiers'!$E$59:$S$59,MATCH(AD$5,'IEPR CAISO Load Modifiers'!$E$27:$S$27,0))*1000</f>
        <v>15.809731473060001</v>
      </c>
      <c r="AE4049" s="569">
        <f>-'Demand Inputs'!G$38*IF('Demand Inputs'!$K$51="Yes",'Demand Inputs'!$K4099,'Demand Profiles'!AC4047)/INDEX('IEPR CAISO Load Modifiers'!$E$59:$S$59,MATCH(AE$5,'IEPR CAISO Load Modifiers'!$E$27:$S$27,0))*1000</f>
        <v>29.834094032104812</v>
      </c>
      <c r="AF4049" s="570">
        <f>-'Demand Inputs'!H$38*IF('Demand Inputs'!$K$51="Yes",'Demand Inputs'!$K4099,'Demand Profiles'!AD4047)/INDEX('IEPR CAISO Load Modifiers'!$E$59:$S$59,MATCH(AF$5,'IEPR CAISO Load Modifiers'!$E$27:$S$27,0))*1000</f>
        <v>33.005166065694908</v>
      </c>
      <c r="AG4049" s="569">
        <f t="shared" si="255"/>
        <v>2999.1286247333564</v>
      </c>
      <c r="AH4049" s="569">
        <f t="shared" si="252"/>
        <v>2850.9466038147129</v>
      </c>
      <c r="AI4049" s="569">
        <f t="shared" si="253"/>
        <v>2531.8234552246395</v>
      </c>
      <c r="AJ4049" s="570">
        <f t="shared" si="254"/>
        <v>2292.6127839197275</v>
      </c>
    </row>
    <row r="4050" spans="1:36" x14ac:dyDescent="0.25">
      <c r="A4050" s="9"/>
      <c r="B4050" s="134">
        <v>6</v>
      </c>
      <c r="C4050" s="135">
        <v>18</v>
      </c>
      <c r="D4050" s="137">
        <v>13</v>
      </c>
      <c r="E4050" s="571">
        <f>1000*'Demand Inputs'!E$32*IF('Demand Inputs'!$E$51="Yes",'Demand Inputs'!$E4100,'Demand Profiles'!AG4048)</f>
        <v>1829.9571002480398</v>
      </c>
      <c r="F4050" s="569">
        <f>1000*'Demand Inputs'!F$32*IF('Demand Inputs'!$E$51="Yes",'Demand Inputs'!$E4100,'Demand Profiles'!AH4048)</f>
        <v>1856.323350566508</v>
      </c>
      <c r="G4050" s="569">
        <f>1000*'Demand Inputs'!G$32*IF('Demand Inputs'!$E$51="Yes",'Demand Inputs'!$E4100,'Demand Profiles'!AI4048)</f>
        <v>1908.0983811752767</v>
      </c>
      <c r="H4050" s="570">
        <f>1000*'Demand Inputs'!H$32*IF('Demand Inputs'!$E$51="Yes",'Demand Inputs'!$E4100,'Demand Profiles'!AJ4048)</f>
        <v>1961.5503276568527</v>
      </c>
      <c r="I4050" s="571">
        <f>1000*'Demand Inputs'!E$33*IF(Custom_CI_shape="Yes",'Demand Inputs'!$F4100,'Demand Profiles'!$E4048)</f>
        <v>3221.5546784506842</v>
      </c>
      <c r="J4050" s="569">
        <f>1000*'Demand Inputs'!F$33*IF(Custom_CI_shape="Yes",'Demand Inputs'!$F4100,'Demand Profiles'!$E4048)</f>
        <v>3305.0700339813061</v>
      </c>
      <c r="K4050" s="569">
        <f>1000*'Demand Inputs'!G$33*IF(Custom_CI_shape="Yes",'Demand Inputs'!$F4100,'Demand Profiles'!$E4048)</f>
        <v>3493.0888539911016</v>
      </c>
      <c r="L4050" s="570">
        <f>1000*'Demand Inputs'!H$33*IF(Custom_CI_shape="Yes",'Demand Inputs'!$F4100,'Demand Profiles'!$E4048)</f>
        <v>3842.8835637174511</v>
      </c>
      <c r="M4050" s="569">
        <f>1000*'Demand Inputs'!E$36*IF('Demand Inputs'!$I$51="Yes",'Demand Inputs'!$I4100,'Demand Profiles'!K4048)</f>
        <v>-83.179368960243551</v>
      </c>
      <c r="N4050" s="569">
        <f>1000*'Demand Inputs'!F$36*IF('Demand Inputs'!$I$51="Yes",'Demand Inputs'!$I4100,'Demand Profiles'!L4048)</f>
        <v>-137.19160717614363</v>
      </c>
      <c r="O4050" s="569">
        <f>1000*'Demand Inputs'!G$36*IF('Demand Inputs'!$I$51="Yes",'Demand Inputs'!$I4100,'Demand Profiles'!M4048)</f>
        <v>-237.24641483003637</v>
      </c>
      <c r="P4050" s="570">
        <f>1000*'Demand Inputs'!H$36*IF('Demand Inputs'!$I$51="Yes",'Demand Inputs'!$I4100,'Demand Profiles'!N4048)</f>
        <v>-357.00661349012483</v>
      </c>
      <c r="Q4050" s="571">
        <f>1000*'Demand Inputs'!E$34*IF('Demand Inputs'!$G$51="Yes",'Demand Inputs'!$G4100,'Demand Profiles'!O4048)</f>
        <v>145.97495877057065</v>
      </c>
      <c r="R4050" s="569">
        <f>1000*'Demand Inputs'!F$34*IF('Demand Inputs'!$G$51="Yes",'Demand Inputs'!$G4100,'Demand Profiles'!P4048)</f>
        <v>221.90771451119687</v>
      </c>
      <c r="S4050" s="569">
        <f>1000*'Demand Inputs'!G$34*IF('Demand Inputs'!$G$51="Yes",'Demand Inputs'!$G4100,'Demand Profiles'!Q4048)</f>
        <v>372.87301764398291</v>
      </c>
      <c r="T4050" s="570">
        <f>1000*'Demand Inputs'!H$34*IF('Demand Inputs'!$G$51="Yes",'Demand Inputs'!$G4100,'Demand Profiles'!R4048)</f>
        <v>641.04460719586075</v>
      </c>
      <c r="U4050" s="571">
        <f>1000*'Demand Inputs'!E$35*IF('Demand Inputs'!$H$51="Yes",'Demand Inputs'!$H4100,'Demand Profiles'!W4048)</f>
        <v>13.067250333837165</v>
      </c>
      <c r="V4050" s="569">
        <f>1000*'Demand Inputs'!F$35*IF('Demand Inputs'!$H$51="Yes",'Demand Inputs'!$H4100,'Demand Profiles'!X4048)</f>
        <v>21.240305404019438</v>
      </c>
      <c r="W4050" s="569">
        <f>1000*'Demand Inputs'!G$35*IF('Demand Inputs'!$H$51="Yes",'Demand Inputs'!$H4100,'Demand Profiles'!Y4048)</f>
        <v>45.644226858773543</v>
      </c>
      <c r="X4050" s="570">
        <f>1000*'Demand Inputs'!H$35*IF('Demand Inputs'!$H$51="Yes",'Demand Inputs'!$H4100,'Demand Profiles'!Z4048)</f>
        <v>94.141956764438206</v>
      </c>
      <c r="Y4050" s="571">
        <f>1000*'Demand Inputs'!E$37*IF('Demand Inputs'!$J$51="Yes",'Demand Inputs'!$J4100,'Demand Profiles'!S4048)</f>
        <v>-2092.6344994460328</v>
      </c>
      <c r="Z4050" s="569">
        <f>1000*'Demand Inputs'!F$37*IF('Demand Inputs'!$J$51="Yes",'Demand Inputs'!$J4100,'Demand Profiles'!T4048)</f>
        <v>-2402.1697762800773</v>
      </c>
      <c r="AA4050" s="569">
        <f>1000*'Demand Inputs'!G$37*IF('Demand Inputs'!$J$51="Yes",'Demand Inputs'!$J4100,'Demand Profiles'!U4048)</f>
        <v>-3072.1334677101027</v>
      </c>
      <c r="AB4050" s="569">
        <f>1000*'Demand Inputs'!H$37*IF('Demand Inputs'!$J$51="Yes",'Demand Inputs'!$J4100,'Demand Profiles'!V4048)</f>
        <v>-3947.8446588723741</v>
      </c>
      <c r="AC4050" s="571">
        <f>-'Demand Inputs'!E$38*IF('Demand Inputs'!$K$51="Yes",'Demand Inputs'!$K4100,'Demand Profiles'!AA4048)/INDEX('IEPR CAISO Load Modifiers'!$E$59:$S$59,MATCH(AC$5,'IEPR CAISO Load Modifiers'!$E$27:$S$27,0))*1000</f>
        <v>1.2107257935832902</v>
      </c>
      <c r="AD4050" s="569">
        <f>-'Demand Inputs'!F$38*IF('Demand Inputs'!$K$51="Yes",'Demand Inputs'!$K4100,'Demand Profiles'!AB4048)/INDEX('IEPR CAISO Load Modifiers'!$E$59:$S$59,MATCH(AD$5,'IEPR CAISO Load Modifiers'!$E$27:$S$27,0))*1000</f>
        <v>2.6159993203509688</v>
      </c>
      <c r="AE4050" s="569">
        <f>-'Demand Inputs'!G$38*IF('Demand Inputs'!$K$51="Yes",'Demand Inputs'!$K4100,'Demand Profiles'!AC4048)/INDEX('IEPR CAISO Load Modifiers'!$E$59:$S$59,MATCH(AE$5,'IEPR CAISO Load Modifiers'!$E$27:$S$27,0))*1000</f>
        <v>4.7409829714241853</v>
      </c>
      <c r="AF4050" s="570">
        <f>-'Demand Inputs'!H$38*IF('Demand Inputs'!$K$51="Yes",'Demand Inputs'!$K4100,'Demand Profiles'!AD4048)/INDEX('IEPR CAISO Load Modifiers'!$E$59:$S$59,MATCH(AF$5,'IEPR CAISO Load Modifiers'!$E$27:$S$27,0))*1000</f>
        <v>7.1802436555149116</v>
      </c>
      <c r="AG4050" s="569">
        <f t="shared" si="255"/>
        <v>3035.9508451904389</v>
      </c>
      <c r="AH4050" s="569">
        <f t="shared" si="252"/>
        <v>2867.7960203271609</v>
      </c>
      <c r="AI4050" s="569">
        <f t="shared" si="253"/>
        <v>2515.0655801004209</v>
      </c>
      <c r="AJ4050" s="570">
        <f t="shared" si="254"/>
        <v>2241.9494266276188</v>
      </c>
    </row>
    <row r="4051" spans="1:36" x14ac:dyDescent="0.25">
      <c r="A4051" s="9"/>
      <c r="B4051" s="134">
        <v>6</v>
      </c>
      <c r="C4051" s="135">
        <v>18</v>
      </c>
      <c r="D4051" s="137">
        <v>14</v>
      </c>
      <c r="E4051" s="571">
        <f>1000*'Demand Inputs'!E$32*IF('Demand Inputs'!$E$51="Yes",'Demand Inputs'!$E4101,'Demand Profiles'!AG4049)</f>
        <v>1890.6332521428608</v>
      </c>
      <c r="F4051" s="569">
        <f>1000*'Demand Inputs'!F$32*IF('Demand Inputs'!$E$51="Yes",'Demand Inputs'!$E4101,'Demand Profiles'!AH4049)</f>
        <v>1919.7565750880087</v>
      </c>
      <c r="G4051" s="569">
        <f>1000*'Demand Inputs'!G$32*IF('Demand Inputs'!$E$51="Yes",'Demand Inputs'!$E4101,'Demand Profiles'!AI4049)</f>
        <v>1974.695239749728</v>
      </c>
      <c r="H4051" s="570">
        <f>1000*'Demand Inputs'!H$32*IF('Demand Inputs'!$E$51="Yes",'Demand Inputs'!$E4101,'Demand Profiles'!AJ4049)</f>
        <v>2029.9414168692235</v>
      </c>
      <c r="I4051" s="571">
        <f>1000*'Demand Inputs'!E$33*IF(Custom_CI_shape="Yes",'Demand Inputs'!$F4101,'Demand Profiles'!$E4049)</f>
        <v>3253.077872674608</v>
      </c>
      <c r="J4051" s="569">
        <f>1000*'Demand Inputs'!F$33*IF(Custom_CI_shape="Yes",'Demand Inputs'!$F4101,'Demand Profiles'!$E4049)</f>
        <v>3337.4104332617453</v>
      </c>
      <c r="K4051" s="569">
        <f>1000*'Demand Inputs'!G$33*IF(Custom_CI_shape="Yes",'Demand Inputs'!$F4101,'Demand Profiles'!$E4049)</f>
        <v>3527.2690338658508</v>
      </c>
      <c r="L4051" s="570">
        <f>1000*'Demand Inputs'!H$33*IF(Custom_CI_shape="Yes",'Demand Inputs'!$F4101,'Demand Profiles'!$E4049)</f>
        <v>3880.486515413198</v>
      </c>
      <c r="M4051" s="569">
        <f>1000*'Demand Inputs'!E$36*IF('Demand Inputs'!$I$51="Yes",'Demand Inputs'!$I4101,'Demand Profiles'!K4049)</f>
        <v>-86.713049426920392</v>
      </c>
      <c r="N4051" s="569">
        <f>1000*'Demand Inputs'!F$36*IF('Demand Inputs'!$I$51="Yes",'Demand Inputs'!$I4101,'Demand Profiles'!L4049)</f>
        <v>-143.2291504223829</v>
      </c>
      <c r="O4051" s="569">
        <f>1000*'Demand Inputs'!G$36*IF('Demand Inputs'!$I$51="Yes",'Demand Inputs'!$I4101,'Demand Profiles'!M4049)</f>
        <v>-244.74539684419221</v>
      </c>
      <c r="P4051" s="570">
        <f>1000*'Demand Inputs'!H$36*IF('Demand Inputs'!$I$51="Yes",'Demand Inputs'!$I4101,'Demand Profiles'!N4049)</f>
        <v>-367.21391368089593</v>
      </c>
      <c r="Q4051" s="571">
        <f>1000*'Demand Inputs'!E$34*IF('Demand Inputs'!$G$51="Yes",'Demand Inputs'!$G4101,'Demand Profiles'!O4049)</f>
        <v>137.09144577042244</v>
      </c>
      <c r="R4051" s="569">
        <f>1000*'Demand Inputs'!F$34*IF('Demand Inputs'!$G$51="Yes",'Demand Inputs'!$G4101,'Demand Profiles'!P4049)</f>
        <v>205.4433621465549</v>
      </c>
      <c r="S4051" s="569">
        <f>1000*'Demand Inputs'!G$34*IF('Demand Inputs'!$G$51="Yes",'Demand Inputs'!$G4101,'Demand Profiles'!Q4049)</f>
        <v>342.85026491435127</v>
      </c>
      <c r="T4051" s="570">
        <f>1000*'Demand Inputs'!H$34*IF('Demand Inputs'!$G$51="Yes",'Demand Inputs'!$G4101,'Demand Profiles'!R4049)</f>
        <v>585.37485639337081</v>
      </c>
      <c r="U4051" s="571">
        <f>1000*'Demand Inputs'!E$35*IF('Demand Inputs'!$H$51="Yes",'Demand Inputs'!$H4101,'Demand Profiles'!W4049)</f>
        <v>12.508077545908083</v>
      </c>
      <c r="V4051" s="569">
        <f>1000*'Demand Inputs'!F$35*IF('Demand Inputs'!$H$51="Yes",'Demand Inputs'!$H4101,'Demand Profiles'!X4049)</f>
        <v>20.689256452766493</v>
      </c>
      <c r="W4051" s="569">
        <f>1000*'Demand Inputs'!G$35*IF('Demand Inputs'!$H$51="Yes",'Demand Inputs'!$H4101,'Demand Profiles'!Y4049)</f>
        <v>45.592783175683991</v>
      </c>
      <c r="X4051" s="570">
        <f>1000*'Demand Inputs'!H$35*IF('Demand Inputs'!$H$51="Yes",'Demand Inputs'!$H4101,'Demand Profiles'!Z4049)</f>
        <v>95.700051054846057</v>
      </c>
      <c r="Y4051" s="571">
        <f>1000*'Demand Inputs'!E$37*IF('Demand Inputs'!$J$51="Yes",'Demand Inputs'!$J4101,'Demand Profiles'!S4049)</f>
        <v>-1965.078494647624</v>
      </c>
      <c r="Z4051" s="569">
        <f>1000*'Demand Inputs'!F$37*IF('Demand Inputs'!$J$51="Yes",'Demand Inputs'!$J4101,'Demand Profiles'!T4049)</f>
        <v>-2256.011517984668</v>
      </c>
      <c r="AA4051" s="569">
        <f>1000*'Demand Inputs'!G$37*IF('Demand Inputs'!$J$51="Yes",'Demand Inputs'!$J4101,'Demand Profiles'!U4049)</f>
        <v>-2885.5890793283411</v>
      </c>
      <c r="AB4051" s="569">
        <f>1000*'Demand Inputs'!H$37*IF('Demand Inputs'!$J$51="Yes",'Demand Inputs'!$J4101,'Demand Profiles'!V4049)</f>
        <v>-3707.7589821315523</v>
      </c>
      <c r="AC4051" s="571">
        <f>-'Demand Inputs'!E$38*IF('Demand Inputs'!$K$51="Yes",'Demand Inputs'!$K4101,'Demand Profiles'!AA4049)/INDEX('IEPR CAISO Load Modifiers'!$E$59:$S$59,MATCH(AC$5,'IEPR CAISO Load Modifiers'!$E$27:$S$27,0))*1000</f>
        <v>0.40176549640515152</v>
      </c>
      <c r="AD4051" s="569">
        <f>-'Demand Inputs'!F$38*IF('Demand Inputs'!$K$51="Yes",'Demand Inputs'!$K4101,'Demand Profiles'!AB4049)/INDEX('IEPR CAISO Load Modifiers'!$E$59:$S$59,MATCH(AD$5,'IEPR CAISO Load Modifiers'!$E$27:$S$27,0))*1000</f>
        <v>0.85168902638521282</v>
      </c>
      <c r="AE4051" s="569">
        <f>-'Demand Inputs'!G$38*IF('Demand Inputs'!$K$51="Yes",'Demand Inputs'!$K4101,'Demand Profiles'!AC4049)/INDEX('IEPR CAISO Load Modifiers'!$E$59:$S$59,MATCH(AE$5,'IEPR CAISO Load Modifiers'!$E$27:$S$27,0))*1000</f>
        <v>1.5018521823585449</v>
      </c>
      <c r="AF4051" s="570">
        <f>-'Demand Inputs'!H$38*IF('Demand Inputs'!$K$51="Yes",'Demand Inputs'!$K4101,'Demand Profiles'!AD4049)/INDEX('IEPR CAISO Load Modifiers'!$E$59:$S$59,MATCH(AF$5,'IEPR CAISO Load Modifiers'!$E$27:$S$27,0))*1000</f>
        <v>2.9698380147706942</v>
      </c>
      <c r="AG4051" s="569">
        <f t="shared" si="255"/>
        <v>3241.9208695556595</v>
      </c>
      <c r="AH4051" s="569">
        <f t="shared" si="252"/>
        <v>3084.9106475684093</v>
      </c>
      <c r="AI4051" s="569">
        <f t="shared" si="253"/>
        <v>2761.574697715439</v>
      </c>
      <c r="AJ4051" s="570">
        <f t="shared" si="254"/>
        <v>2519.4997819329606</v>
      </c>
    </row>
    <row r="4052" spans="1:36" x14ac:dyDescent="0.25">
      <c r="A4052" s="9"/>
      <c r="B4052" s="134">
        <v>6</v>
      </c>
      <c r="C4052" s="135">
        <v>18</v>
      </c>
      <c r="D4052" s="137">
        <v>15</v>
      </c>
      <c r="E4052" s="571">
        <f>1000*'Demand Inputs'!E$32*IF('Demand Inputs'!$E$51="Yes",'Demand Inputs'!$E4102,'Demand Profiles'!AG4050)</f>
        <v>1995.7902386567268</v>
      </c>
      <c r="F4052" s="569">
        <f>1000*'Demand Inputs'!F$32*IF('Demand Inputs'!$E$51="Yes",'Demand Inputs'!$E4102,'Demand Profiles'!AH4050)</f>
        <v>2026.9393552879437</v>
      </c>
      <c r="G4052" s="569">
        <f>1000*'Demand Inputs'!G$32*IF('Demand Inputs'!$E$51="Yes",'Demand Inputs'!$E4102,'Demand Profiles'!AI4050)</f>
        <v>2087.4022090802596</v>
      </c>
      <c r="H4052" s="570">
        <f>1000*'Demand Inputs'!H$32*IF('Demand Inputs'!$E$51="Yes",'Demand Inputs'!$E4102,'Demand Profiles'!AJ4050)</f>
        <v>2153.6803219674402</v>
      </c>
      <c r="I4052" s="571">
        <f>1000*'Demand Inputs'!E$33*IF(Custom_CI_shape="Yes",'Demand Inputs'!$F4102,'Demand Profiles'!$E4050)</f>
        <v>3208.0022829330164</v>
      </c>
      <c r="J4052" s="569">
        <f>1000*'Demand Inputs'!F$33*IF(Custom_CI_shape="Yes",'Demand Inputs'!$F4102,'Demand Profiles'!$E4050)</f>
        <v>3291.1663071211901</v>
      </c>
      <c r="K4052" s="569">
        <f>1000*'Demand Inputs'!G$33*IF(Custom_CI_shape="Yes",'Demand Inputs'!$F4102,'Demand Profiles'!$E4050)</f>
        <v>3478.3941719345453</v>
      </c>
      <c r="L4052" s="570">
        <f>1000*'Demand Inputs'!H$33*IF(Custom_CI_shape="Yes",'Demand Inputs'!$F4102,'Demand Profiles'!$E4050)</f>
        <v>3826.7173696955974</v>
      </c>
      <c r="M4052" s="569">
        <f>1000*'Demand Inputs'!E$36*IF('Demand Inputs'!$I$51="Yes",'Demand Inputs'!$I4102,'Demand Profiles'!K4050)</f>
        <v>-89.774724801898714</v>
      </c>
      <c r="N4052" s="569">
        <f>1000*'Demand Inputs'!F$36*IF('Demand Inputs'!$I$51="Yes",'Demand Inputs'!$I4102,'Demand Profiles'!L4050)</f>
        <v>-146.55243985921297</v>
      </c>
      <c r="O4052" s="569">
        <f>1000*'Demand Inputs'!G$36*IF('Demand Inputs'!$I$51="Yes",'Demand Inputs'!$I4102,'Demand Profiles'!M4050)</f>
        <v>-250.43738215720964</v>
      </c>
      <c r="P4052" s="570">
        <f>1000*'Demand Inputs'!H$36*IF('Demand Inputs'!$I$51="Yes",'Demand Inputs'!$I4102,'Demand Profiles'!N4050)</f>
        <v>-373.10662124700599</v>
      </c>
      <c r="Q4052" s="571">
        <f>1000*'Demand Inputs'!E$34*IF('Demand Inputs'!$G$51="Yes",'Demand Inputs'!$G4102,'Demand Profiles'!O4050)</f>
        <v>123.09414274256714</v>
      </c>
      <c r="R4052" s="569">
        <f>1000*'Demand Inputs'!F$34*IF('Demand Inputs'!$G$51="Yes",'Demand Inputs'!$G4102,'Demand Profiles'!P4050)</f>
        <v>184.78561195204367</v>
      </c>
      <c r="S4052" s="569">
        <f>1000*'Demand Inputs'!G$34*IF('Demand Inputs'!$G$51="Yes",'Demand Inputs'!$G4102,'Demand Profiles'!Q4050)</f>
        <v>308.28313009358175</v>
      </c>
      <c r="T4052" s="570">
        <f>1000*'Demand Inputs'!H$34*IF('Demand Inputs'!$G$51="Yes",'Demand Inputs'!$G4102,'Demand Profiles'!R4050)</f>
        <v>516.24877402968093</v>
      </c>
      <c r="U4052" s="571">
        <f>1000*'Demand Inputs'!E$35*IF('Demand Inputs'!$H$51="Yes",'Demand Inputs'!$H4102,'Demand Profiles'!W4050)</f>
        <v>12.723876478015947</v>
      </c>
      <c r="V4052" s="569">
        <f>1000*'Demand Inputs'!F$35*IF('Demand Inputs'!$H$51="Yes",'Demand Inputs'!$H4102,'Demand Profiles'!X4050)</f>
        <v>21.493484923396053</v>
      </c>
      <c r="W4052" s="569">
        <f>1000*'Demand Inputs'!G$35*IF('Demand Inputs'!$H$51="Yes",'Demand Inputs'!$H4102,'Demand Profiles'!Y4050)</f>
        <v>47.691142579502163</v>
      </c>
      <c r="X4052" s="570">
        <f>1000*'Demand Inputs'!H$35*IF('Demand Inputs'!$H$51="Yes",'Demand Inputs'!$H4102,'Demand Profiles'!Z4050)</f>
        <v>99.34663190221687</v>
      </c>
      <c r="Y4052" s="571">
        <f>1000*'Demand Inputs'!E$37*IF('Demand Inputs'!$J$51="Yes",'Demand Inputs'!$J4102,'Demand Profiles'!S4050)</f>
        <v>-1730.0070197438745</v>
      </c>
      <c r="Z4052" s="569">
        <f>1000*'Demand Inputs'!F$37*IF('Demand Inputs'!$J$51="Yes",'Demand Inputs'!$J4102,'Demand Profiles'!T4050)</f>
        <v>-1986.4262515531034</v>
      </c>
      <c r="AA4052" s="569">
        <f>1000*'Demand Inputs'!G$37*IF('Demand Inputs'!$J$51="Yes",'Demand Inputs'!$J4102,'Demand Profiles'!U4050)</f>
        <v>-2541.2653796116315</v>
      </c>
      <c r="AB4052" s="569">
        <f>1000*'Demand Inputs'!H$37*IF('Demand Inputs'!$J$51="Yes",'Demand Inputs'!$J4102,'Demand Profiles'!V4050)</f>
        <v>-3265.4985342333957</v>
      </c>
      <c r="AC4052" s="571">
        <f>-'Demand Inputs'!E$38*IF('Demand Inputs'!$K$51="Yes",'Demand Inputs'!$K4102,'Demand Profiles'!AA4050)/INDEX('IEPR CAISO Load Modifiers'!$E$59:$S$59,MATCH(AC$5,'IEPR CAISO Load Modifiers'!$E$27:$S$27,0))*1000</f>
        <v>-0.12215843208800012</v>
      </c>
      <c r="AD4052" s="569">
        <f>-'Demand Inputs'!F$38*IF('Demand Inputs'!$K$51="Yes",'Demand Inputs'!$K4102,'Demand Profiles'!AB4050)/INDEX('IEPR CAISO Load Modifiers'!$E$59:$S$59,MATCH(AD$5,'IEPR CAISO Load Modifiers'!$E$27:$S$27,0))*1000</f>
        <v>-0.74742821089007072</v>
      </c>
      <c r="AE4052" s="569">
        <f>-'Demand Inputs'!G$38*IF('Demand Inputs'!$K$51="Yes",'Demand Inputs'!$K4102,'Demand Profiles'!AC4050)/INDEX('IEPR CAISO Load Modifiers'!$E$59:$S$59,MATCH(AE$5,'IEPR CAISO Load Modifiers'!$E$27:$S$27,0))*1000</f>
        <v>-0.49385214536678124</v>
      </c>
      <c r="AF4052" s="570">
        <f>-'Demand Inputs'!H$38*IF('Demand Inputs'!$K$51="Yes",'Demand Inputs'!$K4102,'Demand Profiles'!AD4050)/INDEX('IEPR CAISO Load Modifiers'!$E$59:$S$59,MATCH(AF$5,'IEPR CAISO Load Modifiers'!$E$27:$S$27,0))*1000</f>
        <v>0.34251304401786814</v>
      </c>
      <c r="AG4052" s="569">
        <f t="shared" si="255"/>
        <v>3519.7066378324648</v>
      </c>
      <c r="AH4052" s="569">
        <f t="shared" si="252"/>
        <v>3390.658639661367</v>
      </c>
      <c r="AI4052" s="569">
        <f t="shared" si="253"/>
        <v>3129.5740397736804</v>
      </c>
      <c r="AJ4052" s="570">
        <f t="shared" si="254"/>
        <v>2957.7304551585526</v>
      </c>
    </row>
    <row r="4053" spans="1:36" x14ac:dyDescent="0.25">
      <c r="A4053" s="9"/>
      <c r="B4053" s="134">
        <v>6</v>
      </c>
      <c r="C4053" s="135">
        <v>18</v>
      </c>
      <c r="D4053" s="137">
        <v>16</v>
      </c>
      <c r="E4053" s="571">
        <f>1000*'Demand Inputs'!E$32*IF('Demand Inputs'!$E$51="Yes",'Demand Inputs'!$E4103,'Demand Profiles'!AG4051)</f>
        <v>2162.8962793874662</v>
      </c>
      <c r="F4053" s="569">
        <f>1000*'Demand Inputs'!F$32*IF('Demand Inputs'!$E$51="Yes",'Demand Inputs'!$E4103,'Demand Profiles'!AH4051)</f>
        <v>2197.3686730548125</v>
      </c>
      <c r="G4053" s="569">
        <f>1000*'Demand Inputs'!G$32*IF('Demand Inputs'!$E$51="Yes",'Demand Inputs'!$E4103,'Demand Profiles'!AI4051)</f>
        <v>2268.6098016603264</v>
      </c>
      <c r="H4053" s="570">
        <f>1000*'Demand Inputs'!H$32*IF('Demand Inputs'!$E$51="Yes",'Demand Inputs'!$E4103,'Demand Profiles'!AJ4051)</f>
        <v>2358.3327233271348</v>
      </c>
      <c r="I4053" s="571">
        <f>1000*'Demand Inputs'!E$33*IF(Custom_CI_shape="Yes",'Demand Inputs'!$F4103,'Demand Profiles'!$E4051)</f>
        <v>3040.5837107684233</v>
      </c>
      <c r="J4053" s="569">
        <f>1000*'Demand Inputs'!F$33*IF(Custom_CI_shape="Yes",'Demand Inputs'!$F4103,'Demand Profiles'!$E4051)</f>
        <v>3119.4075877381492</v>
      </c>
      <c r="K4053" s="569">
        <f>1000*'Demand Inputs'!G$33*IF(Custom_CI_shape="Yes",'Demand Inputs'!$F4103,'Demand Profiles'!$E4051)</f>
        <v>3296.8644427354452</v>
      </c>
      <c r="L4053" s="570">
        <f>1000*'Demand Inputs'!H$33*IF(Custom_CI_shape="Yes",'Demand Inputs'!$F4103,'Demand Profiles'!$E4051)</f>
        <v>3627.0094201344959</v>
      </c>
      <c r="M4053" s="569">
        <f>1000*'Demand Inputs'!E$36*IF('Demand Inputs'!$I$51="Yes",'Demand Inputs'!$I4103,'Demand Profiles'!K4051)</f>
        <v>-90.139660767319725</v>
      </c>
      <c r="N4053" s="569">
        <f>1000*'Demand Inputs'!F$36*IF('Demand Inputs'!$I$51="Yes",'Demand Inputs'!$I4103,'Demand Profiles'!L4051)</f>
        <v>-148.1009956663504</v>
      </c>
      <c r="O4053" s="569">
        <f>1000*'Demand Inputs'!G$36*IF('Demand Inputs'!$I$51="Yes",'Demand Inputs'!$I4103,'Demand Profiles'!M4051)</f>
        <v>-254.11738824436122</v>
      </c>
      <c r="P4053" s="570">
        <f>1000*'Demand Inputs'!H$36*IF('Demand Inputs'!$I$51="Yes",'Demand Inputs'!$I4103,'Demand Profiles'!N4051)</f>
        <v>-376.99639173318559</v>
      </c>
      <c r="Q4053" s="571">
        <f>1000*'Demand Inputs'!E$34*IF('Demand Inputs'!$G$51="Yes",'Demand Inputs'!$G4103,'Demand Profiles'!O4051)</f>
        <v>69.996430215161183</v>
      </c>
      <c r="R4053" s="569">
        <f>1000*'Demand Inputs'!F$34*IF('Demand Inputs'!$G$51="Yes",'Demand Inputs'!$G4103,'Demand Profiles'!P4051)</f>
        <v>102.72188911238324</v>
      </c>
      <c r="S4053" s="569">
        <f>1000*'Demand Inputs'!G$34*IF('Demand Inputs'!$G$51="Yes",'Demand Inputs'!$G4103,'Demand Profiles'!Q4051)</f>
        <v>162.78369746634056</v>
      </c>
      <c r="T4053" s="570">
        <f>1000*'Demand Inputs'!H$34*IF('Demand Inputs'!$G$51="Yes",'Demand Inputs'!$G4103,'Demand Profiles'!R4051)</f>
        <v>266.78784470798809</v>
      </c>
      <c r="U4053" s="571">
        <f>1000*'Demand Inputs'!E$35*IF('Demand Inputs'!$H$51="Yes",'Demand Inputs'!$H4103,'Demand Profiles'!W4051)</f>
        <v>12.715734595299228</v>
      </c>
      <c r="V4053" s="569">
        <f>1000*'Demand Inputs'!F$35*IF('Demand Inputs'!$H$51="Yes",'Demand Inputs'!$H4103,'Demand Profiles'!X4051)</f>
        <v>22.159611424926982</v>
      </c>
      <c r="W4053" s="569">
        <f>1000*'Demand Inputs'!G$35*IF('Demand Inputs'!$H$51="Yes",'Demand Inputs'!$H4103,'Demand Profiles'!Y4051)</f>
        <v>50.298511505649437</v>
      </c>
      <c r="X4053" s="570">
        <f>1000*'Demand Inputs'!H$35*IF('Demand Inputs'!$H$51="Yes",'Demand Inputs'!$H4103,'Demand Profiles'!Z4051)</f>
        <v>102.12020208849286</v>
      </c>
      <c r="Y4053" s="571">
        <f>1000*'Demand Inputs'!E$37*IF('Demand Inputs'!$J$51="Yes",'Demand Inputs'!$J4103,'Demand Profiles'!S4051)</f>
        <v>-1372.4173541444109</v>
      </c>
      <c r="Z4053" s="569">
        <f>1000*'Demand Inputs'!F$37*IF('Demand Inputs'!$J$51="Yes",'Demand Inputs'!$J4103,'Demand Profiles'!T4051)</f>
        <v>-1576.0416711944604</v>
      </c>
      <c r="AA4053" s="569">
        <f>1000*'Demand Inputs'!G$37*IF('Demand Inputs'!$J$51="Yes",'Demand Inputs'!$J4103,'Demand Profiles'!U4051)</f>
        <v>-2016.3628749992577</v>
      </c>
      <c r="AB4053" s="569">
        <f>1000*'Demand Inputs'!H$37*IF('Demand Inputs'!$J$51="Yes",'Demand Inputs'!$J4103,'Demand Profiles'!V4051)</f>
        <v>-2589.9396920492354</v>
      </c>
      <c r="AC4053" s="571">
        <f>-'Demand Inputs'!E$38*IF('Demand Inputs'!$K$51="Yes",'Demand Inputs'!$K4103,'Demand Profiles'!AA4051)/INDEX('IEPR CAISO Load Modifiers'!$E$59:$S$59,MATCH(AC$5,'IEPR CAISO Load Modifiers'!$E$27:$S$27,0))*1000</f>
        <v>-2.0006837901506094</v>
      </c>
      <c r="AD4053" s="569">
        <f>-'Demand Inputs'!F$38*IF('Demand Inputs'!$K$51="Yes",'Demand Inputs'!$K4103,'Demand Profiles'!AB4051)/INDEX('IEPR CAISO Load Modifiers'!$E$59:$S$59,MATCH(AD$5,'IEPR CAISO Load Modifiers'!$E$27:$S$27,0))*1000</f>
        <v>-2.7378622049784682</v>
      </c>
      <c r="AE4053" s="569">
        <f>-'Demand Inputs'!G$38*IF('Demand Inputs'!$K$51="Yes",'Demand Inputs'!$K4103,'Demand Profiles'!AC4051)/INDEX('IEPR CAISO Load Modifiers'!$E$59:$S$59,MATCH(AE$5,'IEPR CAISO Load Modifiers'!$E$27:$S$27,0))*1000</f>
        <v>-4.245775763013123</v>
      </c>
      <c r="AF4053" s="570">
        <f>-'Demand Inputs'!H$38*IF('Demand Inputs'!$K$51="Yes",'Demand Inputs'!$K4103,'Demand Profiles'!AD4051)/INDEX('IEPR CAISO Load Modifiers'!$E$59:$S$59,MATCH(AF$5,'IEPR CAISO Load Modifiers'!$E$27:$S$27,0))*1000</f>
        <v>-8.04209474795082</v>
      </c>
      <c r="AG4053" s="569">
        <f t="shared" si="255"/>
        <v>3821.6344562644686</v>
      </c>
      <c r="AH4053" s="569">
        <f t="shared" si="252"/>
        <v>3714.7772322644823</v>
      </c>
      <c r="AI4053" s="569">
        <f t="shared" si="253"/>
        <v>3503.830414361129</v>
      </c>
      <c r="AJ4053" s="570">
        <f t="shared" si="254"/>
        <v>3379.2720117277404</v>
      </c>
    </row>
    <row r="4054" spans="1:36" x14ac:dyDescent="0.25">
      <c r="A4054" s="9"/>
      <c r="B4054" s="134">
        <v>6</v>
      </c>
      <c r="C4054" s="135">
        <v>18</v>
      </c>
      <c r="D4054" s="137">
        <v>17</v>
      </c>
      <c r="E4054" s="571">
        <f>1000*'Demand Inputs'!E$32*IF('Demand Inputs'!$E$51="Yes",'Demand Inputs'!$E4104,'Demand Profiles'!AG4052)</f>
        <v>2351.8348081441436</v>
      </c>
      <c r="F4054" s="569">
        <f>1000*'Demand Inputs'!F$32*IF('Demand Inputs'!$E$51="Yes",'Demand Inputs'!$E4104,'Demand Profiles'!AH4052)</f>
        <v>2390.7462044999797</v>
      </c>
      <c r="G4054" s="569">
        <f>1000*'Demand Inputs'!G$32*IF('Demand Inputs'!$E$51="Yes",'Demand Inputs'!$E4104,'Demand Profiles'!AI4052)</f>
        <v>2473.9026171540031</v>
      </c>
      <c r="H4054" s="570">
        <f>1000*'Demand Inputs'!H$32*IF('Demand Inputs'!$E$51="Yes",'Demand Inputs'!$E4104,'Demand Profiles'!AJ4052)</f>
        <v>2588.3253960723387</v>
      </c>
      <c r="I4054" s="571">
        <f>1000*'Demand Inputs'!E$33*IF(Custom_CI_shape="Yes",'Demand Inputs'!$F4104,'Demand Profiles'!$E4052)</f>
        <v>2789.9041378369393</v>
      </c>
      <c r="J4054" s="569">
        <f>1000*'Demand Inputs'!F$33*IF(Custom_CI_shape="Yes",'Demand Inputs'!$F4104,'Demand Profiles'!$E4052)</f>
        <v>2862.2294152957902</v>
      </c>
      <c r="K4054" s="569">
        <f>1000*'Demand Inputs'!G$33*IF(Custom_CI_shape="Yes",'Demand Inputs'!$F4104,'Demand Profiles'!$E4052)</f>
        <v>3025.0559187369226</v>
      </c>
      <c r="L4054" s="570">
        <f>1000*'Demand Inputs'!H$33*IF(Custom_CI_shape="Yes",'Demand Inputs'!$F4104,'Demand Profiles'!$E4052)</f>
        <v>3327.9822401763413</v>
      </c>
      <c r="M4054" s="569">
        <f>1000*'Demand Inputs'!E$36*IF('Demand Inputs'!$I$51="Yes",'Demand Inputs'!$I4104,'Demand Profiles'!K4052)</f>
        <v>-90.063119544037008</v>
      </c>
      <c r="N4054" s="569">
        <f>1000*'Demand Inputs'!F$36*IF('Demand Inputs'!$I$51="Yes",'Demand Inputs'!$I4104,'Demand Profiles'!L4052)</f>
        <v>-148.59692905596631</v>
      </c>
      <c r="O4054" s="569">
        <f>1000*'Demand Inputs'!G$36*IF('Demand Inputs'!$I$51="Yes",'Demand Inputs'!$I4104,'Demand Profiles'!M4052)</f>
        <v>-255.23303479391961</v>
      </c>
      <c r="P4054" s="570">
        <f>1000*'Demand Inputs'!H$36*IF('Demand Inputs'!$I$51="Yes",'Demand Inputs'!$I4104,'Demand Profiles'!N4052)</f>
        <v>-376.26354003290692</v>
      </c>
      <c r="Q4054" s="571">
        <f>1000*'Demand Inputs'!E$34*IF('Demand Inputs'!$G$51="Yes",'Demand Inputs'!$G4104,'Demand Profiles'!O4052)</f>
        <v>75.798580761635179</v>
      </c>
      <c r="R4054" s="569">
        <f>1000*'Demand Inputs'!F$34*IF('Demand Inputs'!$G$51="Yes",'Demand Inputs'!$G4104,'Demand Profiles'!P4052)</f>
        <v>108.61749385233574</v>
      </c>
      <c r="S4054" s="569">
        <f>1000*'Demand Inputs'!G$34*IF('Demand Inputs'!$G$51="Yes",'Demand Inputs'!$G4104,'Demand Profiles'!Q4052)</f>
        <v>168.47723601797679</v>
      </c>
      <c r="T4054" s="570">
        <f>1000*'Demand Inputs'!H$34*IF('Demand Inputs'!$G$51="Yes",'Demand Inputs'!$G4104,'Demand Profiles'!R4052)</f>
        <v>270.10529246546696</v>
      </c>
      <c r="U4054" s="571">
        <f>1000*'Demand Inputs'!E$35*IF('Demand Inputs'!$H$51="Yes",'Demand Inputs'!$H4104,'Demand Profiles'!W4052)</f>
        <v>13.5992775998036</v>
      </c>
      <c r="V4054" s="569">
        <f>1000*'Demand Inputs'!F$35*IF('Demand Inputs'!$H$51="Yes",'Demand Inputs'!$H4104,'Demand Profiles'!X4052)</f>
        <v>24.913473156351532</v>
      </c>
      <c r="W4054" s="569">
        <f>1000*'Demand Inputs'!G$35*IF('Demand Inputs'!$H$51="Yes",'Demand Inputs'!$H4104,'Demand Profiles'!Y4052)</f>
        <v>55.515997533646704</v>
      </c>
      <c r="X4054" s="570">
        <f>1000*'Demand Inputs'!H$35*IF('Demand Inputs'!$H$51="Yes",'Demand Inputs'!$H4104,'Demand Profiles'!Z4052)</f>
        <v>108.36355245111069</v>
      </c>
      <c r="Y4054" s="571">
        <f>1000*'Demand Inputs'!E$37*IF('Demand Inputs'!$J$51="Yes",'Demand Inputs'!$J4104,'Demand Profiles'!S4052)</f>
        <v>-930.52115810948726</v>
      </c>
      <c r="Z4054" s="569">
        <f>1000*'Demand Inputs'!F$37*IF('Demand Inputs'!$J$51="Yes",'Demand Inputs'!$J4104,'Demand Profiles'!T4052)</f>
        <v>-1069.0100997328611</v>
      </c>
      <c r="AA4054" s="569">
        <f>1000*'Demand Inputs'!G$37*IF('Demand Inputs'!$J$51="Yes",'Demand Inputs'!$J4104,'Demand Profiles'!U4052)</f>
        <v>-1368.3244956514438</v>
      </c>
      <c r="AB4054" s="569">
        <f>1000*'Demand Inputs'!H$37*IF('Demand Inputs'!$J$51="Yes",'Demand Inputs'!$J4104,'Demand Profiles'!V4052)</f>
        <v>-1757.332024292486</v>
      </c>
      <c r="AC4054" s="571">
        <f>-'Demand Inputs'!E$38*IF('Demand Inputs'!$K$51="Yes",'Demand Inputs'!$K4104,'Demand Profiles'!AA4052)/INDEX('IEPR CAISO Load Modifiers'!$E$59:$S$59,MATCH(AC$5,'IEPR CAISO Load Modifiers'!$E$27:$S$27,0))*1000</f>
        <v>-6.7947222343326583</v>
      </c>
      <c r="AD4054" s="569">
        <f>-'Demand Inputs'!F$38*IF('Demand Inputs'!$K$51="Yes",'Demand Inputs'!$K4104,'Demand Profiles'!AB4052)/INDEX('IEPR CAISO Load Modifiers'!$E$59:$S$59,MATCH(AD$5,'IEPR CAISO Load Modifiers'!$E$27:$S$27,0))*1000</f>
        <v>-9.0747535993867015</v>
      </c>
      <c r="AE4054" s="569">
        <f>-'Demand Inputs'!G$38*IF('Demand Inputs'!$K$51="Yes",'Demand Inputs'!$K4104,'Demand Profiles'!AC4052)/INDEX('IEPR CAISO Load Modifiers'!$E$59:$S$59,MATCH(AE$5,'IEPR CAISO Load Modifiers'!$E$27:$S$27,0))*1000</f>
        <v>-16.306598877985078</v>
      </c>
      <c r="AF4054" s="570">
        <f>-'Demand Inputs'!H$38*IF('Demand Inputs'!$K$51="Yes",'Demand Inputs'!$K4104,'Demand Profiles'!AD4052)/INDEX('IEPR CAISO Load Modifiers'!$E$59:$S$59,MATCH(AF$5,'IEPR CAISO Load Modifiers'!$E$27:$S$27,0))*1000</f>
        <v>-30.888826698239178</v>
      </c>
      <c r="AG4054" s="569">
        <f t="shared" si="255"/>
        <v>4203.7578044546644</v>
      </c>
      <c r="AH4054" s="569">
        <f t="shared" ref="AH4054:AH4117" si="256">SUM(F4054,J4054,N4054,R4054,V4054,Z4054,AD4054)</f>
        <v>4159.8248044162438</v>
      </c>
      <c r="AI4054" s="569">
        <f t="shared" ref="AI4054:AI4117" si="257">SUM(G4054,K4054,O4054,S4054,W4054,AA4054,AE4054)</f>
        <v>4083.0876401192013</v>
      </c>
      <c r="AJ4054" s="570">
        <f t="shared" ref="AJ4054:AJ4117" si="258">SUM(H4054,L4054,P4054,T4054,X4054,AB4054,AF4054)</f>
        <v>4130.2920901416255</v>
      </c>
    </row>
    <row r="4055" spans="1:36" x14ac:dyDescent="0.25">
      <c r="A4055" s="9"/>
      <c r="B4055" s="134">
        <v>6</v>
      </c>
      <c r="C4055" s="135">
        <v>18</v>
      </c>
      <c r="D4055" s="137">
        <v>18</v>
      </c>
      <c r="E4055" s="571">
        <f>1000*'Demand Inputs'!E$32*IF('Demand Inputs'!$E$51="Yes",'Demand Inputs'!$E4105,'Demand Profiles'!AG4053)</f>
        <v>2529.2350765636866</v>
      </c>
      <c r="F4055" s="569">
        <f>1000*'Demand Inputs'!F$32*IF('Demand Inputs'!$E$51="Yes",'Demand Inputs'!$E4105,'Demand Profiles'!AH4053)</f>
        <v>2575.4287277958565</v>
      </c>
      <c r="G4055" s="569">
        <f>1000*'Demand Inputs'!G$32*IF('Demand Inputs'!$E$51="Yes",'Demand Inputs'!$E4105,'Demand Profiles'!AI4053)</f>
        <v>2670.786762144061</v>
      </c>
      <c r="H4055" s="570">
        <f>1000*'Demand Inputs'!H$32*IF('Demand Inputs'!$E$51="Yes",'Demand Inputs'!$E4105,'Demand Profiles'!AJ4053)</f>
        <v>2807.6948135521252</v>
      </c>
      <c r="I4055" s="571">
        <f>1000*'Demand Inputs'!E$33*IF(Custom_CI_shape="Yes",'Demand Inputs'!$F4105,'Demand Profiles'!$E4053)</f>
        <v>2462.2693965012286</v>
      </c>
      <c r="J4055" s="569">
        <f>1000*'Demand Inputs'!F$33*IF(Custom_CI_shape="Yes",'Demand Inputs'!$F4105,'Demand Profiles'!$E4053)</f>
        <v>2526.1010941087529</v>
      </c>
      <c r="K4055" s="569">
        <f>1000*'Demand Inputs'!G$33*IF(Custom_CI_shape="Yes",'Demand Inputs'!$F4105,'Demand Profiles'!$E4053)</f>
        <v>2669.8059300294758</v>
      </c>
      <c r="L4055" s="570">
        <f>1000*'Demand Inputs'!H$33*IF(Custom_CI_shape="Yes",'Demand Inputs'!$F4105,'Demand Profiles'!$E4053)</f>
        <v>2937.1578438673728</v>
      </c>
      <c r="M4055" s="569">
        <f>1000*'Demand Inputs'!E$36*IF('Demand Inputs'!$I$51="Yes",'Demand Inputs'!$I4105,'Demand Profiles'!K4053)</f>
        <v>-85.141661682825955</v>
      </c>
      <c r="N4055" s="569">
        <f>1000*'Demand Inputs'!F$36*IF('Demand Inputs'!$I$51="Yes",'Demand Inputs'!$I4105,'Demand Profiles'!L4053)</f>
        <v>-143.22052682652</v>
      </c>
      <c r="O4055" s="569">
        <f>1000*'Demand Inputs'!G$36*IF('Demand Inputs'!$I$51="Yes",'Demand Inputs'!$I4105,'Demand Profiles'!M4053)</f>
        <v>-247.2475779024079</v>
      </c>
      <c r="P4055" s="570">
        <f>1000*'Demand Inputs'!H$36*IF('Demand Inputs'!$I$51="Yes",'Demand Inputs'!$I4105,'Demand Profiles'!N4053)</f>
        <v>-366.90150169996349</v>
      </c>
      <c r="Q4055" s="571">
        <f>1000*'Demand Inputs'!E$34*IF('Demand Inputs'!$G$51="Yes",'Demand Inputs'!$G4105,'Demand Profiles'!O4053)</f>
        <v>90.095002320318329</v>
      </c>
      <c r="R4055" s="569">
        <f>1000*'Demand Inputs'!F$34*IF('Demand Inputs'!$G$51="Yes",'Demand Inputs'!$G4105,'Demand Profiles'!P4053)</f>
        <v>129.13597647995744</v>
      </c>
      <c r="S4055" s="569">
        <f>1000*'Demand Inputs'!G$34*IF('Demand Inputs'!$G$51="Yes",'Demand Inputs'!$G4105,'Demand Profiles'!Q4053)</f>
        <v>195.81330313739738</v>
      </c>
      <c r="T4055" s="570">
        <f>1000*'Demand Inputs'!H$34*IF('Demand Inputs'!$G$51="Yes",'Demand Inputs'!$G4105,'Demand Profiles'!R4053)</f>
        <v>297.38335355700485</v>
      </c>
      <c r="U4055" s="571">
        <f>1000*'Demand Inputs'!E$35*IF('Demand Inputs'!$H$51="Yes",'Demand Inputs'!$H4105,'Demand Profiles'!W4053)</f>
        <v>16.424986549946293</v>
      </c>
      <c r="V4055" s="569">
        <f>1000*'Demand Inputs'!F$35*IF('Demand Inputs'!$H$51="Yes",'Demand Inputs'!$H4105,'Demand Profiles'!X4053)</f>
        <v>30.185622200458734</v>
      </c>
      <c r="W4055" s="569">
        <f>1000*'Demand Inputs'!G$35*IF('Demand Inputs'!$H$51="Yes",'Demand Inputs'!$H4105,'Demand Profiles'!Y4053)</f>
        <v>65.420261663296557</v>
      </c>
      <c r="X4055" s="570">
        <f>1000*'Demand Inputs'!H$35*IF('Demand Inputs'!$H$51="Yes",'Demand Inputs'!$H4105,'Demand Profiles'!Z4053)</f>
        <v>121.68563944496366</v>
      </c>
      <c r="Y4055" s="571">
        <f>1000*'Demand Inputs'!E$37*IF('Demand Inputs'!$J$51="Yes",'Demand Inputs'!$J4105,'Demand Profiles'!S4053)</f>
        <v>-423.23517857982307</v>
      </c>
      <c r="Z4055" s="569">
        <f>1000*'Demand Inputs'!F$37*IF('Demand Inputs'!$J$51="Yes",'Demand Inputs'!$J4105,'Demand Profiles'!T4053)</f>
        <v>-486.71162158892383</v>
      </c>
      <c r="AA4055" s="569">
        <f>1000*'Demand Inputs'!G$37*IF('Demand Inputs'!$J$51="Yes",'Demand Inputs'!$J4105,'Demand Profiles'!U4053)</f>
        <v>-623.65060986003778</v>
      </c>
      <c r="AB4055" s="569">
        <f>1000*'Demand Inputs'!H$37*IF('Demand Inputs'!$J$51="Yes",'Demand Inputs'!$J4105,'Demand Profiles'!V4053)</f>
        <v>-800.41059681802562</v>
      </c>
      <c r="AC4055" s="571">
        <f>-'Demand Inputs'!E$38*IF('Demand Inputs'!$K$51="Yes",'Demand Inputs'!$K4105,'Demand Profiles'!AA4053)/INDEX('IEPR CAISO Load Modifiers'!$E$59:$S$59,MATCH(AC$5,'IEPR CAISO Load Modifiers'!$E$27:$S$27,0))*1000</f>
        <v>-15.068922884789952</v>
      </c>
      <c r="AD4055" s="569">
        <f>-'Demand Inputs'!F$38*IF('Demand Inputs'!$K$51="Yes",'Demand Inputs'!$K4105,'Demand Profiles'!AB4053)/INDEX('IEPR CAISO Load Modifiers'!$E$59:$S$59,MATCH(AD$5,'IEPR CAISO Load Modifiers'!$E$27:$S$27,0))*1000</f>
        <v>-21.094538893828517</v>
      </c>
      <c r="AE4055" s="569">
        <f>-'Demand Inputs'!G$38*IF('Demand Inputs'!$K$51="Yes",'Demand Inputs'!$K4105,'Demand Profiles'!AC4053)/INDEX('IEPR CAISO Load Modifiers'!$E$59:$S$59,MATCH(AE$5,'IEPR CAISO Load Modifiers'!$E$27:$S$27,0))*1000</f>
        <v>-37.628838101483865</v>
      </c>
      <c r="AF4055" s="570">
        <f>-'Demand Inputs'!H$38*IF('Demand Inputs'!$K$51="Yes",'Demand Inputs'!$K4105,'Demand Profiles'!AD4053)/INDEX('IEPR CAISO Load Modifiers'!$E$59:$S$59,MATCH(AF$5,'IEPR CAISO Load Modifiers'!$E$27:$S$27,0))*1000</f>
        <v>-68.728169654847832</v>
      </c>
      <c r="AG4055" s="569">
        <f t="shared" si="255"/>
        <v>4574.5786987877418</v>
      </c>
      <c r="AH4055" s="569">
        <f t="shared" si="256"/>
        <v>4609.8247332757528</v>
      </c>
      <c r="AI4055" s="569">
        <f t="shared" si="257"/>
        <v>4693.2992311103017</v>
      </c>
      <c r="AJ4055" s="570">
        <f t="shared" si="258"/>
        <v>4927.8813822486291</v>
      </c>
    </row>
    <row r="4056" spans="1:36" x14ac:dyDescent="0.25">
      <c r="A4056" s="9"/>
      <c r="B4056" s="134">
        <v>6</v>
      </c>
      <c r="C4056" s="135">
        <v>18</v>
      </c>
      <c r="D4056" s="137">
        <v>19</v>
      </c>
      <c r="E4056" s="571">
        <f>1000*'Demand Inputs'!E$32*IF('Demand Inputs'!$E$51="Yes",'Demand Inputs'!$E4106,'Demand Profiles'!AG4054)</f>
        <v>2619.866548586042</v>
      </c>
      <c r="F4056" s="569">
        <f>1000*'Demand Inputs'!F$32*IF('Demand Inputs'!$E$51="Yes",'Demand Inputs'!$E4106,'Demand Profiles'!AH4054)</f>
        <v>2668.1335149781803</v>
      </c>
      <c r="G4056" s="569">
        <f>1000*'Demand Inputs'!G$32*IF('Demand Inputs'!$E$51="Yes",'Demand Inputs'!$E4106,'Demand Profiles'!AI4054)</f>
        <v>2770.7723358481953</v>
      </c>
      <c r="H4056" s="570">
        <f>1000*'Demand Inputs'!H$32*IF('Demand Inputs'!$E$51="Yes",'Demand Inputs'!$E4106,'Demand Profiles'!AJ4054)</f>
        <v>2928.3212879041789</v>
      </c>
      <c r="I4056" s="571">
        <f>1000*'Demand Inputs'!E$33*IF(Custom_CI_shape="Yes",'Demand Inputs'!$F4106,'Demand Profiles'!$E4054)</f>
        <v>2128.9804835648665</v>
      </c>
      <c r="J4056" s="569">
        <f>1000*'Demand Inputs'!F$33*IF(Custom_CI_shape="Yes",'Demand Inputs'!$F4106,'Demand Profiles'!$E4054)</f>
        <v>2184.172022976572</v>
      </c>
      <c r="K4056" s="569">
        <f>1000*'Demand Inputs'!G$33*IF(Custom_CI_shape="Yes",'Demand Inputs'!$F4106,'Demand Profiles'!$E4054)</f>
        <v>2308.425198321172</v>
      </c>
      <c r="L4056" s="570">
        <f>1000*'Demand Inputs'!H$33*IF(Custom_CI_shape="Yes",'Demand Inputs'!$F4106,'Demand Profiles'!$E4054)</f>
        <v>2539.5887775840206</v>
      </c>
      <c r="M4056" s="569">
        <f>1000*'Demand Inputs'!E$36*IF('Demand Inputs'!$I$51="Yes",'Demand Inputs'!$I4106,'Demand Profiles'!K4054)</f>
        <v>-77.492891554811905</v>
      </c>
      <c r="N4056" s="569">
        <f>1000*'Demand Inputs'!F$36*IF('Demand Inputs'!$I$51="Yes",'Demand Inputs'!$I4106,'Demand Profiles'!L4054)</f>
        <v>-129.71015068099621</v>
      </c>
      <c r="O4056" s="569">
        <f>1000*'Demand Inputs'!G$36*IF('Demand Inputs'!$I$51="Yes",'Demand Inputs'!$I4106,'Demand Profiles'!M4054)</f>
        <v>-225.71305765900274</v>
      </c>
      <c r="P4056" s="570">
        <f>1000*'Demand Inputs'!H$36*IF('Demand Inputs'!$I$51="Yes",'Demand Inputs'!$I4106,'Demand Profiles'!N4054)</f>
        <v>-337.00478497777527</v>
      </c>
      <c r="Q4056" s="571">
        <f>1000*'Demand Inputs'!E$34*IF('Demand Inputs'!$G$51="Yes",'Demand Inputs'!$G4106,'Demand Profiles'!O4054)</f>
        <v>94.890556952651139</v>
      </c>
      <c r="R4056" s="569">
        <f>1000*'Demand Inputs'!F$34*IF('Demand Inputs'!$G$51="Yes",'Demand Inputs'!$G4106,'Demand Profiles'!P4054)</f>
        <v>135.56803498403642</v>
      </c>
      <c r="S4056" s="569">
        <f>1000*'Demand Inputs'!G$34*IF('Demand Inputs'!$G$51="Yes",'Demand Inputs'!$G4106,'Demand Profiles'!Q4054)</f>
        <v>204.48042411071893</v>
      </c>
      <c r="T4056" s="570">
        <f>1000*'Demand Inputs'!H$34*IF('Demand Inputs'!$G$51="Yes",'Demand Inputs'!$G4106,'Demand Profiles'!R4054)</f>
        <v>304.58897537977293</v>
      </c>
      <c r="U4056" s="571">
        <f>1000*'Demand Inputs'!E$35*IF('Demand Inputs'!$H$51="Yes",'Demand Inputs'!$H4106,'Demand Profiles'!W4054)</f>
        <v>17.294954750870033</v>
      </c>
      <c r="V4056" s="569">
        <f>1000*'Demand Inputs'!F$35*IF('Demand Inputs'!$H$51="Yes",'Demand Inputs'!$H4106,'Demand Profiles'!X4054)</f>
        <v>31.559849161219361</v>
      </c>
      <c r="W4056" s="569">
        <f>1000*'Demand Inputs'!G$35*IF('Demand Inputs'!$H$51="Yes",'Demand Inputs'!$H4106,'Demand Profiles'!Y4054)</f>
        <v>66.254190841800707</v>
      </c>
      <c r="X4056" s="570">
        <f>1000*'Demand Inputs'!H$35*IF('Demand Inputs'!$H$51="Yes",'Demand Inputs'!$H4106,'Demand Profiles'!Z4054)</f>
        <v>124.28240617548711</v>
      </c>
      <c r="Y4056" s="571">
        <f>1000*'Demand Inputs'!E$37*IF('Demand Inputs'!$J$51="Yes",'Demand Inputs'!$J4106,'Demand Profiles'!S4054)</f>
        <v>-78.973060162804316</v>
      </c>
      <c r="Z4056" s="569">
        <f>1000*'Demand Inputs'!F$37*IF('Demand Inputs'!$J$51="Yes",'Demand Inputs'!$J4106,'Demand Profiles'!T4054)</f>
        <v>-90.969987365125448</v>
      </c>
      <c r="AA4056" s="569">
        <f>1000*'Demand Inputs'!G$37*IF('Demand Inputs'!$J$51="Yes",'Demand Inputs'!$J4106,'Demand Profiles'!U4054)</f>
        <v>-116.70452325311028</v>
      </c>
      <c r="AB4056" s="569">
        <f>1000*'Demand Inputs'!H$37*IF('Demand Inputs'!$J$51="Yes",'Demand Inputs'!$J4106,'Demand Profiles'!V4054)</f>
        <v>-149.3191506765543</v>
      </c>
      <c r="AC4056" s="571">
        <f>-'Demand Inputs'!E$38*IF('Demand Inputs'!$K$51="Yes",'Demand Inputs'!$K4106,'Demand Profiles'!AA4054)/INDEX('IEPR CAISO Load Modifiers'!$E$59:$S$59,MATCH(AC$5,'IEPR CAISO Load Modifiers'!$E$27:$S$27,0))*1000</f>
        <v>-21.206705439255892</v>
      </c>
      <c r="AD4056" s="569">
        <f>-'Demand Inputs'!F$38*IF('Demand Inputs'!$K$51="Yes",'Demand Inputs'!$K4106,'Demand Profiles'!AB4054)/INDEX('IEPR CAISO Load Modifiers'!$E$59:$S$59,MATCH(AD$5,'IEPR CAISO Load Modifiers'!$E$27:$S$27,0))*1000</f>
        <v>-29.566736201976422</v>
      </c>
      <c r="AE4056" s="569">
        <f>-'Demand Inputs'!G$38*IF('Demand Inputs'!$K$51="Yes",'Demand Inputs'!$K4106,'Demand Profiles'!AC4054)/INDEX('IEPR CAISO Load Modifiers'!$E$59:$S$59,MATCH(AE$5,'IEPR CAISO Load Modifiers'!$E$27:$S$27,0))*1000</f>
        <v>-53.526808031519074</v>
      </c>
      <c r="AF4056" s="570">
        <f>-'Demand Inputs'!H$38*IF('Demand Inputs'!$K$51="Yes",'Demand Inputs'!$K4106,'Demand Profiles'!AD4054)/INDEX('IEPR CAISO Load Modifiers'!$E$59:$S$59,MATCH(AF$5,'IEPR CAISO Load Modifiers'!$E$27:$S$27,0))*1000</f>
        <v>-95.790889651566047</v>
      </c>
      <c r="AG4056" s="569">
        <f t="shared" si="255"/>
        <v>4683.3598866975581</v>
      </c>
      <c r="AH4056" s="569">
        <f t="shared" si="256"/>
        <v>4769.1865478519103</v>
      </c>
      <c r="AI4056" s="569">
        <f t="shared" si="257"/>
        <v>4953.9877601782546</v>
      </c>
      <c r="AJ4056" s="570">
        <f t="shared" si="258"/>
        <v>5314.6666217375632</v>
      </c>
    </row>
    <row r="4057" spans="1:36" x14ac:dyDescent="0.25">
      <c r="A4057" s="9"/>
      <c r="B4057" s="134">
        <v>6</v>
      </c>
      <c r="C4057" s="135">
        <v>18</v>
      </c>
      <c r="D4057" s="137">
        <v>20</v>
      </c>
      <c r="E4057" s="571">
        <f>1000*'Demand Inputs'!E$32*IF('Demand Inputs'!$E$51="Yes",'Demand Inputs'!$E4107,'Demand Profiles'!AG4055)</f>
        <v>2727.388149786339</v>
      </c>
      <c r="F4057" s="569">
        <f>1000*'Demand Inputs'!F$32*IF('Demand Inputs'!$E$51="Yes",'Demand Inputs'!$E4107,'Demand Profiles'!AH4055)</f>
        <v>2777.3350267167443</v>
      </c>
      <c r="G4057" s="569">
        <f>1000*'Demand Inputs'!G$32*IF('Demand Inputs'!$E$51="Yes",'Demand Inputs'!$E4107,'Demand Profiles'!AI4055)</f>
        <v>2885.4945388326882</v>
      </c>
      <c r="H4057" s="570">
        <f>1000*'Demand Inputs'!H$32*IF('Demand Inputs'!$E$51="Yes",'Demand Inputs'!$E4107,'Demand Profiles'!AJ4055)</f>
        <v>3055.7698764465054</v>
      </c>
      <c r="I4057" s="571">
        <f>1000*'Demand Inputs'!E$33*IF(Custom_CI_shape="Yes",'Demand Inputs'!$F4107,'Demand Profiles'!$E4055)</f>
        <v>1971.3879053956812</v>
      </c>
      <c r="J4057" s="569">
        <f>1000*'Demand Inputs'!F$33*IF(Custom_CI_shape="Yes",'Demand Inputs'!$F4107,'Demand Profiles'!$E4055)</f>
        <v>2022.4940259619996</v>
      </c>
      <c r="K4057" s="569">
        <f>1000*'Demand Inputs'!G$33*IF(Custom_CI_shape="Yes",'Demand Inputs'!$F4107,'Demand Profiles'!$E4055)</f>
        <v>2137.5496636121838</v>
      </c>
      <c r="L4057" s="570">
        <f>1000*'Demand Inputs'!H$33*IF(Custom_CI_shape="Yes",'Demand Inputs'!$F4107,'Demand Profiles'!$E4055)</f>
        <v>2351.6019237642768</v>
      </c>
      <c r="M4057" s="569">
        <f>1000*'Demand Inputs'!E$36*IF('Demand Inputs'!$I$51="Yes",'Demand Inputs'!$I4107,'Demand Profiles'!K4055)</f>
        <v>-68.976585035306968</v>
      </c>
      <c r="N4057" s="569">
        <f>1000*'Demand Inputs'!F$36*IF('Demand Inputs'!$I$51="Yes",'Demand Inputs'!$I4107,'Demand Profiles'!L4055)</f>
        <v>-116.36504612998013</v>
      </c>
      <c r="O4057" s="569">
        <f>1000*'Demand Inputs'!G$36*IF('Demand Inputs'!$I$51="Yes",'Demand Inputs'!$I4107,'Demand Profiles'!M4055)</f>
        <v>-201.53752058065913</v>
      </c>
      <c r="P4057" s="570">
        <f>1000*'Demand Inputs'!H$36*IF('Demand Inputs'!$I$51="Yes",'Demand Inputs'!$I4107,'Demand Profiles'!N4055)</f>
        <v>-305.10467329032514</v>
      </c>
      <c r="Q4057" s="571">
        <f>1000*'Demand Inputs'!E$34*IF('Demand Inputs'!$G$51="Yes",'Demand Inputs'!$G4107,'Demand Profiles'!O4055)</f>
        <v>104.39142387900135</v>
      </c>
      <c r="R4057" s="569">
        <f>1000*'Demand Inputs'!F$34*IF('Demand Inputs'!$G$51="Yes",'Demand Inputs'!$G4107,'Demand Profiles'!P4055)</f>
        <v>148.30826212580493</v>
      </c>
      <c r="S4057" s="569">
        <f>1000*'Demand Inputs'!G$34*IF('Demand Inputs'!$G$51="Yes",'Demand Inputs'!$G4107,'Demand Profiles'!Q4055)</f>
        <v>222.89571226377868</v>
      </c>
      <c r="T4057" s="570">
        <f>1000*'Demand Inputs'!H$34*IF('Demand Inputs'!$G$51="Yes",'Demand Inputs'!$G4107,'Demand Profiles'!R4055)</f>
        <v>328.54965092511435</v>
      </c>
      <c r="U4057" s="571">
        <f>1000*'Demand Inputs'!E$35*IF('Demand Inputs'!$H$51="Yes",'Demand Inputs'!$H4107,'Demand Profiles'!W4055)</f>
        <v>17.318027302446925</v>
      </c>
      <c r="V4057" s="569">
        <f>1000*'Demand Inputs'!F$35*IF('Demand Inputs'!$H$51="Yes",'Demand Inputs'!$H4107,'Demand Profiles'!X4055)</f>
        <v>30.628351265243513</v>
      </c>
      <c r="W4057" s="569">
        <f>1000*'Demand Inputs'!G$35*IF('Demand Inputs'!$H$51="Yes",'Demand Inputs'!$H4107,'Demand Profiles'!Y4055)</f>
        <v>64.678389601900093</v>
      </c>
      <c r="X4057" s="570">
        <f>1000*'Demand Inputs'!H$35*IF('Demand Inputs'!$H$51="Yes",'Demand Inputs'!$H4107,'Demand Profiles'!Z4055)</f>
        <v>121.61049230239526</v>
      </c>
      <c r="Y4057" s="571">
        <f>1000*'Demand Inputs'!E$37*IF('Demand Inputs'!$J$51="Yes",'Demand Inputs'!$J4107,'Demand Profiles'!S4055)</f>
        <v>-2.9378118065350534E-3</v>
      </c>
      <c r="Z4057" s="569">
        <f>1000*'Demand Inputs'!F$37*IF('Demand Inputs'!$J$51="Yes",'Demand Inputs'!$J4107,'Demand Profiles'!T4055)</f>
        <v>-3.3718668532106487E-3</v>
      </c>
      <c r="AA4057" s="569">
        <f>1000*'Demand Inputs'!G$37*IF('Demand Inputs'!$J$51="Yes",'Demand Inputs'!$J4107,'Demand Profiles'!U4055)</f>
        <v>-4.311136444459053E-3</v>
      </c>
      <c r="AB4057" s="569">
        <f>1000*'Demand Inputs'!H$37*IF('Demand Inputs'!$J$51="Yes",'Demand Inputs'!$J4107,'Demand Profiles'!V4055)</f>
        <v>-5.5390352267976912E-3</v>
      </c>
      <c r="AC4057" s="571">
        <f>-'Demand Inputs'!E$38*IF('Demand Inputs'!$K$51="Yes",'Demand Inputs'!$K4107,'Demand Profiles'!AA4055)/INDEX('IEPR CAISO Load Modifiers'!$E$59:$S$59,MATCH(AC$5,'IEPR CAISO Load Modifiers'!$E$27:$S$27,0))*1000</f>
        <v>-18.234183591781228</v>
      </c>
      <c r="AD4057" s="569">
        <f>-'Demand Inputs'!F$38*IF('Demand Inputs'!$K$51="Yes",'Demand Inputs'!$K4107,'Demand Profiles'!AB4055)/INDEX('IEPR CAISO Load Modifiers'!$E$59:$S$59,MATCH(AD$5,'IEPR CAISO Load Modifiers'!$E$27:$S$27,0))*1000</f>
        <v>-25.101123611028783</v>
      </c>
      <c r="AE4057" s="569">
        <f>-'Demand Inputs'!G$38*IF('Demand Inputs'!$K$51="Yes",'Demand Inputs'!$K4107,'Demand Profiles'!AC4055)/INDEX('IEPR CAISO Load Modifiers'!$E$59:$S$59,MATCH(AE$5,'IEPR CAISO Load Modifiers'!$E$27:$S$27,0))*1000</f>
        <v>-43.385930015738666</v>
      </c>
      <c r="AF4057" s="570">
        <f>-'Demand Inputs'!H$38*IF('Demand Inputs'!$K$51="Yes",'Demand Inputs'!$K4107,'Demand Profiles'!AD4055)/INDEX('IEPR CAISO Load Modifiers'!$E$59:$S$59,MATCH(AF$5,'IEPR CAISO Load Modifiers'!$E$27:$S$27,0))*1000</f>
        <v>-75.160720562401337</v>
      </c>
      <c r="AG4057" s="569">
        <f t="shared" si="255"/>
        <v>4733.2717999245733</v>
      </c>
      <c r="AH4057" s="569">
        <f t="shared" si="256"/>
        <v>4837.29612446193</v>
      </c>
      <c r="AI4057" s="569">
        <f t="shared" si="257"/>
        <v>5065.6905425777077</v>
      </c>
      <c r="AJ4057" s="570">
        <f t="shared" si="258"/>
        <v>5477.2610105503372</v>
      </c>
    </row>
    <row r="4058" spans="1:36" x14ac:dyDescent="0.25">
      <c r="A4058" s="9"/>
      <c r="B4058" s="134">
        <v>6</v>
      </c>
      <c r="C4058" s="135">
        <v>18</v>
      </c>
      <c r="D4058" s="137">
        <v>21</v>
      </c>
      <c r="E4058" s="571">
        <f>1000*'Demand Inputs'!E$32*IF('Demand Inputs'!$E$51="Yes",'Demand Inputs'!$E4108,'Demand Profiles'!AG4056)</f>
        <v>2764.8607453068075</v>
      </c>
      <c r="F4058" s="569">
        <f>1000*'Demand Inputs'!F$32*IF('Demand Inputs'!$E$51="Yes",'Demand Inputs'!$E4108,'Demand Profiles'!AH4056)</f>
        <v>2815.7350012322368</v>
      </c>
      <c r="G4058" s="569">
        <f>1000*'Demand Inputs'!G$32*IF('Demand Inputs'!$E$51="Yes",'Demand Inputs'!$E4108,'Demand Profiles'!AI4056)</f>
        <v>2926.8046948300171</v>
      </c>
      <c r="H4058" s="570">
        <f>1000*'Demand Inputs'!H$32*IF('Demand Inputs'!$E$51="Yes",'Demand Inputs'!$E4108,'Demand Profiles'!AJ4056)</f>
        <v>3107.4989620694851</v>
      </c>
      <c r="I4058" s="571">
        <f>1000*'Demand Inputs'!E$33*IF(Custom_CI_shape="Yes",'Demand Inputs'!$F4108,'Demand Profiles'!$E4056)</f>
        <v>1713.8840359348339</v>
      </c>
      <c r="J4058" s="569">
        <f>1000*'Demand Inputs'!F$33*IF(Custom_CI_shape="Yes",'Demand Inputs'!$F4108,'Demand Profiles'!$E4056)</f>
        <v>1758.3146444099293</v>
      </c>
      <c r="K4058" s="569">
        <f>1000*'Demand Inputs'!G$33*IF(Custom_CI_shape="Yes",'Demand Inputs'!$F4108,'Demand Profiles'!$E4056)</f>
        <v>1858.3416457287667</v>
      </c>
      <c r="L4058" s="570">
        <f>1000*'Demand Inputs'!H$33*IF(Custom_CI_shape="Yes",'Demand Inputs'!$F4108,'Demand Profiles'!$E4056)</f>
        <v>2044.4342713994154</v>
      </c>
      <c r="M4058" s="569">
        <f>1000*'Demand Inputs'!E$36*IF('Demand Inputs'!$I$51="Yes",'Demand Inputs'!$I4108,'Demand Profiles'!K4056)</f>
        <v>-61.404320431610984</v>
      </c>
      <c r="N4058" s="569">
        <f>1000*'Demand Inputs'!F$36*IF('Demand Inputs'!$I$51="Yes",'Demand Inputs'!$I4108,'Demand Profiles'!L4056)</f>
        <v>-103.29823811741792</v>
      </c>
      <c r="O4058" s="569">
        <f>1000*'Demand Inputs'!G$36*IF('Demand Inputs'!$I$51="Yes",'Demand Inputs'!$I4108,'Demand Profiles'!M4056)</f>
        <v>-180.20795604935446</v>
      </c>
      <c r="P4058" s="570">
        <f>1000*'Demand Inputs'!H$36*IF('Demand Inputs'!$I$51="Yes",'Demand Inputs'!$I4108,'Demand Profiles'!N4056)</f>
        <v>-273.9377466879431</v>
      </c>
      <c r="Q4058" s="571">
        <f>1000*'Demand Inputs'!E$34*IF('Demand Inputs'!$G$51="Yes",'Demand Inputs'!$G4108,'Demand Profiles'!O4056)</f>
        <v>193.30883309558538</v>
      </c>
      <c r="R4058" s="569">
        <f>1000*'Demand Inputs'!F$34*IF('Demand Inputs'!$G$51="Yes",'Demand Inputs'!$G4108,'Demand Profiles'!P4056)</f>
        <v>273.98280831600687</v>
      </c>
      <c r="S4058" s="569">
        <f>1000*'Demand Inputs'!G$34*IF('Demand Inputs'!$G$51="Yes",'Demand Inputs'!$G4108,'Demand Profiles'!Q4056)</f>
        <v>416.47819455880898</v>
      </c>
      <c r="T4058" s="570">
        <f>1000*'Demand Inputs'!H$34*IF('Demand Inputs'!$G$51="Yes",'Demand Inputs'!$G4108,'Demand Profiles'!R4056)</f>
        <v>613.71520624324603</v>
      </c>
      <c r="U4058" s="571">
        <f>1000*'Demand Inputs'!E$35*IF('Demand Inputs'!$H$51="Yes",'Demand Inputs'!$H4108,'Demand Profiles'!W4056)</f>
        <v>16.348982850634084</v>
      </c>
      <c r="V4058" s="569">
        <f>1000*'Demand Inputs'!F$35*IF('Demand Inputs'!$H$51="Yes",'Demand Inputs'!$H4108,'Demand Profiles'!X4056)</f>
        <v>28.716622362475778</v>
      </c>
      <c r="W4058" s="569">
        <f>1000*'Demand Inputs'!G$35*IF('Demand Inputs'!$H$51="Yes",'Demand Inputs'!$H4108,'Demand Profiles'!Y4056)</f>
        <v>60.367949117669838</v>
      </c>
      <c r="X4058" s="570">
        <f>1000*'Demand Inputs'!H$35*IF('Demand Inputs'!$H$51="Yes",'Demand Inputs'!$H4108,'Demand Profiles'!Z4056)</f>
        <v>112.93606622786655</v>
      </c>
      <c r="Y4058" s="571">
        <f>1000*'Demand Inputs'!E$37*IF('Demand Inputs'!$J$51="Yes",'Demand Inputs'!$J4108,'Demand Profiles'!S4056)</f>
        <v>-2.9378118065350534E-3</v>
      </c>
      <c r="Z4058" s="569">
        <f>1000*'Demand Inputs'!F$37*IF('Demand Inputs'!$J$51="Yes",'Demand Inputs'!$J4108,'Demand Profiles'!T4056)</f>
        <v>-3.3718668532106487E-3</v>
      </c>
      <c r="AA4058" s="569">
        <f>1000*'Demand Inputs'!G$37*IF('Demand Inputs'!$J$51="Yes",'Demand Inputs'!$J4108,'Demand Profiles'!U4056)</f>
        <v>-4.311136444459053E-3</v>
      </c>
      <c r="AB4058" s="569">
        <f>1000*'Demand Inputs'!H$37*IF('Demand Inputs'!$J$51="Yes",'Demand Inputs'!$J4108,'Demand Profiles'!V4056)</f>
        <v>-5.5390352267976912E-3</v>
      </c>
      <c r="AC4058" s="571">
        <f>-'Demand Inputs'!E$38*IF('Demand Inputs'!$K$51="Yes",'Demand Inputs'!$K4108,'Demand Profiles'!AA4056)/INDEX('IEPR CAISO Load Modifiers'!$E$59:$S$59,MATCH(AC$5,'IEPR CAISO Load Modifiers'!$E$27:$S$27,0))*1000</f>
        <v>-5.9613314858944069</v>
      </c>
      <c r="AD4058" s="569">
        <f>-'Demand Inputs'!F$38*IF('Demand Inputs'!$K$51="Yes",'Demand Inputs'!$K4108,'Demand Profiles'!AB4056)/INDEX('IEPR CAISO Load Modifiers'!$E$59:$S$59,MATCH(AD$5,'IEPR CAISO Load Modifiers'!$E$27:$S$27,0))*1000</f>
        <v>-10.964986233762922</v>
      </c>
      <c r="AE4058" s="569">
        <f>-'Demand Inputs'!G$38*IF('Demand Inputs'!$K$51="Yes",'Demand Inputs'!$K4108,'Demand Profiles'!AC4056)/INDEX('IEPR CAISO Load Modifiers'!$E$59:$S$59,MATCH(AE$5,'IEPR CAISO Load Modifiers'!$E$27:$S$27,0))*1000</f>
        <v>-21.820156788012053</v>
      </c>
      <c r="AF4058" s="570">
        <f>-'Demand Inputs'!H$38*IF('Demand Inputs'!$K$51="Yes",'Demand Inputs'!$K4108,'Demand Profiles'!AD4056)/INDEX('IEPR CAISO Load Modifiers'!$E$59:$S$59,MATCH(AF$5,'IEPR CAISO Load Modifiers'!$E$27:$S$27,0))*1000</f>
        <v>-34.396102069611267</v>
      </c>
      <c r="AG4058" s="569">
        <f t="shared" si="255"/>
        <v>4621.0340074585483</v>
      </c>
      <c r="AH4058" s="569">
        <f t="shared" si="256"/>
        <v>4762.4824801026152</v>
      </c>
      <c r="AI4058" s="569">
        <f t="shared" si="257"/>
        <v>5059.960060261451</v>
      </c>
      <c r="AJ4058" s="570">
        <f t="shared" si="258"/>
        <v>5570.2451181472316</v>
      </c>
    </row>
    <row r="4059" spans="1:36" x14ac:dyDescent="0.25">
      <c r="A4059" s="9"/>
      <c r="B4059" s="134">
        <v>6</v>
      </c>
      <c r="C4059" s="135">
        <v>18</v>
      </c>
      <c r="D4059" s="137">
        <v>22</v>
      </c>
      <c r="E4059" s="571">
        <f>1000*'Demand Inputs'!E$32*IF('Demand Inputs'!$E$51="Yes",'Demand Inputs'!$E4109,'Demand Profiles'!AG4057)</f>
        <v>2586.3381116264823</v>
      </c>
      <c r="F4059" s="569">
        <f>1000*'Demand Inputs'!F$32*IF('Demand Inputs'!$E$51="Yes",'Demand Inputs'!$E4109,'Demand Profiles'!AH4057)</f>
        <v>2636.4800511902017</v>
      </c>
      <c r="G4059" s="569">
        <f>1000*'Demand Inputs'!G$32*IF('Demand Inputs'!$E$51="Yes",'Demand Inputs'!$E4109,'Demand Profiles'!AI4057)</f>
        <v>2741.297232868933</v>
      </c>
      <c r="H4059" s="570">
        <f>1000*'Demand Inputs'!H$32*IF('Demand Inputs'!$E$51="Yes",'Demand Inputs'!$E4109,'Demand Profiles'!AJ4057)</f>
        <v>2914.2553420190557</v>
      </c>
      <c r="I4059" s="571">
        <f>1000*'Demand Inputs'!E$33*IF(Custom_CI_shape="Yes",'Demand Inputs'!$F4109,'Demand Profiles'!$E4057)</f>
        <v>1487.7773252098723</v>
      </c>
      <c r="J4059" s="569">
        <f>1000*'Demand Inputs'!F$33*IF(Custom_CI_shape="Yes",'Demand Inputs'!$F4109,'Demand Profiles'!$E4057)</f>
        <v>1526.3463593151866</v>
      </c>
      <c r="K4059" s="569">
        <f>1000*'Demand Inputs'!G$33*IF(Custom_CI_shape="Yes",'Demand Inputs'!$F4109,'Demand Profiles'!$E4057)</f>
        <v>1613.1771491181455</v>
      </c>
      <c r="L4059" s="570">
        <f>1000*'Demand Inputs'!H$33*IF(Custom_CI_shape="Yes",'Demand Inputs'!$F4109,'Demand Profiles'!$E4057)</f>
        <v>1774.7192272614573</v>
      </c>
      <c r="M4059" s="569">
        <f>1000*'Demand Inputs'!E$36*IF('Demand Inputs'!$I$51="Yes",'Demand Inputs'!$I4109,'Demand Profiles'!K4057)</f>
        <v>-53.939151794524754</v>
      </c>
      <c r="N4059" s="569">
        <f>1000*'Demand Inputs'!F$36*IF('Demand Inputs'!$I$51="Yes",'Demand Inputs'!$I4109,'Demand Profiles'!L4057)</f>
        <v>-91.614750299109275</v>
      </c>
      <c r="O4059" s="569">
        <f>1000*'Demand Inputs'!G$36*IF('Demand Inputs'!$I$51="Yes",'Demand Inputs'!$I4109,'Demand Profiles'!M4057)</f>
        <v>-159.15991068330379</v>
      </c>
      <c r="P4059" s="570">
        <f>1000*'Demand Inputs'!H$36*IF('Demand Inputs'!$I$51="Yes",'Demand Inputs'!$I4109,'Demand Profiles'!N4057)</f>
        <v>-242.34616256446643</v>
      </c>
      <c r="Q4059" s="571">
        <f>1000*'Demand Inputs'!E$34*IF('Demand Inputs'!$G$51="Yes",'Demand Inputs'!$G4109,'Demand Profiles'!O4057)</f>
        <v>211.30403430962465</v>
      </c>
      <c r="R4059" s="569">
        <f>1000*'Demand Inputs'!F$34*IF('Demand Inputs'!$G$51="Yes",'Demand Inputs'!$G4109,'Demand Profiles'!P4057)</f>
        <v>291.68507932561181</v>
      </c>
      <c r="S4059" s="569">
        <f>1000*'Demand Inputs'!G$34*IF('Demand Inputs'!$G$51="Yes",'Demand Inputs'!$G4109,'Demand Profiles'!Q4057)</f>
        <v>438.66102432066498</v>
      </c>
      <c r="T4059" s="570">
        <f>1000*'Demand Inputs'!H$34*IF('Demand Inputs'!$G$51="Yes",'Demand Inputs'!$G4109,'Demand Profiles'!R4057)</f>
        <v>644.88162803392163</v>
      </c>
      <c r="U4059" s="571">
        <f>1000*'Demand Inputs'!E$35*IF('Demand Inputs'!$H$51="Yes",'Demand Inputs'!$H4109,'Demand Profiles'!W4057)</f>
        <v>15.727379809764544</v>
      </c>
      <c r="V4059" s="569">
        <f>1000*'Demand Inputs'!F$35*IF('Demand Inputs'!$H$51="Yes",'Demand Inputs'!$H4109,'Demand Profiles'!X4057)</f>
        <v>28.177766640206887</v>
      </c>
      <c r="W4059" s="569">
        <f>1000*'Demand Inputs'!G$35*IF('Demand Inputs'!$H$51="Yes",'Demand Inputs'!$H4109,'Demand Profiles'!Y4057)</f>
        <v>58.020492631426663</v>
      </c>
      <c r="X4059" s="570">
        <f>1000*'Demand Inputs'!H$35*IF('Demand Inputs'!$H$51="Yes",'Demand Inputs'!$H4109,'Demand Profiles'!Z4057)</f>
        <v>105.47718566728146</v>
      </c>
      <c r="Y4059" s="571">
        <f>1000*'Demand Inputs'!E$37*IF('Demand Inputs'!$J$51="Yes",'Demand Inputs'!$J4109,'Demand Profiles'!S4057)</f>
        <v>-2.9378118065350534E-3</v>
      </c>
      <c r="Z4059" s="569">
        <f>1000*'Demand Inputs'!F$37*IF('Demand Inputs'!$J$51="Yes",'Demand Inputs'!$J4109,'Demand Profiles'!T4057)</f>
        <v>-3.3718668532106487E-3</v>
      </c>
      <c r="AA4059" s="569">
        <f>1000*'Demand Inputs'!G$37*IF('Demand Inputs'!$J$51="Yes",'Demand Inputs'!$J4109,'Demand Profiles'!U4057)</f>
        <v>-4.311136444459053E-3</v>
      </c>
      <c r="AB4059" s="569">
        <f>1000*'Demand Inputs'!H$37*IF('Demand Inputs'!$J$51="Yes",'Demand Inputs'!$J4109,'Demand Profiles'!V4057)</f>
        <v>-5.5390352267976912E-3</v>
      </c>
      <c r="AC4059" s="571">
        <f>-'Demand Inputs'!E$38*IF('Demand Inputs'!$K$51="Yes",'Demand Inputs'!$K4109,'Demand Profiles'!AA4057)/INDEX('IEPR CAISO Load Modifiers'!$E$59:$S$59,MATCH(AC$5,'IEPR CAISO Load Modifiers'!$E$27:$S$27,0))*1000</f>
        <v>-1.5283375812804987</v>
      </c>
      <c r="AD4059" s="569">
        <f>-'Demand Inputs'!F$38*IF('Demand Inputs'!$K$51="Yes",'Demand Inputs'!$K4109,'Demand Profiles'!AB4057)/INDEX('IEPR CAISO Load Modifiers'!$E$59:$S$59,MATCH(AD$5,'IEPR CAISO Load Modifiers'!$E$27:$S$27,0))*1000</f>
        <v>-3.4054012836347627</v>
      </c>
      <c r="AE4059" s="569">
        <f>-'Demand Inputs'!G$38*IF('Demand Inputs'!$K$51="Yes",'Demand Inputs'!$K4109,'Demand Profiles'!AC4057)/INDEX('IEPR CAISO Load Modifiers'!$E$59:$S$59,MATCH(AE$5,'IEPR CAISO Load Modifiers'!$E$27:$S$27,0))*1000</f>
        <v>-7.5593226512046616</v>
      </c>
      <c r="AF4059" s="570">
        <f>-'Demand Inputs'!H$38*IF('Demand Inputs'!$K$51="Yes",'Demand Inputs'!$K4109,'Demand Profiles'!AD4057)/INDEX('IEPR CAISO Load Modifiers'!$E$59:$S$59,MATCH(AF$5,'IEPR CAISO Load Modifiers'!$E$27:$S$27,0))*1000</f>
        <v>-12.07707495385521</v>
      </c>
      <c r="AG4059" s="569">
        <f t="shared" si="255"/>
        <v>4245.6764237681318</v>
      </c>
      <c r="AH4059" s="569">
        <f t="shared" si="256"/>
        <v>4387.6657330216103</v>
      </c>
      <c r="AI4059" s="569">
        <f t="shared" si="257"/>
        <v>4684.4323544682165</v>
      </c>
      <c r="AJ4059" s="570">
        <f t="shared" si="258"/>
        <v>5184.9046064281665</v>
      </c>
    </row>
    <row r="4060" spans="1:36" x14ac:dyDescent="0.25">
      <c r="A4060" s="9"/>
      <c r="B4060" s="134">
        <v>6</v>
      </c>
      <c r="C4060" s="135">
        <v>18</v>
      </c>
      <c r="D4060" s="137">
        <v>23</v>
      </c>
      <c r="E4060" s="571">
        <f>1000*'Demand Inputs'!E$32*IF('Demand Inputs'!$E$51="Yes",'Demand Inputs'!$E4110,'Demand Profiles'!AG4058)</f>
        <v>2340.3268232602986</v>
      </c>
      <c r="F4060" s="569">
        <f>1000*'Demand Inputs'!F$32*IF('Demand Inputs'!$E$51="Yes",'Demand Inputs'!$E4110,'Demand Profiles'!AH4058)</f>
        <v>2386.888837944135</v>
      </c>
      <c r="G4060" s="569">
        <f>1000*'Demand Inputs'!G$32*IF('Demand Inputs'!$E$51="Yes",'Demand Inputs'!$E4110,'Demand Profiles'!AI4058)</f>
        <v>2481.3317396102047</v>
      </c>
      <c r="H4060" s="570">
        <f>1000*'Demand Inputs'!H$32*IF('Demand Inputs'!$E$51="Yes",'Demand Inputs'!$E4110,'Demand Profiles'!AJ4058)</f>
        <v>2643.1370301034835</v>
      </c>
      <c r="I4060" s="571">
        <f>1000*'Demand Inputs'!E$33*IF(Custom_CI_shape="Yes",'Demand Inputs'!$F4110,'Demand Profiles'!$E4058)</f>
        <v>1310.2349763390246</v>
      </c>
      <c r="J4060" s="569">
        <f>1000*'Demand Inputs'!F$33*IF(Custom_CI_shape="Yes",'Demand Inputs'!$F4110,'Demand Profiles'!$E4058)</f>
        <v>1344.2014151549054</v>
      </c>
      <c r="K4060" s="569">
        <f>1000*'Demand Inputs'!G$33*IF(Custom_CI_shape="Yes",'Demand Inputs'!$F4110,'Demand Profiles'!$E4058)</f>
        <v>1420.6703435995096</v>
      </c>
      <c r="L4060" s="570">
        <f>1000*'Demand Inputs'!H$33*IF(Custom_CI_shape="Yes",'Demand Inputs'!$F4110,'Demand Profiles'!$E4058)</f>
        <v>1562.9349670397153</v>
      </c>
      <c r="M4060" s="569">
        <f>1000*'Demand Inputs'!E$36*IF('Demand Inputs'!$I$51="Yes",'Demand Inputs'!$I4110,'Demand Profiles'!K4058)</f>
        <v>-45.208654399547925</v>
      </c>
      <c r="N4060" s="569">
        <f>1000*'Demand Inputs'!F$36*IF('Demand Inputs'!$I$51="Yes",'Demand Inputs'!$I4110,'Demand Profiles'!L4058)</f>
        <v>-78.217486386286055</v>
      </c>
      <c r="O4060" s="569">
        <f>1000*'Demand Inputs'!G$36*IF('Demand Inputs'!$I$51="Yes",'Demand Inputs'!$I4110,'Demand Profiles'!M4058)</f>
        <v>-135.94674778971711</v>
      </c>
      <c r="P4060" s="570">
        <f>1000*'Demand Inputs'!H$36*IF('Demand Inputs'!$I$51="Yes",'Demand Inputs'!$I4110,'Demand Profiles'!N4058)</f>
        <v>-206.01535527034571</v>
      </c>
      <c r="Q4060" s="571">
        <f>1000*'Demand Inputs'!E$34*IF('Demand Inputs'!$G$51="Yes",'Demand Inputs'!$G4110,'Demand Profiles'!O4058)</f>
        <v>318.20694058262848</v>
      </c>
      <c r="R4060" s="569">
        <f>1000*'Demand Inputs'!F$34*IF('Demand Inputs'!$G$51="Yes",'Demand Inputs'!$G4110,'Demand Profiles'!P4058)</f>
        <v>426.73158434251968</v>
      </c>
      <c r="S4060" s="569">
        <f>1000*'Demand Inputs'!G$34*IF('Demand Inputs'!$G$51="Yes",'Demand Inputs'!$G4110,'Demand Profiles'!Q4058)</f>
        <v>615.21367645161513</v>
      </c>
      <c r="T4060" s="570">
        <f>1000*'Demand Inputs'!H$34*IF('Demand Inputs'!$G$51="Yes",'Demand Inputs'!$G4110,'Demand Profiles'!R4058)</f>
        <v>889.97230806041466</v>
      </c>
      <c r="U4060" s="571">
        <f>1000*'Demand Inputs'!E$35*IF('Demand Inputs'!$H$51="Yes",'Demand Inputs'!$H4110,'Demand Profiles'!W4058)</f>
        <v>14.127229140250353</v>
      </c>
      <c r="V4060" s="569">
        <f>1000*'Demand Inputs'!F$35*IF('Demand Inputs'!$H$51="Yes",'Demand Inputs'!$H4110,'Demand Profiles'!X4058)</f>
        <v>24.855258980388808</v>
      </c>
      <c r="W4060" s="569">
        <f>1000*'Demand Inputs'!G$35*IF('Demand Inputs'!$H$51="Yes",'Demand Inputs'!$H4110,'Demand Profiles'!Y4058)</f>
        <v>50.986247213280912</v>
      </c>
      <c r="X4060" s="570">
        <f>1000*'Demand Inputs'!H$35*IF('Demand Inputs'!$H$51="Yes",'Demand Inputs'!$H4110,'Demand Profiles'!Z4058)</f>
        <v>92.561641776837519</v>
      </c>
      <c r="Y4060" s="571">
        <f>1000*'Demand Inputs'!E$37*IF('Demand Inputs'!$J$51="Yes",'Demand Inputs'!$J4110,'Demand Profiles'!S4058)</f>
        <v>-2.9378118065350534E-3</v>
      </c>
      <c r="Z4060" s="569">
        <f>1000*'Demand Inputs'!F$37*IF('Demand Inputs'!$J$51="Yes",'Demand Inputs'!$J4110,'Demand Profiles'!T4058)</f>
        <v>-3.3718668532106487E-3</v>
      </c>
      <c r="AA4060" s="569">
        <f>1000*'Demand Inputs'!G$37*IF('Demand Inputs'!$J$51="Yes",'Demand Inputs'!$J4110,'Demand Profiles'!U4058)</f>
        <v>-4.311136444459053E-3</v>
      </c>
      <c r="AB4060" s="569">
        <f>1000*'Demand Inputs'!H$37*IF('Demand Inputs'!$J$51="Yes",'Demand Inputs'!$J4110,'Demand Profiles'!V4058)</f>
        <v>-5.5390352267976912E-3</v>
      </c>
      <c r="AC4060" s="571">
        <f>-'Demand Inputs'!E$38*IF('Demand Inputs'!$K$51="Yes",'Demand Inputs'!$K4110,'Demand Profiles'!AA4058)/INDEX('IEPR CAISO Load Modifiers'!$E$59:$S$59,MATCH(AC$5,'IEPR CAISO Load Modifiers'!$E$27:$S$27,0))*1000</f>
        <v>6.0129096262853743</v>
      </c>
      <c r="AD4060" s="569">
        <f>-'Demand Inputs'!F$38*IF('Demand Inputs'!$K$51="Yes",'Demand Inputs'!$K4110,'Demand Profiles'!AB4058)/INDEX('IEPR CAISO Load Modifiers'!$E$59:$S$59,MATCH(AD$5,'IEPR CAISO Load Modifiers'!$E$27:$S$27,0))*1000</f>
        <v>7.9779820861892103</v>
      </c>
      <c r="AE4060" s="569">
        <f>-'Demand Inputs'!G$38*IF('Demand Inputs'!$K$51="Yes",'Demand Inputs'!$K4110,'Demand Profiles'!AC4058)/INDEX('IEPR CAISO Load Modifiers'!$E$59:$S$59,MATCH(AE$5,'IEPR CAISO Load Modifiers'!$E$27:$S$27,0))*1000</f>
        <v>12.772507973458154</v>
      </c>
      <c r="AF4060" s="570">
        <f>-'Demand Inputs'!H$38*IF('Demand Inputs'!$K$51="Yes",'Demand Inputs'!$K4110,'Demand Profiles'!AD4058)/INDEX('IEPR CAISO Load Modifiers'!$E$59:$S$59,MATCH(AF$5,'IEPR CAISO Load Modifiers'!$E$27:$S$27,0))*1000</f>
        <v>24.152742401872235</v>
      </c>
      <c r="AG4060" s="569">
        <f t="shared" si="255"/>
        <v>3943.6972867371328</v>
      </c>
      <c r="AH4060" s="569">
        <f t="shared" si="256"/>
        <v>4112.4342202549997</v>
      </c>
      <c r="AI4060" s="569">
        <f t="shared" si="257"/>
        <v>4445.023455921907</v>
      </c>
      <c r="AJ4060" s="570">
        <f t="shared" si="258"/>
        <v>5006.7377950767504</v>
      </c>
    </row>
    <row r="4061" spans="1:36" x14ac:dyDescent="0.25">
      <c r="A4061" s="9"/>
      <c r="B4061" s="134">
        <v>6</v>
      </c>
      <c r="C4061" s="135">
        <v>18</v>
      </c>
      <c r="D4061" s="137">
        <v>24</v>
      </c>
      <c r="E4061" s="571">
        <f>1000*'Demand Inputs'!E$32*IF('Demand Inputs'!$E$51="Yes",'Demand Inputs'!$E4111,'Demand Profiles'!AG4059)</f>
        <v>2188.4324189460144</v>
      </c>
      <c r="F4061" s="569">
        <f>1000*'Demand Inputs'!F$32*IF('Demand Inputs'!$E$51="Yes",'Demand Inputs'!$E4111,'Demand Profiles'!AH4059)</f>
        <v>2233.4965609302499</v>
      </c>
      <c r="G4061" s="569">
        <f>1000*'Demand Inputs'!G$32*IF('Demand Inputs'!$E$51="Yes",'Demand Inputs'!$E4111,'Demand Profiles'!AI4059)</f>
        <v>2321.7014647768283</v>
      </c>
      <c r="H4061" s="570">
        <f>1000*'Demand Inputs'!H$32*IF('Demand Inputs'!$E$51="Yes",'Demand Inputs'!$E4111,'Demand Profiles'!AJ4059)</f>
        <v>2475.375947248127</v>
      </c>
      <c r="I4061" s="571">
        <f>1000*'Demand Inputs'!E$33*IF(Custom_CI_shape="Yes",'Demand Inputs'!$F4111,'Demand Profiles'!$E4059)</f>
        <v>1201.5121812492262</v>
      </c>
      <c r="J4061" s="569">
        <f>1000*'Demand Inputs'!F$33*IF(Custom_CI_shape="Yes",'Demand Inputs'!$F4111,'Demand Profiles'!$E4059)</f>
        <v>1232.6600980183</v>
      </c>
      <c r="K4061" s="569">
        <f>1000*'Demand Inputs'!G$33*IF(Custom_CI_shape="Yes",'Demand Inputs'!$F4111,'Demand Profiles'!$E4059)</f>
        <v>1302.7836641514436</v>
      </c>
      <c r="L4061" s="570">
        <f>1000*'Demand Inputs'!H$33*IF(Custom_CI_shape="Yes",'Demand Inputs'!$F4111,'Demand Profiles'!$E4059)</f>
        <v>1433.243223780855</v>
      </c>
      <c r="M4061" s="569">
        <f>1000*'Demand Inputs'!E$36*IF('Demand Inputs'!$I$51="Yes",'Demand Inputs'!$I4111,'Demand Profiles'!K4059)</f>
        <v>-38.626358825561631</v>
      </c>
      <c r="N4061" s="569">
        <f>1000*'Demand Inputs'!F$36*IF('Demand Inputs'!$I$51="Yes",'Demand Inputs'!$I4111,'Demand Profiles'!L4059)</f>
        <v>-65.429230381707171</v>
      </c>
      <c r="O4061" s="569">
        <f>1000*'Demand Inputs'!G$36*IF('Demand Inputs'!$I$51="Yes",'Demand Inputs'!$I4111,'Demand Profiles'!M4059)</f>
        <v>-114.05413272815815</v>
      </c>
      <c r="P4061" s="570">
        <f>1000*'Demand Inputs'!H$36*IF('Demand Inputs'!$I$51="Yes",'Demand Inputs'!$I4111,'Demand Profiles'!N4059)</f>
        <v>-171.2630342059594</v>
      </c>
      <c r="Q4061" s="571">
        <f>1000*'Demand Inputs'!E$34*IF('Demand Inputs'!$G$51="Yes",'Demand Inputs'!$G4111,'Demand Profiles'!O4059)</f>
        <v>311.32147547934903</v>
      </c>
      <c r="R4061" s="569">
        <f>1000*'Demand Inputs'!F$34*IF('Demand Inputs'!$G$51="Yes",'Demand Inputs'!$G4111,'Demand Profiles'!P4059)</f>
        <v>418.08166219746795</v>
      </c>
      <c r="S4061" s="569">
        <f>1000*'Demand Inputs'!G$34*IF('Demand Inputs'!$G$51="Yes",'Demand Inputs'!$G4111,'Demand Profiles'!Q4059)</f>
        <v>612.61416943052484</v>
      </c>
      <c r="T4061" s="570">
        <f>1000*'Demand Inputs'!H$34*IF('Demand Inputs'!$G$51="Yes",'Demand Inputs'!$G4111,'Demand Profiles'!R4059)</f>
        <v>904.24188106234556</v>
      </c>
      <c r="U4061" s="571">
        <f>1000*'Demand Inputs'!E$35*IF('Demand Inputs'!$H$51="Yes",'Demand Inputs'!$H4111,'Demand Profiles'!W4059)</f>
        <v>10.940503962011528</v>
      </c>
      <c r="V4061" s="569">
        <f>1000*'Demand Inputs'!F$35*IF('Demand Inputs'!$H$51="Yes",'Demand Inputs'!$H4111,'Demand Profiles'!X4059)</f>
        <v>19.848477404371433</v>
      </c>
      <c r="W4061" s="569">
        <f>1000*'Demand Inputs'!G$35*IF('Demand Inputs'!$H$51="Yes",'Demand Inputs'!$H4111,'Demand Profiles'!Y4059)</f>
        <v>41.279636482966872</v>
      </c>
      <c r="X4061" s="570">
        <f>1000*'Demand Inputs'!H$35*IF('Demand Inputs'!$H$51="Yes",'Demand Inputs'!$H4111,'Demand Profiles'!Z4059)</f>
        <v>73.44032736068651</v>
      </c>
      <c r="Y4061" s="571">
        <f>1000*'Demand Inputs'!E$37*IF('Demand Inputs'!$J$51="Yes",'Demand Inputs'!$J4111,'Demand Profiles'!S4059)</f>
        <v>-2.9378118065350534E-3</v>
      </c>
      <c r="Z4061" s="569">
        <f>1000*'Demand Inputs'!F$37*IF('Demand Inputs'!$J$51="Yes",'Demand Inputs'!$J4111,'Demand Profiles'!T4059)</f>
        <v>-3.3718668532106487E-3</v>
      </c>
      <c r="AA4061" s="569">
        <f>1000*'Demand Inputs'!G$37*IF('Demand Inputs'!$J$51="Yes",'Demand Inputs'!$J4111,'Demand Profiles'!U4059)</f>
        <v>-4.311136444459053E-3</v>
      </c>
      <c r="AB4061" s="569">
        <f>1000*'Demand Inputs'!H$37*IF('Demand Inputs'!$J$51="Yes",'Demand Inputs'!$J4111,'Demand Profiles'!V4059)</f>
        <v>-5.5390352267976912E-3</v>
      </c>
      <c r="AC4061" s="571">
        <f>-'Demand Inputs'!E$38*IF('Demand Inputs'!$K$51="Yes",'Demand Inputs'!$K4111,'Demand Profiles'!AA4059)/INDEX('IEPR CAISO Load Modifiers'!$E$59:$S$59,MATCH(AC$5,'IEPR CAISO Load Modifiers'!$E$27:$S$27,0))*1000</f>
        <v>6.0672023985005135</v>
      </c>
      <c r="AD4061" s="569">
        <f>-'Demand Inputs'!F$38*IF('Demand Inputs'!$K$51="Yes",'Demand Inputs'!$K4111,'Demand Profiles'!AB4059)/INDEX('IEPR CAISO Load Modifiers'!$E$59:$S$59,MATCH(AD$5,'IEPR CAISO Load Modifiers'!$E$27:$S$27,0))*1000</f>
        <v>9.8370767270242609</v>
      </c>
      <c r="AE4061" s="569">
        <f>-'Demand Inputs'!G$38*IF('Demand Inputs'!$K$51="Yes",'Demand Inputs'!$K4111,'Demand Profiles'!AC4059)/INDEX('IEPR CAISO Load Modifiers'!$E$59:$S$59,MATCH(AE$5,'IEPR CAISO Load Modifiers'!$E$27:$S$27,0))*1000</f>
        <v>17.468840338292861</v>
      </c>
      <c r="AF4061" s="570">
        <f>-'Demand Inputs'!H$38*IF('Demand Inputs'!$K$51="Yes",'Demand Inputs'!$K4111,'Demand Profiles'!AD4059)/INDEX('IEPR CAISO Load Modifiers'!$E$59:$S$59,MATCH(AF$5,'IEPR CAISO Load Modifiers'!$E$27:$S$27,0))*1000</f>
        <v>26.166050782562611</v>
      </c>
      <c r="AG4061" s="569">
        <f t="shared" si="255"/>
        <v>3679.6444853977337</v>
      </c>
      <c r="AH4061" s="569">
        <f t="shared" si="256"/>
        <v>3848.4912730288534</v>
      </c>
      <c r="AI4061" s="569">
        <f t="shared" si="257"/>
        <v>4181.7893313154527</v>
      </c>
      <c r="AJ4061" s="570">
        <f t="shared" si="258"/>
        <v>4741.198856993391</v>
      </c>
    </row>
    <row r="4062" spans="1:36" x14ac:dyDescent="0.25">
      <c r="A4062" s="9"/>
      <c r="B4062" s="134">
        <v>6</v>
      </c>
      <c r="C4062" s="135">
        <v>19</v>
      </c>
      <c r="D4062" s="137">
        <v>1</v>
      </c>
      <c r="E4062" s="571">
        <f>1000*'Demand Inputs'!E$32*IF('Demand Inputs'!$E$51="Yes",'Demand Inputs'!$E4112,'Demand Profiles'!AG4060)</f>
        <v>2063.9002750226696</v>
      </c>
      <c r="F4062" s="569">
        <f>1000*'Demand Inputs'!F$32*IF('Demand Inputs'!$E$51="Yes",'Demand Inputs'!$E4112,'Demand Profiles'!AH4060)</f>
        <v>2106.8460564666862</v>
      </c>
      <c r="G4062" s="569">
        <f>1000*'Demand Inputs'!G$32*IF('Demand Inputs'!$E$51="Yes",'Demand Inputs'!$E4112,'Demand Profiles'!AI4060)</f>
        <v>2188.7712944025084</v>
      </c>
      <c r="H4062" s="570">
        <f>1000*'Demand Inputs'!H$32*IF('Demand Inputs'!$E$51="Yes",'Demand Inputs'!$E4112,'Demand Profiles'!AJ4060)</f>
        <v>2336.2160090639936</v>
      </c>
      <c r="I4062" s="571">
        <f>1000*'Demand Inputs'!E$33*IF(Custom_CI_shape="Yes",'Demand Inputs'!$F4112,'Demand Profiles'!$E4060)</f>
        <v>1133.2019015472076</v>
      </c>
      <c r="J4062" s="569">
        <f>1000*'Demand Inputs'!F$33*IF(Custom_CI_shape="Yes",'Demand Inputs'!$F4112,'Demand Profiles'!$E4060)</f>
        <v>1162.5789474588437</v>
      </c>
      <c r="K4062" s="569">
        <f>1000*'Demand Inputs'!G$33*IF(Custom_CI_shape="Yes",'Demand Inputs'!$F4112,'Demand Profiles'!$E4060)</f>
        <v>1228.7157371855444</v>
      </c>
      <c r="L4062" s="570">
        <f>1000*'Demand Inputs'!H$33*IF(Custom_CI_shape="Yes",'Demand Inputs'!$F4112,'Demand Profiles'!$E4060)</f>
        <v>1351.7582026338368</v>
      </c>
      <c r="M4062" s="569">
        <f>1000*'Demand Inputs'!E$36*IF('Demand Inputs'!$I$51="Yes",'Demand Inputs'!$I4112,'Demand Profiles'!K4060)</f>
        <v>-34.29936698900238</v>
      </c>
      <c r="N4062" s="569">
        <f>1000*'Demand Inputs'!F$36*IF('Demand Inputs'!$I$51="Yes",'Demand Inputs'!$I4112,'Demand Profiles'!L4060)</f>
        <v>-56.573101675713559</v>
      </c>
      <c r="O4062" s="569">
        <f>1000*'Demand Inputs'!G$36*IF('Demand Inputs'!$I$51="Yes",'Demand Inputs'!$I4112,'Demand Profiles'!M4060)</f>
        <v>-98.903016187482493</v>
      </c>
      <c r="P4062" s="570">
        <f>1000*'Demand Inputs'!H$36*IF('Demand Inputs'!$I$51="Yes",'Demand Inputs'!$I4112,'Demand Profiles'!N4060)</f>
        <v>-148.30031979209491</v>
      </c>
      <c r="Q4062" s="571">
        <f>1000*'Demand Inputs'!E$34*IF('Demand Inputs'!$G$51="Yes",'Demand Inputs'!$G4112,'Demand Profiles'!O4060)</f>
        <v>224.54580893856641</v>
      </c>
      <c r="R4062" s="569">
        <f>1000*'Demand Inputs'!F$34*IF('Demand Inputs'!$G$51="Yes",'Demand Inputs'!$G4112,'Demand Profiles'!P4060)</f>
        <v>301.6967463667529</v>
      </c>
      <c r="S4062" s="569">
        <f>1000*'Demand Inputs'!G$34*IF('Demand Inputs'!$G$51="Yes",'Demand Inputs'!$G4112,'Demand Profiles'!Q4060)</f>
        <v>448.32692661357845</v>
      </c>
      <c r="T4062" s="570">
        <f>1000*'Demand Inputs'!H$34*IF('Demand Inputs'!$G$51="Yes",'Demand Inputs'!$G4112,'Demand Profiles'!R4060)</f>
        <v>668.55132585709418</v>
      </c>
      <c r="U4062" s="571">
        <f>1000*'Demand Inputs'!E$35*IF('Demand Inputs'!$H$51="Yes",'Demand Inputs'!$H4112,'Demand Profiles'!W4060)</f>
        <v>7.3248994090162647</v>
      </c>
      <c r="V4062" s="569">
        <f>1000*'Demand Inputs'!F$35*IF('Demand Inputs'!$H$51="Yes",'Demand Inputs'!$H4112,'Demand Profiles'!X4060)</f>
        <v>14.455834199631315</v>
      </c>
      <c r="W4062" s="569">
        <f>1000*'Demand Inputs'!G$35*IF('Demand Inputs'!$H$51="Yes",'Demand Inputs'!$H4112,'Demand Profiles'!Y4060)</f>
        <v>30.205704099815815</v>
      </c>
      <c r="X4062" s="570">
        <f>1000*'Demand Inputs'!H$35*IF('Demand Inputs'!$H$51="Yes",'Demand Inputs'!$H4112,'Demand Profiles'!Z4060)</f>
        <v>52.573004153598212</v>
      </c>
      <c r="Y4062" s="571">
        <f>1000*'Demand Inputs'!E$37*IF('Demand Inputs'!$J$51="Yes",'Demand Inputs'!$J4112,'Demand Profiles'!S4060)</f>
        <v>-2.9378118065350534E-3</v>
      </c>
      <c r="Z4062" s="569">
        <f>1000*'Demand Inputs'!F$37*IF('Demand Inputs'!$J$51="Yes",'Demand Inputs'!$J4112,'Demand Profiles'!T4060)</f>
        <v>-3.3718668532106487E-3</v>
      </c>
      <c r="AA4062" s="569">
        <f>1000*'Demand Inputs'!G$37*IF('Demand Inputs'!$J$51="Yes",'Demand Inputs'!$J4112,'Demand Profiles'!U4060)</f>
        <v>-4.311136444459053E-3</v>
      </c>
      <c r="AB4062" s="569">
        <f>1000*'Demand Inputs'!H$37*IF('Demand Inputs'!$J$51="Yes",'Demand Inputs'!$J4112,'Demand Profiles'!V4060)</f>
        <v>-5.5390352267976912E-3</v>
      </c>
      <c r="AC4062" s="571">
        <f>-'Demand Inputs'!E$38*IF('Demand Inputs'!$K$51="Yes",'Demand Inputs'!$K4112,'Demand Profiles'!AA4060)/INDEX('IEPR CAISO Load Modifiers'!$E$59:$S$59,MATCH(AC$5,'IEPR CAISO Load Modifiers'!$E$27:$S$27,0))*1000</f>
        <v>4.7451767001259375</v>
      </c>
      <c r="AD4062" s="569">
        <f>-'Demand Inputs'!F$38*IF('Demand Inputs'!$K$51="Yes",'Demand Inputs'!$K4112,'Demand Profiles'!AB4060)/INDEX('IEPR CAISO Load Modifiers'!$E$59:$S$59,MATCH(AD$5,'IEPR CAISO Load Modifiers'!$E$27:$S$27,0))*1000</f>
        <v>7.4472009713922862</v>
      </c>
      <c r="AE4062" s="569">
        <f>-'Demand Inputs'!G$38*IF('Demand Inputs'!$K$51="Yes",'Demand Inputs'!$K4112,'Demand Profiles'!AC4060)/INDEX('IEPR CAISO Load Modifiers'!$E$59:$S$59,MATCH(AE$5,'IEPR CAISO Load Modifiers'!$E$27:$S$27,0))*1000</f>
        <v>13.359719728976486</v>
      </c>
      <c r="AF4062" s="570">
        <f>-'Demand Inputs'!H$38*IF('Demand Inputs'!$K$51="Yes",'Demand Inputs'!$K4112,'Demand Profiles'!AD4060)/INDEX('IEPR CAISO Load Modifiers'!$E$59:$S$59,MATCH(AF$5,'IEPR CAISO Load Modifiers'!$E$27:$S$27,0))*1000</f>
        <v>20.369781901426741</v>
      </c>
      <c r="AG4062" s="569">
        <f t="shared" si="255"/>
        <v>3399.4157568167766</v>
      </c>
      <c r="AH4062" s="569">
        <f t="shared" si="256"/>
        <v>3536.4483119207393</v>
      </c>
      <c r="AI4062" s="569">
        <f t="shared" si="257"/>
        <v>3810.4720547064962</v>
      </c>
      <c r="AJ4062" s="570">
        <f t="shared" si="258"/>
        <v>4281.1624647826275</v>
      </c>
    </row>
    <row r="4063" spans="1:36" x14ac:dyDescent="0.25">
      <c r="A4063" s="9"/>
      <c r="B4063" s="134">
        <v>6</v>
      </c>
      <c r="C4063" s="135">
        <v>19</v>
      </c>
      <c r="D4063" s="137">
        <v>2</v>
      </c>
      <c r="E4063" s="571">
        <f>1000*'Demand Inputs'!E$32*IF('Demand Inputs'!$E$51="Yes",'Demand Inputs'!$E4113,'Demand Profiles'!AG4061)</f>
        <v>1962.4078137882484</v>
      </c>
      <c r="F4063" s="569">
        <f>1000*'Demand Inputs'!F$32*IF('Demand Inputs'!$E$51="Yes",'Demand Inputs'!$E4113,'Demand Profiles'!AH4061)</f>
        <v>2003.1468866365942</v>
      </c>
      <c r="G4063" s="569">
        <f>1000*'Demand Inputs'!G$32*IF('Demand Inputs'!$E$51="Yes",'Demand Inputs'!$E4113,'Demand Profiles'!AI4061)</f>
        <v>2080.898675492755</v>
      </c>
      <c r="H4063" s="570">
        <f>1000*'Demand Inputs'!H$32*IF('Demand Inputs'!$E$51="Yes",'Demand Inputs'!$E4113,'Demand Profiles'!AJ4061)</f>
        <v>2222.6065474170841</v>
      </c>
      <c r="I4063" s="571">
        <f>1000*'Demand Inputs'!E$33*IF(Custom_CI_shape="Yes",'Demand Inputs'!$F4113,'Demand Profiles'!$E4061)</f>
        <v>1107.1049170090198</v>
      </c>
      <c r="J4063" s="569">
        <f>1000*'Demand Inputs'!F$33*IF(Custom_CI_shape="Yes",'Demand Inputs'!$F4113,'Demand Profiles'!$E4061)</f>
        <v>1135.8054265400806</v>
      </c>
      <c r="K4063" s="569">
        <f>1000*'Demand Inputs'!G$33*IF(Custom_CI_shape="Yes",'Demand Inputs'!$F4113,'Demand Profiles'!$E4061)</f>
        <v>1200.4191242418331</v>
      </c>
      <c r="L4063" s="570">
        <f>1000*'Demand Inputs'!H$33*IF(Custom_CI_shape="Yes",'Demand Inputs'!$F4113,'Demand Profiles'!$E4061)</f>
        <v>1320.6279928580334</v>
      </c>
      <c r="M4063" s="569">
        <f>1000*'Demand Inputs'!E$36*IF('Demand Inputs'!$I$51="Yes",'Demand Inputs'!$I4113,'Demand Profiles'!K4061)</f>
        <v>-32.044064705977355</v>
      </c>
      <c r="N4063" s="569">
        <f>1000*'Demand Inputs'!F$36*IF('Demand Inputs'!$I$51="Yes",'Demand Inputs'!$I4113,'Demand Profiles'!L4061)</f>
        <v>-53.084549573149125</v>
      </c>
      <c r="O4063" s="569">
        <f>1000*'Demand Inputs'!G$36*IF('Demand Inputs'!$I$51="Yes",'Demand Inputs'!$I4113,'Demand Profiles'!M4061)</f>
        <v>-89.802003775277512</v>
      </c>
      <c r="P4063" s="570">
        <f>1000*'Demand Inputs'!H$36*IF('Demand Inputs'!$I$51="Yes",'Demand Inputs'!$I4113,'Demand Profiles'!N4061)</f>
        <v>-134.08285833441036</v>
      </c>
      <c r="Q4063" s="571">
        <f>1000*'Demand Inputs'!E$34*IF('Demand Inputs'!$G$51="Yes",'Demand Inputs'!$G4113,'Demand Profiles'!O4061)</f>
        <v>138.1690329376186</v>
      </c>
      <c r="R4063" s="569">
        <f>1000*'Demand Inputs'!F$34*IF('Demand Inputs'!$G$51="Yes",'Demand Inputs'!$G4113,'Demand Profiles'!P4061)</f>
        <v>191.74372914229272</v>
      </c>
      <c r="S4063" s="569">
        <f>1000*'Demand Inputs'!G$34*IF('Demand Inputs'!$G$51="Yes",'Demand Inputs'!$G4113,'Demand Profiles'!Q4061)</f>
        <v>296.22081519092905</v>
      </c>
      <c r="T4063" s="570">
        <f>1000*'Demand Inputs'!H$34*IF('Demand Inputs'!$G$51="Yes",'Demand Inputs'!$G4113,'Demand Profiles'!R4061)</f>
        <v>451.80116676150169</v>
      </c>
      <c r="U4063" s="571">
        <f>1000*'Demand Inputs'!E$35*IF('Demand Inputs'!$H$51="Yes",'Demand Inputs'!$H4113,'Demand Profiles'!W4061)</f>
        <v>5.8686142418376068</v>
      </c>
      <c r="V4063" s="569">
        <f>1000*'Demand Inputs'!F$35*IF('Demand Inputs'!$H$51="Yes",'Demand Inputs'!$H4113,'Demand Profiles'!X4061)</f>
        <v>11.810280169433907</v>
      </c>
      <c r="W4063" s="569">
        <f>1000*'Demand Inputs'!G$35*IF('Demand Inputs'!$H$51="Yes",'Demand Inputs'!$H4113,'Demand Profiles'!Y4061)</f>
        <v>24.736427641827607</v>
      </c>
      <c r="X4063" s="570">
        <f>1000*'Demand Inputs'!H$35*IF('Demand Inputs'!$H$51="Yes",'Demand Inputs'!$H4113,'Demand Profiles'!Z4061)</f>
        <v>43.405709954963257</v>
      </c>
      <c r="Y4063" s="571">
        <f>1000*'Demand Inputs'!E$37*IF('Demand Inputs'!$J$51="Yes",'Demand Inputs'!$J4113,'Demand Profiles'!S4061)</f>
        <v>-2.9378118065350534E-3</v>
      </c>
      <c r="Z4063" s="569">
        <f>1000*'Demand Inputs'!F$37*IF('Demand Inputs'!$J$51="Yes",'Demand Inputs'!$J4113,'Demand Profiles'!T4061)</f>
        <v>-3.3718668532106487E-3</v>
      </c>
      <c r="AA4063" s="569">
        <f>1000*'Demand Inputs'!G$37*IF('Demand Inputs'!$J$51="Yes",'Demand Inputs'!$J4113,'Demand Profiles'!U4061)</f>
        <v>-4.311136444459053E-3</v>
      </c>
      <c r="AB4063" s="569">
        <f>1000*'Demand Inputs'!H$37*IF('Demand Inputs'!$J$51="Yes",'Demand Inputs'!$J4113,'Demand Profiles'!V4061)</f>
        <v>-5.5390352267976912E-3</v>
      </c>
      <c r="AC4063" s="571">
        <f>-'Demand Inputs'!E$38*IF('Demand Inputs'!$K$51="Yes",'Demand Inputs'!$K4113,'Demand Profiles'!AA4061)/INDEX('IEPR CAISO Load Modifiers'!$E$59:$S$59,MATCH(AC$5,'IEPR CAISO Load Modifiers'!$E$27:$S$27,0))*1000</f>
        <v>1.0505625159568011</v>
      </c>
      <c r="AD4063" s="569">
        <f>-'Demand Inputs'!F$38*IF('Demand Inputs'!$K$51="Yes",'Demand Inputs'!$K4113,'Demand Profiles'!AB4061)/INDEX('IEPR CAISO Load Modifiers'!$E$59:$S$59,MATCH(AD$5,'IEPR CAISO Load Modifiers'!$E$27:$S$27,0))*1000</f>
        <v>2.0161605804980511</v>
      </c>
      <c r="AE4063" s="569">
        <f>-'Demand Inputs'!G$38*IF('Demand Inputs'!$K$51="Yes",'Demand Inputs'!$K4113,'Demand Profiles'!AC4061)/INDEX('IEPR CAISO Load Modifiers'!$E$59:$S$59,MATCH(AE$5,'IEPR CAISO Load Modifiers'!$E$27:$S$27,0))*1000</f>
        <v>3.4583179969609636</v>
      </c>
      <c r="AF4063" s="570">
        <f>-'Demand Inputs'!H$38*IF('Demand Inputs'!$K$51="Yes",'Demand Inputs'!$K4113,'Demand Profiles'!AD4061)/INDEX('IEPR CAISO Load Modifiers'!$E$59:$S$59,MATCH(AF$5,'IEPR CAISO Load Modifiers'!$E$27:$S$27,0))*1000</f>
        <v>4.604433481980041</v>
      </c>
      <c r="AG4063" s="569">
        <f t="shared" si="255"/>
        <v>3182.5539379748975</v>
      </c>
      <c r="AH4063" s="569">
        <f t="shared" si="256"/>
        <v>3291.4345616288965</v>
      </c>
      <c r="AI4063" s="569">
        <f t="shared" si="257"/>
        <v>3515.9270456525837</v>
      </c>
      <c r="AJ4063" s="570">
        <f t="shared" si="258"/>
        <v>3908.9574531039252</v>
      </c>
    </row>
    <row r="4064" spans="1:36" x14ac:dyDescent="0.25">
      <c r="A4064" s="9"/>
      <c r="B4064" s="134">
        <v>6</v>
      </c>
      <c r="C4064" s="135">
        <v>19</v>
      </c>
      <c r="D4064" s="137">
        <v>3</v>
      </c>
      <c r="E4064" s="571">
        <f>1000*'Demand Inputs'!E$32*IF('Demand Inputs'!$E$51="Yes",'Demand Inputs'!$E4114,'Demand Profiles'!AG4062)</f>
        <v>1897.0495238913566</v>
      </c>
      <c r="F4064" s="569">
        <f>1000*'Demand Inputs'!F$32*IF('Demand Inputs'!$E$51="Yes",'Demand Inputs'!$E4114,'Demand Profiles'!AH4062)</f>
        <v>1936.9079172464312</v>
      </c>
      <c r="G4064" s="569">
        <f>1000*'Demand Inputs'!G$32*IF('Demand Inputs'!$E$51="Yes",'Demand Inputs'!$E4114,'Demand Profiles'!AI4062)</f>
        <v>2011.6663427288638</v>
      </c>
      <c r="H4064" s="570">
        <f>1000*'Demand Inputs'!H$32*IF('Demand Inputs'!$E$51="Yes",'Demand Inputs'!$E4114,'Demand Profiles'!AJ4062)</f>
        <v>2147.8285817276042</v>
      </c>
      <c r="I4064" s="571">
        <f>1000*'Demand Inputs'!E$33*IF(Custom_CI_shape="Yes",'Demand Inputs'!$F4114,'Demand Profiles'!$E4062)</f>
        <v>1122.9499410207336</v>
      </c>
      <c r="J4064" s="569">
        <f>1000*'Demand Inputs'!F$33*IF(Custom_CI_shape="Yes",'Demand Inputs'!$F4114,'Demand Profiles'!$E4062)</f>
        <v>1152.0612158330982</v>
      </c>
      <c r="K4064" s="569">
        <f>1000*'Demand Inputs'!G$33*IF(Custom_CI_shape="Yes",'Demand Inputs'!$F4114,'Demand Profiles'!$E4062)</f>
        <v>1217.5996728560681</v>
      </c>
      <c r="L4064" s="570">
        <f>1000*'Demand Inputs'!H$33*IF(Custom_CI_shape="Yes",'Demand Inputs'!$F4114,'Demand Profiles'!$E4062)</f>
        <v>1339.5289858315896</v>
      </c>
      <c r="M4064" s="569">
        <f>1000*'Demand Inputs'!E$36*IF('Demand Inputs'!$I$51="Yes",'Demand Inputs'!$I4114,'Demand Profiles'!K4062)</f>
        <v>-31.023508142781392</v>
      </c>
      <c r="N4064" s="569">
        <f>1000*'Demand Inputs'!F$36*IF('Demand Inputs'!$I$51="Yes",'Demand Inputs'!$I4114,'Demand Profiles'!L4062)</f>
        <v>-51.257681368990319</v>
      </c>
      <c r="O4064" s="569">
        <f>1000*'Demand Inputs'!G$36*IF('Demand Inputs'!$I$51="Yes",'Demand Inputs'!$I4114,'Demand Profiles'!M4062)</f>
        <v>-86.674471978107618</v>
      </c>
      <c r="P4064" s="570">
        <f>1000*'Demand Inputs'!H$36*IF('Demand Inputs'!$I$51="Yes",'Demand Inputs'!$I4114,'Demand Profiles'!N4062)</f>
        <v>-132.07978292054406</v>
      </c>
      <c r="Q4064" s="571">
        <f>1000*'Demand Inputs'!E$34*IF('Demand Inputs'!$G$51="Yes",'Demand Inputs'!$G4114,'Demand Profiles'!O4062)</f>
        <v>84.482680129606095</v>
      </c>
      <c r="R4064" s="569">
        <f>1000*'Demand Inputs'!F$34*IF('Demand Inputs'!$G$51="Yes",'Demand Inputs'!$G4114,'Demand Profiles'!P4062)</f>
        <v>122.1572307509539</v>
      </c>
      <c r="S4064" s="569">
        <f>1000*'Demand Inputs'!G$34*IF('Demand Inputs'!$G$51="Yes",'Demand Inputs'!$G4114,'Demand Profiles'!Q4062)</f>
        <v>197.8580214679678</v>
      </c>
      <c r="T4064" s="570">
        <f>1000*'Demand Inputs'!H$34*IF('Demand Inputs'!$G$51="Yes",'Demand Inputs'!$G4114,'Demand Profiles'!R4062)</f>
        <v>316.39358183153831</v>
      </c>
      <c r="U4064" s="571">
        <f>1000*'Demand Inputs'!E$35*IF('Demand Inputs'!$H$51="Yes",'Demand Inputs'!$H4114,'Demand Profiles'!W4062)</f>
        <v>5.8686142418376068</v>
      </c>
      <c r="V4064" s="569">
        <f>1000*'Demand Inputs'!F$35*IF('Demand Inputs'!$H$51="Yes",'Demand Inputs'!$H4114,'Demand Profiles'!X4062)</f>
        <v>11.114367523525548</v>
      </c>
      <c r="W4064" s="569">
        <f>1000*'Demand Inputs'!G$35*IF('Demand Inputs'!$H$51="Yes",'Demand Inputs'!$H4114,'Demand Profiles'!Y4062)</f>
        <v>23.431381274933077</v>
      </c>
      <c r="X4064" s="570">
        <f>1000*'Demand Inputs'!H$35*IF('Demand Inputs'!$H$51="Yes",'Demand Inputs'!$H4114,'Demand Profiles'!Z4062)</f>
        <v>41.113884316762231</v>
      </c>
      <c r="Y4064" s="571">
        <f>1000*'Demand Inputs'!E$37*IF('Demand Inputs'!$J$51="Yes",'Demand Inputs'!$J4114,'Demand Profiles'!S4062)</f>
        <v>-2.9378118065350534E-3</v>
      </c>
      <c r="Z4064" s="569">
        <f>1000*'Demand Inputs'!F$37*IF('Demand Inputs'!$J$51="Yes",'Demand Inputs'!$J4114,'Demand Profiles'!T4062)</f>
        <v>-3.3718668532106487E-3</v>
      </c>
      <c r="AA4064" s="569">
        <f>1000*'Demand Inputs'!G$37*IF('Demand Inputs'!$J$51="Yes",'Demand Inputs'!$J4114,'Demand Profiles'!U4062)</f>
        <v>-4.311136444459053E-3</v>
      </c>
      <c r="AB4064" s="569">
        <f>1000*'Demand Inputs'!H$37*IF('Demand Inputs'!$J$51="Yes",'Demand Inputs'!$J4114,'Demand Profiles'!V4062)</f>
        <v>-5.5390352267976912E-3</v>
      </c>
      <c r="AC4064" s="571">
        <f>-'Demand Inputs'!E$38*IF('Demand Inputs'!$K$51="Yes",'Demand Inputs'!$K4114,'Demand Profiles'!AA4062)/INDEX('IEPR CAISO Load Modifiers'!$E$59:$S$59,MATCH(AC$5,'IEPR CAISO Load Modifiers'!$E$27:$S$27,0))*1000</f>
        <v>1.1917232350824545</v>
      </c>
      <c r="AD4064" s="569">
        <f>-'Demand Inputs'!F$38*IF('Demand Inputs'!$K$51="Yes",'Demand Inputs'!$K4114,'Demand Profiles'!AB4062)/INDEX('IEPR CAISO Load Modifiers'!$E$59:$S$59,MATCH(AD$5,'IEPR CAISO Load Modifiers'!$E$27:$S$27,0))*1000</f>
        <v>1.7900363658415048</v>
      </c>
      <c r="AE4064" s="569">
        <f>-'Demand Inputs'!G$38*IF('Demand Inputs'!$K$51="Yes",'Demand Inputs'!$K4114,'Demand Profiles'!AC4062)/INDEX('IEPR CAISO Load Modifiers'!$E$59:$S$59,MATCH(AE$5,'IEPR CAISO Load Modifiers'!$E$27:$S$27,0))*1000</f>
        <v>3.3351934490112636</v>
      </c>
      <c r="AF4064" s="570">
        <f>-'Demand Inputs'!H$38*IF('Demand Inputs'!$K$51="Yes",'Demand Inputs'!$K4114,'Demand Profiles'!AD4062)/INDEX('IEPR CAISO Load Modifiers'!$E$59:$S$59,MATCH(AF$5,'IEPR CAISO Load Modifiers'!$E$27:$S$27,0))*1000</f>
        <v>4.5431709863020506</v>
      </c>
      <c r="AG4064" s="569">
        <f t="shared" si="255"/>
        <v>3080.5160365640286</v>
      </c>
      <c r="AH4064" s="569">
        <f t="shared" si="256"/>
        <v>3172.7697144840072</v>
      </c>
      <c r="AI4064" s="569">
        <f t="shared" si="257"/>
        <v>3367.2118286622917</v>
      </c>
      <c r="AJ4064" s="570">
        <f t="shared" si="258"/>
        <v>3717.3228827380258</v>
      </c>
    </row>
    <row r="4065" spans="1:36" x14ac:dyDescent="0.25">
      <c r="A4065" s="9"/>
      <c r="B4065" s="134">
        <v>6</v>
      </c>
      <c r="C4065" s="135">
        <v>19</v>
      </c>
      <c r="D4065" s="137">
        <v>4</v>
      </c>
      <c r="E4065" s="571">
        <f>1000*'Demand Inputs'!E$32*IF('Demand Inputs'!$E$51="Yes",'Demand Inputs'!$E4115,'Demand Profiles'!AG4063)</f>
        <v>1815.2667172649797</v>
      </c>
      <c r="F4065" s="569">
        <f>1000*'Demand Inputs'!F$32*IF('Demand Inputs'!$E$51="Yes",'Demand Inputs'!$E4115,'Demand Profiles'!AH4063)</f>
        <v>1852.5123691255537</v>
      </c>
      <c r="G4065" s="569">
        <f>1000*'Demand Inputs'!G$32*IF('Demand Inputs'!$E$51="Yes",'Demand Inputs'!$E4115,'Demand Profiles'!AI4063)</f>
        <v>1922.4228150728079</v>
      </c>
      <c r="H4065" s="570">
        <f>1000*'Demand Inputs'!H$32*IF('Demand Inputs'!$E$51="Yes",'Demand Inputs'!$E4115,'Demand Profiles'!AJ4063)</f>
        <v>2049.8508670334822</v>
      </c>
      <c r="I4065" s="571">
        <f>1000*'Demand Inputs'!E$33*IF(Custom_CI_shape="Yes",'Demand Inputs'!$F4115,'Demand Profiles'!$E4063)</f>
        <v>1216.7099605150806</v>
      </c>
      <c r="J4065" s="569">
        <f>1000*'Demand Inputs'!F$33*IF(Custom_CI_shape="Yes",'Demand Inputs'!$F4115,'Demand Profiles'!$E4063)</f>
        <v>1248.2518634384649</v>
      </c>
      <c r="K4065" s="569">
        <f>1000*'Demand Inputs'!G$33*IF(Custom_CI_shape="Yes",'Demand Inputs'!$F4115,'Demand Profiles'!$E4063)</f>
        <v>1319.2624139035677</v>
      </c>
      <c r="L4065" s="570">
        <f>1000*'Demand Inputs'!H$33*IF(Custom_CI_shape="Yes",'Demand Inputs'!$F4115,'Demand Profiles'!$E4063)</f>
        <v>1451.3721403987922</v>
      </c>
      <c r="M4065" s="569">
        <f>1000*'Demand Inputs'!E$36*IF('Demand Inputs'!$I$51="Yes",'Demand Inputs'!$I4115,'Demand Profiles'!K4063)</f>
        <v>-31.572045070256774</v>
      </c>
      <c r="N4065" s="569">
        <f>1000*'Demand Inputs'!F$36*IF('Demand Inputs'!$I$51="Yes",'Demand Inputs'!$I4115,'Demand Profiles'!L4063)</f>
        <v>-52.310291659371437</v>
      </c>
      <c r="O4065" s="569">
        <f>1000*'Demand Inputs'!G$36*IF('Demand Inputs'!$I$51="Yes",'Demand Inputs'!$I4115,'Demand Profiles'!M4063)</f>
        <v>-89.802003775277512</v>
      </c>
      <c r="P4065" s="570">
        <f>1000*'Demand Inputs'!H$36*IF('Demand Inputs'!$I$51="Yes",'Demand Inputs'!$I4115,'Demand Profiles'!N4063)</f>
        <v>-132.50446534174984</v>
      </c>
      <c r="Q4065" s="571">
        <f>1000*'Demand Inputs'!E$34*IF('Demand Inputs'!$G$51="Yes",'Demand Inputs'!$G4115,'Demand Profiles'!O4063)</f>
        <v>49.589127458617746</v>
      </c>
      <c r="R4065" s="569">
        <f>1000*'Demand Inputs'!F$34*IF('Demand Inputs'!$G$51="Yes",'Demand Inputs'!$G4115,'Demand Profiles'!P4063)</f>
        <v>79.247872281248533</v>
      </c>
      <c r="S4065" s="569">
        <f>1000*'Demand Inputs'!G$34*IF('Demand Inputs'!$G$51="Yes",'Demand Inputs'!$G4115,'Demand Profiles'!Q4063)</f>
        <v>138.67483906033971</v>
      </c>
      <c r="T4065" s="570">
        <f>1000*'Demand Inputs'!H$34*IF('Demand Inputs'!$G$51="Yes",'Demand Inputs'!$G4115,'Demand Profiles'!R4063)</f>
        <v>235.05075882078577</v>
      </c>
      <c r="U4065" s="571">
        <f>1000*'Demand Inputs'!E$35*IF('Demand Inputs'!$H$51="Yes",'Demand Inputs'!$H4115,'Demand Profiles'!W4063)</f>
        <v>6.0355509385412276</v>
      </c>
      <c r="V4065" s="569">
        <f>1000*'Demand Inputs'!F$35*IF('Demand Inputs'!$H$51="Yes",'Demand Inputs'!$H4115,'Demand Profiles'!X4063)</f>
        <v>11.810280169433907</v>
      </c>
      <c r="W4065" s="569">
        <f>1000*'Demand Inputs'!G$35*IF('Demand Inputs'!$H$51="Yes",'Demand Inputs'!$H4115,'Demand Profiles'!Y4063)</f>
        <v>24.736427641827607</v>
      </c>
      <c r="X4065" s="570">
        <f>1000*'Demand Inputs'!H$35*IF('Demand Inputs'!$H$51="Yes",'Demand Inputs'!$H4115,'Demand Profiles'!Z4063)</f>
        <v>43.405709954963257</v>
      </c>
      <c r="Y4065" s="571">
        <f>1000*'Demand Inputs'!E$37*IF('Demand Inputs'!$J$51="Yes",'Demand Inputs'!$J4115,'Demand Profiles'!S4063)</f>
        <v>-2.9378118065350534E-3</v>
      </c>
      <c r="Z4065" s="569">
        <f>1000*'Demand Inputs'!F$37*IF('Demand Inputs'!$J$51="Yes",'Demand Inputs'!$J4115,'Demand Profiles'!T4063)</f>
        <v>-3.3718668532106487E-3</v>
      </c>
      <c r="AA4065" s="569">
        <f>1000*'Demand Inputs'!G$37*IF('Demand Inputs'!$J$51="Yes",'Demand Inputs'!$J4115,'Demand Profiles'!U4063)</f>
        <v>-4.311136444459053E-3</v>
      </c>
      <c r="AB4065" s="569">
        <f>1000*'Demand Inputs'!H$37*IF('Demand Inputs'!$J$51="Yes",'Demand Inputs'!$J4115,'Demand Profiles'!V4063)</f>
        <v>-5.5390352267976912E-3</v>
      </c>
      <c r="AC4065" s="571">
        <f>-'Demand Inputs'!E$38*IF('Demand Inputs'!$K$51="Yes",'Demand Inputs'!$K4115,'Demand Profiles'!AA4063)/INDEX('IEPR CAISO Load Modifiers'!$E$59:$S$59,MATCH(AC$5,'IEPR CAISO Load Modifiers'!$E$27:$S$27,0))*1000</f>
        <v>0.26603390519626197</v>
      </c>
      <c r="AD4065" s="569">
        <f>-'Demand Inputs'!F$38*IF('Demand Inputs'!$K$51="Yes",'Demand Inputs'!$K4115,'Demand Profiles'!AB4063)/INDEX('IEPR CAISO Load Modifiers'!$E$59:$S$59,MATCH(AD$5,'IEPR CAISO Load Modifiers'!$E$27:$S$27,0))*1000</f>
        <v>0.52130407747571694</v>
      </c>
      <c r="AE4065" s="569">
        <f>-'Demand Inputs'!G$38*IF('Demand Inputs'!$K$51="Yes",'Demand Inputs'!$K4115,'Demand Profiles'!AC4063)/INDEX('IEPR CAISO Load Modifiers'!$E$59:$S$59,MATCH(AE$5,'IEPR CAISO Load Modifiers'!$E$27:$S$27,0))*1000</f>
        <v>0.86457948571004506</v>
      </c>
      <c r="AF4065" s="570">
        <f>-'Demand Inputs'!H$38*IF('Demand Inputs'!$K$51="Yes",'Demand Inputs'!$K4115,'Demand Profiles'!AD4063)/INDEX('IEPR CAISO Load Modifiers'!$E$59:$S$59,MATCH(AF$5,'IEPR CAISO Load Modifiers'!$E$27:$S$27,0))*1000</f>
        <v>1.4243530245133298</v>
      </c>
      <c r="AG4065" s="569">
        <f t="shared" si="255"/>
        <v>3056.2924072003525</v>
      </c>
      <c r="AH4065" s="569">
        <f t="shared" si="256"/>
        <v>3140.0300255659517</v>
      </c>
      <c r="AI4065" s="569">
        <f t="shared" si="257"/>
        <v>3316.1547602525311</v>
      </c>
      <c r="AJ4065" s="570">
        <f t="shared" si="258"/>
        <v>3648.5938248555599</v>
      </c>
    </row>
    <row r="4066" spans="1:36" x14ac:dyDescent="0.25">
      <c r="A4066" s="9"/>
      <c r="B4066" s="134">
        <v>6</v>
      </c>
      <c r="C4066" s="135">
        <v>19</v>
      </c>
      <c r="D4066" s="137">
        <v>5</v>
      </c>
      <c r="E4066" s="571">
        <f>1000*'Demand Inputs'!E$32*IF('Demand Inputs'!$E$51="Yes",'Demand Inputs'!$E4116,'Demand Profiles'!AG4064)</f>
        <v>1738.8183375759256</v>
      </c>
      <c r="F4066" s="569">
        <f>1000*'Demand Inputs'!F$32*IF('Demand Inputs'!$E$51="Yes",'Demand Inputs'!$E4116,'Demand Profiles'!AH4064)</f>
        <v>1772.8844888937533</v>
      </c>
      <c r="G4066" s="569">
        <f>1000*'Demand Inputs'!G$32*IF('Demand Inputs'!$E$51="Yes",'Demand Inputs'!$E4116,'Demand Profiles'!AI4064)</f>
        <v>1837.1421348723945</v>
      </c>
      <c r="H4066" s="570">
        <f>1000*'Demand Inputs'!H$32*IF('Demand Inputs'!$E$51="Yes",'Demand Inputs'!$E4116,'Demand Profiles'!AJ4064)</f>
        <v>1952.8310313492329</v>
      </c>
      <c r="I4066" s="571">
        <f>1000*'Demand Inputs'!E$33*IF(Custom_CI_shape="Yes",'Demand Inputs'!$F4116,'Demand Profiles'!$E4064)</f>
        <v>1427.0913570716068</v>
      </c>
      <c r="J4066" s="569">
        <f>1000*'Demand Inputs'!F$33*IF(Custom_CI_shape="Yes",'Demand Inputs'!$F4116,'Demand Profiles'!$E4064)</f>
        <v>1464.0871724329747</v>
      </c>
      <c r="K4066" s="569">
        <f>1000*'Demand Inputs'!G$33*IF(Custom_CI_shape="Yes",'Demand Inputs'!$F4116,'Demand Profiles'!$E4064)</f>
        <v>1547.3761616894978</v>
      </c>
      <c r="L4066" s="570">
        <f>1000*'Demand Inputs'!H$33*IF(Custom_CI_shape="Yes",'Demand Inputs'!$F4116,'Demand Profiles'!$E4064)</f>
        <v>1702.3289893844528</v>
      </c>
      <c r="M4066" s="569">
        <f>1000*'Demand Inputs'!E$36*IF('Demand Inputs'!$I$51="Yes",'Demand Inputs'!$I4116,'Demand Profiles'!K4064)</f>
        <v>-33.35532771756121</v>
      </c>
      <c r="N4066" s="569">
        <f>1000*'Demand Inputs'!F$36*IF('Demand Inputs'!$I$51="Yes",'Demand Inputs'!$I4116,'Demand Profiles'!L4064)</f>
        <v>-57.790986092642548</v>
      </c>
      <c r="O4066" s="569">
        <f>1000*'Demand Inputs'!G$36*IF('Demand Inputs'!$I$51="Yes",'Demand Inputs'!$I4116,'Demand Profiles'!M4064)</f>
        <v>-100.99154157235751</v>
      </c>
      <c r="P4066" s="570">
        <f>1000*'Demand Inputs'!H$36*IF('Demand Inputs'!$I$51="Yes",'Demand Inputs'!$I4116,'Demand Profiles'!N4064)</f>
        <v>-151.46105673300264</v>
      </c>
      <c r="Q4066" s="571">
        <f>1000*'Demand Inputs'!E$34*IF('Demand Inputs'!$G$51="Yes",'Demand Inputs'!$G4116,'Demand Profiles'!O4064)</f>
        <v>43.995968150982257</v>
      </c>
      <c r="R4066" s="569">
        <f>1000*'Demand Inputs'!F$34*IF('Demand Inputs'!$G$51="Yes",'Demand Inputs'!$G4116,'Demand Profiles'!P4064)</f>
        <v>69.323875670142442</v>
      </c>
      <c r="S4066" s="569">
        <f>1000*'Demand Inputs'!G$34*IF('Demand Inputs'!$G$51="Yes",'Demand Inputs'!$G4116,'Demand Profiles'!Q4064)</f>
        <v>126.83123304687992</v>
      </c>
      <c r="T4066" s="570">
        <f>1000*'Demand Inputs'!H$34*IF('Demand Inputs'!$G$51="Yes",'Demand Inputs'!$G4116,'Demand Profiles'!R4064)</f>
        <v>231.65402278346122</v>
      </c>
      <c r="U4066" s="571">
        <f>1000*'Demand Inputs'!E$35*IF('Demand Inputs'!$H$51="Yes",'Demand Inputs'!$H4116,'Demand Profiles'!W4064)</f>
        <v>9.6511527771186589</v>
      </c>
      <c r="V4066" s="569">
        <f>1000*'Demand Inputs'!F$35*IF('Demand Inputs'!$H$51="Yes",'Demand Inputs'!$H4116,'Demand Profiles'!X4064)</f>
        <v>17.633470041300018</v>
      </c>
      <c r="W4066" s="569">
        <f>1000*'Demand Inputs'!G$35*IF('Demand Inputs'!$H$51="Yes",'Demand Inputs'!$H4116,'Demand Profiles'!Y4064)</f>
        <v>34.767949228739255</v>
      </c>
      <c r="X4066" s="570">
        <f>1000*'Demand Inputs'!H$35*IF('Demand Inputs'!$H$51="Yes",'Demand Inputs'!$H4116,'Demand Profiles'!Z4064)</f>
        <v>59.44848524528576</v>
      </c>
      <c r="Y4066" s="571">
        <f>1000*'Demand Inputs'!E$37*IF('Demand Inputs'!$J$51="Yes",'Demand Inputs'!$J4116,'Demand Profiles'!S4064)</f>
        <v>-2.9378118065350534E-3</v>
      </c>
      <c r="Z4066" s="569">
        <f>1000*'Demand Inputs'!F$37*IF('Demand Inputs'!$J$51="Yes",'Demand Inputs'!$J4116,'Demand Profiles'!T4064)</f>
        <v>-3.3718668532106487E-3</v>
      </c>
      <c r="AA4066" s="569">
        <f>1000*'Demand Inputs'!G$37*IF('Demand Inputs'!$J$51="Yes",'Demand Inputs'!$J4116,'Demand Profiles'!U4064)</f>
        <v>-4.311136444459053E-3</v>
      </c>
      <c r="AB4066" s="569">
        <f>1000*'Demand Inputs'!H$37*IF('Demand Inputs'!$J$51="Yes",'Demand Inputs'!$J4116,'Demand Profiles'!V4064)</f>
        <v>-5.5390352267976912E-3</v>
      </c>
      <c r="AC4066" s="571">
        <f>-'Demand Inputs'!E$38*IF('Demand Inputs'!$K$51="Yes",'Demand Inputs'!$K4116,'Demand Profiles'!AA4064)/INDEX('IEPR CAISO Load Modifiers'!$E$59:$S$59,MATCH(AC$5,'IEPR CAISO Load Modifiers'!$E$27:$S$27,0))*1000</f>
        <v>1.593489016523939</v>
      </c>
      <c r="AD4066" s="569">
        <f>-'Demand Inputs'!F$38*IF('Demand Inputs'!$K$51="Yes",'Demand Inputs'!$K4116,'Demand Profiles'!AB4064)/INDEX('IEPR CAISO Load Modifiers'!$E$59:$S$59,MATCH(AD$5,'IEPR CAISO Load Modifiers'!$E$27:$S$27,0))*1000</f>
        <v>2.8502479168811257</v>
      </c>
      <c r="AE4066" s="569">
        <f>-'Demand Inputs'!G$38*IF('Demand Inputs'!$K$51="Yes",'Demand Inputs'!$K4116,'Demand Profiles'!AC4064)/INDEX('IEPR CAISO Load Modifiers'!$E$59:$S$59,MATCH(AE$5,'IEPR CAISO Load Modifiers'!$E$27:$S$27,0))*1000</f>
        <v>4.9412292525619961</v>
      </c>
      <c r="AF4066" s="570">
        <f>-'Demand Inputs'!H$38*IF('Demand Inputs'!$K$51="Yes",'Demand Inputs'!$K4116,'Demand Profiles'!AD4064)/INDEX('IEPR CAISO Load Modifiers'!$E$59:$S$59,MATCH(AF$5,'IEPR CAISO Load Modifiers'!$E$27:$S$27,0))*1000</f>
        <v>7.50186813776779</v>
      </c>
      <c r="AG4066" s="569">
        <f t="shared" si="255"/>
        <v>3187.7920390627896</v>
      </c>
      <c r="AH4066" s="569">
        <f t="shared" si="256"/>
        <v>3268.984896995556</v>
      </c>
      <c r="AI4066" s="569">
        <f t="shared" si="257"/>
        <v>3450.0628553812717</v>
      </c>
      <c r="AJ4066" s="570">
        <f t="shared" si="258"/>
        <v>3802.297801131971</v>
      </c>
    </row>
    <row r="4067" spans="1:36" x14ac:dyDescent="0.25">
      <c r="A4067" s="9"/>
      <c r="B4067" s="134">
        <v>6</v>
      </c>
      <c r="C4067" s="135">
        <v>19</v>
      </c>
      <c r="D4067" s="137">
        <v>6</v>
      </c>
      <c r="E4067" s="571">
        <f>1000*'Demand Inputs'!E$32*IF('Demand Inputs'!$E$51="Yes",'Demand Inputs'!$E4117,'Demand Profiles'!AG4065)</f>
        <v>1767.5638684119731</v>
      </c>
      <c r="F4067" s="569">
        <f>1000*'Demand Inputs'!F$32*IF('Demand Inputs'!$E$51="Yes",'Demand Inputs'!$E4117,'Demand Profiles'!AH4065)</f>
        <v>1800.9033083979539</v>
      </c>
      <c r="G4067" s="569">
        <f>1000*'Demand Inputs'!G$32*IF('Demand Inputs'!$E$51="Yes",'Demand Inputs'!$E4117,'Demand Profiles'!AI4065)</f>
        <v>1864.34164070982</v>
      </c>
      <c r="H4067" s="570">
        <f>1000*'Demand Inputs'!H$32*IF('Demand Inputs'!$E$51="Yes",'Demand Inputs'!$E4117,'Demand Profiles'!AJ4065)</f>
        <v>1974.4099871671647</v>
      </c>
      <c r="I4067" s="571">
        <f>1000*'Demand Inputs'!E$33*IF(Custom_CI_shape="Yes",'Demand Inputs'!$F4117,'Demand Profiles'!$E4065)</f>
        <v>1633.2627386612437</v>
      </c>
      <c r="J4067" s="569">
        <f>1000*'Demand Inputs'!F$33*IF(Custom_CI_shape="Yes",'Demand Inputs'!$F4117,'Demand Profiles'!$E4065)</f>
        <v>1675.6033263304896</v>
      </c>
      <c r="K4067" s="569">
        <f>1000*'Demand Inputs'!G$33*IF(Custom_CI_shape="Yes",'Demand Inputs'!$F4117,'Demand Profiles'!$E4065)</f>
        <v>1770.9250462886116</v>
      </c>
      <c r="L4067" s="570">
        <f>1000*'Demand Inputs'!H$33*IF(Custom_CI_shape="Yes",'Demand Inputs'!$F4117,'Demand Profiles'!$E4065)</f>
        <v>1948.2638539762172</v>
      </c>
      <c r="M4067" s="569">
        <f>1000*'Demand Inputs'!E$36*IF('Demand Inputs'!$I$51="Yes",'Demand Inputs'!$I4117,'Demand Profiles'!K4065)</f>
        <v>-37.865931093645798</v>
      </c>
      <c r="N4067" s="569">
        <f>1000*'Demand Inputs'!F$36*IF('Demand Inputs'!$I$51="Yes",'Demand Inputs'!$I4117,'Demand Profiles'!L4065)</f>
        <v>-69.639721784240095</v>
      </c>
      <c r="O4067" s="569">
        <f>1000*'Demand Inputs'!G$36*IF('Demand Inputs'!$I$51="Yes",'Demand Inputs'!$I4117,'Demand Profiles'!M4065)</f>
        <v>-126.01168025323521</v>
      </c>
      <c r="P4067" s="570">
        <f>1000*'Demand Inputs'!H$36*IF('Demand Inputs'!$I$51="Yes",'Demand Inputs'!$I4117,'Demand Profiles'!N4065)</f>
        <v>-194.113324628881</v>
      </c>
      <c r="Q4067" s="571">
        <f>1000*'Demand Inputs'!E$34*IF('Demand Inputs'!$G$51="Yes",'Demand Inputs'!$G4117,'Demand Profiles'!O4065)</f>
        <v>70.69437792778308</v>
      </c>
      <c r="R4067" s="569">
        <f>1000*'Demand Inputs'!F$34*IF('Demand Inputs'!$G$51="Yes",'Demand Inputs'!$G4117,'Demand Profiles'!P4065)</f>
        <v>108.08106415884973</v>
      </c>
      <c r="S4067" s="569">
        <f>1000*'Demand Inputs'!G$34*IF('Demand Inputs'!$G$51="Yes",'Demand Inputs'!$G4117,'Demand Profiles'!Q4065)</f>
        <v>186.60564321021505</v>
      </c>
      <c r="T4067" s="570">
        <f>1000*'Demand Inputs'!H$34*IF('Demand Inputs'!$G$51="Yes",'Demand Inputs'!$G4117,'Demand Profiles'!R4065)</f>
        <v>322.95844299495775</v>
      </c>
      <c r="U4067" s="571">
        <f>1000*'Demand Inputs'!E$35*IF('Demand Inputs'!$H$51="Yes",'Demand Inputs'!$H4117,'Demand Profiles'!W4065)</f>
        <v>16.484701163566179</v>
      </c>
      <c r="V4067" s="569">
        <f>1000*'Demand Inputs'!F$35*IF('Demand Inputs'!$H$51="Yes",'Demand Inputs'!$H4117,'Demand Profiles'!X4065)</f>
        <v>29.335366284055361</v>
      </c>
      <c r="W4067" s="569">
        <f>1000*'Demand Inputs'!G$35*IF('Demand Inputs'!$H$51="Yes",'Demand Inputs'!$H4117,'Demand Profiles'!Y4065)</f>
        <v>55.277733407855415</v>
      </c>
      <c r="X4067" s="570">
        <f>1000*'Demand Inputs'!H$35*IF('Demand Inputs'!$H$51="Yes",'Demand Inputs'!$H4117,'Demand Profiles'!Z4065)</f>
        <v>93.622605924584079</v>
      </c>
      <c r="Y4067" s="571">
        <f>1000*'Demand Inputs'!E$37*IF('Demand Inputs'!$J$51="Yes",'Demand Inputs'!$J4117,'Demand Profiles'!S4065)</f>
        <v>-76.219839980101639</v>
      </c>
      <c r="Z4067" s="569">
        <f>1000*'Demand Inputs'!F$37*IF('Demand Inputs'!$J$51="Yes",'Demand Inputs'!$J4117,'Demand Profiles'!T4065)</f>
        <v>-87.332231966680496</v>
      </c>
      <c r="AA4067" s="569">
        <f>1000*'Demand Inputs'!G$37*IF('Demand Inputs'!$J$51="Yes",'Demand Inputs'!$J4117,'Demand Profiles'!U4065)</f>
        <v>-111.54490550413296</v>
      </c>
      <c r="AB4067" s="569">
        <f>1000*'Demand Inputs'!H$37*IF('Demand Inputs'!$J$51="Yes",'Demand Inputs'!$J4117,'Demand Profiles'!V4065)</f>
        <v>-143.81501126774481</v>
      </c>
      <c r="AC4067" s="571">
        <f>-'Demand Inputs'!E$38*IF('Demand Inputs'!$K$51="Yes",'Demand Inputs'!$K4117,'Demand Profiles'!AA4065)/INDEX('IEPR CAISO Load Modifiers'!$E$59:$S$59,MATCH(AC$5,'IEPR CAISO Load Modifiers'!$E$27:$S$27,0))*1000</f>
        <v>0.13573159120888895</v>
      </c>
      <c r="AD4067" s="569">
        <f>-'Demand Inputs'!F$38*IF('Demand Inputs'!$K$51="Yes",'Demand Inputs'!$K4117,'Demand Profiles'!AB4065)/INDEX('IEPR CAISO Load Modifiers'!$E$59:$S$59,MATCH(AD$5,'IEPR CAISO Load Modifiers'!$E$27:$S$27,0))*1000</f>
        <v>0.20852163099028684</v>
      </c>
      <c r="AE4067" s="569">
        <f>-'Demand Inputs'!G$38*IF('Demand Inputs'!$K$51="Yes",'Demand Inputs'!$K4117,'Demand Profiles'!AC4065)/INDEX('IEPR CAISO Load Modifiers'!$E$59:$S$59,MATCH(AE$5,'IEPR CAISO Load Modifiers'!$E$27:$S$27,0))*1000</f>
        <v>0.1758924626318851</v>
      </c>
      <c r="AF4067" s="570">
        <f>-'Demand Inputs'!H$38*IF('Demand Inputs'!$K$51="Yes",'Demand Inputs'!$K4117,'Demand Profiles'!AD4065)/INDEX('IEPR CAISO Load Modifiers'!$E$59:$S$59,MATCH(AF$5,'IEPR CAISO Load Modifiers'!$E$27:$S$27,0))*1000</f>
        <v>0.60148632120210699</v>
      </c>
      <c r="AG4067" s="569">
        <f t="shared" si="255"/>
        <v>3374.0556466820271</v>
      </c>
      <c r="AH4067" s="569">
        <f t="shared" si="256"/>
        <v>3457.1596330514185</v>
      </c>
      <c r="AI4067" s="569">
        <f t="shared" si="257"/>
        <v>3639.7693703217656</v>
      </c>
      <c r="AJ4067" s="570">
        <f t="shared" si="258"/>
        <v>4001.9280404874999</v>
      </c>
    </row>
    <row r="4068" spans="1:36" x14ac:dyDescent="0.25">
      <c r="A4068" s="9"/>
      <c r="B4068" s="134">
        <v>6</v>
      </c>
      <c r="C4068" s="135">
        <v>19</v>
      </c>
      <c r="D4068" s="137">
        <v>7</v>
      </c>
      <c r="E4068" s="571">
        <f>1000*'Demand Inputs'!E$32*IF('Demand Inputs'!$E$51="Yes",'Demand Inputs'!$E4118,'Demand Profiles'!AG4066)</f>
        <v>1700.8588544571858</v>
      </c>
      <c r="F4068" s="569">
        <f>1000*'Demand Inputs'!F$32*IF('Demand Inputs'!$E$51="Yes",'Demand Inputs'!$E4118,'Demand Profiles'!AH4066)</f>
        <v>1730.3891568620645</v>
      </c>
      <c r="G4068" s="569">
        <f>1000*'Demand Inputs'!G$32*IF('Demand Inputs'!$E$51="Yes",'Demand Inputs'!$E4118,'Demand Profiles'!AI4066)</f>
        <v>1786.3915992691898</v>
      </c>
      <c r="H4068" s="570">
        <f>1000*'Demand Inputs'!H$32*IF('Demand Inputs'!$E$51="Yes",'Demand Inputs'!$E4118,'Demand Profiles'!AJ4066)</f>
        <v>1874.4409672254819</v>
      </c>
      <c r="I4068" s="571">
        <f>1000*'Demand Inputs'!E$33*IF(Custom_CI_shape="Yes",'Demand Inputs'!$F4118,'Demand Profiles'!$E4066)</f>
        <v>2071.9847533571233</v>
      </c>
      <c r="J4068" s="569">
        <f>1000*'Demand Inputs'!F$33*IF(Custom_CI_shape="Yes",'Demand Inputs'!$F4118,'Demand Profiles'!$E4066)</f>
        <v>2125.698739491876</v>
      </c>
      <c r="K4068" s="569">
        <f>1000*'Demand Inputs'!G$33*IF(Custom_CI_shape="Yes",'Demand Inputs'!$F4118,'Demand Profiles'!$E4066)</f>
        <v>2246.6254867578409</v>
      </c>
      <c r="L4068" s="570">
        <f>1000*'Demand Inputs'!H$33*IF(Custom_CI_shape="Yes",'Demand Inputs'!$F4118,'Demand Profiles'!$E4066)</f>
        <v>2471.6004996626457</v>
      </c>
      <c r="M4068" s="569">
        <f>1000*'Demand Inputs'!E$36*IF('Demand Inputs'!$I$51="Yes",'Demand Inputs'!$I4118,'Demand Profiles'!K4066)</f>
        <v>-46.231507728316153</v>
      </c>
      <c r="N4068" s="569">
        <f>1000*'Demand Inputs'!F$36*IF('Demand Inputs'!$I$51="Yes",'Demand Inputs'!$I4118,'Demand Profiles'!L4066)</f>
        <v>-86.081736052641219</v>
      </c>
      <c r="O4068" s="569">
        <f>1000*'Demand Inputs'!G$36*IF('Demand Inputs'!$I$51="Yes",'Demand Inputs'!$I4118,'Demand Profiles'!M4066)</f>
        <v>-160.41440775652856</v>
      </c>
      <c r="P4068" s="570">
        <f>1000*'Demand Inputs'!H$36*IF('Demand Inputs'!$I$51="Yes",'Demand Inputs'!$I4118,'Demand Profiles'!N4066)</f>
        <v>-243.93249454179471</v>
      </c>
      <c r="Q4068" s="571">
        <f>1000*'Demand Inputs'!E$34*IF('Demand Inputs'!$G$51="Yes",'Demand Inputs'!$G4118,'Demand Profiles'!O4066)</f>
        <v>120.28317750437067</v>
      </c>
      <c r="R4068" s="569">
        <f>1000*'Demand Inputs'!F$34*IF('Demand Inputs'!$G$51="Yes",'Demand Inputs'!$G4118,'Demand Profiles'!P4066)</f>
        <v>180.48386185410996</v>
      </c>
      <c r="S4068" s="569">
        <f>1000*'Demand Inputs'!G$34*IF('Demand Inputs'!$G$51="Yes",'Demand Inputs'!$G4118,'Demand Profiles'!Q4066)</f>
        <v>299.86969881460647</v>
      </c>
      <c r="T4068" s="570">
        <f>1000*'Demand Inputs'!H$34*IF('Demand Inputs'!$G$51="Yes",'Demand Inputs'!$G4118,'Demand Profiles'!R4066)</f>
        <v>517.94249175495884</v>
      </c>
      <c r="U4068" s="571">
        <f>1000*'Demand Inputs'!E$35*IF('Demand Inputs'!$H$51="Yes",'Demand Inputs'!$H4118,'Demand Profiles'!W4066)</f>
        <v>23.368467365683472</v>
      </c>
      <c r="V4068" s="569">
        <f>1000*'Demand Inputs'!F$35*IF('Demand Inputs'!$H$51="Yes",'Demand Inputs'!$H4118,'Demand Profiles'!X4066)</f>
        <v>40.322387750608527</v>
      </c>
      <c r="W4068" s="569">
        <f>1000*'Demand Inputs'!G$35*IF('Demand Inputs'!$H$51="Yes",'Demand Inputs'!$H4118,'Demand Profiles'!Y4066)</f>
        <v>75.849776627540137</v>
      </c>
      <c r="X4068" s="570">
        <f>1000*'Demand Inputs'!H$35*IF('Demand Inputs'!$H$51="Yes",'Demand Inputs'!$H4118,'Demand Profiles'!Z4066)</f>
        <v>128.10165516495235</v>
      </c>
      <c r="Y4068" s="571">
        <f>1000*'Demand Inputs'!E$37*IF('Demand Inputs'!$J$51="Yes",'Demand Inputs'!$J4118,'Demand Profiles'!S4066)</f>
        <v>-461.19172990920282</v>
      </c>
      <c r="Z4068" s="569">
        <f>1000*'Demand Inputs'!F$37*IF('Demand Inputs'!$J$51="Yes",'Demand Inputs'!$J4118,'Demand Profiles'!T4066)</f>
        <v>-528.98300614084803</v>
      </c>
      <c r="AA4068" s="569">
        <f>1000*'Demand Inputs'!G$37*IF('Demand Inputs'!$J$51="Yes",'Demand Inputs'!$J4118,'Demand Profiles'!U4066)</f>
        <v>-675.81742903099712</v>
      </c>
      <c r="AB4068" s="569">
        <f>1000*'Demand Inputs'!H$37*IF('Demand Inputs'!$J$51="Yes",'Demand Inputs'!$J4118,'Demand Profiles'!V4066)</f>
        <v>-868.49821393831655</v>
      </c>
      <c r="AC4068" s="571">
        <f>-'Demand Inputs'!E$38*IF('Demand Inputs'!$K$51="Yes",'Demand Inputs'!$K4118,'Demand Profiles'!AA4066)/INDEX('IEPR CAISO Load Modifiers'!$E$59:$S$59,MATCH(AC$5,'IEPR CAISO Load Modifiers'!$E$27:$S$27,0))*1000</f>
        <v>0.13573159120888895</v>
      </c>
      <c r="AD4068" s="569">
        <f>-'Demand Inputs'!F$38*IF('Demand Inputs'!$K$51="Yes",'Demand Inputs'!$K4118,'Demand Profiles'!AB4066)/INDEX('IEPR CAISO Load Modifiers'!$E$59:$S$59,MATCH(AD$5,'IEPR CAISO Load Modifiers'!$E$27:$S$27,0))*1000</f>
        <v>0.20852163099028684</v>
      </c>
      <c r="AE4068" s="569">
        <f>-'Demand Inputs'!G$38*IF('Demand Inputs'!$K$51="Yes",'Demand Inputs'!$K4118,'Demand Profiles'!AC4066)/INDEX('IEPR CAISO Load Modifiers'!$E$59:$S$59,MATCH(AE$5,'IEPR CAISO Load Modifiers'!$E$27:$S$27,0))*1000</f>
        <v>0.37072734034326388</v>
      </c>
      <c r="AF4068" s="570">
        <f>-'Demand Inputs'!H$38*IF('Demand Inputs'!$K$51="Yes",'Demand Inputs'!$K4118,'Demand Profiles'!AD4066)/INDEX('IEPR CAISO Load Modifiers'!$E$59:$S$59,MATCH(AF$5,'IEPR CAISO Load Modifiers'!$E$27:$S$27,0))*1000</f>
        <v>1.0929786160732786</v>
      </c>
      <c r="AG4068" s="569">
        <f t="shared" si="255"/>
        <v>3409.2077466380529</v>
      </c>
      <c r="AH4068" s="569">
        <f t="shared" si="256"/>
        <v>3462.0379253961601</v>
      </c>
      <c r="AI4068" s="569">
        <f t="shared" si="257"/>
        <v>3572.8754520219954</v>
      </c>
      <c r="AJ4068" s="570">
        <f t="shared" si="258"/>
        <v>3880.7478839440009</v>
      </c>
    </row>
    <row r="4069" spans="1:36" x14ac:dyDescent="0.25">
      <c r="A4069" s="9"/>
      <c r="B4069" s="134">
        <v>6</v>
      </c>
      <c r="C4069" s="135">
        <v>19</v>
      </c>
      <c r="D4069" s="137">
        <v>8</v>
      </c>
      <c r="E4069" s="571">
        <f>1000*'Demand Inputs'!E$32*IF('Demand Inputs'!$E$51="Yes",'Demand Inputs'!$E4119,'Demand Profiles'!AG4067)</f>
        <v>1697.8021271410398</v>
      </c>
      <c r="F4069" s="569">
        <f>1000*'Demand Inputs'!F$32*IF('Demand Inputs'!$E$51="Yes",'Demand Inputs'!$E4119,'Demand Profiles'!AH4067)</f>
        <v>1725.3147768389481</v>
      </c>
      <c r="G4069" s="569">
        <f>1000*'Demand Inputs'!G$32*IF('Demand Inputs'!$E$51="Yes",'Demand Inputs'!$E4119,'Demand Profiles'!AI4067)</f>
        <v>1777.2765702291051</v>
      </c>
      <c r="H4069" s="570">
        <f>1000*'Demand Inputs'!H$32*IF('Demand Inputs'!$E$51="Yes",'Demand Inputs'!$E4119,'Demand Profiles'!AJ4067)</f>
        <v>1849.1518589627233</v>
      </c>
      <c r="I4069" s="571">
        <f>1000*'Demand Inputs'!E$33*IF(Custom_CI_shape="Yes",'Demand Inputs'!$F4119,'Demand Profiles'!$E4067)</f>
        <v>2451.3732943753812</v>
      </c>
      <c r="J4069" s="569">
        <f>1000*'Demand Inputs'!F$33*IF(Custom_CI_shape="Yes",'Demand Inputs'!$F4119,'Demand Profiles'!$E4067)</f>
        <v>2514.9225222023906</v>
      </c>
      <c r="K4069" s="569">
        <f>1000*'Demand Inputs'!G$33*IF(Custom_CI_shape="Yes",'Demand Inputs'!$F4119,'Demand Profiles'!$E4067)</f>
        <v>2657.9914315383153</v>
      </c>
      <c r="L4069" s="570">
        <f>1000*'Demand Inputs'!H$33*IF(Custom_CI_shape="Yes",'Demand Inputs'!$F4119,'Demand Profiles'!$E4067)</f>
        <v>2924.1602523479442</v>
      </c>
      <c r="M4069" s="569">
        <f>1000*'Demand Inputs'!E$36*IF('Demand Inputs'!$I$51="Yes",'Demand Inputs'!$I4119,'Demand Profiles'!K4067)</f>
        <v>-55.724734248424078</v>
      </c>
      <c r="N4069" s="569">
        <f>1000*'Demand Inputs'!F$36*IF('Demand Inputs'!$I$51="Yes",'Demand Inputs'!$I4119,'Demand Profiles'!L4067)</f>
        <v>-101.47116854943</v>
      </c>
      <c r="O4069" s="569">
        <f>1000*'Demand Inputs'!G$36*IF('Demand Inputs'!$I$51="Yes",'Demand Inputs'!$I4119,'Demand Profiles'!M4067)</f>
        <v>-185.43454120894415</v>
      </c>
      <c r="P4069" s="570">
        <f>1000*'Demand Inputs'!H$36*IF('Demand Inputs'!$I$51="Yes",'Demand Inputs'!$I4119,'Demand Profiles'!N4067)</f>
        <v>-283.42398261324394</v>
      </c>
      <c r="Q4069" s="571">
        <f>1000*'Demand Inputs'!E$34*IF('Demand Inputs'!$G$51="Yes",'Demand Inputs'!$G4119,'Demand Profiles'!O4067)</f>
        <v>167.57872414579231</v>
      </c>
      <c r="R4069" s="569">
        <f>1000*'Demand Inputs'!F$34*IF('Demand Inputs'!$G$51="Yes",'Demand Inputs'!$G4119,'Demand Profiles'!P4067)</f>
        <v>248.87367460735172</v>
      </c>
      <c r="S4069" s="569">
        <f>1000*'Demand Inputs'!G$34*IF('Demand Inputs'!$G$51="Yes",'Demand Inputs'!$G4119,'Demand Profiles'!Q4067)</f>
        <v>409.61961719279867</v>
      </c>
      <c r="T4069" s="570">
        <f>1000*'Demand Inputs'!H$34*IF('Demand Inputs'!$G$51="Yes",'Demand Inputs'!$G4119,'Demand Profiles'!R4067)</f>
        <v>699.5684716748442</v>
      </c>
      <c r="U4069" s="571">
        <f>1000*'Demand Inputs'!E$35*IF('Demand Inputs'!$H$51="Yes",'Demand Inputs'!$H4119,'Demand Profiles'!W4067)</f>
        <v>22.832369843749159</v>
      </c>
      <c r="V4069" s="569">
        <f>1000*'Demand Inputs'!F$35*IF('Demand Inputs'!$H$51="Yes",'Demand Inputs'!$H4119,'Demand Profiles'!X4067)</f>
        <v>39.626475104699985</v>
      </c>
      <c r="W4069" s="569">
        <f>1000*'Demand Inputs'!G$35*IF('Demand Inputs'!$H$51="Yes",'Demand Inputs'!$H4119,'Demand Profiles'!Y4067)</f>
        <v>75.067304669937002</v>
      </c>
      <c r="X4069" s="570">
        <f>1000*'Demand Inputs'!H$35*IF('Demand Inputs'!$H$51="Yes",'Demand Inputs'!$H4119,'Demand Profiles'!Z4067)</f>
        <v>128.10165516495235</v>
      </c>
      <c r="Y4069" s="571">
        <f>1000*'Demand Inputs'!E$37*IF('Demand Inputs'!$J$51="Yes",'Demand Inputs'!$J4119,'Demand Profiles'!S4067)</f>
        <v>-825.20818589948078</v>
      </c>
      <c r="Z4069" s="569">
        <f>1000*'Demand Inputs'!F$37*IF('Demand Inputs'!$J$51="Yes",'Demand Inputs'!$J4119,'Demand Profiles'!T4067)</f>
        <v>-946.92931278311937</v>
      </c>
      <c r="AA4069" s="569">
        <f>1000*'Demand Inputs'!G$37*IF('Demand Inputs'!$J$51="Yes",'Demand Inputs'!$J4119,'Demand Profiles'!U4067)</f>
        <v>-1209.2711927162995</v>
      </c>
      <c r="AB4069" s="569">
        <f>1000*'Demand Inputs'!H$37*IF('Demand Inputs'!$J$51="Yes",'Demand Inputs'!$J4119,'Demand Profiles'!V4067)</f>
        <v>-1549.1242086165198</v>
      </c>
      <c r="AC4069" s="571">
        <f>-'Demand Inputs'!E$38*IF('Demand Inputs'!$K$51="Yes",'Demand Inputs'!$K4119,'Demand Profiles'!AA4067)/INDEX('IEPR CAISO Load Modifiers'!$E$59:$S$59,MATCH(AC$5,'IEPR CAISO Load Modifiers'!$E$27:$S$27,0))*1000</f>
        <v>7.5928253479568335</v>
      </c>
      <c r="AD4069" s="569">
        <f>-'Demand Inputs'!F$38*IF('Demand Inputs'!$K$51="Yes",'Demand Inputs'!$K4119,'Demand Profiles'!AB4067)/INDEX('IEPR CAISO Load Modifiers'!$E$59:$S$59,MATCH(AD$5,'IEPR CAISO Load Modifiers'!$E$27:$S$27,0))*1000</f>
        <v>9.0381952891534372</v>
      </c>
      <c r="AE4069" s="569">
        <f>-'Demand Inputs'!G$38*IF('Demand Inputs'!$K$51="Yes",'Demand Inputs'!$K4119,'Demand Profiles'!AC4067)/INDEX('IEPR CAISO Load Modifiers'!$E$59:$S$59,MATCH(AE$5,'IEPR CAISO Load Modifiers'!$E$27:$S$27,0))*1000</f>
        <v>16.061698201801814</v>
      </c>
      <c r="AF4069" s="570">
        <f>-'Demand Inputs'!H$38*IF('Demand Inputs'!$K$51="Yes",'Demand Inputs'!$K4119,'Demand Profiles'!AD4067)/INDEX('IEPR CAISO Load Modifiers'!$E$59:$S$59,MATCH(AF$5,'IEPR CAISO Load Modifiers'!$E$27:$S$27,0))*1000</f>
        <v>34.277755180460503</v>
      </c>
      <c r="AG4069" s="569">
        <f t="shared" si="255"/>
        <v>3466.2464207060139</v>
      </c>
      <c r="AH4069" s="569">
        <f t="shared" si="256"/>
        <v>3489.3751627099946</v>
      </c>
      <c r="AI4069" s="569">
        <f t="shared" si="257"/>
        <v>3541.3108879067136</v>
      </c>
      <c r="AJ4069" s="570">
        <f t="shared" si="258"/>
        <v>3802.7118021011602</v>
      </c>
    </row>
    <row r="4070" spans="1:36" x14ac:dyDescent="0.25">
      <c r="A4070" s="9"/>
      <c r="B4070" s="134">
        <v>6</v>
      </c>
      <c r="C4070" s="135">
        <v>19</v>
      </c>
      <c r="D4070" s="137">
        <v>9</v>
      </c>
      <c r="E4070" s="571">
        <f>1000*'Demand Inputs'!E$32*IF('Demand Inputs'!$E$51="Yes",'Demand Inputs'!$E4120,'Demand Profiles'!AG4068)</f>
        <v>1728.7330046317038</v>
      </c>
      <c r="F4070" s="569">
        <f>1000*'Demand Inputs'!F$32*IF('Demand Inputs'!$E$51="Yes",'Demand Inputs'!$E4120,'Demand Profiles'!AH4068)</f>
        <v>1756.5056479250975</v>
      </c>
      <c r="G4070" s="569">
        <f>1000*'Demand Inputs'!G$32*IF('Demand Inputs'!$E$51="Yes",'Demand Inputs'!$E4120,'Demand Profiles'!AI4068)</f>
        <v>1806.8689320964661</v>
      </c>
      <c r="H4070" s="570">
        <f>1000*'Demand Inputs'!H$32*IF('Demand Inputs'!$E$51="Yes",'Demand Inputs'!$E4120,'Demand Profiles'!AJ4068)</f>
        <v>1868.8057166670421</v>
      </c>
      <c r="I4070" s="571">
        <f>1000*'Demand Inputs'!E$33*IF(Custom_CI_shape="Yes",'Demand Inputs'!$F4120,'Demand Profiles'!$E4068)</f>
        <v>2724.2508676374687</v>
      </c>
      <c r="J4070" s="569">
        <f>1000*'Demand Inputs'!F$33*IF(Custom_CI_shape="Yes",'Demand Inputs'!$F4120,'Demand Profiles'!$E4068)</f>
        <v>2794.8741543652191</v>
      </c>
      <c r="K4070" s="569">
        <f>1000*'Demand Inputs'!G$33*IF(Custom_CI_shape="Yes",'Demand Inputs'!$F4120,'Demand Profiles'!$E4068)</f>
        <v>2953.868951805749</v>
      </c>
      <c r="L4070" s="570">
        <f>1000*'Demand Inputs'!H$33*IF(Custom_CI_shape="Yes",'Demand Inputs'!$F4120,'Demand Profiles'!$E4068)</f>
        <v>3249.6666757560029</v>
      </c>
      <c r="M4070" s="569">
        <f>1000*'Demand Inputs'!E$36*IF('Demand Inputs'!$I$51="Yes",'Demand Inputs'!$I4120,'Demand Profiles'!K4068)</f>
        <v>-63.952631481768258</v>
      </c>
      <c r="N4070" s="569">
        <f>1000*'Demand Inputs'!F$36*IF('Demand Inputs'!$I$51="Yes",'Demand Inputs'!$I4120,'Demand Profiles'!L4068)</f>
        <v>-111.65827658056806</v>
      </c>
      <c r="O4070" s="569">
        <f>1000*'Demand Inputs'!G$36*IF('Demand Inputs'!$I$51="Yes",'Demand Inputs'!$I4120,'Demand Profiles'!M4068)</f>
        <v>-199.470052625568</v>
      </c>
      <c r="P4070" s="570">
        <f>1000*'Demand Inputs'!H$36*IF('Demand Inputs'!$I$51="Yes",'Demand Inputs'!$I4120,'Demand Profiles'!N4068)</f>
        <v>-302.26424871985228</v>
      </c>
      <c r="Q4070" s="571">
        <f>1000*'Demand Inputs'!E$34*IF('Demand Inputs'!$G$51="Yes",'Demand Inputs'!$G4120,'Demand Profiles'!O4068)</f>
        <v>187.15958778279673</v>
      </c>
      <c r="R4070" s="569">
        <f>1000*'Demand Inputs'!F$34*IF('Demand Inputs'!$G$51="Yes",'Demand Inputs'!$G4120,'Demand Profiles'!P4068)</f>
        <v>279.5637410137366</v>
      </c>
      <c r="S4070" s="569">
        <f>1000*'Demand Inputs'!G$34*IF('Demand Inputs'!$G$51="Yes",'Demand Inputs'!$G4120,'Demand Profiles'!Q4068)</f>
        <v>460.43997945509904</v>
      </c>
      <c r="T4070" s="570">
        <f>1000*'Demand Inputs'!H$34*IF('Demand Inputs'!$G$51="Yes",'Demand Inputs'!$G4120,'Demand Profiles'!R4068)</f>
        <v>783.65793837116337</v>
      </c>
      <c r="U4070" s="571">
        <f>1000*'Demand Inputs'!E$35*IF('Demand Inputs'!$H$51="Yes",'Demand Inputs'!$H4120,'Demand Profiles'!W4068)</f>
        <v>17.94098768795363</v>
      </c>
      <c r="V4070" s="569">
        <f>1000*'Demand Inputs'!F$35*IF('Demand Inputs'!$H$51="Yes",'Demand Inputs'!$H4120,'Demand Profiles'!X4068)</f>
        <v>31.532767327968205</v>
      </c>
      <c r="W4070" s="569">
        <f>1000*'Demand Inputs'!G$35*IF('Demand Inputs'!$H$51="Yes",'Demand Inputs'!$H4120,'Demand Profiles'!Y4068)</f>
        <v>61.456390503134692</v>
      </c>
      <c r="X4070" s="570">
        <f>1000*'Demand Inputs'!H$35*IF('Demand Inputs'!$H$51="Yes",'Demand Inputs'!$H4120,'Demand Profiles'!Z4068)</f>
        <v>104.8408917773241</v>
      </c>
      <c r="Y4070" s="571">
        <f>1000*'Demand Inputs'!E$37*IF('Demand Inputs'!$J$51="Yes",'Demand Inputs'!$J4120,'Demand Profiles'!S4068)</f>
        <v>-1268.7185137618485</v>
      </c>
      <c r="Z4070" s="569">
        <f>1000*'Demand Inputs'!F$37*IF('Demand Inputs'!$J$51="Yes",'Demand Inputs'!$J4120,'Demand Profiles'!T4068)</f>
        <v>-1456.8532653048549</v>
      </c>
      <c r="AA4070" s="569">
        <f>1000*'Demand Inputs'!G$37*IF('Demand Inputs'!$J$51="Yes",'Demand Inputs'!$J4120,'Demand Profiles'!U4068)</f>
        <v>-1864.687778221901</v>
      </c>
      <c r="AB4070" s="569">
        <f>1000*'Demand Inputs'!H$37*IF('Demand Inputs'!$J$51="Yes",'Demand Inputs'!$J4120,'Demand Profiles'!V4068)</f>
        <v>-2398.9017961287432</v>
      </c>
      <c r="AC4070" s="571">
        <f>-'Demand Inputs'!E$38*IF('Demand Inputs'!$K$51="Yes",'Demand Inputs'!$K4120,'Demand Profiles'!AA4068)/INDEX('IEPR CAISO Load Modifiers'!$E$59:$S$59,MATCH(AC$5,'IEPR CAISO Load Modifiers'!$E$27:$S$27,0))*1000</f>
        <v>16.931160316175806</v>
      </c>
      <c r="AD4070" s="569">
        <f>-'Demand Inputs'!F$38*IF('Demand Inputs'!$K$51="Yes",'Demand Inputs'!$K4120,'Demand Profiles'!AB4068)/INDEX('IEPR CAISO Load Modifiers'!$E$59:$S$59,MATCH(AD$5,'IEPR CAISO Load Modifiers'!$E$27:$S$27,0))*1000</f>
        <v>23.013211414325138</v>
      </c>
      <c r="AE4070" s="569">
        <f>-'Demand Inputs'!G$38*IF('Demand Inputs'!$K$51="Yes",'Demand Inputs'!$K4120,'Demand Profiles'!AC4068)/INDEX('IEPR CAISO Load Modifiers'!$E$59:$S$59,MATCH(AE$5,'IEPR CAISO Load Modifiers'!$E$27:$S$27,0))*1000</f>
        <v>41.1886404447689</v>
      </c>
      <c r="AF4070" s="570">
        <f>-'Demand Inputs'!H$38*IF('Demand Inputs'!$K$51="Yes",'Demand Inputs'!$K4120,'Demand Profiles'!AD4068)/INDEX('IEPR CAISO Load Modifiers'!$E$59:$S$59,MATCH(AF$5,'IEPR CAISO Load Modifiers'!$E$27:$S$27,0))*1000</f>
        <v>75.837420520342832</v>
      </c>
      <c r="AG4070" s="569">
        <f t="shared" si="255"/>
        <v>3342.3444628124821</v>
      </c>
      <c r="AH4070" s="569">
        <f t="shared" si="256"/>
        <v>3316.9779801609238</v>
      </c>
      <c r="AI4070" s="569">
        <f t="shared" si="257"/>
        <v>3259.6650634577481</v>
      </c>
      <c r="AJ4070" s="570">
        <f t="shared" si="258"/>
        <v>3381.6425982432788</v>
      </c>
    </row>
    <row r="4071" spans="1:36" x14ac:dyDescent="0.25">
      <c r="A4071" s="9"/>
      <c r="B4071" s="134">
        <v>6</v>
      </c>
      <c r="C4071" s="135">
        <v>19</v>
      </c>
      <c r="D4071" s="137">
        <v>10</v>
      </c>
      <c r="E4071" s="571">
        <f>1000*'Demand Inputs'!E$32*IF('Demand Inputs'!$E$51="Yes",'Demand Inputs'!$E4121,'Demand Profiles'!AG4069)</f>
        <v>1782.4836684767411</v>
      </c>
      <c r="F4071" s="569">
        <f>1000*'Demand Inputs'!F$32*IF('Demand Inputs'!$E$51="Yes",'Demand Inputs'!$E4121,'Demand Profiles'!AH4069)</f>
        <v>1810.4756791684929</v>
      </c>
      <c r="G4071" s="569">
        <f>1000*'Demand Inputs'!G$32*IF('Demand Inputs'!$E$51="Yes",'Demand Inputs'!$E4121,'Demand Profiles'!AI4069)</f>
        <v>1861.037280278043</v>
      </c>
      <c r="H4071" s="570">
        <f>1000*'Demand Inputs'!H$32*IF('Demand Inputs'!$E$51="Yes",'Demand Inputs'!$E4121,'Demand Profiles'!AJ4069)</f>
        <v>1919.9148476176442</v>
      </c>
      <c r="I4071" s="571">
        <f>1000*'Demand Inputs'!E$33*IF(Custom_CI_shape="Yes",'Demand Inputs'!$F4121,'Demand Profiles'!$E4069)</f>
        <v>2913.3974327918595</v>
      </c>
      <c r="J4071" s="569">
        <f>1000*'Demand Inputs'!F$33*IF(Custom_CI_shape="Yes",'Demand Inputs'!$F4121,'Demand Profiles'!$E4069)</f>
        <v>2988.9241416908767</v>
      </c>
      <c r="K4071" s="569">
        <f>1000*'Demand Inputs'!G$33*IF(Custom_CI_shape="Yes",'Demand Inputs'!$F4121,'Demand Profiles'!$E4069)</f>
        <v>3158.9580545706444</v>
      </c>
      <c r="L4071" s="570">
        <f>1000*'Demand Inputs'!H$33*IF(Custom_CI_shape="Yes",'Demand Inputs'!$F4121,'Demand Profiles'!$E4069)</f>
        <v>3475.2932129144488</v>
      </c>
      <c r="M4071" s="569">
        <f>1000*'Demand Inputs'!E$36*IF('Demand Inputs'!$I$51="Yes",'Demand Inputs'!$I4121,'Demand Profiles'!K4069)</f>
        <v>-69.453209837389736</v>
      </c>
      <c r="N4071" s="569">
        <f>1000*'Demand Inputs'!F$36*IF('Demand Inputs'!$I$51="Yes",'Demand Inputs'!$I4121,'Demand Profiles'!L4069)</f>
        <v>-117.41729273942957</v>
      </c>
      <c r="O4071" s="569">
        <f>1000*'Demand Inputs'!G$36*IF('Demand Inputs'!$I$51="Yes",'Demand Inputs'!$I4121,'Demand Profiles'!M4069)</f>
        <v>-204.68615404844653</v>
      </c>
      <c r="P4071" s="570">
        <f>1000*'Demand Inputs'!H$36*IF('Demand Inputs'!$I$51="Yes",'Demand Inputs'!$I4121,'Demand Profiles'!N4069)</f>
        <v>-306.88700924024897</v>
      </c>
      <c r="Q4071" s="571">
        <f>1000*'Demand Inputs'!E$34*IF('Demand Inputs'!$G$51="Yes",'Demand Inputs'!$G4121,'Demand Profiles'!O4069)</f>
        <v>179.06418238371813</v>
      </c>
      <c r="R4071" s="569">
        <f>1000*'Demand Inputs'!F$34*IF('Demand Inputs'!$G$51="Yes",'Demand Inputs'!$G4121,'Demand Profiles'!P4069)</f>
        <v>268.16971429240402</v>
      </c>
      <c r="S4071" s="569">
        <f>1000*'Demand Inputs'!G$34*IF('Demand Inputs'!$G$51="Yes",'Demand Inputs'!$G4121,'Demand Profiles'!Q4069)</f>
        <v>444.49106869221487</v>
      </c>
      <c r="T4071" s="570">
        <f>1000*'Demand Inputs'!H$34*IF('Demand Inputs'!$G$51="Yes",'Demand Inputs'!$G4121,'Demand Profiles'!R4069)</f>
        <v>764.71737118047076</v>
      </c>
      <c r="U4071" s="571">
        <f>1000*'Demand Inputs'!E$35*IF('Demand Inputs'!$H$51="Yes",'Demand Inputs'!$H4121,'Demand Profiles'!W4069)</f>
        <v>11.237731357470022</v>
      </c>
      <c r="V4071" s="569">
        <f>1000*'Demand Inputs'!F$35*IF('Demand Inputs'!$H$51="Yes",'Demand Inputs'!$H4121,'Demand Profiles'!X4069)</f>
        <v>20.847664584228117</v>
      </c>
      <c r="W4071" s="569">
        <f>1000*'Demand Inputs'!G$35*IF('Demand Inputs'!$H$51="Yes",'Demand Inputs'!$H4121,'Demand Profiles'!Y4069)</f>
        <v>42.898758719153236</v>
      </c>
      <c r="X4071" s="570">
        <f>1000*'Demand Inputs'!H$35*IF('Demand Inputs'!$H$51="Yes",'Demand Inputs'!$H4121,'Demand Profiles'!Z4069)</f>
        <v>74.80626184034773</v>
      </c>
      <c r="Y4071" s="571">
        <f>1000*'Demand Inputs'!E$37*IF('Demand Inputs'!$J$51="Yes",'Demand Inputs'!$J4121,'Demand Profiles'!S4069)</f>
        <v>-1557.0873618977396</v>
      </c>
      <c r="Z4071" s="569">
        <f>1000*'Demand Inputs'!F$37*IF('Demand Inputs'!$J$51="Yes",'Demand Inputs'!$J4121,'Demand Profiles'!T4069)</f>
        <v>-1788.7998269079769</v>
      </c>
      <c r="AA4071" s="569">
        <f>1000*'Demand Inputs'!G$37*IF('Demand Inputs'!$J$51="Yes",'Demand Inputs'!$J4121,'Demand Profiles'!U4069)</f>
        <v>-2291.0756455718902</v>
      </c>
      <c r="AB4071" s="569">
        <f>1000*'Demand Inputs'!H$37*IF('Demand Inputs'!$J$51="Yes",'Demand Inputs'!$J4121,'Demand Profiles'!V4069)</f>
        <v>-2949.1659304885434</v>
      </c>
      <c r="AC4071" s="571">
        <f>-'Demand Inputs'!E$38*IF('Demand Inputs'!$K$51="Yes",'Demand Inputs'!$K4121,'Demand Profiles'!AA4069)/INDEX('IEPR CAISO Load Modifiers'!$E$59:$S$59,MATCH(AC$5,'IEPR CAISO Load Modifiers'!$E$27:$S$27,0))*1000</f>
        <v>22.523300516666168</v>
      </c>
      <c r="AD4071" s="569">
        <f>-'Demand Inputs'!F$38*IF('Demand Inputs'!$K$51="Yes",'Demand Inputs'!$K4121,'Demand Profiles'!AB4069)/INDEX('IEPR CAISO Load Modifiers'!$E$59:$S$59,MATCH(AD$5,'IEPR CAISO Load Modifiers'!$E$27:$S$27,0))*1000</f>
        <v>29.775270019295917</v>
      </c>
      <c r="AE4071" s="569">
        <f>-'Demand Inputs'!G$38*IF('Demand Inputs'!$K$51="Yes",'Demand Inputs'!$K4121,'Demand Profiles'!AC4069)/INDEX('IEPR CAISO Load Modifiers'!$E$59:$S$59,MATCH(AE$5,'IEPR CAISO Load Modifiers'!$E$27:$S$27,0))*1000</f>
        <v>53.889434976519375</v>
      </c>
      <c r="AF4071" s="570">
        <f>-'Demand Inputs'!H$38*IF('Demand Inputs'!$K$51="Yes",'Demand Inputs'!$K4121,'Demand Profiles'!AD4069)/INDEX('IEPR CAISO Load Modifiers'!$E$59:$S$59,MATCH(AF$5,'IEPR CAISO Load Modifiers'!$E$27:$S$27,0))*1000</f>
        <v>100.04724077173933</v>
      </c>
      <c r="AG4071" s="569">
        <f t="shared" si="255"/>
        <v>3282.165743791325</v>
      </c>
      <c r="AH4071" s="569">
        <f t="shared" si="256"/>
        <v>3211.9753501078912</v>
      </c>
      <c r="AI4071" s="569">
        <f t="shared" si="257"/>
        <v>3065.5127976162371</v>
      </c>
      <c r="AJ4071" s="570">
        <f t="shared" si="258"/>
        <v>3078.725994595859</v>
      </c>
    </row>
    <row r="4072" spans="1:36" x14ac:dyDescent="0.25">
      <c r="A4072" s="9"/>
      <c r="B4072" s="134">
        <v>6</v>
      </c>
      <c r="C4072" s="135">
        <v>19</v>
      </c>
      <c r="D4072" s="137">
        <v>11</v>
      </c>
      <c r="E4072" s="571">
        <f>1000*'Demand Inputs'!E$32*IF('Demand Inputs'!$E$51="Yes",'Demand Inputs'!$E4122,'Demand Profiles'!AG4070)</f>
        <v>1854.469615656611</v>
      </c>
      <c r="F4072" s="569">
        <f>1000*'Demand Inputs'!F$32*IF('Demand Inputs'!$E$51="Yes",'Demand Inputs'!$E4122,'Demand Profiles'!AH4070)</f>
        <v>1882.0537717718655</v>
      </c>
      <c r="G4072" s="569">
        <f>1000*'Demand Inputs'!G$32*IF('Demand Inputs'!$E$51="Yes",'Demand Inputs'!$E4122,'Demand Profiles'!AI4070)</f>
        <v>1934.8745234272667</v>
      </c>
      <c r="H4072" s="570">
        <f>1000*'Demand Inputs'!H$32*IF('Demand Inputs'!$E$51="Yes",'Demand Inputs'!$E4122,'Demand Profiles'!AJ4070)</f>
        <v>1995.9625403041116</v>
      </c>
      <c r="I4072" s="571">
        <f>1000*'Demand Inputs'!E$33*IF(Custom_CI_shape="Yes",'Demand Inputs'!$F4122,'Demand Profiles'!$E4070)</f>
        <v>3029.0419154699593</v>
      </c>
      <c r="J4072" s="569">
        <f>1000*'Demand Inputs'!F$33*IF(Custom_CI_shape="Yes",'Demand Inputs'!$F4122,'Demand Profiles'!$E4070)</f>
        <v>3107.5665837550523</v>
      </c>
      <c r="K4072" s="569">
        <f>1000*'Demand Inputs'!G$33*IF(Custom_CI_shape="Yes",'Demand Inputs'!$F4122,'Demand Profiles'!$E4070)</f>
        <v>3284.349827732387</v>
      </c>
      <c r="L4072" s="570">
        <f>1000*'Demand Inputs'!H$33*IF(Custom_CI_shape="Yes",'Demand Inputs'!$F4122,'Demand Profiles'!$E4070)</f>
        <v>3613.2416030786671</v>
      </c>
      <c r="M4072" s="569">
        <f>1000*'Demand Inputs'!E$36*IF('Demand Inputs'!$I$51="Yes",'Demand Inputs'!$I4122,'Demand Profiles'!K4070)</f>
        <v>-74.51233480361708</v>
      </c>
      <c r="N4072" s="569">
        <f>1000*'Demand Inputs'!F$36*IF('Demand Inputs'!$I$51="Yes",'Demand Inputs'!$I4122,'Demand Profiles'!L4070)</f>
        <v>-123.95059613042899</v>
      </c>
      <c r="O4072" s="569">
        <f>1000*'Demand Inputs'!G$36*IF('Demand Inputs'!$I$51="Yes",'Demand Inputs'!$I4122,'Demand Profiles'!M4070)</f>
        <v>-214.35020197583563</v>
      </c>
      <c r="P4072" s="570">
        <f>1000*'Demand Inputs'!H$36*IF('Demand Inputs'!$I$51="Yes",'Demand Inputs'!$I4122,'Demand Profiles'!N4070)</f>
        <v>-320.67971897142309</v>
      </c>
      <c r="Q4072" s="571">
        <f>1000*'Demand Inputs'!E$34*IF('Demand Inputs'!$G$51="Yes",'Demand Inputs'!$G4122,'Demand Profiles'!O4070)</f>
        <v>161.06901760101536</v>
      </c>
      <c r="R4072" s="569">
        <f>1000*'Demand Inputs'!F$34*IF('Demand Inputs'!$G$51="Yes",'Demand Inputs'!$G4122,'Demand Profiles'!P4070)</f>
        <v>244.03547590328668</v>
      </c>
      <c r="S4072" s="569">
        <f>1000*'Demand Inputs'!G$34*IF('Demand Inputs'!$G$51="Yes",'Demand Inputs'!$G4122,'Demand Profiles'!Q4070)</f>
        <v>409.07910994024411</v>
      </c>
      <c r="T4072" s="570">
        <f>1000*'Demand Inputs'!H$34*IF('Demand Inputs'!$G$51="Yes",'Demand Inputs'!$G4122,'Demand Profiles'!R4070)</f>
        <v>711.78521232190815</v>
      </c>
      <c r="U4072" s="571">
        <f>1000*'Demand Inputs'!E$35*IF('Demand Inputs'!$H$51="Yes",'Demand Inputs'!$H4122,'Demand Profiles'!W4070)</f>
        <v>8.9114766321587044</v>
      </c>
      <c r="V4072" s="569">
        <f>1000*'Demand Inputs'!F$35*IF('Demand Inputs'!$H$51="Yes",'Demand Inputs'!$H4122,'Demand Profiles'!X4070)</f>
        <v>17.221882390461779</v>
      </c>
      <c r="W4072" s="569">
        <f>1000*'Demand Inputs'!G$35*IF('Demand Inputs'!$H$51="Yes",'Demand Inputs'!$H4122,'Demand Profiles'!Y4070)</f>
        <v>37.367195468083239</v>
      </c>
      <c r="X4072" s="570">
        <f>1000*'Demand Inputs'!H$35*IF('Demand Inputs'!$H$51="Yes",'Demand Inputs'!$H4122,'Demand Profiles'!Z4070)</f>
        <v>66.511949063216449</v>
      </c>
      <c r="Y4072" s="571">
        <f>1000*'Demand Inputs'!E$37*IF('Demand Inputs'!$J$51="Yes",'Demand Inputs'!$J4122,'Demand Profiles'!S4070)</f>
        <v>-1752.2316505591841</v>
      </c>
      <c r="Z4072" s="569">
        <f>1000*'Demand Inputs'!F$37*IF('Demand Inputs'!$J$51="Yes",'Demand Inputs'!$J4122,'Demand Profiles'!T4070)</f>
        <v>-2013.6353977387064</v>
      </c>
      <c r="AA4072" s="569">
        <f>1000*'Demand Inputs'!G$37*IF('Demand Inputs'!$J$51="Yes",'Demand Inputs'!$J4122,'Demand Profiles'!U4070)</f>
        <v>-2580.4181731923636</v>
      </c>
      <c r="AB4072" s="569">
        <f>1000*'Demand Inputs'!H$37*IF('Demand Inputs'!$J$51="Yes",'Demand Inputs'!$J4122,'Demand Profiles'!V4070)</f>
        <v>-3323.5406443529646</v>
      </c>
      <c r="AC4072" s="571">
        <f>-'Demand Inputs'!E$38*IF('Demand Inputs'!$K$51="Yes",'Demand Inputs'!$K4122,'Demand Profiles'!AA4070)/INDEX('IEPR CAISO Load Modifiers'!$E$59:$S$59,MATCH(AC$5,'IEPR CAISO Load Modifiers'!$E$27:$S$27,0))*1000</f>
        <v>21.206704081939964</v>
      </c>
      <c r="AD4072" s="569">
        <f>-'Demand Inputs'!F$38*IF('Demand Inputs'!$K$51="Yes",'Demand Inputs'!$K4122,'Demand Profiles'!AB4070)/INDEX('IEPR CAISO Load Modifiers'!$E$59:$S$59,MATCH(AD$5,'IEPR CAISO Load Modifiers'!$E$27:$S$27,0))*1000</f>
        <v>29.211977267943514</v>
      </c>
      <c r="AE4072" s="569">
        <f>-'Demand Inputs'!G$38*IF('Demand Inputs'!$K$51="Yes",'Demand Inputs'!$K4122,'Demand Profiles'!AC4070)/INDEX('IEPR CAISO Load Modifiers'!$E$59:$S$59,MATCH(AE$5,'IEPR CAISO Load Modifiers'!$E$27:$S$27,0))*1000</f>
        <v>54.312934290604979</v>
      </c>
      <c r="AF4072" s="570">
        <f>-'Demand Inputs'!H$38*IF('Demand Inputs'!$K$51="Yes",'Demand Inputs'!$K4122,'Demand Profiles'!AD4070)/INDEX('IEPR CAISO Load Modifiers'!$E$59:$S$59,MATCH(AF$5,'IEPR CAISO Load Modifiers'!$E$27:$S$27,0))*1000</f>
        <v>99.726963228993597</v>
      </c>
      <c r="AG4072" s="569">
        <f t="shared" si="255"/>
        <v>3247.9547440788847</v>
      </c>
      <c r="AH4072" s="569">
        <f t="shared" si="256"/>
        <v>3142.5036972194739</v>
      </c>
      <c r="AI4072" s="569">
        <f t="shared" si="257"/>
        <v>2925.2152156903867</v>
      </c>
      <c r="AJ4072" s="570">
        <f t="shared" si="258"/>
        <v>2843.0079046725095</v>
      </c>
    </row>
    <row r="4073" spans="1:36" x14ac:dyDescent="0.25">
      <c r="A4073" s="9"/>
      <c r="B4073" s="134">
        <v>6</v>
      </c>
      <c r="C4073" s="135">
        <v>19</v>
      </c>
      <c r="D4073" s="137">
        <v>12</v>
      </c>
      <c r="E4073" s="571">
        <f>1000*'Demand Inputs'!E$32*IF('Demand Inputs'!$E$51="Yes",'Demand Inputs'!$E4123,'Demand Profiles'!AG4071)</f>
        <v>1961.0996368711335</v>
      </c>
      <c r="F4073" s="569">
        <f>1000*'Demand Inputs'!F$32*IF('Demand Inputs'!$E$51="Yes",'Demand Inputs'!$E4123,'Demand Profiles'!AH4071)</f>
        <v>1990.6358197787822</v>
      </c>
      <c r="G4073" s="569">
        <f>1000*'Demand Inputs'!G$32*IF('Demand Inputs'!$E$51="Yes",'Demand Inputs'!$E4123,'Demand Profiles'!AI4071)</f>
        <v>2049.078351626958</v>
      </c>
      <c r="H4073" s="570">
        <f>1000*'Demand Inputs'!H$32*IF('Demand Inputs'!$E$51="Yes",'Demand Inputs'!$E4123,'Demand Profiles'!AJ4071)</f>
        <v>2115.5446533364407</v>
      </c>
      <c r="I4073" s="571">
        <f>1000*'Demand Inputs'!E$33*IF(Custom_CI_shape="Yes",'Demand Inputs'!$F4123,'Demand Profiles'!$E4071)</f>
        <v>3098.44903810291</v>
      </c>
      <c r="J4073" s="569">
        <f>1000*'Demand Inputs'!F$33*IF(Custom_CI_shape="Yes",'Demand Inputs'!$F4123,'Demand Profiles'!$E4071)</f>
        <v>3178.7730117239707</v>
      </c>
      <c r="K4073" s="569">
        <f>1000*'Demand Inputs'!G$33*IF(Custom_CI_shape="Yes",'Demand Inputs'!$F4123,'Demand Profiles'!$E4071)</f>
        <v>3359.6070468876278</v>
      </c>
      <c r="L4073" s="570">
        <f>1000*'Demand Inputs'!H$33*IF(Custom_CI_shape="Yes",'Demand Inputs'!$F4123,'Demand Profiles'!$E4071)</f>
        <v>3696.0350110426016</v>
      </c>
      <c r="M4073" s="569">
        <f>1000*'Demand Inputs'!E$36*IF('Demand Inputs'!$I$51="Yes",'Demand Inputs'!$I4123,'Demand Profiles'!K4071)</f>
        <v>-78.778161357363416</v>
      </c>
      <c r="N4073" s="569">
        <f>1000*'Demand Inputs'!F$36*IF('Demand Inputs'!$I$51="Yes",'Demand Inputs'!$I4123,'Demand Profiles'!L4071)</f>
        <v>-129.43129309574007</v>
      </c>
      <c r="O4073" s="569">
        <f>1000*'Demand Inputs'!G$36*IF('Demand Inputs'!$I$51="Yes",'Demand Inputs'!$I4123,'Demand Profiles'!M4071)</f>
        <v>-222.41224913312627</v>
      </c>
      <c r="P4073" s="570">
        <f>1000*'Demand Inputs'!H$36*IF('Demand Inputs'!$I$51="Yes",'Demand Inputs'!$I4123,'Demand Profiles'!N4071)</f>
        <v>-329.6168936657038</v>
      </c>
      <c r="Q4073" s="571">
        <f>1000*'Demand Inputs'!E$34*IF('Demand Inputs'!$G$51="Yes",'Demand Inputs'!$G4123,'Demand Profiles'!O4071)</f>
        <v>155.87468364029675</v>
      </c>
      <c r="R4073" s="569">
        <f>1000*'Demand Inputs'!F$34*IF('Demand Inputs'!$G$51="Yes",'Demand Inputs'!$G4123,'Demand Profiles'!P4071)</f>
        <v>233.17789778808705</v>
      </c>
      <c r="S4073" s="569">
        <f>1000*'Demand Inputs'!G$34*IF('Demand Inputs'!$G$51="Yes",'Demand Inputs'!$G4123,'Demand Profiles'!Q4071)</f>
        <v>389.61604610050608</v>
      </c>
      <c r="T4073" s="570">
        <f>1000*'Demand Inputs'!H$34*IF('Demand Inputs'!$G$51="Yes",'Demand Inputs'!$G4123,'Demand Profiles'!R4071)</f>
        <v>677.79296743556517</v>
      </c>
      <c r="U4073" s="571">
        <f>1000*'Demand Inputs'!E$35*IF('Demand Inputs'!$H$51="Yes",'Demand Inputs'!$H4123,'Demand Profiles'!W4071)</f>
        <v>7.2298947848760005</v>
      </c>
      <c r="V4073" s="569">
        <f>1000*'Demand Inputs'!F$35*IF('Demand Inputs'!$H$51="Yes",'Demand Inputs'!$H4123,'Demand Profiles'!X4071)</f>
        <v>15.436062363200245</v>
      </c>
      <c r="W4073" s="569">
        <f>1000*'Demand Inputs'!G$35*IF('Demand Inputs'!$H$51="Yes",'Demand Inputs'!$H4123,'Demand Profiles'!Y4071)</f>
        <v>34.508023251023737</v>
      </c>
      <c r="X4073" s="570">
        <f>1000*'Demand Inputs'!H$35*IF('Demand Inputs'!$H$51="Yes",'Demand Inputs'!$H4123,'Demand Profiles'!Z4071)</f>
        <v>61.725011615314294</v>
      </c>
      <c r="Y4073" s="571">
        <f>1000*'Demand Inputs'!E$37*IF('Demand Inputs'!$J$51="Yes",'Demand Inputs'!$J4123,'Demand Profiles'!S4071)</f>
        <v>-1859.1765470394953</v>
      </c>
      <c r="Z4073" s="569">
        <f>1000*'Demand Inputs'!F$37*IF('Demand Inputs'!$J$51="Yes",'Demand Inputs'!$J4123,'Demand Profiles'!T4071)</f>
        <v>-2136.4520033171761</v>
      </c>
      <c r="AA4073" s="569">
        <f>1000*'Demand Inputs'!G$37*IF('Demand Inputs'!$J$51="Yes",'Demand Inputs'!$J4123,'Demand Profiles'!U4071)</f>
        <v>-2737.7776156453124</v>
      </c>
      <c r="AB4073" s="569">
        <f>1000*'Demand Inputs'!H$37*IF('Demand Inputs'!$J$51="Yes",'Demand Inputs'!$J4123,'Demand Profiles'!V4071)</f>
        <v>-3526.6494010021411</v>
      </c>
      <c r="AC4073" s="571">
        <f>-'Demand Inputs'!E$38*IF('Demand Inputs'!$K$51="Yes",'Demand Inputs'!$K4123,'Demand Profiles'!AA4071)/INDEX('IEPR CAISO Load Modifiers'!$E$59:$S$59,MATCH(AC$5,'IEPR CAISO Load Modifiers'!$E$27:$S$27,0))*1000</f>
        <v>6.6617067679954465</v>
      </c>
      <c r="AD4073" s="569">
        <f>-'Demand Inputs'!F$38*IF('Demand Inputs'!$K$51="Yes",'Demand Inputs'!$K4123,'Demand Profiles'!AB4071)/INDEX('IEPR CAISO Load Modifiers'!$E$59:$S$59,MATCH(AD$5,'IEPR CAISO Load Modifiers'!$E$27:$S$27,0))*1000</f>
        <v>15.809731473060001</v>
      </c>
      <c r="AE4073" s="569">
        <f>-'Demand Inputs'!G$38*IF('Demand Inputs'!$K$51="Yes",'Demand Inputs'!$K4123,'Demand Profiles'!AC4071)/INDEX('IEPR CAISO Load Modifiers'!$E$59:$S$59,MATCH(AE$5,'IEPR CAISO Load Modifiers'!$E$27:$S$27,0))*1000</f>
        <v>29.834094032104812</v>
      </c>
      <c r="AF4073" s="570">
        <f>-'Demand Inputs'!H$38*IF('Demand Inputs'!$K$51="Yes",'Demand Inputs'!$K4123,'Demand Profiles'!AD4071)/INDEX('IEPR CAISO Load Modifiers'!$E$59:$S$59,MATCH(AF$5,'IEPR CAISO Load Modifiers'!$E$27:$S$27,0))*1000</f>
        <v>33.005166065694908</v>
      </c>
      <c r="AG4073" s="569">
        <f t="shared" si="255"/>
        <v>3291.3602517703525</v>
      </c>
      <c r="AH4073" s="569">
        <f t="shared" si="256"/>
        <v>3167.9492267141832</v>
      </c>
      <c r="AI4073" s="569">
        <f t="shared" si="257"/>
        <v>2902.4536971197826</v>
      </c>
      <c r="AJ4073" s="570">
        <f t="shared" si="258"/>
        <v>2727.8365148277717</v>
      </c>
    </row>
    <row r="4074" spans="1:36" x14ac:dyDescent="0.25">
      <c r="A4074" s="9"/>
      <c r="B4074" s="134">
        <v>6</v>
      </c>
      <c r="C4074" s="135">
        <v>19</v>
      </c>
      <c r="D4074" s="137">
        <v>13</v>
      </c>
      <c r="E4074" s="571">
        <f>1000*'Demand Inputs'!E$32*IF('Demand Inputs'!$E$51="Yes",'Demand Inputs'!$E4124,'Demand Profiles'!AG4072)</f>
        <v>2058.3326728770885</v>
      </c>
      <c r="F4074" s="569">
        <f>1000*'Demand Inputs'!F$32*IF('Demand Inputs'!$E$51="Yes",'Demand Inputs'!$E4124,'Demand Profiles'!AH4072)</f>
        <v>2087.5561488849398</v>
      </c>
      <c r="G4074" s="569">
        <f>1000*'Demand Inputs'!G$32*IF('Demand Inputs'!$E$51="Yes",'Demand Inputs'!$E4124,'Demand Profiles'!AI4072)</f>
        <v>2150.6855415428536</v>
      </c>
      <c r="H4074" s="570">
        <f>1000*'Demand Inputs'!H$32*IF('Demand Inputs'!$E$51="Yes",'Demand Inputs'!$E4124,'Demand Profiles'!AJ4072)</f>
        <v>2224.5875817487022</v>
      </c>
      <c r="I4074" s="571">
        <f>1000*'Demand Inputs'!E$33*IF(Custom_CI_shape="Yes",'Demand Inputs'!$F4124,'Demand Profiles'!$E4072)</f>
        <v>3149.5375709196232</v>
      </c>
      <c r="J4074" s="569">
        <f>1000*'Demand Inputs'!F$33*IF(Custom_CI_shape="Yes",'Demand Inputs'!$F4124,'Demand Profiles'!$E4072)</f>
        <v>3231.1859600504581</v>
      </c>
      <c r="K4074" s="569">
        <f>1000*'Demand Inputs'!G$33*IF(Custom_CI_shape="Yes",'Demand Inputs'!$F4124,'Demand Profiles'!$E4072)</f>
        <v>3415.0016629537577</v>
      </c>
      <c r="L4074" s="570">
        <f>1000*'Demand Inputs'!H$33*IF(Custom_CI_shape="Yes",'Demand Inputs'!$F4124,'Demand Profiles'!$E4072)</f>
        <v>3756.976793086234</v>
      </c>
      <c r="M4074" s="569">
        <f>1000*'Demand Inputs'!E$36*IF('Demand Inputs'!$I$51="Yes",'Demand Inputs'!$I4124,'Demand Profiles'!K4072)</f>
        <v>-81.946934946664186</v>
      </c>
      <c r="N4074" s="569">
        <f>1000*'Demand Inputs'!F$36*IF('Demand Inputs'!$I$51="Yes",'Demand Inputs'!$I4124,'Demand Profiles'!L4072)</f>
        <v>-135.52099770276519</v>
      </c>
      <c r="O4074" s="569">
        <f>1000*'Demand Inputs'!G$36*IF('Demand Inputs'!$I$51="Yes",'Demand Inputs'!$I4124,'Demand Profiles'!M4072)</f>
        <v>-232.83378189441811</v>
      </c>
      <c r="P4074" s="570">
        <f>1000*'Demand Inputs'!H$36*IF('Demand Inputs'!$I$51="Yes",'Demand Inputs'!$I4124,'Demand Profiles'!N4072)</f>
        <v>-344.8716423314367</v>
      </c>
      <c r="Q4074" s="571">
        <f>1000*'Demand Inputs'!E$34*IF('Demand Inputs'!$G$51="Yes",'Demand Inputs'!$G4124,'Demand Profiles'!O4072)</f>
        <v>145.97495877057065</v>
      </c>
      <c r="R4074" s="569">
        <f>1000*'Demand Inputs'!F$34*IF('Demand Inputs'!$G$51="Yes",'Demand Inputs'!$G4124,'Demand Profiles'!P4072)</f>
        <v>221.90771451119687</v>
      </c>
      <c r="S4074" s="569">
        <f>1000*'Demand Inputs'!G$34*IF('Demand Inputs'!$G$51="Yes",'Demand Inputs'!$G4124,'Demand Profiles'!Q4072)</f>
        <v>372.87301764398291</v>
      </c>
      <c r="T4074" s="570">
        <f>1000*'Demand Inputs'!H$34*IF('Demand Inputs'!$G$51="Yes",'Demand Inputs'!$G4124,'Demand Profiles'!R4072)</f>
        <v>641.04460719586075</v>
      </c>
      <c r="U4074" s="571">
        <f>1000*'Demand Inputs'!E$35*IF('Demand Inputs'!$H$51="Yes",'Demand Inputs'!$H4124,'Demand Profiles'!W4072)</f>
        <v>7.9464997354679463</v>
      </c>
      <c r="V4074" s="569">
        <f>1000*'Demand Inputs'!F$35*IF('Demand Inputs'!$H$51="Yes",'Demand Inputs'!$H4124,'Demand Profiles'!X4072)</f>
        <v>16.670833439208835</v>
      </c>
      <c r="W4074" s="569">
        <f>1000*'Demand Inputs'!G$35*IF('Demand Inputs'!$H$51="Yes",'Demand Inputs'!$H4124,'Demand Profiles'!Y4072)</f>
        <v>37.378039254966033</v>
      </c>
      <c r="X4074" s="570">
        <f>1000*'Demand Inputs'!H$35*IF('Demand Inputs'!$H$51="Yes",'Demand Inputs'!$H4124,'Demand Profiles'!Z4072)</f>
        <v>68.295551614678928</v>
      </c>
      <c r="Y4074" s="571">
        <f>1000*'Demand Inputs'!E$37*IF('Demand Inputs'!$J$51="Yes",'Demand Inputs'!$J4124,'Demand Profiles'!S4072)</f>
        <v>-1793.3945697425124</v>
      </c>
      <c r="Z4074" s="569">
        <f>1000*'Demand Inputs'!F$37*IF('Demand Inputs'!$J$51="Yes",'Demand Inputs'!$J4124,'Demand Profiles'!T4072)</f>
        <v>-2060.2716574491901</v>
      </c>
      <c r="AA4074" s="569">
        <f>1000*'Demand Inputs'!G$37*IF('Demand Inputs'!$J$51="Yes",'Demand Inputs'!$J4124,'Demand Profiles'!U4072)</f>
        <v>-2638.9431388577586</v>
      </c>
      <c r="AB4074" s="569">
        <f>1000*'Demand Inputs'!H$37*IF('Demand Inputs'!$J$51="Yes",'Demand Inputs'!$J4124,'Demand Profiles'!V4072)</f>
        <v>-3399.4813324423731</v>
      </c>
      <c r="AC4074" s="571">
        <f>-'Demand Inputs'!E$38*IF('Demand Inputs'!$K$51="Yes",'Demand Inputs'!$K4124,'Demand Profiles'!AA4072)/INDEX('IEPR CAISO Load Modifiers'!$E$59:$S$59,MATCH(AC$5,'IEPR CAISO Load Modifiers'!$E$27:$S$27,0))*1000</f>
        <v>1.2107257935832902</v>
      </c>
      <c r="AD4074" s="569">
        <f>-'Demand Inputs'!F$38*IF('Demand Inputs'!$K$51="Yes",'Demand Inputs'!$K4124,'Demand Profiles'!AB4072)/INDEX('IEPR CAISO Load Modifiers'!$E$59:$S$59,MATCH(AD$5,'IEPR CAISO Load Modifiers'!$E$27:$S$27,0))*1000</f>
        <v>2.6159993203509688</v>
      </c>
      <c r="AE4074" s="569">
        <f>-'Demand Inputs'!G$38*IF('Demand Inputs'!$K$51="Yes",'Demand Inputs'!$K4124,'Demand Profiles'!AC4072)/INDEX('IEPR CAISO Load Modifiers'!$E$59:$S$59,MATCH(AE$5,'IEPR CAISO Load Modifiers'!$E$27:$S$27,0))*1000</f>
        <v>4.7409829714241853</v>
      </c>
      <c r="AF4074" s="570">
        <f>-'Demand Inputs'!H$38*IF('Demand Inputs'!$K$51="Yes",'Demand Inputs'!$K4124,'Demand Profiles'!AD4072)/INDEX('IEPR CAISO Load Modifiers'!$E$59:$S$59,MATCH(AF$5,'IEPR CAISO Load Modifiers'!$E$27:$S$27,0))*1000</f>
        <v>7.1802436555149116</v>
      </c>
      <c r="AG4074" s="569">
        <f t="shared" si="255"/>
        <v>3487.6609234071566</v>
      </c>
      <c r="AH4074" s="569">
        <f t="shared" si="256"/>
        <v>3364.1440010541987</v>
      </c>
      <c r="AI4074" s="569">
        <f t="shared" si="257"/>
        <v>3108.9023236148078</v>
      </c>
      <c r="AJ4074" s="570">
        <f t="shared" si="258"/>
        <v>2953.7318025271802</v>
      </c>
    </row>
    <row r="4075" spans="1:36" x14ac:dyDescent="0.25">
      <c r="A4075" s="9"/>
      <c r="B4075" s="134">
        <v>6</v>
      </c>
      <c r="C4075" s="135">
        <v>19</v>
      </c>
      <c r="D4075" s="137">
        <v>14</v>
      </c>
      <c r="E4075" s="571">
        <f>1000*'Demand Inputs'!E$32*IF('Demand Inputs'!$E$51="Yes",'Demand Inputs'!$E4125,'Demand Profiles'!AG4073)</f>
        <v>2071.2901040018951</v>
      </c>
      <c r="F4075" s="569">
        <f>1000*'Demand Inputs'!F$32*IF('Demand Inputs'!$E$51="Yes",'Demand Inputs'!$E4125,'Demand Profiles'!AH4073)</f>
        <v>2101.2553123864477</v>
      </c>
      <c r="G4075" s="569">
        <f>1000*'Demand Inputs'!G$32*IF('Demand Inputs'!$E$51="Yes",'Demand Inputs'!$E4125,'Demand Profiles'!AI4073)</f>
        <v>2165.9085908582747</v>
      </c>
      <c r="H4075" s="570">
        <f>1000*'Demand Inputs'!H$32*IF('Demand Inputs'!$E$51="Yes",'Demand Inputs'!$E4125,'Demand Profiles'!AJ4073)</f>
        <v>2238.9847736223692</v>
      </c>
      <c r="I4075" s="571">
        <f>1000*'Demand Inputs'!E$33*IF(Custom_CI_shape="Yes",'Demand Inputs'!$F4125,'Demand Profiles'!$E4073)</f>
        <v>3160.9413955512587</v>
      </c>
      <c r="J4075" s="569">
        <f>1000*'Demand Inputs'!F$33*IF(Custom_CI_shape="Yes",'Demand Inputs'!$F4125,'Demand Profiles'!$E4073)</f>
        <v>3242.8854166249225</v>
      </c>
      <c r="K4075" s="569">
        <f>1000*'Demand Inputs'!G$33*IF(Custom_CI_shape="Yes",'Demand Inputs'!$F4125,'Demand Profiles'!$E4073)</f>
        <v>3427.3666781993757</v>
      </c>
      <c r="L4075" s="570">
        <f>1000*'Demand Inputs'!H$33*IF(Custom_CI_shape="Yes",'Demand Inputs'!$F4125,'Demand Profiles'!$E4073)</f>
        <v>3770.5800296023076</v>
      </c>
      <c r="M4075" s="569">
        <f>1000*'Demand Inputs'!E$36*IF('Demand Inputs'!$I$51="Yes",'Demand Inputs'!$I4125,'Demand Profiles'!K4073)</f>
        <v>-86.029136606828274</v>
      </c>
      <c r="N4075" s="569">
        <f>1000*'Demand Inputs'!F$36*IF('Demand Inputs'!$I$51="Yes",'Demand Inputs'!$I4125,'Demand Profiles'!L4073)</f>
        <v>-140.671164805589</v>
      </c>
      <c r="O4075" s="569">
        <f>1000*'Demand Inputs'!G$36*IF('Demand Inputs'!$I$51="Yes",'Demand Inputs'!$I4125,'Demand Profiles'!M4073)</f>
        <v>-241.93484377591787</v>
      </c>
      <c r="P4075" s="570">
        <f>1000*'Demand Inputs'!H$36*IF('Demand Inputs'!$I$51="Yes",'Demand Inputs'!$I4125,'Demand Profiles'!N4073)</f>
        <v>-355.50362771009139</v>
      </c>
      <c r="Q4075" s="571">
        <f>1000*'Demand Inputs'!E$34*IF('Demand Inputs'!$G$51="Yes",'Demand Inputs'!$G4125,'Demand Profiles'!O4073)</f>
        <v>137.09144577042244</v>
      </c>
      <c r="R4075" s="569">
        <f>1000*'Demand Inputs'!F$34*IF('Demand Inputs'!$G$51="Yes",'Demand Inputs'!$G4125,'Demand Profiles'!P4073)</f>
        <v>205.4433621465549</v>
      </c>
      <c r="S4075" s="569">
        <f>1000*'Demand Inputs'!G$34*IF('Demand Inputs'!$G$51="Yes",'Demand Inputs'!$G4125,'Demand Profiles'!Q4073)</f>
        <v>342.85026491435127</v>
      </c>
      <c r="T4075" s="570">
        <f>1000*'Demand Inputs'!H$34*IF('Demand Inputs'!$G$51="Yes",'Demand Inputs'!$G4125,'Demand Profiles'!R4073)</f>
        <v>585.37485639337081</v>
      </c>
      <c r="U4075" s="571">
        <f>1000*'Demand Inputs'!E$35*IF('Demand Inputs'!$H$51="Yes",'Demand Inputs'!$H4125,'Demand Profiles'!W4073)</f>
        <v>8.5111013726343021</v>
      </c>
      <c r="V4075" s="569">
        <f>1000*'Demand Inputs'!F$35*IF('Demand Inputs'!$H$51="Yes",'Demand Inputs'!$H4125,'Demand Profiles'!X4073)</f>
        <v>18.170971847915418</v>
      </c>
      <c r="W4075" s="569">
        <f>1000*'Demand Inputs'!G$35*IF('Demand Inputs'!$H$51="Yes",'Demand Inputs'!$H4125,'Demand Profiles'!Y4073)</f>
        <v>41.030540754322836</v>
      </c>
      <c r="X4075" s="570">
        <f>1000*'Demand Inputs'!H$35*IF('Demand Inputs'!$H$51="Yes",'Demand Inputs'!$H4125,'Demand Profiles'!Z4073)</f>
        <v>75.208638998145588</v>
      </c>
      <c r="Y4075" s="571">
        <f>1000*'Demand Inputs'!E$37*IF('Demand Inputs'!$J$51="Yes",'Demand Inputs'!$J4125,'Demand Profiles'!S4073)</f>
        <v>-1616.8101224576569</v>
      </c>
      <c r="Z4075" s="569">
        <f>1000*'Demand Inputs'!F$37*IF('Demand Inputs'!$J$51="Yes",'Demand Inputs'!$J4125,'Demand Profiles'!T4073)</f>
        <v>-1856.3073476230873</v>
      </c>
      <c r="AA4075" s="569">
        <f>1000*'Demand Inputs'!G$37*IF('Demand Inputs'!$J$51="Yes",'Demand Inputs'!$J4125,'Demand Profiles'!U4073)</f>
        <v>-2373.0417098673097</v>
      </c>
      <c r="AB4075" s="569">
        <f>1000*'Demand Inputs'!H$37*IF('Demand Inputs'!$J$51="Yes",'Demand Inputs'!$J4125,'Demand Profiles'!V4073)</f>
        <v>-3047.1334240518604</v>
      </c>
      <c r="AC4075" s="571">
        <f>-'Demand Inputs'!E$38*IF('Demand Inputs'!$K$51="Yes",'Demand Inputs'!$K4125,'Demand Profiles'!AA4073)/INDEX('IEPR CAISO Load Modifiers'!$E$59:$S$59,MATCH(AC$5,'IEPR CAISO Load Modifiers'!$E$27:$S$27,0))*1000</f>
        <v>0.40176549640515152</v>
      </c>
      <c r="AD4075" s="569">
        <f>-'Demand Inputs'!F$38*IF('Demand Inputs'!$K$51="Yes",'Demand Inputs'!$K4125,'Demand Profiles'!AB4073)/INDEX('IEPR CAISO Load Modifiers'!$E$59:$S$59,MATCH(AD$5,'IEPR CAISO Load Modifiers'!$E$27:$S$27,0))*1000</f>
        <v>0.85168902638521282</v>
      </c>
      <c r="AE4075" s="569">
        <f>-'Demand Inputs'!G$38*IF('Demand Inputs'!$K$51="Yes",'Demand Inputs'!$K4125,'Demand Profiles'!AC4073)/INDEX('IEPR CAISO Load Modifiers'!$E$59:$S$59,MATCH(AE$5,'IEPR CAISO Load Modifiers'!$E$27:$S$27,0))*1000</f>
        <v>1.5018521823585449</v>
      </c>
      <c r="AF4075" s="570">
        <f>-'Demand Inputs'!H$38*IF('Demand Inputs'!$K$51="Yes",'Demand Inputs'!$K4125,'Demand Profiles'!AD4073)/INDEX('IEPR CAISO Load Modifiers'!$E$59:$S$59,MATCH(AF$5,'IEPR CAISO Load Modifiers'!$E$27:$S$27,0))*1000</f>
        <v>2.9698380147706942</v>
      </c>
      <c r="AG4075" s="569">
        <f t="shared" si="255"/>
        <v>3675.3965531281306</v>
      </c>
      <c r="AH4075" s="569">
        <f t="shared" si="256"/>
        <v>3571.6282396035494</v>
      </c>
      <c r="AI4075" s="569">
        <f t="shared" si="257"/>
        <v>3363.6813732654555</v>
      </c>
      <c r="AJ4075" s="570">
        <f t="shared" si="258"/>
        <v>3270.4810848690122</v>
      </c>
    </row>
    <row r="4076" spans="1:36" x14ac:dyDescent="0.25">
      <c r="A4076" s="9"/>
      <c r="B4076" s="134">
        <v>6</v>
      </c>
      <c r="C4076" s="135">
        <v>19</v>
      </c>
      <c r="D4076" s="137">
        <v>15</v>
      </c>
      <c r="E4076" s="571">
        <f>1000*'Demand Inputs'!E$32*IF('Demand Inputs'!$E$51="Yes",'Demand Inputs'!$E4126,'Demand Profiles'!AG4074)</f>
        <v>2163.3842430291597</v>
      </c>
      <c r="F4076" s="569">
        <f>1000*'Demand Inputs'!F$32*IF('Demand Inputs'!$E$51="Yes",'Demand Inputs'!$E4126,'Demand Profiles'!AH4074)</f>
        <v>2195.36688618985</v>
      </c>
      <c r="G4076" s="569">
        <f>1000*'Demand Inputs'!G$32*IF('Demand Inputs'!$E$51="Yes",'Demand Inputs'!$E4126,'Demand Profiles'!AI4074)</f>
        <v>2267.0974013509299</v>
      </c>
      <c r="H4076" s="570">
        <f>1000*'Demand Inputs'!H$32*IF('Demand Inputs'!$E$51="Yes",'Demand Inputs'!$E4126,'Demand Profiles'!AJ4074)</f>
        <v>2349.1969201343618</v>
      </c>
      <c r="I4076" s="571">
        <f>1000*'Demand Inputs'!E$33*IF(Custom_CI_shape="Yes",'Demand Inputs'!$F4126,'Demand Profiles'!$E4074)</f>
        <v>3112.4628476326552</v>
      </c>
      <c r="J4076" s="569">
        <f>1000*'Demand Inputs'!F$33*IF(Custom_CI_shape="Yes",'Demand Inputs'!$F4126,'Demand Profiles'!$E4074)</f>
        <v>3193.1501142603638</v>
      </c>
      <c r="K4076" s="569">
        <f>1000*'Demand Inputs'!G$33*IF(Custom_CI_shape="Yes",'Demand Inputs'!$F4126,'Demand Profiles'!$E4074)</f>
        <v>3374.8020340153485</v>
      </c>
      <c r="L4076" s="570">
        <f>1000*'Demand Inputs'!H$33*IF(Custom_CI_shape="Yes",'Demand Inputs'!$F4126,'Demand Profiles'!$E4074)</f>
        <v>3712.7516102259569</v>
      </c>
      <c r="M4076" s="569">
        <f>1000*'Demand Inputs'!E$36*IF('Demand Inputs'!$I$51="Yes",'Demand Inputs'!$I4126,'Demand Profiles'!K4074)</f>
        <v>-88.070257930760278</v>
      </c>
      <c r="N4076" s="569">
        <f>1000*'Demand Inputs'!F$36*IF('Demand Inputs'!$I$51="Yes",'Demand Inputs'!$I4126,'Demand Profiles'!L4074)</f>
        <v>-144.15967519612266</v>
      </c>
      <c r="O4076" s="569">
        <f>1000*'Demand Inputs'!G$36*IF('Demand Inputs'!$I$51="Yes",'Demand Inputs'!$I4126,'Demand Profiles'!M4074)</f>
        <v>-247.90828122262567</v>
      </c>
      <c r="P4076" s="570">
        <f>1000*'Demand Inputs'!H$36*IF('Demand Inputs'!$I$51="Yes",'Demand Inputs'!$I4126,'Demand Profiles'!N4074)</f>
        <v>-366.13575280602538</v>
      </c>
      <c r="Q4076" s="571">
        <f>1000*'Demand Inputs'!E$34*IF('Demand Inputs'!$G$51="Yes",'Demand Inputs'!$G4126,'Demand Profiles'!O4074)</f>
        <v>123.09414274256714</v>
      </c>
      <c r="R4076" s="569">
        <f>1000*'Demand Inputs'!F$34*IF('Demand Inputs'!$G$51="Yes",'Demand Inputs'!$G4126,'Demand Profiles'!P4074)</f>
        <v>184.78561195204367</v>
      </c>
      <c r="S4076" s="569">
        <f>1000*'Demand Inputs'!G$34*IF('Demand Inputs'!$G$51="Yes",'Demand Inputs'!$G4126,'Demand Profiles'!Q4074)</f>
        <v>308.28313009358175</v>
      </c>
      <c r="T4076" s="570">
        <f>1000*'Demand Inputs'!H$34*IF('Demand Inputs'!$G$51="Yes",'Demand Inputs'!$G4126,'Demand Profiles'!R4074)</f>
        <v>516.24877402968093</v>
      </c>
      <c r="U4076" s="571">
        <f>1000*'Demand Inputs'!E$35*IF('Demand Inputs'!$H$51="Yes",'Demand Inputs'!$H4126,'Demand Profiles'!W4074)</f>
        <v>10.263256712783058</v>
      </c>
      <c r="V4076" s="569">
        <f>1000*'Demand Inputs'!F$35*IF('Demand Inputs'!$H$51="Yes",'Demand Inputs'!$H4126,'Demand Profiles'!X4074)</f>
        <v>20.513249990248863</v>
      </c>
      <c r="W4076" s="569">
        <f>1000*'Demand Inputs'!G$35*IF('Demand Inputs'!$H$51="Yes",'Demand Inputs'!$H4126,'Demand Profiles'!Y4074)</f>
        <v>45.988087266793023</v>
      </c>
      <c r="X4076" s="570">
        <f>1000*'Demand Inputs'!H$35*IF('Demand Inputs'!$H$51="Yes",'Demand Inputs'!$H4126,'Demand Profiles'!Z4074)</f>
        <v>84.413540880921175</v>
      </c>
      <c r="Y4076" s="571">
        <f>1000*'Demand Inputs'!E$37*IF('Demand Inputs'!$J$51="Yes",'Demand Inputs'!$J4126,'Demand Profiles'!S4074)</f>
        <v>-1528.7274571040373</v>
      </c>
      <c r="Z4076" s="569">
        <f>1000*'Demand Inputs'!F$37*IF('Demand Inputs'!$J$51="Yes",'Demand Inputs'!$J4126,'Demand Profiles'!T4074)</f>
        <v>-1755.5972246750553</v>
      </c>
      <c r="AA4076" s="569">
        <f>1000*'Demand Inputs'!G$37*IF('Demand Inputs'!$J$51="Yes",'Demand Inputs'!$J4126,'Demand Profiles'!U4074)</f>
        <v>-2244.870910844123</v>
      </c>
      <c r="AB4076" s="569">
        <f>1000*'Demand Inputs'!H$37*IF('Demand Inputs'!$J$51="Yes",'Demand Inputs'!$J4126,'Demand Profiles'!V4074)</f>
        <v>-2881.3181440286471</v>
      </c>
      <c r="AC4076" s="571">
        <f>-'Demand Inputs'!E$38*IF('Demand Inputs'!$K$51="Yes",'Demand Inputs'!$K4126,'Demand Profiles'!AA4074)/INDEX('IEPR CAISO Load Modifiers'!$E$59:$S$59,MATCH(AC$5,'IEPR CAISO Load Modifiers'!$E$27:$S$27,0))*1000</f>
        <v>-0.12215843208800012</v>
      </c>
      <c r="AD4076" s="569">
        <f>-'Demand Inputs'!F$38*IF('Demand Inputs'!$K$51="Yes",'Demand Inputs'!$K4126,'Demand Profiles'!AB4074)/INDEX('IEPR CAISO Load Modifiers'!$E$59:$S$59,MATCH(AD$5,'IEPR CAISO Load Modifiers'!$E$27:$S$27,0))*1000</f>
        <v>-0.74742821089007072</v>
      </c>
      <c r="AE4076" s="569">
        <f>-'Demand Inputs'!G$38*IF('Demand Inputs'!$K$51="Yes",'Demand Inputs'!$K4126,'Demand Profiles'!AC4074)/INDEX('IEPR CAISO Load Modifiers'!$E$59:$S$59,MATCH(AE$5,'IEPR CAISO Load Modifiers'!$E$27:$S$27,0))*1000</f>
        <v>-0.49385214536678124</v>
      </c>
      <c r="AF4076" s="570">
        <f>-'Demand Inputs'!H$38*IF('Demand Inputs'!$K$51="Yes",'Demand Inputs'!$K4126,'Demand Profiles'!AD4074)/INDEX('IEPR CAISO Load Modifiers'!$E$59:$S$59,MATCH(AF$5,'IEPR CAISO Load Modifiers'!$E$27:$S$27,0))*1000</f>
        <v>0.34251304401786814</v>
      </c>
      <c r="AG4076" s="569">
        <f t="shared" si="255"/>
        <v>3792.28461665028</v>
      </c>
      <c r="AH4076" s="569">
        <f t="shared" si="256"/>
        <v>3693.3115343104396</v>
      </c>
      <c r="AI4076" s="569">
        <f t="shared" si="257"/>
        <v>3502.8976085145364</v>
      </c>
      <c r="AJ4076" s="570">
        <f t="shared" si="258"/>
        <v>3415.4994614802667</v>
      </c>
    </row>
    <row r="4077" spans="1:36" x14ac:dyDescent="0.25">
      <c r="A4077" s="9"/>
      <c r="B4077" s="134">
        <v>6</v>
      </c>
      <c r="C4077" s="135">
        <v>19</v>
      </c>
      <c r="D4077" s="137">
        <v>16</v>
      </c>
      <c r="E4077" s="571">
        <f>1000*'Demand Inputs'!E$32*IF('Demand Inputs'!$E$51="Yes",'Demand Inputs'!$E4127,'Demand Profiles'!AG4075)</f>
        <v>2246.5323411127624</v>
      </c>
      <c r="F4077" s="569">
        <f>1000*'Demand Inputs'!F$32*IF('Demand Inputs'!$E$51="Yes",'Demand Inputs'!$E4127,'Demand Profiles'!AH4075)</f>
        <v>2279.5866644631124</v>
      </c>
      <c r="G4077" s="569">
        <f>1000*'Demand Inputs'!G$32*IF('Demand Inputs'!$E$51="Yes",'Demand Inputs'!$E4127,'Demand Profiles'!AI4075)</f>
        <v>2360.6332922822471</v>
      </c>
      <c r="H4077" s="570">
        <f>1000*'Demand Inputs'!H$32*IF('Demand Inputs'!$E$51="Yes",'Demand Inputs'!$E4127,'Demand Profiles'!AJ4075)</f>
        <v>2457.1766849819428</v>
      </c>
      <c r="I4077" s="571">
        <f>1000*'Demand Inputs'!E$33*IF(Custom_CI_shape="Yes",'Demand Inputs'!$F4127,'Demand Profiles'!$E4075)</f>
        <v>2970.5225403377021</v>
      </c>
      <c r="J4077" s="569">
        <f>1000*'Demand Inputs'!F$33*IF(Custom_CI_shape="Yes",'Demand Inputs'!$F4127,'Demand Profiles'!$E4075)</f>
        <v>3047.5301564826309</v>
      </c>
      <c r="K4077" s="569">
        <f>1000*'Demand Inputs'!G$33*IF(Custom_CI_shape="Yes",'Demand Inputs'!$F4127,'Demand Profiles'!$E4075)</f>
        <v>3220.8980482594657</v>
      </c>
      <c r="L4077" s="570">
        <f>1000*'Demand Inputs'!H$33*IF(Custom_CI_shape="Yes",'Demand Inputs'!$F4127,'Demand Profiles'!$E4075)</f>
        <v>3543.4358206845227</v>
      </c>
      <c r="M4077" s="569">
        <f>1000*'Demand Inputs'!E$36*IF('Demand Inputs'!$I$51="Yes",'Demand Inputs'!$I4127,'Demand Profiles'!K4075)</f>
        <v>-88.358665894737086</v>
      </c>
      <c r="N4077" s="569">
        <f>1000*'Demand Inputs'!F$36*IF('Demand Inputs'!$I$51="Yes",'Demand Inputs'!$I4127,'Demand Profiles'!L4075)</f>
        <v>-144.21186187731089</v>
      </c>
      <c r="O4077" s="569">
        <f>1000*'Demand Inputs'!G$36*IF('Demand Inputs'!$I$51="Yes",'Demand Inputs'!$I4127,'Demand Profiles'!M4075)</f>
        <v>-247.98491170734414</v>
      </c>
      <c r="P4077" s="570">
        <f>1000*'Demand Inputs'!H$36*IF('Demand Inputs'!$I$51="Yes",'Demand Inputs'!$I4127,'Demand Profiles'!N4075)</f>
        <v>-369.71708011193709</v>
      </c>
      <c r="Q4077" s="571">
        <f>1000*'Demand Inputs'!E$34*IF('Demand Inputs'!$G$51="Yes",'Demand Inputs'!$G4127,'Demand Profiles'!O4075)</f>
        <v>69.996430215161183</v>
      </c>
      <c r="R4077" s="569">
        <f>1000*'Demand Inputs'!F$34*IF('Demand Inputs'!$G$51="Yes",'Demand Inputs'!$G4127,'Demand Profiles'!P4075)</f>
        <v>102.72188911238324</v>
      </c>
      <c r="S4077" s="569">
        <f>1000*'Demand Inputs'!G$34*IF('Demand Inputs'!$G$51="Yes",'Demand Inputs'!$G4127,'Demand Profiles'!Q4075)</f>
        <v>162.78369746634056</v>
      </c>
      <c r="T4077" s="570">
        <f>1000*'Demand Inputs'!H$34*IF('Demand Inputs'!$G$51="Yes",'Demand Inputs'!$G4127,'Demand Profiles'!R4075)</f>
        <v>266.78784470798809</v>
      </c>
      <c r="U4077" s="571">
        <f>1000*'Demand Inputs'!E$35*IF('Demand Inputs'!$H$51="Yes",'Demand Inputs'!$H4127,'Demand Profiles'!W4075)</f>
        <v>10.827855635531593</v>
      </c>
      <c r="V4077" s="569">
        <f>1000*'Demand Inputs'!F$35*IF('Demand Inputs'!$H$51="Yes",'Demand Inputs'!$H4127,'Demand Profiles'!X4075)</f>
        <v>21.336430707587922</v>
      </c>
      <c r="W4077" s="569">
        <f>1000*'Demand Inputs'!G$35*IF('Demand Inputs'!$H$51="Yes",'Demand Inputs'!$H4127,'Demand Profiles'!Y4075)</f>
        <v>48.210994534933199</v>
      </c>
      <c r="X4077" s="570">
        <f>1000*'Demand Inputs'!H$35*IF('Demand Inputs'!$H$51="Yes",'Demand Inputs'!$H4127,'Demand Profiles'!Z4075)</f>
        <v>89.682222876898265</v>
      </c>
      <c r="Y4077" s="571">
        <f>1000*'Demand Inputs'!E$37*IF('Demand Inputs'!$J$51="Yes",'Demand Inputs'!$J4127,'Demand Profiles'!S4075)</f>
        <v>-1280.0148517109665</v>
      </c>
      <c r="Z4077" s="569">
        <f>1000*'Demand Inputs'!F$37*IF('Demand Inputs'!$J$51="Yes",'Demand Inputs'!$J4127,'Demand Profiles'!T4075)</f>
        <v>-1470.7271071161083</v>
      </c>
      <c r="AA4077" s="569">
        <f>1000*'Demand Inputs'!G$37*IF('Demand Inputs'!$J$51="Yes",'Demand Inputs'!$J4127,'Demand Profiles'!U4075)</f>
        <v>-1882.4987980621759</v>
      </c>
      <c r="AB4077" s="569">
        <f>1000*'Demand Inputs'!H$37*IF('Demand Inputs'!$J$51="Yes",'Demand Inputs'!$J4127,'Demand Profiles'!V4075)</f>
        <v>-2416.6867373971545</v>
      </c>
      <c r="AC4077" s="571">
        <f>-'Demand Inputs'!E$38*IF('Demand Inputs'!$K$51="Yes",'Demand Inputs'!$K4127,'Demand Profiles'!AA4075)/INDEX('IEPR CAISO Load Modifiers'!$E$59:$S$59,MATCH(AC$5,'IEPR CAISO Load Modifiers'!$E$27:$S$27,0))*1000</f>
        <v>-2.0006837901506094</v>
      </c>
      <c r="AD4077" s="569">
        <f>-'Demand Inputs'!F$38*IF('Demand Inputs'!$K$51="Yes",'Demand Inputs'!$K4127,'Demand Profiles'!AB4075)/INDEX('IEPR CAISO Load Modifiers'!$E$59:$S$59,MATCH(AD$5,'IEPR CAISO Load Modifiers'!$E$27:$S$27,0))*1000</f>
        <v>-2.7378622049784682</v>
      </c>
      <c r="AE4077" s="569">
        <f>-'Demand Inputs'!G$38*IF('Demand Inputs'!$K$51="Yes",'Demand Inputs'!$K4127,'Demand Profiles'!AC4075)/INDEX('IEPR CAISO Load Modifiers'!$E$59:$S$59,MATCH(AE$5,'IEPR CAISO Load Modifiers'!$E$27:$S$27,0))*1000</f>
        <v>-4.245775763013123</v>
      </c>
      <c r="AF4077" s="570">
        <f>-'Demand Inputs'!H$38*IF('Demand Inputs'!$K$51="Yes",'Demand Inputs'!$K4127,'Demand Profiles'!AD4075)/INDEX('IEPR CAISO Load Modifiers'!$E$59:$S$59,MATCH(AF$5,'IEPR CAISO Load Modifiers'!$E$27:$S$27,0))*1000</f>
        <v>-8.04209474795082</v>
      </c>
      <c r="AG4077" s="569">
        <f t="shared" si="255"/>
        <v>3927.5049659053034</v>
      </c>
      <c r="AH4077" s="569">
        <f t="shared" si="256"/>
        <v>3833.4983095673156</v>
      </c>
      <c r="AI4077" s="569">
        <f t="shared" si="257"/>
        <v>3657.7965470104527</v>
      </c>
      <c r="AJ4077" s="570">
        <f t="shared" si="258"/>
        <v>3562.6366609943098</v>
      </c>
    </row>
    <row r="4078" spans="1:36" x14ac:dyDescent="0.25">
      <c r="A4078" s="9"/>
      <c r="B4078" s="134">
        <v>6</v>
      </c>
      <c r="C4078" s="135">
        <v>19</v>
      </c>
      <c r="D4078" s="137">
        <v>17</v>
      </c>
      <c r="E4078" s="571">
        <f>1000*'Demand Inputs'!E$32*IF('Demand Inputs'!$E$51="Yes",'Demand Inputs'!$E4128,'Demand Profiles'!AG4076)</f>
        <v>2354.5895519662181</v>
      </c>
      <c r="F4078" s="569">
        <f>1000*'Demand Inputs'!F$32*IF('Demand Inputs'!$E$51="Yes",'Demand Inputs'!$E4128,'Demand Profiles'!AH4076)</f>
        <v>2392.7219491415253</v>
      </c>
      <c r="G4078" s="569">
        <f>1000*'Demand Inputs'!G$32*IF('Demand Inputs'!$E$51="Yes",'Demand Inputs'!$E4128,'Demand Profiles'!AI4076)</f>
        <v>2482.7363382870217</v>
      </c>
      <c r="H4078" s="570">
        <f>1000*'Demand Inputs'!H$32*IF('Demand Inputs'!$E$51="Yes",'Demand Inputs'!$E4128,'Demand Profiles'!AJ4076)</f>
        <v>2594.72195148732</v>
      </c>
      <c r="I4078" s="571">
        <f>1000*'Demand Inputs'!E$33*IF(Custom_CI_shape="Yes",'Demand Inputs'!$F4128,'Demand Profiles'!$E4076)</f>
        <v>2728.3329374877135</v>
      </c>
      <c r="J4078" s="569">
        <f>1000*'Demand Inputs'!F$33*IF(Custom_CI_shape="Yes",'Demand Inputs'!$F4128,'Demand Profiles'!$E4076)</f>
        <v>2799.0620475054188</v>
      </c>
      <c r="K4078" s="569">
        <f>1000*'Demand Inputs'!G$33*IF(Custom_CI_shape="Yes",'Demand Inputs'!$F4128,'Demand Profiles'!$E4076)</f>
        <v>2958.2950858057343</v>
      </c>
      <c r="L4078" s="570">
        <f>1000*'Demand Inputs'!H$33*IF(Custom_CI_shape="Yes",'Demand Inputs'!$F4128,'Demand Profiles'!$E4076)</f>
        <v>3254.5360387497099</v>
      </c>
      <c r="M4078" s="569">
        <f>1000*'Demand Inputs'!E$36*IF('Demand Inputs'!$I$51="Yes",'Demand Inputs'!$I4128,'Demand Profiles'!K4076)</f>
        <v>-86.498855642643818</v>
      </c>
      <c r="N4078" s="569">
        <f>1000*'Demand Inputs'!F$36*IF('Demand Inputs'!$I$51="Yes",'Demand Inputs'!$I4128,'Demand Profiles'!L4076)</f>
        <v>-142.27185265515249</v>
      </c>
      <c r="O4078" s="569">
        <f>1000*'Demand Inputs'!G$36*IF('Demand Inputs'!$I$51="Yes",'Demand Inputs'!$I4128,'Demand Profiles'!M4076)</f>
        <v>-246.45947439039915</v>
      </c>
      <c r="P4078" s="570">
        <f>1000*'Demand Inputs'!H$36*IF('Demand Inputs'!$I$51="Yes",'Demand Inputs'!$I4128,'Demand Profiles'!N4076)</f>
        <v>-366.24802462963788</v>
      </c>
      <c r="Q4078" s="571">
        <f>1000*'Demand Inputs'!E$34*IF('Demand Inputs'!$G$51="Yes",'Demand Inputs'!$G4128,'Demand Profiles'!O4076)</f>
        <v>75.798580761635179</v>
      </c>
      <c r="R4078" s="569">
        <f>1000*'Demand Inputs'!F$34*IF('Demand Inputs'!$G$51="Yes",'Demand Inputs'!$G4128,'Demand Profiles'!P4076)</f>
        <v>108.61749385233574</v>
      </c>
      <c r="S4078" s="569">
        <f>1000*'Demand Inputs'!G$34*IF('Demand Inputs'!$G$51="Yes",'Demand Inputs'!$G4128,'Demand Profiles'!Q4076)</f>
        <v>168.47723601797679</v>
      </c>
      <c r="T4078" s="570">
        <f>1000*'Demand Inputs'!H$34*IF('Demand Inputs'!$G$51="Yes",'Demand Inputs'!$G4128,'Demand Profiles'!R4076)</f>
        <v>270.10529246546696</v>
      </c>
      <c r="U4078" s="571">
        <f>1000*'Demand Inputs'!E$35*IF('Demand Inputs'!$H$51="Yes",'Demand Inputs'!$H4128,'Demand Profiles'!W4076)</f>
        <v>12.341140849204475</v>
      </c>
      <c r="V4078" s="569">
        <f>1000*'Demand Inputs'!F$35*IF('Demand Inputs'!$H$51="Yes",'Demand Inputs'!$H4128,'Demand Profiles'!X4076)</f>
        <v>23.551436716743698</v>
      </c>
      <c r="W4078" s="569">
        <f>1000*'Demand Inputs'!G$35*IF('Demand Inputs'!$H$51="Yes",'Demand Inputs'!$H4128,'Demand Profiles'!Y4076)</f>
        <v>51.728119274677383</v>
      </c>
      <c r="X4078" s="570">
        <f>1000*'Demand Inputs'!H$35*IF('Demand Inputs'!$H$51="Yes",'Demand Inputs'!$H4128,'Demand Profiles'!Z4076)</f>
        <v>98.458291340996496</v>
      </c>
      <c r="Y4078" s="571">
        <f>1000*'Demand Inputs'!E$37*IF('Demand Inputs'!$J$51="Yes",'Demand Inputs'!$J4128,'Demand Profiles'!S4076)</f>
        <v>-877.00089348089057</v>
      </c>
      <c r="Z4078" s="569">
        <f>1000*'Demand Inputs'!F$37*IF('Demand Inputs'!$J$51="Yes",'Demand Inputs'!$J4128,'Demand Profiles'!T4076)</f>
        <v>-1008.6693773107806</v>
      </c>
      <c r="AA4078" s="569">
        <f>1000*'Demand Inputs'!G$37*IF('Demand Inputs'!$J$51="Yes",'Demand Inputs'!$J4128,'Demand Profiles'!U4076)</f>
        <v>-1294.0839960110347</v>
      </c>
      <c r="AB4078" s="569">
        <f>1000*'Demand Inputs'!H$37*IF('Demand Inputs'!$J$51="Yes",'Demand Inputs'!$J4128,'Demand Profiles'!V4076)</f>
        <v>-1665.8915300439864</v>
      </c>
      <c r="AC4078" s="571">
        <f>-'Demand Inputs'!E$38*IF('Demand Inputs'!$K$51="Yes",'Demand Inputs'!$K4128,'Demand Profiles'!AA4076)/INDEX('IEPR CAISO Load Modifiers'!$E$59:$S$59,MATCH(AC$5,'IEPR CAISO Load Modifiers'!$E$27:$S$27,0))*1000</f>
        <v>-6.7947222343326583</v>
      </c>
      <c r="AD4078" s="569">
        <f>-'Demand Inputs'!F$38*IF('Demand Inputs'!$K$51="Yes",'Demand Inputs'!$K4128,'Demand Profiles'!AB4076)/INDEX('IEPR CAISO Load Modifiers'!$E$59:$S$59,MATCH(AD$5,'IEPR CAISO Load Modifiers'!$E$27:$S$27,0))*1000</f>
        <v>-9.0747535993867015</v>
      </c>
      <c r="AE4078" s="569">
        <f>-'Demand Inputs'!G$38*IF('Demand Inputs'!$K$51="Yes",'Demand Inputs'!$K4128,'Demand Profiles'!AC4076)/INDEX('IEPR CAISO Load Modifiers'!$E$59:$S$59,MATCH(AE$5,'IEPR CAISO Load Modifiers'!$E$27:$S$27,0))*1000</f>
        <v>-16.306598877985078</v>
      </c>
      <c r="AF4078" s="570">
        <f>-'Demand Inputs'!H$38*IF('Demand Inputs'!$K$51="Yes",'Demand Inputs'!$K4128,'Demand Profiles'!AD4076)/INDEX('IEPR CAISO Load Modifiers'!$E$59:$S$59,MATCH(AF$5,'IEPR CAISO Load Modifiers'!$E$27:$S$27,0))*1000</f>
        <v>-30.888826698239178</v>
      </c>
      <c r="AG4078" s="569">
        <f t="shared" si="255"/>
        <v>4200.7677397069037</v>
      </c>
      <c r="AH4078" s="569">
        <f t="shared" si="256"/>
        <v>4163.9369436507022</v>
      </c>
      <c r="AI4078" s="569">
        <f t="shared" si="257"/>
        <v>4104.3867101059914</v>
      </c>
      <c r="AJ4078" s="570">
        <f t="shared" si="258"/>
        <v>4154.7931926716292</v>
      </c>
    </row>
    <row r="4079" spans="1:36" x14ac:dyDescent="0.25">
      <c r="A4079" s="9"/>
      <c r="B4079" s="134">
        <v>6</v>
      </c>
      <c r="C4079" s="135">
        <v>19</v>
      </c>
      <c r="D4079" s="137">
        <v>18</v>
      </c>
      <c r="E4079" s="571">
        <f>1000*'Demand Inputs'!E$32*IF('Demand Inputs'!$E$51="Yes",'Demand Inputs'!$E4129,'Demand Profiles'!AG4077)</f>
        <v>2510.2538158013353</v>
      </c>
      <c r="F4079" s="569">
        <f>1000*'Demand Inputs'!F$32*IF('Demand Inputs'!$E$51="Yes",'Demand Inputs'!$E4129,'Demand Profiles'!AH4077)</f>
        <v>2554.7622711696245</v>
      </c>
      <c r="G4079" s="569">
        <f>1000*'Demand Inputs'!G$32*IF('Demand Inputs'!$E$51="Yes",'Demand Inputs'!$E4129,'Demand Profiles'!AI4077)</f>
        <v>2656.0446555815392</v>
      </c>
      <c r="H4079" s="570">
        <f>1000*'Demand Inputs'!H$32*IF('Demand Inputs'!$E$51="Yes",'Demand Inputs'!$E4129,'Demand Profiles'!AJ4077)</f>
        <v>2790.241664140347</v>
      </c>
      <c r="I4079" s="571">
        <f>1000*'Demand Inputs'!E$33*IF(Custom_CI_shape="Yes",'Demand Inputs'!$F4129,'Demand Profiles'!$E4077)</f>
        <v>2397.9786463125879</v>
      </c>
      <c r="J4079" s="569">
        <f>1000*'Demand Inputs'!F$33*IF(Custom_CI_shape="Yes",'Demand Inputs'!$F4129,'Demand Profiles'!$E4077)</f>
        <v>2460.143675061362</v>
      </c>
      <c r="K4079" s="569">
        <f>1000*'Demand Inputs'!G$33*IF(Custom_CI_shape="Yes",'Demand Inputs'!$F4129,'Demand Profiles'!$E4077)</f>
        <v>2600.0963254088051</v>
      </c>
      <c r="L4079" s="570">
        <f>1000*'Demand Inputs'!H$33*IF(Custom_CI_shape="Yes",'Demand Inputs'!$F4129,'Demand Profiles'!$E4077)</f>
        <v>2860.4675834624768</v>
      </c>
      <c r="M4079" s="569">
        <f>1000*'Demand Inputs'!E$36*IF('Demand Inputs'!$I$51="Yes",'Demand Inputs'!$I4129,'Demand Profiles'!K4077)</f>
        <v>-81.470300889294279</v>
      </c>
      <c r="N4079" s="569">
        <f>1000*'Demand Inputs'!F$36*IF('Demand Inputs'!$I$51="Yes",'Demand Inputs'!$I4129,'Demand Profiles'!L4077)</f>
        <v>-136.06906313480792</v>
      </c>
      <c r="O4079" s="569">
        <f>1000*'Demand Inputs'!G$36*IF('Demand Inputs'!$I$51="Yes",'Demand Inputs'!$I4129,'Demand Profiles'!M4077)</f>
        <v>-234.02599055649915</v>
      </c>
      <c r="P4079" s="570">
        <f>1000*'Demand Inputs'!H$36*IF('Demand Inputs'!$I$51="Yes",'Demand Inputs'!$I4129,'Demand Profiles'!N4077)</f>
        <v>-347.40797985733087</v>
      </c>
      <c r="Q4079" s="571">
        <f>1000*'Demand Inputs'!E$34*IF('Demand Inputs'!$G$51="Yes",'Demand Inputs'!$G4129,'Demand Profiles'!O4077)</f>
        <v>90.095002320318329</v>
      </c>
      <c r="R4079" s="569">
        <f>1000*'Demand Inputs'!F$34*IF('Demand Inputs'!$G$51="Yes",'Demand Inputs'!$G4129,'Demand Profiles'!P4077)</f>
        <v>129.13597647995744</v>
      </c>
      <c r="S4079" s="569">
        <f>1000*'Demand Inputs'!G$34*IF('Demand Inputs'!$G$51="Yes",'Demand Inputs'!$G4129,'Demand Profiles'!Q4077)</f>
        <v>195.81330313739738</v>
      </c>
      <c r="T4079" s="570">
        <f>1000*'Demand Inputs'!H$34*IF('Demand Inputs'!$G$51="Yes",'Demand Inputs'!$G4129,'Demand Profiles'!R4077)</f>
        <v>297.38335355700485</v>
      </c>
      <c r="U4079" s="571">
        <f>1000*'Demand Inputs'!E$35*IF('Demand Inputs'!$H$51="Yes",'Demand Inputs'!$H4129,'Demand Profiles'!W4077)</f>
        <v>13.057749871423074</v>
      </c>
      <c r="V4079" s="569">
        <f>1000*'Demand Inputs'!F$35*IF('Demand Inputs'!$H$51="Yes",'Demand Inputs'!$H4129,'Demand Profiles'!X4077)</f>
        <v>24.805161393377421</v>
      </c>
      <c r="W4079" s="569">
        <f>1000*'Demand Inputs'!G$35*IF('Demand Inputs'!$H$51="Yes",'Demand Inputs'!$H4129,'Demand Profiles'!Y4077)</f>
        <v>54.075575760921026</v>
      </c>
      <c r="X4079" s="570">
        <f>1000*'Demand Inputs'!H$35*IF('Demand Inputs'!$H$51="Yes",'Demand Inputs'!$H4129,'Demand Profiles'!Z4077)</f>
        <v>102.71474044939822</v>
      </c>
      <c r="Y4079" s="571">
        <f>1000*'Demand Inputs'!E$37*IF('Demand Inputs'!$J$51="Yes",'Demand Inputs'!$J4129,'Demand Profiles'!S4077)</f>
        <v>-364.67163191142737</v>
      </c>
      <c r="Z4079" s="569">
        <f>1000*'Demand Inputs'!F$37*IF('Demand Inputs'!$J$51="Yes",'Demand Inputs'!$J4129,'Demand Profiles'!T4077)</f>
        <v>-420.82205500177446</v>
      </c>
      <c r="AA4079" s="569">
        <f>1000*'Demand Inputs'!G$37*IF('Demand Inputs'!$J$51="Yes",'Demand Inputs'!$J4129,'Demand Profiles'!U4077)</f>
        <v>-543.17276936098528</v>
      </c>
      <c r="AB4079" s="569">
        <f>1000*'Demand Inputs'!H$37*IF('Demand Inputs'!$J$51="Yes",'Demand Inputs'!$J4129,'Demand Profiles'!V4077)</f>
        <v>-703.04255529678437</v>
      </c>
      <c r="AC4079" s="571">
        <f>-'Demand Inputs'!E$38*IF('Demand Inputs'!$K$51="Yes",'Demand Inputs'!$K4129,'Demand Profiles'!AA4077)/INDEX('IEPR CAISO Load Modifiers'!$E$59:$S$59,MATCH(AC$5,'IEPR CAISO Load Modifiers'!$E$27:$S$27,0))*1000</f>
        <v>-15.068922884789952</v>
      </c>
      <c r="AD4079" s="569">
        <f>-'Demand Inputs'!F$38*IF('Demand Inputs'!$K$51="Yes",'Demand Inputs'!$K4129,'Demand Profiles'!AB4077)/INDEX('IEPR CAISO Load Modifiers'!$E$59:$S$59,MATCH(AD$5,'IEPR CAISO Load Modifiers'!$E$27:$S$27,0))*1000</f>
        <v>-21.094538893828517</v>
      </c>
      <c r="AE4079" s="569">
        <f>-'Demand Inputs'!G$38*IF('Demand Inputs'!$K$51="Yes",'Demand Inputs'!$K4129,'Demand Profiles'!AC4077)/INDEX('IEPR CAISO Load Modifiers'!$E$59:$S$59,MATCH(AE$5,'IEPR CAISO Load Modifiers'!$E$27:$S$27,0))*1000</f>
        <v>-37.628838101483865</v>
      </c>
      <c r="AF4079" s="570">
        <f>-'Demand Inputs'!H$38*IF('Demand Inputs'!$K$51="Yes",'Demand Inputs'!$K4129,'Demand Profiles'!AD4077)/INDEX('IEPR CAISO Load Modifiers'!$E$59:$S$59,MATCH(AF$5,'IEPR CAISO Load Modifiers'!$E$27:$S$27,0))*1000</f>
        <v>-68.728169654847832</v>
      </c>
      <c r="AG4079" s="569">
        <f t="shared" si="255"/>
        <v>4550.1743586201537</v>
      </c>
      <c r="AH4079" s="569">
        <f t="shared" si="256"/>
        <v>4590.8614270739108</v>
      </c>
      <c r="AI4079" s="569">
        <f t="shared" si="257"/>
        <v>4691.2022618696947</v>
      </c>
      <c r="AJ4079" s="570">
        <f t="shared" si="258"/>
        <v>4931.6286368002629</v>
      </c>
    </row>
    <row r="4080" spans="1:36" x14ac:dyDescent="0.25">
      <c r="A4080" s="9"/>
      <c r="B4080" s="134">
        <v>6</v>
      </c>
      <c r="C4080" s="135">
        <v>19</v>
      </c>
      <c r="D4080" s="137">
        <v>19</v>
      </c>
      <c r="E4080" s="571">
        <f>1000*'Demand Inputs'!E$32*IF('Demand Inputs'!$E$51="Yes",'Demand Inputs'!$E4130,'Demand Profiles'!AG4078)</f>
        <v>2575.0889992450748</v>
      </c>
      <c r="F4080" s="569">
        <f>1000*'Demand Inputs'!F$32*IF('Demand Inputs'!$E$51="Yes",'Demand Inputs'!$E4130,'Demand Profiles'!AH4078)</f>
        <v>2621.7457259411972</v>
      </c>
      <c r="G4080" s="569">
        <f>1000*'Demand Inputs'!G$32*IF('Demand Inputs'!$E$51="Yes",'Demand Inputs'!$E4130,'Demand Profiles'!AI4078)</f>
        <v>2728.3386118955909</v>
      </c>
      <c r="H4080" s="570">
        <f>1000*'Demand Inputs'!H$32*IF('Demand Inputs'!$E$51="Yes",'Demand Inputs'!$E4130,'Demand Profiles'!AJ4078)</f>
        <v>2879.6183657079591</v>
      </c>
      <c r="I4080" s="571">
        <f>1000*'Demand Inputs'!E$33*IF(Custom_CI_shape="Yes",'Demand Inputs'!$F4130,'Demand Profiles'!$E4078)</f>
        <v>2077.8824026051198</v>
      </c>
      <c r="J4080" s="569">
        <f>1000*'Demand Inputs'!F$33*IF(Custom_CI_shape="Yes",'Demand Inputs'!$F4130,'Demand Profiles'!$E4078)</f>
        <v>2131.7492789816665</v>
      </c>
      <c r="K4080" s="569">
        <f>1000*'Demand Inputs'!G$33*IF(Custom_CI_shape="Yes",'Demand Inputs'!$F4130,'Demand Profiles'!$E4078)</f>
        <v>2253.0202293306515</v>
      </c>
      <c r="L4080" s="570">
        <f>1000*'Demand Inputs'!H$33*IF(Custom_CI_shape="Yes",'Demand Inputs'!$F4130,'Demand Profiles'!$E4078)</f>
        <v>2478.6356058836568</v>
      </c>
      <c r="M4080" s="569">
        <f>1000*'Demand Inputs'!E$36*IF('Demand Inputs'!$I$51="Yes",'Demand Inputs'!$I4130,'Demand Profiles'!K4078)</f>
        <v>-73.456621239536261</v>
      </c>
      <c r="N4080" s="569">
        <f>1000*'Demand Inputs'!F$36*IF('Demand Inputs'!$I$51="Yes",'Demand Inputs'!$I4130,'Demand Profiles'!L4078)</f>
        <v>-124.05504811931712</v>
      </c>
      <c r="O4080" s="569">
        <f>1000*'Demand Inputs'!G$36*IF('Demand Inputs'!$I$51="Yes",'Demand Inputs'!$I4130,'Demand Profiles'!M4078)</f>
        <v>-216.58137441813523</v>
      </c>
      <c r="P4080" s="570">
        <f>1000*'Demand Inputs'!H$36*IF('Demand Inputs'!$I$51="Yes",'Demand Inputs'!$I4130,'Demand Profiles'!N4078)</f>
        <v>-319.93874706901823</v>
      </c>
      <c r="Q4080" s="571">
        <f>1000*'Demand Inputs'!E$34*IF('Demand Inputs'!$G$51="Yes",'Demand Inputs'!$G4130,'Demand Profiles'!O4078)</f>
        <v>94.890556952651139</v>
      </c>
      <c r="R4080" s="569">
        <f>1000*'Demand Inputs'!F$34*IF('Demand Inputs'!$G$51="Yes",'Demand Inputs'!$G4130,'Demand Profiles'!P4078)</f>
        <v>135.56803498403642</v>
      </c>
      <c r="S4080" s="569">
        <f>1000*'Demand Inputs'!G$34*IF('Demand Inputs'!$G$51="Yes",'Demand Inputs'!$G4130,'Demand Profiles'!Q4078)</f>
        <v>204.48042411071893</v>
      </c>
      <c r="T4080" s="570">
        <f>1000*'Demand Inputs'!H$34*IF('Demand Inputs'!$G$51="Yes",'Demand Inputs'!$G4130,'Demand Profiles'!R4078)</f>
        <v>304.58897537977293</v>
      </c>
      <c r="U4080" s="571">
        <f>1000*'Demand Inputs'!E$35*IF('Demand Inputs'!$H$51="Yes",'Demand Inputs'!$H4130,'Demand Profiles'!W4078)</f>
        <v>15.145135827467517</v>
      </c>
      <c r="V4080" s="569">
        <f>1000*'Demand Inputs'!F$35*IF('Demand Inputs'!$H$51="Yes",'Demand Inputs'!$H4130,'Demand Profiles'!X4078)</f>
        <v>27.982802650708656</v>
      </c>
      <c r="W4080" s="569">
        <f>1000*'Demand Inputs'!G$35*IF('Demand Inputs'!$H$51="Yes",'Demand Inputs'!$H4130,'Demand Profiles'!Y4078)</f>
        <v>59.731673338501757</v>
      </c>
      <c r="X4080" s="570">
        <f>1000*'Demand Inputs'!H$35*IF('Demand Inputs'!$H$51="Yes",'Demand Inputs'!$H4130,'Demand Profiles'!Z4078)</f>
        <v>108.92049565912866</v>
      </c>
      <c r="Y4080" s="571">
        <f>1000*'Demand Inputs'!E$37*IF('Demand Inputs'!$J$51="Yes",'Demand Inputs'!$J4130,'Demand Profiles'!S4078)</f>
        <v>-82.523195599060543</v>
      </c>
      <c r="Z4080" s="569">
        <f>1000*'Demand Inputs'!F$37*IF('Demand Inputs'!$J$51="Yes",'Demand Inputs'!$J4130,'Demand Profiles'!T4078)</f>
        <v>-95.211753248611842</v>
      </c>
      <c r="AA4080" s="569">
        <f>1000*'Demand Inputs'!G$37*IF('Demand Inputs'!$J$51="Yes",'Demand Inputs'!$J4130,'Demand Profiles'!U4078)</f>
        <v>-122.55120864920383</v>
      </c>
      <c r="AB4080" s="569">
        <f>1000*'Demand Inputs'!H$37*IF('Demand Inputs'!$J$51="Yes",'Demand Inputs'!$J4130,'Demand Profiles'!V4078)</f>
        <v>-157.30800126049371</v>
      </c>
      <c r="AC4080" s="571">
        <f>-'Demand Inputs'!E$38*IF('Demand Inputs'!$K$51="Yes",'Demand Inputs'!$K4130,'Demand Profiles'!AA4078)/INDEX('IEPR CAISO Load Modifiers'!$E$59:$S$59,MATCH(AC$5,'IEPR CAISO Load Modifiers'!$E$27:$S$27,0))*1000</f>
        <v>-21.206705439255892</v>
      </c>
      <c r="AD4080" s="569">
        <f>-'Demand Inputs'!F$38*IF('Demand Inputs'!$K$51="Yes",'Demand Inputs'!$K4130,'Demand Profiles'!AB4078)/INDEX('IEPR CAISO Load Modifiers'!$E$59:$S$59,MATCH(AD$5,'IEPR CAISO Load Modifiers'!$E$27:$S$27,0))*1000</f>
        <v>-29.566736201976422</v>
      </c>
      <c r="AE4080" s="569">
        <f>-'Demand Inputs'!G$38*IF('Demand Inputs'!$K$51="Yes",'Demand Inputs'!$K4130,'Demand Profiles'!AC4078)/INDEX('IEPR CAISO Load Modifiers'!$E$59:$S$59,MATCH(AE$5,'IEPR CAISO Load Modifiers'!$E$27:$S$27,0))*1000</f>
        <v>-53.526808031519074</v>
      </c>
      <c r="AF4080" s="570">
        <f>-'Demand Inputs'!H$38*IF('Demand Inputs'!$K$51="Yes",'Demand Inputs'!$K4130,'Demand Profiles'!AD4078)/INDEX('IEPR CAISO Load Modifiers'!$E$59:$S$59,MATCH(AF$5,'IEPR CAISO Load Modifiers'!$E$27:$S$27,0))*1000</f>
        <v>-95.790889651566047</v>
      </c>
      <c r="AG4080" s="569">
        <f t="shared" si="255"/>
        <v>4585.8205723524607</v>
      </c>
      <c r="AH4080" s="569">
        <f t="shared" si="256"/>
        <v>4668.2123049877036</v>
      </c>
      <c r="AI4080" s="569">
        <f t="shared" si="257"/>
        <v>4852.9115475766048</v>
      </c>
      <c r="AJ4080" s="570">
        <f t="shared" si="258"/>
        <v>5198.725804649438</v>
      </c>
    </row>
    <row r="4081" spans="1:36" x14ac:dyDescent="0.25">
      <c r="A4081" s="9"/>
      <c r="B4081" s="134">
        <v>6</v>
      </c>
      <c r="C4081" s="135">
        <v>19</v>
      </c>
      <c r="D4081" s="137">
        <v>20</v>
      </c>
      <c r="E4081" s="571">
        <f>1000*'Demand Inputs'!E$32*IF('Demand Inputs'!$E$51="Yes",'Demand Inputs'!$E4131,'Demand Profiles'!AG4079)</f>
        <v>2583.8535637821387</v>
      </c>
      <c r="F4081" s="569">
        <f>1000*'Demand Inputs'!F$32*IF('Demand Inputs'!$E$51="Yes",'Demand Inputs'!$E4131,'Demand Profiles'!AH4079)</f>
        <v>2630.2644537551873</v>
      </c>
      <c r="G4081" s="569">
        <f>1000*'Demand Inputs'!G$32*IF('Demand Inputs'!$E$51="Yes",'Demand Inputs'!$E4131,'Demand Profiles'!AI4079)</f>
        <v>2735.4533236224925</v>
      </c>
      <c r="H4081" s="570">
        <f>1000*'Demand Inputs'!H$32*IF('Demand Inputs'!$E$51="Yes",'Demand Inputs'!$E4131,'Demand Profiles'!AJ4079)</f>
        <v>2892.0231239727486</v>
      </c>
      <c r="I4081" s="571">
        <f>1000*'Demand Inputs'!E$33*IF(Custom_CI_shape="Yes",'Demand Inputs'!$F4131,'Demand Profiles'!$E4079)</f>
        <v>1933.6773951344931</v>
      </c>
      <c r="J4081" s="569">
        <f>1000*'Demand Inputs'!F$33*IF(Custom_CI_shape="Yes",'Demand Inputs'!$F4131,'Demand Profiles'!$E4079)</f>
        <v>1983.805911101153</v>
      </c>
      <c r="K4081" s="569">
        <f>1000*'Demand Inputs'!G$33*IF(Custom_CI_shape="Yes",'Demand Inputs'!$F4131,'Demand Profiles'!$E4079)</f>
        <v>2096.6606593209317</v>
      </c>
      <c r="L4081" s="570">
        <f>1000*'Demand Inputs'!H$33*IF(Custom_CI_shape="Yes",'Demand Inputs'!$F4131,'Demand Profiles'!$E4079)</f>
        <v>2306.618332136457</v>
      </c>
      <c r="M4081" s="569">
        <f>1000*'Demand Inputs'!E$36*IF('Demand Inputs'!$I$51="Yes",'Demand Inputs'!$I4131,'Demand Profiles'!K4079)</f>
        <v>-65.884328869979754</v>
      </c>
      <c r="N4081" s="569">
        <f>1000*'Demand Inputs'!F$36*IF('Demand Inputs'!$I$51="Yes",'Demand Inputs'!$I4131,'Demand Profiles'!L4079)</f>
        <v>-112.92843856560157</v>
      </c>
      <c r="O4081" s="569">
        <f>1000*'Demand Inputs'!G$36*IF('Demand Inputs'!$I$51="Yes",'Demand Inputs'!$I4131,'Demand Profiles'!M4079)</f>
        <v>-198.77865018936791</v>
      </c>
      <c r="P4081" s="570">
        <f>1000*'Demand Inputs'!H$36*IF('Demand Inputs'!$I$51="Yes",'Demand Inputs'!$I4131,'Demand Profiles'!N4079)</f>
        <v>-292.7779712943701</v>
      </c>
      <c r="Q4081" s="571">
        <f>1000*'Demand Inputs'!E$34*IF('Demand Inputs'!$G$51="Yes",'Demand Inputs'!$G4131,'Demand Profiles'!O4079)</f>
        <v>104.39142387900135</v>
      </c>
      <c r="R4081" s="569">
        <f>1000*'Demand Inputs'!F$34*IF('Demand Inputs'!$G$51="Yes",'Demand Inputs'!$G4131,'Demand Profiles'!P4079)</f>
        <v>148.30826212580493</v>
      </c>
      <c r="S4081" s="569">
        <f>1000*'Demand Inputs'!G$34*IF('Demand Inputs'!$G$51="Yes",'Demand Inputs'!$G4131,'Demand Profiles'!Q4079)</f>
        <v>222.89571226377868</v>
      </c>
      <c r="T4081" s="570">
        <f>1000*'Demand Inputs'!H$34*IF('Demand Inputs'!$G$51="Yes",'Demand Inputs'!$G4131,'Demand Profiles'!R4079)</f>
        <v>328.54965092511435</v>
      </c>
      <c r="U4081" s="571">
        <f>1000*'Demand Inputs'!E$35*IF('Demand Inputs'!$H$51="Yes",'Demand Inputs'!$H4131,'Demand Profiles'!W4079)</f>
        <v>16.68285624404135</v>
      </c>
      <c r="V4081" s="569">
        <f>1000*'Demand Inputs'!F$35*IF('Demand Inputs'!$H$51="Yes",'Demand Inputs'!$H4131,'Demand Profiles'!X4079)</f>
        <v>30.520040720793272</v>
      </c>
      <c r="W4081" s="569">
        <f>1000*'Demand Inputs'!G$35*IF('Demand Inputs'!$H$51="Yes",'Demand Inputs'!$H4131,'Demand Profiles'!Y4079)</f>
        <v>64.283084157010094</v>
      </c>
      <c r="X4081" s="570">
        <f>1000*'Demand Inputs'!H$35*IF('Demand Inputs'!$H$51="Yes",'Demand Inputs'!$H4131,'Demand Profiles'!Z4079)</f>
        <v>114.44121040275417</v>
      </c>
      <c r="Y4081" s="571">
        <f>1000*'Demand Inputs'!E$37*IF('Demand Inputs'!$J$51="Yes",'Demand Inputs'!$J4131,'Demand Profiles'!S4079)</f>
        <v>-2.9378118065350534E-3</v>
      </c>
      <c r="Z4081" s="569">
        <f>1000*'Demand Inputs'!F$37*IF('Demand Inputs'!$J$51="Yes",'Demand Inputs'!$J4131,'Demand Profiles'!T4079)</f>
        <v>-3.3718668532106487E-3</v>
      </c>
      <c r="AA4081" s="569">
        <f>1000*'Demand Inputs'!G$37*IF('Demand Inputs'!$J$51="Yes",'Demand Inputs'!$J4131,'Demand Profiles'!U4079)</f>
        <v>-4.311136444459053E-3</v>
      </c>
      <c r="AB4081" s="569">
        <f>1000*'Demand Inputs'!H$37*IF('Demand Inputs'!$J$51="Yes",'Demand Inputs'!$J4131,'Demand Profiles'!V4079)</f>
        <v>-5.5390352267976912E-3</v>
      </c>
      <c r="AC4081" s="571">
        <f>-'Demand Inputs'!E$38*IF('Demand Inputs'!$K$51="Yes",'Demand Inputs'!$K4131,'Demand Profiles'!AA4079)/INDEX('IEPR CAISO Load Modifiers'!$E$59:$S$59,MATCH(AC$5,'IEPR CAISO Load Modifiers'!$E$27:$S$27,0))*1000</f>
        <v>-18.234183591781228</v>
      </c>
      <c r="AD4081" s="569">
        <f>-'Demand Inputs'!F$38*IF('Demand Inputs'!$K$51="Yes",'Demand Inputs'!$K4131,'Demand Profiles'!AB4079)/INDEX('IEPR CAISO Load Modifiers'!$E$59:$S$59,MATCH(AD$5,'IEPR CAISO Load Modifiers'!$E$27:$S$27,0))*1000</f>
        <v>-25.101123611028783</v>
      </c>
      <c r="AE4081" s="569">
        <f>-'Demand Inputs'!G$38*IF('Demand Inputs'!$K$51="Yes",'Demand Inputs'!$K4131,'Demand Profiles'!AC4079)/INDEX('IEPR CAISO Load Modifiers'!$E$59:$S$59,MATCH(AE$5,'IEPR CAISO Load Modifiers'!$E$27:$S$27,0))*1000</f>
        <v>-43.385930015738666</v>
      </c>
      <c r="AF4081" s="570">
        <f>-'Demand Inputs'!H$38*IF('Demand Inputs'!$K$51="Yes",'Demand Inputs'!$K4131,'Demand Profiles'!AD4079)/INDEX('IEPR CAISO Load Modifiers'!$E$59:$S$59,MATCH(AF$5,'IEPR CAISO Load Modifiers'!$E$27:$S$27,0))*1000</f>
        <v>-75.160720562401337</v>
      </c>
      <c r="AG4081" s="569">
        <f t="shared" si="255"/>
        <v>4554.483788766106</v>
      </c>
      <c r="AH4081" s="569">
        <f t="shared" si="256"/>
        <v>4654.8657336594542</v>
      </c>
      <c r="AI4081" s="569">
        <f t="shared" si="257"/>
        <v>4877.123888022662</v>
      </c>
      <c r="AJ4081" s="570">
        <f t="shared" si="258"/>
        <v>5273.6880865450757</v>
      </c>
    </row>
    <row r="4082" spans="1:36" x14ac:dyDescent="0.25">
      <c r="A4082" s="9"/>
      <c r="B4082" s="134">
        <v>6</v>
      </c>
      <c r="C4082" s="135">
        <v>19</v>
      </c>
      <c r="D4082" s="137">
        <v>21</v>
      </c>
      <c r="E4082" s="571">
        <f>1000*'Demand Inputs'!E$32*IF('Demand Inputs'!$E$51="Yes",'Demand Inputs'!$E4132,'Demand Profiles'!AG4080)</f>
        <v>2705.2443231131333</v>
      </c>
      <c r="F4082" s="569">
        <f>1000*'Demand Inputs'!F$32*IF('Demand Inputs'!$E$51="Yes",'Demand Inputs'!$E4132,'Demand Profiles'!AH4080)</f>
        <v>2755.022931013239</v>
      </c>
      <c r="G4082" s="569">
        <f>1000*'Demand Inputs'!G$32*IF('Demand Inputs'!$E$51="Yes",'Demand Inputs'!$E4132,'Demand Profiles'!AI4080)</f>
        <v>2862.981037920631</v>
      </c>
      <c r="H4082" s="570">
        <f>1000*'Demand Inputs'!H$32*IF('Demand Inputs'!$E$51="Yes",'Demand Inputs'!$E4132,'Demand Profiles'!AJ4080)</f>
        <v>3038.8519019572077</v>
      </c>
      <c r="I4082" s="571">
        <f>1000*'Demand Inputs'!E$33*IF(Custom_CI_shape="Yes",'Demand Inputs'!$F4132,'Demand Profiles'!$E4080)</f>
        <v>1680.7380154506398</v>
      </c>
      <c r="J4082" s="569">
        <f>1000*'Demand Inputs'!F$33*IF(Custom_CI_shape="Yes",'Demand Inputs'!$F4132,'Demand Profiles'!$E4080)</f>
        <v>1724.3093488360776</v>
      </c>
      <c r="K4082" s="569">
        <f>1000*'Demand Inputs'!G$33*IF(Custom_CI_shape="Yes",'Demand Inputs'!$F4132,'Demand Profiles'!$E4080)</f>
        <v>1822.4018569423222</v>
      </c>
      <c r="L4082" s="570">
        <f>1000*'Demand Inputs'!H$33*IF(Custom_CI_shape="Yes",'Demand Inputs'!$F4132,'Demand Profiles'!$E4080)</f>
        <v>2004.8955051716107</v>
      </c>
      <c r="M4082" s="569">
        <f>1000*'Demand Inputs'!E$36*IF('Demand Inputs'!$I$51="Yes",'Demand Inputs'!$I4132,'Demand Profiles'!K4080)</f>
        <v>-58.419161158421836</v>
      </c>
      <c r="N4082" s="569">
        <f>1000*'Demand Inputs'!F$36*IF('Demand Inputs'!$I$51="Yes",'Demand Inputs'!$I4132,'Demand Profiles'!L4080)</f>
        <v>-103.62873466358737</v>
      </c>
      <c r="O4082" s="569">
        <f>1000*'Demand Inputs'!G$36*IF('Demand Inputs'!$I$51="Yes",'Demand Inputs'!$I4132,'Demand Profiles'!M4080)</f>
        <v>-181.61561890719213</v>
      </c>
      <c r="P4082" s="570">
        <f>1000*'Demand Inputs'!H$36*IF('Demand Inputs'!$I$51="Yes",'Demand Inputs'!$I4132,'Demand Profiles'!N4080)</f>
        <v>-270.35629488148948</v>
      </c>
      <c r="Q4082" s="571">
        <f>1000*'Demand Inputs'!E$34*IF('Demand Inputs'!$G$51="Yes",'Demand Inputs'!$G4132,'Demand Profiles'!O4080)</f>
        <v>193.30883309558538</v>
      </c>
      <c r="R4082" s="569">
        <f>1000*'Demand Inputs'!F$34*IF('Demand Inputs'!$G$51="Yes",'Demand Inputs'!$G4132,'Demand Profiles'!P4080)</f>
        <v>273.98280831600687</v>
      </c>
      <c r="S4082" s="569">
        <f>1000*'Demand Inputs'!G$34*IF('Demand Inputs'!$G$51="Yes",'Demand Inputs'!$G4132,'Demand Profiles'!Q4080)</f>
        <v>416.47819455880898</v>
      </c>
      <c r="T4082" s="570">
        <f>1000*'Demand Inputs'!H$34*IF('Demand Inputs'!$G$51="Yes",'Demand Inputs'!$G4132,'Demand Profiles'!R4080)</f>
        <v>613.71520624324603</v>
      </c>
      <c r="U4082" s="571">
        <f>1000*'Demand Inputs'!E$35*IF('Demand Inputs'!$H$51="Yes",'Demand Inputs'!$H4132,'Demand Profiles'!W4080)</f>
        <v>18.220575167685386</v>
      </c>
      <c r="V4082" s="569">
        <f>1000*'Demand Inputs'!F$35*IF('Demand Inputs'!$H$51="Yes",'Demand Inputs'!$H4132,'Demand Profiles'!X4080)</f>
        <v>33.716636797273935</v>
      </c>
      <c r="W4082" s="569">
        <f>1000*'Demand Inputs'!G$35*IF('Demand Inputs'!$H$51="Yes",'Demand Inputs'!$H4132,'Demand Profiles'!Y4080)</f>
        <v>68.374210743761736</v>
      </c>
      <c r="X4082" s="570">
        <f>1000*'Demand Inputs'!H$35*IF('Demand Inputs'!$H$51="Yes",'Demand Inputs'!$H4132,'Demand Profiles'!Z4080)</f>
        <v>119.75862505126425</v>
      </c>
      <c r="Y4082" s="571">
        <f>1000*'Demand Inputs'!E$37*IF('Demand Inputs'!$J$51="Yes",'Demand Inputs'!$J4132,'Demand Profiles'!S4080)</f>
        <v>-2.9378118065350534E-3</v>
      </c>
      <c r="Z4082" s="569">
        <f>1000*'Demand Inputs'!F$37*IF('Demand Inputs'!$J$51="Yes",'Demand Inputs'!$J4132,'Demand Profiles'!T4080)</f>
        <v>-3.3718668532106487E-3</v>
      </c>
      <c r="AA4082" s="569">
        <f>1000*'Demand Inputs'!G$37*IF('Demand Inputs'!$J$51="Yes",'Demand Inputs'!$J4132,'Demand Profiles'!U4080)</f>
        <v>-4.311136444459053E-3</v>
      </c>
      <c r="AB4082" s="569">
        <f>1000*'Demand Inputs'!H$37*IF('Demand Inputs'!$J$51="Yes",'Demand Inputs'!$J4132,'Demand Profiles'!V4080)</f>
        <v>-5.5390352267976912E-3</v>
      </c>
      <c r="AC4082" s="571">
        <f>-'Demand Inputs'!E$38*IF('Demand Inputs'!$K$51="Yes",'Demand Inputs'!$K4132,'Demand Profiles'!AA4080)/INDEX('IEPR CAISO Load Modifiers'!$E$59:$S$59,MATCH(AC$5,'IEPR CAISO Load Modifiers'!$E$27:$S$27,0))*1000</f>
        <v>-5.9613314858944069</v>
      </c>
      <c r="AD4082" s="569">
        <f>-'Demand Inputs'!F$38*IF('Demand Inputs'!$K$51="Yes",'Demand Inputs'!$K4132,'Demand Profiles'!AB4080)/INDEX('IEPR CAISO Load Modifiers'!$E$59:$S$59,MATCH(AD$5,'IEPR CAISO Load Modifiers'!$E$27:$S$27,0))*1000</f>
        <v>-10.964986233762922</v>
      </c>
      <c r="AE4082" s="569">
        <f>-'Demand Inputs'!G$38*IF('Demand Inputs'!$K$51="Yes",'Demand Inputs'!$K4132,'Demand Profiles'!AC4080)/INDEX('IEPR CAISO Load Modifiers'!$E$59:$S$59,MATCH(AE$5,'IEPR CAISO Load Modifiers'!$E$27:$S$27,0))*1000</f>
        <v>-21.820156788012053</v>
      </c>
      <c r="AF4082" s="570">
        <f>-'Demand Inputs'!H$38*IF('Demand Inputs'!$K$51="Yes",'Demand Inputs'!$K4132,'Demand Profiles'!AD4080)/INDEX('IEPR CAISO Load Modifiers'!$E$59:$S$59,MATCH(AF$5,'IEPR CAISO Load Modifiers'!$E$27:$S$27,0))*1000</f>
        <v>-34.396102069611267</v>
      </c>
      <c r="AG4082" s="569">
        <f t="shared" si="255"/>
        <v>4533.1283163709204</v>
      </c>
      <c r="AH4082" s="569">
        <f t="shared" si="256"/>
        <v>4672.4346321983949</v>
      </c>
      <c r="AI4082" s="569">
        <f t="shared" si="257"/>
        <v>4966.7952133338749</v>
      </c>
      <c r="AJ4082" s="570">
        <f t="shared" si="258"/>
        <v>5472.4633024369996</v>
      </c>
    </row>
    <row r="4083" spans="1:36" x14ac:dyDescent="0.25">
      <c r="A4083" s="9"/>
      <c r="B4083" s="134">
        <v>6</v>
      </c>
      <c r="C4083" s="135">
        <v>19</v>
      </c>
      <c r="D4083" s="137">
        <v>22</v>
      </c>
      <c r="E4083" s="571">
        <f>1000*'Demand Inputs'!E$32*IF('Demand Inputs'!$E$51="Yes",'Demand Inputs'!$E4133,'Demand Profiles'!AG4081)</f>
        <v>2541.8173186736894</v>
      </c>
      <c r="F4083" s="569">
        <f>1000*'Demand Inputs'!F$32*IF('Demand Inputs'!$E$51="Yes",'Demand Inputs'!$E4133,'Demand Profiles'!AH4081)</f>
        <v>2591.2618279087114</v>
      </c>
      <c r="G4083" s="569">
        <f>1000*'Demand Inputs'!G$32*IF('Demand Inputs'!$E$51="Yes",'Demand Inputs'!$E4133,'Demand Profiles'!AI4081)</f>
        <v>2692.2776937865365</v>
      </c>
      <c r="H4083" s="570">
        <f>1000*'Demand Inputs'!H$32*IF('Demand Inputs'!$E$51="Yes",'Demand Inputs'!$E4133,'Demand Profiles'!AJ4081)</f>
        <v>2862.4685919777185</v>
      </c>
      <c r="I4083" s="571">
        <f>1000*'Demand Inputs'!E$33*IF(Custom_CI_shape="Yes",'Demand Inputs'!$F4133,'Demand Profiles'!$E4081)</f>
        <v>1458.3575868961502</v>
      </c>
      <c r="J4083" s="569">
        <f>1000*'Demand Inputs'!F$33*IF(Custom_CI_shape="Yes",'Demand Inputs'!$F4133,'Demand Profiles'!$E4081)</f>
        <v>1496.163945787127</v>
      </c>
      <c r="K4083" s="569">
        <f>1000*'Demand Inputs'!G$33*IF(Custom_CI_shape="Yes",'Demand Inputs'!$F4133,'Demand Profiles'!$E4081)</f>
        <v>1581.2777184865911</v>
      </c>
      <c r="L4083" s="570">
        <f>1000*'Demand Inputs'!H$33*IF(Custom_CI_shape="Yes",'Demand Inputs'!$F4133,'Demand Profiles'!$E4081)</f>
        <v>1739.6254169434396</v>
      </c>
      <c r="M4083" s="569">
        <f>1000*'Demand Inputs'!E$36*IF('Demand Inputs'!$I$51="Yes",'Demand Inputs'!$I4133,'Demand Profiles'!K4081)</f>
        <v>-51.867461579898873</v>
      </c>
      <c r="N4083" s="569">
        <f>1000*'Demand Inputs'!F$36*IF('Demand Inputs'!$I$51="Yes",'Demand Inputs'!$I4133,'Demand Profiles'!L4081)</f>
        <v>-91.945250843236821</v>
      </c>
      <c r="O4083" s="569">
        <f>1000*'Demand Inputs'!G$36*IF('Demand Inputs'!$I$51="Yes",'Demand Inputs'!$I4133,'Demand Profiles'!M4081)</f>
        <v>-162.56896312042383</v>
      </c>
      <c r="P4083" s="570">
        <f>1000*'Demand Inputs'!H$36*IF('Demand Inputs'!$I$51="Yes",'Demand Inputs'!$I4133,'Demand Profiles'!N4081)</f>
        <v>-240.76778617187756</v>
      </c>
      <c r="Q4083" s="571">
        <f>1000*'Demand Inputs'!E$34*IF('Demand Inputs'!$G$51="Yes",'Demand Inputs'!$G4133,'Demand Profiles'!O4081)</f>
        <v>211.30403430962465</v>
      </c>
      <c r="R4083" s="569">
        <f>1000*'Demand Inputs'!F$34*IF('Demand Inputs'!$G$51="Yes",'Demand Inputs'!$G4133,'Demand Profiles'!P4081)</f>
        <v>291.68507932561181</v>
      </c>
      <c r="S4083" s="569">
        <f>1000*'Demand Inputs'!G$34*IF('Demand Inputs'!$G$51="Yes",'Demand Inputs'!$G4133,'Demand Profiles'!Q4081)</f>
        <v>438.66102432066498</v>
      </c>
      <c r="T4083" s="570">
        <f>1000*'Demand Inputs'!H$34*IF('Demand Inputs'!$G$51="Yes",'Demand Inputs'!$G4133,'Demand Profiles'!R4081)</f>
        <v>644.88162803392163</v>
      </c>
      <c r="U4083" s="571">
        <f>1000*'Demand Inputs'!E$35*IF('Demand Inputs'!$H$51="Yes",'Demand Inputs'!$H4133,'Demand Profiles'!W4081)</f>
        <v>17.098163393913996</v>
      </c>
      <c r="V4083" s="569">
        <f>1000*'Demand Inputs'!F$35*IF('Demand Inputs'!$H$51="Yes",'Demand Inputs'!$H4133,'Demand Profiles'!X4081)</f>
        <v>31.785946305778729</v>
      </c>
      <c r="W4083" s="569">
        <f>1000*'Demand Inputs'!G$35*IF('Demand Inputs'!$H$51="Yes",'Demand Inputs'!$H4133,'Demand Profiles'!Y4081)</f>
        <v>64.012329284004267</v>
      </c>
      <c r="X4083" s="570">
        <f>1000*'Demand Inputs'!H$35*IF('Demand Inputs'!$H$51="Yes",'Demand Inputs'!$H4133,'Demand Profiles'!Z4081)</f>
        <v>111.76925475881767</v>
      </c>
      <c r="Y4083" s="571">
        <f>1000*'Demand Inputs'!E$37*IF('Demand Inputs'!$J$51="Yes",'Demand Inputs'!$J4133,'Demand Profiles'!S4081)</f>
        <v>-2.9378118065350534E-3</v>
      </c>
      <c r="Z4083" s="569">
        <f>1000*'Demand Inputs'!F$37*IF('Demand Inputs'!$J$51="Yes",'Demand Inputs'!$J4133,'Demand Profiles'!T4081)</f>
        <v>-3.3718668532106487E-3</v>
      </c>
      <c r="AA4083" s="569">
        <f>1000*'Demand Inputs'!G$37*IF('Demand Inputs'!$J$51="Yes",'Demand Inputs'!$J4133,'Demand Profiles'!U4081)</f>
        <v>-4.311136444459053E-3</v>
      </c>
      <c r="AB4083" s="569">
        <f>1000*'Demand Inputs'!H$37*IF('Demand Inputs'!$J$51="Yes",'Demand Inputs'!$J4133,'Demand Profiles'!V4081)</f>
        <v>-5.5390352267976912E-3</v>
      </c>
      <c r="AC4083" s="571">
        <f>-'Demand Inputs'!E$38*IF('Demand Inputs'!$K$51="Yes",'Demand Inputs'!$K4133,'Demand Profiles'!AA4081)/INDEX('IEPR CAISO Load Modifiers'!$E$59:$S$59,MATCH(AC$5,'IEPR CAISO Load Modifiers'!$E$27:$S$27,0))*1000</f>
        <v>-1.5283375812804987</v>
      </c>
      <c r="AD4083" s="569">
        <f>-'Demand Inputs'!F$38*IF('Demand Inputs'!$K$51="Yes",'Demand Inputs'!$K4133,'Demand Profiles'!AB4081)/INDEX('IEPR CAISO Load Modifiers'!$E$59:$S$59,MATCH(AD$5,'IEPR CAISO Load Modifiers'!$E$27:$S$27,0))*1000</f>
        <v>-3.4054012836347627</v>
      </c>
      <c r="AE4083" s="569">
        <f>-'Demand Inputs'!G$38*IF('Demand Inputs'!$K$51="Yes",'Demand Inputs'!$K4133,'Demand Profiles'!AC4081)/INDEX('IEPR CAISO Load Modifiers'!$E$59:$S$59,MATCH(AE$5,'IEPR CAISO Load Modifiers'!$E$27:$S$27,0))*1000</f>
        <v>-7.5593226512046616</v>
      </c>
      <c r="AF4083" s="570">
        <f>-'Demand Inputs'!H$38*IF('Demand Inputs'!$K$51="Yes",'Demand Inputs'!$K4133,'Demand Profiles'!AD4081)/INDEX('IEPR CAISO Load Modifiers'!$E$59:$S$59,MATCH(AF$5,'IEPR CAISO Load Modifiers'!$E$27:$S$27,0))*1000</f>
        <v>-12.07707495385521</v>
      </c>
      <c r="AG4083" s="569">
        <f t="shared" si="255"/>
        <v>4175.1783663003916</v>
      </c>
      <c r="AH4083" s="569">
        <f t="shared" si="256"/>
        <v>4315.5427753335043</v>
      </c>
      <c r="AI4083" s="569">
        <f t="shared" si="257"/>
        <v>4606.0961689697233</v>
      </c>
      <c r="AJ4083" s="570">
        <f t="shared" si="258"/>
        <v>5105.8944915529373</v>
      </c>
    </row>
    <row r="4084" spans="1:36" x14ac:dyDescent="0.25">
      <c r="A4084" s="9"/>
      <c r="B4084" s="134">
        <v>6</v>
      </c>
      <c r="C4084" s="135">
        <v>19</v>
      </c>
      <c r="D4084" s="137">
        <v>23</v>
      </c>
      <c r="E4084" s="571">
        <f>1000*'Demand Inputs'!E$32*IF('Demand Inputs'!$E$51="Yes",'Demand Inputs'!$E4134,'Demand Profiles'!AG4082)</f>
        <v>2342.1393286048192</v>
      </c>
      <c r="F4084" s="569">
        <f>1000*'Demand Inputs'!F$32*IF('Demand Inputs'!$E$51="Yes",'Demand Inputs'!$E4134,'Demand Profiles'!AH4082)</f>
        <v>2389.2680527765624</v>
      </c>
      <c r="G4084" s="569">
        <f>1000*'Demand Inputs'!G$32*IF('Demand Inputs'!$E$51="Yes",'Demand Inputs'!$E4134,'Demand Profiles'!AI4082)</f>
        <v>2482.2847902089297</v>
      </c>
      <c r="H4084" s="570">
        <f>1000*'Demand Inputs'!H$32*IF('Demand Inputs'!$E$51="Yes",'Demand Inputs'!$E4134,'Demand Profiles'!AJ4082)</f>
        <v>2643.9731448552511</v>
      </c>
      <c r="I4084" s="571">
        <f>1000*'Demand Inputs'!E$33*IF(Custom_CI_shape="Yes",'Demand Inputs'!$F4134,'Demand Profiles'!$E4082)</f>
        <v>1285.7572375074699</v>
      </c>
      <c r="J4084" s="569">
        <f>1000*'Demand Inputs'!F$33*IF(Custom_CI_shape="Yes",'Demand Inputs'!$F4134,'Demand Profiles'!$E4082)</f>
        <v>1319.0891171538983</v>
      </c>
      <c r="K4084" s="569">
        <f>1000*'Demand Inputs'!G$33*IF(Custom_CI_shape="Yes",'Demand Inputs'!$F4134,'Demand Profiles'!$E4082)</f>
        <v>1394.1294572208469</v>
      </c>
      <c r="L4084" s="570">
        <f>1000*'Demand Inputs'!H$33*IF(Custom_CI_shape="Yes",'Demand Inputs'!$F4134,'Demand Profiles'!$E4082)</f>
        <v>1533.7363006746955</v>
      </c>
      <c r="M4084" s="569">
        <f>1000*'Demand Inputs'!E$36*IF('Demand Inputs'!$I$51="Yes",'Demand Inputs'!$I4134,'Demand Profiles'!K4082)</f>
        <v>-44.73663476382756</v>
      </c>
      <c r="N4084" s="569">
        <f>1000*'Demand Inputs'!F$36*IF('Demand Inputs'!$I$51="Yes",'Demand Inputs'!$I4134,'Demand Profiles'!L4082)</f>
        <v>-78.382735325696473</v>
      </c>
      <c r="O4084" s="569">
        <f>1000*'Demand Inputs'!G$36*IF('Demand Inputs'!$I$51="Yes",'Demand Inputs'!$I4134,'Demand Profiles'!M4082)</f>
        <v>-137.54881425074842</v>
      </c>
      <c r="P4084" s="570">
        <f>1000*'Demand Inputs'!H$36*IF('Demand Inputs'!$I$51="Yes",'Demand Inputs'!$I4134,'Demand Profiles'!N4082)</f>
        <v>-206.01535527034571</v>
      </c>
      <c r="Q4084" s="571">
        <f>1000*'Demand Inputs'!E$34*IF('Demand Inputs'!$G$51="Yes",'Demand Inputs'!$G4134,'Demand Profiles'!O4082)</f>
        <v>318.20694058262848</v>
      </c>
      <c r="R4084" s="569">
        <f>1000*'Demand Inputs'!F$34*IF('Demand Inputs'!$G$51="Yes",'Demand Inputs'!$G4134,'Demand Profiles'!P4082)</f>
        <v>426.73158434251968</v>
      </c>
      <c r="S4084" s="569">
        <f>1000*'Demand Inputs'!G$34*IF('Demand Inputs'!$G$51="Yes",'Demand Inputs'!$G4134,'Demand Profiles'!Q4082)</f>
        <v>615.21367645161513</v>
      </c>
      <c r="T4084" s="570">
        <f>1000*'Demand Inputs'!H$34*IF('Demand Inputs'!$G$51="Yes",'Demand Inputs'!$G4134,'Demand Profiles'!R4082)</f>
        <v>889.97230806041466</v>
      </c>
      <c r="U4084" s="571">
        <f>1000*'Demand Inputs'!E$35*IF('Demand Inputs'!$H$51="Yes",'Demand Inputs'!$H4134,'Demand Profiles'!W4082)</f>
        <v>14.05529571047806</v>
      </c>
      <c r="V4084" s="569">
        <f>1000*'Demand Inputs'!F$35*IF('Demand Inputs'!$H$51="Yes",'Demand Inputs'!$H4134,'Demand Profiles'!X4082)</f>
        <v>25.835489851789099</v>
      </c>
      <c r="W4084" s="569">
        <f>1000*'Demand Inputs'!G$35*IF('Demand Inputs'!$H$51="Yes",'Demand Inputs'!$H4134,'Demand Profiles'!Y4082)</f>
        <v>52.415840090716252</v>
      </c>
      <c r="X4084" s="570">
        <f>1000*'Demand Inputs'!H$35*IF('Demand Inputs'!$H$51="Yes",'Demand Inputs'!$H4134,'Demand Profiles'!Z4082)</f>
        <v>90.90193155172922</v>
      </c>
      <c r="Y4084" s="571">
        <f>1000*'Demand Inputs'!E$37*IF('Demand Inputs'!$J$51="Yes",'Demand Inputs'!$J4134,'Demand Profiles'!S4082)</f>
        <v>-2.9378118065350534E-3</v>
      </c>
      <c r="Z4084" s="569">
        <f>1000*'Demand Inputs'!F$37*IF('Demand Inputs'!$J$51="Yes",'Demand Inputs'!$J4134,'Demand Profiles'!T4082)</f>
        <v>-3.3718668532106487E-3</v>
      </c>
      <c r="AA4084" s="569">
        <f>1000*'Demand Inputs'!G$37*IF('Demand Inputs'!$J$51="Yes",'Demand Inputs'!$J4134,'Demand Profiles'!U4082)</f>
        <v>-4.311136444459053E-3</v>
      </c>
      <c r="AB4084" s="569">
        <f>1000*'Demand Inputs'!H$37*IF('Demand Inputs'!$J$51="Yes",'Demand Inputs'!$J4134,'Demand Profiles'!V4082)</f>
        <v>-5.5390352267976912E-3</v>
      </c>
      <c r="AC4084" s="571">
        <f>-'Demand Inputs'!E$38*IF('Demand Inputs'!$K$51="Yes",'Demand Inputs'!$K4134,'Demand Profiles'!AA4082)/INDEX('IEPR CAISO Load Modifiers'!$E$59:$S$59,MATCH(AC$5,'IEPR CAISO Load Modifiers'!$E$27:$S$27,0))*1000</f>
        <v>6.0129096262853743</v>
      </c>
      <c r="AD4084" s="569">
        <f>-'Demand Inputs'!F$38*IF('Demand Inputs'!$K$51="Yes",'Demand Inputs'!$K4134,'Demand Profiles'!AB4082)/INDEX('IEPR CAISO Load Modifiers'!$E$59:$S$59,MATCH(AD$5,'IEPR CAISO Load Modifiers'!$E$27:$S$27,0))*1000</f>
        <v>7.9779820861892103</v>
      </c>
      <c r="AE4084" s="569">
        <f>-'Demand Inputs'!G$38*IF('Demand Inputs'!$K$51="Yes",'Demand Inputs'!$K4134,'Demand Profiles'!AC4082)/INDEX('IEPR CAISO Load Modifiers'!$E$59:$S$59,MATCH(AE$5,'IEPR CAISO Load Modifiers'!$E$27:$S$27,0))*1000</f>
        <v>12.772507973458154</v>
      </c>
      <c r="AF4084" s="570">
        <f>-'Demand Inputs'!H$38*IF('Demand Inputs'!$K$51="Yes",'Demand Inputs'!$K4134,'Demand Profiles'!AD4082)/INDEX('IEPR CAISO Load Modifiers'!$E$59:$S$59,MATCH(AF$5,'IEPR CAISO Load Modifiers'!$E$27:$S$27,0))*1000</f>
        <v>24.152742401872235</v>
      </c>
      <c r="AG4084" s="569">
        <f t="shared" si="255"/>
        <v>3921.432139456047</v>
      </c>
      <c r="AH4084" s="569">
        <f t="shared" si="256"/>
        <v>4090.516119018409</v>
      </c>
      <c r="AI4084" s="569">
        <f t="shared" si="257"/>
        <v>4419.2631465583736</v>
      </c>
      <c r="AJ4084" s="570">
        <f t="shared" si="258"/>
        <v>4976.7155332383891</v>
      </c>
    </row>
    <row r="4085" spans="1:36" x14ac:dyDescent="0.25">
      <c r="A4085" s="9"/>
      <c r="B4085" s="134">
        <v>6</v>
      </c>
      <c r="C4085" s="135">
        <v>19</v>
      </c>
      <c r="D4085" s="137">
        <v>24</v>
      </c>
      <c r="E4085" s="571">
        <f>1000*'Demand Inputs'!E$32*IF('Demand Inputs'!$E$51="Yes",'Demand Inputs'!$E4135,'Demand Profiles'!AG4083)</f>
        <v>2193.6089728697293</v>
      </c>
      <c r="F4085" s="569">
        <f>1000*'Demand Inputs'!F$32*IF('Demand Inputs'!$E$51="Yes",'Demand Inputs'!$E4135,'Demand Profiles'!AH4083)</f>
        <v>2237.346404862652</v>
      </c>
      <c r="G4085" s="569">
        <f>1000*'Demand Inputs'!G$32*IF('Demand Inputs'!$E$51="Yes",'Demand Inputs'!$E4135,'Demand Profiles'!AI4083)</f>
        <v>2325.2015960232875</v>
      </c>
      <c r="H4085" s="570">
        <f>1000*'Demand Inputs'!H$32*IF('Demand Inputs'!$E$51="Yes",'Demand Inputs'!$E4135,'Demand Profiles'!AJ4083)</f>
        <v>2482.0308463876395</v>
      </c>
      <c r="I4085" s="571">
        <f>1000*'Demand Inputs'!E$33*IF(Custom_CI_shape="Yes",'Demand Inputs'!$F4135,'Demand Profiles'!$E4083)</f>
        <v>1177.4450125680969</v>
      </c>
      <c r="J4085" s="569">
        <f>1000*'Demand Inputs'!F$33*IF(Custom_CI_shape="Yes",'Demand Inputs'!$F4135,'Demand Profiles'!$E4083)</f>
        <v>1207.9690137592463</v>
      </c>
      <c r="K4085" s="569">
        <f>1000*'Demand Inputs'!G$33*IF(Custom_CI_shape="Yes",'Demand Inputs'!$F4135,'Demand Profiles'!$E4083)</f>
        <v>1276.6879535215662</v>
      </c>
      <c r="L4085" s="570">
        <f>1000*'Demand Inputs'!H$33*IF(Custom_CI_shape="Yes",'Demand Inputs'!$F4135,'Demand Profiles'!$E4083)</f>
        <v>1404.5343126552468</v>
      </c>
      <c r="M4085" s="569">
        <f>1000*'Demand Inputs'!E$36*IF('Demand Inputs'!$I$51="Yes",'Demand Inputs'!$I4135,'Demand Profiles'!K4083)</f>
        <v>-38.626358825561631</v>
      </c>
      <c r="N4085" s="569">
        <f>1000*'Demand Inputs'!F$36*IF('Demand Inputs'!$I$51="Yes",'Demand Inputs'!$I4135,'Demand Profiles'!L4083)</f>
        <v>-64.654959141402117</v>
      </c>
      <c r="O4085" s="569">
        <f>1000*'Demand Inputs'!G$36*IF('Demand Inputs'!$I$51="Yes",'Demand Inputs'!$I4135,'Demand Profiles'!M4083)</f>
        <v>-112.73361090437622</v>
      </c>
      <c r="P4085" s="570">
        <f>1000*'Demand Inputs'!H$36*IF('Demand Inputs'!$I$51="Yes",'Demand Inputs'!$I4135,'Demand Profiles'!N4083)</f>
        <v>-168.83528743760186</v>
      </c>
      <c r="Q4085" s="571">
        <f>1000*'Demand Inputs'!E$34*IF('Demand Inputs'!$G$51="Yes",'Demand Inputs'!$G4135,'Demand Profiles'!O4083)</f>
        <v>311.32147547934903</v>
      </c>
      <c r="R4085" s="569">
        <f>1000*'Demand Inputs'!F$34*IF('Demand Inputs'!$G$51="Yes",'Demand Inputs'!$G4135,'Demand Profiles'!P4083)</f>
        <v>418.08166219746795</v>
      </c>
      <c r="S4085" s="569">
        <f>1000*'Demand Inputs'!G$34*IF('Demand Inputs'!$G$51="Yes",'Demand Inputs'!$G4135,'Demand Profiles'!Q4083)</f>
        <v>612.61416943052484</v>
      </c>
      <c r="T4085" s="570">
        <f>1000*'Demand Inputs'!H$34*IF('Demand Inputs'!$G$51="Yes",'Demand Inputs'!$G4135,'Demand Profiles'!R4083)</f>
        <v>904.24188106234556</v>
      </c>
      <c r="U4085" s="571">
        <f>1000*'Demand Inputs'!E$35*IF('Demand Inputs'!$H$51="Yes",'Demand Inputs'!$H4135,'Demand Profiles'!W4083)</f>
        <v>9.7230889213087472</v>
      </c>
      <c r="V4085" s="569">
        <f>1000*'Demand Inputs'!F$35*IF('Demand Inputs'!$H$51="Yes",'Demand Inputs'!$H4135,'Demand Profiles'!X4083)</f>
        <v>18.045061753885207</v>
      </c>
      <c r="W4085" s="569">
        <f>1000*'Demand Inputs'!G$35*IF('Demand Inputs'!$H$51="Yes",'Demand Inputs'!$H4135,'Demand Profiles'!Y4083)</f>
        <v>37.239953579304661</v>
      </c>
      <c r="X4085" s="570">
        <f>1000*'Demand Inputs'!H$35*IF('Demand Inputs'!$H$51="Yes",'Demand Inputs'!$H4135,'Demand Profiles'!Z4083)</f>
        <v>65.450955675878063</v>
      </c>
      <c r="Y4085" s="571">
        <f>1000*'Demand Inputs'!E$37*IF('Demand Inputs'!$J$51="Yes",'Demand Inputs'!$J4135,'Demand Profiles'!S4083)</f>
        <v>-2.9378118065350534E-3</v>
      </c>
      <c r="Z4085" s="569">
        <f>1000*'Demand Inputs'!F$37*IF('Demand Inputs'!$J$51="Yes",'Demand Inputs'!$J4135,'Demand Profiles'!T4083)</f>
        <v>-3.3718668532106487E-3</v>
      </c>
      <c r="AA4085" s="569">
        <f>1000*'Demand Inputs'!G$37*IF('Demand Inputs'!$J$51="Yes",'Demand Inputs'!$J4135,'Demand Profiles'!U4083)</f>
        <v>-4.311136444459053E-3</v>
      </c>
      <c r="AB4085" s="569">
        <f>1000*'Demand Inputs'!H$37*IF('Demand Inputs'!$J$51="Yes",'Demand Inputs'!$J4135,'Demand Profiles'!V4083)</f>
        <v>-5.5390352267976912E-3</v>
      </c>
      <c r="AC4085" s="571">
        <f>-'Demand Inputs'!E$38*IF('Demand Inputs'!$K$51="Yes",'Demand Inputs'!$K4135,'Demand Profiles'!AA4083)/INDEX('IEPR CAISO Load Modifiers'!$E$59:$S$59,MATCH(AC$5,'IEPR CAISO Load Modifiers'!$E$27:$S$27,0))*1000</f>
        <v>6.0672023985005135</v>
      </c>
      <c r="AD4085" s="569">
        <f>-'Demand Inputs'!F$38*IF('Demand Inputs'!$K$51="Yes",'Demand Inputs'!$K4135,'Demand Profiles'!AB4083)/INDEX('IEPR CAISO Load Modifiers'!$E$59:$S$59,MATCH(AD$5,'IEPR CAISO Load Modifiers'!$E$27:$S$27,0))*1000</f>
        <v>9.8370767270242609</v>
      </c>
      <c r="AE4085" s="569">
        <f>-'Demand Inputs'!G$38*IF('Demand Inputs'!$K$51="Yes",'Demand Inputs'!$K4135,'Demand Profiles'!AC4083)/INDEX('IEPR CAISO Load Modifiers'!$E$59:$S$59,MATCH(AE$5,'IEPR CAISO Load Modifiers'!$E$27:$S$27,0))*1000</f>
        <v>17.468840338292861</v>
      </c>
      <c r="AF4085" s="570">
        <f>-'Demand Inputs'!H$38*IF('Demand Inputs'!$K$51="Yes",'Demand Inputs'!$K4135,'Demand Profiles'!AD4083)/INDEX('IEPR CAISO Load Modifiers'!$E$59:$S$59,MATCH(AF$5,'IEPR CAISO Load Modifiers'!$E$27:$S$27,0))*1000</f>
        <v>26.166050782562611</v>
      </c>
      <c r="AG4085" s="569">
        <f t="shared" si="255"/>
        <v>3659.5364555996166</v>
      </c>
      <c r="AH4085" s="569">
        <f t="shared" si="256"/>
        <v>3826.6208882920205</v>
      </c>
      <c r="AI4085" s="569">
        <f t="shared" si="257"/>
        <v>4156.4745908521545</v>
      </c>
      <c r="AJ4085" s="570">
        <f t="shared" si="258"/>
        <v>4713.5832200908435</v>
      </c>
    </row>
    <row r="4086" spans="1:36" x14ac:dyDescent="0.25">
      <c r="A4086" s="9"/>
      <c r="B4086" s="134">
        <v>6</v>
      </c>
      <c r="C4086" s="135">
        <v>20</v>
      </c>
      <c r="D4086" s="137">
        <v>1</v>
      </c>
      <c r="E4086" s="571">
        <f>1000*'Demand Inputs'!E$32*IF('Demand Inputs'!$E$51="Yes",'Demand Inputs'!$E4136,'Demand Profiles'!AG4084)</f>
        <v>2052.2311584609583</v>
      </c>
      <c r="F4086" s="569">
        <f>1000*'Demand Inputs'!F$32*IF('Demand Inputs'!$E$51="Yes",'Demand Inputs'!$E4136,'Demand Profiles'!AH4084)</f>
        <v>2093.2322612440153</v>
      </c>
      <c r="G4086" s="569">
        <f>1000*'Demand Inputs'!G$32*IF('Demand Inputs'!$E$51="Yes",'Demand Inputs'!$E4136,'Demand Profiles'!AI4084)</f>
        <v>2174.2644305356885</v>
      </c>
      <c r="H4086" s="570">
        <f>1000*'Demand Inputs'!H$32*IF('Demand Inputs'!$E$51="Yes",'Demand Inputs'!$E4136,'Demand Profiles'!AJ4084)</f>
        <v>2323.3788386717893</v>
      </c>
      <c r="I4086" s="571">
        <f>1000*'Demand Inputs'!E$33*IF(Custom_CI_shape="Yes",'Demand Inputs'!$F4136,'Demand Profiles'!$E4084)</f>
        <v>1131.7783927727539</v>
      </c>
      <c r="J4086" s="569">
        <f>1000*'Demand Inputs'!F$33*IF(Custom_CI_shape="Yes",'Demand Inputs'!$F4136,'Demand Profiles'!$E4084)</f>
        <v>1161.1185357436468</v>
      </c>
      <c r="K4086" s="569">
        <f>1000*'Demand Inputs'!G$33*IF(Custom_CI_shape="Yes",'Demand Inputs'!$F4136,'Demand Profiles'!$E4084)</f>
        <v>1227.1722455704978</v>
      </c>
      <c r="L4086" s="570">
        <f>1000*'Demand Inputs'!H$33*IF(Custom_CI_shape="Yes",'Demand Inputs'!$F4136,'Demand Profiles'!$E4084)</f>
        <v>1350.0601471860284</v>
      </c>
      <c r="M4086" s="569">
        <f>1000*'Demand Inputs'!E$36*IF('Demand Inputs'!$I$51="Yes",'Demand Inputs'!$I4136,'Demand Profiles'!K4084)</f>
        <v>-33.095202191740668</v>
      </c>
      <c r="N4086" s="569">
        <f>1000*'Demand Inputs'!F$36*IF('Demand Inputs'!$I$51="Yes",'Demand Inputs'!$I4136,'Demand Profiles'!L4084)</f>
        <v>-56.573101675713559</v>
      </c>
      <c r="O4086" s="569">
        <f>1000*'Demand Inputs'!G$36*IF('Demand Inputs'!$I$51="Yes",'Demand Inputs'!$I4136,'Demand Profiles'!M4084)</f>
        <v>-97.377552326038384</v>
      </c>
      <c r="P4086" s="570">
        <f>1000*'Demand Inputs'!H$36*IF('Demand Inputs'!$I$51="Yes",'Demand Inputs'!$I4136,'Demand Profiles'!N4084)</f>
        <v>-141.24981693002715</v>
      </c>
      <c r="Q4086" s="571">
        <f>1000*'Demand Inputs'!E$34*IF('Demand Inputs'!$G$51="Yes",'Demand Inputs'!$G4136,'Demand Profiles'!O4084)</f>
        <v>224.54580893856641</v>
      </c>
      <c r="R4086" s="569">
        <f>1000*'Demand Inputs'!F$34*IF('Demand Inputs'!$G$51="Yes",'Demand Inputs'!$G4136,'Demand Profiles'!P4084)</f>
        <v>301.6967463667529</v>
      </c>
      <c r="S4086" s="569">
        <f>1000*'Demand Inputs'!G$34*IF('Demand Inputs'!$G$51="Yes",'Demand Inputs'!$G4136,'Demand Profiles'!Q4084)</f>
        <v>448.32692661357845</v>
      </c>
      <c r="T4086" s="570">
        <f>1000*'Demand Inputs'!H$34*IF('Demand Inputs'!$G$51="Yes",'Demand Inputs'!$G4136,'Demand Profiles'!R4084)</f>
        <v>668.55132585709418</v>
      </c>
      <c r="U4086" s="571">
        <f>1000*'Demand Inputs'!E$35*IF('Demand Inputs'!$H$51="Yes",'Demand Inputs'!$H4136,'Demand Profiles'!W4084)</f>
        <v>7.0860306397493122</v>
      </c>
      <c r="V4086" s="569">
        <f>1000*'Demand Inputs'!F$35*IF('Demand Inputs'!$H$51="Yes",'Demand Inputs'!$H4136,'Demand Profiles'!X4084)</f>
        <v>13.20210275341929</v>
      </c>
      <c r="W4086" s="569">
        <f>1000*'Demand Inputs'!G$35*IF('Demand Inputs'!$H$51="Yes",'Demand Inputs'!$H4136,'Demand Profiles'!Y4084)</f>
        <v>28.253553058462629</v>
      </c>
      <c r="X4086" s="570">
        <f>1000*'Demand Inputs'!H$35*IF('Demand Inputs'!$H$51="Yes",'Demand Inputs'!$H4136,'Demand Profiles'!Z4084)</f>
        <v>48.090992482042495</v>
      </c>
      <c r="Y4086" s="571">
        <f>1000*'Demand Inputs'!E$37*IF('Demand Inputs'!$J$51="Yes",'Demand Inputs'!$J4136,'Demand Profiles'!S4084)</f>
        <v>-2.9378118065350534E-3</v>
      </c>
      <c r="Z4086" s="569">
        <f>1000*'Demand Inputs'!F$37*IF('Demand Inputs'!$J$51="Yes",'Demand Inputs'!$J4136,'Demand Profiles'!T4084)</f>
        <v>-3.3718668532106487E-3</v>
      </c>
      <c r="AA4086" s="569">
        <f>1000*'Demand Inputs'!G$37*IF('Demand Inputs'!$J$51="Yes",'Demand Inputs'!$J4136,'Demand Profiles'!U4084)</f>
        <v>-4.311136444459053E-3</v>
      </c>
      <c r="AB4086" s="569">
        <f>1000*'Demand Inputs'!H$37*IF('Demand Inputs'!$J$51="Yes",'Demand Inputs'!$J4136,'Demand Profiles'!V4084)</f>
        <v>-5.5390352267976912E-3</v>
      </c>
      <c r="AC4086" s="571">
        <f>-'Demand Inputs'!E$38*IF('Demand Inputs'!$K$51="Yes",'Demand Inputs'!$K4136,'Demand Profiles'!AA4084)/INDEX('IEPR CAISO Load Modifiers'!$E$59:$S$59,MATCH(AC$5,'IEPR CAISO Load Modifiers'!$E$27:$S$27,0))*1000</f>
        <v>4.7451767001259375</v>
      </c>
      <c r="AD4086" s="569">
        <f>-'Demand Inputs'!F$38*IF('Demand Inputs'!$K$51="Yes",'Demand Inputs'!$K4136,'Demand Profiles'!AB4084)/INDEX('IEPR CAISO Load Modifiers'!$E$59:$S$59,MATCH(AD$5,'IEPR CAISO Load Modifiers'!$E$27:$S$27,0))*1000</f>
        <v>7.4472009713922862</v>
      </c>
      <c r="AE4086" s="569">
        <f>-'Demand Inputs'!G$38*IF('Demand Inputs'!$K$51="Yes",'Demand Inputs'!$K4136,'Demand Profiles'!AC4084)/INDEX('IEPR CAISO Load Modifiers'!$E$59:$S$59,MATCH(AE$5,'IEPR CAISO Load Modifiers'!$E$27:$S$27,0))*1000</f>
        <v>13.359719728976486</v>
      </c>
      <c r="AF4086" s="570">
        <f>-'Demand Inputs'!H$38*IF('Demand Inputs'!$K$51="Yes",'Demand Inputs'!$K4136,'Demand Profiles'!AD4084)/INDEX('IEPR CAISO Load Modifiers'!$E$59:$S$59,MATCH(AF$5,'IEPR CAISO Load Modifiers'!$E$27:$S$27,0))*1000</f>
        <v>20.369781901426741</v>
      </c>
      <c r="AG4086" s="569">
        <f t="shared" si="255"/>
        <v>3387.2884275086067</v>
      </c>
      <c r="AH4086" s="569">
        <f t="shared" si="256"/>
        <v>3520.1203735366594</v>
      </c>
      <c r="AI4086" s="569">
        <f t="shared" si="257"/>
        <v>3793.9950120447215</v>
      </c>
      <c r="AJ4086" s="570">
        <f t="shared" si="258"/>
        <v>4269.1957301331277</v>
      </c>
    </row>
    <row r="4087" spans="1:36" x14ac:dyDescent="0.25">
      <c r="A4087" s="9"/>
      <c r="B4087" s="134">
        <v>6</v>
      </c>
      <c r="C4087" s="135">
        <v>20</v>
      </c>
      <c r="D4087" s="137">
        <v>2</v>
      </c>
      <c r="E4087" s="571">
        <f>1000*'Demand Inputs'!E$32*IF('Demand Inputs'!$E$51="Yes",'Demand Inputs'!$E4137,'Demand Profiles'!AG4085)</f>
        <v>1922.3402136311122</v>
      </c>
      <c r="F4087" s="569">
        <f>1000*'Demand Inputs'!F$32*IF('Demand Inputs'!$E$51="Yes",'Demand Inputs'!$E4137,'Demand Profiles'!AH4085)</f>
        <v>1961.0593115302784</v>
      </c>
      <c r="G4087" s="569">
        <f>1000*'Demand Inputs'!G$32*IF('Demand Inputs'!$E$51="Yes",'Demand Inputs'!$E4137,'Demand Profiles'!AI4085)</f>
        <v>2036.5128335691109</v>
      </c>
      <c r="H4087" s="570">
        <f>1000*'Demand Inputs'!H$32*IF('Demand Inputs'!$E$51="Yes",'Demand Inputs'!$E4137,'Demand Profiles'!AJ4085)</f>
        <v>2177.5281277837776</v>
      </c>
      <c r="I4087" s="571">
        <f>1000*'Demand Inputs'!E$33*IF(Custom_CI_shape="Yes",'Demand Inputs'!$F4137,'Demand Profiles'!$E4085)</f>
        <v>1108.1398163620247</v>
      </c>
      <c r="J4087" s="569">
        <f>1000*'Demand Inputs'!F$33*IF(Custom_CI_shape="Yes",'Demand Inputs'!$F4137,'Demand Profiles'!$E4085)</f>
        <v>1136.8671545506845</v>
      </c>
      <c r="K4087" s="569">
        <f>1000*'Demand Inputs'!G$33*IF(Custom_CI_shape="Yes",'Demand Inputs'!$F4137,'Demand Profiles'!$E4085)</f>
        <v>1201.5412518341923</v>
      </c>
      <c r="L4087" s="570">
        <f>1000*'Demand Inputs'!H$33*IF(Custom_CI_shape="Yes",'Demand Inputs'!$F4137,'Demand Profiles'!$E4085)</f>
        <v>1321.8624892769108</v>
      </c>
      <c r="M4087" s="569">
        <f>1000*'Demand Inputs'!E$36*IF('Demand Inputs'!$I$51="Yes",'Demand Inputs'!$I4137,'Demand Profiles'!K4085)</f>
        <v>-30.946997329727463</v>
      </c>
      <c r="N4087" s="569">
        <f>1000*'Demand Inputs'!F$36*IF('Demand Inputs'!$I$51="Yes",'Demand Inputs'!$I4137,'Demand Profiles'!L4085)</f>
        <v>-52.919299301085353</v>
      </c>
      <c r="O4087" s="569">
        <f>1000*'Demand Inputs'!G$36*IF('Demand Inputs'!$I$51="Yes",'Demand Inputs'!$I4137,'Demand Profiles'!M4085)</f>
        <v>-89.520471203709704</v>
      </c>
      <c r="P4087" s="570">
        <f>1000*'Demand Inputs'!H$36*IF('Demand Inputs'!$I$51="Yes",'Demand Inputs'!$I4137,'Demand Profiles'!N4085)</f>
        <v>-131.34680409137636</v>
      </c>
      <c r="Q4087" s="571">
        <f>1000*'Demand Inputs'!E$34*IF('Demand Inputs'!$G$51="Yes",'Demand Inputs'!$G4137,'Demand Profiles'!O4085)</f>
        <v>138.1690329376186</v>
      </c>
      <c r="R4087" s="569">
        <f>1000*'Demand Inputs'!F$34*IF('Demand Inputs'!$G$51="Yes",'Demand Inputs'!$G4137,'Demand Profiles'!P4085)</f>
        <v>191.74372914229272</v>
      </c>
      <c r="S4087" s="569">
        <f>1000*'Demand Inputs'!G$34*IF('Demand Inputs'!$G$51="Yes",'Demand Inputs'!$G4137,'Demand Profiles'!Q4085)</f>
        <v>296.22081519092905</v>
      </c>
      <c r="T4087" s="570">
        <f>1000*'Demand Inputs'!H$34*IF('Demand Inputs'!$G$51="Yes",'Demand Inputs'!$G4137,'Demand Profiles'!R4085)</f>
        <v>451.80116676150169</v>
      </c>
      <c r="U4087" s="571">
        <f>1000*'Demand Inputs'!E$35*IF('Demand Inputs'!$H$51="Yes",'Demand Inputs'!$H4137,'Demand Profiles'!W4085)</f>
        <v>5.7016775451339994</v>
      </c>
      <c r="V4087" s="569">
        <f>1000*'Demand Inputs'!F$35*IF('Demand Inputs'!$H$51="Yes",'Demand Inputs'!$H4137,'Demand Profiles'!X4085)</f>
        <v>11.114367523525548</v>
      </c>
      <c r="W4087" s="569">
        <f>1000*'Demand Inputs'!G$35*IF('Demand Inputs'!$H$51="Yes",'Demand Inputs'!$H4137,'Demand Profiles'!Y4085)</f>
        <v>23.431381274933077</v>
      </c>
      <c r="X4087" s="570">
        <f>1000*'Demand Inputs'!H$35*IF('Demand Inputs'!$H$51="Yes",'Demand Inputs'!$H4137,'Demand Profiles'!Z4085)</f>
        <v>41.113884316762231</v>
      </c>
      <c r="Y4087" s="571">
        <f>1000*'Demand Inputs'!E$37*IF('Demand Inputs'!$J$51="Yes",'Demand Inputs'!$J4137,'Demand Profiles'!S4085)</f>
        <v>-2.9378118065350534E-3</v>
      </c>
      <c r="Z4087" s="569">
        <f>1000*'Demand Inputs'!F$37*IF('Demand Inputs'!$J$51="Yes",'Demand Inputs'!$J4137,'Demand Profiles'!T4085)</f>
        <v>-3.3718668532106487E-3</v>
      </c>
      <c r="AA4087" s="569">
        <f>1000*'Demand Inputs'!G$37*IF('Demand Inputs'!$J$51="Yes",'Demand Inputs'!$J4137,'Demand Profiles'!U4085)</f>
        <v>-4.311136444459053E-3</v>
      </c>
      <c r="AB4087" s="569">
        <f>1000*'Demand Inputs'!H$37*IF('Demand Inputs'!$J$51="Yes",'Demand Inputs'!$J4137,'Demand Profiles'!V4085)</f>
        <v>-5.5390352267976912E-3</v>
      </c>
      <c r="AC4087" s="571">
        <f>-'Demand Inputs'!E$38*IF('Demand Inputs'!$K$51="Yes",'Demand Inputs'!$K4137,'Demand Profiles'!AA4085)/INDEX('IEPR CAISO Load Modifiers'!$E$59:$S$59,MATCH(AC$5,'IEPR CAISO Load Modifiers'!$E$27:$S$27,0))*1000</f>
        <v>1.0505625159568011</v>
      </c>
      <c r="AD4087" s="569">
        <f>-'Demand Inputs'!F$38*IF('Demand Inputs'!$K$51="Yes",'Demand Inputs'!$K4137,'Demand Profiles'!AB4085)/INDEX('IEPR CAISO Load Modifiers'!$E$59:$S$59,MATCH(AD$5,'IEPR CAISO Load Modifiers'!$E$27:$S$27,0))*1000</f>
        <v>2.0161605804980511</v>
      </c>
      <c r="AE4087" s="569">
        <f>-'Demand Inputs'!G$38*IF('Demand Inputs'!$K$51="Yes",'Demand Inputs'!$K4137,'Demand Profiles'!AC4085)/INDEX('IEPR CAISO Load Modifiers'!$E$59:$S$59,MATCH(AE$5,'IEPR CAISO Load Modifiers'!$E$27:$S$27,0))*1000</f>
        <v>3.4583179969609636</v>
      </c>
      <c r="AF4087" s="570">
        <f>-'Demand Inputs'!H$38*IF('Demand Inputs'!$K$51="Yes",'Demand Inputs'!$K4137,'Demand Profiles'!AD4085)/INDEX('IEPR CAISO Load Modifiers'!$E$59:$S$59,MATCH(AF$5,'IEPR CAISO Load Modifiers'!$E$27:$S$27,0))*1000</f>
        <v>4.604433481980041</v>
      </c>
      <c r="AG4087" s="569">
        <f t="shared" si="255"/>
        <v>3144.4513678503122</v>
      </c>
      <c r="AH4087" s="569">
        <f t="shared" si="256"/>
        <v>3249.8780521593408</v>
      </c>
      <c r="AI4087" s="569">
        <f t="shared" si="257"/>
        <v>3471.6398175259724</v>
      </c>
      <c r="AJ4087" s="570">
        <f t="shared" si="258"/>
        <v>3865.5577584943294</v>
      </c>
    </row>
    <row r="4088" spans="1:36" x14ac:dyDescent="0.25">
      <c r="A4088" s="9"/>
      <c r="B4088" s="134">
        <v>6</v>
      </c>
      <c r="C4088" s="135">
        <v>20</v>
      </c>
      <c r="D4088" s="137">
        <v>3</v>
      </c>
      <c r="E4088" s="571">
        <f>1000*'Demand Inputs'!E$32*IF('Demand Inputs'!$E$51="Yes",'Demand Inputs'!$E4138,'Demand Profiles'!AG4086)</f>
        <v>1856.6739132744249</v>
      </c>
      <c r="F4088" s="569">
        <f>1000*'Demand Inputs'!F$32*IF('Demand Inputs'!$E$51="Yes",'Demand Inputs'!$E4138,'Demand Profiles'!AH4086)</f>
        <v>1894.4672415892037</v>
      </c>
      <c r="G4088" s="569">
        <f>1000*'Demand Inputs'!G$32*IF('Demand Inputs'!$E$51="Yes",'Demand Inputs'!$E4138,'Demand Profiles'!AI4086)</f>
        <v>1966.7701128800502</v>
      </c>
      <c r="H4088" s="570">
        <f>1000*'Demand Inputs'!H$32*IF('Demand Inputs'!$E$51="Yes",'Demand Inputs'!$E4138,'Demand Profiles'!AJ4086)</f>
        <v>2102.3398731134357</v>
      </c>
      <c r="I4088" s="571">
        <f>1000*'Demand Inputs'!E$33*IF(Custom_CI_shape="Yes",'Demand Inputs'!$F4138,'Demand Profiles'!$E4086)</f>
        <v>1123.2286274455134</v>
      </c>
      <c r="J4088" s="569">
        <f>1000*'Demand Inputs'!F$33*IF(Custom_CI_shape="Yes",'Demand Inputs'!$F4138,'Demand Profiles'!$E4086)</f>
        <v>1152.3471269050347</v>
      </c>
      <c r="K4088" s="569">
        <f>1000*'Demand Inputs'!G$33*IF(Custom_CI_shape="Yes",'Demand Inputs'!$F4138,'Demand Profiles'!$E4086)</f>
        <v>1217.9018488367117</v>
      </c>
      <c r="L4088" s="570">
        <f>1000*'Demand Inputs'!H$33*IF(Custom_CI_shape="Yes",'Demand Inputs'!$F4138,'Demand Profiles'!$E4086)</f>
        <v>1339.8614214374113</v>
      </c>
      <c r="M4088" s="569">
        <f>1000*'Demand Inputs'!E$36*IF('Demand Inputs'!$I$51="Yes",'Demand Inputs'!$I4138,'Demand Profiles'!K4086)</f>
        <v>-30.260783909730307</v>
      </c>
      <c r="N4088" s="569">
        <f>1000*'Demand Inputs'!F$36*IF('Demand Inputs'!$I$51="Yes",'Demand Inputs'!$I4138,'Demand Profiles'!L4086)</f>
        <v>-51.257681368990319</v>
      </c>
      <c r="O4088" s="569">
        <f>1000*'Demand Inputs'!G$36*IF('Demand Inputs'!$I$51="Yes",'Demand Inputs'!$I4138,'Demand Profiles'!M4086)</f>
        <v>-86.674471978107618</v>
      </c>
      <c r="P4088" s="570">
        <f>1000*'Demand Inputs'!H$36*IF('Demand Inputs'!$I$51="Yes",'Demand Inputs'!$I4138,'Demand Profiles'!N4086)</f>
        <v>-127.0323484173117</v>
      </c>
      <c r="Q4088" s="571">
        <f>1000*'Demand Inputs'!E$34*IF('Demand Inputs'!$G$51="Yes",'Demand Inputs'!$G4138,'Demand Profiles'!O4086)</f>
        <v>84.482680129606095</v>
      </c>
      <c r="R4088" s="569">
        <f>1000*'Demand Inputs'!F$34*IF('Demand Inputs'!$G$51="Yes",'Demand Inputs'!$G4138,'Demand Profiles'!P4086)</f>
        <v>122.1572307509539</v>
      </c>
      <c r="S4088" s="569">
        <f>1000*'Demand Inputs'!G$34*IF('Demand Inputs'!$G$51="Yes",'Demand Inputs'!$G4138,'Demand Profiles'!Q4086)</f>
        <v>197.8580214679678</v>
      </c>
      <c r="T4088" s="570">
        <f>1000*'Demand Inputs'!H$34*IF('Demand Inputs'!$G$51="Yes",'Demand Inputs'!$G4138,'Demand Profiles'!R4086)</f>
        <v>316.39358183153831</v>
      </c>
      <c r="U4088" s="571">
        <f>1000*'Demand Inputs'!E$35*IF('Demand Inputs'!$H$51="Yes",'Demand Inputs'!$H4138,'Demand Profiles'!W4086)</f>
        <v>5.4628074186581363</v>
      </c>
      <c r="V4088" s="569">
        <f>1000*'Demand Inputs'!F$35*IF('Demand Inputs'!$H$51="Yes",'Demand Inputs'!$H4138,'Demand Profiles'!X4086)</f>
        <v>10.418453523701533</v>
      </c>
      <c r="W4088" s="569">
        <f>1000*'Demand Inputs'!G$35*IF('Demand Inputs'!$H$51="Yes",'Demand Inputs'!$H4138,'Demand Profiles'!Y4086)</f>
        <v>21.939513382311759</v>
      </c>
      <c r="X4088" s="570">
        <f>1000*'Demand Inputs'!H$35*IF('Demand Inputs'!$H$51="Yes",'Demand Inputs'!$H4138,'Demand Profiles'!Z4086)</f>
        <v>38.923685752153993</v>
      </c>
      <c r="Y4088" s="571">
        <f>1000*'Demand Inputs'!E$37*IF('Demand Inputs'!$J$51="Yes",'Demand Inputs'!$J4138,'Demand Profiles'!S4086)</f>
        <v>-2.9378118065350534E-3</v>
      </c>
      <c r="Z4088" s="569">
        <f>1000*'Demand Inputs'!F$37*IF('Demand Inputs'!$J$51="Yes",'Demand Inputs'!$J4138,'Demand Profiles'!T4086)</f>
        <v>-3.3718668532106487E-3</v>
      </c>
      <c r="AA4088" s="569">
        <f>1000*'Demand Inputs'!G$37*IF('Demand Inputs'!$J$51="Yes",'Demand Inputs'!$J4138,'Demand Profiles'!U4086)</f>
        <v>-4.311136444459053E-3</v>
      </c>
      <c r="AB4088" s="569">
        <f>1000*'Demand Inputs'!H$37*IF('Demand Inputs'!$J$51="Yes",'Demand Inputs'!$J4138,'Demand Profiles'!V4086)</f>
        <v>-5.5390352267976912E-3</v>
      </c>
      <c r="AC4088" s="571">
        <f>-'Demand Inputs'!E$38*IF('Demand Inputs'!$K$51="Yes",'Demand Inputs'!$K4138,'Demand Profiles'!AA4086)/INDEX('IEPR CAISO Load Modifiers'!$E$59:$S$59,MATCH(AC$5,'IEPR CAISO Load Modifiers'!$E$27:$S$27,0))*1000</f>
        <v>1.1917232350824545</v>
      </c>
      <c r="AD4088" s="569">
        <f>-'Demand Inputs'!F$38*IF('Demand Inputs'!$K$51="Yes",'Demand Inputs'!$K4138,'Demand Profiles'!AB4086)/INDEX('IEPR CAISO Load Modifiers'!$E$59:$S$59,MATCH(AD$5,'IEPR CAISO Load Modifiers'!$E$27:$S$27,0))*1000</f>
        <v>1.7900363658415048</v>
      </c>
      <c r="AE4088" s="569">
        <f>-'Demand Inputs'!G$38*IF('Demand Inputs'!$K$51="Yes",'Demand Inputs'!$K4138,'Demand Profiles'!AC4086)/INDEX('IEPR CAISO Load Modifiers'!$E$59:$S$59,MATCH(AE$5,'IEPR CAISO Load Modifiers'!$E$27:$S$27,0))*1000</f>
        <v>3.3351934490112636</v>
      </c>
      <c r="AF4088" s="570">
        <f>-'Demand Inputs'!H$38*IF('Demand Inputs'!$K$51="Yes",'Demand Inputs'!$K4138,'Demand Profiles'!AD4086)/INDEX('IEPR CAISO Load Modifiers'!$E$59:$S$59,MATCH(AF$5,'IEPR CAISO Load Modifiers'!$E$27:$S$27,0))*1000</f>
        <v>4.5431709863020506</v>
      </c>
      <c r="AG4088" s="569">
        <f t="shared" si="255"/>
        <v>3040.7760297817481</v>
      </c>
      <c r="AH4088" s="569">
        <f t="shared" si="256"/>
        <v>3129.9190358988917</v>
      </c>
      <c r="AI4088" s="569">
        <f t="shared" si="257"/>
        <v>3321.1259069015005</v>
      </c>
      <c r="AJ4088" s="570">
        <f t="shared" si="258"/>
        <v>3675.0238456683023</v>
      </c>
    </row>
    <row r="4089" spans="1:36" x14ac:dyDescent="0.25">
      <c r="A4089" s="9"/>
      <c r="B4089" s="134">
        <v>6</v>
      </c>
      <c r="C4089" s="135">
        <v>20</v>
      </c>
      <c r="D4089" s="137">
        <v>4</v>
      </c>
      <c r="E4089" s="571">
        <f>1000*'Demand Inputs'!E$32*IF('Demand Inputs'!$E$51="Yes",'Demand Inputs'!$E4139,'Demand Profiles'!AG4087)</f>
        <v>1784.5285614994536</v>
      </c>
      <c r="F4089" s="569">
        <f>1000*'Demand Inputs'!F$32*IF('Demand Inputs'!$E$51="Yes",'Demand Inputs'!$E4139,'Demand Profiles'!AH4087)</f>
        <v>1820.4240888290367</v>
      </c>
      <c r="G4089" s="569">
        <f>1000*'Demand Inputs'!G$32*IF('Demand Inputs'!$E$51="Yes",'Demand Inputs'!$E4139,'Demand Profiles'!AI4087)</f>
        <v>1888.4532530327797</v>
      </c>
      <c r="H4089" s="570">
        <f>1000*'Demand Inputs'!H$32*IF('Demand Inputs'!$E$51="Yes",'Demand Inputs'!$E4139,'Demand Profiles'!AJ4087)</f>
        <v>2015.3627868121048</v>
      </c>
      <c r="I4089" s="571">
        <f>1000*'Demand Inputs'!E$33*IF(Custom_CI_shape="Yes",'Demand Inputs'!$F4139,'Demand Profiles'!$E4087)</f>
        <v>1217.2538466126061</v>
      </c>
      <c r="J4089" s="569">
        <f>1000*'Demand Inputs'!F$33*IF(Custom_CI_shape="Yes",'Demand Inputs'!$F4139,'Demand Profiles'!$E4087)</f>
        <v>1248.8098492006977</v>
      </c>
      <c r="K4089" s="569">
        <f>1000*'Demand Inputs'!G$33*IF(Custom_CI_shape="Yes",'Demand Inputs'!$F4139,'Demand Profiles'!$E4087)</f>
        <v>1319.852142359153</v>
      </c>
      <c r="L4089" s="570">
        <f>1000*'Demand Inputs'!H$33*IF(Custom_CI_shape="Yes",'Demand Inputs'!$F4139,'Demand Profiles'!$E4087)</f>
        <v>1452.0209237203032</v>
      </c>
      <c r="M4089" s="569">
        <f>1000*'Demand Inputs'!E$36*IF('Demand Inputs'!$I$51="Yes",'Demand Inputs'!$I4139,'Demand Profiles'!K4087)</f>
        <v>-30.474977694006878</v>
      </c>
      <c r="N4089" s="569">
        <f>1000*'Demand Inputs'!F$36*IF('Demand Inputs'!$I$51="Yes",'Demand Inputs'!$I4139,'Demand Profiles'!L4087)</f>
        <v>-52.145041387307664</v>
      </c>
      <c r="O4089" s="569">
        <f>1000*'Demand Inputs'!G$36*IF('Demand Inputs'!$I$51="Yes",'Demand Inputs'!$I4139,'Demand Profiles'!M4087)</f>
        <v>-89.802003775277512</v>
      </c>
      <c r="P4089" s="570">
        <f>1000*'Demand Inputs'!H$36*IF('Demand Inputs'!$I$51="Yes",'Demand Inputs'!$I4139,'Demand Profiles'!N4087)</f>
        <v>-129.76841663207344</v>
      </c>
      <c r="Q4089" s="571">
        <f>1000*'Demand Inputs'!E$34*IF('Demand Inputs'!$G$51="Yes",'Demand Inputs'!$G4139,'Demand Profiles'!O4087)</f>
        <v>49.589127458617746</v>
      </c>
      <c r="R4089" s="569">
        <f>1000*'Demand Inputs'!F$34*IF('Demand Inputs'!$G$51="Yes",'Demand Inputs'!$G4139,'Demand Profiles'!P4087)</f>
        <v>79.247872281248533</v>
      </c>
      <c r="S4089" s="569">
        <f>1000*'Demand Inputs'!G$34*IF('Demand Inputs'!$G$51="Yes",'Demand Inputs'!$G4139,'Demand Profiles'!Q4087)</f>
        <v>138.67483906033971</v>
      </c>
      <c r="T4089" s="570">
        <f>1000*'Demand Inputs'!H$34*IF('Demand Inputs'!$G$51="Yes",'Demand Inputs'!$G4139,'Demand Profiles'!R4087)</f>
        <v>235.05075882078577</v>
      </c>
      <c r="U4089" s="571">
        <f>1000*'Demand Inputs'!E$35*IF('Demand Inputs'!$H$51="Yes",'Demand Inputs'!$H4139,'Demand Profiles'!W4087)</f>
        <v>5.8686142418376068</v>
      </c>
      <c r="V4089" s="569">
        <f>1000*'Demand Inputs'!F$35*IF('Demand Inputs'!$H$51="Yes",'Demand Inputs'!$H4139,'Demand Profiles'!X4087)</f>
        <v>11.398689810764379</v>
      </c>
      <c r="W4089" s="569">
        <f>1000*'Demand Inputs'!G$35*IF('Demand Inputs'!$H$51="Yes",'Demand Inputs'!$H4139,'Demand Profiles'!Y4087)</f>
        <v>23.431381274933077</v>
      </c>
      <c r="X4089" s="570">
        <f>1000*'Demand Inputs'!H$35*IF('Demand Inputs'!$H$51="Yes",'Demand Inputs'!$H4139,'Demand Profiles'!Z4087)</f>
        <v>41.113884316762231</v>
      </c>
      <c r="Y4089" s="571">
        <f>1000*'Demand Inputs'!E$37*IF('Demand Inputs'!$J$51="Yes",'Demand Inputs'!$J4139,'Demand Profiles'!S4087)</f>
        <v>-2.9378118065350534E-3</v>
      </c>
      <c r="Z4089" s="569">
        <f>1000*'Demand Inputs'!F$37*IF('Demand Inputs'!$J$51="Yes",'Demand Inputs'!$J4139,'Demand Profiles'!T4087)</f>
        <v>-3.3718668532106487E-3</v>
      </c>
      <c r="AA4089" s="569">
        <f>1000*'Demand Inputs'!G$37*IF('Demand Inputs'!$J$51="Yes",'Demand Inputs'!$J4139,'Demand Profiles'!U4087)</f>
        <v>-4.311136444459053E-3</v>
      </c>
      <c r="AB4089" s="569">
        <f>1000*'Demand Inputs'!H$37*IF('Demand Inputs'!$J$51="Yes",'Demand Inputs'!$J4139,'Demand Profiles'!V4087)</f>
        <v>-5.5390352267976912E-3</v>
      </c>
      <c r="AC4089" s="571">
        <f>-'Demand Inputs'!E$38*IF('Demand Inputs'!$K$51="Yes",'Demand Inputs'!$K4139,'Demand Profiles'!AA4087)/INDEX('IEPR CAISO Load Modifiers'!$E$59:$S$59,MATCH(AC$5,'IEPR CAISO Load Modifiers'!$E$27:$S$27,0))*1000</f>
        <v>0.26603390519626197</v>
      </c>
      <c r="AD4089" s="569">
        <f>-'Demand Inputs'!F$38*IF('Demand Inputs'!$K$51="Yes",'Demand Inputs'!$K4139,'Demand Profiles'!AB4087)/INDEX('IEPR CAISO Load Modifiers'!$E$59:$S$59,MATCH(AD$5,'IEPR CAISO Load Modifiers'!$E$27:$S$27,0))*1000</f>
        <v>0.52130407747571694</v>
      </c>
      <c r="AE4089" s="569">
        <f>-'Demand Inputs'!G$38*IF('Demand Inputs'!$K$51="Yes",'Demand Inputs'!$K4139,'Demand Profiles'!AC4087)/INDEX('IEPR CAISO Load Modifiers'!$E$59:$S$59,MATCH(AE$5,'IEPR CAISO Load Modifiers'!$E$27:$S$27,0))*1000</f>
        <v>0.86457948571004506</v>
      </c>
      <c r="AF4089" s="570">
        <f>-'Demand Inputs'!H$38*IF('Demand Inputs'!$K$51="Yes",'Demand Inputs'!$K4139,'Demand Profiles'!AD4087)/INDEX('IEPR CAISO Load Modifiers'!$E$59:$S$59,MATCH(AF$5,'IEPR CAISO Load Modifiers'!$E$27:$S$27,0))*1000</f>
        <v>1.4243530245133298</v>
      </c>
      <c r="AG4089" s="569">
        <f t="shared" si="255"/>
        <v>3027.0282682118982</v>
      </c>
      <c r="AH4089" s="569">
        <f t="shared" si="256"/>
        <v>3108.2533909450617</v>
      </c>
      <c r="AI4089" s="569">
        <f t="shared" si="257"/>
        <v>3281.4698803011938</v>
      </c>
      <c r="AJ4089" s="570">
        <f t="shared" si="258"/>
        <v>3615.1987510271697</v>
      </c>
    </row>
    <row r="4090" spans="1:36" x14ac:dyDescent="0.25">
      <c r="A4090" s="9"/>
      <c r="B4090" s="134">
        <v>6</v>
      </c>
      <c r="C4090" s="135">
        <v>20</v>
      </c>
      <c r="D4090" s="137">
        <v>5</v>
      </c>
      <c r="E4090" s="571">
        <f>1000*'Demand Inputs'!E$32*IF('Demand Inputs'!$E$51="Yes",'Demand Inputs'!$E4140,'Demand Profiles'!AG4088)</f>
        <v>1723.4837931931827</v>
      </c>
      <c r="F4090" s="569">
        <f>1000*'Demand Inputs'!F$32*IF('Demand Inputs'!$E$51="Yes",'Demand Inputs'!$E4140,'Demand Profiles'!AH4088)</f>
        <v>1756.3244198548387</v>
      </c>
      <c r="G4090" s="569">
        <f>1000*'Demand Inputs'!G$32*IF('Demand Inputs'!$E$51="Yes",'Demand Inputs'!$E4140,'Demand Profiles'!AI4088)</f>
        <v>1819.6427821965717</v>
      </c>
      <c r="H4090" s="570">
        <f>1000*'Demand Inputs'!H$32*IF('Demand Inputs'!$E$51="Yes",'Demand Inputs'!$E4140,'Demand Profiles'!AJ4088)</f>
        <v>1934.909974090119</v>
      </c>
      <c r="I4090" s="571">
        <f>1000*'Demand Inputs'!E$33*IF(Custom_CI_shape="Yes",'Demand Inputs'!$F4140,'Demand Profiles'!$E4088)</f>
        <v>1424.0135131648728</v>
      </c>
      <c r="J4090" s="569">
        <f>1000*'Demand Inputs'!F$33*IF(Custom_CI_shape="Yes",'Demand Inputs'!$F4140,'Demand Profiles'!$E4088)</f>
        <v>1460.9295387185873</v>
      </c>
      <c r="K4090" s="569">
        <f>1000*'Demand Inputs'!G$33*IF(Custom_CI_shape="Yes",'Demand Inputs'!$F4140,'Demand Profiles'!$E4088)</f>
        <v>1544.0388965122675</v>
      </c>
      <c r="L4090" s="570">
        <f>1000*'Demand Inputs'!H$33*IF(Custom_CI_shape="Yes",'Demand Inputs'!$F4140,'Demand Profiles'!$E4088)</f>
        <v>1698.6575335373759</v>
      </c>
      <c r="M4090" s="569">
        <f>1000*'Demand Inputs'!E$36*IF('Demand Inputs'!$I$51="Yes",'Demand Inputs'!$I4140,'Demand Profiles'!K4088)</f>
        <v>-32.699697732280704</v>
      </c>
      <c r="N4090" s="569">
        <f>1000*'Demand Inputs'!F$36*IF('Demand Inputs'!$I$51="Yes",'Demand Inputs'!$I4140,'Demand Profiles'!L4088)</f>
        <v>-56.851464580273706</v>
      </c>
      <c r="O4090" s="569">
        <f>1000*'Demand Inputs'!G$36*IF('Demand Inputs'!$I$51="Yes",'Demand Inputs'!$I4140,'Demand Profiles'!M4088)</f>
        <v>-100.7100103414211</v>
      </c>
      <c r="P4090" s="570">
        <f>1000*'Demand Inputs'!H$36*IF('Demand Inputs'!$I$51="Yes",'Demand Inputs'!$I4140,'Demand Profiles'!N4088)</f>
        <v>-148.72500912999774</v>
      </c>
      <c r="Q4090" s="571">
        <f>1000*'Demand Inputs'!E$34*IF('Demand Inputs'!$G$51="Yes",'Demand Inputs'!$G4140,'Demand Profiles'!O4088)</f>
        <v>43.995968150982257</v>
      </c>
      <c r="R4090" s="569">
        <f>1000*'Demand Inputs'!F$34*IF('Demand Inputs'!$G$51="Yes",'Demand Inputs'!$G4140,'Demand Profiles'!P4088)</f>
        <v>69.323875670142442</v>
      </c>
      <c r="S4090" s="569">
        <f>1000*'Demand Inputs'!G$34*IF('Demand Inputs'!$G$51="Yes",'Demand Inputs'!$G4140,'Demand Profiles'!Q4088)</f>
        <v>126.83123304687992</v>
      </c>
      <c r="T4090" s="570">
        <f>1000*'Demand Inputs'!H$34*IF('Demand Inputs'!$G$51="Yes",'Demand Inputs'!$G4140,'Demand Profiles'!R4088)</f>
        <v>231.65402278346122</v>
      </c>
      <c r="U4090" s="571">
        <f>1000*'Demand Inputs'!E$35*IF('Demand Inputs'!$H$51="Yes",'Demand Inputs'!$H4140,'Demand Profiles'!W4088)</f>
        <v>9.0064812562989687</v>
      </c>
      <c r="V4090" s="569">
        <f>1000*'Demand Inputs'!F$35*IF('Demand Inputs'!$H$51="Yes",'Demand Inputs'!$H4140,'Demand Profiles'!X4088)</f>
        <v>16.241646103398956</v>
      </c>
      <c r="W4090" s="569">
        <f>1000*'Demand Inputs'!G$35*IF('Demand Inputs'!$H$51="Yes",'Demand Inputs'!$H4140,'Demand Profiles'!Y4088)</f>
        <v>32.940341990364644</v>
      </c>
      <c r="X4090" s="570">
        <f>1000*'Demand Inputs'!H$35*IF('Demand Inputs'!$H$51="Yes",'Demand Inputs'!$H4140,'Demand Profiles'!Z4088)</f>
        <v>57.055031141130478</v>
      </c>
      <c r="Y4090" s="571">
        <f>1000*'Demand Inputs'!E$37*IF('Demand Inputs'!$J$51="Yes",'Demand Inputs'!$J4140,'Demand Profiles'!S4088)</f>
        <v>-2.9378118065350534E-3</v>
      </c>
      <c r="Z4090" s="569">
        <f>1000*'Demand Inputs'!F$37*IF('Demand Inputs'!$J$51="Yes",'Demand Inputs'!$J4140,'Demand Profiles'!T4088)</f>
        <v>-3.3718668532106487E-3</v>
      </c>
      <c r="AA4090" s="569">
        <f>1000*'Demand Inputs'!G$37*IF('Demand Inputs'!$J$51="Yes",'Demand Inputs'!$J4140,'Demand Profiles'!U4088)</f>
        <v>-4.311136444459053E-3</v>
      </c>
      <c r="AB4090" s="569">
        <f>1000*'Demand Inputs'!H$37*IF('Demand Inputs'!$J$51="Yes",'Demand Inputs'!$J4140,'Demand Profiles'!V4088)</f>
        <v>-5.5390352267976912E-3</v>
      </c>
      <c r="AC4090" s="571">
        <f>-'Demand Inputs'!E$38*IF('Demand Inputs'!$K$51="Yes",'Demand Inputs'!$K4140,'Demand Profiles'!AA4088)/INDEX('IEPR CAISO Load Modifiers'!$E$59:$S$59,MATCH(AC$5,'IEPR CAISO Load Modifiers'!$E$27:$S$27,0))*1000</f>
        <v>1.593489016523939</v>
      </c>
      <c r="AD4090" s="569">
        <f>-'Demand Inputs'!F$38*IF('Demand Inputs'!$K$51="Yes",'Demand Inputs'!$K4140,'Demand Profiles'!AB4088)/INDEX('IEPR CAISO Load Modifiers'!$E$59:$S$59,MATCH(AD$5,'IEPR CAISO Load Modifiers'!$E$27:$S$27,0))*1000</f>
        <v>2.8502479168811257</v>
      </c>
      <c r="AE4090" s="569">
        <f>-'Demand Inputs'!G$38*IF('Demand Inputs'!$K$51="Yes",'Demand Inputs'!$K4140,'Demand Profiles'!AC4088)/INDEX('IEPR CAISO Load Modifiers'!$E$59:$S$59,MATCH(AE$5,'IEPR CAISO Load Modifiers'!$E$27:$S$27,0))*1000</f>
        <v>4.9412292525619961</v>
      </c>
      <c r="AF4090" s="570">
        <f>-'Demand Inputs'!H$38*IF('Demand Inputs'!$K$51="Yes",'Demand Inputs'!$K4140,'Demand Profiles'!AD4088)/INDEX('IEPR CAISO Load Modifiers'!$E$59:$S$59,MATCH(AF$5,'IEPR CAISO Load Modifiers'!$E$27:$S$27,0))*1000</f>
        <v>7.50186813776779</v>
      </c>
      <c r="AG4090" s="569">
        <f t="shared" si="255"/>
        <v>3169.3906092377738</v>
      </c>
      <c r="AH4090" s="569">
        <f t="shared" si="256"/>
        <v>3248.8148918167212</v>
      </c>
      <c r="AI4090" s="569">
        <f t="shared" si="257"/>
        <v>3427.6801615207805</v>
      </c>
      <c r="AJ4090" s="570">
        <f t="shared" si="258"/>
        <v>3781.0478815246292</v>
      </c>
    </row>
    <row r="4091" spans="1:36" x14ac:dyDescent="0.25">
      <c r="A4091" s="9"/>
      <c r="B4091" s="134">
        <v>6</v>
      </c>
      <c r="C4091" s="135">
        <v>20</v>
      </c>
      <c r="D4091" s="137">
        <v>6</v>
      </c>
      <c r="E4091" s="571">
        <f>1000*'Demand Inputs'!E$32*IF('Demand Inputs'!$E$51="Yes",'Demand Inputs'!$E4141,'Demand Profiles'!AG4089)</f>
        <v>1731.6864147107638</v>
      </c>
      <c r="F4091" s="569">
        <f>1000*'Demand Inputs'!F$32*IF('Demand Inputs'!$E$51="Yes",'Demand Inputs'!$E4141,'Demand Profiles'!AH4089)</f>
        <v>1763.5198276097972</v>
      </c>
      <c r="G4091" s="569">
        <f>1000*'Demand Inputs'!G$32*IF('Demand Inputs'!$E$51="Yes",'Demand Inputs'!$E4141,'Demand Profiles'!AI4089)</f>
        <v>1824.9340479981777</v>
      </c>
      <c r="H4091" s="570">
        <f>1000*'Demand Inputs'!H$32*IF('Demand Inputs'!$E$51="Yes",'Demand Inputs'!$E4141,'Demand Profiles'!AJ4089)</f>
        <v>1933.6610328218092</v>
      </c>
      <c r="I4091" s="571">
        <f>1000*'Demand Inputs'!E$33*IF(Custom_CI_shape="Yes",'Demand Inputs'!$F4141,'Demand Profiles'!$E4089)</f>
        <v>1630.6921398531454</v>
      </c>
      <c r="J4091" s="569">
        <f>1000*'Demand Inputs'!F$33*IF(Custom_CI_shape="Yes",'Demand Inputs'!$F4141,'Demand Profiles'!$E4089)</f>
        <v>1672.966087500783</v>
      </c>
      <c r="K4091" s="569">
        <f>1000*'Demand Inputs'!G$33*IF(Custom_CI_shape="Yes",'Demand Inputs'!$F4141,'Demand Profiles'!$E4089)</f>
        <v>1768.1377802196187</v>
      </c>
      <c r="L4091" s="570">
        <f>1000*'Demand Inputs'!H$33*IF(Custom_CI_shape="Yes",'Demand Inputs'!$F4141,'Demand Profiles'!$E4089)</f>
        <v>1945.1974736429481</v>
      </c>
      <c r="M4091" s="569">
        <f>1000*'Demand Inputs'!E$36*IF('Demand Inputs'!$I$51="Yes",'Demand Inputs'!$I4141,'Demand Profiles'!K4089)</f>
        <v>-37.317396810538156</v>
      </c>
      <c r="N4091" s="569">
        <f>1000*'Demand Inputs'!F$36*IF('Demand Inputs'!$I$51="Yes",'Demand Inputs'!$I4141,'Demand Profiles'!L4089)</f>
        <v>-68.587085640395827</v>
      </c>
      <c r="O4091" s="569">
        <f>1000*'Demand Inputs'!G$36*IF('Demand Inputs'!$I$51="Yes",'Demand Inputs'!$I4141,'Demand Profiles'!M4089)</f>
        <v>-122.88419537816078</v>
      </c>
      <c r="P4091" s="570">
        <f>1000*'Demand Inputs'!H$36*IF('Demand Inputs'!$I$51="Yes",'Demand Inputs'!$I4141,'Demand Profiles'!N4089)</f>
        <v>-186.63811818051477</v>
      </c>
      <c r="Q4091" s="571">
        <f>1000*'Demand Inputs'!E$34*IF('Demand Inputs'!$G$51="Yes",'Demand Inputs'!$G4141,'Demand Profiles'!O4089)</f>
        <v>70.69437792778308</v>
      </c>
      <c r="R4091" s="569">
        <f>1000*'Demand Inputs'!F$34*IF('Demand Inputs'!$G$51="Yes",'Demand Inputs'!$G4141,'Demand Profiles'!P4089)</f>
        <v>108.08106415884973</v>
      </c>
      <c r="S4091" s="569">
        <f>1000*'Demand Inputs'!G$34*IF('Demand Inputs'!$G$51="Yes",'Demand Inputs'!$G4141,'Demand Profiles'!Q4089)</f>
        <v>186.60564321021505</v>
      </c>
      <c r="T4091" s="570">
        <f>1000*'Demand Inputs'!H$34*IF('Demand Inputs'!$G$51="Yes",'Demand Inputs'!$G4141,'Demand Profiles'!R4089)</f>
        <v>322.95844299495775</v>
      </c>
      <c r="U4091" s="571">
        <f>1000*'Demand Inputs'!E$35*IF('Demand Inputs'!$H$51="Yes",'Demand Inputs'!$H4141,'Demand Profiles'!W4089)</f>
        <v>14.948343113302426</v>
      </c>
      <c r="V4091" s="569">
        <f>1000*'Demand Inputs'!F$35*IF('Demand Inputs'!$H$51="Yes",'Demand Inputs'!$H4141,'Demand Profiles'!X4089)</f>
        <v>26.405489560444291</v>
      </c>
      <c r="W4091" s="569">
        <f>1000*'Demand Inputs'!G$35*IF('Demand Inputs'!$H$51="Yes",'Demand Inputs'!$H4141,'Demand Profiles'!Y4089)</f>
        <v>51.238049150411719</v>
      </c>
      <c r="X4091" s="570">
        <f>1000*'Demand Inputs'!H$35*IF('Demand Inputs'!$H$51="Yes",'Demand Inputs'!$H4141,'Demand Profiles'!Z4089)</f>
        <v>86.848782538442933</v>
      </c>
      <c r="Y4091" s="571">
        <f>1000*'Demand Inputs'!E$37*IF('Demand Inputs'!$J$51="Yes",'Demand Inputs'!$J4141,'Demand Profiles'!S4089)</f>
        <v>-98.606196179724918</v>
      </c>
      <c r="Z4091" s="569">
        <f>1000*'Demand Inputs'!F$37*IF('Demand Inputs'!$J$51="Yes",'Demand Inputs'!$J4141,'Demand Profiles'!T4089)</f>
        <v>-113.09760175554958</v>
      </c>
      <c r="AA4091" s="569">
        <f>1000*'Demand Inputs'!G$37*IF('Demand Inputs'!$J$51="Yes",'Demand Inputs'!$J4141,'Demand Profiles'!U4089)</f>
        <v>-144.62392668859769</v>
      </c>
      <c r="AB4091" s="569">
        <f>1000*'Demand Inputs'!H$37*IF('Demand Inputs'!$J$51="Yes",'Demand Inputs'!$J4141,'Demand Profiles'!V4089)</f>
        <v>-186.34257316068374</v>
      </c>
      <c r="AC4091" s="571">
        <f>-'Demand Inputs'!E$38*IF('Demand Inputs'!$K$51="Yes",'Demand Inputs'!$K4141,'Demand Profiles'!AA4089)/INDEX('IEPR CAISO Load Modifiers'!$E$59:$S$59,MATCH(AC$5,'IEPR CAISO Load Modifiers'!$E$27:$S$27,0))*1000</f>
        <v>0.13573159120888895</v>
      </c>
      <c r="AD4091" s="569">
        <f>-'Demand Inputs'!F$38*IF('Demand Inputs'!$K$51="Yes",'Demand Inputs'!$K4141,'Demand Profiles'!AB4089)/INDEX('IEPR CAISO Load Modifiers'!$E$59:$S$59,MATCH(AD$5,'IEPR CAISO Load Modifiers'!$E$27:$S$27,0))*1000</f>
        <v>0.20852163099028684</v>
      </c>
      <c r="AE4091" s="569">
        <f>-'Demand Inputs'!G$38*IF('Demand Inputs'!$K$51="Yes",'Demand Inputs'!$K4141,'Demand Profiles'!AC4089)/INDEX('IEPR CAISO Load Modifiers'!$E$59:$S$59,MATCH(AE$5,'IEPR CAISO Load Modifiers'!$E$27:$S$27,0))*1000</f>
        <v>0.1758924626318851</v>
      </c>
      <c r="AF4091" s="570">
        <f>-'Demand Inputs'!H$38*IF('Demand Inputs'!$K$51="Yes",'Demand Inputs'!$K4141,'Demand Profiles'!AD4089)/INDEX('IEPR CAISO Load Modifiers'!$E$59:$S$59,MATCH(AF$5,'IEPR CAISO Load Modifiers'!$E$27:$S$27,0))*1000</f>
        <v>0.60148632120210699</v>
      </c>
      <c r="AG4091" s="569">
        <f t="shared" si="255"/>
        <v>3312.2334142059408</v>
      </c>
      <c r="AH4091" s="569">
        <f t="shared" si="256"/>
        <v>3389.4963030649192</v>
      </c>
      <c r="AI4091" s="569">
        <f t="shared" si="257"/>
        <v>3563.5832909742967</v>
      </c>
      <c r="AJ4091" s="570">
        <f t="shared" si="258"/>
        <v>3916.2865269781614</v>
      </c>
    </row>
    <row r="4092" spans="1:36" x14ac:dyDescent="0.25">
      <c r="A4092" s="9"/>
      <c r="B4092" s="134">
        <v>6</v>
      </c>
      <c r="C4092" s="135">
        <v>20</v>
      </c>
      <c r="D4092" s="137">
        <v>7</v>
      </c>
      <c r="E4092" s="571">
        <f>1000*'Demand Inputs'!E$32*IF('Demand Inputs'!$E$51="Yes",'Demand Inputs'!$E4142,'Demand Profiles'!AG4090)</f>
        <v>1647.2696370331432</v>
      </c>
      <c r="F4092" s="569">
        <f>1000*'Demand Inputs'!F$32*IF('Demand Inputs'!$E$51="Yes",'Demand Inputs'!$E4142,'Demand Profiles'!AH4090)</f>
        <v>1674.8144164090231</v>
      </c>
      <c r="G4092" s="569">
        <f>1000*'Demand Inputs'!G$32*IF('Demand Inputs'!$E$51="Yes",'Demand Inputs'!$E4142,'Demand Profiles'!AI4090)</f>
        <v>1727.5730803829774</v>
      </c>
      <c r="H4092" s="570">
        <f>1000*'Demand Inputs'!H$32*IF('Demand Inputs'!$E$51="Yes",'Demand Inputs'!$E4142,'Demand Profiles'!AJ4090)</f>
        <v>1813.9641406038404</v>
      </c>
      <c r="I4092" s="571">
        <f>1000*'Demand Inputs'!E$33*IF(Custom_CI_shape="Yes",'Demand Inputs'!$F4142,'Demand Profiles'!$E4090)</f>
        <v>2077.1464794808403</v>
      </c>
      <c r="J4092" s="569">
        <f>1000*'Demand Inputs'!F$33*IF(Custom_CI_shape="Yes",'Demand Inputs'!$F4142,'Demand Profiles'!$E4090)</f>
        <v>2130.9942778383866</v>
      </c>
      <c r="K4092" s="569">
        <f>1000*'Demand Inputs'!G$33*IF(Custom_CI_shape="Yes",'Demand Inputs'!$F4142,'Demand Profiles'!$E4090)</f>
        <v>2252.222277683265</v>
      </c>
      <c r="L4092" s="570">
        <f>1000*'Demand Inputs'!H$33*IF(Custom_CI_shape="Yes",'Demand Inputs'!$F4142,'Demand Profiles'!$E4090)</f>
        <v>2477.7577480911536</v>
      </c>
      <c r="M4092" s="569">
        <f>1000*'Demand Inputs'!E$36*IF('Demand Inputs'!$I$51="Yes",'Demand Inputs'!$I4142,'Demand Profiles'!K4090)</f>
        <v>-44.55531033793207</v>
      </c>
      <c r="N4092" s="569">
        <f>1000*'Demand Inputs'!F$36*IF('Demand Inputs'!$I$51="Yes",'Demand Inputs'!$I4142,'Demand Profiles'!L4090)</f>
        <v>-84.25487038052259</v>
      </c>
      <c r="O4092" s="569">
        <f>1000*'Demand Inputs'!G$36*IF('Demand Inputs'!$I$51="Yes",'Demand Inputs'!$I4142,'Demand Profiles'!M4090)</f>
        <v>-152.63390523648647</v>
      </c>
      <c r="P4092" s="570">
        <f>1000*'Demand Inputs'!H$36*IF('Demand Inputs'!$I$51="Yes",'Demand Inputs'!$I4142,'Demand Profiles'!N4090)</f>
        <v>-231.71813215307969</v>
      </c>
      <c r="Q4092" s="571">
        <f>1000*'Demand Inputs'!E$34*IF('Demand Inputs'!$G$51="Yes",'Demand Inputs'!$G4142,'Demand Profiles'!O4090)</f>
        <v>120.28317750437067</v>
      </c>
      <c r="R4092" s="569">
        <f>1000*'Demand Inputs'!F$34*IF('Demand Inputs'!$G$51="Yes",'Demand Inputs'!$G4142,'Demand Profiles'!P4090)</f>
        <v>180.48386185410996</v>
      </c>
      <c r="S4092" s="569">
        <f>1000*'Demand Inputs'!G$34*IF('Demand Inputs'!$G$51="Yes",'Demand Inputs'!$G4142,'Demand Profiles'!Q4090)</f>
        <v>299.86969881460647</v>
      </c>
      <c r="T4092" s="570">
        <f>1000*'Demand Inputs'!H$34*IF('Demand Inputs'!$G$51="Yes",'Demand Inputs'!$G4142,'Demand Profiles'!R4090)</f>
        <v>517.94249175495884</v>
      </c>
      <c r="U4092" s="571">
        <f>1000*'Demand Inputs'!E$35*IF('Demand Inputs'!$H$51="Yes",'Demand Inputs'!$H4142,'Demand Profiles'!W4090)</f>
        <v>19.861439525991404</v>
      </c>
      <c r="V4092" s="569">
        <f>1000*'Demand Inputs'!F$35*IF('Demand Inputs'!$H$51="Yes",'Demand Inputs'!$H4142,'Demand Profiles'!X4090)</f>
        <v>35.158552094174333</v>
      </c>
      <c r="W4092" s="569">
        <f>1000*'Demand Inputs'!G$35*IF('Demand Inputs'!$H$51="Yes",'Demand Inputs'!$H4142,'Demand Profiles'!Y4090)</f>
        <v>66.278558902211273</v>
      </c>
      <c r="X4092" s="570">
        <f>1000*'Demand Inputs'!H$35*IF('Demand Inputs'!$H$51="Yes",'Demand Inputs'!$H4142,'Demand Profiles'!Z4090)</f>
        <v>112.05887987462992</v>
      </c>
      <c r="Y4092" s="571">
        <f>1000*'Demand Inputs'!E$37*IF('Demand Inputs'!$J$51="Yes",'Demand Inputs'!$J4142,'Demand Profiles'!S4090)</f>
        <v>-381.63070022421834</v>
      </c>
      <c r="Z4092" s="569">
        <f>1000*'Demand Inputs'!F$37*IF('Demand Inputs'!$J$51="Yes",'Demand Inputs'!$J4142,'Demand Profiles'!T4090)</f>
        <v>-437.5915667251731</v>
      </c>
      <c r="AA4092" s="569">
        <f>1000*'Demand Inputs'!G$37*IF('Demand Inputs'!$J$51="Yes",'Demand Inputs'!$J4142,'Demand Profiles'!U4090)</f>
        <v>-557.45984794249534</v>
      </c>
      <c r="AB4092" s="569">
        <f>1000*'Demand Inputs'!H$37*IF('Demand Inputs'!$J$51="Yes",'Demand Inputs'!$J4142,'Demand Profiles'!V4090)</f>
        <v>-711.02045118806734</v>
      </c>
      <c r="AC4092" s="571">
        <f>-'Demand Inputs'!E$38*IF('Demand Inputs'!$K$51="Yes",'Demand Inputs'!$K4142,'Demand Profiles'!AA4090)/INDEX('IEPR CAISO Load Modifiers'!$E$59:$S$59,MATCH(AC$5,'IEPR CAISO Load Modifiers'!$E$27:$S$27,0))*1000</f>
        <v>0.13573159120888895</v>
      </c>
      <c r="AD4092" s="569">
        <f>-'Demand Inputs'!F$38*IF('Demand Inputs'!$K$51="Yes",'Demand Inputs'!$K4142,'Demand Profiles'!AB4090)/INDEX('IEPR CAISO Load Modifiers'!$E$59:$S$59,MATCH(AD$5,'IEPR CAISO Load Modifiers'!$E$27:$S$27,0))*1000</f>
        <v>0.20852163099028684</v>
      </c>
      <c r="AE4092" s="569">
        <f>-'Demand Inputs'!G$38*IF('Demand Inputs'!$K$51="Yes",'Demand Inputs'!$K4142,'Demand Profiles'!AC4090)/INDEX('IEPR CAISO Load Modifiers'!$E$59:$S$59,MATCH(AE$5,'IEPR CAISO Load Modifiers'!$E$27:$S$27,0))*1000</f>
        <v>0.37072734034326388</v>
      </c>
      <c r="AF4092" s="570">
        <f>-'Demand Inputs'!H$38*IF('Demand Inputs'!$K$51="Yes",'Demand Inputs'!$K4142,'Demand Profiles'!AD4090)/INDEX('IEPR CAISO Load Modifiers'!$E$59:$S$59,MATCH(AF$5,'IEPR CAISO Load Modifiers'!$E$27:$S$27,0))*1000</f>
        <v>1.0929786160732786</v>
      </c>
      <c r="AG4092" s="569">
        <f t="shared" si="255"/>
        <v>3438.5104545734039</v>
      </c>
      <c r="AH4092" s="569">
        <f t="shared" si="256"/>
        <v>3499.8131927209884</v>
      </c>
      <c r="AI4092" s="569">
        <f t="shared" si="257"/>
        <v>3636.220589944422</v>
      </c>
      <c r="AJ4092" s="570">
        <f t="shared" si="258"/>
        <v>3980.0776555995089</v>
      </c>
    </row>
    <row r="4093" spans="1:36" x14ac:dyDescent="0.25">
      <c r="A4093" s="9"/>
      <c r="B4093" s="134">
        <v>6</v>
      </c>
      <c r="C4093" s="135">
        <v>20</v>
      </c>
      <c r="D4093" s="137">
        <v>8</v>
      </c>
      <c r="E4093" s="571">
        <f>1000*'Demand Inputs'!E$32*IF('Demand Inputs'!$E$51="Yes",'Demand Inputs'!$E4143,'Demand Profiles'!AG4091)</f>
        <v>1599.8291072531097</v>
      </c>
      <c r="F4093" s="569">
        <f>1000*'Demand Inputs'!F$32*IF('Demand Inputs'!$E$51="Yes",'Demand Inputs'!$E4143,'Demand Profiles'!AH4091)</f>
        <v>1623.4552099244195</v>
      </c>
      <c r="G4093" s="569">
        <f>1000*'Demand Inputs'!G$32*IF('Demand Inputs'!$E$51="Yes",'Demand Inputs'!$E4143,'Demand Profiles'!AI4091)</f>
        <v>1670.0151272480189</v>
      </c>
      <c r="H4093" s="570">
        <f>1000*'Demand Inputs'!H$32*IF('Demand Inputs'!$E$51="Yes",'Demand Inputs'!$E4143,'Demand Profiles'!AJ4091)</f>
        <v>1737.871706168482</v>
      </c>
      <c r="I4093" s="571">
        <f>1000*'Demand Inputs'!E$33*IF(Custom_CI_shape="Yes",'Demand Inputs'!$F4143,'Demand Profiles'!$E4091)</f>
        <v>2470.8498352379634</v>
      </c>
      <c r="J4093" s="569">
        <f>1000*'Demand Inputs'!F$33*IF(Custom_CI_shape="Yes",'Demand Inputs'!$F4143,'Demand Profiles'!$E4091)</f>
        <v>2534.9039715321564</v>
      </c>
      <c r="K4093" s="569">
        <f>1000*'Demand Inputs'!G$33*IF(Custom_CI_shape="Yes",'Demand Inputs'!$F4143,'Demand Profiles'!$E4091)</f>
        <v>2679.1095855328663</v>
      </c>
      <c r="L4093" s="570">
        <f>1000*'Demand Inputs'!H$33*IF(Custom_CI_shape="Yes",'Demand Inputs'!$F4143,'Demand Profiles'!$E4091)</f>
        <v>2947.3931588882369</v>
      </c>
      <c r="M4093" s="569">
        <f>1000*'Demand Inputs'!E$36*IF('Demand Inputs'!$I$51="Yes",'Demand Inputs'!$I4143,'Demand Profiles'!K4091)</f>
        <v>-52.920884724889731</v>
      </c>
      <c r="N4093" s="569">
        <f>1000*'Demand Inputs'!F$36*IF('Demand Inputs'!$I$51="Yes",'Demand Inputs'!$I4143,'Demand Profiles'!L4091)</f>
        <v>-97.982631505841724</v>
      </c>
      <c r="O4093" s="569">
        <f>1000*'Demand Inputs'!G$36*IF('Demand Inputs'!$I$51="Yes",'Demand Inputs'!$I4143,'Demand Profiles'!M4091)</f>
        <v>-180.50001257657323</v>
      </c>
      <c r="P4093" s="570">
        <f>1000*'Demand Inputs'!H$36*IF('Demand Inputs'!$I$51="Yes",'Demand Inputs'!$I4143,'Demand Profiles'!N4091)</f>
        <v>-267.31989262187142</v>
      </c>
      <c r="Q4093" s="571">
        <f>1000*'Demand Inputs'!E$34*IF('Demand Inputs'!$G$51="Yes",'Demand Inputs'!$G4143,'Demand Profiles'!O4091)</f>
        <v>167.57872414579231</v>
      </c>
      <c r="R4093" s="569">
        <f>1000*'Demand Inputs'!F$34*IF('Demand Inputs'!$G$51="Yes",'Demand Inputs'!$G4143,'Demand Profiles'!P4091)</f>
        <v>248.87367460735172</v>
      </c>
      <c r="S4093" s="569">
        <f>1000*'Demand Inputs'!G$34*IF('Demand Inputs'!$G$51="Yes",'Demand Inputs'!$G4143,'Demand Profiles'!Q4091)</f>
        <v>409.61961719279867</v>
      </c>
      <c r="T4093" s="570">
        <f>1000*'Demand Inputs'!H$34*IF('Demand Inputs'!$G$51="Yes",'Demand Inputs'!$G4143,'Demand Profiles'!R4091)</f>
        <v>699.5684716748442</v>
      </c>
      <c r="U4093" s="571">
        <f>1000*'Demand Inputs'!E$35*IF('Demand Inputs'!$H$51="Yes",'Demand Inputs'!$H4143,'Demand Profiles'!W4091)</f>
        <v>20.803343871105152</v>
      </c>
      <c r="V4093" s="569">
        <f>1000*'Demand Inputs'!F$35*IF('Demand Inputs'!$H$51="Yes",'Demand Inputs'!$H4143,'Demand Profiles'!X4091)</f>
        <v>36.550377385991197</v>
      </c>
      <c r="W4093" s="569">
        <f>1000*'Demand Inputs'!G$35*IF('Demand Inputs'!$H$51="Yes",'Demand Inputs'!$H4143,'Demand Profiles'!Y4091)</f>
        <v>69.013183254948771</v>
      </c>
      <c r="X4093" s="570">
        <f>1000*'Demand Inputs'!H$35*IF('Demand Inputs'!$H$51="Yes",'Demand Inputs'!$H4143,'Demand Profiles'!Z4091)</f>
        <v>116.84580479127851</v>
      </c>
      <c r="Y4093" s="571">
        <f>1000*'Demand Inputs'!E$37*IF('Demand Inputs'!$J$51="Yes",'Demand Inputs'!$J4143,'Demand Profiles'!S4091)</f>
        <v>-784.33888371437774</v>
      </c>
      <c r="Z4093" s="569">
        <f>1000*'Demand Inputs'!F$37*IF('Demand Inputs'!$J$51="Yes",'Demand Inputs'!$J4143,'Demand Profiles'!T4091)</f>
        <v>-899.66501762964629</v>
      </c>
      <c r="AA4093" s="569">
        <f>1000*'Demand Inputs'!G$37*IF('Demand Inputs'!$J$51="Yes",'Demand Inputs'!$J4143,'Demand Profiles'!U4091)</f>
        <v>-1146.6254964513864</v>
      </c>
      <c r="AB4093" s="569">
        <f>1000*'Demand Inputs'!H$37*IF('Demand Inputs'!$J$51="Yes",'Demand Inputs'!$J4143,'Demand Profiles'!V4091)</f>
        <v>-1462.2998124294515</v>
      </c>
      <c r="AC4093" s="571">
        <f>-'Demand Inputs'!E$38*IF('Demand Inputs'!$K$51="Yes",'Demand Inputs'!$K4143,'Demand Profiles'!AA4091)/INDEX('IEPR CAISO Load Modifiers'!$E$59:$S$59,MATCH(AC$5,'IEPR CAISO Load Modifiers'!$E$27:$S$27,0))*1000</f>
        <v>7.5928253479568335</v>
      </c>
      <c r="AD4093" s="569">
        <f>-'Demand Inputs'!F$38*IF('Demand Inputs'!$K$51="Yes",'Demand Inputs'!$K4143,'Demand Profiles'!AB4091)/INDEX('IEPR CAISO Load Modifiers'!$E$59:$S$59,MATCH(AD$5,'IEPR CAISO Load Modifiers'!$E$27:$S$27,0))*1000</f>
        <v>9.0381952891534372</v>
      </c>
      <c r="AE4093" s="569">
        <f>-'Demand Inputs'!G$38*IF('Demand Inputs'!$K$51="Yes",'Demand Inputs'!$K4143,'Demand Profiles'!AC4091)/INDEX('IEPR CAISO Load Modifiers'!$E$59:$S$59,MATCH(AE$5,'IEPR CAISO Load Modifiers'!$E$27:$S$27,0))*1000</f>
        <v>16.061698201801814</v>
      </c>
      <c r="AF4093" s="570">
        <f>-'Demand Inputs'!H$38*IF('Demand Inputs'!$K$51="Yes",'Demand Inputs'!$K4143,'Demand Profiles'!AD4091)/INDEX('IEPR CAISO Load Modifiers'!$E$59:$S$59,MATCH(AF$5,'IEPR CAISO Load Modifiers'!$E$27:$S$27,0))*1000</f>
        <v>34.277755180460503</v>
      </c>
      <c r="AG4093" s="569">
        <f t="shared" si="255"/>
        <v>3429.3940674166606</v>
      </c>
      <c r="AH4093" s="569">
        <f t="shared" si="256"/>
        <v>3455.1737796035845</v>
      </c>
      <c r="AI4093" s="569">
        <f t="shared" si="257"/>
        <v>3516.6937024024755</v>
      </c>
      <c r="AJ4093" s="570">
        <f t="shared" si="258"/>
        <v>3806.3371916519795</v>
      </c>
    </row>
    <row r="4094" spans="1:36" x14ac:dyDescent="0.25">
      <c r="A4094" s="9"/>
      <c r="B4094" s="134">
        <v>6</v>
      </c>
      <c r="C4094" s="135">
        <v>20</v>
      </c>
      <c r="D4094" s="137">
        <v>9</v>
      </c>
      <c r="E4094" s="571">
        <f>1000*'Demand Inputs'!E$32*IF('Demand Inputs'!$E$51="Yes",'Demand Inputs'!$E4144,'Demand Profiles'!AG4092)</f>
        <v>1508.3880705234983</v>
      </c>
      <c r="F4094" s="569">
        <f>1000*'Demand Inputs'!F$32*IF('Demand Inputs'!$E$51="Yes",'Demand Inputs'!$E4144,'Demand Profiles'!AH4092)</f>
        <v>1529.4407100819301</v>
      </c>
      <c r="G4094" s="569">
        <f>1000*'Demand Inputs'!G$32*IF('Demand Inputs'!$E$51="Yes",'Demand Inputs'!$E4144,'Demand Profiles'!AI4092)</f>
        <v>1569.0633364818766</v>
      </c>
      <c r="H4094" s="570">
        <f>1000*'Demand Inputs'!H$32*IF('Demand Inputs'!$E$51="Yes",'Demand Inputs'!$E4144,'Demand Profiles'!AJ4092)</f>
        <v>1618.8299278389245</v>
      </c>
      <c r="I4094" s="571">
        <f>1000*'Demand Inputs'!E$33*IF(Custom_CI_shape="Yes",'Demand Inputs'!$F4144,'Demand Profiles'!$E4092)</f>
        <v>2741.0195551358511</v>
      </c>
      <c r="J4094" s="569">
        <f>1000*'Demand Inputs'!F$33*IF(Custom_CI_shape="Yes",'Demand Inputs'!$F4144,'Demand Profiles'!$E4092)</f>
        <v>2812.0775521317764</v>
      </c>
      <c r="K4094" s="569">
        <f>1000*'Demand Inputs'!G$33*IF(Custom_CI_shape="Yes",'Demand Inputs'!$F4144,'Demand Profiles'!$E4092)</f>
        <v>2972.0510164431957</v>
      </c>
      <c r="L4094" s="570">
        <f>1000*'Demand Inputs'!H$33*IF(Custom_CI_shape="Yes",'Demand Inputs'!$F4144,'Demand Profiles'!$E4092)</f>
        <v>3269.6694756475258</v>
      </c>
      <c r="M4094" s="569">
        <f>1000*'Demand Inputs'!E$36*IF('Demand Inputs'!$I$51="Yes",'Demand Inputs'!$I4144,'Demand Profiles'!K4092)</f>
        <v>-59.579693491860965</v>
      </c>
      <c r="N4094" s="569">
        <f>1000*'Demand Inputs'!F$36*IF('Demand Inputs'!$I$51="Yes",'Demand Inputs'!$I4144,'Demand Profiles'!L4092)</f>
        <v>-108.77875917256733</v>
      </c>
      <c r="O4094" s="569">
        <f>1000*'Demand Inputs'!G$36*IF('Demand Inputs'!$I$51="Yes",'Demand Inputs'!$I4144,'Demand Profiles'!M4092)</f>
        <v>-195.85607397023739</v>
      </c>
      <c r="P4094" s="570">
        <f>1000*'Demand Inputs'!H$36*IF('Demand Inputs'!$I$51="Yes",'Demand Inputs'!$I4144,'Demand Profiles'!N4092)</f>
        <v>-290.16621272245425</v>
      </c>
      <c r="Q4094" s="571">
        <f>1000*'Demand Inputs'!E$34*IF('Demand Inputs'!$G$51="Yes",'Demand Inputs'!$G4144,'Demand Profiles'!O4092)</f>
        <v>187.15958778279673</v>
      </c>
      <c r="R4094" s="569">
        <f>1000*'Demand Inputs'!F$34*IF('Demand Inputs'!$G$51="Yes",'Demand Inputs'!$G4144,'Demand Profiles'!P4092)</f>
        <v>279.5637410137366</v>
      </c>
      <c r="S4094" s="569">
        <f>1000*'Demand Inputs'!G$34*IF('Demand Inputs'!$G$51="Yes",'Demand Inputs'!$G4144,'Demand Profiles'!Q4092)</f>
        <v>460.43997945509904</v>
      </c>
      <c r="T4094" s="570">
        <f>1000*'Demand Inputs'!H$34*IF('Demand Inputs'!$G$51="Yes",'Demand Inputs'!$G4144,'Demand Profiles'!R4092)</f>
        <v>783.65793837116337</v>
      </c>
      <c r="U4094" s="571">
        <f>1000*'Demand Inputs'!E$35*IF('Demand Inputs'!$H$51="Yes",'Demand Inputs'!$H4144,'Demand Profiles'!W4092)</f>
        <v>17.702117561477831</v>
      </c>
      <c r="V4094" s="569">
        <f>1000*'Demand Inputs'!F$35*IF('Demand Inputs'!$H$51="Yes",'Demand Inputs'!$H4144,'Demand Profiles'!X4092)</f>
        <v>31.532767327968205</v>
      </c>
      <c r="W4094" s="569">
        <f>1000*'Demand Inputs'!G$35*IF('Demand Inputs'!$H$51="Yes",'Demand Inputs'!$H4144,'Demand Profiles'!Y4092)</f>
        <v>61.456390503134692</v>
      </c>
      <c r="X4094" s="570">
        <f>1000*'Demand Inputs'!H$35*IF('Demand Inputs'!$H$51="Yes",'Demand Inputs'!$H4144,'Demand Profiles'!Z4092)</f>
        <v>103.96788111622928</v>
      </c>
      <c r="Y4094" s="571">
        <f>1000*'Demand Inputs'!E$37*IF('Demand Inputs'!$J$51="Yes",'Demand Inputs'!$J4144,'Demand Profiles'!S4092)</f>
        <v>-1149.4553186798332</v>
      </c>
      <c r="Z4094" s="569">
        <f>1000*'Demand Inputs'!F$37*IF('Demand Inputs'!$J$51="Yes",'Demand Inputs'!$J4144,'Demand Profiles'!T4092)</f>
        <v>-1319.6350763523794</v>
      </c>
      <c r="AA4094" s="569">
        <f>1000*'Demand Inputs'!G$37*IF('Demand Inputs'!$J$51="Yes",'Demand Inputs'!$J4144,'Demand Profiles'!U4092)</f>
        <v>-1685.3260058434726</v>
      </c>
      <c r="AB4094" s="569">
        <f>1000*'Demand Inputs'!H$37*IF('Demand Inputs'!$J$51="Yes",'Demand Inputs'!$J4144,'Demand Profiles'!V4092)</f>
        <v>-2155.7624428983117</v>
      </c>
      <c r="AC4094" s="571">
        <f>-'Demand Inputs'!E$38*IF('Demand Inputs'!$K$51="Yes",'Demand Inputs'!$K4144,'Demand Profiles'!AA4092)/INDEX('IEPR CAISO Load Modifiers'!$E$59:$S$59,MATCH(AC$5,'IEPR CAISO Load Modifiers'!$E$27:$S$27,0))*1000</f>
        <v>16.931160316175806</v>
      </c>
      <c r="AD4094" s="569">
        <f>-'Demand Inputs'!F$38*IF('Demand Inputs'!$K$51="Yes",'Demand Inputs'!$K4144,'Demand Profiles'!AB4092)/INDEX('IEPR CAISO Load Modifiers'!$E$59:$S$59,MATCH(AD$5,'IEPR CAISO Load Modifiers'!$E$27:$S$27,0))*1000</f>
        <v>23.013211414325138</v>
      </c>
      <c r="AE4094" s="569">
        <f>-'Demand Inputs'!G$38*IF('Demand Inputs'!$K$51="Yes",'Demand Inputs'!$K4144,'Demand Profiles'!AC4092)/INDEX('IEPR CAISO Load Modifiers'!$E$59:$S$59,MATCH(AE$5,'IEPR CAISO Load Modifiers'!$E$27:$S$27,0))*1000</f>
        <v>41.1886404447689</v>
      </c>
      <c r="AF4094" s="570">
        <f>-'Demand Inputs'!H$38*IF('Demand Inputs'!$K$51="Yes",'Demand Inputs'!$K4144,'Demand Profiles'!AD4092)/INDEX('IEPR CAISO Load Modifiers'!$E$59:$S$59,MATCH(AF$5,'IEPR CAISO Load Modifiers'!$E$27:$S$27,0))*1000</f>
        <v>75.837420520342832</v>
      </c>
      <c r="AG4094" s="569">
        <f t="shared" si="255"/>
        <v>3262.165479148106</v>
      </c>
      <c r="AH4094" s="569">
        <f t="shared" si="256"/>
        <v>3247.2141464447895</v>
      </c>
      <c r="AI4094" s="569">
        <f t="shared" si="257"/>
        <v>3223.0172835143649</v>
      </c>
      <c r="AJ4094" s="570">
        <f t="shared" si="258"/>
        <v>3406.0339878734194</v>
      </c>
    </row>
    <row r="4095" spans="1:36" x14ac:dyDescent="0.25">
      <c r="A4095" s="9"/>
      <c r="B4095" s="134">
        <v>6</v>
      </c>
      <c r="C4095" s="135">
        <v>20</v>
      </c>
      <c r="D4095" s="137">
        <v>10</v>
      </c>
      <c r="E4095" s="571">
        <f>1000*'Demand Inputs'!E$32*IF('Demand Inputs'!$E$51="Yes",'Demand Inputs'!$E4145,'Demand Profiles'!AG4093)</f>
        <v>1503.4307532928362</v>
      </c>
      <c r="F4095" s="569">
        <f>1000*'Demand Inputs'!F$32*IF('Demand Inputs'!$E$51="Yes",'Demand Inputs'!$E4145,'Demand Profiles'!AH4093)</f>
        <v>1523.7150805928802</v>
      </c>
      <c r="G4095" s="569">
        <f>1000*'Demand Inputs'!G$32*IF('Demand Inputs'!$E$51="Yes",'Demand Inputs'!$E4145,'Demand Profiles'!AI4093)</f>
        <v>1560.840448845182</v>
      </c>
      <c r="H4095" s="570">
        <f>1000*'Demand Inputs'!H$32*IF('Demand Inputs'!$E$51="Yes",'Demand Inputs'!$E4145,'Demand Profiles'!AJ4093)</f>
        <v>1602.8515417188564</v>
      </c>
      <c r="I4095" s="571">
        <f>1000*'Demand Inputs'!E$33*IF(Custom_CI_shape="Yes",'Demand Inputs'!$F4145,'Demand Profiles'!$E4093)</f>
        <v>2938.9957655601411</v>
      </c>
      <c r="J4095" s="569">
        <f>1000*'Demand Inputs'!F$33*IF(Custom_CI_shape="Yes",'Demand Inputs'!$F4145,'Demand Profiles'!$E4093)</f>
        <v>3015.1860838265347</v>
      </c>
      <c r="K4095" s="569">
        <f>1000*'Demand Inputs'!G$33*IF(Custom_CI_shape="Yes",'Demand Inputs'!$F4145,'Demand Profiles'!$E4093)</f>
        <v>3186.7139860380698</v>
      </c>
      <c r="L4095" s="570">
        <f>1000*'Demand Inputs'!H$33*IF(Custom_CI_shape="Yes",'Demand Inputs'!$F4145,'Demand Profiles'!$E4093)</f>
        <v>3505.8285978675017</v>
      </c>
      <c r="M4095" s="569">
        <f>1000*'Demand Inputs'!E$36*IF('Demand Inputs'!$I$51="Yes",'Demand Inputs'!$I4145,'Demand Profiles'!K4093)</f>
        <v>-65.110863215301961</v>
      </c>
      <c r="N4095" s="569">
        <f>1000*'Demand Inputs'!F$36*IF('Demand Inputs'!$I$51="Yes",'Demand Inputs'!$I4145,'Demand Profiles'!L4093)</f>
        <v>-116.80843302216893</v>
      </c>
      <c r="O4095" s="569">
        <f>1000*'Demand Inputs'!G$36*IF('Demand Inputs'!$I$51="Yes",'Demand Inputs'!$I4145,'Demand Profiles'!M4093)</f>
        <v>-206.76414595918695</v>
      </c>
      <c r="P4095" s="570">
        <f>1000*'Demand Inputs'!H$36*IF('Demand Inputs'!$I$51="Yes",'Demand Inputs'!$I4145,'Demand Profiles'!N4093)</f>
        <v>-304.38355230794042</v>
      </c>
      <c r="Q4095" s="571">
        <f>1000*'Demand Inputs'!E$34*IF('Demand Inputs'!$G$51="Yes",'Demand Inputs'!$G4145,'Demand Profiles'!O4093)</f>
        <v>179.06418238371813</v>
      </c>
      <c r="R4095" s="569">
        <f>1000*'Demand Inputs'!F$34*IF('Demand Inputs'!$G$51="Yes",'Demand Inputs'!$G4145,'Demand Profiles'!P4093)</f>
        <v>268.16971429240402</v>
      </c>
      <c r="S4095" s="569">
        <f>1000*'Demand Inputs'!G$34*IF('Demand Inputs'!$G$51="Yes",'Demand Inputs'!$G4145,'Demand Profiles'!Q4093)</f>
        <v>444.49106869221487</v>
      </c>
      <c r="T4095" s="570">
        <f>1000*'Demand Inputs'!H$34*IF('Demand Inputs'!$G$51="Yes",'Demand Inputs'!$G4145,'Demand Profiles'!R4093)</f>
        <v>764.71737118047076</v>
      </c>
      <c r="U4095" s="571">
        <f>1000*'Demand Inputs'!E$35*IF('Demand Inputs'!$H$51="Yes",'Demand Inputs'!$H4145,'Demand Profiles'!W4093)</f>
        <v>14.781406416598792</v>
      </c>
      <c r="V4095" s="569">
        <f>1000*'Demand Inputs'!F$35*IF('Demand Inputs'!$H$51="Yes",'Demand Inputs'!$H4145,'Demand Profiles'!X4093)</f>
        <v>27.512991211106595</v>
      </c>
      <c r="W4095" s="569">
        <f>1000*'Demand Inputs'!G$35*IF('Demand Inputs'!$H$51="Yes",'Demand Inputs'!$H4145,'Demand Profiles'!Y4093)</f>
        <v>54.619795776762622</v>
      </c>
      <c r="X4095" s="570">
        <f>1000*'Demand Inputs'!H$35*IF('Demand Inputs'!$H$51="Yes",'Demand Inputs'!$H4145,'Demand Profiles'!Z4093)</f>
        <v>92.166223641821247</v>
      </c>
      <c r="Y4095" s="571">
        <f>1000*'Demand Inputs'!E$37*IF('Demand Inputs'!$J$51="Yes",'Demand Inputs'!$J4145,'Demand Profiles'!S4093)</f>
        <v>-1442.4698352211929</v>
      </c>
      <c r="Z4095" s="569">
        <f>1000*'Demand Inputs'!F$37*IF('Demand Inputs'!$J$51="Yes",'Demand Inputs'!$J4145,'Demand Profiles'!T4093)</f>
        <v>-1656.5283870548869</v>
      </c>
      <c r="AA4095" s="569">
        <f>1000*'Demand Inputs'!G$37*IF('Demand Inputs'!$J$51="Yes",'Demand Inputs'!$J4145,'Demand Profiles'!U4093)</f>
        <v>-2117.6130578262619</v>
      </c>
      <c r="AB4095" s="569">
        <f>1000*'Demand Inputs'!H$37*IF('Demand Inputs'!$J$51="Yes",'Demand Inputs'!$J4145,'Demand Profiles'!V4093)</f>
        <v>-2713.1385008748325</v>
      </c>
      <c r="AC4095" s="571">
        <f>-'Demand Inputs'!E$38*IF('Demand Inputs'!$K$51="Yes",'Demand Inputs'!$K4145,'Demand Profiles'!AA4093)/INDEX('IEPR CAISO Load Modifiers'!$E$59:$S$59,MATCH(AC$5,'IEPR CAISO Load Modifiers'!$E$27:$S$27,0))*1000</f>
        <v>22.523300516666168</v>
      </c>
      <c r="AD4095" s="569">
        <f>-'Demand Inputs'!F$38*IF('Demand Inputs'!$K$51="Yes",'Demand Inputs'!$K4145,'Demand Profiles'!AB4093)/INDEX('IEPR CAISO Load Modifiers'!$E$59:$S$59,MATCH(AD$5,'IEPR CAISO Load Modifiers'!$E$27:$S$27,0))*1000</f>
        <v>29.775270019295917</v>
      </c>
      <c r="AE4095" s="569">
        <f>-'Demand Inputs'!G$38*IF('Demand Inputs'!$K$51="Yes",'Demand Inputs'!$K4145,'Demand Profiles'!AC4093)/INDEX('IEPR CAISO Load Modifiers'!$E$59:$S$59,MATCH(AE$5,'IEPR CAISO Load Modifiers'!$E$27:$S$27,0))*1000</f>
        <v>53.889434976519375</v>
      </c>
      <c r="AF4095" s="570">
        <f>-'Demand Inputs'!H$38*IF('Demand Inputs'!$K$51="Yes",'Demand Inputs'!$K4145,'Demand Profiles'!AD4093)/INDEX('IEPR CAISO Load Modifiers'!$E$59:$S$59,MATCH(AF$5,'IEPR CAISO Load Modifiers'!$E$27:$S$27,0))*1000</f>
        <v>100.04724077173933</v>
      </c>
      <c r="AG4095" s="569">
        <f t="shared" si="255"/>
        <v>3151.214709733465</v>
      </c>
      <c r="AH4095" s="569">
        <f t="shared" si="256"/>
        <v>3091.0223198651661</v>
      </c>
      <c r="AI4095" s="569">
        <f t="shared" si="257"/>
        <v>2976.1775305432998</v>
      </c>
      <c r="AJ4095" s="570">
        <f t="shared" si="258"/>
        <v>3048.088921997617</v>
      </c>
    </row>
    <row r="4096" spans="1:36" x14ac:dyDescent="0.25">
      <c r="A4096" s="9"/>
      <c r="B4096" s="134">
        <v>6</v>
      </c>
      <c r="C4096" s="135">
        <v>20</v>
      </c>
      <c r="D4096" s="137">
        <v>11</v>
      </c>
      <c r="E4096" s="571">
        <f>1000*'Demand Inputs'!E$32*IF('Demand Inputs'!$E$51="Yes",'Demand Inputs'!$E4146,'Demand Profiles'!AG4094)</f>
        <v>1491.8767019908219</v>
      </c>
      <c r="F4096" s="569">
        <f>1000*'Demand Inputs'!F$32*IF('Demand Inputs'!$E$51="Yes",'Demand Inputs'!$E4146,'Demand Profiles'!AH4094)</f>
        <v>1509.438008022988</v>
      </c>
      <c r="G4096" s="569">
        <f>1000*'Demand Inputs'!G$32*IF('Demand Inputs'!$E$51="Yes",'Demand Inputs'!$E4146,'Demand Profiles'!AI4094)</f>
        <v>1544.7141388153359</v>
      </c>
      <c r="H4096" s="570">
        <f>1000*'Demand Inputs'!H$32*IF('Demand Inputs'!$E$51="Yes",'Demand Inputs'!$E4146,'Demand Profiles'!AJ4094)</f>
        <v>1583.2365360318784</v>
      </c>
      <c r="I4096" s="571">
        <f>1000*'Demand Inputs'!E$33*IF(Custom_CI_shape="Yes",'Demand Inputs'!$F4146,'Demand Profiles'!$E4094)</f>
        <v>3053.5355280893068</v>
      </c>
      <c r="J4096" s="569">
        <f>1000*'Demand Inputs'!F$33*IF(Custom_CI_shape="Yes",'Demand Inputs'!$F4146,'Demand Profiles'!$E4094)</f>
        <v>3132.6951670548033</v>
      </c>
      <c r="K4096" s="569">
        <f>1000*'Demand Inputs'!G$33*IF(Custom_CI_shape="Yes",'Demand Inputs'!$F4146,'Demand Profiles'!$E4094)</f>
        <v>3310.9079258478487</v>
      </c>
      <c r="L4096" s="570">
        <f>1000*'Demand Inputs'!H$33*IF(Custom_CI_shape="Yes",'Demand Inputs'!$F4146,'Demand Profiles'!$E4094)</f>
        <v>3642.4592047480014</v>
      </c>
      <c r="M4096" s="569">
        <f>1000*'Demand Inputs'!E$36*IF('Demand Inputs'!$I$51="Yes",'Demand Inputs'!$I4146,'Demand Profiles'!K4094)</f>
        <v>-69.51435951843294</v>
      </c>
      <c r="N4096" s="569">
        <f>1000*'Demand Inputs'!F$36*IF('Demand Inputs'!$I$51="Yes",'Demand Inputs'!$I4146,'Demand Profiles'!L4094)</f>
        <v>-122.45438692280824</v>
      </c>
      <c r="O4096" s="569">
        <f>1000*'Demand Inputs'!G$36*IF('Demand Inputs'!$I$51="Yes",'Demand Inputs'!$I4146,'Demand Profiles'!M4094)</f>
        <v>-214.82609927228859</v>
      </c>
      <c r="P4096" s="570">
        <f>1000*'Demand Inputs'!H$36*IF('Demand Inputs'!$I$51="Yes",'Demand Inputs'!$I4146,'Demand Profiles'!N4094)</f>
        <v>-320.06292944464246</v>
      </c>
      <c r="Q4096" s="571">
        <f>1000*'Demand Inputs'!E$34*IF('Demand Inputs'!$G$51="Yes",'Demand Inputs'!$G4146,'Demand Profiles'!O4094)</f>
        <v>161.06901760101536</v>
      </c>
      <c r="R4096" s="569">
        <f>1000*'Demand Inputs'!F$34*IF('Demand Inputs'!$G$51="Yes",'Demand Inputs'!$G4146,'Demand Profiles'!P4094)</f>
        <v>244.03547590328668</v>
      </c>
      <c r="S4096" s="569">
        <f>1000*'Demand Inputs'!G$34*IF('Demand Inputs'!$G$51="Yes",'Demand Inputs'!$G4146,'Demand Profiles'!Q4094)</f>
        <v>409.07910994024411</v>
      </c>
      <c r="T4096" s="570">
        <f>1000*'Demand Inputs'!H$34*IF('Demand Inputs'!$G$51="Yes",'Demand Inputs'!$G4146,'Demand Profiles'!R4094)</f>
        <v>711.78521232190815</v>
      </c>
      <c r="U4096" s="571">
        <f>1000*'Demand Inputs'!E$35*IF('Demand Inputs'!$H$51="Yes",'Demand Inputs'!$H4146,'Demand Profiles'!W4094)</f>
        <v>13.158183195507707</v>
      </c>
      <c r="V4096" s="569">
        <f>1000*'Demand Inputs'!F$35*IF('Demand Inputs'!$H$51="Yes",'Demand Inputs'!$H4146,'Demand Profiles'!X4094)</f>
        <v>24.994711074177129</v>
      </c>
      <c r="W4096" s="569">
        <f>1000*'Demand Inputs'!G$35*IF('Demand Inputs'!$H$51="Yes",'Demand Inputs'!$H4146,'Demand Profiles'!Y4094)</f>
        <v>51.238049150411719</v>
      </c>
      <c r="X4096" s="570">
        <f>1000*'Demand Inputs'!H$35*IF('Demand Inputs'!$H$51="Yes",'Demand Inputs'!$H4146,'Demand Profiles'!Z4094)</f>
        <v>85.290728626518771</v>
      </c>
      <c r="Y4096" s="571">
        <f>1000*'Demand Inputs'!E$37*IF('Demand Inputs'!$J$51="Yes",'Demand Inputs'!$J4146,'Demand Profiles'!S4094)</f>
        <v>-1673.3327319355226</v>
      </c>
      <c r="Z4096" s="569">
        <f>1000*'Demand Inputs'!F$37*IF('Demand Inputs'!$J$51="Yes",'Demand Inputs'!$J4146,'Demand Profiles'!T4094)</f>
        <v>-1922.0596650364962</v>
      </c>
      <c r="AA4096" s="569">
        <f>1000*'Demand Inputs'!G$37*IF('Demand Inputs'!$J$51="Yes",'Demand Inputs'!$J4146,'Demand Profiles'!U4094)</f>
        <v>-2459.0676562271196</v>
      </c>
      <c r="AB4096" s="569">
        <f>1000*'Demand Inputs'!H$37*IF('Demand Inputs'!$J$51="Yes",'Demand Inputs'!$J4146,'Demand Profiles'!V4094)</f>
        <v>-3156.6863085853101</v>
      </c>
      <c r="AC4096" s="571">
        <f>-'Demand Inputs'!E$38*IF('Demand Inputs'!$K$51="Yes",'Demand Inputs'!$K4146,'Demand Profiles'!AA4094)/INDEX('IEPR CAISO Load Modifiers'!$E$59:$S$59,MATCH(AC$5,'IEPR CAISO Load Modifiers'!$E$27:$S$27,0))*1000</f>
        <v>21.206704081939964</v>
      </c>
      <c r="AD4096" s="569">
        <f>-'Demand Inputs'!F$38*IF('Demand Inputs'!$K$51="Yes",'Demand Inputs'!$K4146,'Demand Profiles'!AB4094)/INDEX('IEPR CAISO Load Modifiers'!$E$59:$S$59,MATCH(AD$5,'IEPR CAISO Load Modifiers'!$E$27:$S$27,0))*1000</f>
        <v>29.211977267943514</v>
      </c>
      <c r="AE4096" s="569">
        <f>-'Demand Inputs'!G$38*IF('Demand Inputs'!$K$51="Yes",'Demand Inputs'!$K4146,'Demand Profiles'!AC4094)/INDEX('IEPR CAISO Load Modifiers'!$E$59:$S$59,MATCH(AE$5,'IEPR CAISO Load Modifiers'!$E$27:$S$27,0))*1000</f>
        <v>54.312934290604979</v>
      </c>
      <c r="AF4096" s="570">
        <f>-'Demand Inputs'!H$38*IF('Demand Inputs'!$K$51="Yes",'Demand Inputs'!$K4146,'Demand Profiles'!AD4094)/INDEX('IEPR CAISO Load Modifiers'!$E$59:$S$59,MATCH(AF$5,'IEPR CAISO Load Modifiers'!$E$27:$S$27,0))*1000</f>
        <v>99.726963228993597</v>
      </c>
      <c r="AG4096" s="569">
        <f t="shared" si="255"/>
        <v>2997.9990435046361</v>
      </c>
      <c r="AH4096" s="569">
        <f t="shared" si="256"/>
        <v>2895.8612873638949</v>
      </c>
      <c r="AI4096" s="569">
        <f t="shared" si="257"/>
        <v>2696.3584025450368</v>
      </c>
      <c r="AJ4096" s="570">
        <f t="shared" si="258"/>
        <v>2645.749406927348</v>
      </c>
    </row>
    <row r="4097" spans="1:36" x14ac:dyDescent="0.25">
      <c r="A4097" s="9"/>
      <c r="B4097" s="134">
        <v>6</v>
      </c>
      <c r="C4097" s="135">
        <v>20</v>
      </c>
      <c r="D4097" s="137">
        <v>12</v>
      </c>
      <c r="E4097" s="571">
        <f>1000*'Demand Inputs'!E$32*IF('Demand Inputs'!$E$51="Yes",'Demand Inputs'!$E4147,'Demand Profiles'!AG4095)</f>
        <v>1488.3552262811254</v>
      </c>
      <c r="F4097" s="569">
        <f>1000*'Demand Inputs'!F$32*IF('Demand Inputs'!$E$51="Yes",'Demand Inputs'!$E4147,'Demand Profiles'!AH4095)</f>
        <v>1508.6484157284808</v>
      </c>
      <c r="G4097" s="569">
        <f>1000*'Demand Inputs'!G$32*IF('Demand Inputs'!$E$51="Yes",'Demand Inputs'!$E4147,'Demand Profiles'!AI4095)</f>
        <v>1544.0069868226235</v>
      </c>
      <c r="H4097" s="570">
        <f>1000*'Demand Inputs'!H$32*IF('Demand Inputs'!$E$51="Yes",'Demand Inputs'!$E4147,'Demand Profiles'!AJ4095)</f>
        <v>1576.3365295627366</v>
      </c>
      <c r="I4097" s="571">
        <f>1000*'Demand Inputs'!E$33*IF(Custom_CI_shape="Yes",'Demand Inputs'!$F4147,'Demand Profiles'!$E4095)</f>
        <v>3121.8775553669102</v>
      </c>
      <c r="J4097" s="569">
        <f>1000*'Demand Inputs'!F$33*IF(Custom_CI_shape="Yes",'Demand Inputs'!$F4147,'Demand Profiles'!$E4095)</f>
        <v>3202.8088882117477</v>
      </c>
      <c r="K4097" s="569">
        <f>1000*'Demand Inputs'!G$33*IF(Custom_CI_shape="Yes",'Demand Inputs'!$F4147,'Demand Profiles'!$E4095)</f>
        <v>3385.0102762873453</v>
      </c>
      <c r="L4097" s="570">
        <f>1000*'Demand Inputs'!H$33*IF(Custom_CI_shape="Yes",'Demand Inputs'!$F4147,'Demand Profiles'!$E4095)</f>
        <v>3723.9820965036483</v>
      </c>
      <c r="M4097" s="569">
        <f>1000*'Demand Inputs'!E$36*IF('Demand Inputs'!$I$51="Yes",'Demand Inputs'!$I4147,'Demand Profiles'!K4095)</f>
        <v>-73.231666200875523</v>
      </c>
      <c r="N4097" s="569">
        <f>1000*'Demand Inputs'!F$36*IF('Demand Inputs'!$I$51="Yes",'Demand Inputs'!$I4147,'Demand Profiles'!L4095)</f>
        <v>-126.83031077103416</v>
      </c>
      <c r="O4097" s="569">
        <f>1000*'Demand Inputs'!G$36*IF('Demand Inputs'!$I$51="Yes",'Demand Inputs'!$I4147,'Demand Profiles'!M4095)</f>
        <v>-219.47916236465636</v>
      </c>
      <c r="P4097" s="570">
        <f>1000*'Demand Inputs'!H$36*IF('Demand Inputs'!$I$51="Yes",'Demand Inputs'!$I4147,'Demand Profiles'!N4095)</f>
        <v>-322.3744494221159</v>
      </c>
      <c r="Q4097" s="571">
        <f>1000*'Demand Inputs'!E$34*IF('Demand Inputs'!$G$51="Yes",'Demand Inputs'!$G4147,'Demand Profiles'!O4095)</f>
        <v>155.87468364029675</v>
      </c>
      <c r="R4097" s="569">
        <f>1000*'Demand Inputs'!F$34*IF('Demand Inputs'!$G$51="Yes",'Demand Inputs'!$G4147,'Demand Profiles'!P4095)</f>
        <v>233.17789778808705</v>
      </c>
      <c r="S4097" s="569">
        <f>1000*'Demand Inputs'!G$34*IF('Demand Inputs'!$G$51="Yes",'Demand Inputs'!$G4147,'Demand Profiles'!Q4095)</f>
        <v>389.61604610050608</v>
      </c>
      <c r="T4097" s="570">
        <f>1000*'Demand Inputs'!H$34*IF('Demand Inputs'!$G$51="Yes",'Demand Inputs'!$G4147,'Demand Profiles'!R4095)</f>
        <v>677.79296743556517</v>
      </c>
      <c r="U4097" s="571">
        <f>1000*'Demand Inputs'!E$35*IF('Demand Inputs'!$H$51="Yes",'Demand Inputs'!$H4147,'Demand Profiles'!W4095)</f>
        <v>10.128893030070396</v>
      </c>
      <c r="V4097" s="569">
        <f>1000*'Demand Inputs'!F$35*IF('Demand Inputs'!$H$51="Yes",'Demand Inputs'!$H4147,'Demand Profiles'!X4095)</f>
        <v>20.974935363490129</v>
      </c>
      <c r="W4097" s="569">
        <f>1000*'Demand Inputs'!G$35*IF('Demand Inputs'!$H$51="Yes",'Demand Inputs'!$H4147,'Demand Profiles'!Y4095)</f>
        <v>43.941170192283217</v>
      </c>
      <c r="X4097" s="570">
        <f>1000*'Demand Inputs'!H$35*IF('Demand Inputs'!$H$51="Yes",'Demand Inputs'!$H4147,'Demand Profiles'!Z4095)</f>
        <v>71.197245513910701</v>
      </c>
      <c r="Y4097" s="571">
        <f>1000*'Demand Inputs'!E$37*IF('Demand Inputs'!$J$51="Yes",'Demand Inputs'!$J4147,'Demand Profiles'!S4095)</f>
        <v>-1638.1211748306673</v>
      </c>
      <c r="Z4097" s="569">
        <f>1000*'Demand Inputs'!F$37*IF('Demand Inputs'!$J$51="Yes",'Demand Inputs'!$J4147,'Demand Profiles'!T4095)</f>
        <v>-1879.3775492540603</v>
      </c>
      <c r="AA4097" s="569">
        <f>1000*'Demand Inputs'!G$37*IF('Demand Inputs'!$J$51="Yes",'Demand Inputs'!$J4147,'Demand Profiles'!U4095)</f>
        <v>-2396.2936714824477</v>
      </c>
      <c r="AB4097" s="569">
        <f>1000*'Demand Inputs'!H$37*IF('Demand Inputs'!$J$51="Yes",'Demand Inputs'!$J4147,'Demand Profiles'!V4095)</f>
        <v>-3059.2772624177301</v>
      </c>
      <c r="AC4097" s="571">
        <f>-'Demand Inputs'!E$38*IF('Demand Inputs'!$K$51="Yes",'Demand Inputs'!$K4147,'Demand Profiles'!AA4095)/INDEX('IEPR CAISO Load Modifiers'!$E$59:$S$59,MATCH(AC$5,'IEPR CAISO Load Modifiers'!$E$27:$S$27,0))*1000</f>
        <v>6.6617067679954465</v>
      </c>
      <c r="AD4097" s="569">
        <f>-'Demand Inputs'!F$38*IF('Demand Inputs'!$K$51="Yes",'Demand Inputs'!$K4147,'Demand Profiles'!AB4095)/INDEX('IEPR CAISO Load Modifiers'!$E$59:$S$59,MATCH(AD$5,'IEPR CAISO Load Modifiers'!$E$27:$S$27,0))*1000</f>
        <v>15.809731473060001</v>
      </c>
      <c r="AE4097" s="569">
        <f>-'Demand Inputs'!G$38*IF('Demand Inputs'!$K$51="Yes",'Demand Inputs'!$K4147,'Demand Profiles'!AC4095)/INDEX('IEPR CAISO Load Modifiers'!$E$59:$S$59,MATCH(AE$5,'IEPR CAISO Load Modifiers'!$E$27:$S$27,0))*1000</f>
        <v>29.834094032104812</v>
      </c>
      <c r="AF4097" s="570">
        <f>-'Demand Inputs'!H$38*IF('Demand Inputs'!$K$51="Yes",'Demand Inputs'!$K4147,'Demand Profiles'!AD4095)/INDEX('IEPR CAISO Load Modifiers'!$E$59:$S$59,MATCH(AF$5,'IEPR CAISO Load Modifiers'!$E$27:$S$27,0))*1000</f>
        <v>33.005166065694908</v>
      </c>
      <c r="AG4097" s="569">
        <f t="shared" si="255"/>
        <v>3071.5452240548561</v>
      </c>
      <c r="AH4097" s="569">
        <f t="shared" si="256"/>
        <v>2975.2120085397701</v>
      </c>
      <c r="AI4097" s="569">
        <f t="shared" si="257"/>
        <v>2776.635739587759</v>
      </c>
      <c r="AJ4097" s="570">
        <f t="shared" si="258"/>
        <v>2700.6622932417104</v>
      </c>
    </row>
    <row r="4098" spans="1:36" x14ac:dyDescent="0.25">
      <c r="A4098" s="9"/>
      <c r="B4098" s="134">
        <v>6</v>
      </c>
      <c r="C4098" s="135">
        <v>20</v>
      </c>
      <c r="D4098" s="137">
        <v>13</v>
      </c>
      <c r="E4098" s="571">
        <f>1000*'Demand Inputs'!E$32*IF('Demand Inputs'!$E$51="Yes",'Demand Inputs'!$E4148,'Demand Profiles'!AG4096)</f>
        <v>1522.6428361869939</v>
      </c>
      <c r="F4098" s="569">
        <f>1000*'Demand Inputs'!F$32*IF('Demand Inputs'!$E$51="Yes",'Demand Inputs'!$E4148,'Demand Profiles'!AH4096)</f>
        <v>1542.0486529116449</v>
      </c>
      <c r="G4098" s="569">
        <f>1000*'Demand Inputs'!G$32*IF('Demand Inputs'!$E$51="Yes",'Demand Inputs'!$E4148,'Demand Profiles'!AI4096)</f>
        <v>1579.2583701346337</v>
      </c>
      <c r="H4098" s="570">
        <f>1000*'Demand Inputs'!H$32*IF('Demand Inputs'!$E$51="Yes",'Demand Inputs'!$E4148,'Demand Profiles'!AJ4096)</f>
        <v>1612.9257648365694</v>
      </c>
      <c r="I4098" s="571">
        <f>1000*'Demand Inputs'!E$33*IF(Custom_CI_shape="Yes",'Demand Inputs'!$F4148,'Demand Profiles'!$E4096)</f>
        <v>3170.0577238157284</v>
      </c>
      <c r="J4098" s="569">
        <f>1000*'Demand Inputs'!F$33*IF(Custom_CI_shape="Yes",'Demand Inputs'!$F4148,'Demand Profiles'!$E4096)</f>
        <v>3252.2380759382595</v>
      </c>
      <c r="K4098" s="569">
        <f>1000*'Demand Inputs'!G$33*IF(Custom_CI_shape="Yes",'Demand Inputs'!$F4148,'Demand Profiles'!$E4096)</f>
        <v>3437.2513915841746</v>
      </c>
      <c r="L4098" s="570">
        <f>1000*'Demand Inputs'!H$33*IF(Custom_CI_shape="Yes",'Demand Inputs'!$F4148,'Demand Profiles'!$E4096)</f>
        <v>3781.4545891071712</v>
      </c>
      <c r="M4098" s="569">
        <f>1000*'Demand Inputs'!E$36*IF('Demand Inputs'!$I$51="Yes",'Demand Inputs'!$I4148,'Demand Profiles'!K4096)</f>
        <v>-76.400426568337778</v>
      </c>
      <c r="N4098" s="569">
        <f>1000*'Demand Inputs'!F$36*IF('Demand Inputs'!$I$51="Yes",'Demand Inputs'!$I4148,'Demand Profiles'!L4096)</f>
        <v>-128.49192883639458</v>
      </c>
      <c r="O4098" s="569">
        <f>1000*'Demand Inputs'!G$36*IF('Demand Inputs'!$I$51="Yes",'Demand Inputs'!$I4148,'Demand Profiles'!M4096)</f>
        <v>-222.32508128644307</v>
      </c>
      <c r="P4098" s="570">
        <f>1000*'Demand Inputs'!H$36*IF('Demand Inputs'!$I$51="Yes",'Demand Inputs'!$I4148,'Demand Profiles'!N4096)</f>
        <v>-321.94976423423225</v>
      </c>
      <c r="Q4098" s="571">
        <f>1000*'Demand Inputs'!E$34*IF('Demand Inputs'!$G$51="Yes",'Demand Inputs'!$G4148,'Demand Profiles'!O4096)</f>
        <v>145.97495877057065</v>
      </c>
      <c r="R4098" s="569">
        <f>1000*'Demand Inputs'!F$34*IF('Demand Inputs'!$G$51="Yes",'Demand Inputs'!$G4148,'Demand Profiles'!P4096)</f>
        <v>221.90771451119687</v>
      </c>
      <c r="S4098" s="569">
        <f>1000*'Demand Inputs'!G$34*IF('Demand Inputs'!$G$51="Yes",'Demand Inputs'!$G4148,'Demand Profiles'!Q4096)</f>
        <v>372.87301764398291</v>
      </c>
      <c r="T4098" s="570">
        <f>1000*'Demand Inputs'!H$34*IF('Demand Inputs'!$G$51="Yes",'Demand Inputs'!$G4148,'Demand Profiles'!R4096)</f>
        <v>641.04460719586075</v>
      </c>
      <c r="U4098" s="571">
        <f>1000*'Demand Inputs'!E$35*IF('Demand Inputs'!$H$51="Yes",'Demand Inputs'!$H4148,'Demand Profiles'!W4096)</f>
        <v>6.7521572463420831</v>
      </c>
      <c r="V4098" s="569">
        <f>1000*'Demand Inputs'!F$35*IF('Demand Inputs'!$H$51="Yes",'Demand Inputs'!$H4148,'Demand Profiles'!X4096)</f>
        <v>16.670833439208835</v>
      </c>
      <c r="W4098" s="569">
        <f>1000*'Demand Inputs'!G$35*IF('Demand Inputs'!$H$51="Yes",'Demand Inputs'!$H4148,'Demand Profiles'!Y4096)</f>
        <v>36.332920219568159</v>
      </c>
      <c r="X4098" s="570">
        <f>1000*'Demand Inputs'!H$35*IF('Demand Inputs'!$H$51="Yes",'Demand Inputs'!$H4148,'Demand Profiles'!Z4096)</f>
        <v>57.344628409712925</v>
      </c>
      <c r="Y4098" s="571">
        <f>1000*'Demand Inputs'!E$37*IF('Demand Inputs'!$J$51="Yes",'Demand Inputs'!$J4148,'Demand Profiles'!S4096)</f>
        <v>-1720.4538922149798</v>
      </c>
      <c r="Z4098" s="569">
        <f>1000*'Demand Inputs'!F$37*IF('Demand Inputs'!$J$51="Yes",'Demand Inputs'!$J4148,'Demand Profiles'!T4096)</f>
        <v>-1975.9165977215487</v>
      </c>
      <c r="AA4098" s="569">
        <f>1000*'Demand Inputs'!G$37*IF('Demand Inputs'!$J$51="Yes",'Demand Inputs'!$J4148,'Demand Profiles'!U4096)</f>
        <v>-2526.1409740432296</v>
      </c>
      <c r="AB4098" s="569">
        <f>1000*'Demand Inputs'!H$37*IF('Demand Inputs'!$J$51="Yes",'Demand Inputs'!$J4148,'Demand Profiles'!V4096)</f>
        <v>-3236.9556451872108</v>
      </c>
      <c r="AC4098" s="571">
        <f>-'Demand Inputs'!E$38*IF('Demand Inputs'!$K$51="Yes",'Demand Inputs'!$K4148,'Demand Profiles'!AA4096)/INDEX('IEPR CAISO Load Modifiers'!$E$59:$S$59,MATCH(AC$5,'IEPR CAISO Load Modifiers'!$E$27:$S$27,0))*1000</f>
        <v>1.2107257935832902</v>
      </c>
      <c r="AD4098" s="569">
        <f>-'Demand Inputs'!F$38*IF('Demand Inputs'!$K$51="Yes",'Demand Inputs'!$K4148,'Demand Profiles'!AB4096)/INDEX('IEPR CAISO Load Modifiers'!$E$59:$S$59,MATCH(AD$5,'IEPR CAISO Load Modifiers'!$E$27:$S$27,0))*1000</f>
        <v>2.6159993203509688</v>
      </c>
      <c r="AE4098" s="569">
        <f>-'Demand Inputs'!G$38*IF('Demand Inputs'!$K$51="Yes",'Demand Inputs'!$K4148,'Demand Profiles'!AC4096)/INDEX('IEPR CAISO Load Modifiers'!$E$59:$S$59,MATCH(AE$5,'IEPR CAISO Load Modifiers'!$E$27:$S$27,0))*1000</f>
        <v>4.7409829714241853</v>
      </c>
      <c r="AF4098" s="570">
        <f>-'Demand Inputs'!H$38*IF('Demand Inputs'!$K$51="Yes",'Demand Inputs'!$K4148,'Demand Profiles'!AD4096)/INDEX('IEPR CAISO Load Modifiers'!$E$59:$S$59,MATCH(AF$5,'IEPR CAISO Load Modifiers'!$E$27:$S$27,0))*1000</f>
        <v>7.1802436555149116</v>
      </c>
      <c r="AG4098" s="569">
        <f t="shared" si="255"/>
        <v>3049.784083029901</v>
      </c>
      <c r="AH4098" s="569">
        <f t="shared" si="256"/>
        <v>2931.0727495627179</v>
      </c>
      <c r="AI4098" s="569">
        <f t="shared" si="257"/>
        <v>2681.990627224111</v>
      </c>
      <c r="AJ4098" s="570">
        <f t="shared" si="258"/>
        <v>2541.0444237833854</v>
      </c>
    </row>
    <row r="4099" spans="1:36" x14ac:dyDescent="0.25">
      <c r="A4099" s="9"/>
      <c r="B4099" s="134">
        <v>6</v>
      </c>
      <c r="C4099" s="135">
        <v>20</v>
      </c>
      <c r="D4099" s="137">
        <v>14</v>
      </c>
      <c r="E4099" s="571">
        <f>1000*'Demand Inputs'!E$32*IF('Demand Inputs'!$E$51="Yes",'Demand Inputs'!$E4149,'Demand Profiles'!AG4097)</f>
        <v>1550.3987258317954</v>
      </c>
      <c r="F4099" s="569">
        <f>1000*'Demand Inputs'!F$32*IF('Demand Inputs'!$E$51="Yes",'Demand Inputs'!$E4149,'Demand Profiles'!AH4097)</f>
        <v>1572.3525352090494</v>
      </c>
      <c r="G4099" s="569">
        <f>1000*'Demand Inputs'!G$32*IF('Demand Inputs'!$E$51="Yes",'Demand Inputs'!$E4149,'Demand Profiles'!AI4097)</f>
        <v>1611.5926306435736</v>
      </c>
      <c r="H4099" s="570">
        <f>1000*'Demand Inputs'!H$32*IF('Demand Inputs'!$E$51="Yes",'Demand Inputs'!$E4149,'Demand Profiles'!AJ4097)</f>
        <v>1642.6479624659887</v>
      </c>
      <c r="I4099" s="571">
        <f>1000*'Demand Inputs'!E$33*IF(Custom_CI_shape="Yes",'Demand Inputs'!$F4149,'Demand Profiles'!$E4097)</f>
        <v>3189.4010680829983</v>
      </c>
      <c r="J4099" s="569">
        <f>1000*'Demand Inputs'!F$33*IF(Custom_CI_shape="Yes",'Demand Inputs'!$F4149,'Demand Profiles'!$E4097)</f>
        <v>3272.0828756936007</v>
      </c>
      <c r="K4099" s="569">
        <f>1000*'Demand Inputs'!G$33*IF(Custom_CI_shape="Yes",'Demand Inputs'!$F4149,'Demand Profiles'!$E4097)</f>
        <v>3458.2251222834798</v>
      </c>
      <c r="L4099" s="570">
        <f>1000*'Demand Inputs'!H$33*IF(Custom_CI_shape="Yes",'Demand Inputs'!$F4149,'Demand Profiles'!$E4097)</f>
        <v>3804.5286099360737</v>
      </c>
      <c r="M4099" s="569">
        <f>1000*'Demand Inputs'!E$36*IF('Demand Inputs'!$I$51="Yes",'Demand Inputs'!$I4149,'Demand Profiles'!K4097)</f>
        <v>-78.913552983967861</v>
      </c>
      <c r="N4099" s="569">
        <f>1000*'Demand Inputs'!F$36*IF('Demand Inputs'!$I$51="Yes",'Demand Inputs'!$I4149,'Demand Profiles'!L4097)</f>
        <v>-131.98046854528801</v>
      </c>
      <c r="O4099" s="569">
        <f>1000*'Demand Inputs'!G$36*IF('Demand Inputs'!$I$51="Yes",'Demand Inputs'!$I4149,'Demand Profiles'!M4097)</f>
        <v>-226.77316185408355</v>
      </c>
      <c r="P4099" s="570">
        <f>1000*'Demand Inputs'!H$36*IF('Demand Inputs'!$I$51="Yes",'Demand Inputs'!$I4149,'Demand Profiles'!N4097)</f>
        <v>-327.84260875094014</v>
      </c>
      <c r="Q4099" s="571">
        <f>1000*'Demand Inputs'!E$34*IF('Demand Inputs'!$G$51="Yes",'Demand Inputs'!$G4149,'Demand Profiles'!O4097)</f>
        <v>137.09144577042244</v>
      </c>
      <c r="R4099" s="569">
        <f>1000*'Demand Inputs'!F$34*IF('Demand Inputs'!$G$51="Yes",'Demand Inputs'!$G4149,'Demand Profiles'!P4097)</f>
        <v>205.4433621465549</v>
      </c>
      <c r="S4099" s="569">
        <f>1000*'Demand Inputs'!G$34*IF('Demand Inputs'!$G$51="Yes",'Demand Inputs'!$G4149,'Demand Profiles'!Q4097)</f>
        <v>342.85026491435127</v>
      </c>
      <c r="T4099" s="570">
        <f>1000*'Demand Inputs'!H$34*IF('Demand Inputs'!$G$51="Yes",'Demand Inputs'!$G4149,'Demand Profiles'!R4097)</f>
        <v>585.37485639337081</v>
      </c>
      <c r="U4099" s="571">
        <f>1000*'Demand Inputs'!E$35*IF('Demand Inputs'!$H$51="Yes",'Demand Inputs'!$H4149,'Demand Profiles'!W4097)</f>
        <v>5.0488600699708286</v>
      </c>
      <c r="V4099" s="569">
        <f>1000*'Demand Inputs'!F$35*IF('Demand Inputs'!$H$51="Yes",'Demand Inputs'!$H4149,'Demand Profiles'!X4097)</f>
        <v>14.54518992493222</v>
      </c>
      <c r="W4099" s="569">
        <f>1000*'Demand Inputs'!G$35*IF('Demand Inputs'!$H$51="Yes",'Demand Inputs'!$H4149,'Demand Profiles'!Y4097)</f>
        <v>33.733644197039247</v>
      </c>
      <c r="X4099" s="570">
        <f>1000*'Demand Inputs'!H$35*IF('Demand Inputs'!$H$51="Yes",'Demand Inputs'!$H4149,'Demand Profiles'!Z4097)</f>
        <v>50.265875070140297</v>
      </c>
      <c r="Y4099" s="571">
        <f>1000*'Demand Inputs'!E$37*IF('Demand Inputs'!$J$51="Yes",'Demand Inputs'!$J4149,'Demand Profiles'!S4097)</f>
        <v>-1602.6590691506988</v>
      </c>
      <c r="Z4099" s="569">
        <f>1000*'Demand Inputs'!F$37*IF('Demand Inputs'!$J$51="Yes",'Demand Inputs'!$J4149,'Demand Profiles'!T4097)</f>
        <v>-1840.202135687352</v>
      </c>
      <c r="AA4099" s="569">
        <f>1000*'Demand Inputs'!G$37*IF('Demand Inputs'!$J$51="Yes",'Demand Inputs'!$J4149,'Demand Profiles'!U4097)</f>
        <v>-2350.9362826189622</v>
      </c>
      <c r="AB4099" s="569">
        <f>1000*'Demand Inputs'!H$37*IF('Demand Inputs'!$J$51="Yes",'Demand Inputs'!$J4149,'Demand Profiles'!V4097)</f>
        <v>-3008.0023810219709</v>
      </c>
      <c r="AC4099" s="571">
        <f>-'Demand Inputs'!E$38*IF('Demand Inputs'!$K$51="Yes",'Demand Inputs'!$K4149,'Demand Profiles'!AA4097)/INDEX('IEPR CAISO Load Modifiers'!$E$59:$S$59,MATCH(AC$5,'IEPR CAISO Load Modifiers'!$E$27:$S$27,0))*1000</f>
        <v>0.40176549640515152</v>
      </c>
      <c r="AD4099" s="569">
        <f>-'Demand Inputs'!F$38*IF('Demand Inputs'!$K$51="Yes",'Demand Inputs'!$K4149,'Demand Profiles'!AB4097)/INDEX('IEPR CAISO Load Modifiers'!$E$59:$S$59,MATCH(AD$5,'IEPR CAISO Load Modifiers'!$E$27:$S$27,0))*1000</f>
        <v>0.85168902638521282</v>
      </c>
      <c r="AE4099" s="569">
        <f>-'Demand Inputs'!G$38*IF('Demand Inputs'!$K$51="Yes",'Demand Inputs'!$K4149,'Demand Profiles'!AC4097)/INDEX('IEPR CAISO Load Modifiers'!$E$59:$S$59,MATCH(AE$5,'IEPR CAISO Load Modifiers'!$E$27:$S$27,0))*1000</f>
        <v>1.5018521823585449</v>
      </c>
      <c r="AF4099" s="570">
        <f>-'Demand Inputs'!H$38*IF('Demand Inputs'!$K$51="Yes",'Demand Inputs'!$K4149,'Demand Profiles'!AD4097)/INDEX('IEPR CAISO Load Modifiers'!$E$59:$S$59,MATCH(AF$5,'IEPR CAISO Load Modifiers'!$E$27:$S$27,0))*1000</f>
        <v>2.9698380147706942</v>
      </c>
      <c r="AG4099" s="569">
        <f t="shared" si="255"/>
        <v>3200.7692431169248</v>
      </c>
      <c r="AH4099" s="569">
        <f t="shared" si="256"/>
        <v>3093.0930477678821</v>
      </c>
      <c r="AI4099" s="569">
        <f t="shared" si="257"/>
        <v>2870.1940697477562</v>
      </c>
      <c r="AJ4099" s="570">
        <f t="shared" si="258"/>
        <v>2749.9421521074332</v>
      </c>
    </row>
    <row r="4100" spans="1:36" x14ac:dyDescent="0.25">
      <c r="A4100" s="9"/>
      <c r="B4100" s="134">
        <v>6</v>
      </c>
      <c r="C4100" s="135">
        <v>20</v>
      </c>
      <c r="D4100" s="137">
        <v>15</v>
      </c>
      <c r="E4100" s="571">
        <f>1000*'Demand Inputs'!E$32*IF('Demand Inputs'!$E$51="Yes",'Demand Inputs'!$E4150,'Demand Profiles'!AG4098)</f>
        <v>1608.6699733280893</v>
      </c>
      <c r="F4100" s="569">
        <f>1000*'Demand Inputs'!F$32*IF('Demand Inputs'!$E$51="Yes",'Demand Inputs'!$E4150,'Demand Profiles'!AH4098)</f>
        <v>1631.7330023564944</v>
      </c>
      <c r="G4100" s="569">
        <f>1000*'Demand Inputs'!G$32*IF('Demand Inputs'!$E$51="Yes",'Demand Inputs'!$E4150,'Demand Profiles'!AI4098)</f>
        <v>1676.2310644708489</v>
      </c>
      <c r="H4100" s="570">
        <f>1000*'Demand Inputs'!H$32*IF('Demand Inputs'!$E$51="Yes",'Demand Inputs'!$E4150,'Demand Profiles'!AJ4098)</f>
        <v>1711.3276827412592</v>
      </c>
      <c r="I4100" s="571">
        <f>1000*'Demand Inputs'!E$33*IF(Custom_CI_shape="Yes",'Demand Inputs'!$F4150,'Demand Profiles'!$E4098)</f>
        <v>3134.6228940947021</v>
      </c>
      <c r="J4100" s="569">
        <f>1000*'Demand Inputs'!F$33*IF(Custom_CI_shape="Yes",'Demand Inputs'!$F4150,'Demand Profiles'!$E4098)</f>
        <v>3215.8846361988731</v>
      </c>
      <c r="K4100" s="569">
        <f>1000*'Demand Inputs'!G$33*IF(Custom_CI_shape="Yes",'Demand Inputs'!$F4150,'Demand Profiles'!$E4098)</f>
        <v>3398.829877409808</v>
      </c>
      <c r="L4100" s="570">
        <f>1000*'Demand Inputs'!H$33*IF(Custom_CI_shape="Yes",'Demand Inputs'!$F4150,'Demand Profiles'!$E4098)</f>
        <v>3739.1855797903568</v>
      </c>
      <c r="M4100" s="569">
        <f>1000*'Demand Inputs'!E$36*IF('Demand Inputs'!$I$51="Yes",'Demand Inputs'!$I4150,'Demand Profiles'!K4098)</f>
        <v>-79.934093813176091</v>
      </c>
      <c r="N4100" s="569">
        <f>1000*'Demand Inputs'!F$36*IF('Demand Inputs'!$I$51="Yes",'Demand Inputs'!$I4150,'Demand Profiles'!L4098)</f>
        <v>-134.58162144954457</v>
      </c>
      <c r="O4100" s="569">
        <f>1000*'Demand Inputs'!G$36*IF('Demand Inputs'!$I$51="Yes",'Demand Inputs'!$I4150,'Demand Profiles'!M4098)</f>
        <v>-229.61909552281656</v>
      </c>
      <c r="P4100" s="570">
        <f>1000*'Demand Inputs'!H$36*IF('Demand Inputs'!$I$51="Yes",'Demand Inputs'!$I4150,'Demand Profiles'!N4098)</f>
        <v>-331.73237923711974</v>
      </c>
      <c r="Q4100" s="571">
        <f>1000*'Demand Inputs'!E$34*IF('Demand Inputs'!$G$51="Yes",'Demand Inputs'!$G4150,'Demand Profiles'!O4098)</f>
        <v>123.09414274256714</v>
      </c>
      <c r="R4100" s="569">
        <f>1000*'Demand Inputs'!F$34*IF('Demand Inputs'!$G$51="Yes",'Demand Inputs'!$G4150,'Demand Profiles'!P4098)</f>
        <v>184.78561195204367</v>
      </c>
      <c r="S4100" s="569">
        <f>1000*'Demand Inputs'!G$34*IF('Demand Inputs'!$G$51="Yes",'Demand Inputs'!$G4150,'Demand Profiles'!Q4098)</f>
        <v>308.28313009358175</v>
      </c>
      <c r="T4100" s="570">
        <f>1000*'Demand Inputs'!H$34*IF('Demand Inputs'!$G$51="Yes",'Demand Inputs'!$G4150,'Demand Profiles'!R4098)</f>
        <v>516.24877402968093</v>
      </c>
      <c r="U4100" s="571">
        <f>1000*'Demand Inputs'!E$35*IF('Demand Inputs'!$H$51="Yes",'Demand Inputs'!$H4150,'Demand Profiles'!W4098)</f>
        <v>4.8819237804298981</v>
      </c>
      <c r="V4100" s="569">
        <f>1000*'Demand Inputs'!F$35*IF('Demand Inputs'!$H$51="Yes",'Demand Inputs'!$H4150,'Demand Profiles'!X4098)</f>
        <v>15.779961000940808</v>
      </c>
      <c r="W4100" s="569">
        <f>1000*'Demand Inputs'!G$35*IF('Demand Inputs'!$H$51="Yes",'Demand Inputs'!$H4150,'Demand Profiles'!Y4098)</f>
        <v>36.081114221093976</v>
      </c>
      <c r="X4100" s="570">
        <f>1000*'Demand Inputs'!H$35*IF('Demand Inputs'!$H$51="Yes",'Demand Inputs'!$H4150,'Demand Profiles'!Z4098)</f>
        <v>51.379750347284698</v>
      </c>
      <c r="Y4100" s="571">
        <f>1000*'Demand Inputs'!E$37*IF('Demand Inputs'!$J$51="Yes",'Demand Inputs'!$J4150,'Demand Profiles'!S4098)</f>
        <v>-1410.6681077497435</v>
      </c>
      <c r="Z4100" s="569">
        <f>1000*'Demand Inputs'!F$37*IF('Demand Inputs'!$J$51="Yes",'Demand Inputs'!$J4150,'Demand Profiles'!T4098)</f>
        <v>-1618.7319527358056</v>
      </c>
      <c r="AA4100" s="569">
        <f>1000*'Demand Inputs'!G$37*IF('Demand Inputs'!$J$51="Yes",'Demand Inputs'!$J4150,'Demand Profiles'!U4098)</f>
        <v>-2065.0650300493444</v>
      </c>
      <c r="AB4100" s="569">
        <f>1000*'Demand Inputs'!H$37*IF('Demand Inputs'!$J$51="Yes",'Demand Inputs'!$J4150,'Demand Profiles'!V4098)</f>
        <v>-2639.8745788192246</v>
      </c>
      <c r="AC4100" s="571">
        <f>-'Demand Inputs'!E$38*IF('Demand Inputs'!$K$51="Yes",'Demand Inputs'!$K4150,'Demand Profiles'!AA4098)/INDEX('IEPR CAISO Load Modifiers'!$E$59:$S$59,MATCH(AC$5,'IEPR CAISO Load Modifiers'!$E$27:$S$27,0))*1000</f>
        <v>-0.12215843208800012</v>
      </c>
      <c r="AD4100" s="569">
        <f>-'Demand Inputs'!F$38*IF('Demand Inputs'!$K$51="Yes",'Demand Inputs'!$K4150,'Demand Profiles'!AB4098)/INDEX('IEPR CAISO Load Modifiers'!$E$59:$S$59,MATCH(AD$5,'IEPR CAISO Load Modifiers'!$E$27:$S$27,0))*1000</f>
        <v>-0.74742821089007072</v>
      </c>
      <c r="AE4100" s="569">
        <f>-'Demand Inputs'!G$38*IF('Demand Inputs'!$K$51="Yes",'Demand Inputs'!$K4150,'Demand Profiles'!AC4098)/INDEX('IEPR CAISO Load Modifiers'!$E$59:$S$59,MATCH(AE$5,'IEPR CAISO Load Modifiers'!$E$27:$S$27,0))*1000</f>
        <v>-0.49385214536678124</v>
      </c>
      <c r="AF4100" s="570">
        <f>-'Demand Inputs'!H$38*IF('Demand Inputs'!$K$51="Yes",'Demand Inputs'!$K4150,'Demand Profiles'!AD4098)/INDEX('IEPR CAISO Load Modifiers'!$E$59:$S$59,MATCH(AF$5,'IEPR CAISO Load Modifiers'!$E$27:$S$27,0))*1000</f>
        <v>0.34251304401786814</v>
      </c>
      <c r="AG4100" s="569">
        <f t="shared" si="255"/>
        <v>3380.5445739507809</v>
      </c>
      <c r="AH4100" s="569">
        <f t="shared" si="256"/>
        <v>3294.1222091121112</v>
      </c>
      <c r="AI4100" s="569">
        <f t="shared" si="257"/>
        <v>3124.2472084778046</v>
      </c>
      <c r="AJ4100" s="570">
        <f t="shared" si="258"/>
        <v>3046.877341896256</v>
      </c>
    </row>
    <row r="4101" spans="1:36" x14ac:dyDescent="0.25">
      <c r="A4101" s="9"/>
      <c r="B4101" s="134">
        <v>6</v>
      </c>
      <c r="C4101" s="135">
        <v>20</v>
      </c>
      <c r="D4101" s="137">
        <v>16</v>
      </c>
      <c r="E4101" s="571">
        <f>1000*'Demand Inputs'!E$32*IF('Demand Inputs'!$E$51="Yes",'Demand Inputs'!$E4151,'Demand Profiles'!AG4099)</f>
        <v>1721.4034294132173</v>
      </c>
      <c r="F4101" s="569">
        <f>1000*'Demand Inputs'!F$32*IF('Demand Inputs'!$E$51="Yes",'Demand Inputs'!$E4151,'Demand Profiles'!AH4099)</f>
        <v>1746.4032167944963</v>
      </c>
      <c r="G4101" s="569">
        <f>1000*'Demand Inputs'!G$32*IF('Demand Inputs'!$E$51="Yes",'Demand Inputs'!$E4151,'Demand Profiles'!AI4099)</f>
        <v>1802.3723318127018</v>
      </c>
      <c r="H4101" s="570">
        <f>1000*'Demand Inputs'!H$32*IF('Demand Inputs'!$E$51="Yes",'Demand Inputs'!$E4151,'Demand Profiles'!AJ4099)</f>
        <v>1848.1622518195327</v>
      </c>
      <c r="I4101" s="571">
        <f>1000*'Demand Inputs'!E$33*IF(Custom_CI_shape="Yes",'Demand Inputs'!$F4151,'Demand Profiles'!$E4099)</f>
        <v>2984.0152599614125</v>
      </c>
      <c r="J4101" s="569">
        <f>1000*'Demand Inputs'!F$33*IF(Custom_CI_shape="Yes",'Demand Inputs'!$F4151,'Demand Profiles'!$E4099)</f>
        <v>3061.3726604151366</v>
      </c>
      <c r="K4101" s="569">
        <f>1000*'Demand Inputs'!G$33*IF(Custom_CI_shape="Yes",'Demand Inputs'!$F4151,'Demand Profiles'!$E4099)</f>
        <v>3235.528024538582</v>
      </c>
      <c r="L4101" s="570">
        <f>1000*'Demand Inputs'!H$33*IF(Custom_CI_shape="Yes",'Demand Inputs'!$F4151,'Demand Profiles'!$E4099)</f>
        <v>3559.5308293518106</v>
      </c>
      <c r="M4101" s="569">
        <f>1000*'Demand Inputs'!E$36*IF('Demand Inputs'!$I$51="Yes",'Demand Inputs'!$I4151,'Demand Profiles'!K4099)</f>
        <v>-80.299016556758119</v>
      </c>
      <c r="N4101" s="569">
        <f>1000*'Demand Inputs'!F$36*IF('Demand Inputs'!$I$51="Yes",'Demand Inputs'!$I4151,'Demand Profiles'!L4099)</f>
        <v>-137.01756406131966</v>
      </c>
      <c r="O4101" s="569">
        <f>1000*'Demand Inputs'!G$36*IF('Demand Inputs'!$I$51="Yes",'Demand Inputs'!$I4151,'Demand Profiles'!M4099)</f>
        <v>-235.10619215529704</v>
      </c>
      <c r="P4101" s="570">
        <f>1000*'Demand Inputs'!H$36*IF('Demand Inputs'!$I$51="Yes",'Demand Inputs'!$I4151,'Demand Profiles'!N4099)</f>
        <v>-333.73559298492313</v>
      </c>
      <c r="Q4101" s="571">
        <f>1000*'Demand Inputs'!E$34*IF('Demand Inputs'!$G$51="Yes",'Demand Inputs'!$G4151,'Demand Profiles'!O4099)</f>
        <v>69.996430215161183</v>
      </c>
      <c r="R4101" s="569">
        <f>1000*'Demand Inputs'!F$34*IF('Demand Inputs'!$G$51="Yes",'Demand Inputs'!$G4151,'Demand Profiles'!P4099)</f>
        <v>102.72188911238324</v>
      </c>
      <c r="S4101" s="569">
        <f>1000*'Demand Inputs'!G$34*IF('Demand Inputs'!$G$51="Yes",'Demand Inputs'!$G4151,'Demand Profiles'!Q4099)</f>
        <v>162.78369746634056</v>
      </c>
      <c r="T4101" s="570">
        <f>1000*'Demand Inputs'!H$34*IF('Demand Inputs'!$G$51="Yes",'Demand Inputs'!$G4151,'Demand Profiles'!R4099)</f>
        <v>266.78784470798809</v>
      </c>
      <c r="U4101" s="571">
        <f>1000*'Demand Inputs'!E$35*IF('Demand Inputs'!$H$51="Yes",'Demand Inputs'!$H4151,'Demand Profiles'!W4099)</f>
        <v>6.3382085404458781</v>
      </c>
      <c r="V4101" s="569">
        <f>1000*'Demand Inputs'!F$35*IF('Demand Inputs'!$H$51="Yes",'Demand Inputs'!$H4151,'Demand Profiles'!X4099)</f>
        <v>19.248692769862867</v>
      </c>
      <c r="W4101" s="569">
        <f>1000*'Demand Inputs'!G$35*IF('Demand Inputs'!$H$51="Yes",'Demand Inputs'!$H4151,'Demand Profiles'!Y4099)</f>
        <v>43.126192595873199</v>
      </c>
      <c r="X4101" s="570">
        <f>1000*'Demand Inputs'!H$35*IF('Demand Inputs'!$H$51="Yes",'Demand Inputs'!$H4151,'Demand Profiles'!Z4099)</f>
        <v>60.343787614011134</v>
      </c>
      <c r="Y4101" s="571">
        <f>1000*'Demand Inputs'!E$37*IF('Demand Inputs'!$J$51="Yes",'Demand Inputs'!$J4151,'Demand Profiles'!S4099)</f>
        <v>-1128.0443569937916</v>
      </c>
      <c r="Z4101" s="569">
        <f>1000*'Demand Inputs'!F$37*IF('Demand Inputs'!$J$51="Yes",'Demand Inputs'!$J4151,'Demand Profiles'!T4099)</f>
        <v>-1294.7915134777161</v>
      </c>
      <c r="AA4101" s="569">
        <f>1000*'Demand Inputs'!G$37*IF('Demand Inputs'!$J$51="Yes",'Demand Inputs'!$J4151,'Demand Profiles'!U4099)</f>
        <v>-1652.829673718988</v>
      </c>
      <c r="AB4101" s="569">
        <f>1000*'Demand Inputs'!H$37*IF('Demand Inputs'!$J$51="Yes",'Demand Inputs'!$J4151,'Demand Profiles'!V4099)</f>
        <v>-2112.4871061191834</v>
      </c>
      <c r="AC4101" s="571">
        <f>-'Demand Inputs'!E$38*IF('Demand Inputs'!$K$51="Yes",'Demand Inputs'!$K4151,'Demand Profiles'!AA4099)/INDEX('IEPR CAISO Load Modifiers'!$E$59:$S$59,MATCH(AC$5,'IEPR CAISO Load Modifiers'!$E$27:$S$27,0))*1000</f>
        <v>-2.0006837901506094</v>
      </c>
      <c r="AD4101" s="569">
        <f>-'Demand Inputs'!F$38*IF('Demand Inputs'!$K$51="Yes",'Demand Inputs'!$K4151,'Demand Profiles'!AB4099)/INDEX('IEPR CAISO Load Modifiers'!$E$59:$S$59,MATCH(AD$5,'IEPR CAISO Load Modifiers'!$E$27:$S$27,0))*1000</f>
        <v>-2.7378622049784682</v>
      </c>
      <c r="AE4101" s="569">
        <f>-'Demand Inputs'!G$38*IF('Demand Inputs'!$K$51="Yes",'Demand Inputs'!$K4151,'Demand Profiles'!AC4099)/INDEX('IEPR CAISO Load Modifiers'!$E$59:$S$59,MATCH(AE$5,'IEPR CAISO Load Modifiers'!$E$27:$S$27,0))*1000</f>
        <v>-4.245775763013123</v>
      </c>
      <c r="AF4101" s="570">
        <f>-'Demand Inputs'!H$38*IF('Demand Inputs'!$K$51="Yes",'Demand Inputs'!$K4151,'Demand Profiles'!AD4099)/INDEX('IEPR CAISO Load Modifiers'!$E$59:$S$59,MATCH(AF$5,'IEPR CAISO Load Modifiers'!$E$27:$S$27,0))*1000</f>
        <v>-8.04209474795082</v>
      </c>
      <c r="AG4101" s="569">
        <f t="shared" si="255"/>
        <v>3571.4092707895365</v>
      </c>
      <c r="AH4101" s="569">
        <f t="shared" si="256"/>
        <v>3495.1995193478647</v>
      </c>
      <c r="AI4101" s="569">
        <f t="shared" si="257"/>
        <v>3351.6286047761987</v>
      </c>
      <c r="AJ4101" s="570">
        <f t="shared" si="258"/>
        <v>3280.5599196412859</v>
      </c>
    </row>
    <row r="4102" spans="1:36" x14ac:dyDescent="0.25">
      <c r="A4102" s="9"/>
      <c r="B4102" s="134">
        <v>6</v>
      </c>
      <c r="C4102" s="135">
        <v>20</v>
      </c>
      <c r="D4102" s="137">
        <v>17</v>
      </c>
      <c r="E4102" s="571">
        <f>1000*'Demand Inputs'!E$32*IF('Demand Inputs'!$E$51="Yes",'Demand Inputs'!$E4152,'Demand Profiles'!AG4100)</f>
        <v>1849.9240924343321</v>
      </c>
      <c r="F4102" s="569">
        <f>1000*'Demand Inputs'!F$32*IF('Demand Inputs'!$E$51="Yes",'Demand Inputs'!$E4152,'Demand Profiles'!AH4100)</f>
        <v>1879.0123963221233</v>
      </c>
      <c r="G4102" s="569">
        <f>1000*'Demand Inputs'!G$32*IF('Demand Inputs'!$E$51="Yes",'Demand Inputs'!$E4152,'Demand Profiles'!AI4100)</f>
        <v>1944.4652762134556</v>
      </c>
      <c r="H4102" s="570">
        <f>1000*'Demand Inputs'!H$32*IF('Demand Inputs'!$E$51="Yes",'Demand Inputs'!$E4152,'Demand Profiles'!AJ4100)</f>
        <v>2009.0964026443983</v>
      </c>
      <c r="I4102" s="571">
        <f>1000*'Demand Inputs'!E$33*IF(Custom_CI_shape="Yes",'Demand Inputs'!$F4152,'Demand Profiles'!$E4100)</f>
        <v>2734.0143212960093</v>
      </c>
      <c r="J4102" s="569">
        <f>1000*'Demand Inputs'!F$33*IF(Custom_CI_shape="Yes",'Demand Inputs'!$F4152,'Demand Profiles'!$E4100)</f>
        <v>2804.8907151055528</v>
      </c>
      <c r="K4102" s="569">
        <f>1000*'Demand Inputs'!G$33*IF(Custom_CI_shape="Yes",'Demand Inputs'!$F4152,'Demand Profiles'!$E4100)</f>
        <v>2964.4553346411035</v>
      </c>
      <c r="L4102" s="570">
        <f>1000*'Demand Inputs'!H$33*IF(Custom_CI_shape="Yes",'Demand Inputs'!$F4152,'Demand Profiles'!$E4100)</f>
        <v>3261.3131692457755</v>
      </c>
      <c r="M4102" s="569">
        <f>1000*'Demand Inputs'!E$36*IF('Demand Inputs'!$I$51="Yes",'Demand Inputs'!$I4152,'Demand Profiles'!K4100)</f>
        <v>-78.622831198247113</v>
      </c>
      <c r="N4102" s="569">
        <f>1000*'Demand Inputs'!F$36*IF('Demand Inputs'!$I$51="Yes",'Demand Inputs'!$I4152,'Demand Profiles'!L4100)</f>
        <v>-135.07756683303558</v>
      </c>
      <c r="O4102" s="569">
        <f>1000*'Demand Inputs'!G$36*IF('Demand Inputs'!$I$51="Yes",'Demand Inputs'!$I4152,'Demand Profiles'!M4100)</f>
        <v>-234.90120963056975</v>
      </c>
      <c r="P4102" s="570">
        <f>1000*'Demand Inputs'!H$36*IF('Demand Inputs'!$I$51="Yes",'Demand Inputs'!$I4152,'Demand Profiles'!N4100)</f>
        <v>-330.99952753684113</v>
      </c>
      <c r="Q4102" s="571">
        <f>1000*'Demand Inputs'!E$34*IF('Demand Inputs'!$G$51="Yes",'Demand Inputs'!$G4152,'Demand Profiles'!O4100)</f>
        <v>75.798580761635179</v>
      </c>
      <c r="R4102" s="569">
        <f>1000*'Demand Inputs'!F$34*IF('Demand Inputs'!$G$51="Yes",'Demand Inputs'!$G4152,'Demand Profiles'!P4100)</f>
        <v>108.61749385233574</v>
      </c>
      <c r="S4102" s="569">
        <f>1000*'Demand Inputs'!G$34*IF('Demand Inputs'!$G$51="Yes",'Demand Inputs'!$G4152,'Demand Profiles'!Q4100)</f>
        <v>168.47723601797679</v>
      </c>
      <c r="T4102" s="570">
        <f>1000*'Demand Inputs'!H$34*IF('Demand Inputs'!$G$51="Yes",'Demand Inputs'!$G4152,'Demand Profiles'!R4100)</f>
        <v>270.10529246546696</v>
      </c>
      <c r="U4102" s="571">
        <f>1000*'Demand Inputs'!E$35*IF('Demand Inputs'!$H$51="Yes",'Demand Inputs'!$H4152,'Demand Profiles'!W4100)</f>
        <v>7.7795630387643389</v>
      </c>
      <c r="V4102" s="569">
        <f>1000*'Demand Inputs'!F$35*IF('Demand Inputs'!$H$51="Yes",'Demand Inputs'!$H4152,'Demand Profiles'!X4100)</f>
        <v>22.571201783596536</v>
      </c>
      <c r="W4102" s="569">
        <f>1000*'Demand Inputs'!G$35*IF('Demand Inputs'!$H$51="Yes",'Demand Inputs'!$H4152,'Demand Profiles'!Y4100)</f>
        <v>49.637881203881733</v>
      </c>
      <c r="X4102" s="570">
        <f>1000*'Demand Inputs'!H$35*IF('Demand Inputs'!$H$51="Yes",'Demand Inputs'!$H4152,'Demand Profiles'!Z4100)</f>
        <v>69.082234470353796</v>
      </c>
      <c r="Y4102" s="571">
        <f>1000*'Demand Inputs'!E$37*IF('Demand Inputs'!$J$51="Yes",'Demand Inputs'!$J4152,'Demand Profiles'!S4100)</f>
        <v>-951.85860410267981</v>
      </c>
      <c r="Z4102" s="569">
        <f>1000*'Demand Inputs'!F$37*IF('Demand Inputs'!$J$51="Yes",'Demand Inputs'!$J4152,'Demand Profiles'!T4100)</f>
        <v>-1093.8271939523286</v>
      </c>
      <c r="AA4102" s="569">
        <f>1000*'Demand Inputs'!G$37*IF('Demand Inputs'!$J$51="Yes",'Demand Inputs'!$J4152,'Demand Profiles'!U4100)</f>
        <v>-1400.8001035515385</v>
      </c>
      <c r="AB4102" s="569">
        <f>1000*'Demand Inputs'!H$37*IF('Demand Inputs'!$J$51="Yes",'Demand Inputs'!$J4152,'Demand Profiles'!V4100)</f>
        <v>-1800.0419189610791</v>
      </c>
      <c r="AC4102" s="571">
        <f>-'Demand Inputs'!E$38*IF('Demand Inputs'!$K$51="Yes",'Demand Inputs'!$K4152,'Demand Profiles'!AA4100)/INDEX('IEPR CAISO Load Modifiers'!$E$59:$S$59,MATCH(AC$5,'IEPR CAISO Load Modifiers'!$E$27:$S$27,0))*1000</f>
        <v>-6.7947222343326583</v>
      </c>
      <c r="AD4102" s="569">
        <f>-'Demand Inputs'!F$38*IF('Demand Inputs'!$K$51="Yes",'Demand Inputs'!$K4152,'Demand Profiles'!AB4100)/INDEX('IEPR CAISO Load Modifiers'!$E$59:$S$59,MATCH(AD$5,'IEPR CAISO Load Modifiers'!$E$27:$S$27,0))*1000</f>
        <v>-9.0747535993867015</v>
      </c>
      <c r="AE4102" s="569">
        <f>-'Demand Inputs'!G$38*IF('Demand Inputs'!$K$51="Yes",'Demand Inputs'!$K4152,'Demand Profiles'!AC4100)/INDEX('IEPR CAISO Load Modifiers'!$E$59:$S$59,MATCH(AE$5,'IEPR CAISO Load Modifiers'!$E$27:$S$27,0))*1000</f>
        <v>-16.306598877985078</v>
      </c>
      <c r="AF4102" s="570">
        <f>-'Demand Inputs'!H$38*IF('Demand Inputs'!$K$51="Yes",'Demand Inputs'!$K4152,'Demand Profiles'!AD4100)/INDEX('IEPR CAISO Load Modifiers'!$E$59:$S$59,MATCH(AF$5,'IEPR CAISO Load Modifiers'!$E$27:$S$27,0))*1000</f>
        <v>-30.888826698239178</v>
      </c>
      <c r="AG4102" s="569">
        <f t="shared" si="255"/>
        <v>3630.2403999954818</v>
      </c>
      <c r="AH4102" s="569">
        <f t="shared" si="256"/>
        <v>3577.1122926788576</v>
      </c>
      <c r="AI4102" s="569">
        <f t="shared" si="257"/>
        <v>3475.0278160163243</v>
      </c>
      <c r="AJ4102" s="570">
        <f t="shared" si="258"/>
        <v>3447.6668256298349</v>
      </c>
    </row>
    <row r="4103" spans="1:36" x14ac:dyDescent="0.25">
      <c r="A4103" s="9"/>
      <c r="B4103" s="134">
        <v>6</v>
      </c>
      <c r="C4103" s="135">
        <v>20</v>
      </c>
      <c r="D4103" s="137">
        <v>18</v>
      </c>
      <c r="E4103" s="571">
        <f>1000*'Demand Inputs'!E$32*IF('Demand Inputs'!$E$51="Yes",'Demand Inputs'!$E4153,'Demand Profiles'!AG4101)</f>
        <v>2016.0584232949791</v>
      </c>
      <c r="F4103" s="569">
        <f>1000*'Demand Inputs'!F$32*IF('Demand Inputs'!$E$51="Yes",'Demand Inputs'!$E4153,'Demand Profiles'!AH4101)</f>
        <v>2052.7042327527265</v>
      </c>
      <c r="G4103" s="569">
        <f>1000*'Demand Inputs'!G$32*IF('Demand Inputs'!$E$51="Yes",'Demand Inputs'!$E4153,'Demand Profiles'!AI4101)</f>
        <v>2129.3378045692111</v>
      </c>
      <c r="H4103" s="570">
        <f>1000*'Demand Inputs'!H$32*IF('Demand Inputs'!$E$51="Yes",'Demand Inputs'!$E4153,'Demand Profiles'!AJ4101)</f>
        <v>2216.5148257507617</v>
      </c>
      <c r="I4103" s="571">
        <f>1000*'Demand Inputs'!E$33*IF(Custom_CI_shape="Yes",'Demand Inputs'!$F4153,'Demand Profiles'!$E4101)</f>
        <v>2421.4403433736279</v>
      </c>
      <c r="J4103" s="569">
        <f>1000*'Demand Inputs'!F$33*IF(Custom_CI_shape="Yes",'Demand Inputs'!$F4153,'Demand Profiles'!$E4101)</f>
        <v>2484.2135914968894</v>
      </c>
      <c r="K4103" s="569">
        <f>1000*'Demand Inputs'!G$33*IF(Custom_CI_shape="Yes",'Demand Inputs'!$F4153,'Demand Profiles'!$E4101)</f>
        <v>2625.5355312207794</v>
      </c>
      <c r="L4103" s="570">
        <f>1000*'Demand Inputs'!H$33*IF(Custom_CI_shape="Yes",'Demand Inputs'!$F4153,'Demand Profiles'!$E4101)</f>
        <v>2888.4542479806623</v>
      </c>
      <c r="M4103" s="569">
        <f>1000*'Demand Inputs'!E$36*IF('Demand Inputs'!$I$51="Yes",'Demand Inputs'!$I4153,'Demand Profiles'!K4101)</f>
        <v>-74.14283333734987</v>
      </c>
      <c r="N4103" s="569">
        <f>1000*'Demand Inputs'!F$36*IF('Demand Inputs'!$I$51="Yes",'Demand Inputs'!$I4153,'Demand Profiles'!L4101)</f>
        <v>-131.14542834016783</v>
      </c>
      <c r="O4103" s="569">
        <f>1000*'Demand Inputs'!G$36*IF('Demand Inputs'!$I$51="Yes",'Demand Inputs'!$I4153,'Demand Profiles'!M4101)</f>
        <v>-226.83918794527364</v>
      </c>
      <c r="P4103" s="570">
        <f>1000*'Demand Inputs'!H$36*IF('Demand Inputs'!$I$51="Yes",'Demand Inputs'!$I4153,'Demand Profiles'!N4101)</f>
        <v>-319.20972721880639</v>
      </c>
      <c r="Q4103" s="571">
        <f>1000*'Demand Inputs'!E$34*IF('Demand Inputs'!$G$51="Yes",'Demand Inputs'!$G4153,'Demand Profiles'!O4101)</f>
        <v>90.095002320318329</v>
      </c>
      <c r="R4103" s="569">
        <f>1000*'Demand Inputs'!F$34*IF('Demand Inputs'!$G$51="Yes",'Demand Inputs'!$G4153,'Demand Profiles'!P4101)</f>
        <v>129.13597647995744</v>
      </c>
      <c r="S4103" s="569">
        <f>1000*'Demand Inputs'!G$34*IF('Demand Inputs'!$G$51="Yes",'Demand Inputs'!$G4153,'Demand Profiles'!Q4101)</f>
        <v>195.81330313739738</v>
      </c>
      <c r="T4103" s="570">
        <f>1000*'Demand Inputs'!H$34*IF('Demand Inputs'!$G$51="Yes",'Demand Inputs'!$G4153,'Demand Profiles'!R4101)</f>
        <v>297.38335355700485</v>
      </c>
      <c r="U4103" s="571">
        <f>1000*'Demand Inputs'!E$35*IF('Demand Inputs'!$H$51="Yes",'Demand Inputs'!$H4153,'Demand Profiles'!W4101)</f>
        <v>9.8085903686171623</v>
      </c>
      <c r="V4103" s="569">
        <f>1000*'Demand Inputs'!F$35*IF('Demand Inputs'!$H$51="Yes",'Demand Inputs'!$H4153,'Demand Profiles'!X4101)</f>
        <v>27.020167402533197</v>
      </c>
      <c r="W4103" s="569">
        <f>1000*'Demand Inputs'!G$35*IF('Demand Inputs'!$H$51="Yes",'Demand Inputs'!$H4153,'Demand Profiles'!Y4101)</f>
        <v>57.194687493507232</v>
      </c>
      <c r="X4103" s="570">
        <f>1000*'Demand Inputs'!H$35*IF('Demand Inputs'!$H$51="Yes",'Demand Inputs'!$H4153,'Demand Profiles'!Z4101)</f>
        <v>79.566745812093302</v>
      </c>
      <c r="Y4103" s="571">
        <f>1000*'Demand Inputs'!E$37*IF('Demand Inputs'!$J$51="Yes",'Demand Inputs'!$J4153,'Demand Profiles'!S4101)</f>
        <v>-430.11004797642443</v>
      </c>
      <c r="Z4103" s="569">
        <f>1000*'Demand Inputs'!F$37*IF('Demand Inputs'!$J$51="Yes",'Demand Inputs'!$J4153,'Demand Profiles'!T4101)</f>
        <v>-494.65210218446435</v>
      </c>
      <c r="AA4103" s="569">
        <f>1000*'Demand Inputs'!G$37*IF('Demand Inputs'!$J$51="Yes",'Demand Inputs'!$J4153,'Demand Profiles'!U4101)</f>
        <v>-633.48367847840882</v>
      </c>
      <c r="AB4103" s="569">
        <f>1000*'Demand Inputs'!H$37*IF('Demand Inputs'!$J$51="Yes",'Demand Inputs'!$J4153,'Demand Profiles'!V4101)</f>
        <v>-811.40389598040213</v>
      </c>
      <c r="AC4103" s="571">
        <f>-'Demand Inputs'!E$38*IF('Demand Inputs'!$K$51="Yes",'Demand Inputs'!$K4153,'Demand Profiles'!AA4101)/INDEX('IEPR CAISO Load Modifiers'!$E$59:$S$59,MATCH(AC$5,'IEPR CAISO Load Modifiers'!$E$27:$S$27,0))*1000</f>
        <v>-15.068922884789952</v>
      </c>
      <c r="AD4103" s="569">
        <f>-'Demand Inputs'!F$38*IF('Demand Inputs'!$K$51="Yes",'Demand Inputs'!$K4153,'Demand Profiles'!AB4101)/INDEX('IEPR CAISO Load Modifiers'!$E$59:$S$59,MATCH(AD$5,'IEPR CAISO Load Modifiers'!$E$27:$S$27,0))*1000</f>
        <v>-21.094538893828517</v>
      </c>
      <c r="AE4103" s="569">
        <f>-'Demand Inputs'!G$38*IF('Demand Inputs'!$K$51="Yes",'Demand Inputs'!$K4153,'Demand Profiles'!AC4101)/INDEX('IEPR CAISO Load Modifiers'!$E$59:$S$59,MATCH(AE$5,'IEPR CAISO Load Modifiers'!$E$27:$S$27,0))*1000</f>
        <v>-37.628838101483865</v>
      </c>
      <c r="AF4103" s="570">
        <f>-'Demand Inputs'!H$38*IF('Demand Inputs'!$K$51="Yes",'Demand Inputs'!$K4153,'Demand Profiles'!AD4101)/INDEX('IEPR CAISO Load Modifiers'!$E$59:$S$59,MATCH(AF$5,'IEPR CAISO Load Modifiers'!$E$27:$S$27,0))*1000</f>
        <v>-68.728169654847832</v>
      </c>
      <c r="AG4103" s="569">
        <f t="shared" ref="AG4103:AG4166" si="259">SUM(E4103,I4103,M4103,Q4103,U4103,Y4103,AC4103)</f>
        <v>4018.0805551589779</v>
      </c>
      <c r="AH4103" s="569">
        <f t="shared" si="256"/>
        <v>4046.1818987136458</v>
      </c>
      <c r="AI4103" s="569">
        <f t="shared" si="257"/>
        <v>4109.9296218957297</v>
      </c>
      <c r="AJ4103" s="570">
        <f t="shared" si="258"/>
        <v>4282.5773802464655</v>
      </c>
    </row>
    <row r="4104" spans="1:36" x14ac:dyDescent="0.25">
      <c r="A4104" s="9"/>
      <c r="B4104" s="134">
        <v>6</v>
      </c>
      <c r="C4104" s="135">
        <v>20</v>
      </c>
      <c r="D4104" s="137">
        <v>19</v>
      </c>
      <c r="E4104" s="571">
        <f>1000*'Demand Inputs'!E$32*IF('Demand Inputs'!$E$51="Yes",'Demand Inputs'!$E4154,'Demand Profiles'!AG4102)</f>
        <v>2109.8546864349364</v>
      </c>
      <c r="F4104" s="569">
        <f>1000*'Demand Inputs'!F$32*IF('Demand Inputs'!$E$51="Yes",'Demand Inputs'!$E4154,'Demand Profiles'!AH4102)</f>
        <v>2148.0540891985142</v>
      </c>
      <c r="G4104" s="569">
        <f>1000*'Demand Inputs'!G$32*IF('Demand Inputs'!$E$51="Yes",'Demand Inputs'!$E4154,'Demand Profiles'!AI4102)</f>
        <v>2231.3121683640102</v>
      </c>
      <c r="H4104" s="570">
        <f>1000*'Demand Inputs'!H$32*IF('Demand Inputs'!$E$51="Yes",'Demand Inputs'!$E4154,'Demand Profiles'!AJ4102)</f>
        <v>2340.9180998823058</v>
      </c>
      <c r="I4104" s="571">
        <f>1000*'Demand Inputs'!E$33*IF(Custom_CI_shape="Yes",'Demand Inputs'!$F4154,'Demand Profiles'!$E4102)</f>
        <v>2096.3738138102572</v>
      </c>
      <c r="J4104" s="569">
        <f>1000*'Demand Inputs'!F$33*IF(Custom_CI_shape="Yes",'Demand Inputs'!$F4154,'Demand Profiles'!$E4102)</f>
        <v>2150.7200602224548</v>
      </c>
      <c r="K4104" s="569">
        <f>1000*'Demand Inputs'!G$33*IF(Custom_CI_shape="Yes",'Demand Inputs'!$F4154,'Demand Profiles'!$E4102)</f>
        <v>2273.0702203512278</v>
      </c>
      <c r="L4104" s="570">
        <f>1000*'Demand Inputs'!H$33*IF(Custom_CI_shape="Yes",'Demand Inputs'!$F4154,'Demand Profiles'!$E4102)</f>
        <v>2500.6933845907806</v>
      </c>
      <c r="M4104" s="569">
        <f>1000*'Demand Inputs'!E$36*IF('Demand Inputs'!$I$51="Yes",'Demand Inputs'!$I4154,'Demand Profiles'!K4102)</f>
        <v>-66.93547693321392</v>
      </c>
      <c r="N4104" s="569">
        <f>1000*'Demand Inputs'!F$36*IF('Demand Inputs'!$I$51="Yes",'Demand Inputs'!$I4154,'Demand Profiles'!L4102)</f>
        <v>-120.18406772586349</v>
      </c>
      <c r="O4104" s="569">
        <f>1000*'Demand Inputs'!G$36*IF('Demand Inputs'!$I$51="Yes",'Demand Inputs'!$I4154,'Demand Profiles'!M4102)</f>
        <v>-209.39458521322246</v>
      </c>
      <c r="P4104" s="570">
        <f>1000*'Demand Inputs'!H$36*IF('Demand Inputs'!$I$51="Yes",'Demand Inputs'!$I4154,'Demand Profiles'!N4102)</f>
        <v>-293.62734167013946</v>
      </c>
      <c r="Q4104" s="571">
        <f>1000*'Demand Inputs'!E$34*IF('Demand Inputs'!$G$51="Yes",'Demand Inputs'!$G4154,'Demand Profiles'!O4102)</f>
        <v>94.890556952651139</v>
      </c>
      <c r="R4104" s="569">
        <f>1000*'Demand Inputs'!F$34*IF('Demand Inputs'!$G$51="Yes",'Demand Inputs'!$G4154,'Demand Profiles'!P4102)</f>
        <v>135.56803498403642</v>
      </c>
      <c r="S4104" s="569">
        <f>1000*'Demand Inputs'!G$34*IF('Demand Inputs'!$G$51="Yes",'Demand Inputs'!$G4154,'Demand Profiles'!Q4102)</f>
        <v>204.48042411071893</v>
      </c>
      <c r="T4104" s="570">
        <f>1000*'Demand Inputs'!H$34*IF('Demand Inputs'!$G$51="Yes",'Demand Inputs'!$G4154,'Demand Profiles'!R4102)</f>
        <v>304.58897537977293</v>
      </c>
      <c r="U4104" s="571">
        <f>1000*'Demand Inputs'!E$35*IF('Demand Inputs'!$H$51="Yes",'Demand Inputs'!$H4154,'Demand Profiles'!W4102)</f>
        <v>12.20678259532748</v>
      </c>
      <c r="V4104" s="569">
        <f>1000*'Demand Inputs'!F$35*IF('Demand Inputs'!$H$51="Yes",'Demand Inputs'!$H4154,'Demand Profiles'!X4102)</f>
        <v>29.648120393843218</v>
      </c>
      <c r="W4104" s="569">
        <f>1000*'Demand Inputs'!G$35*IF('Demand Inputs'!$H$51="Yes",'Demand Inputs'!$H4154,'Demand Profiles'!Y4102)</f>
        <v>62.203677689067163</v>
      </c>
      <c r="X4104" s="570">
        <f>1000*'Demand Inputs'!H$35*IF('Demand Inputs'!$H$51="Yes",'Demand Inputs'!$H4154,'Demand Profiles'!Z4102)</f>
        <v>90.597005775383266</v>
      </c>
      <c r="Y4104" s="571">
        <f>1000*'Demand Inputs'!E$37*IF('Demand Inputs'!$J$51="Yes",'Demand Inputs'!$J4154,'Demand Profiles'!S4102)</f>
        <v>-86.418898747829601</v>
      </c>
      <c r="Z4104" s="569">
        <f>1000*'Demand Inputs'!F$37*IF('Demand Inputs'!$J$51="Yes",'Demand Inputs'!$J4154,'Demand Profiles'!T4102)</f>
        <v>-99.715563882603277</v>
      </c>
      <c r="AA4104" s="569">
        <f>1000*'Demand Inputs'!G$37*IF('Demand Inputs'!$J$51="Yes",'Demand Inputs'!$J4154,'Demand Profiles'!U4102)</f>
        <v>-128.33409687306033</v>
      </c>
      <c r="AB4104" s="569">
        <f>1000*'Demand Inputs'!H$37*IF('Demand Inputs'!$J$51="Yes",'Demand Inputs'!$J4154,'Demand Profiles'!V4102)</f>
        <v>-164.6095697050761</v>
      </c>
      <c r="AC4104" s="571">
        <f>-'Demand Inputs'!E$38*IF('Demand Inputs'!$K$51="Yes",'Demand Inputs'!$K4154,'Demand Profiles'!AA4102)/INDEX('IEPR CAISO Load Modifiers'!$E$59:$S$59,MATCH(AC$5,'IEPR CAISO Load Modifiers'!$E$27:$S$27,0))*1000</f>
        <v>-21.206705439255892</v>
      </c>
      <c r="AD4104" s="569">
        <f>-'Demand Inputs'!F$38*IF('Demand Inputs'!$K$51="Yes",'Demand Inputs'!$K4154,'Demand Profiles'!AB4102)/INDEX('IEPR CAISO Load Modifiers'!$E$59:$S$59,MATCH(AD$5,'IEPR CAISO Load Modifiers'!$E$27:$S$27,0))*1000</f>
        <v>-29.566736201976422</v>
      </c>
      <c r="AE4104" s="569">
        <f>-'Demand Inputs'!G$38*IF('Demand Inputs'!$K$51="Yes",'Demand Inputs'!$K4154,'Demand Profiles'!AC4102)/INDEX('IEPR CAISO Load Modifiers'!$E$59:$S$59,MATCH(AE$5,'IEPR CAISO Load Modifiers'!$E$27:$S$27,0))*1000</f>
        <v>-53.526808031519074</v>
      </c>
      <c r="AF4104" s="570">
        <f>-'Demand Inputs'!H$38*IF('Demand Inputs'!$K$51="Yes",'Demand Inputs'!$K4154,'Demand Profiles'!AD4102)/INDEX('IEPR CAISO Load Modifiers'!$E$59:$S$59,MATCH(AF$5,'IEPR CAISO Load Modifiers'!$E$27:$S$27,0))*1000</f>
        <v>-95.790889651566047</v>
      </c>
      <c r="AG4104" s="569">
        <f t="shared" si="259"/>
        <v>4138.7647586728735</v>
      </c>
      <c r="AH4104" s="569">
        <f t="shared" si="256"/>
        <v>4214.5239369884057</v>
      </c>
      <c r="AI4104" s="569">
        <f t="shared" si="257"/>
        <v>4379.8110003972215</v>
      </c>
      <c r="AJ4104" s="570">
        <f t="shared" si="258"/>
        <v>4682.7696646014601</v>
      </c>
    </row>
    <row r="4105" spans="1:36" x14ac:dyDescent="0.25">
      <c r="A4105" s="9"/>
      <c r="B4105" s="134">
        <v>6</v>
      </c>
      <c r="C4105" s="135">
        <v>20</v>
      </c>
      <c r="D4105" s="137">
        <v>20</v>
      </c>
      <c r="E4105" s="571">
        <f>1000*'Demand Inputs'!E$32*IF('Demand Inputs'!$E$51="Yes",'Demand Inputs'!$E4155,'Demand Profiles'!AG4103)</f>
        <v>2287.2008885092559</v>
      </c>
      <c r="F4105" s="569">
        <f>1000*'Demand Inputs'!F$32*IF('Demand Inputs'!$E$51="Yes",'Demand Inputs'!$E4155,'Demand Profiles'!AH4103)</f>
        <v>2328.4114482743503</v>
      </c>
      <c r="G4105" s="569">
        <f>1000*'Demand Inputs'!G$32*IF('Demand Inputs'!$E$51="Yes",'Demand Inputs'!$E4155,'Demand Profiles'!AI4103)</f>
        <v>2417.9249907945045</v>
      </c>
      <c r="H4105" s="570">
        <f>1000*'Demand Inputs'!H$32*IF('Demand Inputs'!$E$51="Yes",'Demand Inputs'!$E4155,'Demand Profiles'!AJ4103)</f>
        <v>2551.0518914922213</v>
      </c>
      <c r="I4105" s="571">
        <f>1000*'Demand Inputs'!E$33*IF(Custom_CI_shape="Yes",'Demand Inputs'!$F4155,'Demand Profiles'!$E4103)</f>
        <v>1952.6071854566392</v>
      </c>
      <c r="J4105" s="569">
        <f>1000*'Demand Inputs'!F$33*IF(Custom_CI_shape="Yes",'Demand Inputs'!$F4155,'Demand Profiles'!$E4103)</f>
        <v>2003.2264359681603</v>
      </c>
      <c r="K4105" s="569">
        <f>1000*'Demand Inputs'!G$33*IF(Custom_CI_shape="Yes",'Demand Inputs'!$F4155,'Demand Profiles'!$E4103)</f>
        <v>2117.1859789825799</v>
      </c>
      <c r="L4105" s="570">
        <f>1000*'Demand Inputs'!H$33*IF(Custom_CI_shape="Yes",'Demand Inputs'!$F4155,'Demand Profiles'!$E4103)</f>
        <v>2329.1990384582191</v>
      </c>
      <c r="M4105" s="569">
        <f>1000*'Demand Inputs'!E$36*IF('Demand Inputs'!$I$51="Yes",'Demand Inputs'!$I4155,'Demand Profiles'!K4103)</f>
        <v>-59.911748067027638</v>
      </c>
      <c r="N4105" s="569">
        <f>1000*'Demand Inputs'!F$36*IF('Demand Inputs'!$I$51="Yes",'Demand Inputs'!$I4155,'Demand Profiles'!L4103)</f>
        <v>-109.38792673260977</v>
      </c>
      <c r="O4105" s="569">
        <f>1000*'Demand Inputs'!G$36*IF('Demand Inputs'!$I$51="Yes",'Demand Inputs'!$I4155,'Demand Profiles'!M4103)</f>
        <v>-192.23152845905207</v>
      </c>
      <c r="P4105" s="570">
        <f>1000*'Demand Inputs'!H$36*IF('Demand Inputs'!$I$51="Yes",'Demand Inputs'!$I4155,'Demand Profiles'!N4103)</f>
        <v>-270.78098006937518</v>
      </c>
      <c r="Q4105" s="571">
        <f>1000*'Demand Inputs'!E$34*IF('Demand Inputs'!$G$51="Yes",'Demand Inputs'!$G4155,'Demand Profiles'!O4103)</f>
        <v>104.39142387900135</v>
      </c>
      <c r="R4105" s="569">
        <f>1000*'Demand Inputs'!F$34*IF('Demand Inputs'!$G$51="Yes",'Demand Inputs'!$G4155,'Demand Profiles'!P4103)</f>
        <v>148.30826212580493</v>
      </c>
      <c r="S4105" s="569">
        <f>1000*'Demand Inputs'!G$34*IF('Demand Inputs'!$G$51="Yes",'Demand Inputs'!$G4155,'Demand Profiles'!Q4103)</f>
        <v>222.89571226377868</v>
      </c>
      <c r="T4105" s="570">
        <f>1000*'Demand Inputs'!H$34*IF('Demand Inputs'!$G$51="Yes",'Demand Inputs'!$G4155,'Demand Profiles'!R4103)</f>
        <v>328.54965092511435</v>
      </c>
      <c r="U4105" s="571">
        <f>1000*'Demand Inputs'!E$35*IF('Demand Inputs'!$H$51="Yes",'Demand Inputs'!$H4155,'Demand Profiles'!W4103)</f>
        <v>14.294165836953987</v>
      </c>
      <c r="V4105" s="569">
        <f>1000*'Demand Inputs'!F$35*IF('Demand Inputs'!$H$51="Yes",'Demand Inputs'!$H4155,'Demand Profiles'!X4103)</f>
        <v>31.343221438132421</v>
      </c>
      <c r="W4105" s="569">
        <f>1000*'Demand Inputs'!G$35*IF('Demand Inputs'!$H$51="Yes",'Demand Inputs'!$H4155,'Demand Profiles'!Y4103)</f>
        <v>64.54301013472562</v>
      </c>
      <c r="X4105" s="570">
        <f>1000*'Demand Inputs'!H$35*IF('Demand Inputs'!$H$51="Yes",'Demand Inputs'!$H4155,'Demand Profiles'!Z4103)</f>
        <v>98.650438620488345</v>
      </c>
      <c r="Y4105" s="571">
        <f>1000*'Demand Inputs'!E$37*IF('Demand Inputs'!$J$51="Yes",'Demand Inputs'!$J4155,'Demand Profiles'!S4103)</f>
        <v>-2.9378118065350534E-3</v>
      </c>
      <c r="Z4105" s="569">
        <f>1000*'Demand Inputs'!F$37*IF('Demand Inputs'!$J$51="Yes",'Demand Inputs'!$J4155,'Demand Profiles'!T4103)</f>
        <v>-3.3718668532106487E-3</v>
      </c>
      <c r="AA4105" s="569">
        <f>1000*'Demand Inputs'!G$37*IF('Demand Inputs'!$J$51="Yes",'Demand Inputs'!$J4155,'Demand Profiles'!U4103)</f>
        <v>-4.311136444459053E-3</v>
      </c>
      <c r="AB4105" s="569">
        <f>1000*'Demand Inputs'!H$37*IF('Demand Inputs'!$J$51="Yes",'Demand Inputs'!$J4155,'Demand Profiles'!V4103)</f>
        <v>-5.5390352267976912E-3</v>
      </c>
      <c r="AC4105" s="571">
        <f>-'Demand Inputs'!E$38*IF('Demand Inputs'!$K$51="Yes",'Demand Inputs'!$K4155,'Demand Profiles'!AA4103)/INDEX('IEPR CAISO Load Modifiers'!$E$59:$S$59,MATCH(AC$5,'IEPR CAISO Load Modifiers'!$E$27:$S$27,0))*1000</f>
        <v>-18.234183591781228</v>
      </c>
      <c r="AD4105" s="569">
        <f>-'Demand Inputs'!F$38*IF('Demand Inputs'!$K$51="Yes",'Demand Inputs'!$K4155,'Demand Profiles'!AB4103)/INDEX('IEPR CAISO Load Modifiers'!$E$59:$S$59,MATCH(AD$5,'IEPR CAISO Load Modifiers'!$E$27:$S$27,0))*1000</f>
        <v>-25.101123611028783</v>
      </c>
      <c r="AE4105" s="569">
        <f>-'Demand Inputs'!G$38*IF('Demand Inputs'!$K$51="Yes",'Demand Inputs'!$K4155,'Demand Profiles'!AC4103)/INDEX('IEPR CAISO Load Modifiers'!$E$59:$S$59,MATCH(AE$5,'IEPR CAISO Load Modifiers'!$E$27:$S$27,0))*1000</f>
        <v>-43.385930015738666</v>
      </c>
      <c r="AF4105" s="570">
        <f>-'Demand Inputs'!H$38*IF('Demand Inputs'!$K$51="Yes",'Demand Inputs'!$K4155,'Demand Profiles'!AD4103)/INDEX('IEPR CAISO Load Modifiers'!$E$59:$S$59,MATCH(AF$5,'IEPR CAISO Load Modifiers'!$E$27:$S$27,0))*1000</f>
        <v>-75.160720562401337</v>
      </c>
      <c r="AG4105" s="569">
        <f t="shared" si="259"/>
        <v>4280.3447942112343</v>
      </c>
      <c r="AH4105" s="569">
        <f t="shared" si="256"/>
        <v>4376.7969455959565</v>
      </c>
      <c r="AI4105" s="569">
        <f t="shared" si="257"/>
        <v>4586.9279225643531</v>
      </c>
      <c r="AJ4105" s="570">
        <f t="shared" si="258"/>
        <v>4961.5037798290396</v>
      </c>
    </row>
    <row r="4106" spans="1:36" x14ac:dyDescent="0.25">
      <c r="A4106" s="9"/>
      <c r="B4106" s="134">
        <v>6</v>
      </c>
      <c r="C4106" s="135">
        <v>20</v>
      </c>
      <c r="D4106" s="137">
        <v>21</v>
      </c>
      <c r="E4106" s="571">
        <f>1000*'Demand Inputs'!E$32*IF('Demand Inputs'!$E$51="Yes",'Demand Inputs'!$E4156,'Demand Profiles'!AG4104)</f>
        <v>2326.9420535131812</v>
      </c>
      <c r="F4106" s="569">
        <f>1000*'Demand Inputs'!F$32*IF('Demand Inputs'!$E$51="Yes",'Demand Inputs'!$E4156,'Demand Profiles'!AH4104)</f>
        <v>2368.7222166378397</v>
      </c>
      <c r="G4106" s="569">
        <f>1000*'Demand Inputs'!G$32*IF('Demand Inputs'!$E$51="Yes",'Demand Inputs'!$E4156,'Demand Profiles'!AI4104)</f>
        <v>2458.6485438718046</v>
      </c>
      <c r="H4106" s="570">
        <f>1000*'Demand Inputs'!H$32*IF('Demand Inputs'!$E$51="Yes",'Demand Inputs'!$E4156,'Demand Profiles'!AJ4104)</f>
        <v>2609.3593271489485</v>
      </c>
      <c r="I4106" s="571">
        <f>1000*'Demand Inputs'!E$33*IF(Custom_CI_shape="Yes",'Demand Inputs'!$F4156,'Demand Profiles'!$E4104)</f>
        <v>1695.3484645681681</v>
      </c>
      <c r="J4106" s="569">
        <f>1000*'Demand Inputs'!F$33*IF(Custom_CI_shape="Yes",'Demand Inputs'!$F4156,'Demand Profiles'!$E4104)</f>
        <v>1739.29855820271</v>
      </c>
      <c r="K4106" s="569">
        <f>1000*'Demand Inputs'!G$33*IF(Custom_CI_shape="Yes",'Demand Inputs'!$F4156,'Demand Profiles'!$E4104)</f>
        <v>1838.243772432885</v>
      </c>
      <c r="L4106" s="570">
        <f>1000*'Demand Inputs'!H$33*IF(Custom_CI_shape="Yes",'Demand Inputs'!$F4156,'Demand Profiles'!$E4104)</f>
        <v>2022.3238155299132</v>
      </c>
      <c r="M4106" s="569">
        <f>1000*'Demand Inputs'!E$36*IF('Demand Inputs'!$I$51="Yes",'Demand Inputs'!$I4156,'Demand Profiles'!K4104)</f>
        <v>-54.594782705333841</v>
      </c>
      <c r="N4106" s="569">
        <f>1000*'Demand Inputs'!F$36*IF('Demand Inputs'!$I$51="Yes",'Demand Inputs'!$I4156,'Demand Profiles'!L4104)</f>
        <v>-99.696596170718834</v>
      </c>
      <c r="O4106" s="569">
        <f>1000*'Demand Inputs'!G$36*IF('Demand Inputs'!$I$51="Yes",'Demand Inputs'!$I4156,'Demand Profiles'!M4104)</f>
        <v>-178.68246510715727</v>
      </c>
      <c r="P4106" s="570">
        <f>1000*'Demand Inputs'!H$36*IF('Demand Inputs'!$I$51="Yes",'Demand Inputs'!$I4156,'Demand Profiles'!N4104)</f>
        <v>-254.98520875772647</v>
      </c>
      <c r="Q4106" s="571">
        <f>1000*'Demand Inputs'!E$34*IF('Demand Inputs'!$G$51="Yes",'Demand Inputs'!$G4156,'Demand Profiles'!O4104)</f>
        <v>193.30883309558538</v>
      </c>
      <c r="R4106" s="569">
        <f>1000*'Demand Inputs'!F$34*IF('Demand Inputs'!$G$51="Yes",'Demand Inputs'!$G4156,'Demand Profiles'!P4104)</f>
        <v>273.98280831600687</v>
      </c>
      <c r="S4106" s="569">
        <f>1000*'Demand Inputs'!G$34*IF('Demand Inputs'!$G$51="Yes",'Demand Inputs'!$G4156,'Demand Profiles'!Q4104)</f>
        <v>416.47819455880898</v>
      </c>
      <c r="T4106" s="570">
        <f>1000*'Demand Inputs'!H$34*IF('Demand Inputs'!$G$51="Yes",'Demand Inputs'!$G4156,'Demand Profiles'!R4104)</f>
        <v>613.71520624324603</v>
      </c>
      <c r="U4106" s="571">
        <f>1000*'Demand Inputs'!E$35*IF('Demand Inputs'!$H$51="Yes",'Demand Inputs'!$H4156,'Demand Profiles'!W4104)</f>
        <v>17.193168018054259</v>
      </c>
      <c r="V4106" s="569">
        <f>1000*'Demand Inputs'!F$35*IF('Demand Inputs'!$H$51="Yes",'Demand Inputs'!$H4156,'Demand Profiles'!X4104)</f>
        <v>34.824137094020536</v>
      </c>
      <c r="W4106" s="569">
        <f>1000*'Demand Inputs'!G$35*IF('Demand Inputs'!$H$51="Yes",'Demand Inputs'!$H4156,'Demand Profiles'!Y4104)</f>
        <v>70.586276932581384</v>
      </c>
      <c r="X4106" s="570">
        <f>1000*'Demand Inputs'!H$35*IF('Demand Inputs'!$H$51="Yes",'Demand Inputs'!$H4156,'Demand Profiles'!Z4104)</f>
        <v>111.18586921353507</v>
      </c>
      <c r="Y4106" s="571">
        <f>1000*'Demand Inputs'!E$37*IF('Demand Inputs'!$J$51="Yes",'Demand Inputs'!$J4156,'Demand Profiles'!S4104)</f>
        <v>-2.9378118065350534E-3</v>
      </c>
      <c r="Z4106" s="569">
        <f>1000*'Demand Inputs'!F$37*IF('Demand Inputs'!$J$51="Yes",'Demand Inputs'!$J4156,'Demand Profiles'!T4104)</f>
        <v>-3.3718668532106487E-3</v>
      </c>
      <c r="AA4106" s="569">
        <f>1000*'Demand Inputs'!G$37*IF('Demand Inputs'!$J$51="Yes",'Demand Inputs'!$J4156,'Demand Profiles'!U4104)</f>
        <v>-4.311136444459053E-3</v>
      </c>
      <c r="AB4106" s="569">
        <f>1000*'Demand Inputs'!H$37*IF('Demand Inputs'!$J$51="Yes",'Demand Inputs'!$J4156,'Demand Profiles'!V4104)</f>
        <v>-5.5390352267976912E-3</v>
      </c>
      <c r="AC4106" s="571">
        <f>-'Demand Inputs'!E$38*IF('Demand Inputs'!$K$51="Yes",'Demand Inputs'!$K4156,'Demand Profiles'!AA4104)/INDEX('IEPR CAISO Load Modifiers'!$E$59:$S$59,MATCH(AC$5,'IEPR CAISO Load Modifiers'!$E$27:$S$27,0))*1000</f>
        <v>-5.9613314858944069</v>
      </c>
      <c r="AD4106" s="569">
        <f>-'Demand Inputs'!F$38*IF('Demand Inputs'!$K$51="Yes",'Demand Inputs'!$K4156,'Demand Profiles'!AB4104)/INDEX('IEPR CAISO Load Modifiers'!$E$59:$S$59,MATCH(AD$5,'IEPR CAISO Load Modifiers'!$E$27:$S$27,0))*1000</f>
        <v>-10.964986233762922</v>
      </c>
      <c r="AE4106" s="569">
        <f>-'Demand Inputs'!G$38*IF('Demand Inputs'!$K$51="Yes",'Demand Inputs'!$K4156,'Demand Profiles'!AC4104)/INDEX('IEPR CAISO Load Modifiers'!$E$59:$S$59,MATCH(AE$5,'IEPR CAISO Load Modifiers'!$E$27:$S$27,0))*1000</f>
        <v>-21.820156788012053</v>
      </c>
      <c r="AF4106" s="570">
        <f>-'Demand Inputs'!H$38*IF('Demand Inputs'!$K$51="Yes",'Demand Inputs'!$K4156,'Demand Profiles'!AD4104)/INDEX('IEPR CAISO Load Modifiers'!$E$59:$S$59,MATCH(AF$5,'IEPR CAISO Load Modifiers'!$E$27:$S$27,0))*1000</f>
        <v>-34.396102069611267</v>
      </c>
      <c r="AG4106" s="569">
        <f t="shared" si="259"/>
        <v>4172.2334671919543</v>
      </c>
      <c r="AH4106" s="569">
        <f t="shared" si="256"/>
        <v>4306.162765979243</v>
      </c>
      <c r="AI4106" s="569">
        <f t="shared" si="257"/>
        <v>4583.4498547644653</v>
      </c>
      <c r="AJ4106" s="570">
        <f t="shared" si="258"/>
        <v>5067.1973682730768</v>
      </c>
    </row>
    <row r="4107" spans="1:36" x14ac:dyDescent="0.25">
      <c r="A4107" s="9"/>
      <c r="B4107" s="134">
        <v>6</v>
      </c>
      <c r="C4107" s="135">
        <v>20</v>
      </c>
      <c r="D4107" s="137">
        <v>22</v>
      </c>
      <c r="E4107" s="571">
        <f>1000*'Demand Inputs'!E$32*IF('Demand Inputs'!$E$51="Yes",'Demand Inputs'!$E4157,'Demand Profiles'!AG4105)</f>
        <v>2266.0163160771458</v>
      </c>
      <c r="F4107" s="569">
        <f>1000*'Demand Inputs'!F$32*IF('Demand Inputs'!$E$51="Yes",'Demand Inputs'!$E4157,'Demand Profiles'!AH4105)</f>
        <v>2309.642061347864</v>
      </c>
      <c r="G4107" s="569">
        <f>1000*'Demand Inputs'!G$32*IF('Demand Inputs'!$E$51="Yes",'Demand Inputs'!$E4157,'Demand Profiles'!AI4105)</f>
        <v>2397.9552845037933</v>
      </c>
      <c r="H4107" s="570">
        <f>1000*'Demand Inputs'!H$32*IF('Demand Inputs'!$E$51="Yes",'Demand Inputs'!$E4157,'Demand Profiles'!AJ4105)</f>
        <v>2550.0210426704407</v>
      </c>
      <c r="I4107" s="571">
        <f>1000*'Demand Inputs'!E$33*IF(Custom_CI_shape="Yes",'Demand Inputs'!$F4157,'Demand Profiles'!$E4105)</f>
        <v>1469.2696821615784</v>
      </c>
      <c r="J4107" s="569">
        <f>1000*'Demand Inputs'!F$33*IF(Custom_CI_shape="Yes",'Demand Inputs'!$F4157,'Demand Profiles'!$E4105)</f>
        <v>1507.3589254380888</v>
      </c>
      <c r="K4107" s="569">
        <f>1000*'Demand Inputs'!G$33*IF(Custom_CI_shape="Yes",'Demand Inputs'!$F4157,'Demand Profiles'!$E4105)</f>
        <v>1593.1095581261056</v>
      </c>
      <c r="L4107" s="570">
        <f>1000*'Demand Inputs'!H$33*IF(Custom_CI_shape="Yes",'Demand Inputs'!$F4157,'Demand Profiles'!$E4105)</f>
        <v>1752.642086137892</v>
      </c>
      <c r="M4107" s="569">
        <f>1000*'Demand Inputs'!E$36*IF('Demand Inputs'!$I$51="Yes",'Demand Inputs'!$I4157,'Demand Profiles'!K4105)</f>
        <v>-48.515090862876839</v>
      </c>
      <c r="N4107" s="569">
        <f>1000*'Demand Inputs'!F$36*IF('Demand Inputs'!$I$51="Yes",'Demand Inputs'!$I4157,'Demand Profiles'!L4105)</f>
        <v>-89.674755736130351</v>
      </c>
      <c r="O4107" s="569">
        <f>1000*'Demand Inputs'!G$36*IF('Demand Inputs'!$I$51="Yes",'Demand Inputs'!$I4157,'Demand Profiles'!M4105)</f>
        <v>-158.95498178382871</v>
      </c>
      <c r="P4107" s="570">
        <f>1000*'Demand Inputs'!H$36*IF('Demand Inputs'!$I$51="Yes",'Demand Inputs'!$I4157,'Demand Profiles'!N4105)</f>
        <v>-227.82441914968379</v>
      </c>
      <c r="Q4107" s="571">
        <f>1000*'Demand Inputs'!E$34*IF('Demand Inputs'!$G$51="Yes",'Demand Inputs'!$G4157,'Demand Profiles'!O4105)</f>
        <v>211.30403430962465</v>
      </c>
      <c r="R4107" s="569">
        <f>1000*'Demand Inputs'!F$34*IF('Demand Inputs'!$G$51="Yes",'Demand Inputs'!$G4157,'Demand Profiles'!P4105)</f>
        <v>291.68507932561181</v>
      </c>
      <c r="S4107" s="569">
        <f>1000*'Demand Inputs'!G$34*IF('Demand Inputs'!$G$51="Yes",'Demand Inputs'!$G4157,'Demand Profiles'!Q4105)</f>
        <v>438.66102432066498</v>
      </c>
      <c r="T4107" s="570">
        <f>1000*'Demand Inputs'!H$34*IF('Demand Inputs'!$G$51="Yes",'Demand Inputs'!$G4157,'Demand Profiles'!R4105)</f>
        <v>644.88162803392163</v>
      </c>
      <c r="U4107" s="571">
        <f>1000*'Demand Inputs'!E$35*IF('Demand Inputs'!$H$51="Yes",'Demand Inputs'!$H4157,'Demand Profiles'!W4105)</f>
        <v>16.309620941922972</v>
      </c>
      <c r="V4107" s="569">
        <f>1000*'Demand Inputs'!F$35*IF('Demand Inputs'!$H$51="Yes",'Demand Inputs'!$H4157,'Demand Profiles'!X4105)</f>
        <v>32.197536664448187</v>
      </c>
      <c r="W4107" s="569">
        <f>1000*'Demand Inputs'!G$35*IF('Demand Inputs'!$H$51="Yes",'Demand Inputs'!$H4157,'Demand Profiles'!Y4105)</f>
        <v>64.981621684309076</v>
      </c>
      <c r="X4107" s="570">
        <f>1000*'Demand Inputs'!H$35*IF('Demand Inputs'!$H$51="Yes",'Demand Inputs'!$H4157,'Demand Profiles'!Z4105)</f>
        <v>105.72921841492986</v>
      </c>
      <c r="Y4107" s="571">
        <f>1000*'Demand Inputs'!E$37*IF('Demand Inputs'!$J$51="Yes",'Demand Inputs'!$J4157,'Demand Profiles'!S4105)</f>
        <v>-2.9378118065350534E-3</v>
      </c>
      <c r="Z4107" s="569">
        <f>1000*'Demand Inputs'!F$37*IF('Demand Inputs'!$J$51="Yes",'Demand Inputs'!$J4157,'Demand Profiles'!T4105)</f>
        <v>-3.3718668532106487E-3</v>
      </c>
      <c r="AA4107" s="569">
        <f>1000*'Demand Inputs'!G$37*IF('Demand Inputs'!$J$51="Yes",'Demand Inputs'!$J4157,'Demand Profiles'!U4105)</f>
        <v>-4.311136444459053E-3</v>
      </c>
      <c r="AB4107" s="569">
        <f>1000*'Demand Inputs'!H$37*IF('Demand Inputs'!$J$51="Yes",'Demand Inputs'!$J4157,'Demand Profiles'!V4105)</f>
        <v>-5.5390352267976912E-3</v>
      </c>
      <c r="AC4107" s="571">
        <f>-'Demand Inputs'!E$38*IF('Demand Inputs'!$K$51="Yes",'Demand Inputs'!$K4157,'Demand Profiles'!AA4105)/INDEX('IEPR CAISO Load Modifiers'!$E$59:$S$59,MATCH(AC$5,'IEPR CAISO Load Modifiers'!$E$27:$S$27,0))*1000</f>
        <v>-1.5283375812804987</v>
      </c>
      <c r="AD4107" s="569">
        <f>-'Demand Inputs'!F$38*IF('Demand Inputs'!$K$51="Yes",'Demand Inputs'!$K4157,'Demand Profiles'!AB4105)/INDEX('IEPR CAISO Load Modifiers'!$E$59:$S$59,MATCH(AD$5,'IEPR CAISO Load Modifiers'!$E$27:$S$27,0))*1000</f>
        <v>-3.4054012836347627</v>
      </c>
      <c r="AE4107" s="569">
        <f>-'Demand Inputs'!G$38*IF('Demand Inputs'!$K$51="Yes",'Demand Inputs'!$K4157,'Demand Profiles'!AC4105)/INDEX('IEPR CAISO Load Modifiers'!$E$59:$S$59,MATCH(AE$5,'IEPR CAISO Load Modifiers'!$E$27:$S$27,0))*1000</f>
        <v>-7.5593226512046616</v>
      </c>
      <c r="AF4107" s="570">
        <f>-'Demand Inputs'!H$38*IF('Demand Inputs'!$K$51="Yes",'Demand Inputs'!$K4157,'Demand Profiles'!AD4105)/INDEX('IEPR CAISO Load Modifiers'!$E$59:$S$59,MATCH(AF$5,'IEPR CAISO Load Modifiers'!$E$27:$S$27,0))*1000</f>
        <v>-12.07707495385521</v>
      </c>
      <c r="AG4107" s="569">
        <f t="shared" si="259"/>
        <v>3912.853287234308</v>
      </c>
      <c r="AH4107" s="569">
        <f t="shared" si="256"/>
        <v>4047.8000738893943</v>
      </c>
      <c r="AI4107" s="569">
        <f t="shared" si="257"/>
        <v>4328.1888730633946</v>
      </c>
      <c r="AJ4107" s="570">
        <f t="shared" si="258"/>
        <v>4813.3669421184186</v>
      </c>
    </row>
    <row r="4108" spans="1:36" x14ac:dyDescent="0.25">
      <c r="A4108" s="9"/>
      <c r="B4108" s="134">
        <v>6</v>
      </c>
      <c r="C4108" s="135">
        <v>20</v>
      </c>
      <c r="D4108" s="137">
        <v>23</v>
      </c>
      <c r="E4108" s="571">
        <f>1000*'Demand Inputs'!E$32*IF('Demand Inputs'!$E$51="Yes",'Demand Inputs'!$E4158,'Demand Profiles'!AG4106)</f>
        <v>2125.2649566163868</v>
      </c>
      <c r="F4108" s="569">
        <f>1000*'Demand Inputs'!F$32*IF('Demand Inputs'!$E$51="Yes",'Demand Inputs'!$E4158,'Demand Profiles'!AH4106)</f>
        <v>2167.8588382281732</v>
      </c>
      <c r="G4108" s="569">
        <f>1000*'Demand Inputs'!G$32*IF('Demand Inputs'!$E$51="Yes",'Demand Inputs'!$E4158,'Demand Profiles'!AI4106)</f>
        <v>2251.0663541774734</v>
      </c>
      <c r="H4108" s="570">
        <f>1000*'Demand Inputs'!H$32*IF('Demand Inputs'!$E$51="Yes",'Demand Inputs'!$E4158,'Demand Profiles'!AJ4106)</f>
        <v>2399.0030693555887</v>
      </c>
      <c r="I4108" s="571">
        <f>1000*'Demand Inputs'!E$33*IF(Custom_CI_shape="Yes",'Demand Inputs'!$F4158,'Demand Profiles'!$E4106)</f>
        <v>1292.789922258532</v>
      </c>
      <c r="J4108" s="569">
        <f>1000*'Demand Inputs'!F$33*IF(Custom_CI_shape="Yes",'Demand Inputs'!$F4158,'Demand Profiles'!$E4106)</f>
        <v>1326.304116726822</v>
      </c>
      <c r="K4108" s="569">
        <f>1000*'Demand Inputs'!G$33*IF(Custom_CI_shape="Yes",'Demand Inputs'!$F4158,'Demand Profiles'!$E4106)</f>
        <v>1401.7549036805613</v>
      </c>
      <c r="L4108" s="570">
        <f>1000*'Demand Inputs'!H$33*IF(Custom_CI_shape="Yes",'Demand Inputs'!$F4158,'Demand Profiles'!$E4106)</f>
        <v>1542.1253523395458</v>
      </c>
      <c r="M4108" s="569">
        <f>1000*'Demand Inputs'!E$36*IF('Demand Inputs'!$I$51="Yes",'Demand Inputs'!$I4158,'Demand Profiles'!K4106)</f>
        <v>-42.40481664344999</v>
      </c>
      <c r="N4108" s="569">
        <f>1000*'Demand Inputs'!F$36*IF('Demand Inputs'!$I$51="Yes",'Demand Inputs'!$I4158,'Demand Profiles'!L4106)</f>
        <v>-76.277490357389652</v>
      </c>
      <c r="O4108" s="569">
        <f>1000*'Demand Inputs'!G$36*IF('Demand Inputs'!$I$51="Yes",'Demand Inputs'!$I4158,'Demand Profiles'!M4106)</f>
        <v>-135.74181889024163</v>
      </c>
      <c r="P4108" s="570">
        <f>1000*'Demand Inputs'!H$36*IF('Demand Inputs'!$I$51="Yes",'Demand Inputs'!$I4158,'Demand Profiles'!N4106)</f>
        <v>-196.9617722910574</v>
      </c>
      <c r="Q4108" s="571">
        <f>1000*'Demand Inputs'!E$34*IF('Demand Inputs'!$G$51="Yes",'Demand Inputs'!$G4158,'Demand Profiles'!O4106)</f>
        <v>318.20694058262848</v>
      </c>
      <c r="R4108" s="569">
        <f>1000*'Demand Inputs'!F$34*IF('Demand Inputs'!$G$51="Yes",'Demand Inputs'!$G4158,'Demand Profiles'!P4106)</f>
        <v>426.73158434251968</v>
      </c>
      <c r="S4108" s="569">
        <f>1000*'Demand Inputs'!G$34*IF('Demand Inputs'!$G$51="Yes",'Demand Inputs'!$G4158,'Demand Profiles'!Q4106)</f>
        <v>615.21367645161513</v>
      </c>
      <c r="T4108" s="570">
        <f>1000*'Demand Inputs'!H$34*IF('Demand Inputs'!$G$51="Yes",'Demand Inputs'!$G4158,'Demand Profiles'!R4106)</f>
        <v>889.97230806041466</v>
      </c>
      <c r="U4108" s="571">
        <f>1000*'Demand Inputs'!E$35*IF('Demand Inputs'!$H$51="Yes",'Demand Inputs'!$H4158,'Demand Profiles'!W4106)</f>
        <v>13.505631528216504</v>
      </c>
      <c r="V4108" s="569">
        <f>1000*'Demand Inputs'!F$35*IF('Demand Inputs'!$H$51="Yes",'Demand Inputs'!$H4158,'Demand Profiles'!X4106)</f>
        <v>26.531405205528817</v>
      </c>
      <c r="W4108" s="569">
        <f>1000*'Demand Inputs'!G$35*IF('Demand Inputs'!$H$51="Yes",'Demand Inputs'!$H4158,'Demand Profiles'!Y4106)</f>
        <v>53.322858558860432</v>
      </c>
      <c r="X4108" s="570">
        <f>1000*'Demand Inputs'!H$35*IF('Demand Inputs'!$H$51="Yes",'Demand Inputs'!$H4158,'Demand Profiles'!Z4106)</f>
        <v>87.394600778068153</v>
      </c>
      <c r="Y4108" s="571">
        <f>1000*'Demand Inputs'!E$37*IF('Demand Inputs'!$J$51="Yes",'Demand Inputs'!$J4158,'Demand Profiles'!S4106)</f>
        <v>-2.9378118065350534E-3</v>
      </c>
      <c r="Z4108" s="569">
        <f>1000*'Demand Inputs'!F$37*IF('Demand Inputs'!$J$51="Yes",'Demand Inputs'!$J4158,'Demand Profiles'!T4106)</f>
        <v>-3.3718668532106487E-3</v>
      </c>
      <c r="AA4108" s="569">
        <f>1000*'Demand Inputs'!G$37*IF('Demand Inputs'!$J$51="Yes",'Demand Inputs'!$J4158,'Demand Profiles'!U4106)</f>
        <v>-4.311136444459053E-3</v>
      </c>
      <c r="AB4108" s="569">
        <f>1000*'Demand Inputs'!H$37*IF('Demand Inputs'!$J$51="Yes",'Demand Inputs'!$J4158,'Demand Profiles'!V4106)</f>
        <v>-5.5390352267976912E-3</v>
      </c>
      <c r="AC4108" s="571">
        <f>-'Demand Inputs'!E$38*IF('Demand Inputs'!$K$51="Yes",'Demand Inputs'!$K4158,'Demand Profiles'!AA4106)/INDEX('IEPR CAISO Load Modifiers'!$E$59:$S$59,MATCH(AC$5,'IEPR CAISO Load Modifiers'!$E$27:$S$27,0))*1000</f>
        <v>6.0129096262853743</v>
      </c>
      <c r="AD4108" s="569">
        <f>-'Demand Inputs'!F$38*IF('Demand Inputs'!$K$51="Yes",'Demand Inputs'!$K4158,'Demand Profiles'!AB4106)/INDEX('IEPR CAISO Load Modifiers'!$E$59:$S$59,MATCH(AD$5,'IEPR CAISO Load Modifiers'!$E$27:$S$27,0))*1000</f>
        <v>7.9779820861892103</v>
      </c>
      <c r="AE4108" s="569">
        <f>-'Demand Inputs'!G$38*IF('Demand Inputs'!$K$51="Yes",'Demand Inputs'!$K4158,'Demand Profiles'!AC4106)/INDEX('IEPR CAISO Load Modifiers'!$E$59:$S$59,MATCH(AE$5,'IEPR CAISO Load Modifiers'!$E$27:$S$27,0))*1000</f>
        <v>12.772507973458154</v>
      </c>
      <c r="AF4108" s="570">
        <f>-'Demand Inputs'!H$38*IF('Demand Inputs'!$K$51="Yes",'Demand Inputs'!$K4158,'Demand Profiles'!AD4106)/INDEX('IEPR CAISO Load Modifiers'!$E$59:$S$59,MATCH(AF$5,'IEPR CAISO Load Modifiers'!$E$27:$S$27,0))*1000</f>
        <v>24.152742401872235</v>
      </c>
      <c r="AG4108" s="569">
        <f t="shared" si="259"/>
        <v>3713.3726061567927</v>
      </c>
      <c r="AH4108" s="569">
        <f t="shared" si="256"/>
        <v>3879.1230643649901</v>
      </c>
      <c r="AI4108" s="569">
        <f t="shared" si="257"/>
        <v>4198.3841708152822</v>
      </c>
      <c r="AJ4108" s="570">
        <f t="shared" si="258"/>
        <v>4745.6807616092046</v>
      </c>
    </row>
    <row r="4109" spans="1:36" x14ac:dyDescent="0.25">
      <c r="A4109" s="9"/>
      <c r="B4109" s="134">
        <v>6</v>
      </c>
      <c r="C4109" s="135">
        <v>20</v>
      </c>
      <c r="D4109" s="137">
        <v>24</v>
      </c>
      <c r="E4109" s="571">
        <f>1000*'Demand Inputs'!E$32*IF('Demand Inputs'!$E$51="Yes",'Demand Inputs'!$E4159,'Demand Profiles'!AG4107)</f>
        <v>2014.7469927056495</v>
      </c>
      <c r="F4109" s="569">
        <f>1000*'Demand Inputs'!F$32*IF('Demand Inputs'!$E$51="Yes",'Demand Inputs'!$E4159,'Demand Profiles'!AH4107)</f>
        <v>2054.0330047122347</v>
      </c>
      <c r="G4109" s="569">
        <f>1000*'Demand Inputs'!G$32*IF('Demand Inputs'!$E$51="Yes",'Demand Inputs'!$E4159,'Demand Profiles'!AI4107)</f>
        <v>2133.3162968502593</v>
      </c>
      <c r="H4109" s="570">
        <f>1000*'Demand Inputs'!H$32*IF('Demand Inputs'!$E$51="Yes",'Demand Inputs'!$E4159,'Demand Profiles'!AJ4107)</f>
        <v>2278.6820445717481</v>
      </c>
      <c r="I4109" s="571">
        <f>1000*'Demand Inputs'!E$33*IF(Custom_CI_shape="Yes",'Demand Inputs'!$F4159,'Demand Profiles'!$E4107)</f>
        <v>1184.0390794985735</v>
      </c>
      <c r="J4109" s="569">
        <f>1000*'Demand Inputs'!F$33*IF(Custom_CI_shape="Yes",'Demand Inputs'!$F4159,'Demand Profiles'!$E4107)</f>
        <v>1214.73402481424</v>
      </c>
      <c r="K4109" s="569">
        <f>1000*'Demand Inputs'!G$33*IF(Custom_CI_shape="Yes",'Demand Inputs'!$F4159,'Demand Profiles'!$E4107)</f>
        <v>1283.8378125170984</v>
      </c>
      <c r="L4109" s="570">
        <f>1000*'Demand Inputs'!H$33*IF(Custom_CI_shape="Yes",'Demand Inputs'!$F4159,'Demand Profiles'!$E4107)</f>
        <v>1412.4001519640394</v>
      </c>
      <c r="M4109" s="569">
        <f>1000*'Demand Inputs'!E$36*IF('Demand Inputs'!$I$51="Yes",'Demand Inputs'!$I4159,'Demand Profiles'!K4107)</f>
        <v>-37.057270359188941</v>
      </c>
      <c r="N4109" s="569">
        <f>1000*'Demand Inputs'!F$36*IF('Demand Inputs'!$I$51="Yes",'Demand Inputs'!$I4159,'Demand Profiles'!L4107)</f>
        <v>-63.602323530618868</v>
      </c>
      <c r="O4109" s="569">
        <f>1000*'Demand Inputs'!G$36*IF('Demand Inputs'!$I$51="Yes",'Demand Inputs'!$I4159,'Demand Profiles'!M4107)</f>
        <v>-110.92661393511199</v>
      </c>
      <c r="P4109" s="570">
        <f>1000*'Demand Inputs'!H$36*IF('Demand Inputs'!$I$51="Yes",'Demand Inputs'!$I4159,'Demand Profiles'!N4107)</f>
        <v>-162.20940986482381</v>
      </c>
      <c r="Q4109" s="571">
        <f>1000*'Demand Inputs'!E$34*IF('Demand Inputs'!$G$51="Yes",'Demand Inputs'!$G4159,'Demand Profiles'!O4107)</f>
        <v>311.32147547934903</v>
      </c>
      <c r="R4109" s="569">
        <f>1000*'Demand Inputs'!F$34*IF('Demand Inputs'!$G$51="Yes",'Demand Inputs'!$G4159,'Demand Profiles'!P4107)</f>
        <v>418.08166219746795</v>
      </c>
      <c r="S4109" s="569">
        <f>1000*'Demand Inputs'!G$34*IF('Demand Inputs'!$G$51="Yes",'Demand Inputs'!$G4159,'Demand Profiles'!Q4107)</f>
        <v>612.61416943052484</v>
      </c>
      <c r="T4109" s="570">
        <f>1000*'Demand Inputs'!H$34*IF('Demand Inputs'!$G$51="Yes",'Demand Inputs'!$G4159,'Demand Profiles'!R4107)</f>
        <v>904.24188106234556</v>
      </c>
      <c r="U4109" s="571">
        <f>1000*'Demand Inputs'!E$35*IF('Demand Inputs'!$H$51="Yes",'Demand Inputs'!$H4159,'Demand Profiles'!W4107)</f>
        <v>9.0784119716534022</v>
      </c>
      <c r="V4109" s="569">
        <f>1000*'Demand Inputs'!F$35*IF('Demand Inputs'!$H$51="Yes",'Demand Inputs'!$H4159,'Demand Profiles'!X4107)</f>
        <v>17.476417179407548</v>
      </c>
      <c r="W4109" s="569">
        <f>1000*'Demand Inputs'!G$35*IF('Demand Inputs'!$H$51="Yes",'Demand Inputs'!$H4159,'Demand Profiles'!Y4107)</f>
        <v>36.592842135940295</v>
      </c>
      <c r="X4109" s="570">
        <f>1000*'Demand Inputs'!H$35*IF('Demand Inputs'!$H$51="Yes",'Demand Inputs'!$H4159,'Demand Profiles'!Z4107)</f>
        <v>60.867316930729558</v>
      </c>
      <c r="Y4109" s="571">
        <f>1000*'Demand Inputs'!E$37*IF('Demand Inputs'!$J$51="Yes",'Demand Inputs'!$J4159,'Demand Profiles'!S4107)</f>
        <v>-2.9378118065350534E-3</v>
      </c>
      <c r="Z4109" s="569">
        <f>1000*'Demand Inputs'!F$37*IF('Demand Inputs'!$J$51="Yes",'Demand Inputs'!$J4159,'Demand Profiles'!T4107)</f>
        <v>-3.3718668532106487E-3</v>
      </c>
      <c r="AA4109" s="569">
        <f>1000*'Demand Inputs'!G$37*IF('Demand Inputs'!$J$51="Yes",'Demand Inputs'!$J4159,'Demand Profiles'!U4107)</f>
        <v>-4.311136444459053E-3</v>
      </c>
      <c r="AB4109" s="569">
        <f>1000*'Demand Inputs'!H$37*IF('Demand Inputs'!$J$51="Yes",'Demand Inputs'!$J4159,'Demand Profiles'!V4107)</f>
        <v>-5.5390352267976912E-3</v>
      </c>
      <c r="AC4109" s="571">
        <f>-'Demand Inputs'!E$38*IF('Demand Inputs'!$K$51="Yes",'Demand Inputs'!$K4159,'Demand Profiles'!AA4107)/INDEX('IEPR CAISO Load Modifiers'!$E$59:$S$59,MATCH(AC$5,'IEPR CAISO Load Modifiers'!$E$27:$S$27,0))*1000</f>
        <v>6.0672023985005135</v>
      </c>
      <c r="AD4109" s="569">
        <f>-'Demand Inputs'!F$38*IF('Demand Inputs'!$K$51="Yes",'Demand Inputs'!$K4159,'Demand Profiles'!AB4107)/INDEX('IEPR CAISO Load Modifiers'!$E$59:$S$59,MATCH(AD$5,'IEPR CAISO Load Modifiers'!$E$27:$S$27,0))*1000</f>
        <v>9.8370767270242609</v>
      </c>
      <c r="AE4109" s="569">
        <f>-'Demand Inputs'!G$38*IF('Demand Inputs'!$K$51="Yes",'Demand Inputs'!$K4159,'Demand Profiles'!AC4107)/INDEX('IEPR CAISO Load Modifiers'!$E$59:$S$59,MATCH(AE$5,'IEPR CAISO Load Modifiers'!$E$27:$S$27,0))*1000</f>
        <v>17.468840338292861</v>
      </c>
      <c r="AF4109" s="570">
        <f>-'Demand Inputs'!H$38*IF('Demand Inputs'!$K$51="Yes",'Demand Inputs'!$K4159,'Demand Profiles'!AD4107)/INDEX('IEPR CAISO Load Modifiers'!$E$59:$S$59,MATCH(AF$5,'IEPR CAISO Load Modifiers'!$E$27:$S$27,0))*1000</f>
        <v>26.166050782562611</v>
      </c>
      <c r="AG4109" s="569">
        <f t="shared" si="259"/>
        <v>3488.1929538827312</v>
      </c>
      <c r="AH4109" s="569">
        <f t="shared" si="256"/>
        <v>3650.5564902329029</v>
      </c>
      <c r="AI4109" s="569">
        <f t="shared" si="257"/>
        <v>3972.8990362005593</v>
      </c>
      <c r="AJ4109" s="570">
        <f t="shared" si="258"/>
        <v>4520.1424964113739</v>
      </c>
    </row>
    <row r="4110" spans="1:36" x14ac:dyDescent="0.25">
      <c r="A4110" s="9"/>
      <c r="B4110" s="134">
        <v>6</v>
      </c>
      <c r="C4110" s="135">
        <v>21</v>
      </c>
      <c r="D4110" s="137">
        <v>1</v>
      </c>
      <c r="E4110" s="571">
        <f>1000*'Demand Inputs'!E$32*IF('Demand Inputs'!$E$51="Yes",'Demand Inputs'!$E4160,'Demand Profiles'!AG4108)</f>
        <v>1919.7684354183136</v>
      </c>
      <c r="F4110" s="569">
        <f>1000*'Demand Inputs'!F$32*IF('Demand Inputs'!$E$51="Yes",'Demand Inputs'!$E4160,'Demand Profiles'!AH4108)</f>
        <v>1957.216939419706</v>
      </c>
      <c r="G4110" s="569">
        <f>1000*'Demand Inputs'!G$32*IF('Demand Inputs'!$E$51="Yes",'Demand Inputs'!$E4160,'Demand Profiles'!AI4108)</f>
        <v>2032.1636023853152</v>
      </c>
      <c r="H4110" s="570">
        <f>1000*'Demand Inputs'!H$32*IF('Demand Inputs'!$E$51="Yes",'Demand Inputs'!$E4160,'Demand Profiles'!AJ4108)</f>
        <v>2173.1038719515132</v>
      </c>
      <c r="I4110" s="571">
        <f>1000*'Demand Inputs'!E$33*IF(Custom_CI_shape="Yes",'Demand Inputs'!$F4160,'Demand Profiles'!$E4108)</f>
        <v>1124.9560058719969</v>
      </c>
      <c r="J4110" s="569">
        <f>1000*'Demand Inputs'!F$33*IF(Custom_CI_shape="Yes",'Demand Inputs'!$F4160,'Demand Profiles'!$E4108)</f>
        <v>1154.119285767619</v>
      </c>
      <c r="K4110" s="569">
        <f>1000*'Demand Inputs'!G$33*IF(Custom_CI_shape="Yes",'Demand Inputs'!$F4160,'Demand Profiles'!$E4108)</f>
        <v>1219.7748222704811</v>
      </c>
      <c r="L4110" s="570">
        <f>1000*'Demand Inputs'!H$33*IF(Custom_CI_shape="Yes",'Demand Inputs'!$F4160,'Demand Profiles'!$E4108)</f>
        <v>1341.9219527106677</v>
      </c>
      <c r="M4110" s="569">
        <f>1000*'Demand Inputs'!E$36*IF('Demand Inputs'!$I$51="Yes",'Demand Inputs'!$I4160,'Demand Profiles'!K4108)</f>
        <v>-32.546665264265329</v>
      </c>
      <c r="N4110" s="569">
        <f>1000*'Demand Inputs'!F$36*IF('Demand Inputs'!$I$51="Yes",'Demand Inputs'!$I4160,'Demand Profiles'!L4108)</f>
        <v>-57.347372916018628</v>
      </c>
      <c r="O4110" s="569">
        <f>1000*'Demand Inputs'!G$36*IF('Demand Inputs'!$I$51="Yes",'Demand Inputs'!$I4160,'Demand Profiles'!M4108)</f>
        <v>-97.377552326038384</v>
      </c>
      <c r="P4110" s="570">
        <f>1000*'Demand Inputs'!H$36*IF('Demand Inputs'!$I$51="Yes",'Demand Inputs'!$I4160,'Demand Profiles'!N4108)</f>
        <v>-143.25287851049981</v>
      </c>
      <c r="Q4110" s="571">
        <f>1000*'Demand Inputs'!E$34*IF('Demand Inputs'!$G$51="Yes",'Demand Inputs'!$G4160,'Demand Profiles'!O4108)</f>
        <v>224.54580893856641</v>
      </c>
      <c r="R4110" s="569">
        <f>1000*'Demand Inputs'!F$34*IF('Demand Inputs'!$G$51="Yes",'Demand Inputs'!$G4160,'Demand Profiles'!P4108)</f>
        <v>301.6967463667529</v>
      </c>
      <c r="S4110" s="569">
        <f>1000*'Demand Inputs'!G$34*IF('Demand Inputs'!$G$51="Yes",'Demand Inputs'!$G4160,'Demand Profiles'!Q4108)</f>
        <v>448.32692661357845</v>
      </c>
      <c r="T4110" s="570">
        <f>1000*'Demand Inputs'!H$34*IF('Demand Inputs'!$G$51="Yes",'Demand Inputs'!$G4160,'Demand Profiles'!R4108)</f>
        <v>668.55132585709418</v>
      </c>
      <c r="U4110" s="571">
        <f>1000*'Demand Inputs'!E$35*IF('Demand Inputs'!$H$51="Yes",'Demand Inputs'!$H4160,'Demand Profiles'!W4108)</f>
        <v>8.0279336276542281</v>
      </c>
      <c r="V4110" s="569">
        <f>1000*'Demand Inputs'!F$35*IF('Demand Inputs'!$H$51="Yes",'Demand Inputs'!$H4160,'Demand Profiles'!X4108)</f>
        <v>15.151741429877074</v>
      </c>
      <c r="W4110" s="569">
        <f>1000*'Demand Inputs'!G$35*IF('Demand Inputs'!$H$51="Yes",'Demand Inputs'!$H4160,'Demand Profiles'!Y4108)</f>
        <v>30.988189595230313</v>
      </c>
      <c r="X4110" s="570">
        <f>1000*'Demand Inputs'!H$35*IF('Demand Inputs'!$H$51="Yes",'Demand Inputs'!$H4160,'Demand Profiles'!Z4108)</f>
        <v>53.017195319631121</v>
      </c>
      <c r="Y4110" s="571">
        <f>1000*'Demand Inputs'!E$37*IF('Demand Inputs'!$J$51="Yes",'Demand Inputs'!$J4160,'Demand Profiles'!S4108)</f>
        <v>-2.9378118065350534E-3</v>
      </c>
      <c r="Z4110" s="569">
        <f>1000*'Demand Inputs'!F$37*IF('Demand Inputs'!$J$51="Yes",'Demand Inputs'!$J4160,'Demand Profiles'!T4108)</f>
        <v>-3.3718668532106487E-3</v>
      </c>
      <c r="AA4110" s="569">
        <f>1000*'Demand Inputs'!G$37*IF('Demand Inputs'!$J$51="Yes",'Demand Inputs'!$J4160,'Demand Profiles'!U4108)</f>
        <v>-4.311136444459053E-3</v>
      </c>
      <c r="AB4110" s="569">
        <f>1000*'Demand Inputs'!H$37*IF('Demand Inputs'!$J$51="Yes",'Demand Inputs'!$J4160,'Demand Profiles'!V4108)</f>
        <v>-5.5390352267976912E-3</v>
      </c>
      <c r="AC4110" s="571">
        <f>-'Demand Inputs'!E$38*IF('Demand Inputs'!$K$51="Yes",'Demand Inputs'!$K4160,'Demand Profiles'!AA4108)/INDEX('IEPR CAISO Load Modifiers'!$E$59:$S$59,MATCH(AC$5,'IEPR CAISO Load Modifiers'!$E$27:$S$27,0))*1000</f>
        <v>4.7451767001259375</v>
      </c>
      <c r="AD4110" s="569">
        <f>-'Demand Inputs'!F$38*IF('Demand Inputs'!$K$51="Yes",'Demand Inputs'!$K4160,'Demand Profiles'!AB4108)/INDEX('IEPR CAISO Load Modifiers'!$E$59:$S$59,MATCH(AD$5,'IEPR CAISO Load Modifiers'!$E$27:$S$27,0))*1000</f>
        <v>7.4472009713922862</v>
      </c>
      <c r="AE4110" s="569">
        <f>-'Demand Inputs'!G$38*IF('Demand Inputs'!$K$51="Yes",'Demand Inputs'!$K4160,'Demand Profiles'!AC4108)/INDEX('IEPR CAISO Load Modifiers'!$E$59:$S$59,MATCH(AE$5,'IEPR CAISO Load Modifiers'!$E$27:$S$27,0))*1000</f>
        <v>13.359719728976486</v>
      </c>
      <c r="AF4110" s="570">
        <f>-'Demand Inputs'!H$38*IF('Demand Inputs'!$K$51="Yes",'Demand Inputs'!$K4160,'Demand Profiles'!AD4108)/INDEX('IEPR CAISO Load Modifiers'!$E$59:$S$59,MATCH(AF$5,'IEPR CAISO Load Modifiers'!$E$27:$S$27,0))*1000</f>
        <v>20.369781901426741</v>
      </c>
      <c r="AG4110" s="569">
        <f t="shared" si="259"/>
        <v>3249.4937574805854</v>
      </c>
      <c r="AH4110" s="569">
        <f t="shared" si="256"/>
        <v>3378.2811691724751</v>
      </c>
      <c r="AI4110" s="569">
        <f t="shared" si="257"/>
        <v>3647.2313971310991</v>
      </c>
      <c r="AJ4110" s="570">
        <f t="shared" si="258"/>
        <v>4113.7057101946057</v>
      </c>
    </row>
    <row r="4111" spans="1:36" x14ac:dyDescent="0.25">
      <c r="A4111" s="9"/>
      <c r="B4111" s="134">
        <v>6</v>
      </c>
      <c r="C4111" s="135">
        <v>21</v>
      </c>
      <c r="D4111" s="137">
        <v>2</v>
      </c>
      <c r="E4111" s="571">
        <f>1000*'Demand Inputs'!E$32*IF('Demand Inputs'!$E$51="Yes",'Demand Inputs'!$E4161,'Demand Profiles'!AG4109)</f>
        <v>1829.8445424956124</v>
      </c>
      <c r="F4111" s="569">
        <f>1000*'Demand Inputs'!F$32*IF('Demand Inputs'!$E$51="Yes",'Demand Inputs'!$E4161,'Demand Profiles'!AH4109)</f>
        <v>1865.9818652131059</v>
      </c>
      <c r="G4111" s="569">
        <f>1000*'Demand Inputs'!G$32*IF('Demand Inputs'!$E$51="Yes",'Demand Inputs'!$E4161,'Demand Profiles'!AI4109)</f>
        <v>1937.0944871265681</v>
      </c>
      <c r="H4111" s="570">
        <f>1000*'Demand Inputs'!H$32*IF('Demand Inputs'!$E$51="Yes",'Demand Inputs'!$E4161,'Demand Profiles'!AJ4109)</f>
        <v>2072.2330144607213</v>
      </c>
      <c r="I4111" s="571">
        <f>1000*'Demand Inputs'!E$33*IF(Custom_CI_shape="Yes",'Demand Inputs'!$F4161,'Demand Profiles'!$E4109)</f>
        <v>1102.4091402653198</v>
      </c>
      <c r="J4111" s="569">
        <f>1000*'Demand Inputs'!F$33*IF(Custom_CI_shape="Yes",'Demand Inputs'!$F4161,'Demand Profiles'!$E4109)</f>
        <v>1130.9879168123448</v>
      </c>
      <c r="K4111" s="569">
        <f>1000*'Demand Inputs'!G$33*IF(Custom_CI_shape="Yes",'Demand Inputs'!$F4161,'Demand Profiles'!$E4109)</f>
        <v>1195.3275560266577</v>
      </c>
      <c r="L4111" s="570">
        <f>1000*'Demand Inputs'!H$33*IF(Custom_CI_shape="Yes",'Demand Inputs'!$F4161,'Demand Profiles'!$E4109)</f>
        <v>1315.0265596779734</v>
      </c>
      <c r="M4111" s="569">
        <f>1000*'Demand Inputs'!E$36*IF('Demand Inputs'!$I$51="Yes",'Demand Inputs'!$I4161,'Demand Profiles'!K4109)</f>
        <v>-30.946997329727463</v>
      </c>
      <c r="N4111" s="569">
        <f>1000*'Demand Inputs'!F$36*IF('Demand Inputs'!$I$51="Yes",'Demand Inputs'!$I4161,'Demand Profiles'!L4109)</f>
        <v>-52.919299301085353</v>
      </c>
      <c r="O4111" s="569">
        <f>1000*'Demand Inputs'!G$36*IF('Demand Inputs'!$I$51="Yes",'Demand Inputs'!$I4161,'Demand Profiles'!M4109)</f>
        <v>-89.802003775277512</v>
      </c>
      <c r="P4111" s="570">
        <f>1000*'Demand Inputs'!H$36*IF('Demand Inputs'!$I$51="Yes",'Demand Inputs'!$I4161,'Demand Profiles'!N4109)</f>
        <v>-131.77149204593994</v>
      </c>
      <c r="Q4111" s="571">
        <f>1000*'Demand Inputs'!E$34*IF('Demand Inputs'!$G$51="Yes",'Demand Inputs'!$G4161,'Demand Profiles'!O4109)</f>
        <v>138.1690329376186</v>
      </c>
      <c r="R4111" s="569">
        <f>1000*'Demand Inputs'!F$34*IF('Demand Inputs'!$G$51="Yes",'Demand Inputs'!$G4161,'Demand Profiles'!P4109)</f>
        <v>191.74372914229272</v>
      </c>
      <c r="S4111" s="569">
        <f>1000*'Demand Inputs'!G$34*IF('Demand Inputs'!$G$51="Yes",'Demand Inputs'!$G4161,'Demand Profiles'!Q4109)</f>
        <v>296.22081519092905</v>
      </c>
      <c r="T4111" s="570">
        <f>1000*'Demand Inputs'!H$34*IF('Demand Inputs'!$G$51="Yes",'Demand Inputs'!$G4161,'Demand Profiles'!R4109)</f>
        <v>451.80116676150169</v>
      </c>
      <c r="U4111" s="571">
        <f>1000*'Demand Inputs'!E$35*IF('Demand Inputs'!$H$51="Yes",'Demand Inputs'!$H4161,'Demand Profiles'!W4109)</f>
        <v>6.4413564045117866</v>
      </c>
      <c r="V4111" s="569">
        <f>1000*'Demand Inputs'!F$35*IF('Demand Inputs'!$H$51="Yes",'Demand Inputs'!$H4161,'Demand Profiles'!X4109)</f>
        <v>12.506194169257899</v>
      </c>
      <c r="W4111" s="569">
        <f>1000*'Demand Inputs'!G$35*IF('Demand Inputs'!$H$51="Yes",'Demand Inputs'!$H4161,'Demand Profiles'!Y4109)</f>
        <v>25.518913137242109</v>
      </c>
      <c r="X4111" s="570">
        <f>1000*'Demand Inputs'!H$35*IF('Demand Inputs'!$H$51="Yes",'Demand Inputs'!$H4161,'Demand Profiles'!Z4109)</f>
        <v>44.72288393486123</v>
      </c>
      <c r="Y4111" s="571">
        <f>1000*'Demand Inputs'!E$37*IF('Demand Inputs'!$J$51="Yes",'Demand Inputs'!$J4161,'Demand Profiles'!S4109)</f>
        <v>-2.9378118065350534E-3</v>
      </c>
      <c r="Z4111" s="569">
        <f>1000*'Demand Inputs'!F$37*IF('Demand Inputs'!$J$51="Yes",'Demand Inputs'!$J4161,'Demand Profiles'!T4109)</f>
        <v>-3.3718668532106487E-3</v>
      </c>
      <c r="AA4111" s="569">
        <f>1000*'Demand Inputs'!G$37*IF('Demand Inputs'!$J$51="Yes",'Demand Inputs'!$J4161,'Demand Profiles'!U4109)</f>
        <v>-4.311136444459053E-3</v>
      </c>
      <c r="AB4111" s="569">
        <f>1000*'Demand Inputs'!H$37*IF('Demand Inputs'!$J$51="Yes",'Demand Inputs'!$J4161,'Demand Profiles'!V4109)</f>
        <v>-5.5390352267976912E-3</v>
      </c>
      <c r="AC4111" s="571">
        <f>-'Demand Inputs'!E$38*IF('Demand Inputs'!$K$51="Yes",'Demand Inputs'!$K4161,'Demand Profiles'!AA4109)/INDEX('IEPR CAISO Load Modifiers'!$E$59:$S$59,MATCH(AC$5,'IEPR CAISO Load Modifiers'!$E$27:$S$27,0))*1000</f>
        <v>1.0505625159568011</v>
      </c>
      <c r="AD4111" s="569">
        <f>-'Demand Inputs'!F$38*IF('Demand Inputs'!$K$51="Yes",'Demand Inputs'!$K4161,'Demand Profiles'!AB4109)/INDEX('IEPR CAISO Load Modifiers'!$E$59:$S$59,MATCH(AD$5,'IEPR CAISO Load Modifiers'!$E$27:$S$27,0))*1000</f>
        <v>2.0161605804980511</v>
      </c>
      <c r="AE4111" s="569">
        <f>-'Demand Inputs'!G$38*IF('Demand Inputs'!$K$51="Yes",'Demand Inputs'!$K4161,'Demand Profiles'!AC4109)/INDEX('IEPR CAISO Load Modifiers'!$E$59:$S$59,MATCH(AE$5,'IEPR CAISO Load Modifiers'!$E$27:$S$27,0))*1000</f>
        <v>3.4583179969609636</v>
      </c>
      <c r="AF4111" s="570">
        <f>-'Demand Inputs'!H$38*IF('Demand Inputs'!$K$51="Yes",'Demand Inputs'!$K4161,'Demand Profiles'!AD4109)/INDEX('IEPR CAISO Load Modifiers'!$E$59:$S$59,MATCH(AF$5,'IEPR CAISO Load Modifiers'!$E$27:$S$27,0))*1000</f>
        <v>4.604433481980041</v>
      </c>
      <c r="AG4111" s="569">
        <f t="shared" si="259"/>
        <v>3046.9646994774853</v>
      </c>
      <c r="AH4111" s="569">
        <f t="shared" si="256"/>
        <v>3150.3131947495604</v>
      </c>
      <c r="AI4111" s="569">
        <f t="shared" si="257"/>
        <v>3367.8137745666359</v>
      </c>
      <c r="AJ4111" s="570">
        <f t="shared" si="258"/>
        <v>3756.611027235871</v>
      </c>
    </row>
    <row r="4112" spans="1:36" x14ac:dyDescent="0.25">
      <c r="A4112" s="9"/>
      <c r="B4112" s="134">
        <v>6</v>
      </c>
      <c r="C4112" s="135">
        <v>21</v>
      </c>
      <c r="D4112" s="137">
        <v>3</v>
      </c>
      <c r="E4112" s="571">
        <f>1000*'Demand Inputs'!E$32*IF('Demand Inputs'!$E$51="Yes",'Demand Inputs'!$E4162,'Demand Profiles'!AG4110)</f>
        <v>1776.8674273846282</v>
      </c>
      <c r="F4112" s="569">
        <f>1000*'Demand Inputs'!F$32*IF('Demand Inputs'!$E$51="Yes",'Demand Inputs'!$E4162,'Demand Profiles'!AH4110)</f>
        <v>1812.5834320688002</v>
      </c>
      <c r="G4112" s="569">
        <f>1000*'Demand Inputs'!G$32*IF('Demand Inputs'!$E$51="Yes",'Demand Inputs'!$E4162,'Demand Profiles'!AI4110)</f>
        <v>1881.2505599129215</v>
      </c>
      <c r="H4112" s="570">
        <f>1000*'Demand Inputs'!H$32*IF('Demand Inputs'!$E$51="Yes",'Demand Inputs'!$E4162,'Demand Profiles'!AJ4110)</f>
        <v>2011.634199237991</v>
      </c>
      <c r="I4112" s="571">
        <f>1000*'Demand Inputs'!E$33*IF(Custom_CI_shape="Yes",'Demand Inputs'!$F4162,'Demand Profiles'!$E4110)</f>
        <v>1113.6795295980664</v>
      </c>
      <c r="J4112" s="569">
        <f>1000*'Demand Inputs'!F$33*IF(Custom_CI_shape="Yes",'Demand Inputs'!$F4162,'Demand Profiles'!$E4110)</f>
        <v>1142.5504789206739</v>
      </c>
      <c r="K4112" s="569">
        <f>1000*'Demand Inputs'!G$33*IF(Custom_CI_shape="Yes",'Demand Inputs'!$F4162,'Demand Profiles'!$E4110)</f>
        <v>1207.5478891539199</v>
      </c>
      <c r="L4112" s="570">
        <f>1000*'Demand Inputs'!H$33*IF(Custom_CI_shape="Yes",'Demand Inputs'!$F4162,'Demand Profiles'!$E4110)</f>
        <v>1328.4706257412377</v>
      </c>
      <c r="M4112" s="569">
        <f>1000*'Demand Inputs'!E$36*IF('Demand Inputs'!$I$51="Yes",'Demand Inputs'!$I4162,'Demand Profiles'!K4110)</f>
        <v>-29.712246982254925</v>
      </c>
      <c r="N4112" s="569">
        <f>1000*'Demand Inputs'!F$36*IF('Demand Inputs'!$I$51="Yes",'Demand Inputs'!$I4162,'Demand Profiles'!L4110)</f>
        <v>-50.483410128685257</v>
      </c>
      <c r="O4112" s="569">
        <f>1000*'Demand Inputs'!G$36*IF('Demand Inputs'!$I$51="Yes",'Demand Inputs'!$I4162,'Demand Profiles'!M4110)</f>
        <v>-86.674471978107618</v>
      </c>
      <c r="P4112" s="570">
        <f>1000*'Demand Inputs'!H$36*IF('Demand Inputs'!$I$51="Yes",'Demand Inputs'!$I4162,'Demand Profiles'!N4110)</f>
        <v>-127.0323484173117</v>
      </c>
      <c r="Q4112" s="571">
        <f>1000*'Demand Inputs'!E$34*IF('Demand Inputs'!$G$51="Yes",'Demand Inputs'!$G4162,'Demand Profiles'!O4110)</f>
        <v>84.482680129606095</v>
      </c>
      <c r="R4112" s="569">
        <f>1000*'Demand Inputs'!F$34*IF('Demand Inputs'!$G$51="Yes",'Demand Inputs'!$G4162,'Demand Profiles'!P4110)</f>
        <v>122.1572307509539</v>
      </c>
      <c r="S4112" s="569">
        <f>1000*'Demand Inputs'!G$34*IF('Demand Inputs'!$G$51="Yes",'Demand Inputs'!$G4162,'Demand Profiles'!Q4110)</f>
        <v>197.8580214679678</v>
      </c>
      <c r="T4112" s="570">
        <f>1000*'Demand Inputs'!H$34*IF('Demand Inputs'!$G$51="Yes",'Demand Inputs'!$G4162,'Demand Profiles'!R4110)</f>
        <v>316.39358183153831</v>
      </c>
      <c r="U4112" s="571">
        <f>1000*'Demand Inputs'!E$35*IF('Demand Inputs'!$H$51="Yes",'Demand Inputs'!$H4162,'Demand Profiles'!W4110)</f>
        <v>5.8686142418376068</v>
      </c>
      <c r="V4112" s="569">
        <f>1000*'Demand Inputs'!F$35*IF('Demand Inputs'!$H$51="Yes",'Demand Inputs'!$H4162,'Demand Profiles'!X4110)</f>
        <v>11.114367523525548</v>
      </c>
      <c r="W4112" s="569">
        <f>1000*'Demand Inputs'!G$35*IF('Demand Inputs'!$H$51="Yes",'Demand Inputs'!$H4162,'Demand Profiles'!Y4110)</f>
        <v>23.431381274933077</v>
      </c>
      <c r="X4112" s="570">
        <f>1000*'Demand Inputs'!H$35*IF('Demand Inputs'!$H$51="Yes",'Demand Inputs'!$H4162,'Demand Profiles'!Z4110)</f>
        <v>41.558047635565032</v>
      </c>
      <c r="Y4112" s="571">
        <f>1000*'Demand Inputs'!E$37*IF('Demand Inputs'!$J$51="Yes",'Demand Inputs'!$J4162,'Demand Profiles'!S4110)</f>
        <v>-2.9378118065350534E-3</v>
      </c>
      <c r="Z4112" s="569">
        <f>1000*'Demand Inputs'!F$37*IF('Demand Inputs'!$J$51="Yes",'Demand Inputs'!$J4162,'Demand Profiles'!T4110)</f>
        <v>-3.3718668532106487E-3</v>
      </c>
      <c r="AA4112" s="569">
        <f>1000*'Demand Inputs'!G$37*IF('Demand Inputs'!$J$51="Yes",'Demand Inputs'!$J4162,'Demand Profiles'!U4110)</f>
        <v>-4.311136444459053E-3</v>
      </c>
      <c r="AB4112" s="569">
        <f>1000*'Demand Inputs'!H$37*IF('Demand Inputs'!$J$51="Yes",'Demand Inputs'!$J4162,'Demand Profiles'!V4110)</f>
        <v>-5.5390352267976912E-3</v>
      </c>
      <c r="AC4112" s="571">
        <f>-'Demand Inputs'!E$38*IF('Demand Inputs'!$K$51="Yes",'Demand Inputs'!$K4162,'Demand Profiles'!AA4110)/INDEX('IEPR CAISO Load Modifiers'!$E$59:$S$59,MATCH(AC$5,'IEPR CAISO Load Modifiers'!$E$27:$S$27,0))*1000</f>
        <v>1.1917232350824545</v>
      </c>
      <c r="AD4112" s="569">
        <f>-'Demand Inputs'!F$38*IF('Demand Inputs'!$K$51="Yes",'Demand Inputs'!$K4162,'Demand Profiles'!AB4110)/INDEX('IEPR CAISO Load Modifiers'!$E$59:$S$59,MATCH(AD$5,'IEPR CAISO Load Modifiers'!$E$27:$S$27,0))*1000</f>
        <v>1.7900363658415048</v>
      </c>
      <c r="AE4112" s="569">
        <f>-'Demand Inputs'!G$38*IF('Demand Inputs'!$K$51="Yes",'Demand Inputs'!$K4162,'Demand Profiles'!AC4110)/INDEX('IEPR CAISO Load Modifiers'!$E$59:$S$59,MATCH(AE$5,'IEPR CAISO Load Modifiers'!$E$27:$S$27,0))*1000</f>
        <v>3.3351934490112636</v>
      </c>
      <c r="AF4112" s="570">
        <f>-'Demand Inputs'!H$38*IF('Demand Inputs'!$K$51="Yes",'Demand Inputs'!$K4162,'Demand Profiles'!AD4110)/INDEX('IEPR CAISO Load Modifiers'!$E$59:$S$59,MATCH(AF$5,'IEPR CAISO Load Modifiers'!$E$27:$S$27,0))*1000</f>
        <v>4.5431709863020506</v>
      </c>
      <c r="AG4112" s="569">
        <f t="shared" si="259"/>
        <v>2952.3747897951598</v>
      </c>
      <c r="AH4112" s="569">
        <f t="shared" si="256"/>
        <v>3039.7087636342571</v>
      </c>
      <c r="AI4112" s="569">
        <f t="shared" si="257"/>
        <v>3226.7442621442015</v>
      </c>
      <c r="AJ4112" s="570">
        <f t="shared" si="258"/>
        <v>3575.5617379800947</v>
      </c>
    </row>
    <row r="4113" spans="1:36" x14ac:dyDescent="0.25">
      <c r="A4113" s="9"/>
      <c r="B4113" s="134">
        <v>6</v>
      </c>
      <c r="C4113" s="135">
        <v>21</v>
      </c>
      <c r="D4113" s="137">
        <v>4</v>
      </c>
      <c r="E4113" s="571">
        <f>1000*'Demand Inputs'!E$32*IF('Demand Inputs'!$E$51="Yes",'Demand Inputs'!$E4163,'Demand Profiles'!AG4111)</f>
        <v>1713.1456549792447</v>
      </c>
      <c r="F4113" s="569">
        <f>1000*'Demand Inputs'!F$32*IF('Demand Inputs'!$E$51="Yes",'Demand Inputs'!$E4163,'Demand Profiles'!AH4111)</f>
        <v>1747.2999553311229</v>
      </c>
      <c r="G4113" s="569">
        <f>1000*'Demand Inputs'!G$32*IF('Demand Inputs'!$E$51="Yes",'Demand Inputs'!$E4163,'Demand Profiles'!AI4111)</f>
        <v>1812.1931001143544</v>
      </c>
      <c r="H4113" s="570">
        <f>1000*'Demand Inputs'!H$32*IF('Demand Inputs'!$E$51="Yes",'Demand Inputs'!$E4163,'Demand Profiles'!AJ4111)</f>
        <v>1934.4078701409235</v>
      </c>
      <c r="I4113" s="571">
        <f>1000*'Demand Inputs'!E$33*IF(Custom_CI_shape="Yes",'Demand Inputs'!$F4163,'Demand Profiles'!$E4111)</f>
        <v>1206.8573510709678</v>
      </c>
      <c r="J4113" s="569">
        <f>1000*'Demand Inputs'!F$33*IF(Custom_CI_shape="Yes",'Demand Inputs'!$F4163,'Demand Profiles'!$E4111)</f>
        <v>1238.143835644282</v>
      </c>
      <c r="K4113" s="569">
        <f>1000*'Demand Inputs'!G$33*IF(Custom_CI_shape="Yes",'Demand Inputs'!$F4163,'Demand Profiles'!$E4111)</f>
        <v>1308.5793606367176</v>
      </c>
      <c r="L4113" s="570">
        <f>1000*'Demand Inputs'!H$33*IF(Custom_CI_shape="Yes",'Demand Inputs'!$F4163,'Demand Profiles'!$E4111)</f>
        <v>1439.6192959892978</v>
      </c>
      <c r="M4113" s="569">
        <f>1000*'Demand Inputs'!E$36*IF('Demand Inputs'!$I$51="Yes",'Demand Inputs'!$I4163,'Demand Profiles'!K4111)</f>
        <v>-30.474977694006878</v>
      </c>
      <c r="N4113" s="569">
        <f>1000*'Demand Inputs'!F$36*IF('Demand Inputs'!$I$51="Yes",'Demand Inputs'!$I4163,'Demand Profiles'!L4111)</f>
        <v>-52.145041387307664</v>
      </c>
      <c r="O4113" s="569">
        <f>1000*'Demand Inputs'!G$36*IF('Demand Inputs'!$I$51="Yes",'Demand Inputs'!$I4163,'Demand Profiles'!M4111)</f>
        <v>-88.481481951495454</v>
      </c>
      <c r="P4113" s="570">
        <f>1000*'Demand Inputs'!H$36*IF('Demand Inputs'!$I$51="Yes",'Demand Inputs'!$I4163,'Demand Profiles'!N4111)</f>
        <v>-131.77149204593994</v>
      </c>
      <c r="Q4113" s="571">
        <f>1000*'Demand Inputs'!E$34*IF('Demand Inputs'!$G$51="Yes",'Demand Inputs'!$G4163,'Demand Profiles'!O4111)</f>
        <v>49.589127458617746</v>
      </c>
      <c r="R4113" s="569">
        <f>1000*'Demand Inputs'!F$34*IF('Demand Inputs'!$G$51="Yes",'Demand Inputs'!$G4163,'Demand Profiles'!P4111)</f>
        <v>79.247872281248533</v>
      </c>
      <c r="S4113" s="569">
        <f>1000*'Demand Inputs'!G$34*IF('Demand Inputs'!$G$51="Yes",'Demand Inputs'!$G4163,'Demand Profiles'!Q4111)</f>
        <v>138.67483906033971</v>
      </c>
      <c r="T4113" s="570">
        <f>1000*'Demand Inputs'!H$34*IF('Demand Inputs'!$G$51="Yes",'Demand Inputs'!$G4163,'Demand Profiles'!R4111)</f>
        <v>235.05075882078577</v>
      </c>
      <c r="U4113" s="571">
        <f>1000*'Demand Inputs'!E$35*IF('Demand Inputs'!$H$51="Yes",'Demand Inputs'!$H4163,'Demand Profiles'!W4111)</f>
        <v>6.2744197078081791</v>
      </c>
      <c r="V4113" s="569">
        <f>1000*'Demand Inputs'!F$35*IF('Demand Inputs'!$H$51="Yes",'Demand Inputs'!$H4163,'Demand Profiles'!X4111)</f>
        <v>11.810280169433907</v>
      </c>
      <c r="W4113" s="569">
        <f>1000*'Demand Inputs'!G$35*IF('Demand Inputs'!$H$51="Yes",'Demand Inputs'!$H4163,'Demand Profiles'!Y4111)</f>
        <v>24.736427641827607</v>
      </c>
      <c r="X4113" s="570">
        <f>1000*'Demand Inputs'!H$35*IF('Demand Inputs'!$H$51="Yes",'Demand Inputs'!$H4163,'Demand Profiles'!Z4111)</f>
        <v>42.532699293868006</v>
      </c>
      <c r="Y4113" s="571">
        <f>1000*'Demand Inputs'!E$37*IF('Demand Inputs'!$J$51="Yes",'Demand Inputs'!$J4163,'Demand Profiles'!S4111)</f>
        <v>-2.9378118065350534E-3</v>
      </c>
      <c r="Z4113" s="569">
        <f>1000*'Demand Inputs'!F$37*IF('Demand Inputs'!$J$51="Yes",'Demand Inputs'!$J4163,'Demand Profiles'!T4111)</f>
        <v>-3.3718668532106487E-3</v>
      </c>
      <c r="AA4113" s="569">
        <f>1000*'Demand Inputs'!G$37*IF('Demand Inputs'!$J$51="Yes",'Demand Inputs'!$J4163,'Demand Profiles'!U4111)</f>
        <v>-4.311136444459053E-3</v>
      </c>
      <c r="AB4113" s="569">
        <f>1000*'Demand Inputs'!H$37*IF('Demand Inputs'!$J$51="Yes",'Demand Inputs'!$J4163,'Demand Profiles'!V4111)</f>
        <v>-5.5390352267976912E-3</v>
      </c>
      <c r="AC4113" s="571">
        <f>-'Demand Inputs'!E$38*IF('Demand Inputs'!$K$51="Yes",'Demand Inputs'!$K4163,'Demand Profiles'!AA4111)/INDEX('IEPR CAISO Load Modifiers'!$E$59:$S$59,MATCH(AC$5,'IEPR CAISO Load Modifiers'!$E$27:$S$27,0))*1000</f>
        <v>0.26603390519626197</v>
      </c>
      <c r="AD4113" s="569">
        <f>-'Demand Inputs'!F$38*IF('Demand Inputs'!$K$51="Yes",'Demand Inputs'!$K4163,'Demand Profiles'!AB4111)/INDEX('IEPR CAISO Load Modifiers'!$E$59:$S$59,MATCH(AD$5,'IEPR CAISO Load Modifiers'!$E$27:$S$27,0))*1000</f>
        <v>0.52130407747571694</v>
      </c>
      <c r="AE4113" s="569">
        <f>-'Demand Inputs'!G$38*IF('Demand Inputs'!$K$51="Yes",'Demand Inputs'!$K4163,'Demand Profiles'!AC4111)/INDEX('IEPR CAISO Load Modifiers'!$E$59:$S$59,MATCH(AE$5,'IEPR CAISO Load Modifiers'!$E$27:$S$27,0))*1000</f>
        <v>0.86457948571004506</v>
      </c>
      <c r="AF4113" s="570">
        <f>-'Demand Inputs'!H$38*IF('Demand Inputs'!$K$51="Yes",'Demand Inputs'!$K4163,'Demand Profiles'!AD4111)/INDEX('IEPR CAISO Load Modifiers'!$E$59:$S$59,MATCH(AF$5,'IEPR CAISO Load Modifiers'!$E$27:$S$27,0))*1000</f>
        <v>1.4243530245133298</v>
      </c>
      <c r="AG4113" s="569">
        <f t="shared" si="259"/>
        <v>2945.654671616021</v>
      </c>
      <c r="AH4113" s="569">
        <f t="shared" si="256"/>
        <v>3024.8748342494023</v>
      </c>
      <c r="AI4113" s="569">
        <f t="shared" si="257"/>
        <v>3196.5625138510095</v>
      </c>
      <c r="AJ4113" s="570">
        <f t="shared" si="258"/>
        <v>3521.2579461882219</v>
      </c>
    </row>
    <row r="4114" spans="1:36" x14ac:dyDescent="0.25">
      <c r="A4114" s="9"/>
      <c r="B4114" s="134">
        <v>6</v>
      </c>
      <c r="C4114" s="135">
        <v>21</v>
      </c>
      <c r="D4114" s="137">
        <v>5</v>
      </c>
      <c r="E4114" s="571">
        <f>1000*'Demand Inputs'!E$32*IF('Demand Inputs'!$E$51="Yes",'Demand Inputs'!$E4164,'Demand Profiles'!AG4112)</f>
        <v>1652.7773948790693</v>
      </c>
      <c r="F4114" s="569">
        <f>1000*'Demand Inputs'!F$32*IF('Demand Inputs'!$E$51="Yes",'Demand Inputs'!$E4164,'Demand Profiles'!AH4112)</f>
        <v>1684.2914589437644</v>
      </c>
      <c r="G4114" s="569">
        <f>1000*'Demand Inputs'!G$32*IF('Demand Inputs'!$E$51="Yes",'Demand Inputs'!$E4164,'Demand Profiles'!AI4112)</f>
        <v>1744.0636964304774</v>
      </c>
      <c r="H4114" s="570">
        <f>1000*'Demand Inputs'!H$32*IF('Demand Inputs'!$E$51="Yes",'Demand Inputs'!$E4164,'Demand Profiles'!AJ4112)</f>
        <v>1855.1520785513535</v>
      </c>
      <c r="I4114" s="571">
        <f>1000*'Demand Inputs'!E$33*IF(Custom_CI_shape="Yes",'Demand Inputs'!$F4164,'Demand Profiles'!$E4112)</f>
        <v>1414.8709275070621</v>
      </c>
      <c r="J4114" s="569">
        <f>1000*'Demand Inputs'!F$33*IF(Custom_CI_shape="Yes",'Demand Inputs'!$F4164,'Demand Profiles'!$E4112)</f>
        <v>1451.5499413171024</v>
      </c>
      <c r="K4114" s="569">
        <f>1000*'Demand Inputs'!G$33*IF(Custom_CI_shape="Yes",'Demand Inputs'!$F4164,'Demand Profiles'!$E4112)</f>
        <v>1534.1257125853954</v>
      </c>
      <c r="L4114" s="570">
        <f>1000*'Demand Inputs'!H$33*IF(Custom_CI_shape="Yes",'Demand Inputs'!$F4164,'Demand Profiles'!$E4112)</f>
        <v>1687.7516524765038</v>
      </c>
      <c r="M4114" s="569">
        <f>1000*'Demand Inputs'!E$36*IF('Demand Inputs'!$I$51="Yes",'Demand Inputs'!$I4164,'Demand Profiles'!K4112)</f>
        <v>-32.151162920299498</v>
      </c>
      <c r="N4114" s="569">
        <f>1000*'Demand Inputs'!F$36*IF('Demand Inputs'!$I$51="Yes",'Demand Inputs'!$I4164,'Demand Profiles'!L4112)</f>
        <v>-56.851464580273706</v>
      </c>
      <c r="O4114" s="569">
        <f>1000*'Demand Inputs'!G$36*IF('Demand Inputs'!$I$51="Yes",'Demand Inputs'!$I4164,'Demand Profiles'!M4112)</f>
        <v>-100.7100103414211</v>
      </c>
      <c r="P4114" s="570">
        <f>1000*'Demand Inputs'!H$36*IF('Demand Inputs'!$I$51="Yes",'Demand Inputs'!$I4164,'Demand Profiles'!N4112)</f>
        <v>-148.72500912999774</v>
      </c>
      <c r="Q4114" s="571">
        <f>1000*'Demand Inputs'!E$34*IF('Demand Inputs'!$G$51="Yes",'Demand Inputs'!$G4164,'Demand Profiles'!O4112)</f>
        <v>43.995968150982257</v>
      </c>
      <c r="R4114" s="569">
        <f>1000*'Demand Inputs'!F$34*IF('Demand Inputs'!$G$51="Yes",'Demand Inputs'!$G4164,'Demand Profiles'!P4112)</f>
        <v>69.323875670142442</v>
      </c>
      <c r="S4114" s="569">
        <f>1000*'Demand Inputs'!G$34*IF('Demand Inputs'!$G$51="Yes",'Demand Inputs'!$G4164,'Demand Profiles'!Q4112)</f>
        <v>126.83123304687992</v>
      </c>
      <c r="T4114" s="570">
        <f>1000*'Demand Inputs'!H$34*IF('Demand Inputs'!$G$51="Yes",'Demand Inputs'!$G4164,'Demand Profiles'!R4112)</f>
        <v>231.65402278346122</v>
      </c>
      <c r="U4114" s="571">
        <f>1000*'Demand Inputs'!E$35*IF('Demand Inputs'!$H$51="Yes",'Demand Inputs'!$H4164,'Demand Profiles'!W4112)</f>
        <v>9.2453500255659193</v>
      </c>
      <c r="V4114" s="569">
        <f>1000*'Demand Inputs'!F$35*IF('Demand Inputs'!$H$51="Yes",'Demand Inputs'!$H4164,'Demand Profiles'!X4112)</f>
        <v>16.937557395391664</v>
      </c>
      <c r="W4114" s="569">
        <f>1000*'Demand Inputs'!G$35*IF('Demand Inputs'!$H$51="Yes",'Demand Inputs'!$H4164,'Demand Profiles'!Y4112)</f>
        <v>33.462900154282437</v>
      </c>
      <c r="X4114" s="570">
        <f>1000*'Demand Inputs'!H$35*IF('Demand Inputs'!$H$51="Yes",'Demand Inputs'!$H4164,'Demand Profiles'!Z4112)</f>
        <v>58.3721911974135</v>
      </c>
      <c r="Y4114" s="571">
        <f>1000*'Demand Inputs'!E$37*IF('Demand Inputs'!$J$51="Yes",'Demand Inputs'!$J4164,'Demand Profiles'!S4112)</f>
        <v>-2.9378118065350534E-3</v>
      </c>
      <c r="Z4114" s="569">
        <f>1000*'Demand Inputs'!F$37*IF('Demand Inputs'!$J$51="Yes",'Demand Inputs'!$J4164,'Demand Profiles'!T4112)</f>
        <v>-3.3718668532106487E-3</v>
      </c>
      <c r="AA4114" s="569">
        <f>1000*'Demand Inputs'!G$37*IF('Demand Inputs'!$J$51="Yes",'Demand Inputs'!$J4164,'Demand Profiles'!U4112)</f>
        <v>-4.311136444459053E-3</v>
      </c>
      <c r="AB4114" s="569">
        <f>1000*'Demand Inputs'!H$37*IF('Demand Inputs'!$J$51="Yes",'Demand Inputs'!$J4164,'Demand Profiles'!V4112)</f>
        <v>-5.5390352267976912E-3</v>
      </c>
      <c r="AC4114" s="571">
        <f>-'Demand Inputs'!E$38*IF('Demand Inputs'!$K$51="Yes",'Demand Inputs'!$K4164,'Demand Profiles'!AA4112)/INDEX('IEPR CAISO Load Modifiers'!$E$59:$S$59,MATCH(AC$5,'IEPR CAISO Load Modifiers'!$E$27:$S$27,0))*1000</f>
        <v>1.593489016523939</v>
      </c>
      <c r="AD4114" s="569">
        <f>-'Demand Inputs'!F$38*IF('Demand Inputs'!$K$51="Yes",'Demand Inputs'!$K4164,'Demand Profiles'!AB4112)/INDEX('IEPR CAISO Load Modifiers'!$E$59:$S$59,MATCH(AD$5,'IEPR CAISO Load Modifiers'!$E$27:$S$27,0))*1000</f>
        <v>2.8502479168811257</v>
      </c>
      <c r="AE4114" s="569">
        <f>-'Demand Inputs'!G$38*IF('Demand Inputs'!$K$51="Yes",'Demand Inputs'!$K4164,'Demand Profiles'!AC4112)/INDEX('IEPR CAISO Load Modifiers'!$E$59:$S$59,MATCH(AE$5,'IEPR CAISO Load Modifiers'!$E$27:$S$27,0))*1000</f>
        <v>4.9412292525619961</v>
      </c>
      <c r="AF4114" s="570">
        <f>-'Demand Inputs'!H$38*IF('Demand Inputs'!$K$51="Yes",'Demand Inputs'!$K4164,'Demand Profiles'!AD4112)/INDEX('IEPR CAISO Load Modifiers'!$E$59:$S$59,MATCH(AF$5,'IEPR CAISO Load Modifiers'!$E$27:$S$27,0))*1000</f>
        <v>7.50186813776779</v>
      </c>
      <c r="AG4114" s="569">
        <f t="shared" si="259"/>
        <v>3090.3290288470976</v>
      </c>
      <c r="AH4114" s="569">
        <f t="shared" si="256"/>
        <v>3168.0982447961551</v>
      </c>
      <c r="AI4114" s="569">
        <f t="shared" si="257"/>
        <v>3342.7104499917323</v>
      </c>
      <c r="AJ4114" s="570">
        <f t="shared" si="258"/>
        <v>3691.701264981275</v>
      </c>
    </row>
    <row r="4115" spans="1:36" x14ac:dyDescent="0.25">
      <c r="A4115" s="9"/>
      <c r="B4115" s="134">
        <v>6</v>
      </c>
      <c r="C4115" s="135">
        <v>21</v>
      </c>
      <c r="D4115" s="137">
        <v>6</v>
      </c>
      <c r="E4115" s="571">
        <f>1000*'Demand Inputs'!E$32*IF('Demand Inputs'!$E$51="Yes",'Demand Inputs'!$E4165,'Demand Profiles'!AG4113)</f>
        <v>1669.1980121371794</v>
      </c>
      <c r="F4115" s="569">
        <f>1000*'Demand Inputs'!F$32*IF('Demand Inputs'!$E$51="Yes",'Demand Inputs'!$E4165,'Demand Profiles'!AH4113)</f>
        <v>1699.6079931194961</v>
      </c>
      <c r="G4115" s="569">
        <f>1000*'Demand Inputs'!G$32*IF('Demand Inputs'!$E$51="Yes",'Demand Inputs'!$E4165,'Demand Profiles'!AI4113)</f>
        <v>1758.4595043144188</v>
      </c>
      <c r="H4115" s="570">
        <f>1000*'Demand Inputs'!H$32*IF('Demand Inputs'!$E$51="Yes",'Demand Inputs'!$E4165,'Demand Profiles'!AJ4113)</f>
        <v>1863.6222002161401</v>
      </c>
      <c r="I4115" s="571">
        <f>1000*'Demand Inputs'!E$33*IF(Custom_CI_shape="Yes",'Demand Inputs'!$F4165,'Demand Profiles'!$E4113)</f>
        <v>1611.7082831710738</v>
      </c>
      <c r="J4115" s="569">
        <f>1000*'Demand Inputs'!F$33*IF(Custom_CI_shape="Yes",'Demand Inputs'!$F4165,'Demand Profiles'!$E4113)</f>
        <v>1653.4900946613614</v>
      </c>
      <c r="K4115" s="569">
        <f>1000*'Demand Inputs'!G$33*IF(Custom_CI_shape="Yes",'Demand Inputs'!$F4165,'Demand Profiles'!$E4113)</f>
        <v>1747.5538371236103</v>
      </c>
      <c r="L4115" s="570">
        <f>1000*'Demand Inputs'!H$33*IF(Custom_CI_shape="Yes",'Demand Inputs'!$F4165,'Demand Profiles'!$E4113)</f>
        <v>1922.5522733899495</v>
      </c>
      <c r="M4115" s="569">
        <f>1000*'Demand Inputs'!E$36*IF('Demand Inputs'!$I$51="Yes",'Demand Inputs'!$I4165,'Demand Profiles'!K4113)</f>
        <v>-37.317396810538156</v>
      </c>
      <c r="N4115" s="569">
        <f>1000*'Demand Inputs'!F$36*IF('Demand Inputs'!$I$51="Yes",'Demand Inputs'!$I4165,'Demand Profiles'!L4113)</f>
        <v>-67.812814400090758</v>
      </c>
      <c r="O4115" s="569">
        <f>1000*'Demand Inputs'!G$36*IF('Demand Inputs'!$I$51="Yes",'Demand Inputs'!$I4165,'Demand Profiles'!M4113)</f>
        <v>-123.16573465288495</v>
      </c>
      <c r="P4115" s="570">
        <f>1000*'Demand Inputs'!H$36*IF('Demand Inputs'!$I$51="Yes",'Demand Inputs'!$I4165,'Demand Profiles'!N4113)</f>
        <v>-187.06280336839944</v>
      </c>
      <c r="Q4115" s="571">
        <f>1000*'Demand Inputs'!E$34*IF('Demand Inputs'!$G$51="Yes",'Demand Inputs'!$G4165,'Demand Profiles'!O4113)</f>
        <v>70.69437792778308</v>
      </c>
      <c r="R4115" s="569">
        <f>1000*'Demand Inputs'!F$34*IF('Demand Inputs'!$G$51="Yes",'Demand Inputs'!$G4165,'Demand Profiles'!P4113)</f>
        <v>108.08106415884973</v>
      </c>
      <c r="S4115" s="569">
        <f>1000*'Demand Inputs'!G$34*IF('Demand Inputs'!$G$51="Yes",'Demand Inputs'!$G4165,'Demand Profiles'!Q4113)</f>
        <v>186.60564321021505</v>
      </c>
      <c r="T4115" s="570">
        <f>1000*'Demand Inputs'!H$34*IF('Demand Inputs'!$G$51="Yes",'Demand Inputs'!$G4165,'Demand Profiles'!R4113)</f>
        <v>322.95844299495775</v>
      </c>
      <c r="U4115" s="571">
        <f>1000*'Demand Inputs'!E$35*IF('Demand Inputs'!$H$51="Yes",'Demand Inputs'!$H4165,'Demand Profiles'!W4113)</f>
        <v>15.911961715309753</v>
      </c>
      <c r="V4115" s="569">
        <f>1000*'Demand Inputs'!F$35*IF('Demand Inputs'!$H$51="Yes",'Demand Inputs'!$H4165,'Demand Profiles'!X4113)</f>
        <v>27.797313498345449</v>
      </c>
      <c r="W4115" s="569">
        <f>1000*'Demand Inputs'!G$35*IF('Demand Inputs'!$H$51="Yes",'Demand Inputs'!$H4165,'Demand Profiles'!Y4113)</f>
        <v>53.325579658939844</v>
      </c>
      <c r="X4115" s="570">
        <f>1000*'Demand Inputs'!H$35*IF('Demand Inputs'!$H$51="Yes",'Demand Inputs'!$H4165,'Demand Profiles'!Z4113)</f>
        <v>90.457768232926341</v>
      </c>
      <c r="Y4115" s="571">
        <f>1000*'Demand Inputs'!E$37*IF('Demand Inputs'!$J$51="Yes",'Demand Inputs'!$J4165,'Demand Profiles'!S4113)</f>
        <v>-87.986160234241254</v>
      </c>
      <c r="Z4115" s="569">
        <f>1000*'Demand Inputs'!F$37*IF('Demand Inputs'!$J$51="Yes",'Demand Inputs'!$J4165,'Demand Profiles'!T4113)</f>
        <v>-101.01179210869401</v>
      </c>
      <c r="AA4115" s="569">
        <f>1000*'Demand Inputs'!G$37*IF('Demand Inputs'!$J$51="Yes",'Demand Inputs'!$J4165,'Demand Profiles'!U4113)</f>
        <v>-129.40983380380919</v>
      </c>
      <c r="AB4115" s="569">
        <f>1000*'Demand Inputs'!H$37*IF('Demand Inputs'!$J$51="Yes",'Demand Inputs'!$J4165,'Demand Profiles'!V4113)</f>
        <v>-167.18243237931145</v>
      </c>
      <c r="AC4115" s="571">
        <f>-'Demand Inputs'!E$38*IF('Demand Inputs'!$K$51="Yes",'Demand Inputs'!$K4165,'Demand Profiles'!AA4113)/INDEX('IEPR CAISO Load Modifiers'!$E$59:$S$59,MATCH(AC$5,'IEPR CAISO Load Modifiers'!$E$27:$S$27,0))*1000</f>
        <v>0.13573159120888895</v>
      </c>
      <c r="AD4115" s="569">
        <f>-'Demand Inputs'!F$38*IF('Demand Inputs'!$K$51="Yes",'Demand Inputs'!$K4165,'Demand Profiles'!AB4113)/INDEX('IEPR CAISO Load Modifiers'!$E$59:$S$59,MATCH(AD$5,'IEPR CAISO Load Modifiers'!$E$27:$S$27,0))*1000</f>
        <v>0.20852163099028684</v>
      </c>
      <c r="AE4115" s="569">
        <f>-'Demand Inputs'!G$38*IF('Demand Inputs'!$K$51="Yes",'Demand Inputs'!$K4165,'Demand Profiles'!AC4113)/INDEX('IEPR CAISO Load Modifiers'!$E$59:$S$59,MATCH(AE$5,'IEPR CAISO Load Modifiers'!$E$27:$S$27,0))*1000</f>
        <v>0.1758924626318851</v>
      </c>
      <c r="AF4115" s="570">
        <f>-'Demand Inputs'!H$38*IF('Demand Inputs'!$K$51="Yes",'Demand Inputs'!$K4165,'Demand Profiles'!AD4113)/INDEX('IEPR CAISO Load Modifiers'!$E$59:$S$59,MATCH(AF$5,'IEPR CAISO Load Modifiers'!$E$27:$S$27,0))*1000</f>
        <v>0.60148632120210699</v>
      </c>
      <c r="AG4115" s="569">
        <f t="shared" si="259"/>
        <v>3242.3448094977753</v>
      </c>
      <c r="AH4115" s="569">
        <f t="shared" si="256"/>
        <v>3320.3603805602579</v>
      </c>
      <c r="AI4115" s="569">
        <f t="shared" si="257"/>
        <v>3493.5448883131212</v>
      </c>
      <c r="AJ4115" s="570">
        <f t="shared" si="258"/>
        <v>3845.9469354074649</v>
      </c>
    </row>
    <row r="4116" spans="1:36" x14ac:dyDescent="0.25">
      <c r="A4116" s="9"/>
      <c r="B4116" s="134">
        <v>6</v>
      </c>
      <c r="C4116" s="135">
        <v>21</v>
      </c>
      <c r="D4116" s="137">
        <v>7</v>
      </c>
      <c r="E4116" s="571">
        <f>1000*'Demand Inputs'!E$32*IF('Demand Inputs'!$E$51="Yes",'Demand Inputs'!$E4166,'Demand Profiles'!AG4114)</f>
        <v>1577.6200410035021</v>
      </c>
      <c r="F4116" s="569">
        <f>1000*'Demand Inputs'!F$32*IF('Demand Inputs'!$E$51="Yes",'Demand Inputs'!$E4166,'Demand Profiles'!AH4114)</f>
        <v>1602.8182316148802</v>
      </c>
      <c r="G4116" s="569">
        <f>1000*'Demand Inputs'!G$32*IF('Demand Inputs'!$E$51="Yes",'Demand Inputs'!$E4166,'Demand Profiles'!AI4114)</f>
        <v>1652.9326960645724</v>
      </c>
      <c r="H4116" s="570">
        <f>1000*'Demand Inputs'!H$32*IF('Demand Inputs'!$E$51="Yes",'Demand Inputs'!$E4166,'Demand Profiles'!AJ4114)</f>
        <v>1736.2040446092699</v>
      </c>
      <c r="I4116" s="571">
        <f>1000*'Demand Inputs'!E$33*IF(Custom_CI_shape="Yes",'Demand Inputs'!$F4166,'Demand Profiles'!$E4114)</f>
        <v>2040.0438278754993</v>
      </c>
      <c r="J4116" s="569">
        <f>1000*'Demand Inputs'!F$33*IF(Custom_CI_shape="Yes",'Demand Inputs'!$F4166,'Demand Profiles'!$E4114)</f>
        <v>2092.9297797181698</v>
      </c>
      <c r="K4116" s="569">
        <f>1000*'Demand Inputs'!G$33*IF(Custom_CI_shape="Yes",'Demand Inputs'!$F4166,'Demand Profiles'!$E4114)</f>
        <v>2211.9923664410135</v>
      </c>
      <c r="L4116" s="570">
        <f>1000*'Demand Inputs'!H$33*IF(Custom_CI_shape="Yes",'Demand Inputs'!$F4166,'Demand Profiles'!$E4114)</f>
        <v>2433.4992504849392</v>
      </c>
      <c r="M4116" s="569">
        <f>1000*'Demand Inputs'!E$36*IF('Demand Inputs'!$I$51="Yes",'Demand Inputs'!$I4166,'Demand Profiles'!K4114)</f>
        <v>-44.55531033793207</v>
      </c>
      <c r="N4116" s="569">
        <f>1000*'Demand Inputs'!F$36*IF('Demand Inputs'!$I$51="Yes",'Demand Inputs'!$I4166,'Demand Profiles'!L4114)</f>
        <v>-84.420117987280818</v>
      </c>
      <c r="O4116" s="569">
        <f>1000*'Demand Inputs'!G$36*IF('Demand Inputs'!$I$51="Yes",'Demand Inputs'!$I4166,'Demand Profiles'!M4114)</f>
        <v>-155.76139694878074</v>
      </c>
      <c r="P4116" s="570">
        <f>1000*'Demand Inputs'!H$36*IF('Demand Inputs'!$I$51="Yes",'Demand Inputs'!$I4166,'Demand Profiles'!N4114)</f>
        <v>-236.45727301502859</v>
      </c>
      <c r="Q4116" s="571">
        <f>1000*'Demand Inputs'!E$34*IF('Demand Inputs'!$G$51="Yes",'Demand Inputs'!$G4166,'Demand Profiles'!O4114)</f>
        <v>120.28317750437067</v>
      </c>
      <c r="R4116" s="569">
        <f>1000*'Demand Inputs'!F$34*IF('Demand Inputs'!$G$51="Yes",'Demand Inputs'!$G4166,'Demand Profiles'!P4114)</f>
        <v>180.48386185410996</v>
      </c>
      <c r="S4116" s="569">
        <f>1000*'Demand Inputs'!G$34*IF('Demand Inputs'!$G$51="Yes",'Demand Inputs'!$G4166,'Demand Profiles'!Q4114)</f>
        <v>299.86969881460647</v>
      </c>
      <c r="T4116" s="570">
        <f>1000*'Demand Inputs'!H$34*IF('Demand Inputs'!$G$51="Yes",'Demand Inputs'!$G4166,'Demand Profiles'!R4114)</f>
        <v>517.94249175495884</v>
      </c>
      <c r="U4116" s="571">
        <f>1000*'Demand Inputs'!E$35*IF('Demand Inputs'!$H$51="Yes",'Demand Inputs'!$H4166,'Demand Profiles'!W4114)</f>
        <v>22.020753482972321</v>
      </c>
      <c r="V4116" s="569">
        <f>1000*'Demand Inputs'!F$35*IF('Demand Inputs'!$H$51="Yes",'Demand Inputs'!$H4166,'Demand Profiles'!X4114)</f>
        <v>38.08842692230332</v>
      </c>
      <c r="W4116" s="569">
        <f>1000*'Demand Inputs'!G$35*IF('Demand Inputs'!$H$51="Yes",'Demand Inputs'!$H4166,'Demand Profiles'!Y4114)</f>
        <v>73.052879696422693</v>
      </c>
      <c r="X4116" s="570">
        <f>1000*'Demand Inputs'!H$35*IF('Demand Inputs'!$H$51="Yes",'Demand Inputs'!$H4166,'Demand Profiles'!Z4114)</f>
        <v>122.543348053163</v>
      </c>
      <c r="Y4116" s="571">
        <f>1000*'Demand Inputs'!E$37*IF('Demand Inputs'!$J$51="Yes",'Demand Inputs'!$J4166,'Demand Profiles'!S4114)</f>
        <v>-434.73394405050101</v>
      </c>
      <c r="Z4116" s="569">
        <f>1000*'Demand Inputs'!F$37*IF('Demand Inputs'!$J$51="Yes",'Demand Inputs'!$J4166,'Demand Profiles'!T4114)</f>
        <v>-498.9886532727877</v>
      </c>
      <c r="AA4116" s="569">
        <f>1000*'Demand Inputs'!G$37*IF('Demand Inputs'!$J$51="Yes",'Demand Inputs'!$J4166,'Demand Profiles'!U4114)</f>
        <v>-638.41102712383702</v>
      </c>
      <c r="AB4116" s="569">
        <f>1000*'Demand Inputs'!H$37*IF('Demand Inputs'!$J$51="Yes",'Demand Inputs'!$J4166,'Demand Profiles'!V4114)</f>
        <v>-822.27043296705131</v>
      </c>
      <c r="AC4116" s="571">
        <f>-'Demand Inputs'!E$38*IF('Demand Inputs'!$K$51="Yes",'Demand Inputs'!$K4166,'Demand Profiles'!AA4114)/INDEX('IEPR CAISO Load Modifiers'!$E$59:$S$59,MATCH(AC$5,'IEPR CAISO Load Modifiers'!$E$27:$S$27,0))*1000</f>
        <v>0.13573159120888895</v>
      </c>
      <c r="AD4116" s="569">
        <f>-'Demand Inputs'!F$38*IF('Demand Inputs'!$K$51="Yes",'Demand Inputs'!$K4166,'Demand Profiles'!AB4114)/INDEX('IEPR CAISO Load Modifiers'!$E$59:$S$59,MATCH(AD$5,'IEPR CAISO Load Modifiers'!$E$27:$S$27,0))*1000</f>
        <v>0.20852163099028684</v>
      </c>
      <c r="AE4116" s="569">
        <f>-'Demand Inputs'!G$38*IF('Demand Inputs'!$K$51="Yes",'Demand Inputs'!$K4166,'Demand Profiles'!AC4114)/INDEX('IEPR CAISO Load Modifiers'!$E$59:$S$59,MATCH(AE$5,'IEPR CAISO Load Modifiers'!$E$27:$S$27,0))*1000</f>
        <v>0.37072734034326388</v>
      </c>
      <c r="AF4116" s="570">
        <f>-'Demand Inputs'!H$38*IF('Demand Inputs'!$K$51="Yes",'Demand Inputs'!$K4166,'Demand Profiles'!AD4114)/INDEX('IEPR CAISO Load Modifiers'!$E$59:$S$59,MATCH(AF$5,'IEPR CAISO Load Modifiers'!$E$27:$S$27,0))*1000</f>
        <v>1.0929786160732786</v>
      </c>
      <c r="AG4116" s="569">
        <f t="shared" si="259"/>
        <v>3280.8142770691202</v>
      </c>
      <c r="AH4116" s="569">
        <f t="shared" si="256"/>
        <v>3331.1200504803851</v>
      </c>
      <c r="AI4116" s="569">
        <f t="shared" si="257"/>
        <v>3444.0459442843407</v>
      </c>
      <c r="AJ4116" s="570">
        <f t="shared" si="258"/>
        <v>3752.5544075363241</v>
      </c>
    </row>
    <row r="4117" spans="1:36" x14ac:dyDescent="0.25">
      <c r="A4117" s="9"/>
      <c r="B4117" s="134">
        <v>6</v>
      </c>
      <c r="C4117" s="135">
        <v>21</v>
      </c>
      <c r="D4117" s="137">
        <v>8</v>
      </c>
      <c r="E4117" s="571">
        <f>1000*'Demand Inputs'!E$32*IF('Demand Inputs'!$E$51="Yes",'Demand Inputs'!$E4167,'Demand Profiles'!AG4115)</f>
        <v>1567.6220556950827</v>
      </c>
      <c r="F4117" s="569">
        <f>1000*'Demand Inputs'!F$32*IF('Demand Inputs'!$E$51="Yes",'Demand Inputs'!$E4167,'Demand Profiles'!AH4115)</f>
        <v>1589.8647626097516</v>
      </c>
      <c r="G4117" s="569">
        <f>1000*'Demand Inputs'!G$32*IF('Demand Inputs'!$E$51="Yes",'Demand Inputs'!$E4167,'Demand Profiles'!AI4115)</f>
        <v>1635.7063717284648</v>
      </c>
      <c r="H4117" s="570">
        <f>1000*'Demand Inputs'!H$32*IF('Demand Inputs'!$E$51="Yes",'Demand Inputs'!$E4167,'Demand Profiles'!AJ4115)</f>
        <v>1705.2904397622979</v>
      </c>
      <c r="I4117" s="571">
        <f>1000*'Demand Inputs'!E$33*IF(Custom_CI_shape="Yes",'Demand Inputs'!$F4167,'Demand Profiles'!$E4115)</f>
        <v>2393.5996292140121</v>
      </c>
      <c r="J4117" s="569">
        <f>1000*'Demand Inputs'!F$33*IF(Custom_CI_shape="Yes",'Demand Inputs'!$F4167,'Demand Profiles'!$E4115)</f>
        <v>2455.6511366333771</v>
      </c>
      <c r="K4117" s="569">
        <f>1000*'Demand Inputs'!G$33*IF(Custom_CI_shape="Yes",'Demand Inputs'!$F4167,'Demand Profiles'!$E4115)</f>
        <v>2595.3482154602798</v>
      </c>
      <c r="L4117" s="570">
        <f>1000*'Demand Inputs'!H$33*IF(Custom_CI_shape="Yes",'Demand Inputs'!$F4167,'Demand Profiles'!$E4115)</f>
        <v>2855.2440021444513</v>
      </c>
      <c r="M4117" s="569">
        <f>1000*'Demand Inputs'!E$36*IF('Demand Inputs'!$I$51="Yes",'Demand Inputs'!$I4167,'Demand Profiles'!K4115)</f>
        <v>-53.392917582448796</v>
      </c>
      <c r="N4117" s="569">
        <f>1000*'Demand Inputs'!F$36*IF('Demand Inputs'!$I$51="Yes",'Demand Inputs'!$I4167,'Demand Profiles'!L4115)</f>
        <v>-97.982631505841724</v>
      </c>
      <c r="O4117" s="569">
        <f>1000*'Demand Inputs'!G$36*IF('Demand Inputs'!$I$51="Yes",'Demand Inputs'!$I4167,'Demand Profiles'!M4115)</f>
        <v>-179.4610367306714</v>
      </c>
      <c r="P4117" s="570">
        <f>1000*'Demand Inputs'!H$36*IF('Demand Inputs'!$I$51="Yes",'Demand Inputs'!$I4167,'Demand Profiles'!N4115)</f>
        <v>-271.63436212932908</v>
      </c>
      <c r="Q4117" s="571">
        <f>1000*'Demand Inputs'!E$34*IF('Demand Inputs'!$G$51="Yes",'Demand Inputs'!$G4167,'Demand Profiles'!O4115)</f>
        <v>167.57872414579231</v>
      </c>
      <c r="R4117" s="569">
        <f>1000*'Demand Inputs'!F$34*IF('Demand Inputs'!$G$51="Yes",'Demand Inputs'!$G4167,'Demand Profiles'!P4115)</f>
        <v>248.87367460735172</v>
      </c>
      <c r="S4117" s="569">
        <f>1000*'Demand Inputs'!G$34*IF('Demand Inputs'!$G$51="Yes",'Demand Inputs'!$G4167,'Demand Profiles'!Q4115)</f>
        <v>409.61961719279867</v>
      </c>
      <c r="T4117" s="570">
        <f>1000*'Demand Inputs'!H$34*IF('Demand Inputs'!$G$51="Yes",'Demand Inputs'!$G4167,'Demand Profiles'!R4115)</f>
        <v>699.5684716748442</v>
      </c>
      <c r="U4117" s="571">
        <f>1000*'Demand Inputs'!E$35*IF('Demand Inputs'!$H$51="Yes",'Demand Inputs'!$H4167,'Demand Profiles'!W4115)</f>
        <v>21.614950731419526</v>
      </c>
      <c r="V4117" s="569">
        <f>1000*'Demand Inputs'!F$35*IF('Demand Inputs'!$H$51="Yes",'Demand Inputs'!$H4167,'Demand Profiles'!X4115)</f>
        <v>37.804104635064704</v>
      </c>
      <c r="W4117" s="569">
        <f>1000*'Demand Inputs'!G$35*IF('Demand Inputs'!$H$51="Yes",'Demand Inputs'!$H4167,'Demand Profiles'!Y4115)</f>
        <v>71.747834683309122</v>
      </c>
      <c r="X4117" s="570">
        <f>1000*'Demand Inputs'!H$35*IF('Demand Inputs'!$H$51="Yes",'Demand Inputs'!$H4167,'Demand Profiles'!Z4115)</f>
        <v>120.35317733578506</v>
      </c>
      <c r="Y4117" s="571">
        <f>1000*'Demand Inputs'!E$37*IF('Demand Inputs'!$J$51="Yes",'Demand Inputs'!$J4167,'Demand Profiles'!S4115)</f>
        <v>-882.328237258733</v>
      </c>
      <c r="Z4117" s="569">
        <f>1000*'Demand Inputs'!F$37*IF('Demand Inputs'!$J$51="Yes",'Demand Inputs'!$J4167,'Demand Profiles'!T4115)</f>
        <v>-1012.6409318608695</v>
      </c>
      <c r="AA4117" s="569">
        <f>1000*'Demand Inputs'!G$37*IF('Demand Inputs'!$J$51="Yes",'Demand Inputs'!$J4167,'Demand Profiles'!U4115)</f>
        <v>-1294.1687961536827</v>
      </c>
      <c r="AB4117" s="569">
        <f>1000*'Demand Inputs'!H$37*IF('Demand Inputs'!$J$51="Yes",'Demand Inputs'!$J4167,'Demand Profiles'!V4115)</f>
        <v>-1661.7105181957322</v>
      </c>
      <c r="AC4117" s="571">
        <f>-'Demand Inputs'!E$38*IF('Demand Inputs'!$K$51="Yes",'Demand Inputs'!$K4167,'Demand Profiles'!AA4115)/INDEX('IEPR CAISO Load Modifiers'!$E$59:$S$59,MATCH(AC$5,'IEPR CAISO Load Modifiers'!$E$27:$S$27,0))*1000</f>
        <v>7.5928253479568335</v>
      </c>
      <c r="AD4117" s="569">
        <f>-'Demand Inputs'!F$38*IF('Demand Inputs'!$K$51="Yes",'Demand Inputs'!$K4167,'Demand Profiles'!AB4115)/INDEX('IEPR CAISO Load Modifiers'!$E$59:$S$59,MATCH(AD$5,'IEPR CAISO Load Modifiers'!$E$27:$S$27,0))*1000</f>
        <v>9.0381952891534372</v>
      </c>
      <c r="AE4117" s="569">
        <f>-'Demand Inputs'!G$38*IF('Demand Inputs'!$K$51="Yes",'Demand Inputs'!$K4167,'Demand Profiles'!AC4115)/INDEX('IEPR CAISO Load Modifiers'!$E$59:$S$59,MATCH(AE$5,'IEPR CAISO Load Modifiers'!$E$27:$S$27,0))*1000</f>
        <v>16.061698201801814</v>
      </c>
      <c r="AF4117" s="570">
        <f>-'Demand Inputs'!H$38*IF('Demand Inputs'!$K$51="Yes",'Demand Inputs'!$K4167,'Demand Profiles'!AD4115)/INDEX('IEPR CAISO Load Modifiers'!$E$59:$S$59,MATCH(AF$5,'IEPR CAISO Load Modifiers'!$E$27:$S$27,0))*1000</f>
        <v>34.277755180460503</v>
      </c>
      <c r="AG4117" s="569">
        <f t="shared" si="259"/>
        <v>3222.2870302930824</v>
      </c>
      <c r="AH4117" s="569">
        <f t="shared" si="256"/>
        <v>3230.6083104079876</v>
      </c>
      <c r="AI4117" s="569">
        <f t="shared" si="257"/>
        <v>3254.8539043823002</v>
      </c>
      <c r="AJ4117" s="570">
        <f t="shared" si="258"/>
        <v>3481.3889657727782</v>
      </c>
    </row>
    <row r="4118" spans="1:36" x14ac:dyDescent="0.25">
      <c r="A4118" s="9"/>
      <c r="B4118" s="134">
        <v>6</v>
      </c>
      <c r="C4118" s="135">
        <v>21</v>
      </c>
      <c r="D4118" s="137">
        <v>9</v>
      </c>
      <c r="E4118" s="571">
        <f>1000*'Demand Inputs'!E$32*IF('Demand Inputs'!$E$51="Yes",'Demand Inputs'!$E4168,'Demand Profiles'!AG4116)</f>
        <v>1504.1188248984088</v>
      </c>
      <c r="F4118" s="569">
        <f>1000*'Demand Inputs'!F$32*IF('Demand Inputs'!$E$51="Yes",'Demand Inputs'!$E4168,'Demand Profiles'!AH4116)</f>
        <v>1523.1379466470275</v>
      </c>
      <c r="G4118" s="569">
        <f>1000*'Demand Inputs'!G$32*IF('Demand Inputs'!$E$51="Yes",'Demand Inputs'!$E4168,'Demand Profiles'!AI4116)</f>
        <v>1563.380388276948</v>
      </c>
      <c r="H4118" s="570">
        <f>1000*'Demand Inputs'!H$32*IF('Demand Inputs'!$E$51="Yes",'Demand Inputs'!$E4168,'Demand Profiles'!AJ4116)</f>
        <v>1619.8663442845598</v>
      </c>
      <c r="I4118" s="571">
        <f>1000*'Demand Inputs'!E$33*IF(Custom_CI_shape="Yes",'Demand Inputs'!$F4168,'Demand Profiles'!$E4116)</f>
        <v>2633.7165689150811</v>
      </c>
      <c r="J4118" s="569">
        <f>1000*'Demand Inputs'!F$33*IF(Custom_CI_shape="Yes",'Demand Inputs'!$F4168,'Demand Profiles'!$E4116)</f>
        <v>2701.9928508888561</v>
      </c>
      <c r="K4118" s="569">
        <f>1000*'Demand Inputs'!G$33*IF(Custom_CI_shape="Yes",'Demand Inputs'!$F4168,'Demand Profiles'!$E4116)</f>
        <v>2855.7038168519753</v>
      </c>
      <c r="L4118" s="570">
        <f>1000*'Demand Inputs'!H$33*IF(Custom_CI_shape="Yes",'Demand Inputs'!$F4168,'Demand Profiles'!$E4116)</f>
        <v>3141.6713743444907</v>
      </c>
      <c r="M4118" s="569">
        <f>1000*'Demand Inputs'!E$36*IF('Demand Inputs'!$I$51="Yes",'Demand Inputs'!$I4168,'Demand Profiles'!K4116)</f>
        <v>-59.975199670160222</v>
      </c>
      <c r="N4118" s="569">
        <f>1000*'Demand Inputs'!F$36*IF('Demand Inputs'!$I$51="Yes",'Demand Inputs'!$I4168,'Demand Profiles'!L4116)</f>
        <v>-108.00448793226265</v>
      </c>
      <c r="O4118" s="569">
        <f>1000*'Demand Inputs'!G$36*IF('Demand Inputs'!$I$51="Yes",'Demand Inputs'!$I4168,'Demand Profiles'!M4116)</f>
        <v>-193.01012689519163</v>
      </c>
      <c r="P4118" s="570">
        <f>1000*'Demand Inputs'!H$36*IF('Demand Inputs'!$I$51="Yes",'Demand Inputs'!$I4168,'Demand Profiles'!N4116)</f>
        <v>-287.85480479546902</v>
      </c>
      <c r="Q4118" s="571">
        <f>1000*'Demand Inputs'!E$34*IF('Demand Inputs'!$G$51="Yes",'Demand Inputs'!$G4168,'Demand Profiles'!O4116)</f>
        <v>187.15958778279673</v>
      </c>
      <c r="R4118" s="569">
        <f>1000*'Demand Inputs'!F$34*IF('Demand Inputs'!$G$51="Yes",'Demand Inputs'!$G4168,'Demand Profiles'!P4116)</f>
        <v>279.5637410137366</v>
      </c>
      <c r="S4118" s="569">
        <f>1000*'Demand Inputs'!G$34*IF('Demand Inputs'!$G$51="Yes",'Demand Inputs'!$G4168,'Demand Profiles'!Q4116)</f>
        <v>460.43997945509904</v>
      </c>
      <c r="T4118" s="570">
        <f>1000*'Demand Inputs'!H$34*IF('Demand Inputs'!$G$51="Yes",'Demand Inputs'!$G4168,'Demand Profiles'!R4116)</f>
        <v>783.65793837116337</v>
      </c>
      <c r="U4118" s="571">
        <f>1000*'Demand Inputs'!E$35*IF('Demand Inputs'!$H$51="Yes",'Demand Inputs'!$H4168,'Demand Profiles'!W4116)</f>
        <v>17.129374041594765</v>
      </c>
      <c r="V4118" s="569">
        <f>1000*'Demand Inputs'!F$35*IF('Demand Inputs'!$H$51="Yes",'Demand Inputs'!$H4168,'Demand Profiles'!X4116)</f>
        <v>30.44286658080172</v>
      </c>
      <c r="W4118" s="569">
        <f>1000*'Demand Inputs'!G$35*IF('Demand Inputs'!$H$51="Yes",'Demand Inputs'!$H4168,'Demand Profiles'!Y4116)</f>
        <v>59.504236754219129</v>
      </c>
      <c r="X4118" s="570">
        <f>1000*'Demand Inputs'!H$35*IF('Demand Inputs'!$H$51="Yes",'Demand Inputs'!$H4168,'Demand Profiles'!Z4116)</f>
        <v>100.8030155773415</v>
      </c>
      <c r="Y4118" s="571">
        <f>1000*'Demand Inputs'!E$37*IF('Demand Inputs'!$J$51="Yes",'Demand Inputs'!$J4168,'Demand Profiles'!S4116)</f>
        <v>-1367.778202365454</v>
      </c>
      <c r="Z4118" s="569">
        <f>1000*'Demand Inputs'!F$37*IF('Demand Inputs'!$J$51="Yes",'Demand Inputs'!$J4168,'Demand Profiles'!T4116)</f>
        <v>-1569.8926131484059</v>
      </c>
      <c r="AA4118" s="569">
        <f>1000*'Demand Inputs'!G$37*IF('Demand Inputs'!$J$51="Yes",'Demand Inputs'!$J4168,'Demand Profiles'!U4116)</f>
        <v>-2006.8402565635847</v>
      </c>
      <c r="AB4118" s="569">
        <f>1000*'Demand Inputs'!H$37*IF('Demand Inputs'!$J$51="Yes",'Demand Inputs'!$J4168,'Demand Profiles'!V4116)</f>
        <v>-2577.0747833223272</v>
      </c>
      <c r="AC4118" s="571">
        <f>-'Demand Inputs'!E$38*IF('Demand Inputs'!$K$51="Yes",'Demand Inputs'!$K4168,'Demand Profiles'!AA4116)/INDEX('IEPR CAISO Load Modifiers'!$E$59:$S$59,MATCH(AC$5,'IEPR CAISO Load Modifiers'!$E$27:$S$27,0))*1000</f>
        <v>16.931160316175806</v>
      </c>
      <c r="AD4118" s="569">
        <f>-'Demand Inputs'!F$38*IF('Demand Inputs'!$K$51="Yes",'Demand Inputs'!$K4168,'Demand Profiles'!AB4116)/INDEX('IEPR CAISO Load Modifiers'!$E$59:$S$59,MATCH(AD$5,'IEPR CAISO Load Modifiers'!$E$27:$S$27,0))*1000</f>
        <v>23.013211414325138</v>
      </c>
      <c r="AE4118" s="569">
        <f>-'Demand Inputs'!G$38*IF('Demand Inputs'!$K$51="Yes",'Demand Inputs'!$K4168,'Demand Profiles'!AC4116)/INDEX('IEPR CAISO Load Modifiers'!$E$59:$S$59,MATCH(AE$5,'IEPR CAISO Load Modifiers'!$E$27:$S$27,0))*1000</f>
        <v>41.1886404447689</v>
      </c>
      <c r="AF4118" s="570">
        <f>-'Demand Inputs'!H$38*IF('Demand Inputs'!$K$51="Yes",'Demand Inputs'!$K4168,'Demand Profiles'!AD4116)/INDEX('IEPR CAISO Load Modifiers'!$E$59:$S$59,MATCH(AF$5,'IEPR CAISO Load Modifiers'!$E$27:$S$27,0))*1000</f>
        <v>75.837420520342832</v>
      </c>
      <c r="AG4118" s="569">
        <f t="shared" si="259"/>
        <v>2931.3021139184434</v>
      </c>
      <c r="AH4118" s="569">
        <f t="shared" ref="AH4118:AH4181" si="260">SUM(F4118,J4118,N4118,R4118,V4118,Z4118,AD4118)</f>
        <v>2880.2535154640791</v>
      </c>
      <c r="AI4118" s="569">
        <f t="shared" ref="AI4118:AI4181" si="261">SUM(G4118,K4118,O4118,S4118,W4118,AA4118,AE4118)</f>
        <v>2780.3666783242347</v>
      </c>
      <c r="AJ4118" s="570">
        <f t="shared" ref="AJ4118:AJ4181" si="262">SUM(H4118,L4118,P4118,T4118,X4118,AB4118,AF4118)</f>
        <v>2856.9065049801015</v>
      </c>
    </row>
    <row r="4119" spans="1:36" x14ac:dyDescent="0.25">
      <c r="A4119" s="9"/>
      <c r="B4119" s="134">
        <v>6</v>
      </c>
      <c r="C4119" s="135">
        <v>21</v>
      </c>
      <c r="D4119" s="137">
        <v>10</v>
      </c>
      <c r="E4119" s="571">
        <f>1000*'Demand Inputs'!E$32*IF('Demand Inputs'!$E$51="Yes",'Demand Inputs'!$E4169,'Demand Profiles'!AG4117)</f>
        <v>1493.3103774308033</v>
      </c>
      <c r="F4119" s="569">
        <f>1000*'Demand Inputs'!F$32*IF('Demand Inputs'!$E$51="Yes",'Demand Inputs'!$E4169,'Demand Profiles'!AH4117)</f>
        <v>1511.0846748534359</v>
      </c>
      <c r="G4119" s="569">
        <f>1000*'Demand Inputs'!G$32*IF('Demand Inputs'!$E$51="Yes",'Demand Inputs'!$E4169,'Demand Profiles'!AI4117)</f>
        <v>1549.1478150619694</v>
      </c>
      <c r="H4119" s="570">
        <f>1000*'Demand Inputs'!H$32*IF('Demand Inputs'!$E$51="Yes",'Demand Inputs'!$E4169,'Demand Profiles'!AJ4117)</f>
        <v>1600.4998870463164</v>
      </c>
      <c r="I4119" s="571">
        <f>1000*'Demand Inputs'!E$33*IF(Custom_CI_shape="Yes",'Demand Inputs'!$F4169,'Demand Profiles'!$E4117)</f>
        <v>2785.3040812271465</v>
      </c>
      <c r="J4119" s="569">
        <f>1000*'Demand Inputs'!F$33*IF(Custom_CI_shape="Yes",'Demand Inputs'!$F4169,'Demand Profiles'!$E4117)</f>
        <v>2857.5101071439399</v>
      </c>
      <c r="K4119" s="569">
        <f>1000*'Demand Inputs'!G$33*IF(Custom_CI_shape="Yes",'Demand Inputs'!$F4169,'Demand Profiles'!$E4117)</f>
        <v>3020.0681385887606</v>
      </c>
      <c r="L4119" s="570">
        <f>1000*'Demand Inputs'!H$33*IF(Custom_CI_shape="Yes",'Demand Inputs'!$F4169,'Demand Profiles'!$E4117)</f>
        <v>3322.494988305004</v>
      </c>
      <c r="M4119" s="569">
        <f>1000*'Demand Inputs'!E$36*IF('Demand Inputs'!$I$51="Yes",'Demand Inputs'!$I4169,'Demand Profiles'!K4117)</f>
        <v>-65.506368071417285</v>
      </c>
      <c r="N4119" s="569">
        <f>1000*'Demand Inputs'!F$36*IF('Demand Inputs'!$I$51="Yes",'Demand Inputs'!$I4169,'Demand Profiles'!L4117)</f>
        <v>-114.37251706344924</v>
      </c>
      <c r="O4119" s="569">
        <f>1000*'Demand Inputs'!G$36*IF('Demand Inputs'!$I$51="Yes",'Demand Inputs'!$I4169,'Demand Profiles'!M4117)</f>
        <v>-199.470052625568</v>
      </c>
      <c r="P4119" s="570">
        <f>1000*'Demand Inputs'!H$36*IF('Demand Inputs'!$I$51="Yes",'Demand Inputs'!$I4169,'Demand Profiles'!N4117)</f>
        <v>-296.90845666505697</v>
      </c>
      <c r="Q4119" s="571">
        <f>1000*'Demand Inputs'!E$34*IF('Demand Inputs'!$G$51="Yes",'Demand Inputs'!$G4169,'Demand Profiles'!O4117)</f>
        <v>179.06418238371813</v>
      </c>
      <c r="R4119" s="569">
        <f>1000*'Demand Inputs'!F$34*IF('Demand Inputs'!$G$51="Yes",'Demand Inputs'!$G4169,'Demand Profiles'!P4117)</f>
        <v>268.16971429240402</v>
      </c>
      <c r="S4119" s="569">
        <f>1000*'Demand Inputs'!G$34*IF('Demand Inputs'!$G$51="Yes",'Demand Inputs'!$G4169,'Demand Profiles'!Q4117)</f>
        <v>444.49106869221487</v>
      </c>
      <c r="T4119" s="570">
        <f>1000*'Demand Inputs'!H$34*IF('Demand Inputs'!$G$51="Yes",'Demand Inputs'!$G4169,'Demand Profiles'!R4117)</f>
        <v>764.71737118047076</v>
      </c>
      <c r="U4119" s="571">
        <f>1000*'Demand Inputs'!E$35*IF('Demand Inputs'!$H$51="Yes",'Demand Inputs'!$H4169,'Demand Profiles'!W4117)</f>
        <v>11.404669411382541</v>
      </c>
      <c r="V4119" s="569">
        <f>1000*'Demand Inputs'!F$35*IF('Demand Inputs'!$H$51="Yes",'Demand Inputs'!$H4169,'Demand Profiles'!X4117)</f>
        <v>21.689804182463391</v>
      </c>
      <c r="W4119" s="569">
        <f>1000*'Demand Inputs'!G$35*IF('Demand Inputs'!$H$51="Yes",'Demand Inputs'!$H4169,'Demand Profiles'!Y4117)</f>
        <v>44.463729709982147</v>
      </c>
      <c r="X4119" s="570">
        <f>1000*'Demand Inputs'!H$35*IF('Demand Inputs'!$H$51="Yes",'Demand Inputs'!$H4169,'Demand Profiles'!Z4117)</f>
        <v>75.25041123553558</v>
      </c>
      <c r="Y4119" s="571">
        <f>1000*'Demand Inputs'!E$37*IF('Demand Inputs'!$J$51="Yes",'Demand Inputs'!$J4169,'Demand Profiles'!S4117)</f>
        <v>-1746.8716290422408</v>
      </c>
      <c r="Z4119" s="569">
        <f>1000*'Demand Inputs'!F$37*IF('Demand Inputs'!$J$51="Yes",'Demand Inputs'!$J4169,'Demand Profiles'!T4117)</f>
        <v>-2003.5416016880724</v>
      </c>
      <c r="AA4119" s="569">
        <f>1000*'Demand Inputs'!G$37*IF('Demand Inputs'!$J$51="Yes",'Demand Inputs'!$J4169,'Demand Profiles'!U4117)</f>
        <v>-2556.4168372876829</v>
      </c>
      <c r="AB4119" s="569">
        <f>1000*'Demand Inputs'!H$37*IF('Demand Inputs'!$J$51="Yes",'Demand Inputs'!$J4169,'Demand Profiles'!V4117)</f>
        <v>-3272.6557723040964</v>
      </c>
      <c r="AC4119" s="571">
        <f>-'Demand Inputs'!E$38*IF('Demand Inputs'!$K$51="Yes",'Demand Inputs'!$K4169,'Demand Profiles'!AA4117)/INDEX('IEPR CAISO Load Modifiers'!$E$59:$S$59,MATCH(AC$5,'IEPR CAISO Load Modifiers'!$E$27:$S$27,0))*1000</f>
        <v>22.523300516666168</v>
      </c>
      <c r="AD4119" s="569">
        <f>-'Demand Inputs'!F$38*IF('Demand Inputs'!$K$51="Yes",'Demand Inputs'!$K4169,'Demand Profiles'!AB4117)/INDEX('IEPR CAISO Load Modifiers'!$E$59:$S$59,MATCH(AD$5,'IEPR CAISO Load Modifiers'!$E$27:$S$27,0))*1000</f>
        <v>29.775270019295917</v>
      </c>
      <c r="AE4119" s="569">
        <f>-'Demand Inputs'!G$38*IF('Demand Inputs'!$K$51="Yes",'Demand Inputs'!$K4169,'Demand Profiles'!AC4117)/INDEX('IEPR CAISO Load Modifiers'!$E$59:$S$59,MATCH(AE$5,'IEPR CAISO Load Modifiers'!$E$27:$S$27,0))*1000</f>
        <v>53.889434976519375</v>
      </c>
      <c r="AF4119" s="570">
        <f>-'Demand Inputs'!H$38*IF('Demand Inputs'!$K$51="Yes",'Demand Inputs'!$K4169,'Demand Profiles'!AD4117)/INDEX('IEPR CAISO Load Modifiers'!$E$59:$S$59,MATCH(AF$5,'IEPR CAISO Load Modifiers'!$E$27:$S$27,0))*1000</f>
        <v>100.04724077173933</v>
      </c>
      <c r="AG4119" s="569">
        <f t="shared" si="259"/>
        <v>2679.228613856058</v>
      </c>
      <c r="AH4119" s="569">
        <f t="shared" si="260"/>
        <v>2570.3154517400171</v>
      </c>
      <c r="AI4119" s="569">
        <f t="shared" si="261"/>
        <v>2356.173297116195</v>
      </c>
      <c r="AJ4119" s="570">
        <f t="shared" si="262"/>
        <v>2293.4456695699118</v>
      </c>
    </row>
    <row r="4120" spans="1:36" x14ac:dyDescent="0.25">
      <c r="A4120" s="9"/>
      <c r="B4120" s="134">
        <v>6</v>
      </c>
      <c r="C4120" s="135">
        <v>21</v>
      </c>
      <c r="D4120" s="137">
        <v>11</v>
      </c>
      <c r="E4120" s="571">
        <f>1000*'Demand Inputs'!E$32*IF('Demand Inputs'!$E$51="Yes",'Demand Inputs'!$E4170,'Demand Profiles'!AG4118)</f>
        <v>1541.2438242848821</v>
      </c>
      <c r="F4120" s="569">
        <f>1000*'Demand Inputs'!F$32*IF('Demand Inputs'!$E$51="Yes",'Demand Inputs'!$E4170,'Demand Profiles'!AH4118)</f>
        <v>1558.5634277639854</v>
      </c>
      <c r="G4120" s="569">
        <f>1000*'Demand Inputs'!G$32*IF('Demand Inputs'!$E$51="Yes",'Demand Inputs'!$E4170,'Demand Profiles'!AI4118)</f>
        <v>1597.9246664781028</v>
      </c>
      <c r="H4120" s="570">
        <f>1000*'Demand Inputs'!H$32*IF('Demand Inputs'!$E$51="Yes",'Demand Inputs'!$E4170,'Demand Profiles'!AJ4118)</f>
        <v>1649.2019845009911</v>
      </c>
      <c r="I4120" s="571">
        <f>1000*'Demand Inputs'!E$33*IF(Custom_CI_shape="Yes",'Demand Inputs'!$F4170,'Demand Profiles'!$E4118)</f>
        <v>2880.8089045090128</v>
      </c>
      <c r="J4120" s="569">
        <f>1000*'Demand Inputs'!F$33*IF(Custom_CI_shape="Yes",'Demand Inputs'!$F4170,'Demand Profiles'!$E4118)</f>
        <v>2955.4907907067532</v>
      </c>
      <c r="K4120" s="569">
        <f>1000*'Demand Inputs'!G$33*IF(Custom_CI_shape="Yes",'Demand Inputs'!$F4170,'Demand Profiles'!$E4118)</f>
        <v>3123.6227471570423</v>
      </c>
      <c r="L4120" s="570">
        <f>1000*'Demand Inputs'!H$33*IF(Custom_CI_shape="Yes",'Demand Inputs'!$F4170,'Demand Profiles'!$E4118)</f>
        <v>3436.4194602689968</v>
      </c>
      <c r="M4120" s="569">
        <f>1000*'Demand Inputs'!E$36*IF('Demand Inputs'!$I$51="Yes",'Demand Inputs'!$I4170,'Demand Profiles'!K4118)</f>
        <v>-70.38189723210688</v>
      </c>
      <c r="N4120" s="569">
        <f>1000*'Demand Inputs'!F$36*IF('Demand Inputs'!$I$51="Yes",'Demand Inputs'!$I4170,'Demand Profiles'!L4118)</f>
        <v>-121.34960580980606</v>
      </c>
      <c r="O4120" s="569">
        <f>1000*'Demand Inputs'!G$36*IF('Demand Inputs'!$I$51="Yes",'Demand Inputs'!$I4170,'Demand Profiles'!M4118)</f>
        <v>-210.37814070209475</v>
      </c>
      <c r="P4120" s="570">
        <f>1000*'Demand Inputs'!H$36*IF('Demand Inputs'!$I$51="Yes",'Demand Inputs'!$I4170,'Demand Profiles'!N4118)</f>
        <v>-310.39272321596326</v>
      </c>
      <c r="Q4120" s="571">
        <f>1000*'Demand Inputs'!E$34*IF('Demand Inputs'!$G$51="Yes",'Demand Inputs'!$G4170,'Demand Profiles'!O4118)</f>
        <v>161.06901760101536</v>
      </c>
      <c r="R4120" s="569">
        <f>1000*'Demand Inputs'!F$34*IF('Demand Inputs'!$G$51="Yes",'Demand Inputs'!$G4170,'Demand Profiles'!P4118)</f>
        <v>244.03547590328668</v>
      </c>
      <c r="S4120" s="569">
        <f>1000*'Demand Inputs'!G$34*IF('Demand Inputs'!$G$51="Yes",'Demand Inputs'!$G4170,'Demand Profiles'!Q4118)</f>
        <v>409.07910994024411</v>
      </c>
      <c r="T4120" s="570">
        <f>1000*'Demand Inputs'!H$34*IF('Demand Inputs'!$G$51="Yes",'Demand Inputs'!$G4170,'Demand Profiles'!R4118)</f>
        <v>711.78521232190815</v>
      </c>
      <c r="U4120" s="571">
        <f>1000*'Demand Inputs'!E$35*IF('Demand Inputs'!$H$51="Yes",'Demand Inputs'!$H4170,'Demand Profiles'!W4118)</f>
        <v>9.8900229035945344</v>
      </c>
      <c r="V4120" s="569">
        <f>1000*'Demand Inputs'!F$35*IF('Demand Inputs'!$H$51="Yes",'Demand Inputs'!$H4170,'Demand Profiles'!X4118)</f>
        <v>19.8674337128279</v>
      </c>
      <c r="W4120" s="569">
        <f>1000*'Demand Inputs'!G$35*IF('Demand Inputs'!$H$51="Yes",'Demand Inputs'!$H4170,'Demand Profiles'!Y4118)</f>
        <v>40.946606324018866</v>
      </c>
      <c r="X4120" s="570">
        <f>1000*'Demand Inputs'!H$35*IF('Demand Inputs'!$H$51="Yes",'Demand Inputs'!$H4170,'Demand Profiles'!Z4118)</f>
        <v>68.476558609802368</v>
      </c>
      <c r="Y4120" s="571">
        <f>1000*'Demand Inputs'!E$37*IF('Demand Inputs'!$J$51="Yes",'Demand Inputs'!$J4170,'Demand Profiles'!S4118)</f>
        <v>-1997.3773265527641</v>
      </c>
      <c r="Z4120" s="569">
        <f>1000*'Demand Inputs'!F$37*IF('Demand Inputs'!$J$51="Yes",'Demand Inputs'!$J4170,'Demand Profiles'!T4118)</f>
        <v>-2291.2810251931901</v>
      </c>
      <c r="AA4120" s="569">
        <f>1000*'Demand Inputs'!G$37*IF('Demand Inputs'!$J$51="Yes",'Demand Inputs'!$J4170,'Demand Profiles'!U4118)</f>
        <v>-2924.8307072806438</v>
      </c>
      <c r="AB4120" s="569">
        <f>1000*'Demand Inputs'!H$37*IF('Demand Inputs'!$J$51="Yes",'Demand Inputs'!$J4170,'Demand Profiles'!V4118)</f>
        <v>-3746.5374317236133</v>
      </c>
      <c r="AC4120" s="571">
        <f>-'Demand Inputs'!E$38*IF('Demand Inputs'!$K$51="Yes",'Demand Inputs'!$K4170,'Demand Profiles'!AA4118)/INDEX('IEPR CAISO Load Modifiers'!$E$59:$S$59,MATCH(AC$5,'IEPR CAISO Load Modifiers'!$E$27:$S$27,0))*1000</f>
        <v>21.206704081939964</v>
      </c>
      <c r="AD4120" s="569">
        <f>-'Demand Inputs'!F$38*IF('Demand Inputs'!$K$51="Yes",'Demand Inputs'!$K4170,'Demand Profiles'!AB4118)/INDEX('IEPR CAISO Load Modifiers'!$E$59:$S$59,MATCH(AD$5,'IEPR CAISO Load Modifiers'!$E$27:$S$27,0))*1000</f>
        <v>29.211977267943514</v>
      </c>
      <c r="AE4120" s="569">
        <f>-'Demand Inputs'!G$38*IF('Demand Inputs'!$K$51="Yes",'Demand Inputs'!$K4170,'Demand Profiles'!AC4118)/INDEX('IEPR CAISO Load Modifiers'!$E$59:$S$59,MATCH(AE$5,'IEPR CAISO Load Modifiers'!$E$27:$S$27,0))*1000</f>
        <v>54.312934290604979</v>
      </c>
      <c r="AF4120" s="570">
        <f>-'Demand Inputs'!H$38*IF('Demand Inputs'!$K$51="Yes",'Demand Inputs'!$K4170,'Demand Profiles'!AD4118)/INDEX('IEPR CAISO Load Modifiers'!$E$59:$S$59,MATCH(AF$5,'IEPR CAISO Load Modifiers'!$E$27:$S$27,0))*1000</f>
        <v>99.726963228993597</v>
      </c>
      <c r="AG4120" s="569">
        <f t="shared" si="259"/>
        <v>2546.459249595574</v>
      </c>
      <c r="AH4120" s="569">
        <f t="shared" si="260"/>
        <v>2394.5384743518002</v>
      </c>
      <c r="AI4120" s="569">
        <f t="shared" si="261"/>
        <v>2090.6772162072739</v>
      </c>
      <c r="AJ4120" s="570">
        <f t="shared" si="262"/>
        <v>1908.6800239911149</v>
      </c>
    </row>
    <row r="4121" spans="1:36" x14ac:dyDescent="0.25">
      <c r="A4121" s="9"/>
      <c r="B4121" s="134">
        <v>6</v>
      </c>
      <c r="C4121" s="135">
        <v>21</v>
      </c>
      <c r="D4121" s="137">
        <v>12</v>
      </c>
      <c r="E4121" s="571">
        <f>1000*'Demand Inputs'!E$32*IF('Demand Inputs'!$E$51="Yes",'Demand Inputs'!$E4171,'Demand Profiles'!AG4119)</f>
        <v>1558.5333251106131</v>
      </c>
      <c r="F4121" s="569">
        <f>1000*'Demand Inputs'!F$32*IF('Demand Inputs'!$E$51="Yes",'Demand Inputs'!$E4171,'Demand Profiles'!AH4119)</f>
        <v>1580.3044414174612</v>
      </c>
      <c r="G4121" s="569">
        <f>1000*'Demand Inputs'!G$32*IF('Demand Inputs'!$E$51="Yes",'Demand Inputs'!$E4171,'Demand Profiles'!AI4119)</f>
        <v>1620.7261303720481</v>
      </c>
      <c r="H4121" s="570">
        <f>1000*'Demand Inputs'!H$32*IF('Demand Inputs'!$E$51="Yes",'Demand Inputs'!$E4171,'Demand Profiles'!AJ4119)</f>
        <v>1664.5840246947471</v>
      </c>
      <c r="I4121" s="571">
        <f>1000*'Demand Inputs'!E$33*IF(Custom_CI_shape="Yes",'Demand Inputs'!$F4171,'Demand Profiles'!$E4119)</f>
        <v>2958.4412749578651</v>
      </c>
      <c r="J4121" s="569">
        <f>1000*'Demand Inputs'!F$33*IF(Custom_CI_shape="Yes",'Demand Inputs'!$F4171,'Demand Profiles'!$E4119)</f>
        <v>3035.1356972339431</v>
      </c>
      <c r="K4121" s="569">
        <f>1000*'Demand Inputs'!G$33*IF(Custom_CI_shape="Yes",'Demand Inputs'!$F4171,'Demand Profiles'!$E4119)</f>
        <v>3207.7984930283519</v>
      </c>
      <c r="L4121" s="570">
        <f>1000*'Demand Inputs'!H$33*IF(Custom_CI_shape="Yes",'Demand Inputs'!$F4171,'Demand Profiles'!$E4119)</f>
        <v>3529.02448802342</v>
      </c>
      <c r="M4121" s="569">
        <f>1000*'Demand Inputs'!E$36*IF('Demand Inputs'!$I$51="Yes",'Demand Inputs'!$I4171,'Demand Profiles'!K4119)</f>
        <v>-73.109220076381419</v>
      </c>
      <c r="N4121" s="569">
        <f>1000*'Demand Inputs'!F$36*IF('Demand Inputs'!$I$51="Yes",'Demand Inputs'!$I4171,'Demand Profiles'!L4119)</f>
        <v>-125.89079192397048</v>
      </c>
      <c r="O4121" s="569">
        <f>1000*'Demand Inputs'!G$36*IF('Demand Inputs'!$I$51="Yes",'Demand Inputs'!$I4171,'Demand Profiles'!M4119)</f>
        <v>-217.59553517879948</v>
      </c>
      <c r="P4121" s="570">
        <f>1000*'Demand Inputs'!H$36*IF('Demand Inputs'!$I$51="Yes",'Demand Inputs'!$I4171,'Demand Profiles'!N4119)</f>
        <v>-314.70745555790359</v>
      </c>
      <c r="Q4121" s="571">
        <f>1000*'Demand Inputs'!E$34*IF('Demand Inputs'!$G$51="Yes",'Demand Inputs'!$G4171,'Demand Profiles'!O4119)</f>
        <v>155.87468364029675</v>
      </c>
      <c r="R4121" s="569">
        <f>1000*'Demand Inputs'!F$34*IF('Demand Inputs'!$G$51="Yes",'Demand Inputs'!$G4171,'Demand Profiles'!P4119)</f>
        <v>233.17789778808705</v>
      </c>
      <c r="S4121" s="569">
        <f>1000*'Demand Inputs'!G$34*IF('Demand Inputs'!$G$51="Yes",'Demand Inputs'!$G4171,'Demand Profiles'!Q4119)</f>
        <v>389.61604610050608</v>
      </c>
      <c r="T4121" s="570">
        <f>1000*'Demand Inputs'!H$34*IF('Demand Inputs'!$G$51="Yes",'Demand Inputs'!$G4171,'Demand Profiles'!R4119)</f>
        <v>677.79296743556517</v>
      </c>
      <c r="U4121" s="571">
        <f>1000*'Demand Inputs'!E$35*IF('Demand Inputs'!$H$51="Yes",'Demand Inputs'!$H4171,'Demand Profiles'!W4119)</f>
        <v>7.1579627123126564</v>
      </c>
      <c r="V4121" s="569">
        <f>1000*'Demand Inputs'!F$35*IF('Demand Inputs'!$H$51="Yes",'Demand Inputs'!$H4171,'Demand Profiles'!X4119)</f>
        <v>15.84765407578543</v>
      </c>
      <c r="W4121" s="569">
        <f>1000*'Demand Inputs'!G$35*IF('Demand Inputs'!$H$51="Yes",'Demand Inputs'!$H4171,'Demand Profiles'!Y4119)</f>
        <v>34.767949228739255</v>
      </c>
      <c r="X4121" s="570">
        <f>1000*'Demand Inputs'!H$35*IF('Demand Inputs'!$H$51="Yes",'Demand Inputs'!$H4171,'Demand Profiles'!Z4119)</f>
        <v>56.91579499103549</v>
      </c>
      <c r="Y4121" s="571">
        <f>1000*'Demand Inputs'!E$37*IF('Demand Inputs'!$J$51="Yes",'Demand Inputs'!$J4171,'Demand Profiles'!S4119)</f>
        <v>-2207.5467254837222</v>
      </c>
      <c r="Z4121" s="569">
        <f>1000*'Demand Inputs'!F$37*IF('Demand Inputs'!$J$51="Yes",'Demand Inputs'!$J4171,'Demand Profiles'!T4119)</f>
        <v>-2533.6180399901923</v>
      </c>
      <c r="AA4121" s="569">
        <f>1000*'Demand Inputs'!G$37*IF('Demand Inputs'!$J$51="Yes",'Demand Inputs'!$J4171,'Demand Profiles'!U4119)</f>
        <v>-3239.6580608900058</v>
      </c>
      <c r="AB4121" s="569">
        <f>1000*'Demand Inputs'!H$37*IF('Demand Inputs'!$J$51="Yes",'Demand Inputs'!$J4171,'Demand Profiles'!V4119)</f>
        <v>-4164.5824096132883</v>
      </c>
      <c r="AC4121" s="571">
        <f>-'Demand Inputs'!E$38*IF('Demand Inputs'!$K$51="Yes",'Demand Inputs'!$K4171,'Demand Profiles'!AA4119)/INDEX('IEPR CAISO Load Modifiers'!$E$59:$S$59,MATCH(AC$5,'IEPR CAISO Load Modifiers'!$E$27:$S$27,0))*1000</f>
        <v>6.6617067679954465</v>
      </c>
      <c r="AD4121" s="569">
        <f>-'Demand Inputs'!F$38*IF('Demand Inputs'!$K$51="Yes",'Demand Inputs'!$K4171,'Demand Profiles'!AB4119)/INDEX('IEPR CAISO Load Modifiers'!$E$59:$S$59,MATCH(AD$5,'IEPR CAISO Load Modifiers'!$E$27:$S$27,0))*1000</f>
        <v>15.809731473060001</v>
      </c>
      <c r="AE4121" s="569">
        <f>-'Demand Inputs'!G$38*IF('Demand Inputs'!$K$51="Yes",'Demand Inputs'!$K4171,'Demand Profiles'!AC4119)/INDEX('IEPR CAISO Load Modifiers'!$E$59:$S$59,MATCH(AE$5,'IEPR CAISO Load Modifiers'!$E$27:$S$27,0))*1000</f>
        <v>29.834094032104812</v>
      </c>
      <c r="AF4121" s="570">
        <f>-'Demand Inputs'!H$38*IF('Demand Inputs'!$K$51="Yes",'Demand Inputs'!$K4171,'Demand Profiles'!AD4119)/INDEX('IEPR CAISO Load Modifiers'!$E$59:$S$59,MATCH(AF$5,'IEPR CAISO Load Modifiers'!$E$27:$S$27,0))*1000</f>
        <v>33.005166065694908</v>
      </c>
      <c r="AG4121" s="569">
        <f t="shared" si="259"/>
        <v>2406.0130076289797</v>
      </c>
      <c r="AH4121" s="569">
        <f t="shared" si="260"/>
        <v>2220.7665900741736</v>
      </c>
      <c r="AI4121" s="569">
        <f t="shared" si="261"/>
        <v>1825.4891166929444</v>
      </c>
      <c r="AJ4121" s="570">
        <f t="shared" si="262"/>
        <v>1482.0325760392711</v>
      </c>
    </row>
    <row r="4122" spans="1:36" x14ac:dyDescent="0.25">
      <c r="A4122" s="9"/>
      <c r="B4122" s="134">
        <v>6</v>
      </c>
      <c r="C4122" s="135">
        <v>21</v>
      </c>
      <c r="D4122" s="137">
        <v>13</v>
      </c>
      <c r="E4122" s="571">
        <f>1000*'Demand Inputs'!E$32*IF('Demand Inputs'!$E$51="Yes",'Demand Inputs'!$E4172,'Demand Profiles'!AG4120)</f>
        <v>1591.0083335477086</v>
      </c>
      <c r="F4122" s="569">
        <f>1000*'Demand Inputs'!F$32*IF('Demand Inputs'!$E$51="Yes",'Demand Inputs'!$E4172,'Demand Profiles'!AH4120)</f>
        <v>1613.3490617663051</v>
      </c>
      <c r="G4122" s="569">
        <f>1000*'Demand Inputs'!G$32*IF('Demand Inputs'!$E$51="Yes",'Demand Inputs'!$E4172,'Demand Profiles'!AI4120)</f>
        <v>1655.580989751702</v>
      </c>
      <c r="H4122" s="570">
        <f>1000*'Demand Inputs'!H$32*IF('Demand Inputs'!$E$51="Yes",'Demand Inputs'!$E4172,'Demand Profiles'!AJ4120)</f>
        <v>1699.9218843380281</v>
      </c>
      <c r="I4122" s="571">
        <f>1000*'Demand Inputs'!E$33*IF(Custom_CI_shape="Yes",'Demand Inputs'!$F4172,'Demand Profiles'!$E4120)</f>
        <v>2992.9974368162666</v>
      </c>
      <c r="J4122" s="569">
        <f>1000*'Demand Inputs'!F$33*IF(Custom_CI_shape="Yes",'Demand Inputs'!$F4172,'Demand Profiles'!$E4120)</f>
        <v>3070.5876905872074</v>
      </c>
      <c r="K4122" s="569">
        <f>1000*'Demand Inputs'!G$33*IF(Custom_CI_shape="Yes",'Demand Inputs'!$F4172,'Demand Profiles'!$E4120)</f>
        <v>3245.2672793356965</v>
      </c>
      <c r="L4122" s="570">
        <f>1000*'Demand Inputs'!H$33*IF(Custom_CI_shape="Yes",'Demand Inputs'!$F4172,'Demand Profiles'!$E4120)</f>
        <v>3570.2453641796105</v>
      </c>
      <c r="M4122" s="569">
        <f>1000*'Demand Inputs'!E$36*IF('Demand Inputs'!$I$51="Yes",'Demand Inputs'!$I4172,'Demand Profiles'!K4120)</f>
        <v>-76.642887321219746</v>
      </c>
      <c r="N4122" s="569">
        <f>1000*'Demand Inputs'!F$36*IF('Demand Inputs'!$I$51="Yes",'Demand Inputs'!$I4172,'Demand Profiles'!L4120)</f>
        <v>-130.26667579261448</v>
      </c>
      <c r="O4122" s="569">
        <f>1000*'Demand Inputs'!G$36*IF('Demand Inputs'!$I$51="Yes",'Demand Inputs'!$I4172,'Demand Profiles'!M4120)</f>
        <v>-223.56903965707221</v>
      </c>
      <c r="P4122" s="570">
        <f>1000*'Demand Inputs'!H$36*IF('Demand Inputs'!$I$51="Yes",'Demand Inputs'!$I4172,'Demand Profiles'!N4120)</f>
        <v>-321.02484831189724</v>
      </c>
      <c r="Q4122" s="571">
        <f>1000*'Demand Inputs'!E$34*IF('Demand Inputs'!$G$51="Yes",'Demand Inputs'!$G4172,'Demand Profiles'!O4120)</f>
        <v>145.97495877057065</v>
      </c>
      <c r="R4122" s="569">
        <f>1000*'Demand Inputs'!F$34*IF('Demand Inputs'!$G$51="Yes",'Demand Inputs'!$G4172,'Demand Profiles'!P4120)</f>
        <v>221.90771451119687</v>
      </c>
      <c r="S4122" s="569">
        <f>1000*'Demand Inputs'!G$34*IF('Demand Inputs'!$G$51="Yes",'Demand Inputs'!$G4172,'Demand Profiles'!Q4120)</f>
        <v>372.87301764398291</v>
      </c>
      <c r="T4122" s="570">
        <f>1000*'Demand Inputs'!H$34*IF('Demand Inputs'!$G$51="Yes",'Demand Inputs'!$G4172,'Demand Profiles'!R4120)</f>
        <v>641.04460719586075</v>
      </c>
      <c r="U4122" s="571">
        <f>1000*'Demand Inputs'!E$35*IF('Demand Inputs'!$H$51="Yes",'Demand Inputs'!$H4172,'Demand Profiles'!W4120)</f>
        <v>6.4182838529348682</v>
      </c>
      <c r="V4122" s="569">
        <f>1000*'Demand Inputs'!F$35*IF('Demand Inputs'!$H$51="Yes",'Demand Inputs'!$H4172,'Demand Profiles'!X4120)</f>
        <v>15.132789183167551</v>
      </c>
      <c r="W4122" s="569">
        <f>1000*'Demand Inputs'!G$35*IF('Demand Inputs'!$H$51="Yes",'Demand Inputs'!$H4172,'Demand Profiles'!Y4120)</f>
        <v>34.120836431593744</v>
      </c>
      <c r="X4122" s="570">
        <f>1000*'Demand Inputs'!H$35*IF('Demand Inputs'!$H$51="Yes",'Demand Inputs'!$H4172,'Demand Profiles'!Z4120)</f>
        <v>53.750955907016369</v>
      </c>
      <c r="Y4122" s="571">
        <f>1000*'Demand Inputs'!E$37*IF('Demand Inputs'!$J$51="Yes",'Demand Inputs'!$J4172,'Demand Profiles'!S4120)</f>
        <v>-2195.527157443712</v>
      </c>
      <c r="Z4122" s="569">
        <f>1000*'Demand Inputs'!F$37*IF('Demand Inputs'!$J$51="Yes",'Demand Inputs'!$J4172,'Demand Profiles'!T4120)</f>
        <v>-2520.0127904439964</v>
      </c>
      <c r="AA4122" s="569">
        <f>1000*'Demand Inputs'!G$37*IF('Demand Inputs'!$J$51="Yes",'Demand Inputs'!$J4172,'Demand Profiles'!U4120)</f>
        <v>-3222.522348197605</v>
      </c>
      <c r="AB4122" s="569">
        <f>1000*'Demand Inputs'!H$37*IF('Demand Inputs'!$J$51="Yes",'Demand Inputs'!$J4172,'Demand Profiles'!V4120)</f>
        <v>-4142.6112295672183</v>
      </c>
      <c r="AC4122" s="571">
        <f>-'Demand Inputs'!E$38*IF('Demand Inputs'!$K$51="Yes",'Demand Inputs'!$K4172,'Demand Profiles'!AA4120)/INDEX('IEPR CAISO Load Modifiers'!$E$59:$S$59,MATCH(AC$5,'IEPR CAISO Load Modifiers'!$E$27:$S$27,0))*1000</f>
        <v>1.2107257935832902</v>
      </c>
      <c r="AD4122" s="569">
        <f>-'Demand Inputs'!F$38*IF('Demand Inputs'!$K$51="Yes",'Demand Inputs'!$K4172,'Demand Profiles'!AB4120)/INDEX('IEPR CAISO Load Modifiers'!$E$59:$S$59,MATCH(AD$5,'IEPR CAISO Load Modifiers'!$E$27:$S$27,0))*1000</f>
        <v>2.6159993203509688</v>
      </c>
      <c r="AE4122" s="569">
        <f>-'Demand Inputs'!G$38*IF('Demand Inputs'!$K$51="Yes",'Demand Inputs'!$K4172,'Demand Profiles'!AC4120)/INDEX('IEPR CAISO Load Modifiers'!$E$59:$S$59,MATCH(AE$5,'IEPR CAISO Load Modifiers'!$E$27:$S$27,0))*1000</f>
        <v>4.7409829714241853</v>
      </c>
      <c r="AF4122" s="570">
        <f>-'Demand Inputs'!H$38*IF('Demand Inputs'!$K$51="Yes",'Demand Inputs'!$K4172,'Demand Profiles'!AD4120)/INDEX('IEPR CAISO Load Modifiers'!$E$59:$S$59,MATCH(AF$5,'IEPR CAISO Load Modifiers'!$E$27:$S$27,0))*1000</f>
        <v>7.1802436555149116</v>
      </c>
      <c r="AG4122" s="569">
        <f t="shared" si="259"/>
        <v>2465.4396940161323</v>
      </c>
      <c r="AH4122" s="569">
        <f t="shared" si="260"/>
        <v>2273.3137891316178</v>
      </c>
      <c r="AI4122" s="569">
        <f t="shared" si="261"/>
        <v>1866.4917182797221</v>
      </c>
      <c r="AJ4122" s="570">
        <f t="shared" si="262"/>
        <v>1508.5069773969149</v>
      </c>
    </row>
    <row r="4123" spans="1:36" x14ac:dyDescent="0.25">
      <c r="A4123" s="9"/>
      <c r="B4123" s="134">
        <v>6</v>
      </c>
      <c r="C4123" s="135">
        <v>21</v>
      </c>
      <c r="D4123" s="137">
        <v>14</v>
      </c>
      <c r="E4123" s="571">
        <f>1000*'Demand Inputs'!E$32*IF('Demand Inputs'!$E$51="Yes",'Demand Inputs'!$E4173,'Demand Profiles'!AG4121)</f>
        <v>1619.8124160592629</v>
      </c>
      <c r="F4123" s="569">
        <f>1000*'Demand Inputs'!F$32*IF('Demand Inputs'!$E$51="Yes",'Demand Inputs'!$E4173,'Demand Profiles'!AH4121)</f>
        <v>1645.7854316957655</v>
      </c>
      <c r="G4123" s="569">
        <f>1000*'Demand Inputs'!G$32*IF('Demand Inputs'!$E$51="Yes",'Demand Inputs'!$E4173,'Demand Profiles'!AI4121)</f>
        <v>1689.9048678725178</v>
      </c>
      <c r="H4123" s="570">
        <f>1000*'Demand Inputs'!H$32*IF('Demand Inputs'!$E$51="Yes",'Demand Inputs'!$E4173,'Demand Profiles'!AJ4121)</f>
        <v>1732.3226096004264</v>
      </c>
      <c r="I4123" s="571">
        <f>1000*'Demand Inputs'!E$33*IF(Custom_CI_shape="Yes",'Demand Inputs'!$F4173,'Demand Profiles'!$E4121)</f>
        <v>3004.951711893762</v>
      </c>
      <c r="J4123" s="569">
        <f>1000*'Demand Inputs'!F$33*IF(Custom_CI_shape="Yes",'Demand Inputs'!$F4173,'Demand Profiles'!$E4121)</f>
        <v>3082.851867445941</v>
      </c>
      <c r="K4123" s="569">
        <f>1000*'Demand Inputs'!G$33*IF(Custom_CI_shape="Yes",'Demand Inputs'!$F4173,'Demand Profiles'!$E4121)</f>
        <v>3258.2291406724175</v>
      </c>
      <c r="L4123" s="570">
        <f>1000*'Demand Inputs'!H$33*IF(Custom_CI_shape="Yes",'Demand Inputs'!$F4173,'Demand Profiles'!$E4121)</f>
        <v>3584.5052144061965</v>
      </c>
      <c r="M4123" s="569">
        <f>1000*'Demand Inputs'!E$36*IF('Demand Inputs'!$I$51="Yes",'Demand Inputs'!$I4173,'Demand Profiles'!K4121)</f>
        <v>-79.263098729333308</v>
      </c>
      <c r="N4123" s="569">
        <f>1000*'Demand Inputs'!F$36*IF('Demand Inputs'!$I$51="Yes",'Demand Inputs'!$I4173,'Demand Profiles'!L4121)</f>
        <v>-134.36425112892948</v>
      </c>
      <c r="O4123" s="569">
        <f>1000*'Demand Inputs'!G$36*IF('Demand Inputs'!$I$51="Yes",'Demand Inputs'!$I4173,'Demand Profiles'!M4121)</f>
        <v>-230.58152132187627</v>
      </c>
      <c r="P4123" s="570">
        <f>1000*'Demand Inputs'!H$36*IF('Demand Inputs'!$I$51="Yes",'Demand Inputs'!$I4173,'Demand Profiles'!N4121)</f>
        <v>-329.34545481369435</v>
      </c>
      <c r="Q4123" s="571">
        <f>1000*'Demand Inputs'!E$34*IF('Demand Inputs'!$G$51="Yes",'Demand Inputs'!$G4173,'Demand Profiles'!O4121)</f>
        <v>137.09144577042244</v>
      </c>
      <c r="R4123" s="569">
        <f>1000*'Demand Inputs'!F$34*IF('Demand Inputs'!$G$51="Yes",'Demand Inputs'!$G4173,'Demand Profiles'!P4121)</f>
        <v>205.4433621465549</v>
      </c>
      <c r="S4123" s="569">
        <f>1000*'Demand Inputs'!G$34*IF('Demand Inputs'!$G$51="Yes",'Demand Inputs'!$G4173,'Demand Profiles'!Q4121)</f>
        <v>342.85026491435127</v>
      </c>
      <c r="T4123" s="570">
        <f>1000*'Demand Inputs'!H$34*IF('Demand Inputs'!$G$51="Yes",'Demand Inputs'!$G4173,'Demand Profiles'!R4121)</f>
        <v>585.37485639337081</v>
      </c>
      <c r="U4123" s="571">
        <f>1000*'Demand Inputs'!E$35*IF('Demand Inputs'!$H$51="Yes",'Demand Inputs'!$H4173,'Demand Profiles'!W4121)</f>
        <v>5.9324044316842288</v>
      </c>
      <c r="V4123" s="569">
        <f>1000*'Demand Inputs'!F$35*IF('Demand Inputs'!$H$51="Yes",'Demand Inputs'!$H4173,'Demand Profiles'!X4121)</f>
        <v>15.955968546590954</v>
      </c>
      <c r="W4123" s="569">
        <f>1000*'Demand Inputs'!G$35*IF('Demand Inputs'!$H$51="Yes",'Demand Inputs'!$H4173,'Demand Profiles'!Y4121)</f>
        <v>35.561259558100659</v>
      </c>
      <c r="X4123" s="570">
        <f>1000*'Demand Inputs'!H$35*IF('Demand Inputs'!$H$51="Yes",'Demand Inputs'!$H4173,'Demand Profiles'!Z4121)</f>
        <v>54.763216641821458</v>
      </c>
      <c r="Y4123" s="571">
        <f>1000*'Demand Inputs'!E$37*IF('Demand Inputs'!$J$51="Yes",'Demand Inputs'!$J4173,'Demand Profiles'!S4121)</f>
        <v>-2033.8948242697209</v>
      </c>
      <c r="Z4123" s="569">
        <f>1000*'Demand Inputs'!F$37*IF('Demand Inputs'!$J$51="Yes",'Demand Inputs'!$J4173,'Demand Profiles'!T4121)</f>
        <v>-2335.1258033106265</v>
      </c>
      <c r="AA4123" s="569">
        <f>1000*'Demand Inputs'!G$37*IF('Demand Inputs'!$J$51="Yes",'Demand Inputs'!$J4173,'Demand Profiles'!U4121)</f>
        <v>-2987.2514041875952</v>
      </c>
      <c r="AB4123" s="569">
        <f>1000*'Demand Inputs'!H$37*IF('Demand Inputs'!$J$51="Yes",'Demand Inputs'!$J4173,'Demand Profiles'!V4121)</f>
        <v>-3840.3657488112312</v>
      </c>
      <c r="AC4123" s="571">
        <f>-'Demand Inputs'!E$38*IF('Demand Inputs'!$K$51="Yes",'Demand Inputs'!$K4173,'Demand Profiles'!AA4121)/INDEX('IEPR CAISO Load Modifiers'!$E$59:$S$59,MATCH(AC$5,'IEPR CAISO Load Modifiers'!$E$27:$S$27,0))*1000</f>
        <v>0.40176549640515152</v>
      </c>
      <c r="AD4123" s="569">
        <f>-'Demand Inputs'!F$38*IF('Demand Inputs'!$K$51="Yes",'Demand Inputs'!$K4173,'Demand Profiles'!AB4121)/INDEX('IEPR CAISO Load Modifiers'!$E$59:$S$59,MATCH(AD$5,'IEPR CAISO Load Modifiers'!$E$27:$S$27,0))*1000</f>
        <v>0.85168902638521282</v>
      </c>
      <c r="AE4123" s="569">
        <f>-'Demand Inputs'!G$38*IF('Demand Inputs'!$K$51="Yes",'Demand Inputs'!$K4173,'Demand Profiles'!AC4121)/INDEX('IEPR CAISO Load Modifiers'!$E$59:$S$59,MATCH(AE$5,'IEPR CAISO Load Modifiers'!$E$27:$S$27,0))*1000</f>
        <v>1.5018521823585449</v>
      </c>
      <c r="AF4123" s="570">
        <f>-'Demand Inputs'!H$38*IF('Demand Inputs'!$K$51="Yes",'Demand Inputs'!$K4173,'Demand Profiles'!AD4121)/INDEX('IEPR CAISO Load Modifiers'!$E$59:$S$59,MATCH(AF$5,'IEPR CAISO Load Modifiers'!$E$27:$S$27,0))*1000</f>
        <v>2.9698380147706942</v>
      </c>
      <c r="AG4123" s="569">
        <f t="shared" si="259"/>
        <v>2655.031820652483</v>
      </c>
      <c r="AH4123" s="569">
        <f t="shared" si="260"/>
        <v>2481.3982644216826</v>
      </c>
      <c r="AI4123" s="569">
        <f t="shared" si="261"/>
        <v>2110.214459690274</v>
      </c>
      <c r="AJ4123" s="570">
        <f t="shared" si="262"/>
        <v>1790.2245314316601</v>
      </c>
    </row>
    <row r="4124" spans="1:36" x14ac:dyDescent="0.25">
      <c r="A4124" s="9"/>
      <c r="B4124" s="134">
        <v>6</v>
      </c>
      <c r="C4124" s="135">
        <v>21</v>
      </c>
      <c r="D4124" s="137">
        <v>15</v>
      </c>
      <c r="E4124" s="571">
        <f>1000*'Demand Inputs'!E$32*IF('Demand Inputs'!$E$51="Yes",'Demand Inputs'!$E4174,'Demand Profiles'!AG4122)</f>
        <v>1667.0355207767329</v>
      </c>
      <c r="F4124" s="569">
        <f>1000*'Demand Inputs'!F$32*IF('Demand Inputs'!$E$51="Yes",'Demand Inputs'!$E4174,'Demand Profiles'!AH4122)</f>
        <v>1696.4731366164874</v>
      </c>
      <c r="G4124" s="569">
        <f>1000*'Demand Inputs'!G$32*IF('Demand Inputs'!$E$51="Yes",'Demand Inputs'!$E4174,'Demand Profiles'!AI4122)</f>
        <v>1744.4779075659831</v>
      </c>
      <c r="H4124" s="570">
        <f>1000*'Demand Inputs'!H$32*IF('Demand Inputs'!$E$51="Yes",'Demand Inputs'!$E4174,'Demand Profiles'!AJ4122)</f>
        <v>1789.6578303241649</v>
      </c>
      <c r="I4124" s="571">
        <f>1000*'Demand Inputs'!E$33*IF(Custom_CI_shape="Yes",'Demand Inputs'!$F4174,'Demand Profiles'!$E4122)</f>
        <v>2958.3725283280269</v>
      </c>
      <c r="J4124" s="569">
        <f>1000*'Demand Inputs'!F$33*IF(Custom_CI_shape="Yes",'Demand Inputs'!$F4174,'Demand Profiles'!$E4122)</f>
        <v>3035.0651684213376</v>
      </c>
      <c r="K4124" s="569">
        <f>1000*'Demand Inputs'!G$33*IF(Custom_CI_shape="Yes",'Demand Inputs'!$F4174,'Demand Profiles'!$E4122)</f>
        <v>3207.7239519727418</v>
      </c>
      <c r="L4124" s="570">
        <f>1000*'Demand Inputs'!H$33*IF(Custom_CI_shape="Yes",'Demand Inputs'!$F4174,'Demand Profiles'!$E4122)</f>
        <v>3528.942482494961</v>
      </c>
      <c r="M4124" s="569">
        <f>1000*'Demand Inputs'!E$36*IF('Demand Inputs'!$I$51="Yes",'Demand Inputs'!$I4174,'Demand Profiles'!K4122)</f>
        <v>-80.679157636494935</v>
      </c>
      <c r="N4124" s="569">
        <f>1000*'Demand Inputs'!F$36*IF('Demand Inputs'!$I$51="Yes",'Demand Inputs'!$I4174,'Demand Profiles'!L4122)</f>
        <v>-137.68752590658002</v>
      </c>
      <c r="O4124" s="569">
        <f>1000*'Demand Inputs'!G$36*IF('Demand Inputs'!$I$51="Yes",'Demand Inputs'!$I4174,'Demand Profiles'!M4122)</f>
        <v>-238.08048858908856</v>
      </c>
      <c r="P4124" s="570">
        <f>1000*'Demand Inputs'!H$36*IF('Demand Inputs'!$I$51="Yes",'Demand Inputs'!$I4174,'Demand Profiles'!N4122)</f>
        <v>-336.0876710895102</v>
      </c>
      <c r="Q4124" s="571">
        <f>1000*'Demand Inputs'!E$34*IF('Demand Inputs'!$G$51="Yes",'Demand Inputs'!$G4174,'Demand Profiles'!O4122)</f>
        <v>123.09414274256714</v>
      </c>
      <c r="R4124" s="569">
        <f>1000*'Demand Inputs'!F$34*IF('Demand Inputs'!$G$51="Yes",'Demand Inputs'!$G4174,'Demand Profiles'!P4122)</f>
        <v>184.78561195204367</v>
      </c>
      <c r="S4124" s="569">
        <f>1000*'Demand Inputs'!G$34*IF('Demand Inputs'!$G$51="Yes",'Demand Inputs'!$G4174,'Demand Profiles'!Q4122)</f>
        <v>308.28313009358175</v>
      </c>
      <c r="T4124" s="570">
        <f>1000*'Demand Inputs'!H$34*IF('Demand Inputs'!$G$51="Yes",'Demand Inputs'!$G4174,'Demand Profiles'!R4122)</f>
        <v>516.24877402968093</v>
      </c>
      <c r="U4124" s="571">
        <f>1000*'Demand Inputs'!E$35*IF('Demand Inputs'!$H$51="Yes",'Demand Inputs'!$H4174,'Demand Profiles'!W4122)</f>
        <v>7.2217501877414314</v>
      </c>
      <c r="V4124" s="569">
        <f>1000*'Demand Inputs'!F$35*IF('Demand Inputs'!$H$51="Yes",'Demand Inputs'!$H4174,'Demand Profiles'!X4122)</f>
        <v>18.994157980917102</v>
      </c>
      <c r="W4124" s="569">
        <f>1000*'Demand Inputs'!G$35*IF('Demand Inputs'!$H$51="Yes",'Demand Inputs'!$H4174,'Demand Profiles'!Y4122)</f>
        <v>41.301295627328727</v>
      </c>
      <c r="X4124" s="570">
        <f>1000*'Demand Inputs'!H$35*IF('Demand Inputs'!$H$51="Yes",'Demand Inputs'!$H4174,'Demand Profiles'!Z4122)</f>
        <v>63.095080016271929</v>
      </c>
      <c r="Y4124" s="571">
        <f>1000*'Demand Inputs'!E$37*IF('Demand Inputs'!$J$51="Yes",'Demand Inputs'!$J4174,'Demand Profiles'!S4122)</f>
        <v>-1797.6606671026159</v>
      </c>
      <c r="Z4124" s="569">
        <f>1000*'Demand Inputs'!F$37*IF('Demand Inputs'!$J$51="Yes",'Demand Inputs'!$J4174,'Demand Profiles'!T4122)</f>
        <v>-2064.2296507192068</v>
      </c>
      <c r="AA4124" s="569">
        <f>1000*'Demand Inputs'!G$37*IF('Demand Inputs'!$J$51="Yes",'Demand Inputs'!$J4174,'Demand Profiles'!U4122)</f>
        <v>-2641.2268703034483</v>
      </c>
      <c r="AB4124" s="569">
        <f>1000*'Demand Inputs'!H$37*IF('Demand Inputs'!$J$51="Yes",'Demand Inputs'!$J4174,'Demand Profiles'!V4122)</f>
        <v>-3395.2153040725093</v>
      </c>
      <c r="AC4124" s="571">
        <f>-'Demand Inputs'!E$38*IF('Demand Inputs'!$K$51="Yes",'Demand Inputs'!$K4174,'Demand Profiles'!AA4122)/INDEX('IEPR CAISO Load Modifiers'!$E$59:$S$59,MATCH(AC$5,'IEPR CAISO Load Modifiers'!$E$27:$S$27,0))*1000</f>
        <v>-0.12215843208800012</v>
      </c>
      <c r="AD4124" s="569">
        <f>-'Demand Inputs'!F$38*IF('Demand Inputs'!$K$51="Yes",'Demand Inputs'!$K4174,'Demand Profiles'!AB4122)/INDEX('IEPR CAISO Load Modifiers'!$E$59:$S$59,MATCH(AD$5,'IEPR CAISO Load Modifiers'!$E$27:$S$27,0))*1000</f>
        <v>-0.74742821089007072</v>
      </c>
      <c r="AE4124" s="569">
        <f>-'Demand Inputs'!G$38*IF('Demand Inputs'!$K$51="Yes",'Demand Inputs'!$K4174,'Demand Profiles'!AC4122)/INDEX('IEPR CAISO Load Modifiers'!$E$59:$S$59,MATCH(AE$5,'IEPR CAISO Load Modifiers'!$E$27:$S$27,0))*1000</f>
        <v>-0.49385214536678124</v>
      </c>
      <c r="AF4124" s="570">
        <f>-'Demand Inputs'!H$38*IF('Demand Inputs'!$K$51="Yes",'Demand Inputs'!$K4174,'Demand Profiles'!AD4122)/INDEX('IEPR CAISO Load Modifiers'!$E$59:$S$59,MATCH(AF$5,'IEPR CAISO Load Modifiers'!$E$27:$S$27,0))*1000</f>
        <v>0.34251304401786814</v>
      </c>
      <c r="AG4124" s="569">
        <f t="shared" si="259"/>
        <v>2877.2619588638695</v>
      </c>
      <c r="AH4124" s="569">
        <f t="shared" si="260"/>
        <v>2732.6534701341093</v>
      </c>
      <c r="AI4124" s="569">
        <f t="shared" si="261"/>
        <v>2421.9850742217318</v>
      </c>
      <c r="AJ4124" s="570">
        <f t="shared" si="262"/>
        <v>2166.9837047470774</v>
      </c>
    </row>
    <row r="4125" spans="1:36" x14ac:dyDescent="0.25">
      <c r="A4125" s="9"/>
      <c r="B4125" s="134">
        <v>6</v>
      </c>
      <c r="C4125" s="135">
        <v>21</v>
      </c>
      <c r="D4125" s="137">
        <v>16</v>
      </c>
      <c r="E4125" s="571">
        <f>1000*'Demand Inputs'!E$32*IF('Demand Inputs'!$E$51="Yes",'Demand Inputs'!$E4175,'Demand Profiles'!AG4123)</f>
        <v>1734.8345174756932</v>
      </c>
      <c r="F4125" s="569">
        <f>1000*'Demand Inputs'!F$32*IF('Demand Inputs'!$E$51="Yes",'Demand Inputs'!$E4175,'Demand Profiles'!AH4123)</f>
        <v>1770.8263023481591</v>
      </c>
      <c r="G4125" s="569">
        <f>1000*'Demand Inputs'!G$32*IF('Demand Inputs'!$E$51="Yes",'Demand Inputs'!$E4175,'Demand Profiles'!AI4123)</f>
        <v>1825.7106434505642</v>
      </c>
      <c r="H4125" s="570">
        <f>1000*'Demand Inputs'!H$32*IF('Demand Inputs'!$E$51="Yes",'Demand Inputs'!$E4175,'Demand Profiles'!AJ4123)</f>
        <v>1878.2201088787349</v>
      </c>
      <c r="I4125" s="571">
        <f>1000*'Demand Inputs'!E$33*IF(Custom_CI_shape="Yes",'Demand Inputs'!$F4175,'Demand Profiles'!$E4123)</f>
        <v>2829.532989385274</v>
      </c>
      <c r="J4125" s="569">
        <f>1000*'Demand Inputs'!F$33*IF(Custom_CI_shape="Yes",'Demand Inputs'!$F4175,'Demand Profiles'!$E4123)</f>
        <v>2902.8856023875715</v>
      </c>
      <c r="K4125" s="569">
        <f>1000*'Demand Inputs'!G$33*IF(Custom_CI_shape="Yes",'Demand Inputs'!$F4175,'Demand Profiles'!$E4123)</f>
        <v>3068.0249549497516</v>
      </c>
      <c r="L4125" s="570">
        <f>1000*'Demand Inputs'!H$33*IF(Custom_CI_shape="Yes",'Demand Inputs'!$F4175,'Demand Profiles'!$E4123)</f>
        <v>3375.2541562120277</v>
      </c>
      <c r="M4125" s="569">
        <f>1000*'Demand Inputs'!E$36*IF('Demand Inputs'!$I$51="Yes",'Demand Inputs'!$I4175,'Demand Profiles'!K4123)</f>
        <v>-80.60266930056676</v>
      </c>
      <c r="N4125" s="569">
        <f>1000*'Demand Inputs'!F$36*IF('Demand Inputs'!$I$51="Yes",'Demand Inputs'!$I4175,'Demand Profiles'!L4123)</f>
        <v>-140.12345519182705</v>
      </c>
      <c r="O4125" s="569">
        <f>1000*'Demand Inputs'!G$36*IF('Demand Inputs'!$I$51="Yes",'Demand Inputs'!$I4175,'Demand Profiles'!M4123)</f>
        <v>-242.04205406043363</v>
      </c>
      <c r="P4125" s="570">
        <f>1000*'Demand Inputs'!H$36*IF('Demand Inputs'!$I$51="Yes",'Demand Inputs'!$I4175,'Demand Profiles'!N4123)</f>
        <v>-340.09368358330551</v>
      </c>
      <c r="Q4125" s="571">
        <f>1000*'Demand Inputs'!E$34*IF('Demand Inputs'!$G$51="Yes",'Demand Inputs'!$G4175,'Demand Profiles'!O4123)</f>
        <v>69.996430215161183</v>
      </c>
      <c r="R4125" s="569">
        <f>1000*'Demand Inputs'!F$34*IF('Demand Inputs'!$G$51="Yes",'Demand Inputs'!$G4175,'Demand Profiles'!P4123)</f>
        <v>102.72188911238324</v>
      </c>
      <c r="S4125" s="569">
        <f>1000*'Demand Inputs'!G$34*IF('Demand Inputs'!$G$51="Yes",'Demand Inputs'!$G4175,'Demand Profiles'!Q4123)</f>
        <v>162.78369746634056</v>
      </c>
      <c r="T4125" s="570">
        <f>1000*'Demand Inputs'!H$34*IF('Demand Inputs'!$G$51="Yes",'Demand Inputs'!$G4175,'Demand Profiles'!R4123)</f>
        <v>266.78784470798809</v>
      </c>
      <c r="U4125" s="571">
        <f>1000*'Demand Inputs'!E$35*IF('Demand Inputs'!$H$51="Yes",'Demand Inputs'!$H4175,'Demand Profiles'!W4123)</f>
        <v>8.4160967484940397</v>
      </c>
      <c r="V4125" s="569">
        <f>1000*'Demand Inputs'!F$35*IF('Demand Inputs'!$H$51="Yes",'Demand Inputs'!$H4175,'Demand Profiles'!X4123)</f>
        <v>21.748021066257454</v>
      </c>
      <c r="W4125" s="569">
        <f>1000*'Demand Inputs'!G$35*IF('Demand Inputs'!$H$51="Yes",'Demand Inputs'!$H4175,'Demand Profiles'!Y4123)</f>
        <v>47.041327635213371</v>
      </c>
      <c r="X4125" s="570">
        <f>1000*'Demand Inputs'!H$35*IF('Demand Inputs'!$H$51="Yes",'Demand Inputs'!$H4175,'Demand Profiles'!Z4123)</f>
        <v>70.655618282402926</v>
      </c>
      <c r="Y4125" s="571">
        <f>1000*'Demand Inputs'!E$37*IF('Demand Inputs'!$J$51="Yes",'Demand Inputs'!$J4175,'Demand Profiles'!S4123)</f>
        <v>-1443.5482888040674</v>
      </c>
      <c r="Z4125" s="569">
        <f>1000*'Demand Inputs'!F$37*IF('Demand Inputs'!$J$51="Yes",'Demand Inputs'!$J4175,'Demand Profiles'!T4123)</f>
        <v>-1657.8355172877668</v>
      </c>
      <c r="AA4125" s="569">
        <f>1000*'Demand Inputs'!G$37*IF('Demand Inputs'!$J$51="Yes",'Demand Inputs'!$J4175,'Demand Profiles'!U4123)</f>
        <v>-2121.4957916931785</v>
      </c>
      <c r="AB4125" s="569">
        <f>1000*'Demand Inputs'!H$37*IF('Demand Inputs'!$J$51="Yes",'Demand Inputs'!$J4175,'Demand Profiles'!V4123)</f>
        <v>-2726.5238928091117</v>
      </c>
      <c r="AC4125" s="571">
        <f>-'Demand Inputs'!E$38*IF('Demand Inputs'!$K$51="Yes",'Demand Inputs'!$K4175,'Demand Profiles'!AA4123)/INDEX('IEPR CAISO Load Modifiers'!$E$59:$S$59,MATCH(AC$5,'IEPR CAISO Load Modifiers'!$E$27:$S$27,0))*1000</f>
        <v>-2.0006837901506094</v>
      </c>
      <c r="AD4125" s="569">
        <f>-'Demand Inputs'!F$38*IF('Demand Inputs'!$K$51="Yes",'Demand Inputs'!$K4175,'Demand Profiles'!AB4123)/INDEX('IEPR CAISO Load Modifiers'!$E$59:$S$59,MATCH(AD$5,'IEPR CAISO Load Modifiers'!$E$27:$S$27,0))*1000</f>
        <v>-2.7378622049784682</v>
      </c>
      <c r="AE4125" s="569">
        <f>-'Demand Inputs'!G$38*IF('Demand Inputs'!$K$51="Yes",'Demand Inputs'!$K4175,'Demand Profiles'!AC4123)/INDEX('IEPR CAISO Load Modifiers'!$E$59:$S$59,MATCH(AE$5,'IEPR CAISO Load Modifiers'!$E$27:$S$27,0))*1000</f>
        <v>-4.245775763013123</v>
      </c>
      <c r="AF4125" s="570">
        <f>-'Demand Inputs'!H$38*IF('Demand Inputs'!$K$51="Yes",'Demand Inputs'!$K4175,'Demand Profiles'!AD4123)/INDEX('IEPR CAISO Load Modifiers'!$E$59:$S$59,MATCH(AF$5,'IEPR CAISO Load Modifiers'!$E$27:$S$27,0))*1000</f>
        <v>-8.04209474795082</v>
      </c>
      <c r="AG4125" s="569">
        <f t="shared" si="259"/>
        <v>3116.6283919298376</v>
      </c>
      <c r="AH4125" s="569">
        <f t="shared" si="260"/>
        <v>2997.4849802297977</v>
      </c>
      <c r="AI4125" s="569">
        <f t="shared" si="261"/>
        <v>2735.7770019852451</v>
      </c>
      <c r="AJ4125" s="570">
        <f t="shared" si="262"/>
        <v>2516.2580569407869</v>
      </c>
    </row>
    <row r="4126" spans="1:36" x14ac:dyDescent="0.25">
      <c r="A4126" s="9"/>
      <c r="B4126" s="134">
        <v>6</v>
      </c>
      <c r="C4126" s="135">
        <v>21</v>
      </c>
      <c r="D4126" s="137">
        <v>17</v>
      </c>
      <c r="E4126" s="571">
        <f>1000*'Demand Inputs'!E$32*IF('Demand Inputs'!$E$51="Yes",'Demand Inputs'!$E4176,'Demand Profiles'!AG4124)</f>
        <v>1906.2285654727336</v>
      </c>
      <c r="F4126" s="569">
        <f>1000*'Demand Inputs'!F$32*IF('Demand Inputs'!$E$51="Yes",'Demand Inputs'!$E4176,'Demand Profiles'!AH4124)</f>
        <v>1946.3027369219785</v>
      </c>
      <c r="G4126" s="569">
        <f>1000*'Demand Inputs'!G$32*IF('Demand Inputs'!$E$51="Yes",'Demand Inputs'!$E4176,'Demand Profiles'!AI4124)</f>
        <v>2012.0959531077153</v>
      </c>
      <c r="H4126" s="570">
        <f>1000*'Demand Inputs'!H$32*IF('Demand Inputs'!$E$51="Yes",'Demand Inputs'!$E4176,'Demand Profiles'!AJ4124)</f>
        <v>2088.5652188680301</v>
      </c>
      <c r="I4126" s="571">
        <f>1000*'Demand Inputs'!E$33*IF(Custom_CI_shape="Yes",'Demand Inputs'!$F4176,'Demand Profiles'!$E4124)</f>
        <v>2588.9469971577018</v>
      </c>
      <c r="J4126" s="569">
        <f>1000*'Demand Inputs'!F$33*IF(Custom_CI_shape="Yes",'Demand Inputs'!$F4176,'Demand Profiles'!$E4124)</f>
        <v>2656.0626759210822</v>
      </c>
      <c r="K4126" s="569">
        <f>1000*'Demand Inputs'!G$33*IF(Custom_CI_shape="Yes",'Demand Inputs'!$F4176,'Demand Profiles'!$E4124)</f>
        <v>2807.1607661473804</v>
      </c>
      <c r="L4126" s="570">
        <f>1000*'Demand Inputs'!H$33*IF(Custom_CI_shape="Yes",'Demand Inputs'!$F4176,'Demand Profiles'!$E4124)</f>
        <v>3088.2672671251025</v>
      </c>
      <c r="M4126" s="569">
        <f>1000*'Demand Inputs'!E$36*IF('Demand Inputs'!$I$51="Yes",'Demand Inputs'!$I4176,'Demand Profiles'!K4124)</f>
        <v>-79.977620105635324</v>
      </c>
      <c r="N4126" s="569">
        <f>1000*'Demand Inputs'!F$36*IF('Demand Inputs'!$I$51="Yes",'Demand Inputs'!$I4176,'Demand Profiles'!L4124)</f>
        <v>-139.12294082898285</v>
      </c>
      <c r="O4126" s="569">
        <f>1000*'Demand Inputs'!G$36*IF('Demand Inputs'!$I$51="Yes",'Demand Inputs'!$I4176,'Demand Profiles'!M4124)</f>
        <v>-241.8371385672713</v>
      </c>
      <c r="P4126" s="570">
        <f>1000*'Demand Inputs'!H$36*IF('Demand Inputs'!$I$51="Yes",'Demand Inputs'!$I4176,'Demand Profiles'!N4124)</f>
        <v>-341.78873081871603</v>
      </c>
      <c r="Q4126" s="571">
        <f>1000*'Demand Inputs'!E$34*IF('Demand Inputs'!$G$51="Yes",'Demand Inputs'!$G4176,'Demand Profiles'!O4124)</f>
        <v>75.798580761635179</v>
      </c>
      <c r="R4126" s="569">
        <f>1000*'Demand Inputs'!F$34*IF('Demand Inputs'!$G$51="Yes",'Demand Inputs'!$G4176,'Demand Profiles'!P4124)</f>
        <v>108.61749385233574</v>
      </c>
      <c r="S4126" s="569">
        <f>1000*'Demand Inputs'!G$34*IF('Demand Inputs'!$G$51="Yes",'Demand Inputs'!$G4176,'Demand Profiles'!Q4124)</f>
        <v>168.47723601797679</v>
      </c>
      <c r="T4126" s="570">
        <f>1000*'Demand Inputs'!H$34*IF('Demand Inputs'!$G$51="Yes",'Demand Inputs'!$G4176,'Demand Profiles'!R4124)</f>
        <v>270.10529246546696</v>
      </c>
      <c r="U4126" s="571">
        <f>1000*'Demand Inputs'!E$35*IF('Demand Inputs'!$H$51="Yes",'Demand Inputs'!$H4176,'Demand Profiles'!W4124)</f>
        <v>10.096320016079451</v>
      </c>
      <c r="V4126" s="569">
        <f>1000*'Demand Inputs'!F$35*IF('Demand Inputs'!$H$51="Yes",'Demand Inputs'!$H4176,'Demand Profiles'!X4124)</f>
        <v>24.786207792752101</v>
      </c>
      <c r="W4126" s="569">
        <f>1000*'Demand Inputs'!G$35*IF('Demand Inputs'!$H$51="Yes",'Demand Inputs'!$H4176,'Demand Profiles'!Y4124)</f>
        <v>52.905907507420018</v>
      </c>
      <c r="X4126" s="570">
        <f>1000*'Demand Inputs'!H$35*IF('Demand Inputs'!$H$51="Yes",'Demand Inputs'!$H4176,'Demand Profiles'!Z4124)</f>
        <v>81.825126927041509</v>
      </c>
      <c r="Y4126" s="571">
        <f>1000*'Demand Inputs'!E$37*IF('Demand Inputs'!$J$51="Yes",'Demand Inputs'!$J4176,'Demand Profiles'!S4124)</f>
        <v>-1000.4001436263668</v>
      </c>
      <c r="Z4126" s="569">
        <f>1000*'Demand Inputs'!F$37*IF('Demand Inputs'!$J$51="Yes",'Demand Inputs'!$J4176,'Demand Profiles'!T4124)</f>
        <v>-1148.9892629433295</v>
      </c>
      <c r="AA4126" s="569">
        <f>1000*'Demand Inputs'!G$37*IF('Demand Inputs'!$J$51="Yes",'Demand Inputs'!$J4176,'Demand Profiles'!U4124)</f>
        <v>-1470.1059929344528</v>
      </c>
      <c r="AB4126" s="569">
        <f>1000*'Demand Inputs'!H$37*IF('Demand Inputs'!$J$51="Yes",'Demand Inputs'!$J4176,'Demand Profiles'!V4124)</f>
        <v>-1887.8372862328526</v>
      </c>
      <c r="AC4126" s="571">
        <f>-'Demand Inputs'!E$38*IF('Demand Inputs'!$K$51="Yes",'Demand Inputs'!$K4176,'Demand Profiles'!AA4124)/INDEX('IEPR CAISO Load Modifiers'!$E$59:$S$59,MATCH(AC$5,'IEPR CAISO Load Modifiers'!$E$27:$S$27,0))*1000</f>
        <v>-6.7947222343326583</v>
      </c>
      <c r="AD4126" s="569">
        <f>-'Demand Inputs'!F$38*IF('Demand Inputs'!$K$51="Yes",'Demand Inputs'!$K4176,'Demand Profiles'!AB4124)/INDEX('IEPR CAISO Load Modifiers'!$E$59:$S$59,MATCH(AD$5,'IEPR CAISO Load Modifiers'!$E$27:$S$27,0))*1000</f>
        <v>-9.0747535993867015</v>
      </c>
      <c r="AE4126" s="569">
        <f>-'Demand Inputs'!G$38*IF('Demand Inputs'!$K$51="Yes",'Demand Inputs'!$K4176,'Demand Profiles'!AC4124)/INDEX('IEPR CAISO Load Modifiers'!$E$59:$S$59,MATCH(AE$5,'IEPR CAISO Load Modifiers'!$E$27:$S$27,0))*1000</f>
        <v>-16.306598877985078</v>
      </c>
      <c r="AF4126" s="570">
        <f>-'Demand Inputs'!H$38*IF('Demand Inputs'!$K$51="Yes",'Demand Inputs'!$K4176,'Demand Profiles'!AD4124)/INDEX('IEPR CAISO Load Modifiers'!$E$59:$S$59,MATCH(AF$5,'IEPR CAISO Load Modifiers'!$E$27:$S$27,0))*1000</f>
        <v>-30.888826698239178</v>
      </c>
      <c r="AG4126" s="569">
        <f t="shared" si="259"/>
        <v>3493.8979774418149</v>
      </c>
      <c r="AH4126" s="569">
        <f t="shared" si="260"/>
        <v>3438.5821571164488</v>
      </c>
      <c r="AI4126" s="569">
        <f t="shared" si="261"/>
        <v>3312.3901324007834</v>
      </c>
      <c r="AJ4126" s="570">
        <f t="shared" si="262"/>
        <v>3268.248061635833</v>
      </c>
    </row>
    <row r="4127" spans="1:36" x14ac:dyDescent="0.25">
      <c r="A4127" s="9"/>
      <c r="B4127" s="134">
        <v>6</v>
      </c>
      <c r="C4127" s="135">
        <v>21</v>
      </c>
      <c r="D4127" s="137">
        <v>18</v>
      </c>
      <c r="E4127" s="571">
        <f>1000*'Demand Inputs'!E$32*IF('Demand Inputs'!$E$51="Yes",'Demand Inputs'!$E4177,'Demand Profiles'!AG4125)</f>
        <v>2070.9903771772429</v>
      </c>
      <c r="F4127" s="569">
        <f>1000*'Demand Inputs'!F$32*IF('Demand Inputs'!$E$51="Yes",'Demand Inputs'!$E4177,'Demand Profiles'!AH4125)</f>
        <v>2116.3676291654879</v>
      </c>
      <c r="G4127" s="569">
        <f>1000*'Demand Inputs'!G$32*IF('Demand Inputs'!$E$51="Yes",'Demand Inputs'!$E4177,'Demand Profiles'!AI4125)</f>
        <v>2193.412740926577</v>
      </c>
      <c r="H4127" s="570">
        <f>1000*'Demand Inputs'!H$32*IF('Demand Inputs'!$E$51="Yes",'Demand Inputs'!$E4177,'Demand Profiles'!AJ4125)</f>
        <v>2293.6037084594864</v>
      </c>
      <c r="I4127" s="571">
        <f>1000*'Demand Inputs'!E$33*IF(Custom_CI_shape="Yes",'Demand Inputs'!$F4177,'Demand Profiles'!$E4125)</f>
        <v>2292.1031074752727</v>
      </c>
      <c r="J4127" s="569">
        <f>1000*'Demand Inputs'!F$33*IF(Custom_CI_shape="Yes",'Demand Inputs'!$F4177,'Demand Profiles'!$E4125)</f>
        <v>2351.5234262468607</v>
      </c>
      <c r="K4127" s="569">
        <f>1000*'Demand Inputs'!G$33*IF(Custom_CI_shape="Yes",'Demand Inputs'!$F4177,'Demand Profiles'!$E4125)</f>
        <v>2485.2968880139424</v>
      </c>
      <c r="L4127" s="570">
        <f>1000*'Demand Inputs'!H$33*IF(Custom_CI_shape="Yes",'Demand Inputs'!$F4177,'Demand Profiles'!$E4125)</f>
        <v>2734.1722358406519</v>
      </c>
      <c r="M4127" s="569">
        <f>1000*'Demand Inputs'!E$36*IF('Demand Inputs'!$I$51="Yes",'Demand Inputs'!$I4177,'Demand Profiles'!K4125)</f>
        <v>-76.625236166774769</v>
      </c>
      <c r="N4127" s="569">
        <f>1000*'Demand Inputs'!F$36*IF('Demand Inputs'!$I$51="Yes",'Demand Inputs'!$I4177,'Demand Profiles'!L4125)</f>
        <v>-133.58135762541485</v>
      </c>
      <c r="O4127" s="569">
        <f>1000*'Demand Inputs'!G$36*IF('Demand Inputs'!$I$51="Yes",'Demand Inputs'!$I4177,'Demand Profiles'!M4125)</f>
        <v>-233.85166826944686</v>
      </c>
      <c r="P4127" s="570">
        <f>1000*'Demand Inputs'!H$36*IF('Demand Inputs'!$I$51="Yes",'Demand Inputs'!$I4177,'Demand Profiles'!N4125)</f>
        <v>-334.73807136263019</v>
      </c>
      <c r="Q4127" s="571">
        <f>1000*'Demand Inputs'!E$34*IF('Demand Inputs'!$G$51="Yes",'Demand Inputs'!$G4177,'Demand Profiles'!O4125)</f>
        <v>90.095002320318329</v>
      </c>
      <c r="R4127" s="569">
        <f>1000*'Demand Inputs'!F$34*IF('Demand Inputs'!$G$51="Yes",'Demand Inputs'!$G4177,'Demand Profiles'!P4125)</f>
        <v>129.13597647995744</v>
      </c>
      <c r="S4127" s="569">
        <f>1000*'Demand Inputs'!G$34*IF('Demand Inputs'!$G$51="Yes",'Demand Inputs'!$G4177,'Demand Profiles'!Q4125)</f>
        <v>195.81330313739738</v>
      </c>
      <c r="T4127" s="570">
        <f>1000*'Demand Inputs'!H$34*IF('Demand Inputs'!$G$51="Yes",'Demand Inputs'!$G4177,'Demand Profiles'!R4125)</f>
        <v>297.38335355700485</v>
      </c>
      <c r="U4127" s="571">
        <f>1000*'Demand Inputs'!E$35*IF('Demand Inputs'!$H$51="Yes",'Demand Inputs'!$H4177,'Demand Profiles'!W4125)</f>
        <v>12.841952296524221</v>
      </c>
      <c r="V4127" s="569">
        <f>1000*'Demand Inputs'!F$35*IF('Demand Inputs'!$H$51="Yes",'Demand Inputs'!$H4177,'Demand Profiles'!X4125)</f>
        <v>28.539260765780426</v>
      </c>
      <c r="W4127" s="569">
        <f>1000*'Demand Inputs'!G$35*IF('Demand Inputs'!$H$51="Yes",'Demand Inputs'!$H4177,'Demand Profiles'!Y4125)</f>
        <v>60.200081610843192</v>
      </c>
      <c r="X4127" s="570">
        <f>1000*'Demand Inputs'!H$35*IF('Demand Inputs'!$H$51="Yes",'Demand Inputs'!$H4177,'Demand Profiles'!Z4125)</f>
        <v>94.943972304961775</v>
      </c>
      <c r="Y4127" s="571">
        <f>1000*'Demand Inputs'!E$37*IF('Demand Inputs'!$J$51="Yes",'Demand Inputs'!$J4177,'Demand Profiles'!S4125)</f>
        <v>-474.31741833176204</v>
      </c>
      <c r="Z4127" s="569">
        <f>1000*'Demand Inputs'!F$37*IF('Demand Inputs'!$J$51="Yes",'Demand Inputs'!$J4177,'Demand Profiles'!T4125)</f>
        <v>-545.19422798804965</v>
      </c>
      <c r="AA4127" s="569">
        <f>1000*'Demand Inputs'!G$37*IF('Demand Inputs'!$J$51="Yes",'Demand Inputs'!$J4177,'Demand Profiles'!U4125)</f>
        <v>-697.96166946567303</v>
      </c>
      <c r="AB4127" s="569">
        <f>1000*'Demand Inputs'!H$37*IF('Demand Inputs'!$J$51="Yes",'Demand Inputs'!$J4177,'Demand Profiles'!V4125)</f>
        <v>-894.92241882690507</v>
      </c>
      <c r="AC4127" s="571">
        <f>-'Demand Inputs'!E$38*IF('Demand Inputs'!$K$51="Yes",'Demand Inputs'!$K4177,'Demand Profiles'!AA4125)/INDEX('IEPR CAISO Load Modifiers'!$E$59:$S$59,MATCH(AC$5,'IEPR CAISO Load Modifiers'!$E$27:$S$27,0))*1000</f>
        <v>-15.068922884789952</v>
      </c>
      <c r="AD4127" s="569">
        <f>-'Demand Inputs'!F$38*IF('Demand Inputs'!$K$51="Yes",'Demand Inputs'!$K4177,'Demand Profiles'!AB4125)/INDEX('IEPR CAISO Load Modifiers'!$E$59:$S$59,MATCH(AD$5,'IEPR CAISO Load Modifiers'!$E$27:$S$27,0))*1000</f>
        <v>-21.094538893828517</v>
      </c>
      <c r="AE4127" s="569">
        <f>-'Demand Inputs'!G$38*IF('Demand Inputs'!$K$51="Yes",'Demand Inputs'!$K4177,'Demand Profiles'!AC4125)/INDEX('IEPR CAISO Load Modifiers'!$E$59:$S$59,MATCH(AE$5,'IEPR CAISO Load Modifiers'!$E$27:$S$27,0))*1000</f>
        <v>-37.628838101483865</v>
      </c>
      <c r="AF4127" s="570">
        <f>-'Demand Inputs'!H$38*IF('Demand Inputs'!$K$51="Yes",'Demand Inputs'!$K4177,'Demand Profiles'!AD4125)/INDEX('IEPR CAISO Load Modifiers'!$E$59:$S$59,MATCH(AF$5,'IEPR CAISO Load Modifiers'!$E$27:$S$27,0))*1000</f>
        <v>-68.728169654847832</v>
      </c>
      <c r="AG4127" s="569">
        <f t="shared" si="259"/>
        <v>3900.018861886032</v>
      </c>
      <c r="AH4127" s="569">
        <f t="shared" si="260"/>
        <v>3925.6961681507933</v>
      </c>
      <c r="AI4127" s="569">
        <f t="shared" si="261"/>
        <v>3965.2808378521563</v>
      </c>
      <c r="AJ4127" s="570">
        <f t="shared" si="262"/>
        <v>4121.7146103177211</v>
      </c>
    </row>
    <row r="4128" spans="1:36" x14ac:dyDescent="0.25">
      <c r="A4128" s="9"/>
      <c r="B4128" s="134">
        <v>6</v>
      </c>
      <c r="C4128" s="135">
        <v>21</v>
      </c>
      <c r="D4128" s="137">
        <v>19</v>
      </c>
      <c r="E4128" s="571">
        <f>1000*'Demand Inputs'!E$32*IF('Demand Inputs'!$E$51="Yes",'Demand Inputs'!$E4178,'Demand Profiles'!AG4126)</f>
        <v>2188.9013246353607</v>
      </c>
      <c r="F4128" s="569">
        <f>1000*'Demand Inputs'!F$32*IF('Demand Inputs'!$E$51="Yes",'Demand Inputs'!$E4178,'Demand Profiles'!AH4126)</f>
        <v>2235.8401245185955</v>
      </c>
      <c r="G4128" s="569">
        <f>1000*'Demand Inputs'!G$32*IF('Demand Inputs'!$E$51="Yes",'Demand Inputs'!$E4178,'Demand Profiles'!AI4126)</f>
        <v>2320.7990852595567</v>
      </c>
      <c r="H4128" s="570">
        <f>1000*'Demand Inputs'!H$32*IF('Demand Inputs'!$E$51="Yes",'Demand Inputs'!$E4178,'Demand Profiles'!AJ4126)</f>
        <v>2442.3962377637281</v>
      </c>
      <c r="I4128" s="571">
        <f>1000*'Demand Inputs'!E$33*IF(Custom_CI_shape="Yes",'Demand Inputs'!$F4178,'Demand Profiles'!$E4126)</f>
        <v>2001.4756556663592</v>
      </c>
      <c r="J4128" s="569">
        <f>1000*'Demand Inputs'!F$33*IF(Custom_CI_shape="Yes",'Demand Inputs'!$F4178,'Demand Profiles'!$E4126)</f>
        <v>2053.3617689417197</v>
      </c>
      <c r="K4128" s="569">
        <f>1000*'Demand Inputs'!G$33*IF(Custom_CI_shape="Yes",'Demand Inputs'!$F4178,'Demand Profiles'!$E4126)</f>
        <v>2170.1734107163979</v>
      </c>
      <c r="L4128" s="570">
        <f>1000*'Demand Inputs'!H$33*IF(Custom_CI_shape="Yes",'Demand Inputs'!$F4178,'Demand Profiles'!$E4126)</f>
        <v>2387.4925829413019</v>
      </c>
      <c r="M4128" s="569">
        <f>1000*'Demand Inputs'!E$36*IF('Demand Inputs'!$I$51="Yes",'Demand Inputs'!$I4178,'Demand Profiles'!K4126)</f>
        <v>-69.678043235135902</v>
      </c>
      <c r="N4128" s="569">
        <f>1000*'Demand Inputs'!F$36*IF('Demand Inputs'!$I$51="Yes",'Demand Inputs'!$I4178,'Demand Profiles'!L4126)</f>
        <v>-122.50685479372369</v>
      </c>
      <c r="O4128" s="569">
        <f>1000*'Demand Inputs'!G$36*IF('Demand Inputs'!$I$51="Yes",'Demand Inputs'!$I4178,'Demand Profiles'!M4126)</f>
        <v>-214.88162822045209</v>
      </c>
      <c r="P4128" s="570">
        <f>1000*'Demand Inputs'!H$36*IF('Demand Inputs'!$I$51="Yes",'Demand Inputs'!$I4178,'Demand Profiles'!N4126)</f>
        <v>-311.77531558691925</v>
      </c>
      <c r="Q4128" s="571">
        <f>1000*'Demand Inputs'!E$34*IF('Demand Inputs'!$G$51="Yes",'Demand Inputs'!$G4178,'Demand Profiles'!O4126)</f>
        <v>94.890556952651139</v>
      </c>
      <c r="R4128" s="569">
        <f>1000*'Demand Inputs'!F$34*IF('Demand Inputs'!$G$51="Yes",'Demand Inputs'!$G4178,'Demand Profiles'!P4126)</f>
        <v>135.56803498403642</v>
      </c>
      <c r="S4128" s="569">
        <f>1000*'Demand Inputs'!G$34*IF('Demand Inputs'!$G$51="Yes",'Demand Inputs'!$G4178,'Demand Profiles'!Q4126)</f>
        <v>204.48042411071893</v>
      </c>
      <c r="T4128" s="570">
        <f>1000*'Demand Inputs'!H$34*IF('Demand Inputs'!$G$51="Yes",'Demand Inputs'!$G4178,'Demand Profiles'!R4126)</f>
        <v>304.58897537977293</v>
      </c>
      <c r="U4128" s="571">
        <f>1000*'Demand Inputs'!E$35*IF('Demand Inputs'!$H$51="Yes",'Demand Inputs'!$H4178,'Demand Profiles'!W4126)</f>
        <v>15.168211093462258</v>
      </c>
      <c r="V4128" s="569">
        <f>1000*'Demand Inputs'!F$35*IF('Demand Inputs'!$H$51="Yes",'Demand Inputs'!$H4178,'Demand Profiles'!X4126)</f>
        <v>32.274712699921579</v>
      </c>
      <c r="W4128" s="569">
        <f>1000*'Demand Inputs'!G$35*IF('Demand Inputs'!$H$51="Yes",'Demand Inputs'!$H4178,'Demand Profiles'!Y4126)</f>
        <v>67.161210663725598</v>
      </c>
      <c r="X4128" s="570">
        <f>1000*'Demand Inputs'!H$35*IF('Demand Inputs'!$H$51="Yes",'Demand Inputs'!$H4178,'Demand Profiles'!Z4126)</f>
        <v>106.60639223691287</v>
      </c>
      <c r="Y4128" s="571">
        <f>1000*'Demand Inputs'!E$37*IF('Demand Inputs'!$J$51="Yes",'Demand Inputs'!$J4178,'Demand Profiles'!S4126)</f>
        <v>-83.804268021324802</v>
      </c>
      <c r="Z4128" s="569">
        <f>1000*'Demand Inputs'!F$37*IF('Demand Inputs'!$J$51="Yes",'Demand Inputs'!$J4178,'Demand Profiles'!T4126)</f>
        <v>-96.591906214075138</v>
      </c>
      <c r="AA4128" s="569">
        <f>1000*'Demand Inputs'!G$37*IF('Demand Inputs'!$J$51="Yes",'Demand Inputs'!$J4178,'Demand Profiles'!U4126)</f>
        <v>-124.09088896423349</v>
      </c>
      <c r="AB4128" s="569">
        <f>1000*'Demand Inputs'!H$37*IF('Demand Inputs'!$J$51="Yes",'Demand Inputs'!$J4178,'Demand Profiles'!V4126)</f>
        <v>-158.93411885944965</v>
      </c>
      <c r="AC4128" s="571">
        <f>-'Demand Inputs'!E$38*IF('Demand Inputs'!$K$51="Yes",'Demand Inputs'!$K4178,'Demand Profiles'!AA4126)/INDEX('IEPR CAISO Load Modifiers'!$E$59:$S$59,MATCH(AC$5,'IEPR CAISO Load Modifiers'!$E$27:$S$27,0))*1000</f>
        <v>-21.206705439255892</v>
      </c>
      <c r="AD4128" s="569">
        <f>-'Demand Inputs'!F$38*IF('Demand Inputs'!$K$51="Yes",'Demand Inputs'!$K4178,'Demand Profiles'!AB4126)/INDEX('IEPR CAISO Load Modifiers'!$E$59:$S$59,MATCH(AD$5,'IEPR CAISO Load Modifiers'!$E$27:$S$27,0))*1000</f>
        <v>-29.566736201976422</v>
      </c>
      <c r="AE4128" s="569">
        <f>-'Demand Inputs'!G$38*IF('Demand Inputs'!$K$51="Yes",'Demand Inputs'!$K4178,'Demand Profiles'!AC4126)/INDEX('IEPR CAISO Load Modifiers'!$E$59:$S$59,MATCH(AE$5,'IEPR CAISO Load Modifiers'!$E$27:$S$27,0))*1000</f>
        <v>-53.526808031519074</v>
      </c>
      <c r="AF4128" s="570">
        <f>-'Demand Inputs'!H$38*IF('Demand Inputs'!$K$51="Yes",'Demand Inputs'!$K4178,'Demand Profiles'!AD4126)/INDEX('IEPR CAISO Load Modifiers'!$E$59:$S$59,MATCH(AF$5,'IEPR CAISO Load Modifiers'!$E$27:$S$27,0))*1000</f>
        <v>-95.790889651566047</v>
      </c>
      <c r="AG4128" s="569">
        <f t="shared" si="259"/>
        <v>4125.7467316521179</v>
      </c>
      <c r="AH4128" s="569">
        <f t="shared" si="260"/>
        <v>4208.3791439344986</v>
      </c>
      <c r="AI4128" s="569">
        <f t="shared" si="261"/>
        <v>4370.1148055341946</v>
      </c>
      <c r="AJ4128" s="570">
        <f t="shared" si="262"/>
        <v>4674.5838642237795</v>
      </c>
    </row>
    <row r="4129" spans="1:36" x14ac:dyDescent="0.25">
      <c r="A4129" s="9"/>
      <c r="B4129" s="134">
        <v>6</v>
      </c>
      <c r="C4129" s="135">
        <v>21</v>
      </c>
      <c r="D4129" s="137">
        <v>20</v>
      </c>
      <c r="E4129" s="571">
        <f>1000*'Demand Inputs'!E$32*IF('Demand Inputs'!$E$51="Yes",'Demand Inputs'!$E4179,'Demand Profiles'!AG4127)</f>
        <v>2251.7451703042329</v>
      </c>
      <c r="F4129" s="569">
        <f>1000*'Demand Inputs'!F$32*IF('Demand Inputs'!$E$51="Yes",'Demand Inputs'!$E4179,'Demand Profiles'!AH4127)</f>
        <v>2296.9816174472521</v>
      </c>
      <c r="G4129" s="569">
        <f>1000*'Demand Inputs'!G$32*IF('Demand Inputs'!$E$51="Yes",'Demand Inputs'!$E4179,'Demand Profiles'!AI4127)</f>
        <v>2384.3240587356672</v>
      </c>
      <c r="H4129" s="570">
        <f>1000*'Demand Inputs'!H$32*IF('Demand Inputs'!$E$51="Yes",'Demand Inputs'!$E4179,'Demand Profiles'!AJ4127)</f>
        <v>2517.3063536642808</v>
      </c>
      <c r="I4129" s="571">
        <f>1000*'Demand Inputs'!E$33*IF(Custom_CI_shape="Yes",'Demand Inputs'!$F4179,'Demand Profiles'!$E4127)</f>
        <v>1877.2288928743365</v>
      </c>
      <c r="J4129" s="569">
        <f>1000*'Demand Inputs'!F$33*IF(Custom_CI_shape="Yes",'Demand Inputs'!$F4179,'Demand Profiles'!$E4127)</f>
        <v>1925.8940418626357</v>
      </c>
      <c r="K4129" s="569">
        <f>1000*'Demand Inputs'!G$33*IF(Custom_CI_shape="Yes",'Demand Inputs'!$F4179,'Demand Profiles'!$E4127)</f>
        <v>2035.4542997367223</v>
      </c>
      <c r="L4129" s="570">
        <f>1000*'Demand Inputs'!H$33*IF(Custom_CI_shape="Yes",'Demand Inputs'!$F4179,'Demand Profiles'!$E4127)</f>
        <v>2239.2828239164487</v>
      </c>
      <c r="M4129" s="569">
        <f>1000*'Demand Inputs'!E$36*IF('Demand Inputs'!$I$51="Yes",'Demand Inputs'!$I4179,'Demand Profiles'!K4127)</f>
        <v>-62.151684854835253</v>
      </c>
      <c r="N4129" s="569">
        <f>1000*'Demand Inputs'!F$36*IF('Demand Inputs'!$I$51="Yes",'Demand Inputs'!$I4179,'Demand Profiles'!L4127)</f>
        <v>-110.04913571469228</v>
      </c>
      <c r="O4129" s="569">
        <f>1000*'Demand Inputs'!G$36*IF('Demand Inputs'!$I$51="Yes",'Demand Inputs'!$I4179,'Demand Profiles'!M4127)</f>
        <v>-193.55207709546013</v>
      </c>
      <c r="P4129" s="570">
        <f>1000*'Demand Inputs'!H$36*IF('Demand Inputs'!$I$51="Yes",'Demand Inputs'!$I4179,'Demand Profiles'!N4127)</f>
        <v>-280.06735112188829</v>
      </c>
      <c r="Q4129" s="571">
        <f>1000*'Demand Inputs'!E$34*IF('Demand Inputs'!$G$51="Yes",'Demand Inputs'!$G4179,'Demand Profiles'!O4127)</f>
        <v>104.39142387900135</v>
      </c>
      <c r="R4129" s="569">
        <f>1000*'Demand Inputs'!F$34*IF('Demand Inputs'!$G$51="Yes",'Demand Inputs'!$G4179,'Demand Profiles'!P4127)</f>
        <v>148.30826212580493</v>
      </c>
      <c r="S4129" s="569">
        <f>1000*'Demand Inputs'!G$34*IF('Demand Inputs'!$G$51="Yes",'Demand Inputs'!$G4179,'Demand Profiles'!Q4127)</f>
        <v>222.89571226377868</v>
      </c>
      <c r="T4129" s="570">
        <f>1000*'Demand Inputs'!H$34*IF('Demand Inputs'!$G$51="Yes",'Demand Inputs'!$G4179,'Demand Profiles'!R4127)</f>
        <v>328.54965092511435</v>
      </c>
      <c r="U4129" s="571">
        <f>1000*'Demand Inputs'!E$35*IF('Demand Inputs'!$H$51="Yes",'Demand Inputs'!$H4179,'Demand Profiles'!W4127)</f>
        <v>15.727379809764544</v>
      </c>
      <c r="V4129" s="569">
        <f>1000*'Demand Inputs'!F$35*IF('Demand Inputs'!$H$51="Yes",'Demand Inputs'!$H4179,'Demand Profiles'!X4127)</f>
        <v>32.166402155471339</v>
      </c>
      <c r="W4129" s="569">
        <f>1000*'Demand Inputs'!G$35*IF('Demand Inputs'!$H$51="Yes",'Demand Inputs'!$H4179,'Demand Profiles'!Y4127)</f>
        <v>65.585421607855693</v>
      </c>
      <c r="X4129" s="570">
        <f>1000*'Demand Inputs'!H$35*IF('Demand Inputs'!$H$51="Yes",'Demand Inputs'!$H4179,'Demand Profiles'!Z4127)</f>
        <v>106.99763189506459</v>
      </c>
      <c r="Y4129" s="571">
        <f>1000*'Demand Inputs'!E$37*IF('Demand Inputs'!$J$51="Yes",'Demand Inputs'!$J4179,'Demand Profiles'!S4127)</f>
        <v>-2.9378118065350534E-3</v>
      </c>
      <c r="Z4129" s="569">
        <f>1000*'Demand Inputs'!F$37*IF('Demand Inputs'!$J$51="Yes",'Demand Inputs'!$J4179,'Demand Profiles'!T4127)</f>
        <v>-3.3718668532106487E-3</v>
      </c>
      <c r="AA4129" s="569">
        <f>1000*'Demand Inputs'!G$37*IF('Demand Inputs'!$J$51="Yes",'Demand Inputs'!$J4179,'Demand Profiles'!U4127)</f>
        <v>-4.311136444459053E-3</v>
      </c>
      <c r="AB4129" s="569">
        <f>1000*'Demand Inputs'!H$37*IF('Demand Inputs'!$J$51="Yes",'Demand Inputs'!$J4179,'Demand Profiles'!V4127)</f>
        <v>-5.5390352267976912E-3</v>
      </c>
      <c r="AC4129" s="571">
        <f>-'Demand Inputs'!E$38*IF('Demand Inputs'!$K$51="Yes",'Demand Inputs'!$K4179,'Demand Profiles'!AA4127)/INDEX('IEPR CAISO Load Modifiers'!$E$59:$S$59,MATCH(AC$5,'IEPR CAISO Load Modifiers'!$E$27:$S$27,0))*1000</f>
        <v>-18.234183591781228</v>
      </c>
      <c r="AD4129" s="569">
        <f>-'Demand Inputs'!F$38*IF('Demand Inputs'!$K$51="Yes",'Demand Inputs'!$K4179,'Demand Profiles'!AB4127)/INDEX('IEPR CAISO Load Modifiers'!$E$59:$S$59,MATCH(AD$5,'IEPR CAISO Load Modifiers'!$E$27:$S$27,0))*1000</f>
        <v>-25.101123611028783</v>
      </c>
      <c r="AE4129" s="569">
        <f>-'Demand Inputs'!G$38*IF('Demand Inputs'!$K$51="Yes",'Demand Inputs'!$K4179,'Demand Profiles'!AC4127)/INDEX('IEPR CAISO Load Modifiers'!$E$59:$S$59,MATCH(AE$5,'IEPR CAISO Load Modifiers'!$E$27:$S$27,0))*1000</f>
        <v>-43.385930015738666</v>
      </c>
      <c r="AF4129" s="570">
        <f>-'Demand Inputs'!H$38*IF('Demand Inputs'!$K$51="Yes",'Demand Inputs'!$K4179,'Demand Profiles'!AD4127)/INDEX('IEPR CAISO Load Modifiers'!$E$59:$S$59,MATCH(AF$5,'IEPR CAISO Load Modifiers'!$E$27:$S$27,0))*1000</f>
        <v>-75.160720562401337</v>
      </c>
      <c r="AG4129" s="569">
        <f t="shared" si="259"/>
        <v>4168.7040606089122</v>
      </c>
      <c r="AH4129" s="569">
        <f t="shared" si="260"/>
        <v>4268.1966923985901</v>
      </c>
      <c r="AI4129" s="569">
        <f t="shared" si="261"/>
        <v>4471.3171740963808</v>
      </c>
      <c r="AJ4129" s="570">
        <f t="shared" si="262"/>
        <v>4836.9028496813917</v>
      </c>
    </row>
    <row r="4130" spans="1:36" x14ac:dyDescent="0.25">
      <c r="A4130" s="9"/>
      <c r="B4130" s="134">
        <v>6</v>
      </c>
      <c r="C4130" s="135">
        <v>21</v>
      </c>
      <c r="D4130" s="137">
        <v>21</v>
      </c>
      <c r="E4130" s="571">
        <f>1000*'Demand Inputs'!E$32*IF('Demand Inputs'!$E$51="Yes",'Demand Inputs'!$E4180,'Demand Profiles'!AG4128)</f>
        <v>2385.0768692527004</v>
      </c>
      <c r="F4130" s="569">
        <f>1000*'Demand Inputs'!F$32*IF('Demand Inputs'!$E$51="Yes",'Demand Inputs'!$E4180,'Demand Profiles'!AH4128)</f>
        <v>2428.8537167440923</v>
      </c>
      <c r="G4130" s="569">
        <f>1000*'Demand Inputs'!G$32*IF('Demand Inputs'!$E$51="Yes",'Demand Inputs'!$E4180,'Demand Profiles'!AI4128)</f>
        <v>2522.7209387146954</v>
      </c>
      <c r="H4130" s="570">
        <f>1000*'Demand Inputs'!H$32*IF('Demand Inputs'!$E$51="Yes",'Demand Inputs'!$E4180,'Demand Profiles'!AJ4128)</f>
        <v>2679.8186888796135</v>
      </c>
      <c r="I4130" s="571">
        <f>1000*'Demand Inputs'!E$33*IF(Custom_CI_shape="Yes",'Demand Inputs'!$F4180,'Demand Profiles'!$E4128)</f>
        <v>1634.7861448821816</v>
      </c>
      <c r="J4130" s="569">
        <f>1000*'Demand Inputs'!F$33*IF(Custom_CI_shape="Yes",'Demand Inputs'!$F4180,'Demand Profiles'!$E4128)</f>
        <v>1677.1662252265046</v>
      </c>
      <c r="K4130" s="569">
        <f>1000*'Demand Inputs'!G$33*IF(Custom_CI_shape="Yes",'Demand Inputs'!$F4180,'Demand Profiles'!$E4128)</f>
        <v>1772.5768553750922</v>
      </c>
      <c r="L4130" s="570">
        <f>1000*'Demand Inputs'!H$33*IF(Custom_CI_shape="Yes",'Demand Inputs'!$F4180,'Demand Profiles'!$E4128)</f>
        <v>1950.0810737075685</v>
      </c>
      <c r="M4130" s="569">
        <f>1000*'Demand Inputs'!E$36*IF('Demand Inputs'!$I$51="Yes",'Demand Inputs'!$I4180,'Demand Profiles'!K4128)</f>
        <v>-55.676488156262934</v>
      </c>
      <c r="N4130" s="569">
        <f>1000*'Demand Inputs'!F$36*IF('Demand Inputs'!$I$51="Yes",'Demand Inputs'!$I4180,'Demand Profiles'!L4128)</f>
        <v>-99.418260985335195</v>
      </c>
      <c r="O4130" s="569">
        <f>1000*'Demand Inputs'!G$36*IF('Demand Inputs'!$I$51="Yes",'Demand Inputs'!$I4180,'Demand Profiles'!M4128)</f>
        <v>-175.06848511119438</v>
      </c>
      <c r="P4130" s="570">
        <f>1000*'Demand Inputs'!H$36*IF('Demand Inputs'!$I$51="Yes",'Demand Inputs'!$I4180,'Demand Profiles'!N4128)</f>
        <v>-252.79022405581338</v>
      </c>
      <c r="Q4130" s="571">
        <f>1000*'Demand Inputs'!E$34*IF('Demand Inputs'!$G$51="Yes",'Demand Inputs'!$G4180,'Demand Profiles'!O4128)</f>
        <v>193.30883309558538</v>
      </c>
      <c r="R4130" s="569">
        <f>1000*'Demand Inputs'!F$34*IF('Demand Inputs'!$G$51="Yes",'Demand Inputs'!$G4180,'Demand Profiles'!P4128)</f>
        <v>273.98280831600687</v>
      </c>
      <c r="S4130" s="569">
        <f>1000*'Demand Inputs'!G$34*IF('Demand Inputs'!$G$51="Yes",'Demand Inputs'!$G4180,'Demand Profiles'!Q4128)</f>
        <v>416.47819455880898</v>
      </c>
      <c r="T4130" s="570">
        <f>1000*'Demand Inputs'!H$34*IF('Demand Inputs'!$G$51="Yes",'Demand Inputs'!$G4180,'Demand Profiles'!R4128)</f>
        <v>613.71520624324603</v>
      </c>
      <c r="U4130" s="571">
        <f>1000*'Demand Inputs'!E$35*IF('Demand Inputs'!$H$51="Yes",'Demand Inputs'!$H4180,'Demand Profiles'!W4128)</f>
        <v>15.344646895370929</v>
      </c>
      <c r="V4130" s="569">
        <f>1000*'Demand Inputs'!F$35*IF('Demand Inputs'!$H$51="Yes",'Demand Inputs'!$H4180,'Demand Profiles'!X4128)</f>
        <v>30.914031665274447</v>
      </c>
      <c r="W4130" s="569">
        <f>1000*'Demand Inputs'!G$35*IF('Demand Inputs'!$H$51="Yes",'Demand Inputs'!$H4180,'Demand Profiles'!Y4128)</f>
        <v>63.885073857414497</v>
      </c>
      <c r="X4130" s="570">
        <f>1000*'Demand Inputs'!H$35*IF('Demand Inputs'!$H$51="Yes",'Demand Inputs'!$H4180,'Demand Profiles'!Z4128)</f>
        <v>103.35104965533199</v>
      </c>
      <c r="Y4130" s="571">
        <f>1000*'Demand Inputs'!E$37*IF('Demand Inputs'!$J$51="Yes",'Demand Inputs'!$J4180,'Demand Profiles'!S4128)</f>
        <v>-2.9378118065350534E-3</v>
      </c>
      <c r="Z4130" s="569">
        <f>1000*'Demand Inputs'!F$37*IF('Demand Inputs'!$J$51="Yes",'Demand Inputs'!$J4180,'Demand Profiles'!T4128)</f>
        <v>-3.3718668532106487E-3</v>
      </c>
      <c r="AA4130" s="569">
        <f>1000*'Demand Inputs'!G$37*IF('Demand Inputs'!$J$51="Yes",'Demand Inputs'!$J4180,'Demand Profiles'!U4128)</f>
        <v>-4.311136444459053E-3</v>
      </c>
      <c r="AB4130" s="569">
        <f>1000*'Demand Inputs'!H$37*IF('Demand Inputs'!$J$51="Yes",'Demand Inputs'!$J4180,'Demand Profiles'!V4128)</f>
        <v>-5.5390352267976912E-3</v>
      </c>
      <c r="AC4130" s="571">
        <f>-'Demand Inputs'!E$38*IF('Demand Inputs'!$K$51="Yes",'Demand Inputs'!$K4180,'Demand Profiles'!AA4128)/INDEX('IEPR CAISO Load Modifiers'!$E$59:$S$59,MATCH(AC$5,'IEPR CAISO Load Modifiers'!$E$27:$S$27,0))*1000</f>
        <v>-5.9613314858944069</v>
      </c>
      <c r="AD4130" s="569">
        <f>-'Demand Inputs'!F$38*IF('Demand Inputs'!$K$51="Yes",'Demand Inputs'!$K4180,'Demand Profiles'!AB4128)/INDEX('IEPR CAISO Load Modifiers'!$E$59:$S$59,MATCH(AD$5,'IEPR CAISO Load Modifiers'!$E$27:$S$27,0))*1000</f>
        <v>-10.964986233762922</v>
      </c>
      <c r="AE4130" s="569">
        <f>-'Demand Inputs'!G$38*IF('Demand Inputs'!$K$51="Yes",'Demand Inputs'!$K4180,'Demand Profiles'!AC4128)/INDEX('IEPR CAISO Load Modifiers'!$E$59:$S$59,MATCH(AE$5,'IEPR CAISO Load Modifiers'!$E$27:$S$27,0))*1000</f>
        <v>-21.820156788012053</v>
      </c>
      <c r="AF4130" s="570">
        <f>-'Demand Inputs'!H$38*IF('Demand Inputs'!$K$51="Yes",'Demand Inputs'!$K4180,'Demand Profiles'!AD4128)/INDEX('IEPR CAISO Load Modifiers'!$E$59:$S$59,MATCH(AF$5,'IEPR CAISO Load Modifiers'!$E$27:$S$27,0))*1000</f>
        <v>-34.396102069611267</v>
      </c>
      <c r="AG4130" s="569">
        <f t="shared" si="259"/>
        <v>4166.8757366718737</v>
      </c>
      <c r="AH4130" s="569">
        <f t="shared" si="260"/>
        <v>4300.5301628659281</v>
      </c>
      <c r="AI4130" s="569">
        <f t="shared" si="261"/>
        <v>4578.7681094703594</v>
      </c>
      <c r="AJ4130" s="570">
        <f t="shared" si="262"/>
        <v>5059.7741533251074</v>
      </c>
    </row>
    <row r="4131" spans="1:36" x14ac:dyDescent="0.25">
      <c r="A4131" s="9"/>
      <c r="B4131" s="134">
        <v>6</v>
      </c>
      <c r="C4131" s="135">
        <v>21</v>
      </c>
      <c r="D4131" s="137">
        <v>22</v>
      </c>
      <c r="E4131" s="571">
        <f>1000*'Demand Inputs'!E$32*IF('Demand Inputs'!$E$51="Yes",'Demand Inputs'!$E4181,'Demand Profiles'!AG4129)</f>
        <v>2324.0554610466816</v>
      </c>
      <c r="F4131" s="569">
        <f>1000*'Demand Inputs'!F$32*IF('Demand Inputs'!$E$51="Yes",'Demand Inputs'!$E4181,'Demand Profiles'!AH4129)</f>
        <v>2368.0734335311454</v>
      </c>
      <c r="G4131" s="569">
        <f>1000*'Demand Inputs'!G$32*IF('Demand Inputs'!$E$51="Yes",'Demand Inputs'!$E4181,'Demand Profiles'!AI4129)</f>
        <v>2460.330038182969</v>
      </c>
      <c r="H4131" s="570">
        <f>1000*'Demand Inputs'!H$32*IF('Demand Inputs'!$E$51="Yes",'Demand Inputs'!$E4181,'Demand Profiles'!AJ4129)</f>
        <v>2619.4528824505278</v>
      </c>
      <c r="I4131" s="571">
        <f>1000*'Demand Inputs'!E$33*IF(Custom_CI_shape="Yes",'Demand Inputs'!$F4181,'Demand Profiles'!$E4129)</f>
        <v>1418.5184374975108</v>
      </c>
      <c r="J4131" s="569">
        <f>1000*'Demand Inputs'!F$33*IF(Custom_CI_shape="Yes",'Demand Inputs'!$F4181,'Demand Profiles'!$E4129)</f>
        <v>1455.2920090984501</v>
      </c>
      <c r="K4131" s="569">
        <f>1000*'Demand Inputs'!G$33*IF(Custom_CI_shape="Yes",'Demand Inputs'!$F4181,'Demand Profiles'!$E4129)</f>
        <v>1538.0806591140649</v>
      </c>
      <c r="L4131" s="570">
        <f>1000*'Demand Inputs'!H$33*IF(Custom_CI_shape="Yes",'Demand Inputs'!$F4181,'Demand Profiles'!$E4129)</f>
        <v>1692.1026437182641</v>
      </c>
      <c r="M4131" s="569">
        <f>1000*'Demand Inputs'!E$36*IF('Demand Inputs'!$I$51="Yes",'Demand Inputs'!$I4181,'Demand Profiles'!K4129)</f>
        <v>-49.673323918594484</v>
      </c>
      <c r="N4131" s="569">
        <f>1000*'Demand Inputs'!F$36*IF('Demand Inputs'!$I$51="Yes",'Demand Inputs'!$I4181,'Demand Profiles'!L4129)</f>
        <v>-87.847874471974677</v>
      </c>
      <c r="O4131" s="569">
        <f>1000*'Demand Inputs'!G$36*IF('Demand Inputs'!$I$51="Yes",'Demand Inputs'!$I4181,'Demand Profiles'!M4129)</f>
        <v>-155.54591862165907</v>
      </c>
      <c r="P4131" s="570">
        <f>1000*'Demand Inputs'!H$36*IF('Demand Inputs'!$I$51="Yes",'Demand Inputs'!$I4181,'Demand Profiles'!N4129)</f>
        <v>-227.51612855174761</v>
      </c>
      <c r="Q4131" s="571">
        <f>1000*'Demand Inputs'!E$34*IF('Demand Inputs'!$G$51="Yes",'Demand Inputs'!$G4181,'Demand Profiles'!O4129)</f>
        <v>211.30403430962465</v>
      </c>
      <c r="R4131" s="569">
        <f>1000*'Demand Inputs'!F$34*IF('Demand Inputs'!$G$51="Yes",'Demand Inputs'!$G4181,'Demand Profiles'!P4129)</f>
        <v>291.68507932561181</v>
      </c>
      <c r="S4131" s="569">
        <f>1000*'Demand Inputs'!G$34*IF('Demand Inputs'!$G$51="Yes",'Demand Inputs'!$G4181,'Demand Profiles'!Q4129)</f>
        <v>438.66102432066498</v>
      </c>
      <c r="T4131" s="570">
        <f>1000*'Demand Inputs'!H$34*IF('Demand Inputs'!$G$51="Yes",'Demand Inputs'!$G4181,'Demand Profiles'!R4129)</f>
        <v>644.88162803392163</v>
      </c>
      <c r="U4131" s="571">
        <f>1000*'Demand Inputs'!E$35*IF('Demand Inputs'!$H$51="Yes",'Demand Inputs'!$H4181,'Demand Profiles'!W4129)</f>
        <v>14.05529571047806</v>
      </c>
      <c r="V4131" s="569">
        <f>1000*'Demand Inputs'!F$35*IF('Demand Inputs'!$H$51="Yes",'Demand Inputs'!$H4181,'Demand Profiles'!X4129)</f>
        <v>27.893441645136626</v>
      </c>
      <c r="W4131" s="569">
        <f>1000*'Demand Inputs'!G$35*IF('Demand Inputs'!$H$51="Yes",'Demand Inputs'!$H4181,'Demand Profiles'!Y4129)</f>
        <v>56.975373596028604</v>
      </c>
      <c r="X4131" s="570">
        <f>1000*'Demand Inputs'!H$35*IF('Demand Inputs'!$H$51="Yes",'Demand Inputs'!$H4181,'Demand Profiles'!Z4129)</f>
        <v>92.764925163614777</v>
      </c>
      <c r="Y4131" s="571">
        <f>1000*'Demand Inputs'!E$37*IF('Demand Inputs'!$J$51="Yes",'Demand Inputs'!$J4181,'Demand Profiles'!S4129)</f>
        <v>-2.9378118065350534E-3</v>
      </c>
      <c r="Z4131" s="569">
        <f>1000*'Demand Inputs'!F$37*IF('Demand Inputs'!$J$51="Yes",'Demand Inputs'!$J4181,'Demand Profiles'!T4129)</f>
        <v>-3.3718668532106487E-3</v>
      </c>
      <c r="AA4131" s="569">
        <f>1000*'Demand Inputs'!G$37*IF('Demand Inputs'!$J$51="Yes",'Demand Inputs'!$J4181,'Demand Profiles'!U4129)</f>
        <v>-4.311136444459053E-3</v>
      </c>
      <c r="AB4131" s="569">
        <f>1000*'Demand Inputs'!H$37*IF('Demand Inputs'!$J$51="Yes",'Demand Inputs'!$J4181,'Demand Profiles'!V4129)</f>
        <v>-5.5390352267976912E-3</v>
      </c>
      <c r="AC4131" s="571">
        <f>-'Demand Inputs'!E$38*IF('Demand Inputs'!$K$51="Yes",'Demand Inputs'!$K4181,'Demand Profiles'!AA4129)/INDEX('IEPR CAISO Load Modifiers'!$E$59:$S$59,MATCH(AC$5,'IEPR CAISO Load Modifiers'!$E$27:$S$27,0))*1000</f>
        <v>-1.5283375812804987</v>
      </c>
      <c r="AD4131" s="569">
        <f>-'Demand Inputs'!F$38*IF('Demand Inputs'!$K$51="Yes",'Demand Inputs'!$K4181,'Demand Profiles'!AB4129)/INDEX('IEPR CAISO Load Modifiers'!$E$59:$S$59,MATCH(AD$5,'IEPR CAISO Load Modifiers'!$E$27:$S$27,0))*1000</f>
        <v>-3.4054012836347627</v>
      </c>
      <c r="AE4131" s="569">
        <f>-'Demand Inputs'!G$38*IF('Demand Inputs'!$K$51="Yes",'Demand Inputs'!$K4181,'Demand Profiles'!AC4129)/INDEX('IEPR CAISO Load Modifiers'!$E$59:$S$59,MATCH(AE$5,'IEPR CAISO Load Modifiers'!$E$27:$S$27,0))*1000</f>
        <v>-7.5593226512046616</v>
      </c>
      <c r="AF4131" s="570">
        <f>-'Demand Inputs'!H$38*IF('Demand Inputs'!$K$51="Yes",'Demand Inputs'!$K4181,'Demand Profiles'!AD4129)/INDEX('IEPR CAISO Load Modifiers'!$E$59:$S$59,MATCH(AF$5,'IEPR CAISO Load Modifiers'!$E$27:$S$27,0))*1000</f>
        <v>-12.07707495385521</v>
      </c>
      <c r="AG4131" s="569">
        <f t="shared" si="259"/>
        <v>3916.7286292526132</v>
      </c>
      <c r="AH4131" s="569">
        <f t="shared" si="260"/>
        <v>4051.6873159778811</v>
      </c>
      <c r="AI4131" s="569">
        <f t="shared" si="261"/>
        <v>4330.9375428044186</v>
      </c>
      <c r="AJ4131" s="570">
        <f t="shared" si="262"/>
        <v>4809.6033368254984</v>
      </c>
    </row>
    <row r="4132" spans="1:36" x14ac:dyDescent="0.25">
      <c r="A4132" s="9"/>
      <c r="B4132" s="134">
        <v>6</v>
      </c>
      <c r="C4132" s="135">
        <v>21</v>
      </c>
      <c r="D4132" s="137">
        <v>23</v>
      </c>
      <c r="E4132" s="571">
        <f>1000*'Demand Inputs'!E$32*IF('Demand Inputs'!$E$51="Yes",'Demand Inputs'!$E4182,'Demand Profiles'!AG4130)</f>
        <v>2177.0093016524888</v>
      </c>
      <c r="F4132" s="569">
        <f>1000*'Demand Inputs'!F$32*IF('Demand Inputs'!$E$51="Yes",'Demand Inputs'!$E4182,'Demand Profiles'!AH4130)</f>
        <v>2219.3851716903382</v>
      </c>
      <c r="G4132" s="569">
        <f>1000*'Demand Inputs'!G$32*IF('Demand Inputs'!$E$51="Yes",'Demand Inputs'!$E4182,'Demand Profiles'!AI4130)</f>
        <v>2305.7810253943817</v>
      </c>
      <c r="H4132" s="570">
        <f>1000*'Demand Inputs'!H$32*IF('Demand Inputs'!$E$51="Yes",'Demand Inputs'!$E4182,'Demand Profiles'!AJ4130)</f>
        <v>2460.7594676317981</v>
      </c>
      <c r="I4132" s="571">
        <f>1000*'Demand Inputs'!E$33*IF(Custom_CI_shape="Yes",'Demand Inputs'!$F4182,'Demand Profiles'!$E4130)</f>
        <v>1250.3824417357646</v>
      </c>
      <c r="J4132" s="569">
        <f>1000*'Demand Inputs'!F$33*IF(Custom_CI_shape="Yes",'Demand Inputs'!$F4182,'Demand Profiles'!$E4130)</f>
        <v>1282.7972676796876</v>
      </c>
      <c r="K4132" s="569">
        <f>1000*'Demand Inputs'!G$33*IF(Custom_CI_shape="Yes",'Demand Inputs'!$F4182,'Demand Profiles'!$E4130)</f>
        <v>1355.7730370585848</v>
      </c>
      <c r="L4132" s="570">
        <f>1000*'Demand Inputs'!H$33*IF(Custom_CI_shape="Yes",'Demand Inputs'!$F4182,'Demand Profiles'!$E4130)</f>
        <v>1491.5389038245744</v>
      </c>
      <c r="M4132" s="569">
        <f>1000*'Demand Inputs'!E$36*IF('Demand Inputs'!$I$51="Yes",'Demand Inputs'!$I4182,'Demand Profiles'!K4130)</f>
        <v>-42.542496705868174</v>
      </c>
      <c r="N4132" s="569">
        <f>1000*'Demand Inputs'!F$36*IF('Demand Inputs'!$I$51="Yes",'Demand Inputs'!$I4182,'Demand Profiles'!L4130)</f>
        <v>-76.277490357389652</v>
      </c>
      <c r="O4132" s="569">
        <f>1000*'Demand Inputs'!G$36*IF('Demand Inputs'!$I$51="Yes",'Demand Inputs'!$I4182,'Demand Profiles'!M4130)</f>
        <v>-133.93482460223993</v>
      </c>
      <c r="P4132" s="570">
        <f>1000*'Demand Inputs'!H$36*IF('Demand Inputs'!$I$51="Yes",'Demand Inputs'!$I4182,'Demand Profiles'!N4130)</f>
        <v>-197.07819427112543</v>
      </c>
      <c r="Q4132" s="571">
        <f>1000*'Demand Inputs'!E$34*IF('Demand Inputs'!$G$51="Yes",'Demand Inputs'!$G4182,'Demand Profiles'!O4130)</f>
        <v>318.20694058262848</v>
      </c>
      <c r="R4132" s="569">
        <f>1000*'Demand Inputs'!F$34*IF('Demand Inputs'!$G$51="Yes",'Demand Inputs'!$G4182,'Demand Profiles'!P4130)</f>
        <v>426.73158434251968</v>
      </c>
      <c r="S4132" s="569">
        <f>1000*'Demand Inputs'!G$34*IF('Demand Inputs'!$G$51="Yes",'Demand Inputs'!$G4182,'Demand Profiles'!Q4130)</f>
        <v>615.21367645161513</v>
      </c>
      <c r="T4132" s="570">
        <f>1000*'Demand Inputs'!H$34*IF('Demand Inputs'!$G$51="Yes",'Demand Inputs'!$G4182,'Demand Profiles'!R4130)</f>
        <v>889.97230806041466</v>
      </c>
      <c r="U4132" s="571">
        <f>1000*'Demand Inputs'!E$35*IF('Demand Inputs'!$H$51="Yes",'Demand Inputs'!$H4182,'Demand Profiles'!W4130)</f>
        <v>12.932888008333451</v>
      </c>
      <c r="V4132" s="569">
        <f>1000*'Demand Inputs'!F$35*IF('Demand Inputs'!$H$51="Yes",'Demand Inputs'!$H4182,'Demand Profiles'!X4130)</f>
        <v>24.855258980388808</v>
      </c>
      <c r="W4132" s="569">
        <f>1000*'Demand Inputs'!G$35*IF('Demand Inputs'!$H$51="Yes",'Demand Inputs'!$H4182,'Demand Profiles'!Y4130)</f>
        <v>49.941128177883321</v>
      </c>
      <c r="X4132" s="570">
        <f>1000*'Demand Inputs'!H$35*IF('Demand Inputs'!$H$51="Yes",'Demand Inputs'!$H4182,'Demand Profiles'!Z4130)</f>
        <v>82.280444453828068</v>
      </c>
      <c r="Y4132" s="571">
        <f>1000*'Demand Inputs'!E$37*IF('Demand Inputs'!$J$51="Yes",'Demand Inputs'!$J4182,'Demand Profiles'!S4130)</f>
        <v>-2.9378118065350534E-3</v>
      </c>
      <c r="Z4132" s="569">
        <f>1000*'Demand Inputs'!F$37*IF('Demand Inputs'!$J$51="Yes",'Demand Inputs'!$J4182,'Demand Profiles'!T4130)</f>
        <v>-3.3718668532106487E-3</v>
      </c>
      <c r="AA4132" s="569">
        <f>1000*'Demand Inputs'!G$37*IF('Demand Inputs'!$J$51="Yes",'Demand Inputs'!$J4182,'Demand Profiles'!U4130)</f>
        <v>-4.311136444459053E-3</v>
      </c>
      <c r="AB4132" s="569">
        <f>1000*'Demand Inputs'!H$37*IF('Demand Inputs'!$J$51="Yes",'Demand Inputs'!$J4182,'Demand Profiles'!V4130)</f>
        <v>-5.5390352267976912E-3</v>
      </c>
      <c r="AC4132" s="571">
        <f>-'Demand Inputs'!E$38*IF('Demand Inputs'!$K$51="Yes",'Demand Inputs'!$K4182,'Demand Profiles'!AA4130)/INDEX('IEPR CAISO Load Modifiers'!$E$59:$S$59,MATCH(AC$5,'IEPR CAISO Load Modifiers'!$E$27:$S$27,0))*1000</f>
        <v>6.0129096262853743</v>
      </c>
      <c r="AD4132" s="569">
        <f>-'Demand Inputs'!F$38*IF('Demand Inputs'!$K$51="Yes",'Demand Inputs'!$K4182,'Demand Profiles'!AB4130)/INDEX('IEPR CAISO Load Modifiers'!$E$59:$S$59,MATCH(AD$5,'IEPR CAISO Load Modifiers'!$E$27:$S$27,0))*1000</f>
        <v>7.9779820861892103</v>
      </c>
      <c r="AE4132" s="569">
        <f>-'Demand Inputs'!G$38*IF('Demand Inputs'!$K$51="Yes",'Demand Inputs'!$K4182,'Demand Profiles'!AC4130)/INDEX('IEPR CAISO Load Modifiers'!$E$59:$S$59,MATCH(AE$5,'IEPR CAISO Load Modifiers'!$E$27:$S$27,0))*1000</f>
        <v>12.772507973458154</v>
      </c>
      <c r="AF4132" s="570">
        <f>-'Demand Inputs'!H$38*IF('Demand Inputs'!$K$51="Yes",'Demand Inputs'!$K4182,'Demand Profiles'!AD4130)/INDEX('IEPR CAISO Load Modifiers'!$E$59:$S$59,MATCH(AF$5,'IEPR CAISO Load Modifiers'!$E$27:$S$27,0))*1000</f>
        <v>24.152742401872235</v>
      </c>
      <c r="AG4132" s="569">
        <f t="shared" si="259"/>
        <v>3721.9990470878265</v>
      </c>
      <c r="AH4132" s="569">
        <f t="shared" si="260"/>
        <v>3885.4664025548805</v>
      </c>
      <c r="AI4132" s="569">
        <f t="shared" si="261"/>
        <v>4205.5422393172385</v>
      </c>
      <c r="AJ4132" s="570">
        <f t="shared" si="262"/>
        <v>4751.6201330661343</v>
      </c>
    </row>
    <row r="4133" spans="1:36" x14ac:dyDescent="0.25">
      <c r="A4133" s="9"/>
      <c r="B4133" s="134">
        <v>6</v>
      </c>
      <c r="C4133" s="135">
        <v>21</v>
      </c>
      <c r="D4133" s="137">
        <v>24</v>
      </c>
      <c r="E4133" s="571">
        <f>1000*'Demand Inputs'!E$32*IF('Demand Inputs'!$E$51="Yes",'Demand Inputs'!$E4183,'Demand Profiles'!AG4131)</f>
        <v>2062.3964328480711</v>
      </c>
      <c r="F4133" s="569">
        <f>1000*'Demand Inputs'!F$32*IF('Demand Inputs'!$E$51="Yes",'Demand Inputs'!$E4183,'Demand Profiles'!AH4131)</f>
        <v>2104.138711226783</v>
      </c>
      <c r="G4133" s="569">
        <f>1000*'Demand Inputs'!G$32*IF('Demand Inputs'!$E$51="Yes",'Demand Inputs'!$E4183,'Demand Profiles'!AI4131)</f>
        <v>2186.6425532896878</v>
      </c>
      <c r="H4133" s="570">
        <f>1000*'Demand Inputs'!H$32*IF('Demand Inputs'!$E$51="Yes",'Demand Inputs'!$E4183,'Demand Profiles'!AJ4131)</f>
        <v>2334.4710303518259</v>
      </c>
      <c r="I4133" s="571">
        <f>1000*'Demand Inputs'!E$33*IF(Custom_CI_shape="Yes",'Demand Inputs'!$F4183,'Demand Profiles'!$E4131)</f>
        <v>1151.5689481893382</v>
      </c>
      <c r="J4133" s="569">
        <f>1000*'Demand Inputs'!F$33*IF(Custom_CI_shape="Yes",'Demand Inputs'!$F4183,'Demand Profiles'!$E4131)</f>
        <v>1181.4221401184936</v>
      </c>
      <c r="K4133" s="569">
        <f>1000*'Demand Inputs'!G$33*IF(Custom_CI_shape="Yes",'Demand Inputs'!$F4183,'Demand Profiles'!$E4131)</f>
        <v>1248.6308813659364</v>
      </c>
      <c r="L4133" s="570">
        <f>1000*'Demand Inputs'!H$33*IF(Custom_CI_shape="Yes",'Demand Inputs'!$F4183,'Demand Profiles'!$E4131)</f>
        <v>1373.6676310620455</v>
      </c>
      <c r="M4133" s="569">
        <f>1000*'Demand Inputs'!E$36*IF('Demand Inputs'!$I$51="Yes",'Demand Inputs'!$I4183,'Demand Profiles'!K4131)</f>
        <v>-36.980755844020244</v>
      </c>
      <c r="N4133" s="569">
        <f>1000*'Demand Inputs'!F$36*IF('Demand Inputs'!$I$51="Yes",'Demand Inputs'!$I4183,'Demand Profiles'!L4131)</f>
        <v>-64.541843710334973</v>
      </c>
      <c r="O4133" s="569">
        <f>1000*'Demand Inputs'!G$36*IF('Demand Inputs'!$I$51="Yes",'Demand Inputs'!$I4183,'Demand Profiles'!M4131)</f>
        <v>-112.52866833046157</v>
      </c>
      <c r="P4133" s="570">
        <f>1000*'Demand Inputs'!H$36*IF('Demand Inputs'!$I$51="Yes",'Demand Inputs'!$I4183,'Demand Profiles'!N4131)</f>
        <v>-166.64027354722901</v>
      </c>
      <c r="Q4133" s="571">
        <f>1000*'Demand Inputs'!E$34*IF('Demand Inputs'!$G$51="Yes",'Demand Inputs'!$G4183,'Demand Profiles'!O4131)</f>
        <v>311.32147547934903</v>
      </c>
      <c r="R4133" s="569">
        <f>1000*'Demand Inputs'!F$34*IF('Demand Inputs'!$G$51="Yes",'Demand Inputs'!$G4183,'Demand Profiles'!P4131)</f>
        <v>418.08166219746795</v>
      </c>
      <c r="S4133" s="569">
        <f>1000*'Demand Inputs'!G$34*IF('Demand Inputs'!$G$51="Yes",'Demand Inputs'!$G4183,'Demand Profiles'!Q4131)</f>
        <v>612.61416943052484</v>
      </c>
      <c r="T4133" s="570">
        <f>1000*'Demand Inputs'!H$34*IF('Demand Inputs'!$G$51="Yes",'Demand Inputs'!$G4183,'Demand Profiles'!R4131)</f>
        <v>904.24188106234556</v>
      </c>
      <c r="U4133" s="571">
        <f>1000*'Demand Inputs'!E$35*IF('Demand Inputs'!$H$51="Yes",'Demand Inputs'!$H4183,'Demand Profiles'!W4131)</f>
        <v>10.295831083982927</v>
      </c>
      <c r="V4133" s="569">
        <f>1000*'Demand Inputs'!F$35*IF('Demand Inputs'!$H$51="Yes",'Demand Inputs'!$H4183,'Demand Profiles'!X4131)</f>
        <v>19.564152409301311</v>
      </c>
      <c r="W4133" s="569">
        <f>1000*'Demand Inputs'!G$35*IF('Demand Inputs'!$H$51="Yes",'Demand Inputs'!$H4183,'Demand Profiles'!Y4131)</f>
        <v>39.452031952154549</v>
      </c>
      <c r="X4133" s="570">
        <f>1000*'Demand Inputs'!H$35*IF('Demand Inputs'!$H$51="Yes",'Demand Inputs'!$H4183,'Demand Profiles'!Z4131)</f>
        <v>66.869773437706854</v>
      </c>
      <c r="Y4133" s="571">
        <f>1000*'Demand Inputs'!E$37*IF('Demand Inputs'!$J$51="Yes",'Demand Inputs'!$J4183,'Demand Profiles'!S4131)</f>
        <v>-2.9378118065350534E-3</v>
      </c>
      <c r="Z4133" s="569">
        <f>1000*'Demand Inputs'!F$37*IF('Demand Inputs'!$J$51="Yes",'Demand Inputs'!$J4183,'Demand Profiles'!T4131)</f>
        <v>-3.3718668532106487E-3</v>
      </c>
      <c r="AA4133" s="569">
        <f>1000*'Demand Inputs'!G$37*IF('Demand Inputs'!$J$51="Yes",'Demand Inputs'!$J4183,'Demand Profiles'!U4131)</f>
        <v>-4.311136444459053E-3</v>
      </c>
      <c r="AB4133" s="569">
        <f>1000*'Demand Inputs'!H$37*IF('Demand Inputs'!$J$51="Yes",'Demand Inputs'!$J4183,'Demand Profiles'!V4131)</f>
        <v>-5.5390352267976912E-3</v>
      </c>
      <c r="AC4133" s="571">
        <f>-'Demand Inputs'!E$38*IF('Demand Inputs'!$K$51="Yes",'Demand Inputs'!$K4183,'Demand Profiles'!AA4131)/INDEX('IEPR CAISO Load Modifiers'!$E$59:$S$59,MATCH(AC$5,'IEPR CAISO Load Modifiers'!$E$27:$S$27,0))*1000</f>
        <v>6.0672023985005135</v>
      </c>
      <c r="AD4133" s="569">
        <f>-'Demand Inputs'!F$38*IF('Demand Inputs'!$K$51="Yes",'Demand Inputs'!$K4183,'Demand Profiles'!AB4131)/INDEX('IEPR CAISO Load Modifiers'!$E$59:$S$59,MATCH(AD$5,'IEPR CAISO Load Modifiers'!$E$27:$S$27,0))*1000</f>
        <v>9.8370767270242609</v>
      </c>
      <c r="AE4133" s="569">
        <f>-'Demand Inputs'!G$38*IF('Demand Inputs'!$K$51="Yes",'Demand Inputs'!$K4183,'Demand Profiles'!AC4131)/INDEX('IEPR CAISO Load Modifiers'!$E$59:$S$59,MATCH(AE$5,'IEPR CAISO Load Modifiers'!$E$27:$S$27,0))*1000</f>
        <v>17.468840338292861</v>
      </c>
      <c r="AF4133" s="570">
        <f>-'Demand Inputs'!H$38*IF('Demand Inputs'!$K$51="Yes",'Demand Inputs'!$K4183,'Demand Profiles'!AD4131)/INDEX('IEPR CAISO Load Modifiers'!$E$59:$S$59,MATCH(AF$5,'IEPR CAISO Load Modifiers'!$E$27:$S$27,0))*1000</f>
        <v>26.166050782562611</v>
      </c>
      <c r="AG4133" s="569">
        <f t="shared" si="259"/>
        <v>3504.6661963434153</v>
      </c>
      <c r="AH4133" s="569">
        <f t="shared" si="260"/>
        <v>3668.4985271018822</v>
      </c>
      <c r="AI4133" s="569">
        <f t="shared" si="261"/>
        <v>3992.2754969096904</v>
      </c>
      <c r="AJ4133" s="570">
        <f t="shared" si="262"/>
        <v>4538.7705541140303</v>
      </c>
    </row>
    <row r="4134" spans="1:36" x14ac:dyDescent="0.25">
      <c r="A4134" s="9"/>
      <c r="B4134" s="134">
        <v>6</v>
      </c>
      <c r="C4134" s="135">
        <v>22</v>
      </c>
      <c r="D4134" s="137">
        <v>1</v>
      </c>
      <c r="E4134" s="571">
        <f>1000*'Demand Inputs'!E$32*IF('Demand Inputs'!$E$51="Yes",'Demand Inputs'!$E4184,'Demand Profiles'!AG4132)</f>
        <v>1934.2918263918436</v>
      </c>
      <c r="F4134" s="569">
        <f>1000*'Demand Inputs'!F$32*IF('Demand Inputs'!$E$51="Yes",'Demand Inputs'!$E4184,'Demand Profiles'!AH4132)</f>
        <v>1973.9497264035595</v>
      </c>
      <c r="G4134" s="569">
        <f>1000*'Demand Inputs'!G$32*IF('Demand Inputs'!$E$51="Yes",'Demand Inputs'!$E4184,'Demand Profiles'!AI4132)</f>
        <v>2050.402677326761</v>
      </c>
      <c r="H4134" s="570">
        <f>1000*'Demand Inputs'!H$32*IF('Demand Inputs'!$E$51="Yes",'Demand Inputs'!$E4184,'Demand Profiles'!AJ4132)</f>
        <v>2190.6176229060579</v>
      </c>
      <c r="I4134" s="571">
        <f>1000*'Demand Inputs'!E$33*IF(Custom_CI_shape="Yes",'Demand Inputs'!$F4184,'Demand Profiles'!$E4132)</f>
        <v>1105.2569932767428</v>
      </c>
      <c r="J4134" s="569">
        <f>1000*'Demand Inputs'!F$33*IF(Custom_CI_shape="Yes",'Demand Inputs'!$F4184,'Demand Profiles'!$E4132)</f>
        <v>1133.9095973637252</v>
      </c>
      <c r="K4134" s="569">
        <f>1000*'Demand Inputs'!G$33*IF(Custom_CI_shape="Yes",'Demand Inputs'!$F4184,'Demand Profiles'!$E4132)</f>
        <v>1198.4154451376351</v>
      </c>
      <c r="L4134" s="570">
        <f>1000*'Demand Inputs'!H$33*IF(Custom_CI_shape="Yes",'Demand Inputs'!$F4184,'Demand Profiles'!$E4132)</f>
        <v>1318.4236671685542</v>
      </c>
      <c r="M4134" s="569">
        <f>1000*'Demand Inputs'!E$36*IF('Demand Inputs'!$I$51="Yes",'Demand Inputs'!$I4184,'Demand Profiles'!K4132)</f>
        <v>-33.643737003721924</v>
      </c>
      <c r="N4134" s="569">
        <f>1000*'Demand Inputs'!F$36*IF('Demand Inputs'!$I$51="Yes",'Demand Inputs'!$I4184,'Demand Profiles'!L4132)</f>
        <v>-57.347372916018628</v>
      </c>
      <c r="O4134" s="569">
        <f>1000*'Demand Inputs'!G$36*IF('Demand Inputs'!$I$51="Yes",'Demand Inputs'!$I4184,'Demand Profiles'!M4132)</f>
        <v>-98.698074149820329</v>
      </c>
      <c r="P4134" s="570">
        <f>1000*'Demand Inputs'!H$36*IF('Demand Inputs'!$I$51="Yes",'Demand Inputs'!$I4184,'Demand Profiles'!N4132)</f>
        <v>-147.99201522243101</v>
      </c>
      <c r="Q4134" s="571">
        <f>1000*'Demand Inputs'!E$34*IF('Demand Inputs'!$G$51="Yes",'Demand Inputs'!$G4184,'Demand Profiles'!O4132)</f>
        <v>224.54580893856641</v>
      </c>
      <c r="R4134" s="569">
        <f>1000*'Demand Inputs'!F$34*IF('Demand Inputs'!$G$51="Yes",'Demand Inputs'!$G4184,'Demand Profiles'!P4132)</f>
        <v>301.6967463667529</v>
      </c>
      <c r="S4134" s="569">
        <f>1000*'Demand Inputs'!G$34*IF('Demand Inputs'!$G$51="Yes",'Demand Inputs'!$G4184,'Demand Profiles'!Q4132)</f>
        <v>448.32692661357845</v>
      </c>
      <c r="T4134" s="570">
        <f>1000*'Demand Inputs'!H$34*IF('Demand Inputs'!$G$51="Yes",'Demand Inputs'!$G4184,'Demand Profiles'!R4132)</f>
        <v>668.55132585709418</v>
      </c>
      <c r="U4134" s="571">
        <f>1000*'Demand Inputs'!E$35*IF('Demand Inputs'!$H$51="Yes",'Demand Inputs'!$H4184,'Demand Profiles'!W4132)</f>
        <v>7.3248994090162647</v>
      </c>
      <c r="V4134" s="569">
        <f>1000*'Demand Inputs'!F$35*IF('Demand Inputs'!$H$51="Yes",'Demand Inputs'!$H4184,'Demand Profiles'!X4132)</f>
        <v>14.867420496553898</v>
      </c>
      <c r="W4134" s="569">
        <f>1000*'Demand Inputs'!G$35*IF('Demand Inputs'!$H$51="Yes",'Demand Inputs'!$H4184,'Demand Profiles'!Y4132)</f>
        <v>30.465630077531376</v>
      </c>
      <c r="X4134" s="570">
        <f>1000*'Demand Inputs'!H$35*IF('Demand Inputs'!$H$51="Yes",'Demand Inputs'!$H4184,'Demand Profiles'!Z4132)</f>
        <v>54.334369299529094</v>
      </c>
      <c r="Y4134" s="571">
        <f>1000*'Demand Inputs'!E$37*IF('Demand Inputs'!$J$51="Yes",'Demand Inputs'!$J4184,'Demand Profiles'!S4132)</f>
        <v>-2.9378118065350534E-3</v>
      </c>
      <c r="Z4134" s="569">
        <f>1000*'Demand Inputs'!F$37*IF('Demand Inputs'!$J$51="Yes",'Demand Inputs'!$J4184,'Demand Profiles'!T4132)</f>
        <v>-3.3718668532106487E-3</v>
      </c>
      <c r="AA4134" s="569">
        <f>1000*'Demand Inputs'!G$37*IF('Demand Inputs'!$J$51="Yes",'Demand Inputs'!$J4184,'Demand Profiles'!U4132)</f>
        <v>-4.311136444459053E-3</v>
      </c>
      <c r="AB4134" s="569">
        <f>1000*'Demand Inputs'!H$37*IF('Demand Inputs'!$J$51="Yes",'Demand Inputs'!$J4184,'Demand Profiles'!V4132)</f>
        <v>-5.5390352267976912E-3</v>
      </c>
      <c r="AC4134" s="571">
        <f>-'Demand Inputs'!E$38*IF('Demand Inputs'!$K$51="Yes",'Demand Inputs'!$K4184,'Demand Profiles'!AA4132)/INDEX('IEPR CAISO Load Modifiers'!$E$59:$S$59,MATCH(AC$5,'IEPR CAISO Load Modifiers'!$E$27:$S$27,0))*1000</f>
        <v>4.7451767001259375</v>
      </c>
      <c r="AD4134" s="569">
        <f>-'Demand Inputs'!F$38*IF('Demand Inputs'!$K$51="Yes",'Demand Inputs'!$K4184,'Demand Profiles'!AB4132)/INDEX('IEPR CAISO Load Modifiers'!$E$59:$S$59,MATCH(AD$5,'IEPR CAISO Load Modifiers'!$E$27:$S$27,0))*1000</f>
        <v>7.4472009713922862</v>
      </c>
      <c r="AE4134" s="569">
        <f>-'Demand Inputs'!G$38*IF('Demand Inputs'!$K$51="Yes",'Demand Inputs'!$K4184,'Demand Profiles'!AC4132)/INDEX('IEPR CAISO Load Modifiers'!$E$59:$S$59,MATCH(AE$5,'IEPR CAISO Load Modifiers'!$E$27:$S$27,0))*1000</f>
        <v>13.359719728976486</v>
      </c>
      <c r="AF4134" s="570">
        <f>-'Demand Inputs'!H$38*IF('Demand Inputs'!$K$51="Yes",'Demand Inputs'!$K4184,'Demand Profiles'!AD4132)/INDEX('IEPR CAISO Load Modifiers'!$E$59:$S$59,MATCH(AF$5,'IEPR CAISO Load Modifiers'!$E$27:$S$27,0))*1000</f>
        <v>20.369781901426741</v>
      </c>
      <c r="AG4134" s="569">
        <f t="shared" si="259"/>
        <v>3242.5180299007666</v>
      </c>
      <c r="AH4134" s="569">
        <f t="shared" si="260"/>
        <v>3374.5199468191117</v>
      </c>
      <c r="AI4134" s="569">
        <f t="shared" si="261"/>
        <v>3642.2680135982173</v>
      </c>
      <c r="AJ4134" s="570">
        <f t="shared" si="262"/>
        <v>4104.2992128750047</v>
      </c>
    </row>
    <row r="4135" spans="1:36" x14ac:dyDescent="0.25">
      <c r="A4135" s="9"/>
      <c r="B4135" s="134">
        <v>6</v>
      </c>
      <c r="C4135" s="135">
        <v>22</v>
      </c>
      <c r="D4135" s="137">
        <v>2</v>
      </c>
      <c r="E4135" s="571">
        <f>1000*'Demand Inputs'!E$32*IF('Demand Inputs'!$E$51="Yes",'Demand Inputs'!$E4185,'Demand Profiles'!AG4133)</f>
        <v>1841.5215328341458</v>
      </c>
      <c r="F4135" s="569">
        <f>1000*'Demand Inputs'!F$32*IF('Demand Inputs'!$E$51="Yes",'Demand Inputs'!$E4185,'Demand Profiles'!AH4133)</f>
        <v>1879.7638687061528</v>
      </c>
      <c r="G4135" s="569">
        <f>1000*'Demand Inputs'!G$32*IF('Demand Inputs'!$E$51="Yes",'Demand Inputs'!$E4185,'Demand Profiles'!AI4133)</f>
        <v>1951.9082437972781</v>
      </c>
      <c r="H4135" s="570">
        <f>1000*'Demand Inputs'!H$32*IF('Demand Inputs'!$E$51="Yes",'Demand Inputs'!$E4185,'Demand Profiles'!AJ4133)</f>
        <v>2086.953091089043</v>
      </c>
      <c r="I4135" s="571">
        <f>1000*'Demand Inputs'!E$33*IF(Custom_CI_shape="Yes",'Demand Inputs'!$F4185,'Demand Profiles'!$E4133)</f>
        <v>1084.0033042921168</v>
      </c>
      <c r="J4135" s="569">
        <f>1000*'Demand Inputs'!F$33*IF(Custom_CI_shape="Yes",'Demand Inputs'!$F4185,'Demand Profiles'!$E4133)</f>
        <v>1112.1049292497487</v>
      </c>
      <c r="K4135" s="569">
        <f>1000*'Demand Inputs'!G$33*IF(Custom_CI_shape="Yes",'Demand Inputs'!$F4185,'Demand Profiles'!$E4133)</f>
        <v>1175.3703530909299</v>
      </c>
      <c r="L4135" s="570">
        <f>1000*'Demand Inputs'!H$33*IF(Custom_CI_shape="Yes",'Demand Inputs'!$F4185,'Demand Profiles'!$E4133)</f>
        <v>1293.070860769297</v>
      </c>
      <c r="M4135" s="569">
        <f>1000*'Demand Inputs'!E$36*IF('Demand Inputs'!$I$51="Yes",'Demand Inputs'!$I4185,'Demand Profiles'!K4133)</f>
        <v>-31.495527778501977</v>
      </c>
      <c r="N4135" s="569">
        <f>1000*'Demand Inputs'!F$36*IF('Demand Inputs'!$I$51="Yes",'Demand Inputs'!$I4185,'Demand Profiles'!L4133)</f>
        <v>-53.858834139981575</v>
      </c>
      <c r="O4135" s="569">
        <f>1000*'Demand Inputs'!G$36*IF('Demand Inputs'!$I$51="Yes",'Demand Inputs'!$I4185,'Demand Profiles'!M4133)</f>
        <v>-91.122512192746456</v>
      </c>
      <c r="P4135" s="570">
        <f>1000*'Demand Inputs'!H$36*IF('Demand Inputs'!$I$51="Yes",'Demand Inputs'!$I4185,'Demand Profiles'!N4133)</f>
        <v>-136.51061616948286</v>
      </c>
      <c r="Q4135" s="571">
        <f>1000*'Demand Inputs'!E$34*IF('Demand Inputs'!$G$51="Yes",'Demand Inputs'!$G4185,'Demand Profiles'!O4133)</f>
        <v>138.1690329376186</v>
      </c>
      <c r="R4135" s="569">
        <f>1000*'Demand Inputs'!F$34*IF('Demand Inputs'!$G$51="Yes",'Demand Inputs'!$G4185,'Demand Profiles'!P4133)</f>
        <v>191.74372914229272</v>
      </c>
      <c r="S4135" s="569">
        <f>1000*'Demand Inputs'!G$34*IF('Demand Inputs'!$G$51="Yes",'Demand Inputs'!$G4185,'Demand Profiles'!Q4133)</f>
        <v>296.22081519092905</v>
      </c>
      <c r="T4135" s="570">
        <f>1000*'Demand Inputs'!H$34*IF('Demand Inputs'!$G$51="Yes",'Demand Inputs'!$G4185,'Demand Profiles'!R4133)</f>
        <v>451.80116676150169</v>
      </c>
      <c r="U4135" s="571">
        <f>1000*'Demand Inputs'!E$35*IF('Demand Inputs'!$H$51="Yes",'Demand Inputs'!$H4185,'Demand Profiles'!W4133)</f>
        <v>6.6802238165698293</v>
      </c>
      <c r="V4135" s="569">
        <f>1000*'Demand Inputs'!F$35*IF('Demand Inputs'!$H$51="Yes",'Demand Inputs'!$H4185,'Demand Profiles'!X4133)</f>
        <v>12.91778182009614</v>
      </c>
      <c r="W4135" s="569">
        <f>1000*'Demand Inputs'!G$35*IF('Demand Inputs'!$H$51="Yes",'Demand Inputs'!$H4185,'Demand Profiles'!Y4133)</f>
        <v>26.823956796574357</v>
      </c>
      <c r="X4135" s="570">
        <f>1000*'Demand Inputs'!H$35*IF('Demand Inputs'!$H$51="Yes",'Demand Inputs'!$H4185,'Demand Profiles'!Z4133)</f>
        <v>46.14168638071353</v>
      </c>
      <c r="Y4135" s="571">
        <f>1000*'Demand Inputs'!E$37*IF('Demand Inputs'!$J$51="Yes",'Demand Inputs'!$J4185,'Demand Profiles'!S4133)</f>
        <v>-2.9378118065350534E-3</v>
      </c>
      <c r="Z4135" s="569">
        <f>1000*'Demand Inputs'!F$37*IF('Demand Inputs'!$J$51="Yes",'Demand Inputs'!$J4185,'Demand Profiles'!T4133)</f>
        <v>-3.3718668532106487E-3</v>
      </c>
      <c r="AA4135" s="569">
        <f>1000*'Demand Inputs'!G$37*IF('Demand Inputs'!$J$51="Yes",'Demand Inputs'!$J4185,'Demand Profiles'!U4133)</f>
        <v>-4.311136444459053E-3</v>
      </c>
      <c r="AB4135" s="569">
        <f>1000*'Demand Inputs'!H$37*IF('Demand Inputs'!$J$51="Yes",'Demand Inputs'!$J4185,'Demand Profiles'!V4133)</f>
        <v>-5.5390352267976912E-3</v>
      </c>
      <c r="AC4135" s="571">
        <f>-'Demand Inputs'!E$38*IF('Demand Inputs'!$K$51="Yes",'Demand Inputs'!$K4185,'Demand Profiles'!AA4133)/INDEX('IEPR CAISO Load Modifiers'!$E$59:$S$59,MATCH(AC$5,'IEPR CAISO Load Modifiers'!$E$27:$S$27,0))*1000</f>
        <v>1.0505625159568011</v>
      </c>
      <c r="AD4135" s="569">
        <f>-'Demand Inputs'!F$38*IF('Demand Inputs'!$K$51="Yes",'Demand Inputs'!$K4185,'Demand Profiles'!AB4133)/INDEX('IEPR CAISO Load Modifiers'!$E$59:$S$59,MATCH(AD$5,'IEPR CAISO Load Modifiers'!$E$27:$S$27,0))*1000</f>
        <v>2.0161605804980511</v>
      </c>
      <c r="AE4135" s="569">
        <f>-'Demand Inputs'!G$38*IF('Demand Inputs'!$K$51="Yes",'Demand Inputs'!$K4185,'Demand Profiles'!AC4133)/INDEX('IEPR CAISO Load Modifiers'!$E$59:$S$59,MATCH(AE$5,'IEPR CAISO Load Modifiers'!$E$27:$S$27,0))*1000</f>
        <v>3.4583179969609636</v>
      </c>
      <c r="AF4135" s="570">
        <f>-'Demand Inputs'!H$38*IF('Demand Inputs'!$K$51="Yes",'Demand Inputs'!$K4185,'Demand Profiles'!AD4133)/INDEX('IEPR CAISO Load Modifiers'!$E$59:$S$59,MATCH(AF$5,'IEPR CAISO Load Modifiers'!$E$27:$S$27,0))*1000</f>
        <v>4.604433481980041</v>
      </c>
      <c r="AG4135" s="569">
        <f t="shared" si="259"/>
        <v>3039.9261908060989</v>
      </c>
      <c r="AH4135" s="569">
        <f t="shared" si="260"/>
        <v>3144.6842634919535</v>
      </c>
      <c r="AI4135" s="569">
        <f t="shared" si="261"/>
        <v>3362.6548635434815</v>
      </c>
      <c r="AJ4135" s="570">
        <f t="shared" si="262"/>
        <v>3746.0550832778258</v>
      </c>
    </row>
    <row r="4136" spans="1:36" x14ac:dyDescent="0.25">
      <c r="A4136" s="9"/>
      <c r="B4136" s="134">
        <v>6</v>
      </c>
      <c r="C4136" s="135">
        <v>22</v>
      </c>
      <c r="D4136" s="137">
        <v>3</v>
      </c>
      <c r="E4136" s="571">
        <f>1000*'Demand Inputs'!E$32*IF('Demand Inputs'!$E$51="Yes",'Demand Inputs'!$E4186,'Demand Profiles'!AG4134)</f>
        <v>1770.2196446939261</v>
      </c>
      <c r="F4136" s="569">
        <f>1000*'Demand Inputs'!F$32*IF('Demand Inputs'!$E$51="Yes",'Demand Inputs'!$E4186,'Demand Profiles'!AH4134)</f>
        <v>1806.8829048859598</v>
      </c>
      <c r="G4136" s="569">
        <f>1000*'Demand Inputs'!G$32*IF('Demand Inputs'!$E$51="Yes",'Demand Inputs'!$E4186,'Demand Profiles'!AI4134)</f>
        <v>1875.8379752396729</v>
      </c>
      <c r="H4136" s="570">
        <f>1000*'Demand Inputs'!H$32*IF('Demand Inputs'!$E$51="Yes",'Demand Inputs'!$E4186,'Demand Profiles'!AJ4134)</f>
        <v>2005.0432254047562</v>
      </c>
      <c r="I4136" s="571">
        <f>1000*'Demand Inputs'!E$33*IF(Custom_CI_shape="Yes",'Demand Inputs'!$F4186,'Demand Profiles'!$E4134)</f>
        <v>1103.6324960914412</v>
      </c>
      <c r="J4136" s="569">
        <f>1000*'Demand Inputs'!F$33*IF(Custom_CI_shape="Yes",'Demand Inputs'!$F4186,'Demand Profiles'!$E4134)</f>
        <v>1132.2429868283393</v>
      </c>
      <c r="K4136" s="569">
        <f>1000*'Demand Inputs'!G$33*IF(Custom_CI_shape="Yes",'Demand Inputs'!$F4186,'Demand Profiles'!$E4134)</f>
        <v>1196.6540244641715</v>
      </c>
      <c r="L4136" s="570">
        <f>1000*'Demand Inputs'!H$33*IF(Custom_CI_shape="Yes",'Demand Inputs'!$F4186,'Demand Profiles'!$E4134)</f>
        <v>1316.4858594465686</v>
      </c>
      <c r="M4136" s="569">
        <f>1000*'Demand Inputs'!E$36*IF('Demand Inputs'!$I$51="Yes",'Demand Inputs'!$I4186,'Demand Profiles'!K4134)</f>
        <v>-30.260783909730307</v>
      </c>
      <c r="N4136" s="569">
        <f>1000*'Demand Inputs'!F$36*IF('Demand Inputs'!$I$51="Yes",'Demand Inputs'!$I4186,'Demand Profiles'!L4134)</f>
        <v>-51.257681368990319</v>
      </c>
      <c r="O4136" s="569">
        <f>1000*'Demand Inputs'!G$36*IF('Demand Inputs'!$I$51="Yes",'Demand Inputs'!$I4186,'Demand Profiles'!M4134)</f>
        <v>-86.674471978107618</v>
      </c>
      <c r="P4136" s="570">
        <f>1000*'Demand Inputs'!H$36*IF('Demand Inputs'!$I$51="Yes",'Demand Inputs'!$I4186,'Demand Profiles'!N4134)</f>
        <v>-131.77149204593994</v>
      </c>
      <c r="Q4136" s="571">
        <f>1000*'Demand Inputs'!E$34*IF('Demand Inputs'!$G$51="Yes",'Demand Inputs'!$G4186,'Demand Profiles'!O4134)</f>
        <v>84.482680129606095</v>
      </c>
      <c r="R4136" s="569">
        <f>1000*'Demand Inputs'!F$34*IF('Demand Inputs'!$G$51="Yes",'Demand Inputs'!$G4186,'Demand Profiles'!P4134)</f>
        <v>122.1572307509539</v>
      </c>
      <c r="S4136" s="569">
        <f>1000*'Demand Inputs'!G$34*IF('Demand Inputs'!$G$51="Yes",'Demand Inputs'!$G4186,'Demand Profiles'!Q4134)</f>
        <v>197.8580214679678</v>
      </c>
      <c r="T4136" s="570">
        <f>1000*'Demand Inputs'!H$34*IF('Demand Inputs'!$G$51="Yes",'Demand Inputs'!$G4186,'Demand Profiles'!R4134)</f>
        <v>316.39358183153831</v>
      </c>
      <c r="U4136" s="571">
        <f>1000*'Demand Inputs'!E$35*IF('Demand Inputs'!$H$51="Yes",'Demand Inputs'!$H4186,'Demand Profiles'!W4134)</f>
        <v>5.8686142418376068</v>
      </c>
      <c r="V4136" s="569">
        <f>1000*'Demand Inputs'!F$35*IF('Demand Inputs'!$H$51="Yes",'Demand Inputs'!$H4186,'Demand Profiles'!X4134)</f>
        <v>11.114367523525548</v>
      </c>
      <c r="W4136" s="569">
        <f>1000*'Demand Inputs'!G$35*IF('Demand Inputs'!$H$51="Yes",'Demand Inputs'!$H4186,'Demand Profiles'!Y4134)</f>
        <v>24.21386812412867</v>
      </c>
      <c r="X4136" s="570">
        <f>1000*'Demand Inputs'!H$35*IF('Demand Inputs'!$H$51="Yes",'Demand Inputs'!$H4186,'Demand Profiles'!Z4134)</f>
        <v>42.431058296660275</v>
      </c>
      <c r="Y4136" s="571">
        <f>1000*'Demand Inputs'!E$37*IF('Demand Inputs'!$J$51="Yes",'Demand Inputs'!$J4186,'Demand Profiles'!S4134)</f>
        <v>-2.9378118065350534E-3</v>
      </c>
      <c r="Z4136" s="569">
        <f>1000*'Demand Inputs'!F$37*IF('Demand Inputs'!$J$51="Yes",'Demand Inputs'!$J4186,'Demand Profiles'!T4134)</f>
        <v>-3.3718668532106487E-3</v>
      </c>
      <c r="AA4136" s="569">
        <f>1000*'Demand Inputs'!G$37*IF('Demand Inputs'!$J$51="Yes",'Demand Inputs'!$J4186,'Demand Profiles'!U4134)</f>
        <v>-4.311136444459053E-3</v>
      </c>
      <c r="AB4136" s="569">
        <f>1000*'Demand Inputs'!H$37*IF('Demand Inputs'!$J$51="Yes",'Demand Inputs'!$J4186,'Demand Profiles'!V4134)</f>
        <v>-5.5390352267976912E-3</v>
      </c>
      <c r="AC4136" s="571">
        <f>-'Demand Inputs'!E$38*IF('Demand Inputs'!$K$51="Yes",'Demand Inputs'!$K4186,'Demand Profiles'!AA4134)/INDEX('IEPR CAISO Load Modifiers'!$E$59:$S$59,MATCH(AC$5,'IEPR CAISO Load Modifiers'!$E$27:$S$27,0))*1000</f>
        <v>1.1917232350824545</v>
      </c>
      <c r="AD4136" s="569">
        <f>-'Demand Inputs'!F$38*IF('Demand Inputs'!$K$51="Yes",'Demand Inputs'!$K4186,'Demand Profiles'!AB4134)/INDEX('IEPR CAISO Load Modifiers'!$E$59:$S$59,MATCH(AD$5,'IEPR CAISO Load Modifiers'!$E$27:$S$27,0))*1000</f>
        <v>1.7900363658415048</v>
      </c>
      <c r="AE4136" s="569">
        <f>-'Demand Inputs'!G$38*IF('Demand Inputs'!$K$51="Yes",'Demand Inputs'!$K4186,'Demand Profiles'!AC4134)/INDEX('IEPR CAISO Load Modifiers'!$E$59:$S$59,MATCH(AE$5,'IEPR CAISO Load Modifiers'!$E$27:$S$27,0))*1000</f>
        <v>3.3351934490112636</v>
      </c>
      <c r="AF4136" s="570">
        <f>-'Demand Inputs'!H$38*IF('Demand Inputs'!$K$51="Yes",'Demand Inputs'!$K4186,'Demand Profiles'!AD4134)/INDEX('IEPR CAISO Load Modifiers'!$E$59:$S$59,MATCH(AF$5,'IEPR CAISO Load Modifiers'!$E$27:$S$27,0))*1000</f>
        <v>4.5431709863020506</v>
      </c>
      <c r="AG4136" s="569">
        <f t="shared" si="259"/>
        <v>2935.1314366703568</v>
      </c>
      <c r="AH4136" s="569">
        <f t="shared" si="260"/>
        <v>3022.9264731187768</v>
      </c>
      <c r="AI4136" s="569">
        <f t="shared" si="261"/>
        <v>3211.2202996303995</v>
      </c>
      <c r="AJ4136" s="570">
        <f t="shared" si="262"/>
        <v>3553.1198648846589</v>
      </c>
    </row>
    <row r="4137" spans="1:36" x14ac:dyDescent="0.25">
      <c r="A4137" s="9"/>
      <c r="B4137" s="134">
        <v>6</v>
      </c>
      <c r="C4137" s="135">
        <v>22</v>
      </c>
      <c r="D4137" s="137">
        <v>4</v>
      </c>
      <c r="E4137" s="571">
        <f>1000*'Demand Inputs'!E$32*IF('Demand Inputs'!$E$51="Yes",'Demand Inputs'!$E4187,'Demand Profiles'!AG4135)</f>
        <v>1702.7035325684706</v>
      </c>
      <c r="F4137" s="569">
        <f>1000*'Demand Inputs'!F$32*IF('Demand Inputs'!$E$51="Yes",'Demand Inputs'!$E4187,'Demand Profiles'!AH4135)</f>
        <v>1737.6207385771875</v>
      </c>
      <c r="G4137" s="569">
        <f>1000*'Demand Inputs'!G$32*IF('Demand Inputs'!$E$51="Yes",'Demand Inputs'!$E4187,'Demand Profiles'!AI4135)</f>
        <v>1802.3915428840789</v>
      </c>
      <c r="H4137" s="570">
        <f>1000*'Demand Inputs'!H$32*IF('Demand Inputs'!$E$51="Yes",'Demand Inputs'!$E4187,'Demand Profiles'!AJ4135)</f>
        <v>1923.3524772930216</v>
      </c>
      <c r="I4137" s="571">
        <f>1000*'Demand Inputs'!E$33*IF(Custom_CI_shape="Yes",'Demand Inputs'!$F4187,'Demand Profiles'!$E4135)</f>
        <v>1199.5566022042506</v>
      </c>
      <c r="J4137" s="569">
        <f>1000*'Demand Inputs'!F$33*IF(Custom_CI_shape="Yes",'Demand Inputs'!$F4187,'Demand Profiles'!$E4135)</f>
        <v>1230.6538226805367</v>
      </c>
      <c r="K4137" s="569">
        <f>1000*'Demand Inputs'!G$33*IF(Custom_CI_shape="Yes",'Demand Inputs'!$F4187,'Demand Profiles'!$E4135)</f>
        <v>1300.6632558247445</v>
      </c>
      <c r="L4137" s="570">
        <f>1000*'Demand Inputs'!H$33*IF(Custom_CI_shape="Yes",'Demand Inputs'!$F4187,'Demand Profiles'!$E4135)</f>
        <v>1430.9104797117393</v>
      </c>
      <c r="M4137" s="569">
        <f>1000*'Demand Inputs'!E$36*IF('Demand Inputs'!$I$51="Yes",'Demand Inputs'!$I4187,'Demand Profiles'!K4135)</f>
        <v>-30.474977694006878</v>
      </c>
      <c r="N4137" s="569">
        <f>1000*'Demand Inputs'!F$36*IF('Demand Inputs'!$I$51="Yes",'Demand Inputs'!$I4187,'Demand Profiles'!L4135)</f>
        <v>-52.310291659371437</v>
      </c>
      <c r="O4137" s="569">
        <f>1000*'Demand Inputs'!G$36*IF('Demand Inputs'!$I$51="Yes",'Demand Inputs'!$I4187,'Demand Profiles'!M4135)</f>
        <v>-89.802003775277512</v>
      </c>
      <c r="P4137" s="570">
        <f>1000*'Demand Inputs'!H$36*IF('Demand Inputs'!$I$51="Yes",'Demand Inputs'!$I4187,'Demand Profiles'!N4135)</f>
        <v>-134.50754075561636</v>
      </c>
      <c r="Q4137" s="571">
        <f>1000*'Demand Inputs'!E$34*IF('Demand Inputs'!$G$51="Yes",'Demand Inputs'!$G4187,'Demand Profiles'!O4135)</f>
        <v>49.589127458617746</v>
      </c>
      <c r="R4137" s="569">
        <f>1000*'Demand Inputs'!F$34*IF('Demand Inputs'!$G$51="Yes",'Demand Inputs'!$G4187,'Demand Profiles'!P4135)</f>
        <v>79.247872281248533</v>
      </c>
      <c r="S4137" s="569">
        <f>1000*'Demand Inputs'!G$34*IF('Demand Inputs'!$G$51="Yes",'Demand Inputs'!$G4187,'Demand Profiles'!Q4135)</f>
        <v>138.67483906033971</v>
      </c>
      <c r="T4137" s="570">
        <f>1000*'Demand Inputs'!H$34*IF('Demand Inputs'!$G$51="Yes",'Demand Inputs'!$G4187,'Demand Profiles'!R4135)</f>
        <v>235.05075882078577</v>
      </c>
      <c r="U4137" s="571">
        <f>1000*'Demand Inputs'!E$35*IF('Demand Inputs'!$H$51="Yes",'Demand Inputs'!$H4187,'Demand Profiles'!W4135)</f>
        <v>6.2744197078081791</v>
      </c>
      <c r="V4137" s="569">
        <f>1000*'Demand Inputs'!F$35*IF('Demand Inputs'!$H$51="Yes",'Demand Inputs'!$H4187,'Demand Profiles'!X4135)</f>
        <v>11.810280169433907</v>
      </c>
      <c r="W4137" s="569">
        <f>1000*'Demand Inputs'!G$35*IF('Demand Inputs'!$H$51="Yes",'Demand Inputs'!$H4187,'Demand Profiles'!Y4135)</f>
        <v>24.736427641827607</v>
      </c>
      <c r="X4137" s="570">
        <f>1000*'Demand Inputs'!H$35*IF('Demand Inputs'!$H$51="Yes",'Demand Inputs'!$H4187,'Demand Profiles'!Z4135)</f>
        <v>42.532699293868006</v>
      </c>
      <c r="Y4137" s="571">
        <f>1000*'Demand Inputs'!E$37*IF('Demand Inputs'!$J$51="Yes",'Demand Inputs'!$J4187,'Demand Profiles'!S4135)</f>
        <v>-2.9378118065350534E-3</v>
      </c>
      <c r="Z4137" s="569">
        <f>1000*'Demand Inputs'!F$37*IF('Demand Inputs'!$J$51="Yes",'Demand Inputs'!$J4187,'Demand Profiles'!T4135)</f>
        <v>-3.3718668532106487E-3</v>
      </c>
      <c r="AA4137" s="569">
        <f>1000*'Demand Inputs'!G$37*IF('Demand Inputs'!$J$51="Yes",'Demand Inputs'!$J4187,'Demand Profiles'!U4135)</f>
        <v>-4.311136444459053E-3</v>
      </c>
      <c r="AB4137" s="569">
        <f>1000*'Demand Inputs'!H$37*IF('Demand Inputs'!$J$51="Yes",'Demand Inputs'!$J4187,'Demand Profiles'!V4135)</f>
        <v>-5.5390352267976912E-3</v>
      </c>
      <c r="AC4137" s="571">
        <f>-'Demand Inputs'!E$38*IF('Demand Inputs'!$K$51="Yes",'Demand Inputs'!$K4187,'Demand Profiles'!AA4135)/INDEX('IEPR CAISO Load Modifiers'!$E$59:$S$59,MATCH(AC$5,'IEPR CAISO Load Modifiers'!$E$27:$S$27,0))*1000</f>
        <v>0.26603390519626197</v>
      </c>
      <c r="AD4137" s="569">
        <f>-'Demand Inputs'!F$38*IF('Demand Inputs'!$K$51="Yes",'Demand Inputs'!$K4187,'Demand Profiles'!AB4135)/INDEX('IEPR CAISO Load Modifiers'!$E$59:$S$59,MATCH(AD$5,'IEPR CAISO Load Modifiers'!$E$27:$S$27,0))*1000</f>
        <v>0.52130407747571694</v>
      </c>
      <c r="AE4137" s="569">
        <f>-'Demand Inputs'!G$38*IF('Demand Inputs'!$K$51="Yes",'Demand Inputs'!$K4187,'Demand Profiles'!AC4135)/INDEX('IEPR CAISO Load Modifiers'!$E$59:$S$59,MATCH(AE$5,'IEPR CAISO Load Modifiers'!$E$27:$S$27,0))*1000</f>
        <v>0.86457948571004506</v>
      </c>
      <c r="AF4137" s="570">
        <f>-'Demand Inputs'!H$38*IF('Demand Inputs'!$K$51="Yes",'Demand Inputs'!$K4187,'Demand Profiles'!AD4135)/INDEX('IEPR CAISO Load Modifiers'!$E$59:$S$59,MATCH(AF$5,'IEPR CAISO Load Modifiers'!$E$27:$S$27,0))*1000</f>
        <v>1.4243530245133298</v>
      </c>
      <c r="AG4137" s="569">
        <f t="shared" si="259"/>
        <v>2927.9118003385302</v>
      </c>
      <c r="AH4137" s="569">
        <f t="shared" si="260"/>
        <v>3007.5403542596573</v>
      </c>
      <c r="AI4137" s="569">
        <f t="shared" si="261"/>
        <v>3177.524329984979</v>
      </c>
      <c r="AJ4137" s="570">
        <f t="shared" si="262"/>
        <v>3498.7576883530851</v>
      </c>
    </row>
    <row r="4138" spans="1:36" x14ac:dyDescent="0.25">
      <c r="A4138" s="9"/>
      <c r="B4138" s="134">
        <v>6</v>
      </c>
      <c r="C4138" s="135">
        <v>22</v>
      </c>
      <c r="D4138" s="137">
        <v>5</v>
      </c>
      <c r="E4138" s="571">
        <f>1000*'Demand Inputs'!E$32*IF('Demand Inputs'!$E$51="Yes",'Demand Inputs'!$E4188,'Demand Profiles'!AG4136)</f>
        <v>1640.2685792051079</v>
      </c>
      <c r="F4138" s="569">
        <f>1000*'Demand Inputs'!F$32*IF('Demand Inputs'!$E$51="Yes",'Demand Inputs'!$E4188,'Demand Profiles'!AH4136)</f>
        <v>1672.9745592730408</v>
      </c>
      <c r="G4138" s="569">
        <f>1000*'Demand Inputs'!G$32*IF('Demand Inputs'!$E$51="Yes",'Demand Inputs'!$E4188,'Demand Profiles'!AI4136)</f>
        <v>1732.9909301979965</v>
      </c>
      <c r="H4138" s="570">
        <f>1000*'Demand Inputs'!H$32*IF('Demand Inputs'!$E$51="Yes",'Demand Inputs'!$E4188,'Demand Profiles'!AJ4136)</f>
        <v>1842.1447141012975</v>
      </c>
      <c r="I4138" s="571">
        <f>1000*'Demand Inputs'!E$33*IF(Custom_CI_shape="Yes",'Demand Inputs'!$F4188,'Demand Profiles'!$E4136)</f>
        <v>1400.7122249067893</v>
      </c>
      <c r="J4138" s="569">
        <f>1000*'Demand Inputs'!F$33*IF(Custom_CI_shape="Yes",'Demand Inputs'!$F4188,'Demand Profiles'!$E4136)</f>
        <v>1437.0241895124739</v>
      </c>
      <c r="K4138" s="569">
        <f>1000*'Demand Inputs'!G$33*IF(Custom_CI_shape="Yes",'Demand Inputs'!$F4188,'Demand Profiles'!$E4136)</f>
        <v>1518.7736198300513</v>
      </c>
      <c r="L4138" s="570">
        <f>1000*'Demand Inputs'!H$33*IF(Custom_CI_shape="Yes",'Demand Inputs'!$F4188,'Demand Profiles'!$E4136)</f>
        <v>1670.862215252263</v>
      </c>
      <c r="M4138" s="569">
        <f>1000*'Demand Inputs'!E$36*IF('Demand Inputs'!$I$51="Yes",'Demand Inputs'!$I4188,'Demand Profiles'!K4136)</f>
        <v>-32.151162920299498</v>
      </c>
      <c r="N4138" s="569">
        <f>1000*'Demand Inputs'!F$36*IF('Demand Inputs'!$I$51="Yes",'Demand Inputs'!$I4188,'Demand Profiles'!L4136)</f>
        <v>-55.798830435408576</v>
      </c>
      <c r="O4138" s="569">
        <f>1000*'Demand Inputs'!G$36*IF('Demand Inputs'!$I$51="Yes",'Demand Inputs'!$I4188,'Demand Profiles'!M4136)</f>
        <v>-97.58248095738756</v>
      </c>
      <c r="P4138" s="570">
        <f>1000*'Demand Inputs'!H$36*IF('Demand Inputs'!$I$51="Yes",'Demand Inputs'!$I4188,'Demand Profiles'!N4136)</f>
        <v>-146.72194754952508</v>
      </c>
      <c r="Q4138" s="571">
        <f>1000*'Demand Inputs'!E$34*IF('Demand Inputs'!$G$51="Yes",'Demand Inputs'!$G4188,'Demand Profiles'!O4136)</f>
        <v>43.995968150982257</v>
      </c>
      <c r="R4138" s="569">
        <f>1000*'Demand Inputs'!F$34*IF('Demand Inputs'!$G$51="Yes",'Demand Inputs'!$G4188,'Demand Profiles'!P4136)</f>
        <v>69.323875670142442</v>
      </c>
      <c r="S4138" s="569">
        <f>1000*'Demand Inputs'!G$34*IF('Demand Inputs'!$G$51="Yes",'Demand Inputs'!$G4188,'Demand Profiles'!Q4136)</f>
        <v>126.83123304687992</v>
      </c>
      <c r="T4138" s="570">
        <f>1000*'Demand Inputs'!H$34*IF('Demand Inputs'!$G$51="Yes",'Demand Inputs'!$G4188,'Demand Profiles'!R4136)</f>
        <v>231.65402278346122</v>
      </c>
      <c r="U4138" s="571">
        <f>1000*'Demand Inputs'!E$35*IF('Demand Inputs'!$H$51="Yes",'Demand Inputs'!$H4188,'Demand Profiles'!W4136)</f>
        <v>7.6221281616836674</v>
      </c>
      <c r="V4138" s="569">
        <f>1000*'Demand Inputs'!F$35*IF('Demand Inputs'!$H$51="Yes",'Demand Inputs'!$H4188,'Demand Profiles'!X4136)</f>
        <v>14.044241133130496</v>
      </c>
      <c r="W4138" s="569">
        <f>1000*'Demand Inputs'!G$35*IF('Demand Inputs'!$H$51="Yes",'Demand Inputs'!$H4188,'Demand Profiles'!Y4136)</f>
        <v>28.776111222380422</v>
      </c>
      <c r="X4138" s="570">
        <f>1000*'Demand Inputs'!H$35*IF('Demand Inputs'!$H$51="Yes",'Demand Inputs'!$H4188,'Demand Profiles'!Z4136)</f>
        <v>49.408166461940546</v>
      </c>
      <c r="Y4138" s="571">
        <f>1000*'Demand Inputs'!E$37*IF('Demand Inputs'!$J$51="Yes",'Demand Inputs'!$J4188,'Demand Profiles'!S4136)</f>
        <v>-2.9378118065350534E-3</v>
      </c>
      <c r="Z4138" s="569">
        <f>1000*'Demand Inputs'!F$37*IF('Demand Inputs'!$J$51="Yes",'Demand Inputs'!$J4188,'Demand Profiles'!T4136)</f>
        <v>-3.3718668532106487E-3</v>
      </c>
      <c r="AA4138" s="569">
        <f>1000*'Demand Inputs'!G$37*IF('Demand Inputs'!$J$51="Yes",'Demand Inputs'!$J4188,'Demand Profiles'!U4136)</f>
        <v>-4.311136444459053E-3</v>
      </c>
      <c r="AB4138" s="569">
        <f>1000*'Demand Inputs'!H$37*IF('Demand Inputs'!$J$51="Yes",'Demand Inputs'!$J4188,'Demand Profiles'!V4136)</f>
        <v>-5.5390352267976912E-3</v>
      </c>
      <c r="AC4138" s="571">
        <f>-'Demand Inputs'!E$38*IF('Demand Inputs'!$K$51="Yes",'Demand Inputs'!$K4188,'Demand Profiles'!AA4136)/INDEX('IEPR CAISO Load Modifiers'!$E$59:$S$59,MATCH(AC$5,'IEPR CAISO Load Modifiers'!$E$27:$S$27,0))*1000</f>
        <v>1.593489016523939</v>
      </c>
      <c r="AD4138" s="569">
        <f>-'Demand Inputs'!F$38*IF('Demand Inputs'!$K$51="Yes",'Demand Inputs'!$K4188,'Demand Profiles'!AB4136)/INDEX('IEPR CAISO Load Modifiers'!$E$59:$S$59,MATCH(AD$5,'IEPR CAISO Load Modifiers'!$E$27:$S$27,0))*1000</f>
        <v>2.8502479168811257</v>
      </c>
      <c r="AE4138" s="569">
        <f>-'Demand Inputs'!G$38*IF('Demand Inputs'!$K$51="Yes",'Demand Inputs'!$K4188,'Demand Profiles'!AC4136)/INDEX('IEPR CAISO Load Modifiers'!$E$59:$S$59,MATCH(AE$5,'IEPR CAISO Load Modifiers'!$E$27:$S$27,0))*1000</f>
        <v>4.9412292525619961</v>
      </c>
      <c r="AF4138" s="570">
        <f>-'Demand Inputs'!H$38*IF('Demand Inputs'!$K$51="Yes",'Demand Inputs'!$K4188,'Demand Profiles'!AD4136)/INDEX('IEPR CAISO Load Modifiers'!$E$59:$S$59,MATCH(AF$5,'IEPR CAISO Load Modifiers'!$E$27:$S$27,0))*1000</f>
        <v>7.50186813776779</v>
      </c>
      <c r="AG4138" s="569">
        <f t="shared" si="259"/>
        <v>3062.0382887089809</v>
      </c>
      <c r="AH4138" s="569">
        <f t="shared" si="260"/>
        <v>3140.414911203407</v>
      </c>
      <c r="AI4138" s="569">
        <f t="shared" si="261"/>
        <v>3314.7263314560382</v>
      </c>
      <c r="AJ4138" s="570">
        <f t="shared" si="262"/>
        <v>3654.8435001519788</v>
      </c>
    </row>
    <row r="4139" spans="1:36" x14ac:dyDescent="0.25">
      <c r="A4139" s="9"/>
      <c r="B4139" s="134">
        <v>6</v>
      </c>
      <c r="C4139" s="135">
        <v>22</v>
      </c>
      <c r="D4139" s="137">
        <v>6</v>
      </c>
      <c r="E4139" s="571">
        <f>1000*'Demand Inputs'!E$32*IF('Demand Inputs'!$E$51="Yes",'Demand Inputs'!$E4189,'Demand Profiles'!AG4137)</f>
        <v>1665.7283647970883</v>
      </c>
      <c r="F4139" s="569">
        <f>1000*'Demand Inputs'!F$32*IF('Demand Inputs'!$E$51="Yes",'Demand Inputs'!$E4189,'Demand Profiles'!AH4137)</f>
        <v>1697.8887768384425</v>
      </c>
      <c r="G4139" s="569">
        <f>1000*'Demand Inputs'!G$32*IF('Demand Inputs'!$E$51="Yes",'Demand Inputs'!$E4189,'Demand Profiles'!AI4137)</f>
        <v>1757.1598315948954</v>
      </c>
      <c r="H4139" s="570">
        <f>1000*'Demand Inputs'!H$32*IF('Demand Inputs'!$E$51="Yes",'Demand Inputs'!$E4189,'Demand Profiles'!AJ4137)</f>
        <v>1861.5613163639889</v>
      </c>
      <c r="I4139" s="571">
        <f>1000*'Demand Inputs'!E$33*IF(Custom_CI_shape="Yes",'Demand Inputs'!$F4189,'Demand Profiles'!$E4137)</f>
        <v>1585.9306840173447</v>
      </c>
      <c r="J4139" s="569">
        <f>1000*'Demand Inputs'!F$33*IF(Custom_CI_shape="Yes",'Demand Inputs'!$F4189,'Demand Profiles'!$E4137)</f>
        <v>1627.0442388511642</v>
      </c>
      <c r="K4139" s="569">
        <f>1000*'Demand Inputs'!G$33*IF(Custom_CI_shape="Yes",'Demand Inputs'!$F4189,'Demand Profiles'!$E4137)</f>
        <v>1719.6035295007559</v>
      </c>
      <c r="L4139" s="570">
        <f>1000*'Demand Inputs'!H$33*IF(Custom_CI_shape="Yes",'Demand Inputs'!$F4189,'Demand Profiles'!$E4137)</f>
        <v>1891.8030476317813</v>
      </c>
      <c r="M4139" s="569">
        <f>1000*'Demand Inputs'!E$36*IF('Demand Inputs'!$I$51="Yes",'Demand Inputs'!$I4189,'Demand Profiles'!K4137)</f>
        <v>-36.845377174817536</v>
      </c>
      <c r="N4139" s="569">
        <f>1000*'Demand Inputs'!F$36*IF('Demand Inputs'!$I$51="Yes",'Demand Inputs'!$I4189,'Demand Profiles'!L4137)</f>
        <v>-66.151169948206174</v>
      </c>
      <c r="O4139" s="569">
        <f>1000*'Demand Inputs'!G$36*IF('Demand Inputs'!$I$51="Yes",'Demand Inputs'!$I4189,'Demand Profiles'!M4137)</f>
        <v>-119.75666626225356</v>
      </c>
      <c r="P4139" s="570">
        <f>1000*'Demand Inputs'!H$36*IF('Demand Inputs'!$I$51="Yes",'Demand Inputs'!$I4189,'Demand Profiles'!N4137)</f>
        <v>-182.32366264478398</v>
      </c>
      <c r="Q4139" s="571">
        <f>1000*'Demand Inputs'!E$34*IF('Demand Inputs'!$G$51="Yes",'Demand Inputs'!$G4189,'Demand Profiles'!O4137)</f>
        <v>70.69437792778308</v>
      </c>
      <c r="R4139" s="569">
        <f>1000*'Demand Inputs'!F$34*IF('Demand Inputs'!$G$51="Yes",'Demand Inputs'!$G4189,'Demand Profiles'!P4137)</f>
        <v>108.08106415884973</v>
      </c>
      <c r="S4139" s="569">
        <f>1000*'Demand Inputs'!G$34*IF('Demand Inputs'!$G$51="Yes",'Demand Inputs'!$G4189,'Demand Profiles'!Q4137)</f>
        <v>186.60564321021505</v>
      </c>
      <c r="T4139" s="570">
        <f>1000*'Demand Inputs'!H$34*IF('Demand Inputs'!$G$51="Yes",'Demand Inputs'!$G4189,'Demand Profiles'!R4137)</f>
        <v>322.95844299495775</v>
      </c>
      <c r="U4139" s="571">
        <f>1000*'Demand Inputs'!E$35*IF('Demand Inputs'!$H$51="Yes",'Demand Inputs'!$H4189,'Demand Profiles'!W4137)</f>
        <v>13.158183195507707</v>
      </c>
      <c r="V4139" s="569">
        <f>1000*'Demand Inputs'!F$35*IF('Demand Inputs'!$H$51="Yes",'Demand Inputs'!$H4189,'Demand Profiles'!X4137)</f>
        <v>23.081625412533135</v>
      </c>
      <c r="W4139" s="569">
        <f>1000*'Demand Inputs'!G$35*IF('Demand Inputs'!$H$51="Yes",'Demand Inputs'!$H4189,'Demand Profiles'!Y4137)</f>
        <v>45.76877472309554</v>
      </c>
      <c r="X4139" s="570">
        <f>1000*'Demand Inputs'!H$35*IF('Demand Inputs'!$H$51="Yes",'Demand Inputs'!$H4189,'Demand Profiles'!Z4137)</f>
        <v>77.681488339807984</v>
      </c>
      <c r="Y4139" s="571">
        <f>1000*'Demand Inputs'!E$37*IF('Demand Inputs'!$J$51="Yes",'Demand Inputs'!$J4189,'Demand Profiles'!S4137)</f>
        <v>-81.05617583359971</v>
      </c>
      <c r="Z4139" s="569">
        <f>1000*'Demand Inputs'!F$37*IF('Demand Inputs'!$J$51="Yes",'Demand Inputs'!$J4189,'Demand Profiles'!T4137)</f>
        <v>-92.809913234023128</v>
      </c>
      <c r="AA4139" s="569">
        <f>1000*'Demand Inputs'!G$37*IF('Demand Inputs'!$J$51="Yes",'Demand Inputs'!$J4189,'Demand Profiles'!U4137)</f>
        <v>-118.31183000444382</v>
      </c>
      <c r="AB4139" s="569">
        <f>1000*'Demand Inputs'!H$37*IF('Demand Inputs'!$J$51="Yes",'Demand Inputs'!$J4189,'Demand Profiles'!V4137)</f>
        <v>-152.06663144930653</v>
      </c>
      <c r="AC4139" s="571">
        <f>-'Demand Inputs'!E$38*IF('Demand Inputs'!$K$51="Yes",'Demand Inputs'!$K4189,'Demand Profiles'!AA4137)/INDEX('IEPR CAISO Load Modifiers'!$E$59:$S$59,MATCH(AC$5,'IEPR CAISO Load Modifiers'!$E$27:$S$27,0))*1000</f>
        <v>0.13573159120888895</v>
      </c>
      <c r="AD4139" s="569">
        <f>-'Demand Inputs'!F$38*IF('Demand Inputs'!$K$51="Yes",'Demand Inputs'!$K4189,'Demand Profiles'!AB4137)/INDEX('IEPR CAISO Load Modifiers'!$E$59:$S$59,MATCH(AD$5,'IEPR CAISO Load Modifiers'!$E$27:$S$27,0))*1000</f>
        <v>0.20852163099028684</v>
      </c>
      <c r="AE4139" s="569">
        <f>-'Demand Inputs'!G$38*IF('Demand Inputs'!$K$51="Yes",'Demand Inputs'!$K4189,'Demand Profiles'!AC4137)/INDEX('IEPR CAISO Load Modifiers'!$E$59:$S$59,MATCH(AE$5,'IEPR CAISO Load Modifiers'!$E$27:$S$27,0))*1000</f>
        <v>0.1758924626318851</v>
      </c>
      <c r="AF4139" s="570">
        <f>-'Demand Inputs'!H$38*IF('Demand Inputs'!$K$51="Yes",'Demand Inputs'!$K4189,'Demand Profiles'!AD4137)/INDEX('IEPR CAISO Load Modifiers'!$E$59:$S$59,MATCH(AF$5,'IEPR CAISO Load Modifiers'!$E$27:$S$27,0))*1000</f>
        <v>0.60148632120210699</v>
      </c>
      <c r="AG4139" s="569">
        <f t="shared" si="259"/>
        <v>3217.7457885205149</v>
      </c>
      <c r="AH4139" s="569">
        <f t="shared" si="260"/>
        <v>3297.3431437097502</v>
      </c>
      <c r="AI4139" s="569">
        <f t="shared" si="261"/>
        <v>3471.2451752248967</v>
      </c>
      <c r="AJ4139" s="570">
        <f t="shared" si="262"/>
        <v>3820.2154875576475</v>
      </c>
    </row>
    <row r="4140" spans="1:36" x14ac:dyDescent="0.25">
      <c r="A4140" s="9"/>
      <c r="B4140" s="134">
        <v>6</v>
      </c>
      <c r="C4140" s="135">
        <v>22</v>
      </c>
      <c r="D4140" s="137">
        <v>7</v>
      </c>
      <c r="E4140" s="571">
        <f>1000*'Demand Inputs'!E$32*IF('Demand Inputs'!$E$51="Yes",'Demand Inputs'!$E4190,'Demand Profiles'!AG4138)</f>
        <v>1598.8245363562844</v>
      </c>
      <c r="F4140" s="569">
        <f>1000*'Demand Inputs'!F$32*IF('Demand Inputs'!$E$51="Yes",'Demand Inputs'!$E4190,'Demand Profiles'!AH4138)</f>
        <v>1627.1117723754528</v>
      </c>
      <c r="G4140" s="569">
        <f>1000*'Demand Inputs'!G$32*IF('Demand Inputs'!$E$51="Yes",'Demand Inputs'!$E4190,'Demand Profiles'!AI4138)</f>
        <v>1679.1358408299063</v>
      </c>
      <c r="H4140" s="570">
        <f>1000*'Demand Inputs'!H$32*IF('Demand Inputs'!$E$51="Yes",'Demand Inputs'!$E4190,'Demand Profiles'!AJ4138)</f>
        <v>1763.9116595756398</v>
      </c>
      <c r="I4140" s="571">
        <f>1000*'Demand Inputs'!E$33*IF(Custom_CI_shape="Yes",'Demand Inputs'!$F4190,'Demand Profiles'!$E4138)</f>
        <v>1981.9189104022987</v>
      </c>
      <c r="J4140" s="569">
        <f>1000*'Demand Inputs'!F$33*IF(Custom_CI_shape="Yes",'Demand Inputs'!$F4190,'Demand Profiles'!$E4138)</f>
        <v>2033.2980359972469</v>
      </c>
      <c r="K4140" s="569">
        <f>1000*'Demand Inputs'!G$33*IF(Custom_CI_shape="Yes",'Demand Inputs'!$F4190,'Demand Profiles'!$E4138)</f>
        <v>2148.9682921569683</v>
      </c>
      <c r="L4140" s="570">
        <f>1000*'Demand Inputs'!H$33*IF(Custom_CI_shape="Yes",'Demand Inputs'!$F4190,'Demand Profiles'!$E4138)</f>
        <v>2364.164003284473</v>
      </c>
      <c r="M4140" s="569">
        <f>1000*'Demand Inputs'!E$36*IF('Demand Inputs'!$I$51="Yes",'Demand Inputs'!$I4190,'Demand Profiles'!K4138)</f>
        <v>-44.738933777112166</v>
      </c>
      <c r="N4140" s="569">
        <f>1000*'Demand Inputs'!F$36*IF('Demand Inputs'!$I$51="Yes",'Demand Inputs'!$I4190,'Demand Profiles'!L4138)</f>
        <v>-82.593226061902982</v>
      </c>
      <c r="O4140" s="569">
        <f>1000*'Demand Inputs'!G$36*IF('Demand Inputs'!$I$51="Yes",'Demand Inputs'!$I4190,'Demand Profiles'!M4138)</f>
        <v>-149.50637330525402</v>
      </c>
      <c r="P4140" s="570">
        <f>1000*'Demand Inputs'!H$36*IF('Demand Inputs'!$I$51="Yes",'Demand Inputs'!$I4190,'Demand Profiles'!N4138)</f>
        <v>-229.71508440600172</v>
      </c>
      <c r="Q4140" s="571">
        <f>1000*'Demand Inputs'!E$34*IF('Demand Inputs'!$G$51="Yes",'Demand Inputs'!$G4190,'Demand Profiles'!O4138)</f>
        <v>120.28317750437067</v>
      </c>
      <c r="R4140" s="569">
        <f>1000*'Demand Inputs'!F$34*IF('Demand Inputs'!$G$51="Yes",'Demand Inputs'!$G4190,'Demand Profiles'!P4138)</f>
        <v>180.48386185410996</v>
      </c>
      <c r="S4140" s="569">
        <f>1000*'Demand Inputs'!G$34*IF('Demand Inputs'!$G$51="Yes",'Demand Inputs'!$G4190,'Demand Profiles'!Q4138)</f>
        <v>299.86969881460647</v>
      </c>
      <c r="T4140" s="570">
        <f>1000*'Demand Inputs'!H$34*IF('Demand Inputs'!$G$51="Yes",'Demand Inputs'!$G4190,'Demand Profiles'!R4138)</f>
        <v>517.94249175495884</v>
      </c>
      <c r="U4140" s="571">
        <f>1000*'Demand Inputs'!E$35*IF('Demand Inputs'!$H$51="Yes",'Demand Inputs'!$H4190,'Demand Profiles'!W4138)</f>
        <v>18.477083716958273</v>
      </c>
      <c r="V4140" s="569">
        <f>1000*'Demand Inputs'!F$35*IF('Demand Inputs'!$H$51="Yes",'Demand Inputs'!$H4190,'Demand Profiles'!X4138)</f>
        <v>32.228685389539336</v>
      </c>
      <c r="W4140" s="569">
        <f>1000*'Demand Inputs'!G$35*IF('Demand Inputs'!$H$51="Yes",'Demand Inputs'!$H4190,'Demand Profiles'!Y4138)</f>
        <v>62.238875998549247</v>
      </c>
      <c r="X4140" s="570">
        <f>1000*'Demand Inputs'!H$35*IF('Demand Inputs'!$H$51="Yes",'Demand Inputs'!$H4190,'Demand Profiles'!Z4138)</f>
        <v>105.18341270655748</v>
      </c>
      <c r="Y4140" s="571">
        <f>1000*'Demand Inputs'!E$37*IF('Demand Inputs'!$J$51="Yes",'Demand Inputs'!$J4190,'Demand Profiles'!S4138)</f>
        <v>-436.18026953823568</v>
      </c>
      <c r="Z4140" s="569">
        <f>1000*'Demand Inputs'!F$37*IF('Demand Inputs'!$J$51="Yes",'Demand Inputs'!$J4190,'Demand Profiles'!T4138)</f>
        <v>-500.72125980970765</v>
      </c>
      <c r="AA4140" s="569">
        <f>1000*'Demand Inputs'!G$37*IF('Demand Inputs'!$J$51="Yes",'Demand Inputs'!$J4190,'Demand Profiles'!U4138)</f>
        <v>-640.83961666856078</v>
      </c>
      <c r="AB4140" s="569">
        <f>1000*'Demand Inputs'!H$37*IF('Demand Inputs'!$J$51="Yes",'Demand Inputs'!$J4190,'Demand Profiles'!V4138)</f>
        <v>-825.55282500021235</v>
      </c>
      <c r="AC4140" s="571">
        <f>-'Demand Inputs'!E$38*IF('Demand Inputs'!$K$51="Yes",'Demand Inputs'!$K4190,'Demand Profiles'!AA4138)/INDEX('IEPR CAISO Load Modifiers'!$E$59:$S$59,MATCH(AC$5,'IEPR CAISO Load Modifiers'!$E$27:$S$27,0))*1000</f>
        <v>0.13573159120888895</v>
      </c>
      <c r="AD4140" s="569">
        <f>-'Demand Inputs'!F$38*IF('Demand Inputs'!$K$51="Yes",'Demand Inputs'!$K4190,'Demand Profiles'!AB4138)/INDEX('IEPR CAISO Load Modifiers'!$E$59:$S$59,MATCH(AD$5,'IEPR CAISO Load Modifiers'!$E$27:$S$27,0))*1000</f>
        <v>0.20852163099028684</v>
      </c>
      <c r="AE4140" s="569">
        <f>-'Demand Inputs'!G$38*IF('Demand Inputs'!$K$51="Yes",'Demand Inputs'!$K4190,'Demand Profiles'!AC4138)/INDEX('IEPR CAISO Load Modifiers'!$E$59:$S$59,MATCH(AE$5,'IEPR CAISO Load Modifiers'!$E$27:$S$27,0))*1000</f>
        <v>0.37072734034326388</v>
      </c>
      <c r="AF4140" s="570">
        <f>-'Demand Inputs'!H$38*IF('Demand Inputs'!$K$51="Yes",'Demand Inputs'!$K4190,'Demand Profiles'!AD4138)/INDEX('IEPR CAISO Load Modifiers'!$E$59:$S$59,MATCH(AF$5,'IEPR CAISO Load Modifiers'!$E$27:$S$27,0))*1000</f>
        <v>0.60148632120210699</v>
      </c>
      <c r="AG4140" s="569">
        <f t="shared" si="259"/>
        <v>3238.7202362557723</v>
      </c>
      <c r="AH4140" s="569">
        <f t="shared" si="260"/>
        <v>3290.0163913757283</v>
      </c>
      <c r="AI4140" s="569">
        <f t="shared" si="261"/>
        <v>3400.2374451665596</v>
      </c>
      <c r="AJ4140" s="570">
        <f t="shared" si="262"/>
        <v>3696.5351442366173</v>
      </c>
    </row>
    <row r="4141" spans="1:36" x14ac:dyDescent="0.25">
      <c r="A4141" s="9"/>
      <c r="B4141" s="134">
        <v>6</v>
      </c>
      <c r="C4141" s="135">
        <v>22</v>
      </c>
      <c r="D4141" s="137">
        <v>8</v>
      </c>
      <c r="E4141" s="571">
        <f>1000*'Demand Inputs'!E$32*IF('Demand Inputs'!$E$51="Yes",'Demand Inputs'!$E4191,'Demand Profiles'!AG4139)</f>
        <v>1639.3971549806406</v>
      </c>
      <c r="F4141" s="569">
        <f>1000*'Demand Inputs'!F$32*IF('Demand Inputs'!$E$51="Yes",'Demand Inputs'!$E4191,'Demand Profiles'!AH4139)</f>
        <v>1665.8813025299355</v>
      </c>
      <c r="G4141" s="569">
        <f>1000*'Demand Inputs'!G$32*IF('Demand Inputs'!$E$51="Yes",'Demand Inputs'!$E4191,'Demand Profiles'!AI4139)</f>
        <v>1716.6573967009679</v>
      </c>
      <c r="H4141" s="570">
        <f>1000*'Demand Inputs'!H$32*IF('Demand Inputs'!$E$51="Yes",'Demand Inputs'!$E4191,'Demand Profiles'!AJ4139)</f>
        <v>1792.1161904330909</v>
      </c>
      <c r="I4141" s="571">
        <f>1000*'Demand Inputs'!E$33*IF(Custom_CI_shape="Yes",'Demand Inputs'!$F4191,'Demand Profiles'!$E4139)</f>
        <v>2297.3662826187169</v>
      </c>
      <c r="J4141" s="569">
        <f>1000*'Demand Inputs'!F$33*IF(Custom_CI_shape="Yes",'Demand Inputs'!$F4191,'Demand Profiles'!$E4139)</f>
        <v>2356.9230435703075</v>
      </c>
      <c r="K4141" s="569">
        <f>1000*'Demand Inputs'!G$33*IF(Custom_CI_shape="Yes",'Demand Inputs'!$F4191,'Demand Profiles'!$E4139)</f>
        <v>2491.0036787610143</v>
      </c>
      <c r="L4141" s="570">
        <f>1000*'Demand Inputs'!H$33*IF(Custom_CI_shape="Yes",'Demand Inputs'!$F4191,'Demand Profiles'!$E4139)</f>
        <v>2740.4504993719215</v>
      </c>
      <c r="M4141" s="569">
        <f>1000*'Demand Inputs'!E$36*IF('Demand Inputs'!$I$51="Yes",'Demand Inputs'!$I4191,'Demand Profiles'!K4139)</f>
        <v>-54.232147339818262</v>
      </c>
      <c r="N4141" s="569">
        <f>1000*'Demand Inputs'!F$36*IF('Demand Inputs'!$I$51="Yes",'Demand Inputs'!$I4191,'Demand Profiles'!L4139)</f>
        <v>-97.982631505841724</v>
      </c>
      <c r="O4141" s="569">
        <f>1000*'Demand Inputs'!G$36*IF('Demand Inputs'!$I$51="Yes",'Demand Inputs'!$I4191,'Demand Profiles'!M4139)</f>
        <v>-180.7815451481413</v>
      </c>
      <c r="P4141" s="570">
        <f>1000*'Demand Inputs'!H$36*IF('Demand Inputs'!$I$51="Yes",'Demand Inputs'!$I4191,'Demand Profiles'!N4139)</f>
        <v>-279.10958227275444</v>
      </c>
      <c r="Q4141" s="571">
        <f>1000*'Demand Inputs'!E$34*IF('Demand Inputs'!$G$51="Yes",'Demand Inputs'!$G4191,'Demand Profiles'!O4139)</f>
        <v>167.57872414579231</v>
      </c>
      <c r="R4141" s="569">
        <f>1000*'Demand Inputs'!F$34*IF('Demand Inputs'!$G$51="Yes",'Demand Inputs'!$G4191,'Demand Profiles'!P4139)</f>
        <v>248.87367460735172</v>
      </c>
      <c r="S4141" s="569">
        <f>1000*'Demand Inputs'!G$34*IF('Demand Inputs'!$G$51="Yes",'Demand Inputs'!$G4191,'Demand Profiles'!Q4139)</f>
        <v>409.61961719279867</v>
      </c>
      <c r="T4141" s="570">
        <f>1000*'Demand Inputs'!H$34*IF('Demand Inputs'!$G$51="Yes",'Demand Inputs'!$G4191,'Demand Profiles'!R4139)</f>
        <v>699.5684716748442</v>
      </c>
      <c r="U4141" s="571">
        <f>1000*'Demand Inputs'!E$35*IF('Demand Inputs'!$H$51="Yes",'Demand Inputs'!$H4191,'Demand Profiles'!W4139)</f>
        <v>22.42656030615175</v>
      </c>
      <c r="V4141" s="569">
        <f>1000*'Demand Inputs'!F$35*IF('Demand Inputs'!$H$51="Yes",'Demand Inputs'!$H4191,'Demand Profiles'!X4139)</f>
        <v>39.480252214120185</v>
      </c>
      <c r="W4141" s="569">
        <f>1000*'Demand Inputs'!G$35*IF('Demand Inputs'!$H$51="Yes",'Demand Inputs'!$H4191,'Demand Profiles'!Y4139)</f>
        <v>75.327203572029688</v>
      </c>
      <c r="X4141" s="570">
        <f>1000*'Demand Inputs'!H$35*IF('Demand Inputs'!$H$51="Yes",'Demand Inputs'!$H4191,'Demand Profiles'!Z4139)</f>
        <v>127.2286445038575</v>
      </c>
      <c r="Y4141" s="571">
        <f>1000*'Demand Inputs'!E$37*IF('Demand Inputs'!$J$51="Yes",'Demand Inputs'!$J4191,'Demand Profiles'!S4139)</f>
        <v>-915.60047261074305</v>
      </c>
      <c r="Z4141" s="569">
        <f>1000*'Demand Inputs'!F$37*IF('Demand Inputs'!$J$51="Yes",'Demand Inputs'!$J4191,'Demand Profiles'!T4139)</f>
        <v>-1051.0522590997318</v>
      </c>
      <c r="AA4141" s="569">
        <f>1000*'Demand Inputs'!G$37*IF('Demand Inputs'!$J$51="Yes",'Demand Inputs'!$J4191,'Demand Profiles'!U4139)</f>
        <v>-1344.0914843906141</v>
      </c>
      <c r="AB4141" s="569">
        <f>1000*'Demand Inputs'!H$37*IF('Demand Inputs'!$J$51="Yes",'Demand Inputs'!$J4191,'Demand Profiles'!V4139)</f>
        <v>-1726.9819235785428</v>
      </c>
      <c r="AC4141" s="571">
        <f>-'Demand Inputs'!E$38*IF('Demand Inputs'!$K$51="Yes",'Demand Inputs'!$K4191,'Demand Profiles'!AA4139)/INDEX('IEPR CAISO Load Modifiers'!$E$59:$S$59,MATCH(AC$5,'IEPR CAISO Load Modifiers'!$E$27:$S$27,0))*1000</f>
        <v>7.5928253479568335</v>
      </c>
      <c r="AD4141" s="569">
        <f>-'Demand Inputs'!F$38*IF('Demand Inputs'!$K$51="Yes",'Demand Inputs'!$K4191,'Demand Profiles'!AB4139)/INDEX('IEPR CAISO Load Modifiers'!$E$59:$S$59,MATCH(AD$5,'IEPR CAISO Load Modifiers'!$E$27:$S$27,0))*1000</f>
        <v>9.0381952891534372</v>
      </c>
      <c r="AE4141" s="569">
        <f>-'Demand Inputs'!G$38*IF('Demand Inputs'!$K$51="Yes",'Demand Inputs'!$K4191,'Demand Profiles'!AC4139)/INDEX('IEPR CAISO Load Modifiers'!$E$59:$S$59,MATCH(AE$5,'IEPR CAISO Load Modifiers'!$E$27:$S$27,0))*1000</f>
        <v>16.061698201801814</v>
      </c>
      <c r="AF4141" s="570">
        <f>-'Demand Inputs'!H$38*IF('Demand Inputs'!$K$51="Yes",'Demand Inputs'!$K4191,'Demand Profiles'!AD4139)/INDEX('IEPR CAISO Load Modifiers'!$E$59:$S$59,MATCH(AF$5,'IEPR CAISO Load Modifiers'!$E$27:$S$27,0))*1000</f>
        <v>26.340083609489334</v>
      </c>
      <c r="AG4141" s="569">
        <f t="shared" si="259"/>
        <v>3164.5289274486972</v>
      </c>
      <c r="AH4141" s="569">
        <f t="shared" si="260"/>
        <v>3171.1615776052945</v>
      </c>
      <c r="AI4141" s="569">
        <f t="shared" si="261"/>
        <v>3183.7965648898571</v>
      </c>
      <c r="AJ4141" s="570">
        <f t="shared" si="262"/>
        <v>3379.6123837419059</v>
      </c>
    </row>
    <row r="4142" spans="1:36" x14ac:dyDescent="0.25">
      <c r="A4142" s="9"/>
      <c r="B4142" s="134">
        <v>6</v>
      </c>
      <c r="C4142" s="135">
        <v>22</v>
      </c>
      <c r="D4142" s="137">
        <v>9</v>
      </c>
      <c r="E4142" s="571">
        <f>1000*'Demand Inputs'!E$32*IF('Demand Inputs'!$E$51="Yes",'Demand Inputs'!$E4192,'Demand Profiles'!AG4140)</f>
        <v>1645.703801469878</v>
      </c>
      <c r="F4142" s="569">
        <f>1000*'Demand Inputs'!F$32*IF('Demand Inputs'!$E$51="Yes",'Demand Inputs'!$E4192,'Demand Profiles'!AH4140)</f>
        <v>1670.8127455610695</v>
      </c>
      <c r="G4142" s="569">
        <f>1000*'Demand Inputs'!G$32*IF('Demand Inputs'!$E$51="Yes",'Demand Inputs'!$E4192,'Demand Profiles'!AI4140)</f>
        <v>1719.6610492295372</v>
      </c>
      <c r="H4142" s="570">
        <f>1000*'Demand Inputs'!H$32*IF('Demand Inputs'!$E$51="Yes",'Demand Inputs'!$E4192,'Demand Profiles'!AJ4140)</f>
        <v>1787.5704511257388</v>
      </c>
      <c r="I4142" s="571">
        <f>1000*'Demand Inputs'!E$33*IF(Custom_CI_shape="Yes",'Demand Inputs'!$F4192,'Demand Profiles'!$E4140)</f>
        <v>2503.7033244899794</v>
      </c>
      <c r="J4142" s="569">
        <f>1000*'Demand Inputs'!F$33*IF(Custom_CI_shape="Yes",'Demand Inputs'!$F4192,'Demand Profiles'!$E4140)</f>
        <v>2568.6091523148666</v>
      </c>
      <c r="K4142" s="569">
        <f>1000*'Demand Inputs'!G$33*IF(Custom_CI_shape="Yes",'Demand Inputs'!$F4192,'Demand Profiles'!$E4140)</f>
        <v>2714.7321865983008</v>
      </c>
      <c r="L4142" s="570">
        <f>1000*'Demand Inputs'!H$33*IF(Custom_CI_shape="Yes",'Demand Inputs'!$F4192,'Demand Profiles'!$E4140)</f>
        <v>2986.5829745079604</v>
      </c>
      <c r="M4142" s="569">
        <f>1000*'Demand Inputs'!E$36*IF('Demand Inputs'!$I$51="Yes",'Demand Inputs'!$I4192,'Demand Profiles'!K4140)</f>
        <v>-62.018620271813276</v>
      </c>
      <c r="N4142" s="569">
        <f>1000*'Demand Inputs'!F$36*IF('Demand Inputs'!$I$51="Yes",'Demand Inputs'!$I4192,'Demand Profiles'!L4140)</f>
        <v>-110.27515628422412</v>
      </c>
      <c r="O4142" s="569">
        <f>1000*'Demand Inputs'!G$36*IF('Demand Inputs'!$I$51="Yes",'Demand Inputs'!$I4192,'Demand Profiles'!M4140)</f>
        <v>-198.98361796715167</v>
      </c>
      <c r="P4142" s="570">
        <f>1000*'Demand Inputs'!H$36*IF('Demand Inputs'!$I$51="Yes",'Demand Inputs'!$I4192,'Demand Profiles'!N4140)</f>
        <v>-306.69507090207526</v>
      </c>
      <c r="Q4142" s="571">
        <f>1000*'Demand Inputs'!E$34*IF('Demand Inputs'!$G$51="Yes",'Demand Inputs'!$G4192,'Demand Profiles'!O4140)</f>
        <v>187.15958778279673</v>
      </c>
      <c r="R4142" s="569">
        <f>1000*'Demand Inputs'!F$34*IF('Demand Inputs'!$G$51="Yes",'Demand Inputs'!$G4192,'Demand Profiles'!P4140)</f>
        <v>279.5637410137366</v>
      </c>
      <c r="S4142" s="569">
        <f>1000*'Demand Inputs'!G$34*IF('Demand Inputs'!$G$51="Yes",'Demand Inputs'!$G4192,'Demand Profiles'!Q4140)</f>
        <v>460.43997945509904</v>
      </c>
      <c r="T4142" s="570">
        <f>1000*'Demand Inputs'!H$34*IF('Demand Inputs'!$G$51="Yes",'Demand Inputs'!$G4192,'Demand Profiles'!R4140)</f>
        <v>783.65793837116337</v>
      </c>
      <c r="U4142" s="571">
        <f>1000*'Demand Inputs'!E$35*IF('Demand Inputs'!$H$51="Yes",'Demand Inputs'!$H4192,'Demand Profiles'!W4140)</f>
        <v>20.803343871105152</v>
      </c>
      <c r="V4142" s="569">
        <f>1000*'Demand Inputs'!F$35*IF('Demand Inputs'!$H$51="Yes",'Demand Inputs'!$H4192,'Demand Profiles'!X4140)</f>
        <v>36.961967744660654</v>
      </c>
      <c r="W4142" s="569">
        <f>1000*'Demand Inputs'!G$35*IF('Demand Inputs'!$H$51="Yes",'Demand Inputs'!$H4192,'Demand Profiles'!Y4140)</f>
        <v>71.225275165610086</v>
      </c>
      <c r="X4142" s="570">
        <f>1000*'Demand Inputs'!H$35*IF('Demand Inputs'!$H$51="Yes",'Demand Inputs'!$H4192,'Demand Profiles'!Z4140)</f>
        <v>121.32782899408762</v>
      </c>
      <c r="Y4142" s="571">
        <f>1000*'Demand Inputs'!E$37*IF('Demand Inputs'!$J$51="Yes",'Demand Inputs'!$J4192,'Demand Profiles'!S4140)</f>
        <v>-1366.6756674102894</v>
      </c>
      <c r="Z4142" s="569">
        <f>1000*'Demand Inputs'!F$37*IF('Demand Inputs'!$J$51="Yes",'Demand Inputs'!$J4192,'Demand Profiles'!T4140)</f>
        <v>-1569.4851143987792</v>
      </c>
      <c r="AA4142" s="569">
        <f>1000*'Demand Inputs'!G$37*IF('Demand Inputs'!$J$51="Yes",'Demand Inputs'!$J4192,'Demand Profiles'!U4140)</f>
        <v>-2009.0046203808852</v>
      </c>
      <c r="AB4142" s="569">
        <f>1000*'Demand Inputs'!H$37*IF('Demand Inputs'!$J$51="Yes",'Demand Inputs'!$J4192,'Demand Profiles'!V4140)</f>
        <v>-2585.0594413250606</v>
      </c>
      <c r="AC4142" s="571">
        <f>-'Demand Inputs'!E$38*IF('Demand Inputs'!$K$51="Yes",'Demand Inputs'!$K4192,'Demand Profiles'!AA4140)/INDEX('IEPR CAISO Load Modifiers'!$E$59:$S$59,MATCH(AC$5,'IEPR CAISO Load Modifiers'!$E$27:$S$27,0))*1000</f>
        <v>16.931160316175806</v>
      </c>
      <c r="AD4142" s="569">
        <f>-'Demand Inputs'!F$38*IF('Demand Inputs'!$K$51="Yes",'Demand Inputs'!$K4192,'Demand Profiles'!AB4140)/INDEX('IEPR CAISO Load Modifiers'!$E$59:$S$59,MATCH(AD$5,'IEPR CAISO Load Modifiers'!$E$27:$S$27,0))*1000</f>
        <v>23.013211414325138</v>
      </c>
      <c r="AE4142" s="569">
        <f>-'Demand Inputs'!G$38*IF('Demand Inputs'!$K$51="Yes",'Demand Inputs'!$K4192,'Demand Profiles'!AC4140)/INDEX('IEPR CAISO Load Modifiers'!$E$59:$S$59,MATCH(AE$5,'IEPR CAISO Load Modifiers'!$E$27:$S$27,0))*1000</f>
        <v>41.1886404447689</v>
      </c>
      <c r="AF4142" s="570">
        <f>-'Demand Inputs'!H$38*IF('Demand Inputs'!$K$51="Yes",'Demand Inputs'!$K4192,'Demand Profiles'!AD4140)/INDEX('IEPR CAISO Load Modifiers'!$E$59:$S$59,MATCH(AF$5,'IEPR CAISO Load Modifiers'!$E$27:$S$27,0))*1000</f>
        <v>67.689491887216377</v>
      </c>
      <c r="AG4142" s="569">
        <f t="shared" si="259"/>
        <v>2945.6069302478331</v>
      </c>
      <c r="AH4142" s="569">
        <f t="shared" si="260"/>
        <v>2899.2005473656563</v>
      </c>
      <c r="AI4142" s="569">
        <f t="shared" si="261"/>
        <v>2799.2588925452783</v>
      </c>
      <c r="AJ4142" s="570">
        <f t="shared" si="262"/>
        <v>2855.0741726590295</v>
      </c>
    </row>
    <row r="4143" spans="1:36" x14ac:dyDescent="0.25">
      <c r="A4143" s="9"/>
      <c r="B4143" s="134">
        <v>6</v>
      </c>
      <c r="C4143" s="135">
        <v>22</v>
      </c>
      <c r="D4143" s="137">
        <v>10</v>
      </c>
      <c r="E4143" s="571">
        <f>1000*'Demand Inputs'!E$32*IF('Demand Inputs'!$E$51="Yes",'Demand Inputs'!$E4193,'Demand Profiles'!AG4141)</f>
        <v>1723.3019044223224</v>
      </c>
      <c r="F4143" s="569">
        <f>1000*'Demand Inputs'!F$32*IF('Demand Inputs'!$E$51="Yes",'Demand Inputs'!$E4193,'Demand Profiles'!AH4141)</f>
        <v>1749.4436928593973</v>
      </c>
      <c r="G4143" s="569">
        <f>1000*'Demand Inputs'!G$32*IF('Demand Inputs'!$E$51="Yes",'Demand Inputs'!$E4193,'Demand Profiles'!AI4141)</f>
        <v>1800.8897519453596</v>
      </c>
      <c r="H4143" s="570">
        <f>1000*'Demand Inputs'!H$32*IF('Demand Inputs'!$E$51="Yes",'Demand Inputs'!$E4193,'Demand Profiles'!AJ4141)</f>
        <v>1870.0047478495605</v>
      </c>
      <c r="I4143" s="571">
        <f>1000*'Demand Inputs'!E$33*IF(Custom_CI_shape="Yes",'Demand Inputs'!$F4193,'Demand Profiles'!$E4141)</f>
        <v>2629.1062480515279</v>
      </c>
      <c r="J4143" s="569">
        <f>1000*'Demand Inputs'!F$33*IF(Custom_CI_shape="Yes",'Demand Inputs'!$F4193,'Demand Profiles'!$E4141)</f>
        <v>2697.2630123934568</v>
      </c>
      <c r="K4143" s="569">
        <f>1000*'Demand Inputs'!G$33*IF(Custom_CI_shape="Yes",'Demand Inputs'!$F4193,'Demand Profiles'!$E4141)</f>
        <v>2850.7049073100934</v>
      </c>
      <c r="L4143" s="570">
        <f>1000*'Demand Inputs'!H$33*IF(Custom_CI_shape="Yes",'Demand Inputs'!$F4193,'Demand Profiles'!$E4141)</f>
        <v>3136.1718785921685</v>
      </c>
      <c r="M4143" s="569">
        <f>1000*'Demand Inputs'!E$36*IF('Demand Inputs'!$I$51="Yes",'Demand Inputs'!$I4193,'Demand Profiles'!K4141)</f>
        <v>-68.753946462757611</v>
      </c>
      <c r="N4143" s="569">
        <f>1000*'Demand Inputs'!F$36*IF('Demand Inputs'!$I$51="Yes",'Demand Inputs'!$I4193,'Demand Profiles'!L4141)</f>
        <v>-116.64318408275849</v>
      </c>
      <c r="O4143" s="569">
        <f>1000*'Demand Inputs'!G$36*IF('Demand Inputs'!$I$51="Yes",'Demand Inputs'!$I4193,'Demand Profiles'!M4141)</f>
        <v>-206.48261338762023</v>
      </c>
      <c r="P4143" s="570">
        <f>1000*'Demand Inputs'!H$36*IF('Demand Inputs'!$I$51="Yes",'Demand Inputs'!$I4193,'Demand Profiles'!N4141)</f>
        <v>-318.05985403077551</v>
      </c>
      <c r="Q4143" s="571">
        <f>1000*'Demand Inputs'!E$34*IF('Demand Inputs'!$G$51="Yes",'Demand Inputs'!$G4193,'Demand Profiles'!O4141)</f>
        <v>179.06418238371813</v>
      </c>
      <c r="R4143" s="569">
        <f>1000*'Demand Inputs'!F$34*IF('Demand Inputs'!$G$51="Yes",'Demand Inputs'!$G4193,'Demand Profiles'!P4141)</f>
        <v>268.16971429240402</v>
      </c>
      <c r="S4143" s="569">
        <f>1000*'Demand Inputs'!G$34*IF('Demand Inputs'!$G$51="Yes",'Demand Inputs'!$G4193,'Demand Profiles'!Q4141)</f>
        <v>444.49106869221487</v>
      </c>
      <c r="T4143" s="570">
        <f>1000*'Demand Inputs'!H$34*IF('Demand Inputs'!$G$51="Yes",'Demand Inputs'!$G4193,'Demand Profiles'!R4141)</f>
        <v>764.71737118047076</v>
      </c>
      <c r="U4143" s="571">
        <f>1000*'Demand Inputs'!E$35*IF('Demand Inputs'!$H$51="Yes",'Demand Inputs'!$H4193,'Demand Profiles'!W4141)</f>
        <v>16.317765824071465</v>
      </c>
      <c r="V4143" s="569">
        <f>1000*'Demand Inputs'!F$35*IF('Demand Inputs'!$H$51="Yes",'Demand Inputs'!$H4193,'Demand Profiles'!X4141)</f>
        <v>30.570137360063736</v>
      </c>
      <c r="W4143" s="569">
        <f>1000*'Demand Inputs'!G$35*IF('Demand Inputs'!$H$51="Yes",'Demand Inputs'!$H4193,'Demand Profiles'!Y4141)</f>
        <v>60.286722249633684</v>
      </c>
      <c r="X4143" s="570">
        <f>1000*'Demand Inputs'!H$35*IF('Demand Inputs'!$H$51="Yes",'Demand Inputs'!$H4193,'Demand Profiles'!Z4141)</f>
        <v>102.99324198917951</v>
      </c>
      <c r="Y4143" s="571">
        <f>1000*'Demand Inputs'!E$37*IF('Demand Inputs'!$J$51="Yes",'Demand Inputs'!$J4193,'Demand Profiles'!S4141)</f>
        <v>-1832.8965990203685</v>
      </c>
      <c r="Z4143" s="569">
        <f>1000*'Demand Inputs'!F$37*IF('Demand Inputs'!$J$51="Yes",'Demand Inputs'!$J4193,'Demand Profiles'!T4141)</f>
        <v>-2103.3567783979506</v>
      </c>
      <c r="AA4143" s="569">
        <f>1000*'Demand Inputs'!G$37*IF('Demand Inputs'!$J$51="Yes",'Demand Inputs'!$J4193,'Demand Profiles'!U4141)</f>
        <v>-2688.9698386258769</v>
      </c>
      <c r="AB4143" s="569">
        <f>1000*'Demand Inputs'!H$37*IF('Demand Inputs'!$J$51="Yes",'Demand Inputs'!$J4193,'Demand Profiles'!V4141)</f>
        <v>-3455.6662377901102</v>
      </c>
      <c r="AC4143" s="571">
        <f>-'Demand Inputs'!E$38*IF('Demand Inputs'!$K$51="Yes",'Demand Inputs'!$K4193,'Demand Profiles'!AA4141)/INDEX('IEPR CAISO Load Modifiers'!$E$59:$S$59,MATCH(AC$5,'IEPR CAISO Load Modifiers'!$E$27:$S$27,0))*1000</f>
        <v>22.523300516666168</v>
      </c>
      <c r="AD4143" s="569">
        <f>-'Demand Inputs'!F$38*IF('Demand Inputs'!$K$51="Yes",'Demand Inputs'!$K4193,'Demand Profiles'!AB4141)/INDEX('IEPR CAISO Load Modifiers'!$E$59:$S$59,MATCH(AD$5,'IEPR CAISO Load Modifiers'!$E$27:$S$27,0))*1000</f>
        <v>29.775270019295917</v>
      </c>
      <c r="AE4143" s="569">
        <f>-'Demand Inputs'!G$38*IF('Demand Inputs'!$K$51="Yes",'Demand Inputs'!$K4193,'Demand Profiles'!AC4141)/INDEX('IEPR CAISO Load Modifiers'!$E$59:$S$59,MATCH(AE$5,'IEPR CAISO Load Modifiers'!$E$27:$S$27,0))*1000</f>
        <v>53.889434976519375</v>
      </c>
      <c r="AF4143" s="570">
        <f>-'Demand Inputs'!H$38*IF('Demand Inputs'!$K$51="Yes",'Demand Inputs'!$K4193,'Demand Profiles'!AD4141)/INDEX('IEPR CAISO Load Modifiers'!$E$59:$S$59,MATCH(AF$5,'IEPR CAISO Load Modifiers'!$E$27:$S$27,0))*1000</f>
        <v>88.162288763619628</v>
      </c>
      <c r="AG4143" s="569">
        <f t="shared" si="259"/>
        <v>2668.6628557151785</v>
      </c>
      <c r="AH4143" s="569">
        <f t="shared" si="260"/>
        <v>2555.2218644439099</v>
      </c>
      <c r="AI4143" s="569">
        <f t="shared" si="261"/>
        <v>2314.8094331603229</v>
      </c>
      <c r="AJ4143" s="570">
        <f t="shared" si="262"/>
        <v>2188.323436554113</v>
      </c>
    </row>
    <row r="4144" spans="1:36" x14ac:dyDescent="0.25">
      <c r="A4144" s="9"/>
      <c r="B4144" s="134">
        <v>6</v>
      </c>
      <c r="C4144" s="135">
        <v>22</v>
      </c>
      <c r="D4144" s="137">
        <v>11</v>
      </c>
      <c r="E4144" s="571">
        <f>1000*'Demand Inputs'!E$32*IF('Demand Inputs'!$E$51="Yes",'Demand Inputs'!$E4194,'Demand Profiles'!AG4142)</f>
        <v>1812.3618463134521</v>
      </c>
      <c r="F4144" s="569">
        <f>1000*'Demand Inputs'!F$32*IF('Demand Inputs'!$E$51="Yes",'Demand Inputs'!$E4194,'Demand Profiles'!AH4142)</f>
        <v>1840.0204604152368</v>
      </c>
      <c r="G4144" s="569">
        <f>1000*'Demand Inputs'!G$32*IF('Demand Inputs'!$E$51="Yes",'Demand Inputs'!$E4194,'Demand Profiles'!AI4142)</f>
        <v>1895.4342251928761</v>
      </c>
      <c r="H4144" s="570">
        <f>1000*'Demand Inputs'!H$32*IF('Demand Inputs'!$E$51="Yes",'Demand Inputs'!$E4194,'Demand Profiles'!AJ4142)</f>
        <v>1968.342018831439</v>
      </c>
      <c r="I4144" s="571">
        <f>1000*'Demand Inputs'!E$33*IF(Custom_CI_shape="Yes",'Demand Inputs'!$F4194,'Demand Profiles'!$E4142)</f>
        <v>2703.7101862338432</v>
      </c>
      <c r="J4144" s="569">
        <f>1000*'Demand Inputs'!F$33*IF(Custom_CI_shape="Yes",'Demand Inputs'!$F4194,'Demand Profiles'!$E4142)</f>
        <v>2773.8009777903212</v>
      </c>
      <c r="K4144" s="569">
        <f>1000*'Demand Inputs'!G$33*IF(Custom_CI_shape="Yes",'Demand Inputs'!$F4194,'Demand Profiles'!$E4142)</f>
        <v>2931.5969643878934</v>
      </c>
      <c r="L4144" s="570">
        <f>1000*'Demand Inputs'!H$33*IF(Custom_CI_shape="Yes",'Demand Inputs'!$F4194,'Demand Profiles'!$E4142)</f>
        <v>3225.1643919730964</v>
      </c>
      <c r="M4144" s="569">
        <f>1000*'Demand Inputs'!E$36*IF('Demand Inputs'!$I$51="Yes",'Demand Inputs'!$I4194,'Demand Profiles'!K4142)</f>
        <v>-74.726528587893654</v>
      </c>
      <c r="N4144" s="569">
        <f>1000*'Demand Inputs'!F$36*IF('Demand Inputs'!$I$51="Yes",'Demand Inputs'!$I4194,'Demand Profiles'!L4142)</f>
        <v>-122.68079529428653</v>
      </c>
      <c r="O4144" s="569">
        <f>1000*'Demand Inputs'!G$36*IF('Demand Inputs'!$I$51="Yes",'Demand Inputs'!$I4194,'Demand Profiles'!M4142)</f>
        <v>-213.98150155758435</v>
      </c>
      <c r="P4144" s="570">
        <f>1000*'Demand Inputs'!H$36*IF('Demand Inputs'!$I$51="Yes",'Demand Inputs'!$I4194,'Demand Profiles'!N4142)</f>
        <v>-324.68582829897565</v>
      </c>
      <c r="Q4144" s="571">
        <f>1000*'Demand Inputs'!E$34*IF('Demand Inputs'!$G$51="Yes",'Demand Inputs'!$G4194,'Demand Profiles'!O4142)</f>
        <v>161.06901760101536</v>
      </c>
      <c r="R4144" s="569">
        <f>1000*'Demand Inputs'!F$34*IF('Demand Inputs'!$G$51="Yes",'Demand Inputs'!$G4194,'Demand Profiles'!P4142)</f>
        <v>244.03547590328668</v>
      </c>
      <c r="S4144" s="569">
        <f>1000*'Demand Inputs'!G$34*IF('Demand Inputs'!$G$51="Yes",'Demand Inputs'!$G4194,'Demand Profiles'!Q4142)</f>
        <v>409.07910994024411</v>
      </c>
      <c r="T4144" s="570">
        <f>1000*'Demand Inputs'!H$34*IF('Demand Inputs'!$G$51="Yes",'Demand Inputs'!$G4194,'Demand Profiles'!R4142)</f>
        <v>711.78521232190815</v>
      </c>
      <c r="U4144" s="571">
        <f>1000*'Demand Inputs'!E$35*IF('Demand Inputs'!$H$51="Yes",'Demand Inputs'!$H4194,'Demand Profiles'!W4142)</f>
        <v>11.643538180649491</v>
      </c>
      <c r="V4144" s="569">
        <f>1000*'Demand Inputs'!F$35*IF('Demand Inputs'!$H$51="Yes",'Demand Inputs'!$H4194,'Demand Profiles'!X4142)</f>
        <v>24.03207826304989</v>
      </c>
      <c r="W4144" s="569">
        <f>1000*'Demand Inputs'!G$35*IF('Demand Inputs'!$H$51="Yes",'Demand Inputs'!$H4194,'Demand Profiles'!Y4142)</f>
        <v>48.763338591359499</v>
      </c>
      <c r="X4144" s="570">
        <f>1000*'Demand Inputs'!H$35*IF('Demand Inputs'!$H$51="Yes",'Demand Inputs'!$H4194,'Demand Profiles'!Z4142)</f>
        <v>86.077426798170436</v>
      </c>
      <c r="Y4144" s="571">
        <f>1000*'Demand Inputs'!E$37*IF('Demand Inputs'!$J$51="Yes",'Demand Inputs'!$J4194,'Demand Profiles'!S4142)</f>
        <v>-2075.5702863906949</v>
      </c>
      <c r="Z4144" s="569">
        <f>1000*'Demand Inputs'!F$37*IF('Demand Inputs'!$J$51="Yes",'Demand Inputs'!$J4194,'Demand Profiles'!T4142)</f>
        <v>-2382.0907388435526</v>
      </c>
      <c r="AA4144" s="569">
        <f>1000*'Demand Inputs'!G$37*IF('Demand Inputs'!$J$51="Yes",'Demand Inputs'!$J4194,'Demand Profiles'!U4142)</f>
        <v>-3045.8187292566795</v>
      </c>
      <c r="AB4144" s="569">
        <f>1000*'Demand Inputs'!H$37*IF('Demand Inputs'!$J$51="Yes",'Demand Inputs'!$J4194,'Demand Profiles'!V4142)</f>
        <v>-3914.5778783916003</v>
      </c>
      <c r="AC4144" s="571">
        <f>-'Demand Inputs'!E$38*IF('Demand Inputs'!$K$51="Yes",'Demand Inputs'!$K4194,'Demand Profiles'!AA4142)/INDEX('IEPR CAISO Load Modifiers'!$E$59:$S$59,MATCH(AC$5,'IEPR CAISO Load Modifiers'!$E$27:$S$27,0))*1000</f>
        <v>21.206704081939964</v>
      </c>
      <c r="AD4144" s="569">
        <f>-'Demand Inputs'!F$38*IF('Demand Inputs'!$K$51="Yes",'Demand Inputs'!$K4194,'Demand Profiles'!AB4142)/INDEX('IEPR CAISO Load Modifiers'!$E$59:$S$59,MATCH(AD$5,'IEPR CAISO Load Modifiers'!$E$27:$S$27,0))*1000</f>
        <v>29.211977267943514</v>
      </c>
      <c r="AE4144" s="569">
        <f>-'Demand Inputs'!G$38*IF('Demand Inputs'!$K$51="Yes",'Demand Inputs'!$K4194,'Demand Profiles'!AC4142)/INDEX('IEPR CAISO Load Modifiers'!$E$59:$S$59,MATCH(AE$5,'IEPR CAISO Load Modifiers'!$E$27:$S$27,0))*1000</f>
        <v>54.312934290604979</v>
      </c>
      <c r="AF4144" s="570">
        <f>-'Demand Inputs'!H$38*IF('Demand Inputs'!$K$51="Yes",'Demand Inputs'!$K4194,'Demand Profiles'!AD4142)/INDEX('IEPR CAISO Load Modifiers'!$E$59:$S$59,MATCH(AF$5,'IEPR CAISO Load Modifiers'!$E$27:$S$27,0))*1000</f>
        <v>88.638479357866089</v>
      </c>
      <c r="AG4144" s="569">
        <f t="shared" si="259"/>
        <v>2559.6944774323124</v>
      </c>
      <c r="AH4144" s="569">
        <f t="shared" si="260"/>
        <v>2406.3294355019989</v>
      </c>
      <c r="AI4144" s="569">
        <f t="shared" si="261"/>
        <v>2079.3863415887149</v>
      </c>
      <c r="AJ4144" s="570">
        <f t="shared" si="262"/>
        <v>1840.7438225919038</v>
      </c>
    </row>
    <row r="4145" spans="1:36" x14ac:dyDescent="0.25">
      <c r="A4145" s="9"/>
      <c r="B4145" s="134">
        <v>6</v>
      </c>
      <c r="C4145" s="135">
        <v>22</v>
      </c>
      <c r="D4145" s="137">
        <v>12</v>
      </c>
      <c r="E4145" s="571">
        <f>1000*'Demand Inputs'!E$32*IF('Demand Inputs'!$E$51="Yes",'Demand Inputs'!$E4195,'Demand Profiles'!AG4143)</f>
        <v>1872.3632705331706</v>
      </c>
      <c r="F4145" s="569">
        <f>1000*'Demand Inputs'!F$32*IF('Demand Inputs'!$E$51="Yes",'Demand Inputs'!$E4195,'Demand Profiles'!AH4143)</f>
        <v>1901.1493991838727</v>
      </c>
      <c r="G4145" s="569">
        <f>1000*'Demand Inputs'!G$32*IF('Demand Inputs'!$E$51="Yes",'Demand Inputs'!$E4195,'Demand Profiles'!AI4143)</f>
        <v>1959.2529223139759</v>
      </c>
      <c r="H4145" s="570">
        <f>1000*'Demand Inputs'!H$32*IF('Demand Inputs'!$E$51="Yes",'Demand Inputs'!$E4195,'Demand Profiles'!AJ4143)</f>
        <v>2034.5747559161302</v>
      </c>
      <c r="I4145" s="571">
        <f>1000*'Demand Inputs'!E$33*IF(Custom_CI_shape="Yes",'Demand Inputs'!$F4195,'Demand Profiles'!$E4143)</f>
        <v>2769.4930724749884</v>
      </c>
      <c r="J4145" s="569">
        <f>1000*'Demand Inputs'!F$33*IF(Custom_CI_shape="Yes",'Demand Inputs'!$F4195,'Demand Profiles'!$E4143)</f>
        <v>2841.2892149196596</v>
      </c>
      <c r="K4145" s="569">
        <f>1000*'Demand Inputs'!G$33*IF(Custom_CI_shape="Yes",'Demand Inputs'!$F4195,'Demand Profiles'!$E4143)</f>
        <v>3002.9244722676658</v>
      </c>
      <c r="L4145" s="570">
        <f>1000*'Demand Inputs'!H$33*IF(Custom_CI_shape="Yes",'Demand Inputs'!$F4195,'Demand Profiles'!$E4143)</f>
        <v>3303.63457098355</v>
      </c>
      <c r="M4145" s="569">
        <f>1000*'Demand Inputs'!E$36*IF('Demand Inputs'!$I$51="Yes",'Demand Inputs'!$I4195,'Demand Profiles'!K4143)</f>
        <v>-79.022950476011346</v>
      </c>
      <c r="N4145" s="569">
        <f>1000*'Demand Inputs'!F$36*IF('Demand Inputs'!$I$51="Yes",'Demand Inputs'!$I4195,'Demand Profiles'!L4143)</f>
        <v>-127.83093574405571</v>
      </c>
      <c r="O4145" s="569">
        <f>1000*'Demand Inputs'!G$36*IF('Demand Inputs'!$I$51="Yes",'Demand Inputs'!$I4195,'Demand Profiles'!M4143)</f>
        <v>-222.23796706501213</v>
      </c>
      <c r="P4145" s="570">
        <f>1000*'Demand Inputs'!H$36*IF('Demand Inputs'!$I$51="Yes",'Demand Inputs'!$I4195,'Demand Profiles'!N4143)</f>
        <v>-335.2014347194189</v>
      </c>
      <c r="Q4145" s="571">
        <f>1000*'Demand Inputs'!E$34*IF('Demand Inputs'!$G$51="Yes",'Demand Inputs'!$G4195,'Demand Profiles'!O4143)</f>
        <v>155.87468364029675</v>
      </c>
      <c r="R4145" s="569">
        <f>1000*'Demand Inputs'!F$34*IF('Demand Inputs'!$G$51="Yes",'Demand Inputs'!$G4195,'Demand Profiles'!P4143)</f>
        <v>233.17789778808705</v>
      </c>
      <c r="S4145" s="569">
        <f>1000*'Demand Inputs'!G$34*IF('Demand Inputs'!$G$51="Yes",'Demand Inputs'!$G4195,'Demand Profiles'!Q4143)</f>
        <v>389.61604610050608</v>
      </c>
      <c r="T4145" s="570">
        <f>1000*'Demand Inputs'!H$34*IF('Demand Inputs'!$G$51="Yes",'Demand Inputs'!$G4195,'Demand Profiles'!R4143)</f>
        <v>677.79296743556517</v>
      </c>
      <c r="U4145" s="571">
        <f>1000*'Demand Inputs'!E$35*IF('Demand Inputs'!$H$51="Yes",'Demand Inputs'!$H4195,'Demand Profiles'!W4143)</f>
        <v>8.2084410563118162</v>
      </c>
      <c r="V4145" s="569">
        <f>1000*'Demand Inputs'!F$35*IF('Demand Inputs'!$H$51="Yes",'Demand Inputs'!$H4195,'Demand Profiles'!X4143)</f>
        <v>19.818692613909683</v>
      </c>
      <c r="W4145" s="569">
        <f>1000*'Demand Inputs'!G$35*IF('Demand Inputs'!$H$51="Yes",'Demand Inputs'!$H4195,'Demand Profiles'!Y4143)</f>
        <v>42.322047956096895</v>
      </c>
      <c r="X4145" s="570">
        <f>1000*'Demand Inputs'!H$35*IF('Demand Inputs'!$H$51="Yes",'Demand Inputs'!$H4195,'Demand Profiles'!Z4143)</f>
        <v>74.859156261407293</v>
      </c>
      <c r="Y4145" s="571">
        <f>1000*'Demand Inputs'!E$37*IF('Demand Inputs'!$J$51="Yes",'Demand Inputs'!$J4195,'Demand Profiles'!S4143)</f>
        <v>-2198.2992251726837</v>
      </c>
      <c r="Z4145" s="569">
        <f>1000*'Demand Inputs'!F$37*IF('Demand Inputs'!$J$51="Yes",'Demand Inputs'!$J4195,'Demand Profiles'!T4143)</f>
        <v>-2523.1275845503819</v>
      </c>
      <c r="AA4145" s="569">
        <f>1000*'Demand Inputs'!G$37*IF('Demand Inputs'!$J$51="Yes",'Demand Inputs'!$J4195,'Demand Profiles'!U4143)</f>
        <v>-3226.4182258426276</v>
      </c>
      <c r="AB4145" s="569">
        <f>1000*'Demand Inputs'!H$37*IF('Demand Inputs'!$J$51="Yes",'Demand Inputs'!$J4195,'Demand Profiles'!V4143)</f>
        <v>-4146.4811344451937</v>
      </c>
      <c r="AC4145" s="571">
        <f>-'Demand Inputs'!E$38*IF('Demand Inputs'!$K$51="Yes",'Demand Inputs'!$K4195,'Demand Profiles'!AA4143)/INDEX('IEPR CAISO Load Modifiers'!$E$59:$S$59,MATCH(AC$5,'IEPR CAISO Load Modifiers'!$E$27:$S$27,0))*1000</f>
        <v>6.6617067679954465</v>
      </c>
      <c r="AD4145" s="569">
        <f>-'Demand Inputs'!F$38*IF('Demand Inputs'!$K$51="Yes",'Demand Inputs'!$K4195,'Demand Profiles'!AB4143)/INDEX('IEPR CAISO Load Modifiers'!$E$59:$S$59,MATCH(AD$5,'IEPR CAISO Load Modifiers'!$E$27:$S$27,0))*1000</f>
        <v>15.809731473060001</v>
      </c>
      <c r="AE4145" s="569">
        <f>-'Demand Inputs'!G$38*IF('Demand Inputs'!$K$51="Yes",'Demand Inputs'!$K4195,'Demand Profiles'!AC4143)/INDEX('IEPR CAISO Load Modifiers'!$E$59:$S$59,MATCH(AE$5,'IEPR CAISO Load Modifiers'!$E$27:$S$27,0))*1000</f>
        <v>29.834094032104812</v>
      </c>
      <c r="AF4145" s="570">
        <f>-'Demand Inputs'!H$38*IF('Demand Inputs'!$K$51="Yes",'Demand Inputs'!$K4195,'Demand Profiles'!AD4143)/INDEX('IEPR CAISO Load Modifiers'!$E$59:$S$59,MATCH(AF$5,'IEPR CAISO Load Modifiers'!$E$27:$S$27,0))*1000</f>
        <v>48.757978646963537</v>
      </c>
      <c r="AG4145" s="569">
        <f t="shared" si="259"/>
        <v>2535.2789988240693</v>
      </c>
      <c r="AH4145" s="569">
        <f t="shared" si="260"/>
        <v>2360.2864156841506</v>
      </c>
      <c r="AI4145" s="569">
        <f t="shared" si="261"/>
        <v>1975.2933897627101</v>
      </c>
      <c r="AJ4145" s="570">
        <f t="shared" si="262"/>
        <v>1657.9368600790042</v>
      </c>
    </row>
    <row r="4146" spans="1:36" x14ac:dyDescent="0.25">
      <c r="A4146" s="9"/>
      <c r="B4146" s="134">
        <v>6</v>
      </c>
      <c r="C4146" s="135">
        <v>22</v>
      </c>
      <c r="D4146" s="137">
        <v>13</v>
      </c>
      <c r="E4146" s="571">
        <f>1000*'Demand Inputs'!E$32*IF('Demand Inputs'!$E$51="Yes",'Demand Inputs'!$E4196,'Demand Profiles'!AG4144)</f>
        <v>1989.2746249162531</v>
      </c>
      <c r="F4146" s="569">
        <f>1000*'Demand Inputs'!F$32*IF('Demand Inputs'!$E$51="Yes",'Demand Inputs'!$E4196,'Demand Profiles'!AH4144)</f>
        <v>2020.5924983626408</v>
      </c>
      <c r="G4146" s="569">
        <f>1000*'Demand Inputs'!G$32*IF('Demand Inputs'!$E$51="Yes",'Demand Inputs'!$E4196,'Demand Profiles'!AI4144)</f>
        <v>2084.6132242122471</v>
      </c>
      <c r="H4146" s="570">
        <f>1000*'Demand Inputs'!H$32*IF('Demand Inputs'!$E$51="Yes",'Demand Inputs'!$E4196,'Demand Profiles'!AJ4144)</f>
        <v>2168.0936373313771</v>
      </c>
      <c r="I4146" s="571">
        <f>1000*'Demand Inputs'!E$33*IF(Custom_CI_shape="Yes",'Demand Inputs'!$F4196,'Demand Profiles'!$E4144)</f>
        <v>2785.2632629156801</v>
      </c>
      <c r="J4146" s="569">
        <f>1000*'Demand Inputs'!F$33*IF(Custom_CI_shape="Yes",'Demand Inputs'!$F4196,'Demand Profiles'!$E4144)</f>
        <v>2857.468230661455</v>
      </c>
      <c r="K4146" s="569">
        <f>1000*'Demand Inputs'!G$33*IF(Custom_CI_shape="Yes",'Demand Inputs'!$F4196,'Demand Profiles'!$E4144)</f>
        <v>3020.0238798369919</v>
      </c>
      <c r="L4146" s="570">
        <f>1000*'Demand Inputs'!H$33*IF(Custom_CI_shape="Yes",'Demand Inputs'!$F4196,'Demand Profiles'!$E4144)</f>
        <v>3322.446297522481</v>
      </c>
      <c r="M4146" s="569">
        <f>1000*'Demand Inputs'!E$36*IF('Demand Inputs'!$I$51="Yes",'Demand Inputs'!$I4196,'Demand Profiles'!K4144)</f>
        <v>-82.663704035517085</v>
      </c>
      <c r="N4146" s="569">
        <f>1000*'Demand Inputs'!F$36*IF('Demand Inputs'!$I$51="Yes",'Demand Inputs'!$I4196,'Demand Profiles'!L4144)</f>
        <v>-133.59012914573111</v>
      </c>
      <c r="O4146" s="569">
        <f>1000*'Demand Inputs'!G$36*IF('Demand Inputs'!$I$51="Yes",'Demand Inputs'!$I4196,'Demand Profiles'!M4144)</f>
        <v>-229.25046213613027</v>
      </c>
      <c r="P4146" s="570">
        <f>1000*'Demand Inputs'!H$36*IF('Demand Inputs'!$I$51="Yes",'Demand Inputs'!$I4196,'Demand Profiles'!N4144)</f>
        <v>-345.83342286475505</v>
      </c>
      <c r="Q4146" s="571">
        <f>1000*'Demand Inputs'!E$34*IF('Demand Inputs'!$G$51="Yes",'Demand Inputs'!$G4196,'Demand Profiles'!O4144)</f>
        <v>145.97495877057065</v>
      </c>
      <c r="R4146" s="569">
        <f>1000*'Demand Inputs'!F$34*IF('Demand Inputs'!$G$51="Yes",'Demand Inputs'!$G4196,'Demand Profiles'!P4144)</f>
        <v>221.90771451119687</v>
      </c>
      <c r="S4146" s="569">
        <f>1000*'Demand Inputs'!G$34*IF('Demand Inputs'!$G$51="Yes",'Demand Inputs'!$G4196,'Demand Profiles'!Q4144)</f>
        <v>372.87301764398291</v>
      </c>
      <c r="T4146" s="570">
        <f>1000*'Demand Inputs'!H$34*IF('Demand Inputs'!$G$51="Yes",'Demand Inputs'!$G4196,'Demand Profiles'!R4144)</f>
        <v>641.04460719586075</v>
      </c>
      <c r="U4146" s="571">
        <f>1000*'Demand Inputs'!E$35*IF('Demand Inputs'!$H$51="Yes",'Demand Inputs'!$H4196,'Demand Profiles'!W4144)</f>
        <v>6.7440140064164389</v>
      </c>
      <c r="V4146" s="569">
        <f>1000*'Demand Inputs'!F$35*IF('Demand Inputs'!$H$51="Yes",'Demand Inputs'!$H4196,'Demand Profiles'!X4144)</f>
        <v>18.837101057277685</v>
      </c>
      <c r="W4146" s="569">
        <f>1000*'Demand Inputs'!G$35*IF('Demand Inputs'!$H$51="Yes",'Demand Inputs'!$H4196,'Demand Profiles'!Y4144)</f>
        <v>41.287755108427113</v>
      </c>
      <c r="X4146" s="570">
        <f>1000*'Demand Inputs'!H$35*IF('Demand Inputs'!$H$51="Yes",'Demand Inputs'!$H4196,'Demand Profiles'!Z4144)</f>
        <v>75.340914733097264</v>
      </c>
      <c r="Y4146" s="571">
        <f>1000*'Demand Inputs'!E$37*IF('Demand Inputs'!$J$51="Yes",'Demand Inputs'!$J4196,'Demand Profiles'!S4144)</f>
        <v>-2188.9368500773448</v>
      </c>
      <c r="Z4146" s="569">
        <f>1000*'Demand Inputs'!F$37*IF('Demand Inputs'!$J$51="Yes",'Demand Inputs'!$J4196,'Demand Profiles'!T4144)</f>
        <v>-2512.5026920502482</v>
      </c>
      <c r="AA4146" s="569">
        <f>1000*'Demand Inputs'!G$37*IF('Demand Inputs'!$J$51="Yes",'Demand Inputs'!$J4196,'Demand Profiles'!U4144)</f>
        <v>-3213.102147122007</v>
      </c>
      <c r="AB4146" s="569">
        <f>1000*'Demand Inputs'!H$37*IF('Demand Inputs'!$J$51="Yes",'Demand Inputs'!$J4196,'Demand Profiles'!V4144)</f>
        <v>-4129.648860039907</v>
      </c>
      <c r="AC4146" s="571">
        <f>-'Demand Inputs'!E$38*IF('Demand Inputs'!$K$51="Yes",'Demand Inputs'!$K4196,'Demand Profiles'!AA4144)/INDEX('IEPR CAISO Load Modifiers'!$E$59:$S$59,MATCH(AC$5,'IEPR CAISO Load Modifiers'!$E$27:$S$27,0))*1000</f>
        <v>1.2107257935832902</v>
      </c>
      <c r="AD4146" s="569">
        <f>-'Demand Inputs'!F$38*IF('Demand Inputs'!$K$51="Yes",'Demand Inputs'!$K4196,'Demand Profiles'!AB4144)/INDEX('IEPR CAISO Load Modifiers'!$E$59:$S$59,MATCH(AD$5,'IEPR CAISO Load Modifiers'!$E$27:$S$27,0))*1000</f>
        <v>2.6159993203509688</v>
      </c>
      <c r="AE4146" s="569">
        <f>-'Demand Inputs'!G$38*IF('Demand Inputs'!$K$51="Yes",'Demand Inputs'!$K4196,'Demand Profiles'!AC4144)/INDEX('IEPR CAISO Load Modifiers'!$E$59:$S$59,MATCH(AE$5,'IEPR CAISO Load Modifiers'!$E$27:$S$27,0))*1000</f>
        <v>4.7409829714241853</v>
      </c>
      <c r="AF4146" s="570">
        <f>-'Demand Inputs'!H$38*IF('Demand Inputs'!$K$51="Yes",'Demand Inputs'!$K4196,'Demand Profiles'!AD4144)/INDEX('IEPR CAISO Load Modifiers'!$E$59:$S$59,MATCH(AF$5,'IEPR CAISO Load Modifiers'!$E$27:$S$27,0))*1000</f>
        <v>8.1910741380370347</v>
      </c>
      <c r="AG4146" s="569">
        <f t="shared" si="259"/>
        <v>2656.8670322896419</v>
      </c>
      <c r="AH4146" s="569">
        <f t="shared" si="260"/>
        <v>2475.3287227169417</v>
      </c>
      <c r="AI4146" s="569">
        <f t="shared" si="261"/>
        <v>2081.186250514937</v>
      </c>
      <c r="AJ4146" s="570">
        <f t="shared" si="262"/>
        <v>1739.6342480161902</v>
      </c>
    </row>
    <row r="4147" spans="1:36" x14ac:dyDescent="0.25">
      <c r="A4147" s="9"/>
      <c r="B4147" s="134">
        <v>6</v>
      </c>
      <c r="C4147" s="135">
        <v>22</v>
      </c>
      <c r="D4147" s="137">
        <v>14</v>
      </c>
      <c r="E4147" s="571">
        <f>1000*'Demand Inputs'!E$32*IF('Demand Inputs'!$E$51="Yes",'Demand Inputs'!$E4197,'Demand Profiles'!AG4145)</f>
        <v>2075.5530399194281</v>
      </c>
      <c r="F4147" s="569">
        <f>1000*'Demand Inputs'!F$32*IF('Demand Inputs'!$E$51="Yes",'Demand Inputs'!$E4197,'Demand Profiles'!AH4145)</f>
        <v>2108.5304015658162</v>
      </c>
      <c r="G4147" s="569">
        <f>1000*'Demand Inputs'!G$32*IF('Demand Inputs'!$E$51="Yes",'Demand Inputs'!$E4197,'Demand Profiles'!AI4145)</f>
        <v>2176.9514961307705</v>
      </c>
      <c r="H4147" s="570">
        <f>1000*'Demand Inputs'!H$32*IF('Demand Inputs'!$E$51="Yes",'Demand Inputs'!$E4197,'Demand Profiles'!AJ4145)</f>
        <v>2266.6826192627741</v>
      </c>
      <c r="I4147" s="571">
        <f>1000*'Demand Inputs'!E$33*IF(Custom_CI_shape="Yes",'Demand Inputs'!$F4197,'Demand Profiles'!$E4145)</f>
        <v>2792.8222890514439</v>
      </c>
      <c r="J4147" s="569">
        <f>1000*'Demand Inputs'!F$33*IF(Custom_CI_shape="Yes",'Demand Inputs'!$F4197,'Demand Profiles'!$E4145)</f>
        <v>2865.2232164558945</v>
      </c>
      <c r="K4147" s="569">
        <f>1000*'Demand Inputs'!G$33*IF(Custom_CI_shape="Yes",'Demand Inputs'!$F4197,'Demand Profiles'!$E4145)</f>
        <v>3028.2200312537243</v>
      </c>
      <c r="L4147" s="570">
        <f>1000*'Demand Inputs'!H$33*IF(Custom_CI_shape="Yes",'Demand Inputs'!$F4197,'Demand Profiles'!$E4145)</f>
        <v>3331.4632040146003</v>
      </c>
      <c r="M4147" s="569">
        <f>1000*'Demand Inputs'!E$36*IF('Demand Inputs'!$I$51="Yes",'Demand Inputs'!$I4197,'Demand Profiles'!K4145)</f>
        <v>-86.853040931151298</v>
      </c>
      <c r="N4147" s="569">
        <f>1000*'Demand Inputs'!F$36*IF('Demand Inputs'!$I$51="Yes",'Demand Inputs'!$I4197,'Demand Profiles'!L4145)</f>
        <v>-139.23624563000405</v>
      </c>
      <c r="O4147" s="569">
        <f>1000*'Demand Inputs'!G$36*IF('Demand Inputs'!$I$51="Yes",'Demand Inputs'!$I4197,'Demand Profiles'!M4145)</f>
        <v>-237.5834910967115</v>
      </c>
      <c r="P4147" s="570">
        <f>1000*'Demand Inputs'!H$36*IF('Demand Inputs'!$I$51="Yes",'Demand Inputs'!$I4197,'Demand Profiles'!N4145)</f>
        <v>-360.47156045448219</v>
      </c>
      <c r="Q4147" s="571">
        <f>1000*'Demand Inputs'!E$34*IF('Demand Inputs'!$G$51="Yes",'Demand Inputs'!$G4197,'Demand Profiles'!O4145)</f>
        <v>137.09144577042244</v>
      </c>
      <c r="R4147" s="569">
        <f>1000*'Demand Inputs'!F$34*IF('Demand Inputs'!$G$51="Yes",'Demand Inputs'!$G4197,'Demand Profiles'!P4145)</f>
        <v>205.4433621465549</v>
      </c>
      <c r="S4147" s="569">
        <f>1000*'Demand Inputs'!G$34*IF('Demand Inputs'!$G$51="Yes",'Demand Inputs'!$G4197,'Demand Profiles'!Q4145)</f>
        <v>342.85026491435127</v>
      </c>
      <c r="T4147" s="570">
        <f>1000*'Demand Inputs'!H$34*IF('Demand Inputs'!$G$51="Yes",'Demand Inputs'!$G4197,'Demand Profiles'!R4145)</f>
        <v>585.37485639337081</v>
      </c>
      <c r="U4147" s="571">
        <f>1000*'Demand Inputs'!E$35*IF('Demand Inputs'!$H$51="Yes",'Demand Inputs'!$H4197,'Demand Profiles'!W4145)</f>
        <v>6.7209400976305957</v>
      </c>
      <c r="V4147" s="569">
        <f>1000*'Demand Inputs'!F$35*IF('Demand Inputs'!$H$51="Yes",'Demand Inputs'!$H4197,'Demand Profiles'!X4145)</f>
        <v>19.768595162289774</v>
      </c>
      <c r="W4147" s="569">
        <f>1000*'Demand Inputs'!G$35*IF('Demand Inputs'!$H$51="Yes",'Demand Inputs'!$H4197,'Demand Profiles'!Y4145)</f>
        <v>44.428527339156446</v>
      </c>
      <c r="X4147" s="570">
        <f>1000*'Demand Inputs'!H$35*IF('Demand Inputs'!$H$51="Yes",'Demand Inputs'!$H4197,'Demand Profiles'!Z4145)</f>
        <v>78.558648238176048</v>
      </c>
      <c r="Y4147" s="571">
        <f>1000*'Demand Inputs'!E$37*IF('Demand Inputs'!$J$51="Yes",'Demand Inputs'!$J4197,'Demand Profiles'!S4145)</f>
        <v>-2057.0853878225098</v>
      </c>
      <c r="Z4147" s="569">
        <f>1000*'Demand Inputs'!F$37*IF('Demand Inputs'!$J$51="Yes",'Demand Inputs'!$J4197,'Demand Profiles'!T4145)</f>
        <v>-2361.4953097659654</v>
      </c>
      <c r="AA4147" s="569">
        <f>1000*'Demand Inputs'!G$37*IF('Demand Inputs'!$J$51="Yes",'Demand Inputs'!$J4197,'Demand Profiles'!U4145)</f>
        <v>-3020.497614880233</v>
      </c>
      <c r="AB4147" s="569">
        <f>1000*'Demand Inputs'!H$37*IF('Demand Inputs'!$J$51="Yes",'Demand Inputs'!$J4197,'Demand Profiles'!V4145)</f>
        <v>-3881.914919572846</v>
      </c>
      <c r="AC4147" s="571">
        <f>-'Demand Inputs'!E$38*IF('Demand Inputs'!$K$51="Yes",'Demand Inputs'!$K4197,'Demand Profiles'!AA4145)/INDEX('IEPR CAISO Load Modifiers'!$E$59:$S$59,MATCH(AC$5,'IEPR CAISO Load Modifiers'!$E$27:$S$27,0))*1000</f>
        <v>0.40176549640515152</v>
      </c>
      <c r="AD4147" s="569">
        <f>-'Demand Inputs'!F$38*IF('Demand Inputs'!$K$51="Yes",'Demand Inputs'!$K4197,'Demand Profiles'!AB4145)/INDEX('IEPR CAISO Load Modifiers'!$E$59:$S$59,MATCH(AD$5,'IEPR CAISO Load Modifiers'!$E$27:$S$27,0))*1000</f>
        <v>0.85168902638521282</v>
      </c>
      <c r="AE4147" s="569">
        <f>-'Demand Inputs'!G$38*IF('Demand Inputs'!$K$51="Yes",'Demand Inputs'!$K4197,'Demand Profiles'!AC4145)/INDEX('IEPR CAISO Load Modifiers'!$E$59:$S$59,MATCH(AE$5,'IEPR CAISO Load Modifiers'!$E$27:$S$27,0))*1000</f>
        <v>1.5018521823585449</v>
      </c>
      <c r="AF4147" s="570">
        <f>-'Demand Inputs'!H$38*IF('Demand Inputs'!$K$51="Yes",'Demand Inputs'!$K4197,'Demand Profiles'!AD4145)/INDEX('IEPR CAISO Load Modifiers'!$E$59:$S$59,MATCH(AF$5,'IEPR CAISO Load Modifiers'!$E$27:$S$27,0))*1000</f>
        <v>2.7985817712276506</v>
      </c>
      <c r="AG4147" s="569">
        <f t="shared" si="259"/>
        <v>2868.6510515816685</v>
      </c>
      <c r="AH4147" s="569">
        <f t="shared" si="260"/>
        <v>2699.0857089609708</v>
      </c>
      <c r="AI4147" s="569">
        <f t="shared" si="261"/>
        <v>2335.8710658434161</v>
      </c>
      <c r="AJ4147" s="570">
        <f t="shared" si="262"/>
        <v>2022.4914296528211</v>
      </c>
    </row>
    <row r="4148" spans="1:36" x14ac:dyDescent="0.25">
      <c r="A4148" s="9"/>
      <c r="B4148" s="134">
        <v>6</v>
      </c>
      <c r="C4148" s="135">
        <v>22</v>
      </c>
      <c r="D4148" s="137">
        <v>15</v>
      </c>
      <c r="E4148" s="571">
        <f>1000*'Demand Inputs'!E$32*IF('Demand Inputs'!$E$51="Yes",'Demand Inputs'!$E4198,'Demand Profiles'!AG4146)</f>
        <v>2143.9206285250211</v>
      </c>
      <c r="F4148" s="569">
        <f>1000*'Demand Inputs'!F$32*IF('Demand Inputs'!$E$51="Yes",'Demand Inputs'!$E4198,'Demand Profiles'!AH4146)</f>
        <v>2178.2326085029881</v>
      </c>
      <c r="G4148" s="569">
        <f>1000*'Demand Inputs'!G$32*IF('Demand Inputs'!$E$51="Yes",'Demand Inputs'!$E4198,'Demand Profiles'!AI4146)</f>
        <v>2251.0641969690355</v>
      </c>
      <c r="H4148" s="570">
        <f>1000*'Demand Inputs'!H$32*IF('Demand Inputs'!$E$51="Yes",'Demand Inputs'!$E4198,'Demand Profiles'!AJ4146)</f>
        <v>2348.4676408884834</v>
      </c>
      <c r="I4148" s="571">
        <f>1000*'Demand Inputs'!E$33*IF(Custom_CI_shape="Yes",'Demand Inputs'!$F4198,'Demand Profiles'!$E4146)</f>
        <v>2746.9246041946985</v>
      </c>
      <c r="J4148" s="569">
        <f>1000*'Demand Inputs'!F$33*IF(Custom_CI_shape="Yes",'Demand Inputs'!$F4198,'Demand Profiles'!$E4146)</f>
        <v>2818.1356832645906</v>
      </c>
      <c r="K4148" s="569">
        <f>1000*'Demand Inputs'!G$33*IF(Custom_CI_shape="Yes",'Demand Inputs'!$F4198,'Demand Profiles'!$E4146)</f>
        <v>2978.4537825324092</v>
      </c>
      <c r="L4148" s="570">
        <f>1000*'Demand Inputs'!H$33*IF(Custom_CI_shape="Yes",'Demand Inputs'!$F4198,'Demand Profiles'!$E4146)</f>
        <v>3276.7134088525036</v>
      </c>
      <c r="M4148" s="569">
        <f>1000*'Demand Inputs'!E$36*IF('Demand Inputs'!$I$51="Yes",'Demand Inputs'!$I4198,'Demand Profiles'!K4146)</f>
        <v>-88.817621031800599</v>
      </c>
      <c r="N4148" s="569">
        <f>1000*'Demand Inputs'!F$36*IF('Demand Inputs'!$I$51="Yes",'Demand Inputs'!$I4198,'Demand Profiles'!L4146)</f>
        <v>-144.10807621479125</v>
      </c>
      <c r="O4148" s="569">
        <f>1000*'Demand Inputs'!G$36*IF('Demand Inputs'!$I$51="Yes",'Demand Inputs'!$I4198,'Demand Profiles'!M4146)</f>
        <v>-245.63498614509382</v>
      </c>
      <c r="P4148" s="570">
        <f>1000*'Demand Inputs'!H$36*IF('Demand Inputs'!$I$51="Yes",'Demand Inputs'!$I4198,'Demand Profiles'!N4146)</f>
        <v>-372.68193605912029</v>
      </c>
      <c r="Q4148" s="571">
        <f>1000*'Demand Inputs'!E$34*IF('Demand Inputs'!$G$51="Yes",'Demand Inputs'!$G4198,'Demand Profiles'!O4146)</f>
        <v>123.09414274256714</v>
      </c>
      <c r="R4148" s="569">
        <f>1000*'Demand Inputs'!F$34*IF('Demand Inputs'!$G$51="Yes",'Demand Inputs'!$G4198,'Demand Profiles'!P4146)</f>
        <v>184.78561195204367</v>
      </c>
      <c r="S4148" s="569">
        <f>1000*'Demand Inputs'!G$34*IF('Demand Inputs'!$G$51="Yes",'Demand Inputs'!$G4198,'Demand Profiles'!Q4146)</f>
        <v>308.28313009358175</v>
      </c>
      <c r="T4148" s="570">
        <f>1000*'Demand Inputs'!H$34*IF('Demand Inputs'!$G$51="Yes",'Demand Inputs'!$G4198,'Demand Profiles'!R4146)</f>
        <v>516.24877402968093</v>
      </c>
      <c r="U4148" s="571">
        <f>1000*'Demand Inputs'!E$35*IF('Demand Inputs'!$H$51="Yes",'Demand Inputs'!$H4198,'Demand Profiles'!W4146)</f>
        <v>7.7483503688422717</v>
      </c>
      <c r="V4148" s="569">
        <f>1000*'Demand Inputs'!F$35*IF('Demand Inputs'!$H$51="Yes",'Demand Inputs'!$H4198,'Demand Profiles'!X4146)</f>
        <v>22.365405385737674</v>
      </c>
      <c r="W4148" s="569">
        <f>1000*'Demand Inputs'!G$35*IF('Demand Inputs'!$H$51="Yes",'Demand Inputs'!$H4198,'Demand Profiles'!Y4146)</f>
        <v>51.210969466389592</v>
      </c>
      <c r="X4148" s="570">
        <f>1000*'Demand Inputs'!H$35*IF('Demand Inputs'!$H$51="Yes",'Demand Inputs'!$H4198,'Demand Profiles'!Z4146)</f>
        <v>90.740431541233988</v>
      </c>
      <c r="Y4148" s="571">
        <f>1000*'Demand Inputs'!E$37*IF('Demand Inputs'!$J$51="Yes",'Demand Inputs'!$J4198,'Demand Profiles'!S4146)</f>
        <v>-1766.1390679821898</v>
      </c>
      <c r="Z4148" s="569">
        <f>1000*'Demand Inputs'!F$37*IF('Demand Inputs'!$J$51="Yes",'Demand Inputs'!$J4198,'Demand Profiles'!T4146)</f>
        <v>-2028.207460254446</v>
      </c>
      <c r="AA4148" s="569">
        <f>1000*'Demand Inputs'!G$37*IF('Demand Inputs'!$J$51="Yes",'Demand Inputs'!$J4198,'Demand Profiles'!U4146)</f>
        <v>-2595.6092899414621</v>
      </c>
      <c r="AB4148" s="569">
        <f>1000*'Demand Inputs'!H$37*IF('Demand Inputs'!$J$51="Yes",'Demand Inputs'!$J4198,'Demand Profiles'!V4146)</f>
        <v>-3337.03466204809</v>
      </c>
      <c r="AC4148" s="571">
        <f>-'Demand Inputs'!E$38*IF('Demand Inputs'!$K$51="Yes",'Demand Inputs'!$K4198,'Demand Profiles'!AA4146)/INDEX('IEPR CAISO Load Modifiers'!$E$59:$S$59,MATCH(AC$5,'IEPR CAISO Load Modifiers'!$E$27:$S$27,0))*1000</f>
        <v>-0.12215843208800012</v>
      </c>
      <c r="AD4148" s="569">
        <f>-'Demand Inputs'!F$38*IF('Demand Inputs'!$K$51="Yes",'Demand Inputs'!$K4198,'Demand Profiles'!AB4146)/INDEX('IEPR CAISO Load Modifiers'!$E$59:$S$59,MATCH(AD$5,'IEPR CAISO Load Modifiers'!$E$27:$S$27,0))*1000</f>
        <v>-0.74742821089007072</v>
      </c>
      <c r="AE4148" s="569">
        <f>-'Demand Inputs'!G$38*IF('Demand Inputs'!$K$51="Yes",'Demand Inputs'!$K4198,'Demand Profiles'!AC4146)/INDEX('IEPR CAISO Load Modifiers'!$E$59:$S$59,MATCH(AE$5,'IEPR CAISO Load Modifiers'!$E$27:$S$27,0))*1000</f>
        <v>-0.49385214536678124</v>
      </c>
      <c r="AF4148" s="570">
        <f>-'Demand Inputs'!H$38*IF('Demand Inputs'!$K$51="Yes",'Demand Inputs'!$K4198,'Demand Profiles'!AD4146)/INDEX('IEPR CAISO Load Modifiers'!$E$59:$S$59,MATCH(AF$5,'IEPR CAISO Load Modifiers'!$E$27:$S$27,0))*1000</f>
        <v>-1.4243530245133298</v>
      </c>
      <c r="AG4148" s="569">
        <f t="shared" si="259"/>
        <v>3166.6088783850505</v>
      </c>
      <c r="AH4148" s="569">
        <f t="shared" si="260"/>
        <v>3030.4563444252331</v>
      </c>
      <c r="AI4148" s="569">
        <f t="shared" si="261"/>
        <v>2747.2739508294931</v>
      </c>
      <c r="AJ4148" s="570">
        <f t="shared" si="262"/>
        <v>2521.0293041801779</v>
      </c>
    </row>
    <row r="4149" spans="1:36" x14ac:dyDescent="0.25">
      <c r="A4149" s="9"/>
      <c r="B4149" s="134">
        <v>6</v>
      </c>
      <c r="C4149" s="135">
        <v>22</v>
      </c>
      <c r="D4149" s="137">
        <v>16</v>
      </c>
      <c r="E4149" s="571">
        <f>1000*'Demand Inputs'!E$32*IF('Demand Inputs'!$E$51="Yes",'Demand Inputs'!$E4199,'Demand Profiles'!AG4147)</f>
        <v>2243.7529617802775</v>
      </c>
      <c r="F4149" s="569">
        <f>1000*'Demand Inputs'!F$32*IF('Demand Inputs'!$E$51="Yes",'Demand Inputs'!$E4199,'Demand Profiles'!AH4147)</f>
        <v>2280.2382124065207</v>
      </c>
      <c r="G4149" s="569">
        <f>1000*'Demand Inputs'!G$32*IF('Demand Inputs'!$E$51="Yes",'Demand Inputs'!$E4199,'Demand Profiles'!AI4147)</f>
        <v>2360.7307813302286</v>
      </c>
      <c r="H4149" s="570">
        <f>1000*'Demand Inputs'!H$32*IF('Demand Inputs'!$E$51="Yes",'Demand Inputs'!$E4199,'Demand Profiles'!AJ4147)</f>
        <v>2472.4314046753716</v>
      </c>
      <c r="I4149" s="571">
        <f>1000*'Demand Inputs'!E$33*IF(Custom_CI_shape="Yes",'Demand Inputs'!$F4199,'Demand Profiles'!$E4147)</f>
        <v>2617.5971551429525</v>
      </c>
      <c r="J4149" s="569">
        <f>1000*'Demand Inputs'!F$33*IF(Custom_CI_shape="Yes",'Demand Inputs'!$F4199,'Demand Profiles'!$E4147)</f>
        <v>2685.4555585746903</v>
      </c>
      <c r="K4149" s="569">
        <f>1000*'Demand Inputs'!G$33*IF(Custom_CI_shape="Yes",'Demand Inputs'!$F4199,'Demand Profiles'!$E4147)</f>
        <v>2838.2257510730724</v>
      </c>
      <c r="L4149" s="570">
        <f>1000*'Demand Inputs'!H$33*IF(Custom_CI_shape="Yes",'Demand Inputs'!$F4199,'Demand Profiles'!$E4147)</f>
        <v>3122.443071110642</v>
      </c>
      <c r="M4149" s="569">
        <f>1000*'Demand Inputs'!E$36*IF('Demand Inputs'!$I$51="Yes",'Demand Inputs'!$I4199,'Demand Profiles'!K4147)</f>
        <v>-90.203112370451848</v>
      </c>
      <c r="N4149" s="569">
        <f>1000*'Demand Inputs'!F$36*IF('Demand Inputs'!$I$51="Yes",'Demand Inputs'!$I4199,'Demand Profiles'!L4147)</f>
        <v>-147.1530424601128</v>
      </c>
      <c r="O4149" s="569">
        <f>1000*'Demand Inputs'!G$36*IF('Demand Inputs'!$I$51="Yes",'Demand Inputs'!$I4199,'Demand Profiles'!M4147)</f>
        <v>-252.4425107571665</v>
      </c>
      <c r="P4149" s="570">
        <f>1000*'Demand Inputs'!H$36*IF('Demand Inputs'!$I$51="Yes",'Demand Inputs'!$I4199,'Demand Profiles'!N4147)</f>
        <v>-383.00561797478423</v>
      </c>
      <c r="Q4149" s="571">
        <f>1000*'Demand Inputs'!E$34*IF('Demand Inputs'!$G$51="Yes",'Demand Inputs'!$G4199,'Demand Profiles'!O4147)</f>
        <v>69.996430215161183</v>
      </c>
      <c r="R4149" s="569">
        <f>1000*'Demand Inputs'!F$34*IF('Demand Inputs'!$G$51="Yes",'Demand Inputs'!$G4199,'Demand Profiles'!P4147)</f>
        <v>102.72188911238324</v>
      </c>
      <c r="S4149" s="569">
        <f>1000*'Demand Inputs'!G$34*IF('Demand Inputs'!$G$51="Yes",'Demand Inputs'!$G4199,'Demand Profiles'!Q4147)</f>
        <v>162.78369746634056</v>
      </c>
      <c r="T4149" s="570">
        <f>1000*'Demand Inputs'!H$34*IF('Demand Inputs'!$G$51="Yes",'Demand Inputs'!$G4199,'Demand Profiles'!R4147)</f>
        <v>266.78784470798809</v>
      </c>
      <c r="U4149" s="571">
        <f>1000*'Demand Inputs'!E$35*IF('Demand Inputs'!$H$51="Yes",'Demand Inputs'!$H4199,'Demand Profiles'!W4147)</f>
        <v>10.160108848717149</v>
      </c>
      <c r="V4149" s="569">
        <f>1000*'Demand Inputs'!F$35*IF('Demand Inputs'!$H$51="Yes",'Demand Inputs'!$H4199,'Demand Profiles'!X4147)</f>
        <v>27.618598121388075</v>
      </c>
      <c r="W4149" s="569">
        <f>1000*'Demand Inputs'!G$35*IF('Demand Inputs'!$H$51="Yes",'Demand Inputs'!$H4199,'Demand Profiles'!Y4147)</f>
        <v>59.821021539560249</v>
      </c>
      <c r="X4149" s="570">
        <f>1000*'Demand Inputs'!H$35*IF('Demand Inputs'!$H$51="Yes",'Demand Inputs'!$H4199,'Demand Profiles'!Z4147)</f>
        <v>105.31565920191798</v>
      </c>
      <c r="Y4149" s="571">
        <f>1000*'Demand Inputs'!E$37*IF('Demand Inputs'!$J$51="Yes",'Demand Inputs'!$J4199,'Demand Profiles'!S4147)</f>
        <v>-1442.8058840527801</v>
      </c>
      <c r="Z4149" s="569">
        <f>1000*'Demand Inputs'!F$37*IF('Demand Inputs'!$J$51="Yes",'Demand Inputs'!$J4199,'Demand Profiles'!T4147)</f>
        <v>-1656.6337495038124</v>
      </c>
      <c r="AA4149" s="569">
        <f>1000*'Demand Inputs'!G$37*IF('Demand Inputs'!$J$51="Yes",'Demand Inputs'!$J4199,'Demand Profiles'!U4147)</f>
        <v>-2119.1617137212156</v>
      </c>
      <c r="AB4149" s="569">
        <f>1000*'Demand Inputs'!H$37*IF('Demand Inputs'!$J$51="Yes",'Demand Inputs'!$J4199,'Demand Profiles'!V4147)</f>
        <v>-2722.3541622229573</v>
      </c>
      <c r="AC4149" s="571">
        <f>-'Demand Inputs'!E$38*IF('Demand Inputs'!$K$51="Yes",'Demand Inputs'!$K4199,'Demand Profiles'!AA4147)/INDEX('IEPR CAISO Load Modifiers'!$E$59:$S$59,MATCH(AC$5,'IEPR CAISO Load Modifiers'!$E$27:$S$27,0))*1000</f>
        <v>-2.0006837901506094</v>
      </c>
      <c r="AD4149" s="569">
        <f>-'Demand Inputs'!F$38*IF('Demand Inputs'!$K$51="Yes",'Demand Inputs'!$K4199,'Demand Profiles'!AB4147)/INDEX('IEPR CAISO Load Modifiers'!$E$59:$S$59,MATCH(AD$5,'IEPR CAISO Load Modifiers'!$E$27:$S$27,0))*1000</f>
        <v>-2.7378622049784682</v>
      </c>
      <c r="AE4149" s="569">
        <f>-'Demand Inputs'!G$38*IF('Demand Inputs'!$K$51="Yes",'Demand Inputs'!$K4199,'Demand Profiles'!AC4147)/INDEX('IEPR CAISO Load Modifiers'!$E$59:$S$59,MATCH(AE$5,'IEPR CAISO Load Modifiers'!$E$27:$S$27,0))*1000</f>
        <v>-4.245775763013123</v>
      </c>
      <c r="AF4149" s="570">
        <f>-'Demand Inputs'!H$38*IF('Demand Inputs'!$K$51="Yes",'Demand Inputs'!$K4199,'Demand Profiles'!AD4147)/INDEX('IEPR CAISO Load Modifiers'!$E$59:$S$59,MATCH(AF$5,'IEPR CAISO Load Modifiers'!$E$27:$S$27,0))*1000</f>
        <v>-6.6079955565398203</v>
      </c>
      <c r="AG4149" s="569">
        <f t="shared" si="259"/>
        <v>3406.4969757737249</v>
      </c>
      <c r="AH4149" s="569">
        <f t="shared" si="260"/>
        <v>3289.5096040460789</v>
      </c>
      <c r="AI4149" s="569">
        <f t="shared" si="261"/>
        <v>3045.711251167806</v>
      </c>
      <c r="AJ4149" s="570">
        <f t="shared" si="262"/>
        <v>2855.0102039416379</v>
      </c>
    </row>
    <row r="4150" spans="1:36" x14ac:dyDescent="0.25">
      <c r="A4150" s="9"/>
      <c r="B4150" s="134">
        <v>6</v>
      </c>
      <c r="C4150" s="135">
        <v>22</v>
      </c>
      <c r="D4150" s="137">
        <v>17</v>
      </c>
      <c r="E4150" s="571">
        <f>1000*'Demand Inputs'!E$32*IF('Demand Inputs'!$E$51="Yes",'Demand Inputs'!$E4200,'Demand Profiles'!AG4148)</f>
        <v>2392.9589128777779</v>
      </c>
      <c r="F4150" s="569">
        <f>1000*'Demand Inputs'!F$32*IF('Demand Inputs'!$E$51="Yes",'Demand Inputs'!$E4200,'Demand Profiles'!AH4148)</f>
        <v>2435.3794105492457</v>
      </c>
      <c r="G4150" s="569">
        <f>1000*'Demand Inputs'!G$32*IF('Demand Inputs'!$E$51="Yes",'Demand Inputs'!$E4200,'Demand Profiles'!AI4148)</f>
        <v>2525.836821303546</v>
      </c>
      <c r="H4150" s="570">
        <f>1000*'Demand Inputs'!H$32*IF('Demand Inputs'!$E$51="Yes",'Demand Inputs'!$E4200,'Demand Profiles'!AJ4148)</f>
        <v>2656.6437202055185</v>
      </c>
      <c r="I4150" s="571">
        <f>1000*'Demand Inputs'!E$33*IF(Custom_CI_shape="Yes",'Demand Inputs'!$F4200,'Demand Profiles'!$E4148)</f>
        <v>2414.0768154664675</v>
      </c>
      <c r="J4150" s="569">
        <f>1000*'Demand Inputs'!F$33*IF(Custom_CI_shape="Yes",'Demand Inputs'!$F4200,'Demand Profiles'!$E4148)</f>
        <v>2476.6591720132988</v>
      </c>
      <c r="K4150" s="569">
        <f>1000*'Demand Inputs'!G$33*IF(Custom_CI_shape="Yes",'Demand Inputs'!$F4200,'Demand Profiles'!$E4148)</f>
        <v>2617.5513559309393</v>
      </c>
      <c r="L4150" s="570">
        <f>1000*'Demand Inputs'!H$33*IF(Custom_CI_shape="Yes",'Demand Inputs'!$F4200,'Demand Profiles'!$E4148)</f>
        <v>2879.6705447101003</v>
      </c>
      <c r="M4150" s="569">
        <f>1000*'Demand Inputs'!E$36*IF('Demand Inputs'!$I$51="Yes",'Demand Inputs'!$I4200,'Demand Profiles'!K4148)</f>
        <v>-89.470966283381912</v>
      </c>
      <c r="N4150" s="569">
        <f>1000*'Demand Inputs'!F$36*IF('Demand Inputs'!$I$51="Yes",'Demand Inputs'!$I4200,'Demand Profiles'!L4148)</f>
        <v>-147.03990024272599</v>
      </c>
      <c r="O4150" s="569">
        <f>1000*'Demand Inputs'!G$36*IF('Demand Inputs'!$I$51="Yes",'Demand Inputs'!$I4200,'Demand Profiles'!M4148)</f>
        <v>-253.48148660306833</v>
      </c>
      <c r="P4150" s="570">
        <f>1000*'Demand Inputs'!H$36*IF('Demand Inputs'!$I$51="Yes",'Demand Inputs'!$I4200,'Demand Profiles'!N4148)</f>
        <v>-384.58400820076753</v>
      </c>
      <c r="Q4150" s="571">
        <f>1000*'Demand Inputs'!E$34*IF('Demand Inputs'!$G$51="Yes",'Demand Inputs'!$G4200,'Demand Profiles'!O4148)</f>
        <v>75.798580761635179</v>
      </c>
      <c r="R4150" s="569">
        <f>1000*'Demand Inputs'!F$34*IF('Demand Inputs'!$G$51="Yes",'Demand Inputs'!$G4200,'Demand Profiles'!P4148)</f>
        <v>108.61749385233574</v>
      </c>
      <c r="S4150" s="569">
        <f>1000*'Demand Inputs'!G$34*IF('Demand Inputs'!$G$51="Yes",'Demand Inputs'!$G4200,'Demand Profiles'!Q4148)</f>
        <v>168.47723601797679</v>
      </c>
      <c r="T4150" s="570">
        <f>1000*'Demand Inputs'!H$34*IF('Demand Inputs'!$G$51="Yes",'Demand Inputs'!$G4200,'Demand Profiles'!R4148)</f>
        <v>270.10529246546696</v>
      </c>
      <c r="U4150" s="571">
        <f>1000*'Demand Inputs'!E$35*IF('Demand Inputs'!$H$51="Yes",'Demand Inputs'!$H4200,'Demand Profiles'!W4148)</f>
        <v>11.927193500517181</v>
      </c>
      <c r="V4150" s="569">
        <f>1000*'Demand Inputs'!F$35*IF('Demand Inputs'!$H$51="Yes",'Demand Inputs'!$H4200,'Demand Profiles'!X4148)</f>
        <v>30.803008956987149</v>
      </c>
      <c r="W4150" s="569">
        <f>1000*'Demand Inputs'!G$35*IF('Demand Inputs'!$H$51="Yes",'Demand Inputs'!$H4200,'Demand Profiles'!Y4148)</f>
        <v>66.208147391654506</v>
      </c>
      <c r="X4150" s="570">
        <f>1000*'Demand Inputs'!H$35*IF('Demand Inputs'!$H$51="Yes",'Demand Inputs'!$H4200,'Demand Profiles'!Z4148)</f>
        <v>116.04101845136854</v>
      </c>
      <c r="Y4150" s="571">
        <f>1000*'Demand Inputs'!E$37*IF('Demand Inputs'!$J$51="Yes",'Demand Inputs'!$J4200,'Demand Profiles'!S4148)</f>
        <v>-976.55573666143835</v>
      </c>
      <c r="Z4150" s="569">
        <f>1000*'Demand Inputs'!F$37*IF('Demand Inputs'!$J$51="Yes",'Demand Inputs'!$J4200,'Demand Profiles'!T4148)</f>
        <v>-1121.744731802472</v>
      </c>
      <c r="AA4150" s="569">
        <f>1000*'Demand Inputs'!G$37*IF('Demand Inputs'!$J$51="Yes",'Demand Inputs'!$J4200,'Demand Profiles'!U4148)</f>
        <v>-1435.6606564955425</v>
      </c>
      <c r="AB4150" s="569">
        <f>1000*'Demand Inputs'!H$37*IF('Demand Inputs'!$J$51="Yes",'Demand Inputs'!$J4200,'Demand Profiles'!V4148)</f>
        <v>-1844.1173115504616</v>
      </c>
      <c r="AC4150" s="571">
        <f>-'Demand Inputs'!E$38*IF('Demand Inputs'!$K$51="Yes",'Demand Inputs'!$K4200,'Demand Profiles'!AA4148)/INDEX('IEPR CAISO Load Modifiers'!$E$59:$S$59,MATCH(AC$5,'IEPR CAISO Load Modifiers'!$E$27:$S$27,0))*1000</f>
        <v>-6.7947222343326583</v>
      </c>
      <c r="AD4150" s="569">
        <f>-'Demand Inputs'!F$38*IF('Demand Inputs'!$K$51="Yes",'Demand Inputs'!$K4200,'Demand Profiles'!AB4148)/INDEX('IEPR CAISO Load Modifiers'!$E$59:$S$59,MATCH(AD$5,'IEPR CAISO Load Modifiers'!$E$27:$S$27,0))*1000</f>
        <v>-9.0747535993867015</v>
      </c>
      <c r="AE4150" s="569">
        <f>-'Demand Inputs'!G$38*IF('Demand Inputs'!$K$51="Yes",'Demand Inputs'!$K4200,'Demand Profiles'!AC4148)/INDEX('IEPR CAISO Load Modifiers'!$E$59:$S$59,MATCH(AE$5,'IEPR CAISO Load Modifiers'!$E$27:$S$27,0))*1000</f>
        <v>-16.306598877985078</v>
      </c>
      <c r="AF4150" s="570">
        <f>-'Demand Inputs'!H$38*IF('Demand Inputs'!$K$51="Yes",'Demand Inputs'!$K4200,'Demand Profiles'!AD4148)/INDEX('IEPR CAISO Load Modifiers'!$E$59:$S$59,MATCH(AF$5,'IEPR CAISO Load Modifiers'!$E$27:$S$27,0))*1000</f>
        <v>-26.323385402428709</v>
      </c>
      <c r="AG4150" s="569">
        <f t="shared" si="259"/>
        <v>3821.9400774272444</v>
      </c>
      <c r="AH4150" s="569">
        <f t="shared" si="260"/>
        <v>3773.5996997272828</v>
      </c>
      <c r="AI4150" s="569">
        <f t="shared" si="261"/>
        <v>3672.6248186675198</v>
      </c>
      <c r="AJ4150" s="570">
        <f t="shared" si="262"/>
        <v>3667.4358706787966</v>
      </c>
    </row>
    <row r="4151" spans="1:36" x14ac:dyDescent="0.25">
      <c r="A4151" s="9"/>
      <c r="B4151" s="134">
        <v>6</v>
      </c>
      <c r="C4151" s="135">
        <v>22</v>
      </c>
      <c r="D4151" s="137">
        <v>18</v>
      </c>
      <c r="E4151" s="571">
        <f>1000*'Demand Inputs'!E$32*IF('Demand Inputs'!$E$51="Yes",'Demand Inputs'!$E4201,'Demand Profiles'!AG4149)</f>
        <v>2491.1336520658497</v>
      </c>
      <c r="F4151" s="569">
        <f>1000*'Demand Inputs'!F$32*IF('Demand Inputs'!$E$51="Yes",'Demand Inputs'!$E4201,'Demand Profiles'!AH4149)</f>
        <v>2537.7925211681336</v>
      </c>
      <c r="G4151" s="569">
        <f>1000*'Demand Inputs'!G$32*IF('Demand Inputs'!$E$51="Yes",'Demand Inputs'!$E4201,'Demand Profiles'!AI4149)</f>
        <v>2635.9815650198966</v>
      </c>
      <c r="H4151" s="570">
        <f>1000*'Demand Inputs'!H$32*IF('Demand Inputs'!$E$51="Yes",'Demand Inputs'!$E4201,'Demand Profiles'!AJ4149)</f>
        <v>2784.0657797903741</v>
      </c>
      <c r="I4151" s="571">
        <f>1000*'Demand Inputs'!E$33*IF(Custom_CI_shape="Yes",'Demand Inputs'!$F4201,'Demand Profiles'!$E4149)</f>
        <v>2147.7738547934268</v>
      </c>
      <c r="J4151" s="569">
        <f>1000*'Demand Inputs'!F$33*IF(Custom_CI_shape="Yes",'Demand Inputs'!$F4201,'Demand Profiles'!$E4149)</f>
        <v>2203.452592231064</v>
      </c>
      <c r="K4151" s="569">
        <f>1000*'Demand Inputs'!G$33*IF(Custom_CI_shape="Yes",'Demand Inputs'!$F4201,'Demand Profiles'!$E4149)</f>
        <v>2328.8026005755928</v>
      </c>
      <c r="L4151" s="570">
        <f>1000*'Demand Inputs'!H$33*IF(Custom_CI_shape="Yes",'Demand Inputs'!$F4201,'Demand Profiles'!$E4149)</f>
        <v>2562.0067541852459</v>
      </c>
      <c r="M4151" s="569">
        <f>1000*'Demand Inputs'!E$36*IF('Demand Inputs'!$I$51="Yes",'Demand Inputs'!$I4201,'Demand Profiles'!K4149)</f>
        <v>-83.863267236313234</v>
      </c>
      <c r="N4151" s="569">
        <f>1000*'Demand Inputs'!F$36*IF('Demand Inputs'!$I$51="Yes",'Demand Inputs'!$I4201,'Demand Profiles'!L4149)</f>
        <v>-141.28088275121152</v>
      </c>
      <c r="O4151" s="569">
        <f>1000*'Demand Inputs'!G$36*IF('Demand Inputs'!$I$51="Yes",'Demand Inputs'!$I4201,'Demand Profiles'!M4149)</f>
        <v>-242.65004509883582</v>
      </c>
      <c r="P4151" s="570">
        <f>1000*'Demand Inputs'!H$36*IF('Demand Inputs'!$I$51="Yes",'Demand Inputs'!$I4201,'Demand Profiles'!N4149)</f>
        <v>-370.05842048586447</v>
      </c>
      <c r="Q4151" s="571">
        <f>1000*'Demand Inputs'!E$34*IF('Demand Inputs'!$G$51="Yes",'Demand Inputs'!$G4201,'Demand Profiles'!O4149)</f>
        <v>90.095002320318329</v>
      </c>
      <c r="R4151" s="569">
        <f>1000*'Demand Inputs'!F$34*IF('Demand Inputs'!$G$51="Yes",'Demand Inputs'!$G4201,'Demand Profiles'!P4149)</f>
        <v>129.13597647995744</v>
      </c>
      <c r="S4151" s="569">
        <f>1000*'Demand Inputs'!G$34*IF('Demand Inputs'!$G$51="Yes",'Demand Inputs'!$G4201,'Demand Profiles'!Q4149)</f>
        <v>195.81330313739738</v>
      </c>
      <c r="T4151" s="570">
        <f>1000*'Demand Inputs'!H$34*IF('Demand Inputs'!$G$51="Yes",'Demand Inputs'!$G4201,'Demand Profiles'!R4149)</f>
        <v>297.38335355700485</v>
      </c>
      <c r="U4151" s="571">
        <f>1000*'Demand Inputs'!E$35*IF('Demand Inputs'!$H$51="Yes",'Demand Inputs'!$H4201,'Demand Profiles'!W4149)</f>
        <v>13.535488767166004</v>
      </c>
      <c r="V4151" s="569">
        <f>1000*'Demand Inputs'!F$35*IF('Demand Inputs'!$H$51="Yes",'Demand Inputs'!$H4201,'Demand Profiles'!X4149)</f>
        <v>32.194847787960342</v>
      </c>
      <c r="W4151" s="569">
        <f>1000*'Demand Inputs'!G$35*IF('Demand Inputs'!$H$51="Yes",'Demand Inputs'!$H4201,'Demand Profiles'!Y4149)</f>
        <v>69.202726151511072</v>
      </c>
      <c r="X4151" s="570">
        <f>1000*'Demand Inputs'!H$35*IF('Demand Inputs'!$H$51="Yes",'Demand Inputs'!$H4201,'Demand Profiles'!Z4149)</f>
        <v>120.96723660493333</v>
      </c>
      <c r="Y4151" s="571">
        <f>1000*'Demand Inputs'!E$37*IF('Demand Inputs'!$J$51="Yes",'Demand Inputs'!$J4201,'Demand Profiles'!S4149)</f>
        <v>-464.09709023057633</v>
      </c>
      <c r="Z4151" s="569">
        <f>1000*'Demand Inputs'!F$37*IF('Demand Inputs'!$J$51="Yes",'Demand Inputs'!$J4201,'Demand Profiles'!T4149)</f>
        <v>-533.60885218948022</v>
      </c>
      <c r="AA4151" s="569">
        <f>1000*'Demand Inputs'!G$37*IF('Demand Inputs'!$J$51="Yes",'Demand Inputs'!$J4201,'Demand Profiles'!U4149)</f>
        <v>-683.58333597523597</v>
      </c>
      <c r="AB4151" s="569">
        <f>1000*'Demand Inputs'!H$37*IF('Demand Inputs'!$J$51="Yes",'Demand Inputs'!$J4201,'Demand Profiles'!V4149)</f>
        <v>-877.10993732276449</v>
      </c>
      <c r="AC4151" s="571">
        <f>-'Demand Inputs'!E$38*IF('Demand Inputs'!$K$51="Yes",'Demand Inputs'!$K4201,'Demand Profiles'!AA4149)/INDEX('IEPR CAISO Load Modifiers'!$E$59:$S$59,MATCH(AC$5,'IEPR CAISO Load Modifiers'!$E$27:$S$27,0))*1000</f>
        <v>-15.068922884789952</v>
      </c>
      <c r="AD4151" s="569">
        <f>-'Demand Inputs'!F$38*IF('Demand Inputs'!$K$51="Yes",'Demand Inputs'!$K4201,'Demand Profiles'!AB4149)/INDEX('IEPR CAISO Load Modifiers'!$E$59:$S$59,MATCH(AD$5,'IEPR CAISO Load Modifiers'!$E$27:$S$27,0))*1000</f>
        <v>-21.094538893828517</v>
      </c>
      <c r="AE4151" s="569">
        <f>-'Demand Inputs'!G$38*IF('Demand Inputs'!$K$51="Yes",'Demand Inputs'!$K4201,'Demand Profiles'!AC4149)/INDEX('IEPR CAISO Load Modifiers'!$E$59:$S$59,MATCH(AE$5,'IEPR CAISO Load Modifiers'!$E$27:$S$27,0))*1000</f>
        <v>-37.628838101483865</v>
      </c>
      <c r="AF4151" s="570">
        <f>-'Demand Inputs'!H$38*IF('Demand Inputs'!$K$51="Yes",'Demand Inputs'!$K4201,'Demand Profiles'!AD4149)/INDEX('IEPR CAISO Load Modifiers'!$E$59:$S$59,MATCH(AF$5,'IEPR CAISO Load Modifiers'!$E$27:$S$27,0))*1000</f>
        <v>-62.170311881702482</v>
      </c>
      <c r="AG4151" s="569">
        <f t="shared" si="259"/>
        <v>4179.5087175950821</v>
      </c>
      <c r="AH4151" s="569">
        <f t="shared" si="260"/>
        <v>4206.5916638325953</v>
      </c>
      <c r="AI4151" s="569">
        <f t="shared" si="261"/>
        <v>4265.9379757088418</v>
      </c>
      <c r="AJ4151" s="570">
        <f t="shared" si="262"/>
        <v>4455.0844544472275</v>
      </c>
    </row>
    <row r="4152" spans="1:36" x14ac:dyDescent="0.25">
      <c r="A4152" s="9"/>
      <c r="B4152" s="134">
        <v>6</v>
      </c>
      <c r="C4152" s="135">
        <v>22</v>
      </c>
      <c r="D4152" s="137">
        <v>19</v>
      </c>
      <c r="E4152" s="571">
        <f>1000*'Demand Inputs'!E$32*IF('Demand Inputs'!$E$51="Yes",'Demand Inputs'!$E4202,'Demand Profiles'!AG4150)</f>
        <v>2581.3385585687311</v>
      </c>
      <c r="F4152" s="569">
        <f>1000*'Demand Inputs'!F$32*IF('Demand Inputs'!$E$51="Yes",'Demand Inputs'!$E4202,'Demand Profiles'!AH4150)</f>
        <v>2631.3618036726893</v>
      </c>
      <c r="G4152" s="569">
        <f>1000*'Demand Inputs'!G$32*IF('Demand Inputs'!$E$51="Yes",'Demand Inputs'!$E4202,'Demand Profiles'!AI4150)</f>
        <v>2736.3335740188641</v>
      </c>
      <c r="H4152" s="570">
        <f>1000*'Demand Inputs'!H$32*IF('Demand Inputs'!$E$51="Yes",'Demand Inputs'!$E4202,'Demand Profiles'!AJ4150)</f>
        <v>2900.9210638444283</v>
      </c>
      <c r="I4152" s="571">
        <f>1000*'Demand Inputs'!E$33*IF(Custom_CI_shape="Yes",'Demand Inputs'!$F4202,'Demand Profiles'!$E4150)</f>
        <v>1878.5115665390513</v>
      </c>
      <c r="J4152" s="569">
        <f>1000*'Demand Inputs'!F$33*IF(Custom_CI_shape="Yes",'Demand Inputs'!$F4202,'Demand Profiles'!$E4150)</f>
        <v>1927.2099674686742</v>
      </c>
      <c r="K4152" s="569">
        <f>1000*'Demand Inputs'!G$33*IF(Custom_CI_shape="Yes",'Demand Inputs'!$F4202,'Demand Profiles'!$E4150)</f>
        <v>2036.8450857170114</v>
      </c>
      <c r="L4152" s="570">
        <f>1000*'Demand Inputs'!H$33*IF(Custom_CI_shape="Yes",'Demand Inputs'!$F4202,'Demand Profiles'!$E4150)</f>
        <v>2240.8128819274821</v>
      </c>
      <c r="M4152" s="569">
        <f>1000*'Demand Inputs'!E$36*IF('Demand Inputs'!$I$51="Yes",'Demand Inputs'!$I4202,'Demand Profiles'!K4150)</f>
        <v>-75.086872608790955</v>
      </c>
      <c r="N4152" s="569">
        <f>1000*'Demand Inputs'!F$36*IF('Demand Inputs'!$I$51="Yes",'Demand Inputs'!$I4202,'Demand Profiles'!L4150)</f>
        <v>-126.27412948382229</v>
      </c>
      <c r="O4152" s="569">
        <f>1000*'Demand Inputs'!G$36*IF('Demand Inputs'!$I$51="Yes",'Demand Inputs'!$I4202,'Demand Profiles'!M4150)</f>
        <v>-218.1930143272314</v>
      </c>
      <c r="P4152" s="570">
        <f>1000*'Demand Inputs'!H$36*IF('Demand Inputs'!$I$51="Yes",'Demand Inputs'!$I4202,'Demand Profiles'!N4150)</f>
        <v>-331.10796751038481</v>
      </c>
      <c r="Q4152" s="571">
        <f>1000*'Demand Inputs'!E$34*IF('Demand Inputs'!$G$51="Yes",'Demand Inputs'!$G4202,'Demand Profiles'!O4150)</f>
        <v>94.890556952651139</v>
      </c>
      <c r="R4152" s="569">
        <f>1000*'Demand Inputs'!F$34*IF('Demand Inputs'!$G$51="Yes",'Demand Inputs'!$G4202,'Demand Profiles'!P4150)</f>
        <v>135.56803498403642</v>
      </c>
      <c r="S4152" s="569">
        <f>1000*'Demand Inputs'!G$34*IF('Demand Inputs'!$G$51="Yes",'Demand Inputs'!$G4202,'Demand Profiles'!Q4150)</f>
        <v>204.48042411071893</v>
      </c>
      <c r="T4152" s="570">
        <f>1000*'Demand Inputs'!H$34*IF('Demand Inputs'!$G$51="Yes",'Demand Inputs'!$G4202,'Demand Profiles'!R4150)</f>
        <v>304.58897537977293</v>
      </c>
      <c r="U4152" s="571">
        <f>1000*'Demand Inputs'!E$35*IF('Demand Inputs'!$H$51="Yes",'Demand Inputs'!$H4202,'Demand Profiles'!W4150)</f>
        <v>13.296618640690077</v>
      </c>
      <c r="V4152" s="569">
        <f>1000*'Demand Inputs'!F$35*IF('Demand Inputs'!$H$51="Yes",'Demand Inputs'!$H4202,'Demand Profiles'!X4150)</f>
        <v>30.264147819055445</v>
      </c>
      <c r="W4152" s="569">
        <f>1000*'Demand Inputs'!G$35*IF('Demand Inputs'!$H$51="Yes",'Demand Inputs'!$H4202,'Demand Profiles'!Y4150)</f>
        <v>65.550224652154327</v>
      </c>
      <c r="X4152" s="570">
        <f>1000*'Demand Inputs'!H$35*IF('Demand Inputs'!$H$51="Yes",'Demand Inputs'!$H4202,'Demand Profiles'!Z4150)</f>
        <v>113.95249151592107</v>
      </c>
      <c r="Y4152" s="571">
        <f>1000*'Demand Inputs'!E$37*IF('Demand Inputs'!$J$51="Yes",'Demand Inputs'!$J4202,'Demand Profiles'!S4150)</f>
        <v>-90.49435962767167</v>
      </c>
      <c r="Z4152" s="569">
        <f>1000*'Demand Inputs'!F$37*IF('Demand Inputs'!$J$51="Yes",'Demand Inputs'!$J4202,'Demand Profiles'!T4150)</f>
        <v>-104.30820048909507</v>
      </c>
      <c r="AA4152" s="569">
        <f>1000*'Demand Inputs'!G$37*IF('Demand Inputs'!$J$51="Yes",'Demand Inputs'!$J4202,'Demand Profiles'!U4150)</f>
        <v>-134.03560649475969</v>
      </c>
      <c r="AB4152" s="569">
        <f>1000*'Demand Inputs'!H$37*IF('Demand Inputs'!$J$51="Yes",'Demand Inputs'!$J4202,'Demand Profiles'!V4150)</f>
        <v>-171.80649083073689</v>
      </c>
      <c r="AC4152" s="571">
        <f>-'Demand Inputs'!E$38*IF('Demand Inputs'!$K$51="Yes",'Demand Inputs'!$K4202,'Demand Profiles'!AA4150)/INDEX('IEPR CAISO Load Modifiers'!$E$59:$S$59,MATCH(AC$5,'IEPR CAISO Load Modifiers'!$E$27:$S$27,0))*1000</f>
        <v>-21.206705439255892</v>
      </c>
      <c r="AD4152" s="569">
        <f>-'Demand Inputs'!F$38*IF('Demand Inputs'!$K$51="Yes",'Demand Inputs'!$K4202,'Demand Profiles'!AB4150)/INDEX('IEPR CAISO Load Modifiers'!$E$59:$S$59,MATCH(AD$5,'IEPR CAISO Load Modifiers'!$E$27:$S$27,0))*1000</f>
        <v>-29.566736201976422</v>
      </c>
      <c r="AE4152" s="569">
        <f>-'Demand Inputs'!G$38*IF('Demand Inputs'!$K$51="Yes",'Demand Inputs'!$K4202,'Demand Profiles'!AC4150)/INDEX('IEPR CAISO Load Modifiers'!$E$59:$S$59,MATCH(AE$5,'IEPR CAISO Load Modifiers'!$E$27:$S$27,0))*1000</f>
        <v>-53.526808031519074</v>
      </c>
      <c r="AF4152" s="570">
        <f>-'Demand Inputs'!H$38*IF('Demand Inputs'!$K$51="Yes",'Demand Inputs'!$K4202,'Demand Profiles'!AD4150)/INDEX('IEPR CAISO Load Modifiers'!$E$59:$S$59,MATCH(AF$5,'IEPR CAISO Load Modifiers'!$E$27:$S$27,0))*1000</f>
        <v>-86.898055017867122</v>
      </c>
      <c r="AG4152" s="569">
        <f t="shared" si="259"/>
        <v>4381.2493630254057</v>
      </c>
      <c r="AH4152" s="569">
        <f t="shared" si="260"/>
        <v>4464.2548877695617</v>
      </c>
      <c r="AI4152" s="569">
        <f t="shared" si="261"/>
        <v>4637.453879645238</v>
      </c>
      <c r="AJ4152" s="570">
        <f t="shared" si="262"/>
        <v>4970.4628993086153</v>
      </c>
    </row>
    <row r="4153" spans="1:36" x14ac:dyDescent="0.25">
      <c r="A4153" s="9"/>
      <c r="B4153" s="134">
        <v>6</v>
      </c>
      <c r="C4153" s="135">
        <v>22</v>
      </c>
      <c r="D4153" s="137">
        <v>20</v>
      </c>
      <c r="E4153" s="571">
        <f>1000*'Demand Inputs'!E$32*IF('Demand Inputs'!$E$51="Yes",'Demand Inputs'!$E4203,'Demand Profiles'!AG4151)</f>
        <v>2594.0036275742204</v>
      </c>
      <c r="F4153" s="569">
        <f>1000*'Demand Inputs'!F$32*IF('Demand Inputs'!$E$51="Yes",'Demand Inputs'!$E4203,'Demand Profiles'!AH4151)</f>
        <v>2643.7901152094532</v>
      </c>
      <c r="G4153" s="569">
        <f>1000*'Demand Inputs'!G$32*IF('Demand Inputs'!$E$51="Yes",'Demand Inputs'!$E4203,'Demand Profiles'!AI4151)</f>
        <v>2749.0745545613581</v>
      </c>
      <c r="H4153" s="570">
        <f>1000*'Demand Inputs'!H$32*IF('Demand Inputs'!$E$51="Yes",'Demand Inputs'!$E4203,'Demand Profiles'!AJ4151)</f>
        <v>2916.5163639710759</v>
      </c>
      <c r="I4153" s="571">
        <f>1000*'Demand Inputs'!E$33*IF(Custom_CI_shape="Yes",'Demand Inputs'!$F4203,'Demand Profiles'!$E4151)</f>
        <v>1786.6104511414692</v>
      </c>
      <c r="J4153" s="569">
        <f>1000*'Demand Inputs'!F$33*IF(Custom_CI_shape="Yes",'Demand Inputs'!$F4203,'Demand Profiles'!$E4151)</f>
        <v>1832.9264140583432</v>
      </c>
      <c r="K4153" s="569">
        <f>1000*'Demand Inputs'!G$33*IF(Custom_CI_shape="Yes",'Demand Inputs'!$F4203,'Demand Profiles'!$E4151)</f>
        <v>1937.1979296367585</v>
      </c>
      <c r="L4153" s="570">
        <f>1000*'Demand Inputs'!H$33*IF(Custom_CI_shape="Yes",'Demand Inputs'!$F4203,'Demand Profiles'!$E4151)</f>
        <v>2131.1871511549984</v>
      </c>
      <c r="M4153" s="569">
        <f>1000*'Demand Inputs'!E$36*IF('Demand Inputs'!$I$51="Yes",'Demand Inputs'!$I4203,'Demand Profiles'!K4151)</f>
        <v>-65.807827312212609</v>
      </c>
      <c r="N4153" s="569">
        <f>1000*'Demand Inputs'!F$36*IF('Demand Inputs'!$I$51="Yes",'Demand Inputs'!$I4203,'Demand Profiles'!L4151)</f>
        <v>-112.48523957744803</v>
      </c>
      <c r="O4153" s="569">
        <f>1000*'Demand Inputs'!G$36*IF('Demand Inputs'!$I$51="Yes",'Demand Inputs'!$I4203,'Demand Profiles'!M4151)</f>
        <v>-194.58052898570989</v>
      </c>
      <c r="P4153" s="570">
        <f>1000*'Demand Inputs'!H$36*IF('Demand Inputs'!$I$51="Yes",'Demand Inputs'!$I4203,'Demand Profiles'!N4151)</f>
        <v>-294.89353986614873</v>
      </c>
      <c r="Q4153" s="571">
        <f>1000*'Demand Inputs'!E$34*IF('Demand Inputs'!$G$51="Yes",'Demand Inputs'!$G4203,'Demand Profiles'!O4151)</f>
        <v>104.39142387900135</v>
      </c>
      <c r="R4153" s="569">
        <f>1000*'Demand Inputs'!F$34*IF('Demand Inputs'!$G$51="Yes",'Demand Inputs'!$G4203,'Demand Profiles'!P4151)</f>
        <v>148.30826212580493</v>
      </c>
      <c r="S4153" s="569">
        <f>1000*'Demand Inputs'!G$34*IF('Demand Inputs'!$G$51="Yes",'Demand Inputs'!$G4203,'Demand Profiles'!Q4151)</f>
        <v>222.89571226377868</v>
      </c>
      <c r="T4153" s="570">
        <f>1000*'Demand Inputs'!H$34*IF('Demand Inputs'!$G$51="Yes",'Demand Inputs'!$G4203,'Demand Profiles'!R4151)</f>
        <v>328.54965092511435</v>
      </c>
      <c r="U4153" s="571">
        <f>1000*'Demand Inputs'!E$35*IF('Demand Inputs'!$H$51="Yes",'Demand Inputs'!$H4203,'Demand Profiles'!W4151)</f>
        <v>13.558561318742898</v>
      </c>
      <c r="V4153" s="569">
        <f>1000*'Demand Inputs'!F$35*IF('Demand Inputs'!$H$51="Yes",'Demand Inputs'!$H4203,'Demand Profiles'!X4151)</f>
        <v>29.332655338742175</v>
      </c>
      <c r="W4153" s="569">
        <f>1000*'Demand Inputs'!G$35*IF('Demand Inputs'!$H$51="Yes",'Demand Inputs'!$H4203,'Demand Profiles'!Y4151)</f>
        <v>62.40945242142508</v>
      </c>
      <c r="X4153" s="570">
        <f>1000*'Demand Inputs'!H$35*IF('Demand Inputs'!$H$51="Yes",'Demand Inputs'!$H4203,'Demand Profiles'!Z4151)</f>
        <v>108.64620044344196</v>
      </c>
      <c r="Y4153" s="571">
        <f>1000*'Demand Inputs'!E$37*IF('Demand Inputs'!$J$51="Yes",'Demand Inputs'!$J4203,'Demand Profiles'!S4151)</f>
        <v>-2.9378118065350534E-3</v>
      </c>
      <c r="Z4153" s="569">
        <f>1000*'Demand Inputs'!F$37*IF('Demand Inputs'!$J$51="Yes",'Demand Inputs'!$J4203,'Demand Profiles'!T4151)</f>
        <v>-3.3718668532106487E-3</v>
      </c>
      <c r="AA4153" s="569">
        <f>1000*'Demand Inputs'!G$37*IF('Demand Inputs'!$J$51="Yes",'Demand Inputs'!$J4203,'Demand Profiles'!U4151)</f>
        <v>-4.311136444459053E-3</v>
      </c>
      <c r="AB4153" s="569">
        <f>1000*'Demand Inputs'!H$37*IF('Demand Inputs'!$J$51="Yes",'Demand Inputs'!$J4203,'Demand Profiles'!V4151)</f>
        <v>-5.5390352267976912E-3</v>
      </c>
      <c r="AC4153" s="571">
        <f>-'Demand Inputs'!E$38*IF('Demand Inputs'!$K$51="Yes",'Demand Inputs'!$K4203,'Demand Profiles'!AA4151)/INDEX('IEPR CAISO Load Modifiers'!$E$59:$S$59,MATCH(AC$5,'IEPR CAISO Load Modifiers'!$E$27:$S$27,0))*1000</f>
        <v>-18.234183591781228</v>
      </c>
      <c r="AD4153" s="569">
        <f>-'Demand Inputs'!F$38*IF('Demand Inputs'!$K$51="Yes",'Demand Inputs'!$K4203,'Demand Profiles'!AB4151)/INDEX('IEPR CAISO Load Modifiers'!$E$59:$S$59,MATCH(AD$5,'IEPR CAISO Load Modifiers'!$E$27:$S$27,0))*1000</f>
        <v>-25.101123611028783</v>
      </c>
      <c r="AE4153" s="569">
        <f>-'Demand Inputs'!G$38*IF('Demand Inputs'!$K$51="Yes",'Demand Inputs'!$K4203,'Demand Profiles'!AC4151)/INDEX('IEPR CAISO Load Modifiers'!$E$59:$S$59,MATCH(AE$5,'IEPR CAISO Load Modifiers'!$E$27:$S$27,0))*1000</f>
        <v>-43.385930015738666</v>
      </c>
      <c r="AF4153" s="570">
        <f>-'Demand Inputs'!H$38*IF('Demand Inputs'!$K$51="Yes",'Demand Inputs'!$K4203,'Demand Profiles'!AD4151)/INDEX('IEPR CAISO Load Modifiers'!$E$59:$S$59,MATCH(AF$5,'IEPR CAISO Load Modifiers'!$E$27:$S$27,0))*1000</f>
        <v>-69.779367248868795</v>
      </c>
      <c r="AG4153" s="569">
        <f t="shared" si="259"/>
        <v>4414.5191151976323</v>
      </c>
      <c r="AH4153" s="569">
        <f t="shared" si="260"/>
        <v>4516.7677116770137</v>
      </c>
      <c r="AI4153" s="569">
        <f t="shared" si="261"/>
        <v>4733.6068787454269</v>
      </c>
      <c r="AJ4153" s="570">
        <f t="shared" si="262"/>
        <v>5120.2209203443854</v>
      </c>
    </row>
    <row r="4154" spans="1:36" x14ac:dyDescent="0.25">
      <c r="A4154" s="9"/>
      <c r="B4154" s="134">
        <v>6</v>
      </c>
      <c r="C4154" s="135">
        <v>22</v>
      </c>
      <c r="D4154" s="137">
        <v>21</v>
      </c>
      <c r="E4154" s="571">
        <f>1000*'Demand Inputs'!E$32*IF('Demand Inputs'!$E$51="Yes",'Demand Inputs'!$E4204,'Demand Profiles'!AG4152)</f>
        <v>2617.9677668577237</v>
      </c>
      <c r="F4154" s="569">
        <f>1000*'Demand Inputs'!F$32*IF('Demand Inputs'!$E$51="Yes",'Demand Inputs'!$E4204,'Demand Profiles'!AH4152)</f>
        <v>2669.6274386547316</v>
      </c>
      <c r="G4154" s="569">
        <f>1000*'Demand Inputs'!G$32*IF('Demand Inputs'!$E$51="Yes",'Demand Inputs'!$E4204,'Demand Profiles'!AI4152)</f>
        <v>2776.5052422570589</v>
      </c>
      <c r="H4154" s="570">
        <f>1000*'Demand Inputs'!H$32*IF('Demand Inputs'!$E$51="Yes",'Demand Inputs'!$E4204,'Demand Profiles'!AJ4152)</f>
        <v>2952.1759203807655</v>
      </c>
      <c r="I4154" s="571">
        <f>1000*'Demand Inputs'!E$33*IF(Custom_CI_shape="Yes",'Demand Inputs'!$F4204,'Demand Profiles'!$E4152)</f>
        <v>1569.7796420214186</v>
      </c>
      <c r="J4154" s="569">
        <f>1000*'Demand Inputs'!F$33*IF(Custom_CI_shape="Yes",'Demand Inputs'!$F4204,'Demand Profiles'!$E4152)</f>
        <v>1610.4744983853652</v>
      </c>
      <c r="K4154" s="569">
        <f>1000*'Demand Inputs'!G$33*IF(Custom_CI_shape="Yes",'Demand Inputs'!$F4204,'Demand Profiles'!$E4152)</f>
        <v>1702.09116965981</v>
      </c>
      <c r="L4154" s="570">
        <f>1000*'Demand Inputs'!H$33*IF(Custom_CI_shape="Yes",'Demand Inputs'!$F4204,'Demand Profiles'!$E4152)</f>
        <v>1872.5370161600129</v>
      </c>
      <c r="M4154" s="569">
        <f>1000*'Demand Inputs'!E$36*IF('Demand Inputs'!$I$51="Yes",'Demand Inputs'!$I4204,'Demand Profiles'!K4152)</f>
        <v>-58.235548164494162</v>
      </c>
      <c r="N4154" s="569">
        <f>1000*'Demand Inputs'!F$36*IF('Demand Inputs'!$I$51="Yes",'Demand Inputs'!$I4204,'Demand Profiles'!L4152)</f>
        <v>-101.2453132288377</v>
      </c>
      <c r="O4154" s="569">
        <f>1000*'Demand Inputs'!G$36*IF('Demand Inputs'!$I$51="Yes",'Demand Inputs'!$I4204,'Demand Profiles'!M4152)</f>
        <v>-175.339466914485</v>
      </c>
      <c r="P4154" s="570">
        <f>1000*'Demand Inputs'!H$36*IF('Demand Inputs'!$I$51="Yes",'Demand Inputs'!$I4204,'Demand Profiles'!N4152)</f>
        <v>-264.15122928468207</v>
      </c>
      <c r="Q4154" s="571">
        <f>1000*'Demand Inputs'!E$34*IF('Demand Inputs'!$G$51="Yes",'Demand Inputs'!$G4204,'Demand Profiles'!O4152)</f>
        <v>193.30883309558538</v>
      </c>
      <c r="R4154" s="569">
        <f>1000*'Demand Inputs'!F$34*IF('Demand Inputs'!$G$51="Yes",'Demand Inputs'!$G4204,'Demand Profiles'!P4152)</f>
        <v>273.98280831600687</v>
      </c>
      <c r="S4154" s="569">
        <f>1000*'Demand Inputs'!G$34*IF('Demand Inputs'!$G$51="Yes",'Demand Inputs'!$G4204,'Demand Profiles'!Q4152)</f>
        <v>416.47819455880898</v>
      </c>
      <c r="T4154" s="570">
        <f>1000*'Demand Inputs'!H$34*IF('Demand Inputs'!$G$51="Yes",'Demand Inputs'!$G4204,'Demand Profiles'!R4152)</f>
        <v>613.71520624324603</v>
      </c>
      <c r="U4154" s="571">
        <f>1000*'Demand Inputs'!E$35*IF('Demand Inputs'!$H$51="Yes",'Demand Inputs'!$H4204,'Demand Profiles'!W4152)</f>
        <v>13.473051728180904</v>
      </c>
      <c r="V4154" s="569">
        <f>1000*'Demand Inputs'!F$35*IF('Demand Inputs'!$H$51="Yes",'Demand Inputs'!$H4204,'Demand Profiles'!X4152)</f>
        <v>28.2373374396544</v>
      </c>
      <c r="W4154" s="569">
        <f>1000*'Demand Inputs'!G$35*IF('Demand Inputs'!$H$51="Yes",'Demand Inputs'!$H4204,'Demand Profiles'!Y4152)</f>
        <v>59.20640625853472</v>
      </c>
      <c r="X4154" s="570">
        <f>1000*'Demand Inputs'!H$35*IF('Demand Inputs'!$H$51="Yes",'Demand Inputs'!$H4204,'Demand Profiles'!Z4152)</f>
        <v>102.46690149459077</v>
      </c>
      <c r="Y4154" s="571">
        <f>1000*'Demand Inputs'!E$37*IF('Demand Inputs'!$J$51="Yes",'Demand Inputs'!$J4204,'Demand Profiles'!S4152)</f>
        <v>-2.9378118065350534E-3</v>
      </c>
      <c r="Z4154" s="569">
        <f>1000*'Demand Inputs'!F$37*IF('Demand Inputs'!$J$51="Yes",'Demand Inputs'!$J4204,'Demand Profiles'!T4152)</f>
        <v>-3.3718668532106487E-3</v>
      </c>
      <c r="AA4154" s="569">
        <f>1000*'Demand Inputs'!G$37*IF('Demand Inputs'!$J$51="Yes",'Demand Inputs'!$J4204,'Demand Profiles'!U4152)</f>
        <v>-4.311136444459053E-3</v>
      </c>
      <c r="AB4154" s="569">
        <f>1000*'Demand Inputs'!H$37*IF('Demand Inputs'!$J$51="Yes",'Demand Inputs'!$J4204,'Demand Profiles'!V4152)</f>
        <v>-5.5390352267976912E-3</v>
      </c>
      <c r="AC4154" s="571">
        <f>-'Demand Inputs'!E$38*IF('Demand Inputs'!$K$51="Yes",'Demand Inputs'!$K4204,'Demand Profiles'!AA4152)/INDEX('IEPR CAISO Load Modifiers'!$E$59:$S$59,MATCH(AC$5,'IEPR CAISO Load Modifiers'!$E$27:$S$27,0))*1000</f>
        <v>-5.9613314858944069</v>
      </c>
      <c r="AD4154" s="569">
        <f>-'Demand Inputs'!F$38*IF('Demand Inputs'!$K$51="Yes",'Demand Inputs'!$K4204,'Demand Profiles'!AB4152)/INDEX('IEPR CAISO Load Modifiers'!$E$59:$S$59,MATCH(AD$5,'IEPR CAISO Load Modifiers'!$E$27:$S$27,0))*1000</f>
        <v>-10.964986233762922</v>
      </c>
      <c r="AE4154" s="569">
        <f>-'Demand Inputs'!G$38*IF('Demand Inputs'!$K$51="Yes",'Demand Inputs'!$K4204,'Demand Profiles'!AC4152)/INDEX('IEPR CAISO Load Modifiers'!$E$59:$S$59,MATCH(AE$5,'IEPR CAISO Load Modifiers'!$E$27:$S$27,0))*1000</f>
        <v>-21.820156788012053</v>
      </c>
      <c r="AF4154" s="570">
        <f>-'Demand Inputs'!H$38*IF('Demand Inputs'!$K$51="Yes",'Demand Inputs'!$K4204,'Demand Profiles'!AD4152)/INDEX('IEPR CAISO Load Modifiers'!$E$59:$S$59,MATCH(AF$5,'IEPR CAISO Load Modifiers'!$E$27:$S$27,0))*1000</f>
        <v>-36.200574956512057</v>
      </c>
      <c r="AG4154" s="569">
        <f t="shared" si="259"/>
        <v>4330.3294762407122</v>
      </c>
      <c r="AH4154" s="569">
        <f t="shared" si="260"/>
        <v>4470.1084114663054</v>
      </c>
      <c r="AI4154" s="569">
        <f t="shared" si="261"/>
        <v>4757.117077895271</v>
      </c>
      <c r="AJ4154" s="570">
        <f t="shared" si="262"/>
        <v>5240.5377010021939</v>
      </c>
    </row>
    <row r="4155" spans="1:36" x14ac:dyDescent="0.25">
      <c r="A4155" s="9"/>
      <c r="B4155" s="134">
        <v>6</v>
      </c>
      <c r="C4155" s="135">
        <v>22</v>
      </c>
      <c r="D4155" s="137">
        <v>22</v>
      </c>
      <c r="E4155" s="571">
        <f>1000*'Demand Inputs'!E$32*IF('Demand Inputs'!$E$51="Yes",'Demand Inputs'!$E4205,'Demand Profiles'!AG4153)</f>
        <v>2509.1963159691622</v>
      </c>
      <c r="F4155" s="569">
        <f>1000*'Demand Inputs'!F$32*IF('Demand Inputs'!$E$51="Yes",'Demand Inputs'!$E4205,'Demand Profiles'!AH4153)</f>
        <v>2559.3189741273227</v>
      </c>
      <c r="G4155" s="569">
        <f>1000*'Demand Inputs'!G$32*IF('Demand Inputs'!$E$51="Yes",'Demand Inputs'!$E4205,'Demand Profiles'!AI4153)</f>
        <v>2661.9338588290248</v>
      </c>
      <c r="H4155" s="570">
        <f>1000*'Demand Inputs'!H$32*IF('Demand Inputs'!$E$51="Yes",'Demand Inputs'!$E4205,'Demand Profiles'!AJ4153)</f>
        <v>2834.8365758036871</v>
      </c>
      <c r="I4155" s="571">
        <f>1000*'Demand Inputs'!E$33*IF(Custom_CI_shape="Yes",'Demand Inputs'!$F4205,'Demand Profiles'!$E4153)</f>
        <v>1381.3179174260804</v>
      </c>
      <c r="J4155" s="569">
        <f>1000*'Demand Inputs'!F$33*IF(Custom_CI_shape="Yes",'Demand Inputs'!$F4205,'Demand Profiles'!$E4153)</f>
        <v>1417.1271053769542</v>
      </c>
      <c r="K4155" s="569">
        <f>1000*'Demand Inputs'!G$33*IF(Custom_CI_shape="Yes",'Demand Inputs'!$F4205,'Demand Profiles'!$E4153)</f>
        <v>1497.7446303968125</v>
      </c>
      <c r="L4155" s="570">
        <f>1000*'Demand Inputs'!H$33*IF(Custom_CI_shape="Yes",'Demand Inputs'!$F4205,'Demand Profiles'!$E4153)</f>
        <v>1647.7274021305618</v>
      </c>
      <c r="M4155" s="569">
        <f>1000*'Demand Inputs'!E$36*IF('Demand Inputs'!$I$51="Yes",'Demand Inputs'!$I4205,'Demand Profiles'!K4153)</f>
        <v>-52.339481215619415</v>
      </c>
      <c r="N4155" s="569">
        <f>1000*'Demand Inputs'!F$36*IF('Demand Inputs'!$I$51="Yes",'Demand Inputs'!$I4205,'Demand Profiles'!L4153)</f>
        <v>-90.892800337918871</v>
      </c>
      <c r="O4155" s="569">
        <f>1000*'Demand Inputs'!G$36*IF('Demand Inputs'!$I$51="Yes",'Demand Inputs'!$I4205,'Demand Profiles'!M4153)</f>
        <v>-157.90541897260522</v>
      </c>
      <c r="P4155" s="570">
        <f>1000*'Demand Inputs'!H$36*IF('Demand Inputs'!$I$51="Yes",'Demand Inputs'!$I4205,'Demand Profiles'!N4153)</f>
        <v>-239.72649129132898</v>
      </c>
      <c r="Q4155" s="571">
        <f>1000*'Demand Inputs'!E$34*IF('Demand Inputs'!$G$51="Yes",'Demand Inputs'!$G4205,'Demand Profiles'!O4153)</f>
        <v>211.30403430962465</v>
      </c>
      <c r="R4155" s="569">
        <f>1000*'Demand Inputs'!F$34*IF('Demand Inputs'!$G$51="Yes",'Demand Inputs'!$G4205,'Demand Profiles'!P4153)</f>
        <v>291.68507932561181</v>
      </c>
      <c r="S4155" s="569">
        <f>1000*'Demand Inputs'!G$34*IF('Demand Inputs'!$G$51="Yes",'Demand Inputs'!$G4205,'Demand Profiles'!Q4153)</f>
        <v>438.66102432066498</v>
      </c>
      <c r="T4155" s="570">
        <f>1000*'Demand Inputs'!H$34*IF('Demand Inputs'!$G$51="Yes",'Demand Inputs'!$G4205,'Demand Profiles'!R4153)</f>
        <v>644.88162803392163</v>
      </c>
      <c r="U4155" s="571">
        <f>1000*'Demand Inputs'!E$35*IF('Demand Inputs'!$H$51="Yes",'Demand Inputs'!$H4205,'Demand Profiles'!W4153)</f>
        <v>14.843835448051234</v>
      </c>
      <c r="V4155" s="569">
        <f>1000*'Demand Inputs'!F$35*IF('Demand Inputs'!$H$51="Yes",'Demand Inputs'!$H4205,'Demand Profiles'!X4153)</f>
        <v>28.843891787822091</v>
      </c>
      <c r="W4155" s="569">
        <f>1000*'Demand Inputs'!G$35*IF('Demand Inputs'!$H$51="Yes",'Demand Inputs'!$H4205,'Demand Profiles'!Y4153)</f>
        <v>59.980769067145751</v>
      </c>
      <c r="X4155" s="570">
        <f>1000*'Demand Inputs'!H$35*IF('Demand Inputs'!$H$51="Yes",'Demand Inputs'!$H4205,'Demand Profiles'!Z4153)</f>
        <v>102.7565112944266</v>
      </c>
      <c r="Y4155" s="571">
        <f>1000*'Demand Inputs'!E$37*IF('Demand Inputs'!$J$51="Yes",'Demand Inputs'!$J4205,'Demand Profiles'!S4153)</f>
        <v>-2.9378118065350534E-3</v>
      </c>
      <c r="Z4155" s="569">
        <f>1000*'Demand Inputs'!F$37*IF('Demand Inputs'!$J$51="Yes",'Demand Inputs'!$J4205,'Demand Profiles'!T4153)</f>
        <v>-3.3718668532106487E-3</v>
      </c>
      <c r="AA4155" s="569">
        <f>1000*'Demand Inputs'!G$37*IF('Demand Inputs'!$J$51="Yes",'Demand Inputs'!$J4205,'Demand Profiles'!U4153)</f>
        <v>-4.311136444459053E-3</v>
      </c>
      <c r="AB4155" s="569">
        <f>1000*'Demand Inputs'!H$37*IF('Demand Inputs'!$J$51="Yes",'Demand Inputs'!$J4205,'Demand Profiles'!V4153)</f>
        <v>-5.5390352267976912E-3</v>
      </c>
      <c r="AC4155" s="571">
        <f>-'Demand Inputs'!E$38*IF('Demand Inputs'!$K$51="Yes",'Demand Inputs'!$K4205,'Demand Profiles'!AA4153)/INDEX('IEPR CAISO Load Modifiers'!$E$59:$S$59,MATCH(AC$5,'IEPR CAISO Load Modifiers'!$E$27:$S$27,0))*1000</f>
        <v>-1.5283375812804987</v>
      </c>
      <c r="AD4155" s="569">
        <f>-'Demand Inputs'!F$38*IF('Demand Inputs'!$K$51="Yes",'Demand Inputs'!$K4205,'Demand Profiles'!AB4153)/INDEX('IEPR CAISO Load Modifiers'!$E$59:$S$59,MATCH(AD$5,'IEPR CAISO Load Modifiers'!$E$27:$S$27,0))*1000</f>
        <v>-3.4054012836347627</v>
      </c>
      <c r="AE4155" s="569">
        <f>-'Demand Inputs'!G$38*IF('Demand Inputs'!$K$51="Yes",'Demand Inputs'!$K4205,'Demand Profiles'!AC4153)/INDEX('IEPR CAISO Load Modifiers'!$E$59:$S$59,MATCH(AE$5,'IEPR CAISO Load Modifiers'!$E$27:$S$27,0))*1000</f>
        <v>-7.5593226512046616</v>
      </c>
      <c r="AF4155" s="570">
        <f>-'Demand Inputs'!H$38*IF('Demand Inputs'!$K$51="Yes",'Demand Inputs'!$K4205,'Demand Profiles'!AD4153)/INDEX('IEPR CAISO Load Modifiers'!$E$59:$S$59,MATCH(AF$5,'IEPR CAISO Load Modifiers'!$E$27:$S$27,0))*1000</f>
        <v>-13.280033672964953</v>
      </c>
      <c r="AG4155" s="569">
        <f t="shared" si="259"/>
        <v>4062.791346544212</v>
      </c>
      <c r="AH4155" s="569">
        <f t="shared" si="260"/>
        <v>4202.673477129304</v>
      </c>
      <c r="AI4155" s="569">
        <f t="shared" si="261"/>
        <v>4492.8512298533933</v>
      </c>
      <c r="AJ4155" s="570">
        <f t="shared" si="262"/>
        <v>4977.1900532630762</v>
      </c>
    </row>
    <row r="4156" spans="1:36" x14ac:dyDescent="0.25">
      <c r="A4156" s="9"/>
      <c r="B4156" s="134">
        <v>6</v>
      </c>
      <c r="C4156" s="135">
        <v>22</v>
      </c>
      <c r="D4156" s="137">
        <v>23</v>
      </c>
      <c r="E4156" s="571">
        <f>1000*'Demand Inputs'!E$32*IF('Demand Inputs'!$E$51="Yes",'Demand Inputs'!$E4206,'Demand Profiles'!AG4154)</f>
        <v>2327.2010055028713</v>
      </c>
      <c r="F4156" s="569">
        <f>1000*'Demand Inputs'!F$32*IF('Demand Inputs'!$E$51="Yes",'Demand Inputs'!$E4206,'Demand Profiles'!AH4154)</f>
        <v>2374.3297655580905</v>
      </c>
      <c r="G4156" s="569">
        <f>1000*'Demand Inputs'!G$32*IF('Demand Inputs'!$E$51="Yes",'Demand Inputs'!$E4206,'Demand Profiles'!AI4154)</f>
        <v>2469.4901903380996</v>
      </c>
      <c r="H4156" s="570">
        <f>1000*'Demand Inputs'!H$32*IF('Demand Inputs'!$E$51="Yes",'Demand Inputs'!$E4206,'Demand Profiles'!AJ4154)</f>
        <v>2634.4987430520996</v>
      </c>
      <c r="I4156" s="571">
        <f>1000*'Demand Inputs'!E$33*IF(Custom_CI_shape="Yes",'Demand Inputs'!$F4206,'Demand Profiles'!$E4154)</f>
        <v>1229.6163048047686</v>
      </c>
      <c r="J4156" s="569">
        <f>1000*'Demand Inputs'!F$33*IF(Custom_CI_shape="Yes",'Demand Inputs'!$F4206,'Demand Profiles'!$E4154)</f>
        <v>1261.4927908842806</v>
      </c>
      <c r="K4156" s="569">
        <f>1000*'Demand Inputs'!G$33*IF(Custom_CI_shape="Yes",'Demand Inputs'!$F4206,'Demand Profiles'!$E4154)</f>
        <v>1333.2565912135619</v>
      </c>
      <c r="L4156" s="570">
        <f>1000*'Demand Inputs'!H$33*IF(Custom_CI_shape="Yes",'Demand Inputs'!$F4206,'Demand Profiles'!$E4154)</f>
        <v>1466.7676817721185</v>
      </c>
      <c r="M4156" s="569">
        <f>1000*'Demand Inputs'!E$36*IF('Demand Inputs'!$I$51="Yes",'Demand Inputs'!$I4206,'Demand Profiles'!K4154)</f>
        <v>-45.208654399547925</v>
      </c>
      <c r="N4156" s="569">
        <f>1000*'Demand Inputs'!F$36*IF('Demand Inputs'!$I$51="Yes",'Demand Inputs'!$I4206,'Demand Profiles'!L4154)</f>
        <v>-77.660771904714082</v>
      </c>
      <c r="O4156" s="569">
        <f>1000*'Demand Inputs'!G$36*IF('Demand Inputs'!$I$51="Yes",'Demand Inputs'!$I4206,'Demand Profiles'!M4154)</f>
        <v>-136.78081082371844</v>
      </c>
      <c r="P4156" s="570">
        <f>1000*'Demand Inputs'!H$36*IF('Demand Inputs'!$I$51="Yes",'Demand Inputs'!$I4206,'Demand Profiles'!N4154)</f>
        <v>-205.70709192419523</v>
      </c>
      <c r="Q4156" s="571">
        <f>1000*'Demand Inputs'!E$34*IF('Demand Inputs'!$G$51="Yes",'Demand Inputs'!$G4206,'Demand Profiles'!O4154)</f>
        <v>315.30585572219803</v>
      </c>
      <c r="R4156" s="569">
        <f>1000*'Demand Inputs'!F$34*IF('Demand Inputs'!$G$51="Yes",'Demand Inputs'!$G4206,'Demand Profiles'!P4154)</f>
        <v>422.84245659959424</v>
      </c>
      <c r="S4156" s="569">
        <f>1000*'Demand Inputs'!G$34*IF('Demand Inputs'!$G$51="Yes",'Demand Inputs'!$G4206,'Demand Profiles'!Q4154)</f>
        <v>605.75240608335037</v>
      </c>
      <c r="T4156" s="570">
        <f>1000*'Demand Inputs'!H$34*IF('Demand Inputs'!$G$51="Yes",'Demand Inputs'!$G4206,'Demand Profiles'!R4154)</f>
        <v>867.14390896649275</v>
      </c>
      <c r="U4156" s="571">
        <f>1000*'Demand Inputs'!E$35*IF('Demand Inputs'!$H$51="Yes",'Demand Inputs'!$H4206,'Demand Profiles'!W4154)</f>
        <v>13.076752153460047</v>
      </c>
      <c r="V4156" s="569">
        <f>1000*'Demand Inputs'!F$35*IF('Demand Inputs'!$H$51="Yes",'Demand Inputs'!$H4206,'Demand Profiles'!X4154)</f>
        <v>24.836302807323907</v>
      </c>
      <c r="W4156" s="569">
        <f>1000*'Demand Inputs'!G$35*IF('Demand Inputs'!$H$51="Yes",'Demand Inputs'!$H4206,'Demand Profiles'!Y4154)</f>
        <v>50.723613673297876</v>
      </c>
      <c r="X4156" s="570">
        <f>1000*'Demand Inputs'!H$35*IF('Demand Inputs'!$H$51="Yes",'Demand Inputs'!$H4206,'Demand Profiles'!Z4154)</f>
        <v>88.422151034515423</v>
      </c>
      <c r="Y4156" s="571">
        <f>1000*'Demand Inputs'!E$37*IF('Demand Inputs'!$J$51="Yes",'Demand Inputs'!$J4206,'Demand Profiles'!S4154)</f>
        <v>-2.9378118065350534E-3</v>
      </c>
      <c r="Z4156" s="569">
        <f>1000*'Demand Inputs'!F$37*IF('Demand Inputs'!$J$51="Yes",'Demand Inputs'!$J4206,'Demand Profiles'!T4154)</f>
        <v>-3.3718668532106487E-3</v>
      </c>
      <c r="AA4156" s="569">
        <f>1000*'Demand Inputs'!G$37*IF('Demand Inputs'!$J$51="Yes",'Demand Inputs'!$J4206,'Demand Profiles'!U4154)</f>
        <v>-4.311136444459053E-3</v>
      </c>
      <c r="AB4156" s="569">
        <f>1000*'Demand Inputs'!H$37*IF('Demand Inputs'!$J$51="Yes",'Demand Inputs'!$J4206,'Demand Profiles'!V4154)</f>
        <v>-5.5390352267976912E-3</v>
      </c>
      <c r="AC4156" s="571">
        <f>-'Demand Inputs'!E$38*IF('Demand Inputs'!$K$51="Yes",'Demand Inputs'!$K4206,'Demand Profiles'!AA4154)/INDEX('IEPR CAISO Load Modifiers'!$E$59:$S$59,MATCH(AC$5,'IEPR CAISO Load Modifiers'!$E$27:$S$27,0))*1000</f>
        <v>6.0129096262853743</v>
      </c>
      <c r="AD4156" s="569">
        <f>-'Demand Inputs'!F$38*IF('Demand Inputs'!$K$51="Yes",'Demand Inputs'!$K4206,'Demand Profiles'!AB4154)/INDEX('IEPR CAISO Load Modifiers'!$E$59:$S$59,MATCH(AD$5,'IEPR CAISO Load Modifiers'!$E$27:$S$27,0))*1000</f>
        <v>7.9779820861892103</v>
      </c>
      <c r="AE4156" s="569">
        <f>-'Demand Inputs'!G$38*IF('Demand Inputs'!$K$51="Yes",'Demand Inputs'!$K4206,'Demand Profiles'!AC4154)/INDEX('IEPR CAISO Load Modifiers'!$E$59:$S$59,MATCH(AE$5,'IEPR CAISO Load Modifiers'!$E$27:$S$27,0))*1000</f>
        <v>12.772507973458154</v>
      </c>
      <c r="AF4156" s="570">
        <f>-'Demand Inputs'!H$38*IF('Demand Inputs'!$K$51="Yes",'Demand Inputs'!$K4206,'Demand Profiles'!AD4154)/INDEX('IEPR CAISO Load Modifiers'!$E$59:$S$59,MATCH(AF$5,'IEPR CAISO Load Modifiers'!$E$27:$S$27,0))*1000</f>
        <v>18.739362726394322</v>
      </c>
      <c r="AG4156" s="569">
        <f t="shared" si="259"/>
        <v>3846.0012355982285</v>
      </c>
      <c r="AH4156" s="569">
        <f t="shared" si="260"/>
        <v>4013.8151541639108</v>
      </c>
      <c r="AI4156" s="569">
        <f t="shared" si="261"/>
        <v>4335.2101873216052</v>
      </c>
      <c r="AJ4156" s="570">
        <f t="shared" si="262"/>
        <v>4869.8592165921982</v>
      </c>
    </row>
    <row r="4157" spans="1:36" x14ac:dyDescent="0.25">
      <c r="A4157" s="9"/>
      <c r="B4157" s="134">
        <v>6</v>
      </c>
      <c r="C4157" s="135">
        <v>22</v>
      </c>
      <c r="D4157" s="137">
        <v>24</v>
      </c>
      <c r="E4157" s="571">
        <f>1000*'Demand Inputs'!E$32*IF('Demand Inputs'!$E$51="Yes",'Demand Inputs'!$E4207,'Demand Profiles'!AG4155)</f>
        <v>2199.0378730191214</v>
      </c>
      <c r="F4157" s="569">
        <f>1000*'Demand Inputs'!F$32*IF('Demand Inputs'!$E$51="Yes",'Demand Inputs'!$E4207,'Demand Profiles'!AH4155)</f>
        <v>2243.5055403309152</v>
      </c>
      <c r="G4157" s="569">
        <f>1000*'Demand Inputs'!G$32*IF('Demand Inputs'!$E$51="Yes",'Demand Inputs'!$E4207,'Demand Profiles'!AI4155)</f>
        <v>2333.8472451476532</v>
      </c>
      <c r="H4157" s="570">
        <f>1000*'Demand Inputs'!H$32*IF('Demand Inputs'!$E$51="Yes",'Demand Inputs'!$E4207,'Demand Profiles'!AJ4155)</f>
        <v>2494.2527528399773</v>
      </c>
      <c r="I4157" s="571">
        <f>1000*'Demand Inputs'!E$33*IF(Custom_CI_shape="Yes",'Demand Inputs'!$F4207,'Demand Profiles'!$E4155)</f>
        <v>1120.1979274950056</v>
      </c>
      <c r="J4157" s="569">
        <f>1000*'Demand Inputs'!F$33*IF(Custom_CI_shape="Yes",'Demand Inputs'!$F4207,'Demand Profiles'!$E4155)</f>
        <v>1149.2378593034587</v>
      </c>
      <c r="K4157" s="569">
        <f>1000*'Demand Inputs'!G$33*IF(Custom_CI_shape="Yes",'Demand Inputs'!$F4207,'Demand Profiles'!$E4155)</f>
        <v>1214.6157012236586</v>
      </c>
      <c r="L4157" s="570">
        <f>1000*'Demand Inputs'!H$33*IF(Custom_CI_shape="Yes",'Demand Inputs'!$F4207,'Demand Profiles'!$E4155)</f>
        <v>1336.2462020204409</v>
      </c>
      <c r="M4157" s="569">
        <f>1000*'Demand Inputs'!E$36*IF('Demand Inputs'!$I$51="Yes",'Demand Inputs'!$I4207,'Demand Profiles'!K4155)</f>
        <v>-38.549844178174581</v>
      </c>
      <c r="N4157" s="569">
        <f>1000*'Demand Inputs'!F$36*IF('Demand Inputs'!$I$51="Yes",'Demand Inputs'!$I4207,'Demand Profiles'!L4155)</f>
        <v>-66.203501622012254</v>
      </c>
      <c r="O4157" s="569">
        <f>1000*'Demand Inputs'!G$36*IF('Demand Inputs'!$I$51="Yes",'Demand Inputs'!$I4207,'Demand Profiles'!M4155)</f>
        <v>-115.37466795825307</v>
      </c>
      <c r="P4157" s="570">
        <f>1000*'Demand Inputs'!H$36*IF('Demand Inputs'!$I$51="Yes",'Demand Inputs'!$I4207,'Demand Profiles'!N4155)</f>
        <v>-175.26917120029856</v>
      </c>
      <c r="Q4157" s="571">
        <f>1000*'Demand Inputs'!E$34*IF('Demand Inputs'!$G$51="Yes",'Demand Inputs'!$G4207,'Demand Profiles'!O4155)</f>
        <v>280.12662576616606</v>
      </c>
      <c r="R4157" s="569">
        <f>1000*'Demand Inputs'!F$34*IF('Demand Inputs'!$G$51="Yes",'Demand Inputs'!$G4207,'Demand Profiles'!P4155)</f>
        <v>371.81961083631597</v>
      </c>
      <c r="S4157" s="569">
        <f>1000*'Demand Inputs'!G$34*IF('Demand Inputs'!$G$51="Yes",'Demand Inputs'!$G4207,'Demand Profiles'!Q4155)</f>
        <v>541.79029947854326</v>
      </c>
      <c r="T4157" s="570">
        <f>1000*'Demand Inputs'!H$34*IF('Demand Inputs'!$G$51="Yes",'Demand Inputs'!$G4207,'Demand Profiles'!R4155)</f>
        <v>786.15086889291683</v>
      </c>
      <c r="U4157" s="571">
        <f>1000*'Demand Inputs'!E$35*IF('Demand Inputs'!$H$51="Yes",'Demand Inputs'!$H4207,'Demand Profiles'!W4155)</f>
        <v>10.534699853249879</v>
      </c>
      <c r="V4157" s="569">
        <f>1000*'Demand Inputs'!F$35*IF('Demand Inputs'!$H$51="Yes",'Demand Inputs'!$H4207,'Demand Profiles'!X4155)</f>
        <v>20.260070470872275</v>
      </c>
      <c r="W4157" s="569">
        <f>1000*'Demand Inputs'!G$35*IF('Demand Inputs'!$H$51="Yes",'Demand Inputs'!$H4207,'Demand Profiles'!Y4155)</f>
        <v>41.53956246068244</v>
      </c>
      <c r="X4157" s="570">
        <f>1000*'Demand Inputs'!H$35*IF('Demand Inputs'!$H$51="Yes",'Demand Inputs'!$H4207,'Demand Profiles'!Z4155)</f>
        <v>71.69430603849608</v>
      </c>
      <c r="Y4157" s="571">
        <f>1000*'Demand Inputs'!E$37*IF('Demand Inputs'!$J$51="Yes",'Demand Inputs'!$J4207,'Demand Profiles'!S4155)</f>
        <v>-2.9378118065350534E-3</v>
      </c>
      <c r="Z4157" s="569">
        <f>1000*'Demand Inputs'!F$37*IF('Demand Inputs'!$J$51="Yes",'Demand Inputs'!$J4207,'Demand Profiles'!T4155)</f>
        <v>-3.3718668532106487E-3</v>
      </c>
      <c r="AA4157" s="569">
        <f>1000*'Demand Inputs'!G$37*IF('Demand Inputs'!$J$51="Yes",'Demand Inputs'!$J4207,'Demand Profiles'!U4155)</f>
        <v>-4.311136444459053E-3</v>
      </c>
      <c r="AB4157" s="569">
        <f>1000*'Demand Inputs'!H$37*IF('Demand Inputs'!$J$51="Yes",'Demand Inputs'!$J4207,'Demand Profiles'!V4155)</f>
        <v>-5.5390352267976912E-3</v>
      </c>
      <c r="AC4157" s="571">
        <f>-'Demand Inputs'!E$38*IF('Demand Inputs'!$K$51="Yes",'Demand Inputs'!$K4207,'Demand Profiles'!AA4155)/INDEX('IEPR CAISO Load Modifiers'!$E$59:$S$59,MATCH(AC$5,'IEPR CAISO Load Modifiers'!$E$27:$S$27,0))*1000</f>
        <v>6.0672023985005135</v>
      </c>
      <c r="AD4157" s="569">
        <f>-'Demand Inputs'!F$38*IF('Demand Inputs'!$K$51="Yes",'Demand Inputs'!$K4207,'Demand Profiles'!AB4155)/INDEX('IEPR CAISO Load Modifiers'!$E$59:$S$59,MATCH(AD$5,'IEPR CAISO Load Modifiers'!$E$27:$S$27,0))*1000</f>
        <v>9.8370767270242609</v>
      </c>
      <c r="AE4157" s="569">
        <f>-'Demand Inputs'!G$38*IF('Demand Inputs'!$K$51="Yes",'Demand Inputs'!$K4207,'Demand Profiles'!AC4155)/INDEX('IEPR CAISO Load Modifiers'!$E$59:$S$59,MATCH(AE$5,'IEPR CAISO Load Modifiers'!$E$27:$S$27,0))*1000</f>
        <v>17.468840338292861</v>
      </c>
      <c r="AF4157" s="570">
        <f>-'Demand Inputs'!H$38*IF('Demand Inputs'!$K$51="Yes",'Demand Inputs'!$K4207,'Demand Profiles'!AD4155)/INDEX('IEPR CAISO Load Modifiers'!$E$59:$S$59,MATCH(AF$5,'IEPR CAISO Load Modifiers'!$E$27:$S$27,0))*1000</f>
        <v>26.166050782562611</v>
      </c>
      <c r="AG4157" s="569">
        <f t="shared" si="259"/>
        <v>3577.4115465420623</v>
      </c>
      <c r="AH4157" s="569">
        <f t="shared" si="260"/>
        <v>3728.4532841797209</v>
      </c>
      <c r="AI4157" s="569">
        <f t="shared" si="261"/>
        <v>4033.8826695541329</v>
      </c>
      <c r="AJ4157" s="570">
        <f t="shared" si="262"/>
        <v>4539.2354703388683</v>
      </c>
    </row>
    <row r="4158" spans="1:36" x14ac:dyDescent="0.25">
      <c r="A4158" s="9"/>
      <c r="B4158" s="134">
        <v>6</v>
      </c>
      <c r="C4158" s="135">
        <v>23</v>
      </c>
      <c r="D4158" s="137">
        <v>1</v>
      </c>
      <c r="E4158" s="571">
        <f>1000*'Demand Inputs'!E$32*IF('Demand Inputs'!$E$51="Yes",'Demand Inputs'!$E4208,'Demand Profiles'!AG4156)</f>
        <v>2047.5887551993283</v>
      </c>
      <c r="F4158" s="569">
        <f>1000*'Demand Inputs'!F$32*IF('Demand Inputs'!$E$51="Yes",'Demand Inputs'!$E4208,'Demand Profiles'!AH4156)</f>
        <v>2089.5311070705388</v>
      </c>
      <c r="G4158" s="569">
        <f>1000*'Demand Inputs'!G$32*IF('Demand Inputs'!$E$51="Yes",'Demand Inputs'!$E4208,'Demand Profiles'!AI4156)</f>
        <v>2172.2213739882127</v>
      </c>
      <c r="H4158" s="570">
        <f>1000*'Demand Inputs'!H$32*IF('Demand Inputs'!$E$51="Yes",'Demand Inputs'!$E4208,'Demand Profiles'!AJ4156)</f>
        <v>2323.0582319722585</v>
      </c>
      <c r="I4158" s="571">
        <f>1000*'Demand Inputs'!E$33*IF(Custom_CI_shape="Yes",'Demand Inputs'!$F4208,'Demand Profiles'!$E4156)</f>
        <v>1086.2487888299365</v>
      </c>
      <c r="J4158" s="569">
        <f>1000*'Demand Inputs'!F$33*IF(Custom_CI_shape="Yes",'Demand Inputs'!$F4208,'Demand Profiles'!$E4156)</f>
        <v>1114.4086255698387</v>
      </c>
      <c r="K4158" s="569">
        <f>1000*'Demand Inputs'!G$33*IF(Custom_CI_shape="Yes",'Demand Inputs'!$F4208,'Demand Profiles'!$E4156)</f>
        <v>1177.8051020844309</v>
      </c>
      <c r="L4158" s="570">
        <f>1000*'Demand Inputs'!H$33*IF(Custom_CI_shape="Yes",'Demand Inputs'!$F4208,'Demand Profiles'!$E4156)</f>
        <v>1295.7494232908925</v>
      </c>
      <c r="M4158" s="569">
        <f>1000*'Demand Inputs'!E$36*IF('Demand Inputs'!$I$51="Yes",'Demand Inputs'!$I4208,'Demand Profiles'!K4156)</f>
        <v>-35.350503152581879</v>
      </c>
      <c r="N4158" s="569">
        <f>1000*'Demand Inputs'!F$36*IF('Demand Inputs'!$I$51="Yes",'Demand Inputs'!$I4208,'Demand Profiles'!L4156)</f>
        <v>-59.339541899780066</v>
      </c>
      <c r="O4158" s="569">
        <f>1000*'Demand Inputs'!G$36*IF('Demand Inputs'!$I$51="Yes",'Demand Inputs'!$I4208,'Demand Profiles'!M4156)</f>
        <v>-103.35105398898497</v>
      </c>
      <c r="P4158" s="570">
        <f>1000*'Demand Inputs'!H$36*IF('Demand Inputs'!$I$51="Yes",'Demand Inputs'!$I4208,'Demand Profiles'!N4156)</f>
        <v>-152.73115995773077</v>
      </c>
      <c r="Q4158" s="571">
        <f>1000*'Demand Inputs'!E$34*IF('Demand Inputs'!$G$51="Yes",'Demand Inputs'!$G4208,'Demand Profiles'!O4156)</f>
        <v>236.73885960613183</v>
      </c>
      <c r="R4158" s="569">
        <f>1000*'Demand Inputs'!F$34*IF('Demand Inputs'!$G$51="Yes",'Demand Inputs'!$G4208,'Demand Profiles'!P4156)</f>
        <v>318.05266049675851</v>
      </c>
      <c r="S4158" s="569">
        <f>1000*'Demand Inputs'!G$34*IF('Demand Inputs'!$G$51="Yes",'Demand Inputs'!$G4208,'Demand Profiles'!Q4156)</f>
        <v>459.37640066781285</v>
      </c>
      <c r="T4158" s="570">
        <f>1000*'Demand Inputs'!H$34*IF('Demand Inputs'!$G$51="Yes",'Demand Inputs'!$G4208,'Demand Profiles'!R4156)</f>
        <v>662.47798048574043</v>
      </c>
      <c r="U4158" s="571">
        <f>1000*'Demand Inputs'!E$35*IF('Demand Inputs'!$H$51="Yes",'Demand Inputs'!$H4208,'Demand Profiles'!W4156)</f>
        <v>7.9695736442537761</v>
      </c>
      <c r="V4158" s="569">
        <f>1000*'Demand Inputs'!F$35*IF('Demand Inputs'!$H$51="Yes",'Demand Inputs'!$H4208,'Demand Profiles'!X4156)</f>
        <v>15.436062363200245</v>
      </c>
      <c r="W4158" s="569">
        <f>1000*'Demand Inputs'!G$35*IF('Demand Inputs'!$H$51="Yes",'Demand Inputs'!$H4208,'Demand Profiles'!Y4156)</f>
        <v>32.29323460834371</v>
      </c>
      <c r="X4158" s="570">
        <f>1000*'Demand Inputs'!H$35*IF('Demand Inputs'!$H$51="Yes",'Demand Inputs'!$H4208,'Demand Profiles'!Z4156)</f>
        <v>56.182034403650235</v>
      </c>
      <c r="Y4158" s="571">
        <f>1000*'Demand Inputs'!E$37*IF('Demand Inputs'!$J$51="Yes",'Demand Inputs'!$J4208,'Demand Profiles'!S4156)</f>
        <v>-2.9378118065350534E-3</v>
      </c>
      <c r="Z4158" s="569">
        <f>1000*'Demand Inputs'!F$37*IF('Demand Inputs'!$J$51="Yes",'Demand Inputs'!$J4208,'Demand Profiles'!T4156)</f>
        <v>-3.3718668532106487E-3</v>
      </c>
      <c r="AA4158" s="569">
        <f>1000*'Demand Inputs'!G$37*IF('Demand Inputs'!$J$51="Yes",'Demand Inputs'!$J4208,'Demand Profiles'!U4156)</f>
        <v>-4.311136444459053E-3</v>
      </c>
      <c r="AB4158" s="569">
        <f>1000*'Demand Inputs'!H$37*IF('Demand Inputs'!$J$51="Yes",'Demand Inputs'!$J4208,'Demand Profiles'!V4156)</f>
        <v>-5.5390352267976912E-3</v>
      </c>
      <c r="AC4158" s="571">
        <f>-'Demand Inputs'!E$38*IF('Demand Inputs'!$K$51="Yes",'Demand Inputs'!$K4208,'Demand Profiles'!AA4156)/INDEX('IEPR CAISO Load Modifiers'!$E$59:$S$59,MATCH(AC$5,'IEPR CAISO Load Modifiers'!$E$27:$S$27,0))*1000</f>
        <v>4.7451767001259375</v>
      </c>
      <c r="AD4158" s="569">
        <f>-'Demand Inputs'!F$38*IF('Demand Inputs'!$K$51="Yes",'Demand Inputs'!$K4208,'Demand Profiles'!AB4156)/INDEX('IEPR CAISO Load Modifiers'!$E$59:$S$59,MATCH(AD$5,'IEPR CAISO Load Modifiers'!$E$27:$S$27,0))*1000</f>
        <v>7.4472009713922862</v>
      </c>
      <c r="AE4158" s="569">
        <f>-'Demand Inputs'!G$38*IF('Demand Inputs'!$K$51="Yes",'Demand Inputs'!$K4208,'Demand Profiles'!AC4156)/INDEX('IEPR CAISO Load Modifiers'!$E$59:$S$59,MATCH(AE$5,'IEPR CAISO Load Modifiers'!$E$27:$S$27,0))*1000</f>
        <v>13.359719728976486</v>
      </c>
      <c r="AF4158" s="570">
        <f>-'Demand Inputs'!H$38*IF('Demand Inputs'!$K$51="Yes",'Demand Inputs'!$K4208,'Demand Profiles'!AD4156)/INDEX('IEPR CAISO Load Modifiers'!$E$59:$S$59,MATCH(AF$5,'IEPR CAISO Load Modifiers'!$E$27:$S$27,0))*1000</f>
        <v>20.369781901426741</v>
      </c>
      <c r="AG4158" s="569">
        <f t="shared" si="259"/>
        <v>3347.9377130153875</v>
      </c>
      <c r="AH4158" s="569">
        <f t="shared" si="260"/>
        <v>3485.5327427050952</v>
      </c>
      <c r="AI4158" s="569">
        <f t="shared" si="261"/>
        <v>3751.7004659523477</v>
      </c>
      <c r="AJ4158" s="570">
        <f t="shared" si="262"/>
        <v>4205.1007530610113</v>
      </c>
    </row>
    <row r="4159" spans="1:36" x14ac:dyDescent="0.25">
      <c r="A4159" s="9"/>
      <c r="B4159" s="134">
        <v>6</v>
      </c>
      <c r="C4159" s="135">
        <v>23</v>
      </c>
      <c r="D4159" s="137">
        <v>2</v>
      </c>
      <c r="E4159" s="571">
        <f>1000*'Demand Inputs'!E$32*IF('Demand Inputs'!$E$51="Yes",'Demand Inputs'!$E4209,'Demand Profiles'!AG4157)</f>
        <v>1927.288064719884</v>
      </c>
      <c r="F4159" s="569">
        <f>1000*'Demand Inputs'!F$32*IF('Demand Inputs'!$E$51="Yes",'Demand Inputs'!$E4209,'Demand Profiles'!AH4157)</f>
        <v>1966.7892669609723</v>
      </c>
      <c r="G4159" s="569">
        <f>1000*'Demand Inputs'!G$32*IF('Demand Inputs'!$E$51="Yes",'Demand Inputs'!$E4209,'Demand Profiles'!AI4157)</f>
        <v>2043.8318869324376</v>
      </c>
      <c r="H4159" s="570">
        <f>1000*'Demand Inputs'!H$32*IF('Demand Inputs'!$E$51="Yes",'Demand Inputs'!$E4209,'Demand Profiles'!AJ4157)</f>
        <v>2186.6751976128303</v>
      </c>
      <c r="I4159" s="571">
        <f>1000*'Demand Inputs'!E$33*IF(Custom_CI_shape="Yes",'Demand Inputs'!$F4209,'Demand Profiles'!$E4157)</f>
        <v>1068.5212290674506</v>
      </c>
      <c r="J4159" s="569">
        <f>1000*'Demand Inputs'!F$33*IF(Custom_CI_shape="Yes",'Demand Inputs'!$F4209,'Demand Profiles'!$E4157)</f>
        <v>1096.2214978024519</v>
      </c>
      <c r="K4159" s="569">
        <f>1000*'Demand Inputs'!G$33*IF(Custom_CI_shape="Yes",'Demand Inputs'!$F4209,'Demand Profiles'!$E4157)</f>
        <v>1158.5833450150831</v>
      </c>
      <c r="L4159" s="570">
        <f>1000*'Demand Inputs'!H$33*IF(Custom_CI_shape="Yes",'Demand Inputs'!$F4209,'Demand Profiles'!$E4157)</f>
        <v>1274.6028171222092</v>
      </c>
      <c r="M4159" s="569">
        <f>1000*'Demand Inputs'!E$36*IF('Demand Inputs'!$I$51="Yes",'Demand Inputs'!$I4209,'Demand Profiles'!K4157)</f>
        <v>-33.095202191740668</v>
      </c>
      <c r="N4159" s="569">
        <f>1000*'Demand Inputs'!F$36*IF('Demand Inputs'!$I$51="Yes",'Demand Inputs'!$I4209,'Demand Profiles'!L4157)</f>
        <v>-54.746208017887426</v>
      </c>
      <c r="O4159" s="569">
        <f>1000*'Demand Inputs'!G$36*IF('Demand Inputs'!$I$51="Yes",'Demand Inputs'!$I4209,'Demand Profiles'!M4157)</f>
        <v>-96.057017095943479</v>
      </c>
      <c r="P4159" s="570">
        <f>1000*'Demand Inputs'!H$36*IF('Demand Inputs'!$I$51="Yes",'Demand Inputs'!$I4209,'Demand Profiles'!N4157)</f>
        <v>-141.24981693002715</v>
      </c>
      <c r="Q4159" s="571">
        <f>1000*'Demand Inputs'!E$34*IF('Demand Inputs'!$G$51="Yes",'Demand Inputs'!$G4209,'Demand Profiles'!O4157)</f>
        <v>161.35853168103998</v>
      </c>
      <c r="R4159" s="569">
        <f>1000*'Demand Inputs'!F$34*IF('Demand Inputs'!$G$51="Yes",'Demand Inputs'!$G4209,'Demand Profiles'!P4157)</f>
        <v>216.95081316373128</v>
      </c>
      <c r="S4159" s="569">
        <f>1000*'Demand Inputs'!G$34*IF('Demand Inputs'!$G$51="Yes",'Demand Inputs'!$G4209,'Demand Profiles'!Q4157)</f>
        <v>324.01333355234084</v>
      </c>
      <c r="T4159" s="570">
        <f>1000*'Demand Inputs'!H$34*IF('Demand Inputs'!$G$51="Yes",'Demand Inputs'!$G4209,'Demand Profiles'!R4157)</f>
        <v>473.00571140066262</v>
      </c>
      <c r="U4159" s="571">
        <f>1000*'Demand Inputs'!E$35*IF('Demand Inputs'!$H$51="Yes",'Demand Inputs'!$H4209,'Demand Profiles'!W4157)</f>
        <v>7.0860306397493122</v>
      </c>
      <c r="V4159" s="569">
        <f>1000*'Demand Inputs'!F$35*IF('Demand Inputs'!$H$51="Yes",'Demand Inputs'!$H4209,'Demand Profiles'!X4157)</f>
        <v>13.20210275341929</v>
      </c>
      <c r="W4159" s="569">
        <f>1000*'Demand Inputs'!G$35*IF('Demand Inputs'!$H$51="Yes",'Demand Inputs'!$H4209,'Demand Profiles'!Y4157)</f>
        <v>28.253553058462629</v>
      </c>
      <c r="X4159" s="570">
        <f>1000*'Demand Inputs'!H$35*IF('Demand Inputs'!$H$51="Yes",'Demand Inputs'!$H4209,'Demand Profiles'!Z4157)</f>
        <v>49.408166461940546</v>
      </c>
      <c r="Y4159" s="571">
        <f>1000*'Demand Inputs'!E$37*IF('Demand Inputs'!$J$51="Yes",'Demand Inputs'!$J4209,'Demand Profiles'!S4157)</f>
        <v>-2.9378118065350534E-3</v>
      </c>
      <c r="Z4159" s="569">
        <f>1000*'Demand Inputs'!F$37*IF('Demand Inputs'!$J$51="Yes",'Demand Inputs'!$J4209,'Demand Profiles'!T4157)</f>
        <v>-3.3718668532106487E-3</v>
      </c>
      <c r="AA4159" s="569">
        <f>1000*'Demand Inputs'!G$37*IF('Demand Inputs'!$J$51="Yes",'Demand Inputs'!$J4209,'Demand Profiles'!U4157)</f>
        <v>-4.311136444459053E-3</v>
      </c>
      <c r="AB4159" s="569">
        <f>1000*'Demand Inputs'!H$37*IF('Demand Inputs'!$J$51="Yes",'Demand Inputs'!$J4209,'Demand Profiles'!V4157)</f>
        <v>-5.5390352267976912E-3</v>
      </c>
      <c r="AC4159" s="571">
        <f>-'Demand Inputs'!E$38*IF('Demand Inputs'!$K$51="Yes",'Demand Inputs'!$K4209,'Demand Profiles'!AA4157)/INDEX('IEPR CAISO Load Modifiers'!$E$59:$S$59,MATCH(AC$5,'IEPR CAISO Load Modifiers'!$E$27:$S$27,0))*1000</f>
        <v>1.0505625159568011</v>
      </c>
      <c r="AD4159" s="569">
        <f>-'Demand Inputs'!F$38*IF('Demand Inputs'!$K$51="Yes",'Demand Inputs'!$K4209,'Demand Profiles'!AB4157)/INDEX('IEPR CAISO Load Modifiers'!$E$59:$S$59,MATCH(AD$5,'IEPR CAISO Load Modifiers'!$E$27:$S$27,0))*1000</f>
        <v>2.0161605804980511</v>
      </c>
      <c r="AE4159" s="569">
        <f>-'Demand Inputs'!G$38*IF('Demand Inputs'!$K$51="Yes",'Demand Inputs'!$K4209,'Demand Profiles'!AC4157)/INDEX('IEPR CAISO Load Modifiers'!$E$59:$S$59,MATCH(AE$5,'IEPR CAISO Load Modifiers'!$E$27:$S$27,0))*1000</f>
        <v>3.4583179969609636</v>
      </c>
      <c r="AF4159" s="570">
        <f>-'Demand Inputs'!H$38*IF('Demand Inputs'!$K$51="Yes",'Demand Inputs'!$K4209,'Demand Profiles'!AD4157)/INDEX('IEPR CAISO Load Modifiers'!$E$59:$S$59,MATCH(AF$5,'IEPR CAISO Load Modifiers'!$E$27:$S$27,0))*1000</f>
        <v>4.604433481980041</v>
      </c>
      <c r="AG4159" s="569">
        <f t="shared" si="259"/>
        <v>3132.2062786205333</v>
      </c>
      <c r="AH4159" s="569">
        <f t="shared" si="260"/>
        <v>3240.4302613763316</v>
      </c>
      <c r="AI4159" s="569">
        <f t="shared" si="261"/>
        <v>3462.0791083228974</v>
      </c>
      <c r="AJ4159" s="570">
        <f t="shared" si="262"/>
        <v>3847.040970114369</v>
      </c>
    </row>
    <row r="4160" spans="1:36" x14ac:dyDescent="0.25">
      <c r="A4160" s="9"/>
      <c r="B4160" s="134">
        <v>6</v>
      </c>
      <c r="C4160" s="135">
        <v>23</v>
      </c>
      <c r="D4160" s="137">
        <v>3</v>
      </c>
      <c r="E4160" s="571">
        <f>1000*'Demand Inputs'!E$32*IF('Demand Inputs'!$E$51="Yes",'Demand Inputs'!$E4210,'Demand Profiles'!AG4158)</f>
        <v>1835.2858885118694</v>
      </c>
      <c r="F4160" s="569">
        <f>1000*'Demand Inputs'!F$32*IF('Demand Inputs'!$E$51="Yes",'Demand Inputs'!$E4210,'Demand Profiles'!AH4158)</f>
        <v>1872.9709685820051</v>
      </c>
      <c r="G4160" s="569">
        <f>1000*'Demand Inputs'!G$32*IF('Demand Inputs'!$E$51="Yes",'Demand Inputs'!$E4210,'Demand Profiles'!AI4158)</f>
        <v>1945.4055936092304</v>
      </c>
      <c r="H4160" s="570">
        <f>1000*'Demand Inputs'!H$32*IF('Demand Inputs'!$E$51="Yes",'Demand Inputs'!$E4210,'Demand Profiles'!AJ4158)</f>
        <v>2081.452532452548</v>
      </c>
      <c r="I4160" s="571">
        <f>1000*'Demand Inputs'!E$33*IF(Custom_CI_shape="Yes",'Demand Inputs'!$F4210,'Demand Profiles'!$E4158)</f>
        <v>1075.8827279942163</v>
      </c>
      <c r="J4160" s="569">
        <f>1000*'Demand Inputs'!F$33*IF(Custom_CI_shape="Yes",'Demand Inputs'!$F4210,'Demand Profiles'!$E4158)</f>
        <v>1103.7738357065039</v>
      </c>
      <c r="K4160" s="569">
        <f>1000*'Demand Inputs'!G$33*IF(Custom_CI_shape="Yes",'Demand Inputs'!$F4210,'Demand Profiles'!$E4158)</f>
        <v>1166.5653203084898</v>
      </c>
      <c r="L4160" s="570">
        <f>1000*'Demand Inputs'!H$33*IF(Custom_CI_shape="Yes",'Demand Inputs'!$F4210,'Demand Profiles'!$E4158)</f>
        <v>1283.3841000907157</v>
      </c>
      <c r="M4160" s="569">
        <f>1000*'Demand Inputs'!E$36*IF('Demand Inputs'!$I$51="Yes",'Demand Inputs'!$I4210,'Demand Profiles'!K4158)</f>
        <v>-31.602625992824116</v>
      </c>
      <c r="N4160" s="569">
        <f>1000*'Demand Inputs'!F$36*IF('Demand Inputs'!$I$51="Yes",'Demand Inputs'!$I4210,'Demand Profiles'!L4158)</f>
        <v>-52.310291659371437</v>
      </c>
      <c r="O4160" s="569">
        <f>1000*'Demand Inputs'!G$36*IF('Demand Inputs'!$I$51="Yes",'Demand Inputs'!$I4210,'Demand Profiles'!M4158)</f>
        <v>-90.083537687476465</v>
      </c>
      <c r="P4160" s="570">
        <f>1000*'Demand Inputs'!H$36*IF('Demand Inputs'!$I$51="Yes",'Demand Inputs'!$I4210,'Demand Profiles'!N4158)</f>
        <v>-134.50754075561636</v>
      </c>
      <c r="Q4160" s="571">
        <f>1000*'Demand Inputs'!E$34*IF('Demand Inputs'!$G$51="Yes",'Demand Inputs'!$G4210,'Demand Profiles'!O4158)</f>
        <v>104.77109976491258</v>
      </c>
      <c r="R4160" s="569">
        <f>1000*'Demand Inputs'!F$34*IF('Demand Inputs'!$G$51="Yes",'Demand Inputs'!$G4210,'Demand Profiles'!P4158)</f>
        <v>144.94524636832497</v>
      </c>
      <c r="S4160" s="569">
        <f>1000*'Demand Inputs'!G$34*IF('Demand Inputs'!$G$51="Yes",'Demand Inputs'!$G4210,'Demand Profiles'!Q4158)</f>
        <v>221.8828555647078</v>
      </c>
      <c r="T4160" s="570">
        <f>1000*'Demand Inputs'!H$34*IF('Demand Inputs'!$G$51="Yes",'Demand Inputs'!$G4210,'Demand Profiles'!R4158)</f>
        <v>333.71009238079381</v>
      </c>
      <c r="U4160" s="571">
        <f>1000*'Demand Inputs'!E$35*IF('Demand Inputs'!$H$51="Yes",'Demand Inputs'!$H4210,'Demand Profiles'!W4158)</f>
        <v>6.2744197078081791</v>
      </c>
      <c r="V4160" s="569">
        <f>1000*'Demand Inputs'!F$35*IF('Demand Inputs'!$H$51="Yes",'Demand Inputs'!$H4210,'Demand Profiles'!X4158)</f>
        <v>12.094602456672712</v>
      </c>
      <c r="W4160" s="569">
        <f>1000*'Demand Inputs'!G$35*IF('Demand Inputs'!$H$51="Yes",'Demand Inputs'!$H4210,'Demand Profiles'!Y4158)</f>
        <v>26.041471301159905</v>
      </c>
      <c r="X4160" s="570">
        <f>1000*'Demand Inputs'!H$35*IF('Demand Inputs'!$H$51="Yes",'Demand Inputs'!$H4210,'Demand Profiles'!Z4158)</f>
        <v>44.72288393486123</v>
      </c>
      <c r="Y4160" s="571">
        <f>1000*'Demand Inputs'!E$37*IF('Demand Inputs'!$J$51="Yes",'Demand Inputs'!$J4210,'Demand Profiles'!S4158)</f>
        <v>-2.9378118065350534E-3</v>
      </c>
      <c r="Z4160" s="569">
        <f>1000*'Demand Inputs'!F$37*IF('Demand Inputs'!$J$51="Yes",'Demand Inputs'!$J4210,'Demand Profiles'!T4158)</f>
        <v>-3.3718668532106487E-3</v>
      </c>
      <c r="AA4160" s="569">
        <f>1000*'Demand Inputs'!G$37*IF('Demand Inputs'!$J$51="Yes",'Demand Inputs'!$J4210,'Demand Profiles'!U4158)</f>
        <v>-4.311136444459053E-3</v>
      </c>
      <c r="AB4160" s="569">
        <f>1000*'Demand Inputs'!H$37*IF('Demand Inputs'!$J$51="Yes",'Demand Inputs'!$J4210,'Demand Profiles'!V4158)</f>
        <v>-5.5390352267976912E-3</v>
      </c>
      <c r="AC4160" s="571">
        <f>-'Demand Inputs'!E$38*IF('Demand Inputs'!$K$51="Yes",'Demand Inputs'!$K4210,'Demand Profiles'!AA4158)/INDEX('IEPR CAISO Load Modifiers'!$E$59:$S$59,MATCH(AC$5,'IEPR CAISO Load Modifiers'!$E$27:$S$27,0))*1000</f>
        <v>1.1917232350824545</v>
      </c>
      <c r="AD4160" s="569">
        <f>-'Demand Inputs'!F$38*IF('Demand Inputs'!$K$51="Yes",'Demand Inputs'!$K4210,'Demand Profiles'!AB4158)/INDEX('IEPR CAISO Load Modifiers'!$E$59:$S$59,MATCH(AD$5,'IEPR CAISO Load Modifiers'!$E$27:$S$27,0))*1000</f>
        <v>1.7900363658415048</v>
      </c>
      <c r="AE4160" s="569">
        <f>-'Demand Inputs'!G$38*IF('Demand Inputs'!$K$51="Yes",'Demand Inputs'!$K4210,'Demand Profiles'!AC4158)/INDEX('IEPR CAISO Load Modifiers'!$E$59:$S$59,MATCH(AE$5,'IEPR CAISO Load Modifiers'!$E$27:$S$27,0))*1000</f>
        <v>3.3351934490112636</v>
      </c>
      <c r="AF4160" s="570">
        <f>-'Demand Inputs'!H$38*IF('Demand Inputs'!$K$51="Yes",'Demand Inputs'!$K4210,'Demand Profiles'!AD4158)/INDEX('IEPR CAISO Load Modifiers'!$E$59:$S$59,MATCH(AF$5,'IEPR CAISO Load Modifiers'!$E$27:$S$27,0))*1000</f>
        <v>4.5431709863020506</v>
      </c>
      <c r="AG4160" s="569">
        <f t="shared" si="259"/>
        <v>2991.8002954092581</v>
      </c>
      <c r="AH4160" s="569">
        <f t="shared" si="260"/>
        <v>3083.2610259531234</v>
      </c>
      <c r="AI4160" s="569">
        <f t="shared" si="261"/>
        <v>3273.1425854086783</v>
      </c>
      <c r="AJ4160" s="570">
        <f t="shared" si="262"/>
        <v>3613.2997000543774</v>
      </c>
    </row>
    <row r="4161" spans="1:36" x14ac:dyDescent="0.25">
      <c r="A4161" s="9"/>
      <c r="B4161" s="134">
        <v>6</v>
      </c>
      <c r="C4161" s="135">
        <v>23</v>
      </c>
      <c r="D4161" s="137">
        <v>4</v>
      </c>
      <c r="E4161" s="571">
        <f>1000*'Demand Inputs'!E$32*IF('Demand Inputs'!$E$51="Yes",'Demand Inputs'!$E4211,'Demand Profiles'!AG4159)</f>
        <v>1761.389052253146</v>
      </c>
      <c r="F4161" s="569">
        <f>1000*'Demand Inputs'!F$32*IF('Demand Inputs'!$E$51="Yes",'Demand Inputs'!$E4211,'Demand Profiles'!AH4159)</f>
        <v>1797.5558805355104</v>
      </c>
      <c r="G4161" s="569">
        <f>1000*'Demand Inputs'!G$32*IF('Demand Inputs'!$E$51="Yes",'Demand Inputs'!$E4211,'Demand Profiles'!AI4159)</f>
        <v>1865.9807322649917</v>
      </c>
      <c r="H4161" s="570">
        <f>1000*'Demand Inputs'!H$32*IF('Demand Inputs'!$E$51="Yes",'Demand Inputs'!$E4211,'Demand Profiles'!AJ4159)</f>
        <v>1995.100814565885</v>
      </c>
      <c r="I4161" s="571">
        <f>1000*'Demand Inputs'!E$33*IF(Custom_CI_shape="Yes",'Demand Inputs'!$F4211,'Demand Profiles'!$E4159)</f>
        <v>1122.8857297588356</v>
      </c>
      <c r="J4161" s="569">
        <f>1000*'Demand Inputs'!F$33*IF(Custom_CI_shape="Yes",'Demand Inputs'!$F4211,'Demand Profiles'!$E4159)</f>
        <v>1151.9953399629903</v>
      </c>
      <c r="K4161" s="569">
        <f>1000*'Demand Inputs'!G$33*IF(Custom_CI_shape="Yes",'Demand Inputs'!$F4211,'Demand Profiles'!$E4159)</f>
        <v>1217.5300494395428</v>
      </c>
      <c r="L4161" s="570">
        <f>1000*'Demand Inputs'!H$33*IF(Custom_CI_shape="Yes",'Demand Inputs'!$F4211,'Demand Profiles'!$E4159)</f>
        <v>1339.452390390077</v>
      </c>
      <c r="M4161" s="569">
        <f>1000*'Demand Inputs'!E$36*IF('Demand Inputs'!$I$51="Yes",'Demand Inputs'!$I4211,'Demand Profiles'!K4159)</f>
        <v>-31.023508142781392</v>
      </c>
      <c r="N4161" s="569">
        <f>1000*'Demand Inputs'!F$36*IF('Demand Inputs'!$I$51="Yes",'Demand Inputs'!$I4211,'Demand Profiles'!L4159)</f>
        <v>-51.536020419066453</v>
      </c>
      <c r="O4161" s="569">
        <f>1000*'Demand Inputs'!G$36*IF('Demand Inputs'!$I$51="Yes",'Demand Inputs'!$I4211,'Demand Profiles'!M4159)</f>
        <v>-88.76301586369452</v>
      </c>
      <c r="P4161" s="570">
        <f>1000*'Demand Inputs'!H$36*IF('Demand Inputs'!$I$51="Yes",'Demand Inputs'!$I4211,'Demand Profiles'!N4159)</f>
        <v>-134.50754075561636</v>
      </c>
      <c r="Q4161" s="571">
        <f>1000*'Demand Inputs'!E$34*IF('Demand Inputs'!$G$51="Yes",'Demand Inputs'!$G4211,'Demand Profiles'!O4159)</f>
        <v>68.38194485259173</v>
      </c>
      <c r="R4161" s="569">
        <f>1000*'Demand Inputs'!F$34*IF('Demand Inputs'!$G$51="Yes",'Demand Inputs'!$G4211,'Demand Profiles'!P4159)</f>
        <v>98.022971729859449</v>
      </c>
      <c r="S4161" s="569">
        <f>1000*'Demand Inputs'!G$34*IF('Demand Inputs'!$G$51="Yes",'Demand Inputs'!$G4211,'Demand Profiles'!Q4159)</f>
        <v>155.95839062007136</v>
      </c>
      <c r="T4161" s="570">
        <f>1000*'Demand Inputs'!H$34*IF('Demand Inputs'!$G$51="Yes",'Demand Inputs'!$G4211,'Demand Profiles'!R4159)</f>
        <v>241.76488040430723</v>
      </c>
      <c r="U4161" s="571">
        <f>1000*'Demand Inputs'!E$35*IF('Demand Inputs'!$H$51="Yes",'Demand Inputs'!$H4211,'Demand Profiles'!W4159)</f>
        <v>6.2744197078081791</v>
      </c>
      <c r="V4161" s="569">
        <f>1000*'Demand Inputs'!F$35*IF('Demand Inputs'!$H$51="Yes",'Demand Inputs'!$H4211,'Demand Profiles'!X4159)</f>
        <v>11.810280169433907</v>
      </c>
      <c r="W4161" s="569">
        <f>1000*'Demand Inputs'!G$35*IF('Demand Inputs'!$H$51="Yes",'Demand Inputs'!$H4211,'Demand Profiles'!Y4159)</f>
        <v>24.736427641827607</v>
      </c>
      <c r="X4161" s="570">
        <f>1000*'Demand Inputs'!H$35*IF('Demand Inputs'!$H$51="Yes",'Demand Inputs'!$H4211,'Demand Profiles'!Z4159)</f>
        <v>43.405709954963257</v>
      </c>
      <c r="Y4161" s="571">
        <f>1000*'Demand Inputs'!E$37*IF('Demand Inputs'!$J$51="Yes",'Demand Inputs'!$J4211,'Demand Profiles'!S4159)</f>
        <v>-2.9378118065350534E-3</v>
      </c>
      <c r="Z4161" s="569">
        <f>1000*'Demand Inputs'!F$37*IF('Demand Inputs'!$J$51="Yes",'Demand Inputs'!$J4211,'Demand Profiles'!T4159)</f>
        <v>-3.3718668532106487E-3</v>
      </c>
      <c r="AA4161" s="569">
        <f>1000*'Demand Inputs'!G$37*IF('Demand Inputs'!$J$51="Yes",'Demand Inputs'!$J4211,'Demand Profiles'!U4159)</f>
        <v>-4.311136444459053E-3</v>
      </c>
      <c r="AB4161" s="569">
        <f>1000*'Demand Inputs'!H$37*IF('Demand Inputs'!$J$51="Yes",'Demand Inputs'!$J4211,'Demand Profiles'!V4159)</f>
        <v>-5.5390352267976912E-3</v>
      </c>
      <c r="AC4161" s="571">
        <f>-'Demand Inputs'!E$38*IF('Demand Inputs'!$K$51="Yes",'Demand Inputs'!$K4211,'Demand Profiles'!AA4159)/INDEX('IEPR CAISO Load Modifiers'!$E$59:$S$59,MATCH(AC$5,'IEPR CAISO Load Modifiers'!$E$27:$S$27,0))*1000</f>
        <v>0.26603390519626197</v>
      </c>
      <c r="AD4161" s="569">
        <f>-'Demand Inputs'!F$38*IF('Demand Inputs'!$K$51="Yes",'Demand Inputs'!$K4211,'Demand Profiles'!AB4159)/INDEX('IEPR CAISO Load Modifiers'!$E$59:$S$59,MATCH(AD$5,'IEPR CAISO Load Modifiers'!$E$27:$S$27,0))*1000</f>
        <v>0.52130407747571694</v>
      </c>
      <c r="AE4161" s="569">
        <f>-'Demand Inputs'!G$38*IF('Demand Inputs'!$K$51="Yes",'Demand Inputs'!$K4211,'Demand Profiles'!AC4159)/INDEX('IEPR CAISO Load Modifiers'!$E$59:$S$59,MATCH(AE$5,'IEPR CAISO Load Modifiers'!$E$27:$S$27,0))*1000</f>
        <v>0.86457948571004506</v>
      </c>
      <c r="AF4161" s="570">
        <f>-'Demand Inputs'!H$38*IF('Demand Inputs'!$K$51="Yes",'Demand Inputs'!$K4211,'Demand Profiles'!AD4159)/INDEX('IEPR CAISO Load Modifiers'!$E$59:$S$59,MATCH(AF$5,'IEPR CAISO Load Modifiers'!$E$27:$S$27,0))*1000</f>
        <v>1.4243530245133298</v>
      </c>
      <c r="AG4161" s="569">
        <f t="shared" si="259"/>
        <v>2928.1707345229902</v>
      </c>
      <c r="AH4161" s="569">
        <f t="shared" si="260"/>
        <v>3008.3663841893499</v>
      </c>
      <c r="AI4161" s="569">
        <f t="shared" si="261"/>
        <v>3176.302852452005</v>
      </c>
      <c r="AJ4161" s="570">
        <f t="shared" si="262"/>
        <v>3486.6350685489028</v>
      </c>
    </row>
    <row r="4162" spans="1:36" x14ac:dyDescent="0.25">
      <c r="A4162" s="9"/>
      <c r="B4162" s="134">
        <v>6</v>
      </c>
      <c r="C4162" s="135">
        <v>23</v>
      </c>
      <c r="D4162" s="137">
        <v>5</v>
      </c>
      <c r="E4162" s="571">
        <f>1000*'Demand Inputs'!E$32*IF('Demand Inputs'!$E$51="Yes",'Demand Inputs'!$E4212,'Demand Profiles'!AG4160)</f>
        <v>1699.6783562025066</v>
      </c>
      <c r="F4162" s="569">
        <f>1000*'Demand Inputs'!F$32*IF('Demand Inputs'!$E$51="Yes",'Demand Inputs'!$E4212,'Demand Profiles'!AH4160)</f>
        <v>1734.1755293506371</v>
      </c>
      <c r="G4162" s="569">
        <f>1000*'Demand Inputs'!G$32*IF('Demand Inputs'!$E$51="Yes",'Demand Inputs'!$E4212,'Demand Profiles'!AI4160)</f>
        <v>1798.7886892877445</v>
      </c>
      <c r="H4162" s="570">
        <f>1000*'Demand Inputs'!H$32*IF('Demand Inputs'!$E$51="Yes",'Demand Inputs'!$E4212,'Demand Profiles'!AJ4160)</f>
        <v>1920.1233196722949</v>
      </c>
      <c r="I4162" s="571">
        <f>1000*'Demand Inputs'!E$33*IF(Custom_CI_shape="Yes",'Demand Inputs'!$F4212,'Demand Profiles'!$E4160)</f>
        <v>1226.1226392689416</v>
      </c>
      <c r="J4162" s="569">
        <f>1000*'Demand Inputs'!F$33*IF(Custom_CI_shape="Yes",'Demand Inputs'!$F4212,'Demand Profiles'!$E4160)</f>
        <v>1257.9085558103104</v>
      </c>
      <c r="K4162" s="569">
        <f>1000*'Demand Inputs'!G$33*IF(Custom_CI_shape="Yes",'Demand Inputs'!$F4212,'Demand Profiles'!$E4160)</f>
        <v>1329.4684561791321</v>
      </c>
      <c r="L4162" s="570">
        <f>1000*'Demand Inputs'!H$33*IF(Custom_CI_shape="Yes",'Demand Inputs'!$F4212,'Demand Profiles'!$E4160)</f>
        <v>1462.6002063744286</v>
      </c>
      <c r="M4162" s="569">
        <f>1000*'Demand Inputs'!E$36*IF('Demand Inputs'!$I$51="Yes",'Demand Inputs'!$I4212,'Demand Profiles'!K4160)</f>
        <v>-31.67914328457891</v>
      </c>
      <c r="N4162" s="569">
        <f>1000*'Demand Inputs'!F$36*IF('Demand Inputs'!$I$51="Yes",'Demand Inputs'!$I4212,'Demand Profiles'!L4160)</f>
        <v>-53.36291447668841</v>
      </c>
      <c r="O4162" s="569">
        <f>1000*'Demand Inputs'!G$36*IF('Demand Inputs'!$I$51="Yes",'Demand Inputs'!$I4212,'Demand Profiles'!M4160)</f>
        <v>-93.415986854692605</v>
      </c>
      <c r="P4162" s="570">
        <f>1000*'Demand Inputs'!H$36*IF('Demand Inputs'!$I$51="Yes",'Demand Inputs'!$I4212,'Demand Profiles'!N4160)</f>
        <v>-141.98277514743802</v>
      </c>
      <c r="Q4162" s="571">
        <f>1000*'Demand Inputs'!E$34*IF('Demand Inputs'!$G$51="Yes",'Demand Inputs'!$G4212,'Demand Profiles'!O4160)</f>
        <v>42.989308961361637</v>
      </c>
      <c r="R4162" s="569">
        <f>1000*'Demand Inputs'!F$34*IF('Demand Inputs'!$G$51="Yes",'Demand Inputs'!$G4212,'Demand Profiles'!P4160)</f>
        <v>63.964736729636499</v>
      </c>
      <c r="S4162" s="569">
        <f>1000*'Demand Inputs'!G$34*IF('Demand Inputs'!$G$51="Yes",'Demand Inputs'!$G4212,'Demand Profiles'!Q4160)</f>
        <v>109.75055398936118</v>
      </c>
      <c r="T4162" s="570">
        <f>1000*'Demand Inputs'!H$34*IF('Demand Inputs'!$G$51="Yes",'Demand Inputs'!$G4212,'Demand Profiles'!R4160)</f>
        <v>178.23006818205693</v>
      </c>
      <c r="U4162" s="571">
        <f>1000*'Demand Inputs'!E$35*IF('Demand Inputs'!$H$51="Yes",'Demand Inputs'!$H4212,'Demand Profiles'!W4160)</f>
        <v>7.0860306397493122</v>
      </c>
      <c r="V4162" s="569">
        <f>1000*'Demand Inputs'!F$35*IF('Demand Inputs'!$H$51="Yes",'Demand Inputs'!$H4212,'Demand Profiles'!X4160)</f>
        <v>13.632650774460966</v>
      </c>
      <c r="W4162" s="569">
        <f>1000*'Demand Inputs'!G$35*IF('Demand Inputs'!$H$51="Yes",'Demand Inputs'!$H4212,'Demand Profiles'!Y4160)</f>
        <v>27.471067563048127</v>
      </c>
      <c r="X4162" s="570">
        <f>1000*'Demand Inputs'!H$35*IF('Demand Inputs'!$H$51="Yes",'Demand Inputs'!$H4212,'Demand Profiles'!Z4160)</f>
        <v>47.887707702903953</v>
      </c>
      <c r="Y4162" s="571">
        <f>1000*'Demand Inputs'!E$37*IF('Demand Inputs'!$J$51="Yes",'Demand Inputs'!$J4212,'Demand Profiles'!S4160)</f>
        <v>-2.9378118065350534E-3</v>
      </c>
      <c r="Z4162" s="569">
        <f>1000*'Demand Inputs'!F$37*IF('Demand Inputs'!$J$51="Yes",'Demand Inputs'!$J4212,'Demand Profiles'!T4160)</f>
        <v>-3.3718668532106487E-3</v>
      </c>
      <c r="AA4162" s="569">
        <f>1000*'Demand Inputs'!G$37*IF('Demand Inputs'!$J$51="Yes",'Demand Inputs'!$J4212,'Demand Profiles'!U4160)</f>
        <v>-4.311136444459053E-3</v>
      </c>
      <c r="AB4162" s="569">
        <f>1000*'Demand Inputs'!H$37*IF('Demand Inputs'!$J$51="Yes",'Demand Inputs'!$J4212,'Demand Profiles'!V4160)</f>
        <v>-5.5390352267976912E-3</v>
      </c>
      <c r="AC4162" s="571">
        <f>-'Demand Inputs'!E$38*IF('Demand Inputs'!$K$51="Yes",'Demand Inputs'!$K4212,'Demand Profiles'!AA4160)/INDEX('IEPR CAISO Load Modifiers'!$E$59:$S$59,MATCH(AC$5,'IEPR CAISO Load Modifiers'!$E$27:$S$27,0))*1000</f>
        <v>1.593489016523939</v>
      </c>
      <c r="AD4162" s="569">
        <f>-'Demand Inputs'!F$38*IF('Demand Inputs'!$K$51="Yes",'Demand Inputs'!$K4212,'Demand Profiles'!AB4160)/INDEX('IEPR CAISO Load Modifiers'!$E$59:$S$59,MATCH(AD$5,'IEPR CAISO Load Modifiers'!$E$27:$S$27,0))*1000</f>
        <v>2.8502479168811257</v>
      </c>
      <c r="AE4162" s="569">
        <f>-'Demand Inputs'!G$38*IF('Demand Inputs'!$K$51="Yes",'Demand Inputs'!$K4212,'Demand Profiles'!AC4160)/INDEX('IEPR CAISO Load Modifiers'!$E$59:$S$59,MATCH(AE$5,'IEPR CAISO Load Modifiers'!$E$27:$S$27,0))*1000</f>
        <v>4.9412292525619961</v>
      </c>
      <c r="AF4162" s="570">
        <f>-'Demand Inputs'!H$38*IF('Demand Inputs'!$K$51="Yes",'Demand Inputs'!$K4212,'Demand Profiles'!AD4160)/INDEX('IEPR CAISO Load Modifiers'!$E$59:$S$59,MATCH(AF$5,'IEPR CAISO Load Modifiers'!$E$27:$S$27,0))*1000</f>
        <v>7.50186813776779</v>
      </c>
      <c r="AG4162" s="569">
        <f t="shared" si="259"/>
        <v>2945.7877429926975</v>
      </c>
      <c r="AH4162" s="569">
        <f t="shared" si="260"/>
        <v>3019.1654342383845</v>
      </c>
      <c r="AI4162" s="569">
        <f t="shared" si="261"/>
        <v>3176.9996982807115</v>
      </c>
      <c r="AJ4162" s="570">
        <f t="shared" si="262"/>
        <v>3474.3548558867869</v>
      </c>
    </row>
    <row r="4163" spans="1:36" x14ac:dyDescent="0.25">
      <c r="A4163" s="9"/>
      <c r="B4163" s="134">
        <v>6</v>
      </c>
      <c r="C4163" s="135">
        <v>23</v>
      </c>
      <c r="D4163" s="137">
        <v>6</v>
      </c>
      <c r="E4163" s="571">
        <f>1000*'Demand Inputs'!E$32*IF('Demand Inputs'!$E$51="Yes",'Demand Inputs'!$E4213,'Demand Profiles'!AG4161)</f>
        <v>1754.7544420578329</v>
      </c>
      <c r="F4163" s="569">
        <f>1000*'Demand Inputs'!F$32*IF('Demand Inputs'!$E$51="Yes",'Demand Inputs'!$E4213,'Demand Profiles'!AH4161)</f>
        <v>1790.5134963790281</v>
      </c>
      <c r="G4163" s="569">
        <f>1000*'Demand Inputs'!G$32*IF('Demand Inputs'!$E$51="Yes",'Demand Inputs'!$E4213,'Demand Profiles'!AI4161)</f>
        <v>1857.6708571878103</v>
      </c>
      <c r="H4163" s="570">
        <f>1000*'Demand Inputs'!H$32*IF('Demand Inputs'!$E$51="Yes",'Demand Inputs'!$E4213,'Demand Profiles'!AJ4161)</f>
        <v>1982.2751622390988</v>
      </c>
      <c r="I4163" s="571">
        <f>1000*'Demand Inputs'!E$33*IF(Custom_CI_shape="Yes",'Demand Inputs'!$F4213,'Demand Profiles'!$E4161)</f>
        <v>1239.4167575175632</v>
      </c>
      <c r="J4163" s="569">
        <f>1000*'Demand Inputs'!F$33*IF(Custom_CI_shape="Yes",'Demand Inputs'!$F4213,'Demand Profiles'!$E4161)</f>
        <v>1271.5473098397326</v>
      </c>
      <c r="K4163" s="569">
        <f>1000*'Demand Inputs'!G$33*IF(Custom_CI_shape="Yes",'Demand Inputs'!$F4213,'Demand Profiles'!$E4161)</f>
        <v>1343.8830916309298</v>
      </c>
      <c r="L4163" s="570">
        <f>1000*'Demand Inputs'!H$33*IF(Custom_CI_shape="Yes",'Demand Inputs'!$F4213,'Demand Profiles'!$E4161)</f>
        <v>1478.4583101817225</v>
      </c>
      <c r="M4163" s="569">
        <f>1000*'Demand Inputs'!E$36*IF('Demand Inputs'!$I$51="Yes",'Demand Inputs'!$I4213,'Demand Profiles'!K4161)</f>
        <v>-33.462424609699497</v>
      </c>
      <c r="N4163" s="569">
        <f>1000*'Demand Inputs'!F$36*IF('Demand Inputs'!$I$51="Yes",'Demand Inputs'!$I4213,'Demand Profiles'!L4161)</f>
        <v>-58.069336070471195</v>
      </c>
      <c r="O4163" s="569">
        <f>1000*'Demand Inputs'!G$36*IF('Demand Inputs'!$I$51="Yes",'Demand Inputs'!$I4213,'Demand Profiles'!M4161)</f>
        <v>-101.47801899691308</v>
      </c>
      <c r="P4163" s="570">
        <f>1000*'Demand Inputs'!H$36*IF('Demand Inputs'!$I$51="Yes",'Demand Inputs'!$I4213,'Demand Profiles'!N4161)</f>
        <v>-154.19712204275183</v>
      </c>
      <c r="Q4163" s="571">
        <f>1000*'Demand Inputs'!E$34*IF('Demand Inputs'!$G$51="Yes",'Demand Inputs'!$G4213,'Demand Profiles'!O4161)</f>
        <v>31.195137328998992</v>
      </c>
      <c r="R4163" s="569">
        <f>1000*'Demand Inputs'!F$34*IF('Demand Inputs'!$G$51="Yes",'Demand Inputs'!$G4213,'Demand Profiles'!P4161)</f>
        <v>46.262500106660326</v>
      </c>
      <c r="S4163" s="569">
        <f>1000*'Demand Inputs'!G$34*IF('Demand Inputs'!$G$51="Yes",'Demand Inputs'!$G4213,'Demand Profiles'!Q4161)</f>
        <v>83.799878286177659</v>
      </c>
      <c r="T4163" s="570">
        <f>1000*'Demand Inputs'!H$34*IF('Demand Inputs'!$G$51="Yes",'Demand Inputs'!$G4213,'Demand Profiles'!R4161)</f>
        <v>145.37003753584878</v>
      </c>
      <c r="U4163" s="571">
        <f>1000*'Demand Inputs'!E$35*IF('Demand Inputs'!$H$51="Yes",'Demand Inputs'!$H4213,'Demand Profiles'!W4161)</f>
        <v>8.6006757903284079</v>
      </c>
      <c r="V4163" s="569">
        <f>1000*'Demand Inputs'!F$35*IF('Demand Inputs'!$H$51="Yes",'Demand Inputs'!$H4213,'Demand Profiles'!X4161)</f>
        <v>15.024476066277662</v>
      </c>
      <c r="W4163" s="569">
        <f>1000*'Demand Inputs'!G$35*IF('Demand Inputs'!$H$51="Yes",'Demand Inputs'!$H4213,'Demand Profiles'!Y4161)</f>
        <v>30.728263617514752</v>
      </c>
      <c r="X4163" s="570">
        <f>1000*'Demand Inputs'!H$35*IF('Demand Inputs'!$H$51="Yes",'Demand Inputs'!$H4213,'Demand Profiles'!Z4161)</f>
        <v>54.763216641821458</v>
      </c>
      <c r="Y4163" s="571">
        <f>1000*'Demand Inputs'!E$37*IF('Demand Inputs'!$J$51="Yes",'Demand Inputs'!$J4213,'Demand Profiles'!S4161)</f>
        <v>-76.68782323906656</v>
      </c>
      <c r="Z4163" s="569">
        <f>1000*'Demand Inputs'!F$37*IF('Demand Inputs'!$J$51="Yes",'Demand Inputs'!$J4213,'Demand Profiles'!T4161)</f>
        <v>-87.93178550030315</v>
      </c>
      <c r="AA4163" s="569">
        <f>1000*'Demand Inputs'!G$37*IF('Demand Inputs'!$J$51="Yes",'Demand Inputs'!$J4213,'Demand Profiles'!U4161)</f>
        <v>-112.32898066923342</v>
      </c>
      <c r="AB4163" s="569">
        <f>1000*'Demand Inputs'!H$37*IF('Demand Inputs'!$J$51="Yes",'Demand Inputs'!$J4213,'Demand Profiles'!V4161)</f>
        <v>-144.53330700320009</v>
      </c>
      <c r="AC4163" s="571">
        <f>-'Demand Inputs'!E$38*IF('Demand Inputs'!$K$51="Yes",'Demand Inputs'!$K4213,'Demand Profiles'!AA4161)/INDEX('IEPR CAISO Load Modifiers'!$E$59:$S$59,MATCH(AC$5,'IEPR CAISO Load Modifiers'!$E$27:$S$27,0))*1000</f>
        <v>0.13573159120888895</v>
      </c>
      <c r="AD4163" s="569">
        <f>-'Demand Inputs'!F$38*IF('Demand Inputs'!$K$51="Yes",'Demand Inputs'!$K4213,'Demand Profiles'!AB4161)/INDEX('IEPR CAISO Load Modifiers'!$E$59:$S$59,MATCH(AD$5,'IEPR CAISO Load Modifiers'!$E$27:$S$27,0))*1000</f>
        <v>0.20852163099028684</v>
      </c>
      <c r="AE4163" s="569">
        <f>-'Demand Inputs'!G$38*IF('Demand Inputs'!$K$51="Yes",'Demand Inputs'!$K4213,'Demand Profiles'!AC4161)/INDEX('IEPR CAISO Load Modifiers'!$E$59:$S$59,MATCH(AE$5,'IEPR CAISO Load Modifiers'!$E$27:$S$27,0))*1000</f>
        <v>0.1758924626318851</v>
      </c>
      <c r="AF4163" s="570">
        <f>-'Demand Inputs'!H$38*IF('Demand Inputs'!$K$51="Yes",'Demand Inputs'!$K4213,'Demand Profiles'!AD4161)/INDEX('IEPR CAISO Load Modifiers'!$E$59:$S$59,MATCH(AF$5,'IEPR CAISO Load Modifiers'!$E$27:$S$27,0))*1000</f>
        <v>0.60148632120210699</v>
      </c>
      <c r="AG4163" s="569">
        <f t="shared" si="259"/>
        <v>2923.9524964371658</v>
      </c>
      <c r="AH4163" s="569">
        <f t="shared" si="260"/>
        <v>2977.5551824519143</v>
      </c>
      <c r="AI4163" s="569">
        <f t="shared" si="261"/>
        <v>3102.4509835189183</v>
      </c>
      <c r="AJ4163" s="570">
        <f t="shared" si="262"/>
        <v>3362.737783873742</v>
      </c>
    </row>
    <row r="4164" spans="1:36" x14ac:dyDescent="0.25">
      <c r="A4164" s="9"/>
      <c r="B4164" s="134">
        <v>6</v>
      </c>
      <c r="C4164" s="135">
        <v>23</v>
      </c>
      <c r="D4164" s="137">
        <v>7</v>
      </c>
      <c r="E4164" s="571">
        <f>1000*'Demand Inputs'!E$32*IF('Demand Inputs'!$E$51="Yes",'Demand Inputs'!$E4214,'Demand Profiles'!AG4162)</f>
        <v>1763.3798543551775</v>
      </c>
      <c r="F4164" s="569">
        <f>1000*'Demand Inputs'!F$32*IF('Demand Inputs'!$E$51="Yes",'Demand Inputs'!$E4214,'Demand Profiles'!AH4162)</f>
        <v>1797.1642321100221</v>
      </c>
      <c r="G4164" s="569">
        <f>1000*'Demand Inputs'!G$32*IF('Demand Inputs'!$E$51="Yes",'Demand Inputs'!$E4214,'Demand Profiles'!AI4162)</f>
        <v>1863.0224728331241</v>
      </c>
      <c r="H4164" s="570">
        <f>1000*'Demand Inputs'!H$32*IF('Demand Inputs'!$E$51="Yes",'Demand Inputs'!$E4214,'Demand Profiles'!AJ4162)</f>
        <v>1980.5668227419308</v>
      </c>
      <c r="I4164" s="571">
        <f>1000*'Demand Inputs'!E$33*IF(Custom_CI_shape="Yes",'Demand Inputs'!$F4214,'Demand Profiles'!$E4162)</f>
        <v>1441.5571518221827</v>
      </c>
      <c r="J4164" s="569">
        <f>1000*'Demand Inputs'!F$33*IF(Custom_CI_shape="Yes",'Demand Inputs'!$F4214,'Demand Profiles'!$E4162)</f>
        <v>1478.9279774230815</v>
      </c>
      <c r="K4164" s="569">
        <f>1000*'Demand Inputs'!G$33*IF(Custom_CI_shape="Yes",'Demand Inputs'!$F4214,'Demand Profiles'!$E4162)</f>
        <v>1563.0612303755465</v>
      </c>
      <c r="L4164" s="570">
        <f>1000*'Demand Inputs'!H$33*IF(Custom_CI_shape="Yes",'Demand Inputs'!$F4214,'Demand Profiles'!$E4162)</f>
        <v>1719.5847464432882</v>
      </c>
      <c r="M4164" s="569">
        <f>1000*'Demand Inputs'!E$36*IF('Demand Inputs'!$I$51="Yes",'Demand Inputs'!$I4214,'Demand Profiles'!K4162)</f>
        <v>-37.973027985784128</v>
      </c>
      <c r="N4164" s="569">
        <f>1000*'Demand Inputs'!F$36*IF('Demand Inputs'!$I$51="Yes",'Demand Inputs'!$I4214,'Demand Profiles'!L4162)</f>
        <v>-66.26425859295324</v>
      </c>
      <c r="O4164" s="569">
        <f>1000*'Demand Inputs'!G$36*IF('Demand Inputs'!$I$51="Yes",'Demand Inputs'!$I4214,'Demand Profiles'!M4162)</f>
        <v>-120.24313832428393</v>
      </c>
      <c r="P4164" s="570">
        <f>1000*'Demand Inputs'!H$36*IF('Demand Inputs'!$I$51="Yes",'Demand Inputs'!$I4214,'Demand Profiles'!N4162)</f>
        <v>-182.63198118617558</v>
      </c>
      <c r="Q4164" s="571">
        <f>1000*'Demand Inputs'!E$34*IF('Demand Inputs'!$G$51="Yes",'Demand Inputs'!$G4214,'Demand Profiles'!O4162)</f>
        <v>31.593964593354347</v>
      </c>
      <c r="R4164" s="569">
        <f>1000*'Demand Inputs'!F$34*IF('Demand Inputs'!$G$51="Yes",'Demand Inputs'!$G4214,'Demand Profiles'!P4162)</f>
        <v>50.688059262404366</v>
      </c>
      <c r="S4164" s="569">
        <f>1000*'Demand Inputs'!G$34*IF('Demand Inputs'!$G$51="Yes",'Demand Inputs'!$G4214,'Demand Profiles'!Q4162)</f>
        <v>81.620415143195189</v>
      </c>
      <c r="T4164" s="570">
        <f>1000*'Demand Inputs'!H$34*IF('Demand Inputs'!$G$51="Yes",'Demand Inputs'!$G4214,'Demand Profiles'!R4162)</f>
        <v>138.16443126590141</v>
      </c>
      <c r="U4164" s="571">
        <f>1000*'Demand Inputs'!E$35*IF('Demand Inputs'!$H$51="Yes",'Demand Inputs'!$H4214,'Demand Profiles'!W4162)</f>
        <v>11.977410216847797</v>
      </c>
      <c r="V4164" s="569">
        <f>1000*'Demand Inputs'!F$35*IF('Demand Inputs'!$H$51="Yes",'Demand Inputs'!$H4214,'Demand Profiles'!X4162)</f>
        <v>21.27821111596257</v>
      </c>
      <c r="W4164" s="569">
        <f>1000*'Demand Inputs'!G$35*IF('Demand Inputs'!$H$51="Yes",'Demand Inputs'!$H4214,'Demand Profiles'!Y4162)</f>
        <v>42.251651337132259</v>
      </c>
      <c r="X4164" s="570">
        <f>1000*'Demand Inputs'!H$35*IF('Demand Inputs'!$H$51="Yes",'Demand Inputs'!$H4214,'Demand Profiles'!Z4162)</f>
        <v>71.780644982808482</v>
      </c>
      <c r="Y4164" s="571">
        <f>1000*'Demand Inputs'!E$37*IF('Demand Inputs'!$J$51="Yes",'Demand Inputs'!$J4214,'Demand Profiles'!S4162)</f>
        <v>-386.67057482520528</v>
      </c>
      <c r="Z4164" s="569">
        <f>1000*'Demand Inputs'!F$37*IF('Demand Inputs'!$J$51="Yes",'Demand Inputs'!$J4214,'Demand Profiles'!T4162)</f>
        <v>-443.58380032456523</v>
      </c>
      <c r="AA4164" s="569">
        <f>1000*'Demand Inputs'!G$37*IF('Demand Inputs'!$J$51="Yes",'Demand Inputs'!$J4214,'Demand Profiles'!U4162)</f>
        <v>-565.95104417892344</v>
      </c>
      <c r="AB4164" s="569">
        <f>1000*'Demand Inputs'!H$37*IF('Demand Inputs'!$J$51="Yes",'Demand Inputs'!$J4214,'Demand Profiles'!V4162)</f>
        <v>-723.83073135858808</v>
      </c>
      <c r="AC4164" s="571">
        <f>-'Demand Inputs'!E$38*IF('Demand Inputs'!$K$51="Yes",'Demand Inputs'!$K4214,'Demand Profiles'!AA4162)/INDEX('IEPR CAISO Load Modifiers'!$E$59:$S$59,MATCH(AC$5,'IEPR CAISO Load Modifiers'!$E$27:$S$27,0))*1000</f>
        <v>0.13573159120888895</v>
      </c>
      <c r="AD4164" s="569">
        <f>-'Demand Inputs'!F$38*IF('Demand Inputs'!$K$51="Yes",'Demand Inputs'!$K4214,'Demand Profiles'!AB4162)/INDEX('IEPR CAISO Load Modifiers'!$E$59:$S$59,MATCH(AD$5,'IEPR CAISO Load Modifiers'!$E$27:$S$27,0))*1000</f>
        <v>0.20852163099028684</v>
      </c>
      <c r="AE4164" s="569">
        <f>-'Demand Inputs'!G$38*IF('Demand Inputs'!$K$51="Yes",'Demand Inputs'!$K4214,'Demand Profiles'!AC4162)/INDEX('IEPR CAISO Load Modifiers'!$E$59:$S$59,MATCH(AE$5,'IEPR CAISO Load Modifiers'!$E$27:$S$27,0))*1000</f>
        <v>0.37072734034326388</v>
      </c>
      <c r="AF4164" s="570">
        <f>-'Demand Inputs'!H$38*IF('Demand Inputs'!$K$51="Yes",'Demand Inputs'!$K4214,'Demand Profiles'!AD4162)/INDEX('IEPR CAISO Load Modifiers'!$E$59:$S$59,MATCH(AF$5,'IEPR CAISO Load Modifiers'!$E$27:$S$27,0))*1000</f>
        <v>0.60148632120210699</v>
      </c>
      <c r="AG4164" s="569">
        <f t="shared" si="259"/>
        <v>2824.0005097677818</v>
      </c>
      <c r="AH4164" s="569">
        <f t="shared" si="260"/>
        <v>2838.4189426249418</v>
      </c>
      <c r="AI4164" s="569">
        <f t="shared" si="261"/>
        <v>2864.1323145261345</v>
      </c>
      <c r="AJ4164" s="570">
        <f t="shared" si="262"/>
        <v>3004.2354192103676</v>
      </c>
    </row>
    <row r="4165" spans="1:36" x14ac:dyDescent="0.25">
      <c r="A4165" s="9"/>
      <c r="B4165" s="134">
        <v>6</v>
      </c>
      <c r="C4165" s="135">
        <v>23</v>
      </c>
      <c r="D4165" s="137">
        <v>8</v>
      </c>
      <c r="E4165" s="571">
        <f>1000*'Demand Inputs'!E$32*IF('Demand Inputs'!$E$51="Yes",'Demand Inputs'!$E4215,'Demand Profiles'!AG4163)</f>
        <v>1883.5945062000333</v>
      </c>
      <c r="F4165" s="569">
        <f>1000*'Demand Inputs'!F$32*IF('Demand Inputs'!$E$51="Yes",'Demand Inputs'!$E4215,'Demand Profiles'!AH4163)</f>
        <v>1918.7014237257974</v>
      </c>
      <c r="G4165" s="569">
        <f>1000*'Demand Inputs'!G$32*IF('Demand Inputs'!$E$51="Yes",'Demand Inputs'!$E4215,'Demand Profiles'!AI4163)</f>
        <v>1987.5866237260686</v>
      </c>
      <c r="H4165" s="570">
        <f>1000*'Demand Inputs'!H$32*IF('Demand Inputs'!$E$51="Yes",'Demand Inputs'!$E4215,'Demand Profiles'!AJ4163)</f>
        <v>2106.0700790846076</v>
      </c>
      <c r="I4165" s="571">
        <f>1000*'Demand Inputs'!E$33*IF(Custom_CI_shape="Yes",'Demand Inputs'!$F4215,'Demand Profiles'!$E4163)</f>
        <v>1652.696790287328</v>
      </c>
      <c r="J4165" s="569">
        <f>1000*'Demand Inputs'!F$33*IF(Custom_CI_shape="Yes",'Demand Inputs'!$F4215,'Demand Profiles'!$E4163)</f>
        <v>1695.5411849357972</v>
      </c>
      <c r="K4165" s="569">
        <f>1000*'Demand Inputs'!G$33*IF(Custom_CI_shape="Yes",'Demand Inputs'!$F4215,'Demand Profiles'!$E4163)</f>
        <v>1791.9971297696252</v>
      </c>
      <c r="L4165" s="570">
        <f>1000*'Demand Inputs'!H$33*IF(Custom_CI_shape="Yes",'Demand Inputs'!$F4215,'Demand Profiles'!$E4163)</f>
        <v>1971.4460765440592</v>
      </c>
      <c r="M4165" s="569">
        <f>1000*'Demand Inputs'!E$36*IF('Demand Inputs'!$I$51="Yes",'Demand Inputs'!$I4215,'Demand Profiles'!K4163)</f>
        <v>-44.815448821154355</v>
      </c>
      <c r="N4165" s="569">
        <f>1000*'Demand Inputs'!F$36*IF('Demand Inputs'!$I$51="Yes",'Demand Inputs'!$I4215,'Demand Profiles'!L4163)</f>
        <v>-79.217775264287141</v>
      </c>
      <c r="O4165" s="569">
        <f>1000*'Demand Inputs'!G$36*IF('Demand Inputs'!$I$51="Yes",'Demand Inputs'!$I4215,'Demand Profiles'!M4163)</f>
        <v>-143.6612356139351</v>
      </c>
      <c r="P4165" s="570">
        <f>1000*'Demand Inputs'!H$36*IF('Demand Inputs'!$I$51="Yes",'Demand Inputs'!$I4215,'Demand Profiles'!N4163)</f>
        <v>-218.54201828117388</v>
      </c>
      <c r="Q4165" s="571">
        <f>1000*'Demand Inputs'!E$34*IF('Demand Inputs'!$G$51="Yes",'Demand Inputs'!$G4215,'Demand Profiles'!O4163)</f>
        <v>43.388136225716998</v>
      </c>
      <c r="R4165" s="569">
        <f>1000*'Demand Inputs'!F$34*IF('Demand Inputs'!$G$51="Yes",'Demand Inputs'!$G4215,'Demand Profiles'!P4163)</f>
        <v>64.501166423122513</v>
      </c>
      <c r="S4165" s="569">
        <f>1000*'Demand Inputs'!G$34*IF('Demand Inputs'!$G$51="Yes",'Demand Inputs'!$G4215,'Demand Profiles'!Q4163)</f>
        <v>104.85115056708064</v>
      </c>
      <c r="T4165" s="570">
        <f>1000*'Demand Inputs'!H$34*IF('Demand Inputs'!$G$51="Yes",'Demand Inputs'!$G4215,'Demand Profiles'!R4163)</f>
        <v>172.15666059942242</v>
      </c>
      <c r="U4165" s="571">
        <f>1000*'Demand Inputs'!E$35*IF('Demand Inputs'!$H$51="Yes",'Demand Inputs'!$H4215,'Demand Profiles'!W4163)</f>
        <v>13.96979684186657</v>
      </c>
      <c r="V4165" s="569">
        <f>1000*'Demand Inputs'!F$35*IF('Demand Inputs'!$H$51="Yes",'Demand Inputs'!$H4215,'Demand Profiles'!X4163)</f>
        <v>24.867443002746526</v>
      </c>
      <c r="W4165" s="569">
        <f>1000*'Demand Inputs'!G$35*IF('Demand Inputs'!$H$51="Yes",'Demand Inputs'!$H4215,'Demand Profiles'!Y4163)</f>
        <v>49.150518641884069</v>
      </c>
      <c r="X4165" s="570">
        <f>1000*'Demand Inputs'!H$35*IF('Demand Inputs'!$H$51="Yes",'Demand Inputs'!$H4215,'Demand Profiles'!Z4163)</f>
        <v>84.316075575854398</v>
      </c>
      <c r="Y4165" s="571">
        <f>1000*'Demand Inputs'!E$37*IF('Demand Inputs'!$J$51="Yes",'Demand Inputs'!$J4215,'Demand Profiles'!S4163)</f>
        <v>-818.79557366113863</v>
      </c>
      <c r="Z4165" s="569">
        <f>1000*'Demand Inputs'!F$37*IF('Demand Inputs'!$J$51="Yes",'Demand Inputs'!$J4215,'Demand Profiles'!T4163)</f>
        <v>-939.70891200051949</v>
      </c>
      <c r="AA4165" s="569">
        <f>1000*'Demand Inputs'!G$37*IF('Demand Inputs'!$J$51="Yes",'Demand Inputs'!$J4215,'Demand Profiles'!U4163)</f>
        <v>-1200.1287873429899</v>
      </c>
      <c r="AB4165" s="569">
        <f>1000*'Demand Inputs'!H$37*IF('Demand Inputs'!$J$51="Yes",'Demand Inputs'!$J4215,'Demand Profiles'!V4163)</f>
        <v>-1537.0941365453639</v>
      </c>
      <c r="AC4165" s="571">
        <f>-'Demand Inputs'!E$38*IF('Demand Inputs'!$K$51="Yes",'Demand Inputs'!$K4215,'Demand Profiles'!AA4163)/INDEX('IEPR CAISO Load Modifiers'!$E$59:$S$59,MATCH(AC$5,'IEPR CAISO Load Modifiers'!$E$27:$S$27,0))*1000</f>
        <v>6.1187804031598914</v>
      </c>
      <c r="AD4165" s="569">
        <f>-'Demand Inputs'!F$38*IF('Demand Inputs'!$K$51="Yes",'Demand Inputs'!$K4215,'Demand Profiles'!AB4163)/INDEX('IEPR CAISO Load Modifiers'!$E$59:$S$59,MATCH(AD$5,'IEPR CAISO Load Modifiers'!$E$27:$S$27,0))*1000</f>
        <v>9.0381952891534372</v>
      </c>
      <c r="AE4165" s="569">
        <f>-'Demand Inputs'!G$38*IF('Demand Inputs'!$K$51="Yes",'Demand Inputs'!$K4215,'Demand Profiles'!AC4163)/INDEX('IEPR CAISO Load Modifiers'!$E$59:$S$59,MATCH(AE$5,'IEPR CAISO Load Modifiers'!$E$27:$S$27,0))*1000</f>
        <v>16.061698201801814</v>
      </c>
      <c r="AF4165" s="570">
        <f>-'Demand Inputs'!H$38*IF('Demand Inputs'!$K$51="Yes",'Demand Inputs'!$K4215,'Demand Profiles'!AD4163)/INDEX('IEPR CAISO Load Modifiers'!$E$59:$S$59,MATCH(AF$5,'IEPR CAISO Load Modifiers'!$E$27:$S$27,0))*1000</f>
        <v>26.340083609489334</v>
      </c>
      <c r="AG4165" s="569">
        <f t="shared" si="259"/>
        <v>2736.1569874758115</v>
      </c>
      <c r="AH4165" s="569">
        <f t="shared" si="260"/>
        <v>2693.7227261118105</v>
      </c>
      <c r="AI4165" s="569">
        <f t="shared" si="261"/>
        <v>2605.8570979495353</v>
      </c>
      <c r="AJ4165" s="570">
        <f t="shared" si="262"/>
        <v>2604.6928205868949</v>
      </c>
    </row>
    <row r="4166" spans="1:36" x14ac:dyDescent="0.25">
      <c r="A4166" s="9"/>
      <c r="B4166" s="134">
        <v>6</v>
      </c>
      <c r="C4166" s="135">
        <v>23</v>
      </c>
      <c r="D4166" s="137">
        <v>9</v>
      </c>
      <c r="E4166" s="571">
        <f>1000*'Demand Inputs'!E$32*IF('Demand Inputs'!$E$51="Yes",'Demand Inputs'!$E4216,'Demand Profiles'!AG4164)</f>
        <v>2001.4726143298126</v>
      </c>
      <c r="F4166" s="569">
        <f>1000*'Demand Inputs'!F$32*IF('Demand Inputs'!$E$51="Yes",'Demand Inputs'!$E4216,'Demand Profiles'!AH4164)</f>
        <v>2038.580132898069</v>
      </c>
      <c r="G4166" s="569">
        <f>1000*'Demand Inputs'!G$32*IF('Demand Inputs'!$E$51="Yes",'Demand Inputs'!$E4216,'Demand Profiles'!AI4164)</f>
        <v>2111.4907657857807</v>
      </c>
      <c r="H4166" s="570">
        <f>1000*'Demand Inputs'!H$32*IF('Demand Inputs'!$E$51="Yes",'Demand Inputs'!$E4216,'Demand Profiles'!AJ4164)</f>
        <v>2231.3167773390164</v>
      </c>
      <c r="I4166" s="571">
        <f>1000*'Demand Inputs'!E$33*IF(Custom_CI_shape="Yes",'Demand Inputs'!$F4216,'Demand Profiles'!$E4164)</f>
        <v>1838.953132545586</v>
      </c>
      <c r="J4166" s="569">
        <f>1000*'Demand Inputs'!F$33*IF(Custom_CI_shape="Yes",'Demand Inputs'!$F4216,'Demand Profiles'!$E4164)</f>
        <v>1886.6260234314718</v>
      </c>
      <c r="K4166" s="569">
        <f>1000*'Demand Inputs'!G$33*IF(Custom_CI_shape="Yes",'Demand Inputs'!$F4216,'Demand Profiles'!$E4164)</f>
        <v>1993.9524023215611</v>
      </c>
      <c r="L4166" s="570">
        <f>1000*'Demand Inputs'!H$33*IF(Custom_CI_shape="Yes",'Demand Inputs'!$F4216,'Demand Profiles'!$E4164)</f>
        <v>2193.6249646101828</v>
      </c>
      <c r="M4166" s="569">
        <f>1000*'Demand Inputs'!E$36*IF('Demand Inputs'!$I$51="Yes",'Demand Inputs'!$I4216,'Demand Profiles'!K4164)</f>
        <v>-51.946276562754335</v>
      </c>
      <c r="N4166" s="569">
        <f>1000*'Demand Inputs'!F$36*IF('Demand Inputs'!$I$51="Yes",'Demand Inputs'!$I4216,'Demand Profiles'!L4164)</f>
        <v>-91.840796189043544</v>
      </c>
      <c r="O4166" s="569">
        <f>1000*'Demand Inputs'!G$36*IF('Demand Inputs'!$I$51="Yes",'Demand Inputs'!$I4216,'Demand Profiles'!M4164)</f>
        <v>-165.55385054143096</v>
      </c>
      <c r="P4166" s="570">
        <f>1000*'Demand Inputs'!H$36*IF('Demand Inputs'!$I$51="Yes",'Demand Inputs'!$I4216,'Demand Profiles'!N4164)</f>
        <v>-256.03043232209689</v>
      </c>
      <c r="Q4166" s="571">
        <f>1000*'Demand Inputs'!E$34*IF('Demand Inputs'!$G$51="Yes",'Demand Inputs'!$G4216,'Demand Profiles'!O4164)</f>
        <v>58.083381213877878</v>
      </c>
      <c r="R4166" s="569">
        <f>1000*'Demand Inputs'!F$34*IF('Demand Inputs'!$G$51="Yes",'Demand Inputs'!$G4216,'Demand Profiles'!P4164)</f>
        <v>84.746297701290359</v>
      </c>
      <c r="S4166" s="569">
        <f>1000*'Demand Inputs'!G$34*IF('Demand Inputs'!$G$51="Yes",'Demand Inputs'!$G4216,'Demand Profiles'!Q4164)</f>
        <v>134.56950419467373</v>
      </c>
      <c r="T4166" s="570">
        <f>1000*'Demand Inputs'!H$34*IF('Demand Inputs'!$G$51="Yes",'Demand Inputs'!$G4216,'Demand Profiles'!R4164)</f>
        <v>225.08916162004132</v>
      </c>
      <c r="U4166" s="571">
        <f>1000*'Demand Inputs'!E$35*IF('Demand Inputs'!$H$51="Yes",'Demand Inputs'!$H4216,'Demand Profiles'!W4164)</f>
        <v>16.556633236129418</v>
      </c>
      <c r="V4166" s="569">
        <f>1000*'Demand Inputs'!F$35*IF('Demand Inputs'!$H$51="Yes",'Demand Inputs'!$H4216,'Demand Profiles'!X4164)</f>
        <v>29.335366284055361</v>
      </c>
      <c r="W4166" s="569">
        <f>1000*'Demand Inputs'!G$35*IF('Demand Inputs'!$H$51="Yes",'Demand Inputs'!$H4216,'Demand Profiles'!Y4164)</f>
        <v>57.41669270788006</v>
      </c>
      <c r="X4166" s="570">
        <f>1000*'Demand Inputs'!H$35*IF('Demand Inputs'!$H$51="Yes",'Demand Inputs'!$H4216,'Demand Profiles'!Z4164)</f>
        <v>99.485841597442956</v>
      </c>
      <c r="Y4166" s="571">
        <f>1000*'Demand Inputs'!E$37*IF('Demand Inputs'!$J$51="Yes",'Demand Inputs'!$J4216,'Demand Profiles'!S4164)</f>
        <v>-1248.8848370625483</v>
      </c>
      <c r="Z4166" s="569">
        <f>1000*'Demand Inputs'!F$37*IF('Demand Inputs'!$J$51="Yes",'Demand Inputs'!$J4216,'Demand Profiles'!T4164)</f>
        <v>-1434.0008881112319</v>
      </c>
      <c r="AA4166" s="569">
        <f>1000*'Demand Inputs'!G$37*IF('Demand Inputs'!$J$51="Yes",'Demand Inputs'!$J4216,'Demand Profiles'!U4164)</f>
        <v>-1833.7354626291101</v>
      </c>
      <c r="AB4166" s="569">
        <f>1000*'Demand Inputs'!H$37*IF('Demand Inputs'!$J$51="Yes",'Demand Inputs'!$J4216,'Demand Profiles'!V4164)</f>
        <v>-2353.5367409539554</v>
      </c>
      <c r="AC4166" s="571">
        <f>-'Demand Inputs'!E$38*IF('Demand Inputs'!$K$51="Yes",'Demand Inputs'!$K4216,'Demand Profiles'!AA4164)/INDEX('IEPR CAISO Load Modifiers'!$E$59:$S$59,MATCH(AC$5,'IEPR CAISO Load Modifiers'!$E$27:$S$27,0))*1000</f>
        <v>15.074352148438296</v>
      </c>
      <c r="AD4166" s="569">
        <f>-'Demand Inputs'!F$38*IF('Demand Inputs'!$K$51="Yes",'Demand Inputs'!$K4216,'Demand Profiles'!AB4164)/INDEX('IEPR CAISO Load Modifiers'!$E$59:$S$59,MATCH(AD$5,'IEPR CAISO Load Modifiers'!$E$27:$S$27,0))*1000</f>
        <v>23.013211414325138</v>
      </c>
      <c r="AE4166" s="569">
        <f>-'Demand Inputs'!G$38*IF('Demand Inputs'!$K$51="Yes",'Demand Inputs'!$K4216,'Demand Profiles'!AC4164)/INDEX('IEPR CAISO Load Modifiers'!$E$59:$S$59,MATCH(AE$5,'IEPR CAISO Load Modifiers'!$E$27:$S$27,0))*1000</f>
        <v>41.1886404447689</v>
      </c>
      <c r="AF4166" s="570">
        <f>-'Demand Inputs'!H$38*IF('Demand Inputs'!$K$51="Yes",'Demand Inputs'!$K4216,'Demand Profiles'!AD4164)/INDEX('IEPR CAISO Load Modifiers'!$E$59:$S$59,MATCH(AF$5,'IEPR CAISO Load Modifiers'!$E$27:$S$27,0))*1000</f>
        <v>67.689491887216377</v>
      </c>
      <c r="AG4166" s="569">
        <f t="shared" si="259"/>
        <v>2629.3089998485416</v>
      </c>
      <c r="AH4166" s="569">
        <f t="shared" si="260"/>
        <v>2536.4593474289368</v>
      </c>
      <c r="AI4166" s="569">
        <f t="shared" si="261"/>
        <v>2339.3286922841235</v>
      </c>
      <c r="AJ4166" s="570">
        <f t="shared" si="262"/>
        <v>2207.6390637778477</v>
      </c>
    </row>
    <row r="4167" spans="1:36" x14ac:dyDescent="0.25">
      <c r="A4167" s="9"/>
      <c r="B4167" s="134">
        <v>6</v>
      </c>
      <c r="C4167" s="135">
        <v>23</v>
      </c>
      <c r="D4167" s="137">
        <v>10</v>
      </c>
      <c r="E4167" s="571">
        <f>1000*'Demand Inputs'!E$32*IF('Demand Inputs'!$E$51="Yes",'Demand Inputs'!$E4217,'Demand Profiles'!AG4165)</f>
        <v>2127.7492435142358</v>
      </c>
      <c r="F4167" s="569">
        <f>1000*'Demand Inputs'!F$32*IF('Demand Inputs'!$E$51="Yes",'Demand Inputs'!$E4217,'Demand Profiles'!AH4165)</f>
        <v>2167.4950677631632</v>
      </c>
      <c r="G4167" s="569">
        <f>1000*'Demand Inputs'!G$32*IF('Demand Inputs'!$E$51="Yes",'Demand Inputs'!$E4217,'Demand Profiles'!AI4165)</f>
        <v>2245.4541550480044</v>
      </c>
      <c r="H4167" s="570">
        <f>1000*'Demand Inputs'!H$32*IF('Demand Inputs'!$E$51="Yes",'Demand Inputs'!$E4217,'Demand Profiles'!AJ4165)</f>
        <v>2369.2813177254516</v>
      </c>
      <c r="I4167" s="571">
        <f>1000*'Demand Inputs'!E$33*IF(Custom_CI_shape="Yes",'Demand Inputs'!$F4217,'Demand Profiles'!$E4165)</f>
        <v>1967.4256647405023</v>
      </c>
      <c r="J4167" s="569">
        <f>1000*'Demand Inputs'!F$33*IF(Custom_CI_shape="Yes",'Demand Inputs'!$F4217,'Demand Profiles'!$E4165)</f>
        <v>2018.4290684604393</v>
      </c>
      <c r="K4167" s="569">
        <f>1000*'Demand Inputs'!G$33*IF(Custom_CI_shape="Yes",'Demand Inputs'!$F4217,'Demand Profiles'!$E4165)</f>
        <v>2133.2534588132971</v>
      </c>
      <c r="L4167" s="570">
        <f>1000*'Demand Inputs'!H$33*IF(Custom_CI_shape="Yes",'Demand Inputs'!$F4217,'Demand Profiles'!$E4165)</f>
        <v>2346.8755009625374</v>
      </c>
      <c r="M4167" s="569">
        <f>1000*'Demand Inputs'!E$36*IF('Demand Inputs'!$I$51="Yes",'Demand Inputs'!$I4217,'Demand Profiles'!K4165)</f>
        <v>-57.661044736100543</v>
      </c>
      <c r="N4167" s="569">
        <f>1000*'Demand Inputs'!F$36*IF('Demand Inputs'!$I$51="Yes",'Demand Inputs'!$I4217,'Demand Profiles'!L4165)</f>
        <v>-100.92311511126239</v>
      </c>
      <c r="O4167" s="569">
        <f>1000*'Demand Inputs'!G$36*IF('Demand Inputs'!$I$51="Yes",'Demand Inputs'!$I4217,'Demand Profiles'!M4165)</f>
        <v>-179.58937536436753</v>
      </c>
      <c r="P4167" s="570">
        <f>1000*'Demand Inputs'!H$36*IF('Demand Inputs'!$I$51="Yes",'Demand Inputs'!$I4217,'Demand Profiles'!N4165)</f>
        <v>-277.29840369687992</v>
      </c>
      <c r="Q4167" s="571">
        <f>1000*'Demand Inputs'!E$34*IF('Demand Inputs'!$G$51="Yes",'Demand Inputs'!$G4217,'Demand Profiles'!O4165)</f>
        <v>71.68187806920433</v>
      </c>
      <c r="R4167" s="569">
        <f>1000*'Demand Inputs'!F$34*IF('Demand Inputs'!$G$51="Yes",'Demand Inputs'!$G4217,'Demand Profiles'!P4165)</f>
        <v>104.99142726012678</v>
      </c>
      <c r="S4167" s="569">
        <f>1000*'Demand Inputs'!G$34*IF('Demand Inputs'!$G$51="Yes",'Demand Inputs'!$G4217,'Demand Profiles'!Q4165)</f>
        <v>169.98146294664366</v>
      </c>
      <c r="T4167" s="570">
        <f>1000*'Demand Inputs'!H$34*IF('Demand Inputs'!$G$51="Yes",'Demand Inputs'!$G4217,'Demand Profiles'!R4165)</f>
        <v>278.02164708783994</v>
      </c>
      <c r="U4167" s="571">
        <f>1000*'Demand Inputs'!E$35*IF('Demand Inputs'!$H$51="Yes",'Demand Inputs'!$H4217,'Demand Profiles'!W4165)</f>
        <v>15.831883403389096</v>
      </c>
      <c r="V4167" s="569">
        <f>1000*'Demand Inputs'!F$35*IF('Demand Inputs'!$H$51="Yes",'Demand Inputs'!$H4217,'Demand Profiles'!X4165)</f>
        <v>28.904813795092046</v>
      </c>
      <c r="W4167" s="569">
        <f>1000*'Demand Inputs'!G$35*IF('Demand Inputs'!$H$51="Yes",'Demand Inputs'!$H4217,'Demand Profiles'!Y4165)</f>
        <v>57.41669270788006</v>
      </c>
      <c r="X4167" s="570">
        <f>1000*'Demand Inputs'!H$35*IF('Demand Inputs'!$H$51="Yes",'Demand Inputs'!$H4217,'Demand Profiles'!Z4165)</f>
        <v>98.168667617545239</v>
      </c>
      <c r="Y4167" s="571">
        <f>1000*'Demand Inputs'!E$37*IF('Demand Inputs'!$J$51="Yes",'Demand Inputs'!$J4217,'Demand Profiles'!S4165)</f>
        <v>-1651.7353600955951</v>
      </c>
      <c r="Z4167" s="569">
        <f>1000*'Demand Inputs'!F$37*IF('Demand Inputs'!$J$51="Yes",'Demand Inputs'!$J4217,'Demand Profiles'!T4165)</f>
        <v>-1897.2606901045458</v>
      </c>
      <c r="AA4167" s="569">
        <f>1000*'Demand Inputs'!G$37*IF('Demand Inputs'!$J$51="Yes",'Demand Inputs'!$J4217,'Demand Profiles'!U4165)</f>
        <v>-2429.7192914928041</v>
      </c>
      <c r="AB4167" s="569">
        <f>1000*'Demand Inputs'!H$37*IF('Demand Inputs'!$J$51="Yes",'Demand Inputs'!$J4217,'Demand Profiles'!V4165)</f>
        <v>-3128.5009474907242</v>
      </c>
      <c r="AC4167" s="571">
        <f>-'Demand Inputs'!E$38*IF('Demand Inputs'!$K$51="Yes",'Demand Inputs'!$K4217,'Demand Profiles'!AA4165)/INDEX('IEPR CAISO Load Modifiers'!$E$59:$S$59,MATCH(AC$5,'IEPR CAISO Load Modifiers'!$E$27:$S$27,0))*1000</f>
        <v>19.450338649012807</v>
      </c>
      <c r="AD4167" s="569">
        <f>-'Demand Inputs'!F$38*IF('Demand Inputs'!$K$51="Yes",'Demand Inputs'!$K4217,'Demand Profiles'!AB4165)/INDEX('IEPR CAISO Load Modifiers'!$E$59:$S$59,MATCH(AD$5,'IEPR CAISO Load Modifiers'!$E$27:$S$27,0))*1000</f>
        <v>29.775270019295917</v>
      </c>
      <c r="AE4167" s="569">
        <f>-'Demand Inputs'!G$38*IF('Demand Inputs'!$K$51="Yes",'Demand Inputs'!$K4217,'Demand Profiles'!AC4165)/INDEX('IEPR CAISO Load Modifiers'!$E$59:$S$59,MATCH(AE$5,'IEPR CAISO Load Modifiers'!$E$27:$S$27,0))*1000</f>
        <v>53.889434976519375</v>
      </c>
      <c r="AF4167" s="570">
        <f>-'Demand Inputs'!H$38*IF('Demand Inputs'!$K$51="Yes",'Demand Inputs'!$K4217,'Demand Profiles'!AD4165)/INDEX('IEPR CAISO Load Modifiers'!$E$59:$S$59,MATCH(AF$5,'IEPR CAISO Load Modifiers'!$E$27:$S$27,0))*1000</f>
        <v>88.162288763619628</v>
      </c>
      <c r="AG4167" s="569">
        <f t="shared" ref="AG4167:AG4230" si="263">SUM(E4167,I4167,M4167,Q4167,U4167,Y4167,AC4167)</f>
        <v>2492.7426035446492</v>
      </c>
      <c r="AH4167" s="569">
        <f t="shared" si="260"/>
        <v>2351.4118420823097</v>
      </c>
      <c r="AI4167" s="569">
        <f t="shared" si="261"/>
        <v>2050.6865376351725</v>
      </c>
      <c r="AJ4167" s="570">
        <f t="shared" si="262"/>
        <v>1774.7100709693884</v>
      </c>
    </row>
    <row r="4168" spans="1:36" x14ac:dyDescent="0.25">
      <c r="A4168" s="9"/>
      <c r="B4168" s="134">
        <v>6</v>
      </c>
      <c r="C4168" s="135">
        <v>23</v>
      </c>
      <c r="D4168" s="137">
        <v>11</v>
      </c>
      <c r="E4168" s="571">
        <f>1000*'Demand Inputs'!E$32*IF('Demand Inputs'!$E$51="Yes",'Demand Inputs'!$E4218,'Demand Profiles'!AG4166)</f>
        <v>2279.2099867876186</v>
      </c>
      <c r="F4168" s="569">
        <f>1000*'Demand Inputs'!F$32*IF('Demand Inputs'!$E$51="Yes",'Demand Inputs'!$E4218,'Demand Profiles'!AH4166)</f>
        <v>2321.1135892790535</v>
      </c>
      <c r="G4168" s="569">
        <f>1000*'Demand Inputs'!G$32*IF('Demand Inputs'!$E$51="Yes",'Demand Inputs'!$E4218,'Demand Profiles'!AI4166)</f>
        <v>2406.4000138832389</v>
      </c>
      <c r="H4168" s="570">
        <f>1000*'Demand Inputs'!H$32*IF('Demand Inputs'!$E$51="Yes",'Demand Inputs'!$E4218,'Demand Profiles'!AJ4166)</f>
        <v>2540.0050929656245</v>
      </c>
      <c r="I4168" s="571">
        <f>1000*'Demand Inputs'!E$33*IF(Custom_CI_shape="Yes",'Demand Inputs'!$F4218,'Demand Profiles'!$E4166)</f>
        <v>2035.8574445626175</v>
      </c>
      <c r="J4168" s="569">
        <f>1000*'Demand Inputs'!F$33*IF(Custom_CI_shape="Yes",'Demand Inputs'!$F4218,'Demand Profiles'!$E4166)</f>
        <v>2088.6348689005085</v>
      </c>
      <c r="K4168" s="569">
        <f>1000*'Demand Inputs'!G$33*IF(Custom_CI_shape="Yes",'Demand Inputs'!$F4218,'Demand Profiles'!$E4166)</f>
        <v>2207.4531267420634</v>
      </c>
      <c r="L4168" s="570">
        <f>1000*'Demand Inputs'!H$33*IF(Custom_CI_shape="Yes",'Demand Inputs'!$F4218,'Demand Profiles'!$E4166)</f>
        <v>2428.5054554914514</v>
      </c>
      <c r="M4168" s="569">
        <f>1000*'Demand Inputs'!E$36*IF('Demand Inputs'!$I$51="Yes",'Demand Inputs'!$I4218,'Demand Profiles'!K4166)</f>
        <v>-63.085106989932399</v>
      </c>
      <c r="N4168" s="569">
        <f>1000*'Demand Inputs'!F$36*IF('Demand Inputs'!$I$51="Yes",'Demand Inputs'!$I4218,'Demand Profiles'!L4166)</f>
        <v>-108.06543147458689</v>
      </c>
      <c r="O4168" s="569">
        <f>1000*'Demand Inputs'!G$36*IF('Demand Inputs'!$I$51="Yes",'Demand Inputs'!$I4218,'Demand Profiles'!M4166)</f>
        <v>-191.81794370510656</v>
      </c>
      <c r="P4168" s="570">
        <f>1000*'Demand Inputs'!H$36*IF('Demand Inputs'!$I$51="Yes",'Demand Inputs'!$I4218,'Demand Profiles'!N4166)</f>
        <v>-293.40259052200963</v>
      </c>
      <c r="Q4168" s="571">
        <f>1000*'Demand Inputs'!E$34*IF('Demand Inputs'!$G$51="Yes",'Demand Inputs'!$G4218,'Demand Profiles'!O4166)</f>
        <v>86.37710963529382</v>
      </c>
      <c r="R4168" s="569">
        <f>1000*'Demand Inputs'!F$34*IF('Demand Inputs'!$G$51="Yes",'Demand Inputs'!$G4218,'Demand Profiles'!P4166)</f>
        <v>129.12568284255835</v>
      </c>
      <c r="S4168" s="569">
        <f>1000*'Demand Inputs'!G$34*IF('Demand Inputs'!$G$51="Yes",'Demand Inputs'!$G4218,'Demand Profiles'!Q4166)</f>
        <v>206.18752354159898</v>
      </c>
      <c r="T4168" s="570">
        <f>1000*'Demand Inputs'!H$34*IF('Demand Inputs'!$G$51="Yes",'Demand Inputs'!$G4218,'Demand Profiles'!R4166)</f>
        <v>334.84235327938956</v>
      </c>
      <c r="U4168" s="571">
        <f>1000*'Demand Inputs'!E$35*IF('Demand Inputs'!$H$51="Yes",'Demand Inputs'!$H4218,'Demand Profiles'!W4166)</f>
        <v>15.259142597923878</v>
      </c>
      <c r="V4168" s="569">
        <f>1000*'Demand Inputs'!F$35*IF('Demand Inputs'!$H$51="Yes",'Demand Inputs'!$H4218,'Demand Profiles'!X4166)</f>
        <v>27.924581569776052</v>
      </c>
      <c r="W4168" s="569">
        <f>1000*'Demand Inputs'!G$35*IF('Demand Inputs'!$H$51="Yes",'Demand Inputs'!$H4218,'Demand Profiles'!Y4166)</f>
        <v>55.924840789876207</v>
      </c>
      <c r="X4168" s="570">
        <f>1000*'Demand Inputs'!H$35*IF('Demand Inputs'!$H$51="Yes",'Demand Inputs'!$H4218,'Demand Profiles'!Z4166)</f>
        <v>98.067023835614748</v>
      </c>
      <c r="Y4168" s="571">
        <f>1000*'Demand Inputs'!E$37*IF('Demand Inputs'!$J$51="Yes",'Demand Inputs'!$J4218,'Demand Profiles'!S4166)</f>
        <v>-1875.5620944931263</v>
      </c>
      <c r="Z4168" s="569">
        <f>1000*'Demand Inputs'!F$37*IF('Demand Inputs'!$J$51="Yes",'Demand Inputs'!$J4218,'Demand Profiles'!T4166)</f>
        <v>-2154.4722870415785</v>
      </c>
      <c r="AA4168" s="569">
        <f>1000*'Demand Inputs'!G$37*IF('Demand Inputs'!$J$51="Yes",'Demand Inputs'!$J4218,'Demand Profiles'!U4166)</f>
        <v>-2759.3867188667327</v>
      </c>
      <c r="AB4168" s="569">
        <f>1000*'Demand Inputs'!H$37*IF('Demand Inputs'!$J$51="Yes",'Demand Inputs'!$J4218,'Demand Profiles'!V4166)</f>
        <v>-3553.3949474080723</v>
      </c>
      <c r="AC4168" s="571">
        <f>-'Demand Inputs'!E$38*IF('Demand Inputs'!$K$51="Yes",'Demand Inputs'!$K4218,'Demand Profiles'!AA4166)/INDEX('IEPR CAISO Load Modifiers'!$E$59:$S$59,MATCH(AC$5,'IEPR CAISO Load Modifiers'!$E$27:$S$27,0))*1000</f>
        <v>18.459498033187916</v>
      </c>
      <c r="AD4168" s="569">
        <f>-'Demand Inputs'!F$38*IF('Demand Inputs'!$K$51="Yes",'Demand Inputs'!$K4218,'Demand Profiles'!AB4166)/INDEX('IEPR CAISO Load Modifiers'!$E$59:$S$59,MATCH(AD$5,'IEPR CAISO Load Modifiers'!$E$27:$S$27,0))*1000</f>
        <v>29.211977267943514</v>
      </c>
      <c r="AE4168" s="569">
        <f>-'Demand Inputs'!G$38*IF('Demand Inputs'!$K$51="Yes",'Demand Inputs'!$K4218,'Demand Profiles'!AC4166)/INDEX('IEPR CAISO Load Modifiers'!$E$59:$S$59,MATCH(AE$5,'IEPR CAISO Load Modifiers'!$E$27:$S$27,0))*1000</f>
        <v>54.312934290604979</v>
      </c>
      <c r="AF4168" s="570">
        <f>-'Demand Inputs'!H$38*IF('Demand Inputs'!$K$51="Yes",'Demand Inputs'!$K4218,'Demand Profiles'!AD4166)/INDEX('IEPR CAISO Load Modifiers'!$E$59:$S$59,MATCH(AF$5,'IEPR CAISO Load Modifiers'!$E$27:$S$27,0))*1000</f>
        <v>88.638479357866089</v>
      </c>
      <c r="AG4168" s="569">
        <f t="shared" si="263"/>
        <v>2496.5159801335826</v>
      </c>
      <c r="AH4168" s="569">
        <f t="shared" si="260"/>
        <v>2333.4729813436738</v>
      </c>
      <c r="AI4168" s="569">
        <f t="shared" si="261"/>
        <v>1979.0737766755428</v>
      </c>
      <c r="AJ4168" s="570">
        <f t="shared" si="262"/>
        <v>1643.2608669998647</v>
      </c>
    </row>
    <row r="4169" spans="1:36" x14ac:dyDescent="0.25">
      <c r="A4169" s="9"/>
      <c r="B4169" s="134">
        <v>6</v>
      </c>
      <c r="C4169" s="135">
        <v>23</v>
      </c>
      <c r="D4169" s="137">
        <v>12</v>
      </c>
      <c r="E4169" s="571">
        <f>1000*'Demand Inputs'!E$32*IF('Demand Inputs'!$E$51="Yes",'Demand Inputs'!$E4219,'Demand Profiles'!AG4167)</f>
        <v>2401.4072204618351</v>
      </c>
      <c r="F4169" s="569">
        <f>1000*'Demand Inputs'!F$32*IF('Demand Inputs'!$E$51="Yes",'Demand Inputs'!$E4219,'Demand Profiles'!AH4167)</f>
        <v>2446.6053958897405</v>
      </c>
      <c r="G4169" s="569">
        <f>1000*'Demand Inputs'!G$32*IF('Demand Inputs'!$E$51="Yes",'Demand Inputs'!$E4219,'Demand Profiles'!AI4167)</f>
        <v>2538.1838519945645</v>
      </c>
      <c r="H4169" s="570">
        <f>1000*'Demand Inputs'!H$32*IF('Demand Inputs'!$E$51="Yes",'Demand Inputs'!$E4219,'Demand Profiles'!AJ4167)</f>
        <v>2679.4957735256762</v>
      </c>
      <c r="I4169" s="571">
        <f>1000*'Demand Inputs'!E$33*IF(Custom_CI_shape="Yes",'Demand Inputs'!$F4219,'Demand Profiles'!$E4167)</f>
        <v>2063.5255760369091</v>
      </c>
      <c r="J4169" s="569">
        <f>1000*'Demand Inputs'!F$33*IF(Custom_CI_shape="Yes",'Demand Inputs'!$F4219,'Demand Profiles'!$E4167)</f>
        <v>2117.0202670573744</v>
      </c>
      <c r="K4169" s="569">
        <f>1000*'Demand Inputs'!G$33*IF(Custom_CI_shape="Yes",'Demand Inputs'!$F4219,'Demand Profiles'!$E4167)</f>
        <v>2237.4533133942077</v>
      </c>
      <c r="L4169" s="570">
        <f>1000*'Demand Inputs'!H$33*IF(Custom_CI_shape="Yes",'Demand Inputs'!$F4219,'Demand Profiles'!$E4167)</f>
        <v>2461.5098332822586</v>
      </c>
      <c r="M4169" s="569">
        <f>1000*'Demand Inputs'!E$36*IF('Demand Inputs'!$I$51="Yes",'Demand Inputs'!$I4219,'Demand Profiles'!K4167)</f>
        <v>-66.909497342674968</v>
      </c>
      <c r="N4169" s="569">
        <f>1000*'Demand Inputs'!F$36*IF('Demand Inputs'!$I$51="Yes",'Demand Inputs'!$I4219,'Demand Profiles'!L4167)</f>
        <v>-113.16348119416415</v>
      </c>
      <c r="O4169" s="569">
        <f>1000*'Demand Inputs'!G$36*IF('Demand Inputs'!$I$51="Yes",'Demand Inputs'!$I4219,'Demand Profiles'!M4167)</f>
        <v>-199.03540655400707</v>
      </c>
      <c r="P4169" s="570">
        <f>1000*'Demand Inputs'!H$36*IF('Demand Inputs'!$I$51="Yes",'Demand Inputs'!$I4219,'Demand Profiles'!N4167)</f>
        <v>-302.03148803674577</v>
      </c>
      <c r="Q4169" s="571">
        <f>1000*'Demand Inputs'!E$34*IF('Demand Inputs'!$G$51="Yes",'Demand Inputs'!$G4219,'Demand Profiles'!O4167)</f>
        <v>99.975602655742776</v>
      </c>
      <c r="R4169" s="569">
        <f>1000*'Demand Inputs'!F$34*IF('Demand Inputs'!$G$51="Yes",'Demand Inputs'!$G4219,'Demand Profiles'!P4167)</f>
        <v>145.48167778114242</v>
      </c>
      <c r="S4169" s="569">
        <f>1000*'Demand Inputs'!G$34*IF('Demand Inputs'!$G$51="Yes",'Demand Inputs'!$G4219,'Demand Profiles'!Q4167)</f>
        <v>232.93232961894245</v>
      </c>
      <c r="T4169" s="570">
        <f>1000*'Demand Inputs'!H$34*IF('Demand Inputs'!$G$51="Yes",'Demand Inputs'!$G4219,'Demand Profiles'!R4167)</f>
        <v>373.85501757679509</v>
      </c>
      <c r="U4169" s="571">
        <f>1000*'Demand Inputs'!E$35*IF('Demand Inputs'!$H$51="Yes",'Demand Inputs'!$H4219,'Demand Profiles'!W4167)</f>
        <v>12.837886098611021</v>
      </c>
      <c r="V4169" s="569">
        <f>1000*'Demand Inputs'!F$35*IF('Demand Inputs'!$H$51="Yes",'Demand Inputs'!$H4219,'Demand Profiles'!X4167)</f>
        <v>24.316397842457334</v>
      </c>
      <c r="W4169" s="569">
        <f>1000*'Demand Inputs'!G$35*IF('Demand Inputs'!$H$51="Yes",'Demand Inputs'!$H4219,'Demand Profiles'!Y4167)</f>
        <v>51.11350263987115</v>
      </c>
      <c r="X4169" s="570">
        <f>1000*'Demand Inputs'!H$35*IF('Demand Inputs'!$H$51="Yes",'Demand Inputs'!$H4219,'Demand Profiles'!Z4167)</f>
        <v>88.798087247409867</v>
      </c>
      <c r="Y4169" s="571">
        <f>1000*'Demand Inputs'!E$37*IF('Demand Inputs'!$J$51="Yes",'Demand Inputs'!$J4219,'Demand Profiles'!S4167)</f>
        <v>-2150.7714989149413</v>
      </c>
      <c r="Z4169" s="569">
        <f>1000*'Demand Inputs'!F$37*IF('Demand Inputs'!$J$51="Yes",'Demand Inputs'!$J4219,'Demand Profiles'!T4167)</f>
        <v>-2468.5779152652003</v>
      </c>
      <c r="AA4169" s="569">
        <f>1000*'Demand Inputs'!G$37*IF('Demand Inputs'!$J$51="Yes",'Demand Inputs'!$J4219,'Demand Profiles'!U4167)</f>
        <v>-3157.0579719715611</v>
      </c>
      <c r="AB4169" s="569">
        <f>1000*'Demand Inputs'!H$37*IF('Demand Inputs'!$J$51="Yes",'Demand Inputs'!$J4219,'Demand Profiles'!V4167)</f>
        <v>-4059.3451644196998</v>
      </c>
      <c r="AC4169" s="571">
        <f>-'Demand Inputs'!E$38*IF('Demand Inputs'!$K$51="Yes",'Demand Inputs'!$K4219,'Demand Profiles'!AA4167)/INDEX('IEPR CAISO Load Modifiers'!$E$59:$S$59,MATCH(AC$5,'IEPR CAISO Load Modifiers'!$E$27:$S$27,0))*1000</f>
        <v>10.044139378236871</v>
      </c>
      <c r="AD4169" s="569">
        <f>-'Demand Inputs'!F$38*IF('Demand Inputs'!$K$51="Yes",'Demand Inputs'!$K4219,'Demand Profiles'!AB4167)/INDEX('IEPR CAISO Load Modifiers'!$E$59:$S$59,MATCH(AD$5,'IEPR CAISO Load Modifiers'!$E$27:$S$27,0))*1000</f>
        <v>15.809731473060001</v>
      </c>
      <c r="AE4169" s="569">
        <f>-'Demand Inputs'!G$38*IF('Demand Inputs'!$K$51="Yes",'Demand Inputs'!$K4219,'Demand Profiles'!AC4167)/INDEX('IEPR CAISO Load Modifiers'!$E$59:$S$59,MATCH(AE$5,'IEPR CAISO Load Modifiers'!$E$27:$S$27,0))*1000</f>
        <v>29.834094032104812</v>
      </c>
      <c r="AF4169" s="570">
        <f>-'Demand Inputs'!H$38*IF('Demand Inputs'!$K$51="Yes",'Demand Inputs'!$K4219,'Demand Profiles'!AD4167)/INDEX('IEPR CAISO Load Modifiers'!$E$59:$S$59,MATCH(AF$5,'IEPR CAISO Load Modifiers'!$E$27:$S$27,0))*1000</f>
        <v>48.757978646963537</v>
      </c>
      <c r="AG4169" s="569">
        <f t="shared" si="263"/>
        <v>2370.1094283737189</v>
      </c>
      <c r="AH4169" s="569">
        <f t="shared" si="260"/>
        <v>2167.4920735844103</v>
      </c>
      <c r="AI4169" s="569">
        <f t="shared" si="261"/>
        <v>1733.4237131541233</v>
      </c>
      <c r="AJ4169" s="570">
        <f t="shared" si="262"/>
        <v>1291.0400378226575</v>
      </c>
    </row>
    <row r="4170" spans="1:36" x14ac:dyDescent="0.25">
      <c r="A4170" s="9"/>
      <c r="B4170" s="134">
        <v>6</v>
      </c>
      <c r="C4170" s="135">
        <v>23</v>
      </c>
      <c r="D4170" s="137">
        <v>13</v>
      </c>
      <c r="E4170" s="571">
        <f>1000*'Demand Inputs'!E$32*IF('Demand Inputs'!$E$51="Yes",'Demand Inputs'!$E4220,'Demand Profiles'!AG4168)</f>
        <v>2536.5233767907689</v>
      </c>
      <c r="F4170" s="569">
        <f>1000*'Demand Inputs'!F$32*IF('Demand Inputs'!$E$51="Yes",'Demand Inputs'!$E4220,'Demand Profiles'!AH4168)</f>
        <v>2584.1785150179098</v>
      </c>
      <c r="G4170" s="569">
        <f>1000*'Demand Inputs'!G$32*IF('Demand Inputs'!$E$51="Yes",'Demand Inputs'!$E4220,'Demand Profiles'!AI4168)</f>
        <v>2682.9240099530666</v>
      </c>
      <c r="H4170" s="570">
        <f>1000*'Demand Inputs'!H$32*IF('Demand Inputs'!$E$51="Yes",'Demand Inputs'!$E4220,'Demand Profiles'!AJ4168)</f>
        <v>2834.3179984821677</v>
      </c>
      <c r="I4170" s="571">
        <f>1000*'Demand Inputs'!E$33*IF(Custom_CI_shape="Yes",'Demand Inputs'!$F4220,'Demand Profiles'!$E4168)</f>
        <v>2054.5493667714513</v>
      </c>
      <c r="J4170" s="569">
        <f>1000*'Demand Inputs'!F$33*IF(Custom_CI_shape="Yes",'Demand Inputs'!$F4220,'Demand Profiles'!$E4168)</f>
        <v>2107.8113591780648</v>
      </c>
      <c r="K4170" s="569">
        <f>1000*'Demand Inputs'!G$33*IF(Custom_CI_shape="Yes",'Demand Inputs'!$F4220,'Demand Profiles'!$E4168)</f>
        <v>2227.7205291748373</v>
      </c>
      <c r="L4170" s="570">
        <f>1000*'Demand Inputs'!H$33*IF(Custom_CI_shape="Yes",'Demand Inputs'!$F4220,'Demand Profiles'!$E4168)</f>
        <v>2450.8024169899154</v>
      </c>
      <c r="M4170" s="569">
        <f>1000*'Demand Inputs'!E$36*IF('Demand Inputs'!$I$51="Yes",'Demand Inputs'!$I4220,'Demand Profiles'!K4168)</f>
        <v>-71.098813083367901</v>
      </c>
      <c r="N4170" s="569">
        <f>1000*'Demand Inputs'!F$36*IF('Demand Inputs'!$I$51="Yes",'Demand Inputs'!$I4220,'Demand Profiles'!L4168)</f>
        <v>-117.42626282500326</v>
      </c>
      <c r="O4170" s="569">
        <f>1000*'Demand Inputs'!G$36*IF('Demand Inputs'!$I$51="Yes",'Demand Inputs'!$I4220,'Demand Profiles'!M4168)</f>
        <v>-204.72735298871717</v>
      </c>
      <c r="P4170" s="570">
        <f>1000*'Demand Inputs'!H$36*IF('Demand Inputs'!$I$51="Yes",'Demand Inputs'!$I4220,'Demand Profiles'!N4168)</f>
        <v>-308.65729768756114</v>
      </c>
      <c r="Q4170" s="571">
        <f>1000*'Demand Inputs'!E$34*IF('Demand Inputs'!$G$51="Yes",'Demand Inputs'!$G4220,'Demand Profiles'!O4168)</f>
        <v>102.87668751617365</v>
      </c>
      <c r="R4170" s="569">
        <f>1000*'Demand Inputs'!F$34*IF('Demand Inputs'!$G$51="Yes",'Demand Inputs'!$G4220,'Demand Profiles'!P4168)</f>
        <v>148.83437411125155</v>
      </c>
      <c r="S4170" s="569">
        <f>1000*'Demand Inputs'!G$34*IF('Demand Inputs'!$G$51="Yes",'Demand Inputs'!$G4220,'Demand Profiles'!Q4168)</f>
        <v>240.80539630123639</v>
      </c>
      <c r="T4170" s="570">
        <f>1000*'Demand Inputs'!H$34*IF('Demand Inputs'!$G$51="Yes",'Demand Inputs'!$G4220,'Demand Profiles'!R4168)</f>
        <v>384.37805605140107</v>
      </c>
      <c r="U4170" s="571">
        <f>1000*'Demand Inputs'!E$35*IF('Demand Inputs'!$H$51="Yes",'Demand Inputs'!$H4220,'Demand Profiles'!W4168)</f>
        <v>11.026009480946689</v>
      </c>
      <c r="V4170" s="569">
        <f>1000*'Demand Inputs'!F$35*IF('Demand Inputs'!$H$51="Yes",'Demand Inputs'!$H4220,'Demand Profiles'!X4168)</f>
        <v>21.779159772372722</v>
      </c>
      <c r="W4170" s="569">
        <f>1000*'Demand Inputs'!G$35*IF('Demand Inputs'!$H$51="Yes",'Demand Inputs'!$H4220,'Demand Profiles'!Y4168)</f>
        <v>47.209197849602447</v>
      </c>
      <c r="X4170" s="570">
        <f>1000*'Demand Inputs'!H$35*IF('Demand Inputs'!$H$51="Yes",'Demand Inputs'!$H4220,'Demand Profiles'!Z4168)</f>
        <v>84.353683259995449</v>
      </c>
      <c r="Y4170" s="571">
        <f>1000*'Demand Inputs'!E$37*IF('Demand Inputs'!$J$51="Yes",'Demand Inputs'!$J4220,'Demand Profiles'!S4168)</f>
        <v>-2135.4664543179815</v>
      </c>
      <c r="Z4170" s="569">
        <f>1000*'Demand Inputs'!F$37*IF('Demand Inputs'!$J$51="Yes",'Demand Inputs'!$J4220,'Demand Profiles'!T4168)</f>
        <v>-2451.1621876083768</v>
      </c>
      <c r="AA4170" s="569">
        <f>1000*'Demand Inputs'!G$37*IF('Demand Inputs'!$J$51="Yes",'Demand Inputs'!$J4220,'Demand Profiles'!U4168)</f>
        <v>-3135.0055915801436</v>
      </c>
      <c r="AB4170" s="569">
        <f>1000*'Demand Inputs'!H$37*IF('Demand Inputs'!$J$51="Yes",'Demand Inputs'!$J4220,'Demand Profiles'!V4168)</f>
        <v>-4030.9274824297627</v>
      </c>
      <c r="AC4170" s="571">
        <f>-'Demand Inputs'!E$38*IF('Demand Inputs'!$K$51="Yes",'Demand Inputs'!$K4220,'Demand Profiles'!AA4168)/INDEX('IEPR CAISO Load Modifiers'!$E$59:$S$59,MATCH(AC$5,'IEPR CAISO Load Modifiers'!$E$27:$S$27,0))*1000</f>
        <v>1.7563667902430211</v>
      </c>
      <c r="AD4170" s="569">
        <f>-'Demand Inputs'!F$38*IF('Demand Inputs'!$K$51="Yes",'Demand Inputs'!$K4220,'Demand Profiles'!AB4168)/INDEX('IEPR CAISO Load Modifiers'!$E$59:$S$59,MATCH(AD$5,'IEPR CAISO Load Modifiers'!$E$27:$S$27,0))*1000</f>
        <v>2.6159993203509688</v>
      </c>
      <c r="AE4170" s="569">
        <f>-'Demand Inputs'!G$38*IF('Demand Inputs'!$K$51="Yes",'Demand Inputs'!$K4220,'Demand Profiles'!AC4168)/INDEX('IEPR CAISO Load Modifiers'!$E$59:$S$59,MATCH(AE$5,'IEPR CAISO Load Modifiers'!$E$27:$S$27,0))*1000</f>
        <v>4.7409829714241853</v>
      </c>
      <c r="AF4170" s="570">
        <f>-'Demand Inputs'!H$38*IF('Demand Inputs'!$K$51="Yes",'Demand Inputs'!$K4220,'Demand Profiles'!AD4168)/INDEX('IEPR CAISO Load Modifiers'!$E$59:$S$59,MATCH(AF$5,'IEPR CAISO Load Modifiers'!$E$27:$S$27,0))*1000</f>
        <v>8.1910741380370347</v>
      </c>
      <c r="AG4170" s="569">
        <f t="shared" si="263"/>
        <v>2500.1665399482345</v>
      </c>
      <c r="AH4170" s="569">
        <f t="shared" si="260"/>
        <v>2296.6309569665696</v>
      </c>
      <c r="AI4170" s="569">
        <f t="shared" si="261"/>
        <v>1863.6671716813066</v>
      </c>
      <c r="AJ4170" s="570">
        <f t="shared" si="262"/>
        <v>1422.4584488041937</v>
      </c>
    </row>
    <row r="4171" spans="1:36" x14ac:dyDescent="0.25">
      <c r="A4171" s="9"/>
      <c r="B4171" s="134">
        <v>6</v>
      </c>
      <c r="C4171" s="135">
        <v>23</v>
      </c>
      <c r="D4171" s="137">
        <v>14</v>
      </c>
      <c r="E4171" s="571">
        <f>1000*'Demand Inputs'!E$32*IF('Demand Inputs'!$E$51="Yes",'Demand Inputs'!$E4221,'Demand Profiles'!AG4169)</f>
        <v>2643.1670961806376</v>
      </c>
      <c r="F4171" s="569">
        <f>1000*'Demand Inputs'!F$32*IF('Demand Inputs'!$E$51="Yes",'Demand Inputs'!$E4221,'Demand Profiles'!AH4169)</f>
        <v>2693.3608094737097</v>
      </c>
      <c r="G4171" s="569">
        <f>1000*'Demand Inputs'!G$32*IF('Demand Inputs'!$E$51="Yes",'Demand Inputs'!$E4221,'Demand Profiles'!AI4169)</f>
        <v>2797.7718461844647</v>
      </c>
      <c r="H4171" s="570">
        <f>1000*'Demand Inputs'!H$32*IF('Demand Inputs'!$E$51="Yes",'Demand Inputs'!$E4221,'Demand Profiles'!AJ4169)</f>
        <v>2957.84288885557</v>
      </c>
      <c r="I4171" s="571">
        <f>1000*'Demand Inputs'!E$33*IF(Custom_CI_shape="Yes",'Demand Inputs'!$F4221,'Demand Profiles'!$E4169)</f>
        <v>2045.520404015735</v>
      </c>
      <c r="J4171" s="569">
        <f>1000*'Demand Inputs'!F$33*IF(Custom_CI_shape="Yes",'Demand Inputs'!$F4221,'Demand Profiles'!$E4169)</f>
        <v>2098.5483302307484</v>
      </c>
      <c r="K4171" s="569">
        <f>1000*'Demand Inputs'!G$33*IF(Custom_CI_shape="Yes",'Demand Inputs'!$F4221,'Demand Profiles'!$E4169)</f>
        <v>2217.9305450482102</v>
      </c>
      <c r="L4171" s="570">
        <f>1000*'Demand Inputs'!H$33*IF(Custom_CI_shape="Yes",'Demand Inputs'!$F4221,'Demand Profiles'!$E4169)</f>
        <v>2440.0320728441361</v>
      </c>
      <c r="M4171" s="569">
        <f>1000*'Demand Inputs'!E$36*IF('Demand Inputs'!$I$51="Yes",'Demand Inputs'!$I4221,'Demand Profiles'!K4169)</f>
        <v>-73.826134605458051</v>
      </c>
      <c r="N4171" s="569">
        <f>1000*'Demand Inputs'!F$36*IF('Demand Inputs'!$I$51="Yes",'Demand Inputs'!$I4221,'Demand Profiles'!L4169)</f>
        <v>-121.52383682866608</v>
      </c>
      <c r="O4171" s="569">
        <f>1000*'Demand Inputs'!G$36*IF('Demand Inputs'!$I$51="Yes",'Demand Inputs'!$I4221,'Demand Profiles'!M4169)</f>
        <v>-210.41929674216414</v>
      </c>
      <c r="P4171" s="570">
        <f>1000*'Demand Inputs'!H$36*IF('Demand Inputs'!$I$51="Yes",'Demand Inputs'!$I4221,'Demand Profiles'!N4169)</f>
        <v>-314.55016987105597</v>
      </c>
      <c r="Q4171" s="571">
        <f>1000*'Demand Inputs'!E$34*IF('Demand Inputs'!$G$51="Yes",'Demand Inputs'!$G4221,'Demand Profiles'!O4169)</f>
        <v>101.88920846657878</v>
      </c>
      <c r="R4171" s="569">
        <f>1000*'Demand Inputs'!F$34*IF('Demand Inputs'!$G$51="Yes",'Demand Inputs'!$G4221,'Demand Profiles'!P4169)</f>
        <v>147.91109827987736</v>
      </c>
      <c r="S4171" s="569">
        <f>1000*'Demand Inputs'!G$34*IF('Demand Inputs'!$G$51="Yes",'Demand Inputs'!$G4221,'Demand Profiles'!Q4169)</f>
        <v>235.53343755594105</v>
      </c>
      <c r="T4171" s="570">
        <f>1000*'Demand Inputs'!H$34*IF('Demand Inputs'!$G$51="Yes",'Demand Inputs'!$G4221,'Demand Profiles'!R4169)</f>
        <v>368.12380315484353</v>
      </c>
      <c r="U4171" s="571">
        <f>1000*'Demand Inputs'!E$35*IF('Demand Inputs'!$H$51="Yes",'Demand Inputs'!$H4221,'Demand Profiles'!W4169)</f>
        <v>10.191324640219715</v>
      </c>
      <c r="V4171" s="569">
        <f>1000*'Demand Inputs'!F$35*IF('Demand Inputs'!$H$51="Yes",'Demand Inputs'!$H4221,'Demand Profiles'!X4169)</f>
        <v>20.532202236958387</v>
      </c>
      <c r="W4171" s="569">
        <f>1000*'Demand Inputs'!G$35*IF('Demand Inputs'!$H$51="Yes",'Demand Inputs'!$H4221,'Demand Profiles'!Y4169)</f>
        <v>46.11263513111507</v>
      </c>
      <c r="X4171" s="570">
        <f>1000*'Demand Inputs'!H$35*IF('Demand Inputs'!$H$51="Yes",'Demand Inputs'!$H4221,'Demand Profiles'!Z4169)</f>
        <v>82.201093771888665</v>
      </c>
      <c r="Y4171" s="571">
        <f>1000*'Demand Inputs'!E$37*IF('Demand Inputs'!$J$51="Yes",'Demand Inputs'!$J4221,'Demand Profiles'!S4169)</f>
        <v>-1966.5842137982645</v>
      </c>
      <c r="Z4171" s="569">
        <f>1000*'Demand Inputs'!F$37*IF('Demand Inputs'!$J$51="Yes",'Demand Inputs'!$J4221,'Demand Profiles'!T4169)</f>
        <v>-2258.2048376053772</v>
      </c>
      <c r="AA4171" s="569">
        <f>1000*'Demand Inputs'!G$37*IF('Demand Inputs'!$J$51="Yes",'Demand Inputs'!$J4221,'Demand Profiles'!U4169)</f>
        <v>-2890.0212979484691</v>
      </c>
      <c r="AB4171" s="569">
        <f>1000*'Demand Inputs'!H$37*IF('Demand Inputs'!$J$51="Yes",'Demand Inputs'!$J4221,'Demand Profiles'!V4169)</f>
        <v>-3717.4840946428244</v>
      </c>
      <c r="AC4171" s="571">
        <f>-'Demand Inputs'!E$38*IF('Demand Inputs'!$K$51="Yes",'Demand Inputs'!$K4221,'Demand Profiles'!AA4169)/INDEX('IEPR CAISO Load Modifiers'!$E$59:$S$59,MATCH(AC$5,'IEPR CAISO Load Modifiers'!$E$27:$S$27,0))*1000</f>
        <v>0.40176549640515152</v>
      </c>
      <c r="AD4171" s="569">
        <f>-'Demand Inputs'!F$38*IF('Demand Inputs'!$K$51="Yes",'Demand Inputs'!$K4221,'Demand Profiles'!AB4169)/INDEX('IEPR CAISO Load Modifiers'!$E$59:$S$59,MATCH(AD$5,'IEPR CAISO Load Modifiers'!$E$27:$S$27,0))*1000</f>
        <v>0.85168902638521282</v>
      </c>
      <c r="AE4171" s="569">
        <f>-'Demand Inputs'!G$38*IF('Demand Inputs'!$K$51="Yes",'Demand Inputs'!$K4221,'Demand Profiles'!AC4169)/INDEX('IEPR CAISO Load Modifiers'!$E$59:$S$59,MATCH(AE$5,'IEPR CAISO Load Modifiers'!$E$27:$S$27,0))*1000</f>
        <v>1.5018521823585449</v>
      </c>
      <c r="AF4171" s="570">
        <f>-'Demand Inputs'!H$38*IF('Demand Inputs'!$K$51="Yes",'Demand Inputs'!$K4221,'Demand Profiles'!AD4169)/INDEX('IEPR CAISO Load Modifiers'!$E$59:$S$59,MATCH(AF$5,'IEPR CAISO Load Modifiers'!$E$27:$S$27,0))*1000</f>
        <v>2.7985817712276506</v>
      </c>
      <c r="AG4171" s="569">
        <f t="shared" si="263"/>
        <v>2760.7594503958539</v>
      </c>
      <c r="AH4171" s="569">
        <f t="shared" si="260"/>
        <v>2581.4754548136352</v>
      </c>
      <c r="AI4171" s="569">
        <f t="shared" si="261"/>
        <v>2198.4097214114568</v>
      </c>
      <c r="AJ4171" s="570">
        <f t="shared" si="262"/>
        <v>1818.9641758837863</v>
      </c>
    </row>
    <row r="4172" spans="1:36" x14ac:dyDescent="0.25">
      <c r="A4172" s="9"/>
      <c r="B4172" s="134">
        <v>6</v>
      </c>
      <c r="C4172" s="135">
        <v>23</v>
      </c>
      <c r="D4172" s="137">
        <v>15</v>
      </c>
      <c r="E4172" s="571">
        <f>1000*'Demand Inputs'!E$32*IF('Demand Inputs'!$E$51="Yes",'Demand Inputs'!$E4222,'Demand Profiles'!AG4170)</f>
        <v>2757.0948046469975</v>
      </c>
      <c r="F4172" s="569">
        <f>1000*'Demand Inputs'!F$32*IF('Demand Inputs'!$E$51="Yes",'Demand Inputs'!$E4222,'Demand Profiles'!AH4170)</f>
        <v>2808.7858908619305</v>
      </c>
      <c r="G4172" s="569">
        <f>1000*'Demand Inputs'!G$32*IF('Demand Inputs'!$E$51="Yes",'Demand Inputs'!$E4222,'Demand Profiles'!AI4170)</f>
        <v>2919.6879746740265</v>
      </c>
      <c r="H4172" s="570">
        <f>1000*'Demand Inputs'!H$32*IF('Demand Inputs'!$E$51="Yes",'Demand Inputs'!$E4222,'Demand Profiles'!AJ4170)</f>
        <v>3089.8724531544935</v>
      </c>
      <c r="I4172" s="571">
        <f>1000*'Demand Inputs'!E$33*IF(Custom_CI_shape="Yes",'Demand Inputs'!$F4222,'Demand Profiles'!$E4170)</f>
        <v>2035.0269948223099</v>
      </c>
      <c r="J4172" s="569">
        <f>1000*'Demand Inputs'!F$33*IF(Custom_CI_shape="Yes",'Demand Inputs'!$F4222,'Demand Profiles'!$E4170)</f>
        <v>2087.782890639895</v>
      </c>
      <c r="K4172" s="569">
        <f>1000*'Demand Inputs'!G$33*IF(Custom_CI_shape="Yes",'Demand Inputs'!$F4222,'Demand Profiles'!$E4170)</f>
        <v>2206.5526811432128</v>
      </c>
      <c r="L4172" s="570">
        <f>1000*'Demand Inputs'!H$33*IF(Custom_CI_shape="Yes",'Demand Inputs'!$F4222,'Demand Profiles'!$E4170)</f>
        <v>2427.5148400973162</v>
      </c>
      <c r="M4172" s="569">
        <f>1000*'Demand Inputs'!E$36*IF('Demand Inputs'!$I$51="Yes",'Demand Inputs'!$I4222,'Demand Profiles'!K4170)</f>
        <v>-76.339261021088149</v>
      </c>
      <c r="N4172" s="569">
        <f>1000*'Demand Inputs'!F$36*IF('Demand Inputs'!$I$51="Yes",'Demand Inputs'!$I4222,'Demand Profiles'!L4170)</f>
        <v>-125.01240052530895</v>
      </c>
      <c r="O4172" s="569">
        <f>1000*'Demand Inputs'!G$36*IF('Demand Inputs'!$I$51="Yes",'Demand Inputs'!$I4222,'Demand Profiles'!M4170)</f>
        <v>-214.58584473823657</v>
      </c>
      <c r="P4172" s="570">
        <f>1000*'Demand Inputs'!H$36*IF('Demand Inputs'!$I$51="Yes",'Demand Inputs'!$I4222,'Demand Profiles'!N4170)</f>
        <v>-323.60373874028119</v>
      </c>
      <c r="Q4172" s="571">
        <f>1000*'Demand Inputs'!E$34*IF('Demand Inputs'!$G$51="Yes",'Demand Inputs'!$G4222,'Demand Profiles'!O4170)</f>
        <v>94.102466608529895</v>
      </c>
      <c r="R4172" s="569">
        <f>1000*'Demand Inputs'!F$34*IF('Demand Inputs'!$G$51="Yes",'Demand Inputs'!$G4222,'Demand Profiles'!P4170)</f>
        <v>138.3997549717441</v>
      </c>
      <c r="S4172" s="569">
        <f>1000*'Demand Inputs'!G$34*IF('Demand Inputs'!$G$51="Yes",'Demand Inputs'!$G4222,'Demand Profiles'!Q4170)</f>
        <v>215.81681082707993</v>
      </c>
      <c r="T4172" s="570">
        <f>1000*'Demand Inputs'!H$34*IF('Demand Inputs'!$G$51="Yes",'Demand Inputs'!$G4222,'Demand Profiles'!R4170)</f>
        <v>333.57010144181959</v>
      </c>
      <c r="U4172" s="571">
        <f>1000*'Demand Inputs'!E$35*IF('Demand Inputs'!$H$51="Yes",'Demand Inputs'!$H4222,'Demand Profiles'!W4170)</f>
        <v>10.588989580682462</v>
      </c>
      <c r="V4172" s="569">
        <f>1000*'Demand Inputs'!F$35*IF('Demand Inputs'!$H$51="Yes",'Demand Inputs'!$H4222,'Demand Profiles'!X4170)</f>
        <v>21.748021066257454</v>
      </c>
      <c r="W4172" s="569">
        <f>1000*'Demand Inputs'!G$35*IF('Demand Inputs'!$H$51="Yes",'Demand Inputs'!$H4222,'Demand Profiles'!Y4170)</f>
        <v>49.640588766149726</v>
      </c>
      <c r="X4172" s="570">
        <f>1000*'Demand Inputs'!H$35*IF('Demand Inputs'!$H$51="Yes",'Demand Inputs'!$H4222,'Demand Profiles'!Z4170)</f>
        <v>88.241142647030102</v>
      </c>
      <c r="Y4172" s="571">
        <f>1000*'Demand Inputs'!E$37*IF('Demand Inputs'!$J$51="Yes",'Demand Inputs'!$J4222,'Demand Profiles'!S4170)</f>
        <v>-1734.8897753367728</v>
      </c>
      <c r="Z4172" s="569">
        <f>1000*'Demand Inputs'!F$37*IF('Demand Inputs'!$J$51="Yes",'Demand Inputs'!$J4222,'Demand Profiles'!T4170)</f>
        <v>-1992.3079816577269</v>
      </c>
      <c r="AA4172" s="569">
        <f>1000*'Demand Inputs'!G$37*IF('Demand Inputs'!$J$51="Yes",'Demand Inputs'!$J4222,'Demand Profiles'!U4170)</f>
        <v>-2549.8806218806217</v>
      </c>
      <c r="AB4172" s="569">
        <f>1000*'Demand Inputs'!H$37*IF('Demand Inputs'!$J$51="Yes",'Demand Inputs'!$J4222,'Demand Profiles'!V4170)</f>
        <v>-3279.4797063998517</v>
      </c>
      <c r="AC4172" s="571">
        <f>-'Demand Inputs'!E$38*IF('Demand Inputs'!$K$51="Yes",'Demand Inputs'!$K4222,'Demand Profiles'!AA4170)/INDEX('IEPR CAISO Load Modifiers'!$E$59:$S$59,MATCH(AC$5,'IEPR CAISO Load Modifiers'!$E$27:$S$27,0))*1000</f>
        <v>-0.51849467841795549</v>
      </c>
      <c r="AD4172" s="569">
        <f>-'Demand Inputs'!F$38*IF('Demand Inputs'!$K$51="Yes",'Demand Inputs'!$K4222,'Demand Profiles'!AB4170)/INDEX('IEPR CAISO Load Modifiers'!$E$59:$S$59,MATCH(AD$5,'IEPR CAISO Load Modifiers'!$E$27:$S$27,0))*1000</f>
        <v>-0.74742821089007072</v>
      </c>
      <c r="AE4172" s="569">
        <f>-'Demand Inputs'!G$38*IF('Demand Inputs'!$K$51="Yes",'Demand Inputs'!$K4222,'Demand Profiles'!AC4170)/INDEX('IEPR CAISO Load Modifiers'!$E$59:$S$59,MATCH(AE$5,'IEPR CAISO Load Modifiers'!$E$27:$S$27,0))*1000</f>
        <v>-0.49385214536678124</v>
      </c>
      <c r="AF4172" s="570">
        <f>-'Demand Inputs'!H$38*IF('Demand Inputs'!$K$51="Yes",'Demand Inputs'!$K4222,'Demand Profiles'!AD4170)/INDEX('IEPR CAISO Load Modifiers'!$E$59:$S$59,MATCH(AF$5,'IEPR CAISO Load Modifiers'!$E$27:$S$27,0))*1000</f>
        <v>-1.4243530245133298</v>
      </c>
      <c r="AG4172" s="569">
        <f t="shared" si="263"/>
        <v>3085.0657246222395</v>
      </c>
      <c r="AH4172" s="569">
        <f t="shared" si="260"/>
        <v>2938.6487471459004</v>
      </c>
      <c r="AI4172" s="569">
        <f t="shared" si="261"/>
        <v>2626.7377366462438</v>
      </c>
      <c r="AJ4172" s="570">
        <f t="shared" si="262"/>
        <v>2334.6907391760124</v>
      </c>
    </row>
    <row r="4173" spans="1:36" x14ac:dyDescent="0.25">
      <c r="A4173" s="9"/>
      <c r="B4173" s="134">
        <v>6</v>
      </c>
      <c r="C4173" s="135">
        <v>23</v>
      </c>
      <c r="D4173" s="137">
        <v>16</v>
      </c>
      <c r="E4173" s="571">
        <f>1000*'Demand Inputs'!E$32*IF('Demand Inputs'!$E$51="Yes",'Demand Inputs'!$E4223,'Demand Profiles'!AG4171)</f>
        <v>2830.2130367981258</v>
      </c>
      <c r="F4173" s="569">
        <f>1000*'Demand Inputs'!F$32*IF('Demand Inputs'!$E$51="Yes",'Demand Inputs'!$E4223,'Demand Profiles'!AH4171)</f>
        <v>2883.5798021622254</v>
      </c>
      <c r="G4173" s="569">
        <f>1000*'Demand Inputs'!G$32*IF('Demand Inputs'!$E$51="Yes",'Demand Inputs'!$E4223,'Demand Profiles'!AI4171)</f>
        <v>2999.2251245032739</v>
      </c>
      <c r="H4173" s="570">
        <f>1000*'Demand Inputs'!H$32*IF('Demand Inputs'!$E$51="Yes",'Demand Inputs'!$E4223,'Demand Profiles'!AJ4171)</f>
        <v>3176.6564276663153</v>
      </c>
      <c r="I4173" s="571">
        <f>1000*'Demand Inputs'!E$33*IF(Custom_CI_shape="Yes",'Demand Inputs'!$F4223,'Demand Profiles'!$E4171)</f>
        <v>1993.6212338555076</v>
      </c>
      <c r="J4173" s="569">
        <f>1000*'Demand Inputs'!F$33*IF(Custom_CI_shape="Yes",'Demand Inputs'!$F4223,'Demand Profiles'!$E4171)</f>
        <v>2045.3037296556136</v>
      </c>
      <c r="K4173" s="569">
        <f>1000*'Demand Inputs'!G$33*IF(Custom_CI_shape="Yes",'Demand Inputs'!$F4223,'Demand Profiles'!$E4171)</f>
        <v>2161.6569657013392</v>
      </c>
      <c r="L4173" s="570">
        <f>1000*'Demand Inputs'!H$33*IF(Custom_CI_shape="Yes",'Demand Inputs'!$F4223,'Demand Profiles'!$E4171)</f>
        <v>2378.1233089440834</v>
      </c>
      <c r="M4173" s="569">
        <f>1000*'Demand Inputs'!E$36*IF('Demand Inputs'!$I$51="Yes",'Demand Inputs'!$I4223,'Demand Profiles'!K4171)</f>
        <v>-77.359815072134907</v>
      </c>
      <c r="N4173" s="569">
        <f>1000*'Demand Inputs'!F$36*IF('Demand Inputs'!$I$51="Yes",'Demand Inputs'!$I4223,'Demand Profiles'!L4171)</f>
        <v>-127.61355476221847</v>
      </c>
      <c r="O4173" s="569">
        <f>1000*'Demand Inputs'!G$36*IF('Demand Inputs'!$I$51="Yes",'Demand Inputs'!$I4223,'Demand Profiles'!M4171)</f>
        <v>-220.55934921650933</v>
      </c>
      <c r="P4173" s="570">
        <f>1000*'Demand Inputs'!H$36*IF('Demand Inputs'!$I$51="Yes",'Demand Inputs'!$I4223,'Demand Profiles'!N4171)</f>
        <v>-332.65729377611405</v>
      </c>
      <c r="Q4173" s="571">
        <f>1000*'Demand Inputs'!E$34*IF('Demand Inputs'!$G$51="Yes",'Demand Inputs'!$G4223,'Demand Profiles'!O4171)</f>
        <v>52.609095440285557</v>
      </c>
      <c r="R4173" s="569">
        <f>1000*'Demand Inputs'!F$34*IF('Demand Inputs'!$G$51="Yes",'Demand Inputs'!$G4223,'Demand Profiles'!P4171)</f>
        <v>76.854547427002856</v>
      </c>
      <c r="S4173" s="569">
        <f>1000*'Demand Inputs'!G$34*IF('Demand Inputs'!$G$51="Yes",'Demand Inputs'!$G4223,'Demand Profiles'!Q4171)</f>
        <v>118.24808724579658</v>
      </c>
      <c r="T4173" s="570">
        <f>1000*'Demand Inputs'!H$34*IF('Demand Inputs'!$G$51="Yes",'Demand Inputs'!$G4223,'Demand Profiles'!R4171)</f>
        <v>177.59860810947706</v>
      </c>
      <c r="U4173" s="571">
        <f>1000*'Demand Inputs'!E$35*IF('Demand Inputs'!$H$51="Yes",'Demand Inputs'!$H4223,'Demand Profiles'!W4171)</f>
        <v>12.436146830553662</v>
      </c>
      <c r="V4173" s="569">
        <f>1000*'Demand Inputs'!F$35*IF('Demand Inputs'!$H$51="Yes",'Demand Inputs'!$H4223,'Demand Profiles'!X4171)</f>
        <v>24.805161393377421</v>
      </c>
      <c r="W4173" s="569">
        <f>1000*'Demand Inputs'!G$35*IF('Demand Inputs'!$H$51="Yes",'Demand Inputs'!$H4223,'Demand Profiles'!Y4171)</f>
        <v>55.505168638356373</v>
      </c>
      <c r="X4173" s="570">
        <f>1000*'Demand Inputs'!H$35*IF('Demand Inputs'!$H$51="Yes",'Demand Inputs'!$H4223,'Demand Profiles'!Z4171)</f>
        <v>98.864862291634722</v>
      </c>
      <c r="Y4173" s="571">
        <f>1000*'Demand Inputs'!E$37*IF('Demand Inputs'!$J$51="Yes",'Demand Inputs'!$J4223,'Demand Profiles'!S4171)</f>
        <v>-1423.8140066940953</v>
      </c>
      <c r="Z4173" s="569">
        <f>1000*'Demand Inputs'!F$37*IF('Demand Inputs'!$J$51="Yes",'Demand Inputs'!$J4223,'Demand Profiles'!T4171)</f>
        <v>-1634.9306763011332</v>
      </c>
      <c r="AA4173" s="569">
        <f>1000*'Demand Inputs'!G$37*IF('Demand Inputs'!$J$51="Yes",'Demand Inputs'!$J4223,'Demand Profiles'!U4171)</f>
        <v>-2091.8736199377586</v>
      </c>
      <c r="AB4173" s="569">
        <f>1000*'Demand Inputs'!H$37*IF('Demand Inputs'!$J$51="Yes",'Demand Inputs'!$J4223,'Demand Profiles'!V4171)</f>
        <v>-2688.7243211539508</v>
      </c>
      <c r="AC4173" s="571">
        <f>-'Demand Inputs'!E$38*IF('Demand Inputs'!$K$51="Yes",'Demand Inputs'!$K4223,'Demand Profiles'!AA4171)/INDEX('IEPR CAISO Load Modifiers'!$E$59:$S$59,MATCH(AC$5,'IEPR CAISO Load Modifiers'!$E$27:$S$27,0))*1000</f>
        <v>-1.7509373908630705</v>
      </c>
      <c r="AD4173" s="569">
        <f>-'Demand Inputs'!F$38*IF('Demand Inputs'!$K$51="Yes",'Demand Inputs'!$K4223,'Demand Profiles'!AB4171)/INDEX('IEPR CAISO Load Modifiers'!$E$59:$S$59,MATCH(AD$5,'IEPR CAISO Load Modifiers'!$E$27:$S$27,0))*1000</f>
        <v>-2.7378622049784682</v>
      </c>
      <c r="AE4173" s="569">
        <f>-'Demand Inputs'!G$38*IF('Demand Inputs'!$K$51="Yes",'Demand Inputs'!$K4223,'Demand Profiles'!AC4171)/INDEX('IEPR CAISO Load Modifiers'!$E$59:$S$59,MATCH(AE$5,'IEPR CAISO Load Modifiers'!$E$27:$S$27,0))*1000</f>
        <v>-4.245775763013123</v>
      </c>
      <c r="AF4173" s="570">
        <f>-'Demand Inputs'!H$38*IF('Demand Inputs'!$K$51="Yes",'Demand Inputs'!$K4223,'Demand Profiles'!AD4171)/INDEX('IEPR CAISO Load Modifiers'!$E$59:$S$59,MATCH(AF$5,'IEPR CAISO Load Modifiers'!$E$27:$S$27,0))*1000</f>
        <v>-6.6079955565398203</v>
      </c>
      <c r="AG4173" s="569">
        <f t="shared" si="263"/>
        <v>3385.9547537673793</v>
      </c>
      <c r="AH4173" s="569">
        <f t="shared" si="260"/>
        <v>3265.2611473698889</v>
      </c>
      <c r="AI4173" s="569">
        <f t="shared" si="261"/>
        <v>3017.956601171486</v>
      </c>
      <c r="AJ4173" s="570">
        <f t="shared" si="262"/>
        <v>2803.2535965249058</v>
      </c>
    </row>
    <row r="4174" spans="1:36" x14ac:dyDescent="0.25">
      <c r="A4174" s="9"/>
      <c r="B4174" s="134">
        <v>6</v>
      </c>
      <c r="C4174" s="135">
        <v>23</v>
      </c>
      <c r="D4174" s="137">
        <v>17</v>
      </c>
      <c r="E4174" s="571">
        <f>1000*'Demand Inputs'!E$32*IF('Demand Inputs'!$E$51="Yes",'Demand Inputs'!$E4224,'Demand Profiles'!AG4172)</f>
        <v>2797.2592608431705</v>
      </c>
      <c r="F4174" s="569">
        <f>1000*'Demand Inputs'!F$32*IF('Demand Inputs'!$E$51="Yes",'Demand Inputs'!$E4224,'Demand Profiles'!AH4172)</f>
        <v>2850.2893222607195</v>
      </c>
      <c r="G4174" s="569">
        <f>1000*'Demand Inputs'!G$32*IF('Demand Inputs'!$E$51="Yes",'Demand Inputs'!$E4224,'Demand Profiles'!AI4172)</f>
        <v>2965.3819796335642</v>
      </c>
      <c r="H4174" s="570">
        <f>1000*'Demand Inputs'!H$32*IF('Demand Inputs'!$E$51="Yes",'Demand Inputs'!$E4224,'Demand Profiles'!AJ4172)</f>
        <v>3141.8085662431049</v>
      </c>
      <c r="I4174" s="571">
        <f>1000*'Demand Inputs'!E$33*IF(Custom_CI_shape="Yes",'Demand Inputs'!$F4224,'Demand Profiles'!$E4172)</f>
        <v>1951.5796859144853</v>
      </c>
      <c r="J4174" s="569">
        <f>1000*'Demand Inputs'!F$33*IF(Custom_CI_shape="Yes",'Demand Inputs'!$F4224,'Demand Profiles'!$E4172)</f>
        <v>2002.1722996005801</v>
      </c>
      <c r="K4174" s="569">
        <f>1000*'Demand Inputs'!G$33*IF(Custom_CI_shape="Yes",'Demand Inputs'!$F4224,'Demand Profiles'!$E4172)</f>
        <v>2116.0718749066232</v>
      </c>
      <c r="L4174" s="570">
        <f>1000*'Demand Inputs'!H$33*IF(Custom_CI_shape="Yes",'Demand Inputs'!$F4224,'Demand Profiles'!$E4172)</f>
        <v>2327.9733690233084</v>
      </c>
      <c r="M4174" s="569">
        <f>1000*'Demand Inputs'!E$36*IF('Demand Inputs'!$I$51="Yes",'Demand Inputs'!$I4224,'Demand Profiles'!K4172)</f>
        <v>-77.755319928250216</v>
      </c>
      <c r="N4174" s="569">
        <f>1000*'Demand Inputs'!F$36*IF('Demand Inputs'!$I$51="Yes",'Demand Inputs'!$I4224,'Demand Profiles'!L4172)</f>
        <v>-129.162070589774</v>
      </c>
      <c r="O4174" s="569">
        <f>1000*'Demand Inputs'!G$36*IF('Demand Inputs'!$I$51="Yes",'Demand Inputs'!$I4224,'Demand Profiles'!M4172)</f>
        <v>-223.20039286407317</v>
      </c>
      <c r="P4174" s="570">
        <f>1000*'Demand Inputs'!H$36*IF('Demand Inputs'!$I$51="Yes",'Demand Inputs'!$I4224,'Demand Profiles'!N4172)</f>
        <v>-339.09120520559844</v>
      </c>
      <c r="Q4174" s="571">
        <f>1000*'Demand Inputs'!E$34*IF('Demand Inputs'!$G$51="Yes",'Demand Inputs'!$G4224,'Demand Profiles'!O4172)</f>
        <v>55.909007565071761</v>
      </c>
      <c r="R4174" s="569">
        <f>1000*'Demand Inputs'!F$34*IF('Demand Inputs'!$G$51="Yes",'Demand Inputs'!$G4224,'Demand Profiles'!P4172)</f>
        <v>78.861024424028926</v>
      </c>
      <c r="S4174" s="569">
        <f>1000*'Demand Inputs'!G$34*IF('Demand Inputs'!$G$51="Yes",'Demand Inputs'!$G4224,'Demand Profiles'!Q4172)</f>
        <v>123.94167334939054</v>
      </c>
      <c r="T4174" s="570">
        <f>1000*'Demand Inputs'!H$34*IF('Demand Inputs'!$G$51="Yes",'Demand Inputs'!$G4224,'Demand Profiles'!R4172)</f>
        <v>185.93647527802057</v>
      </c>
      <c r="U4174" s="571">
        <f>1000*'Demand Inputs'!E$35*IF('Demand Inputs'!$H$51="Yes",'Demand Inputs'!$H4224,'Demand Profiles'!W4172)</f>
        <v>14.370173607892967</v>
      </c>
      <c r="V4174" s="569">
        <f>1000*'Demand Inputs'!F$35*IF('Demand Inputs'!$H$51="Yes",'Demand Inputs'!$H4224,'Demand Profiles'!X4172)</f>
        <v>28.41199269434982</v>
      </c>
      <c r="W4174" s="569">
        <f>1000*'Demand Inputs'!G$35*IF('Demand Inputs'!$H$51="Yes",'Demand Inputs'!$H4224,'Demand Profiles'!Y4172)</f>
        <v>61.89230802826205</v>
      </c>
      <c r="X4174" s="570">
        <f>1000*'Demand Inputs'!H$35*IF('Demand Inputs'!$H$51="Yes",'Demand Inputs'!$H4224,'Demand Profiles'!Z4172)</f>
        <v>109.6918792466312</v>
      </c>
      <c r="Y4174" s="571">
        <f>1000*'Demand Inputs'!E$37*IF('Demand Inputs'!$J$51="Yes",'Demand Inputs'!$J4224,'Demand Profiles'!S4172)</f>
        <v>-972.58247058425775</v>
      </c>
      <c r="Z4174" s="569">
        <f>1000*'Demand Inputs'!F$37*IF('Demand Inputs'!$J$51="Yes",'Demand Inputs'!$J4224,'Demand Profiles'!T4172)</f>
        <v>-1117.0318326436145</v>
      </c>
      <c r="AA4174" s="569">
        <f>1000*'Demand Inputs'!G$37*IF('Demand Inputs'!$J$51="Yes",'Demand Inputs'!$J4224,'Demand Profiles'!U4172)</f>
        <v>-1429.3244932953291</v>
      </c>
      <c r="AB4174" s="569">
        <f>1000*'Demand Inputs'!H$37*IF('Demand Inputs'!$J$51="Yes",'Demand Inputs'!$J4224,'Demand Profiles'!V4172)</f>
        <v>-1835.8962454793557</v>
      </c>
      <c r="AC4174" s="571">
        <f>-'Demand Inputs'!E$38*IF('Demand Inputs'!$K$51="Yes",'Demand Inputs'!$K4224,'Demand Profiles'!AA4172)/INDEX('IEPR CAISO Load Modifiers'!$E$59:$S$59,MATCH(AC$5,'IEPR CAISO Load Modifiers'!$E$27:$S$27,0))*1000</f>
        <v>-5.7957390803511535</v>
      </c>
      <c r="AD4174" s="569">
        <f>-'Demand Inputs'!F$38*IF('Demand Inputs'!$K$51="Yes",'Demand Inputs'!$K4224,'Demand Profiles'!AB4172)/INDEX('IEPR CAISO Load Modifiers'!$E$59:$S$59,MATCH(AD$5,'IEPR CAISO Load Modifiers'!$E$27:$S$27,0))*1000</f>
        <v>-9.0747535993867015</v>
      </c>
      <c r="AE4174" s="569">
        <f>-'Demand Inputs'!G$38*IF('Demand Inputs'!$K$51="Yes",'Demand Inputs'!$K4224,'Demand Profiles'!AC4172)/INDEX('IEPR CAISO Load Modifiers'!$E$59:$S$59,MATCH(AE$5,'IEPR CAISO Load Modifiers'!$E$27:$S$27,0))*1000</f>
        <v>-16.306598877985078</v>
      </c>
      <c r="AF4174" s="570">
        <f>-'Demand Inputs'!H$38*IF('Demand Inputs'!$K$51="Yes",'Demand Inputs'!$K4224,'Demand Profiles'!AD4172)/INDEX('IEPR CAISO Load Modifiers'!$E$59:$S$59,MATCH(AF$5,'IEPR CAISO Load Modifiers'!$E$27:$S$27,0))*1000</f>
        <v>-26.323385402428709</v>
      </c>
      <c r="AG4174" s="569">
        <f t="shared" si="263"/>
        <v>3762.9845983377618</v>
      </c>
      <c r="AH4174" s="569">
        <f t="shared" si="260"/>
        <v>3704.4659821469022</v>
      </c>
      <c r="AI4174" s="569">
        <f t="shared" si="261"/>
        <v>3598.4563508804526</v>
      </c>
      <c r="AJ4174" s="570">
        <f t="shared" si="262"/>
        <v>3564.0994537036827</v>
      </c>
    </row>
    <row r="4175" spans="1:36" x14ac:dyDescent="0.25">
      <c r="A4175" s="9"/>
      <c r="B4175" s="134">
        <v>6</v>
      </c>
      <c r="C4175" s="135">
        <v>23</v>
      </c>
      <c r="D4175" s="137">
        <v>18</v>
      </c>
      <c r="E4175" s="571">
        <f>1000*'Demand Inputs'!E$32*IF('Demand Inputs'!$E$51="Yes",'Demand Inputs'!$E4225,'Demand Profiles'!AG4173)</f>
        <v>2740.5396388260142</v>
      </c>
      <c r="F4175" s="569">
        <f>1000*'Demand Inputs'!F$32*IF('Demand Inputs'!$E$51="Yes",'Demand Inputs'!$E4225,'Demand Profiles'!AH4173)</f>
        <v>2794.1628997034368</v>
      </c>
      <c r="G4175" s="569">
        <f>1000*'Demand Inputs'!G$32*IF('Demand Inputs'!$E$51="Yes",'Demand Inputs'!$E4225,'Demand Profiles'!AI4173)</f>
        <v>2906.6618758497293</v>
      </c>
      <c r="H4175" s="570">
        <f>1000*'Demand Inputs'!H$32*IF('Demand Inputs'!$E$51="Yes",'Demand Inputs'!$E4225,'Demand Profiles'!AJ4173)</f>
        <v>3080.2993335113333</v>
      </c>
      <c r="I4175" s="571">
        <f>1000*'Demand Inputs'!E$33*IF(Custom_CI_shape="Yes",'Demand Inputs'!$F4225,'Demand Profiles'!$E4173)</f>
        <v>1877.3690118733477</v>
      </c>
      <c r="J4175" s="569">
        <f>1000*'Demand Inputs'!F$33*IF(Custom_CI_shape="Yes",'Demand Inputs'!$F4225,'Demand Profiles'!$E4173)</f>
        <v>1926.037793296663</v>
      </c>
      <c r="K4175" s="569">
        <f>1000*'Demand Inputs'!G$33*IF(Custom_CI_shape="Yes",'Demand Inputs'!$F4225,'Demand Profiles'!$E4173)</f>
        <v>2035.6062289021509</v>
      </c>
      <c r="L4175" s="570">
        <f>1000*'Demand Inputs'!H$33*IF(Custom_CI_shape="Yes",'Demand Inputs'!$F4225,'Demand Profiles'!$E4173)</f>
        <v>2239.4499671289686</v>
      </c>
      <c r="M4175" s="569">
        <f>1000*'Demand Inputs'!E$36*IF('Demand Inputs'!$I$51="Yes",'Demand Inputs'!$I4225,'Demand Profiles'!K4173)</f>
        <v>-74.874970169132666</v>
      </c>
      <c r="N4175" s="569">
        <f>1000*'Demand Inputs'!F$36*IF('Demand Inputs'!$I$51="Yes",'Demand Inputs'!$I4225,'Demand Profiles'!L4173)</f>
        <v>-126.16945094396915</v>
      </c>
      <c r="O4175" s="569">
        <f>1000*'Demand Inputs'!G$36*IF('Demand Inputs'!$I$51="Yes",'Demand Inputs'!$I4225,'Demand Profiles'!M4173)</f>
        <v>-218.34245449748116</v>
      </c>
      <c r="P4175" s="570">
        <f>1000*'Demand Inputs'!H$36*IF('Demand Inputs'!$I$51="Yes",'Demand Inputs'!$I4225,'Demand Profiles'!N4173)</f>
        <v>-334.04375949731815</v>
      </c>
      <c r="Q4175" s="571">
        <f>1000*'Demand Inputs'!E$34*IF('Demand Inputs'!$G$51="Yes",'Demand Inputs'!$G4225,'Demand Profiles'!O4173)</f>
        <v>55.909007565071761</v>
      </c>
      <c r="R4175" s="569">
        <f>1000*'Demand Inputs'!F$34*IF('Demand Inputs'!$G$51="Yes",'Demand Inputs'!$G4225,'Demand Profiles'!P4173)</f>
        <v>78.861024424028926</v>
      </c>
      <c r="S4175" s="569">
        <f>1000*'Demand Inputs'!G$34*IF('Demand Inputs'!$G$51="Yes",'Demand Inputs'!$G4225,'Demand Profiles'!Q4173)</f>
        <v>123.94167334939054</v>
      </c>
      <c r="T4175" s="570">
        <f>1000*'Demand Inputs'!H$34*IF('Demand Inputs'!$G$51="Yes",'Demand Inputs'!$G4225,'Demand Profiles'!R4173)</f>
        <v>185.93647527802057</v>
      </c>
      <c r="U4175" s="571">
        <f>1000*'Demand Inputs'!E$35*IF('Demand Inputs'!$H$51="Yes",'Demand Inputs'!$H4225,'Demand Profiles'!W4173)</f>
        <v>16.768357691349678</v>
      </c>
      <c r="V4175" s="569">
        <f>1000*'Demand Inputs'!F$35*IF('Demand Inputs'!$H$51="Yes",'Demand Inputs'!$H4225,'Demand Profiles'!X4173)</f>
        <v>32.274712699921579</v>
      </c>
      <c r="W4175" s="569">
        <f>1000*'Demand Inputs'!G$35*IF('Demand Inputs'!$H$51="Yes",'Demand Inputs'!$H4225,'Demand Profiles'!Y4173)</f>
        <v>68.206329699123671</v>
      </c>
      <c r="X4175" s="570">
        <f>1000*'Demand Inputs'!H$35*IF('Demand Inputs'!$H$51="Yes",'Demand Inputs'!$H4225,'Demand Profiles'!Z4173)</f>
        <v>119.10003806131579</v>
      </c>
      <c r="Y4175" s="571">
        <f>1000*'Demand Inputs'!E$37*IF('Demand Inputs'!$J$51="Yes",'Demand Inputs'!$J4225,'Demand Profiles'!S4173)</f>
        <v>-463.66294243815656</v>
      </c>
      <c r="Z4175" s="569">
        <f>1000*'Demand Inputs'!F$37*IF('Demand Inputs'!$J$51="Yes",'Demand Inputs'!$J4225,'Demand Profiles'!T4173)</f>
        <v>-533.07321383858039</v>
      </c>
      <c r="AA4175" s="569">
        <f>1000*'Demand Inputs'!G$37*IF('Demand Inputs'!$J$51="Yes",'Demand Inputs'!$J4225,'Demand Profiles'!U4173)</f>
        <v>-682.88325085359043</v>
      </c>
      <c r="AB4175" s="569">
        <f>1000*'Demand Inputs'!H$37*IF('Demand Inputs'!$J$51="Yes",'Demand Inputs'!$J4225,'Demand Profiles'!V4173)</f>
        <v>-876.55260310016001</v>
      </c>
      <c r="AC4175" s="571">
        <f>-'Demand Inputs'!E$38*IF('Demand Inputs'!$K$51="Yes",'Demand Inputs'!$K4225,'Demand Profiles'!AA4173)/INDEX('IEPR CAISO Load Modifiers'!$E$59:$S$59,MATCH(AC$5,'IEPR CAISO Load Modifiers'!$E$27:$S$27,0))*1000</f>
        <v>-13.61930949067902</v>
      </c>
      <c r="AD4175" s="569">
        <f>-'Demand Inputs'!F$38*IF('Demand Inputs'!$K$51="Yes",'Demand Inputs'!$K4225,'Demand Profiles'!AB4173)/INDEX('IEPR CAISO Load Modifiers'!$E$59:$S$59,MATCH(AD$5,'IEPR CAISO Load Modifiers'!$E$27:$S$27,0))*1000</f>
        <v>-21.094538893828517</v>
      </c>
      <c r="AE4175" s="569">
        <f>-'Demand Inputs'!G$38*IF('Demand Inputs'!$K$51="Yes",'Demand Inputs'!$K4225,'Demand Profiles'!AC4173)/INDEX('IEPR CAISO Load Modifiers'!$E$59:$S$59,MATCH(AE$5,'IEPR CAISO Load Modifiers'!$E$27:$S$27,0))*1000</f>
        <v>-37.628838101483865</v>
      </c>
      <c r="AF4175" s="570">
        <f>-'Demand Inputs'!H$38*IF('Demand Inputs'!$K$51="Yes",'Demand Inputs'!$K4225,'Demand Profiles'!AD4173)/INDEX('IEPR CAISO Load Modifiers'!$E$59:$S$59,MATCH(AF$5,'IEPR CAISO Load Modifiers'!$E$27:$S$27,0))*1000</f>
        <v>-62.170311881702482</v>
      </c>
      <c r="AG4175" s="569">
        <f t="shared" si="263"/>
        <v>4138.4287938578145</v>
      </c>
      <c r="AH4175" s="569">
        <f t="shared" si="260"/>
        <v>4150.9992264476723</v>
      </c>
      <c r="AI4175" s="569">
        <f t="shared" si="261"/>
        <v>4195.5615643478386</v>
      </c>
      <c r="AJ4175" s="570">
        <f t="shared" si="262"/>
        <v>4352.0191395004576</v>
      </c>
    </row>
    <row r="4176" spans="1:36" x14ac:dyDescent="0.25">
      <c r="A4176" s="9"/>
      <c r="B4176" s="134">
        <v>6</v>
      </c>
      <c r="C4176" s="135">
        <v>23</v>
      </c>
      <c r="D4176" s="137">
        <v>19</v>
      </c>
      <c r="E4176" s="571">
        <f>1000*'Demand Inputs'!E$32*IF('Demand Inputs'!$E$51="Yes",'Demand Inputs'!$E4226,'Demand Profiles'!AG4174)</f>
        <v>2773.6866205466636</v>
      </c>
      <c r="F4176" s="569">
        <f>1000*'Demand Inputs'!F$32*IF('Demand Inputs'!$E$51="Yes",'Demand Inputs'!$E4226,'Demand Profiles'!AH4174)</f>
        <v>2827.7885451211378</v>
      </c>
      <c r="G4176" s="569">
        <f>1000*'Demand Inputs'!G$32*IF('Demand Inputs'!$E$51="Yes",'Demand Inputs'!$E4226,'Demand Profiles'!AI4174)</f>
        <v>2942.9107374557275</v>
      </c>
      <c r="H4176" s="570">
        <f>1000*'Demand Inputs'!H$32*IF('Demand Inputs'!$E$51="Yes",'Demand Inputs'!$E4226,'Demand Profiles'!AJ4174)</f>
        <v>3126.9095027510784</v>
      </c>
      <c r="I4176" s="571">
        <f>1000*'Demand Inputs'!E$33*IF(Custom_CI_shape="Yes",'Demand Inputs'!$F4226,'Demand Profiles'!$E4174)</f>
        <v>1707.8534287951002</v>
      </c>
      <c r="J4176" s="569">
        <f>1000*'Demand Inputs'!F$33*IF(Custom_CI_shape="Yes",'Demand Inputs'!$F4226,'Demand Profiles'!$E4174)</f>
        <v>1752.1277002374241</v>
      </c>
      <c r="K4176" s="569">
        <f>1000*'Demand Inputs'!G$33*IF(Custom_CI_shape="Yes",'Demand Inputs'!$F4226,'Demand Profiles'!$E4174)</f>
        <v>1851.8027386838198</v>
      </c>
      <c r="L4176" s="570">
        <f>1000*'Demand Inputs'!H$33*IF(Custom_CI_shape="Yes",'Demand Inputs'!$F4226,'Demand Profiles'!$E4174)</f>
        <v>2037.2405642084309</v>
      </c>
      <c r="M4176" s="569">
        <f>1000*'Demand Inputs'!E$36*IF('Demand Inputs'!$I$51="Yes",'Demand Inputs'!$I4226,'Demand Profiles'!K4174)</f>
        <v>-68.139643978187891</v>
      </c>
      <c r="N4176" s="569">
        <f>1000*'Demand Inputs'!F$36*IF('Demand Inputs'!$I$51="Yes",'Demand Inputs'!$I4226,'Demand Profiles'!L4174)</f>
        <v>-115.26026235167276</v>
      </c>
      <c r="O4176" s="569">
        <f>1000*'Demand Inputs'!G$36*IF('Demand Inputs'!$I$51="Yes",'Demand Inputs'!$I4226,'Demand Profiles'!M4174)</f>
        <v>-201.46091690856613</v>
      </c>
      <c r="P4176" s="570">
        <f>1000*'Demand Inputs'!H$36*IF('Demand Inputs'!$I$51="Yes",'Demand Inputs'!$I4226,'Demand Profiles'!N4174)</f>
        <v>-305.72533616735603</v>
      </c>
      <c r="Q4176" s="571">
        <f>1000*'Demand Inputs'!E$34*IF('Demand Inputs'!$G$51="Yes",'Demand Inputs'!$G4226,'Demand Profiles'!O4174)</f>
        <v>61.711196460321176</v>
      </c>
      <c r="R4176" s="569">
        <f>1000*'Demand Inputs'!F$34*IF('Demand Inputs'!$G$51="Yes",'Demand Inputs'!$G4226,'Demand Profiles'!P4174)</f>
        <v>86.639279909882106</v>
      </c>
      <c r="S4176" s="569">
        <f>1000*'Demand Inputs'!G$34*IF('Demand Inputs'!$G$51="Yes",'Demand Inputs'!$G4226,'Demand Profiles'!Q4174)</f>
        <v>133.40289616569697</v>
      </c>
      <c r="T4176" s="570">
        <f>1000*'Demand Inputs'!H$34*IF('Demand Inputs'!$G$51="Yes",'Demand Inputs'!$G4226,'Demand Profiles'!R4174)</f>
        <v>194.27437355220465</v>
      </c>
      <c r="U4176" s="571">
        <f>1000*'Demand Inputs'!E$35*IF('Demand Inputs'!$H$51="Yes",'Demand Inputs'!$H4226,'Demand Profiles'!W4174)</f>
        <v>16.624497617849837</v>
      </c>
      <c r="V4176" s="569">
        <f>1000*'Demand Inputs'!F$35*IF('Demand Inputs'!$H$51="Yes",'Demand Inputs'!$H4226,'Demand Profiles'!X4174)</f>
        <v>31.735856977652691</v>
      </c>
      <c r="W4176" s="569">
        <f>1000*'Demand Inputs'!G$35*IF('Demand Inputs'!$H$51="Yes",'Demand Inputs'!$H4226,'Demand Profiles'!Y4174)</f>
        <v>67.423857741520536</v>
      </c>
      <c r="X4176" s="570">
        <f>1000*'Demand Inputs'!H$35*IF('Demand Inputs'!$H$51="Yes",'Demand Inputs'!$H4226,'Demand Profiles'!Z4174)</f>
        <v>117.11313819946062</v>
      </c>
      <c r="Y4176" s="571">
        <f>1000*'Demand Inputs'!E$37*IF('Demand Inputs'!$J$51="Yes",'Demand Inputs'!$J4226,'Demand Profiles'!S4174)</f>
        <v>-83.804268021324802</v>
      </c>
      <c r="Z4176" s="569">
        <f>1000*'Demand Inputs'!F$37*IF('Demand Inputs'!$J$51="Yes",'Demand Inputs'!$J4226,'Demand Profiles'!T4174)</f>
        <v>-96.591906214075138</v>
      </c>
      <c r="AA4176" s="569">
        <f>1000*'Demand Inputs'!G$37*IF('Demand Inputs'!$J$51="Yes",'Demand Inputs'!$J4226,'Demand Profiles'!U4174)</f>
        <v>-124.09088896423349</v>
      </c>
      <c r="AB4176" s="569">
        <f>1000*'Demand Inputs'!H$37*IF('Demand Inputs'!$J$51="Yes",'Demand Inputs'!$J4226,'Demand Profiles'!V4174)</f>
        <v>-158.93411885944965</v>
      </c>
      <c r="AC4176" s="571">
        <f>-'Demand Inputs'!E$38*IF('Demand Inputs'!$K$51="Yes",'Demand Inputs'!$K4226,'Demand Profiles'!AA4174)/INDEX('IEPR CAISO Load Modifiers'!$E$59:$S$59,MATCH(AC$5,'IEPR CAISO Load Modifiers'!$E$27:$S$27,0))*1000</f>
        <v>-19.135442714724068</v>
      </c>
      <c r="AD4176" s="569">
        <f>-'Demand Inputs'!F$38*IF('Demand Inputs'!$K$51="Yes",'Demand Inputs'!$K4226,'Demand Profiles'!AB4174)/INDEX('IEPR CAISO Load Modifiers'!$E$59:$S$59,MATCH(AD$5,'IEPR CAISO Load Modifiers'!$E$27:$S$27,0))*1000</f>
        <v>-29.566736201976422</v>
      </c>
      <c r="AE4176" s="569">
        <f>-'Demand Inputs'!G$38*IF('Demand Inputs'!$K$51="Yes",'Demand Inputs'!$K4226,'Demand Profiles'!AC4174)/INDEX('IEPR CAISO Load Modifiers'!$E$59:$S$59,MATCH(AE$5,'IEPR CAISO Load Modifiers'!$E$27:$S$27,0))*1000</f>
        <v>-53.526808031519074</v>
      </c>
      <c r="AF4176" s="570">
        <f>-'Demand Inputs'!H$38*IF('Demand Inputs'!$K$51="Yes",'Demand Inputs'!$K4226,'Demand Profiles'!AD4174)/INDEX('IEPR CAISO Load Modifiers'!$E$59:$S$59,MATCH(AF$5,'IEPR CAISO Load Modifiers'!$E$27:$S$27,0))*1000</f>
        <v>-86.898055017867122</v>
      </c>
      <c r="AG4176" s="569">
        <f t="shared" si="263"/>
        <v>4388.7963887056976</v>
      </c>
      <c r="AH4176" s="569">
        <f t="shared" si="260"/>
        <v>4456.8724774783714</v>
      </c>
      <c r="AI4176" s="569">
        <f t="shared" si="261"/>
        <v>4616.4616161424465</v>
      </c>
      <c r="AJ4176" s="570">
        <f t="shared" si="262"/>
        <v>4923.980068666503</v>
      </c>
    </row>
    <row r="4177" spans="1:36" x14ac:dyDescent="0.25">
      <c r="A4177" s="9"/>
      <c r="B4177" s="134">
        <v>6</v>
      </c>
      <c r="C4177" s="135">
        <v>23</v>
      </c>
      <c r="D4177" s="137">
        <v>20</v>
      </c>
      <c r="E4177" s="571">
        <f>1000*'Demand Inputs'!E$32*IF('Demand Inputs'!$E$51="Yes",'Demand Inputs'!$E4227,'Demand Profiles'!AG4175)</f>
        <v>2753.7687260881553</v>
      </c>
      <c r="F4177" s="569">
        <f>1000*'Demand Inputs'!F$32*IF('Demand Inputs'!$E$51="Yes",'Demand Inputs'!$E4227,'Demand Profiles'!AH4175)</f>
        <v>2807.0222666456402</v>
      </c>
      <c r="G4177" s="569">
        <f>1000*'Demand Inputs'!G$32*IF('Demand Inputs'!$E$51="Yes",'Demand Inputs'!$E4227,'Demand Profiles'!AI4175)</f>
        <v>2921.1694806091205</v>
      </c>
      <c r="H4177" s="570">
        <f>1000*'Demand Inputs'!H$32*IF('Demand Inputs'!$E$51="Yes",'Demand Inputs'!$E4227,'Demand Profiles'!AJ4175)</f>
        <v>3105.2109873293216</v>
      </c>
      <c r="I4177" s="571">
        <f>1000*'Demand Inputs'!E$33*IF(Custom_CI_shape="Yes",'Demand Inputs'!$F4227,'Demand Profiles'!$E4175)</f>
        <v>1668.8430582117373</v>
      </c>
      <c r="J4177" s="569">
        <f>1000*'Demand Inputs'!F$33*IF(Custom_CI_shape="Yes",'Demand Inputs'!$F4227,'Demand Profiles'!$E4175)</f>
        <v>1712.1060275673874</v>
      </c>
      <c r="K4177" s="569">
        <f>1000*'Demand Inputs'!G$33*IF(Custom_CI_shape="Yes",'Demand Inputs'!$F4227,'Demand Profiles'!$E4175)</f>
        <v>1809.504313148376</v>
      </c>
      <c r="L4177" s="570">
        <f>1000*'Demand Inputs'!H$33*IF(Custom_CI_shape="Yes",'Demand Inputs'!$F4227,'Demand Profiles'!$E4175)</f>
        <v>1990.7064131874624</v>
      </c>
      <c r="M4177" s="569">
        <f>1000*'Demand Inputs'!E$36*IF('Demand Inputs'!$I$51="Yes",'Demand Inputs'!$I4227,'Demand Profiles'!K4175)</f>
        <v>-61.223009359772682</v>
      </c>
      <c r="N4177" s="569">
        <f>1000*'Demand Inputs'!F$36*IF('Demand Inputs'!$I$51="Yes",'Demand Inputs'!$I4227,'Demand Profiles'!L4175)</f>
        <v>-104.62939828353785</v>
      </c>
      <c r="O4177" s="569">
        <f>1000*'Demand Inputs'!G$36*IF('Demand Inputs'!$I$51="Yes",'Demand Inputs'!$I4227,'Demand Profiles'!M4175)</f>
        <v>-181.73339336629806</v>
      </c>
      <c r="P4177" s="570">
        <f>1000*'Demand Inputs'!H$36*IF('Demand Inputs'!$I$51="Yes",'Demand Inputs'!$I4227,'Demand Profiles'!N4175)</f>
        <v>-275.8284534444424</v>
      </c>
      <c r="Q4177" s="571">
        <f>1000*'Demand Inputs'!E$34*IF('Demand Inputs'!$G$51="Yes",'Demand Inputs'!$G4227,'Demand Profiles'!O4175)</f>
        <v>84.012905713287253</v>
      </c>
      <c r="R4177" s="569">
        <f>1000*'Demand Inputs'!F$34*IF('Demand Inputs'!$G$51="Yes",'Demand Inputs'!$G4227,'Demand Profiles'!P4175)</f>
        <v>116.54533289378674</v>
      </c>
      <c r="S4177" s="569">
        <f>1000*'Demand Inputs'!G$34*IF('Demand Inputs'!$G$51="Yes",'Demand Inputs'!$G4227,'Demand Profiles'!Q4175)</f>
        <v>173.4606827703013</v>
      </c>
      <c r="T4177" s="570">
        <f>1000*'Demand Inputs'!H$34*IF('Demand Inputs'!$G$51="Yes",'Demand Inputs'!$G4227,'Demand Profiles'!R4175)</f>
        <v>245.51314129472536</v>
      </c>
      <c r="U4177" s="571">
        <f>1000*'Demand Inputs'!E$35*IF('Demand Inputs'!$H$51="Yes",'Demand Inputs'!$H4227,'Demand Profiles'!W4175)</f>
        <v>15.96624993624047</v>
      </c>
      <c r="V4177" s="569">
        <f>1000*'Demand Inputs'!F$35*IF('Demand Inputs'!$H$51="Yes",'Demand Inputs'!$H4227,'Demand Profiles'!X4175)</f>
        <v>30.647308792224113</v>
      </c>
      <c r="W4177" s="569">
        <f>1000*'Demand Inputs'!G$35*IF('Demand Inputs'!$H$51="Yes",'Demand Inputs'!$H4227,'Demand Profiles'!Y4175)</f>
        <v>63.113418611071474</v>
      </c>
      <c r="X4177" s="570">
        <f>1000*'Demand Inputs'!H$35*IF('Demand Inputs'!$H$51="Yes",'Demand Inputs'!$H4227,'Demand Profiles'!Z4175)</f>
        <v>111.17474285278057</v>
      </c>
      <c r="Y4177" s="571">
        <f>1000*'Demand Inputs'!E$37*IF('Demand Inputs'!$J$51="Yes",'Demand Inputs'!$J4227,'Demand Profiles'!S4175)</f>
        <v>-2.9378118065350534E-3</v>
      </c>
      <c r="Z4177" s="569">
        <f>1000*'Demand Inputs'!F$37*IF('Demand Inputs'!$J$51="Yes",'Demand Inputs'!$J4227,'Demand Profiles'!T4175)</f>
        <v>-3.3718668532106487E-3</v>
      </c>
      <c r="AA4177" s="569">
        <f>1000*'Demand Inputs'!G$37*IF('Demand Inputs'!$J$51="Yes",'Demand Inputs'!$J4227,'Demand Profiles'!U4175)</f>
        <v>-4.311136444459053E-3</v>
      </c>
      <c r="AB4177" s="569">
        <f>1000*'Demand Inputs'!H$37*IF('Demand Inputs'!$J$51="Yes",'Demand Inputs'!$J4227,'Demand Profiles'!V4175)</f>
        <v>-5.5390352267976912E-3</v>
      </c>
      <c r="AC4177" s="571">
        <f>-'Demand Inputs'!E$38*IF('Demand Inputs'!$K$51="Yes",'Demand Inputs'!$K4227,'Demand Profiles'!AA4175)/INDEX('IEPR CAISO Load Modifiers'!$E$59:$S$59,MATCH(AC$5,'IEPR CAISO Load Modifiers'!$E$27:$S$27,0))*1000</f>
        <v>-16.94473347529674</v>
      </c>
      <c r="AD4177" s="569">
        <f>-'Demand Inputs'!F$38*IF('Demand Inputs'!$K$51="Yes",'Demand Inputs'!$K4227,'Demand Profiles'!AB4175)/INDEX('IEPR CAISO Load Modifiers'!$E$59:$S$59,MATCH(AD$5,'IEPR CAISO Load Modifiers'!$E$27:$S$27,0))*1000</f>
        <v>-25.101123611028783</v>
      </c>
      <c r="AE4177" s="569">
        <f>-'Demand Inputs'!G$38*IF('Demand Inputs'!$K$51="Yes",'Demand Inputs'!$K4227,'Demand Profiles'!AC4175)/INDEX('IEPR CAISO Load Modifiers'!$E$59:$S$59,MATCH(AE$5,'IEPR CAISO Load Modifiers'!$E$27:$S$27,0))*1000</f>
        <v>-43.385930015738666</v>
      </c>
      <c r="AF4177" s="570">
        <f>-'Demand Inputs'!H$38*IF('Demand Inputs'!$K$51="Yes",'Demand Inputs'!$K4227,'Demand Profiles'!AD4175)/INDEX('IEPR CAISO Load Modifiers'!$E$59:$S$59,MATCH(AF$5,'IEPR CAISO Load Modifiers'!$E$27:$S$27,0))*1000</f>
        <v>-69.779367248868795</v>
      </c>
      <c r="AG4177" s="569">
        <f t="shared" si="263"/>
        <v>4444.4202593025439</v>
      </c>
      <c r="AH4177" s="569">
        <f t="shared" si="260"/>
        <v>4536.5870421376185</v>
      </c>
      <c r="AI4177" s="569">
        <f t="shared" si="261"/>
        <v>4742.1242606203878</v>
      </c>
      <c r="AJ4177" s="570">
        <f t="shared" si="262"/>
        <v>5106.9919249357517</v>
      </c>
    </row>
    <row r="4178" spans="1:36" x14ac:dyDescent="0.25">
      <c r="A4178" s="9"/>
      <c r="B4178" s="134">
        <v>6</v>
      </c>
      <c r="C4178" s="135">
        <v>23</v>
      </c>
      <c r="D4178" s="137">
        <v>21</v>
      </c>
      <c r="E4178" s="571">
        <f>1000*'Demand Inputs'!E$32*IF('Demand Inputs'!$E$51="Yes",'Demand Inputs'!$E4228,'Demand Profiles'!AG4176)</f>
        <v>2652.1962117866997</v>
      </c>
      <c r="F4178" s="569">
        <f>1000*'Demand Inputs'!F$32*IF('Demand Inputs'!$E$51="Yes",'Demand Inputs'!$E4228,'Demand Profiles'!AH4176)</f>
        <v>2705.1083724758191</v>
      </c>
      <c r="G4178" s="569">
        <f>1000*'Demand Inputs'!G$32*IF('Demand Inputs'!$E$51="Yes",'Demand Inputs'!$E4228,'Demand Profiles'!AI4176)</f>
        <v>2814.9767356150915</v>
      </c>
      <c r="H4178" s="570">
        <f>1000*'Demand Inputs'!H$32*IF('Demand Inputs'!$E$51="Yes",'Demand Inputs'!$E4228,'Demand Profiles'!AJ4176)</f>
        <v>2997.6059591980138</v>
      </c>
      <c r="I4178" s="571">
        <f>1000*'Demand Inputs'!E$33*IF(Custom_CI_shape="Yes",'Demand Inputs'!$F4228,'Demand Profiles'!$E4176)</f>
        <v>1497.7780502227868</v>
      </c>
      <c r="J4178" s="569">
        <f>1000*'Demand Inputs'!F$33*IF(Custom_CI_shape="Yes",'Demand Inputs'!$F4228,'Demand Profiles'!$E4176)</f>
        <v>1536.6063424156962</v>
      </c>
      <c r="K4178" s="569">
        <f>1000*'Demand Inputs'!G$33*IF(Custom_CI_shape="Yes",'Demand Inputs'!$F4228,'Demand Profiles'!$E4176)</f>
        <v>1624.0208021246008</v>
      </c>
      <c r="L4178" s="570">
        <f>1000*'Demand Inputs'!H$33*IF(Custom_CI_shape="Yes",'Demand Inputs'!$F4228,'Demand Profiles'!$E4176)</f>
        <v>1786.6487537209832</v>
      </c>
      <c r="M4178" s="569">
        <f>1000*'Demand Inputs'!E$36*IF('Demand Inputs'!$I$51="Yes",'Demand Inputs'!$I4228,'Demand Profiles'!K4176)</f>
        <v>-55.143317120660058</v>
      </c>
      <c r="N4178" s="569">
        <f>1000*'Demand Inputs'!F$36*IF('Demand Inputs'!$I$51="Yes",'Demand Inputs'!$I4228,'Demand Profiles'!L4176)</f>
        <v>-94.163783154814141</v>
      </c>
      <c r="O4178" s="569">
        <f>1000*'Demand Inputs'!G$36*IF('Demand Inputs'!$I$51="Yes",'Demand Inputs'!$I4228,'Demand Profiles'!M4176)</f>
        <v>-166.37733331326615</v>
      </c>
      <c r="P4178" s="570">
        <f>1000*'Demand Inputs'!H$36*IF('Demand Inputs'!$I$51="Yes",'Demand Inputs'!$I4228,'Demand Profiles'!N4176)</f>
        <v>-248.24296619846234</v>
      </c>
      <c r="Q4178" s="571">
        <f>1000*'Demand Inputs'!E$34*IF('Demand Inputs'!$G$51="Yes",'Demand Inputs'!$G4228,'Demand Profiles'!O4176)</f>
        <v>132.9037614121309</v>
      </c>
      <c r="R4178" s="569">
        <f>1000*'Demand Inputs'!F$34*IF('Demand Inputs'!$G$51="Yes",'Demand Inputs'!$G4228,'Demand Profiles'!P4176)</f>
        <v>187.08091943957857</v>
      </c>
      <c r="S4178" s="569">
        <f>1000*'Demand Inputs'!G$34*IF('Demand Inputs'!$G$51="Yes",'Demand Inputs'!$G4228,'Demand Profiles'!Q4176)</f>
        <v>282.6193702226567</v>
      </c>
      <c r="T4178" s="570">
        <f>1000*'Demand Inputs'!H$34*IF('Demand Inputs'!$G$51="Yes",'Demand Inputs'!$G4228,'Demand Profiles'!R4176)</f>
        <v>413.21926893857579</v>
      </c>
      <c r="U4178" s="571">
        <f>1000*'Demand Inputs'!E$35*IF('Demand Inputs'!$H$51="Yes",'Demand Inputs'!$H4228,'Demand Profiles'!W4176)</f>
        <v>14.438028624871672</v>
      </c>
      <c r="V4178" s="569">
        <f>1000*'Demand Inputs'!F$35*IF('Demand Inputs'!$H$51="Yes",'Demand Inputs'!$H4228,'Demand Profiles'!X4176)</f>
        <v>27.609120711813478</v>
      </c>
      <c r="W4178" s="569">
        <f>1000*'Demand Inputs'!G$35*IF('Demand Inputs'!$H$51="Yes",'Demand Inputs'!$H4228,'Demand Profiles'!Y4176)</f>
        <v>56.850827085487559</v>
      </c>
      <c r="X4178" s="570">
        <f>1000*'Demand Inputs'!H$35*IF('Demand Inputs'!$H$51="Yes",'Demand Inputs'!$H4228,'Demand Profiles'!Z4176)</f>
        <v>100.55101067692313</v>
      </c>
      <c r="Y4178" s="571">
        <f>1000*'Demand Inputs'!E$37*IF('Demand Inputs'!$J$51="Yes",'Demand Inputs'!$J4228,'Demand Profiles'!S4176)</f>
        <v>-2.9378118065350534E-3</v>
      </c>
      <c r="Z4178" s="569">
        <f>1000*'Demand Inputs'!F$37*IF('Demand Inputs'!$J$51="Yes",'Demand Inputs'!$J4228,'Demand Profiles'!T4176)</f>
        <v>-3.3718668532106487E-3</v>
      </c>
      <c r="AA4178" s="569">
        <f>1000*'Demand Inputs'!G$37*IF('Demand Inputs'!$J$51="Yes",'Demand Inputs'!$J4228,'Demand Profiles'!U4176)</f>
        <v>-4.311136444459053E-3</v>
      </c>
      <c r="AB4178" s="569">
        <f>1000*'Demand Inputs'!H$37*IF('Demand Inputs'!$J$51="Yes",'Demand Inputs'!$J4228,'Demand Profiles'!V4176)</f>
        <v>-5.5390352267976912E-3</v>
      </c>
      <c r="AC4178" s="571">
        <f>-'Demand Inputs'!E$38*IF('Demand Inputs'!$K$51="Yes",'Demand Inputs'!$K4228,'Demand Profiles'!AA4176)/INDEX('IEPR CAISO Load Modifiers'!$E$59:$S$59,MATCH(AC$5,'IEPR CAISO Load Modifiers'!$E$27:$S$27,0))*1000</f>
        <v>-6.2327960256280832</v>
      </c>
      <c r="AD4178" s="569">
        <f>-'Demand Inputs'!F$38*IF('Demand Inputs'!$K$51="Yes",'Demand Inputs'!$K4228,'Demand Profiles'!AB4176)/INDEX('IEPR CAISO Load Modifiers'!$E$59:$S$59,MATCH(AD$5,'IEPR CAISO Load Modifiers'!$E$27:$S$27,0))*1000</f>
        <v>-10.964986233762922</v>
      </c>
      <c r="AE4178" s="569">
        <f>-'Demand Inputs'!G$38*IF('Demand Inputs'!$K$51="Yes",'Demand Inputs'!$K4228,'Demand Profiles'!AC4176)/INDEX('IEPR CAISO Load Modifiers'!$E$59:$S$59,MATCH(AE$5,'IEPR CAISO Load Modifiers'!$E$27:$S$27,0))*1000</f>
        <v>-21.820156788012053</v>
      </c>
      <c r="AF4178" s="570">
        <f>-'Demand Inputs'!H$38*IF('Demand Inputs'!$K$51="Yes",'Demand Inputs'!$K4228,'Demand Profiles'!AD4176)/INDEX('IEPR CAISO Load Modifiers'!$E$59:$S$59,MATCH(AF$5,'IEPR CAISO Load Modifiers'!$E$27:$S$27,0))*1000</f>
        <v>-36.200574956512057</v>
      </c>
      <c r="AG4178" s="569">
        <f t="shared" si="263"/>
        <v>4235.937001088394</v>
      </c>
      <c r="AH4178" s="569">
        <f t="shared" si="260"/>
        <v>4351.2726137874779</v>
      </c>
      <c r="AI4178" s="569">
        <f t="shared" si="261"/>
        <v>4590.265933810113</v>
      </c>
      <c r="AJ4178" s="570">
        <f t="shared" si="262"/>
        <v>5013.575912344294</v>
      </c>
    </row>
    <row r="4179" spans="1:36" x14ac:dyDescent="0.25">
      <c r="A4179" s="9"/>
      <c r="B4179" s="134">
        <v>6</v>
      </c>
      <c r="C4179" s="135">
        <v>23</v>
      </c>
      <c r="D4179" s="137">
        <v>22</v>
      </c>
      <c r="E4179" s="571">
        <f>1000*'Demand Inputs'!E$32*IF('Demand Inputs'!$E$51="Yes",'Demand Inputs'!$E4229,'Demand Profiles'!AG4177)</f>
        <v>2510.4321336009166</v>
      </c>
      <c r="F4179" s="569">
        <f>1000*'Demand Inputs'!F$32*IF('Demand Inputs'!$E$51="Yes",'Demand Inputs'!$E4229,'Demand Profiles'!AH4177)</f>
        <v>2561.0779264618982</v>
      </c>
      <c r="G4179" s="569">
        <f>1000*'Demand Inputs'!G$32*IF('Demand Inputs'!$E$51="Yes",'Demand Inputs'!$E4229,'Demand Profiles'!AI4177)</f>
        <v>2664.6419560929871</v>
      </c>
      <c r="H4179" s="570">
        <f>1000*'Demand Inputs'!H$32*IF('Demand Inputs'!$E$51="Yes",'Demand Inputs'!$E4229,'Demand Profiles'!AJ4177)</f>
        <v>2841.1359784347451</v>
      </c>
      <c r="I4179" s="571">
        <f>1000*'Demand Inputs'!E$33*IF(Custom_CI_shape="Yes",'Demand Inputs'!$F4229,'Demand Profiles'!$E4177)</f>
        <v>1340.1926331608763</v>
      </c>
      <c r="J4179" s="569">
        <f>1000*'Demand Inputs'!F$33*IF(Custom_CI_shape="Yes",'Demand Inputs'!$F4229,'Demand Profiles'!$E4177)</f>
        <v>1374.9356921524372</v>
      </c>
      <c r="K4179" s="569">
        <f>1000*'Demand Inputs'!G$33*IF(Custom_CI_shape="Yes",'Demand Inputs'!$F4229,'Demand Profiles'!$E4177)</f>
        <v>1453.1530321089056</v>
      </c>
      <c r="L4179" s="570">
        <f>1000*'Demand Inputs'!H$33*IF(Custom_CI_shape="Yes",'Demand Inputs'!$F4229,'Demand Profiles'!$E4177)</f>
        <v>1598.6704421437876</v>
      </c>
      <c r="M4179" s="569">
        <f>1000*'Demand Inputs'!E$36*IF('Demand Inputs'!$I$51="Yes",'Demand Inputs'!$I4229,'Demand Profiles'!K4177)</f>
        <v>-50.374887893131586</v>
      </c>
      <c r="N4179" s="569">
        <f>1000*'Demand Inputs'!F$36*IF('Demand Inputs'!$I$51="Yes",'Demand Inputs'!$I4229,'Demand Profiles'!L4177)</f>
        <v>-86.247186222615781</v>
      </c>
      <c r="O4179" s="569">
        <f>1000*'Demand Inputs'!G$36*IF('Demand Inputs'!$I$51="Yes",'Demand Inputs'!$I4229,'Demand Profiles'!M4177)</f>
        <v>-151.30280985369626</v>
      </c>
      <c r="P4179" s="570">
        <f>1000*'Demand Inputs'!H$36*IF('Demand Inputs'!$I$51="Yes",'Demand Inputs'!$I4229,'Demand Profiles'!N4177)</f>
        <v>-227.70798347455573</v>
      </c>
      <c r="Q4179" s="571">
        <f>1000*'Demand Inputs'!E$34*IF('Demand Inputs'!$G$51="Yes",'Demand Inputs'!$G4229,'Demand Profiles'!O4177)</f>
        <v>144.60779041299338</v>
      </c>
      <c r="R4179" s="569">
        <f>1000*'Demand Inputs'!F$34*IF('Demand Inputs'!$G$51="Yes",'Demand Inputs'!$G4229,'Demand Profiles'!P4177)</f>
        <v>200.35757971349631</v>
      </c>
      <c r="S4179" s="569">
        <f>1000*'Demand Inputs'!G$34*IF('Demand Inputs'!$G$51="Yes",'Demand Inputs'!$G4229,'Demand Profiles'!Q4177)</f>
        <v>302.0823865104349</v>
      </c>
      <c r="T4179" s="570">
        <f>1000*'Demand Inputs'!H$34*IF('Demand Inputs'!$G$51="Yes",'Demand Inputs'!$G4229,'Demand Profiles'!R4177)</f>
        <v>441.62946650614168</v>
      </c>
      <c r="U4179" s="571">
        <f>1000*'Demand Inputs'!E$35*IF('Demand Inputs'!$H$51="Yes",'Demand Inputs'!$H4229,'Demand Profiles'!W4177)</f>
        <v>14.127229140250353</v>
      </c>
      <c r="V4179" s="569">
        <f>1000*'Demand Inputs'!F$35*IF('Demand Inputs'!$H$51="Yes",'Demand Inputs'!$H4229,'Demand Profiles'!X4177)</f>
        <v>26.374349635804865</v>
      </c>
      <c r="W4179" s="569">
        <f>1000*'Demand Inputs'!G$35*IF('Demand Inputs'!$H$51="Yes",'Demand Inputs'!$H4229,'Demand Profiles'!Y4177)</f>
        <v>53.980811081545355</v>
      </c>
      <c r="X4179" s="570">
        <f>1000*'Demand Inputs'!H$35*IF('Demand Inputs'!$H$51="Yes",'Demand Inputs'!$H4229,'Demand Profiles'!Z4177)</f>
        <v>94.85345349142321</v>
      </c>
      <c r="Y4179" s="571">
        <f>1000*'Demand Inputs'!E$37*IF('Demand Inputs'!$J$51="Yes",'Demand Inputs'!$J4229,'Demand Profiles'!S4177)</f>
        <v>-2.9378118065350534E-3</v>
      </c>
      <c r="Z4179" s="569">
        <f>1000*'Demand Inputs'!F$37*IF('Demand Inputs'!$J$51="Yes",'Demand Inputs'!$J4229,'Demand Profiles'!T4177)</f>
        <v>-3.3718668532106487E-3</v>
      </c>
      <c r="AA4179" s="569">
        <f>1000*'Demand Inputs'!G$37*IF('Demand Inputs'!$J$51="Yes",'Demand Inputs'!$J4229,'Demand Profiles'!U4177)</f>
        <v>-4.311136444459053E-3</v>
      </c>
      <c r="AB4179" s="569">
        <f>1000*'Demand Inputs'!H$37*IF('Demand Inputs'!$J$51="Yes",'Demand Inputs'!$J4229,'Demand Profiles'!V4177)</f>
        <v>-5.5390352267976912E-3</v>
      </c>
      <c r="AC4179" s="571">
        <f>-'Demand Inputs'!E$38*IF('Demand Inputs'!$K$51="Yes",'Demand Inputs'!$K4229,'Demand Profiles'!AA4177)/INDEX('IEPR CAISO Load Modifiers'!$E$59:$S$59,MATCH(AC$5,'IEPR CAISO Load Modifiers'!$E$27:$S$27,0))*1000</f>
        <v>-1.799800763698276</v>
      </c>
      <c r="AD4179" s="569">
        <f>-'Demand Inputs'!F$38*IF('Demand Inputs'!$K$51="Yes",'Demand Inputs'!$K4229,'Demand Profiles'!AB4177)/INDEX('IEPR CAISO Load Modifiers'!$E$59:$S$59,MATCH(AD$5,'IEPR CAISO Load Modifiers'!$E$27:$S$27,0))*1000</f>
        <v>-3.4054012836347627</v>
      </c>
      <c r="AE4179" s="569">
        <f>-'Demand Inputs'!G$38*IF('Demand Inputs'!$K$51="Yes",'Demand Inputs'!$K4229,'Demand Profiles'!AC4177)/INDEX('IEPR CAISO Load Modifiers'!$E$59:$S$59,MATCH(AE$5,'IEPR CAISO Load Modifiers'!$E$27:$S$27,0))*1000</f>
        <v>-7.5593226512046616</v>
      </c>
      <c r="AF4179" s="570">
        <f>-'Demand Inputs'!H$38*IF('Demand Inputs'!$K$51="Yes",'Demand Inputs'!$K4229,'Demand Profiles'!AD4177)/INDEX('IEPR CAISO Load Modifiers'!$E$59:$S$59,MATCH(AF$5,'IEPR CAISO Load Modifiers'!$E$27:$S$27,0))*1000</f>
        <v>-13.280033672964953</v>
      </c>
      <c r="AG4179" s="569">
        <f t="shared" si="263"/>
        <v>3957.1821598463998</v>
      </c>
      <c r="AH4179" s="569">
        <f t="shared" si="260"/>
        <v>4073.0895885905329</v>
      </c>
      <c r="AI4179" s="569">
        <f t="shared" si="261"/>
        <v>4314.9917421525279</v>
      </c>
      <c r="AJ4179" s="570">
        <f t="shared" si="262"/>
        <v>4735.2957843933491</v>
      </c>
    </row>
    <row r="4180" spans="1:36" x14ac:dyDescent="0.25">
      <c r="A4180" s="9"/>
      <c r="B4180" s="134">
        <v>6</v>
      </c>
      <c r="C4180" s="135">
        <v>23</v>
      </c>
      <c r="D4180" s="137">
        <v>23</v>
      </c>
      <c r="E4180" s="571">
        <f>1000*'Demand Inputs'!E$32*IF('Demand Inputs'!$E$51="Yes",'Demand Inputs'!$E4230,'Demand Profiles'!AG4178)</f>
        <v>2333.2318646397393</v>
      </c>
      <c r="F4180" s="569">
        <f>1000*'Demand Inputs'!F$32*IF('Demand Inputs'!$E$51="Yes",'Demand Inputs'!$E4230,'Demand Profiles'!AH4178)</f>
        <v>2381.3945647052519</v>
      </c>
      <c r="G4180" s="569">
        <f>1000*'Demand Inputs'!G$32*IF('Demand Inputs'!$E$51="Yes",'Demand Inputs'!$E4230,'Demand Profiles'!AI4178)</f>
        <v>2477.5016435159068</v>
      </c>
      <c r="H4180" s="570">
        <f>1000*'Demand Inputs'!H$32*IF('Demand Inputs'!$E$51="Yes",'Demand Inputs'!$E4230,'Demand Profiles'!AJ4178)</f>
        <v>2645.371322052697</v>
      </c>
      <c r="I4180" s="571">
        <f>1000*'Demand Inputs'!E$33*IF(Custom_CI_shape="Yes",'Demand Inputs'!$F4230,'Demand Profiles'!$E4178)</f>
        <v>1212.2481132756927</v>
      </c>
      <c r="J4180" s="569">
        <f>1000*'Demand Inputs'!F$33*IF(Custom_CI_shape="Yes",'Demand Inputs'!$F4230,'Demand Profiles'!$E4178)</f>
        <v>1243.6743475869582</v>
      </c>
      <c r="K4180" s="569">
        <f>1000*'Demand Inputs'!G$33*IF(Custom_CI_shape="Yes",'Demand Inputs'!$F4230,'Demand Profiles'!$E4178)</f>
        <v>1314.4244923359558</v>
      </c>
      <c r="L4180" s="570">
        <f>1000*'Demand Inputs'!H$33*IF(Custom_CI_shape="Yes",'Demand Inputs'!$F4230,'Demand Profiles'!$E4178)</f>
        <v>1446.0497538086292</v>
      </c>
      <c r="M4180" s="569">
        <f>1000*'Demand Inputs'!E$36*IF('Demand Inputs'!$I$51="Yes",'Demand Inputs'!$I4230,'Demand Profiles'!K4178)</f>
        <v>-44.295196843984641</v>
      </c>
      <c r="N4180" s="569">
        <f>1000*'Demand Inputs'!F$36*IF('Demand Inputs'!$I$51="Yes",'Demand Inputs'!$I4230,'Demand Profiles'!L4178)</f>
        <v>-75.616321221624332</v>
      </c>
      <c r="O4180" s="569">
        <f>1000*'Demand Inputs'!G$36*IF('Demand Inputs'!$I$51="Yes",'Demand Inputs'!$I4230,'Demand Profiles'!M4178)</f>
        <v>-132.81925875868549</v>
      </c>
      <c r="P4180" s="570">
        <f>1000*'Demand Inputs'!H$36*IF('Demand Inputs'!$I$51="Yes",'Demand Inputs'!$I4230,'Demand Profiles'!N4178)</f>
        <v>-199.69785184920201</v>
      </c>
      <c r="Q4180" s="571">
        <f>1000*'Demand Inputs'!E$34*IF('Demand Inputs'!$G$51="Yes",'Demand Inputs'!$G4230,'Demand Profiles'!O4178)</f>
        <v>165.9028826599918</v>
      </c>
      <c r="R4180" s="569">
        <f>1000*'Demand Inputs'!F$34*IF('Demand Inputs'!$G$51="Yes",'Demand Inputs'!$G4230,'Demand Profiles'!P4178)</f>
        <v>226.37448604182921</v>
      </c>
      <c r="S4180" s="569">
        <f>1000*'Demand Inputs'!G$34*IF('Demand Inputs'!$G$51="Yes",'Demand Inputs'!$G4230,'Demand Profiles'!Q4178)</f>
        <v>341.00843493664547</v>
      </c>
      <c r="T4180" s="570">
        <f>1000*'Demand Inputs'!H$34*IF('Demand Inputs'!$G$51="Yes",'Demand Inputs'!$G4230,'Demand Profiles'!R4178)</f>
        <v>507.34945003445688</v>
      </c>
      <c r="U4180" s="571">
        <f>1000*'Demand Inputs'!E$35*IF('Demand Inputs'!$H$51="Yes",'Demand Inputs'!$H4230,'Demand Profiles'!W4178)</f>
        <v>12.062915735782958</v>
      </c>
      <c r="V4180" s="569">
        <f>1000*'Demand Inputs'!F$35*IF('Demand Inputs'!$H$51="Yes",'Demand Inputs'!$H4230,'Demand Profiles'!X4178)</f>
        <v>22.621295444252617</v>
      </c>
      <c r="W4180" s="569">
        <f>1000*'Demand Inputs'!G$35*IF('Demand Inputs'!$H$51="Yes",'Demand Inputs'!$H4230,'Demand Profiles'!Y4178)</f>
        <v>46.94656430961907</v>
      </c>
      <c r="X4180" s="570">
        <f>1000*'Demand Inputs'!H$35*IF('Demand Inputs'!$H$51="Yes",'Demand Inputs'!$H4230,'Demand Profiles'!Z4178)</f>
        <v>81.734651276709783</v>
      </c>
      <c r="Y4180" s="571">
        <f>1000*'Demand Inputs'!E$37*IF('Demand Inputs'!$J$51="Yes",'Demand Inputs'!$J4230,'Demand Profiles'!S4178)</f>
        <v>-2.9378118065350534E-3</v>
      </c>
      <c r="Z4180" s="569">
        <f>1000*'Demand Inputs'!F$37*IF('Demand Inputs'!$J$51="Yes",'Demand Inputs'!$J4230,'Demand Profiles'!T4178)</f>
        <v>-3.3718668532106487E-3</v>
      </c>
      <c r="AA4180" s="569">
        <f>1000*'Demand Inputs'!G$37*IF('Demand Inputs'!$J$51="Yes",'Demand Inputs'!$J4230,'Demand Profiles'!U4178)</f>
        <v>-4.311136444459053E-3</v>
      </c>
      <c r="AB4180" s="569">
        <f>1000*'Demand Inputs'!H$37*IF('Demand Inputs'!$J$51="Yes",'Demand Inputs'!$J4230,'Demand Profiles'!V4178)</f>
        <v>-5.5390352267976912E-3</v>
      </c>
      <c r="AC4180" s="571">
        <f>-'Demand Inputs'!E$38*IF('Demand Inputs'!$K$51="Yes",'Demand Inputs'!$K4230,'Demand Profiles'!AA4178)/INDEX('IEPR CAISO Load Modifiers'!$E$59:$S$59,MATCH(AC$5,'IEPR CAISO Load Modifiers'!$E$27:$S$27,0))*1000</f>
        <v>5.1985200790320345</v>
      </c>
      <c r="AD4180" s="569">
        <f>-'Demand Inputs'!F$38*IF('Demand Inputs'!$K$51="Yes",'Demand Inputs'!$K4230,'Demand Profiles'!AB4178)/INDEX('IEPR CAISO Load Modifiers'!$E$59:$S$59,MATCH(AD$5,'IEPR CAISO Load Modifiers'!$E$27:$S$27,0))*1000</f>
        <v>7.9779820861892103</v>
      </c>
      <c r="AE4180" s="569">
        <f>-'Demand Inputs'!G$38*IF('Demand Inputs'!$K$51="Yes",'Demand Inputs'!$K4230,'Demand Profiles'!AC4178)/INDEX('IEPR CAISO Load Modifiers'!$E$59:$S$59,MATCH(AE$5,'IEPR CAISO Load Modifiers'!$E$27:$S$27,0))*1000</f>
        <v>12.772507973458154</v>
      </c>
      <c r="AF4180" s="570">
        <f>-'Demand Inputs'!H$38*IF('Demand Inputs'!$K$51="Yes",'Demand Inputs'!$K4230,'Demand Profiles'!AD4178)/INDEX('IEPR CAISO Load Modifiers'!$E$59:$S$59,MATCH(AF$5,'IEPR CAISO Load Modifiers'!$E$27:$S$27,0))*1000</f>
        <v>18.739362726394322</v>
      </c>
      <c r="AG4180" s="569">
        <f t="shared" si="263"/>
        <v>3684.3461617344474</v>
      </c>
      <c r="AH4180" s="569">
        <f t="shared" si="260"/>
        <v>3806.4229827760037</v>
      </c>
      <c r="AI4180" s="569">
        <f t="shared" si="261"/>
        <v>4059.8300731764552</v>
      </c>
      <c r="AJ4180" s="570">
        <f t="shared" si="262"/>
        <v>4499.5411490144588</v>
      </c>
    </row>
    <row r="4181" spans="1:36" x14ac:dyDescent="0.25">
      <c r="A4181" s="9"/>
      <c r="B4181" s="134">
        <v>6</v>
      </c>
      <c r="C4181" s="135">
        <v>23</v>
      </c>
      <c r="D4181" s="137">
        <v>24</v>
      </c>
      <c r="E4181" s="571">
        <f>1000*'Demand Inputs'!E$32*IF('Demand Inputs'!$E$51="Yes",'Demand Inputs'!$E4231,'Demand Profiles'!AG4179)</f>
        <v>2187.8695691713715</v>
      </c>
      <c r="F4181" s="569">
        <f>1000*'Demand Inputs'!F$32*IF('Demand Inputs'!$E$51="Yes",'Demand Inputs'!$E4231,'Demand Profiles'!AH4179)</f>
        <v>2233.456648555732</v>
      </c>
      <c r="G4181" s="569">
        <f>1000*'Demand Inputs'!G$32*IF('Demand Inputs'!$E$51="Yes",'Demand Inputs'!$E4231,'Demand Profiles'!AI4179)</f>
        <v>2322.6625702259166</v>
      </c>
      <c r="H4181" s="570">
        <f>1000*'Demand Inputs'!H$32*IF('Demand Inputs'!$E$51="Yes",'Demand Inputs'!$E4231,'Demand Profiles'!AJ4179)</f>
        <v>2483.2144245388504</v>
      </c>
      <c r="I4181" s="571">
        <f>1000*'Demand Inputs'!E$33*IF(Custom_CI_shape="Yes",'Demand Inputs'!$F4231,'Demand Profiles'!$E4179)</f>
        <v>1100.8095876036925</v>
      </c>
      <c r="J4181" s="569">
        <f>1000*'Demand Inputs'!F$33*IF(Custom_CI_shape="Yes",'Demand Inputs'!$F4231,'Demand Profiles'!$E4179)</f>
        <v>1129.3468974607001</v>
      </c>
      <c r="K4181" s="569">
        <f>1000*'Demand Inputs'!G$33*IF(Custom_CI_shape="Yes",'Demand Inputs'!$F4231,'Demand Profiles'!$E4179)</f>
        <v>1193.5931823681638</v>
      </c>
      <c r="L4181" s="570">
        <f>1000*'Demand Inputs'!H$33*IF(Custom_CI_shape="Yes",'Demand Inputs'!$F4231,'Demand Profiles'!$E4179)</f>
        <v>1313.1185074341965</v>
      </c>
      <c r="M4181" s="569">
        <f>1000*'Demand Inputs'!E$36*IF('Demand Inputs'!$I$51="Yes",'Demand Inputs'!$I4231,'Demand Profiles'!K4179)</f>
        <v>-38.733455717699918</v>
      </c>
      <c r="N4181" s="569">
        <f>1000*'Demand Inputs'!F$36*IF('Demand Inputs'!$I$51="Yes",'Demand Inputs'!$I4231,'Demand Profiles'!L4179)</f>
        <v>-66.481839739231376</v>
      </c>
      <c r="O4181" s="569">
        <f>1000*'Demand Inputs'!G$36*IF('Demand Inputs'!$I$51="Yes",'Demand Inputs'!$I4231,'Demand Profiles'!M4179)</f>
        <v>-115.86113076992748</v>
      </c>
      <c r="P4181" s="570">
        <f>1000*'Demand Inputs'!H$36*IF('Demand Inputs'!$I$51="Yes",'Demand Inputs'!$I4231,'Demand Profiles'!N4179)</f>
        <v>-173.99909965404223</v>
      </c>
      <c r="Q4181" s="571">
        <f>1000*'Demand Inputs'!E$34*IF('Demand Inputs'!$G$51="Yes",'Demand Inputs'!$G4231,'Demand Profiles'!O4179)</f>
        <v>280.12662576616606</v>
      </c>
      <c r="R4181" s="569">
        <f>1000*'Demand Inputs'!F$34*IF('Demand Inputs'!$G$51="Yes",'Demand Inputs'!$G4231,'Demand Profiles'!P4179)</f>
        <v>371.81961083631597</v>
      </c>
      <c r="S4181" s="569">
        <f>1000*'Demand Inputs'!G$34*IF('Demand Inputs'!$G$51="Yes",'Demand Inputs'!$G4231,'Demand Profiles'!Q4179)</f>
        <v>541.79029947854326</v>
      </c>
      <c r="T4181" s="570">
        <f>1000*'Demand Inputs'!H$34*IF('Demand Inputs'!$G$51="Yes",'Demand Inputs'!$G4231,'Demand Profiles'!R4179)</f>
        <v>786.15086889291683</v>
      </c>
      <c r="U4181" s="571">
        <f>1000*'Demand Inputs'!E$35*IF('Demand Inputs'!$H$51="Yes",'Demand Inputs'!$H4231,'Demand Profiles'!W4179)</f>
        <v>10.367761799337348</v>
      </c>
      <c r="V4181" s="569">
        <f>1000*'Demand Inputs'!F$35*IF('Demand Inputs'!$H$51="Yes",'Demand Inputs'!$H4231,'Demand Profiles'!X4179)</f>
        <v>19.152566112378729</v>
      </c>
      <c r="W4181" s="569">
        <f>1000*'Demand Inputs'!G$35*IF('Demand Inputs'!$H$51="Yes",'Demand Inputs'!$H4231,'Demand Profiles'!Y4179)</f>
        <v>39.974591469853486</v>
      </c>
      <c r="X4181" s="570">
        <f>1000*'Demand Inputs'!H$35*IF('Demand Inputs'!$H$51="Yes",'Demand Inputs'!$H4231,'Demand Profiles'!Z4179)</f>
        <v>70.377132058598121</v>
      </c>
      <c r="Y4181" s="571">
        <f>1000*'Demand Inputs'!E$37*IF('Demand Inputs'!$J$51="Yes",'Demand Inputs'!$J4231,'Demand Profiles'!S4179)</f>
        <v>-2.9378118065350534E-3</v>
      </c>
      <c r="Z4181" s="569">
        <f>1000*'Demand Inputs'!F$37*IF('Demand Inputs'!$J$51="Yes",'Demand Inputs'!$J4231,'Demand Profiles'!T4179)</f>
        <v>-3.3718668532106487E-3</v>
      </c>
      <c r="AA4181" s="569">
        <f>1000*'Demand Inputs'!G$37*IF('Demand Inputs'!$J$51="Yes",'Demand Inputs'!$J4231,'Demand Profiles'!U4179)</f>
        <v>-4.311136444459053E-3</v>
      </c>
      <c r="AB4181" s="569">
        <f>1000*'Demand Inputs'!H$37*IF('Demand Inputs'!$J$51="Yes",'Demand Inputs'!$J4231,'Demand Profiles'!V4179)</f>
        <v>-5.5390352267976912E-3</v>
      </c>
      <c r="AC4181" s="571">
        <f>-'Demand Inputs'!E$38*IF('Demand Inputs'!$K$51="Yes",'Demand Inputs'!$K4231,'Demand Profiles'!AA4179)/INDEX('IEPR CAISO Load Modifiers'!$E$59:$S$59,MATCH(AC$5,'IEPR CAISO Load Modifiers'!$E$27:$S$27,0))*1000</f>
        <v>6.0672023985005135</v>
      </c>
      <c r="AD4181" s="569">
        <f>-'Demand Inputs'!F$38*IF('Demand Inputs'!$K$51="Yes",'Demand Inputs'!$K4231,'Demand Profiles'!AB4179)/INDEX('IEPR CAISO Load Modifiers'!$E$59:$S$59,MATCH(AD$5,'IEPR CAISO Load Modifiers'!$E$27:$S$27,0))*1000</f>
        <v>9.8370767270242609</v>
      </c>
      <c r="AE4181" s="569">
        <f>-'Demand Inputs'!G$38*IF('Demand Inputs'!$K$51="Yes",'Demand Inputs'!$K4231,'Demand Profiles'!AC4179)/INDEX('IEPR CAISO Load Modifiers'!$E$59:$S$59,MATCH(AE$5,'IEPR CAISO Load Modifiers'!$E$27:$S$27,0))*1000</f>
        <v>17.468840338292861</v>
      </c>
      <c r="AF4181" s="570">
        <f>-'Demand Inputs'!H$38*IF('Demand Inputs'!$K$51="Yes",'Demand Inputs'!$K4231,'Demand Profiles'!AD4179)/INDEX('IEPR CAISO Load Modifiers'!$E$59:$S$59,MATCH(AF$5,'IEPR CAISO Load Modifiers'!$E$27:$S$27,0))*1000</f>
        <v>26.166050782562611</v>
      </c>
      <c r="AG4181" s="569">
        <f t="shared" si="263"/>
        <v>3546.5043532095615</v>
      </c>
      <c r="AH4181" s="569">
        <f t="shared" si="260"/>
        <v>3697.1275880860662</v>
      </c>
      <c r="AI4181" s="569">
        <f t="shared" si="261"/>
        <v>3999.6240419743976</v>
      </c>
      <c r="AJ4181" s="570">
        <f t="shared" si="262"/>
        <v>4505.0223450178555</v>
      </c>
    </row>
    <row r="4182" spans="1:36" x14ac:dyDescent="0.25">
      <c r="A4182" s="9"/>
      <c r="B4182" s="134">
        <v>6</v>
      </c>
      <c r="C4182" s="135">
        <v>24</v>
      </c>
      <c r="D4182" s="137">
        <v>1</v>
      </c>
      <c r="E4182" s="571">
        <f>1000*'Demand Inputs'!E$32*IF('Demand Inputs'!$E$51="Yes",'Demand Inputs'!$E4232,'Demand Profiles'!AG4180)</f>
        <v>2028.7368632834305</v>
      </c>
      <c r="F4182" s="569">
        <f>1000*'Demand Inputs'!F$32*IF('Demand Inputs'!$E$51="Yes",'Demand Inputs'!$E4232,'Demand Profiles'!AH4180)</f>
        <v>2071.2386779717917</v>
      </c>
      <c r="G4182" s="569">
        <f>1000*'Demand Inputs'!G$32*IF('Demand Inputs'!$E$51="Yes",'Demand Inputs'!$E4232,'Demand Profiles'!AI4180)</f>
        <v>2153.1394273479796</v>
      </c>
      <c r="H4182" s="570">
        <f>1000*'Demand Inputs'!H$32*IF('Demand Inputs'!$E$51="Yes",'Demand Inputs'!$E4232,'Demand Profiles'!AJ4180)</f>
        <v>2303.3939228276354</v>
      </c>
      <c r="I4182" s="571">
        <f>1000*'Demand Inputs'!E$33*IF(Custom_CI_shape="Yes",'Demand Inputs'!$F4232,'Demand Profiles'!$E4180)</f>
        <v>1064.5645979463038</v>
      </c>
      <c r="J4182" s="569">
        <f>1000*'Demand Inputs'!F$33*IF(Custom_CI_shape="Yes",'Demand Inputs'!$F4232,'Demand Profiles'!$E4180)</f>
        <v>1092.1622952560872</v>
      </c>
      <c r="K4182" s="569">
        <f>1000*'Demand Inputs'!G$33*IF(Custom_CI_shape="Yes",'Demand Inputs'!$F4232,'Demand Profiles'!$E4180)</f>
        <v>1154.2932225592758</v>
      </c>
      <c r="L4182" s="570">
        <f>1000*'Demand Inputs'!H$33*IF(Custom_CI_shape="Yes",'Demand Inputs'!$F4232,'Demand Profiles'!$E4180)</f>
        <v>1269.883085743799</v>
      </c>
      <c r="M4182" s="569">
        <f>1000*'Demand Inputs'!E$36*IF('Demand Inputs'!$I$51="Yes",'Demand Inputs'!$I4232,'Demand Profiles'!K4180)</f>
        <v>-34.29936698900238</v>
      </c>
      <c r="N4182" s="569">
        <f>1000*'Demand Inputs'!F$36*IF('Demand Inputs'!$I$51="Yes",'Demand Inputs'!$I4232,'Demand Profiles'!L4180)</f>
        <v>-56.851464580273706</v>
      </c>
      <c r="O4182" s="569">
        <f>1000*'Demand Inputs'!G$36*IF('Demand Inputs'!$I$51="Yes",'Demand Inputs'!$I4232,'Demand Profiles'!M4180)</f>
        <v>-97.864010847692683</v>
      </c>
      <c r="P4182" s="570">
        <f>1000*'Demand Inputs'!H$36*IF('Demand Inputs'!$I$51="Yes",'Demand Inputs'!$I4232,'Demand Profiles'!N4180)</f>
        <v>-146.72194754952508</v>
      </c>
      <c r="Q4182" s="571">
        <f>1000*'Demand Inputs'!E$34*IF('Demand Inputs'!$G$51="Yes",'Demand Inputs'!$G4232,'Demand Profiles'!O4180)</f>
        <v>236.73885960613183</v>
      </c>
      <c r="R4182" s="569">
        <f>1000*'Demand Inputs'!F$34*IF('Demand Inputs'!$G$51="Yes",'Demand Inputs'!$G4232,'Demand Profiles'!P4180)</f>
        <v>318.05266049675851</v>
      </c>
      <c r="S4182" s="569">
        <f>1000*'Demand Inputs'!G$34*IF('Demand Inputs'!$G$51="Yes",'Demand Inputs'!$G4232,'Demand Profiles'!Q4180)</f>
        <v>459.37640066781285</v>
      </c>
      <c r="T4182" s="570">
        <f>1000*'Demand Inputs'!H$34*IF('Demand Inputs'!$G$51="Yes",'Demand Inputs'!$G4232,'Demand Profiles'!R4180)</f>
        <v>662.47798048574043</v>
      </c>
      <c r="U4182" s="571">
        <f>1000*'Demand Inputs'!E$35*IF('Demand Inputs'!$H$51="Yes",'Demand Inputs'!$H4232,'Demand Profiles'!W4180)</f>
        <v>7.0860306397493122</v>
      </c>
      <c r="V4182" s="569">
        <f>1000*'Demand Inputs'!F$35*IF('Demand Inputs'!$H$51="Yes",'Demand Inputs'!$H4232,'Demand Profiles'!X4180)</f>
        <v>14.044241133130496</v>
      </c>
      <c r="W4182" s="569">
        <f>1000*'Demand Inputs'!G$35*IF('Demand Inputs'!$H$51="Yes",'Demand Inputs'!$H4232,'Demand Profiles'!Y4180)</f>
        <v>28.776111222380422</v>
      </c>
      <c r="X4182" s="570">
        <f>1000*'Demand Inputs'!H$35*IF('Demand Inputs'!$H$51="Yes",'Demand Inputs'!$H4232,'Demand Profiles'!Z4180)</f>
        <v>50.382833436220082</v>
      </c>
      <c r="Y4182" s="571">
        <f>1000*'Demand Inputs'!E$37*IF('Demand Inputs'!$J$51="Yes",'Demand Inputs'!$J4232,'Demand Profiles'!S4180)</f>
        <v>-2.9378118065350534E-3</v>
      </c>
      <c r="Z4182" s="569">
        <f>1000*'Demand Inputs'!F$37*IF('Demand Inputs'!$J$51="Yes",'Demand Inputs'!$J4232,'Demand Profiles'!T4180)</f>
        <v>-3.3718668532106487E-3</v>
      </c>
      <c r="AA4182" s="569">
        <f>1000*'Demand Inputs'!G$37*IF('Demand Inputs'!$J$51="Yes",'Demand Inputs'!$J4232,'Demand Profiles'!U4180)</f>
        <v>-4.311136444459053E-3</v>
      </c>
      <c r="AB4182" s="569">
        <f>1000*'Demand Inputs'!H$37*IF('Demand Inputs'!$J$51="Yes",'Demand Inputs'!$J4232,'Demand Profiles'!V4180)</f>
        <v>-5.5390352267976912E-3</v>
      </c>
      <c r="AC4182" s="571">
        <f>-'Demand Inputs'!E$38*IF('Demand Inputs'!$K$51="Yes",'Demand Inputs'!$K4232,'Demand Profiles'!AA4180)/INDEX('IEPR CAISO Load Modifiers'!$E$59:$S$59,MATCH(AC$5,'IEPR CAISO Load Modifiers'!$E$27:$S$27,0))*1000</f>
        <v>4.7451767001259375</v>
      </c>
      <c r="AD4182" s="569">
        <f>-'Demand Inputs'!F$38*IF('Demand Inputs'!$K$51="Yes",'Demand Inputs'!$K4232,'Demand Profiles'!AB4180)/INDEX('IEPR CAISO Load Modifiers'!$E$59:$S$59,MATCH(AD$5,'IEPR CAISO Load Modifiers'!$E$27:$S$27,0))*1000</f>
        <v>7.4472009713922862</v>
      </c>
      <c r="AE4182" s="569">
        <f>-'Demand Inputs'!G$38*IF('Demand Inputs'!$K$51="Yes",'Demand Inputs'!$K4232,'Demand Profiles'!AC4180)/INDEX('IEPR CAISO Load Modifiers'!$E$59:$S$59,MATCH(AE$5,'IEPR CAISO Load Modifiers'!$E$27:$S$27,0))*1000</f>
        <v>13.359719728976486</v>
      </c>
      <c r="AF4182" s="570">
        <f>-'Demand Inputs'!H$38*IF('Demand Inputs'!$K$51="Yes",'Demand Inputs'!$K4232,'Demand Profiles'!AD4180)/INDEX('IEPR CAISO Load Modifiers'!$E$59:$S$59,MATCH(AF$5,'IEPR CAISO Load Modifiers'!$E$27:$S$27,0))*1000</f>
        <v>20.369781901426741</v>
      </c>
      <c r="AG4182" s="569">
        <f t="shared" si="263"/>
        <v>3307.5692233749323</v>
      </c>
      <c r="AH4182" s="569">
        <f t="shared" ref="AH4182:AH4245" si="264">SUM(F4182,J4182,N4182,R4182,V4182,Z4182,AD4182)</f>
        <v>3446.0902393820334</v>
      </c>
      <c r="AI4182" s="569">
        <f t="shared" ref="AI4182:AI4245" si="265">SUM(G4182,K4182,O4182,S4182,W4182,AA4182,AE4182)</f>
        <v>3711.0765595422881</v>
      </c>
      <c r="AJ4182" s="570">
        <f t="shared" ref="AJ4182:AJ4245" si="266">SUM(H4182,L4182,P4182,T4182,X4182,AB4182,AF4182)</f>
        <v>4159.7801178100699</v>
      </c>
    </row>
    <row r="4183" spans="1:36" x14ac:dyDescent="0.25">
      <c r="A4183" s="9"/>
      <c r="B4183" s="134">
        <v>6</v>
      </c>
      <c r="C4183" s="135">
        <v>24</v>
      </c>
      <c r="D4183" s="137">
        <v>2</v>
      </c>
      <c r="E4183" s="571">
        <f>1000*'Demand Inputs'!E$32*IF('Demand Inputs'!$E$51="Yes",'Demand Inputs'!$E4233,'Demand Profiles'!AG4181)</f>
        <v>1911.0546994331155</v>
      </c>
      <c r="F4183" s="569">
        <f>1000*'Demand Inputs'!F$32*IF('Demand Inputs'!$E$51="Yes",'Demand Inputs'!$E4233,'Demand Profiles'!AH4181)</f>
        <v>1951.3977268926449</v>
      </c>
      <c r="G4183" s="569">
        <f>1000*'Demand Inputs'!G$32*IF('Demand Inputs'!$E$51="Yes",'Demand Inputs'!$E4233,'Demand Profiles'!AI4181)</f>
        <v>2027.4920401488916</v>
      </c>
      <c r="H4183" s="570">
        <f>1000*'Demand Inputs'!H$32*IF('Demand Inputs'!$E$51="Yes",'Demand Inputs'!$E4233,'Demand Profiles'!AJ4181)</f>
        <v>2169.7317873682459</v>
      </c>
      <c r="I4183" s="571">
        <f>1000*'Demand Inputs'!E$33*IF(Custom_CI_shape="Yes",'Demand Inputs'!$F4233,'Demand Profiles'!$E4181)</f>
        <v>1049.5638684822957</v>
      </c>
      <c r="J4183" s="569">
        <f>1000*'Demand Inputs'!F$33*IF(Custom_CI_shape="Yes",'Demand Inputs'!$F4233,'Demand Profiles'!$E4181)</f>
        <v>1076.7726879428888</v>
      </c>
      <c r="K4183" s="569">
        <f>1000*'Demand Inputs'!G$33*IF(Custom_CI_shape="Yes",'Demand Inputs'!$F4233,'Demand Profiles'!$E4181)</f>
        <v>1138.0281312842574</v>
      </c>
      <c r="L4183" s="570">
        <f>1000*'Demand Inputs'!H$33*IF(Custom_CI_shape="Yes",'Demand Inputs'!$F4233,'Demand Profiles'!$E4181)</f>
        <v>1251.9892231666372</v>
      </c>
      <c r="M4183" s="569">
        <f>1000*'Demand Inputs'!E$36*IF('Demand Inputs'!$I$51="Yes",'Demand Inputs'!$I4233,'Demand Profiles'!K4181)</f>
        <v>-32.151162920299498</v>
      </c>
      <c r="N4183" s="569">
        <f>1000*'Demand Inputs'!F$36*IF('Demand Inputs'!$I$51="Yes",'Demand Inputs'!$I4233,'Demand Profiles'!L4181)</f>
        <v>-53.197665537277366</v>
      </c>
      <c r="O4183" s="569">
        <f>1000*'Demand Inputs'!G$36*IF('Demand Inputs'!$I$51="Yes",'Demand Inputs'!$I4233,'Demand Profiles'!M4181)</f>
        <v>-91.609002219236118</v>
      </c>
      <c r="P4183" s="570">
        <f>1000*'Demand Inputs'!H$36*IF('Demand Inputs'!$I$51="Yes",'Demand Inputs'!$I4233,'Demand Profiles'!N4181)</f>
        <v>-137.24365226890046</v>
      </c>
      <c r="Q4183" s="571">
        <f>1000*'Demand Inputs'!E$34*IF('Demand Inputs'!$G$51="Yes",'Demand Inputs'!$G4233,'Demand Profiles'!O4181)</f>
        <v>161.35853168103998</v>
      </c>
      <c r="R4183" s="569">
        <f>1000*'Demand Inputs'!F$34*IF('Demand Inputs'!$G$51="Yes",'Demand Inputs'!$G4233,'Demand Profiles'!P4181)</f>
        <v>216.95081316373128</v>
      </c>
      <c r="S4183" s="569">
        <f>1000*'Demand Inputs'!G$34*IF('Demand Inputs'!$G$51="Yes",'Demand Inputs'!$G4233,'Demand Profiles'!Q4181)</f>
        <v>324.01333355234084</v>
      </c>
      <c r="T4183" s="570">
        <f>1000*'Demand Inputs'!H$34*IF('Demand Inputs'!$G$51="Yes",'Demand Inputs'!$G4233,'Demand Profiles'!R4181)</f>
        <v>473.00571140066262</v>
      </c>
      <c r="U4183" s="571">
        <f>1000*'Demand Inputs'!E$35*IF('Demand Inputs'!$H$51="Yes",'Demand Inputs'!$H4233,'Demand Profiles'!W4181)</f>
        <v>6.2744197078081791</v>
      </c>
      <c r="V4183" s="569">
        <f>1000*'Demand Inputs'!F$35*IF('Demand Inputs'!$H$51="Yes",'Demand Inputs'!$H4233,'Demand Profiles'!X4181)</f>
        <v>12.094602456672712</v>
      </c>
      <c r="W4183" s="569">
        <f>1000*'Demand Inputs'!G$35*IF('Demand Inputs'!$H$51="Yes",'Demand Inputs'!$H4233,'Demand Profiles'!Y4181)</f>
        <v>26.041471301159905</v>
      </c>
      <c r="X4183" s="570">
        <f>1000*'Demand Inputs'!H$35*IF('Demand Inputs'!$H$51="Yes",'Demand Inputs'!$H4233,'Demand Profiles'!Z4181)</f>
        <v>45.697536985525751</v>
      </c>
      <c r="Y4183" s="571">
        <f>1000*'Demand Inputs'!E$37*IF('Demand Inputs'!$J$51="Yes",'Demand Inputs'!$J4233,'Demand Profiles'!S4181)</f>
        <v>-2.9378118065350534E-3</v>
      </c>
      <c r="Z4183" s="569">
        <f>1000*'Demand Inputs'!F$37*IF('Demand Inputs'!$J$51="Yes",'Demand Inputs'!$J4233,'Demand Profiles'!T4181)</f>
        <v>-3.3718668532106487E-3</v>
      </c>
      <c r="AA4183" s="569">
        <f>1000*'Demand Inputs'!G$37*IF('Demand Inputs'!$J$51="Yes",'Demand Inputs'!$J4233,'Demand Profiles'!U4181)</f>
        <v>-4.311136444459053E-3</v>
      </c>
      <c r="AB4183" s="569">
        <f>1000*'Demand Inputs'!H$37*IF('Demand Inputs'!$J$51="Yes",'Demand Inputs'!$J4233,'Demand Profiles'!V4181)</f>
        <v>-5.5390352267976912E-3</v>
      </c>
      <c r="AC4183" s="571">
        <f>-'Demand Inputs'!E$38*IF('Demand Inputs'!$K$51="Yes",'Demand Inputs'!$K4233,'Demand Profiles'!AA4181)/INDEX('IEPR CAISO Load Modifiers'!$E$59:$S$59,MATCH(AC$5,'IEPR CAISO Load Modifiers'!$E$27:$S$27,0))*1000</f>
        <v>1.0505625159568011</v>
      </c>
      <c r="AD4183" s="569">
        <f>-'Demand Inputs'!F$38*IF('Demand Inputs'!$K$51="Yes",'Demand Inputs'!$K4233,'Demand Profiles'!AB4181)/INDEX('IEPR CAISO Load Modifiers'!$E$59:$S$59,MATCH(AD$5,'IEPR CAISO Load Modifiers'!$E$27:$S$27,0))*1000</f>
        <v>2.0161605804980511</v>
      </c>
      <c r="AE4183" s="569">
        <f>-'Demand Inputs'!G$38*IF('Demand Inputs'!$K$51="Yes",'Demand Inputs'!$K4233,'Demand Profiles'!AC4181)/INDEX('IEPR CAISO Load Modifiers'!$E$59:$S$59,MATCH(AE$5,'IEPR CAISO Load Modifiers'!$E$27:$S$27,0))*1000</f>
        <v>3.4583179969609636</v>
      </c>
      <c r="AF4183" s="570">
        <f>-'Demand Inputs'!H$38*IF('Demand Inputs'!$K$51="Yes",'Demand Inputs'!$K4233,'Demand Profiles'!AD4181)/INDEX('IEPR CAISO Load Modifiers'!$E$59:$S$59,MATCH(AF$5,'IEPR CAISO Load Modifiers'!$E$27:$S$27,0))*1000</f>
        <v>4.604433481980041</v>
      </c>
      <c r="AG4183" s="569">
        <f t="shared" si="263"/>
        <v>3097.1479810881101</v>
      </c>
      <c r="AH4183" s="569">
        <f t="shared" si="264"/>
        <v>3206.0309536323052</v>
      </c>
      <c r="AI4183" s="569">
        <f t="shared" si="265"/>
        <v>3427.4199809279303</v>
      </c>
      <c r="AJ4183" s="570">
        <f t="shared" si="266"/>
        <v>3807.7795010989244</v>
      </c>
    </row>
    <row r="4184" spans="1:36" x14ac:dyDescent="0.25">
      <c r="A4184" s="9"/>
      <c r="B4184" s="134">
        <v>6</v>
      </c>
      <c r="C4184" s="135">
        <v>24</v>
      </c>
      <c r="D4184" s="137">
        <v>3</v>
      </c>
      <c r="E4184" s="571">
        <f>1000*'Demand Inputs'!E$32*IF('Demand Inputs'!$E$51="Yes",'Demand Inputs'!$E4234,'Demand Profiles'!AG4182)</f>
        <v>1812.5622176557347</v>
      </c>
      <c r="F4184" s="569">
        <f>1000*'Demand Inputs'!F$32*IF('Demand Inputs'!$E$51="Yes",'Demand Inputs'!$E4234,'Demand Profiles'!AH4182)</f>
        <v>1851.0006797929391</v>
      </c>
      <c r="G4184" s="569">
        <f>1000*'Demand Inputs'!G$32*IF('Demand Inputs'!$E$51="Yes",'Demand Inputs'!$E4234,'Demand Profiles'!AI4182)</f>
        <v>1922.2652782175469</v>
      </c>
      <c r="H4184" s="570">
        <f>1000*'Demand Inputs'!H$32*IF('Demand Inputs'!$E$51="Yes",'Demand Inputs'!$E4234,'Demand Profiles'!AJ4182)</f>
        <v>2056.9734364338901</v>
      </c>
      <c r="I4184" s="571">
        <f>1000*'Demand Inputs'!E$33*IF(Custom_CI_shape="Yes",'Demand Inputs'!$F4234,'Demand Profiles'!$E4182)</f>
        <v>1058.3330023957226</v>
      </c>
      <c r="J4184" s="569">
        <f>1000*'Demand Inputs'!F$33*IF(Custom_CI_shape="Yes",'Demand Inputs'!$F4234,'Demand Profiles'!$E4182)</f>
        <v>1085.7691522633936</v>
      </c>
      <c r="K4184" s="569">
        <f>1000*'Demand Inputs'!G$33*IF(Custom_CI_shape="Yes",'Demand Inputs'!$F4234,'Demand Profiles'!$E4182)</f>
        <v>1147.5363864559122</v>
      </c>
      <c r="L4184" s="570">
        <f>1000*'Demand Inputs'!H$33*IF(Custom_CI_shape="Yes",'Demand Inputs'!$F4234,'Demand Profiles'!$E4182)</f>
        <v>1262.4496262786381</v>
      </c>
      <c r="M4184" s="569">
        <f>1000*'Demand Inputs'!E$36*IF('Demand Inputs'!$I$51="Yes",'Demand Inputs'!$I4234,'Demand Profiles'!K4182)</f>
        <v>-30.551488507060764</v>
      </c>
      <c r="N4184" s="569">
        <f>1000*'Demand Inputs'!F$36*IF('Demand Inputs'!$I$51="Yes",'Demand Inputs'!$I4234,'Demand Profiles'!L4182)</f>
        <v>-50.761749178761391</v>
      </c>
      <c r="O4184" s="569">
        <f>1000*'Demand Inputs'!G$36*IF('Demand Inputs'!$I$51="Yes",'Demand Inputs'!$I4234,'Demand Profiles'!M4182)</f>
        <v>-87.160960127713523</v>
      </c>
      <c r="P4184" s="570">
        <f>1000*'Demand Inputs'!H$36*IF('Demand Inputs'!$I$51="Yes",'Demand Inputs'!$I4234,'Demand Profiles'!N4182)</f>
        <v>-127.7653412182069</v>
      </c>
      <c r="Q4184" s="571">
        <f>1000*'Demand Inputs'!E$34*IF('Demand Inputs'!$G$51="Yes",'Demand Inputs'!$G4234,'Demand Profiles'!O4182)</f>
        <v>104.77109976491258</v>
      </c>
      <c r="R4184" s="569">
        <f>1000*'Demand Inputs'!F$34*IF('Demand Inputs'!$G$51="Yes",'Demand Inputs'!$G4234,'Demand Profiles'!P4182)</f>
        <v>144.94524636832497</v>
      </c>
      <c r="S4184" s="569">
        <f>1000*'Demand Inputs'!G$34*IF('Demand Inputs'!$G$51="Yes",'Demand Inputs'!$G4234,'Demand Profiles'!Q4182)</f>
        <v>221.8828555647078</v>
      </c>
      <c r="T4184" s="570">
        <f>1000*'Demand Inputs'!H$34*IF('Demand Inputs'!$G$51="Yes",'Demand Inputs'!$G4234,'Demand Profiles'!R4182)</f>
        <v>333.71009238079381</v>
      </c>
      <c r="U4184" s="571">
        <f>1000*'Demand Inputs'!E$35*IF('Demand Inputs'!$H$51="Yes",'Demand Inputs'!$H4234,'Demand Profiles'!W4182)</f>
        <v>5.4628074186581363</v>
      </c>
      <c r="V4184" s="569">
        <f>1000*'Demand Inputs'!F$35*IF('Demand Inputs'!$H$51="Yes",'Demand Inputs'!$H4234,'Demand Profiles'!X4182)</f>
        <v>10.702775810940363</v>
      </c>
      <c r="W4184" s="569">
        <f>1000*'Demand Inputs'!G$35*IF('Demand Inputs'!$H$51="Yes",'Demand Inputs'!$H4234,'Demand Profiles'!Y4182)</f>
        <v>22.462072900010696</v>
      </c>
      <c r="X4184" s="570">
        <f>1000*'Demand Inputs'!H$35*IF('Demand Inputs'!$H$51="Yes",'Demand Inputs'!$H4234,'Demand Profiles'!Z4182)</f>
        <v>38.923685752153993</v>
      </c>
      <c r="Y4184" s="571">
        <f>1000*'Demand Inputs'!E$37*IF('Demand Inputs'!$J$51="Yes",'Demand Inputs'!$J4234,'Demand Profiles'!S4182)</f>
        <v>-2.9378118065350534E-3</v>
      </c>
      <c r="Z4184" s="569">
        <f>1000*'Demand Inputs'!F$37*IF('Demand Inputs'!$J$51="Yes",'Demand Inputs'!$J4234,'Demand Profiles'!T4182)</f>
        <v>-3.3718668532106487E-3</v>
      </c>
      <c r="AA4184" s="569">
        <f>1000*'Demand Inputs'!G$37*IF('Demand Inputs'!$J$51="Yes",'Demand Inputs'!$J4234,'Demand Profiles'!U4182)</f>
        <v>-4.311136444459053E-3</v>
      </c>
      <c r="AB4184" s="569">
        <f>1000*'Demand Inputs'!H$37*IF('Demand Inputs'!$J$51="Yes",'Demand Inputs'!$J4234,'Demand Profiles'!V4182)</f>
        <v>-5.5390352267976912E-3</v>
      </c>
      <c r="AC4184" s="571">
        <f>-'Demand Inputs'!E$38*IF('Demand Inputs'!$K$51="Yes",'Demand Inputs'!$K4234,'Demand Profiles'!AA4182)/INDEX('IEPR CAISO Load Modifiers'!$E$59:$S$59,MATCH(AC$5,'IEPR CAISO Load Modifiers'!$E$27:$S$27,0))*1000</f>
        <v>1.1917232350824545</v>
      </c>
      <c r="AD4184" s="569">
        <f>-'Demand Inputs'!F$38*IF('Demand Inputs'!$K$51="Yes",'Demand Inputs'!$K4234,'Demand Profiles'!AB4182)/INDEX('IEPR CAISO Load Modifiers'!$E$59:$S$59,MATCH(AD$5,'IEPR CAISO Load Modifiers'!$E$27:$S$27,0))*1000</f>
        <v>1.7900363658415048</v>
      </c>
      <c r="AE4184" s="569">
        <f>-'Demand Inputs'!G$38*IF('Demand Inputs'!$K$51="Yes",'Demand Inputs'!$K4234,'Demand Profiles'!AC4182)/INDEX('IEPR CAISO Load Modifiers'!$E$59:$S$59,MATCH(AE$5,'IEPR CAISO Load Modifiers'!$E$27:$S$27,0))*1000</f>
        <v>3.3351934490112636</v>
      </c>
      <c r="AF4184" s="570">
        <f>-'Demand Inputs'!H$38*IF('Demand Inputs'!$K$51="Yes",'Demand Inputs'!$K4234,'Demand Profiles'!AD4182)/INDEX('IEPR CAISO Load Modifiers'!$E$59:$S$59,MATCH(AF$5,'IEPR CAISO Load Modifiers'!$E$27:$S$27,0))*1000</f>
        <v>4.5431709863020506</v>
      </c>
      <c r="AG4184" s="569">
        <f t="shared" si="263"/>
        <v>2951.766424151243</v>
      </c>
      <c r="AH4184" s="569">
        <f t="shared" si="264"/>
        <v>3043.4427695558247</v>
      </c>
      <c r="AI4184" s="569">
        <f t="shared" si="265"/>
        <v>3230.3165153230307</v>
      </c>
      <c r="AJ4184" s="570">
        <f t="shared" si="266"/>
        <v>3568.8291315783445</v>
      </c>
    </row>
    <row r="4185" spans="1:36" x14ac:dyDescent="0.25">
      <c r="A4185" s="9"/>
      <c r="B4185" s="134">
        <v>6</v>
      </c>
      <c r="C4185" s="135">
        <v>24</v>
      </c>
      <c r="D4185" s="137">
        <v>4</v>
      </c>
      <c r="E4185" s="571">
        <f>1000*'Demand Inputs'!E$32*IF('Demand Inputs'!$E$51="Yes",'Demand Inputs'!$E4235,'Demand Profiles'!AG4183)</f>
        <v>1747.4748760390473</v>
      </c>
      <c r="F4185" s="569">
        <f>1000*'Demand Inputs'!F$32*IF('Demand Inputs'!$E$51="Yes",'Demand Inputs'!$E4235,'Demand Profiles'!AH4183)</f>
        <v>1784.5927019928417</v>
      </c>
      <c r="G4185" s="569">
        <f>1000*'Demand Inputs'!G$32*IF('Demand Inputs'!$E$51="Yes",'Demand Inputs'!$E4235,'Demand Profiles'!AI4183)</f>
        <v>1852.2834042396823</v>
      </c>
      <c r="H4185" s="570">
        <f>1000*'Demand Inputs'!H$32*IF('Demand Inputs'!$E$51="Yes",'Demand Inputs'!$E4235,'Demand Profiles'!AJ4183)</f>
        <v>1981.1683322693402</v>
      </c>
      <c r="I4185" s="571">
        <f>1000*'Demand Inputs'!E$33*IF(Custom_CI_shape="Yes",'Demand Inputs'!$F4235,'Demand Profiles'!$E4183)</f>
        <v>1093.2408939731076</v>
      </c>
      <c r="J4185" s="569">
        <f>1000*'Demand Inputs'!F$33*IF(Custom_CI_shape="Yes",'Demand Inputs'!$F4235,'Demand Profiles'!$E4183)</f>
        <v>1121.5819935519878</v>
      </c>
      <c r="K4185" s="569">
        <f>1000*'Demand Inputs'!G$33*IF(Custom_CI_shape="Yes",'Demand Inputs'!$F4235,'Demand Profiles'!$E4183)</f>
        <v>1185.3865486154862</v>
      </c>
      <c r="L4185" s="570">
        <f>1000*'Demand Inputs'!H$33*IF(Custom_CI_shape="Yes",'Demand Inputs'!$F4235,'Demand Profiles'!$E4183)</f>
        <v>1304.0900689146381</v>
      </c>
      <c r="M4185" s="569">
        <f>1000*'Demand Inputs'!E$36*IF('Demand Inputs'!$I$51="Yes",'Demand Inputs'!$I4235,'Demand Profiles'!K4183)</f>
        <v>-29.530938422565704</v>
      </c>
      <c r="N4185" s="569">
        <f>1000*'Demand Inputs'!F$36*IF('Demand Inputs'!$I$51="Yes",'Demand Inputs'!$I4235,'Demand Profiles'!L4183)</f>
        <v>-49.874389160443961</v>
      </c>
      <c r="O4185" s="569">
        <f>1000*'Demand Inputs'!G$36*IF('Demand Inputs'!$I$51="Yes",'Demand Inputs'!$I4235,'Demand Profiles'!M4183)</f>
        <v>-84.314947495798563</v>
      </c>
      <c r="P4185" s="570">
        <f>1000*'Demand Inputs'!H$36*IF('Demand Inputs'!$I$51="Yes",'Demand Inputs'!$I4235,'Demand Profiles'!N4183)</f>
        <v>-128.19002363941289</v>
      </c>
      <c r="Q4185" s="571">
        <f>1000*'Demand Inputs'!E$34*IF('Demand Inputs'!$G$51="Yes",'Demand Inputs'!$G4235,'Demand Profiles'!O4183)</f>
        <v>68.38194485259173</v>
      </c>
      <c r="R4185" s="569">
        <f>1000*'Demand Inputs'!F$34*IF('Demand Inputs'!$G$51="Yes",'Demand Inputs'!$G4235,'Demand Profiles'!P4183)</f>
        <v>98.022971729859449</v>
      </c>
      <c r="S4185" s="569">
        <f>1000*'Demand Inputs'!G$34*IF('Demand Inputs'!$G$51="Yes",'Demand Inputs'!$G4235,'Demand Profiles'!Q4183)</f>
        <v>155.95839062007136</v>
      </c>
      <c r="T4185" s="570">
        <f>1000*'Demand Inputs'!H$34*IF('Demand Inputs'!$G$51="Yes",'Demand Inputs'!$G4235,'Demand Profiles'!R4183)</f>
        <v>241.76488040430723</v>
      </c>
      <c r="U4185" s="571">
        <f>1000*'Demand Inputs'!E$35*IF('Demand Inputs'!$H$51="Yes",'Demand Inputs'!$H4235,'Demand Profiles'!W4183)</f>
        <v>5.4628074186581363</v>
      </c>
      <c r="V4185" s="569">
        <f>1000*'Demand Inputs'!F$35*IF('Demand Inputs'!$H$51="Yes",'Demand Inputs'!$H4235,'Demand Profiles'!X4183)</f>
        <v>10.702775810940363</v>
      </c>
      <c r="W4185" s="569">
        <f>1000*'Demand Inputs'!G$35*IF('Demand Inputs'!$H$51="Yes",'Demand Inputs'!$H4235,'Demand Profiles'!Y4183)</f>
        <v>22.462072900010696</v>
      </c>
      <c r="X4185" s="570">
        <f>1000*'Demand Inputs'!H$35*IF('Demand Inputs'!$H$51="Yes",'Demand Inputs'!$H4235,'Demand Profiles'!Z4183)</f>
        <v>38.923685752153993</v>
      </c>
      <c r="Y4185" s="571">
        <f>1000*'Demand Inputs'!E$37*IF('Demand Inputs'!$J$51="Yes",'Demand Inputs'!$J4235,'Demand Profiles'!S4183)</f>
        <v>-2.9378118065350534E-3</v>
      </c>
      <c r="Z4185" s="569">
        <f>1000*'Demand Inputs'!F$37*IF('Demand Inputs'!$J$51="Yes",'Demand Inputs'!$J4235,'Demand Profiles'!T4183)</f>
        <v>-3.3718668532106487E-3</v>
      </c>
      <c r="AA4185" s="569">
        <f>1000*'Demand Inputs'!G$37*IF('Demand Inputs'!$J$51="Yes",'Demand Inputs'!$J4235,'Demand Profiles'!U4183)</f>
        <v>-4.311136444459053E-3</v>
      </c>
      <c r="AB4185" s="569">
        <f>1000*'Demand Inputs'!H$37*IF('Demand Inputs'!$J$51="Yes",'Demand Inputs'!$J4235,'Demand Profiles'!V4183)</f>
        <v>-5.5390352267976912E-3</v>
      </c>
      <c r="AC4185" s="571">
        <f>-'Demand Inputs'!E$38*IF('Demand Inputs'!$K$51="Yes",'Demand Inputs'!$K4235,'Demand Profiles'!AA4183)/INDEX('IEPR CAISO Load Modifiers'!$E$59:$S$59,MATCH(AC$5,'IEPR CAISO Load Modifiers'!$E$27:$S$27,0))*1000</f>
        <v>0.26603390519626197</v>
      </c>
      <c r="AD4185" s="569">
        <f>-'Demand Inputs'!F$38*IF('Demand Inputs'!$K$51="Yes",'Demand Inputs'!$K4235,'Demand Profiles'!AB4183)/INDEX('IEPR CAISO Load Modifiers'!$E$59:$S$59,MATCH(AD$5,'IEPR CAISO Load Modifiers'!$E$27:$S$27,0))*1000</f>
        <v>0.52130407747571694</v>
      </c>
      <c r="AE4185" s="569">
        <f>-'Demand Inputs'!G$38*IF('Demand Inputs'!$K$51="Yes",'Demand Inputs'!$K4235,'Demand Profiles'!AC4183)/INDEX('IEPR CAISO Load Modifiers'!$E$59:$S$59,MATCH(AE$5,'IEPR CAISO Load Modifiers'!$E$27:$S$27,0))*1000</f>
        <v>0.86457948571004506</v>
      </c>
      <c r="AF4185" s="570">
        <f>-'Demand Inputs'!H$38*IF('Demand Inputs'!$K$51="Yes",'Demand Inputs'!$K4235,'Demand Profiles'!AD4183)/INDEX('IEPR CAISO Load Modifiers'!$E$59:$S$59,MATCH(AF$5,'IEPR CAISO Load Modifiers'!$E$27:$S$27,0))*1000</f>
        <v>1.4243530245133298</v>
      </c>
      <c r="AG4185" s="569">
        <f t="shared" si="263"/>
        <v>2885.2926799542292</v>
      </c>
      <c r="AH4185" s="569">
        <f t="shared" si="264"/>
        <v>2965.5439861358077</v>
      </c>
      <c r="AI4185" s="569">
        <f t="shared" si="265"/>
        <v>3132.635737228718</v>
      </c>
      <c r="AJ4185" s="570">
        <f t="shared" si="266"/>
        <v>3439.1757576903133</v>
      </c>
    </row>
    <row r="4186" spans="1:36" x14ac:dyDescent="0.25">
      <c r="A4186" s="9"/>
      <c r="B4186" s="134">
        <v>6</v>
      </c>
      <c r="C4186" s="135">
        <v>24</v>
      </c>
      <c r="D4186" s="137">
        <v>5</v>
      </c>
      <c r="E4186" s="571">
        <f>1000*'Demand Inputs'!E$32*IF('Demand Inputs'!$E$51="Yes",'Demand Inputs'!$E4236,'Demand Profiles'!AG4184)</f>
        <v>1694.8188246297211</v>
      </c>
      <c r="F4186" s="569">
        <f>1000*'Demand Inputs'!F$32*IF('Demand Inputs'!$E$51="Yes",'Demand Inputs'!$E4236,'Demand Profiles'!AH4184)</f>
        <v>1730.135209438376</v>
      </c>
      <c r="G4186" s="569">
        <f>1000*'Demand Inputs'!G$32*IF('Demand Inputs'!$E$51="Yes",'Demand Inputs'!$E4236,'Demand Profiles'!AI4184)</f>
        <v>1794.9851912528563</v>
      </c>
      <c r="H4186" s="570">
        <f>1000*'Demand Inputs'!H$32*IF('Demand Inputs'!$E$51="Yes",'Demand Inputs'!$E4236,'Demand Profiles'!AJ4184)</f>
        <v>1917.9974226861655</v>
      </c>
      <c r="I4186" s="571">
        <f>1000*'Demand Inputs'!E$33*IF(Custom_CI_shape="Yes",'Demand Inputs'!$F4236,'Demand Profiles'!$E4184)</f>
        <v>1170.353845440957</v>
      </c>
      <c r="J4186" s="569">
        <f>1000*'Demand Inputs'!F$33*IF(Custom_CI_shape="Yes",'Demand Inputs'!$F4236,'Demand Profiles'!$E4184)</f>
        <v>1200.6940157172655</v>
      </c>
      <c r="K4186" s="569">
        <f>1000*'Demand Inputs'!G$33*IF(Custom_CI_shape="Yes",'Demand Inputs'!$F4236,'Demand Profiles'!$E4184)</f>
        <v>1268.9990953999611</v>
      </c>
      <c r="L4186" s="570">
        <f>1000*'Demand Inputs'!H$33*IF(Custom_CI_shape="Yes",'Demand Inputs'!$F4236,'Demand Profiles'!$E4184)</f>
        <v>1396.0754993429227</v>
      </c>
      <c r="M4186" s="569">
        <f>1000*'Demand Inputs'!E$36*IF('Demand Inputs'!$I$51="Yes",'Demand Inputs'!$I4236,'Demand Profiles'!K4184)</f>
        <v>-30.186567085662315</v>
      </c>
      <c r="N4186" s="569">
        <f>1000*'Demand Inputs'!F$36*IF('Demand Inputs'!$I$51="Yes",'Demand Inputs'!$I4236,'Demand Profiles'!L4184)</f>
        <v>-50.761749178761391</v>
      </c>
      <c r="O4186" s="569">
        <f>1000*'Demand Inputs'!G$36*IF('Demand Inputs'!$I$51="Yes",'Demand Inputs'!$I4236,'Demand Profiles'!M4184)</f>
        <v>-87.442494039912603</v>
      </c>
      <c r="P4186" s="570">
        <f>1000*'Demand Inputs'!H$36*IF('Demand Inputs'!$I$51="Yes",'Demand Inputs'!$I4236,'Demand Profiles'!N4184)</f>
        <v>-132.92915467965264</v>
      </c>
      <c r="Q4186" s="571">
        <f>1000*'Demand Inputs'!E$34*IF('Demand Inputs'!$G$51="Yes",'Demand Inputs'!$G4236,'Demand Profiles'!O4184)</f>
        <v>42.989308961361637</v>
      </c>
      <c r="R4186" s="569">
        <f>1000*'Demand Inputs'!F$34*IF('Demand Inputs'!$G$51="Yes",'Demand Inputs'!$G4236,'Demand Profiles'!P4184)</f>
        <v>63.964736729636499</v>
      </c>
      <c r="S4186" s="569">
        <f>1000*'Demand Inputs'!G$34*IF('Demand Inputs'!$G$51="Yes",'Demand Inputs'!$G4236,'Demand Profiles'!Q4184)</f>
        <v>109.75055398936118</v>
      </c>
      <c r="T4186" s="570">
        <f>1000*'Demand Inputs'!H$34*IF('Demand Inputs'!$G$51="Yes",'Demand Inputs'!$G4236,'Demand Profiles'!R4184)</f>
        <v>178.23006818205693</v>
      </c>
      <c r="U4186" s="571">
        <f>1000*'Demand Inputs'!E$35*IF('Demand Inputs'!$H$51="Yes",'Demand Inputs'!$H4236,'Demand Profiles'!W4184)</f>
        <v>6.4413564045117866</v>
      </c>
      <c r="V4186" s="569">
        <f>1000*'Demand Inputs'!F$35*IF('Demand Inputs'!$H$51="Yes",'Demand Inputs'!$H4236,'Demand Profiles'!X4184)</f>
        <v>12.094602456672712</v>
      </c>
      <c r="W4186" s="569">
        <f>1000*'Demand Inputs'!G$35*IF('Demand Inputs'!$H$51="Yes",'Demand Inputs'!$H4236,'Demand Profiles'!Y4184)</f>
        <v>25.258985805745404</v>
      </c>
      <c r="X4186" s="570">
        <f>1000*'Demand Inputs'!H$35*IF('Demand Inputs'!$H$51="Yes",'Demand Inputs'!$H4236,'Demand Profiles'!Z4184)</f>
        <v>43.405709954963257</v>
      </c>
      <c r="Y4186" s="571">
        <f>1000*'Demand Inputs'!E$37*IF('Demand Inputs'!$J$51="Yes",'Demand Inputs'!$J4236,'Demand Profiles'!S4184)</f>
        <v>-2.9378118065350534E-3</v>
      </c>
      <c r="Z4186" s="569">
        <f>1000*'Demand Inputs'!F$37*IF('Demand Inputs'!$J$51="Yes",'Demand Inputs'!$J4236,'Demand Profiles'!T4184)</f>
        <v>-3.3718668532106487E-3</v>
      </c>
      <c r="AA4186" s="569">
        <f>1000*'Demand Inputs'!G$37*IF('Demand Inputs'!$J$51="Yes",'Demand Inputs'!$J4236,'Demand Profiles'!U4184)</f>
        <v>-4.311136444459053E-3</v>
      </c>
      <c r="AB4186" s="569">
        <f>1000*'Demand Inputs'!H$37*IF('Demand Inputs'!$J$51="Yes",'Demand Inputs'!$J4236,'Demand Profiles'!V4184)</f>
        <v>-5.5390352267976912E-3</v>
      </c>
      <c r="AC4186" s="571">
        <f>-'Demand Inputs'!E$38*IF('Demand Inputs'!$K$51="Yes",'Demand Inputs'!$K4236,'Demand Profiles'!AA4184)/INDEX('IEPR CAISO Load Modifiers'!$E$59:$S$59,MATCH(AC$5,'IEPR CAISO Load Modifiers'!$E$27:$S$27,0))*1000</f>
        <v>1.593489016523939</v>
      </c>
      <c r="AD4186" s="569">
        <f>-'Demand Inputs'!F$38*IF('Demand Inputs'!$K$51="Yes",'Demand Inputs'!$K4236,'Demand Profiles'!AB4184)/INDEX('IEPR CAISO Load Modifiers'!$E$59:$S$59,MATCH(AD$5,'IEPR CAISO Load Modifiers'!$E$27:$S$27,0))*1000</f>
        <v>2.8502479168811257</v>
      </c>
      <c r="AE4186" s="569">
        <f>-'Demand Inputs'!G$38*IF('Demand Inputs'!$K$51="Yes",'Demand Inputs'!$K4236,'Demand Profiles'!AC4184)/INDEX('IEPR CAISO Load Modifiers'!$E$59:$S$59,MATCH(AE$5,'IEPR CAISO Load Modifiers'!$E$27:$S$27,0))*1000</f>
        <v>4.9412292525619961</v>
      </c>
      <c r="AF4186" s="570">
        <f>-'Demand Inputs'!H$38*IF('Demand Inputs'!$K$51="Yes",'Demand Inputs'!$K4236,'Demand Profiles'!AD4184)/INDEX('IEPR CAISO Load Modifiers'!$E$59:$S$59,MATCH(AF$5,'IEPR CAISO Load Modifiers'!$E$27:$S$27,0))*1000</f>
        <v>7.50186813776779</v>
      </c>
      <c r="AG4186" s="569">
        <f t="shared" si="263"/>
        <v>2886.0073195556065</v>
      </c>
      <c r="AH4186" s="569">
        <f t="shared" si="264"/>
        <v>2958.9736912132171</v>
      </c>
      <c r="AI4186" s="569">
        <f t="shared" si="265"/>
        <v>3116.4882505241294</v>
      </c>
      <c r="AJ4186" s="570">
        <f t="shared" si="266"/>
        <v>3410.2758745889969</v>
      </c>
    </row>
    <row r="4187" spans="1:36" x14ac:dyDescent="0.25">
      <c r="A4187" s="9"/>
      <c r="B4187" s="134">
        <v>6</v>
      </c>
      <c r="C4187" s="135">
        <v>24</v>
      </c>
      <c r="D4187" s="137">
        <v>6</v>
      </c>
      <c r="E4187" s="571">
        <f>1000*'Demand Inputs'!E$32*IF('Demand Inputs'!$E$51="Yes",'Demand Inputs'!$E4237,'Demand Profiles'!AG4185)</f>
        <v>1744.7817577522835</v>
      </c>
      <c r="F4187" s="569">
        <f>1000*'Demand Inputs'!F$32*IF('Demand Inputs'!$E$51="Yes",'Demand Inputs'!$E4237,'Demand Profiles'!AH4185)</f>
        <v>1781.36433668776</v>
      </c>
      <c r="G4187" s="569">
        <f>1000*'Demand Inputs'!G$32*IF('Demand Inputs'!$E$51="Yes",'Demand Inputs'!$E4237,'Demand Profiles'!AI4185)</f>
        <v>1848.9134472200194</v>
      </c>
      <c r="H4187" s="570">
        <f>1000*'Demand Inputs'!H$32*IF('Demand Inputs'!$E$51="Yes",'Demand Inputs'!$E4237,'Demand Profiles'!AJ4185)</f>
        <v>1976.1080637008652</v>
      </c>
      <c r="I4187" s="571">
        <f>1000*'Demand Inputs'!E$33*IF(Custom_CI_shape="Yes",'Demand Inputs'!$F4237,'Demand Profiles'!$E4185)</f>
        <v>1133.4848846363525</v>
      </c>
      <c r="J4187" s="569">
        <f>1000*'Demand Inputs'!F$33*IF(Custom_CI_shape="Yes",'Demand Inputs'!$F4237,'Demand Profiles'!$E4185)</f>
        <v>1162.8692665815679</v>
      </c>
      <c r="K4187" s="569">
        <f>1000*'Demand Inputs'!G$33*IF(Custom_CI_shape="Yes",'Demand Inputs'!$F4237,'Demand Profiles'!$E4185)</f>
        <v>1229.0225719821635</v>
      </c>
      <c r="L4187" s="570">
        <f>1000*'Demand Inputs'!H$33*IF(Custom_CI_shape="Yes",'Demand Inputs'!$F4237,'Demand Profiles'!$E4185)</f>
        <v>1352.0957635851871</v>
      </c>
      <c r="M4187" s="569">
        <f>1000*'Demand Inputs'!E$36*IF('Demand Inputs'!$I$51="Yes",'Demand Inputs'!$I4237,'Demand Profiles'!K4185)</f>
        <v>-31.862754030793969</v>
      </c>
      <c r="N4187" s="569">
        <f>1000*'Demand Inputs'!F$36*IF('Demand Inputs'!$I$51="Yes",'Demand Inputs'!$I4237,'Demand Profiles'!L4185)</f>
        <v>-53.806514593315455</v>
      </c>
      <c r="O4187" s="569">
        <f>1000*'Demand Inputs'!G$36*IF('Demand Inputs'!$I$51="Yes",'Demand Inputs'!$I4237,'Demand Profiles'!M4185)</f>
        <v>-95.504511837378217</v>
      </c>
      <c r="P4187" s="570">
        <f>1000*'Demand Inputs'!H$36*IF('Demand Inputs'!$I$51="Yes",'Demand Inputs'!$I4237,'Demand Profiles'!N4185)</f>
        <v>-145.14353934013147</v>
      </c>
      <c r="Q4187" s="571">
        <f>1000*'Demand Inputs'!E$34*IF('Demand Inputs'!$G$51="Yes",'Demand Inputs'!$G4237,'Demand Profiles'!O4185)</f>
        <v>31.195137328998992</v>
      </c>
      <c r="R4187" s="569">
        <f>1000*'Demand Inputs'!F$34*IF('Demand Inputs'!$G$51="Yes",'Demand Inputs'!$G4237,'Demand Profiles'!P4185)</f>
        <v>46.262500106660326</v>
      </c>
      <c r="S4187" s="569">
        <f>1000*'Demand Inputs'!G$34*IF('Demand Inputs'!$G$51="Yes",'Demand Inputs'!$G4237,'Demand Profiles'!Q4185)</f>
        <v>83.799878286177659</v>
      </c>
      <c r="T4187" s="570">
        <f>1000*'Demand Inputs'!H$34*IF('Demand Inputs'!$G$51="Yes",'Demand Inputs'!$G4237,'Demand Profiles'!R4185)</f>
        <v>145.37003753584878</v>
      </c>
      <c r="U4187" s="571">
        <f>1000*'Demand Inputs'!E$35*IF('Demand Inputs'!$H$51="Yes",'Demand Inputs'!$H4237,'Demand Profiles'!W4185)</f>
        <v>8.0279336276542281</v>
      </c>
      <c r="V4187" s="569">
        <f>1000*'Demand Inputs'!F$35*IF('Demand Inputs'!$H$51="Yes",'Demand Inputs'!$H4237,'Demand Profiles'!X4185)</f>
        <v>15.024476066277662</v>
      </c>
      <c r="W4187" s="569">
        <f>1000*'Demand Inputs'!G$35*IF('Demand Inputs'!$H$51="Yes",'Demand Inputs'!$H4237,'Demand Profiles'!Y4185)</f>
        <v>29.423218604401363</v>
      </c>
      <c r="X4187" s="570">
        <f>1000*'Demand Inputs'!H$35*IF('Demand Inputs'!$H$51="Yes",'Demand Inputs'!$H4237,'Demand Profiles'!Z4185)</f>
        <v>52.573004153598212</v>
      </c>
      <c r="Y4187" s="571">
        <f>1000*'Demand Inputs'!E$37*IF('Demand Inputs'!$J$51="Yes",'Demand Inputs'!$J4237,'Demand Profiles'!S4185)</f>
        <v>-68.577356717941456</v>
      </c>
      <c r="Z4187" s="569">
        <f>1000*'Demand Inputs'!F$37*IF('Demand Inputs'!$J$51="Yes",'Demand Inputs'!$J4237,'Demand Profiles'!T4185)</f>
        <v>-78.672318054376376</v>
      </c>
      <c r="AA4187" s="569">
        <f>1000*'Demand Inputs'!G$37*IF('Demand Inputs'!$J$51="Yes",'Demand Inputs'!$J4237,'Demand Profiles'!U4185)</f>
        <v>-100.72948912931723</v>
      </c>
      <c r="AB4187" s="569">
        <f>1000*'Demand Inputs'!H$37*IF('Demand Inputs'!$J$51="Yes",'Demand Inputs'!$J4237,'Demand Profiles'!V4185)</f>
        <v>-130.25853957522119</v>
      </c>
      <c r="AC4187" s="571">
        <f>-'Demand Inputs'!E$38*IF('Demand Inputs'!$K$51="Yes",'Demand Inputs'!$K4237,'Demand Profiles'!AA4185)/INDEX('IEPR CAISO Load Modifiers'!$E$59:$S$59,MATCH(AC$5,'IEPR CAISO Load Modifiers'!$E$27:$S$27,0))*1000</f>
        <v>0.13573159120888895</v>
      </c>
      <c r="AD4187" s="569">
        <f>-'Demand Inputs'!F$38*IF('Demand Inputs'!$K$51="Yes",'Demand Inputs'!$K4237,'Demand Profiles'!AB4185)/INDEX('IEPR CAISO Load Modifiers'!$E$59:$S$59,MATCH(AD$5,'IEPR CAISO Load Modifiers'!$E$27:$S$27,0))*1000</f>
        <v>0.20852163099028684</v>
      </c>
      <c r="AE4187" s="569">
        <f>-'Demand Inputs'!G$38*IF('Demand Inputs'!$K$51="Yes",'Demand Inputs'!$K4237,'Demand Profiles'!AC4185)/INDEX('IEPR CAISO Load Modifiers'!$E$59:$S$59,MATCH(AE$5,'IEPR CAISO Load Modifiers'!$E$27:$S$27,0))*1000</f>
        <v>0.1758924626318851</v>
      </c>
      <c r="AF4187" s="570">
        <f>-'Demand Inputs'!H$38*IF('Demand Inputs'!$K$51="Yes",'Demand Inputs'!$K4237,'Demand Profiles'!AD4185)/INDEX('IEPR CAISO Load Modifiers'!$E$59:$S$59,MATCH(AF$5,'IEPR CAISO Load Modifiers'!$E$27:$S$27,0))*1000</f>
        <v>0.60148632120210699</v>
      </c>
      <c r="AG4187" s="569">
        <f t="shared" si="263"/>
        <v>2817.1853341877627</v>
      </c>
      <c r="AH4187" s="569">
        <f t="shared" si="264"/>
        <v>2873.2502684255642</v>
      </c>
      <c r="AI4187" s="569">
        <f t="shared" si="265"/>
        <v>2995.1010075886988</v>
      </c>
      <c r="AJ4187" s="570">
        <f t="shared" si="266"/>
        <v>3251.3462763813486</v>
      </c>
    </row>
    <row r="4188" spans="1:36" x14ac:dyDescent="0.25">
      <c r="A4188" s="9"/>
      <c r="B4188" s="134">
        <v>6</v>
      </c>
      <c r="C4188" s="135">
        <v>24</v>
      </c>
      <c r="D4188" s="137">
        <v>7</v>
      </c>
      <c r="E4188" s="571">
        <f>1000*'Demand Inputs'!E$32*IF('Demand Inputs'!$E$51="Yes",'Demand Inputs'!$E4238,'Demand Profiles'!AG4186)</f>
        <v>1782.7399385071349</v>
      </c>
      <c r="F4188" s="569">
        <f>1000*'Demand Inputs'!F$32*IF('Demand Inputs'!$E$51="Yes",'Demand Inputs'!$E4238,'Demand Profiles'!AH4186)</f>
        <v>1819.4668713924336</v>
      </c>
      <c r="G4188" s="569">
        <f>1000*'Demand Inputs'!G$32*IF('Demand Inputs'!$E$51="Yes",'Demand Inputs'!$E4238,'Demand Profiles'!AI4186)</f>
        <v>1887.2707560663</v>
      </c>
      <c r="H4188" s="570">
        <f>1000*'Demand Inputs'!H$32*IF('Demand Inputs'!$E$51="Yes",'Demand Inputs'!$E4238,'Demand Profiles'!AJ4186)</f>
        <v>2012.3864807934274</v>
      </c>
      <c r="I4188" s="571">
        <f>1000*'Demand Inputs'!E$33*IF(Custom_CI_shape="Yes",'Demand Inputs'!$F4238,'Demand Profiles'!$E4186)</f>
        <v>1276.5010289475651</v>
      </c>
      <c r="J4188" s="569">
        <f>1000*'Demand Inputs'!F$33*IF(Custom_CI_shape="Yes",'Demand Inputs'!$F4238,'Demand Profiles'!$E4186)</f>
        <v>1309.5929512982452</v>
      </c>
      <c r="K4188" s="569">
        <f>1000*'Demand Inputs'!G$33*IF(Custom_CI_shape="Yes",'Demand Inputs'!$F4238,'Demand Profiles'!$E4186)</f>
        <v>1384.0930734937297</v>
      </c>
      <c r="L4188" s="570">
        <f>1000*'Demand Inputs'!H$33*IF(Custom_CI_shape="Yes",'Demand Inputs'!$F4238,'Demand Profiles'!$E4186)</f>
        <v>1522.6948826987307</v>
      </c>
      <c r="M4188" s="569">
        <f>1000*'Demand Inputs'!E$36*IF('Demand Inputs'!$I$51="Yes",'Demand Inputs'!$I4238,'Demand Profiles'!K4186)</f>
        <v>-34.880783984548096</v>
      </c>
      <c r="N4188" s="569">
        <f>1000*'Demand Inputs'!F$36*IF('Demand Inputs'!$I$51="Yes",'Demand Inputs'!$I4238,'Demand Profiles'!L4186)</f>
        <v>-62.001463902117571</v>
      </c>
      <c r="O4188" s="569">
        <f>1000*'Demand Inputs'!G$36*IF('Demand Inputs'!$I$51="Yes",'Demand Inputs'!$I4238,'Demand Profiles'!M4186)</f>
        <v>-111.14210459604129</v>
      </c>
      <c r="P4188" s="570">
        <f>1000*'Demand Inputs'!H$36*IF('Demand Inputs'!$I$51="Yes",'Demand Inputs'!$I4238,'Demand Profiles'!N4186)</f>
        <v>-169.26394280949057</v>
      </c>
      <c r="Q4188" s="571">
        <f>1000*'Demand Inputs'!E$34*IF('Demand Inputs'!$G$51="Yes",'Demand Inputs'!$G4238,'Demand Profiles'!O4186)</f>
        <v>31.593964593354347</v>
      </c>
      <c r="R4188" s="569">
        <f>1000*'Demand Inputs'!F$34*IF('Demand Inputs'!$G$51="Yes",'Demand Inputs'!$G4238,'Demand Profiles'!P4186)</f>
        <v>50.688059262404366</v>
      </c>
      <c r="S4188" s="569">
        <f>1000*'Demand Inputs'!G$34*IF('Demand Inputs'!$G$51="Yes",'Demand Inputs'!$G4238,'Demand Profiles'!Q4186)</f>
        <v>81.620415143195189</v>
      </c>
      <c r="T4188" s="570">
        <f>1000*'Demand Inputs'!H$34*IF('Demand Inputs'!$G$51="Yes",'Demand Inputs'!$G4238,'Demand Profiles'!R4186)</f>
        <v>138.16443126590141</v>
      </c>
      <c r="U4188" s="571">
        <f>1000*'Demand Inputs'!E$35*IF('Demand Inputs'!$H$51="Yes",'Demand Inputs'!$H4238,'Demand Profiles'!W4186)</f>
        <v>11.571604750877238</v>
      </c>
      <c r="V4188" s="569">
        <f>1000*'Demand Inputs'!F$35*IF('Demand Inputs'!$H$51="Yes",'Demand Inputs'!$H4238,'Demand Profiles'!X4186)</f>
        <v>20.847664584228117</v>
      </c>
      <c r="W4188" s="569">
        <f>1000*'Demand Inputs'!G$35*IF('Demand Inputs'!$H$51="Yes",'Demand Inputs'!$H4238,'Demand Profiles'!Y4186)</f>
        <v>40.946606324018866</v>
      </c>
      <c r="X4188" s="570">
        <f>1000*'Demand Inputs'!H$35*IF('Demand Inputs'!$H$51="Yes",'Demand Inputs'!$H4238,'Demand Profiles'!Z4186)</f>
        <v>69.488805420992435</v>
      </c>
      <c r="Y4188" s="571">
        <f>1000*'Demand Inputs'!E$37*IF('Demand Inputs'!$J$51="Yes",'Demand Inputs'!$J4238,'Demand Profiles'!S4186)</f>
        <v>-416.17090529368363</v>
      </c>
      <c r="Z4188" s="569">
        <f>1000*'Demand Inputs'!F$37*IF('Demand Inputs'!$J$51="Yes",'Demand Inputs'!$J4238,'Demand Profiles'!T4186)</f>
        <v>-477.97299201561901</v>
      </c>
      <c r="AA4188" s="569">
        <f>1000*'Demand Inputs'!G$37*IF('Demand Inputs'!$J$51="Yes",'Demand Inputs'!$J4238,'Demand Profiles'!U4186)</f>
        <v>-612.20831009806875</v>
      </c>
      <c r="AB4188" s="569">
        <f>1000*'Demand Inputs'!H$37*IF('Demand Inputs'!$J$51="Yes",'Demand Inputs'!$J4238,'Demand Profiles'!V4186)</f>
        <v>-789.15927409097401</v>
      </c>
      <c r="AC4188" s="571">
        <f>-'Demand Inputs'!E$38*IF('Demand Inputs'!$K$51="Yes",'Demand Inputs'!$K4238,'Demand Profiles'!AA4186)/INDEX('IEPR CAISO Load Modifiers'!$E$59:$S$59,MATCH(AC$5,'IEPR CAISO Load Modifiers'!$E$27:$S$27,0))*1000</f>
        <v>0.13573159120888895</v>
      </c>
      <c r="AD4188" s="569">
        <f>-'Demand Inputs'!F$38*IF('Demand Inputs'!$K$51="Yes",'Demand Inputs'!$K4238,'Demand Profiles'!AB4186)/INDEX('IEPR CAISO Load Modifiers'!$E$59:$S$59,MATCH(AD$5,'IEPR CAISO Load Modifiers'!$E$27:$S$27,0))*1000</f>
        <v>0.20852163099028684</v>
      </c>
      <c r="AE4188" s="569">
        <f>-'Demand Inputs'!G$38*IF('Demand Inputs'!$K$51="Yes",'Demand Inputs'!$K4238,'Demand Profiles'!AC4186)/INDEX('IEPR CAISO Load Modifiers'!$E$59:$S$59,MATCH(AE$5,'IEPR CAISO Load Modifiers'!$E$27:$S$27,0))*1000</f>
        <v>0.37072734034326388</v>
      </c>
      <c r="AF4188" s="570">
        <f>-'Demand Inputs'!H$38*IF('Demand Inputs'!$K$51="Yes",'Demand Inputs'!$K4238,'Demand Profiles'!AD4186)/INDEX('IEPR CAISO Load Modifiers'!$E$59:$S$59,MATCH(AF$5,'IEPR CAISO Load Modifiers'!$E$27:$S$27,0))*1000</f>
        <v>0.60148632120210699</v>
      </c>
      <c r="AG4188" s="569">
        <f t="shared" si="263"/>
        <v>2651.4905791119086</v>
      </c>
      <c r="AH4188" s="569">
        <f t="shared" si="264"/>
        <v>2660.8296122505644</v>
      </c>
      <c r="AI4188" s="569">
        <f t="shared" si="265"/>
        <v>2670.9511636734769</v>
      </c>
      <c r="AJ4188" s="570">
        <f t="shared" si="266"/>
        <v>2784.9128695997888</v>
      </c>
    </row>
    <row r="4189" spans="1:36" x14ac:dyDescent="0.25">
      <c r="A4189" s="9"/>
      <c r="B4189" s="134">
        <v>6</v>
      </c>
      <c r="C4189" s="135">
        <v>24</v>
      </c>
      <c r="D4189" s="137">
        <v>8</v>
      </c>
      <c r="E4189" s="571">
        <f>1000*'Demand Inputs'!E$32*IF('Demand Inputs'!$E$51="Yes",'Demand Inputs'!$E4239,'Demand Profiles'!AG4187)</f>
        <v>1926.569311333657</v>
      </c>
      <c r="F4189" s="569">
        <f>1000*'Demand Inputs'!F$32*IF('Demand Inputs'!$E$51="Yes",'Demand Inputs'!$E4239,'Demand Profiles'!AH4187)</f>
        <v>1965.140045113656</v>
      </c>
      <c r="G4189" s="569">
        <f>1000*'Demand Inputs'!G$32*IF('Demand Inputs'!$E$51="Yes",'Demand Inputs'!$E4239,'Demand Profiles'!AI4187)</f>
        <v>2038.4625471171005</v>
      </c>
      <c r="H4189" s="570">
        <f>1000*'Demand Inputs'!H$32*IF('Demand Inputs'!$E$51="Yes",'Demand Inputs'!$E4239,'Demand Profiles'!AJ4187)</f>
        <v>2167.8472311289552</v>
      </c>
      <c r="I4189" s="571">
        <f>1000*'Demand Inputs'!E$33*IF(Custom_CI_shape="Yes",'Demand Inputs'!$F4239,'Demand Profiles'!$E4187)</f>
        <v>1438.4213029465225</v>
      </c>
      <c r="J4189" s="569">
        <f>1000*'Demand Inputs'!F$33*IF(Custom_CI_shape="Yes",'Demand Inputs'!$F4239,'Demand Profiles'!$E4187)</f>
        <v>1475.7108350230578</v>
      </c>
      <c r="K4189" s="569">
        <f>1000*'Demand Inputs'!G$33*IF(Custom_CI_shape="Yes",'Demand Inputs'!$F4239,'Demand Profiles'!$E4187)</f>
        <v>1559.6610711826447</v>
      </c>
      <c r="L4189" s="570">
        <f>1000*'Demand Inputs'!H$33*IF(Custom_CI_shape="Yes",'Demand Inputs'!$F4239,'Demand Profiles'!$E4187)</f>
        <v>1715.8440984315732</v>
      </c>
      <c r="M4189" s="569">
        <f>1000*'Demand Inputs'!E$36*IF('Demand Inputs'!$I$51="Yes",'Demand Inputs'!$I4239,'Demand Profiles'!K4187)</f>
        <v>-39.939923230361003</v>
      </c>
      <c r="N4189" s="569">
        <f>1000*'Demand Inputs'!F$36*IF('Demand Inputs'!$I$51="Yes",'Demand Inputs'!$I4239,'Demand Profiles'!L4187)</f>
        <v>-72.188565403256646</v>
      </c>
      <c r="O4189" s="569">
        <f>1000*'Demand Inputs'!G$36*IF('Demand Inputs'!$I$51="Yes",'Demand Inputs'!$I4239,'Demand Profiles'!M4187)</f>
        <v>-130.39373607031825</v>
      </c>
      <c r="P4189" s="570">
        <f>1000*'Demand Inputs'!H$36*IF('Demand Inputs'!$I$51="Yes",'Demand Inputs'!$I4239,'Demand Profiles'!N4187)</f>
        <v>-198.00705118900345</v>
      </c>
      <c r="Q4189" s="571">
        <f>1000*'Demand Inputs'!E$34*IF('Demand Inputs'!$G$51="Yes",'Demand Inputs'!$G4239,'Demand Profiles'!O4187)</f>
        <v>43.388136225716998</v>
      </c>
      <c r="R4189" s="569">
        <f>1000*'Demand Inputs'!F$34*IF('Demand Inputs'!$G$51="Yes",'Demand Inputs'!$G4239,'Demand Profiles'!P4187)</f>
        <v>64.501166423122513</v>
      </c>
      <c r="S4189" s="569">
        <f>1000*'Demand Inputs'!G$34*IF('Demand Inputs'!$G$51="Yes",'Demand Inputs'!$G4239,'Demand Profiles'!Q4187)</f>
        <v>104.85115056708064</v>
      </c>
      <c r="T4189" s="570">
        <f>1000*'Demand Inputs'!H$34*IF('Demand Inputs'!$G$51="Yes",'Demand Inputs'!$G4239,'Demand Profiles'!R4187)</f>
        <v>172.15666059942242</v>
      </c>
      <c r="U4189" s="571">
        <f>1000*'Demand Inputs'!E$35*IF('Demand Inputs'!$H$51="Yes",'Demand Inputs'!$H4239,'Demand Profiles'!W4187)</f>
        <v>15.506152177712474</v>
      </c>
      <c r="V4189" s="569">
        <f>1000*'Demand Inputs'!F$35*IF('Demand Inputs'!$H$51="Yes",'Demand Inputs'!$H4239,'Demand Profiles'!X4187)</f>
        <v>27.797313498345449</v>
      </c>
      <c r="W4189" s="569">
        <f>1000*'Demand Inputs'!G$35*IF('Demand Inputs'!$H$51="Yes",'Demand Inputs'!$H4239,'Demand Profiles'!Y4187)</f>
        <v>53.190202899327282</v>
      </c>
      <c r="X4189" s="570">
        <f>1000*'Demand Inputs'!H$35*IF('Demand Inputs'!$H$51="Yes",'Demand Inputs'!$H4239,'Demand Profiles'!Z4187)</f>
        <v>90.988271888403247</v>
      </c>
      <c r="Y4189" s="571">
        <f>1000*'Demand Inputs'!E$37*IF('Demand Inputs'!$J$51="Yes",'Demand Inputs'!$J4239,'Demand Profiles'!S4187)</f>
        <v>-768.9644396106504</v>
      </c>
      <c r="Z4189" s="569">
        <f>1000*'Demand Inputs'!F$37*IF('Demand Inputs'!$J$51="Yes",'Demand Inputs'!$J4239,'Demand Profiles'!T4187)</f>
        <v>-882.09890793949262</v>
      </c>
      <c r="AA4189" s="569">
        <f>1000*'Demand Inputs'!G$37*IF('Demand Inputs'!$J$51="Yes",'Demand Inputs'!$J4239,'Demand Profiles'!U4187)</f>
        <v>-1124.2769743763192</v>
      </c>
      <c r="AB4189" s="569">
        <f>1000*'Demand Inputs'!H$37*IF('Demand Inputs'!$J$51="Yes",'Demand Inputs'!$J4239,'Demand Profiles'!V4187)</f>
        <v>-1433.4439057426775</v>
      </c>
      <c r="AC4189" s="571">
        <f>-'Demand Inputs'!E$38*IF('Demand Inputs'!$K$51="Yes",'Demand Inputs'!$K4239,'Demand Profiles'!AA4187)/INDEX('IEPR CAISO Load Modifiers'!$E$59:$S$59,MATCH(AC$5,'IEPR CAISO Load Modifiers'!$E$27:$S$27,0))*1000</f>
        <v>6.1187804031598914</v>
      </c>
      <c r="AD4189" s="569">
        <f>-'Demand Inputs'!F$38*IF('Demand Inputs'!$K$51="Yes",'Demand Inputs'!$K4239,'Demand Profiles'!AB4187)/INDEX('IEPR CAISO Load Modifiers'!$E$59:$S$59,MATCH(AD$5,'IEPR CAISO Load Modifiers'!$E$27:$S$27,0))*1000</f>
        <v>9.0381952891534372</v>
      </c>
      <c r="AE4189" s="569">
        <f>-'Demand Inputs'!G$38*IF('Demand Inputs'!$K$51="Yes",'Demand Inputs'!$K4239,'Demand Profiles'!AC4187)/INDEX('IEPR CAISO Load Modifiers'!$E$59:$S$59,MATCH(AE$5,'IEPR CAISO Load Modifiers'!$E$27:$S$27,0))*1000</f>
        <v>16.061698201801814</v>
      </c>
      <c r="AF4189" s="570">
        <f>-'Demand Inputs'!H$38*IF('Demand Inputs'!$K$51="Yes",'Demand Inputs'!$K4239,'Demand Profiles'!AD4187)/INDEX('IEPR CAISO Load Modifiers'!$E$59:$S$59,MATCH(AF$5,'IEPR CAISO Load Modifiers'!$E$27:$S$27,0))*1000</f>
        <v>26.340083609489334</v>
      </c>
      <c r="AG4189" s="569">
        <f t="shared" si="263"/>
        <v>2621.0993202457571</v>
      </c>
      <c r="AH4189" s="569">
        <f t="shared" si="264"/>
        <v>2587.9000820045858</v>
      </c>
      <c r="AI4189" s="569">
        <f t="shared" si="265"/>
        <v>2517.5559595213176</v>
      </c>
      <c r="AJ4189" s="570">
        <f t="shared" si="266"/>
        <v>2541.7253887261622</v>
      </c>
    </row>
    <row r="4190" spans="1:36" x14ac:dyDescent="0.25">
      <c r="A4190" s="9"/>
      <c r="B4190" s="134">
        <v>6</v>
      </c>
      <c r="C4190" s="135">
        <v>24</v>
      </c>
      <c r="D4190" s="137">
        <v>9</v>
      </c>
      <c r="E4190" s="571">
        <f>1000*'Demand Inputs'!E$32*IF('Demand Inputs'!$E$51="Yes",'Demand Inputs'!$E4240,'Demand Profiles'!AG4188)</f>
        <v>2066.6122705942453</v>
      </c>
      <c r="F4190" s="569">
        <f>1000*'Demand Inputs'!F$32*IF('Demand Inputs'!$E$51="Yes",'Demand Inputs'!$E4240,'Demand Profiles'!AH4188)</f>
        <v>2106.6408231206146</v>
      </c>
      <c r="G4190" s="569">
        <f>1000*'Demand Inputs'!G$32*IF('Demand Inputs'!$E$51="Yes",'Demand Inputs'!$E4240,'Demand Profiles'!AI4188)</f>
        <v>2185.6656881377071</v>
      </c>
      <c r="H4190" s="570">
        <f>1000*'Demand Inputs'!H$32*IF('Demand Inputs'!$E$51="Yes",'Demand Inputs'!$E4240,'Demand Profiles'!AJ4188)</f>
        <v>2320.3255991968208</v>
      </c>
      <c r="I4190" s="571">
        <f>1000*'Demand Inputs'!E$33*IF(Custom_CI_shape="Yes",'Demand Inputs'!$F4240,'Demand Profiles'!$E4188)</f>
        <v>1581.9180769076659</v>
      </c>
      <c r="J4190" s="569">
        <f>1000*'Demand Inputs'!F$33*IF(Custom_CI_shape="Yes",'Demand Inputs'!$F4240,'Demand Profiles'!$E4188)</f>
        <v>1622.9276091987019</v>
      </c>
      <c r="K4190" s="569">
        <f>1000*'Demand Inputs'!G$33*IF(Custom_CI_shape="Yes",'Demand Inputs'!$F4240,'Demand Profiles'!$E4188)</f>
        <v>1715.2527130257101</v>
      </c>
      <c r="L4190" s="570">
        <f>1000*'Demand Inputs'!H$33*IF(Custom_CI_shape="Yes",'Demand Inputs'!$F4240,'Demand Profiles'!$E4188)</f>
        <v>1887.0165443907886</v>
      </c>
      <c r="M4190" s="569">
        <f>1000*'Demand Inputs'!E$36*IF('Demand Inputs'!$I$51="Yes",'Demand Inputs'!$I4240,'Demand Profiles'!K4188)</f>
        <v>-46.126711171646278</v>
      </c>
      <c r="N4190" s="569">
        <f>1000*'Demand Inputs'!F$36*IF('Demand Inputs'!$I$51="Yes",'Demand Inputs'!$I4240,'Demand Profiles'!L4188)</f>
        <v>-82.984664417948267</v>
      </c>
      <c r="O4190" s="569">
        <f>1000*'Demand Inputs'!G$36*IF('Demand Inputs'!$I$51="Yes",'Demand Inputs'!$I4240,'Demand Profiles'!M4188)</f>
        <v>-152.00478853016841</v>
      </c>
      <c r="P4190" s="570">
        <f>1000*'Demand Inputs'!H$36*IF('Demand Inputs'!$I$51="Yes",'Demand Inputs'!$I4240,'Demand Profiles'!N4188)</f>
        <v>-233.49241845118402</v>
      </c>
      <c r="Q4190" s="571">
        <f>1000*'Demand Inputs'!E$34*IF('Demand Inputs'!$G$51="Yes",'Demand Inputs'!$G4240,'Demand Profiles'!O4188)</f>
        <v>58.083381213877878</v>
      </c>
      <c r="R4190" s="569">
        <f>1000*'Demand Inputs'!F$34*IF('Demand Inputs'!$G$51="Yes",'Demand Inputs'!$G4240,'Demand Profiles'!P4188)</f>
        <v>84.746297701290359</v>
      </c>
      <c r="S4190" s="569">
        <f>1000*'Demand Inputs'!G$34*IF('Demand Inputs'!$G$51="Yes",'Demand Inputs'!$G4240,'Demand Profiles'!Q4188)</f>
        <v>134.56950419467373</v>
      </c>
      <c r="T4190" s="570">
        <f>1000*'Demand Inputs'!H$34*IF('Demand Inputs'!$G$51="Yes",'Demand Inputs'!$G4240,'Demand Profiles'!R4188)</f>
        <v>225.08916162004132</v>
      </c>
      <c r="U4190" s="571">
        <f>1000*'Demand Inputs'!E$35*IF('Demand Inputs'!$H$51="Yes",'Demand Inputs'!$H4240,'Demand Profiles'!W4188)</f>
        <v>18.882893254555551</v>
      </c>
      <c r="V4190" s="569">
        <f>1000*'Demand Inputs'!F$35*IF('Demand Inputs'!$H$51="Yes",'Demand Inputs'!$H4240,'Demand Profiles'!X4188)</f>
        <v>33.20891626093939</v>
      </c>
      <c r="W4190" s="569">
        <f>1000*'Demand Inputs'!G$35*IF('Demand Inputs'!$H$51="Yes",'Demand Inputs'!$H4240,'Demand Profiles'!Y4188)</f>
        <v>64.71358791138266</v>
      </c>
      <c r="X4190" s="570">
        <f>1000*'Demand Inputs'!H$35*IF('Demand Inputs'!$H$51="Yes",'Demand Inputs'!$H4240,'Demand Profiles'!Z4188)</f>
        <v>110.39918496549885</v>
      </c>
      <c r="Y4190" s="571">
        <f>1000*'Demand Inputs'!E$37*IF('Demand Inputs'!$J$51="Yes",'Demand Inputs'!$J4240,'Demand Profiles'!S4188)</f>
        <v>-1154.5032604924302</v>
      </c>
      <c r="Z4190" s="569">
        <f>1000*'Demand Inputs'!F$37*IF('Demand Inputs'!$J$51="Yes",'Demand Inputs'!$J4240,'Demand Profiles'!T4188)</f>
        <v>-1324.7126434863837</v>
      </c>
      <c r="AA4190" s="569">
        <f>1000*'Demand Inputs'!G$37*IF('Demand Inputs'!$J$51="Yes",'Demand Inputs'!$J4240,'Demand Profiles'!U4188)</f>
        <v>-1689.66541117109</v>
      </c>
      <c r="AB4190" s="569">
        <f>1000*'Demand Inputs'!H$37*IF('Demand Inputs'!$J$51="Yes",'Demand Inputs'!$J4240,'Demand Profiles'!V4188)</f>
        <v>-2156.9444167820525</v>
      </c>
      <c r="AC4190" s="571">
        <f>-'Demand Inputs'!E$38*IF('Demand Inputs'!$K$51="Yes",'Demand Inputs'!$K4240,'Demand Profiles'!AA4188)/INDEX('IEPR CAISO Load Modifiers'!$E$59:$S$59,MATCH(AC$5,'IEPR CAISO Load Modifiers'!$E$27:$S$27,0))*1000</f>
        <v>15.074352148438296</v>
      </c>
      <c r="AD4190" s="569">
        <f>-'Demand Inputs'!F$38*IF('Demand Inputs'!$K$51="Yes",'Demand Inputs'!$K4240,'Demand Profiles'!AB4188)/INDEX('IEPR CAISO Load Modifiers'!$E$59:$S$59,MATCH(AD$5,'IEPR CAISO Load Modifiers'!$E$27:$S$27,0))*1000</f>
        <v>23.013211414325138</v>
      </c>
      <c r="AE4190" s="569">
        <f>-'Demand Inputs'!G$38*IF('Demand Inputs'!$K$51="Yes",'Demand Inputs'!$K4240,'Demand Profiles'!AC4188)/INDEX('IEPR CAISO Load Modifiers'!$E$59:$S$59,MATCH(AE$5,'IEPR CAISO Load Modifiers'!$E$27:$S$27,0))*1000</f>
        <v>41.1886404447689</v>
      </c>
      <c r="AF4190" s="570">
        <f>-'Demand Inputs'!H$38*IF('Demand Inputs'!$K$51="Yes",'Demand Inputs'!$K4240,'Demand Profiles'!AD4188)/INDEX('IEPR CAISO Load Modifiers'!$E$59:$S$59,MATCH(AF$5,'IEPR CAISO Load Modifiers'!$E$27:$S$27,0))*1000</f>
        <v>67.689491887216377</v>
      </c>
      <c r="AG4190" s="569">
        <f t="shared" si="263"/>
        <v>2539.9410024547069</v>
      </c>
      <c r="AH4190" s="569">
        <f t="shared" si="264"/>
        <v>2462.8395497915399</v>
      </c>
      <c r="AI4190" s="569">
        <f t="shared" si="265"/>
        <v>2299.7199340129837</v>
      </c>
      <c r="AJ4190" s="570">
        <f t="shared" si="266"/>
        <v>2220.083146827129</v>
      </c>
    </row>
    <row r="4191" spans="1:36" x14ac:dyDescent="0.25">
      <c r="A4191" s="9"/>
      <c r="B4191" s="134">
        <v>6</v>
      </c>
      <c r="C4191" s="135">
        <v>24</v>
      </c>
      <c r="D4191" s="137">
        <v>10</v>
      </c>
      <c r="E4191" s="571">
        <f>1000*'Demand Inputs'!E$32*IF('Demand Inputs'!$E$51="Yes",'Demand Inputs'!$E4241,'Demand Profiles'!AG4189)</f>
        <v>2196.290336944141</v>
      </c>
      <c r="F4191" s="569">
        <f>1000*'Demand Inputs'!F$32*IF('Demand Inputs'!$E$51="Yes",'Demand Inputs'!$E4241,'Demand Profiles'!AH4189)</f>
        <v>2238.4251665035158</v>
      </c>
      <c r="G4191" s="569">
        <f>1000*'Demand Inputs'!G$32*IF('Demand Inputs'!$E$51="Yes",'Demand Inputs'!$E4241,'Demand Profiles'!AI4189)</f>
        <v>2322.6375329327102</v>
      </c>
      <c r="H4191" s="570">
        <f>1000*'Demand Inputs'!H$32*IF('Demand Inputs'!$E$51="Yes",'Demand Inputs'!$E4241,'Demand Profiles'!AJ4189)</f>
        <v>2462.1920157896016</v>
      </c>
      <c r="I4191" s="571">
        <f>1000*'Demand Inputs'!E$33*IF(Custom_CI_shape="Yes",'Demand Inputs'!$F4241,'Demand Profiles'!$E4189)</f>
        <v>1712.4503822584072</v>
      </c>
      <c r="J4191" s="569">
        <f>1000*'Demand Inputs'!F$33*IF(Custom_CI_shape="Yes",'Demand Inputs'!$F4241,'Demand Profiles'!$E4189)</f>
        <v>1756.8438247970387</v>
      </c>
      <c r="K4191" s="569">
        <f>1000*'Demand Inputs'!G$33*IF(Custom_CI_shape="Yes",'Demand Inputs'!$F4241,'Demand Profiles'!$E4189)</f>
        <v>1856.7871541315551</v>
      </c>
      <c r="L4191" s="570">
        <f>1000*'Demand Inputs'!H$33*IF(Custom_CI_shape="Yes",'Demand Inputs'!$F4241,'Demand Profiles'!$E4189)</f>
        <v>2042.7241144413306</v>
      </c>
      <c r="M4191" s="569">
        <f>1000*'Demand Inputs'!E$36*IF('Demand Inputs'!$I$51="Yes",'Demand Inputs'!$I4241,'Demand Profiles'!K4189)</f>
        <v>-51.185848963056984</v>
      </c>
      <c r="N4191" s="569">
        <f>1000*'Demand Inputs'!F$36*IF('Demand Inputs'!$I$51="Yes",'Demand Inputs'!$I4241,'Demand Profiles'!L4189)</f>
        <v>-92.232222951009916</v>
      </c>
      <c r="O4191" s="569">
        <f>1000*'Demand Inputs'!G$36*IF('Demand Inputs'!$I$51="Yes",'Demand Inputs'!$I4241,'Demand Profiles'!M4189)</f>
        <v>-167.56580295466995</v>
      </c>
      <c r="P4191" s="570">
        <f>1000*'Demand Inputs'!H$36*IF('Demand Inputs'!$I$51="Yes",'Demand Inputs'!$I4241,'Demand Profiles'!N4189)</f>
        <v>-257.07175486943231</v>
      </c>
      <c r="Q4191" s="571">
        <f>1000*'Demand Inputs'!E$34*IF('Demand Inputs'!$G$51="Yes",'Demand Inputs'!$G4241,'Demand Profiles'!O4189)</f>
        <v>71.68187806920433</v>
      </c>
      <c r="R4191" s="569">
        <f>1000*'Demand Inputs'!F$34*IF('Demand Inputs'!$G$51="Yes",'Demand Inputs'!$G4241,'Demand Profiles'!P4189)</f>
        <v>104.99142726012678</v>
      </c>
      <c r="S4191" s="569">
        <f>1000*'Demand Inputs'!G$34*IF('Demand Inputs'!$G$51="Yes",'Demand Inputs'!$G4241,'Demand Profiles'!Q4189)</f>
        <v>169.98146294664366</v>
      </c>
      <c r="T4191" s="570">
        <f>1000*'Demand Inputs'!H$34*IF('Demand Inputs'!$G$51="Yes",'Demand Inputs'!$G4241,'Demand Profiles'!R4189)</f>
        <v>278.02164708783994</v>
      </c>
      <c r="U4191" s="571">
        <f>1000*'Demand Inputs'!E$35*IF('Demand Inputs'!$H$51="Yes",'Demand Inputs'!$H4241,'Demand Profiles'!W4189)</f>
        <v>18.882893254555551</v>
      </c>
      <c r="V4191" s="569">
        <f>1000*'Demand Inputs'!F$35*IF('Demand Inputs'!$H$51="Yes",'Demand Inputs'!$H4241,'Demand Profiles'!X4189)</f>
        <v>33.904827552932232</v>
      </c>
      <c r="W4191" s="569">
        <f>1000*'Demand Inputs'!G$35*IF('Demand Inputs'!$H$51="Yes",'Demand Inputs'!$H4241,'Demand Profiles'!Y4189)</f>
        <v>66.665740306517023</v>
      </c>
      <c r="X4191" s="570">
        <f>1000*'Demand Inputs'!H$35*IF('Demand Inputs'!$H$51="Yes",'Demand Inputs'!$H4241,'Demand Profiles'!Z4189)</f>
        <v>114.88119524469252</v>
      </c>
      <c r="Y4191" s="571">
        <f>1000*'Demand Inputs'!E$37*IF('Demand Inputs'!$J$51="Yes",'Demand Inputs'!$J4241,'Demand Profiles'!S4189)</f>
        <v>-1459.2820613613569</v>
      </c>
      <c r="Z4191" s="569">
        <f>1000*'Demand Inputs'!F$37*IF('Demand Inputs'!$J$51="Yes",'Demand Inputs'!$J4241,'Demand Profiles'!T4189)</f>
        <v>-1675.0650914112036</v>
      </c>
      <c r="AA4191" s="569">
        <f>1000*'Demand Inputs'!G$37*IF('Demand Inputs'!$J$51="Yes",'Demand Inputs'!$J4241,'Demand Profiles'!U4189)</f>
        <v>-2138.5025391964587</v>
      </c>
      <c r="AB4191" s="569">
        <f>1000*'Demand Inputs'!H$37*IF('Demand Inputs'!$J$51="Yes",'Demand Inputs'!$J4241,'Demand Profiles'!V4189)</f>
        <v>-2733.5674543035484</v>
      </c>
      <c r="AC4191" s="571">
        <f>-'Demand Inputs'!E$38*IF('Demand Inputs'!$K$51="Yes",'Demand Inputs'!$K4241,'Demand Profiles'!AA4189)/INDEX('IEPR CAISO Load Modifiers'!$E$59:$S$59,MATCH(AC$5,'IEPR CAISO Load Modifiers'!$E$27:$S$27,0))*1000</f>
        <v>19.450338649012807</v>
      </c>
      <c r="AD4191" s="569">
        <f>-'Demand Inputs'!F$38*IF('Demand Inputs'!$K$51="Yes",'Demand Inputs'!$K4241,'Demand Profiles'!AB4189)/INDEX('IEPR CAISO Load Modifiers'!$E$59:$S$59,MATCH(AD$5,'IEPR CAISO Load Modifiers'!$E$27:$S$27,0))*1000</f>
        <v>29.775270019295917</v>
      </c>
      <c r="AE4191" s="569">
        <f>-'Demand Inputs'!G$38*IF('Demand Inputs'!$K$51="Yes",'Demand Inputs'!$K4241,'Demand Profiles'!AC4189)/INDEX('IEPR CAISO Load Modifiers'!$E$59:$S$59,MATCH(AE$5,'IEPR CAISO Load Modifiers'!$E$27:$S$27,0))*1000</f>
        <v>53.889434976519375</v>
      </c>
      <c r="AF4191" s="570">
        <f>-'Demand Inputs'!H$38*IF('Demand Inputs'!$K$51="Yes",'Demand Inputs'!$K4241,'Demand Profiles'!AD4189)/INDEX('IEPR CAISO Load Modifiers'!$E$59:$S$59,MATCH(AF$5,'IEPR CAISO Load Modifiers'!$E$27:$S$27,0))*1000</f>
        <v>88.162288763619628</v>
      </c>
      <c r="AG4191" s="569">
        <f t="shared" si="263"/>
        <v>2508.2879188509073</v>
      </c>
      <c r="AH4191" s="569">
        <f t="shared" si="264"/>
        <v>2396.6432017706957</v>
      </c>
      <c r="AI4191" s="569">
        <f t="shared" si="265"/>
        <v>2163.8929831428168</v>
      </c>
      <c r="AJ4191" s="570">
        <f t="shared" si="266"/>
        <v>1995.3420521541032</v>
      </c>
    </row>
    <row r="4192" spans="1:36" x14ac:dyDescent="0.25">
      <c r="A4192" s="9"/>
      <c r="B4192" s="134">
        <v>6</v>
      </c>
      <c r="C4192" s="135">
        <v>24</v>
      </c>
      <c r="D4192" s="137">
        <v>11</v>
      </c>
      <c r="E4192" s="571">
        <f>1000*'Demand Inputs'!E$32*IF('Demand Inputs'!$E$51="Yes",'Demand Inputs'!$E4242,'Demand Profiles'!AG4190)</f>
        <v>2340.6351231244566</v>
      </c>
      <c r="F4192" s="569">
        <f>1000*'Demand Inputs'!F$32*IF('Demand Inputs'!$E$51="Yes",'Demand Inputs'!$E4242,'Demand Profiles'!AH4190)</f>
        <v>2385.7994797313345</v>
      </c>
      <c r="G4192" s="569">
        <f>1000*'Demand Inputs'!G$32*IF('Demand Inputs'!$E$51="Yes",'Demand Inputs'!$E4242,'Demand Profiles'!AI4190)</f>
        <v>2476.1517689606035</v>
      </c>
      <c r="H4192" s="570">
        <f>1000*'Demand Inputs'!H$32*IF('Demand Inputs'!$E$51="Yes",'Demand Inputs'!$E4242,'Demand Profiles'!AJ4190)</f>
        <v>2623.809707628483</v>
      </c>
      <c r="I4192" s="571">
        <f>1000*'Demand Inputs'!E$33*IF(Custom_CI_shape="Yes",'Demand Inputs'!$F4242,'Demand Profiles'!$E4190)</f>
        <v>1799.6237346331284</v>
      </c>
      <c r="J4192" s="569">
        <f>1000*'Demand Inputs'!F$33*IF(Custom_CI_shape="Yes",'Demand Inputs'!$F4242,'Demand Profiles'!$E4190)</f>
        <v>1846.2770529904351</v>
      </c>
      <c r="K4192" s="569">
        <f>1000*'Demand Inputs'!G$33*IF(Custom_CI_shape="Yes",'Demand Inputs'!$F4242,'Demand Profiles'!$E4190)</f>
        <v>1951.3080596999248</v>
      </c>
      <c r="L4192" s="570">
        <f>1000*'Demand Inputs'!H$33*IF(Custom_CI_shape="Yes",'Demand Inputs'!$F4242,'Demand Profiles'!$E4190)</f>
        <v>2146.7102566837066</v>
      </c>
      <c r="M4192" s="569">
        <f>1000*'Demand Inputs'!E$36*IF('Demand Inputs'!$I$51="Yes",'Demand Inputs'!$I4242,'Demand Profiles'!K4190)</f>
        <v>-57.158444310031108</v>
      </c>
      <c r="N4192" s="569">
        <f>1000*'Demand Inputs'!F$36*IF('Demand Inputs'!$I$51="Yes",'Demand Inputs'!$I4242,'Demand Profiles'!L4190)</f>
        <v>-99.322413935171625</v>
      </c>
      <c r="O4192" s="569">
        <f>1000*'Demand Inputs'!G$36*IF('Demand Inputs'!$I$51="Yes",'Demand Inputs'!$I4242,'Demand Profiles'!M4190)</f>
        <v>-176.87175485733749</v>
      </c>
      <c r="P4192" s="570">
        <f>1000*'Demand Inputs'!H$36*IF('Demand Inputs'!$I$51="Yes",'Demand Inputs'!$I4242,'Demand Profiles'!N4190)</f>
        <v>-271.17279711372686</v>
      </c>
      <c r="Q4192" s="571">
        <f>1000*'Demand Inputs'!E$34*IF('Demand Inputs'!$G$51="Yes",'Demand Inputs'!$G4242,'Demand Profiles'!O4190)</f>
        <v>86.37710963529382</v>
      </c>
      <c r="R4192" s="569">
        <f>1000*'Demand Inputs'!F$34*IF('Demand Inputs'!$G$51="Yes",'Demand Inputs'!$G4242,'Demand Profiles'!P4190)</f>
        <v>129.12568284255835</v>
      </c>
      <c r="S4192" s="569">
        <f>1000*'Demand Inputs'!G$34*IF('Demand Inputs'!$G$51="Yes",'Demand Inputs'!$G4242,'Demand Profiles'!Q4190)</f>
        <v>206.18752354159898</v>
      </c>
      <c r="T4192" s="570">
        <f>1000*'Demand Inputs'!H$34*IF('Demand Inputs'!$G$51="Yes",'Demand Inputs'!$G4242,'Demand Profiles'!R4190)</f>
        <v>334.84235327938956</v>
      </c>
      <c r="U4192" s="571">
        <f>1000*'Demand Inputs'!E$35*IF('Demand Inputs'!$H$51="Yes",'Demand Inputs'!$H4242,'Demand Profiles'!W4190)</f>
        <v>16.795503362605345</v>
      </c>
      <c r="V4192" s="569">
        <f>1000*'Demand Inputs'!F$35*IF('Demand Inputs'!$H$51="Yes",'Demand Inputs'!$H4242,'Demand Profiles'!X4190)</f>
        <v>30.44286658080172</v>
      </c>
      <c r="W4192" s="569">
        <f>1000*'Demand Inputs'!G$35*IF('Demand Inputs'!$H$51="Yes",'Demand Inputs'!$H4242,'Demand Profiles'!Y4190)</f>
        <v>61.071915307316232</v>
      </c>
      <c r="X4192" s="570">
        <f>1000*'Demand Inputs'!H$35*IF('Demand Inputs'!$H$51="Yes",'Demand Inputs'!$H4242,'Demand Profiles'!Z4190)</f>
        <v>106.5869130995146</v>
      </c>
      <c r="Y4192" s="571">
        <f>1000*'Demand Inputs'!E$37*IF('Demand Inputs'!$J$51="Yes",'Demand Inputs'!$J4242,'Demand Profiles'!S4190)</f>
        <v>-1812.748373225769</v>
      </c>
      <c r="Z4192" s="569">
        <f>1000*'Demand Inputs'!F$37*IF('Demand Inputs'!$J$51="Yes",'Demand Inputs'!$J4242,'Demand Profiles'!T4190)</f>
        <v>-2080.1656365626054</v>
      </c>
      <c r="AA4192" s="569">
        <f>1000*'Demand Inputs'!G$37*IF('Demand Inputs'!$J$51="Yes",'Demand Inputs'!$J4242,'Demand Profiles'!U4190)</f>
        <v>-2655.5690584040944</v>
      </c>
      <c r="AB4192" s="569">
        <f>1000*'Demand Inputs'!H$37*IF('Demand Inputs'!$J$51="Yes",'Demand Inputs'!$J4242,'Demand Profiles'!V4190)</f>
        <v>-3397.9412490986788</v>
      </c>
      <c r="AC4192" s="571">
        <f>-'Demand Inputs'!E$38*IF('Demand Inputs'!$K$51="Yes",'Demand Inputs'!$K4242,'Demand Profiles'!AA4190)/INDEX('IEPR CAISO Load Modifiers'!$E$59:$S$59,MATCH(AC$5,'IEPR CAISO Load Modifiers'!$E$27:$S$27,0))*1000</f>
        <v>18.459498033187916</v>
      </c>
      <c r="AD4192" s="569">
        <f>-'Demand Inputs'!F$38*IF('Demand Inputs'!$K$51="Yes",'Demand Inputs'!$K4242,'Demand Profiles'!AB4190)/INDEX('IEPR CAISO Load Modifiers'!$E$59:$S$59,MATCH(AD$5,'IEPR CAISO Load Modifiers'!$E$27:$S$27,0))*1000</f>
        <v>29.211977267943514</v>
      </c>
      <c r="AE4192" s="569">
        <f>-'Demand Inputs'!G$38*IF('Demand Inputs'!$K$51="Yes",'Demand Inputs'!$K4242,'Demand Profiles'!AC4190)/INDEX('IEPR CAISO Load Modifiers'!$E$59:$S$59,MATCH(AE$5,'IEPR CAISO Load Modifiers'!$E$27:$S$27,0))*1000</f>
        <v>54.312934290604979</v>
      </c>
      <c r="AF4192" s="570">
        <f>-'Demand Inputs'!H$38*IF('Demand Inputs'!$K$51="Yes",'Demand Inputs'!$K4242,'Demand Profiles'!AD4190)/INDEX('IEPR CAISO Load Modifiers'!$E$59:$S$59,MATCH(AF$5,'IEPR CAISO Load Modifiers'!$E$27:$S$27,0))*1000</f>
        <v>88.638479357866089</v>
      </c>
      <c r="AG4192" s="569">
        <f t="shared" si="263"/>
        <v>2391.9841512528724</v>
      </c>
      <c r="AH4192" s="569">
        <f t="shared" si="264"/>
        <v>2241.3690089152965</v>
      </c>
      <c r="AI4192" s="569">
        <f t="shared" si="265"/>
        <v>1916.5913885386167</v>
      </c>
      <c r="AJ4192" s="570">
        <f t="shared" si="266"/>
        <v>1631.4736638365537</v>
      </c>
    </row>
    <row r="4193" spans="1:36" x14ac:dyDescent="0.25">
      <c r="A4193" s="9"/>
      <c r="B4193" s="134">
        <v>6</v>
      </c>
      <c r="C4193" s="135">
        <v>24</v>
      </c>
      <c r="D4193" s="137">
        <v>12</v>
      </c>
      <c r="E4193" s="571">
        <f>1000*'Demand Inputs'!E$32*IF('Demand Inputs'!$E$51="Yes",'Demand Inputs'!$E4243,'Demand Profiles'!AG4191)</f>
        <v>2443.0348173943266</v>
      </c>
      <c r="F4193" s="569">
        <f>1000*'Demand Inputs'!F$32*IF('Demand Inputs'!$E$51="Yes",'Demand Inputs'!$E4243,'Demand Profiles'!AH4191)</f>
        <v>2489.7247665044711</v>
      </c>
      <c r="G4193" s="569">
        <f>1000*'Demand Inputs'!G$32*IF('Demand Inputs'!$E$51="Yes",'Demand Inputs'!$E4243,'Demand Profiles'!AI4191)</f>
        <v>2585.7525222010963</v>
      </c>
      <c r="H4193" s="570">
        <f>1000*'Demand Inputs'!H$32*IF('Demand Inputs'!$E$51="Yes",'Demand Inputs'!$E4243,'Demand Profiles'!AJ4191)</f>
        <v>2739.2477974259368</v>
      </c>
      <c r="I4193" s="571">
        <f>1000*'Demand Inputs'!E$33*IF(Custom_CI_shape="Yes",'Demand Inputs'!$F4243,'Demand Profiles'!$E4191)</f>
        <v>1855.7958181524752</v>
      </c>
      <c r="J4193" s="569">
        <f>1000*'Demand Inputs'!F$33*IF(Custom_CI_shape="Yes",'Demand Inputs'!$F4243,'Demand Profiles'!$E4191)</f>
        <v>1903.905337628265</v>
      </c>
      <c r="K4193" s="569">
        <f>1000*'Demand Inputs'!G$33*IF(Custom_CI_shape="Yes",'Demand Inputs'!$F4243,'Demand Profiles'!$E4191)</f>
        <v>2012.2147021230332</v>
      </c>
      <c r="L4193" s="570">
        <f>1000*'Demand Inputs'!H$33*IF(Custom_CI_shape="Yes",'Demand Inputs'!$F4243,'Demand Profiles'!$E4191)</f>
        <v>2213.716034341367</v>
      </c>
      <c r="M4193" s="569">
        <f>1000*'Demand Inputs'!E$36*IF('Demand Inputs'!$I$51="Yes",'Demand Inputs'!$I4243,'Demand Profiles'!K4191)</f>
        <v>-61.531369078099431</v>
      </c>
      <c r="N4193" s="569">
        <f>1000*'Demand Inputs'!F$36*IF('Demand Inputs'!$I$51="Yes",'Demand Inputs'!$I4243,'Demand Profiles'!L4191)</f>
        <v>-104.58571259416007</v>
      </c>
      <c r="O4193" s="569">
        <f>1000*'Demand Inputs'!G$36*IF('Demand Inputs'!$I$51="Yes",'Demand Inputs'!$I4243,'Demand Profiles'!M4191)</f>
        <v>-183.05021504771076</v>
      </c>
      <c r="P4193" s="570">
        <f>1000*'Demand Inputs'!H$36*IF('Demand Inputs'!$I$51="Yes",'Demand Inputs'!$I4243,'Demand Profiles'!N4191)</f>
        <v>-280.11008247515718</v>
      </c>
      <c r="Q4193" s="571">
        <f>1000*'Demand Inputs'!E$34*IF('Demand Inputs'!$G$51="Yes",'Demand Inputs'!$G4243,'Demand Profiles'!O4191)</f>
        <v>99.975602655742776</v>
      </c>
      <c r="R4193" s="569">
        <f>1000*'Demand Inputs'!F$34*IF('Demand Inputs'!$G$51="Yes",'Demand Inputs'!$G4243,'Demand Profiles'!P4191)</f>
        <v>145.48167778114242</v>
      </c>
      <c r="S4193" s="569">
        <f>1000*'Demand Inputs'!G$34*IF('Demand Inputs'!$G$51="Yes",'Demand Inputs'!$G4243,'Demand Profiles'!Q4191)</f>
        <v>232.93232961894245</v>
      </c>
      <c r="T4193" s="570">
        <f>1000*'Demand Inputs'!H$34*IF('Demand Inputs'!$G$51="Yes",'Demand Inputs'!$G4243,'Demand Profiles'!R4191)</f>
        <v>373.85501757679509</v>
      </c>
      <c r="U4193" s="571">
        <f>1000*'Demand Inputs'!E$35*IF('Demand Inputs'!$H$51="Yes",'Demand Inputs'!$H4243,'Demand Profiles'!W4191)</f>
        <v>13.338694831512869</v>
      </c>
      <c r="V4193" s="569">
        <f>1000*'Demand Inputs'!F$35*IF('Demand Inputs'!$H$51="Yes",'Demand Inputs'!$H4243,'Demand Profiles'!X4191)</f>
        <v>25.58095641675882</v>
      </c>
      <c r="W4193" s="569">
        <f>1000*'Demand Inputs'!G$35*IF('Demand Inputs'!$H$51="Yes",'Demand Inputs'!$H4243,'Demand Profiles'!Y4191)</f>
        <v>52.805727703508815</v>
      </c>
      <c r="X4193" s="570">
        <f>1000*'Demand Inputs'!H$35*IF('Demand Inputs'!$H$51="Yes",'Demand Inputs'!$H4243,'Demand Profiles'!Z4191)</f>
        <v>92.73430713420835</v>
      </c>
      <c r="Y4193" s="571">
        <f>1000*'Demand Inputs'!E$37*IF('Demand Inputs'!$J$51="Yes",'Demand Inputs'!$J4243,'Demand Profiles'!S4191)</f>
        <v>-2055.1073415297346</v>
      </c>
      <c r="Z4193" s="569">
        <f>1000*'Demand Inputs'!F$37*IF('Demand Inputs'!$J$51="Yes",'Demand Inputs'!$J4243,'Demand Profiles'!T4191)</f>
        <v>-2359.9303026120192</v>
      </c>
      <c r="AA4193" s="569">
        <f>1000*'Demand Inputs'!G$37*IF('Demand Inputs'!$J$51="Yes",'Demand Inputs'!$J4243,'Demand Profiles'!U4191)</f>
        <v>-3020.4858863356599</v>
      </c>
      <c r="AB4193" s="569">
        <f>1000*'Demand Inputs'!H$37*IF('Demand Inputs'!$J$51="Yes",'Demand Inputs'!$J4243,'Demand Profiles'!V4191)</f>
        <v>-3885.7236497717963</v>
      </c>
      <c r="AC4193" s="571">
        <f>-'Demand Inputs'!E$38*IF('Demand Inputs'!$K$51="Yes",'Demand Inputs'!$K4243,'Demand Profiles'!AA4191)/INDEX('IEPR CAISO Load Modifiers'!$E$59:$S$59,MATCH(AC$5,'IEPR CAISO Load Modifiers'!$E$27:$S$27,0))*1000</f>
        <v>10.044139378236871</v>
      </c>
      <c r="AD4193" s="569">
        <f>-'Demand Inputs'!F$38*IF('Demand Inputs'!$K$51="Yes",'Demand Inputs'!$K4243,'Demand Profiles'!AB4191)/INDEX('IEPR CAISO Load Modifiers'!$E$59:$S$59,MATCH(AD$5,'IEPR CAISO Load Modifiers'!$E$27:$S$27,0))*1000</f>
        <v>15.809731473060001</v>
      </c>
      <c r="AE4193" s="569">
        <f>-'Demand Inputs'!G$38*IF('Demand Inputs'!$K$51="Yes",'Demand Inputs'!$K4243,'Demand Profiles'!AC4191)/INDEX('IEPR CAISO Load Modifiers'!$E$59:$S$59,MATCH(AE$5,'IEPR CAISO Load Modifiers'!$E$27:$S$27,0))*1000</f>
        <v>29.834094032104812</v>
      </c>
      <c r="AF4193" s="570">
        <f>-'Demand Inputs'!H$38*IF('Demand Inputs'!$K$51="Yes",'Demand Inputs'!$K4243,'Demand Profiles'!AD4191)/INDEX('IEPR CAISO Load Modifiers'!$E$59:$S$59,MATCH(AF$5,'IEPR CAISO Load Modifiers'!$E$27:$S$27,0))*1000</f>
        <v>48.757978646963537</v>
      </c>
      <c r="AG4193" s="569">
        <f t="shared" si="263"/>
        <v>2305.55036180446</v>
      </c>
      <c r="AH4193" s="569">
        <f t="shared" si="264"/>
        <v>2115.986454597517</v>
      </c>
      <c r="AI4193" s="569">
        <f t="shared" si="265"/>
        <v>1710.0032742953147</v>
      </c>
      <c r="AJ4193" s="570">
        <f t="shared" si="266"/>
        <v>1302.4774028783165</v>
      </c>
    </row>
    <row r="4194" spans="1:36" x14ac:dyDescent="0.25">
      <c r="A4194" s="9"/>
      <c r="B4194" s="134">
        <v>6</v>
      </c>
      <c r="C4194" s="135">
        <v>24</v>
      </c>
      <c r="D4194" s="137">
        <v>13</v>
      </c>
      <c r="E4194" s="571">
        <f>1000*'Demand Inputs'!E$32*IF('Demand Inputs'!$E$51="Yes",'Demand Inputs'!$E4244,'Demand Profiles'!AG4192)</f>
        <v>2595.3883210157492</v>
      </c>
      <c r="F4194" s="569">
        <f>1000*'Demand Inputs'!F$32*IF('Demand Inputs'!$E$51="Yes",'Demand Inputs'!$E4244,'Demand Profiles'!AH4192)</f>
        <v>2644.5652330481516</v>
      </c>
      <c r="G4194" s="569">
        <f>1000*'Demand Inputs'!G$32*IF('Demand Inputs'!$E$51="Yes",'Demand Inputs'!$E4244,'Demand Profiles'!AI4192)</f>
        <v>2748.626299738753</v>
      </c>
      <c r="H4194" s="570">
        <f>1000*'Demand Inputs'!H$32*IF('Demand Inputs'!$E$51="Yes",'Demand Inputs'!$E4244,'Demand Profiles'!AJ4192)</f>
        <v>2913.293663912073</v>
      </c>
      <c r="I4194" s="571">
        <f>1000*'Demand Inputs'!E$33*IF(Custom_CI_shape="Yes",'Demand Inputs'!$F4244,'Demand Profiles'!$E4192)</f>
        <v>1874.9275516997727</v>
      </c>
      <c r="J4194" s="569">
        <f>1000*'Demand Inputs'!F$33*IF(Custom_CI_shape="Yes",'Demand Inputs'!$F4244,'Demand Profiles'!$E4192)</f>
        <v>1923.5330408823031</v>
      </c>
      <c r="K4194" s="569">
        <f>1000*'Demand Inputs'!G$33*IF(Custom_CI_shape="Yes",'Demand Inputs'!$F4244,'Demand Profiles'!$E4192)</f>
        <v>2032.9589861355375</v>
      </c>
      <c r="L4194" s="570">
        <f>1000*'Demand Inputs'!H$33*IF(Custom_CI_shape="Yes",'Demand Inputs'!$F4244,'Demand Profiles'!$E4192)</f>
        <v>2236.5376319029797</v>
      </c>
      <c r="M4194" s="569">
        <f>1000*'Demand Inputs'!E$36*IF('Demand Inputs'!$I$51="Yes",'Demand Inputs'!$I4244,'Demand Profiles'!K4192)</f>
        <v>-65.355759430842454</v>
      </c>
      <c r="N4194" s="569">
        <f>1000*'Demand Inputs'!F$36*IF('Demand Inputs'!$I$51="Yes",'Demand Inputs'!$I4244,'Demand Profiles'!L4192)</f>
        <v>-108.96162578116461</v>
      </c>
      <c r="O4194" s="569">
        <f>1000*'Demand Inputs'!G$36*IF('Demand Inputs'!$I$51="Yes",'Demand Inputs'!$I4244,'Demand Profiles'!M4192)</f>
        <v>-190.26765108398584</v>
      </c>
      <c r="P4194" s="570">
        <f>1000*'Demand Inputs'!H$36*IF('Demand Inputs'!$I$51="Yes",'Demand Inputs'!$I4244,'Demand Profiles'!N4192)</f>
        <v>-286.73590457602631</v>
      </c>
      <c r="Q4194" s="571">
        <f>1000*'Demand Inputs'!E$34*IF('Demand Inputs'!$G$51="Yes",'Demand Inputs'!$G4244,'Demand Profiles'!O4192)</f>
        <v>102.87668751617365</v>
      </c>
      <c r="R4194" s="569">
        <f>1000*'Demand Inputs'!F$34*IF('Demand Inputs'!$G$51="Yes",'Demand Inputs'!$G4244,'Demand Profiles'!P4192)</f>
        <v>148.83437411125155</v>
      </c>
      <c r="S4194" s="569">
        <f>1000*'Demand Inputs'!G$34*IF('Demand Inputs'!$G$51="Yes",'Demand Inputs'!$G4244,'Demand Profiles'!Q4192)</f>
        <v>240.80539630123639</v>
      </c>
      <c r="T4194" s="570">
        <f>1000*'Demand Inputs'!H$34*IF('Demand Inputs'!$G$51="Yes",'Demand Inputs'!$G4244,'Demand Profiles'!R4192)</f>
        <v>384.37805605140107</v>
      </c>
      <c r="U4194" s="571">
        <f>1000*'Demand Inputs'!E$35*IF('Demand Inputs'!$H$51="Yes",'Demand Inputs'!$H4244,'Demand Profiles'!W4192)</f>
        <v>11.490173573108791</v>
      </c>
      <c r="V4194" s="569">
        <f>1000*'Demand Inputs'!F$35*IF('Demand Inputs'!$H$51="Yes",'Demand Inputs'!$H4244,'Demand Profiles'!X4192)</f>
        <v>22.220536275419658</v>
      </c>
      <c r="W4194" s="569">
        <f>1000*'Demand Inputs'!G$35*IF('Demand Inputs'!$H$51="Yes",'Demand Inputs'!$H4244,'Demand Profiles'!Y4192)</f>
        <v>47.994390907284469</v>
      </c>
      <c r="X4194" s="570">
        <f>1000*'Demand Inputs'!H$35*IF('Demand Inputs'!$H$51="Yes",'Demand Inputs'!$H4244,'Demand Profiles'!Z4192)</f>
        <v>85.655527339767644</v>
      </c>
      <c r="Y4194" s="571">
        <f>1000*'Demand Inputs'!E$37*IF('Demand Inputs'!$J$51="Yes",'Demand Inputs'!$J4244,'Demand Profiles'!S4192)</f>
        <v>-2095.5813166723892</v>
      </c>
      <c r="Z4194" s="569">
        <f>1000*'Demand Inputs'!F$37*IF('Demand Inputs'!$J$51="Yes",'Demand Inputs'!$J4244,'Demand Profiles'!T4192)</f>
        <v>-2406.5283588114098</v>
      </c>
      <c r="AA4194" s="569">
        <f>1000*'Demand Inputs'!G$37*IF('Demand Inputs'!$J$51="Yes",'Demand Inputs'!$J4244,'Demand Profiles'!U4192)</f>
        <v>-3080.4057191853626</v>
      </c>
      <c r="AB4194" s="569">
        <f>1000*'Demand Inputs'!H$37*IF('Demand Inputs'!$J$51="Yes",'Demand Inputs'!$J4244,'Demand Profiles'!V4192)</f>
        <v>-3963.0087021068975</v>
      </c>
      <c r="AC4194" s="571">
        <f>-'Demand Inputs'!E$38*IF('Demand Inputs'!$K$51="Yes",'Demand Inputs'!$K4244,'Demand Profiles'!AA4192)/INDEX('IEPR CAISO Load Modifiers'!$E$59:$S$59,MATCH(AC$5,'IEPR CAISO Load Modifiers'!$E$27:$S$27,0))*1000</f>
        <v>1.7563667902430211</v>
      </c>
      <c r="AD4194" s="569">
        <f>-'Demand Inputs'!F$38*IF('Demand Inputs'!$K$51="Yes",'Demand Inputs'!$K4244,'Demand Profiles'!AB4192)/INDEX('IEPR CAISO Load Modifiers'!$E$59:$S$59,MATCH(AD$5,'IEPR CAISO Load Modifiers'!$E$27:$S$27,0))*1000</f>
        <v>2.6159993203509688</v>
      </c>
      <c r="AE4194" s="569">
        <f>-'Demand Inputs'!G$38*IF('Demand Inputs'!$K$51="Yes",'Demand Inputs'!$K4244,'Demand Profiles'!AC4192)/INDEX('IEPR CAISO Load Modifiers'!$E$59:$S$59,MATCH(AE$5,'IEPR CAISO Load Modifiers'!$E$27:$S$27,0))*1000</f>
        <v>4.7409829714241853</v>
      </c>
      <c r="AF4194" s="570">
        <f>-'Demand Inputs'!H$38*IF('Demand Inputs'!$K$51="Yes",'Demand Inputs'!$K4244,'Demand Profiles'!AD4192)/INDEX('IEPR CAISO Load Modifiers'!$E$59:$S$59,MATCH(AF$5,'IEPR CAISO Load Modifiers'!$E$27:$S$27,0))*1000</f>
        <v>8.1910741380370347</v>
      </c>
      <c r="AG4194" s="569">
        <f t="shared" si="263"/>
        <v>2425.5020244918169</v>
      </c>
      <c r="AH4194" s="569">
        <f t="shared" si="264"/>
        <v>2226.2791990449014</v>
      </c>
      <c r="AI4194" s="569">
        <f t="shared" si="265"/>
        <v>1804.4526857848878</v>
      </c>
      <c r="AJ4194" s="570">
        <f t="shared" si="266"/>
        <v>1378.3113466613358</v>
      </c>
    </row>
    <row r="4195" spans="1:36" x14ac:dyDescent="0.25">
      <c r="A4195" s="9"/>
      <c r="B4195" s="134">
        <v>6</v>
      </c>
      <c r="C4195" s="135">
        <v>24</v>
      </c>
      <c r="D4195" s="137">
        <v>14</v>
      </c>
      <c r="E4195" s="571">
        <f>1000*'Demand Inputs'!E$32*IF('Demand Inputs'!$E$51="Yes",'Demand Inputs'!$E4245,'Demand Profiles'!AG4193)</f>
        <v>2700.3229092907272</v>
      </c>
      <c r="F4195" s="569">
        <f>1000*'Demand Inputs'!F$32*IF('Demand Inputs'!$E$51="Yes",'Demand Inputs'!$E4245,'Demand Profiles'!AH4193)</f>
        <v>2751.6756911843663</v>
      </c>
      <c r="G4195" s="569">
        <f>1000*'Demand Inputs'!G$32*IF('Demand Inputs'!$E$51="Yes",'Demand Inputs'!$E4245,'Demand Profiles'!AI4193)</f>
        <v>2861.3354117521594</v>
      </c>
      <c r="H4195" s="570">
        <f>1000*'Demand Inputs'!H$32*IF('Demand Inputs'!$E$51="Yes",'Demand Inputs'!$E4245,'Demand Profiles'!AJ4193)</f>
        <v>3032.9419779800664</v>
      </c>
      <c r="I4195" s="571">
        <f>1000*'Demand Inputs'!E$33*IF(Custom_CI_shape="Yes",'Demand Inputs'!$F4245,'Demand Profiles'!$E4193)</f>
        <v>1901.0714414906111</v>
      </c>
      <c r="J4195" s="569">
        <f>1000*'Demand Inputs'!F$33*IF(Custom_CI_shape="Yes",'Demand Inputs'!$F4245,'Demand Profiles'!$E4193)</f>
        <v>1950.3546830221674</v>
      </c>
      <c r="K4195" s="569">
        <f>1000*'Demand Inputs'!G$33*IF(Custom_CI_shape="Yes",'Demand Inputs'!$F4245,'Demand Profiles'!$E4193)</f>
        <v>2061.3064578203171</v>
      </c>
      <c r="L4195" s="570">
        <f>1000*'Demand Inputs'!H$33*IF(Custom_CI_shape="Yes",'Demand Inputs'!$F4245,'Demand Profiles'!$E4193)</f>
        <v>2267.7237933674714</v>
      </c>
      <c r="M4195" s="569">
        <f>1000*'Demand Inputs'!E$36*IF('Demand Inputs'!$I$51="Yes",'Demand Inputs'!$I4245,'Demand Profiles'!K4193)</f>
        <v>-68.524505254281777</v>
      </c>
      <c r="N4195" s="569">
        <f>1000*'Demand Inputs'!F$36*IF('Demand Inputs'!$I$51="Yes",'Demand Inputs'!$I4245,'Demand Profiles'!L4193)</f>
        <v>-113.22442073853026</v>
      </c>
      <c r="O4195" s="569">
        <f>1000*'Demand Inputs'!G$36*IF('Demand Inputs'!$I$51="Yes",'Demand Inputs'!$I4245,'Demand Profiles'!M4193)</f>
        <v>-196.24117030920212</v>
      </c>
      <c r="P4195" s="570">
        <f>1000*'Demand Inputs'!H$36*IF('Demand Inputs'!$I$51="Yes",'Demand Inputs'!$I4245,'Demand Profiles'!N4193)</f>
        <v>-295.36480347410105</v>
      </c>
      <c r="Q4195" s="571">
        <f>1000*'Demand Inputs'!E$34*IF('Demand Inputs'!$G$51="Yes",'Demand Inputs'!$G4245,'Demand Profiles'!O4193)</f>
        <v>101.88920846657878</v>
      </c>
      <c r="R4195" s="569">
        <f>1000*'Demand Inputs'!F$34*IF('Demand Inputs'!$G$51="Yes",'Demand Inputs'!$G4245,'Demand Profiles'!P4193)</f>
        <v>147.91109827987736</v>
      </c>
      <c r="S4195" s="569">
        <f>1000*'Demand Inputs'!G$34*IF('Demand Inputs'!$G$51="Yes",'Demand Inputs'!$G4245,'Demand Profiles'!Q4193)</f>
        <v>235.53343755594105</v>
      </c>
      <c r="T4195" s="570">
        <f>1000*'Demand Inputs'!H$34*IF('Demand Inputs'!$G$51="Yes",'Demand Inputs'!$G4245,'Demand Profiles'!R4193)</f>
        <v>368.12380315484353</v>
      </c>
      <c r="U4195" s="571">
        <f>1000*'Demand Inputs'!E$35*IF('Demand Inputs'!$H$51="Yes",'Demand Inputs'!$H4245,'Demand Profiles'!W4193)</f>
        <v>10.453267318272509</v>
      </c>
      <c r="V4195" s="569">
        <f>1000*'Demand Inputs'!F$35*IF('Demand Inputs'!$H$51="Yes",'Demand Inputs'!$H4245,'Demand Profiles'!X4193)</f>
        <v>20.973581447836612</v>
      </c>
      <c r="W4195" s="569">
        <f>1000*'Demand Inputs'!G$35*IF('Demand Inputs'!$H$51="Yes",'Demand Inputs'!$H4245,'Demand Profiles'!Y4193)</f>
        <v>46.115342693382928</v>
      </c>
      <c r="X4195" s="570">
        <f>1000*'Demand Inputs'!H$35*IF('Demand Inputs'!$H$51="Yes",'Demand Inputs'!$H4245,'Demand Profiles'!Z4193)</f>
        <v>82.185763871763129</v>
      </c>
      <c r="Y4195" s="571">
        <f>1000*'Demand Inputs'!E$37*IF('Demand Inputs'!$J$51="Yes",'Demand Inputs'!$J4245,'Demand Profiles'!S4193)</f>
        <v>-1977.5923257182344</v>
      </c>
      <c r="Z4195" s="569">
        <f>1000*'Demand Inputs'!F$37*IF('Demand Inputs'!$J$51="Yes",'Demand Inputs'!$J4245,'Demand Profiles'!T4193)</f>
        <v>-2271.1742048491474</v>
      </c>
      <c r="AA4195" s="569">
        <f>1000*'Demand Inputs'!G$37*IF('Demand Inputs'!$J$51="Yes",'Demand Inputs'!$J4245,'Demand Profiles'!U4193)</f>
        <v>-2907.2230548724406</v>
      </c>
      <c r="AB4195" s="569">
        <f>1000*'Demand Inputs'!H$37*IF('Demand Inputs'!$J$51="Yes",'Demand Inputs'!$J4245,'Demand Profiles'!V4193)</f>
        <v>-3739.6119330399074</v>
      </c>
      <c r="AC4195" s="571">
        <f>-'Demand Inputs'!E$38*IF('Demand Inputs'!$K$51="Yes",'Demand Inputs'!$K4245,'Demand Profiles'!AA4193)/INDEX('IEPR CAISO Load Modifiers'!$E$59:$S$59,MATCH(AC$5,'IEPR CAISO Load Modifiers'!$E$27:$S$27,0))*1000</f>
        <v>0.40176549640515152</v>
      </c>
      <c r="AD4195" s="569">
        <f>-'Demand Inputs'!F$38*IF('Demand Inputs'!$K$51="Yes",'Demand Inputs'!$K4245,'Demand Profiles'!AB4193)/INDEX('IEPR CAISO Load Modifiers'!$E$59:$S$59,MATCH(AD$5,'IEPR CAISO Load Modifiers'!$E$27:$S$27,0))*1000</f>
        <v>0.85168902638521282</v>
      </c>
      <c r="AE4195" s="569">
        <f>-'Demand Inputs'!G$38*IF('Demand Inputs'!$K$51="Yes",'Demand Inputs'!$K4245,'Demand Profiles'!AC4193)/INDEX('IEPR CAISO Load Modifiers'!$E$59:$S$59,MATCH(AE$5,'IEPR CAISO Load Modifiers'!$E$27:$S$27,0))*1000</f>
        <v>1.5018521823585449</v>
      </c>
      <c r="AF4195" s="570">
        <f>-'Demand Inputs'!H$38*IF('Demand Inputs'!$K$51="Yes",'Demand Inputs'!$K4245,'Demand Profiles'!AD4193)/INDEX('IEPR CAISO Load Modifiers'!$E$59:$S$59,MATCH(AF$5,'IEPR CAISO Load Modifiers'!$E$27:$S$27,0))*1000</f>
        <v>2.7985817712276506</v>
      </c>
      <c r="AG4195" s="569">
        <f t="shared" si="263"/>
        <v>2668.0217610900781</v>
      </c>
      <c r="AH4195" s="569">
        <f t="shared" si="264"/>
        <v>2487.3681173729551</v>
      </c>
      <c r="AI4195" s="569">
        <f t="shared" si="265"/>
        <v>2102.3282768225176</v>
      </c>
      <c r="AJ4195" s="570">
        <f t="shared" si="266"/>
        <v>1718.7971836313639</v>
      </c>
    </row>
    <row r="4196" spans="1:36" x14ac:dyDescent="0.25">
      <c r="A4196" s="9"/>
      <c r="B4196" s="134">
        <v>6</v>
      </c>
      <c r="C4196" s="135">
        <v>24</v>
      </c>
      <c r="D4196" s="137">
        <v>15</v>
      </c>
      <c r="E4196" s="571">
        <f>1000*'Demand Inputs'!E$32*IF('Demand Inputs'!$E$51="Yes",'Demand Inputs'!$E4246,'Demand Profiles'!AG4194)</f>
        <v>2813.403931539628</v>
      </c>
      <c r="F4196" s="569">
        <f>1000*'Demand Inputs'!F$32*IF('Demand Inputs'!$E$51="Yes",'Demand Inputs'!$E4246,'Demand Profiles'!AH4194)</f>
        <v>2867.2414465604993</v>
      </c>
      <c r="G4196" s="569">
        <f>1000*'Demand Inputs'!G$32*IF('Demand Inputs'!$E$51="Yes",'Demand Inputs'!$E4246,'Demand Profiles'!AI4194)</f>
        <v>2982.3755933016355</v>
      </c>
      <c r="H4196" s="570">
        <f>1000*'Demand Inputs'!H$32*IF('Demand Inputs'!$E$51="Yes",'Demand Inputs'!$E4246,'Demand Profiles'!AJ4194)</f>
        <v>3162.5244410489754</v>
      </c>
      <c r="I4196" s="571">
        <f>1000*'Demand Inputs'!E$33*IF(Custom_CI_shape="Yes",'Demand Inputs'!$F4246,'Demand Profiles'!$E4194)</f>
        <v>1907.0674366118494</v>
      </c>
      <c r="J4196" s="569">
        <f>1000*'Demand Inputs'!F$33*IF(Custom_CI_shape="Yes",'Demand Inputs'!$F4246,'Demand Profiles'!$E4194)</f>
        <v>1956.5061178966589</v>
      </c>
      <c r="K4196" s="569">
        <f>1000*'Demand Inputs'!G$33*IF(Custom_CI_shape="Yes",'Demand Inputs'!$F4246,'Demand Profiles'!$E4194)</f>
        <v>2067.8078355143484</v>
      </c>
      <c r="L4196" s="570">
        <f>1000*'Demand Inputs'!H$33*IF(Custom_CI_shape="Yes",'Demand Inputs'!$F4246,'Demand Profiles'!$E4194)</f>
        <v>2274.8762130528075</v>
      </c>
      <c r="M4196" s="569">
        <f>1000*'Demand Inputs'!E$36*IF('Demand Inputs'!$I$51="Yes",'Demand Inputs'!$I4246,'Demand Profiles'!K4194)</f>
        <v>-71.693276199214665</v>
      </c>
      <c r="N4196" s="569">
        <f>1000*'Demand Inputs'!F$36*IF('Demand Inputs'!$I$51="Yes",'Demand Inputs'!$I4246,'Demand Profiles'!L4194)</f>
        <v>-118.37461982501976</v>
      </c>
      <c r="O4196" s="569">
        <f>1000*'Demand Inputs'!G$36*IF('Demand Inputs'!$I$51="Yes",'Demand Inputs'!$I4246,'Demand Profiles'!M4194)</f>
        <v>-202.21464663421725</v>
      </c>
      <c r="P4196" s="570">
        <f>1000*'Demand Inputs'!H$36*IF('Demand Inputs'!$I$51="Yes",'Demand Inputs'!$I4246,'Demand Profiles'!N4194)</f>
        <v>-306.84618689531408</v>
      </c>
      <c r="Q4196" s="571">
        <f>1000*'Demand Inputs'!E$34*IF('Demand Inputs'!$G$51="Yes",'Demand Inputs'!$G4246,'Demand Profiles'!O4194)</f>
        <v>94.102466608529895</v>
      </c>
      <c r="R4196" s="569">
        <f>1000*'Demand Inputs'!F$34*IF('Demand Inputs'!$G$51="Yes",'Demand Inputs'!$G4246,'Demand Profiles'!P4194)</f>
        <v>138.3997549717441</v>
      </c>
      <c r="S4196" s="569">
        <f>1000*'Demand Inputs'!G$34*IF('Demand Inputs'!$G$51="Yes",'Demand Inputs'!$G4246,'Demand Profiles'!Q4194)</f>
        <v>215.81681082707993</v>
      </c>
      <c r="T4196" s="570">
        <f>1000*'Demand Inputs'!H$34*IF('Demand Inputs'!$G$51="Yes",'Demand Inputs'!$G4246,'Demand Profiles'!R4194)</f>
        <v>333.57010144181959</v>
      </c>
      <c r="U4196" s="571">
        <f>1000*'Demand Inputs'!E$35*IF('Demand Inputs'!$H$51="Yes",'Demand Inputs'!$H4246,'Demand Profiles'!W4194)</f>
        <v>10.039317255167381</v>
      </c>
      <c r="V4196" s="569">
        <f>1000*'Demand Inputs'!F$35*IF('Demand Inputs'!$H$51="Yes",'Demand Inputs'!$H4246,'Demand Profiles'!X4194)</f>
        <v>21.0818945647265</v>
      </c>
      <c r="W4196" s="569">
        <f>1000*'Demand Inputs'!G$35*IF('Demand Inputs'!$H$51="Yes",'Demand Inputs'!$H4246,'Demand Profiles'!Y4194)</f>
        <v>47.815691797605112</v>
      </c>
      <c r="X4196" s="570">
        <f>1000*'Demand Inputs'!H$35*IF('Demand Inputs'!$H$51="Yes",'Demand Inputs'!$H4246,'Demand Profiles'!Z4194)</f>
        <v>85.832358642749384</v>
      </c>
      <c r="Y4196" s="571">
        <f>1000*'Demand Inputs'!E$37*IF('Demand Inputs'!$J$51="Yes",'Demand Inputs'!$J4246,'Demand Profiles'!S4194)</f>
        <v>-1732.2813448459065</v>
      </c>
      <c r="Z4196" s="569">
        <f>1000*'Demand Inputs'!F$37*IF('Demand Inputs'!$J$51="Yes",'Demand Inputs'!$J4246,'Demand Profiles'!T4194)</f>
        <v>-1989.6291456618835</v>
      </c>
      <c r="AA4196" s="569">
        <f>1000*'Demand Inputs'!G$37*IF('Demand Inputs'!$J$51="Yes",'Demand Inputs'!$J4246,'Demand Profiles'!U4194)</f>
        <v>-2546.9904059311298</v>
      </c>
      <c r="AB4196" s="569">
        <f>1000*'Demand Inputs'!H$37*IF('Demand Inputs'!$J$51="Yes",'Demand Inputs'!$J4246,'Demand Profiles'!V4194)</f>
        <v>-3275.6169956109629</v>
      </c>
      <c r="AC4196" s="571">
        <f>-'Demand Inputs'!E$38*IF('Demand Inputs'!$K$51="Yes",'Demand Inputs'!$K4246,'Demand Profiles'!AA4194)/INDEX('IEPR CAISO Load Modifiers'!$E$59:$S$59,MATCH(AC$5,'IEPR CAISO Load Modifiers'!$E$27:$S$27,0))*1000</f>
        <v>-0.51849467841795549</v>
      </c>
      <c r="AD4196" s="569">
        <f>-'Demand Inputs'!F$38*IF('Demand Inputs'!$K$51="Yes",'Demand Inputs'!$K4246,'Demand Profiles'!AB4194)/INDEX('IEPR CAISO Load Modifiers'!$E$59:$S$59,MATCH(AD$5,'IEPR CAISO Load Modifiers'!$E$27:$S$27,0))*1000</f>
        <v>-0.74742821089007072</v>
      </c>
      <c r="AE4196" s="569">
        <f>-'Demand Inputs'!G$38*IF('Demand Inputs'!$K$51="Yes",'Demand Inputs'!$K4246,'Demand Profiles'!AC4194)/INDEX('IEPR CAISO Load Modifiers'!$E$59:$S$59,MATCH(AE$5,'IEPR CAISO Load Modifiers'!$E$27:$S$27,0))*1000</f>
        <v>-0.49385214536678124</v>
      </c>
      <c r="AF4196" s="570">
        <f>-'Demand Inputs'!H$38*IF('Demand Inputs'!$K$51="Yes",'Demand Inputs'!$K4246,'Demand Profiles'!AD4194)/INDEX('IEPR CAISO Load Modifiers'!$E$59:$S$59,MATCH(AF$5,'IEPR CAISO Load Modifiers'!$E$27:$S$27,0))*1000</f>
        <v>-1.4243530245133298</v>
      </c>
      <c r="AG4196" s="569">
        <f t="shared" si="263"/>
        <v>3020.1200362916356</v>
      </c>
      <c r="AH4196" s="569">
        <f t="shared" si="264"/>
        <v>2874.478020295835</v>
      </c>
      <c r="AI4196" s="569">
        <f t="shared" si="265"/>
        <v>2564.1170267299553</v>
      </c>
      <c r="AJ4196" s="570">
        <f t="shared" si="266"/>
        <v>2272.9155786555602</v>
      </c>
    </row>
    <row r="4197" spans="1:36" x14ac:dyDescent="0.25">
      <c r="A4197" s="9"/>
      <c r="B4197" s="134">
        <v>6</v>
      </c>
      <c r="C4197" s="135">
        <v>24</v>
      </c>
      <c r="D4197" s="137">
        <v>16</v>
      </c>
      <c r="E4197" s="571">
        <f>1000*'Demand Inputs'!E$32*IF('Demand Inputs'!$E$51="Yes",'Demand Inputs'!$E4247,'Demand Profiles'!AG4195)</f>
        <v>2887.8207557467235</v>
      </c>
      <c r="F4197" s="569">
        <f>1000*'Demand Inputs'!F$32*IF('Demand Inputs'!$E$51="Yes",'Demand Inputs'!$E4247,'Demand Profiles'!AH4195)</f>
        <v>2943.1400698211451</v>
      </c>
      <c r="G4197" s="569">
        <f>1000*'Demand Inputs'!G$32*IF('Demand Inputs'!$E$51="Yes",'Demand Inputs'!$E4247,'Demand Profiles'!AI4195)</f>
        <v>3064.8832607753138</v>
      </c>
      <c r="H4197" s="570">
        <f>1000*'Demand Inputs'!H$32*IF('Demand Inputs'!$E$51="Yes",'Demand Inputs'!$E4247,'Demand Profiles'!AJ4195)</f>
        <v>3253.2491269256507</v>
      </c>
      <c r="I4197" s="571">
        <f>1000*'Demand Inputs'!E$33*IF(Custom_CI_shape="Yes",'Demand Inputs'!$F4247,'Demand Profiles'!$E4195)</f>
        <v>1887.7166925337292</v>
      </c>
      <c r="J4197" s="569">
        <f>1000*'Demand Inputs'!F$33*IF(Custom_CI_shape="Yes",'Demand Inputs'!$F4247,'Demand Profiles'!$E4195)</f>
        <v>1936.653726498294</v>
      </c>
      <c r="K4197" s="569">
        <f>1000*'Demand Inputs'!G$33*IF(Custom_CI_shape="Yes",'Demand Inputs'!$F4247,'Demand Profiles'!$E4195)</f>
        <v>2046.8260812986405</v>
      </c>
      <c r="L4197" s="570">
        <f>1000*'Demand Inputs'!H$33*IF(Custom_CI_shape="Yes",'Demand Inputs'!$F4247,'Demand Profiles'!$E4195)</f>
        <v>2251.7933652399392</v>
      </c>
      <c r="M4197" s="569">
        <f>1000*'Demand Inputs'!E$36*IF('Demand Inputs'!$I$51="Yes",'Demand Inputs'!$I4247,'Demand Profiles'!K4195)</f>
        <v>-74.785524431439129</v>
      </c>
      <c r="N4197" s="569">
        <f>1000*'Demand Inputs'!F$36*IF('Demand Inputs'!$I$51="Yes",'Demand Inputs'!$I4247,'Demand Profiles'!L4195)</f>
        <v>-122.80264906261712</v>
      </c>
      <c r="O4197" s="569">
        <f>1000*'Demand Inputs'!G$36*IF('Demand Inputs'!$I$51="Yes",'Demand Inputs'!$I4247,'Demand Profiles'!M4195)</f>
        <v>-211.11070051899512</v>
      </c>
      <c r="P4197" s="570">
        <f>1000*'Demand Inputs'!H$36*IF('Demand Inputs'!$I$51="Yes",'Demand Inputs'!$I4247,'Demand Profiles'!N4195)</f>
        <v>-318.32750253289964</v>
      </c>
      <c r="Q4197" s="571">
        <f>1000*'Demand Inputs'!E$34*IF('Demand Inputs'!$G$51="Yes",'Demand Inputs'!$G4247,'Demand Profiles'!O4195)</f>
        <v>52.609095440285557</v>
      </c>
      <c r="R4197" s="569">
        <f>1000*'Demand Inputs'!F$34*IF('Demand Inputs'!$G$51="Yes",'Demand Inputs'!$G4247,'Demand Profiles'!P4195)</f>
        <v>76.854547427002856</v>
      </c>
      <c r="S4197" s="569">
        <f>1000*'Demand Inputs'!G$34*IF('Demand Inputs'!$G$51="Yes",'Demand Inputs'!$G4247,'Demand Profiles'!Q4195)</f>
        <v>118.24808724579658</v>
      </c>
      <c r="T4197" s="570">
        <f>1000*'Demand Inputs'!H$34*IF('Demand Inputs'!$G$51="Yes",'Demand Inputs'!$G4247,'Demand Profiles'!R4195)</f>
        <v>177.59860810947706</v>
      </c>
      <c r="U4197" s="571">
        <f>1000*'Demand Inputs'!E$35*IF('Demand Inputs'!$H$51="Yes",'Demand Inputs'!$H4247,'Demand Profiles'!W4195)</f>
        <v>11.639463853054881</v>
      </c>
      <c r="V4197" s="569">
        <f>1000*'Demand Inputs'!F$35*IF('Demand Inputs'!$H$51="Yes",'Demand Inputs'!$H4247,'Demand Profiles'!X4195)</f>
        <v>23.835757650066874</v>
      </c>
      <c r="W4197" s="569">
        <f>1000*'Demand Inputs'!G$35*IF('Demand Inputs'!$H$51="Yes",'Demand Inputs'!$H4247,'Demand Profiles'!Y4195)</f>
        <v>52.773238310075449</v>
      </c>
      <c r="X4197" s="570">
        <f>1000*'Demand Inputs'!H$35*IF('Demand Inputs'!$H$51="Yes",'Demand Inputs'!$H4247,'Demand Profiles'!Z4195)</f>
        <v>95.481409920713247</v>
      </c>
      <c r="Y4197" s="571">
        <f>1000*'Demand Inputs'!E$37*IF('Demand Inputs'!$J$51="Yes",'Demand Inputs'!$J4247,'Demand Profiles'!S4195)</f>
        <v>-1424.7160720019515</v>
      </c>
      <c r="Z4197" s="569">
        <f>1000*'Demand Inputs'!F$37*IF('Demand Inputs'!$J$51="Yes",'Demand Inputs'!$J4247,'Demand Profiles'!T4195)</f>
        <v>-1636.2209950564102</v>
      </c>
      <c r="AA4197" s="569">
        <f>1000*'Demand Inputs'!G$37*IF('Demand Inputs'!$J$51="Yes",'Demand Inputs'!$J4247,'Demand Profiles'!U4195)</f>
        <v>-2093.9160133983432</v>
      </c>
      <c r="AB4197" s="569">
        <f>1000*'Demand Inputs'!H$37*IF('Demand Inputs'!$J$51="Yes",'Demand Inputs'!$J4247,'Demand Profiles'!V4195)</f>
        <v>-2691.0009762099889</v>
      </c>
      <c r="AC4197" s="571">
        <f>-'Demand Inputs'!E$38*IF('Demand Inputs'!$K$51="Yes",'Demand Inputs'!$K4247,'Demand Profiles'!AA4195)/INDEX('IEPR CAISO Load Modifiers'!$E$59:$S$59,MATCH(AC$5,'IEPR CAISO Load Modifiers'!$E$27:$S$27,0))*1000</f>
        <v>-1.7509373908630705</v>
      </c>
      <c r="AD4197" s="569">
        <f>-'Demand Inputs'!F$38*IF('Demand Inputs'!$K$51="Yes",'Demand Inputs'!$K4247,'Demand Profiles'!AB4195)/INDEX('IEPR CAISO Load Modifiers'!$E$59:$S$59,MATCH(AD$5,'IEPR CAISO Load Modifiers'!$E$27:$S$27,0))*1000</f>
        <v>-2.7378622049784682</v>
      </c>
      <c r="AE4197" s="569">
        <f>-'Demand Inputs'!G$38*IF('Demand Inputs'!$K$51="Yes",'Demand Inputs'!$K4247,'Demand Profiles'!AC4195)/INDEX('IEPR CAISO Load Modifiers'!$E$59:$S$59,MATCH(AE$5,'IEPR CAISO Load Modifiers'!$E$27:$S$27,0))*1000</f>
        <v>-4.245775763013123</v>
      </c>
      <c r="AF4197" s="570">
        <f>-'Demand Inputs'!H$38*IF('Demand Inputs'!$K$51="Yes",'Demand Inputs'!$K4247,'Demand Profiles'!AD4195)/INDEX('IEPR CAISO Load Modifiers'!$E$59:$S$59,MATCH(AF$5,'IEPR CAISO Load Modifiers'!$E$27:$S$27,0))*1000</f>
        <v>-6.6079955565398203</v>
      </c>
      <c r="AG4197" s="569">
        <f t="shared" si="263"/>
        <v>3338.5334737495396</v>
      </c>
      <c r="AH4197" s="569">
        <f t="shared" si="264"/>
        <v>3218.7225950725028</v>
      </c>
      <c r="AI4197" s="569">
        <f t="shared" si="265"/>
        <v>2973.4581779494752</v>
      </c>
      <c r="AJ4197" s="570">
        <f t="shared" si="266"/>
        <v>2762.1860358963527</v>
      </c>
    </row>
    <row r="4198" spans="1:36" x14ac:dyDescent="0.25">
      <c r="A4198" s="9"/>
      <c r="B4198" s="134">
        <v>6</v>
      </c>
      <c r="C4198" s="135">
        <v>24</v>
      </c>
      <c r="D4198" s="137">
        <v>17</v>
      </c>
      <c r="E4198" s="571">
        <f>1000*'Demand Inputs'!E$32*IF('Demand Inputs'!$E$51="Yes",'Demand Inputs'!$E4248,'Demand Profiles'!AG4196)</f>
        <v>2910.3911725785842</v>
      </c>
      <c r="F4198" s="569">
        <f>1000*'Demand Inputs'!F$32*IF('Demand Inputs'!$E$51="Yes",'Demand Inputs'!$E4248,'Demand Profiles'!AH4196)</f>
        <v>2968.0104285188272</v>
      </c>
      <c r="G4198" s="569">
        <f>1000*'Demand Inputs'!G$32*IF('Demand Inputs'!$E$51="Yes",'Demand Inputs'!$E4248,'Demand Profiles'!AI4196)</f>
        <v>3091.0531087166373</v>
      </c>
      <c r="H4198" s="570">
        <f>1000*'Demand Inputs'!H$32*IF('Demand Inputs'!$E$51="Yes",'Demand Inputs'!$E4248,'Demand Profiles'!AJ4196)</f>
        <v>3282.5876310811827</v>
      </c>
      <c r="I4198" s="571">
        <f>1000*'Demand Inputs'!E$33*IF(Custom_CI_shape="Yes",'Demand Inputs'!$F4248,'Demand Profiles'!$E4196)</f>
        <v>1862.9881955957665</v>
      </c>
      <c r="J4198" s="569">
        <f>1000*'Demand Inputs'!F$33*IF(Custom_CI_shape="Yes",'Demand Inputs'!$F4248,'Demand Profiles'!$E4196)</f>
        <v>1911.2841697554718</v>
      </c>
      <c r="K4198" s="569">
        <f>1000*'Demand Inputs'!G$33*IF(Custom_CI_shape="Yes",'Demand Inputs'!$F4248,'Demand Profiles'!$E4196)</f>
        <v>2020.0133012431763</v>
      </c>
      <c r="L4198" s="570">
        <f>1000*'Demand Inputs'!H$33*IF(Custom_CI_shape="Yes",'Demand Inputs'!$F4248,'Demand Profiles'!$E4196)</f>
        <v>2222.2955780150346</v>
      </c>
      <c r="M4198" s="569">
        <f>1000*'Demand Inputs'!E$36*IF('Demand Inputs'!$I$51="Yes",'Demand Inputs'!$I4248,'Demand Profiles'!K4196)</f>
        <v>-76.415775800693822</v>
      </c>
      <c r="N4198" s="569">
        <f>1000*'Demand Inputs'!F$36*IF('Demand Inputs'!$I$51="Yes",'Demand Inputs'!$I4248,'Demand Profiles'!L4196)</f>
        <v>-126.06501228160835</v>
      </c>
      <c r="O4198" s="569">
        <f>1000*'Demand Inputs'!G$36*IF('Demand Inputs'!$I$51="Yes",'Demand Inputs'!$I4248,'Demand Profiles'!M4196)</f>
        <v>-218.48135730576749</v>
      </c>
      <c r="P4198" s="570">
        <f>1000*'Demand Inputs'!H$36*IF('Demand Inputs'!$I$51="Yes",'Demand Inputs'!$I4248,'Demand Profiles'!N4196)</f>
        <v>-329.50055482433294</v>
      </c>
      <c r="Q4198" s="571">
        <f>1000*'Demand Inputs'!E$34*IF('Demand Inputs'!$G$51="Yes",'Demand Inputs'!$G4248,'Demand Profiles'!O4196)</f>
        <v>55.909007565071761</v>
      </c>
      <c r="R4198" s="569">
        <f>1000*'Demand Inputs'!F$34*IF('Demand Inputs'!$G$51="Yes",'Demand Inputs'!$G4248,'Demand Profiles'!P4196)</f>
        <v>78.861024424028926</v>
      </c>
      <c r="S4198" s="569">
        <f>1000*'Demand Inputs'!G$34*IF('Demand Inputs'!$G$51="Yes",'Demand Inputs'!$G4248,'Demand Profiles'!Q4196)</f>
        <v>123.94167334939054</v>
      </c>
      <c r="T4198" s="570">
        <f>1000*'Demand Inputs'!H$34*IF('Demand Inputs'!$G$51="Yes",'Demand Inputs'!$G4248,'Demand Profiles'!R4196)</f>
        <v>185.93647527802057</v>
      </c>
      <c r="U4198" s="571">
        <f>1000*'Demand Inputs'!E$35*IF('Demand Inputs'!$H$51="Yes",'Demand Inputs'!$H4248,'Demand Profiles'!W4196)</f>
        <v>13.964365427504482</v>
      </c>
      <c r="V4198" s="569">
        <f>1000*'Demand Inputs'!F$35*IF('Demand Inputs'!$H$51="Yes",'Demand Inputs'!$H4248,'Demand Profiles'!X4196)</f>
        <v>27.431757761202658</v>
      </c>
      <c r="W4198" s="569">
        <f>1000*'Demand Inputs'!G$35*IF('Demand Inputs'!$H$51="Yes",'Demand Inputs'!$H4248,'Demand Profiles'!Y4196)</f>
        <v>60.078227770977541</v>
      </c>
      <c r="X4198" s="570">
        <f>1000*'Demand Inputs'!H$35*IF('Demand Inputs'!$H$51="Yes",'Demand Inputs'!$H4248,'Demand Profiles'!Z4196)</f>
        <v>106.65094641258129</v>
      </c>
      <c r="Y4198" s="571">
        <f>1000*'Demand Inputs'!E$37*IF('Demand Inputs'!$J$51="Yes",'Demand Inputs'!$J4248,'Demand Profiles'!S4196)</f>
        <v>-975.00109470693485</v>
      </c>
      <c r="Z4198" s="569">
        <f>1000*'Demand Inputs'!F$37*IF('Demand Inputs'!$J$51="Yes",'Demand Inputs'!$J4248,'Demand Profiles'!T4196)</f>
        <v>-1120.0883068032672</v>
      </c>
      <c r="AA4198" s="569">
        <f>1000*'Demand Inputs'!G$37*IF('Demand Inputs'!$J$51="Yes",'Demand Inputs'!$J4248,'Demand Profiles'!U4196)</f>
        <v>-1433.804130372366</v>
      </c>
      <c r="AB4198" s="569">
        <f>1000*'Demand Inputs'!H$37*IF('Demand Inputs'!$J$51="Yes",'Demand Inputs'!$J4248,'Demand Profiles'!V4196)</f>
        <v>-1841.9356417306872</v>
      </c>
      <c r="AC4198" s="571">
        <f>-'Demand Inputs'!E$38*IF('Demand Inputs'!$K$51="Yes",'Demand Inputs'!$K4248,'Demand Profiles'!AA4196)/INDEX('IEPR CAISO Load Modifiers'!$E$59:$S$59,MATCH(AC$5,'IEPR CAISO Load Modifiers'!$E$27:$S$27,0))*1000</f>
        <v>-5.7957390803511535</v>
      </c>
      <c r="AD4198" s="569">
        <f>-'Demand Inputs'!F$38*IF('Demand Inputs'!$K$51="Yes",'Demand Inputs'!$K4248,'Demand Profiles'!AB4196)/INDEX('IEPR CAISO Load Modifiers'!$E$59:$S$59,MATCH(AD$5,'IEPR CAISO Load Modifiers'!$E$27:$S$27,0))*1000</f>
        <v>-9.0747535993867015</v>
      </c>
      <c r="AE4198" s="569">
        <f>-'Demand Inputs'!G$38*IF('Demand Inputs'!$K$51="Yes",'Demand Inputs'!$K4248,'Demand Profiles'!AC4196)/INDEX('IEPR CAISO Load Modifiers'!$E$59:$S$59,MATCH(AE$5,'IEPR CAISO Load Modifiers'!$E$27:$S$27,0))*1000</f>
        <v>-16.306598877985078</v>
      </c>
      <c r="AF4198" s="570">
        <f>-'Demand Inputs'!H$38*IF('Demand Inputs'!$K$51="Yes",'Demand Inputs'!$K4248,'Demand Profiles'!AD4196)/INDEX('IEPR CAISO Load Modifiers'!$E$59:$S$59,MATCH(AF$5,'IEPR CAISO Load Modifiers'!$E$27:$S$27,0))*1000</f>
        <v>-26.323385402428709</v>
      </c>
      <c r="AG4198" s="569">
        <f t="shared" si="263"/>
        <v>3786.0401315789468</v>
      </c>
      <c r="AH4198" s="569">
        <f t="shared" si="264"/>
        <v>3730.3593077752676</v>
      </c>
      <c r="AI4198" s="569">
        <f t="shared" si="265"/>
        <v>3626.4942245240641</v>
      </c>
      <c r="AJ4198" s="570">
        <f t="shared" si="266"/>
        <v>3599.7110488293697</v>
      </c>
    </row>
    <row r="4199" spans="1:36" x14ac:dyDescent="0.25">
      <c r="A4199" s="9"/>
      <c r="B4199" s="134">
        <v>6</v>
      </c>
      <c r="C4199" s="135">
        <v>24</v>
      </c>
      <c r="D4199" s="137">
        <v>18</v>
      </c>
      <c r="E4199" s="571">
        <f>1000*'Demand Inputs'!E$32*IF('Demand Inputs'!$E$51="Yes",'Demand Inputs'!$E4249,'Demand Profiles'!AG4197)</f>
        <v>2866.1414939902634</v>
      </c>
      <c r="F4199" s="569">
        <f>1000*'Demand Inputs'!F$32*IF('Demand Inputs'!$E$51="Yes",'Demand Inputs'!$E4249,'Demand Profiles'!AH4197)</f>
        <v>2924.0312437810176</v>
      </c>
      <c r="G4199" s="569">
        <f>1000*'Demand Inputs'!G$32*IF('Demand Inputs'!$E$51="Yes",'Demand Inputs'!$E4249,'Demand Profiles'!AI4197)</f>
        <v>3046.0211743671757</v>
      </c>
      <c r="H4199" s="570">
        <f>1000*'Demand Inputs'!H$32*IF('Demand Inputs'!$E$51="Yes",'Demand Inputs'!$E4249,'Demand Profiles'!AJ4197)</f>
        <v>3237.9692523124768</v>
      </c>
      <c r="I4199" s="571">
        <f>1000*'Demand Inputs'!E$33*IF(Custom_CI_shape="Yes",'Demand Inputs'!$F4249,'Demand Profiles'!$E4197)</f>
        <v>1781.9250580033176</v>
      </c>
      <c r="J4199" s="569">
        <f>1000*'Demand Inputs'!F$33*IF(Custom_CI_shape="Yes",'Demand Inputs'!$F4249,'Demand Profiles'!$E4197)</f>
        <v>1828.1195571200115</v>
      </c>
      <c r="K4199" s="569">
        <f>1000*'Demand Inputs'!G$33*IF(Custom_CI_shape="Yes",'Demand Inputs'!$F4249,'Demand Profiles'!$E4197)</f>
        <v>1932.1176202268578</v>
      </c>
      <c r="L4199" s="570">
        <f>1000*'Demand Inputs'!H$33*IF(Custom_CI_shape="Yes",'Demand Inputs'!$F4249,'Demand Profiles'!$E4197)</f>
        <v>2125.598104226633</v>
      </c>
      <c r="M4199" s="569">
        <f>1000*'Demand Inputs'!E$36*IF('Demand Inputs'!$I$51="Yes",'Demand Inputs'!$I4249,'Demand Profiles'!K4197)</f>
        <v>-75.242193512620133</v>
      </c>
      <c r="N4199" s="569">
        <f>1000*'Demand Inputs'!F$36*IF('Demand Inputs'!$I$51="Yes",'Demand Inputs'!$I4249,'Demand Profiles'!L4197)</f>
        <v>-126.89144355004665</v>
      </c>
      <c r="O4199" s="569">
        <f>1000*'Demand Inputs'!G$36*IF('Demand Inputs'!$I$51="Yes",'Demand Inputs'!$I4249,'Demand Profiles'!M4197)</f>
        <v>-221.19895100017214</v>
      </c>
      <c r="P4199" s="570">
        <f>1000*'Demand Inputs'!H$36*IF('Demand Inputs'!$I$51="Yes",'Demand Inputs'!$I4249,'Demand Profiles'!N4197)</f>
        <v>-333.62318282737414</v>
      </c>
      <c r="Q4199" s="571">
        <f>1000*'Demand Inputs'!E$34*IF('Demand Inputs'!$G$51="Yes",'Demand Inputs'!$G4249,'Demand Profiles'!O4197)</f>
        <v>55.909007565071761</v>
      </c>
      <c r="R4199" s="569">
        <f>1000*'Demand Inputs'!F$34*IF('Demand Inputs'!$G$51="Yes",'Demand Inputs'!$G4249,'Demand Profiles'!P4197)</f>
        <v>78.861024424028926</v>
      </c>
      <c r="S4199" s="569">
        <f>1000*'Demand Inputs'!G$34*IF('Demand Inputs'!$G$51="Yes",'Demand Inputs'!$G4249,'Demand Profiles'!Q4197)</f>
        <v>123.94167334939054</v>
      </c>
      <c r="T4199" s="570">
        <f>1000*'Demand Inputs'!H$34*IF('Demand Inputs'!$G$51="Yes",'Demand Inputs'!$G4249,'Demand Profiles'!R4197)</f>
        <v>185.93647527802057</v>
      </c>
      <c r="U4199" s="571">
        <f>1000*'Demand Inputs'!E$35*IF('Demand Inputs'!$H$51="Yes",'Demand Inputs'!$H4249,'Demand Profiles'!W4197)</f>
        <v>16.840288406704126</v>
      </c>
      <c r="V4199" s="569">
        <f>1000*'Demand Inputs'!F$35*IF('Demand Inputs'!$H$51="Yes",'Demand Inputs'!$H4249,'Demand Profiles'!X4197)</f>
        <v>32.255759099296498</v>
      </c>
      <c r="W4199" s="569">
        <f>1000*'Demand Inputs'!G$35*IF('Demand Inputs'!$H$51="Yes",'Demand Inputs'!$H4249,'Demand Profiles'!Y4197)</f>
        <v>68.677459071544519</v>
      </c>
      <c r="X4199" s="570">
        <f>1000*'Demand Inputs'!H$35*IF('Demand Inputs'!$H$51="Yes",'Demand Inputs'!$H4249,'Demand Profiles'!Z4197)</f>
        <v>120.21395510930533</v>
      </c>
      <c r="Y4199" s="571">
        <f>1000*'Demand Inputs'!E$37*IF('Demand Inputs'!$J$51="Yes",'Demand Inputs'!$J4249,'Demand Profiles'!S4197)</f>
        <v>-460.05121764540013</v>
      </c>
      <c r="Z4199" s="569">
        <f>1000*'Demand Inputs'!F$37*IF('Demand Inputs'!$J$51="Yes",'Demand Inputs'!$J4249,'Demand Profiles'!T4197)</f>
        <v>-528.88818992255415</v>
      </c>
      <c r="AA4199" s="569">
        <f>1000*'Demand Inputs'!G$37*IF('Demand Inputs'!$J$51="Yes",'Demand Inputs'!$J4249,'Demand Profiles'!U4197)</f>
        <v>-677.34641805994318</v>
      </c>
      <c r="AB4199" s="569">
        <f>1000*'Demand Inputs'!H$37*IF('Demand Inputs'!$J$51="Yes",'Demand Inputs'!$J4249,'Demand Profiles'!V4197)</f>
        <v>-868.93670446754652</v>
      </c>
      <c r="AC4199" s="571">
        <f>-'Demand Inputs'!E$38*IF('Demand Inputs'!$K$51="Yes",'Demand Inputs'!$K4249,'Demand Profiles'!AA4197)/INDEX('IEPR CAISO Load Modifiers'!$E$59:$S$59,MATCH(AC$5,'IEPR CAISO Load Modifiers'!$E$27:$S$27,0))*1000</f>
        <v>-13.61930949067902</v>
      </c>
      <c r="AD4199" s="569">
        <f>-'Demand Inputs'!F$38*IF('Demand Inputs'!$K$51="Yes",'Demand Inputs'!$K4249,'Demand Profiles'!AB4197)/INDEX('IEPR CAISO Load Modifiers'!$E$59:$S$59,MATCH(AD$5,'IEPR CAISO Load Modifiers'!$E$27:$S$27,0))*1000</f>
        <v>-21.094538893828517</v>
      </c>
      <c r="AE4199" s="569">
        <f>-'Demand Inputs'!G$38*IF('Demand Inputs'!$K$51="Yes",'Demand Inputs'!$K4249,'Demand Profiles'!AC4197)/INDEX('IEPR CAISO Load Modifiers'!$E$59:$S$59,MATCH(AE$5,'IEPR CAISO Load Modifiers'!$E$27:$S$27,0))*1000</f>
        <v>-37.628838101483865</v>
      </c>
      <c r="AF4199" s="570">
        <f>-'Demand Inputs'!H$38*IF('Demand Inputs'!$K$51="Yes",'Demand Inputs'!$K4249,'Demand Profiles'!AD4197)/INDEX('IEPR CAISO Load Modifiers'!$E$59:$S$59,MATCH(AF$5,'IEPR CAISO Load Modifiers'!$E$27:$S$27,0))*1000</f>
        <v>-62.170311881702482</v>
      </c>
      <c r="AG4199" s="569">
        <f t="shared" si="263"/>
        <v>4171.9031273166574</v>
      </c>
      <c r="AH4199" s="569">
        <f t="shared" si="264"/>
        <v>4186.3934120579243</v>
      </c>
      <c r="AI4199" s="569">
        <f t="shared" si="265"/>
        <v>4234.58371985337</v>
      </c>
      <c r="AJ4199" s="570">
        <f t="shared" si="266"/>
        <v>4404.9875877498125</v>
      </c>
    </row>
    <row r="4200" spans="1:36" x14ac:dyDescent="0.25">
      <c r="A4200" s="9"/>
      <c r="B4200" s="134">
        <v>6</v>
      </c>
      <c r="C4200" s="135">
        <v>24</v>
      </c>
      <c r="D4200" s="137">
        <v>19</v>
      </c>
      <c r="E4200" s="571">
        <f>1000*'Demand Inputs'!E$32*IF('Demand Inputs'!$E$51="Yes",'Demand Inputs'!$E4250,'Demand Profiles'!AG4198)</f>
        <v>2868.5799831252848</v>
      </c>
      <c r="F4200" s="569">
        <f>1000*'Demand Inputs'!F$32*IF('Demand Inputs'!$E$51="Yes",'Demand Inputs'!$E4250,'Demand Profiles'!AH4198)</f>
        <v>2926.3367651422091</v>
      </c>
      <c r="G4200" s="569">
        <f>1000*'Demand Inputs'!G$32*IF('Demand Inputs'!$E$51="Yes",'Demand Inputs'!$E4250,'Demand Profiles'!AI4198)</f>
        <v>3049.1112579740443</v>
      </c>
      <c r="H4200" s="570">
        <f>1000*'Demand Inputs'!H$32*IF('Demand Inputs'!$E$51="Yes",'Demand Inputs'!$E4250,'Demand Profiles'!AJ4198)</f>
        <v>3245.3788158466728</v>
      </c>
      <c r="I4200" s="571">
        <f>1000*'Demand Inputs'!E$33*IF(Custom_CI_shape="Yes",'Demand Inputs'!$F4250,'Demand Profiles'!$E4198)</f>
        <v>1626.2736173127705</v>
      </c>
      <c r="J4200" s="569">
        <f>1000*'Demand Inputs'!F$33*IF(Custom_CI_shape="Yes",'Demand Inputs'!$F4250,'Demand Profiles'!$E4198)</f>
        <v>1668.4330194947208</v>
      </c>
      <c r="K4200" s="569">
        <f>1000*'Demand Inputs'!G$33*IF(Custom_CI_shape="Yes",'Demand Inputs'!$F4250,'Demand Profiles'!$E4198)</f>
        <v>1763.3468350464284</v>
      </c>
      <c r="L4200" s="570">
        <f>1000*'Demand Inputs'!H$33*IF(Custom_CI_shape="Yes",'Demand Inputs'!$F4250,'Demand Profiles'!$E4198)</f>
        <v>1939.9267676202003</v>
      </c>
      <c r="M4200" s="569">
        <f>1000*'Demand Inputs'!E$36*IF('Demand Inputs'!$I$51="Yes",'Demand Inputs'!$I4250,'Demand Profiles'!K4198)</f>
        <v>-70.213634792719205</v>
      </c>
      <c r="N4200" s="569">
        <f>1000*'Demand Inputs'!F$36*IF('Demand Inputs'!$I$51="Yes",'Demand Inputs'!$I4250,'Demand Profiles'!L4198)</f>
        <v>-118.5833798763</v>
      </c>
      <c r="O4200" s="569">
        <f>1000*'Demand Inputs'!G$36*IF('Demand Inputs'!$I$51="Yes",'Demand Inputs'!$I4250,'Demand Profiles'!M4198)</f>
        <v>-208.48394800101681</v>
      </c>
      <c r="P4200" s="570">
        <f>1000*'Demand Inputs'!H$36*IF('Demand Inputs'!$I$51="Yes",'Demand Inputs'!$I4250,'Demand Profiles'!N4198)</f>
        <v>-316.78579846712046</v>
      </c>
      <c r="Q4200" s="571">
        <f>1000*'Demand Inputs'!E$34*IF('Demand Inputs'!$G$51="Yes",'Demand Inputs'!$G4250,'Demand Profiles'!O4198)</f>
        <v>61.711196460321176</v>
      </c>
      <c r="R4200" s="569">
        <f>1000*'Demand Inputs'!F$34*IF('Demand Inputs'!$G$51="Yes",'Demand Inputs'!$G4250,'Demand Profiles'!P4198)</f>
        <v>86.639279909882106</v>
      </c>
      <c r="S4200" s="569">
        <f>1000*'Demand Inputs'!G$34*IF('Demand Inputs'!$G$51="Yes",'Demand Inputs'!$G4250,'Demand Profiles'!Q4198)</f>
        <v>133.40289616569697</v>
      </c>
      <c r="T4200" s="570">
        <f>1000*'Demand Inputs'!H$34*IF('Demand Inputs'!$G$51="Yes",'Demand Inputs'!$G4250,'Demand Profiles'!R4198)</f>
        <v>194.27437355220465</v>
      </c>
      <c r="U4200" s="571">
        <f>1000*'Demand Inputs'!E$35*IF('Demand Inputs'!$H$51="Yes",'Demand Inputs'!$H4250,'Demand Profiles'!W4198)</f>
        <v>17.174161800111396</v>
      </c>
      <c r="V4200" s="569">
        <f>1000*'Demand Inputs'!F$35*IF('Demand Inputs'!$H$51="Yes",'Demand Inputs'!$H4250,'Demand Profiles'!X4198)</f>
        <v>32.686303058591037</v>
      </c>
      <c r="W4200" s="569">
        <f>1000*'Demand Inputs'!G$35*IF('Demand Inputs'!$H$51="Yes",'Demand Inputs'!$H4250,'Demand Profiles'!Y4198)</f>
        <v>68.864280868027393</v>
      </c>
      <c r="X4200" s="570">
        <f>1000*'Demand Inputs'!H$35*IF('Demand Inputs'!$H$51="Yes",'Demand Inputs'!$H4250,'Demand Profiles'!Z4198)</f>
        <v>120.41723988844355</v>
      </c>
      <c r="Y4200" s="571">
        <f>1000*'Demand Inputs'!E$37*IF('Demand Inputs'!$J$51="Yes",'Demand Inputs'!$J4250,'Demand Profiles'!S4198)</f>
        <v>-83.804268021324802</v>
      </c>
      <c r="Z4200" s="569">
        <f>1000*'Demand Inputs'!F$37*IF('Demand Inputs'!$J$51="Yes",'Demand Inputs'!$J4250,'Demand Profiles'!T4198)</f>
        <v>-96.591906214075138</v>
      </c>
      <c r="AA4200" s="569">
        <f>1000*'Demand Inputs'!G$37*IF('Demand Inputs'!$J$51="Yes",'Demand Inputs'!$J4250,'Demand Profiles'!U4198)</f>
        <v>-124.09088896423349</v>
      </c>
      <c r="AB4200" s="569">
        <f>1000*'Demand Inputs'!H$37*IF('Demand Inputs'!$J$51="Yes",'Demand Inputs'!$J4250,'Demand Profiles'!V4198)</f>
        <v>-158.93411885944965</v>
      </c>
      <c r="AC4200" s="571">
        <f>-'Demand Inputs'!E$38*IF('Demand Inputs'!$K$51="Yes",'Demand Inputs'!$K4250,'Demand Profiles'!AA4198)/INDEX('IEPR CAISO Load Modifiers'!$E$59:$S$59,MATCH(AC$5,'IEPR CAISO Load Modifiers'!$E$27:$S$27,0))*1000</f>
        <v>-19.135442714724068</v>
      </c>
      <c r="AD4200" s="569">
        <f>-'Demand Inputs'!F$38*IF('Demand Inputs'!$K$51="Yes",'Demand Inputs'!$K4250,'Demand Profiles'!AB4198)/INDEX('IEPR CAISO Load Modifiers'!$E$59:$S$59,MATCH(AD$5,'IEPR CAISO Load Modifiers'!$E$27:$S$27,0))*1000</f>
        <v>-29.566736201976422</v>
      </c>
      <c r="AE4200" s="569">
        <f>-'Demand Inputs'!G$38*IF('Demand Inputs'!$K$51="Yes",'Demand Inputs'!$K4250,'Demand Profiles'!AC4198)/INDEX('IEPR CAISO Load Modifiers'!$E$59:$S$59,MATCH(AE$5,'IEPR CAISO Load Modifiers'!$E$27:$S$27,0))*1000</f>
        <v>-53.526808031519074</v>
      </c>
      <c r="AF4200" s="570">
        <f>-'Demand Inputs'!H$38*IF('Demand Inputs'!$K$51="Yes",'Demand Inputs'!$K4250,'Demand Profiles'!AD4198)/INDEX('IEPR CAISO Load Modifiers'!$E$59:$S$59,MATCH(AF$5,'IEPR CAISO Load Modifiers'!$E$27:$S$27,0))*1000</f>
        <v>-86.898055017867122</v>
      </c>
      <c r="AG4200" s="569">
        <f t="shared" si="263"/>
        <v>4400.5856131697192</v>
      </c>
      <c r="AH4200" s="569">
        <f t="shared" si="264"/>
        <v>4469.3533453130522</v>
      </c>
      <c r="AI4200" s="569">
        <f t="shared" si="265"/>
        <v>4628.6236250574275</v>
      </c>
      <c r="AJ4200" s="570">
        <f t="shared" si="266"/>
        <v>4937.3792245630848</v>
      </c>
    </row>
    <row r="4201" spans="1:36" x14ac:dyDescent="0.25">
      <c r="A4201" s="9"/>
      <c r="B4201" s="134">
        <v>6</v>
      </c>
      <c r="C4201" s="135">
        <v>24</v>
      </c>
      <c r="D4201" s="137">
        <v>20</v>
      </c>
      <c r="E4201" s="571">
        <f>1000*'Demand Inputs'!E$32*IF('Demand Inputs'!$E$51="Yes",'Demand Inputs'!$E4251,'Demand Profiles'!AG4199)</f>
        <v>2824.6590674445861</v>
      </c>
      <c r="F4201" s="569">
        <f>1000*'Demand Inputs'!F$32*IF('Demand Inputs'!$E$51="Yes",'Demand Inputs'!$E4251,'Demand Profiles'!AH4199)</f>
        <v>2881.4081630213454</v>
      </c>
      <c r="G4201" s="569">
        <f>1000*'Demand Inputs'!G$32*IF('Demand Inputs'!$E$51="Yes",'Demand Inputs'!$E4251,'Demand Profiles'!AI4199)</f>
        <v>3000.3397241082544</v>
      </c>
      <c r="H4201" s="570">
        <f>1000*'Demand Inputs'!H$32*IF('Demand Inputs'!$E$51="Yes",'Demand Inputs'!$E4251,'Demand Profiles'!AJ4199)</f>
        <v>3193.2211394513497</v>
      </c>
      <c r="I4201" s="571">
        <f>1000*'Demand Inputs'!E$33*IF(Custom_CI_shape="Yes",'Demand Inputs'!$F4251,'Demand Profiles'!$E4199)</f>
        <v>1585.3814270893631</v>
      </c>
      <c r="J4201" s="569">
        <f>1000*'Demand Inputs'!F$33*IF(Custom_CI_shape="Yes",'Demand Inputs'!$F4251,'Demand Profiles'!$E4199)</f>
        <v>1626.4807430254466</v>
      </c>
      <c r="K4201" s="569">
        <f>1000*'Demand Inputs'!G$33*IF(Custom_CI_shape="Yes",'Demand Inputs'!$F4251,'Demand Profiles'!$E4199)</f>
        <v>1719.0079775252011</v>
      </c>
      <c r="L4201" s="570">
        <f>1000*'Demand Inputs'!H$33*IF(Custom_CI_shape="Yes",'Demand Inputs'!$F4251,'Demand Profiles'!$E4199)</f>
        <v>1891.1478576283594</v>
      </c>
      <c r="M4201" s="569">
        <f>1000*'Demand Inputs'!E$36*IF('Demand Inputs'!$I$51="Yes",'Demand Inputs'!$I4251,'Demand Profiles'!K4199)</f>
        <v>-63.554811481725501</v>
      </c>
      <c r="N4201" s="569">
        <f>1000*'Demand Inputs'!F$36*IF('Demand Inputs'!$I$51="Yes",'Demand Inputs'!$I4251,'Demand Profiles'!L4199)</f>
        <v>-108.72679770969191</v>
      </c>
      <c r="O4201" s="569">
        <f>1000*'Demand Inputs'!G$36*IF('Demand Inputs'!$I$51="Yes",'Demand Inputs'!$I4251,'Demand Profiles'!M4199)</f>
        <v>-188.75646467768826</v>
      </c>
      <c r="P4201" s="570">
        <f>1000*'Demand Inputs'!H$36*IF('Demand Inputs'!$I$51="Yes",'Demand Inputs'!$I4251,'Demand Profiles'!N4199)</f>
        <v>-286.46442422383552</v>
      </c>
      <c r="Q4201" s="571">
        <f>1000*'Demand Inputs'!E$34*IF('Demand Inputs'!$G$51="Yes",'Demand Inputs'!$G4251,'Demand Profiles'!O4199)</f>
        <v>84.012905713287253</v>
      </c>
      <c r="R4201" s="569">
        <f>1000*'Demand Inputs'!F$34*IF('Demand Inputs'!$G$51="Yes",'Demand Inputs'!$G4251,'Demand Profiles'!P4199)</f>
        <v>116.54533289378674</v>
      </c>
      <c r="S4201" s="569">
        <f>1000*'Demand Inputs'!G$34*IF('Demand Inputs'!$G$51="Yes",'Demand Inputs'!$G4251,'Demand Profiles'!Q4199)</f>
        <v>173.4606827703013</v>
      </c>
      <c r="T4201" s="570">
        <f>1000*'Demand Inputs'!H$34*IF('Demand Inputs'!$G$51="Yes",'Demand Inputs'!$G4251,'Demand Profiles'!R4199)</f>
        <v>245.51314129472536</v>
      </c>
      <c r="U4201" s="571">
        <f>1000*'Demand Inputs'!E$35*IF('Demand Inputs'!$H$51="Yes",'Demand Inputs'!$H4251,'Demand Profiles'!W4199)</f>
        <v>16.921726370517149</v>
      </c>
      <c r="V4201" s="569">
        <f>1000*'Demand Inputs'!F$35*IF('Demand Inputs'!$H$51="Yes",'Demand Inputs'!$H4251,'Demand Profiles'!X4199)</f>
        <v>32.450725796625896</v>
      </c>
      <c r="W4201" s="569">
        <f>1000*'Demand Inputs'!G$35*IF('Demand Inputs'!$H$51="Yes",'Demand Inputs'!$H4251,'Demand Profiles'!Y4199)</f>
        <v>66.505994132712701</v>
      </c>
      <c r="X4201" s="570">
        <f>1000*'Demand Inputs'!H$35*IF('Demand Inputs'!$H$51="Yes",'Demand Inputs'!$H4251,'Demand Profiles'!Z4199)</f>
        <v>116.42809494863211</v>
      </c>
      <c r="Y4201" s="571">
        <f>1000*'Demand Inputs'!E$37*IF('Demand Inputs'!$J$51="Yes",'Demand Inputs'!$J4251,'Demand Profiles'!S4199)</f>
        <v>-2.9378118065350534E-3</v>
      </c>
      <c r="Z4201" s="569">
        <f>1000*'Demand Inputs'!F$37*IF('Demand Inputs'!$J$51="Yes",'Demand Inputs'!$J4251,'Demand Profiles'!T4199)</f>
        <v>-3.3718668532106487E-3</v>
      </c>
      <c r="AA4201" s="569">
        <f>1000*'Demand Inputs'!G$37*IF('Demand Inputs'!$J$51="Yes",'Demand Inputs'!$J4251,'Demand Profiles'!U4199)</f>
        <v>-4.311136444459053E-3</v>
      </c>
      <c r="AB4201" s="569">
        <f>1000*'Demand Inputs'!H$37*IF('Demand Inputs'!$J$51="Yes",'Demand Inputs'!$J4251,'Demand Profiles'!V4199)</f>
        <v>-5.5390352267976912E-3</v>
      </c>
      <c r="AC4201" s="571">
        <f>-'Demand Inputs'!E$38*IF('Demand Inputs'!$K$51="Yes",'Demand Inputs'!$K4251,'Demand Profiles'!AA4199)/INDEX('IEPR CAISO Load Modifiers'!$E$59:$S$59,MATCH(AC$5,'IEPR CAISO Load Modifiers'!$E$27:$S$27,0))*1000</f>
        <v>-16.94473347529674</v>
      </c>
      <c r="AD4201" s="569">
        <f>-'Demand Inputs'!F$38*IF('Demand Inputs'!$K$51="Yes",'Demand Inputs'!$K4251,'Demand Profiles'!AB4199)/INDEX('IEPR CAISO Load Modifiers'!$E$59:$S$59,MATCH(AD$5,'IEPR CAISO Load Modifiers'!$E$27:$S$27,0))*1000</f>
        <v>-25.101123611028783</v>
      </c>
      <c r="AE4201" s="569">
        <f>-'Demand Inputs'!G$38*IF('Demand Inputs'!$K$51="Yes",'Demand Inputs'!$K4251,'Demand Profiles'!AC4199)/INDEX('IEPR CAISO Load Modifiers'!$E$59:$S$59,MATCH(AE$5,'IEPR CAISO Load Modifiers'!$E$27:$S$27,0))*1000</f>
        <v>-43.385930015738666</v>
      </c>
      <c r="AF4201" s="570">
        <f>-'Demand Inputs'!H$38*IF('Demand Inputs'!$K$51="Yes",'Demand Inputs'!$K4251,'Demand Profiles'!AD4199)/INDEX('IEPR CAISO Load Modifiers'!$E$59:$S$59,MATCH(AF$5,'IEPR CAISO Load Modifiers'!$E$27:$S$27,0))*1000</f>
        <v>-69.779367248868795</v>
      </c>
      <c r="AG4201" s="569">
        <f t="shared" si="263"/>
        <v>4430.4726438489233</v>
      </c>
      <c r="AH4201" s="569">
        <f t="shared" si="264"/>
        <v>4523.053671549631</v>
      </c>
      <c r="AI4201" s="569">
        <f t="shared" si="265"/>
        <v>4727.1676727065978</v>
      </c>
      <c r="AJ4201" s="570">
        <f t="shared" si="266"/>
        <v>5090.0609028151357</v>
      </c>
    </row>
    <row r="4202" spans="1:36" x14ac:dyDescent="0.25">
      <c r="A4202" s="9"/>
      <c r="B4202" s="134">
        <v>6</v>
      </c>
      <c r="C4202" s="135">
        <v>24</v>
      </c>
      <c r="D4202" s="137">
        <v>21</v>
      </c>
      <c r="E4202" s="571">
        <f>1000*'Demand Inputs'!E$32*IF('Demand Inputs'!$E$51="Yes",'Demand Inputs'!$E4252,'Demand Profiles'!AG4200)</f>
        <v>2694.622447201803</v>
      </c>
      <c r="F4202" s="569">
        <f>1000*'Demand Inputs'!F$32*IF('Demand Inputs'!$E$51="Yes",'Demand Inputs'!$E4252,'Demand Profiles'!AH4200)</f>
        <v>2748.8271992674909</v>
      </c>
      <c r="G4202" s="569">
        <f>1000*'Demand Inputs'!G$32*IF('Demand Inputs'!$E$51="Yes",'Demand Inputs'!$E4252,'Demand Profiles'!AI4200)</f>
        <v>2860.9241451453122</v>
      </c>
      <c r="H4202" s="570">
        <f>1000*'Demand Inputs'!H$32*IF('Demand Inputs'!$E$51="Yes",'Demand Inputs'!$E4252,'Demand Profiles'!AJ4200)</f>
        <v>3048.4703151999738</v>
      </c>
      <c r="I4202" s="571">
        <f>1000*'Demand Inputs'!E$33*IF(Custom_CI_shape="Yes",'Demand Inputs'!$F4252,'Demand Profiles'!$E4200)</f>
        <v>1436.5123904506213</v>
      </c>
      <c r="J4202" s="569">
        <f>1000*'Demand Inputs'!F$33*IF(Custom_CI_shape="Yes",'Demand Inputs'!$F4252,'Demand Profiles'!$E4200)</f>
        <v>1473.7524360146854</v>
      </c>
      <c r="K4202" s="569">
        <f>1000*'Demand Inputs'!G$33*IF(Custom_CI_shape="Yes",'Demand Inputs'!$F4252,'Demand Profiles'!$E4200)</f>
        <v>1557.5912627739037</v>
      </c>
      <c r="L4202" s="570">
        <f>1000*'Demand Inputs'!H$33*IF(Custom_CI_shape="Yes",'Demand Inputs'!$F4252,'Demand Profiles'!$E4200)</f>
        <v>1713.5670213097283</v>
      </c>
      <c r="M4202" s="569">
        <f>1000*'Demand Inputs'!E$36*IF('Demand Inputs'!$I$51="Yes",'Demand Inputs'!$I4252,'Demand Profiles'!K4200)</f>
        <v>-56.668773519865148</v>
      </c>
      <c r="N4202" s="569">
        <f>1000*'Demand Inputs'!F$36*IF('Demand Inputs'!$I$51="Yes",'Demand Inputs'!$I4252,'Demand Profiles'!L4200)</f>
        <v>-98.261142601386283</v>
      </c>
      <c r="O4202" s="569">
        <f>1000*'Demand Inputs'!G$36*IF('Demand Inputs'!$I$51="Yes",'Demand Inputs'!$I4252,'Demand Profiles'!M4200)</f>
        <v>-171.87492708877323</v>
      </c>
      <c r="P4202" s="570">
        <f>1000*'Demand Inputs'!H$36*IF('Demand Inputs'!$I$51="Yes",'Demand Inputs'!$I4252,'Demand Profiles'!N4200)</f>
        <v>-258.87896326130374</v>
      </c>
      <c r="Q4202" s="571">
        <f>1000*'Demand Inputs'!E$34*IF('Demand Inputs'!$G$51="Yes",'Demand Inputs'!$G4252,'Demand Profiles'!O4200)</f>
        <v>132.9037614121309</v>
      </c>
      <c r="R4202" s="569">
        <f>1000*'Demand Inputs'!F$34*IF('Demand Inputs'!$G$51="Yes",'Demand Inputs'!$G4252,'Demand Profiles'!P4200)</f>
        <v>187.08091943957857</v>
      </c>
      <c r="S4202" s="569">
        <f>1000*'Demand Inputs'!G$34*IF('Demand Inputs'!$G$51="Yes",'Demand Inputs'!$G4252,'Demand Profiles'!Q4200)</f>
        <v>282.6193702226567</v>
      </c>
      <c r="T4202" s="570">
        <f>1000*'Demand Inputs'!H$34*IF('Demand Inputs'!$G$51="Yes",'Demand Inputs'!$G4252,'Demand Profiles'!R4200)</f>
        <v>413.21926893857579</v>
      </c>
      <c r="U4202" s="571">
        <f>1000*'Demand Inputs'!E$35*IF('Demand Inputs'!$H$51="Yes",'Demand Inputs'!$H4252,'Demand Profiles'!W4200)</f>
        <v>16.300124686856659</v>
      </c>
      <c r="V4202" s="569">
        <f>1000*'Demand Inputs'!F$35*IF('Demand Inputs'!$H$51="Yes",'Demand Inputs'!$H4252,'Demand Profiles'!X4200)</f>
        <v>30.502441306604755</v>
      </c>
      <c r="W4202" s="569">
        <f>1000*'Demand Inputs'!G$35*IF('Demand Inputs'!$H$51="Yes",'Demand Inputs'!$H4252,'Demand Profiles'!Y4200)</f>
        <v>62.842662384284431</v>
      </c>
      <c r="X4202" s="570">
        <f>1000*'Demand Inputs'!H$35*IF('Demand Inputs'!$H$51="Yes",'Demand Inputs'!$H4252,'Demand Profiles'!Z4200)</f>
        <v>110.59132946026793</v>
      </c>
      <c r="Y4202" s="571">
        <f>1000*'Demand Inputs'!E$37*IF('Demand Inputs'!$J$51="Yes",'Demand Inputs'!$J4252,'Demand Profiles'!S4200)</f>
        <v>-2.9378118065350534E-3</v>
      </c>
      <c r="Z4202" s="569">
        <f>1000*'Demand Inputs'!F$37*IF('Demand Inputs'!$J$51="Yes",'Demand Inputs'!$J4252,'Demand Profiles'!T4200)</f>
        <v>-3.3718668532106487E-3</v>
      </c>
      <c r="AA4202" s="569">
        <f>1000*'Demand Inputs'!G$37*IF('Demand Inputs'!$J$51="Yes",'Demand Inputs'!$J4252,'Demand Profiles'!U4200)</f>
        <v>-4.311136444459053E-3</v>
      </c>
      <c r="AB4202" s="569">
        <f>1000*'Demand Inputs'!H$37*IF('Demand Inputs'!$J$51="Yes",'Demand Inputs'!$J4252,'Demand Profiles'!V4200)</f>
        <v>-5.5390352267976912E-3</v>
      </c>
      <c r="AC4202" s="571">
        <f>-'Demand Inputs'!E$38*IF('Demand Inputs'!$K$51="Yes",'Demand Inputs'!$K4252,'Demand Profiles'!AA4200)/INDEX('IEPR CAISO Load Modifiers'!$E$59:$S$59,MATCH(AC$5,'IEPR CAISO Load Modifiers'!$E$27:$S$27,0))*1000</f>
        <v>-6.2327960256280832</v>
      </c>
      <c r="AD4202" s="569">
        <f>-'Demand Inputs'!F$38*IF('Demand Inputs'!$K$51="Yes",'Demand Inputs'!$K4252,'Demand Profiles'!AB4200)/INDEX('IEPR CAISO Load Modifiers'!$E$59:$S$59,MATCH(AD$5,'IEPR CAISO Load Modifiers'!$E$27:$S$27,0))*1000</f>
        <v>-10.964986233762922</v>
      </c>
      <c r="AE4202" s="569">
        <f>-'Demand Inputs'!G$38*IF('Demand Inputs'!$K$51="Yes",'Demand Inputs'!$K4252,'Demand Profiles'!AC4200)/INDEX('IEPR CAISO Load Modifiers'!$E$59:$S$59,MATCH(AE$5,'IEPR CAISO Load Modifiers'!$E$27:$S$27,0))*1000</f>
        <v>-21.820156788012053</v>
      </c>
      <c r="AF4202" s="570">
        <f>-'Demand Inputs'!H$38*IF('Demand Inputs'!$K$51="Yes",'Demand Inputs'!$K4252,'Demand Profiles'!AD4200)/INDEX('IEPR CAISO Load Modifiers'!$E$59:$S$59,MATCH(AF$5,'IEPR CAISO Load Modifiers'!$E$27:$S$27,0))*1000</f>
        <v>-36.200574956512057</v>
      </c>
      <c r="AG4202" s="569">
        <f t="shared" si="263"/>
        <v>4217.4342163941119</v>
      </c>
      <c r="AH4202" s="569">
        <f t="shared" si="264"/>
        <v>4330.9334953263578</v>
      </c>
      <c r="AI4202" s="569">
        <f t="shared" si="265"/>
        <v>4570.2780455129268</v>
      </c>
      <c r="AJ4202" s="570">
        <f t="shared" si="266"/>
        <v>4990.7628576555026</v>
      </c>
    </row>
    <row r="4203" spans="1:36" x14ac:dyDescent="0.25">
      <c r="A4203" s="9"/>
      <c r="B4203" s="134">
        <v>6</v>
      </c>
      <c r="C4203" s="135">
        <v>24</v>
      </c>
      <c r="D4203" s="137">
        <v>22</v>
      </c>
      <c r="E4203" s="571">
        <f>1000*'Demand Inputs'!E$32*IF('Demand Inputs'!$E$51="Yes",'Demand Inputs'!$E4253,'Demand Profiles'!AG4201)</f>
        <v>2477.8587133832175</v>
      </c>
      <c r="F4203" s="569">
        <f>1000*'Demand Inputs'!F$32*IF('Demand Inputs'!$E$51="Yes",'Demand Inputs'!$E4253,'Demand Profiles'!AH4201)</f>
        <v>2527.7367764904643</v>
      </c>
      <c r="G4203" s="569">
        <f>1000*'Demand Inputs'!G$32*IF('Demand Inputs'!$E$51="Yes",'Demand Inputs'!$E4253,'Demand Profiles'!AI4201)</f>
        <v>2629.3818151012524</v>
      </c>
      <c r="H4203" s="570">
        <f>1000*'Demand Inputs'!H$32*IF('Demand Inputs'!$E$51="Yes",'Demand Inputs'!$E4253,'Demand Profiles'!AJ4201)</f>
        <v>2803.8977224077939</v>
      </c>
      <c r="I4203" s="571">
        <f>1000*'Demand Inputs'!E$33*IF(Custom_CI_shape="Yes",'Demand Inputs'!$F4253,'Demand Profiles'!$E4201)</f>
        <v>1301.9764293742951</v>
      </c>
      <c r="J4203" s="569">
        <f>1000*'Demand Inputs'!F$33*IF(Custom_CI_shape="Yes",'Demand Inputs'!$F4253,'Demand Profiles'!$E4201)</f>
        <v>1335.7287742030276</v>
      </c>
      <c r="K4203" s="569">
        <f>1000*'Demand Inputs'!G$33*IF(Custom_CI_shape="Yes",'Demand Inputs'!$F4253,'Demand Profiles'!$E4201)</f>
        <v>1411.7157110596293</v>
      </c>
      <c r="L4203" s="570">
        <f>1000*'Demand Inputs'!H$33*IF(Custom_CI_shape="Yes",'Demand Inputs'!$F4253,'Demand Profiles'!$E4201)</f>
        <v>1553.0836258213783</v>
      </c>
      <c r="M4203" s="569">
        <f>1000*'Demand Inputs'!E$36*IF('Demand Inputs'!$I$51="Yes",'Demand Inputs'!$I4253,'Demand Profiles'!K4201)</f>
        <v>-51.137616092733914</v>
      </c>
      <c r="N4203" s="569">
        <f>1000*'Demand Inputs'!F$36*IF('Demand Inputs'!$I$51="Yes",'Demand Inputs'!$I4253,'Demand Profiles'!L4201)</f>
        <v>-87.630291859778666</v>
      </c>
      <c r="O4203" s="569">
        <f>1000*'Demand Inputs'!G$36*IF('Demand Inputs'!$I$51="Yes",'Demand Inputs'!$I4253,'Demand Profiles'!M4201)</f>
        <v>-153.6728810823883</v>
      </c>
      <c r="P4203" s="570">
        <f>1000*'Demand Inputs'!H$36*IF('Demand Inputs'!$I$51="Yes",'Demand Inputs'!$I4253,'Demand Profiles'!N4201)</f>
        <v>-231.29344696519604</v>
      </c>
      <c r="Q4203" s="571">
        <f>1000*'Demand Inputs'!E$34*IF('Demand Inputs'!$G$51="Yes",'Demand Inputs'!$G4253,'Demand Profiles'!O4201)</f>
        <v>144.60779041299338</v>
      </c>
      <c r="R4203" s="569">
        <f>1000*'Demand Inputs'!F$34*IF('Demand Inputs'!$G$51="Yes",'Demand Inputs'!$G4253,'Demand Profiles'!P4201)</f>
        <v>200.35757971349631</v>
      </c>
      <c r="S4203" s="569">
        <f>1000*'Demand Inputs'!G$34*IF('Demand Inputs'!$G$51="Yes",'Demand Inputs'!$G4253,'Demand Profiles'!Q4201)</f>
        <v>302.0823865104349</v>
      </c>
      <c r="T4203" s="570">
        <f>1000*'Demand Inputs'!H$34*IF('Demand Inputs'!$G$51="Yes",'Demand Inputs'!$G4253,'Demand Profiles'!R4201)</f>
        <v>441.62946650614168</v>
      </c>
      <c r="U4203" s="571">
        <f>1000*'Demand Inputs'!E$35*IF('Demand Inputs'!$H$51="Yes",'Demand Inputs'!$H4253,'Demand Profiles'!W4201)</f>
        <v>14.938838714982575</v>
      </c>
      <c r="V4203" s="569">
        <f>1000*'Demand Inputs'!F$35*IF('Demand Inputs'!$H$51="Yes",'Demand Inputs'!$H4253,'Demand Profiles'!X4201)</f>
        <v>28.050498568776046</v>
      </c>
      <c r="W4203" s="569">
        <f>1000*'Demand Inputs'!G$35*IF('Demand Inputs'!$H$51="Yes",'Demand Inputs'!$H4253,'Demand Profiles'!Y4201)</f>
        <v>58.020492631426663</v>
      </c>
      <c r="X4203" s="570">
        <f>1000*'Demand Inputs'!H$35*IF('Demand Inputs'!$H$51="Yes",'Demand Inputs'!$H4253,'Demand Profiles'!Z4201)</f>
        <v>100.41178984280438</v>
      </c>
      <c r="Y4203" s="571">
        <f>1000*'Demand Inputs'!E$37*IF('Demand Inputs'!$J$51="Yes",'Demand Inputs'!$J4253,'Demand Profiles'!S4201)</f>
        <v>-2.9378118065350534E-3</v>
      </c>
      <c r="Z4203" s="569">
        <f>1000*'Demand Inputs'!F$37*IF('Demand Inputs'!$J$51="Yes",'Demand Inputs'!$J4253,'Demand Profiles'!T4201)</f>
        <v>-3.3718668532106487E-3</v>
      </c>
      <c r="AA4203" s="569">
        <f>1000*'Demand Inputs'!G$37*IF('Demand Inputs'!$J$51="Yes",'Demand Inputs'!$J4253,'Demand Profiles'!U4201)</f>
        <v>-4.311136444459053E-3</v>
      </c>
      <c r="AB4203" s="569">
        <f>1000*'Demand Inputs'!H$37*IF('Demand Inputs'!$J$51="Yes",'Demand Inputs'!$J4253,'Demand Profiles'!V4201)</f>
        <v>-5.5390352267976912E-3</v>
      </c>
      <c r="AC4203" s="571">
        <f>-'Demand Inputs'!E$38*IF('Demand Inputs'!$K$51="Yes",'Demand Inputs'!$K4253,'Demand Profiles'!AA4201)/INDEX('IEPR CAISO Load Modifiers'!$E$59:$S$59,MATCH(AC$5,'IEPR CAISO Load Modifiers'!$E$27:$S$27,0))*1000</f>
        <v>-1.799800763698276</v>
      </c>
      <c r="AD4203" s="569">
        <f>-'Demand Inputs'!F$38*IF('Demand Inputs'!$K$51="Yes",'Demand Inputs'!$K4253,'Demand Profiles'!AB4201)/INDEX('IEPR CAISO Load Modifiers'!$E$59:$S$59,MATCH(AD$5,'IEPR CAISO Load Modifiers'!$E$27:$S$27,0))*1000</f>
        <v>-3.4054012836347627</v>
      </c>
      <c r="AE4203" s="569">
        <f>-'Demand Inputs'!G$38*IF('Demand Inputs'!$K$51="Yes",'Demand Inputs'!$K4253,'Demand Profiles'!AC4201)/INDEX('IEPR CAISO Load Modifiers'!$E$59:$S$59,MATCH(AE$5,'IEPR CAISO Load Modifiers'!$E$27:$S$27,0))*1000</f>
        <v>-7.5593226512046616</v>
      </c>
      <c r="AF4203" s="570">
        <f>-'Demand Inputs'!H$38*IF('Demand Inputs'!$K$51="Yes",'Demand Inputs'!$K4253,'Demand Profiles'!AD4201)/INDEX('IEPR CAISO Load Modifiers'!$E$59:$S$59,MATCH(AF$5,'IEPR CAISO Load Modifiers'!$E$27:$S$27,0))*1000</f>
        <v>-13.280033672964953</v>
      </c>
      <c r="AG4203" s="569">
        <f t="shared" si="263"/>
        <v>3886.4414172172496</v>
      </c>
      <c r="AH4203" s="569">
        <f t="shared" si="264"/>
        <v>4000.8345639654981</v>
      </c>
      <c r="AI4203" s="569">
        <f t="shared" si="265"/>
        <v>4239.9638904327057</v>
      </c>
      <c r="AJ4203" s="570">
        <f t="shared" si="266"/>
        <v>4654.4435849047286</v>
      </c>
    </row>
    <row r="4204" spans="1:36" x14ac:dyDescent="0.25">
      <c r="A4204" s="9"/>
      <c r="B4204" s="134">
        <v>6</v>
      </c>
      <c r="C4204" s="135">
        <v>24</v>
      </c>
      <c r="D4204" s="137">
        <v>23</v>
      </c>
      <c r="E4204" s="571">
        <f>1000*'Demand Inputs'!E$32*IF('Demand Inputs'!$E$51="Yes",'Demand Inputs'!$E4254,'Demand Profiles'!AG4202)</f>
        <v>2259.1267239504209</v>
      </c>
      <c r="F4204" s="569">
        <f>1000*'Demand Inputs'!F$32*IF('Demand Inputs'!$E$51="Yes",'Demand Inputs'!$E4254,'Demand Profiles'!AH4202)</f>
        <v>2305.3998864762871</v>
      </c>
      <c r="G4204" s="569">
        <f>1000*'Demand Inputs'!G$32*IF('Demand Inputs'!$E$51="Yes",'Demand Inputs'!$E4254,'Demand Profiles'!AI4202)</f>
        <v>2397.0935698231074</v>
      </c>
      <c r="H4204" s="570">
        <f>1000*'Demand Inputs'!H$32*IF('Demand Inputs'!$E$51="Yes",'Demand Inputs'!$E4254,'Demand Profiles'!AJ4202)</f>
        <v>2559.6497437474609</v>
      </c>
      <c r="I4204" s="571">
        <f>1000*'Demand Inputs'!E$33*IF(Custom_CI_shape="Yes",'Demand Inputs'!$F4254,'Demand Profiles'!$E4202)</f>
        <v>1186.7784417347823</v>
      </c>
      <c r="J4204" s="569">
        <f>1000*'Demand Inputs'!F$33*IF(Custom_CI_shape="Yes",'Demand Inputs'!$F4254,'Demand Profiles'!$E4202)</f>
        <v>1217.5444020832263</v>
      </c>
      <c r="K4204" s="569">
        <f>1000*'Demand Inputs'!G$33*IF(Custom_CI_shape="Yes",'Demand Inputs'!$F4254,'Demand Profiles'!$E4202)</f>
        <v>1286.8080665246905</v>
      </c>
      <c r="L4204" s="570">
        <f>1000*'Demand Inputs'!H$33*IF(Custom_CI_shape="Yes",'Demand Inputs'!$F4254,'Demand Profiles'!$E4202)</f>
        <v>1415.66784448002</v>
      </c>
      <c r="M4204" s="569">
        <f>1000*'Demand Inputs'!E$36*IF('Demand Inputs'!$I$51="Yes",'Demand Inputs'!$I4254,'Demand Profiles'!K4202)</f>
        <v>-43.351144350704942</v>
      </c>
      <c r="N4204" s="569">
        <f>1000*'Demand Inputs'!F$36*IF('Demand Inputs'!$I$51="Yes",'Demand Inputs'!$I4254,'Demand Profiles'!L4202)</f>
        <v>-75.007298920730307</v>
      </c>
      <c r="O4204" s="569">
        <f>1000*'Demand Inputs'!G$36*IF('Demand Inputs'!$I$51="Yes",'Demand Inputs'!$I4254,'Demand Profiles'!M4202)</f>
        <v>-130.45973159511377</v>
      </c>
      <c r="P4204" s="570">
        <f>1000*'Demand Inputs'!H$36*IF('Demand Inputs'!$I$51="Yes",'Demand Inputs'!$I4254,'Demand Profiles'!N4202)</f>
        <v>-196.11638620935386</v>
      </c>
      <c r="Q4204" s="571">
        <f>1000*'Demand Inputs'!E$34*IF('Demand Inputs'!$G$51="Yes",'Demand Inputs'!$G4254,'Demand Profiles'!O4202)</f>
        <v>168.80394834603527</v>
      </c>
      <c r="R4204" s="569">
        <f>1000*'Demand Inputs'!F$34*IF('Demand Inputs'!$G$51="Yes",'Demand Inputs'!$G4254,'Demand Profiles'!P4202)</f>
        <v>232.80655658122794</v>
      </c>
      <c r="S4204" s="569">
        <f>1000*'Demand Inputs'!G$34*IF('Demand Inputs'!$G$51="Yes",'Demand Inputs'!$G4254,'Demand Profiles'!Q4202)</f>
        <v>350.46970530491018</v>
      </c>
      <c r="T4204" s="570">
        <f>1000*'Demand Inputs'!H$34*IF('Demand Inputs'!$G$51="Yes",'Demand Inputs'!$G4254,'Demand Profiles'!R4202)</f>
        <v>529.04565044106732</v>
      </c>
      <c r="U4204" s="571">
        <f>1000*'Demand Inputs'!E$35*IF('Demand Inputs'!$H$51="Yes",'Demand Inputs'!$H4254,'Demand Profiles'!W4202)</f>
        <v>12.062915735782958</v>
      </c>
      <c r="V4204" s="569">
        <f>1000*'Demand Inputs'!F$35*IF('Demand Inputs'!$H$51="Yes",'Demand Inputs'!$H4254,'Demand Profiles'!X4202)</f>
        <v>22.494027372821893</v>
      </c>
      <c r="W4204" s="569">
        <f>1000*'Demand Inputs'!G$35*IF('Demand Inputs'!$H$51="Yes",'Demand Inputs'!$H4254,'Demand Profiles'!Y4202)</f>
        <v>46.164078814204572</v>
      </c>
      <c r="X4204" s="570">
        <f>1000*'Demand Inputs'!H$35*IF('Demand Inputs'!$H$51="Yes",'Demand Inputs'!$H4254,'Demand Profiles'!Z4202)</f>
        <v>81.734651276709783</v>
      </c>
      <c r="Y4204" s="571">
        <f>1000*'Demand Inputs'!E$37*IF('Demand Inputs'!$J$51="Yes",'Demand Inputs'!$J4254,'Demand Profiles'!S4202)</f>
        <v>-2.9378118065350534E-3</v>
      </c>
      <c r="Z4204" s="569">
        <f>1000*'Demand Inputs'!F$37*IF('Demand Inputs'!$J$51="Yes",'Demand Inputs'!$J4254,'Demand Profiles'!T4202)</f>
        <v>-3.3718668532106487E-3</v>
      </c>
      <c r="AA4204" s="569">
        <f>1000*'Demand Inputs'!G$37*IF('Demand Inputs'!$J$51="Yes",'Demand Inputs'!$J4254,'Demand Profiles'!U4202)</f>
        <v>-4.311136444459053E-3</v>
      </c>
      <c r="AB4204" s="569">
        <f>1000*'Demand Inputs'!H$37*IF('Demand Inputs'!$J$51="Yes",'Demand Inputs'!$J4254,'Demand Profiles'!V4202)</f>
        <v>-5.5390352267976912E-3</v>
      </c>
      <c r="AC4204" s="571">
        <f>-'Demand Inputs'!E$38*IF('Demand Inputs'!$K$51="Yes",'Demand Inputs'!$K4254,'Demand Profiles'!AA4202)/INDEX('IEPR CAISO Load Modifiers'!$E$59:$S$59,MATCH(AC$5,'IEPR CAISO Load Modifiers'!$E$27:$S$27,0))*1000</f>
        <v>5.1985200790320345</v>
      </c>
      <c r="AD4204" s="569">
        <f>-'Demand Inputs'!F$38*IF('Demand Inputs'!$K$51="Yes",'Demand Inputs'!$K4254,'Demand Profiles'!AB4202)/INDEX('IEPR CAISO Load Modifiers'!$E$59:$S$59,MATCH(AD$5,'IEPR CAISO Load Modifiers'!$E$27:$S$27,0))*1000</f>
        <v>7.9779820861892103</v>
      </c>
      <c r="AE4204" s="569">
        <f>-'Demand Inputs'!G$38*IF('Demand Inputs'!$K$51="Yes",'Demand Inputs'!$K4254,'Demand Profiles'!AC4202)/INDEX('IEPR CAISO Load Modifiers'!$E$59:$S$59,MATCH(AE$5,'IEPR CAISO Load Modifiers'!$E$27:$S$27,0))*1000</f>
        <v>12.772507973458154</v>
      </c>
      <c r="AF4204" s="570">
        <f>-'Demand Inputs'!H$38*IF('Demand Inputs'!$K$51="Yes",'Demand Inputs'!$K4254,'Demand Profiles'!AD4202)/INDEX('IEPR CAISO Load Modifiers'!$E$59:$S$59,MATCH(AF$5,'IEPR CAISO Load Modifiers'!$E$27:$S$27,0))*1000</f>
        <v>18.739362726394322</v>
      </c>
      <c r="AG4204" s="569">
        <f t="shared" si="263"/>
        <v>3588.6164676835419</v>
      </c>
      <c r="AH4204" s="569">
        <f t="shared" si="264"/>
        <v>3711.2121838121693</v>
      </c>
      <c r="AI4204" s="569">
        <f t="shared" si="265"/>
        <v>3962.8438857088126</v>
      </c>
      <c r="AJ4204" s="570">
        <f t="shared" si="266"/>
        <v>4408.7153274270713</v>
      </c>
    </row>
    <row r="4205" spans="1:36" x14ac:dyDescent="0.25">
      <c r="A4205" s="9"/>
      <c r="B4205" s="134">
        <v>6</v>
      </c>
      <c r="C4205" s="135">
        <v>24</v>
      </c>
      <c r="D4205" s="137">
        <v>24</v>
      </c>
      <c r="E4205" s="571">
        <f>1000*'Demand Inputs'!E$32*IF('Demand Inputs'!$E$51="Yes",'Demand Inputs'!$E4255,'Demand Profiles'!AG4203)</f>
        <v>2047.237471598997</v>
      </c>
      <c r="F4205" s="569">
        <f>1000*'Demand Inputs'!F$32*IF('Demand Inputs'!$E$51="Yes",'Demand Inputs'!$E4255,'Demand Profiles'!AH4203)</f>
        <v>2090.7471591357407</v>
      </c>
      <c r="G4205" s="569">
        <f>1000*'Demand Inputs'!G$32*IF('Demand Inputs'!$E$51="Yes",'Demand Inputs'!$E4255,'Demand Profiles'!AI4203)</f>
        <v>2173.0817101219241</v>
      </c>
      <c r="H4205" s="570">
        <f>1000*'Demand Inputs'!H$32*IF('Demand Inputs'!$E$51="Yes",'Demand Inputs'!$E4255,'Demand Profiles'!AJ4203)</f>
        <v>2319.6475283589784</v>
      </c>
      <c r="I4205" s="571">
        <f>1000*'Demand Inputs'!E$33*IF(Custom_CI_shape="Yes",'Demand Inputs'!$F4255,'Demand Profiles'!$E4203)</f>
        <v>1159.2972151603647</v>
      </c>
      <c r="J4205" s="569">
        <f>1000*'Demand Inputs'!F$33*IF(Custom_CI_shape="Yes",'Demand Inputs'!$F4255,'Demand Profiles'!$E4203)</f>
        <v>1189.3507541356337</v>
      </c>
      <c r="K4205" s="569">
        <f>1000*'Demand Inputs'!G$33*IF(Custom_CI_shape="Yes",'Demand Inputs'!$F4255,'Demand Profiles'!$E4203)</f>
        <v>1257.0105383674877</v>
      </c>
      <c r="L4205" s="570">
        <f>1000*'Demand Inputs'!H$33*IF(Custom_CI_shape="Yes",'Demand Inputs'!$F4255,'Demand Profiles'!$E4203)</f>
        <v>1382.8864192197123</v>
      </c>
      <c r="M4205" s="569">
        <f>1000*'Demand Inputs'!E$36*IF('Demand Inputs'!$I$51="Yes",'Demand Inputs'!$I4255,'Demand Profiles'!K4203)</f>
        <v>-37.712901798871656</v>
      </c>
      <c r="N4205" s="569">
        <f>1000*'Demand Inputs'!F$36*IF('Demand Inputs'!$I$51="Yes",'Demand Inputs'!$I4255,'Demand Profiles'!L4203)</f>
        <v>-64.045936840508091</v>
      </c>
      <c r="O4205" s="569">
        <f>1000*'Demand Inputs'!G$36*IF('Demand Inputs'!$I$51="Yes",'Demand Inputs'!$I4255,'Demand Profiles'!M4203)</f>
        <v>-111.69460958648037</v>
      </c>
      <c r="P4205" s="570">
        <f>1000*'Demand Inputs'!H$36*IF('Demand Inputs'!$I$51="Yes",'Demand Inputs'!$I4255,'Demand Profiles'!N4203)</f>
        <v>-167.68154089932352</v>
      </c>
      <c r="Q4205" s="571">
        <f>1000*'Demand Inputs'!E$34*IF('Demand Inputs'!$G$51="Yes",'Demand Inputs'!$G4255,'Demand Profiles'!O4203)</f>
        <v>311.32147547934903</v>
      </c>
      <c r="R4205" s="569">
        <f>1000*'Demand Inputs'!F$34*IF('Demand Inputs'!$G$51="Yes",'Demand Inputs'!$G4255,'Demand Profiles'!P4203)</f>
        <v>418.08166219746795</v>
      </c>
      <c r="S4205" s="569">
        <f>1000*'Demand Inputs'!G$34*IF('Demand Inputs'!$G$51="Yes",'Demand Inputs'!$G4255,'Demand Profiles'!Q4203)</f>
        <v>616.12824325411327</v>
      </c>
      <c r="T4205" s="570">
        <f>1000*'Demand Inputs'!H$34*IF('Demand Inputs'!$G$51="Yes",'Demand Inputs'!$G4255,'Demand Profiles'!R4203)</f>
        <v>904.24188106234556</v>
      </c>
      <c r="U4205" s="571">
        <f>1000*'Demand Inputs'!E$35*IF('Demand Inputs'!$H$51="Yes",'Demand Inputs'!$H4255,'Demand Profiles'!W4203)</f>
        <v>9.0784119716534022</v>
      </c>
      <c r="V4205" s="569">
        <f>1000*'Demand Inputs'!F$35*IF('Demand Inputs'!$H$51="Yes",'Demand Inputs'!$H4255,'Demand Profiles'!X4203)</f>
        <v>17.349145046229879</v>
      </c>
      <c r="W4205" s="569">
        <f>1000*'Demand Inputs'!G$35*IF('Demand Inputs'!$H$51="Yes",'Demand Inputs'!$H4255,'Demand Profiles'!Y4203)</f>
        <v>36.332920219568159</v>
      </c>
      <c r="X4205" s="570">
        <f>1000*'Demand Inputs'!H$35*IF('Demand Inputs'!$H$51="Yes",'Demand Inputs'!$H4255,'Demand Profiles'!Z4203)</f>
        <v>63.05748764810776</v>
      </c>
      <c r="Y4205" s="571">
        <f>1000*'Demand Inputs'!E$37*IF('Demand Inputs'!$J$51="Yes",'Demand Inputs'!$J4255,'Demand Profiles'!S4203)</f>
        <v>-2.9378118065350534E-3</v>
      </c>
      <c r="Z4205" s="569">
        <f>1000*'Demand Inputs'!F$37*IF('Demand Inputs'!$J$51="Yes",'Demand Inputs'!$J4255,'Demand Profiles'!T4203)</f>
        <v>-3.3718668532106487E-3</v>
      </c>
      <c r="AA4205" s="569">
        <f>1000*'Demand Inputs'!G$37*IF('Demand Inputs'!$J$51="Yes",'Demand Inputs'!$J4255,'Demand Profiles'!U4203)</f>
        <v>-4.311136444459053E-3</v>
      </c>
      <c r="AB4205" s="569">
        <f>1000*'Demand Inputs'!H$37*IF('Demand Inputs'!$J$51="Yes",'Demand Inputs'!$J4255,'Demand Profiles'!V4203)</f>
        <v>-5.5390352267976912E-3</v>
      </c>
      <c r="AC4205" s="571">
        <f>-'Demand Inputs'!E$38*IF('Demand Inputs'!$K$51="Yes",'Demand Inputs'!$K4255,'Demand Profiles'!AA4203)/INDEX('IEPR CAISO Load Modifiers'!$E$59:$S$59,MATCH(AC$5,'IEPR CAISO Load Modifiers'!$E$27:$S$27,0))*1000</f>
        <v>6.0672023985005135</v>
      </c>
      <c r="AD4205" s="569">
        <f>-'Demand Inputs'!F$38*IF('Demand Inputs'!$K$51="Yes",'Demand Inputs'!$K4255,'Demand Profiles'!AB4203)/INDEX('IEPR CAISO Load Modifiers'!$E$59:$S$59,MATCH(AD$5,'IEPR CAISO Load Modifiers'!$E$27:$S$27,0))*1000</f>
        <v>9.8370767270242609</v>
      </c>
      <c r="AE4205" s="569">
        <f>-'Demand Inputs'!G$38*IF('Demand Inputs'!$K$51="Yes",'Demand Inputs'!$K4255,'Demand Profiles'!AC4203)/INDEX('IEPR CAISO Load Modifiers'!$E$59:$S$59,MATCH(AE$5,'IEPR CAISO Load Modifiers'!$E$27:$S$27,0))*1000</f>
        <v>17.468840338292861</v>
      </c>
      <c r="AF4205" s="570">
        <f>-'Demand Inputs'!H$38*IF('Demand Inputs'!$K$51="Yes",'Demand Inputs'!$K4255,'Demand Profiles'!AD4203)/INDEX('IEPR CAISO Load Modifiers'!$E$59:$S$59,MATCH(AF$5,'IEPR CAISO Load Modifiers'!$E$27:$S$27,0))*1000</f>
        <v>26.166050782562611</v>
      </c>
      <c r="AG4205" s="569">
        <f t="shared" si="263"/>
        <v>3495.2859369981866</v>
      </c>
      <c r="AH4205" s="569">
        <f t="shared" si="264"/>
        <v>3661.3164885347355</v>
      </c>
      <c r="AI4205" s="569">
        <f t="shared" si="265"/>
        <v>3988.3233315784614</v>
      </c>
      <c r="AJ4205" s="570">
        <f t="shared" si="266"/>
        <v>4528.3122871371561</v>
      </c>
    </row>
    <row r="4206" spans="1:36" x14ac:dyDescent="0.25">
      <c r="A4206" s="9"/>
      <c r="B4206" s="134">
        <v>6</v>
      </c>
      <c r="C4206" s="135">
        <v>25</v>
      </c>
      <c r="D4206" s="137">
        <v>1</v>
      </c>
      <c r="E4206" s="571">
        <f>1000*'Demand Inputs'!E$32*IF('Demand Inputs'!$E$51="Yes",'Demand Inputs'!$E4256,'Demand Profiles'!AG4204)</f>
        <v>1910.0041230861102</v>
      </c>
      <c r="F4206" s="569">
        <f>1000*'Demand Inputs'!F$32*IF('Demand Inputs'!$E$51="Yes",'Demand Inputs'!$E4256,'Demand Profiles'!AH4204)</f>
        <v>1951.2610203178874</v>
      </c>
      <c r="G4206" s="569">
        <f>1000*'Demand Inputs'!G$32*IF('Demand Inputs'!$E$51="Yes",'Demand Inputs'!$E4256,'Demand Profiles'!AI4204)</f>
        <v>2026.7363391811489</v>
      </c>
      <c r="H4206" s="570">
        <f>1000*'Demand Inputs'!H$32*IF('Demand Inputs'!$E$51="Yes",'Demand Inputs'!$E4256,'Demand Profiles'!AJ4204)</f>
        <v>2165.0917858338985</v>
      </c>
      <c r="I4206" s="571">
        <f>1000*'Demand Inputs'!E$33*IF(Custom_CI_shape="Yes",'Demand Inputs'!$F4256,'Demand Profiles'!$E4204)</f>
        <v>1116.3160105930933</v>
      </c>
      <c r="J4206" s="569">
        <f>1000*'Demand Inputs'!F$33*IF(Custom_CI_shape="Yes",'Demand Inputs'!$F4256,'Demand Profiles'!$E4204)</f>
        <v>1145.2553078624612</v>
      </c>
      <c r="K4206" s="569">
        <f>1000*'Demand Inputs'!G$33*IF(Custom_CI_shape="Yes",'Demand Inputs'!$F4256,'Demand Profiles'!$E4204)</f>
        <v>1210.4065904012061</v>
      </c>
      <c r="L4206" s="570">
        <f>1000*'Demand Inputs'!H$33*IF(Custom_CI_shape="Yes",'Demand Inputs'!$F4256,'Demand Profiles'!$E4204)</f>
        <v>1331.6155947059472</v>
      </c>
      <c r="M4206" s="569">
        <f>1000*'Demand Inputs'!E$36*IF('Demand Inputs'!$I$51="Yes",'Demand Inputs'!$I4256,'Demand Profiles'!K4204)</f>
        <v>-33.643737003721924</v>
      </c>
      <c r="N4206" s="569">
        <f>1000*'Demand Inputs'!F$36*IF('Demand Inputs'!$I$51="Yes",'Demand Inputs'!$I4256,'Demand Profiles'!L4204)</f>
        <v>-56.573101675713559</v>
      </c>
      <c r="O4206" s="569">
        <f>1000*'Demand Inputs'!G$36*IF('Demand Inputs'!$I$51="Yes",'Demand Inputs'!$I4256,'Demand Profiles'!M4204)</f>
        <v>-97.58248095738756</v>
      </c>
      <c r="P4206" s="570">
        <f>1000*'Demand Inputs'!H$36*IF('Demand Inputs'!$I$51="Yes",'Demand Inputs'!$I4256,'Demand Profiles'!N4204)</f>
        <v>-143.56118335683163</v>
      </c>
      <c r="Q4206" s="571">
        <f>1000*'Demand Inputs'!E$34*IF('Demand Inputs'!$G$51="Yes",'Demand Inputs'!$G4256,'Demand Profiles'!O4204)</f>
        <v>224.54580893856641</v>
      </c>
      <c r="R4206" s="569">
        <f>1000*'Demand Inputs'!F$34*IF('Demand Inputs'!$G$51="Yes",'Demand Inputs'!$G4256,'Demand Profiles'!P4204)</f>
        <v>301.6967463667529</v>
      </c>
      <c r="S4206" s="569">
        <f>1000*'Demand Inputs'!G$34*IF('Demand Inputs'!$G$51="Yes",'Demand Inputs'!$G4256,'Demand Profiles'!Q4204)</f>
        <v>448.32692661357845</v>
      </c>
      <c r="T4206" s="570">
        <f>1000*'Demand Inputs'!H$34*IF('Demand Inputs'!$G$51="Yes",'Demand Inputs'!$G4256,'Demand Profiles'!R4204)</f>
        <v>668.55132585709418</v>
      </c>
      <c r="U4206" s="571">
        <f>1000*'Demand Inputs'!E$35*IF('Demand Inputs'!$H$51="Yes",'Demand Inputs'!$H4256,'Demand Profiles'!W4204)</f>
        <v>7.7307048749868237</v>
      </c>
      <c r="V4206" s="569">
        <f>1000*'Demand Inputs'!F$35*IF('Demand Inputs'!$H$51="Yes",'Demand Inputs'!$H4256,'Demand Profiles'!X4204)</f>
        <v>15.151741429877074</v>
      </c>
      <c r="W4206" s="569">
        <f>1000*'Demand Inputs'!G$35*IF('Demand Inputs'!$H$51="Yes",'Demand Inputs'!$H4256,'Demand Profiles'!Y4204)</f>
        <v>29.683144582116924</v>
      </c>
      <c r="X4206" s="570">
        <f>1000*'Demand Inputs'!H$35*IF('Demand Inputs'!$H$51="Yes",'Demand Inputs'!$H4256,'Demand Profiles'!Z4204)</f>
        <v>55.207366037009244</v>
      </c>
      <c r="Y4206" s="571">
        <f>1000*'Demand Inputs'!E$37*IF('Demand Inputs'!$J$51="Yes",'Demand Inputs'!$J4256,'Demand Profiles'!S4204)</f>
        <v>-2.9378118065350534E-3</v>
      </c>
      <c r="Z4206" s="569">
        <f>1000*'Demand Inputs'!F$37*IF('Demand Inputs'!$J$51="Yes",'Demand Inputs'!$J4256,'Demand Profiles'!T4204)</f>
        <v>-3.3718668532106487E-3</v>
      </c>
      <c r="AA4206" s="569">
        <f>1000*'Demand Inputs'!G$37*IF('Demand Inputs'!$J$51="Yes",'Demand Inputs'!$J4256,'Demand Profiles'!U4204)</f>
        <v>-4.311136444459053E-3</v>
      </c>
      <c r="AB4206" s="569">
        <f>1000*'Demand Inputs'!H$37*IF('Demand Inputs'!$J$51="Yes",'Demand Inputs'!$J4256,'Demand Profiles'!V4204)</f>
        <v>-5.5390352267976912E-3</v>
      </c>
      <c r="AC4206" s="571">
        <f>-'Demand Inputs'!E$38*IF('Demand Inputs'!$K$51="Yes",'Demand Inputs'!$K4256,'Demand Profiles'!AA4204)/INDEX('IEPR CAISO Load Modifiers'!$E$59:$S$59,MATCH(AC$5,'IEPR CAISO Load Modifiers'!$E$27:$S$27,0))*1000</f>
        <v>4.7451767001259375</v>
      </c>
      <c r="AD4206" s="569">
        <f>-'Demand Inputs'!F$38*IF('Demand Inputs'!$K$51="Yes",'Demand Inputs'!$K4256,'Demand Profiles'!AB4204)/INDEX('IEPR CAISO Load Modifiers'!$E$59:$S$59,MATCH(AD$5,'IEPR CAISO Load Modifiers'!$E$27:$S$27,0))*1000</f>
        <v>7.4472009713922862</v>
      </c>
      <c r="AE4206" s="569">
        <f>-'Demand Inputs'!G$38*IF('Demand Inputs'!$K$51="Yes",'Demand Inputs'!$K4256,'Demand Profiles'!AC4204)/INDEX('IEPR CAISO Load Modifiers'!$E$59:$S$59,MATCH(AE$5,'IEPR CAISO Load Modifiers'!$E$27:$S$27,0))*1000</f>
        <v>19.782504511115473</v>
      </c>
      <c r="AF4206" s="570">
        <f>-'Demand Inputs'!H$38*IF('Demand Inputs'!$K$51="Yes",'Demand Inputs'!$K4256,'Demand Profiles'!AD4204)/INDEX('IEPR CAISO Load Modifiers'!$E$59:$S$59,MATCH(AF$5,'IEPR CAISO Load Modifiers'!$E$27:$S$27,0))*1000</f>
        <v>20.369781901426741</v>
      </c>
      <c r="AG4206" s="569">
        <f t="shared" si="263"/>
        <v>3229.695149377354</v>
      </c>
      <c r="AH4206" s="569">
        <f t="shared" si="264"/>
        <v>3364.235543405804</v>
      </c>
      <c r="AI4206" s="569">
        <f t="shared" si="265"/>
        <v>3637.3487131953339</v>
      </c>
      <c r="AJ4206" s="570">
        <f t="shared" si="266"/>
        <v>4097.269131943317</v>
      </c>
    </row>
    <row r="4207" spans="1:36" x14ac:dyDescent="0.25">
      <c r="A4207" s="9"/>
      <c r="B4207" s="134">
        <v>6</v>
      </c>
      <c r="C4207" s="135">
        <v>25</v>
      </c>
      <c r="D4207" s="137">
        <v>2</v>
      </c>
      <c r="E4207" s="571">
        <f>1000*'Demand Inputs'!E$32*IF('Demand Inputs'!$E$51="Yes",'Demand Inputs'!$E4257,'Demand Profiles'!AG4205)</f>
        <v>1819.5548116172947</v>
      </c>
      <c r="F4207" s="569">
        <f>1000*'Demand Inputs'!F$32*IF('Demand Inputs'!$E$51="Yes",'Demand Inputs'!$E4257,'Demand Profiles'!AH4205)</f>
        <v>1859.0662291480417</v>
      </c>
      <c r="G4207" s="569">
        <f>1000*'Demand Inputs'!G$32*IF('Demand Inputs'!$E$51="Yes",'Demand Inputs'!$E4257,'Demand Profiles'!AI4205)</f>
        <v>1930.4041245640865</v>
      </c>
      <c r="H4207" s="570">
        <f>1000*'Demand Inputs'!H$32*IF('Demand Inputs'!$E$51="Yes",'Demand Inputs'!$E4257,'Demand Profiles'!AJ4205)</f>
        <v>2062.3104416398364</v>
      </c>
      <c r="I4207" s="571">
        <f>1000*'Demand Inputs'!E$33*IF(Custom_CI_shape="Yes",'Demand Inputs'!$F4257,'Demand Profiles'!$E4205)</f>
        <v>1099.7908007420558</v>
      </c>
      <c r="J4207" s="569">
        <f>1000*'Demand Inputs'!F$33*IF(Custom_CI_shape="Yes",'Demand Inputs'!$F4257,'Demand Profiles'!$E4205)</f>
        <v>1128.3016996405506</v>
      </c>
      <c r="K4207" s="569">
        <f>1000*'Demand Inputs'!G$33*IF(Custom_CI_shape="Yes",'Demand Inputs'!$F4257,'Demand Profiles'!$E4205)</f>
        <v>1192.4885253357131</v>
      </c>
      <c r="L4207" s="570">
        <f>1000*'Demand Inputs'!H$33*IF(Custom_CI_shape="Yes",'Demand Inputs'!$F4257,'Demand Profiles'!$E4205)</f>
        <v>1311.9032310610519</v>
      </c>
      <c r="M4207" s="569">
        <f>1000*'Demand Inputs'!E$36*IF('Demand Inputs'!$I$51="Yes",'Demand Inputs'!$I4257,'Demand Profiles'!K4205)</f>
        <v>-31.495527778501977</v>
      </c>
      <c r="N4207" s="569">
        <f>1000*'Demand Inputs'!F$36*IF('Demand Inputs'!$I$51="Yes",'Demand Inputs'!$I4257,'Demand Profiles'!L4205)</f>
        <v>-52.145041387307664</v>
      </c>
      <c r="O4207" s="569">
        <f>1000*'Demand Inputs'!G$36*IF('Demand Inputs'!$I$51="Yes",'Demand Inputs'!$I4257,'Demand Profiles'!M4205)</f>
        <v>-88.199949379927787</v>
      </c>
      <c r="P4207" s="570">
        <f>1000*'Demand Inputs'!H$36*IF('Demand Inputs'!$I$51="Yes",'Demand Inputs'!$I4257,'Demand Profiles'!N4205)</f>
        <v>-131.77149204593994</v>
      </c>
      <c r="Q4207" s="571">
        <f>1000*'Demand Inputs'!E$34*IF('Demand Inputs'!$G$51="Yes",'Demand Inputs'!$G4257,'Demand Profiles'!O4205)</f>
        <v>138.1690329376186</v>
      </c>
      <c r="R4207" s="569">
        <f>1000*'Demand Inputs'!F$34*IF('Demand Inputs'!$G$51="Yes",'Demand Inputs'!$G4257,'Demand Profiles'!P4205)</f>
        <v>191.74372914229272</v>
      </c>
      <c r="S4207" s="569">
        <f>1000*'Demand Inputs'!G$34*IF('Demand Inputs'!$G$51="Yes",'Demand Inputs'!$G4257,'Demand Profiles'!Q4205)</f>
        <v>297.01493288456805</v>
      </c>
      <c r="T4207" s="570">
        <f>1000*'Demand Inputs'!H$34*IF('Demand Inputs'!$G$51="Yes",'Demand Inputs'!$G4257,'Demand Profiles'!R4205)</f>
        <v>451.80116676150169</v>
      </c>
      <c r="U4207" s="571">
        <f>1000*'Demand Inputs'!E$35*IF('Demand Inputs'!$H$51="Yes",'Demand Inputs'!$H4257,'Demand Profiles'!W4205)</f>
        <v>6.2744197078081791</v>
      </c>
      <c r="V4207" s="569">
        <f>1000*'Demand Inputs'!F$35*IF('Demand Inputs'!$H$51="Yes",'Demand Inputs'!$H4257,'Demand Profiles'!X4205)</f>
        <v>11.810280169433907</v>
      </c>
      <c r="W4207" s="569">
        <f>1000*'Demand Inputs'!G$35*IF('Demand Inputs'!$H$51="Yes",'Demand Inputs'!$H4257,'Demand Profiles'!Y4205)</f>
        <v>23.244559749206292</v>
      </c>
      <c r="X4207" s="570">
        <f>1000*'Demand Inputs'!H$35*IF('Demand Inputs'!$H$51="Yes",'Demand Inputs'!$H4257,'Demand Profiles'!Z4205)</f>
        <v>44.72288393486123</v>
      </c>
      <c r="Y4207" s="571">
        <f>1000*'Demand Inputs'!E$37*IF('Demand Inputs'!$J$51="Yes",'Demand Inputs'!$J4257,'Demand Profiles'!S4205)</f>
        <v>-2.9378118065350534E-3</v>
      </c>
      <c r="Z4207" s="569">
        <f>1000*'Demand Inputs'!F$37*IF('Demand Inputs'!$J$51="Yes",'Demand Inputs'!$J4257,'Demand Profiles'!T4205)</f>
        <v>-3.3718668532106487E-3</v>
      </c>
      <c r="AA4207" s="569">
        <f>1000*'Demand Inputs'!G$37*IF('Demand Inputs'!$J$51="Yes",'Demand Inputs'!$J4257,'Demand Profiles'!U4205)</f>
        <v>-4.311136444459053E-3</v>
      </c>
      <c r="AB4207" s="569">
        <f>1000*'Demand Inputs'!H$37*IF('Demand Inputs'!$J$51="Yes",'Demand Inputs'!$J4257,'Demand Profiles'!V4205)</f>
        <v>-5.5390352267976912E-3</v>
      </c>
      <c r="AC4207" s="571">
        <f>-'Demand Inputs'!E$38*IF('Demand Inputs'!$K$51="Yes",'Demand Inputs'!$K4257,'Demand Profiles'!AA4205)/INDEX('IEPR CAISO Load Modifiers'!$E$59:$S$59,MATCH(AC$5,'IEPR CAISO Load Modifiers'!$E$27:$S$27,0))*1000</f>
        <v>1.0505625159568011</v>
      </c>
      <c r="AD4207" s="569">
        <f>-'Demand Inputs'!F$38*IF('Demand Inputs'!$K$51="Yes",'Demand Inputs'!$K4257,'Demand Profiles'!AB4205)/INDEX('IEPR CAISO Load Modifiers'!$E$59:$S$59,MATCH(AD$5,'IEPR CAISO Load Modifiers'!$E$27:$S$27,0))*1000</f>
        <v>2.0161605804980511</v>
      </c>
      <c r="AE4207" s="569">
        <f>-'Demand Inputs'!G$38*IF('Demand Inputs'!$K$51="Yes",'Demand Inputs'!$K4257,'Demand Profiles'!AC4205)/INDEX('IEPR CAISO Load Modifiers'!$E$59:$S$59,MATCH(AE$5,'IEPR CAISO Load Modifiers'!$E$27:$S$27,0))*1000</f>
        <v>11.487140070972682</v>
      </c>
      <c r="AF4207" s="570">
        <f>-'Demand Inputs'!H$38*IF('Demand Inputs'!$K$51="Yes",'Demand Inputs'!$K4257,'Demand Profiles'!AD4205)/INDEX('IEPR CAISO Load Modifiers'!$E$59:$S$59,MATCH(AF$5,'IEPR CAISO Load Modifiers'!$E$27:$S$27,0))*1000</f>
        <v>4.604433481980041</v>
      </c>
      <c r="AG4207" s="569">
        <f t="shared" si="263"/>
        <v>3033.3411619304256</v>
      </c>
      <c r="AH4207" s="569">
        <f t="shared" si="264"/>
        <v>3140.789685426656</v>
      </c>
      <c r="AI4207" s="569">
        <f t="shared" si="265"/>
        <v>3366.4350220881752</v>
      </c>
      <c r="AJ4207" s="570">
        <f t="shared" si="266"/>
        <v>3743.5651257980644</v>
      </c>
    </row>
    <row r="4208" spans="1:36" x14ac:dyDescent="0.25">
      <c r="A4208" s="9"/>
      <c r="B4208" s="134">
        <v>6</v>
      </c>
      <c r="C4208" s="135">
        <v>25</v>
      </c>
      <c r="D4208" s="137">
        <v>3</v>
      </c>
      <c r="E4208" s="571">
        <f>1000*'Demand Inputs'!E$32*IF('Demand Inputs'!$E$51="Yes",'Demand Inputs'!$E4258,'Demand Profiles'!AG4206)</f>
        <v>1757.2349755347711</v>
      </c>
      <c r="F4208" s="569">
        <f>1000*'Demand Inputs'!F$32*IF('Demand Inputs'!$E$51="Yes",'Demand Inputs'!$E4258,'Demand Profiles'!AH4206)</f>
        <v>1794.8422965634975</v>
      </c>
      <c r="G4208" s="569">
        <f>1000*'Demand Inputs'!G$32*IF('Demand Inputs'!$E$51="Yes",'Demand Inputs'!$E4258,'Demand Profiles'!AI4206)</f>
        <v>1863.0709998747038</v>
      </c>
      <c r="H4208" s="570">
        <f>1000*'Demand Inputs'!H$32*IF('Demand Inputs'!$E$51="Yes",'Demand Inputs'!$E4258,'Demand Profiles'!AJ4206)</f>
        <v>1990.6880908048809</v>
      </c>
      <c r="I4208" s="571">
        <f>1000*'Demand Inputs'!E$33*IF(Custom_CI_shape="Yes",'Demand Inputs'!$F4258,'Demand Profiles'!$E4206)</f>
        <v>1115.3859021098772</v>
      </c>
      <c r="J4208" s="569">
        <f>1000*'Demand Inputs'!F$33*IF(Custom_CI_shape="Yes",'Demand Inputs'!$F4258,'Demand Profiles'!$E4206)</f>
        <v>1144.3010873127396</v>
      </c>
      <c r="K4208" s="569">
        <f>1000*'Demand Inputs'!G$33*IF(Custom_CI_shape="Yes",'Demand Inputs'!$F4258,'Demand Profiles'!$E4206)</f>
        <v>1209.3980861540308</v>
      </c>
      <c r="L4208" s="570">
        <f>1000*'Demand Inputs'!H$33*IF(Custom_CI_shape="Yes",'Demand Inputs'!$F4258,'Demand Profiles'!$E4206)</f>
        <v>1330.5060997696871</v>
      </c>
      <c r="M4208" s="569">
        <f>1000*'Demand Inputs'!E$36*IF('Demand Inputs'!$I$51="Yes",'Demand Inputs'!$I4258,'Demand Profiles'!K4206)</f>
        <v>-30.474977694006878</v>
      </c>
      <c r="N4208" s="569">
        <f>1000*'Demand Inputs'!F$36*IF('Demand Inputs'!$I$51="Yes",'Demand Inputs'!$I4258,'Demand Profiles'!L4206)</f>
        <v>-50.318162521926936</v>
      </c>
      <c r="O4208" s="569">
        <f>1000*'Demand Inputs'!G$36*IF('Demand Inputs'!$I$51="Yes",'Demand Inputs'!$I4258,'Demand Profiles'!M4206)</f>
        <v>-85.353950154325688</v>
      </c>
      <c r="P4208" s="570">
        <f>1000*'Demand Inputs'!H$36*IF('Demand Inputs'!$I$51="Yes",'Demand Inputs'!$I4258,'Demand Profiles'!N4206)</f>
        <v>-125.02927300344517</v>
      </c>
      <c r="Q4208" s="571">
        <f>1000*'Demand Inputs'!E$34*IF('Demand Inputs'!$G$51="Yes",'Demand Inputs'!$G4258,'Demand Profiles'!O4206)</f>
        <v>84.482680129606095</v>
      </c>
      <c r="R4208" s="569">
        <f>1000*'Demand Inputs'!F$34*IF('Demand Inputs'!$G$51="Yes",'Demand Inputs'!$G4258,'Demand Profiles'!P4206)</f>
        <v>122.1572307509539</v>
      </c>
      <c r="S4208" s="569">
        <f>1000*'Demand Inputs'!G$34*IF('Demand Inputs'!$G$51="Yes",'Demand Inputs'!$G4258,'Demand Profiles'!Q4206)</f>
        <v>197.8580214679678</v>
      </c>
      <c r="T4208" s="570">
        <f>1000*'Demand Inputs'!H$34*IF('Demand Inputs'!$G$51="Yes",'Demand Inputs'!$G4258,'Demand Profiles'!R4206)</f>
        <v>316.39358183153831</v>
      </c>
      <c r="U4208" s="571">
        <f>1000*'Demand Inputs'!E$35*IF('Demand Inputs'!$H$51="Yes",'Demand Inputs'!$H4258,'Demand Profiles'!W4206)</f>
        <v>5.4628074186581363</v>
      </c>
      <c r="V4208" s="569">
        <f>1000*'Demand Inputs'!F$35*IF('Demand Inputs'!$H$51="Yes",'Demand Inputs'!$H4258,'Demand Profiles'!X4206)</f>
        <v>10.702775810940363</v>
      </c>
      <c r="W4208" s="569">
        <f>1000*'Demand Inputs'!G$35*IF('Demand Inputs'!$H$51="Yes",'Demand Inputs'!$H4258,'Demand Profiles'!Y4206)</f>
        <v>21.939513382311759</v>
      </c>
      <c r="X4208" s="570">
        <f>1000*'Demand Inputs'!H$35*IF('Demand Inputs'!$H$51="Yes",'Demand Inputs'!$H4258,'Demand Profiles'!Z4206)</f>
        <v>40.240873655667059</v>
      </c>
      <c r="Y4208" s="571">
        <f>1000*'Demand Inputs'!E$37*IF('Demand Inputs'!$J$51="Yes",'Demand Inputs'!$J4258,'Demand Profiles'!S4206)</f>
        <v>-2.9378118065350534E-3</v>
      </c>
      <c r="Z4208" s="569">
        <f>1000*'Demand Inputs'!F$37*IF('Demand Inputs'!$J$51="Yes",'Demand Inputs'!$J4258,'Demand Profiles'!T4206)</f>
        <v>-3.3718668532106487E-3</v>
      </c>
      <c r="AA4208" s="569">
        <f>1000*'Demand Inputs'!G$37*IF('Demand Inputs'!$J$51="Yes",'Demand Inputs'!$J4258,'Demand Profiles'!U4206)</f>
        <v>-4.311136444459053E-3</v>
      </c>
      <c r="AB4208" s="569">
        <f>1000*'Demand Inputs'!H$37*IF('Demand Inputs'!$J$51="Yes",'Demand Inputs'!$J4258,'Demand Profiles'!V4206)</f>
        <v>-5.5390352267976912E-3</v>
      </c>
      <c r="AC4208" s="571">
        <f>-'Demand Inputs'!E$38*IF('Demand Inputs'!$K$51="Yes",'Demand Inputs'!$K4258,'Demand Profiles'!AA4206)/INDEX('IEPR CAISO Load Modifiers'!$E$59:$S$59,MATCH(AC$5,'IEPR CAISO Load Modifiers'!$E$27:$S$27,0))*1000</f>
        <v>1.1917232350824545</v>
      </c>
      <c r="AD4208" s="569">
        <f>-'Demand Inputs'!F$38*IF('Demand Inputs'!$K$51="Yes",'Demand Inputs'!$K4258,'Demand Profiles'!AB4206)/INDEX('IEPR CAISO Load Modifiers'!$E$59:$S$59,MATCH(AD$5,'IEPR CAISO Load Modifiers'!$E$27:$S$27,0))*1000</f>
        <v>1.7900363658415048</v>
      </c>
      <c r="AE4208" s="569">
        <f>-'Demand Inputs'!G$38*IF('Demand Inputs'!$K$51="Yes",'Demand Inputs'!$K4258,'Demand Profiles'!AC4206)/INDEX('IEPR CAISO Load Modifiers'!$E$59:$S$59,MATCH(AE$5,'IEPR CAISO Load Modifiers'!$E$27:$S$27,0))*1000</f>
        <v>7.0600585476732345</v>
      </c>
      <c r="AF4208" s="570">
        <f>-'Demand Inputs'!H$38*IF('Demand Inputs'!$K$51="Yes",'Demand Inputs'!$K4258,'Demand Profiles'!AD4206)/INDEX('IEPR CAISO Load Modifiers'!$E$59:$S$59,MATCH(AF$5,'IEPR CAISO Load Modifiers'!$E$27:$S$27,0))*1000</f>
        <v>4.5431709863020506</v>
      </c>
      <c r="AG4208" s="569">
        <f t="shared" si="263"/>
        <v>2933.2801729221815</v>
      </c>
      <c r="AH4208" s="569">
        <f t="shared" si="264"/>
        <v>3023.4718924151925</v>
      </c>
      <c r="AI4208" s="569">
        <f t="shared" si="265"/>
        <v>3213.9684181359175</v>
      </c>
      <c r="AJ4208" s="570">
        <f t="shared" si="266"/>
        <v>3557.3370050094036</v>
      </c>
    </row>
    <row r="4209" spans="1:36" x14ac:dyDescent="0.25">
      <c r="A4209" s="9"/>
      <c r="B4209" s="134">
        <v>6</v>
      </c>
      <c r="C4209" s="135">
        <v>25</v>
      </c>
      <c r="D4209" s="137">
        <v>4</v>
      </c>
      <c r="E4209" s="571">
        <f>1000*'Demand Inputs'!E$32*IF('Demand Inputs'!$E$51="Yes",'Demand Inputs'!$E4259,'Demand Profiles'!AG4207)</f>
        <v>1710.6080444905047</v>
      </c>
      <c r="F4209" s="569">
        <f>1000*'Demand Inputs'!F$32*IF('Demand Inputs'!$E$51="Yes",'Demand Inputs'!$E4259,'Demand Profiles'!AH4207)</f>
        <v>1746.8094356153058</v>
      </c>
      <c r="G4209" s="569">
        <f>1000*'Demand Inputs'!G$32*IF('Demand Inputs'!$E$51="Yes",'Demand Inputs'!$E4259,'Demand Profiles'!AI4207)</f>
        <v>1811.6979975167692</v>
      </c>
      <c r="H4209" s="570">
        <f>1000*'Demand Inputs'!H$32*IF('Demand Inputs'!$E$51="Yes",'Demand Inputs'!$E4259,'Demand Profiles'!AJ4207)</f>
        <v>1932.4738968927013</v>
      </c>
      <c r="I4209" s="571">
        <f>1000*'Demand Inputs'!E$33*IF(Custom_CI_shape="Yes",'Demand Inputs'!$F4259,'Demand Profiles'!$E4207)</f>
        <v>1209.8287331828822</v>
      </c>
      <c r="J4209" s="569">
        <f>1000*'Demand Inputs'!F$33*IF(Custom_CI_shape="Yes",'Demand Inputs'!$F4259,'Demand Profiles'!$E4207)</f>
        <v>1241.1922476558143</v>
      </c>
      <c r="K4209" s="569">
        <f>1000*'Demand Inputs'!G$33*IF(Custom_CI_shape="Yes",'Demand Inputs'!$F4259,'Demand Profiles'!$E4207)</f>
        <v>1311.8011907069954</v>
      </c>
      <c r="L4209" s="570">
        <f>1000*'Demand Inputs'!H$33*IF(Custom_CI_shape="Yes",'Demand Inputs'!$F4259,'Demand Profiles'!$E4207)</f>
        <v>1443.1637571638298</v>
      </c>
      <c r="M4209" s="569">
        <f>1000*'Demand Inputs'!E$36*IF('Demand Inputs'!$I$51="Yes",'Demand Inputs'!$I4259,'Demand Profiles'!K4207)</f>
        <v>-31.023508142781392</v>
      </c>
      <c r="N4209" s="569">
        <f>1000*'Demand Inputs'!F$36*IF('Demand Inputs'!$I$51="Yes",'Demand Inputs'!$I4259,'Demand Profiles'!L4207)</f>
        <v>-51.370770147002602</v>
      </c>
      <c r="O4209" s="569">
        <f>1000*'Demand Inputs'!G$36*IF('Demand Inputs'!$I$51="Yes",'Demand Inputs'!$I4259,'Demand Profiles'!M4207)</f>
        <v>-88.481481951495454</v>
      </c>
      <c r="P4209" s="570">
        <f>1000*'Demand Inputs'!H$36*IF('Demand Inputs'!$I$51="Yes",'Demand Inputs'!$I4259,'Demand Profiles'!N4207)</f>
        <v>-129.76841663207344</v>
      </c>
      <c r="Q4209" s="571">
        <f>1000*'Demand Inputs'!E$34*IF('Demand Inputs'!$G$51="Yes",'Demand Inputs'!$G4259,'Demand Profiles'!O4207)</f>
        <v>49.589127458617746</v>
      </c>
      <c r="R4209" s="569">
        <f>1000*'Demand Inputs'!F$34*IF('Demand Inputs'!$G$51="Yes",'Demand Inputs'!$G4259,'Demand Profiles'!P4207)</f>
        <v>79.247872281248533</v>
      </c>
      <c r="S4209" s="569">
        <f>1000*'Demand Inputs'!G$34*IF('Demand Inputs'!$G$51="Yes",'Demand Inputs'!$G4259,'Demand Profiles'!Q4207)</f>
        <v>138.67483906033971</v>
      </c>
      <c r="T4209" s="570">
        <f>1000*'Demand Inputs'!H$34*IF('Demand Inputs'!$G$51="Yes",'Demand Inputs'!$G4259,'Demand Profiles'!R4207)</f>
        <v>235.05075882078577</v>
      </c>
      <c r="U4209" s="571">
        <f>1000*'Demand Inputs'!E$35*IF('Demand Inputs'!$H$51="Yes",'Demand Inputs'!$H4259,'Demand Profiles'!W4207)</f>
        <v>5.8686142418376068</v>
      </c>
      <c r="V4209" s="569">
        <f>1000*'Demand Inputs'!F$35*IF('Demand Inputs'!$H$51="Yes",'Demand Inputs'!$H4259,'Demand Profiles'!X4207)</f>
        <v>11.398689810764379</v>
      </c>
      <c r="W4209" s="569">
        <f>1000*'Demand Inputs'!G$35*IF('Demand Inputs'!$H$51="Yes",'Demand Inputs'!$H4259,'Demand Profiles'!Y4207)</f>
        <v>23.244559749206292</v>
      </c>
      <c r="X4209" s="570">
        <f>1000*'Demand Inputs'!H$35*IF('Demand Inputs'!$H$51="Yes",'Demand Inputs'!$H4259,'Demand Profiles'!Z4207)</f>
        <v>41.113884316762231</v>
      </c>
      <c r="Y4209" s="571">
        <f>1000*'Demand Inputs'!E$37*IF('Demand Inputs'!$J$51="Yes",'Demand Inputs'!$J4259,'Demand Profiles'!S4207)</f>
        <v>-2.9378118065350534E-3</v>
      </c>
      <c r="Z4209" s="569">
        <f>1000*'Demand Inputs'!F$37*IF('Demand Inputs'!$J$51="Yes",'Demand Inputs'!$J4259,'Demand Profiles'!T4207)</f>
        <v>-3.3718668532106487E-3</v>
      </c>
      <c r="AA4209" s="569">
        <f>1000*'Demand Inputs'!G$37*IF('Demand Inputs'!$J$51="Yes",'Demand Inputs'!$J4259,'Demand Profiles'!U4207)</f>
        <v>-4.311136444459053E-3</v>
      </c>
      <c r="AB4209" s="569">
        <f>1000*'Demand Inputs'!H$37*IF('Demand Inputs'!$J$51="Yes",'Demand Inputs'!$J4259,'Demand Profiles'!V4207)</f>
        <v>-5.5390352267976912E-3</v>
      </c>
      <c r="AC4209" s="571">
        <f>-'Demand Inputs'!E$38*IF('Demand Inputs'!$K$51="Yes",'Demand Inputs'!$K4259,'Demand Profiles'!AA4207)/INDEX('IEPR CAISO Load Modifiers'!$E$59:$S$59,MATCH(AC$5,'IEPR CAISO Load Modifiers'!$E$27:$S$27,0))*1000</f>
        <v>0.26603390519626197</v>
      </c>
      <c r="AD4209" s="569">
        <f>-'Demand Inputs'!F$38*IF('Demand Inputs'!$K$51="Yes",'Demand Inputs'!$K4259,'Demand Profiles'!AB4207)/INDEX('IEPR CAISO Load Modifiers'!$E$59:$S$59,MATCH(AD$5,'IEPR CAISO Load Modifiers'!$E$27:$S$27,0))*1000</f>
        <v>0.52130407747571694</v>
      </c>
      <c r="AE4209" s="569">
        <f>-'Demand Inputs'!G$38*IF('Demand Inputs'!$K$51="Yes",'Demand Inputs'!$K4259,'Demand Profiles'!AC4207)/INDEX('IEPR CAISO Load Modifiers'!$E$59:$S$59,MATCH(AE$5,'IEPR CAISO Load Modifiers'!$E$27:$S$27,0))*1000</f>
        <v>3.3351934490112636</v>
      </c>
      <c r="AF4209" s="570">
        <f>-'Demand Inputs'!H$38*IF('Demand Inputs'!$K$51="Yes",'Demand Inputs'!$K4259,'Demand Profiles'!AD4207)/INDEX('IEPR CAISO Load Modifiers'!$E$59:$S$59,MATCH(AF$5,'IEPR CAISO Load Modifiers'!$E$27:$S$27,0))*1000</f>
        <v>1.4243530245133298</v>
      </c>
      <c r="AG4209" s="569">
        <f t="shared" si="263"/>
        <v>2945.1341073244512</v>
      </c>
      <c r="AH4209" s="569">
        <f t="shared" si="264"/>
        <v>3027.7954074267523</v>
      </c>
      <c r="AI4209" s="569">
        <f t="shared" si="265"/>
        <v>3200.2679873943821</v>
      </c>
      <c r="AJ4209" s="570">
        <f t="shared" si="266"/>
        <v>3523.4526945512926</v>
      </c>
    </row>
    <row r="4210" spans="1:36" x14ac:dyDescent="0.25">
      <c r="A4210" s="9"/>
      <c r="B4210" s="134">
        <v>6</v>
      </c>
      <c r="C4210" s="135">
        <v>25</v>
      </c>
      <c r="D4210" s="137">
        <v>5</v>
      </c>
      <c r="E4210" s="571">
        <f>1000*'Demand Inputs'!E$32*IF('Demand Inputs'!$E$51="Yes",'Demand Inputs'!$E4260,'Demand Profiles'!AG4208)</f>
        <v>1662.9011467747271</v>
      </c>
      <c r="F4210" s="569">
        <f>1000*'Demand Inputs'!F$32*IF('Demand Inputs'!$E$51="Yes",'Demand Inputs'!$E4260,'Demand Profiles'!AH4208)</f>
        <v>1697.4697773320597</v>
      </c>
      <c r="G4210" s="569">
        <f>1000*'Demand Inputs'!G$32*IF('Demand Inputs'!$E$51="Yes",'Demand Inputs'!$E4260,'Demand Profiles'!AI4208)</f>
        <v>1758.211838289458</v>
      </c>
      <c r="H4210" s="570">
        <f>1000*'Demand Inputs'!H$32*IF('Demand Inputs'!$E$51="Yes",'Demand Inputs'!$E4260,'Demand Profiles'!AJ4208)</f>
        <v>1867.5190003684741</v>
      </c>
      <c r="I4210" s="571">
        <f>1000*'Demand Inputs'!E$33*IF(Custom_CI_shape="Yes",'Demand Inputs'!$F4260,'Demand Profiles'!$E4208)</f>
        <v>1414.8774918553975</v>
      </c>
      <c r="J4210" s="569">
        <f>1000*'Demand Inputs'!F$33*IF(Custom_CI_shape="Yes",'Demand Inputs'!$F4260,'Demand Profiles'!$E4208)</f>
        <v>1451.5566758391394</v>
      </c>
      <c r="K4210" s="569">
        <f>1000*'Demand Inputs'!G$33*IF(Custom_CI_shape="Yes",'Demand Inputs'!$F4260,'Demand Profiles'!$E4208)</f>
        <v>1534.1328302209138</v>
      </c>
      <c r="L4210" s="570">
        <f>1000*'Demand Inputs'!H$33*IF(Custom_CI_shape="Yes",'Demand Inputs'!$F4260,'Demand Profiles'!$E4208)</f>
        <v>1687.759482865506</v>
      </c>
      <c r="M4210" s="569">
        <f>1000*'Demand Inputs'!E$36*IF('Demand Inputs'!$I$51="Yes",'Demand Inputs'!$I4260,'Demand Profiles'!K4208)</f>
        <v>-32.806793302235135</v>
      </c>
      <c r="N4210" s="569">
        <f>1000*'Demand Inputs'!F$36*IF('Demand Inputs'!$I$51="Yes",'Demand Inputs'!$I4260,'Demand Profiles'!L4208)</f>
        <v>-55.189793475334433</v>
      </c>
      <c r="O4210" s="569">
        <f>1000*'Demand Inputs'!G$36*IF('Demand Inputs'!$I$51="Yes",'Demand Inputs'!$I4260,'Demand Profiles'!M4208)</f>
        <v>-99.671006342262572</v>
      </c>
      <c r="P4210" s="570">
        <f>1000*'Demand Inputs'!H$36*IF('Demand Inputs'!$I$51="Yes",'Demand Inputs'!$I4260,'Demand Profiles'!N4208)</f>
        <v>-146.72194754952508</v>
      </c>
      <c r="Q4210" s="571">
        <f>1000*'Demand Inputs'!E$34*IF('Demand Inputs'!$G$51="Yes",'Demand Inputs'!$G4260,'Demand Profiles'!O4208)</f>
        <v>43.995968150982257</v>
      </c>
      <c r="R4210" s="569">
        <f>1000*'Demand Inputs'!F$34*IF('Demand Inputs'!$G$51="Yes",'Demand Inputs'!$G4260,'Demand Profiles'!P4208)</f>
        <v>69.323875670142442</v>
      </c>
      <c r="S4210" s="569">
        <f>1000*'Demand Inputs'!G$34*IF('Demand Inputs'!$G$51="Yes",'Demand Inputs'!$G4260,'Demand Profiles'!Q4208)</f>
        <v>126.83123304687992</v>
      </c>
      <c r="T4210" s="570">
        <f>1000*'Demand Inputs'!H$34*IF('Demand Inputs'!$G$51="Yes",'Demand Inputs'!$G4260,'Demand Profiles'!R4208)</f>
        <v>231.65402278346122</v>
      </c>
      <c r="U4210" s="571">
        <f>1000*'Demand Inputs'!E$35*IF('Demand Inputs'!$H$51="Yes",'Demand Inputs'!$H4260,'Demand Profiles'!W4208)</f>
        <v>8.0279336276542281</v>
      </c>
      <c r="V4210" s="569">
        <f>1000*'Demand Inputs'!F$35*IF('Demand Inputs'!$H$51="Yes",'Demand Inputs'!$H4260,'Demand Profiles'!X4208)</f>
        <v>14.328562066453646</v>
      </c>
      <c r="W4210" s="569">
        <f>1000*'Demand Inputs'!G$35*IF('Demand Inputs'!$H$51="Yes",'Demand Inputs'!$H4260,'Demand Profiles'!Y4208)</f>
        <v>33.462900154282437</v>
      </c>
      <c r="X4210" s="570">
        <f>1000*'Demand Inputs'!H$35*IF('Demand Inputs'!$H$51="Yes",'Demand Inputs'!$H4260,'Demand Profiles'!Z4208)</f>
        <v>51.598365026548784</v>
      </c>
      <c r="Y4210" s="571">
        <f>1000*'Demand Inputs'!E$37*IF('Demand Inputs'!$J$51="Yes",'Demand Inputs'!$J4260,'Demand Profiles'!S4208)</f>
        <v>-2.9378118065350534E-3</v>
      </c>
      <c r="Z4210" s="569">
        <f>1000*'Demand Inputs'!F$37*IF('Demand Inputs'!$J$51="Yes",'Demand Inputs'!$J4260,'Demand Profiles'!T4208)</f>
        <v>-3.3718668532106487E-3</v>
      </c>
      <c r="AA4210" s="569">
        <f>1000*'Demand Inputs'!G$37*IF('Demand Inputs'!$J$51="Yes",'Demand Inputs'!$J4260,'Demand Profiles'!U4208)</f>
        <v>-4.311136444459053E-3</v>
      </c>
      <c r="AB4210" s="569">
        <f>1000*'Demand Inputs'!H$37*IF('Demand Inputs'!$J$51="Yes",'Demand Inputs'!$J4260,'Demand Profiles'!V4208)</f>
        <v>-5.5390352267976912E-3</v>
      </c>
      <c r="AC4210" s="571">
        <f>-'Demand Inputs'!E$38*IF('Demand Inputs'!$K$51="Yes",'Demand Inputs'!$K4260,'Demand Profiles'!AA4208)/INDEX('IEPR CAISO Load Modifiers'!$E$59:$S$59,MATCH(AC$5,'IEPR CAISO Load Modifiers'!$E$27:$S$27,0))*1000</f>
        <v>1.593489016523939</v>
      </c>
      <c r="AD4210" s="569">
        <f>-'Demand Inputs'!F$38*IF('Demand Inputs'!$K$51="Yes",'Demand Inputs'!$K4260,'Demand Profiles'!AB4208)/INDEX('IEPR CAISO Load Modifiers'!$E$59:$S$59,MATCH(AD$5,'IEPR CAISO Load Modifiers'!$E$27:$S$27,0))*1000</f>
        <v>2.8502479168811257</v>
      </c>
      <c r="AE4210" s="569">
        <f>-'Demand Inputs'!G$38*IF('Demand Inputs'!$K$51="Yes",'Demand Inputs'!$K4260,'Demand Profiles'!AC4208)/INDEX('IEPR CAISO Load Modifiers'!$E$59:$S$59,MATCH(AE$5,'IEPR CAISO Load Modifiers'!$E$27:$S$27,0))*1000</f>
        <v>7.6066772682324171</v>
      </c>
      <c r="AF4210" s="570">
        <f>-'Demand Inputs'!H$38*IF('Demand Inputs'!$K$51="Yes",'Demand Inputs'!$K4260,'Demand Profiles'!AD4208)/INDEX('IEPR CAISO Load Modifiers'!$E$59:$S$59,MATCH(AF$5,'IEPR CAISO Load Modifiers'!$E$27:$S$27,0))*1000</f>
        <v>7.50186813776779</v>
      </c>
      <c r="AG4210" s="569">
        <f t="shared" si="263"/>
        <v>3098.5862983112434</v>
      </c>
      <c r="AH4210" s="569">
        <f t="shared" si="264"/>
        <v>3180.335973482489</v>
      </c>
      <c r="AI4210" s="569">
        <f t="shared" si="265"/>
        <v>3360.5701615010598</v>
      </c>
      <c r="AJ4210" s="570">
        <f t="shared" si="266"/>
        <v>3699.3052525970065</v>
      </c>
    </row>
    <row r="4211" spans="1:36" x14ac:dyDescent="0.25">
      <c r="A4211" s="9"/>
      <c r="B4211" s="134">
        <v>6</v>
      </c>
      <c r="C4211" s="135">
        <v>25</v>
      </c>
      <c r="D4211" s="137">
        <v>6</v>
      </c>
      <c r="E4211" s="571">
        <f>1000*'Demand Inputs'!E$32*IF('Demand Inputs'!$E$51="Yes",'Demand Inputs'!$E4261,'Demand Profiles'!AG4209)</f>
        <v>1690.440761639929</v>
      </c>
      <c r="F4211" s="569">
        <f>1000*'Demand Inputs'!F$32*IF('Demand Inputs'!$E$51="Yes",'Demand Inputs'!$E4261,'Demand Profiles'!AH4209)</f>
        <v>1723.9746214460818</v>
      </c>
      <c r="G4211" s="569">
        <f>1000*'Demand Inputs'!G$32*IF('Demand Inputs'!$E$51="Yes",'Demand Inputs'!$E4261,'Demand Profiles'!AI4209)</f>
        <v>1784.7797063154451</v>
      </c>
      <c r="H4211" s="570">
        <f>1000*'Demand Inputs'!H$32*IF('Demand Inputs'!$E$51="Yes",'Demand Inputs'!$E4261,'Demand Profiles'!AJ4209)</f>
        <v>1887.7805086154663</v>
      </c>
      <c r="I4211" s="571">
        <f>1000*'Demand Inputs'!E$33*IF(Custom_CI_shape="Yes",'Demand Inputs'!$F4261,'Demand Profiles'!$E4209)</f>
        <v>1614.3916694187508</v>
      </c>
      <c r="J4211" s="569">
        <f>1000*'Demand Inputs'!F$33*IF(Custom_CI_shape="Yes",'Demand Inputs'!$F4261,'Demand Profiles'!$E4209)</f>
        <v>1656.2430448242499</v>
      </c>
      <c r="K4211" s="569">
        <f>1000*'Demand Inputs'!G$33*IF(Custom_CI_shape="Yes",'Demand Inputs'!$F4261,'Demand Profiles'!$E4209)</f>
        <v>1750.463397111964</v>
      </c>
      <c r="L4211" s="570">
        <f>1000*'Demand Inputs'!H$33*IF(Custom_CI_shape="Yes",'Demand Inputs'!$F4261,'Demand Profiles'!$E4209)</f>
        <v>1925.7531940433473</v>
      </c>
      <c r="M4211" s="569">
        <f>1000*'Demand Inputs'!E$36*IF('Demand Inputs'!$I$51="Yes",'Demand Inputs'!$I4261,'Demand Profiles'!K4209)</f>
        <v>-37.865931093645798</v>
      </c>
      <c r="N4211" s="569">
        <f>1000*'Demand Inputs'!F$36*IF('Demand Inputs'!$I$51="Yes",'Demand Inputs'!$I4261,'Demand Profiles'!L4209)</f>
        <v>-67.038543159785689</v>
      </c>
      <c r="O4211" s="569">
        <f>1000*'Demand Inputs'!G$36*IF('Demand Inputs'!$I$51="Yes",'Demand Inputs'!$I4261,'Demand Profiles'!M4209)</f>
        <v>-123.37065001198435</v>
      </c>
      <c r="P4211" s="570">
        <f>1000*'Demand Inputs'!H$36*IF('Demand Inputs'!$I$51="Yes",'Demand Inputs'!$I4261,'Demand Profiles'!N4209)</f>
        <v>-184.63505660004211</v>
      </c>
      <c r="Q4211" s="571">
        <f>1000*'Demand Inputs'!E$34*IF('Demand Inputs'!$G$51="Yes",'Demand Inputs'!$G4261,'Demand Profiles'!O4209)</f>
        <v>70.69437792778308</v>
      </c>
      <c r="R4211" s="569">
        <f>1000*'Demand Inputs'!F$34*IF('Demand Inputs'!$G$51="Yes",'Demand Inputs'!$G4261,'Demand Profiles'!P4209)</f>
        <v>108.08106415884973</v>
      </c>
      <c r="S4211" s="569">
        <f>1000*'Demand Inputs'!G$34*IF('Demand Inputs'!$G$51="Yes",'Demand Inputs'!$G4261,'Demand Profiles'!Q4209)</f>
        <v>186.60564321021505</v>
      </c>
      <c r="T4211" s="570">
        <f>1000*'Demand Inputs'!H$34*IF('Demand Inputs'!$G$51="Yes",'Demand Inputs'!$G4261,'Demand Profiles'!R4209)</f>
        <v>322.95844299495775</v>
      </c>
      <c r="U4211" s="571">
        <f>1000*'Demand Inputs'!E$35*IF('Demand Inputs'!$H$51="Yes",'Demand Inputs'!$H4261,'Demand Profiles'!W4209)</f>
        <v>13.730926715390773</v>
      </c>
      <c r="V4211" s="569">
        <f>1000*'Demand Inputs'!F$35*IF('Demand Inputs'!$H$51="Yes",'Demand Inputs'!$H4261,'Demand Profiles'!X4209)</f>
        <v>24.583120715507672</v>
      </c>
      <c r="W4211" s="569">
        <f>1000*'Demand Inputs'!G$35*IF('Demand Inputs'!$H$51="Yes",'Demand Inputs'!$H4261,'Demand Profiles'!Y4209)</f>
        <v>49.808457626757566</v>
      </c>
      <c r="X4211" s="570">
        <f>1000*'Demand Inputs'!H$35*IF('Demand Inputs'!$H$51="Yes",'Demand Inputs'!$H4261,'Demand Profiles'!Z4209)</f>
        <v>79.973313978009017</v>
      </c>
      <c r="Y4211" s="571">
        <f>1000*'Demand Inputs'!E$37*IF('Demand Inputs'!$J$51="Yes",'Demand Inputs'!$J4261,'Demand Profiles'!S4209)</f>
        <v>-68.66011657165167</v>
      </c>
      <c r="Z4211" s="569">
        <f>1000*'Demand Inputs'!F$37*IF('Demand Inputs'!$J$51="Yes",'Demand Inputs'!$J4261,'Demand Profiles'!T4209)</f>
        <v>-78.736988377811443</v>
      </c>
      <c r="AA4211" s="569">
        <f>1000*'Demand Inputs'!G$37*IF('Demand Inputs'!$J$51="Yes",'Demand Inputs'!$J4261,'Demand Profiles'!U4209)</f>
        <v>-100.66320356594828</v>
      </c>
      <c r="AB4211" s="569">
        <f>1000*'Demand Inputs'!H$37*IF('Demand Inputs'!$J$51="Yes",'Demand Inputs'!$J4261,'Demand Profiles'!V4209)</f>
        <v>-129.81429451141204</v>
      </c>
      <c r="AC4211" s="571">
        <f>-'Demand Inputs'!E$38*IF('Demand Inputs'!$K$51="Yes",'Demand Inputs'!$K4261,'Demand Profiles'!AA4209)/INDEX('IEPR CAISO Load Modifiers'!$E$59:$S$59,MATCH(AC$5,'IEPR CAISO Load Modifiers'!$E$27:$S$27,0))*1000</f>
        <v>0.13573159120888895</v>
      </c>
      <c r="AD4211" s="569">
        <f>-'Demand Inputs'!F$38*IF('Demand Inputs'!$K$51="Yes",'Demand Inputs'!$K4261,'Demand Profiles'!AB4209)/INDEX('IEPR CAISO Load Modifiers'!$E$59:$S$59,MATCH(AD$5,'IEPR CAISO Load Modifiers'!$E$27:$S$27,0))*1000</f>
        <v>0.20852163099028684</v>
      </c>
      <c r="AE4211" s="569">
        <f>-'Demand Inputs'!G$38*IF('Demand Inputs'!$K$51="Yes",'Demand Inputs'!$K4261,'Demand Profiles'!AC4209)/INDEX('IEPR CAISO Load Modifiers'!$E$59:$S$59,MATCH(AE$5,'IEPR CAISO Load Modifiers'!$E$27:$S$27,0))*1000</f>
        <v>-1.6439188612535631</v>
      </c>
      <c r="AF4211" s="570">
        <f>-'Demand Inputs'!H$38*IF('Demand Inputs'!$K$51="Yes",'Demand Inputs'!$K4261,'Demand Profiles'!AD4209)/INDEX('IEPR CAISO Load Modifiers'!$E$59:$S$59,MATCH(AF$5,'IEPR CAISO Load Modifiers'!$E$27:$S$27,0))*1000</f>
        <v>0.60148632120210699</v>
      </c>
      <c r="AG4211" s="569">
        <f t="shared" si="263"/>
        <v>3282.8674196277648</v>
      </c>
      <c r="AH4211" s="569">
        <f t="shared" si="264"/>
        <v>3367.3148412380815</v>
      </c>
      <c r="AI4211" s="569">
        <f t="shared" si="265"/>
        <v>3545.9794318251957</v>
      </c>
      <c r="AJ4211" s="570">
        <f t="shared" si="266"/>
        <v>3902.6175948415289</v>
      </c>
    </row>
    <row r="4212" spans="1:36" x14ac:dyDescent="0.25">
      <c r="A4212" s="9"/>
      <c r="B4212" s="134">
        <v>6</v>
      </c>
      <c r="C4212" s="135">
        <v>25</v>
      </c>
      <c r="D4212" s="137">
        <v>7</v>
      </c>
      <c r="E4212" s="571">
        <f>1000*'Demand Inputs'!E$32*IF('Demand Inputs'!$E$51="Yes",'Demand Inputs'!$E4262,'Demand Profiles'!AG4210)</f>
        <v>1641.7974680813049</v>
      </c>
      <c r="F4212" s="569">
        <f>1000*'Demand Inputs'!F$32*IF('Demand Inputs'!$E$51="Yes",'Demand Inputs'!$E4262,'Demand Profiles'!AH4210)</f>
        <v>1671.7841841613229</v>
      </c>
      <c r="G4212" s="569">
        <f>1000*'Demand Inputs'!G$32*IF('Demand Inputs'!$E$51="Yes",'Demand Inputs'!$E4262,'Demand Profiles'!AI4210)</f>
        <v>1726.1328062209184</v>
      </c>
      <c r="H4212" s="570">
        <f>1000*'Demand Inputs'!H$32*IF('Demand Inputs'!$E$51="Yes",'Demand Inputs'!$E4262,'Demand Profiles'!AJ4210)</f>
        <v>1810.035393231467</v>
      </c>
      <c r="I4212" s="571">
        <f>1000*'Demand Inputs'!E$33*IF(Custom_CI_shape="Yes",'Demand Inputs'!$F4262,'Demand Profiles'!$E4210)</f>
        <v>2047.5343460850006</v>
      </c>
      <c r="J4212" s="569">
        <f>1000*'Demand Inputs'!F$33*IF(Custom_CI_shape="Yes",'Demand Inputs'!$F4262,'Demand Profiles'!$E4210)</f>
        <v>2100.6144815917137</v>
      </c>
      <c r="K4212" s="569">
        <f>1000*'Demand Inputs'!G$33*IF(Custom_CI_shape="Yes",'Demand Inputs'!$F4262,'Demand Profiles'!$E4210)</f>
        <v>2220.1142356252453</v>
      </c>
      <c r="L4212" s="570">
        <f>1000*'Demand Inputs'!H$33*IF(Custom_CI_shape="Yes",'Demand Inputs'!$F4262,'Demand Profiles'!$E4210)</f>
        <v>2442.4344361900166</v>
      </c>
      <c r="M4212" s="569">
        <f>1000*'Demand Inputs'!E$36*IF('Demand Inputs'!$I$51="Yes",'Demand Inputs'!$I4262,'Demand Profiles'!K4210)</f>
        <v>-46.231507728316153</v>
      </c>
      <c r="N4212" s="569">
        <f>1000*'Demand Inputs'!F$36*IF('Demand Inputs'!$I$51="Yes",'Demand Inputs'!$I4262,'Demand Profiles'!L4210)</f>
        <v>-83.480599140217919</v>
      </c>
      <c r="O4212" s="569">
        <f>1000*'Demand Inputs'!G$36*IF('Demand Inputs'!$I$51="Yes",'Demand Inputs'!$I4262,'Demand Profiles'!M4210)</f>
        <v>-156.24788657308156</v>
      </c>
      <c r="P4212" s="570">
        <f>1000*'Demand Inputs'!H$36*IF('Demand Inputs'!$I$51="Yes",'Demand Inputs'!$I4262,'Demand Profiles'!N4210)</f>
        <v>-232.02643699941112</v>
      </c>
      <c r="Q4212" s="571">
        <f>1000*'Demand Inputs'!E$34*IF('Demand Inputs'!$G$51="Yes",'Demand Inputs'!$G4262,'Demand Profiles'!O4210)</f>
        <v>120.28317750437067</v>
      </c>
      <c r="R4212" s="569">
        <f>1000*'Demand Inputs'!F$34*IF('Demand Inputs'!$G$51="Yes",'Demand Inputs'!$G4262,'Demand Profiles'!P4210)</f>
        <v>180.48386185410996</v>
      </c>
      <c r="S4212" s="569">
        <f>1000*'Demand Inputs'!G$34*IF('Demand Inputs'!$G$51="Yes",'Demand Inputs'!$G4262,'Demand Profiles'!Q4210)</f>
        <v>299.86969881460647</v>
      </c>
      <c r="T4212" s="570">
        <f>1000*'Demand Inputs'!H$34*IF('Demand Inputs'!$G$51="Yes",'Demand Inputs'!$G4262,'Demand Profiles'!R4210)</f>
        <v>517.94249175495884</v>
      </c>
      <c r="U4212" s="571">
        <f>1000*'Demand Inputs'!E$35*IF('Demand Inputs'!$H$51="Yes",'Demand Inputs'!$H4262,'Demand Profiles'!W4210)</f>
        <v>18.071279608196555</v>
      </c>
      <c r="V4212" s="569">
        <f>1000*'Demand Inputs'!F$35*IF('Demand Inputs'!$H$51="Yes",'Demand Inputs'!$H4262,'Demand Profiles'!X4210)</f>
        <v>31.532767327968205</v>
      </c>
      <c r="W4212" s="569">
        <f>1000*'Demand Inputs'!G$35*IF('Demand Inputs'!$H$51="Yes",'Demand Inputs'!$H4262,'Demand Profiles'!Y4210)</f>
        <v>70.318241805873782</v>
      </c>
      <c r="X4212" s="570">
        <f>1000*'Demand Inputs'!H$35*IF('Demand Inputs'!$H$51="Yes",'Demand Inputs'!$H4262,'Demand Profiles'!Z4210)</f>
        <v>103.86623872665974</v>
      </c>
      <c r="Y4212" s="571">
        <f>1000*'Demand Inputs'!E$37*IF('Demand Inputs'!$J$51="Yes",'Demand Inputs'!$J4262,'Demand Profiles'!S4210)</f>
        <v>-412.66100279018781</v>
      </c>
      <c r="Z4212" s="569">
        <f>1000*'Demand Inputs'!F$37*IF('Demand Inputs'!$J$51="Yes",'Demand Inputs'!$J4262,'Demand Profiles'!T4210)</f>
        <v>-473.80543670335811</v>
      </c>
      <c r="AA4212" s="569">
        <f>1000*'Demand Inputs'!G$37*IF('Demand Inputs'!$J$51="Yes",'Demand Inputs'!$J4262,'Demand Profiles'!U4210)</f>
        <v>-606.47832232767337</v>
      </c>
      <c r="AB4212" s="569">
        <f>1000*'Demand Inputs'!H$37*IF('Demand Inputs'!$J$51="Yes",'Demand Inputs'!$J4262,'Demand Profiles'!V4210)</f>
        <v>-780.9998479055738</v>
      </c>
      <c r="AC4212" s="571">
        <f>-'Demand Inputs'!E$38*IF('Demand Inputs'!$K$51="Yes",'Demand Inputs'!$K4262,'Demand Profiles'!AA4210)/INDEX('IEPR CAISO Load Modifiers'!$E$59:$S$59,MATCH(AC$5,'IEPR CAISO Load Modifiers'!$E$27:$S$27,0))*1000</f>
        <v>0.13573159120888895</v>
      </c>
      <c r="AD4212" s="569">
        <f>-'Demand Inputs'!F$38*IF('Demand Inputs'!$K$51="Yes",'Demand Inputs'!$K4262,'Demand Profiles'!AB4210)/INDEX('IEPR CAISO Load Modifiers'!$E$59:$S$59,MATCH(AD$5,'IEPR CAISO Load Modifiers'!$E$27:$S$27,0))*1000</f>
        <v>0.20852163099028684</v>
      </c>
      <c r="AE4212" s="569">
        <f>-'Demand Inputs'!G$38*IF('Demand Inputs'!$K$51="Yes",'Demand Inputs'!$K4262,'Demand Profiles'!AC4210)/INDEX('IEPR CAISO Load Modifiers'!$E$59:$S$59,MATCH(AE$5,'IEPR CAISO Load Modifiers'!$E$27:$S$27,0))*1000</f>
        <v>-0.49385214536678124</v>
      </c>
      <c r="AF4212" s="570">
        <f>-'Demand Inputs'!H$38*IF('Demand Inputs'!$K$51="Yes",'Demand Inputs'!$K4262,'Demand Profiles'!AD4210)/INDEX('IEPR CAISO Load Modifiers'!$E$59:$S$59,MATCH(AF$5,'IEPR CAISO Load Modifiers'!$E$27:$S$27,0))*1000</f>
        <v>0.60148632120210699</v>
      </c>
      <c r="AG4212" s="569">
        <f t="shared" si="263"/>
        <v>3368.9294923515777</v>
      </c>
      <c r="AH4212" s="569">
        <f t="shared" si="264"/>
        <v>3427.3377807225284</v>
      </c>
      <c r="AI4212" s="569">
        <f t="shared" si="265"/>
        <v>3553.2149214205219</v>
      </c>
      <c r="AJ4212" s="570">
        <f t="shared" si="266"/>
        <v>3861.8537613193184</v>
      </c>
    </row>
    <row r="4213" spans="1:36" x14ac:dyDescent="0.25">
      <c r="A4213" s="9"/>
      <c r="B4213" s="134">
        <v>6</v>
      </c>
      <c r="C4213" s="135">
        <v>25</v>
      </c>
      <c r="D4213" s="137">
        <v>8</v>
      </c>
      <c r="E4213" s="571">
        <f>1000*'Demand Inputs'!E$32*IF('Demand Inputs'!$E$51="Yes",'Demand Inputs'!$E4263,'Demand Profiles'!AG4211)</f>
        <v>1673.9724738951782</v>
      </c>
      <c r="F4213" s="569">
        <f>1000*'Demand Inputs'!F$32*IF('Demand Inputs'!$E$51="Yes",'Demand Inputs'!$E4263,'Demand Profiles'!AH4211)</f>
        <v>1701.9674268985402</v>
      </c>
      <c r="G4213" s="569">
        <f>1000*'Demand Inputs'!G$32*IF('Demand Inputs'!$E$51="Yes",'Demand Inputs'!$E4263,'Demand Profiles'!AI4211)</f>
        <v>1753.8573225662806</v>
      </c>
      <c r="H4213" s="570">
        <f>1000*'Demand Inputs'!H$32*IF('Demand Inputs'!$E$51="Yes",'Demand Inputs'!$E4263,'Demand Profiles'!AJ4211)</f>
        <v>1827.2994626057928</v>
      </c>
      <c r="I4213" s="571">
        <f>1000*'Demand Inputs'!E$33*IF(Custom_CI_shape="Yes",'Demand Inputs'!$F4263,'Demand Profiles'!$E4211)</f>
        <v>2403.0446523023975</v>
      </c>
      <c r="J4213" s="569">
        <f>1000*'Demand Inputs'!F$33*IF(Custom_CI_shape="Yes",'Demand Inputs'!$F4263,'Demand Profiles'!$E4211)</f>
        <v>2465.3410118319866</v>
      </c>
      <c r="K4213" s="569">
        <f>1000*'Demand Inputs'!G$33*IF(Custom_CI_shape="Yes",'Demand Inputs'!$F4263,'Demand Profiles'!$E4211)</f>
        <v>2605.5893282672164</v>
      </c>
      <c r="L4213" s="570">
        <f>1000*'Demand Inputs'!H$33*IF(Custom_CI_shape="Yes",'Demand Inputs'!$F4263,'Demand Profiles'!$E4211)</f>
        <v>2866.5106505822619</v>
      </c>
      <c r="M4213" s="569">
        <f>1000*'Demand Inputs'!E$36*IF('Demand Inputs'!$I$51="Yes",'Demand Inputs'!$I4263,'Demand Profiles'!K4211)</f>
        <v>-55.831831140562578</v>
      </c>
      <c r="N4213" s="569">
        <f>1000*'Demand Inputs'!F$36*IF('Demand Inputs'!$I$51="Yes",'Demand Inputs'!$I4263,'Demand Profiles'!L4211)</f>
        <v>-98.870018310479381</v>
      </c>
      <c r="O4213" s="569">
        <f>1000*'Demand Inputs'!G$36*IF('Demand Inputs'!$I$51="Yes",'Demand Inputs'!$I4263,'Demand Profiles'!M4211)</f>
        <v>-179.74256930223947</v>
      </c>
      <c r="P4213" s="570">
        <f>1000*'Demand Inputs'!H$36*IF('Demand Inputs'!$I$51="Yes",'Demand Inputs'!$I4263,'Demand Profiles'!N4211)</f>
        <v>-276.68179400421707</v>
      </c>
      <c r="Q4213" s="571">
        <f>1000*'Demand Inputs'!E$34*IF('Demand Inputs'!$G$51="Yes",'Demand Inputs'!$G4263,'Demand Profiles'!O4211)</f>
        <v>167.57872414579231</v>
      </c>
      <c r="R4213" s="569">
        <f>1000*'Demand Inputs'!F$34*IF('Demand Inputs'!$G$51="Yes",'Demand Inputs'!$G4263,'Demand Profiles'!P4211)</f>
        <v>248.87367460735172</v>
      </c>
      <c r="S4213" s="569">
        <f>1000*'Demand Inputs'!G$34*IF('Demand Inputs'!$G$51="Yes",'Demand Inputs'!$G4263,'Demand Profiles'!Q4211)</f>
        <v>410.41373488643762</v>
      </c>
      <c r="T4213" s="570">
        <f>1000*'Demand Inputs'!H$34*IF('Demand Inputs'!$G$51="Yes",'Demand Inputs'!$G4263,'Demand Profiles'!R4211)</f>
        <v>699.5684716748442</v>
      </c>
      <c r="U4213" s="571">
        <f>1000*'Demand Inputs'!E$35*IF('Demand Inputs'!$H$51="Yes",'Demand Inputs'!$H4263,'Demand Profiles'!W4211)</f>
        <v>19.455632702811844</v>
      </c>
      <c r="V4213" s="569">
        <f>1000*'Demand Inputs'!F$35*IF('Demand Inputs'!$H$51="Yes",'Demand Inputs'!$H4263,'Demand Profiles'!X4211)</f>
        <v>33.904827552932232</v>
      </c>
      <c r="W4213" s="569">
        <f>1000*'Demand Inputs'!G$35*IF('Demand Inputs'!$H$51="Yes",'Demand Inputs'!$H4263,'Demand Profiles'!Y4211)</f>
        <v>67.185592261948059</v>
      </c>
      <c r="X4213" s="570">
        <f>1000*'Demand Inputs'!H$35*IF('Demand Inputs'!$H$51="Yes",'Demand Inputs'!$H4263,'Demand Profiles'!Z4211)</f>
        <v>110.84334828430171</v>
      </c>
      <c r="Y4213" s="571">
        <f>1000*'Demand Inputs'!E$37*IF('Demand Inputs'!$J$51="Yes",'Demand Inputs'!$J4263,'Demand Profiles'!S4211)</f>
        <v>-779.63539147310735</v>
      </c>
      <c r="Z4213" s="569">
        <f>1000*'Demand Inputs'!F$37*IF('Demand Inputs'!$J$51="Yes",'Demand Inputs'!$J4263,'Demand Profiles'!T4211)</f>
        <v>-894.6685862492044</v>
      </c>
      <c r="AA4213" s="569">
        <f>1000*'Demand Inputs'!G$37*IF('Demand Inputs'!$J$51="Yes",'Demand Inputs'!$J4263,'Demand Profiles'!U4211)</f>
        <v>-1141.5483900708307</v>
      </c>
      <c r="AB4213" s="569">
        <f>1000*'Demand Inputs'!H$37*IF('Demand Inputs'!$J$51="Yes",'Demand Inputs'!$J4263,'Demand Profiles'!V4211)</f>
        <v>-1458.3197831605348</v>
      </c>
      <c r="AC4213" s="571">
        <f>-'Demand Inputs'!E$38*IF('Demand Inputs'!$K$51="Yes",'Demand Inputs'!$K4263,'Demand Profiles'!AA4211)/INDEX('IEPR CAISO Load Modifiers'!$E$59:$S$59,MATCH(AC$5,'IEPR CAISO Load Modifiers'!$E$27:$S$27,0))*1000</f>
        <v>6.1187804031598914</v>
      </c>
      <c r="AD4213" s="569">
        <f>-'Demand Inputs'!F$38*IF('Demand Inputs'!$K$51="Yes",'Demand Inputs'!$K4263,'Demand Profiles'!AB4211)/INDEX('IEPR CAISO Load Modifiers'!$E$59:$S$59,MATCH(AD$5,'IEPR CAISO Load Modifiers'!$E$27:$S$27,0))*1000</f>
        <v>9.0381952891534372</v>
      </c>
      <c r="AE4213" s="569">
        <f>-'Demand Inputs'!G$38*IF('Demand Inputs'!$K$51="Yes",'Demand Inputs'!$K4263,'Demand Profiles'!AC4211)/INDEX('IEPR CAISO Load Modifiers'!$E$59:$S$59,MATCH(AE$5,'IEPR CAISO Load Modifiers'!$E$27:$S$27,0))*1000</f>
        <v>17.924806719916862</v>
      </c>
      <c r="AF4213" s="570">
        <f>-'Demand Inputs'!H$38*IF('Demand Inputs'!$K$51="Yes",'Demand Inputs'!$K4263,'Demand Profiles'!AD4211)/INDEX('IEPR CAISO Load Modifiers'!$E$59:$S$59,MATCH(AF$5,'IEPR CAISO Load Modifiers'!$E$27:$S$27,0))*1000</f>
        <v>26.340083609489334</v>
      </c>
      <c r="AG4213" s="569">
        <f t="shared" si="263"/>
        <v>3434.7030408356704</v>
      </c>
      <c r="AH4213" s="569">
        <f t="shared" si="264"/>
        <v>3465.5865316202808</v>
      </c>
      <c r="AI4213" s="569">
        <f t="shared" si="265"/>
        <v>3533.6798253287297</v>
      </c>
      <c r="AJ4213" s="570">
        <f t="shared" si="266"/>
        <v>3795.5604395919377</v>
      </c>
    </row>
    <row r="4214" spans="1:36" x14ac:dyDescent="0.25">
      <c r="A4214" s="9"/>
      <c r="B4214" s="134">
        <v>6</v>
      </c>
      <c r="C4214" s="135">
        <v>25</v>
      </c>
      <c r="D4214" s="137">
        <v>9</v>
      </c>
      <c r="E4214" s="571">
        <f>1000*'Demand Inputs'!E$32*IF('Demand Inputs'!$E$51="Yes",'Demand Inputs'!$E4264,'Demand Profiles'!AG4212)</f>
        <v>1644.7669776536741</v>
      </c>
      <c r="F4214" s="569">
        <f>1000*'Demand Inputs'!F$32*IF('Demand Inputs'!$E$51="Yes",'Demand Inputs'!$E4264,'Demand Profiles'!AH4212)</f>
        <v>1669.1937489145059</v>
      </c>
      <c r="G4214" s="569">
        <f>1000*'Demand Inputs'!G$32*IF('Demand Inputs'!$E$51="Yes",'Demand Inputs'!$E4264,'Demand Profiles'!AI4212)</f>
        <v>1716.8026213870962</v>
      </c>
      <c r="H4214" s="570">
        <f>1000*'Demand Inputs'!H$32*IF('Demand Inputs'!$E$51="Yes",'Demand Inputs'!$E4264,'Demand Profiles'!AJ4212)</f>
        <v>1779.5929800236129</v>
      </c>
      <c r="I4214" s="571">
        <f>1000*'Demand Inputs'!E$33*IF(Custom_CI_shape="Yes",'Demand Inputs'!$F4264,'Demand Profiles'!$E4212)</f>
        <v>2676.8662982068877</v>
      </c>
      <c r="J4214" s="569">
        <f>1000*'Demand Inputs'!F$33*IF(Custom_CI_shape="Yes",'Demand Inputs'!$F4264,'Demand Profiles'!$E4212)</f>
        <v>2746.2611907095975</v>
      </c>
      <c r="K4214" s="569">
        <f>1000*'Demand Inputs'!G$33*IF(Custom_CI_shape="Yes",'Demand Inputs'!$F4264,'Demand Profiles'!$E4212)</f>
        <v>2902.4904939337466</v>
      </c>
      <c r="L4214" s="570">
        <f>1000*'Demand Inputs'!H$33*IF(Custom_CI_shape="Yes",'Demand Inputs'!$F4264,'Demand Profiles'!$E4212)</f>
        <v>3193.143226299549</v>
      </c>
      <c r="M4214" s="569">
        <f>1000*'Demand Inputs'!E$36*IF('Demand Inputs'!$I$51="Yes",'Demand Inputs'!$I4264,'Demand Profiles'!K4212)</f>
        <v>-64.059728373906765</v>
      </c>
      <c r="N4214" s="569">
        <f>1000*'Demand Inputs'!F$36*IF('Demand Inputs'!$I$51="Yes",'Demand Inputs'!$I4264,'Demand Profiles'!L4212)</f>
        <v>-110.44040389098312</v>
      </c>
      <c r="O4214" s="569">
        <f>1000*'Demand Inputs'!G$36*IF('Demand Inputs'!$I$51="Yes",'Demand Inputs'!$I4264,'Demand Profiles'!M4212)</f>
        <v>-198.22614788019249</v>
      </c>
      <c r="P4214" s="570">
        <f>1000*'Demand Inputs'!H$36*IF('Demand Inputs'!$I$51="Yes",'Demand Inputs'!$I4264,'Demand Profiles'!N4212)</f>
        <v>-299.95273012571533</v>
      </c>
      <c r="Q4214" s="571">
        <f>1000*'Demand Inputs'!E$34*IF('Demand Inputs'!$G$51="Yes",'Demand Inputs'!$G4264,'Demand Profiles'!O4212)</f>
        <v>187.15958778279673</v>
      </c>
      <c r="R4214" s="569">
        <f>1000*'Demand Inputs'!F$34*IF('Demand Inputs'!$G$51="Yes",'Demand Inputs'!$G4264,'Demand Profiles'!P4212)</f>
        <v>279.5637410137366</v>
      </c>
      <c r="S4214" s="569">
        <f>1000*'Demand Inputs'!G$34*IF('Demand Inputs'!$G$51="Yes",'Demand Inputs'!$G4264,'Demand Profiles'!Q4212)</f>
        <v>460.43997945509904</v>
      </c>
      <c r="T4214" s="570">
        <f>1000*'Demand Inputs'!H$34*IF('Demand Inputs'!$G$51="Yes",'Demand Inputs'!$G4264,'Demand Profiles'!R4212)</f>
        <v>783.65793837116337</v>
      </c>
      <c r="U4214" s="571">
        <f>1000*'Demand Inputs'!E$35*IF('Demand Inputs'!$H$51="Yes",'Demand Inputs'!$H4264,'Demand Profiles'!W4212)</f>
        <v>16.723568575624128</v>
      </c>
      <c r="V4214" s="569">
        <f>1000*'Demand Inputs'!F$35*IF('Demand Inputs'!$H$51="Yes",'Demand Inputs'!$H4264,'Demand Profiles'!X4212)</f>
        <v>29.335366284055361</v>
      </c>
      <c r="W4214" s="569">
        <f>1000*'Demand Inputs'!G$35*IF('Demand Inputs'!$H$51="Yes",'Demand Inputs'!$H4264,'Demand Profiles'!Y4212)</f>
        <v>59.504236754219129</v>
      </c>
      <c r="X4214" s="570">
        <f>1000*'Demand Inputs'!H$35*IF('Demand Inputs'!$H$51="Yes",'Demand Inputs'!$H4264,'Demand Profiles'!Z4212)</f>
        <v>99.485841597442956</v>
      </c>
      <c r="Y4214" s="571">
        <f>1000*'Demand Inputs'!E$37*IF('Demand Inputs'!$J$51="Yes",'Demand Inputs'!$J4264,'Demand Profiles'!S4212)</f>
        <v>-1161.8433807829388</v>
      </c>
      <c r="Z4214" s="569">
        <f>1000*'Demand Inputs'!F$37*IF('Demand Inputs'!$J$51="Yes",'Demand Inputs'!$J4264,'Demand Profiles'!T4212)</f>
        <v>-1333.9912600395978</v>
      </c>
      <c r="AA4214" s="569">
        <f>1000*'Demand Inputs'!G$37*IF('Demand Inputs'!$J$51="Yes",'Demand Inputs'!$J4264,'Demand Profiles'!U4212)</f>
        <v>-1704.0116416341832</v>
      </c>
      <c r="AB4214" s="569">
        <f>1000*'Demand Inputs'!H$37*IF('Demand Inputs'!$J$51="Yes",'Demand Inputs'!$J4264,'Demand Profiles'!V4212)</f>
        <v>-2179.731398223204</v>
      </c>
      <c r="AC4214" s="571">
        <f>-'Demand Inputs'!E$38*IF('Demand Inputs'!$K$51="Yes",'Demand Inputs'!$K4264,'Demand Profiles'!AA4212)/INDEX('IEPR CAISO Load Modifiers'!$E$59:$S$59,MATCH(AC$5,'IEPR CAISO Load Modifiers'!$E$27:$S$27,0))*1000</f>
        <v>15.074352148438296</v>
      </c>
      <c r="AD4214" s="569">
        <f>-'Demand Inputs'!F$38*IF('Demand Inputs'!$K$51="Yes",'Demand Inputs'!$K4264,'Demand Profiles'!AB4212)/INDEX('IEPR CAISO Load Modifiers'!$E$59:$S$59,MATCH(AD$5,'IEPR CAISO Load Modifiers'!$E$27:$S$27,0))*1000</f>
        <v>23.013211414325138</v>
      </c>
      <c r="AE4214" s="569">
        <f>-'Demand Inputs'!G$38*IF('Demand Inputs'!$K$51="Yes",'Demand Inputs'!$K4264,'Demand Profiles'!AC4212)/INDEX('IEPR CAISO Load Modifiers'!$E$59:$S$59,MATCH(AE$5,'IEPR CAISO Load Modifiers'!$E$27:$S$27,0))*1000</f>
        <v>44.52383876465214</v>
      </c>
      <c r="AF4214" s="570">
        <f>-'Demand Inputs'!H$38*IF('Demand Inputs'!$K$51="Yes",'Demand Inputs'!$K4264,'Demand Profiles'!AD4212)/INDEX('IEPR CAISO Load Modifiers'!$E$59:$S$59,MATCH(AF$5,'IEPR CAISO Load Modifiers'!$E$27:$S$27,0))*1000</f>
        <v>67.689491887216377</v>
      </c>
      <c r="AG4214" s="569">
        <f t="shared" si="263"/>
        <v>3314.6876752105754</v>
      </c>
      <c r="AH4214" s="569">
        <f t="shared" si="264"/>
        <v>3302.9355944056401</v>
      </c>
      <c r="AI4214" s="569">
        <f t="shared" si="265"/>
        <v>3281.523380780437</v>
      </c>
      <c r="AJ4214" s="570">
        <f t="shared" si="266"/>
        <v>3443.885349830065</v>
      </c>
    </row>
    <row r="4215" spans="1:36" x14ac:dyDescent="0.25">
      <c r="A4215" s="9"/>
      <c r="B4215" s="134">
        <v>6</v>
      </c>
      <c r="C4215" s="135">
        <v>25</v>
      </c>
      <c r="D4215" s="137">
        <v>10</v>
      </c>
      <c r="E4215" s="571">
        <f>1000*'Demand Inputs'!E$32*IF('Demand Inputs'!$E$51="Yes",'Demand Inputs'!$E4265,'Demand Profiles'!AG4213)</f>
        <v>1682.1591555221996</v>
      </c>
      <c r="F4215" s="569">
        <f>1000*'Demand Inputs'!F$32*IF('Demand Inputs'!$E$51="Yes",'Demand Inputs'!$E4265,'Demand Profiles'!AH4213)</f>
        <v>1706.0249988458449</v>
      </c>
      <c r="G4215" s="569">
        <f>1000*'Demand Inputs'!G$32*IF('Demand Inputs'!$E$51="Yes",'Demand Inputs'!$E4265,'Demand Profiles'!AI4213)</f>
        <v>1754.2560663271468</v>
      </c>
      <c r="H4215" s="570">
        <f>1000*'Demand Inputs'!H$32*IF('Demand Inputs'!$E$51="Yes",'Demand Inputs'!$E4265,'Demand Profiles'!AJ4213)</f>
        <v>1812.858986515296</v>
      </c>
      <c r="I4215" s="571">
        <f>1000*'Demand Inputs'!E$33*IF(Custom_CI_shape="Yes",'Demand Inputs'!$F4265,'Demand Profiles'!$E4213)</f>
        <v>2857.122348679542</v>
      </c>
      <c r="J4215" s="569">
        <f>1000*'Demand Inputs'!F$33*IF(Custom_CI_shape="Yes",'Demand Inputs'!$F4265,'Demand Profiles'!$E4213)</f>
        <v>2931.1901862799923</v>
      </c>
      <c r="K4215" s="569">
        <f>1000*'Demand Inputs'!G$33*IF(Custom_CI_shape="Yes",'Demand Inputs'!$F4265,'Demand Profiles'!$E4213)</f>
        <v>3097.9397299756747</v>
      </c>
      <c r="L4215" s="570">
        <f>1000*'Demand Inputs'!H$33*IF(Custom_CI_shape="Yes",'Demand Inputs'!$F4265,'Demand Profiles'!$E4213)</f>
        <v>3408.1645693348078</v>
      </c>
      <c r="M4215" s="569">
        <f>1000*'Demand Inputs'!E$36*IF('Demand Inputs'!$I$51="Yes",'Demand Inputs'!$I4265,'Demand Profiles'!K4213)</f>
        <v>-69.697972512360607</v>
      </c>
      <c r="N4215" s="569">
        <f>1000*'Demand Inputs'!F$36*IF('Demand Inputs'!$I$51="Yes",'Demand Inputs'!$I4265,'Demand Profiles'!L4213)</f>
        <v>-118.74842758514784</v>
      </c>
      <c r="O4215" s="569">
        <f>1000*'Demand Inputs'!G$36*IF('Demand Inputs'!$I$51="Yes",'Demand Inputs'!$I4265,'Demand Profiles'!M4213)</f>
        <v>-204.19963895215113</v>
      </c>
      <c r="P4215" s="570">
        <f>1000*'Demand Inputs'!H$36*IF('Demand Inputs'!$I$51="Yes",'Demand Inputs'!$I4265,'Demand Profiles'!N4213)</f>
        <v>-318.79302528244915</v>
      </c>
      <c r="Q4215" s="571">
        <f>1000*'Demand Inputs'!E$34*IF('Demand Inputs'!$G$51="Yes",'Demand Inputs'!$G4265,'Demand Profiles'!O4213)</f>
        <v>179.06418238371813</v>
      </c>
      <c r="R4215" s="569">
        <f>1000*'Demand Inputs'!F$34*IF('Demand Inputs'!$G$51="Yes",'Demand Inputs'!$G4265,'Demand Profiles'!P4213)</f>
        <v>268.16971429240402</v>
      </c>
      <c r="S4215" s="569">
        <f>1000*'Demand Inputs'!G$34*IF('Demand Inputs'!$G$51="Yes",'Demand Inputs'!$G4265,'Demand Profiles'!Q4213)</f>
        <v>444.49106869221487</v>
      </c>
      <c r="T4215" s="570">
        <f>1000*'Demand Inputs'!H$34*IF('Demand Inputs'!$G$51="Yes",'Demand Inputs'!$G4265,'Demand Profiles'!R4213)</f>
        <v>764.71737118047076</v>
      </c>
      <c r="U4215" s="571">
        <f>1000*'Demand Inputs'!E$35*IF('Demand Inputs'!$H$51="Yes",'Demand Inputs'!$H4265,'Demand Profiles'!W4213)</f>
        <v>14.781406416598792</v>
      </c>
      <c r="V4215" s="569">
        <f>1000*'Demand Inputs'!F$35*IF('Demand Inputs'!$H$51="Yes",'Demand Inputs'!$H4265,'Demand Profiles'!X4213)</f>
        <v>27.1014008524369</v>
      </c>
      <c r="W4215" s="569">
        <f>1000*'Demand Inputs'!G$35*IF('Demand Inputs'!$H$51="Yes",'Demand Inputs'!$H4265,'Demand Profiles'!Y4213)</f>
        <v>43.158684696868754</v>
      </c>
      <c r="X4215" s="570">
        <f>1000*'Demand Inputs'!H$35*IF('Demand Inputs'!$H$51="Yes",'Demand Inputs'!$H4265,'Demand Profiles'!Z4213)</f>
        <v>92.166223641821247</v>
      </c>
      <c r="Y4215" s="571">
        <f>1000*'Demand Inputs'!E$37*IF('Demand Inputs'!$J$51="Yes",'Demand Inputs'!$J4265,'Demand Profiles'!S4213)</f>
        <v>-1506.2998407489513</v>
      </c>
      <c r="Z4215" s="569">
        <f>1000*'Demand Inputs'!F$37*IF('Demand Inputs'!$J$51="Yes",'Demand Inputs'!$J4265,'Demand Profiles'!T4213)</f>
        <v>-1729.8143144495123</v>
      </c>
      <c r="AA4215" s="569">
        <f>1000*'Demand Inputs'!G$37*IF('Demand Inputs'!$J$51="Yes",'Demand Inputs'!$J4265,'Demand Profiles'!U4213)</f>
        <v>-2211.4142972193845</v>
      </c>
      <c r="AB4215" s="569">
        <f>1000*'Demand Inputs'!H$37*IF('Demand Inputs'!$J$51="Yes",'Demand Inputs'!$J4265,'Demand Profiles'!V4213)</f>
        <v>-2833.7951877727542</v>
      </c>
      <c r="AC4215" s="571">
        <f>-'Demand Inputs'!E$38*IF('Demand Inputs'!$K$51="Yes",'Demand Inputs'!$K4265,'Demand Profiles'!AA4213)/INDEX('IEPR CAISO Load Modifiers'!$E$59:$S$59,MATCH(AC$5,'IEPR CAISO Load Modifiers'!$E$27:$S$27,0))*1000</f>
        <v>19.450338649012807</v>
      </c>
      <c r="AD4215" s="569">
        <f>-'Demand Inputs'!F$38*IF('Demand Inputs'!$K$51="Yes",'Demand Inputs'!$K4265,'Demand Profiles'!AB4213)/INDEX('IEPR CAISO Load Modifiers'!$E$59:$S$59,MATCH(AD$5,'IEPR CAISO Load Modifiers'!$E$27:$S$27,0))*1000</f>
        <v>29.775270019295917</v>
      </c>
      <c r="AE4215" s="569">
        <f>-'Demand Inputs'!G$38*IF('Demand Inputs'!$K$51="Yes",'Demand Inputs'!$K4265,'Demand Profiles'!AC4213)/INDEX('IEPR CAISO Load Modifiers'!$E$59:$S$59,MATCH(AE$5,'IEPR CAISO Load Modifiers'!$E$27:$S$27,0))*1000</f>
        <v>58.683180721149796</v>
      </c>
      <c r="AF4215" s="570">
        <f>-'Demand Inputs'!H$38*IF('Demand Inputs'!$K$51="Yes",'Demand Inputs'!$K4265,'Demand Profiles'!AD4213)/INDEX('IEPR CAISO Load Modifiers'!$E$59:$S$59,MATCH(AF$5,'IEPR CAISO Load Modifiers'!$E$27:$S$27,0))*1000</f>
        <v>88.162288763619628</v>
      </c>
      <c r="AG4215" s="569">
        <f t="shared" si="263"/>
        <v>3176.5796183897587</v>
      </c>
      <c r="AH4215" s="569">
        <f t="shared" si="264"/>
        <v>3113.6988282553139</v>
      </c>
      <c r="AI4215" s="569">
        <f t="shared" si="265"/>
        <v>2982.9147942415193</v>
      </c>
      <c r="AJ4215" s="570">
        <f t="shared" si="266"/>
        <v>3013.4812263808121</v>
      </c>
    </row>
    <row r="4216" spans="1:36" x14ac:dyDescent="0.25">
      <c r="A4216" s="9"/>
      <c r="B4216" s="134">
        <v>6</v>
      </c>
      <c r="C4216" s="135">
        <v>25</v>
      </c>
      <c r="D4216" s="137">
        <v>11</v>
      </c>
      <c r="E4216" s="571">
        <f>1000*'Demand Inputs'!E$32*IF('Demand Inputs'!$E$51="Yes",'Demand Inputs'!$E4266,'Demand Profiles'!AG4214)</f>
        <v>1784.1599308442851</v>
      </c>
      <c r="F4216" s="569">
        <f>1000*'Demand Inputs'!F$32*IF('Demand Inputs'!$E$51="Yes",'Demand Inputs'!$E4266,'Demand Profiles'!AH4214)</f>
        <v>1810.9072686055201</v>
      </c>
      <c r="G4216" s="569">
        <f>1000*'Demand Inputs'!G$32*IF('Demand Inputs'!$E$51="Yes",'Demand Inputs'!$E4266,'Demand Profiles'!AI4214)</f>
        <v>1864.442249984234</v>
      </c>
      <c r="H4216" s="570">
        <f>1000*'Demand Inputs'!H$32*IF('Demand Inputs'!$E$51="Yes",'Demand Inputs'!$E4266,'Demand Profiles'!AJ4214)</f>
        <v>1922.7731361993754</v>
      </c>
      <c r="I4216" s="571">
        <f>1000*'Demand Inputs'!E$33*IF(Custom_CI_shape="Yes",'Demand Inputs'!$F4266,'Demand Profiles'!$E4214)</f>
        <v>2974.8268432170426</v>
      </c>
      <c r="J4216" s="569">
        <f>1000*'Demand Inputs'!F$33*IF(Custom_CI_shape="Yes",'Demand Inputs'!$F4266,'Demand Profiles'!$E4214)</f>
        <v>3051.9460438052479</v>
      </c>
      <c r="K4216" s="569">
        <f>1000*'Demand Inputs'!G$33*IF(Custom_CI_shape="Yes",'Demand Inputs'!$F4266,'Demand Profiles'!$E4214)</f>
        <v>3225.5651465746359</v>
      </c>
      <c r="L4216" s="570">
        <f>1000*'Demand Inputs'!H$33*IF(Custom_CI_shape="Yes",'Demand Inputs'!$F4266,'Demand Profiles'!$E4214)</f>
        <v>3548.5702779386315</v>
      </c>
      <c r="M4216" s="569">
        <f>1000*'Demand Inputs'!E$36*IF('Demand Inputs'!$I$51="Yes",'Demand Inputs'!$I4266,'Demand Profiles'!K4214)</f>
        <v>-75.091464553314211</v>
      </c>
      <c r="N4216" s="569">
        <f>1000*'Demand Inputs'!F$36*IF('Demand Inputs'!$I$51="Yes",'Demand Inputs'!$I4266,'Demand Profiles'!L4214)</f>
        <v>-125.89079192397048</v>
      </c>
      <c r="O4216" s="569">
        <f>1000*'Demand Inputs'!G$36*IF('Demand Inputs'!$I$51="Yes",'Demand Inputs'!$I4266,'Demand Profiles'!M4214)</f>
        <v>-215.38916441542335</v>
      </c>
      <c r="P4216" s="570">
        <f>1000*'Demand Inputs'!H$36*IF('Demand Inputs'!$I$51="Yes",'Demand Inputs'!$I4266,'Demand Profiles'!N4214)</f>
        <v>-335.32192357891284</v>
      </c>
      <c r="Q4216" s="571">
        <f>1000*'Demand Inputs'!E$34*IF('Demand Inputs'!$G$51="Yes",'Demand Inputs'!$G4266,'Demand Profiles'!O4214)</f>
        <v>161.06901760101536</v>
      </c>
      <c r="R4216" s="569">
        <f>1000*'Demand Inputs'!F$34*IF('Demand Inputs'!$G$51="Yes",'Demand Inputs'!$G4266,'Demand Profiles'!P4214)</f>
        <v>244.03547590328668</v>
      </c>
      <c r="S4216" s="569">
        <f>1000*'Demand Inputs'!G$34*IF('Demand Inputs'!$G$51="Yes",'Demand Inputs'!$G4266,'Demand Profiles'!Q4214)</f>
        <v>409.07910994024411</v>
      </c>
      <c r="T4216" s="570">
        <f>1000*'Demand Inputs'!H$34*IF('Demand Inputs'!$G$51="Yes",'Demand Inputs'!$G4266,'Demand Profiles'!R4214)</f>
        <v>711.78521232190815</v>
      </c>
      <c r="U4216" s="571">
        <f>1000*'Demand Inputs'!E$35*IF('Demand Inputs'!$H$51="Yes",'Demand Inputs'!$H4266,'Demand Profiles'!W4214)</f>
        <v>13.397053321983504</v>
      </c>
      <c r="V4216" s="569">
        <f>1000*'Demand Inputs'!F$35*IF('Demand Inputs'!$H$51="Yes",'Demand Inputs'!$H4266,'Demand Profiles'!X4214)</f>
        <v>24.867443002746526</v>
      </c>
      <c r="W4216" s="569">
        <f>1000*'Demand Inputs'!G$35*IF('Demand Inputs'!$H$51="Yes",'Demand Inputs'!$H4266,'Demand Profiles'!Y4214)</f>
        <v>38.932179996723519</v>
      </c>
      <c r="X4216" s="570">
        <f>1000*'Demand Inputs'!H$35*IF('Demand Inputs'!$H$51="Yes",'Demand Inputs'!$H4266,'Demand Profiles'!Z4214)</f>
        <v>88.353923928606989</v>
      </c>
      <c r="Y4216" s="571">
        <f>1000*'Demand Inputs'!E$37*IF('Demand Inputs'!$J$51="Yes",'Demand Inputs'!$J4266,'Demand Profiles'!S4214)</f>
        <v>-1859.6747065765985</v>
      </c>
      <c r="Z4216" s="569">
        <f>1000*'Demand Inputs'!F$37*IF('Demand Inputs'!$J$51="Yes",'Demand Inputs'!$J4266,'Demand Profiles'!T4214)</f>
        <v>-2136.2232493255997</v>
      </c>
      <c r="AA4216" s="569">
        <f>1000*'Demand Inputs'!G$37*IF('Demand Inputs'!$J$51="Yes",'Demand Inputs'!$J4266,'Demand Profiles'!U4214)</f>
        <v>-2735.4317928617197</v>
      </c>
      <c r="AB4216" s="569">
        <f>1000*'Demand Inputs'!H$37*IF('Demand Inputs'!$J$51="Yes",'Demand Inputs'!$J4266,'Demand Profiles'!V4214)</f>
        <v>-3519.4375011459979</v>
      </c>
      <c r="AC4216" s="571">
        <f>-'Demand Inputs'!E$38*IF('Demand Inputs'!$K$51="Yes",'Demand Inputs'!$K4266,'Demand Profiles'!AA4214)/INDEX('IEPR CAISO Load Modifiers'!$E$59:$S$59,MATCH(AC$5,'IEPR CAISO Load Modifiers'!$E$27:$S$27,0))*1000</f>
        <v>18.459498033187916</v>
      </c>
      <c r="AD4216" s="569">
        <f>-'Demand Inputs'!F$38*IF('Demand Inputs'!$K$51="Yes",'Demand Inputs'!$K4266,'Demand Profiles'!AB4214)/INDEX('IEPR CAISO Load Modifiers'!$E$59:$S$59,MATCH(AD$5,'IEPR CAISO Load Modifiers'!$E$27:$S$27,0))*1000</f>
        <v>29.211977267943514</v>
      </c>
      <c r="AE4216" s="569">
        <f>-'Demand Inputs'!G$38*IF('Demand Inputs'!$K$51="Yes",'Demand Inputs'!$K4266,'Demand Profiles'!AC4214)/INDEX('IEPR CAISO Load Modifiers'!$E$59:$S$59,MATCH(AE$5,'IEPR CAISO Load Modifiers'!$E$27:$S$27,0))*1000</f>
        <v>60.216145598043056</v>
      </c>
      <c r="AF4216" s="570">
        <f>-'Demand Inputs'!H$38*IF('Demand Inputs'!$K$51="Yes",'Demand Inputs'!$K4266,'Demand Profiles'!AD4214)/INDEX('IEPR CAISO Load Modifiers'!$E$59:$S$59,MATCH(AF$5,'IEPR CAISO Load Modifiers'!$E$27:$S$27,0))*1000</f>
        <v>88.638479357866089</v>
      </c>
      <c r="AG4216" s="569">
        <f t="shared" si="263"/>
        <v>3017.146171887603</v>
      </c>
      <c r="AH4216" s="569">
        <f t="shared" si="264"/>
        <v>2898.8541673351747</v>
      </c>
      <c r="AI4216" s="569">
        <f t="shared" si="265"/>
        <v>2647.4138748167375</v>
      </c>
      <c r="AJ4216" s="570">
        <f t="shared" si="266"/>
        <v>2505.3616050214773</v>
      </c>
    </row>
    <row r="4217" spans="1:36" x14ac:dyDescent="0.25">
      <c r="A4217" s="9"/>
      <c r="B4217" s="134">
        <v>6</v>
      </c>
      <c r="C4217" s="135">
        <v>25</v>
      </c>
      <c r="D4217" s="137">
        <v>12</v>
      </c>
      <c r="E4217" s="571">
        <f>1000*'Demand Inputs'!E$32*IF('Demand Inputs'!$E$51="Yes",'Demand Inputs'!$E4267,'Demand Profiles'!AG4215)</f>
        <v>1875.1872371707802</v>
      </c>
      <c r="F4217" s="569">
        <f>1000*'Demand Inputs'!F$32*IF('Demand Inputs'!$E$51="Yes",'Demand Inputs'!$E4267,'Demand Profiles'!AH4215)</f>
        <v>1900.2654776755483</v>
      </c>
      <c r="G4217" s="569">
        <f>1000*'Demand Inputs'!G$32*IF('Demand Inputs'!$E$51="Yes",'Demand Inputs'!$E4267,'Demand Profiles'!AI4215)</f>
        <v>1958.7494678944547</v>
      </c>
      <c r="H4217" s="570">
        <f>1000*'Demand Inputs'!H$32*IF('Demand Inputs'!$E$51="Yes",'Demand Inputs'!$E4267,'Demand Profiles'!AJ4215)</f>
        <v>2023.6210789981722</v>
      </c>
      <c r="I4217" s="571">
        <f>1000*'Demand Inputs'!E$33*IF(Custom_CI_shape="Yes",'Demand Inputs'!$F4267,'Demand Profiles'!$E4215)</f>
        <v>3061.1568558583617</v>
      </c>
      <c r="J4217" s="569">
        <f>1000*'Demand Inputs'!F$33*IF(Custom_CI_shape="Yes",'Demand Inputs'!$F4267,'Demand Profiles'!$E4215)</f>
        <v>3140.5140695856671</v>
      </c>
      <c r="K4217" s="569">
        <f>1000*'Demand Inputs'!G$33*IF(Custom_CI_shape="Yes",'Demand Inputs'!$F4267,'Demand Profiles'!$E4215)</f>
        <v>3319.171630096228</v>
      </c>
      <c r="L4217" s="570">
        <f>1000*'Demand Inputs'!H$33*IF(Custom_CI_shape="Yes",'Demand Inputs'!$F4267,'Demand Profiles'!$E4215)</f>
        <v>3651.5504287502868</v>
      </c>
      <c r="M4217" s="569">
        <f>1000*'Demand Inputs'!E$36*IF('Demand Inputs'!$I$51="Yes",'Demand Inputs'!$I4267,'Demand Profiles'!K4215)</f>
        <v>-79.022950476011346</v>
      </c>
      <c r="N4217" s="569">
        <f>1000*'Demand Inputs'!F$36*IF('Demand Inputs'!$I$51="Yes",'Demand Inputs'!$I4267,'Demand Profiles'!L4215)</f>
        <v>-131.15403727684969</v>
      </c>
      <c r="O4217" s="569">
        <f>1000*'Demand Inputs'!G$36*IF('Demand Inputs'!$I$51="Yes",'Demand Inputs'!$I4267,'Demand Profiles'!M4215)</f>
        <v>-221.56765141842345</v>
      </c>
      <c r="P4217" s="570">
        <f>1000*'Demand Inputs'!H$36*IF('Demand Inputs'!$I$51="Yes",'Demand Inputs'!$I4267,'Demand Profiles'!N4215)</f>
        <v>-346.68676342452756</v>
      </c>
      <c r="Q4217" s="571">
        <f>1000*'Demand Inputs'!E$34*IF('Demand Inputs'!$G$51="Yes",'Demand Inputs'!$G4267,'Demand Profiles'!O4215)</f>
        <v>155.87468364029675</v>
      </c>
      <c r="R4217" s="569">
        <f>1000*'Demand Inputs'!F$34*IF('Demand Inputs'!$G$51="Yes",'Demand Inputs'!$G4267,'Demand Profiles'!P4215)</f>
        <v>233.17789778808705</v>
      </c>
      <c r="S4217" s="569">
        <f>1000*'Demand Inputs'!G$34*IF('Demand Inputs'!$G$51="Yes",'Demand Inputs'!$G4267,'Demand Profiles'!Q4215)</f>
        <v>389.61604610050608</v>
      </c>
      <c r="T4217" s="570">
        <f>1000*'Demand Inputs'!H$34*IF('Demand Inputs'!$G$51="Yes",'Demand Inputs'!$G4267,'Demand Profiles'!R4215)</f>
        <v>677.79296743556517</v>
      </c>
      <c r="U4217" s="571">
        <f>1000*'Demand Inputs'!E$35*IF('Demand Inputs'!$H$51="Yes",'Demand Inputs'!$H4267,'Demand Profiles'!W4215)</f>
        <v>11.715470253212837</v>
      </c>
      <c r="V4217" s="569">
        <f>1000*'Demand Inputs'!F$35*IF('Demand Inputs'!$H$51="Yes",'Demand Inputs'!$H4267,'Demand Profiles'!X4215)</f>
        <v>22.651082942545656</v>
      </c>
      <c r="W4217" s="569">
        <f>1000*'Demand Inputs'!G$35*IF('Demand Inputs'!$H$51="Yes",'Demand Inputs'!$H4267,'Demand Profiles'!Y4215)</f>
        <v>32.815792772261503</v>
      </c>
      <c r="X4217" s="570">
        <f>1000*'Demand Inputs'!H$35*IF('Demand Inputs'!$H$51="Yes",'Demand Inputs'!$H4267,'Demand Profiles'!Z4215)</f>
        <v>82.453097279946064</v>
      </c>
      <c r="Y4217" s="571">
        <f>1000*'Demand Inputs'!E$37*IF('Demand Inputs'!$J$51="Yes",'Demand Inputs'!$J4267,'Demand Profiles'!S4215)</f>
        <v>-2037.6010112839044</v>
      </c>
      <c r="Z4217" s="569">
        <f>1000*'Demand Inputs'!F$37*IF('Demand Inputs'!$J$51="Yes",'Demand Inputs'!$J4267,'Demand Profiles'!T4215)</f>
        <v>-2340.2204798838516</v>
      </c>
      <c r="AA4217" s="569">
        <f>1000*'Demand Inputs'!G$37*IF('Demand Inputs'!$J$51="Yes",'Demand Inputs'!$J4267,'Demand Profiles'!U4215)</f>
        <v>-2995.5342943149335</v>
      </c>
      <c r="AB4217" s="569">
        <f>1000*'Demand Inputs'!H$37*IF('Demand Inputs'!$J$51="Yes",'Demand Inputs'!$J4267,'Demand Profiles'!V4215)</f>
        <v>-3851.547556367997</v>
      </c>
      <c r="AC4217" s="571">
        <f>-'Demand Inputs'!E$38*IF('Demand Inputs'!$K$51="Yes",'Demand Inputs'!$K4267,'Demand Profiles'!AA4215)/INDEX('IEPR CAISO Load Modifiers'!$E$59:$S$59,MATCH(AC$5,'IEPR CAISO Load Modifiers'!$E$27:$S$27,0))*1000</f>
        <v>10.044139378236871</v>
      </c>
      <c r="AD4217" s="569">
        <f>-'Demand Inputs'!F$38*IF('Demand Inputs'!$K$51="Yes",'Demand Inputs'!$K4267,'Demand Profiles'!AB4215)/INDEX('IEPR CAISO Load Modifiers'!$E$59:$S$59,MATCH(AD$5,'IEPR CAISO Load Modifiers'!$E$27:$S$27,0))*1000</f>
        <v>15.809731473060001</v>
      </c>
      <c r="AE4217" s="569">
        <f>-'Demand Inputs'!G$38*IF('Demand Inputs'!$K$51="Yes",'Demand Inputs'!$K4267,'Demand Profiles'!AC4215)/INDEX('IEPR CAISO Load Modifiers'!$E$59:$S$59,MATCH(AE$5,'IEPR CAISO Load Modifiers'!$E$27:$S$27,0))*1000</f>
        <v>39.4838190285545</v>
      </c>
      <c r="AF4217" s="570">
        <f>-'Demand Inputs'!H$38*IF('Demand Inputs'!$K$51="Yes",'Demand Inputs'!$K4267,'Demand Profiles'!AD4215)/INDEX('IEPR CAISO Load Modifiers'!$E$59:$S$59,MATCH(AF$5,'IEPR CAISO Load Modifiers'!$E$27:$S$27,0))*1000</f>
        <v>48.757978646963537</v>
      </c>
      <c r="AG4217" s="569">
        <f t="shared" si="263"/>
        <v>2997.3544245409726</v>
      </c>
      <c r="AH4217" s="569">
        <f t="shared" si="264"/>
        <v>2841.0437423042067</v>
      </c>
      <c r="AI4217" s="569">
        <f t="shared" si="265"/>
        <v>2522.7348101586485</v>
      </c>
      <c r="AJ4217" s="570">
        <f t="shared" si="266"/>
        <v>2285.9412313184093</v>
      </c>
    </row>
    <row r="4218" spans="1:36" x14ac:dyDescent="0.25">
      <c r="A4218" s="9"/>
      <c r="B4218" s="134">
        <v>6</v>
      </c>
      <c r="C4218" s="135">
        <v>25</v>
      </c>
      <c r="D4218" s="137">
        <v>13</v>
      </c>
      <c r="E4218" s="571">
        <f>1000*'Demand Inputs'!E$32*IF('Demand Inputs'!$E$51="Yes",'Demand Inputs'!$E4268,'Demand Profiles'!AG4216)</f>
        <v>1986.9762776924726</v>
      </c>
      <c r="F4218" s="569">
        <f>1000*'Demand Inputs'!F$32*IF('Demand Inputs'!$E$51="Yes",'Demand Inputs'!$E4268,'Demand Profiles'!AH4216)</f>
        <v>2015.8706958439611</v>
      </c>
      <c r="G4218" s="569">
        <f>1000*'Demand Inputs'!G$32*IF('Demand Inputs'!$E$51="Yes",'Demand Inputs'!$E4268,'Demand Profiles'!AI4216)</f>
        <v>2079.3075015597187</v>
      </c>
      <c r="H4218" s="570">
        <f>1000*'Demand Inputs'!H$32*IF('Demand Inputs'!$E$51="Yes",'Demand Inputs'!$E4268,'Demand Profiles'!AJ4216)</f>
        <v>2149.1108908405527</v>
      </c>
      <c r="I4218" s="571">
        <f>1000*'Demand Inputs'!E$33*IF(Custom_CI_shape="Yes",'Demand Inputs'!$F4268,'Demand Profiles'!$E4216)</f>
        <v>3113.829186900698</v>
      </c>
      <c r="J4218" s="569">
        <f>1000*'Demand Inputs'!F$33*IF(Custom_CI_shape="Yes",'Demand Inputs'!$F4268,'Demand Profiles'!$E4216)</f>
        <v>3194.5518744109104</v>
      </c>
      <c r="K4218" s="569">
        <f>1000*'Demand Inputs'!G$33*IF(Custom_CI_shape="Yes",'Demand Inputs'!$F4268,'Demand Profiles'!$E4216)</f>
        <v>3376.2835374956076</v>
      </c>
      <c r="L4218" s="570">
        <f>1000*'Demand Inputs'!H$33*IF(Custom_CI_shape="Yes",'Demand Inputs'!$F4268,'Demand Profiles'!$E4216)</f>
        <v>3714.3814701040915</v>
      </c>
      <c r="M4218" s="569">
        <f>1000*'Demand Inputs'!E$36*IF('Demand Inputs'!$I$51="Yes",'Demand Inputs'!$I4268,'Demand Profiles'!K4216)</f>
        <v>-83.76078476582363</v>
      </c>
      <c r="N4218" s="569">
        <f>1000*'Demand Inputs'!F$36*IF('Demand Inputs'!$I$51="Yes",'Demand Inputs'!$I4268,'Demand Profiles'!L4216)</f>
        <v>-137.19160717614363</v>
      </c>
      <c r="O4218" s="569">
        <f>1000*'Demand Inputs'!G$36*IF('Demand Inputs'!$I$51="Yes",'Demand Inputs'!$I4268,'Demand Profiles'!M4216)</f>
        <v>-230.38715659699136</v>
      </c>
      <c r="P4218" s="570">
        <f>1000*'Demand Inputs'!H$36*IF('Demand Inputs'!$I$51="Yes",'Demand Inputs'!$I4268,'Demand Profiles'!N4216)</f>
        <v>-357.93549682978579</v>
      </c>
      <c r="Q4218" s="571">
        <f>1000*'Demand Inputs'!E$34*IF('Demand Inputs'!$G$51="Yes",'Demand Inputs'!$G4268,'Demand Profiles'!O4216)</f>
        <v>145.97495877057065</v>
      </c>
      <c r="R4218" s="569">
        <f>1000*'Demand Inputs'!F$34*IF('Demand Inputs'!$G$51="Yes",'Demand Inputs'!$G4268,'Demand Profiles'!P4216)</f>
        <v>221.90771451119687</v>
      </c>
      <c r="S4218" s="569">
        <f>1000*'Demand Inputs'!G$34*IF('Demand Inputs'!$G$51="Yes",'Demand Inputs'!$G4268,'Demand Profiles'!Q4216)</f>
        <v>373.66713533762191</v>
      </c>
      <c r="T4218" s="570">
        <f>1000*'Demand Inputs'!H$34*IF('Demand Inputs'!$G$51="Yes",'Demand Inputs'!$G4268,'Demand Profiles'!R4216)</f>
        <v>641.04460719586075</v>
      </c>
      <c r="U4218" s="571">
        <f>1000*'Demand Inputs'!E$35*IF('Demand Inputs'!$H$51="Yes",'Demand Inputs'!$H4268,'Demand Profiles'!W4216)</f>
        <v>10.678562641167657</v>
      </c>
      <c r="V4218" s="569">
        <f>1000*'Demand Inputs'!F$35*IF('Demand Inputs'!$H$51="Yes",'Demand Inputs'!$H4268,'Demand Profiles'!X4216)</f>
        <v>21.240305404019438</v>
      </c>
      <c r="W4218" s="569">
        <f>1000*'Demand Inputs'!G$35*IF('Demand Inputs'!$H$51="Yes",'Demand Inputs'!$H4268,'Demand Profiles'!Y4216)</f>
        <v>30.86364173090827</v>
      </c>
      <c r="X4218" s="570">
        <f>1000*'Demand Inputs'!H$35*IF('Demand Inputs'!$H$51="Yes",'Demand Inputs'!$H4268,'Demand Profiles'!Z4216)</f>
        <v>80.300520323093565</v>
      </c>
      <c r="Y4218" s="571">
        <f>1000*'Demand Inputs'!E$37*IF('Demand Inputs'!$J$51="Yes",'Demand Inputs'!$J4268,'Demand Profiles'!S4216)</f>
        <v>-1949.7472328155525</v>
      </c>
      <c r="Z4218" s="569">
        <f>1000*'Demand Inputs'!F$37*IF('Demand Inputs'!$J$51="Yes",'Demand Inputs'!$J4268,'Demand Profiles'!T4216)</f>
        <v>-2242.9478177036053</v>
      </c>
      <c r="AA4218" s="569">
        <f>1000*'Demand Inputs'!G$37*IF('Demand Inputs'!$J$51="Yes",'Demand Inputs'!$J4268,'Demand Profiles'!U4216)</f>
        <v>-2878.0484059876044</v>
      </c>
      <c r="AB4218" s="569">
        <f>1000*'Demand Inputs'!H$37*IF('Demand Inputs'!$J$51="Yes",'Demand Inputs'!$J4268,'Demand Profiles'!V4216)</f>
        <v>-3705.1835813114067</v>
      </c>
      <c r="AC4218" s="571">
        <f>-'Demand Inputs'!E$38*IF('Demand Inputs'!$K$51="Yes",'Demand Inputs'!$K4268,'Demand Profiles'!AA4216)/INDEX('IEPR CAISO Load Modifiers'!$E$59:$S$59,MATCH(AC$5,'IEPR CAISO Load Modifiers'!$E$27:$S$27,0))*1000</f>
        <v>1.7563667902430211</v>
      </c>
      <c r="AD4218" s="569">
        <f>-'Demand Inputs'!F$38*IF('Demand Inputs'!$K$51="Yes",'Demand Inputs'!$K4268,'Demand Profiles'!AB4216)/INDEX('IEPR CAISO Load Modifiers'!$E$59:$S$59,MATCH(AD$5,'IEPR CAISO Load Modifiers'!$E$27:$S$27,0))*1000</f>
        <v>2.6159993203509688</v>
      </c>
      <c r="AE4218" s="569">
        <f>-'Demand Inputs'!G$38*IF('Demand Inputs'!$K$51="Yes",'Demand Inputs'!$K4268,'Demand Profiles'!AC4216)/INDEX('IEPR CAISO Load Modifiers'!$E$59:$S$59,MATCH(AE$5,'IEPR CAISO Load Modifiers'!$E$27:$S$27,0))*1000</f>
        <v>9.3101303753368487</v>
      </c>
      <c r="AF4218" s="570">
        <f>-'Demand Inputs'!H$38*IF('Demand Inputs'!$K$51="Yes",'Demand Inputs'!$K4268,'Demand Profiles'!AD4216)/INDEX('IEPR CAISO Load Modifiers'!$E$59:$S$59,MATCH(AF$5,'IEPR CAISO Load Modifiers'!$E$27:$S$27,0))*1000</f>
        <v>8.1910741380370347</v>
      </c>
      <c r="AG4218" s="569">
        <f t="shared" si="263"/>
        <v>3225.7073352137759</v>
      </c>
      <c r="AH4218" s="569">
        <f t="shared" si="264"/>
        <v>3076.0471646106907</v>
      </c>
      <c r="AI4218" s="569">
        <f t="shared" si="265"/>
        <v>2760.996383914598</v>
      </c>
      <c r="AJ4218" s="570">
        <f t="shared" si="266"/>
        <v>2529.9094844604424</v>
      </c>
    </row>
    <row r="4219" spans="1:36" x14ac:dyDescent="0.25">
      <c r="A4219" s="9"/>
      <c r="B4219" s="134">
        <v>6</v>
      </c>
      <c r="C4219" s="135">
        <v>25</v>
      </c>
      <c r="D4219" s="137">
        <v>14</v>
      </c>
      <c r="E4219" s="571">
        <f>1000*'Demand Inputs'!E$32*IF('Demand Inputs'!$E$51="Yes",'Demand Inputs'!$E4269,'Demand Profiles'!AG4217)</f>
        <v>2050.8122513102021</v>
      </c>
      <c r="F4219" s="569">
        <f>1000*'Demand Inputs'!F$32*IF('Demand Inputs'!$E$51="Yes",'Demand Inputs'!$E4269,'Demand Profiles'!AH4217)</f>
        <v>2079.5130132602139</v>
      </c>
      <c r="G4219" s="569">
        <f>1000*'Demand Inputs'!G$32*IF('Demand Inputs'!$E$51="Yes",'Demand Inputs'!$E4269,'Demand Profiles'!AI4217)</f>
        <v>2146.1624128700878</v>
      </c>
      <c r="H4219" s="570">
        <f>1000*'Demand Inputs'!H$32*IF('Demand Inputs'!$E$51="Yes",'Demand Inputs'!$E4269,'Demand Profiles'!AJ4217)</f>
        <v>2222.5317841536198</v>
      </c>
      <c r="I4219" s="571">
        <f>1000*'Demand Inputs'!E$33*IF(Custom_CI_shape="Yes",'Demand Inputs'!$F4269,'Demand Profiles'!$E4217)</f>
        <v>3140.4453517163129</v>
      </c>
      <c r="J4219" s="569">
        <f>1000*'Demand Inputs'!F$33*IF(Custom_CI_shape="Yes",'Demand Inputs'!$F4269,'Demand Profiles'!$E4217)</f>
        <v>3221.8580347998764</v>
      </c>
      <c r="K4219" s="569">
        <f>1000*'Demand Inputs'!G$33*IF(Custom_CI_shape="Yes",'Demand Inputs'!$F4269,'Demand Profiles'!$E4217)</f>
        <v>3405.1430907030449</v>
      </c>
      <c r="L4219" s="570">
        <f>1000*'Demand Inputs'!H$33*IF(Custom_CI_shape="Yes",'Demand Inputs'!$F4269,'Demand Profiles'!$E4217)</f>
        <v>3746.1309924646157</v>
      </c>
      <c r="M4219" s="569">
        <f>1000*'Demand Inputs'!E$36*IF('Demand Inputs'!$I$51="Yes",'Demand Inputs'!$I4269,'Demand Profiles'!K4217)</f>
        <v>-87.478090126082719</v>
      </c>
      <c r="N4219" s="569">
        <f>1000*'Demand Inputs'!F$36*IF('Demand Inputs'!$I$51="Yes",'Demand Inputs'!$I4269,'Demand Profiles'!L4217)</f>
        <v>-143.2291504223829</v>
      </c>
      <c r="O4219" s="569">
        <f>1000*'Demand Inputs'!G$36*IF('Demand Inputs'!$I$51="Yes",'Demand Inputs'!$I4269,'Demand Profiles'!M4217)</f>
        <v>-239.76968401849425</v>
      </c>
      <c r="P4219" s="570">
        <f>1000*'Demand Inputs'!H$36*IF('Demand Inputs'!$I$51="Yes",'Demand Inputs'!$I4269,'Demand Profiles'!N4217)</f>
        <v>-371.30341070592675</v>
      </c>
      <c r="Q4219" s="571">
        <f>1000*'Demand Inputs'!E$34*IF('Demand Inputs'!$G$51="Yes",'Demand Inputs'!$G4269,'Demand Profiles'!O4217)</f>
        <v>137.09144577042244</v>
      </c>
      <c r="R4219" s="569">
        <f>1000*'Demand Inputs'!F$34*IF('Demand Inputs'!$G$51="Yes",'Demand Inputs'!$G4269,'Demand Profiles'!P4217)</f>
        <v>205.4433621465549</v>
      </c>
      <c r="S4219" s="569">
        <f>1000*'Demand Inputs'!G$34*IF('Demand Inputs'!$G$51="Yes",'Demand Inputs'!$G4269,'Demand Profiles'!Q4217)</f>
        <v>342.85026491435127</v>
      </c>
      <c r="T4219" s="570">
        <f>1000*'Demand Inputs'!H$34*IF('Demand Inputs'!$G$51="Yes",'Demand Inputs'!$G4269,'Demand Profiles'!R4217)</f>
        <v>585.37485639337081</v>
      </c>
      <c r="U4219" s="571">
        <f>1000*'Demand Inputs'!E$35*IF('Demand Inputs'!$H$51="Yes",'Demand Inputs'!$H4269,'Demand Profiles'!W4217)</f>
        <v>10.453267318272509</v>
      </c>
      <c r="V4219" s="569">
        <f>1000*'Demand Inputs'!F$35*IF('Demand Inputs'!$H$51="Yes",'Demand Inputs'!$H4269,'Demand Profiles'!X4217)</f>
        <v>20.689256452766493</v>
      </c>
      <c r="W4219" s="569">
        <f>1000*'Demand Inputs'!G$35*IF('Demand Inputs'!$H$51="Yes",'Demand Inputs'!$H4269,'Demand Profiles'!Y4217)</f>
        <v>34.391596042833612</v>
      </c>
      <c r="X4219" s="570">
        <f>1000*'Demand Inputs'!H$35*IF('Demand Inputs'!$H$51="Yes",'Demand Inputs'!$H4269,'Demand Profiles'!Z4217)</f>
        <v>81.312767134283717</v>
      </c>
      <c r="Y4219" s="571">
        <f>1000*'Demand Inputs'!E$37*IF('Demand Inputs'!$J$51="Yes",'Demand Inputs'!$J4269,'Demand Profiles'!S4217)</f>
        <v>-1992.3995475132249</v>
      </c>
      <c r="Z4219" s="569">
        <f>1000*'Demand Inputs'!F$37*IF('Demand Inputs'!$J$51="Yes",'Demand Inputs'!$J4269,'Demand Profiles'!T4217)</f>
        <v>-2287.5223762978653</v>
      </c>
      <c r="AA4219" s="569">
        <f>1000*'Demand Inputs'!G$37*IF('Demand Inputs'!$J$51="Yes",'Demand Inputs'!$J4269,'Demand Profiles'!U4217)</f>
        <v>-2925.6547798734728</v>
      </c>
      <c r="AB4219" s="569">
        <f>1000*'Demand Inputs'!H$37*IF('Demand Inputs'!$J$51="Yes",'Demand Inputs'!$J4269,'Demand Profiles'!V4217)</f>
        <v>-3757.3190286154763</v>
      </c>
      <c r="AC4219" s="571">
        <f>-'Demand Inputs'!E$38*IF('Demand Inputs'!$K$51="Yes",'Demand Inputs'!$K4269,'Demand Profiles'!AA4217)/INDEX('IEPR CAISO Load Modifiers'!$E$59:$S$59,MATCH(AC$5,'IEPR CAISO Load Modifiers'!$E$27:$S$27,0))*1000</f>
        <v>0.40176549640515152</v>
      </c>
      <c r="AD4219" s="569">
        <f>-'Demand Inputs'!F$38*IF('Demand Inputs'!$K$51="Yes",'Demand Inputs'!$K4269,'Demand Profiles'!AB4217)/INDEX('IEPR CAISO Load Modifiers'!$E$59:$S$59,MATCH(AD$5,'IEPR CAISO Load Modifiers'!$E$27:$S$27,0))*1000</f>
        <v>0.85168902638521282</v>
      </c>
      <c r="AE4219" s="569">
        <f>-'Demand Inputs'!G$38*IF('Demand Inputs'!$K$51="Yes",'Demand Inputs'!$K4269,'Demand Profiles'!AC4217)/INDEX('IEPR CAISO Load Modifiers'!$E$59:$S$59,MATCH(AE$5,'IEPR CAISO Load Modifiers'!$E$27:$S$27,0))*1000</f>
        <v>-3.5665609487095069</v>
      </c>
      <c r="AF4219" s="570">
        <f>-'Demand Inputs'!H$38*IF('Demand Inputs'!$K$51="Yes",'Demand Inputs'!$K4269,'Demand Profiles'!AD4217)/INDEX('IEPR CAISO Load Modifiers'!$E$59:$S$59,MATCH(AF$5,'IEPR CAISO Load Modifiers'!$E$27:$S$27,0))*1000</f>
        <v>2.7985817712276506</v>
      </c>
      <c r="AG4219" s="569">
        <f t="shared" si="263"/>
        <v>3259.3264439723066</v>
      </c>
      <c r="AH4219" s="569">
        <f t="shared" si="264"/>
        <v>3097.6038289655485</v>
      </c>
      <c r="AI4219" s="569">
        <f t="shared" si="265"/>
        <v>2759.5563396896405</v>
      </c>
      <c r="AJ4219" s="570">
        <f t="shared" si="266"/>
        <v>2509.5265425957145</v>
      </c>
    </row>
    <row r="4220" spans="1:36" x14ac:dyDescent="0.25">
      <c r="A4220" s="9"/>
      <c r="B4220" s="134">
        <v>6</v>
      </c>
      <c r="C4220" s="135">
        <v>25</v>
      </c>
      <c r="D4220" s="137">
        <v>15</v>
      </c>
      <c r="E4220" s="571">
        <f>1000*'Demand Inputs'!E$32*IF('Demand Inputs'!$E$51="Yes",'Demand Inputs'!$E4270,'Demand Profiles'!AG4218)</f>
        <v>2150.9055423557165</v>
      </c>
      <c r="F4220" s="569">
        <f>1000*'Demand Inputs'!F$32*IF('Demand Inputs'!$E$51="Yes",'Demand Inputs'!$E4270,'Demand Profiles'!AH4218)</f>
        <v>2183.269043016563</v>
      </c>
      <c r="G4220" s="569">
        <f>1000*'Demand Inputs'!G$32*IF('Demand Inputs'!$E$51="Yes",'Demand Inputs'!$E4270,'Demand Profiles'!AI4218)</f>
        <v>2254.540407820652</v>
      </c>
      <c r="H4220" s="570">
        <f>1000*'Demand Inputs'!H$32*IF('Demand Inputs'!$E$51="Yes",'Demand Inputs'!$E4270,'Demand Profiles'!AJ4218)</f>
        <v>2342.0979931758889</v>
      </c>
      <c r="I4220" s="571">
        <f>1000*'Demand Inputs'!E$33*IF(Custom_CI_shape="Yes",'Demand Inputs'!$F4270,'Demand Profiles'!$E4218)</f>
        <v>3095.0126614252822</v>
      </c>
      <c r="J4220" s="569">
        <f>1000*'Demand Inputs'!F$33*IF(Custom_CI_shape="Yes",'Demand Inputs'!$F4270,'Demand Profiles'!$E4218)</f>
        <v>3175.2475506605065</v>
      </c>
      <c r="K4220" s="569">
        <f>1000*'Demand Inputs'!G$33*IF(Custom_CI_shape="Yes",'Demand Inputs'!$F4270,'Demand Profiles'!$E4218)</f>
        <v>3355.8810293995407</v>
      </c>
      <c r="L4220" s="570">
        <f>1000*'Demand Inputs'!H$33*IF(Custom_CI_shape="Yes",'Demand Inputs'!$F4270,'Demand Profiles'!$E4218)</f>
        <v>3691.9358735852952</v>
      </c>
      <c r="M4220" s="569">
        <f>1000*'Demand Inputs'!E$36*IF('Demand Inputs'!$I$51="Yes",'Demand Inputs'!$I4270,'Demand Profiles'!K4218)</f>
        <v>-89.519198228176208</v>
      </c>
      <c r="N4220" s="569">
        <f>1000*'Demand Inputs'!F$36*IF('Demand Inputs'!$I$51="Yes",'Demand Inputs'!$I4270,'Demand Profiles'!L4218)</f>
        <v>-146.55243985921297</v>
      </c>
      <c r="O4220" s="569">
        <f>1000*'Demand Inputs'!G$36*IF('Demand Inputs'!$I$51="Yes",'Demand Inputs'!$I4270,'Demand Profiles'!M4218)</f>
        <v>-248.87073383431215</v>
      </c>
      <c r="P4220" s="570">
        <f>1000*'Demand Inputs'!H$36*IF('Demand Inputs'!$I$51="Yes",'Demand Inputs'!$I4270,'Demand Profiles'!N4218)</f>
        <v>-379.93246038799379</v>
      </c>
      <c r="Q4220" s="571">
        <f>1000*'Demand Inputs'!E$34*IF('Demand Inputs'!$G$51="Yes",'Demand Inputs'!$G4270,'Demand Profiles'!O4218)</f>
        <v>123.09414274256714</v>
      </c>
      <c r="R4220" s="569">
        <f>1000*'Demand Inputs'!F$34*IF('Demand Inputs'!$G$51="Yes",'Demand Inputs'!$G4270,'Demand Profiles'!P4218)</f>
        <v>184.78561195204367</v>
      </c>
      <c r="S4220" s="569">
        <f>1000*'Demand Inputs'!G$34*IF('Demand Inputs'!$G$51="Yes",'Demand Inputs'!$G4270,'Demand Profiles'!Q4218)</f>
        <v>308.28313009358175</v>
      </c>
      <c r="T4220" s="570">
        <f>1000*'Demand Inputs'!H$34*IF('Demand Inputs'!$G$51="Yes",'Demand Inputs'!$G4270,'Demand Profiles'!R4218)</f>
        <v>516.24877402968093</v>
      </c>
      <c r="U4220" s="571">
        <f>1000*'Demand Inputs'!E$35*IF('Demand Inputs'!$H$51="Yes",'Demand Inputs'!$H4270,'Demand Profiles'!W4218)</f>
        <v>10.430193409486666</v>
      </c>
      <c r="V4220" s="569">
        <f>1000*'Demand Inputs'!F$35*IF('Demand Inputs'!$H$51="Yes",'Demand Inputs'!$H4270,'Demand Profiles'!X4218)</f>
        <v>21.493484923396053</v>
      </c>
      <c r="W4220" s="569">
        <f>1000*'Demand Inputs'!G$35*IF('Demand Inputs'!$H$51="Yes",'Demand Inputs'!$H4270,'Demand Profiles'!Y4218)</f>
        <v>40.131625343155974</v>
      </c>
      <c r="X4220" s="570">
        <f>1000*'Demand Inputs'!H$35*IF('Demand Inputs'!$H$51="Yes",'Demand Inputs'!$H4270,'Demand Profiles'!Z4218)</f>
        <v>84.959361905269134</v>
      </c>
      <c r="Y4220" s="571">
        <f>1000*'Demand Inputs'!E$37*IF('Demand Inputs'!$J$51="Yes",'Demand Inputs'!$J4270,'Demand Profiles'!S4218)</f>
        <v>-1718.2720730636222</v>
      </c>
      <c r="Z4220" s="569">
        <f>1000*'Demand Inputs'!F$37*IF('Demand Inputs'!$J$51="Yes",'Demand Inputs'!$J4270,'Demand Profiles'!T4218)</f>
        <v>-1972.2229205647295</v>
      </c>
      <c r="AA4220" s="569">
        <f>1000*'Demand Inputs'!G$37*IF('Demand Inputs'!$J$51="Yes",'Demand Inputs'!$J4270,'Demand Profiles'!U4218)</f>
        <v>-2520.7999152217303</v>
      </c>
      <c r="AB4220" s="569">
        <f>1000*'Demand Inputs'!H$37*IF('Demand Inputs'!$J$51="Yes",'Demand Inputs'!$J4270,'Demand Profiles'!V4218)</f>
        <v>-3234.9418651369883</v>
      </c>
      <c r="AC4220" s="571">
        <f>-'Demand Inputs'!E$38*IF('Demand Inputs'!$K$51="Yes",'Demand Inputs'!$K4270,'Demand Profiles'!AA4218)/INDEX('IEPR CAISO Load Modifiers'!$E$59:$S$59,MATCH(AC$5,'IEPR CAISO Load Modifiers'!$E$27:$S$27,0))*1000</f>
        <v>-0.51849467841795549</v>
      </c>
      <c r="AD4220" s="569">
        <f>-'Demand Inputs'!F$38*IF('Demand Inputs'!$K$51="Yes",'Demand Inputs'!$K4270,'Demand Profiles'!AB4218)/INDEX('IEPR CAISO Load Modifiers'!$E$59:$S$59,MATCH(AD$5,'IEPR CAISO Load Modifiers'!$E$27:$S$27,0))*1000</f>
        <v>-0.74742821089007072</v>
      </c>
      <c r="AE4220" s="569">
        <f>-'Demand Inputs'!G$38*IF('Demand Inputs'!$K$51="Yes",'Demand Inputs'!$K4270,'Demand Profiles'!AC4218)/INDEX('IEPR CAISO Load Modifiers'!$E$59:$S$59,MATCH(AE$5,'IEPR CAISO Load Modifiers'!$E$27:$S$27,0))*1000</f>
        <v>-7.7027403340840044</v>
      </c>
      <c r="AF4220" s="570">
        <f>-'Demand Inputs'!H$38*IF('Demand Inputs'!$K$51="Yes",'Demand Inputs'!$K4270,'Demand Profiles'!AD4218)/INDEX('IEPR CAISO Load Modifiers'!$E$59:$S$59,MATCH(AF$5,'IEPR CAISO Load Modifiers'!$E$27:$S$27,0))*1000</f>
        <v>-1.4243530245133298</v>
      </c>
      <c r="AG4220" s="569">
        <f t="shared" si="263"/>
        <v>3571.1327739628364</v>
      </c>
      <c r="AH4220" s="569">
        <f t="shared" si="264"/>
        <v>3445.2729019176768</v>
      </c>
      <c r="AI4220" s="569">
        <f t="shared" si="265"/>
        <v>3181.4628032668043</v>
      </c>
      <c r="AJ4220" s="570">
        <f t="shared" si="266"/>
        <v>3018.9433241466386</v>
      </c>
    </row>
    <row r="4221" spans="1:36" x14ac:dyDescent="0.25">
      <c r="A4221" s="9"/>
      <c r="B4221" s="134">
        <v>6</v>
      </c>
      <c r="C4221" s="135">
        <v>25</v>
      </c>
      <c r="D4221" s="137">
        <v>16</v>
      </c>
      <c r="E4221" s="571">
        <f>1000*'Demand Inputs'!E$32*IF('Demand Inputs'!$E$51="Yes",'Demand Inputs'!$E4271,'Demand Profiles'!AG4219)</f>
        <v>2247.6790130383342</v>
      </c>
      <c r="F4221" s="569">
        <f>1000*'Demand Inputs'!F$32*IF('Demand Inputs'!$E$51="Yes",'Demand Inputs'!$E4271,'Demand Profiles'!AH4219)</f>
        <v>2285.711817894437</v>
      </c>
      <c r="G4221" s="569">
        <f>1000*'Demand Inputs'!G$32*IF('Demand Inputs'!$E$51="Yes",'Demand Inputs'!$E4271,'Demand Profiles'!AI4219)</f>
        <v>2361.5833553651159</v>
      </c>
      <c r="H4221" s="570">
        <f>1000*'Demand Inputs'!H$32*IF('Demand Inputs'!$E$51="Yes",'Demand Inputs'!$E4271,'Demand Profiles'!AJ4219)</f>
        <v>2463.7863863983011</v>
      </c>
      <c r="I4221" s="571">
        <f>1000*'Demand Inputs'!E$33*IF(Custom_CI_shape="Yes",'Demand Inputs'!$F4271,'Demand Profiles'!$E4219)</f>
        <v>2964.8616850369267</v>
      </c>
      <c r="J4221" s="569">
        <f>1000*'Demand Inputs'!F$33*IF(Custom_CI_shape="Yes",'Demand Inputs'!$F4271,'Demand Profiles'!$E4219)</f>
        <v>3041.7225495695939</v>
      </c>
      <c r="K4221" s="569">
        <f>1000*'Demand Inputs'!G$33*IF(Custom_CI_shape="Yes",'Demand Inputs'!$F4271,'Demand Profiles'!$E4219)</f>
        <v>3214.7600582115351</v>
      </c>
      <c r="L4221" s="570">
        <f>1000*'Demand Inputs'!H$33*IF(Custom_CI_shape="Yes",'Demand Inputs'!$F4271,'Demand Profiles'!$E4219)</f>
        <v>3536.6831779504269</v>
      </c>
      <c r="M4221" s="569">
        <f>1000*'Demand Inputs'!E$36*IF('Demand Inputs'!$I$51="Yes",'Demand Inputs'!$I4271,'Demand Profiles'!K4219)</f>
        <v>-91.483778328825522</v>
      </c>
      <c r="N4221" s="569">
        <f>1000*'Demand Inputs'!F$36*IF('Demand Inputs'!$I$51="Yes",'Demand Inputs'!$I4271,'Demand Profiles'!L4219)</f>
        <v>-148.1009956663504</v>
      </c>
      <c r="O4221" s="569">
        <f>1000*'Demand Inputs'!G$36*IF('Demand Inputs'!$I$51="Yes",'Demand Inputs'!$I4271,'Demand Profiles'!M4219)</f>
        <v>-256.24135040214645</v>
      </c>
      <c r="P4221" s="570">
        <f>1000*'Demand Inputs'!H$36*IF('Demand Inputs'!$I$51="Yes",'Demand Inputs'!$I4271,'Demand Profiles'!N4219)</f>
        <v>-383.5137876939034</v>
      </c>
      <c r="Q4221" s="571">
        <f>1000*'Demand Inputs'!E$34*IF('Demand Inputs'!$G$51="Yes",'Demand Inputs'!$G4271,'Demand Profiles'!O4219)</f>
        <v>69.996430215161183</v>
      </c>
      <c r="R4221" s="569">
        <f>1000*'Demand Inputs'!F$34*IF('Demand Inputs'!$G$51="Yes",'Demand Inputs'!$G4271,'Demand Profiles'!P4219)</f>
        <v>102.72188911238324</v>
      </c>
      <c r="S4221" s="569">
        <f>1000*'Demand Inputs'!G$34*IF('Demand Inputs'!$G$51="Yes",'Demand Inputs'!$G4271,'Demand Profiles'!Q4219)</f>
        <v>162.78369746634056</v>
      </c>
      <c r="T4221" s="570">
        <f>1000*'Demand Inputs'!H$34*IF('Demand Inputs'!$G$51="Yes",'Demand Inputs'!$G4271,'Demand Profiles'!R4219)</f>
        <v>266.78784470798809</v>
      </c>
      <c r="U4221" s="571">
        <f>1000*'Demand Inputs'!E$35*IF('Demand Inputs'!$H$51="Yes",'Demand Inputs'!$H4271,'Demand Profiles'!W4219)</f>
        <v>10.827855635531593</v>
      </c>
      <c r="V4221" s="569">
        <f>1000*'Demand Inputs'!F$35*IF('Demand Inputs'!$H$51="Yes",'Demand Inputs'!$H4271,'Demand Profiles'!X4219)</f>
        <v>22.159611424926982</v>
      </c>
      <c r="W4221" s="569">
        <f>1000*'Demand Inputs'!G$35*IF('Demand Inputs'!$H$51="Yes",'Demand Inputs'!$H4271,'Demand Profiles'!Y4219)</f>
        <v>47.301253612928889</v>
      </c>
      <c r="X4221" s="570">
        <f>1000*'Demand Inputs'!H$35*IF('Demand Inputs'!$H$51="Yes",'Demand Inputs'!$H4271,'Demand Profiles'!Z4219)</f>
        <v>89.923116732538503</v>
      </c>
      <c r="Y4221" s="571">
        <f>1000*'Demand Inputs'!E$37*IF('Demand Inputs'!$J$51="Yes",'Demand Inputs'!$J4271,'Demand Profiles'!S4219)</f>
        <v>-1309.2792174424533</v>
      </c>
      <c r="Z4221" s="569">
        <f>1000*'Demand Inputs'!F$37*IF('Demand Inputs'!$J$51="Yes",'Demand Inputs'!$J4271,'Demand Profiles'!T4219)</f>
        <v>-1502.2938034363001</v>
      </c>
      <c r="AA4221" s="569">
        <f>1000*'Demand Inputs'!G$37*IF('Demand Inputs'!$J$51="Yes",'Demand Inputs'!$J4271,'Demand Profiles'!U4219)</f>
        <v>-1917.818992830594</v>
      </c>
      <c r="AB4221" s="569">
        <f>1000*'Demand Inputs'!H$37*IF('Demand Inputs'!$J$51="Yes",'Demand Inputs'!$J4271,'Demand Profiles'!V4219)</f>
        <v>-2455.1970119501066</v>
      </c>
      <c r="AC4221" s="571">
        <f>-'Demand Inputs'!E$38*IF('Demand Inputs'!$K$51="Yes",'Demand Inputs'!$K4271,'Demand Profiles'!AA4219)/INDEX('IEPR CAISO Load Modifiers'!$E$59:$S$59,MATCH(AC$5,'IEPR CAISO Load Modifiers'!$E$27:$S$27,0))*1000</f>
        <v>-1.7509373908630705</v>
      </c>
      <c r="AD4221" s="569">
        <f>-'Demand Inputs'!F$38*IF('Demand Inputs'!$K$51="Yes",'Demand Inputs'!$K4271,'Demand Profiles'!AB4219)/INDEX('IEPR CAISO Load Modifiers'!$E$59:$S$59,MATCH(AD$5,'IEPR CAISO Load Modifiers'!$E$27:$S$27,0))*1000</f>
        <v>-2.7378622049784682</v>
      </c>
      <c r="AE4221" s="569">
        <f>-'Demand Inputs'!G$38*IF('Demand Inputs'!$K$51="Yes",'Demand Inputs'!$K4271,'Demand Profiles'!AC4219)/INDEX('IEPR CAISO Load Modifiers'!$E$59:$S$59,MATCH(AE$5,'IEPR CAISO Load Modifiers'!$E$27:$S$27,0))*1000</f>
        <v>-11.155648821846532</v>
      </c>
      <c r="AF4221" s="570">
        <f>-'Demand Inputs'!H$38*IF('Demand Inputs'!$K$51="Yes",'Demand Inputs'!$K4271,'Demand Profiles'!AD4219)/INDEX('IEPR CAISO Load Modifiers'!$E$59:$S$59,MATCH(AF$5,'IEPR CAISO Load Modifiers'!$E$27:$S$27,0))*1000</f>
        <v>-6.6079955565398203</v>
      </c>
      <c r="AG4221" s="569">
        <f t="shared" si="263"/>
        <v>3890.8510507638125</v>
      </c>
      <c r="AH4221" s="569">
        <f t="shared" si="264"/>
        <v>3799.1832066937122</v>
      </c>
      <c r="AI4221" s="569">
        <f t="shared" si="265"/>
        <v>3601.2123726013342</v>
      </c>
      <c r="AJ4221" s="570">
        <f t="shared" si="266"/>
        <v>3511.861730588706</v>
      </c>
    </row>
    <row r="4222" spans="1:36" x14ac:dyDescent="0.25">
      <c r="A4222" s="9"/>
      <c r="B4222" s="134">
        <v>6</v>
      </c>
      <c r="C4222" s="135">
        <v>25</v>
      </c>
      <c r="D4222" s="137">
        <v>17</v>
      </c>
      <c r="E4222" s="571">
        <f>1000*'Demand Inputs'!E$32*IF('Demand Inputs'!$E$51="Yes",'Demand Inputs'!$E4272,'Demand Profiles'!AG4220)</f>
        <v>2390.4870277274363</v>
      </c>
      <c r="F4222" s="569">
        <f>1000*'Demand Inputs'!F$32*IF('Demand Inputs'!$E$51="Yes",'Demand Inputs'!$E4272,'Demand Profiles'!AH4220)</f>
        <v>2433.8421333069568</v>
      </c>
      <c r="G4222" s="569">
        <f>1000*'Demand Inputs'!G$32*IF('Demand Inputs'!$E$51="Yes",'Demand Inputs'!$E4272,'Demand Profiles'!AI4220)</f>
        <v>2519.3981819756514</v>
      </c>
      <c r="H4222" s="570">
        <f>1000*'Demand Inputs'!H$32*IF('Demand Inputs'!$E$51="Yes",'Demand Inputs'!$E4272,'Demand Profiles'!AJ4220)</f>
        <v>2640.1113762095015</v>
      </c>
      <c r="I4222" s="571">
        <f>1000*'Demand Inputs'!E$33*IF(Custom_CI_shape="Yes",'Demand Inputs'!$F4272,'Demand Profiles'!$E4220)</f>
        <v>2730.0981504309657</v>
      </c>
      <c r="J4222" s="569">
        <f>1000*'Demand Inputs'!F$33*IF(Custom_CI_shape="Yes",'Demand Inputs'!$F4272,'Demand Profiles'!$E4220)</f>
        <v>2800.8730217041075</v>
      </c>
      <c r="K4222" s="569">
        <f>1000*'Demand Inputs'!G$33*IF(Custom_CI_shape="Yes",'Demand Inputs'!$F4272,'Demand Profiles'!$E4220)</f>
        <v>2960.2090827024003</v>
      </c>
      <c r="L4222" s="570">
        <f>1000*'Demand Inputs'!H$33*IF(Custom_CI_shape="Yes",'Demand Inputs'!$F4272,'Demand Profiles'!$E4220)</f>
        <v>3256.641701537761</v>
      </c>
      <c r="M4222" s="569">
        <f>1000*'Demand Inputs'!E$36*IF('Demand Inputs'!$I$51="Yes",'Demand Inputs'!$I4272,'Demand Profiles'!K4220)</f>
        <v>-90.751633563939535</v>
      </c>
      <c r="N4222" s="569">
        <f>1000*'Demand Inputs'!F$36*IF('Demand Inputs'!$I$51="Yes",'Demand Inputs'!$I4272,'Demand Profiles'!L4220)</f>
        <v>-148.59692905596631</v>
      </c>
      <c r="O4222" s="569">
        <f>1000*'Demand Inputs'!G$36*IF('Demand Inputs'!$I$51="Yes",'Demand Inputs'!$I4272,'Demand Profiles'!M4220)</f>
        <v>-257.56183200698956</v>
      </c>
      <c r="P4222" s="570">
        <f>1000*'Demand Inputs'!H$36*IF('Demand Inputs'!$I$51="Yes",'Demand Inputs'!$I4272,'Demand Profiles'!N4220)</f>
        <v>-385.2085582614389</v>
      </c>
      <c r="Q4222" s="571">
        <f>1000*'Demand Inputs'!E$34*IF('Demand Inputs'!$G$51="Yes",'Demand Inputs'!$G4272,'Demand Profiles'!O4220)</f>
        <v>75.798580761635179</v>
      </c>
      <c r="R4222" s="569">
        <f>1000*'Demand Inputs'!F$34*IF('Demand Inputs'!$G$51="Yes",'Demand Inputs'!$G4272,'Demand Profiles'!P4220)</f>
        <v>108.61749385233574</v>
      </c>
      <c r="S4222" s="569">
        <f>1000*'Demand Inputs'!G$34*IF('Demand Inputs'!$G$51="Yes",'Demand Inputs'!$G4272,'Demand Profiles'!Q4220)</f>
        <v>168.47723601797679</v>
      </c>
      <c r="T4222" s="570">
        <f>1000*'Demand Inputs'!H$34*IF('Demand Inputs'!$G$51="Yes",'Demand Inputs'!$G4272,'Demand Profiles'!R4220)</f>
        <v>270.10529246546696</v>
      </c>
      <c r="U4222" s="571">
        <f>1000*'Demand Inputs'!E$35*IF('Demand Inputs'!$H$51="Yes",'Demand Inputs'!$H4272,'Demand Profiles'!W4220)</f>
        <v>12.261066893924395</v>
      </c>
      <c r="V4222" s="569">
        <f>1000*'Demand Inputs'!F$35*IF('Demand Inputs'!$H$51="Yes",'Demand Inputs'!$H4272,'Demand Profiles'!X4220)</f>
        <v>24.913473156351532</v>
      </c>
      <c r="W4222" s="569">
        <f>1000*'Demand Inputs'!G$35*IF('Demand Inputs'!$H$51="Yes",'Demand Inputs'!$H4272,'Demand Profiles'!Y4220)</f>
        <v>54.470878498248638</v>
      </c>
      <c r="X4222" s="570">
        <f>1000*'Demand Inputs'!H$35*IF('Demand Inputs'!$H$51="Yes",'Demand Inputs'!$H4272,'Demand Profiles'!Z4220)</f>
        <v>98.699171273022131</v>
      </c>
      <c r="Y4222" s="571">
        <f>1000*'Demand Inputs'!E$37*IF('Demand Inputs'!$J$51="Yes",'Demand Inputs'!$J4272,'Demand Profiles'!S4220)</f>
        <v>-959.38574067030822</v>
      </c>
      <c r="Z4222" s="569">
        <f>1000*'Demand Inputs'!F$37*IF('Demand Inputs'!$J$51="Yes",'Demand Inputs'!$J4272,'Demand Profiles'!T4220)</f>
        <v>-1102.1264767056766</v>
      </c>
      <c r="AA4222" s="569">
        <f>1000*'Demand Inputs'!G$37*IF('Demand Inputs'!$J$51="Yes",'Demand Inputs'!$J4272,'Demand Profiles'!U4220)</f>
        <v>-1410.3394770508842</v>
      </c>
      <c r="AB4222" s="569">
        <f>1000*'Demand Inputs'!H$37*IF('Demand Inputs'!$J$51="Yes",'Demand Inputs'!$J4272,'Demand Profiles'!V4220)</f>
        <v>-1809.9267136668147</v>
      </c>
      <c r="AC4222" s="571">
        <f>-'Demand Inputs'!E$38*IF('Demand Inputs'!$K$51="Yes",'Demand Inputs'!$K4272,'Demand Profiles'!AA4220)/INDEX('IEPR CAISO Load Modifiers'!$E$59:$S$59,MATCH(AC$5,'IEPR CAISO Load Modifiers'!$E$27:$S$27,0))*1000</f>
        <v>-5.7957390803511535</v>
      </c>
      <c r="AD4222" s="569">
        <f>-'Demand Inputs'!F$38*IF('Demand Inputs'!$K$51="Yes",'Demand Inputs'!$K4272,'Demand Profiles'!AB4220)/INDEX('IEPR CAISO Load Modifiers'!$E$59:$S$59,MATCH(AD$5,'IEPR CAISO Load Modifiers'!$E$27:$S$27,0))*1000</f>
        <v>-9.0747535993867015</v>
      </c>
      <c r="AE4222" s="569">
        <f>-'Demand Inputs'!G$38*IF('Demand Inputs'!$K$51="Yes",'Demand Inputs'!$K4272,'Demand Profiles'!AC4220)/INDEX('IEPR CAISO Load Modifiers'!$E$59:$S$59,MATCH(AE$5,'IEPR CAISO Load Modifiers'!$E$27:$S$27,0))*1000</f>
        <v>-27.2471225285326</v>
      </c>
      <c r="AF4222" s="570">
        <f>-'Demand Inputs'!H$38*IF('Demand Inputs'!$K$51="Yes",'Demand Inputs'!$K4272,'Demand Profiles'!AD4220)/INDEX('IEPR CAISO Load Modifiers'!$E$59:$S$59,MATCH(AF$5,'IEPR CAISO Load Modifiers'!$E$27:$S$27,0))*1000</f>
        <v>-26.323385402428709</v>
      </c>
      <c r="AG4222" s="569">
        <f t="shared" si="263"/>
        <v>4152.7117124993629</v>
      </c>
      <c r="AH4222" s="569">
        <f t="shared" si="264"/>
        <v>4108.4479626587226</v>
      </c>
      <c r="AI4222" s="569">
        <f t="shared" si="265"/>
        <v>4007.4069476078712</v>
      </c>
      <c r="AJ4222" s="570">
        <f t="shared" si="266"/>
        <v>4044.0988841550684</v>
      </c>
    </row>
    <row r="4223" spans="1:36" x14ac:dyDescent="0.25">
      <c r="A4223" s="9"/>
      <c r="B4223" s="134">
        <v>6</v>
      </c>
      <c r="C4223" s="135">
        <v>25</v>
      </c>
      <c r="D4223" s="137">
        <v>18</v>
      </c>
      <c r="E4223" s="571">
        <f>1000*'Demand Inputs'!E$32*IF('Demand Inputs'!$E$51="Yes",'Demand Inputs'!$E4273,'Demand Profiles'!AG4221)</f>
        <v>2486.5984426788382</v>
      </c>
      <c r="F4223" s="569">
        <f>1000*'Demand Inputs'!F$32*IF('Demand Inputs'!$E$51="Yes",'Demand Inputs'!$E4273,'Demand Profiles'!AH4221)</f>
        <v>2532.3460631516796</v>
      </c>
      <c r="G4223" s="569">
        <f>1000*'Demand Inputs'!G$32*IF('Demand Inputs'!$E$51="Yes",'Demand Inputs'!$E4273,'Demand Profiles'!AI4221)</f>
        <v>2626.0821733735365</v>
      </c>
      <c r="H4223" s="570">
        <f>1000*'Demand Inputs'!H$32*IF('Demand Inputs'!$E$51="Yes",'Demand Inputs'!$E4273,'Demand Profiles'!AJ4221)</f>
        <v>2767.98725792916</v>
      </c>
      <c r="I4223" s="571">
        <f>1000*'Demand Inputs'!E$33*IF(Custom_CI_shape="Yes",'Demand Inputs'!$F4273,'Demand Profiles'!$E4221)</f>
        <v>2407.2926211378431</v>
      </c>
      <c r="J4223" s="569">
        <f>1000*'Demand Inputs'!F$33*IF(Custom_CI_shape="Yes",'Demand Inputs'!$F4273,'Demand Profiles'!$E4221)</f>
        <v>2469.6991047109409</v>
      </c>
      <c r="K4223" s="569">
        <f>1000*'Demand Inputs'!G$33*IF(Custom_CI_shape="Yes",'Demand Inputs'!$F4273,'Demand Profiles'!$E4221)</f>
        <v>2610.1953443284842</v>
      </c>
      <c r="L4223" s="570">
        <f>1000*'Demand Inputs'!H$33*IF(Custom_CI_shape="Yes",'Demand Inputs'!$F4273,'Demand Profiles'!$E4221)</f>
        <v>2871.5779088616614</v>
      </c>
      <c r="M4223" s="569">
        <f>1000*'Demand Inputs'!E$36*IF('Demand Inputs'!$I$51="Yes",'Demand Inputs'!$I4273,'Demand Profiles'!K4221)</f>
        <v>-86.743644761291748</v>
      </c>
      <c r="N4223" s="569">
        <f>1000*'Demand Inputs'!F$36*IF('Demand Inputs'!$I$51="Yes",'Demand Inputs'!$I4273,'Demand Profiles'!L4221)</f>
        <v>-143.22052682652</v>
      </c>
      <c r="O4223" s="569">
        <f>1000*'Demand Inputs'!G$36*IF('Demand Inputs'!$I$51="Yes",'Demand Inputs'!$I4273,'Demand Profiles'!M4221)</f>
        <v>-252.42236106882945</v>
      </c>
      <c r="P4223" s="570">
        <f>1000*'Demand Inputs'!H$36*IF('Demand Inputs'!$I$51="Yes",'Demand Inputs'!$I4273,'Demand Profiles'!N4221)</f>
        <v>-375.11380517881469</v>
      </c>
      <c r="Q4223" s="571">
        <f>1000*'Demand Inputs'!E$34*IF('Demand Inputs'!$G$51="Yes",'Demand Inputs'!$G4273,'Demand Profiles'!O4221)</f>
        <v>90.095002320318329</v>
      </c>
      <c r="R4223" s="569">
        <f>1000*'Demand Inputs'!F$34*IF('Demand Inputs'!$G$51="Yes",'Demand Inputs'!$G4273,'Demand Profiles'!P4221)</f>
        <v>129.13597647995744</v>
      </c>
      <c r="S4223" s="569">
        <f>1000*'Demand Inputs'!G$34*IF('Demand Inputs'!$G$51="Yes",'Demand Inputs'!$G4273,'Demand Profiles'!Q4221)</f>
        <v>195.81330313739738</v>
      </c>
      <c r="T4223" s="570">
        <f>1000*'Demand Inputs'!H$34*IF('Demand Inputs'!$G$51="Yes",'Demand Inputs'!$G4273,'Demand Profiles'!R4221)</f>
        <v>297.38335355700485</v>
      </c>
      <c r="U4223" s="571">
        <f>1000*'Demand Inputs'!E$35*IF('Demand Inputs'!$H$51="Yes",'Demand Inputs'!$H4273,'Demand Profiles'!W4221)</f>
        <v>15.325650042169645</v>
      </c>
      <c r="V4223" s="569">
        <f>1000*'Demand Inputs'!F$35*IF('Demand Inputs'!$H$51="Yes",'Demand Inputs'!$H4273,'Demand Profiles'!X4221)</f>
        <v>30.185622200458734</v>
      </c>
      <c r="W4223" s="569">
        <f>1000*'Demand Inputs'!G$35*IF('Demand Inputs'!$H$51="Yes",'Demand Inputs'!$H4273,'Demand Profiles'!Y4221)</f>
        <v>62.810171637069871</v>
      </c>
      <c r="X4223" s="570">
        <f>1000*'Demand Inputs'!H$35*IF('Demand Inputs'!$H$51="Yes",'Demand Inputs'!$H4273,'Demand Profiles'!Z4221)</f>
        <v>114.65563407390056</v>
      </c>
      <c r="Y4223" s="571">
        <f>1000*'Demand Inputs'!E$37*IF('Demand Inputs'!$J$51="Yes",'Demand Inputs'!$J4273,'Demand Profiles'!S4221)</f>
        <v>-460.7537273013026</v>
      </c>
      <c r="Z4223" s="569">
        <f>1000*'Demand Inputs'!F$37*IF('Demand Inputs'!$J$51="Yes",'Demand Inputs'!$J4273,'Demand Profiles'!T4221)</f>
        <v>-529.71260945130552</v>
      </c>
      <c r="AA4223" s="569">
        <f>1000*'Demand Inputs'!G$37*IF('Demand Inputs'!$J$51="Yes",'Demand Inputs'!$J4273,'Demand Profiles'!U4221)</f>
        <v>-678.36260453819193</v>
      </c>
      <c r="AB4223" s="569">
        <f>1000*'Demand Inputs'!H$37*IF('Demand Inputs'!$J$51="Yes",'Demand Inputs'!$J4273,'Demand Profiles'!V4221)</f>
        <v>-869.86655294279535</v>
      </c>
      <c r="AC4223" s="571">
        <f>-'Demand Inputs'!E$38*IF('Demand Inputs'!$K$51="Yes",'Demand Inputs'!$K4273,'Demand Profiles'!AA4221)/INDEX('IEPR CAISO Load Modifiers'!$E$59:$S$59,MATCH(AC$5,'IEPR CAISO Load Modifiers'!$E$27:$S$27,0))*1000</f>
        <v>-13.61930949067902</v>
      </c>
      <c r="AD4223" s="569">
        <f>-'Demand Inputs'!F$38*IF('Demand Inputs'!$K$51="Yes",'Demand Inputs'!$K4273,'Demand Profiles'!AB4221)/INDEX('IEPR CAISO Load Modifiers'!$E$59:$S$59,MATCH(AD$5,'IEPR CAISO Load Modifiers'!$E$27:$S$27,0))*1000</f>
        <v>-21.094538893828517</v>
      </c>
      <c r="AE4223" s="569">
        <f>-'Demand Inputs'!G$38*IF('Demand Inputs'!$K$51="Yes",'Demand Inputs'!$K4273,'Demand Profiles'!AC4221)/INDEX('IEPR CAISO Load Modifiers'!$E$59:$S$59,MATCH(AE$5,'IEPR CAISO Load Modifiers'!$E$27:$S$27,0))*1000</f>
        <v>-42.869098030129543</v>
      </c>
      <c r="AF4223" s="570">
        <f>-'Demand Inputs'!H$38*IF('Demand Inputs'!$K$51="Yes",'Demand Inputs'!$K4273,'Demand Profiles'!AD4221)/INDEX('IEPR CAISO Load Modifiers'!$E$59:$S$59,MATCH(AF$5,'IEPR CAISO Load Modifiers'!$E$27:$S$27,0))*1000</f>
        <v>-62.170311881702482</v>
      </c>
      <c r="AG4223" s="569">
        <f t="shared" si="263"/>
        <v>4438.1950346258964</v>
      </c>
      <c r="AH4223" s="569">
        <f t="shared" si="264"/>
        <v>4467.3390913713829</v>
      </c>
      <c r="AI4223" s="569">
        <f t="shared" si="265"/>
        <v>4521.2469288393377</v>
      </c>
      <c r="AJ4223" s="570">
        <f t="shared" si="266"/>
        <v>4744.4534844184145</v>
      </c>
    </row>
    <row r="4224" spans="1:36" x14ac:dyDescent="0.25">
      <c r="A4224" s="9"/>
      <c r="B4224" s="134">
        <v>6</v>
      </c>
      <c r="C4224" s="135">
        <v>25</v>
      </c>
      <c r="D4224" s="137">
        <v>19</v>
      </c>
      <c r="E4224" s="571">
        <f>1000*'Demand Inputs'!E$32*IF('Demand Inputs'!$E$51="Yes",'Demand Inputs'!$E4274,'Demand Profiles'!AG4222)</f>
        <v>2650.7005497866139</v>
      </c>
      <c r="F4224" s="569">
        <f>1000*'Demand Inputs'!F$32*IF('Demand Inputs'!$E$51="Yes",'Demand Inputs'!$E4274,'Demand Profiles'!AH4222)</f>
        <v>2703.0142415563901</v>
      </c>
      <c r="G4224" s="569">
        <f>1000*'Demand Inputs'!G$32*IF('Demand Inputs'!$E$51="Yes",'Demand Inputs'!$E4274,'Demand Profiles'!AI4222)</f>
        <v>2808.3664124146635</v>
      </c>
      <c r="H4224" s="570">
        <f>1000*'Demand Inputs'!H$32*IF('Demand Inputs'!$E$51="Yes",'Demand Inputs'!$E4274,'Demand Profiles'!AJ4222)</f>
        <v>2970.2683590346692</v>
      </c>
      <c r="I4224" s="571">
        <f>1000*'Demand Inputs'!E$33*IF(Custom_CI_shape="Yes",'Demand Inputs'!$F4274,'Demand Profiles'!$E4222)</f>
        <v>2082.5765084237887</v>
      </c>
      <c r="J4224" s="569">
        <f>1000*'Demand Inputs'!F$33*IF(Custom_CI_shape="Yes",'Demand Inputs'!$F4274,'Demand Profiles'!$E4222)</f>
        <v>2136.565074467429</v>
      </c>
      <c r="K4224" s="569">
        <f>1000*'Demand Inputs'!G$33*IF(Custom_CI_shape="Yes",'Demand Inputs'!$F4274,'Demand Profiles'!$E4222)</f>
        <v>2258.1099857840582</v>
      </c>
      <c r="L4224" s="570">
        <f>1000*'Demand Inputs'!H$33*IF(Custom_CI_shape="Yes",'Demand Inputs'!$F4274,'Demand Profiles'!$E4222)</f>
        <v>2484.2350458737887</v>
      </c>
      <c r="M4224" s="569">
        <f>1000*'Demand Inputs'!E$36*IF('Demand Inputs'!$I$51="Yes",'Demand Inputs'!$I4274,'Demand Profiles'!K4222)</f>
        <v>-78.074298105104845</v>
      </c>
      <c r="N4224" s="569">
        <f>1000*'Demand Inputs'!F$36*IF('Demand Inputs'!$I$51="Yes",'Demand Inputs'!$I4274,'Demand Profiles'!L4222)</f>
        <v>-129.71015068099621</v>
      </c>
      <c r="O4224" s="569">
        <f>1000*'Demand Inputs'!G$36*IF('Demand Inputs'!$I$51="Yes",'Demand Inputs'!$I4274,'Demand Profiles'!M4222)</f>
        <v>-230.52977161332817</v>
      </c>
      <c r="P4224" s="570">
        <f>1000*'Demand Inputs'!H$36*IF('Demand Inputs'!$I$51="Yes",'Demand Inputs'!$I4274,'Demand Profiles'!N4222)</f>
        <v>-342.48074634066739</v>
      </c>
      <c r="Q4224" s="571">
        <f>1000*'Demand Inputs'!E$34*IF('Demand Inputs'!$G$51="Yes",'Demand Inputs'!$G4274,'Demand Profiles'!O4222)</f>
        <v>94.890556952651139</v>
      </c>
      <c r="R4224" s="569">
        <f>1000*'Demand Inputs'!F$34*IF('Demand Inputs'!$G$51="Yes",'Demand Inputs'!$G4274,'Demand Profiles'!P4222)</f>
        <v>135.56803498403642</v>
      </c>
      <c r="S4224" s="569">
        <f>1000*'Demand Inputs'!G$34*IF('Demand Inputs'!$G$51="Yes",'Demand Inputs'!$G4274,'Demand Profiles'!Q4222)</f>
        <v>204.48042411071893</v>
      </c>
      <c r="T4224" s="570">
        <f>1000*'Demand Inputs'!H$34*IF('Demand Inputs'!$G$51="Yes",'Demand Inputs'!$G4274,'Demand Profiles'!R4222)</f>
        <v>304.58897537977293</v>
      </c>
      <c r="U4224" s="571">
        <f>1000*'Demand Inputs'!E$35*IF('Demand Inputs'!$H$51="Yes",'Demand Inputs'!$H4274,'Demand Profiles'!W4222)</f>
        <v>16.434484297942543</v>
      </c>
      <c r="V4224" s="569">
        <f>1000*'Demand Inputs'!F$35*IF('Demand Inputs'!$H$51="Yes",'Demand Inputs'!$H4274,'Demand Profiles'!X4222)</f>
        <v>31.559849161219361</v>
      </c>
      <c r="W4224" s="569">
        <f>1000*'Demand Inputs'!G$35*IF('Demand Inputs'!$H$51="Yes",'Demand Inputs'!$H4274,'Demand Profiles'!Y4222)</f>
        <v>64.94913229087571</v>
      </c>
      <c r="X4224" s="570">
        <f>1000*'Demand Inputs'!H$35*IF('Demand Inputs'!$H$51="Yes",'Demand Inputs'!$H4274,'Demand Profiles'!Z4222)</f>
        <v>117.25237295719482</v>
      </c>
      <c r="Y4224" s="571">
        <f>1000*'Demand Inputs'!E$37*IF('Demand Inputs'!$J$51="Yes",'Demand Inputs'!$J4274,'Demand Profiles'!S4222)</f>
        <v>-90.550916697981421</v>
      </c>
      <c r="Z4224" s="569">
        <f>1000*'Demand Inputs'!F$37*IF('Demand Inputs'!$J$51="Yes",'Demand Inputs'!$J4274,'Demand Profiles'!T4222)</f>
        <v>-104.40653748627668</v>
      </c>
      <c r="AA4224" s="569">
        <f>1000*'Demand Inputs'!G$37*IF('Demand Inputs'!$J$51="Yes",'Demand Inputs'!$J4274,'Demand Profiles'!U4222)</f>
        <v>-134.21697436555226</v>
      </c>
      <c r="AB4224" s="569">
        <f>1000*'Demand Inputs'!H$37*IF('Demand Inputs'!$J$51="Yes",'Demand Inputs'!$J4274,'Demand Profiles'!V4222)</f>
        <v>-172.02701375228091</v>
      </c>
      <c r="AC4224" s="571">
        <f>-'Demand Inputs'!E$38*IF('Demand Inputs'!$K$51="Yes",'Demand Inputs'!$K4274,'Demand Profiles'!AA4222)/INDEX('IEPR CAISO Load Modifiers'!$E$59:$S$59,MATCH(AC$5,'IEPR CAISO Load Modifiers'!$E$27:$S$27,0))*1000</f>
        <v>-19.135442714724068</v>
      </c>
      <c r="AD4224" s="569">
        <f>-'Demand Inputs'!F$38*IF('Demand Inputs'!$K$51="Yes",'Demand Inputs'!$K4274,'Demand Profiles'!AB4222)/INDEX('IEPR CAISO Load Modifiers'!$E$59:$S$59,MATCH(AD$5,'IEPR CAISO Load Modifiers'!$E$27:$S$27,0))*1000</f>
        <v>-29.566736201976422</v>
      </c>
      <c r="AE4224" s="569">
        <f>-'Demand Inputs'!G$38*IF('Demand Inputs'!$K$51="Yes",'Demand Inputs'!$K4274,'Demand Profiles'!AC4222)/INDEX('IEPR CAISO Load Modifiers'!$E$59:$S$59,MATCH(AE$5,'IEPR CAISO Load Modifiers'!$E$27:$S$27,0))*1000</f>
        <v>-63.188750798425524</v>
      </c>
      <c r="AF4224" s="570">
        <f>-'Demand Inputs'!H$38*IF('Demand Inputs'!$K$51="Yes",'Demand Inputs'!$K4274,'Demand Profiles'!AD4222)/INDEX('IEPR CAISO Load Modifiers'!$E$59:$S$59,MATCH(AF$5,'IEPR CAISO Load Modifiers'!$E$27:$S$27,0))*1000</f>
        <v>-86.898055017867122</v>
      </c>
      <c r="AG4224" s="569">
        <f t="shared" si="263"/>
        <v>4656.8414419431856</v>
      </c>
      <c r="AH4224" s="569">
        <f t="shared" si="264"/>
        <v>4743.0237757998257</v>
      </c>
      <c r="AI4224" s="569">
        <f t="shared" si="265"/>
        <v>4907.9704578230103</v>
      </c>
      <c r="AJ4224" s="570">
        <f t="shared" si="266"/>
        <v>5274.93893813461</v>
      </c>
    </row>
    <row r="4225" spans="1:36" x14ac:dyDescent="0.25">
      <c r="A4225" s="9"/>
      <c r="B4225" s="134">
        <v>6</v>
      </c>
      <c r="C4225" s="135">
        <v>25</v>
      </c>
      <c r="D4225" s="137">
        <v>20</v>
      </c>
      <c r="E4225" s="571">
        <f>1000*'Demand Inputs'!E$32*IF('Demand Inputs'!$E$51="Yes",'Demand Inputs'!$E4275,'Demand Profiles'!AG4223)</f>
        <v>2665.4302393828948</v>
      </c>
      <c r="F4225" s="569">
        <f>1000*'Demand Inputs'!F$32*IF('Demand Inputs'!$E$51="Yes",'Demand Inputs'!$E4275,'Demand Profiles'!AH4223)</f>
        <v>2718.6987965196458</v>
      </c>
      <c r="G4225" s="569">
        <f>1000*'Demand Inputs'!G$32*IF('Demand Inputs'!$E$51="Yes",'Demand Inputs'!$E4275,'Demand Profiles'!AI4223)</f>
        <v>2826.866150045254</v>
      </c>
      <c r="H4225" s="570">
        <f>1000*'Demand Inputs'!H$32*IF('Demand Inputs'!$E$51="Yes",'Demand Inputs'!$E4275,'Demand Profiles'!AJ4223)</f>
        <v>2990.2856726399573</v>
      </c>
      <c r="I4225" s="571">
        <f>1000*'Demand Inputs'!E$33*IF(Custom_CI_shape="Yes",'Demand Inputs'!$F4275,'Demand Profiles'!$E4223)</f>
        <v>1936.5581892393802</v>
      </c>
      <c r="J4225" s="569">
        <f>1000*'Demand Inputs'!F$33*IF(Custom_CI_shape="Yes",'Demand Inputs'!$F4275,'Demand Profiles'!$E4223)</f>
        <v>1986.7613867085736</v>
      </c>
      <c r="K4225" s="569">
        <f>1000*'Demand Inputs'!G$33*IF(Custom_CI_shape="Yes",'Demand Inputs'!$F4275,'Demand Profiles'!$E4223)</f>
        <v>2099.7842660210558</v>
      </c>
      <c r="L4225" s="570">
        <f>1000*'Demand Inputs'!H$33*IF(Custom_CI_shape="Yes",'Demand Inputs'!$F4275,'Demand Profiles'!$E4223)</f>
        <v>2310.054733942758</v>
      </c>
      <c r="M4225" s="569">
        <f>1000*'Demand Inputs'!E$36*IF('Demand Inputs'!$I$51="Yes",'Demand Inputs'!$I4275,'Demand Profiles'!K4223)</f>
        <v>-68.825844176346479</v>
      </c>
      <c r="N4225" s="569">
        <f>1000*'Demand Inputs'!F$36*IF('Demand Inputs'!$I$51="Yes",'Demand Inputs'!$I4275,'Demand Profiles'!L4223)</f>
        <v>-116.36504612998013</v>
      </c>
      <c r="O4225" s="569">
        <f>1000*'Demand Inputs'!G$36*IF('Demand Inputs'!$I$51="Yes",'Demand Inputs'!$I4275,'Demand Profiles'!M4223)</f>
        <v>-207.03506073091259</v>
      </c>
      <c r="P4225" s="570">
        <f>1000*'Demand Inputs'!H$36*IF('Demand Inputs'!$I$51="Yes",'Demand Inputs'!$I4275,'Demand Profiles'!N4223)</f>
        <v>-305.8415366747904</v>
      </c>
      <c r="Q4225" s="571">
        <f>1000*'Demand Inputs'!E$34*IF('Demand Inputs'!$G$51="Yes",'Demand Inputs'!$G4275,'Demand Profiles'!O4223)</f>
        <v>104.39142387900135</v>
      </c>
      <c r="R4225" s="569">
        <f>1000*'Demand Inputs'!F$34*IF('Demand Inputs'!$G$51="Yes",'Demand Inputs'!$G4275,'Demand Profiles'!P4223)</f>
        <v>148.30826212580493</v>
      </c>
      <c r="S4225" s="569">
        <f>1000*'Demand Inputs'!G$34*IF('Demand Inputs'!$G$51="Yes",'Demand Inputs'!$G4275,'Demand Profiles'!Q4223)</f>
        <v>222.89571226377868</v>
      </c>
      <c r="T4225" s="570">
        <f>1000*'Demand Inputs'!H$34*IF('Demand Inputs'!$G$51="Yes",'Demand Inputs'!$G4275,'Demand Profiles'!R4223)</f>
        <v>328.54965092511435</v>
      </c>
      <c r="U4225" s="571">
        <f>1000*'Demand Inputs'!E$35*IF('Demand Inputs'!$H$51="Yes",'Demand Inputs'!$H4275,'Demand Profiles'!W4223)</f>
        <v>16.218690794670277</v>
      </c>
      <c r="V4225" s="569">
        <f>1000*'Demand Inputs'!F$35*IF('Demand Inputs'!$H$51="Yes",'Demand Inputs'!$H4275,'Demand Profiles'!X4223)</f>
        <v>30.628351265243513</v>
      </c>
      <c r="W4225" s="569">
        <f>1000*'Demand Inputs'!G$35*IF('Demand Inputs'!$H$51="Yes",'Demand Inputs'!$H4275,'Demand Profiles'!Y4223)</f>
        <v>66.107981125554716</v>
      </c>
      <c r="X4225" s="570">
        <f>1000*'Demand Inputs'!H$35*IF('Demand Inputs'!$H$51="Yes",'Demand Inputs'!$H4275,'Demand Profiles'!Z4223)</f>
        <v>113.26325725697438</v>
      </c>
      <c r="Y4225" s="571">
        <f>1000*'Demand Inputs'!E$37*IF('Demand Inputs'!$J$51="Yes",'Demand Inputs'!$J4275,'Demand Profiles'!S4223)</f>
        <v>-2.9378118065350534E-3</v>
      </c>
      <c r="Z4225" s="569">
        <f>1000*'Demand Inputs'!F$37*IF('Demand Inputs'!$J$51="Yes",'Demand Inputs'!$J4275,'Demand Profiles'!T4223)</f>
        <v>-3.3718668532106487E-3</v>
      </c>
      <c r="AA4225" s="569">
        <f>1000*'Demand Inputs'!G$37*IF('Demand Inputs'!$J$51="Yes",'Demand Inputs'!$J4275,'Demand Profiles'!U4223)</f>
        <v>-4.311136444459053E-3</v>
      </c>
      <c r="AB4225" s="569">
        <f>1000*'Demand Inputs'!H$37*IF('Demand Inputs'!$J$51="Yes",'Demand Inputs'!$J4275,'Demand Profiles'!V4223)</f>
        <v>-5.5390352267976912E-3</v>
      </c>
      <c r="AC4225" s="571">
        <f>-'Demand Inputs'!E$38*IF('Demand Inputs'!$K$51="Yes",'Demand Inputs'!$K4275,'Demand Profiles'!AA4223)/INDEX('IEPR CAISO Load Modifiers'!$E$59:$S$59,MATCH(AC$5,'IEPR CAISO Load Modifiers'!$E$27:$S$27,0))*1000</f>
        <v>-16.94473347529674</v>
      </c>
      <c r="AD4225" s="569">
        <f>-'Demand Inputs'!F$38*IF('Demand Inputs'!$K$51="Yes",'Demand Inputs'!$K4275,'Demand Profiles'!AB4223)/INDEX('IEPR CAISO Load Modifiers'!$E$59:$S$59,MATCH(AD$5,'IEPR CAISO Load Modifiers'!$E$27:$S$27,0))*1000</f>
        <v>-25.101123611028783</v>
      </c>
      <c r="AE4225" s="569">
        <f>-'Demand Inputs'!G$38*IF('Demand Inputs'!$K$51="Yes",'Demand Inputs'!$K4275,'Demand Profiles'!AC4223)/INDEX('IEPR CAISO Load Modifiers'!$E$59:$S$59,MATCH(AE$5,'IEPR CAISO Load Modifiers'!$E$27:$S$27,0))*1000</f>
        <v>-52.244122085246033</v>
      </c>
      <c r="AF4225" s="570">
        <f>-'Demand Inputs'!H$38*IF('Demand Inputs'!$K$51="Yes",'Demand Inputs'!$K4275,'Demand Profiles'!AD4223)/INDEX('IEPR CAISO Load Modifiers'!$E$59:$S$59,MATCH(AF$5,'IEPR CAISO Load Modifiers'!$E$27:$S$27,0))*1000</f>
        <v>-69.779367248868795</v>
      </c>
      <c r="AG4225" s="569">
        <f t="shared" si="263"/>
        <v>4636.8250278324967</v>
      </c>
      <c r="AH4225" s="569">
        <f t="shared" si="264"/>
        <v>4742.9272550114056</v>
      </c>
      <c r="AI4225" s="569">
        <f t="shared" si="265"/>
        <v>4956.3706155030395</v>
      </c>
      <c r="AJ4225" s="570">
        <f t="shared" si="266"/>
        <v>5366.5268718059178</v>
      </c>
    </row>
    <row r="4226" spans="1:36" x14ac:dyDescent="0.25">
      <c r="A4226" s="9"/>
      <c r="B4226" s="134">
        <v>6</v>
      </c>
      <c r="C4226" s="135">
        <v>25</v>
      </c>
      <c r="D4226" s="137">
        <v>21</v>
      </c>
      <c r="E4226" s="571">
        <f>1000*'Demand Inputs'!E$32*IF('Demand Inputs'!$E$51="Yes",'Demand Inputs'!$E4276,'Demand Profiles'!AG4224)</f>
        <v>2683.7815382352137</v>
      </c>
      <c r="F4226" s="569">
        <f>1000*'Demand Inputs'!F$32*IF('Demand Inputs'!$E$51="Yes",'Demand Inputs'!$E4276,'Demand Profiles'!AH4224)</f>
        <v>2738.1043816194829</v>
      </c>
      <c r="G4226" s="569">
        <f>1000*'Demand Inputs'!G$32*IF('Demand Inputs'!$E$51="Yes",'Demand Inputs'!$E4276,'Demand Profiles'!AI4224)</f>
        <v>2849.5574185687333</v>
      </c>
      <c r="H4226" s="570">
        <f>1000*'Demand Inputs'!H$32*IF('Demand Inputs'!$E$51="Yes",'Demand Inputs'!$E4276,'Demand Profiles'!AJ4224)</f>
        <v>3019.6157272209716</v>
      </c>
      <c r="I4226" s="571">
        <f>1000*'Demand Inputs'!E$33*IF(Custom_CI_shape="Yes",'Demand Inputs'!$F4276,'Demand Profiles'!$E4224)</f>
        <v>1679.5113177744568</v>
      </c>
      <c r="J4226" s="569">
        <f>1000*'Demand Inputs'!F$33*IF(Custom_CI_shape="Yes",'Demand Inputs'!$F4276,'Demand Profiles'!$E4224)</f>
        <v>1723.0508503361368</v>
      </c>
      <c r="K4226" s="569">
        <f>1000*'Demand Inputs'!G$33*IF(Custom_CI_shape="Yes",'Demand Inputs'!$F4276,'Demand Profiles'!$E4224)</f>
        <v>1821.0717649812718</v>
      </c>
      <c r="L4226" s="570">
        <f>1000*'Demand Inputs'!H$33*IF(Custom_CI_shape="Yes",'Demand Inputs'!$F4276,'Demand Profiles'!$E4224)</f>
        <v>2003.4322190231599</v>
      </c>
      <c r="M4226" s="569">
        <f>1000*'Demand Inputs'!E$36*IF('Demand Inputs'!$I$51="Yes",'Demand Inputs'!$I4276,'Demand Profiles'!K4224)</f>
        <v>-60.781571836584988</v>
      </c>
      <c r="N4226" s="569">
        <f>1000*'Demand Inputs'!F$36*IF('Demand Inputs'!$I$51="Yes",'Demand Inputs'!$I4276,'Demand Profiles'!L4224)</f>
        <v>-103.29823811741792</v>
      </c>
      <c r="O4226" s="569">
        <f>1000*'Demand Inputs'!G$36*IF('Demand Inputs'!$I$51="Yes",'Demand Inputs'!$I4276,'Demand Profiles'!M4224)</f>
        <v>-184.10346861688541</v>
      </c>
      <c r="P4226" s="570">
        <f>1000*'Demand Inputs'!H$36*IF('Demand Inputs'!$I$51="Yes",'Demand Inputs'!$I4276,'Demand Profiles'!N4224)</f>
        <v>-271.51403927055844</v>
      </c>
      <c r="Q4226" s="571">
        <f>1000*'Demand Inputs'!E$34*IF('Demand Inputs'!$G$51="Yes",'Demand Inputs'!$G4276,'Demand Profiles'!O4224)</f>
        <v>193.30883309558538</v>
      </c>
      <c r="R4226" s="569">
        <f>1000*'Demand Inputs'!F$34*IF('Demand Inputs'!$G$51="Yes",'Demand Inputs'!$G4276,'Demand Profiles'!P4224)</f>
        <v>273.98280831600687</v>
      </c>
      <c r="S4226" s="569">
        <f>1000*'Demand Inputs'!G$34*IF('Demand Inputs'!$G$51="Yes",'Demand Inputs'!$G4276,'Demand Profiles'!Q4224)</f>
        <v>416.47819455880898</v>
      </c>
      <c r="T4226" s="570">
        <f>1000*'Demand Inputs'!H$34*IF('Demand Inputs'!$G$51="Yes",'Demand Inputs'!$G4276,'Demand Profiles'!R4224)</f>
        <v>613.71520624324603</v>
      </c>
      <c r="U4226" s="571">
        <f>1000*'Demand Inputs'!E$35*IF('Demand Inputs'!$H$51="Yes",'Demand Inputs'!$H4276,'Demand Profiles'!W4224)</f>
        <v>15.321574343794037</v>
      </c>
      <c r="V4226" s="569">
        <f>1000*'Demand Inputs'!F$35*IF('Demand Inputs'!$H$51="Yes",'Demand Inputs'!$H4276,'Demand Profiles'!X4224)</f>
        <v>28.716622362475778</v>
      </c>
      <c r="W4226" s="569">
        <f>1000*'Demand Inputs'!G$35*IF('Demand Inputs'!$H$51="Yes",'Demand Inputs'!$H4276,'Demand Profiles'!Y4224)</f>
        <v>62.320102866585401</v>
      </c>
      <c r="X4226" s="570">
        <f>1000*'Demand Inputs'!H$35*IF('Demand Inputs'!$H$51="Yes",'Demand Inputs'!$H4276,'Demand Profiles'!Z4224)</f>
        <v>105.23632244359401</v>
      </c>
      <c r="Y4226" s="571">
        <f>1000*'Demand Inputs'!E$37*IF('Demand Inputs'!$J$51="Yes",'Demand Inputs'!$J4276,'Demand Profiles'!S4224)</f>
        <v>-2.9378118065350534E-3</v>
      </c>
      <c r="Z4226" s="569">
        <f>1000*'Demand Inputs'!F$37*IF('Demand Inputs'!$J$51="Yes",'Demand Inputs'!$J4276,'Demand Profiles'!T4224)</f>
        <v>-3.3718668532106487E-3</v>
      </c>
      <c r="AA4226" s="569">
        <f>1000*'Demand Inputs'!G$37*IF('Demand Inputs'!$J$51="Yes",'Demand Inputs'!$J4276,'Demand Profiles'!U4224)</f>
        <v>-4.311136444459053E-3</v>
      </c>
      <c r="AB4226" s="569">
        <f>1000*'Demand Inputs'!H$37*IF('Demand Inputs'!$J$51="Yes",'Demand Inputs'!$J4276,'Demand Profiles'!V4224)</f>
        <v>-5.5390352267976912E-3</v>
      </c>
      <c r="AC4226" s="571">
        <f>-'Demand Inputs'!E$38*IF('Demand Inputs'!$K$51="Yes",'Demand Inputs'!$K4276,'Demand Profiles'!AA4224)/INDEX('IEPR CAISO Load Modifiers'!$E$59:$S$59,MATCH(AC$5,'IEPR CAISO Load Modifiers'!$E$27:$S$27,0))*1000</f>
        <v>-6.2327960256280832</v>
      </c>
      <c r="AD4226" s="569">
        <f>-'Demand Inputs'!F$38*IF('Demand Inputs'!$K$51="Yes",'Demand Inputs'!$K4276,'Demand Profiles'!AB4224)/INDEX('IEPR CAISO Load Modifiers'!$E$59:$S$59,MATCH(AD$5,'IEPR CAISO Load Modifiers'!$E$27:$S$27,0))*1000</f>
        <v>-10.964986233762922</v>
      </c>
      <c r="AE4226" s="569">
        <f>-'Demand Inputs'!G$38*IF('Demand Inputs'!$K$51="Yes",'Demand Inputs'!$K4276,'Demand Profiles'!AC4224)/INDEX('IEPR CAISO Load Modifiers'!$E$59:$S$59,MATCH(AE$5,'IEPR CAISO Load Modifiers'!$E$27:$S$27,0))*1000</f>
        <v>-26.443425546027193</v>
      </c>
      <c r="AF4226" s="570">
        <f>-'Demand Inputs'!H$38*IF('Demand Inputs'!$K$51="Yes",'Demand Inputs'!$K4276,'Demand Profiles'!AD4224)/INDEX('IEPR CAISO Load Modifiers'!$E$59:$S$59,MATCH(AF$5,'IEPR CAISO Load Modifiers'!$E$27:$S$27,0))*1000</f>
        <v>-36.200574956512057</v>
      </c>
      <c r="AG4226" s="569">
        <f t="shared" si="263"/>
        <v>4504.9059577750304</v>
      </c>
      <c r="AH4226" s="569">
        <f t="shared" si="264"/>
        <v>4649.5880664160686</v>
      </c>
      <c r="AI4226" s="569">
        <f t="shared" si="265"/>
        <v>4938.8762756760425</v>
      </c>
      <c r="AJ4226" s="570">
        <f t="shared" si="266"/>
        <v>5434.2793216686732</v>
      </c>
    </row>
    <row r="4227" spans="1:36" x14ac:dyDescent="0.25">
      <c r="A4227" s="9"/>
      <c r="B4227" s="134">
        <v>6</v>
      </c>
      <c r="C4227" s="135">
        <v>25</v>
      </c>
      <c r="D4227" s="137">
        <v>22</v>
      </c>
      <c r="E4227" s="571">
        <f>1000*'Demand Inputs'!E$32*IF('Demand Inputs'!$E$51="Yes",'Demand Inputs'!$E4277,'Demand Profiles'!AG4225)</f>
        <v>2492.2854039356416</v>
      </c>
      <c r="F4227" s="569">
        <f>1000*'Demand Inputs'!F$32*IF('Demand Inputs'!$E$51="Yes",'Demand Inputs'!$E4277,'Demand Profiles'!AH4225)</f>
        <v>2541.8948540107363</v>
      </c>
      <c r="G4227" s="569">
        <f>1000*'Demand Inputs'!G$32*IF('Demand Inputs'!$E$51="Yes",'Demand Inputs'!$E4277,'Demand Profiles'!AI4225)</f>
        <v>2645.3704676723737</v>
      </c>
      <c r="H4227" s="570">
        <f>1000*'Demand Inputs'!H$32*IF('Demand Inputs'!$E$51="Yes",'Demand Inputs'!$E4277,'Demand Profiles'!AJ4225)</f>
        <v>2810.7516518314583</v>
      </c>
      <c r="I4227" s="571">
        <f>1000*'Demand Inputs'!E$33*IF(Custom_CI_shape="Yes",'Demand Inputs'!$F4277,'Demand Profiles'!$E4225)</f>
        <v>1459.3609773771457</v>
      </c>
      <c r="J4227" s="569">
        <f>1000*'Demand Inputs'!F$33*IF(Custom_CI_shape="Yes",'Demand Inputs'!$F4277,'Demand Profiles'!$E4225)</f>
        <v>1497.1933480919529</v>
      </c>
      <c r="K4227" s="569">
        <f>1000*'Demand Inputs'!G$33*IF(Custom_CI_shape="Yes",'Demand Inputs'!$F4277,'Demand Profiles'!$E4225)</f>
        <v>1582.365681428462</v>
      </c>
      <c r="L4227" s="570">
        <f>1000*'Demand Inputs'!H$33*IF(Custom_CI_shape="Yes",'Demand Inputs'!$F4277,'Demand Profiles'!$E4225)</f>
        <v>1740.822327495106</v>
      </c>
      <c r="M4227" s="569">
        <f>1000*'Demand Inputs'!E$36*IF('Demand Inputs'!$I$51="Yes",'Demand Inputs'!$I4277,'Demand Profiles'!K4225)</f>
        <v>-53.102209415221736</v>
      </c>
      <c r="N4227" s="569">
        <f>1000*'Demand Inputs'!F$36*IF('Demand Inputs'!$I$51="Yes",'Demand Inputs'!$I4277,'Demand Profiles'!L4225)</f>
        <v>-91.614750299109275</v>
      </c>
      <c r="O4227" s="569">
        <f>1000*'Demand Inputs'!G$36*IF('Demand Inputs'!$I$51="Yes",'Demand Inputs'!$I4277,'Demand Profiles'!M4225)</f>
        <v>-160.96690872507313</v>
      </c>
      <c r="P4227" s="570">
        <f>1000*'Demand Inputs'!H$36*IF('Demand Inputs'!$I$51="Yes",'Demand Inputs'!$I4277,'Demand Profiles'!N4225)</f>
        <v>-239.61405346699311</v>
      </c>
      <c r="Q4227" s="571">
        <f>1000*'Demand Inputs'!E$34*IF('Demand Inputs'!$G$51="Yes",'Demand Inputs'!$G4277,'Demand Profiles'!O4225)</f>
        <v>211.30403430962465</v>
      </c>
      <c r="R4227" s="569">
        <f>1000*'Demand Inputs'!F$34*IF('Demand Inputs'!$G$51="Yes",'Demand Inputs'!$G4277,'Demand Profiles'!P4225)</f>
        <v>291.68507932561181</v>
      </c>
      <c r="S4227" s="569">
        <f>1000*'Demand Inputs'!G$34*IF('Demand Inputs'!$G$51="Yes",'Demand Inputs'!$G4277,'Demand Profiles'!Q4225)</f>
        <v>438.66102432066498</v>
      </c>
      <c r="T4227" s="570">
        <f>1000*'Demand Inputs'!H$34*IF('Demand Inputs'!$G$51="Yes",'Demand Inputs'!$G4277,'Demand Profiles'!R4225)</f>
        <v>644.88162803392163</v>
      </c>
      <c r="U4227" s="571">
        <f>1000*'Demand Inputs'!E$35*IF('Demand Inputs'!$H$51="Yes",'Demand Inputs'!$H4277,'Demand Profiles'!W4225)</f>
        <v>14.77190201827894</v>
      </c>
      <c r="V4227" s="569">
        <f>1000*'Demand Inputs'!F$35*IF('Demand Inputs'!$H$51="Yes",'Demand Inputs'!$H4277,'Demand Profiles'!X4225)</f>
        <v>28.177766640206887</v>
      </c>
      <c r="W4227" s="569">
        <f>1000*'Demand Inputs'!G$35*IF('Demand Inputs'!$H$51="Yes",'Demand Inputs'!$H4277,'Demand Profiles'!Y4225)</f>
        <v>56.715447618313092</v>
      </c>
      <c r="X4227" s="570">
        <f>1000*'Demand Inputs'!H$35*IF('Demand Inputs'!$H$51="Yes",'Demand Inputs'!$H4277,'Demand Profiles'!Z4225)</f>
        <v>101.7289498990875</v>
      </c>
      <c r="Y4227" s="571">
        <f>1000*'Demand Inputs'!E$37*IF('Demand Inputs'!$J$51="Yes",'Demand Inputs'!$J4277,'Demand Profiles'!S4225)</f>
        <v>-2.9378118065350534E-3</v>
      </c>
      <c r="Z4227" s="569">
        <f>1000*'Demand Inputs'!F$37*IF('Demand Inputs'!$J$51="Yes",'Demand Inputs'!$J4277,'Demand Profiles'!T4225)</f>
        <v>-3.3718668532106487E-3</v>
      </c>
      <c r="AA4227" s="569">
        <f>1000*'Demand Inputs'!G$37*IF('Demand Inputs'!$J$51="Yes",'Demand Inputs'!$J4277,'Demand Profiles'!U4225)</f>
        <v>-4.311136444459053E-3</v>
      </c>
      <c r="AB4227" s="569">
        <f>1000*'Demand Inputs'!H$37*IF('Demand Inputs'!$J$51="Yes",'Demand Inputs'!$J4277,'Demand Profiles'!V4225)</f>
        <v>-5.5390352267976912E-3</v>
      </c>
      <c r="AC4227" s="571">
        <f>-'Demand Inputs'!E$38*IF('Demand Inputs'!$K$51="Yes",'Demand Inputs'!$K4277,'Demand Profiles'!AA4225)/INDEX('IEPR CAISO Load Modifiers'!$E$59:$S$59,MATCH(AC$5,'IEPR CAISO Load Modifiers'!$E$27:$S$27,0))*1000</f>
        <v>-1.799800763698276</v>
      </c>
      <c r="AD4227" s="569">
        <f>-'Demand Inputs'!F$38*IF('Demand Inputs'!$K$51="Yes",'Demand Inputs'!$K4277,'Demand Profiles'!AB4225)/INDEX('IEPR CAISO Load Modifiers'!$E$59:$S$59,MATCH(AD$5,'IEPR CAISO Load Modifiers'!$E$27:$S$27,0))*1000</f>
        <v>-3.4054012836347627</v>
      </c>
      <c r="AE4227" s="569">
        <f>-'Demand Inputs'!G$38*IF('Demand Inputs'!$K$51="Yes",'Demand Inputs'!$K4277,'Demand Profiles'!AC4225)/INDEX('IEPR CAISO Load Modifiers'!$E$59:$S$59,MATCH(AE$5,'IEPR CAISO Load Modifiers'!$E$27:$S$27,0))*1000</f>
        <v>-13.098587129117673</v>
      </c>
      <c r="AF4227" s="570">
        <f>-'Demand Inputs'!H$38*IF('Demand Inputs'!$K$51="Yes",'Demand Inputs'!$K4277,'Demand Profiles'!AD4225)/INDEX('IEPR CAISO Load Modifiers'!$E$59:$S$59,MATCH(AF$5,'IEPR CAISO Load Modifiers'!$E$27:$S$27,0))*1000</f>
        <v>-13.280033672964953</v>
      </c>
      <c r="AG4227" s="569">
        <f t="shared" si="263"/>
        <v>4122.8173696499643</v>
      </c>
      <c r="AH4227" s="569">
        <f t="shared" si="264"/>
        <v>4263.9275246189109</v>
      </c>
      <c r="AI4227" s="569">
        <f t="shared" si="265"/>
        <v>4549.0428140491786</v>
      </c>
      <c r="AJ4227" s="570">
        <f t="shared" si="266"/>
        <v>5045.2849310843876</v>
      </c>
    </row>
    <row r="4228" spans="1:36" x14ac:dyDescent="0.25">
      <c r="A4228" s="9"/>
      <c r="B4228" s="134">
        <v>6</v>
      </c>
      <c r="C4228" s="135">
        <v>25</v>
      </c>
      <c r="D4228" s="137">
        <v>23</v>
      </c>
      <c r="E4228" s="571">
        <f>1000*'Demand Inputs'!E$32*IF('Demand Inputs'!$E$51="Yes",'Demand Inputs'!$E4278,'Demand Profiles'!AG4226)</f>
        <v>2296.2108516847093</v>
      </c>
      <c r="F4228" s="569">
        <f>1000*'Demand Inputs'!F$32*IF('Demand Inputs'!$E$51="Yes",'Demand Inputs'!$E4278,'Demand Profiles'!AH4226)</f>
        <v>2342.6276864898455</v>
      </c>
      <c r="G4228" s="569">
        <f>1000*'Demand Inputs'!G$32*IF('Demand Inputs'!$E$51="Yes",'Demand Inputs'!$E4278,'Demand Profiles'!AI4226)</f>
        <v>2437.1390150106208</v>
      </c>
      <c r="H4228" s="570">
        <f>1000*'Demand Inputs'!H$32*IF('Demand Inputs'!$E$51="Yes",'Demand Inputs'!$E4278,'Demand Profiles'!AJ4226)</f>
        <v>2596.0197394026654</v>
      </c>
      <c r="I4228" s="571">
        <f>1000*'Demand Inputs'!E$33*IF(Custom_CI_shape="Yes",'Demand Inputs'!$F4278,'Demand Profiles'!$E4226)</f>
        <v>1280.6771480066859</v>
      </c>
      <c r="J4228" s="569">
        <f>1000*'Demand Inputs'!F$33*IF(Custom_CI_shape="Yes",'Demand Inputs'!$F4278,'Demand Profiles'!$E4226)</f>
        <v>1313.8773317723574</v>
      </c>
      <c r="K4228" s="569">
        <f>1000*'Demand Inputs'!G$33*IF(Custom_CI_shape="Yes",'Demand Inputs'!$F4278,'Demand Profiles'!$E4226)</f>
        <v>1388.6211837989599</v>
      </c>
      <c r="L4228" s="570">
        <f>1000*'Demand Inputs'!H$33*IF(Custom_CI_shape="Yes",'Demand Inputs'!$F4278,'Demand Profiles'!$E4226)</f>
        <v>1527.676433811233</v>
      </c>
      <c r="M4228" s="569">
        <f>1000*'Demand Inputs'!E$36*IF('Demand Inputs'!$I$51="Yes",'Demand Inputs'!$I4278,'Demand Profiles'!K4226)</f>
        <v>-45.315751291686432</v>
      </c>
      <c r="N4228" s="569">
        <f>1000*'Demand Inputs'!F$36*IF('Demand Inputs'!$I$51="Yes",'Demand Inputs'!$I4278,'Demand Profiles'!L4226)</f>
        <v>-78.217486386286055</v>
      </c>
      <c r="O4228" s="569">
        <f>1000*'Demand Inputs'!G$36*IF('Demand Inputs'!$I$51="Yes",'Demand Inputs'!$I4278,'Demand Profiles'!M4226)</f>
        <v>-136.2282790206535</v>
      </c>
      <c r="P4228" s="570">
        <f>1000*'Demand Inputs'!H$36*IF('Demand Inputs'!$I$51="Yes",'Demand Inputs'!$I4278,'Demand Profiles'!N4226)</f>
        <v>-206.44004045823038</v>
      </c>
      <c r="Q4228" s="571">
        <f>1000*'Demand Inputs'!E$34*IF('Demand Inputs'!$G$51="Yes",'Demand Inputs'!$G4278,'Demand Profiles'!O4226)</f>
        <v>318.20694058262848</v>
      </c>
      <c r="R4228" s="569">
        <f>1000*'Demand Inputs'!F$34*IF('Demand Inputs'!$G$51="Yes",'Demand Inputs'!$G4278,'Demand Profiles'!P4226)</f>
        <v>426.73158434251968</v>
      </c>
      <c r="S4228" s="569">
        <f>1000*'Demand Inputs'!G$34*IF('Demand Inputs'!$G$51="Yes",'Demand Inputs'!$G4278,'Demand Profiles'!Q4226)</f>
        <v>618.72775027520345</v>
      </c>
      <c r="T4228" s="570">
        <f>1000*'Demand Inputs'!H$34*IF('Demand Inputs'!$G$51="Yes",'Demand Inputs'!$G4278,'Demand Profiles'!R4226)</f>
        <v>889.97230806041466</v>
      </c>
      <c r="U4228" s="571">
        <f>1000*'Demand Inputs'!E$35*IF('Demand Inputs'!$H$51="Yes",'Demand Inputs'!$H4278,'Demand Profiles'!W4226)</f>
        <v>13.410624189658394</v>
      </c>
      <c r="V4228" s="569">
        <f>1000*'Demand Inputs'!F$35*IF('Demand Inputs'!$H$51="Yes",'Demand Inputs'!$H4278,'Demand Profiles'!X4226)</f>
        <v>24.855258980388808</v>
      </c>
      <c r="W4228" s="569">
        <f>1000*'Demand Inputs'!G$35*IF('Demand Inputs'!$H$51="Yes",'Demand Inputs'!$H4278,'Demand Profiles'!Y4226)</f>
        <v>48.376157187054226</v>
      </c>
      <c r="X4228" s="570">
        <f>1000*'Demand Inputs'!H$35*IF('Demand Inputs'!$H$51="Yes",'Demand Inputs'!$H4278,'Demand Profiles'!Z4226)</f>
        <v>87.737109176047881</v>
      </c>
      <c r="Y4228" s="571">
        <f>1000*'Demand Inputs'!E$37*IF('Demand Inputs'!$J$51="Yes",'Demand Inputs'!$J4278,'Demand Profiles'!S4226)</f>
        <v>-2.9378118065350534E-3</v>
      </c>
      <c r="Z4228" s="569">
        <f>1000*'Demand Inputs'!F$37*IF('Demand Inputs'!$J$51="Yes",'Demand Inputs'!$J4278,'Demand Profiles'!T4226)</f>
        <v>-3.3718668532106487E-3</v>
      </c>
      <c r="AA4228" s="569">
        <f>1000*'Demand Inputs'!G$37*IF('Demand Inputs'!$J$51="Yes",'Demand Inputs'!$J4278,'Demand Profiles'!U4226)</f>
        <v>-4.311136444459053E-3</v>
      </c>
      <c r="AB4228" s="569">
        <f>1000*'Demand Inputs'!H$37*IF('Demand Inputs'!$J$51="Yes",'Demand Inputs'!$J4278,'Demand Profiles'!V4226)</f>
        <v>-5.5390352267976912E-3</v>
      </c>
      <c r="AC4228" s="571">
        <f>-'Demand Inputs'!E$38*IF('Demand Inputs'!$K$51="Yes",'Demand Inputs'!$K4278,'Demand Profiles'!AA4226)/INDEX('IEPR CAISO Load Modifiers'!$E$59:$S$59,MATCH(AC$5,'IEPR CAISO Load Modifiers'!$E$27:$S$27,0))*1000</f>
        <v>5.1985200790320345</v>
      </c>
      <c r="AD4228" s="569">
        <f>-'Demand Inputs'!F$38*IF('Demand Inputs'!$K$51="Yes",'Demand Inputs'!$K4278,'Demand Profiles'!AB4226)/INDEX('IEPR CAISO Load Modifiers'!$E$59:$S$59,MATCH(AD$5,'IEPR CAISO Load Modifiers'!$E$27:$S$27,0))*1000</f>
        <v>7.9779820861892103</v>
      </c>
      <c r="AE4228" s="569">
        <f>-'Demand Inputs'!G$38*IF('Demand Inputs'!$K$51="Yes",'Demand Inputs'!$K4278,'Demand Profiles'!AC4226)/INDEX('IEPR CAISO Load Modifiers'!$E$59:$S$59,MATCH(AE$5,'IEPR CAISO Load Modifiers'!$E$27:$S$27,0))*1000</f>
        <v>25.444893144602442</v>
      </c>
      <c r="AF4228" s="570">
        <f>-'Demand Inputs'!H$38*IF('Demand Inputs'!$K$51="Yes",'Demand Inputs'!$K4278,'Demand Profiles'!AD4226)/INDEX('IEPR CAISO Load Modifiers'!$E$59:$S$59,MATCH(AF$5,'IEPR CAISO Load Modifiers'!$E$27:$S$27,0))*1000</f>
        <v>18.739362726394322</v>
      </c>
      <c r="AG4228" s="569">
        <f t="shared" si="263"/>
        <v>3868.3853954392212</v>
      </c>
      <c r="AH4228" s="569">
        <f t="shared" si="264"/>
        <v>4037.8489854181612</v>
      </c>
      <c r="AI4228" s="569">
        <f t="shared" si="265"/>
        <v>4382.0764092593427</v>
      </c>
      <c r="AJ4228" s="570">
        <f t="shared" si="266"/>
        <v>4913.6993736832983</v>
      </c>
    </row>
    <row r="4229" spans="1:36" x14ac:dyDescent="0.25">
      <c r="A4229" s="9"/>
      <c r="B4229" s="134">
        <v>6</v>
      </c>
      <c r="C4229" s="135">
        <v>25</v>
      </c>
      <c r="D4229" s="137">
        <v>24</v>
      </c>
      <c r="E4229" s="571">
        <f>1000*'Demand Inputs'!E$32*IF('Demand Inputs'!$E$51="Yes",'Demand Inputs'!$E4279,'Demand Profiles'!AG4227)</f>
        <v>2152.7098396479541</v>
      </c>
      <c r="F4229" s="569">
        <f>1000*'Demand Inputs'!F$32*IF('Demand Inputs'!$E$51="Yes",'Demand Inputs'!$E4279,'Demand Profiles'!AH4227)</f>
        <v>2197.7689340951965</v>
      </c>
      <c r="G4229" s="569">
        <f>1000*'Demand Inputs'!G$32*IF('Demand Inputs'!$E$51="Yes",'Demand Inputs'!$E4279,'Demand Profiles'!AI4227)</f>
        <v>2284.8742401049476</v>
      </c>
      <c r="H4229" s="570">
        <f>1000*'Demand Inputs'!H$32*IF('Demand Inputs'!$E$51="Yes",'Demand Inputs'!$E4279,'Demand Profiles'!AJ4227)</f>
        <v>2438.1895396822229</v>
      </c>
      <c r="I4229" s="571">
        <f>1000*'Demand Inputs'!E$33*IF(Custom_CI_shape="Yes",'Demand Inputs'!$F4279,'Demand Profiles'!$E4227)</f>
        <v>1178.4425548114846</v>
      </c>
      <c r="J4229" s="569">
        <f>1000*'Demand Inputs'!F$33*IF(Custom_CI_shape="Yes",'Demand Inputs'!$F4279,'Demand Profiles'!$E4227)</f>
        <v>1208.9924162171667</v>
      </c>
      <c r="K4229" s="569">
        <f>1000*'Demand Inputs'!G$33*IF(Custom_CI_shape="Yes",'Demand Inputs'!$F4279,'Demand Profiles'!$E4227)</f>
        <v>1277.7695752972481</v>
      </c>
      <c r="L4229" s="570">
        <f>1000*'Demand Inputs'!H$33*IF(Custom_CI_shape="Yes",'Demand Inputs'!$F4279,'Demand Profiles'!$E4227)</f>
        <v>1405.7242470421659</v>
      </c>
      <c r="M4229" s="569">
        <f>1000*'Demand Inputs'!E$36*IF('Demand Inputs'!$I$51="Yes",'Demand Inputs'!$I4279,'Demand Profiles'!K4227)</f>
        <v>-38.077824542453953</v>
      </c>
      <c r="N4229" s="569">
        <f>1000*'Demand Inputs'!F$36*IF('Demand Inputs'!$I$51="Yes",'Demand Inputs'!$I4279,'Demand Profiles'!L4227)</f>
        <v>-65.429230381707171</v>
      </c>
      <c r="O4229" s="569">
        <f>1000*'Demand Inputs'!G$36*IF('Demand Inputs'!$I$51="Yes",'Demand Inputs'!$I4279,'Demand Profiles'!M4227)</f>
        <v>-113.0151448165753</v>
      </c>
      <c r="P4229" s="570">
        <f>1000*'Demand Inputs'!H$36*IF('Demand Inputs'!$I$51="Yes",'Demand Inputs'!$I4279,'Demand Profiles'!N4227)</f>
        <v>-171.2630342059594</v>
      </c>
      <c r="Q4229" s="571">
        <f>1000*'Demand Inputs'!E$34*IF('Demand Inputs'!$G$51="Yes",'Demand Inputs'!$G4279,'Demand Profiles'!O4227)</f>
        <v>311.32147547934903</v>
      </c>
      <c r="R4229" s="569">
        <f>1000*'Demand Inputs'!F$34*IF('Demand Inputs'!$G$51="Yes",'Demand Inputs'!$G4279,'Demand Profiles'!P4227)</f>
        <v>418.08166219746795</v>
      </c>
      <c r="S4229" s="569">
        <f>1000*'Demand Inputs'!G$34*IF('Demand Inputs'!$G$51="Yes",'Demand Inputs'!$G4279,'Demand Profiles'!Q4227)</f>
        <v>616.12824325411327</v>
      </c>
      <c r="T4229" s="570">
        <f>1000*'Demand Inputs'!H$34*IF('Demand Inputs'!$G$51="Yes",'Demand Inputs'!$G4279,'Demand Profiles'!R4227)</f>
        <v>904.24188106234556</v>
      </c>
      <c r="U4229" s="571">
        <f>1000*'Demand Inputs'!E$35*IF('Demand Inputs'!$H$51="Yes",'Demand Inputs'!$H4279,'Demand Profiles'!W4227)</f>
        <v>10.701637907162409</v>
      </c>
      <c r="V4229" s="569">
        <f>1000*'Demand Inputs'!F$35*IF('Demand Inputs'!$H$51="Yes",'Demand Inputs'!$H4279,'Demand Profiles'!X4227)</f>
        <v>19.848477404371433</v>
      </c>
      <c r="W4229" s="569">
        <f>1000*'Demand Inputs'!G$35*IF('Demand Inputs'!$H$51="Yes",'Demand Inputs'!$H4279,'Demand Profiles'!Y4227)</f>
        <v>37.239953579304661</v>
      </c>
      <c r="X4229" s="570">
        <f>1000*'Demand Inputs'!H$35*IF('Demand Inputs'!$H$51="Yes",'Demand Inputs'!$H4279,'Demand Profiles'!Z4227)</f>
        <v>71.250142719693287</v>
      </c>
      <c r="Y4229" s="571">
        <f>1000*'Demand Inputs'!E$37*IF('Demand Inputs'!$J$51="Yes",'Demand Inputs'!$J4279,'Demand Profiles'!S4227)</f>
        <v>-2.9378118065350534E-3</v>
      </c>
      <c r="Z4229" s="569">
        <f>1000*'Demand Inputs'!F$37*IF('Demand Inputs'!$J$51="Yes",'Demand Inputs'!$J4279,'Demand Profiles'!T4227)</f>
        <v>-3.3718668532106487E-3</v>
      </c>
      <c r="AA4229" s="569">
        <f>1000*'Demand Inputs'!G$37*IF('Demand Inputs'!$J$51="Yes",'Demand Inputs'!$J4279,'Demand Profiles'!U4227)</f>
        <v>-4.311136444459053E-3</v>
      </c>
      <c r="AB4229" s="569">
        <f>1000*'Demand Inputs'!H$37*IF('Demand Inputs'!$J$51="Yes",'Demand Inputs'!$J4279,'Demand Profiles'!V4227)</f>
        <v>-5.5390352267976912E-3</v>
      </c>
      <c r="AC4229" s="571">
        <f>-'Demand Inputs'!E$38*IF('Demand Inputs'!$K$51="Yes",'Demand Inputs'!$K4279,'Demand Profiles'!AA4227)/INDEX('IEPR CAISO Load Modifiers'!$E$59:$S$59,MATCH(AC$5,'IEPR CAISO Load Modifiers'!$E$27:$S$27,0))*1000</f>
        <v>6.0672023985005135</v>
      </c>
      <c r="AD4229" s="569">
        <f>-'Demand Inputs'!F$38*IF('Demand Inputs'!$K$51="Yes",'Demand Inputs'!$K4279,'Demand Profiles'!AB4227)/INDEX('IEPR CAISO Load Modifiers'!$E$59:$S$59,MATCH(AD$5,'IEPR CAISO Load Modifiers'!$E$27:$S$27,0))*1000</f>
        <v>9.8370767270242609</v>
      </c>
      <c r="AE4229" s="569">
        <f>-'Demand Inputs'!G$38*IF('Demand Inputs'!$K$51="Yes",'Demand Inputs'!$K4279,'Demand Profiles'!AC4227)/INDEX('IEPR CAISO Load Modifiers'!$E$59:$S$59,MATCH(AE$5,'IEPR CAISO Load Modifiers'!$E$27:$S$27,0))*1000</f>
        <v>27.824862061746213</v>
      </c>
      <c r="AF4229" s="570">
        <f>-'Demand Inputs'!H$38*IF('Demand Inputs'!$K$51="Yes",'Demand Inputs'!$K4279,'Demand Profiles'!AD4227)/INDEX('IEPR CAISO Load Modifiers'!$E$59:$S$59,MATCH(AF$5,'IEPR CAISO Load Modifiers'!$E$27:$S$27,0))*1000</f>
        <v>26.166050782562611</v>
      </c>
      <c r="AG4229" s="569">
        <f t="shared" si="263"/>
        <v>3621.1619478901903</v>
      </c>
      <c r="AH4229" s="569">
        <f t="shared" si="264"/>
        <v>3789.0959643926662</v>
      </c>
      <c r="AI4229" s="569">
        <f t="shared" si="265"/>
        <v>4130.8174183443398</v>
      </c>
      <c r="AJ4229" s="570">
        <f t="shared" si="266"/>
        <v>4674.303288047804</v>
      </c>
    </row>
    <row r="4230" spans="1:36" x14ac:dyDescent="0.25">
      <c r="A4230" s="9"/>
      <c r="B4230" s="134">
        <v>6</v>
      </c>
      <c r="C4230" s="135">
        <v>26</v>
      </c>
      <c r="D4230" s="137">
        <v>1</v>
      </c>
      <c r="E4230" s="571">
        <f>1000*'Demand Inputs'!E$32*IF('Demand Inputs'!$E$51="Yes",'Demand Inputs'!$E4280,'Demand Profiles'!AG4228)</f>
        <v>2004.7792847015999</v>
      </c>
      <c r="F4230" s="569">
        <f>1000*'Demand Inputs'!F$32*IF('Demand Inputs'!$E$51="Yes",'Demand Inputs'!$E4280,'Demand Profiles'!AH4228)</f>
        <v>2047.3647514114257</v>
      </c>
      <c r="G4230" s="569">
        <f>1000*'Demand Inputs'!G$32*IF('Demand Inputs'!$E$51="Yes",'Demand Inputs'!$E4280,'Demand Profiles'!AI4228)</f>
        <v>2126.6611900803023</v>
      </c>
      <c r="H4230" s="570">
        <f>1000*'Demand Inputs'!H$32*IF('Demand Inputs'!$E$51="Yes",'Demand Inputs'!$E4280,'Demand Profiles'!AJ4228)</f>
        <v>2270.7858747108821</v>
      </c>
      <c r="I4230" s="571">
        <f>1000*'Demand Inputs'!E$33*IF(Custom_CI_shape="Yes",'Demand Inputs'!$F4280,'Demand Profiles'!$E4228)</f>
        <v>1137.714831351823</v>
      </c>
      <c r="J4230" s="569">
        <f>1000*'Demand Inputs'!F$33*IF(Custom_CI_shape="Yes",'Demand Inputs'!$F4280,'Demand Profiles'!$E4228)</f>
        <v>1167.2088701363841</v>
      </c>
      <c r="K4230" s="569">
        <f>1000*'Demand Inputs'!G$33*IF(Custom_CI_shape="Yes",'Demand Inputs'!$F4280,'Demand Profiles'!$E4228)</f>
        <v>1233.6090468986447</v>
      </c>
      <c r="L4230" s="570">
        <f>1000*'Demand Inputs'!H$33*IF(Custom_CI_shape="Yes",'Demand Inputs'!$F4280,'Demand Profiles'!$E4228)</f>
        <v>1357.1415238875079</v>
      </c>
      <c r="M4230" s="569">
        <f>1000*'Demand Inputs'!E$36*IF('Demand Inputs'!$I$51="Yes",'Demand Inputs'!$I4280,'Demand Profiles'!K4228)</f>
        <v>-34.222852209396933</v>
      </c>
      <c r="N4230" s="569">
        <f>1000*'Demand Inputs'!F$36*IF('Demand Inputs'!$I$51="Yes",'Demand Inputs'!$I4280,'Demand Profiles'!L4228)</f>
        <v>-56.573101675713559</v>
      </c>
      <c r="O4230" s="569">
        <f>1000*'Demand Inputs'!G$36*IF('Demand Inputs'!$I$51="Yes",'Demand Inputs'!$I4280,'Demand Profiles'!M4228)</f>
        <v>-97.377552326038384</v>
      </c>
      <c r="P4230" s="570">
        <f>1000*'Demand Inputs'!H$36*IF('Demand Inputs'!$I$51="Yes",'Demand Inputs'!$I4280,'Demand Profiles'!N4228)</f>
        <v>-145.98892597517084</v>
      </c>
      <c r="Q4230" s="571">
        <f>1000*'Demand Inputs'!E$34*IF('Demand Inputs'!$G$51="Yes",'Demand Inputs'!$G4280,'Demand Profiles'!O4228)</f>
        <v>224.54580893856641</v>
      </c>
      <c r="R4230" s="569">
        <f>1000*'Demand Inputs'!F$34*IF('Demand Inputs'!$G$51="Yes",'Demand Inputs'!$G4280,'Demand Profiles'!P4228)</f>
        <v>301.6967463667529</v>
      </c>
      <c r="S4230" s="569">
        <f>1000*'Demand Inputs'!G$34*IF('Demand Inputs'!$G$51="Yes",'Demand Inputs'!$G4280,'Demand Profiles'!Q4228)</f>
        <v>448.32692661357845</v>
      </c>
      <c r="T4230" s="570">
        <f>1000*'Demand Inputs'!H$34*IF('Demand Inputs'!$G$51="Yes",'Demand Inputs'!$G4280,'Demand Profiles'!R4228)</f>
        <v>668.55132585709418</v>
      </c>
      <c r="U4230" s="571">
        <f>1000*'Demand Inputs'!E$35*IF('Demand Inputs'!$H$51="Yes",'Demand Inputs'!$H4280,'Demand Profiles'!W4228)</f>
        <v>7.3248994090162647</v>
      </c>
      <c r="V4230" s="569">
        <f>1000*'Demand Inputs'!F$35*IF('Demand Inputs'!$H$51="Yes",'Demand Inputs'!$H4280,'Demand Profiles'!X4228)</f>
        <v>14.455834199631315</v>
      </c>
      <c r="W4230" s="569">
        <f>1000*'Demand Inputs'!G$35*IF('Demand Inputs'!$H$51="Yes",'Demand Inputs'!$H4280,'Demand Profiles'!Y4228)</f>
        <v>30.465630077531376</v>
      </c>
      <c r="X4230" s="570">
        <f>1000*'Demand Inputs'!H$35*IF('Demand Inputs'!$H$51="Yes",'Demand Inputs'!$H4280,'Demand Profiles'!Z4228)</f>
        <v>51.700007416118055</v>
      </c>
      <c r="Y4230" s="571">
        <f>1000*'Demand Inputs'!E$37*IF('Demand Inputs'!$J$51="Yes",'Demand Inputs'!$J4280,'Demand Profiles'!S4228)</f>
        <v>-2.9378118065350534E-3</v>
      </c>
      <c r="Z4230" s="569">
        <f>1000*'Demand Inputs'!F$37*IF('Demand Inputs'!$J$51="Yes",'Demand Inputs'!$J4280,'Demand Profiles'!T4228)</f>
        <v>-3.3718668532106487E-3</v>
      </c>
      <c r="AA4230" s="569">
        <f>1000*'Demand Inputs'!G$37*IF('Demand Inputs'!$J$51="Yes",'Demand Inputs'!$J4280,'Demand Profiles'!U4228)</f>
        <v>-4.311136444459053E-3</v>
      </c>
      <c r="AB4230" s="569">
        <f>1000*'Demand Inputs'!H$37*IF('Demand Inputs'!$J$51="Yes",'Demand Inputs'!$J4280,'Demand Profiles'!V4228)</f>
        <v>-5.5390352267976912E-3</v>
      </c>
      <c r="AC4230" s="571">
        <f>-'Demand Inputs'!E$38*IF('Demand Inputs'!$K$51="Yes",'Demand Inputs'!$K4280,'Demand Profiles'!AA4228)/INDEX('IEPR CAISO Load Modifiers'!$E$59:$S$59,MATCH(AC$5,'IEPR CAISO Load Modifiers'!$E$27:$S$27,0))*1000</f>
        <v>4.7451767001259375</v>
      </c>
      <c r="AD4230" s="569">
        <f>-'Demand Inputs'!F$38*IF('Demand Inputs'!$K$51="Yes",'Demand Inputs'!$K4280,'Demand Profiles'!AB4228)/INDEX('IEPR CAISO Load Modifiers'!$E$59:$S$59,MATCH(AD$5,'IEPR CAISO Load Modifiers'!$E$27:$S$27,0))*1000</f>
        <v>7.4472009713922862</v>
      </c>
      <c r="AE4230" s="569">
        <f>-'Demand Inputs'!G$38*IF('Demand Inputs'!$K$51="Yes",'Demand Inputs'!$K4280,'Demand Profiles'!AC4228)/INDEX('IEPR CAISO Load Modifiers'!$E$59:$S$59,MATCH(AE$5,'IEPR CAISO Load Modifiers'!$E$27:$S$27,0))*1000</f>
        <v>19.782504511115473</v>
      </c>
      <c r="AF4230" s="570">
        <f>-'Demand Inputs'!H$38*IF('Demand Inputs'!$K$51="Yes",'Demand Inputs'!$K4280,'Demand Profiles'!AD4228)/INDEX('IEPR CAISO Load Modifiers'!$E$59:$S$59,MATCH(AF$5,'IEPR CAISO Load Modifiers'!$E$27:$S$27,0))*1000</f>
        <v>20.369781901426741</v>
      </c>
      <c r="AG4230" s="569">
        <f t="shared" si="263"/>
        <v>3344.8842110799278</v>
      </c>
      <c r="AH4230" s="569">
        <f t="shared" si="264"/>
        <v>3481.5969295430195</v>
      </c>
      <c r="AI4230" s="569">
        <f t="shared" si="265"/>
        <v>3761.4634347186893</v>
      </c>
      <c r="AJ4230" s="570">
        <f t="shared" si="266"/>
        <v>4222.5540487626313</v>
      </c>
    </row>
    <row r="4231" spans="1:36" x14ac:dyDescent="0.25">
      <c r="A4231" s="9"/>
      <c r="B4231" s="134">
        <v>6</v>
      </c>
      <c r="C4231" s="135">
        <v>26</v>
      </c>
      <c r="D4231" s="137">
        <v>2</v>
      </c>
      <c r="E4231" s="571">
        <f>1000*'Demand Inputs'!E$32*IF('Demand Inputs'!$E$51="Yes",'Demand Inputs'!$E4281,'Demand Profiles'!AG4229)</f>
        <v>1908.0202875520683</v>
      </c>
      <c r="F4231" s="569">
        <f>1000*'Demand Inputs'!F$32*IF('Demand Inputs'!$E$51="Yes",'Demand Inputs'!$E4281,'Demand Profiles'!AH4229)</f>
        <v>1948.898354350707</v>
      </c>
      <c r="G4231" s="569">
        <f>1000*'Demand Inputs'!G$32*IF('Demand Inputs'!$E$51="Yes",'Demand Inputs'!$E4281,'Demand Profiles'!AI4229)</f>
        <v>2024.3417086489615</v>
      </c>
      <c r="H4231" s="570">
        <f>1000*'Demand Inputs'!H$32*IF('Demand Inputs'!$E$51="Yes",'Demand Inputs'!$E4281,'Demand Profiles'!AJ4229)</f>
        <v>2161.9946686851981</v>
      </c>
      <c r="I4231" s="571">
        <f>1000*'Demand Inputs'!E$33*IF(Custom_CI_shape="Yes",'Demand Inputs'!$F4281,'Demand Profiles'!$E4229)</f>
        <v>1111.8080935635703</v>
      </c>
      <c r="J4231" s="569">
        <f>1000*'Demand Inputs'!F$33*IF(Custom_CI_shape="Yes",'Demand Inputs'!$F4281,'Demand Profiles'!$E4229)</f>
        <v>1140.6305279108401</v>
      </c>
      <c r="K4231" s="569">
        <f>1000*'Demand Inputs'!G$33*IF(Custom_CI_shape="Yes",'Demand Inputs'!$F4281,'Demand Profiles'!$E4229)</f>
        <v>1205.5187159734107</v>
      </c>
      <c r="L4231" s="570">
        <f>1000*'Demand Inputs'!H$33*IF(Custom_CI_shape="Yes",'Demand Inputs'!$F4281,'Demand Profiles'!$E4229)</f>
        <v>1326.2382530220596</v>
      </c>
      <c r="M4231" s="569">
        <f>1000*'Demand Inputs'!E$36*IF('Demand Inputs'!$I$51="Yes",'Demand Inputs'!$I4281,'Demand Profiles'!K4229)</f>
        <v>-31.495527778501977</v>
      </c>
      <c r="N4231" s="569">
        <f>1000*'Demand Inputs'!F$36*IF('Demand Inputs'!$I$51="Yes",'Demand Inputs'!$I4281,'Demand Profiles'!L4229)</f>
        <v>-53.084549573149125</v>
      </c>
      <c r="O4231" s="569">
        <f>1000*'Demand Inputs'!G$36*IF('Demand Inputs'!$I$51="Yes",'Demand Inputs'!$I4281,'Demand Profiles'!M4229)</f>
        <v>-91.122512192746456</v>
      </c>
      <c r="P4231" s="570">
        <f>1000*'Demand Inputs'!H$36*IF('Demand Inputs'!$I$51="Yes",'Demand Inputs'!$I4281,'Demand Profiles'!N4229)</f>
        <v>-134.08285833441036</v>
      </c>
      <c r="Q4231" s="571">
        <f>1000*'Demand Inputs'!E$34*IF('Demand Inputs'!$G$51="Yes",'Demand Inputs'!$G4281,'Demand Profiles'!O4229)</f>
        <v>138.1690329376186</v>
      </c>
      <c r="R4231" s="569">
        <f>1000*'Demand Inputs'!F$34*IF('Demand Inputs'!$G$51="Yes",'Demand Inputs'!$G4281,'Demand Profiles'!P4229)</f>
        <v>191.74372914229272</v>
      </c>
      <c r="S4231" s="569">
        <f>1000*'Demand Inputs'!G$34*IF('Demand Inputs'!$G$51="Yes",'Demand Inputs'!$G4281,'Demand Profiles'!Q4229)</f>
        <v>297.01493288456805</v>
      </c>
      <c r="T4231" s="570">
        <f>1000*'Demand Inputs'!H$34*IF('Demand Inputs'!$G$51="Yes",'Demand Inputs'!$G4281,'Demand Profiles'!R4229)</f>
        <v>451.80116676150169</v>
      </c>
      <c r="U4231" s="571">
        <f>1000*'Demand Inputs'!E$35*IF('Demand Inputs'!$H$51="Yes",'Demand Inputs'!$H4281,'Demand Profiles'!W4229)</f>
        <v>6.1074830111045717</v>
      </c>
      <c r="V4231" s="569">
        <f>1000*'Demand Inputs'!F$35*IF('Demand Inputs'!$H$51="Yes",'Demand Inputs'!$H4281,'Demand Profiles'!X4229)</f>
        <v>11.810280169433907</v>
      </c>
      <c r="W4231" s="569">
        <f>1000*'Demand Inputs'!G$35*IF('Demand Inputs'!$H$51="Yes",'Demand Inputs'!$H4281,'Demand Profiles'!Y4229)</f>
        <v>26.823956796574357</v>
      </c>
      <c r="X4231" s="570">
        <f>1000*'Demand Inputs'!H$35*IF('Demand Inputs'!$H$51="Yes",'Demand Inputs'!$H4281,'Demand Profiles'!Z4229)</f>
        <v>43.405709954963257</v>
      </c>
      <c r="Y4231" s="571">
        <f>1000*'Demand Inputs'!E$37*IF('Demand Inputs'!$J$51="Yes",'Demand Inputs'!$J4281,'Demand Profiles'!S4229)</f>
        <v>-2.9378118065350534E-3</v>
      </c>
      <c r="Z4231" s="569">
        <f>1000*'Demand Inputs'!F$37*IF('Demand Inputs'!$J$51="Yes",'Demand Inputs'!$J4281,'Demand Profiles'!T4229)</f>
        <v>-3.3718668532106487E-3</v>
      </c>
      <c r="AA4231" s="569">
        <f>1000*'Demand Inputs'!G$37*IF('Demand Inputs'!$J$51="Yes",'Demand Inputs'!$J4281,'Demand Profiles'!U4229)</f>
        <v>-4.311136444459053E-3</v>
      </c>
      <c r="AB4231" s="569">
        <f>1000*'Demand Inputs'!H$37*IF('Demand Inputs'!$J$51="Yes",'Demand Inputs'!$J4281,'Demand Profiles'!V4229)</f>
        <v>-5.5390352267976912E-3</v>
      </c>
      <c r="AC4231" s="571">
        <f>-'Demand Inputs'!E$38*IF('Demand Inputs'!$K$51="Yes",'Demand Inputs'!$K4281,'Demand Profiles'!AA4229)/INDEX('IEPR CAISO Load Modifiers'!$E$59:$S$59,MATCH(AC$5,'IEPR CAISO Load Modifiers'!$E$27:$S$27,0))*1000</f>
        <v>1.0505625159568011</v>
      </c>
      <c r="AD4231" s="569">
        <f>-'Demand Inputs'!F$38*IF('Demand Inputs'!$K$51="Yes",'Demand Inputs'!$K4281,'Demand Profiles'!AB4229)/INDEX('IEPR CAISO Load Modifiers'!$E$59:$S$59,MATCH(AD$5,'IEPR CAISO Load Modifiers'!$E$27:$S$27,0))*1000</f>
        <v>2.0161605804980511</v>
      </c>
      <c r="AE4231" s="569">
        <f>-'Demand Inputs'!G$38*IF('Demand Inputs'!$K$51="Yes",'Demand Inputs'!$K4281,'Demand Profiles'!AC4229)/INDEX('IEPR CAISO Load Modifiers'!$E$59:$S$59,MATCH(AE$5,'IEPR CAISO Load Modifiers'!$E$27:$S$27,0))*1000</f>
        <v>11.487140070972682</v>
      </c>
      <c r="AF4231" s="570">
        <f>-'Demand Inputs'!H$38*IF('Demand Inputs'!$K$51="Yes",'Demand Inputs'!$K4281,'Demand Profiles'!AD4229)/INDEX('IEPR CAISO Load Modifiers'!$E$59:$S$59,MATCH(AF$5,'IEPR CAISO Load Modifiers'!$E$27:$S$27,0))*1000</f>
        <v>4.604433481980041</v>
      </c>
      <c r="AG4231" s="569">
        <f t="shared" ref="AG4231:AG4294" si="267">SUM(E4231,I4231,M4231,Q4231,U4231,Y4231,AC4231)</f>
        <v>3133.6569939900105</v>
      </c>
      <c r="AH4231" s="569">
        <f t="shared" si="264"/>
        <v>3242.011130713769</v>
      </c>
      <c r="AI4231" s="569">
        <f t="shared" si="265"/>
        <v>3474.0596310452966</v>
      </c>
      <c r="AJ4231" s="570">
        <f t="shared" si="266"/>
        <v>3853.9558345360647</v>
      </c>
    </row>
    <row r="4232" spans="1:36" x14ac:dyDescent="0.25">
      <c r="A4232" s="9"/>
      <c r="B4232" s="134">
        <v>6</v>
      </c>
      <c r="C4232" s="135">
        <v>26</v>
      </c>
      <c r="D4232" s="137">
        <v>3</v>
      </c>
      <c r="E4232" s="571">
        <f>1000*'Demand Inputs'!E$32*IF('Demand Inputs'!$E$51="Yes",'Demand Inputs'!$E4282,'Demand Profiles'!AG4230)</f>
        <v>1833.6108093736932</v>
      </c>
      <c r="F4232" s="569">
        <f>1000*'Demand Inputs'!F$32*IF('Demand Inputs'!$E$51="Yes",'Demand Inputs'!$E4282,'Demand Profiles'!AH4230)</f>
        <v>1872.5450763617275</v>
      </c>
      <c r="G4232" s="569">
        <f>1000*'Demand Inputs'!G$32*IF('Demand Inputs'!$E$51="Yes",'Demand Inputs'!$E4282,'Demand Profiles'!AI4230)</f>
        <v>1944.1367276838039</v>
      </c>
      <c r="H4232" s="570">
        <f>1000*'Demand Inputs'!H$32*IF('Demand Inputs'!$E$51="Yes",'Demand Inputs'!$E4282,'Demand Profiles'!AJ4230)</f>
        <v>2076.5803311863956</v>
      </c>
      <c r="I4232" s="571">
        <f>1000*'Demand Inputs'!E$33*IF(Custom_CI_shape="Yes",'Demand Inputs'!$F4282,'Demand Profiles'!$E4230)</f>
        <v>1127.6988293100551</v>
      </c>
      <c r="J4232" s="569">
        <f>1000*'Demand Inputs'!F$33*IF(Custom_CI_shape="Yes",'Demand Inputs'!$F4282,'Demand Profiles'!$E4230)</f>
        <v>1156.9332139664064</v>
      </c>
      <c r="K4232" s="569">
        <f>1000*'Demand Inputs'!G$33*IF(Custom_CI_shape="Yes",'Demand Inputs'!$F4282,'Demand Profiles'!$E4230)</f>
        <v>1222.7488292131645</v>
      </c>
      <c r="L4232" s="570">
        <f>1000*'Demand Inputs'!H$33*IF(Custom_CI_shape="Yes",'Demand Inputs'!$F4282,'Demand Profiles'!$E4230)</f>
        <v>1345.1937739772127</v>
      </c>
      <c r="M4232" s="569">
        <f>1000*'Demand Inputs'!E$36*IF('Demand Inputs'!$I$51="Yes",'Demand Inputs'!$I4282,'Demand Profiles'!K4230)</f>
        <v>-31.495527778501977</v>
      </c>
      <c r="N4232" s="569">
        <f>1000*'Demand Inputs'!F$36*IF('Demand Inputs'!$I$51="Yes",'Demand Inputs'!$I4282,'Demand Profiles'!L4230)</f>
        <v>-51.257681368990319</v>
      </c>
      <c r="O4232" s="569">
        <f>1000*'Demand Inputs'!G$36*IF('Demand Inputs'!$I$51="Yes",'Demand Inputs'!$I4282,'Demand Profiles'!M4230)</f>
        <v>-86.674471978107618</v>
      </c>
      <c r="P4232" s="570">
        <f>1000*'Demand Inputs'!H$36*IF('Demand Inputs'!$I$51="Yes",'Demand Inputs'!$I4282,'Demand Profiles'!N4230)</f>
        <v>-129.76841663207344</v>
      </c>
      <c r="Q4232" s="571">
        <f>1000*'Demand Inputs'!E$34*IF('Demand Inputs'!$G$51="Yes",'Demand Inputs'!$G4282,'Demand Profiles'!O4230)</f>
        <v>84.482680129606095</v>
      </c>
      <c r="R4232" s="569">
        <f>1000*'Demand Inputs'!F$34*IF('Demand Inputs'!$G$51="Yes",'Demand Inputs'!$G4282,'Demand Profiles'!P4230)</f>
        <v>122.1572307509539</v>
      </c>
      <c r="S4232" s="569">
        <f>1000*'Demand Inputs'!G$34*IF('Demand Inputs'!$G$51="Yes",'Demand Inputs'!$G4282,'Demand Profiles'!Q4230)</f>
        <v>197.8580214679678</v>
      </c>
      <c r="T4232" s="570">
        <f>1000*'Demand Inputs'!H$34*IF('Demand Inputs'!$G$51="Yes",'Demand Inputs'!$G4282,'Demand Profiles'!R4230)</f>
        <v>316.39358183153831</v>
      </c>
      <c r="U4232" s="571">
        <f>1000*'Demand Inputs'!E$35*IF('Demand Inputs'!$H$51="Yes",'Demand Inputs'!$H4282,'Demand Profiles'!W4230)</f>
        <v>5.8686142418376068</v>
      </c>
      <c r="V4232" s="569">
        <f>1000*'Demand Inputs'!F$35*IF('Demand Inputs'!$H$51="Yes",'Demand Inputs'!$H4282,'Demand Profiles'!X4230)</f>
        <v>11.114367523525548</v>
      </c>
      <c r="W4232" s="569">
        <f>1000*'Demand Inputs'!G$35*IF('Demand Inputs'!$H$51="Yes",'Demand Inputs'!$H4282,'Demand Profiles'!Y4230)</f>
        <v>24.21386812412867</v>
      </c>
      <c r="X4232" s="570">
        <f>1000*'Demand Inputs'!H$35*IF('Demand Inputs'!$H$51="Yes",'Demand Inputs'!$H4282,'Demand Profiles'!Z4230)</f>
        <v>42.431058296660275</v>
      </c>
      <c r="Y4232" s="571">
        <f>1000*'Demand Inputs'!E$37*IF('Demand Inputs'!$J$51="Yes",'Demand Inputs'!$J4282,'Demand Profiles'!S4230)</f>
        <v>-2.9378118065350534E-3</v>
      </c>
      <c r="Z4232" s="569">
        <f>1000*'Demand Inputs'!F$37*IF('Demand Inputs'!$J$51="Yes",'Demand Inputs'!$J4282,'Demand Profiles'!T4230)</f>
        <v>-3.3718668532106487E-3</v>
      </c>
      <c r="AA4232" s="569">
        <f>1000*'Demand Inputs'!G$37*IF('Demand Inputs'!$J$51="Yes",'Demand Inputs'!$J4282,'Demand Profiles'!U4230)</f>
        <v>-4.311136444459053E-3</v>
      </c>
      <c r="AB4232" s="569">
        <f>1000*'Demand Inputs'!H$37*IF('Demand Inputs'!$J$51="Yes",'Demand Inputs'!$J4282,'Demand Profiles'!V4230)</f>
        <v>-5.5390352267976912E-3</v>
      </c>
      <c r="AC4232" s="571">
        <f>-'Demand Inputs'!E$38*IF('Demand Inputs'!$K$51="Yes",'Demand Inputs'!$K4282,'Demand Profiles'!AA4230)/INDEX('IEPR CAISO Load Modifiers'!$E$59:$S$59,MATCH(AC$5,'IEPR CAISO Load Modifiers'!$E$27:$S$27,0))*1000</f>
        <v>1.1917232350824545</v>
      </c>
      <c r="AD4232" s="569">
        <f>-'Demand Inputs'!F$38*IF('Demand Inputs'!$K$51="Yes",'Demand Inputs'!$K4282,'Demand Profiles'!AB4230)/INDEX('IEPR CAISO Load Modifiers'!$E$59:$S$59,MATCH(AD$5,'IEPR CAISO Load Modifiers'!$E$27:$S$27,0))*1000</f>
        <v>1.7900363658415048</v>
      </c>
      <c r="AE4232" s="569">
        <f>-'Demand Inputs'!G$38*IF('Demand Inputs'!$K$51="Yes",'Demand Inputs'!$K4282,'Demand Profiles'!AC4230)/INDEX('IEPR CAISO Load Modifiers'!$E$59:$S$59,MATCH(AE$5,'IEPR CAISO Load Modifiers'!$E$27:$S$27,0))*1000</f>
        <v>7.0600585476732345</v>
      </c>
      <c r="AF4232" s="570">
        <f>-'Demand Inputs'!H$38*IF('Demand Inputs'!$K$51="Yes",'Demand Inputs'!$K4282,'Demand Profiles'!AD4230)/INDEX('IEPR CAISO Load Modifiers'!$E$59:$S$59,MATCH(AF$5,'IEPR CAISO Load Modifiers'!$E$27:$S$27,0))*1000</f>
        <v>4.5431709863020506</v>
      </c>
      <c r="AG4232" s="569">
        <f t="shared" si="267"/>
        <v>3021.3541906999662</v>
      </c>
      <c r="AH4232" s="569">
        <f t="shared" si="264"/>
        <v>3113.2788717326116</v>
      </c>
      <c r="AI4232" s="569">
        <f t="shared" si="265"/>
        <v>3309.3387219221859</v>
      </c>
      <c r="AJ4232" s="570">
        <f t="shared" si="266"/>
        <v>3655.3679606108094</v>
      </c>
    </row>
    <row r="4233" spans="1:36" x14ac:dyDescent="0.25">
      <c r="A4233" s="9"/>
      <c r="B4233" s="134">
        <v>6</v>
      </c>
      <c r="C4233" s="135">
        <v>26</v>
      </c>
      <c r="D4233" s="137">
        <v>4</v>
      </c>
      <c r="E4233" s="571">
        <f>1000*'Demand Inputs'!E$32*IF('Demand Inputs'!$E$51="Yes",'Demand Inputs'!$E4283,'Demand Profiles'!AG4231)</f>
        <v>1763.8046194418994</v>
      </c>
      <c r="F4233" s="569">
        <f>1000*'Demand Inputs'!F$32*IF('Demand Inputs'!$E$51="Yes",'Demand Inputs'!$E4283,'Demand Profiles'!AH4231)</f>
        <v>1800.8458155055703</v>
      </c>
      <c r="G4233" s="569">
        <f>1000*'Demand Inputs'!G$32*IF('Demand Inputs'!$E$51="Yes",'Demand Inputs'!$E4283,'Demand Profiles'!AI4231)</f>
        <v>1868.0335972962168</v>
      </c>
      <c r="H4233" s="570">
        <f>1000*'Demand Inputs'!H$32*IF('Demand Inputs'!$E$51="Yes",'Demand Inputs'!$E4283,'Demand Profiles'!AJ4231)</f>
        <v>1992.2056043053399</v>
      </c>
      <c r="I4233" s="571">
        <f>1000*'Demand Inputs'!E$33*IF(Custom_CI_shape="Yes",'Demand Inputs'!$F4283,'Demand Profiles'!$E4231)</f>
        <v>1220.3561576358625</v>
      </c>
      <c r="J4233" s="569">
        <f>1000*'Demand Inputs'!F$33*IF(Custom_CI_shape="Yes",'Demand Inputs'!$F4283,'Demand Profiles'!$E4231)</f>
        <v>1251.9925843154051</v>
      </c>
      <c r="K4233" s="569">
        <f>1000*'Demand Inputs'!G$33*IF(Custom_CI_shape="Yes",'Demand Inputs'!$F4283,'Demand Profiles'!$E4231)</f>
        <v>1323.2159369051335</v>
      </c>
      <c r="L4233" s="570">
        <f>1000*'Demand Inputs'!H$33*IF(Custom_CI_shape="Yes",'Demand Inputs'!$F4283,'Demand Profiles'!$E4231)</f>
        <v>1455.7215655627519</v>
      </c>
      <c r="M4233" s="569">
        <f>1000*'Demand Inputs'!E$36*IF('Demand Inputs'!$I$51="Yes",'Demand Inputs'!$I4283,'Demand Profiles'!K4231)</f>
        <v>-31.023508142781392</v>
      </c>
      <c r="N4233" s="569">
        <f>1000*'Demand Inputs'!F$36*IF('Demand Inputs'!$I$51="Yes",'Demand Inputs'!$I4283,'Demand Profiles'!L4231)</f>
        <v>-52.310291659371437</v>
      </c>
      <c r="O4233" s="569">
        <f>1000*'Demand Inputs'!G$36*IF('Demand Inputs'!$I$51="Yes",'Demand Inputs'!$I4283,'Demand Profiles'!M4231)</f>
        <v>-89.802003775277512</v>
      </c>
      <c r="P4233" s="570">
        <f>1000*'Demand Inputs'!H$36*IF('Demand Inputs'!$I$51="Yes",'Demand Inputs'!$I4283,'Demand Profiles'!N4231)</f>
        <v>-134.50754075561636</v>
      </c>
      <c r="Q4233" s="571">
        <f>1000*'Demand Inputs'!E$34*IF('Demand Inputs'!$G$51="Yes",'Demand Inputs'!$G4283,'Demand Profiles'!O4231)</f>
        <v>49.589127458617746</v>
      </c>
      <c r="R4233" s="569">
        <f>1000*'Demand Inputs'!F$34*IF('Demand Inputs'!$G$51="Yes",'Demand Inputs'!$G4283,'Demand Profiles'!P4231)</f>
        <v>79.247872281248533</v>
      </c>
      <c r="S4233" s="569">
        <f>1000*'Demand Inputs'!G$34*IF('Demand Inputs'!$G$51="Yes",'Demand Inputs'!$G4283,'Demand Profiles'!Q4231)</f>
        <v>138.67483906033971</v>
      </c>
      <c r="T4233" s="570">
        <f>1000*'Demand Inputs'!H$34*IF('Demand Inputs'!$G$51="Yes",'Demand Inputs'!$G4283,'Demand Profiles'!R4231)</f>
        <v>235.05075882078577</v>
      </c>
      <c r="U4233" s="571">
        <f>1000*'Demand Inputs'!E$35*IF('Demand Inputs'!$H$51="Yes",'Demand Inputs'!$H4283,'Demand Profiles'!W4231)</f>
        <v>6.2744197078081791</v>
      </c>
      <c r="V4233" s="569">
        <f>1000*'Demand Inputs'!F$35*IF('Demand Inputs'!$H$51="Yes",'Demand Inputs'!$H4283,'Demand Profiles'!X4231)</f>
        <v>11.810280169433907</v>
      </c>
      <c r="W4233" s="569">
        <f>1000*'Demand Inputs'!G$35*IF('Demand Inputs'!$H$51="Yes",'Demand Inputs'!$H4283,'Demand Profiles'!Y4231)</f>
        <v>24.736427641827607</v>
      </c>
      <c r="X4233" s="570">
        <f>1000*'Demand Inputs'!H$35*IF('Demand Inputs'!$H$51="Yes",'Demand Inputs'!$H4283,'Demand Profiles'!Z4231)</f>
        <v>42.532699293868006</v>
      </c>
      <c r="Y4233" s="571">
        <f>1000*'Demand Inputs'!E$37*IF('Demand Inputs'!$J$51="Yes",'Demand Inputs'!$J4283,'Demand Profiles'!S4231)</f>
        <v>-2.9378118065350534E-3</v>
      </c>
      <c r="Z4233" s="569">
        <f>1000*'Demand Inputs'!F$37*IF('Demand Inputs'!$J$51="Yes",'Demand Inputs'!$J4283,'Demand Profiles'!T4231)</f>
        <v>-3.3718668532106487E-3</v>
      </c>
      <c r="AA4233" s="569">
        <f>1000*'Demand Inputs'!G$37*IF('Demand Inputs'!$J$51="Yes",'Demand Inputs'!$J4283,'Demand Profiles'!U4231)</f>
        <v>-4.311136444459053E-3</v>
      </c>
      <c r="AB4233" s="569">
        <f>1000*'Demand Inputs'!H$37*IF('Demand Inputs'!$J$51="Yes",'Demand Inputs'!$J4283,'Demand Profiles'!V4231)</f>
        <v>-5.5390352267976912E-3</v>
      </c>
      <c r="AC4233" s="571">
        <f>-'Demand Inputs'!E$38*IF('Demand Inputs'!$K$51="Yes",'Demand Inputs'!$K4283,'Demand Profiles'!AA4231)/INDEX('IEPR CAISO Load Modifiers'!$E$59:$S$59,MATCH(AC$5,'IEPR CAISO Load Modifiers'!$E$27:$S$27,0))*1000</f>
        <v>0.26603390519626197</v>
      </c>
      <c r="AD4233" s="569">
        <f>-'Demand Inputs'!F$38*IF('Demand Inputs'!$K$51="Yes",'Demand Inputs'!$K4283,'Demand Profiles'!AB4231)/INDEX('IEPR CAISO Load Modifiers'!$E$59:$S$59,MATCH(AD$5,'IEPR CAISO Load Modifiers'!$E$27:$S$27,0))*1000</f>
        <v>0.52130407747571694</v>
      </c>
      <c r="AE4233" s="569">
        <f>-'Demand Inputs'!G$38*IF('Demand Inputs'!$K$51="Yes",'Demand Inputs'!$K4283,'Demand Profiles'!AC4231)/INDEX('IEPR CAISO Load Modifiers'!$E$59:$S$59,MATCH(AE$5,'IEPR CAISO Load Modifiers'!$E$27:$S$27,0))*1000</f>
        <v>3.3351934490112636</v>
      </c>
      <c r="AF4233" s="570">
        <f>-'Demand Inputs'!H$38*IF('Demand Inputs'!$K$51="Yes",'Demand Inputs'!$K4283,'Demand Profiles'!AD4231)/INDEX('IEPR CAISO Load Modifiers'!$E$59:$S$59,MATCH(AF$5,'IEPR CAISO Load Modifiers'!$E$27:$S$27,0))*1000</f>
        <v>1.4243530245133298</v>
      </c>
      <c r="AG4233" s="569">
        <f t="shared" si="267"/>
        <v>3009.2639121947964</v>
      </c>
      <c r="AH4233" s="569">
        <f t="shared" si="264"/>
        <v>3092.1041928229088</v>
      </c>
      <c r="AI4233" s="569">
        <f t="shared" si="265"/>
        <v>3268.1896794408067</v>
      </c>
      <c r="AJ4233" s="570">
        <f t="shared" si="266"/>
        <v>3592.4219012164158</v>
      </c>
    </row>
    <row r="4234" spans="1:36" x14ac:dyDescent="0.25">
      <c r="A4234" s="9"/>
      <c r="B4234" s="134">
        <v>6</v>
      </c>
      <c r="C4234" s="135">
        <v>26</v>
      </c>
      <c r="D4234" s="137">
        <v>5</v>
      </c>
      <c r="E4234" s="571">
        <f>1000*'Demand Inputs'!E$32*IF('Demand Inputs'!$E$51="Yes",'Demand Inputs'!$E4284,'Demand Profiles'!AG4232)</f>
        <v>1704.9595663625421</v>
      </c>
      <c r="F4234" s="569">
        <f>1000*'Demand Inputs'!F$32*IF('Demand Inputs'!$E$51="Yes",'Demand Inputs'!$E4284,'Demand Profiles'!AH4232)</f>
        <v>1740.046814067706</v>
      </c>
      <c r="G4234" s="569">
        <f>1000*'Demand Inputs'!G$32*IF('Demand Inputs'!$E$51="Yes",'Demand Inputs'!$E4284,'Demand Profiles'!AI4232)</f>
        <v>1802.7928884913895</v>
      </c>
      <c r="H4234" s="570">
        <f>1000*'Demand Inputs'!H$32*IF('Demand Inputs'!$E$51="Yes",'Demand Inputs'!$E4284,'Demand Profiles'!AJ4232)</f>
        <v>1914.3665899707066</v>
      </c>
      <c r="I4234" s="571">
        <f>1000*'Demand Inputs'!E$33*IF(Custom_CI_shape="Yes",'Demand Inputs'!$F4284,'Demand Profiles'!$E4232)</f>
        <v>1428.15322992868</v>
      </c>
      <c r="J4234" s="569">
        <f>1000*'Demand Inputs'!F$33*IF(Custom_CI_shape="Yes",'Demand Inputs'!$F4284,'Demand Profiles'!$E4232)</f>
        <v>1465.1765732068579</v>
      </c>
      <c r="K4234" s="569">
        <f>1000*'Demand Inputs'!G$33*IF(Custom_CI_shape="Yes",'Demand Inputs'!$F4284,'Demand Profiles'!$E4232)</f>
        <v>1548.5275362932598</v>
      </c>
      <c r="L4234" s="570">
        <f>1000*'Demand Inputs'!H$33*IF(Custom_CI_shape="Yes",'Demand Inputs'!$F4284,'Demand Profiles'!$E4232)</f>
        <v>1703.5956615835935</v>
      </c>
      <c r="M4234" s="569">
        <f>1000*'Demand Inputs'!E$36*IF('Demand Inputs'!$I$51="Yes",'Demand Inputs'!$I4284,'Demand Profiles'!K4232)</f>
        <v>-33.827334131443273</v>
      </c>
      <c r="N4234" s="569">
        <f>1000*'Demand Inputs'!F$36*IF('Demand Inputs'!$I$51="Yes",'Demand Inputs'!$I4284,'Demand Profiles'!L4232)</f>
        <v>-57.790986092642548</v>
      </c>
      <c r="O4234" s="569">
        <f>1000*'Demand Inputs'!G$36*IF('Demand Inputs'!$I$51="Yes",'Demand Inputs'!$I4284,'Demand Profiles'!M4232)</f>
        <v>-100.7100103414211</v>
      </c>
      <c r="P4234" s="570">
        <f>1000*'Demand Inputs'!H$36*IF('Demand Inputs'!$I$51="Yes",'Demand Inputs'!$I4284,'Demand Profiles'!N4232)</f>
        <v>-153.464145980263</v>
      </c>
      <c r="Q4234" s="571">
        <f>1000*'Demand Inputs'!E$34*IF('Demand Inputs'!$G$51="Yes",'Demand Inputs'!$G4284,'Demand Profiles'!O4232)</f>
        <v>43.995968150982257</v>
      </c>
      <c r="R4234" s="569">
        <f>1000*'Demand Inputs'!F$34*IF('Demand Inputs'!$G$51="Yes",'Demand Inputs'!$G4284,'Demand Profiles'!P4232)</f>
        <v>69.323875670142442</v>
      </c>
      <c r="S4234" s="569">
        <f>1000*'Demand Inputs'!G$34*IF('Demand Inputs'!$G$51="Yes",'Demand Inputs'!$G4284,'Demand Profiles'!Q4232)</f>
        <v>126.83123304687992</v>
      </c>
      <c r="T4234" s="570">
        <f>1000*'Demand Inputs'!H$34*IF('Demand Inputs'!$G$51="Yes",'Demand Inputs'!$G4284,'Demand Profiles'!R4232)</f>
        <v>231.65402278346122</v>
      </c>
      <c r="U4234" s="571">
        <f>1000*'Demand Inputs'!E$35*IF('Demand Inputs'!$H$51="Yes",'Demand Inputs'!$H4284,'Demand Profiles'!W4232)</f>
        <v>9.6511527771186589</v>
      </c>
      <c r="V4234" s="569">
        <f>1000*'Demand Inputs'!F$35*IF('Demand Inputs'!$H$51="Yes",'Demand Inputs'!$H4284,'Demand Profiles'!X4232)</f>
        <v>17.633470041300018</v>
      </c>
      <c r="W4234" s="569">
        <f>1000*'Demand Inputs'!G$35*IF('Demand Inputs'!$H$51="Yes",'Demand Inputs'!$H4284,'Demand Profiles'!Y4232)</f>
        <v>31.510749112929247</v>
      </c>
      <c r="X4234" s="570">
        <f>1000*'Demand Inputs'!H$35*IF('Demand Inputs'!$H$51="Yes",'Demand Inputs'!$H4284,'Demand Profiles'!Z4232)</f>
        <v>59.44848524528576</v>
      </c>
      <c r="Y4234" s="571">
        <f>1000*'Demand Inputs'!E$37*IF('Demand Inputs'!$J$51="Yes",'Demand Inputs'!$J4284,'Demand Profiles'!S4232)</f>
        <v>-2.9378118065350534E-3</v>
      </c>
      <c r="Z4234" s="569">
        <f>1000*'Demand Inputs'!F$37*IF('Demand Inputs'!$J$51="Yes",'Demand Inputs'!$J4284,'Demand Profiles'!T4232)</f>
        <v>-3.3718668532106487E-3</v>
      </c>
      <c r="AA4234" s="569">
        <f>1000*'Demand Inputs'!G$37*IF('Demand Inputs'!$J$51="Yes",'Demand Inputs'!$J4284,'Demand Profiles'!U4232)</f>
        <v>-4.311136444459053E-3</v>
      </c>
      <c r="AB4234" s="569">
        <f>1000*'Demand Inputs'!H$37*IF('Demand Inputs'!$J$51="Yes",'Demand Inputs'!$J4284,'Demand Profiles'!V4232)</f>
        <v>-5.5390352267976912E-3</v>
      </c>
      <c r="AC4234" s="571">
        <f>-'Demand Inputs'!E$38*IF('Demand Inputs'!$K$51="Yes",'Demand Inputs'!$K4284,'Demand Profiles'!AA4232)/INDEX('IEPR CAISO Load Modifiers'!$E$59:$S$59,MATCH(AC$5,'IEPR CAISO Load Modifiers'!$E$27:$S$27,0))*1000</f>
        <v>1.593489016523939</v>
      </c>
      <c r="AD4234" s="569">
        <f>-'Demand Inputs'!F$38*IF('Demand Inputs'!$K$51="Yes",'Demand Inputs'!$K4284,'Demand Profiles'!AB4232)/INDEX('IEPR CAISO Load Modifiers'!$E$59:$S$59,MATCH(AD$5,'IEPR CAISO Load Modifiers'!$E$27:$S$27,0))*1000</f>
        <v>2.8502479168811257</v>
      </c>
      <c r="AE4234" s="569">
        <f>-'Demand Inputs'!G$38*IF('Demand Inputs'!$K$51="Yes",'Demand Inputs'!$K4284,'Demand Profiles'!AC4232)/INDEX('IEPR CAISO Load Modifiers'!$E$59:$S$59,MATCH(AE$5,'IEPR CAISO Load Modifiers'!$E$27:$S$27,0))*1000</f>
        <v>7.6066772682324171</v>
      </c>
      <c r="AF4234" s="570">
        <f>-'Demand Inputs'!H$38*IF('Demand Inputs'!$K$51="Yes",'Demand Inputs'!$K4284,'Demand Profiles'!AD4232)/INDEX('IEPR CAISO Load Modifiers'!$E$59:$S$59,MATCH(AF$5,'IEPR CAISO Load Modifiers'!$E$27:$S$27,0))*1000</f>
        <v>7.50186813776779</v>
      </c>
      <c r="AG4234" s="569">
        <f t="shared" si="267"/>
        <v>3154.5231342925972</v>
      </c>
      <c r="AH4234" s="569">
        <f t="shared" si="264"/>
        <v>3237.2366229433915</v>
      </c>
      <c r="AI4234" s="569">
        <f t="shared" si="265"/>
        <v>3416.5547627348255</v>
      </c>
      <c r="AJ4234" s="570">
        <f t="shared" si="266"/>
        <v>3763.0969427053251</v>
      </c>
    </row>
    <row r="4235" spans="1:36" x14ac:dyDescent="0.25">
      <c r="A4235" s="9"/>
      <c r="B4235" s="134">
        <v>6</v>
      </c>
      <c r="C4235" s="135">
        <v>26</v>
      </c>
      <c r="D4235" s="137">
        <v>6</v>
      </c>
      <c r="E4235" s="571">
        <f>1000*'Demand Inputs'!E$32*IF('Demand Inputs'!$E$51="Yes",'Demand Inputs'!$E4285,'Demand Profiles'!AG4233)</f>
        <v>1722.0335225457197</v>
      </c>
      <c r="F4235" s="569">
        <f>1000*'Demand Inputs'!F$32*IF('Demand Inputs'!$E$51="Yes",'Demand Inputs'!$E4285,'Demand Profiles'!AH4233)</f>
        <v>1756.0895737989235</v>
      </c>
      <c r="G4235" s="569">
        <f>1000*'Demand Inputs'!G$32*IF('Demand Inputs'!$E$51="Yes",'Demand Inputs'!$E4285,'Demand Profiles'!AI4233)</f>
        <v>1817.8741690171075</v>
      </c>
      <c r="H4235" s="570">
        <f>1000*'Demand Inputs'!H$32*IF('Demand Inputs'!$E$51="Yes",'Demand Inputs'!$E4285,'Demand Profiles'!AJ4233)</f>
        <v>1922.9015747251019</v>
      </c>
      <c r="I4235" s="571">
        <f>1000*'Demand Inputs'!E$33*IF(Custom_CI_shape="Yes",'Demand Inputs'!$F4285,'Demand Profiles'!$E4233)</f>
        <v>1625.3516247511325</v>
      </c>
      <c r="J4235" s="569">
        <f>1000*'Demand Inputs'!F$33*IF(Custom_CI_shape="Yes",'Demand Inputs'!$F4285,'Demand Profiles'!$E4233)</f>
        <v>1667.4871252631542</v>
      </c>
      <c r="K4235" s="569">
        <f>1000*'Demand Inputs'!G$33*IF(Custom_CI_shape="Yes",'Demand Inputs'!$F4285,'Demand Profiles'!$E4233)</f>
        <v>1762.347130784985</v>
      </c>
      <c r="L4235" s="570">
        <f>1000*'Demand Inputs'!H$33*IF(Custom_CI_shape="Yes",'Demand Inputs'!$F4285,'Demand Profiles'!$E4233)</f>
        <v>1938.8269538921613</v>
      </c>
      <c r="M4235" s="569">
        <f>1000*'Demand Inputs'!E$36*IF('Demand Inputs'!$I$51="Yes",'Demand Inputs'!$I4285,'Demand Profiles'!K4233)</f>
        <v>-38.445034399666184</v>
      </c>
      <c r="N4235" s="569">
        <f>1000*'Demand Inputs'!F$36*IF('Demand Inputs'!$I$51="Yes",'Demand Inputs'!$I4285,'Demand Profiles'!L4233)</f>
        <v>-69.639721784240095</v>
      </c>
      <c r="O4235" s="569">
        <f>1000*'Demand Inputs'!G$36*IF('Demand Inputs'!$I$51="Yes",'Demand Inputs'!$I4285,'Demand Profiles'!M4233)</f>
        <v>-118.43614443847163</v>
      </c>
      <c r="P4235" s="570">
        <f>1000*'Demand Inputs'!H$36*IF('Demand Inputs'!$I$51="Yes",'Demand Inputs'!$I4285,'Demand Profiles'!N4233)</f>
        <v>-194.113324628881</v>
      </c>
      <c r="Q4235" s="571">
        <f>1000*'Demand Inputs'!E$34*IF('Demand Inputs'!$G$51="Yes",'Demand Inputs'!$G4285,'Demand Profiles'!O4233)</f>
        <v>70.69437792778308</v>
      </c>
      <c r="R4235" s="569">
        <f>1000*'Demand Inputs'!F$34*IF('Demand Inputs'!$G$51="Yes",'Demand Inputs'!$G4285,'Demand Profiles'!P4233)</f>
        <v>108.08106415884973</v>
      </c>
      <c r="S4235" s="569">
        <f>1000*'Demand Inputs'!G$34*IF('Demand Inputs'!$G$51="Yes",'Demand Inputs'!$G4285,'Demand Profiles'!Q4233)</f>
        <v>186.60564321021505</v>
      </c>
      <c r="T4235" s="570">
        <f>1000*'Demand Inputs'!H$34*IF('Demand Inputs'!$G$51="Yes",'Demand Inputs'!$G4285,'Demand Profiles'!R4233)</f>
        <v>322.95844299495775</v>
      </c>
      <c r="U4235" s="571">
        <f>1000*'Demand Inputs'!E$35*IF('Demand Inputs'!$H$51="Yes",'Demand Inputs'!$H4285,'Demand Profiles'!W4233)</f>
        <v>16.484701163566179</v>
      </c>
      <c r="V4235" s="569">
        <f>1000*'Demand Inputs'!F$35*IF('Demand Inputs'!$H$51="Yes",'Demand Inputs'!$H4285,'Demand Profiles'!X4233)</f>
        <v>29.335366284055361</v>
      </c>
      <c r="W4235" s="569">
        <f>1000*'Demand Inputs'!G$35*IF('Demand Inputs'!$H$51="Yes",'Demand Inputs'!$H4285,'Demand Profiles'!Y4233)</f>
        <v>43.034136832546714</v>
      </c>
      <c r="X4235" s="570">
        <f>1000*'Demand Inputs'!H$35*IF('Demand Inputs'!$H$51="Yes",'Demand Inputs'!$H4285,'Demand Profiles'!Z4233)</f>
        <v>93.622605924584079</v>
      </c>
      <c r="Y4235" s="571">
        <f>1000*'Demand Inputs'!E$37*IF('Demand Inputs'!$J$51="Yes",'Demand Inputs'!$J4285,'Demand Profiles'!S4233)</f>
        <v>-76.68782323906656</v>
      </c>
      <c r="Z4235" s="569">
        <f>1000*'Demand Inputs'!F$37*IF('Demand Inputs'!$J$51="Yes",'Demand Inputs'!$J4285,'Demand Profiles'!T4233)</f>
        <v>-87.93178550030315</v>
      </c>
      <c r="AA4235" s="569">
        <f>1000*'Demand Inputs'!G$37*IF('Demand Inputs'!$J$51="Yes",'Demand Inputs'!$J4285,'Demand Profiles'!U4233)</f>
        <v>-112.32898066923342</v>
      </c>
      <c r="AB4235" s="569">
        <f>1000*'Demand Inputs'!H$37*IF('Demand Inputs'!$J$51="Yes",'Demand Inputs'!$J4285,'Demand Profiles'!V4233)</f>
        <v>-144.53330700320009</v>
      </c>
      <c r="AC4235" s="571">
        <f>-'Demand Inputs'!E$38*IF('Demand Inputs'!$K$51="Yes",'Demand Inputs'!$K4285,'Demand Profiles'!AA4233)/INDEX('IEPR CAISO Load Modifiers'!$E$59:$S$59,MATCH(AC$5,'IEPR CAISO Load Modifiers'!$E$27:$S$27,0))*1000</f>
        <v>0.13573159120888895</v>
      </c>
      <c r="AD4235" s="569">
        <f>-'Demand Inputs'!F$38*IF('Demand Inputs'!$K$51="Yes",'Demand Inputs'!$K4285,'Demand Profiles'!AB4233)/INDEX('IEPR CAISO Load Modifiers'!$E$59:$S$59,MATCH(AD$5,'IEPR CAISO Load Modifiers'!$E$27:$S$27,0))*1000</f>
        <v>0.20852163099028684</v>
      </c>
      <c r="AE4235" s="569">
        <f>-'Demand Inputs'!G$38*IF('Demand Inputs'!$K$51="Yes",'Demand Inputs'!$K4285,'Demand Profiles'!AC4233)/INDEX('IEPR CAISO Load Modifiers'!$E$59:$S$59,MATCH(AE$5,'IEPR CAISO Load Modifiers'!$E$27:$S$27,0))*1000</f>
        <v>-1.6439188612535631</v>
      </c>
      <c r="AF4235" s="570">
        <f>-'Demand Inputs'!H$38*IF('Demand Inputs'!$K$51="Yes",'Demand Inputs'!$K4285,'Demand Profiles'!AD4233)/INDEX('IEPR CAISO Load Modifiers'!$E$59:$S$59,MATCH(AF$5,'IEPR CAISO Load Modifiers'!$E$27:$S$27,0))*1000</f>
        <v>0.60148632120210699</v>
      </c>
      <c r="AG4235" s="569">
        <f t="shared" si="267"/>
        <v>3319.5671003406774</v>
      </c>
      <c r="AH4235" s="569">
        <f t="shared" si="264"/>
        <v>3403.6301438514297</v>
      </c>
      <c r="AI4235" s="569">
        <f t="shared" si="265"/>
        <v>3577.4520358758955</v>
      </c>
      <c r="AJ4235" s="570">
        <f t="shared" si="266"/>
        <v>3940.2644322259262</v>
      </c>
    </row>
    <row r="4236" spans="1:36" x14ac:dyDescent="0.25">
      <c r="A4236" s="9"/>
      <c r="B4236" s="134">
        <v>6</v>
      </c>
      <c r="C4236" s="135">
        <v>26</v>
      </c>
      <c r="D4236" s="137">
        <v>7</v>
      </c>
      <c r="E4236" s="571">
        <f>1000*'Demand Inputs'!E$32*IF('Demand Inputs'!$E$51="Yes",'Demand Inputs'!$E4286,'Demand Profiles'!AG4234)</f>
        <v>1639.6741529299213</v>
      </c>
      <c r="F4236" s="569">
        <f>1000*'Demand Inputs'!F$32*IF('Demand Inputs'!$E$51="Yes",'Demand Inputs'!$E4286,'Demand Profiles'!AH4234)</f>
        <v>1669.336869269405</v>
      </c>
      <c r="G4236" s="569">
        <f>1000*'Demand Inputs'!G$32*IF('Demand Inputs'!$E$51="Yes",'Demand Inputs'!$E4286,'Demand Profiles'!AI4234)</f>
        <v>1722.4582177117886</v>
      </c>
      <c r="H4236" s="570">
        <f>1000*'Demand Inputs'!H$32*IF('Demand Inputs'!$E$51="Yes",'Demand Inputs'!$E4286,'Demand Profiles'!AJ4234)</f>
        <v>1805.3985798343676</v>
      </c>
      <c r="I4236" s="571">
        <f>1000*'Demand Inputs'!E$33*IF(Custom_CI_shape="Yes",'Demand Inputs'!$F4286,'Demand Profiles'!$E4234)</f>
        <v>2072.45356718005</v>
      </c>
      <c r="J4236" s="569">
        <f>1000*'Demand Inputs'!F$33*IF(Custom_CI_shape="Yes",'Demand Inputs'!$F4286,'Demand Profiles'!$E4234)</f>
        <v>2126.1797068111755</v>
      </c>
      <c r="K4236" s="569">
        <f>1000*'Demand Inputs'!G$33*IF(Custom_CI_shape="Yes",'Demand Inputs'!$F4286,'Demand Profiles'!$E4234)</f>
        <v>2247.1338153454067</v>
      </c>
      <c r="L4236" s="570">
        <f>1000*'Demand Inputs'!H$33*IF(Custom_CI_shape="Yes",'Demand Inputs'!$F4286,'Demand Profiles'!$E4234)</f>
        <v>2472.1597318081126</v>
      </c>
      <c r="M4236" s="569">
        <f>1000*'Demand Inputs'!E$36*IF('Demand Inputs'!$I$51="Yes",'Demand Inputs'!$I4286,'Demand Profiles'!K4234)</f>
        <v>-46.703527364036695</v>
      </c>
      <c r="N4236" s="569">
        <f>1000*'Demand Inputs'!F$36*IF('Demand Inputs'!$I$51="Yes",'Demand Inputs'!$I4286,'Demand Profiles'!L4234)</f>
        <v>-86.081736052641219</v>
      </c>
      <c r="O4236" s="569">
        <f>1000*'Demand Inputs'!G$36*IF('Demand Inputs'!$I$51="Yes",'Demand Inputs'!$I4286,'Demand Profiles'!M4234)</f>
        <v>-147.90431890990473</v>
      </c>
      <c r="P4236" s="570">
        <f>1000*'Demand Inputs'!H$36*IF('Demand Inputs'!$I$51="Yes",'Demand Inputs'!$I4286,'Demand Profiles'!N4234)</f>
        <v>-248.2469626659138</v>
      </c>
      <c r="Q4236" s="571">
        <f>1000*'Demand Inputs'!E$34*IF('Demand Inputs'!$G$51="Yes",'Demand Inputs'!$G4286,'Demand Profiles'!O4234)</f>
        <v>120.28317750437067</v>
      </c>
      <c r="R4236" s="569">
        <f>1000*'Demand Inputs'!F$34*IF('Demand Inputs'!$G$51="Yes",'Demand Inputs'!$G4286,'Demand Profiles'!P4234)</f>
        <v>180.48386185410996</v>
      </c>
      <c r="S4236" s="569">
        <f>1000*'Demand Inputs'!G$34*IF('Demand Inputs'!$G$51="Yes",'Demand Inputs'!$G4286,'Demand Profiles'!Q4234)</f>
        <v>299.86969881460647</v>
      </c>
      <c r="T4236" s="570">
        <f>1000*'Demand Inputs'!H$34*IF('Demand Inputs'!$G$51="Yes",'Demand Inputs'!$G4286,'Demand Profiles'!R4234)</f>
        <v>517.94249175495884</v>
      </c>
      <c r="U4236" s="571">
        <f>1000*'Demand Inputs'!E$35*IF('Demand Inputs'!$H$51="Yes",'Demand Inputs'!$H4286,'Demand Profiles'!W4234)</f>
        <v>23.368467365683472</v>
      </c>
      <c r="V4236" s="569">
        <f>1000*'Demand Inputs'!F$35*IF('Demand Inputs'!$H$51="Yes",'Demand Inputs'!$H4286,'Demand Profiles'!X4234)</f>
        <v>40.322387750608527</v>
      </c>
      <c r="W4236" s="569">
        <f>1000*'Demand Inputs'!G$35*IF('Demand Inputs'!$H$51="Yes",'Demand Inputs'!$H4286,'Demand Profiles'!Y4234)</f>
        <v>58.199191741106027</v>
      </c>
      <c r="X4236" s="570">
        <f>1000*'Demand Inputs'!H$35*IF('Demand Inputs'!$H$51="Yes",'Demand Inputs'!$H4286,'Demand Profiles'!Z4234)</f>
        <v>128.10165516495235</v>
      </c>
      <c r="Y4236" s="571">
        <f>1000*'Demand Inputs'!E$37*IF('Demand Inputs'!$J$51="Yes",'Demand Inputs'!$J4286,'Demand Profiles'!S4234)</f>
        <v>-351.87399405937595</v>
      </c>
      <c r="Z4236" s="569">
        <f>1000*'Demand Inputs'!F$37*IF('Demand Inputs'!$J$51="Yes",'Demand Inputs'!$J4286,'Demand Profiles'!T4234)</f>
        <v>-403.37409756162708</v>
      </c>
      <c r="AA4236" s="569">
        <f>1000*'Demand Inputs'!G$37*IF('Demand Inputs'!$J$51="Yes",'Demand Inputs'!$J4286,'Demand Profiles'!U4234)</f>
        <v>-513.81981081115885</v>
      </c>
      <c r="AB4236" s="569">
        <f>1000*'Demand Inputs'!H$37*IF('Demand Inputs'!$J$51="Yes",'Demand Inputs'!$J4286,'Demand Profiles'!V4234)</f>
        <v>-656.65877390966091</v>
      </c>
      <c r="AC4236" s="571">
        <f>-'Demand Inputs'!E$38*IF('Demand Inputs'!$K$51="Yes",'Demand Inputs'!$K4286,'Demand Profiles'!AA4234)/INDEX('IEPR CAISO Load Modifiers'!$E$59:$S$59,MATCH(AC$5,'IEPR CAISO Load Modifiers'!$E$27:$S$27,0))*1000</f>
        <v>0.13573159120888895</v>
      </c>
      <c r="AD4236" s="569">
        <f>-'Demand Inputs'!F$38*IF('Demand Inputs'!$K$51="Yes",'Demand Inputs'!$K4286,'Demand Profiles'!AB4234)/INDEX('IEPR CAISO Load Modifiers'!$E$59:$S$59,MATCH(AD$5,'IEPR CAISO Load Modifiers'!$E$27:$S$27,0))*1000</f>
        <v>0.20852163099028684</v>
      </c>
      <c r="AE4236" s="569">
        <f>-'Demand Inputs'!G$38*IF('Demand Inputs'!$K$51="Yes",'Demand Inputs'!$K4286,'Demand Profiles'!AC4234)/INDEX('IEPR CAISO Load Modifiers'!$E$59:$S$59,MATCH(AE$5,'IEPR CAISO Load Modifiers'!$E$27:$S$27,0))*1000</f>
        <v>-0.49385214536678124</v>
      </c>
      <c r="AF4236" s="570">
        <f>-'Demand Inputs'!H$38*IF('Demand Inputs'!$K$51="Yes",'Demand Inputs'!$K4286,'Demand Profiles'!AD4234)/INDEX('IEPR CAISO Load Modifiers'!$E$59:$S$59,MATCH(AF$5,'IEPR CAISO Load Modifiers'!$E$27:$S$27,0))*1000</f>
        <v>0.60148632120210699</v>
      </c>
      <c r="AG4236" s="569">
        <f t="shared" si="267"/>
        <v>3457.3375751478211</v>
      </c>
      <c r="AH4236" s="569">
        <f t="shared" si="264"/>
        <v>3527.0755137020205</v>
      </c>
      <c r="AI4236" s="569">
        <f t="shared" si="265"/>
        <v>3665.4429417464776</v>
      </c>
      <c r="AJ4236" s="570">
        <f t="shared" si="266"/>
        <v>4019.2982083080192</v>
      </c>
    </row>
    <row r="4237" spans="1:36" x14ac:dyDescent="0.25">
      <c r="A4237" s="9"/>
      <c r="B4237" s="134">
        <v>6</v>
      </c>
      <c r="C4237" s="135">
        <v>26</v>
      </c>
      <c r="D4237" s="137">
        <v>8</v>
      </c>
      <c r="E4237" s="571">
        <f>1000*'Demand Inputs'!E$32*IF('Demand Inputs'!$E$51="Yes",'Demand Inputs'!$E4287,'Demand Profiles'!AG4235)</f>
        <v>1605.3642207314433</v>
      </c>
      <c r="F4237" s="569">
        <f>1000*'Demand Inputs'!F$32*IF('Demand Inputs'!$E$51="Yes",'Demand Inputs'!$E4287,'Demand Profiles'!AH4235)</f>
        <v>1631.7418611439887</v>
      </c>
      <c r="G4237" s="569">
        <f>1000*'Demand Inputs'!G$32*IF('Demand Inputs'!$E$51="Yes",'Demand Inputs'!$E4287,'Demand Profiles'!AI4235)</f>
        <v>1678.3025775644926</v>
      </c>
      <c r="H4237" s="570">
        <f>1000*'Demand Inputs'!H$32*IF('Demand Inputs'!$E$51="Yes",'Demand Inputs'!$E4287,'Demand Profiles'!AJ4235)</f>
        <v>1744.4373738591742</v>
      </c>
      <c r="I4237" s="571">
        <f>1000*'Demand Inputs'!E$33*IF(Custom_CI_shape="Yes",'Demand Inputs'!$F4287,'Demand Profiles'!$E4235)</f>
        <v>2466.4436059317436</v>
      </c>
      <c r="J4237" s="569">
        <f>1000*'Demand Inputs'!F$33*IF(Custom_CI_shape="Yes",'Demand Inputs'!$F4287,'Demand Profiles'!$E4235)</f>
        <v>2530.3835154491821</v>
      </c>
      <c r="K4237" s="569">
        <f>1000*'Demand Inputs'!G$33*IF(Custom_CI_shape="Yes",'Demand Inputs'!$F4287,'Demand Profiles'!$E4235)</f>
        <v>2674.3319697498282</v>
      </c>
      <c r="L4237" s="570">
        <f>1000*'Demand Inputs'!H$33*IF(Custom_CI_shape="Yes",'Demand Inputs'!$F4287,'Demand Profiles'!$E4235)</f>
        <v>2942.1371170485295</v>
      </c>
      <c r="M4237" s="569">
        <f>1000*'Demand Inputs'!E$36*IF('Demand Inputs'!$I$51="Yes",'Demand Inputs'!$I4287,'Demand Profiles'!K4235)</f>
        <v>-55.831831140562578</v>
      </c>
      <c r="N4237" s="569">
        <f>1000*'Demand Inputs'!F$36*IF('Demand Inputs'!$I$51="Yes",'Demand Inputs'!$I4287,'Demand Profiles'!L4235)</f>
        <v>-101.47116854943</v>
      </c>
      <c r="O4237" s="569">
        <f>1000*'Demand Inputs'!G$36*IF('Demand Inputs'!$I$51="Yes",'Demand Inputs'!$I4287,'Demand Profiles'!M4235)</f>
        <v>-169.79694858434414</v>
      </c>
      <c r="P4237" s="570">
        <f>1000*'Demand Inputs'!H$36*IF('Demand Inputs'!$I$51="Yes",'Demand Inputs'!$I4287,'Demand Profiles'!N4235)</f>
        <v>-286.16007572811492</v>
      </c>
      <c r="Q4237" s="571">
        <f>1000*'Demand Inputs'!E$34*IF('Demand Inputs'!$G$51="Yes",'Demand Inputs'!$G4287,'Demand Profiles'!O4235)</f>
        <v>167.57872414579231</v>
      </c>
      <c r="R4237" s="569">
        <f>1000*'Demand Inputs'!F$34*IF('Demand Inputs'!$G$51="Yes",'Demand Inputs'!$G4287,'Demand Profiles'!P4235)</f>
        <v>248.87367460735172</v>
      </c>
      <c r="S4237" s="569">
        <f>1000*'Demand Inputs'!G$34*IF('Demand Inputs'!$G$51="Yes",'Demand Inputs'!$G4287,'Demand Profiles'!Q4235)</f>
        <v>410.41373488643762</v>
      </c>
      <c r="T4237" s="570">
        <f>1000*'Demand Inputs'!H$34*IF('Demand Inputs'!$G$51="Yes",'Demand Inputs'!$G4287,'Demand Profiles'!R4235)</f>
        <v>699.5684716748442</v>
      </c>
      <c r="U4237" s="571">
        <f>1000*'Demand Inputs'!E$35*IF('Demand Inputs'!$H$51="Yes",'Demand Inputs'!$H4287,'Demand Profiles'!W4235)</f>
        <v>22.593499717273232</v>
      </c>
      <c r="V4237" s="569">
        <f>1000*'Demand Inputs'!F$35*IF('Demand Inputs'!$H$51="Yes",'Demand Inputs'!$H4287,'Demand Profiles'!X4235)</f>
        <v>39.626475104699985</v>
      </c>
      <c r="W4237" s="569">
        <f>1000*'Demand Inputs'!G$35*IF('Demand Inputs'!$H$51="Yes",'Demand Inputs'!$H4287,'Demand Profiles'!Y4235)</f>
        <v>59.504236754219129</v>
      </c>
      <c r="X4237" s="570">
        <f>1000*'Demand Inputs'!H$35*IF('Demand Inputs'!$H$51="Yes",'Demand Inputs'!$H4287,'Demand Profiles'!Z4235)</f>
        <v>126.88612218226234</v>
      </c>
      <c r="Y4237" s="571">
        <f>1000*'Demand Inputs'!E$37*IF('Demand Inputs'!$J$51="Yes",'Demand Inputs'!$J4287,'Demand Profiles'!S4235)</f>
        <v>-765.81604311456329</v>
      </c>
      <c r="Z4237" s="569">
        <f>1000*'Demand Inputs'!F$37*IF('Demand Inputs'!$J$51="Yes",'Demand Inputs'!$J4287,'Demand Profiles'!T4235)</f>
        <v>-878.38321383509583</v>
      </c>
      <c r="AA4237" s="569">
        <f>1000*'Demand Inputs'!G$37*IF('Demand Inputs'!$J$51="Yes",'Demand Inputs'!$J4287,'Demand Profiles'!U4235)</f>
        <v>-1119.9676354411183</v>
      </c>
      <c r="AB4237" s="569">
        <f>1000*'Demand Inputs'!H$37*IF('Demand Inputs'!$J$51="Yes",'Demand Inputs'!$J4287,'Demand Profiles'!V4235)</f>
        <v>-1431.6988257505297</v>
      </c>
      <c r="AC4237" s="571">
        <f>-'Demand Inputs'!E$38*IF('Demand Inputs'!$K$51="Yes",'Demand Inputs'!$K4287,'Demand Profiles'!AA4235)/INDEX('IEPR CAISO Load Modifiers'!$E$59:$S$59,MATCH(AC$5,'IEPR CAISO Load Modifiers'!$E$27:$S$27,0))*1000</f>
        <v>6.1187804031598914</v>
      </c>
      <c r="AD4237" s="569">
        <f>-'Demand Inputs'!F$38*IF('Demand Inputs'!$K$51="Yes",'Demand Inputs'!$K4287,'Demand Profiles'!AB4235)/INDEX('IEPR CAISO Load Modifiers'!$E$59:$S$59,MATCH(AD$5,'IEPR CAISO Load Modifiers'!$E$27:$S$27,0))*1000</f>
        <v>9.0381952891534372</v>
      </c>
      <c r="AE4237" s="569">
        <f>-'Demand Inputs'!G$38*IF('Demand Inputs'!$K$51="Yes",'Demand Inputs'!$K4287,'Demand Profiles'!AC4235)/INDEX('IEPR CAISO Load Modifiers'!$E$59:$S$59,MATCH(AE$5,'IEPR CAISO Load Modifiers'!$E$27:$S$27,0))*1000</f>
        <v>17.924806719916862</v>
      </c>
      <c r="AF4237" s="570">
        <f>-'Demand Inputs'!H$38*IF('Demand Inputs'!$K$51="Yes",'Demand Inputs'!$K4287,'Demand Profiles'!AD4235)/INDEX('IEPR CAISO Load Modifiers'!$E$59:$S$59,MATCH(AF$5,'IEPR CAISO Load Modifiers'!$E$27:$S$27,0))*1000</f>
        <v>26.340083609489334</v>
      </c>
      <c r="AG4237" s="569">
        <f t="shared" si="267"/>
        <v>3446.4509566742863</v>
      </c>
      <c r="AH4237" s="569">
        <f t="shared" si="264"/>
        <v>3479.8093392098499</v>
      </c>
      <c r="AI4237" s="569">
        <f t="shared" si="265"/>
        <v>3550.7127416494322</v>
      </c>
      <c r="AJ4237" s="570">
        <f t="shared" si="266"/>
        <v>3821.5102668956556</v>
      </c>
    </row>
    <row r="4238" spans="1:36" x14ac:dyDescent="0.25">
      <c r="A4238" s="9"/>
      <c r="B4238" s="134">
        <v>6</v>
      </c>
      <c r="C4238" s="135">
        <v>26</v>
      </c>
      <c r="D4238" s="137">
        <v>9</v>
      </c>
      <c r="E4238" s="571">
        <f>1000*'Demand Inputs'!E$32*IF('Demand Inputs'!$E$51="Yes",'Demand Inputs'!$E4288,'Demand Profiles'!AG4236)</f>
        <v>1524.2588768768776</v>
      </c>
      <c r="F4238" s="569">
        <f>1000*'Demand Inputs'!F$32*IF('Demand Inputs'!$E$51="Yes",'Demand Inputs'!$E4288,'Demand Profiles'!AH4236)</f>
        <v>1546.5099834810919</v>
      </c>
      <c r="G4238" s="569">
        <f>1000*'Demand Inputs'!G$32*IF('Demand Inputs'!$E$51="Yes",'Demand Inputs'!$E4288,'Demand Profiles'!AI4236)</f>
        <v>1585.5618840056018</v>
      </c>
      <c r="H4238" s="570">
        <f>1000*'Demand Inputs'!H$32*IF('Demand Inputs'!$E$51="Yes",'Demand Inputs'!$E4288,'Demand Profiles'!AJ4236)</f>
        <v>1637.5340803731494</v>
      </c>
      <c r="I4238" s="571">
        <f>1000*'Demand Inputs'!E$33*IF(Custom_CI_shape="Yes",'Demand Inputs'!$F4288,'Demand Profiles'!$E4236)</f>
        <v>2744.4771764317284</v>
      </c>
      <c r="J4238" s="569">
        <f>1000*'Demand Inputs'!F$33*IF(Custom_CI_shape="Yes",'Demand Inputs'!$F4288,'Demand Profiles'!$E4236)</f>
        <v>2815.6248085574707</v>
      </c>
      <c r="K4238" s="569">
        <f>1000*'Demand Inputs'!G$33*IF(Custom_CI_shape="Yes",'Demand Inputs'!$F4288,'Demand Profiles'!$E4236)</f>
        <v>2975.8000691880525</v>
      </c>
      <c r="L4238" s="570">
        <f>1000*'Demand Inputs'!H$33*IF(Custom_CI_shape="Yes",'Demand Inputs'!$F4288,'Demand Profiles'!$E4236)</f>
        <v>3273.7939550910583</v>
      </c>
      <c r="M4238" s="569">
        <f>1000*'Demand Inputs'!E$36*IF('Demand Inputs'!$I$51="Yes",'Demand Inputs'!$I4288,'Demand Profiles'!K4236)</f>
        <v>-64.166823943860877</v>
      </c>
      <c r="N4238" s="569">
        <f>1000*'Demand Inputs'!F$36*IF('Demand Inputs'!$I$51="Yes",'Demand Inputs'!$I4288,'Demand Profiles'!L4236)</f>
        <v>-111.65827658056806</v>
      </c>
      <c r="O4238" s="569">
        <f>1000*'Demand Inputs'!G$36*IF('Demand Inputs'!$I$51="Yes",'Demand Inputs'!$I4288,'Demand Profiles'!M4236)</f>
        <v>-186.47351705484598</v>
      </c>
      <c r="P4238" s="570">
        <f>1000*'Demand Inputs'!H$36*IF('Demand Inputs'!$I$51="Yes",'Demand Inputs'!$I4288,'Demand Profiles'!N4236)</f>
        <v>-305.11669450948853</v>
      </c>
      <c r="Q4238" s="571">
        <f>1000*'Demand Inputs'!E$34*IF('Demand Inputs'!$G$51="Yes",'Demand Inputs'!$G4288,'Demand Profiles'!O4236)</f>
        <v>187.15958778279673</v>
      </c>
      <c r="R4238" s="569">
        <f>1000*'Demand Inputs'!F$34*IF('Demand Inputs'!$G$51="Yes",'Demand Inputs'!$G4288,'Demand Profiles'!P4236)</f>
        <v>279.5637410137366</v>
      </c>
      <c r="S4238" s="569">
        <f>1000*'Demand Inputs'!G$34*IF('Demand Inputs'!$G$51="Yes",'Demand Inputs'!$G4288,'Demand Profiles'!Q4236)</f>
        <v>460.43997945509904</v>
      </c>
      <c r="T4238" s="570">
        <f>1000*'Demand Inputs'!H$34*IF('Demand Inputs'!$G$51="Yes",'Demand Inputs'!$G4288,'Demand Profiles'!R4236)</f>
        <v>783.65793837116337</v>
      </c>
      <c r="U4238" s="571">
        <f>1000*'Demand Inputs'!E$35*IF('Demand Inputs'!$H$51="Yes",'Demand Inputs'!$H4288,'Demand Profiles'!W4236)</f>
        <v>17.94098768795363</v>
      </c>
      <c r="V4238" s="569">
        <f>1000*'Demand Inputs'!F$35*IF('Demand Inputs'!$H$51="Yes",'Demand Inputs'!$H4288,'Demand Profiles'!X4236)</f>
        <v>31.532767327968205</v>
      </c>
      <c r="W4238" s="569">
        <f>1000*'Demand Inputs'!G$35*IF('Demand Inputs'!$H$51="Yes",'Demand Inputs'!$H4288,'Demand Profiles'!Y4236)</f>
        <v>54.097236259063592</v>
      </c>
      <c r="X4238" s="570">
        <f>1000*'Demand Inputs'!H$35*IF('Demand Inputs'!$H$51="Yes",'Demand Inputs'!$H4288,'Demand Profiles'!Z4236)</f>
        <v>105.04417655646314</v>
      </c>
      <c r="Y4238" s="571">
        <f>1000*'Demand Inputs'!E$37*IF('Demand Inputs'!$J$51="Yes",'Demand Inputs'!$J4288,'Demand Profiles'!S4236)</f>
        <v>-1369.4608036692982</v>
      </c>
      <c r="Z4238" s="569">
        <f>1000*'Demand Inputs'!F$37*IF('Demand Inputs'!$J$51="Yes",'Demand Inputs'!$J4288,'Demand Profiles'!T4236)</f>
        <v>-1572.8319803396148</v>
      </c>
      <c r="AA4238" s="569">
        <f>1000*'Demand Inputs'!G$37*IF('Demand Inputs'!$J$51="Yes",'Demand Inputs'!$J4288,'Demand Profiles'!U4236)</f>
        <v>-2013.7520782038553</v>
      </c>
      <c r="AB4238" s="569">
        <f>1000*'Demand Inputs'!H$37*IF('Demand Inputs'!$J$51="Yes",'Demand Inputs'!$J4288,'Demand Profiles'!V4236)</f>
        <v>-2591.7695825428768</v>
      </c>
      <c r="AC4238" s="571">
        <f>-'Demand Inputs'!E$38*IF('Demand Inputs'!$K$51="Yes",'Demand Inputs'!$K4288,'Demand Profiles'!AA4236)/INDEX('IEPR CAISO Load Modifiers'!$E$59:$S$59,MATCH(AC$5,'IEPR CAISO Load Modifiers'!$E$27:$S$27,0))*1000</f>
        <v>15.074352148438296</v>
      </c>
      <c r="AD4238" s="569">
        <f>-'Demand Inputs'!F$38*IF('Demand Inputs'!$K$51="Yes",'Demand Inputs'!$K4288,'Demand Profiles'!AB4236)/INDEX('IEPR CAISO Load Modifiers'!$E$59:$S$59,MATCH(AD$5,'IEPR CAISO Load Modifiers'!$E$27:$S$27,0))*1000</f>
        <v>23.013211414325138</v>
      </c>
      <c r="AE4238" s="569">
        <f>-'Demand Inputs'!G$38*IF('Demand Inputs'!$K$51="Yes",'Demand Inputs'!$K4288,'Demand Profiles'!AC4236)/INDEX('IEPR CAISO Load Modifiers'!$E$59:$S$59,MATCH(AE$5,'IEPR CAISO Load Modifiers'!$E$27:$S$27,0))*1000</f>
        <v>44.52383876465214</v>
      </c>
      <c r="AF4238" s="570">
        <f>-'Demand Inputs'!H$38*IF('Demand Inputs'!$K$51="Yes",'Demand Inputs'!$K4288,'Demand Profiles'!AD4236)/INDEX('IEPR CAISO Load Modifiers'!$E$59:$S$59,MATCH(AF$5,'IEPR CAISO Load Modifiers'!$E$27:$S$27,0))*1000</f>
        <v>67.689491887216377</v>
      </c>
      <c r="AG4238" s="569">
        <f t="shared" si="267"/>
        <v>3055.2833533146359</v>
      </c>
      <c r="AH4238" s="569">
        <f t="shared" si="264"/>
        <v>3011.75425487441</v>
      </c>
      <c r="AI4238" s="569">
        <f t="shared" si="265"/>
        <v>2920.1974124137687</v>
      </c>
      <c r="AJ4238" s="570">
        <f t="shared" si="266"/>
        <v>2970.8333652266847</v>
      </c>
    </row>
    <row r="4239" spans="1:36" x14ac:dyDescent="0.25">
      <c r="A4239" s="9"/>
      <c r="B4239" s="134">
        <v>6</v>
      </c>
      <c r="C4239" s="135">
        <v>26</v>
      </c>
      <c r="D4239" s="137">
        <v>10</v>
      </c>
      <c r="E4239" s="571">
        <f>1000*'Demand Inputs'!E$32*IF('Demand Inputs'!$E$51="Yes",'Demand Inputs'!$E4289,'Demand Profiles'!AG4237)</f>
        <v>1569.8293314439243</v>
      </c>
      <c r="F4239" s="569">
        <f>1000*'Demand Inputs'!F$32*IF('Demand Inputs'!$E$51="Yes",'Demand Inputs'!$E4289,'Demand Profiles'!AH4237)</f>
        <v>1591.6243745119887</v>
      </c>
      <c r="G4239" s="569">
        <f>1000*'Demand Inputs'!G$32*IF('Demand Inputs'!$E$51="Yes",'Demand Inputs'!$E4289,'Demand Profiles'!AI4237)</f>
        <v>1631.4996651202614</v>
      </c>
      <c r="H4239" s="570">
        <f>1000*'Demand Inputs'!H$32*IF('Demand Inputs'!$E$51="Yes",'Demand Inputs'!$E4289,'Demand Profiles'!AJ4237)</f>
        <v>1679.25405817713</v>
      </c>
      <c r="I4239" s="571">
        <f>1000*'Demand Inputs'!E$33*IF(Custom_CI_shape="Yes",'Demand Inputs'!$F4289,'Demand Profiles'!$E4237)</f>
        <v>2949.7209559256958</v>
      </c>
      <c r="J4239" s="569">
        <f>1000*'Demand Inputs'!F$33*IF(Custom_CI_shape="Yes",'Demand Inputs'!$F4289,'Demand Profiles'!$E4237)</f>
        <v>3026.1893132682239</v>
      </c>
      <c r="K4239" s="569">
        <f>1000*'Demand Inputs'!G$33*IF(Custom_CI_shape="Yes",'Demand Inputs'!$F4289,'Demand Profiles'!$E4237)</f>
        <v>3198.3431671826438</v>
      </c>
      <c r="L4239" s="570">
        <f>1000*'Demand Inputs'!H$33*IF(Custom_CI_shape="Yes",'Demand Inputs'!$F4289,'Demand Profiles'!$E4237)</f>
        <v>3518.6223145314548</v>
      </c>
      <c r="M4239" s="569">
        <f>1000*'Demand Inputs'!E$36*IF('Demand Inputs'!$I$51="Yes",'Demand Inputs'!$I4289,'Demand Profiles'!K4237)</f>
        <v>-69.805069404498667</v>
      </c>
      <c r="N4239" s="569">
        <f>1000*'Demand Inputs'!F$36*IF('Demand Inputs'!$I$51="Yes",'Demand Inputs'!$I4289,'Demand Profiles'!L4237)</f>
        <v>-117.41729273942957</v>
      </c>
      <c r="O4239" s="569">
        <f>1000*'Demand Inputs'!G$36*IF('Demand Inputs'!$I$51="Yes",'Demand Inputs'!$I4289,'Demand Profiles'!M4237)</f>
        <v>-194.25403298119937</v>
      </c>
      <c r="P4239" s="570">
        <f>1000*'Demand Inputs'!H$36*IF('Demand Inputs'!$I$51="Yes",'Demand Inputs'!$I4289,'Demand Profiles'!N4237)</f>
        <v>-310.58883923904699</v>
      </c>
      <c r="Q4239" s="571">
        <f>1000*'Demand Inputs'!E$34*IF('Demand Inputs'!$G$51="Yes",'Demand Inputs'!$G4289,'Demand Profiles'!O4237)</f>
        <v>179.06418238371813</v>
      </c>
      <c r="R4239" s="569">
        <f>1000*'Demand Inputs'!F$34*IF('Demand Inputs'!$G$51="Yes",'Demand Inputs'!$G4289,'Demand Profiles'!P4237)</f>
        <v>268.16971429240402</v>
      </c>
      <c r="S4239" s="569">
        <f>1000*'Demand Inputs'!G$34*IF('Demand Inputs'!$G$51="Yes",'Demand Inputs'!$G4289,'Demand Profiles'!Q4237)</f>
        <v>444.49106869221487</v>
      </c>
      <c r="T4239" s="570">
        <f>1000*'Demand Inputs'!H$34*IF('Demand Inputs'!$G$51="Yes",'Demand Inputs'!$G4289,'Demand Profiles'!R4237)</f>
        <v>764.71737118047076</v>
      </c>
      <c r="U4239" s="571">
        <f>1000*'Demand Inputs'!E$35*IF('Demand Inputs'!$H$51="Yes",'Demand Inputs'!$H4289,'Demand Profiles'!W4237)</f>
        <v>10.99886530262089</v>
      </c>
      <c r="V4239" s="569">
        <f>1000*'Demand Inputs'!F$35*IF('Demand Inputs'!$H$51="Yes",'Demand Inputs'!$H4289,'Demand Profiles'!X4237)</f>
        <v>20.847664584228117</v>
      </c>
      <c r="W4239" s="569">
        <f>1000*'Demand Inputs'!G$35*IF('Demand Inputs'!$H$51="Yes",'Demand Inputs'!$H4289,'Demand Profiles'!Y4237)</f>
        <v>41.071154188340913</v>
      </c>
      <c r="X4239" s="570">
        <f>1000*'Demand Inputs'!H$35*IF('Demand Inputs'!$H$51="Yes",'Demand Inputs'!$H4289,'Demand Profiles'!Z4237)</f>
        <v>74.80626184034773</v>
      </c>
      <c r="Y4239" s="571">
        <f>1000*'Demand Inputs'!E$37*IF('Demand Inputs'!$J$51="Yes",'Demand Inputs'!$J4289,'Demand Profiles'!S4237)</f>
        <v>-1808.9759776710475</v>
      </c>
      <c r="Z4239" s="569">
        <f>1000*'Demand Inputs'!F$37*IF('Demand Inputs'!$J$51="Yes",'Demand Inputs'!$J4289,'Demand Profiles'!T4237)</f>
        <v>-2076.3646932237211</v>
      </c>
      <c r="AA4239" s="569">
        <f>1000*'Demand Inputs'!G$37*IF('Demand Inputs'!$J$51="Yes",'Demand Inputs'!$J4289,'Demand Profiles'!U4237)</f>
        <v>-2655.4567506763283</v>
      </c>
      <c r="AB4239" s="569">
        <f>1000*'Demand Inputs'!H$37*IF('Demand Inputs'!$J$51="Yes",'Demand Inputs'!$J4289,'Demand Profiles'!V4237)</f>
        <v>-3413.4112488009137</v>
      </c>
      <c r="AC4239" s="571">
        <f>-'Demand Inputs'!E$38*IF('Demand Inputs'!$K$51="Yes",'Demand Inputs'!$K4289,'Demand Profiles'!AA4237)/INDEX('IEPR CAISO Load Modifiers'!$E$59:$S$59,MATCH(AC$5,'IEPR CAISO Load Modifiers'!$E$27:$S$27,0))*1000</f>
        <v>19.450338649012807</v>
      </c>
      <c r="AD4239" s="569">
        <f>-'Demand Inputs'!F$38*IF('Demand Inputs'!$K$51="Yes",'Demand Inputs'!$K4289,'Demand Profiles'!AB4237)/INDEX('IEPR CAISO Load Modifiers'!$E$59:$S$59,MATCH(AD$5,'IEPR CAISO Load Modifiers'!$E$27:$S$27,0))*1000</f>
        <v>29.775270019295917</v>
      </c>
      <c r="AE4239" s="569">
        <f>-'Demand Inputs'!G$38*IF('Demand Inputs'!$K$51="Yes",'Demand Inputs'!$K4289,'Demand Profiles'!AC4237)/INDEX('IEPR CAISO Load Modifiers'!$E$59:$S$59,MATCH(AE$5,'IEPR CAISO Load Modifiers'!$E$27:$S$27,0))*1000</f>
        <v>58.683180721149796</v>
      </c>
      <c r="AF4239" s="570">
        <f>-'Demand Inputs'!H$38*IF('Demand Inputs'!$K$51="Yes",'Demand Inputs'!$K4289,'Demand Profiles'!AD4237)/INDEX('IEPR CAISO Load Modifiers'!$E$59:$S$59,MATCH(AF$5,'IEPR CAISO Load Modifiers'!$E$27:$S$27,0))*1000</f>
        <v>88.162288763619628</v>
      </c>
      <c r="AG4239" s="569">
        <f t="shared" si="267"/>
        <v>2850.282626629426</v>
      </c>
      <c r="AH4239" s="569">
        <f t="shared" si="264"/>
        <v>2742.8243507129905</v>
      </c>
      <c r="AI4239" s="569">
        <f t="shared" si="265"/>
        <v>2524.377452247084</v>
      </c>
      <c r="AJ4239" s="570">
        <f t="shared" si="266"/>
        <v>2401.5622064530612</v>
      </c>
    </row>
    <row r="4240" spans="1:36" x14ac:dyDescent="0.25">
      <c r="A4240" s="9"/>
      <c r="B4240" s="134">
        <v>6</v>
      </c>
      <c r="C4240" s="135">
        <v>26</v>
      </c>
      <c r="D4240" s="137">
        <v>11</v>
      </c>
      <c r="E4240" s="571">
        <f>1000*'Demand Inputs'!E$32*IF('Demand Inputs'!$E$51="Yes",'Demand Inputs'!$E4290,'Demand Profiles'!AG4238)</f>
        <v>1645.1084291898253</v>
      </c>
      <c r="F4240" s="569">
        <f>1000*'Demand Inputs'!F$32*IF('Demand Inputs'!$E$51="Yes",'Demand Inputs'!$E4290,'Demand Profiles'!AH4238)</f>
        <v>1668.2097704647674</v>
      </c>
      <c r="G4240" s="569">
        <f>1000*'Demand Inputs'!G$32*IF('Demand Inputs'!$E$51="Yes",'Demand Inputs'!$E4290,'Demand Profiles'!AI4238)</f>
        <v>1712.6545706797826</v>
      </c>
      <c r="H4240" s="570">
        <f>1000*'Demand Inputs'!H$32*IF('Demand Inputs'!$E$51="Yes",'Demand Inputs'!$E4290,'Demand Profiles'!AJ4238)</f>
        <v>1759.0577398849687</v>
      </c>
      <c r="I4240" s="571">
        <f>1000*'Demand Inputs'!E$33*IF(Custom_CI_shape="Yes",'Demand Inputs'!$F4290,'Demand Profiles'!$E4238)</f>
        <v>3071.6354654300849</v>
      </c>
      <c r="J4240" s="569">
        <f>1000*'Demand Inputs'!F$33*IF(Custom_CI_shape="Yes",'Demand Inputs'!$F4290,'Demand Profiles'!$E4238)</f>
        <v>3151.2643258904727</v>
      </c>
      <c r="K4240" s="569">
        <f>1000*'Demand Inputs'!G$33*IF(Custom_CI_shape="Yes",'Demand Inputs'!$F4290,'Demand Profiles'!$E4238)</f>
        <v>3330.5334469684199</v>
      </c>
      <c r="L4240" s="570">
        <f>1000*'Demand Inputs'!H$33*IF(Custom_CI_shape="Yes",'Demand Inputs'!$F4290,'Demand Profiles'!$E4238)</f>
        <v>3664.0500075291739</v>
      </c>
      <c r="M4240" s="569">
        <f>1000*'Demand Inputs'!E$36*IF('Demand Inputs'!$I$51="Yes",'Demand Inputs'!$I4290,'Demand Profiles'!K4238)</f>
        <v>-74.971303162519121</v>
      </c>
      <c r="N4240" s="569">
        <f>1000*'Demand Inputs'!F$36*IF('Demand Inputs'!$I$51="Yes",'Demand Inputs'!$I4290,'Demand Profiles'!L4238)</f>
        <v>-123.95059613042899</v>
      </c>
      <c r="O4240" s="569">
        <f>1000*'Demand Inputs'!G$36*IF('Demand Inputs'!$I$51="Yes",'Demand Inputs'!$I4290,'Demand Profiles'!M4238)</f>
        <v>-201.75300024841169</v>
      </c>
      <c r="P4240" s="570">
        <f>1000*'Demand Inputs'!H$36*IF('Demand Inputs'!$I$51="Yes",'Demand Inputs'!$I4290,'Demand Profiles'!N4238)</f>
        <v>-323.22783009873115</v>
      </c>
      <c r="Q4240" s="571">
        <f>1000*'Demand Inputs'!E$34*IF('Demand Inputs'!$G$51="Yes",'Demand Inputs'!$G4290,'Demand Profiles'!O4238)</f>
        <v>161.06901760101536</v>
      </c>
      <c r="R4240" s="569">
        <f>1000*'Demand Inputs'!F$34*IF('Demand Inputs'!$G$51="Yes",'Demand Inputs'!$G4290,'Demand Profiles'!P4238)</f>
        <v>244.03547590328668</v>
      </c>
      <c r="S4240" s="569">
        <f>1000*'Demand Inputs'!G$34*IF('Demand Inputs'!$G$51="Yes",'Demand Inputs'!$G4290,'Demand Profiles'!Q4238)</f>
        <v>409.07910994024411</v>
      </c>
      <c r="T4240" s="570">
        <f>1000*'Demand Inputs'!H$34*IF('Demand Inputs'!$G$51="Yes",'Demand Inputs'!$G4290,'Demand Profiles'!R4238)</f>
        <v>711.78521232190815</v>
      </c>
      <c r="U4240" s="571">
        <f>1000*'Demand Inputs'!E$35*IF('Demand Inputs'!$H$51="Yes",'Demand Inputs'!$H4290,'Demand Profiles'!W4238)</f>
        <v>9.0784119716534022</v>
      </c>
      <c r="V4240" s="569">
        <f>1000*'Demand Inputs'!F$35*IF('Demand Inputs'!$H$51="Yes",'Demand Inputs'!$H4290,'Demand Profiles'!X4238)</f>
        <v>17.221882390461779</v>
      </c>
      <c r="W4240" s="569">
        <f>1000*'Demand Inputs'!G$35*IF('Demand Inputs'!$H$51="Yes",'Demand Inputs'!$H4290,'Demand Profiles'!Y4238)</f>
        <v>32.804962523190028</v>
      </c>
      <c r="X4240" s="570">
        <f>1000*'Demand Inputs'!H$35*IF('Demand Inputs'!$H$51="Yes",'Demand Inputs'!$H4290,'Demand Profiles'!Z4238)</f>
        <v>66.511949063216449</v>
      </c>
      <c r="Y4240" s="571">
        <f>1000*'Demand Inputs'!E$37*IF('Demand Inputs'!$J$51="Yes",'Demand Inputs'!$J4290,'Demand Profiles'!S4238)</f>
        <v>-2035.032379678386</v>
      </c>
      <c r="Z4240" s="569">
        <f>1000*'Demand Inputs'!F$37*IF('Demand Inputs'!$J$51="Yes",'Demand Inputs'!$J4290,'Demand Profiles'!T4238)</f>
        <v>-2335.9506415962423</v>
      </c>
      <c r="AA4240" s="569">
        <f>1000*'Demand Inputs'!G$37*IF('Demand Inputs'!$J$51="Yes",'Demand Inputs'!$J4290,'Demand Profiles'!U4238)</f>
        <v>-2987.6153306773936</v>
      </c>
      <c r="AB4240" s="569">
        <f>1000*'Demand Inputs'!H$37*IF('Demand Inputs'!$J$51="Yes",'Demand Inputs'!$J4290,'Demand Profiles'!V4238)</f>
        <v>-3840.4296482722625</v>
      </c>
      <c r="AC4240" s="571">
        <f>-'Demand Inputs'!E$38*IF('Demand Inputs'!$K$51="Yes",'Demand Inputs'!$K4290,'Demand Profiles'!AA4238)/INDEX('IEPR CAISO Load Modifiers'!$E$59:$S$59,MATCH(AC$5,'IEPR CAISO Load Modifiers'!$E$27:$S$27,0))*1000</f>
        <v>18.459498033187916</v>
      </c>
      <c r="AD4240" s="569">
        <f>-'Demand Inputs'!F$38*IF('Demand Inputs'!$K$51="Yes",'Demand Inputs'!$K4290,'Demand Profiles'!AB4238)/INDEX('IEPR CAISO Load Modifiers'!$E$59:$S$59,MATCH(AD$5,'IEPR CAISO Load Modifiers'!$E$27:$S$27,0))*1000</f>
        <v>29.211977267943514</v>
      </c>
      <c r="AE4240" s="569">
        <f>-'Demand Inputs'!G$38*IF('Demand Inputs'!$K$51="Yes",'Demand Inputs'!$K4290,'Demand Profiles'!AC4238)/INDEX('IEPR CAISO Load Modifiers'!$E$59:$S$59,MATCH(AE$5,'IEPR CAISO Load Modifiers'!$E$27:$S$27,0))*1000</f>
        <v>60.216145598043056</v>
      </c>
      <c r="AF4240" s="570">
        <f>-'Demand Inputs'!H$38*IF('Demand Inputs'!$K$51="Yes",'Demand Inputs'!$K4290,'Demand Profiles'!AD4238)/INDEX('IEPR CAISO Load Modifiers'!$E$59:$S$59,MATCH(AF$5,'IEPR CAISO Load Modifiers'!$E$27:$S$27,0))*1000</f>
        <v>88.638479357866089</v>
      </c>
      <c r="AG4240" s="569">
        <f t="shared" si="267"/>
        <v>2795.3471393848627</v>
      </c>
      <c r="AH4240" s="569">
        <f t="shared" si="264"/>
        <v>2650.0421941902605</v>
      </c>
      <c r="AI4240" s="569">
        <f t="shared" si="265"/>
        <v>2355.9199047838742</v>
      </c>
      <c r="AJ4240" s="570">
        <f t="shared" si="266"/>
        <v>2126.3859097861396</v>
      </c>
    </row>
    <row r="4241" spans="1:36" x14ac:dyDescent="0.25">
      <c r="A4241" s="9"/>
      <c r="B4241" s="134">
        <v>6</v>
      </c>
      <c r="C4241" s="135">
        <v>26</v>
      </c>
      <c r="D4241" s="137">
        <v>12</v>
      </c>
      <c r="E4241" s="571">
        <f>1000*'Demand Inputs'!E$32*IF('Demand Inputs'!$E$51="Yes",'Demand Inputs'!$E4291,'Demand Profiles'!AG4239)</f>
        <v>1682.0176285253376</v>
      </c>
      <c r="F4241" s="569">
        <f>1000*'Demand Inputs'!F$32*IF('Demand Inputs'!$E$51="Yes",'Demand Inputs'!$E4291,'Demand Profiles'!AH4239)</f>
        <v>1702.7054263575972</v>
      </c>
      <c r="G4241" s="569">
        <f>1000*'Demand Inputs'!G$32*IF('Demand Inputs'!$E$51="Yes",'Demand Inputs'!$E4291,'Demand Profiles'!AI4239)</f>
        <v>1750.9391506649538</v>
      </c>
      <c r="H4241" s="570">
        <f>1000*'Demand Inputs'!H$32*IF('Demand Inputs'!$E$51="Yes",'Demand Inputs'!$E4291,'Demand Profiles'!AJ4239)</f>
        <v>1798.242909137615</v>
      </c>
      <c r="I4241" s="571">
        <f>1000*'Demand Inputs'!E$33*IF(Custom_CI_shape="Yes",'Demand Inputs'!$F4291,'Demand Profiles'!$E4239)</f>
        <v>3163.5793087677403</v>
      </c>
      <c r="J4241" s="569">
        <f>1000*'Demand Inputs'!F$33*IF(Custom_CI_shape="Yes",'Demand Inputs'!$F4291,'Demand Profiles'!$E4239)</f>
        <v>3245.5917149169723</v>
      </c>
      <c r="K4241" s="569">
        <f>1000*'Demand Inputs'!G$33*IF(Custom_CI_shape="Yes",'Demand Inputs'!$F4291,'Demand Profiles'!$E4239)</f>
        <v>3430.2269323853197</v>
      </c>
      <c r="L4241" s="570">
        <f>1000*'Demand Inputs'!H$33*IF(Custom_CI_shape="Yes",'Demand Inputs'!$F4291,'Demand Profiles'!$E4239)</f>
        <v>3773.7267070155262</v>
      </c>
      <c r="M4241" s="569">
        <f>1000*'Demand Inputs'!E$36*IF('Demand Inputs'!$I$51="Yes",'Demand Inputs'!$I4291,'Demand Profiles'!K4239)</f>
        <v>-79.009900521376778</v>
      </c>
      <c r="N4241" s="569">
        <f>1000*'Demand Inputs'!F$36*IF('Demand Inputs'!$I$51="Yes",'Demand Inputs'!$I4291,'Demand Profiles'!L4239)</f>
        <v>-129.43129309574007</v>
      </c>
      <c r="O4241" s="569">
        <f>1000*'Demand Inputs'!G$36*IF('Demand Inputs'!$I$51="Yes",'Demand Inputs'!$I4291,'Demand Profiles'!M4239)</f>
        <v>-209.53354298739194</v>
      </c>
      <c r="P4241" s="570">
        <f>1000*'Demand Inputs'!H$36*IF('Demand Inputs'!$I$51="Yes",'Demand Inputs'!$I4291,'Demand Profiles'!N4239)</f>
        <v>-335.44213577053176</v>
      </c>
      <c r="Q4241" s="571">
        <f>1000*'Demand Inputs'!E$34*IF('Demand Inputs'!$G$51="Yes",'Demand Inputs'!$G4291,'Demand Profiles'!O4239)</f>
        <v>155.87468364029675</v>
      </c>
      <c r="R4241" s="569">
        <f>1000*'Demand Inputs'!F$34*IF('Demand Inputs'!$G$51="Yes",'Demand Inputs'!$G4291,'Demand Profiles'!P4239)</f>
        <v>233.17789778808705</v>
      </c>
      <c r="S4241" s="569">
        <f>1000*'Demand Inputs'!G$34*IF('Demand Inputs'!$G$51="Yes",'Demand Inputs'!$G4291,'Demand Profiles'!Q4239)</f>
        <v>389.61604610050608</v>
      </c>
      <c r="T4241" s="570">
        <f>1000*'Demand Inputs'!H$34*IF('Demand Inputs'!$G$51="Yes",'Demand Inputs'!$G4291,'Demand Profiles'!R4239)</f>
        <v>677.79296743556517</v>
      </c>
      <c r="U4241" s="571">
        <f>1000*'Demand Inputs'!E$35*IF('Demand Inputs'!$H$51="Yes",'Demand Inputs'!$H4291,'Demand Profiles'!W4239)</f>
        <v>7.6357002508465603</v>
      </c>
      <c r="V4241" s="569">
        <f>1000*'Demand Inputs'!F$35*IF('Demand Inputs'!$H$51="Yes",'Demand Inputs'!$H4291,'Demand Profiles'!X4239)</f>
        <v>15.436062363200245</v>
      </c>
      <c r="W4241" s="569">
        <f>1000*'Demand Inputs'!G$35*IF('Demand Inputs'!$H$51="Yes",'Demand Inputs'!$H4291,'Demand Profiles'!Y4239)</f>
        <v>29.945778122100297</v>
      </c>
      <c r="X4241" s="570">
        <f>1000*'Demand Inputs'!H$35*IF('Demand Inputs'!$H$51="Yes",'Demand Inputs'!$H4291,'Demand Profiles'!Z4239)</f>
        <v>61.928295002091389</v>
      </c>
      <c r="Y4241" s="571">
        <f>1000*'Demand Inputs'!E$37*IF('Demand Inputs'!$J$51="Yes",'Demand Inputs'!$J4291,'Demand Profiles'!S4239)</f>
        <v>-2155.6013870924553</v>
      </c>
      <c r="Z4241" s="569">
        <f>1000*'Demand Inputs'!F$37*IF('Demand Inputs'!$J$51="Yes",'Demand Inputs'!$J4291,'Demand Profiles'!T4239)</f>
        <v>-2474.5347478033032</v>
      </c>
      <c r="AA4241" s="569">
        <f>1000*'Demand Inputs'!G$37*IF('Demand Inputs'!$J$51="Yes",'Demand Inputs'!$J4291,'Demand Profiles'!U4239)</f>
        <v>-3165.2315475087225</v>
      </c>
      <c r="AB4241" s="569">
        <f>1000*'Demand Inputs'!H$37*IF('Demand Inputs'!$J$51="Yes",'Demand Inputs'!$J4291,'Demand Profiles'!V4239)</f>
        <v>-4068.9726001417371</v>
      </c>
      <c r="AC4241" s="571">
        <f>-'Demand Inputs'!E$38*IF('Demand Inputs'!$K$51="Yes",'Demand Inputs'!$K4291,'Demand Profiles'!AA4239)/INDEX('IEPR CAISO Load Modifiers'!$E$59:$S$59,MATCH(AC$5,'IEPR CAISO Load Modifiers'!$E$27:$S$27,0))*1000</f>
        <v>10.044139378236871</v>
      </c>
      <c r="AD4241" s="569">
        <f>-'Demand Inputs'!F$38*IF('Demand Inputs'!$K$51="Yes",'Demand Inputs'!$K4291,'Demand Profiles'!AB4239)/INDEX('IEPR CAISO Load Modifiers'!$E$59:$S$59,MATCH(AD$5,'IEPR CAISO Load Modifiers'!$E$27:$S$27,0))*1000</f>
        <v>15.809731473060001</v>
      </c>
      <c r="AE4241" s="569">
        <f>-'Demand Inputs'!G$38*IF('Demand Inputs'!$K$51="Yes",'Demand Inputs'!$K4291,'Demand Profiles'!AC4239)/INDEX('IEPR CAISO Load Modifiers'!$E$59:$S$59,MATCH(AE$5,'IEPR CAISO Load Modifiers'!$E$27:$S$27,0))*1000</f>
        <v>39.4838190285545</v>
      </c>
      <c r="AF4241" s="570">
        <f>-'Demand Inputs'!H$38*IF('Demand Inputs'!$K$51="Yes",'Demand Inputs'!$K4291,'Demand Profiles'!AD4239)/INDEX('IEPR CAISO Load Modifiers'!$E$59:$S$59,MATCH(AF$5,'IEPR CAISO Load Modifiers'!$E$27:$S$27,0))*1000</f>
        <v>48.757978646963537</v>
      </c>
      <c r="AG4241" s="569">
        <f t="shared" si="267"/>
        <v>2784.5401729486257</v>
      </c>
      <c r="AH4241" s="569">
        <f t="shared" si="264"/>
        <v>2608.7547919998724</v>
      </c>
      <c r="AI4241" s="569">
        <f t="shared" si="265"/>
        <v>2265.4466358053187</v>
      </c>
      <c r="AJ4241" s="570">
        <f t="shared" si="266"/>
        <v>1956.0341213254931</v>
      </c>
    </row>
    <row r="4242" spans="1:36" x14ac:dyDescent="0.25">
      <c r="A4242" s="9"/>
      <c r="B4242" s="134">
        <v>6</v>
      </c>
      <c r="C4242" s="135">
        <v>26</v>
      </c>
      <c r="D4242" s="137">
        <v>13</v>
      </c>
      <c r="E4242" s="571">
        <f>1000*'Demand Inputs'!E$32*IF('Demand Inputs'!$E$51="Yes",'Demand Inputs'!$E4292,'Demand Profiles'!AG4240)</f>
        <v>1807.0213528308855</v>
      </c>
      <c r="F4242" s="569">
        <f>1000*'Demand Inputs'!F$32*IF('Demand Inputs'!$E$51="Yes",'Demand Inputs'!$E4292,'Demand Profiles'!AH4240)</f>
        <v>1831.3320850028354</v>
      </c>
      <c r="G4242" s="569">
        <f>1000*'Demand Inputs'!G$32*IF('Demand Inputs'!$E$51="Yes",'Demand Inputs'!$E4292,'Demand Profiles'!AI4240)</f>
        <v>1885.6293017624232</v>
      </c>
      <c r="H4242" s="570">
        <f>1000*'Demand Inputs'!H$32*IF('Demand Inputs'!$E$51="Yes",'Demand Inputs'!$E4292,'Demand Profiles'!AJ4240)</f>
        <v>1937.9847286841932</v>
      </c>
      <c r="I4242" s="571">
        <f>1000*'Demand Inputs'!E$33*IF(Custom_CI_shape="Yes",'Demand Inputs'!$F4292,'Demand Profiles'!$E4240)</f>
        <v>3217.5036400652975</v>
      </c>
      <c r="J4242" s="569">
        <f>1000*'Demand Inputs'!F$33*IF(Custom_CI_shape="Yes",'Demand Inputs'!$F4292,'Demand Profiles'!$E4240)</f>
        <v>3300.9139767634633</v>
      </c>
      <c r="K4242" s="569">
        <f>1000*'Demand Inputs'!G$33*IF(Custom_CI_shape="Yes",'Demand Inputs'!$F4292,'Demand Profiles'!$E4240)</f>
        <v>3488.6963669953848</v>
      </c>
      <c r="L4242" s="570">
        <f>1000*'Demand Inputs'!H$33*IF(Custom_CI_shape="Yes",'Demand Inputs'!$F4292,'Demand Profiles'!$E4240)</f>
        <v>3838.0512171081182</v>
      </c>
      <c r="M4242" s="569">
        <f>1000*'Demand Inputs'!E$36*IF('Demand Inputs'!$I$51="Yes",'Demand Inputs'!$I4292,'Demand Profiles'!K4240)</f>
        <v>-82.650667302721033</v>
      </c>
      <c r="N4242" s="569">
        <f>1000*'Demand Inputs'!F$36*IF('Demand Inputs'!$I$51="Yes",'Demand Inputs'!$I4292,'Demand Profiles'!L4240)</f>
        <v>-135.52099770276519</v>
      </c>
      <c r="O4242" s="569">
        <f>1000*'Demand Inputs'!G$36*IF('Demand Inputs'!$I$51="Yes",'Demand Inputs'!$I4292,'Demand Profiles'!M4240)</f>
        <v>-215.78851166503554</v>
      </c>
      <c r="P4242" s="570">
        <f>1000*'Demand Inputs'!H$36*IF('Demand Inputs'!$I$51="Yes",'Demand Inputs'!$I4292,'Demand Profiles'!N4240)</f>
        <v>-351.66277348752476</v>
      </c>
      <c r="Q4242" s="571">
        <f>1000*'Demand Inputs'!E$34*IF('Demand Inputs'!$G$51="Yes",'Demand Inputs'!$G4292,'Demand Profiles'!O4240)</f>
        <v>145.97495877057065</v>
      </c>
      <c r="R4242" s="569">
        <f>1000*'Demand Inputs'!F$34*IF('Demand Inputs'!$G$51="Yes",'Demand Inputs'!$G4292,'Demand Profiles'!P4240)</f>
        <v>221.90771451119687</v>
      </c>
      <c r="S4242" s="569">
        <f>1000*'Demand Inputs'!G$34*IF('Demand Inputs'!$G$51="Yes",'Demand Inputs'!$G4292,'Demand Profiles'!Q4240)</f>
        <v>373.66713533762191</v>
      </c>
      <c r="T4242" s="570">
        <f>1000*'Demand Inputs'!H$34*IF('Demand Inputs'!$G$51="Yes",'Demand Inputs'!$G4292,'Demand Profiles'!R4240)</f>
        <v>641.04460719586075</v>
      </c>
      <c r="U4242" s="571">
        <f>1000*'Demand Inputs'!E$35*IF('Demand Inputs'!$H$51="Yes",'Demand Inputs'!$H4292,'Demand Profiles'!W4240)</f>
        <v>8.1134364321715555</v>
      </c>
      <c r="V4242" s="569">
        <f>1000*'Demand Inputs'!F$35*IF('Demand Inputs'!$H$51="Yes",'Demand Inputs'!$H4292,'Demand Profiles'!X4240)</f>
        <v>16.670833439208835</v>
      </c>
      <c r="W4242" s="569">
        <f>1000*'Demand Inputs'!G$35*IF('Demand Inputs'!$H$51="Yes",'Demand Inputs'!$H4292,'Demand Profiles'!Y4240)</f>
        <v>27.99362572696592</v>
      </c>
      <c r="X4242" s="570">
        <f>1000*'Demand Inputs'!H$35*IF('Demand Inputs'!$H$51="Yes",'Demand Inputs'!$H4292,'Demand Profiles'!Z4240)</f>
        <v>67.62582434036085</v>
      </c>
      <c r="Y4242" s="571">
        <f>1000*'Demand Inputs'!E$37*IF('Demand Inputs'!$J$51="Yes",'Demand Inputs'!$J4292,'Demand Profiles'!S4240)</f>
        <v>-2153.6957228175866</v>
      </c>
      <c r="Z4242" s="569">
        <f>1000*'Demand Inputs'!F$37*IF('Demand Inputs'!$J$51="Yes",'Demand Inputs'!$J4292,'Demand Profiles'!T4240)</f>
        <v>-2472.604182010557</v>
      </c>
      <c r="AA4242" s="569">
        <f>1000*'Demand Inputs'!G$37*IF('Demand Inputs'!$J$51="Yes",'Demand Inputs'!$J4292,'Demand Profiles'!U4240)</f>
        <v>-3163.240118722395</v>
      </c>
      <c r="AB4242" s="569">
        <f>1000*'Demand Inputs'!H$37*IF('Demand Inputs'!$J$51="Yes",'Demand Inputs'!$J4292,'Demand Profiles'!V4240)</f>
        <v>-4066.5779653475902</v>
      </c>
      <c r="AC4242" s="571">
        <f>-'Demand Inputs'!E$38*IF('Demand Inputs'!$K$51="Yes",'Demand Inputs'!$K4292,'Demand Profiles'!AA4240)/INDEX('IEPR CAISO Load Modifiers'!$E$59:$S$59,MATCH(AC$5,'IEPR CAISO Load Modifiers'!$E$27:$S$27,0))*1000</f>
        <v>1.7563667902430211</v>
      </c>
      <c r="AD4242" s="569">
        <f>-'Demand Inputs'!F$38*IF('Demand Inputs'!$K$51="Yes",'Demand Inputs'!$K4292,'Demand Profiles'!AB4240)/INDEX('IEPR CAISO Load Modifiers'!$E$59:$S$59,MATCH(AD$5,'IEPR CAISO Load Modifiers'!$E$27:$S$27,0))*1000</f>
        <v>2.6159993203509688</v>
      </c>
      <c r="AE4242" s="569">
        <f>-'Demand Inputs'!G$38*IF('Demand Inputs'!$K$51="Yes",'Demand Inputs'!$K4292,'Demand Profiles'!AC4240)/INDEX('IEPR CAISO Load Modifiers'!$E$59:$S$59,MATCH(AE$5,'IEPR CAISO Load Modifiers'!$E$27:$S$27,0))*1000</f>
        <v>9.3101303753368487</v>
      </c>
      <c r="AF4242" s="570">
        <f>-'Demand Inputs'!H$38*IF('Demand Inputs'!$K$51="Yes",'Demand Inputs'!$K4292,'Demand Profiles'!AD4240)/INDEX('IEPR CAISO Load Modifiers'!$E$59:$S$59,MATCH(AF$5,'IEPR CAISO Load Modifiers'!$E$27:$S$27,0))*1000</f>
        <v>8.1910741380370347</v>
      </c>
      <c r="AG4242" s="569">
        <f t="shared" si="267"/>
        <v>2944.0233647688615</v>
      </c>
      <c r="AH4242" s="569">
        <f t="shared" si="264"/>
        <v>2765.3154293237326</v>
      </c>
      <c r="AI4242" s="569">
        <f t="shared" si="265"/>
        <v>2406.2679298103017</v>
      </c>
      <c r="AJ4242" s="570">
        <f t="shared" si="266"/>
        <v>2074.6567126314549</v>
      </c>
    </row>
    <row r="4243" spans="1:36" x14ac:dyDescent="0.25">
      <c r="A4243" s="9"/>
      <c r="B4243" s="134">
        <v>6</v>
      </c>
      <c r="C4243" s="135">
        <v>26</v>
      </c>
      <c r="D4243" s="137">
        <v>14</v>
      </c>
      <c r="E4243" s="571">
        <f>1000*'Demand Inputs'!E$32*IF('Demand Inputs'!$E$51="Yes",'Demand Inputs'!$E4293,'Demand Profiles'!AG4241)</f>
        <v>1885.7062444923056</v>
      </c>
      <c r="F4243" s="569">
        <f>1000*'Demand Inputs'!F$32*IF('Demand Inputs'!$E$51="Yes",'Demand Inputs'!$E4293,'Demand Profiles'!AH4241)</f>
        <v>1909.9280297589194</v>
      </c>
      <c r="G4243" s="569">
        <f>1000*'Demand Inputs'!G$32*IF('Demand Inputs'!$E$51="Yes",'Demand Inputs'!$E4293,'Demand Profiles'!AI4241)</f>
        <v>1969.4317525931588</v>
      </c>
      <c r="H4243" s="570">
        <f>1000*'Demand Inputs'!H$32*IF('Demand Inputs'!$E$51="Yes",'Demand Inputs'!$E4293,'Demand Profiles'!AJ4241)</f>
        <v>2027.1809488188776</v>
      </c>
      <c r="I4243" s="571">
        <f>1000*'Demand Inputs'!E$33*IF(Custom_CI_shape="Yes",'Demand Inputs'!$F4293,'Demand Profiles'!$E4241)</f>
        <v>3250.4960547984456</v>
      </c>
      <c r="J4243" s="569">
        <f>1000*'Demand Inputs'!F$33*IF(Custom_CI_shape="Yes",'Demand Inputs'!$F4293,'Demand Profiles'!$E4241)</f>
        <v>3334.761684521648</v>
      </c>
      <c r="K4243" s="569">
        <f>1000*'Demand Inputs'!G$33*IF(Custom_CI_shape="Yes",'Demand Inputs'!$F4293,'Demand Profiles'!$E4241)</f>
        <v>3524.4696031106987</v>
      </c>
      <c r="L4243" s="570">
        <f>1000*'Demand Inputs'!H$33*IF(Custom_CI_shape="Yes",'Demand Inputs'!$F4293,'Demand Profiles'!$E4241)</f>
        <v>3877.4067522332703</v>
      </c>
      <c r="M4243" s="569">
        <f>1000*'Demand Inputs'!E$36*IF('Demand Inputs'!$I$51="Yes",'Demand Inputs'!$I4293,'Demand Profiles'!K4241)</f>
        <v>-86.839990976516731</v>
      </c>
      <c r="N4243" s="569">
        <f>1000*'Demand Inputs'!F$36*IF('Demand Inputs'!$I$51="Yes",'Demand Inputs'!$I4293,'Demand Profiles'!L4241)</f>
        <v>-140.671164805589</v>
      </c>
      <c r="O4243" s="569">
        <f>1000*'Demand Inputs'!G$36*IF('Demand Inputs'!$I$51="Yes",'Demand Inputs'!$I4293,'Demand Profiles'!M4241)</f>
        <v>-225.17112086504696</v>
      </c>
      <c r="P4243" s="570">
        <f>1000*'Demand Inputs'!H$36*IF('Demand Inputs'!$I$51="Yes",'Demand Inputs'!$I4293,'Demand Profiles'!N4241)</f>
        <v>-367.03389972813045</v>
      </c>
      <c r="Q4243" s="571">
        <f>1000*'Demand Inputs'!E$34*IF('Demand Inputs'!$G$51="Yes",'Demand Inputs'!$G4293,'Demand Profiles'!O4241)</f>
        <v>137.09144577042244</v>
      </c>
      <c r="R4243" s="569">
        <f>1000*'Demand Inputs'!F$34*IF('Demand Inputs'!$G$51="Yes",'Demand Inputs'!$G4293,'Demand Profiles'!P4241)</f>
        <v>205.4433621465549</v>
      </c>
      <c r="S4243" s="569">
        <f>1000*'Demand Inputs'!G$34*IF('Demand Inputs'!$G$51="Yes",'Demand Inputs'!$G4293,'Demand Profiles'!Q4241)</f>
        <v>342.85026491435127</v>
      </c>
      <c r="T4243" s="570">
        <f>1000*'Demand Inputs'!H$34*IF('Demand Inputs'!$G$51="Yes",'Demand Inputs'!$G4293,'Demand Profiles'!R4241)</f>
        <v>585.37485639337081</v>
      </c>
      <c r="U4243" s="571">
        <f>1000*'Demand Inputs'!E$35*IF('Demand Inputs'!$H$51="Yes",'Demand Inputs'!$H4293,'Demand Profiles'!W4241)</f>
        <v>8.9169068386048611</v>
      </c>
      <c r="V4243" s="569">
        <f>1000*'Demand Inputs'!F$35*IF('Demand Inputs'!$H$51="Yes",'Demand Inputs'!$H4293,'Demand Profiles'!X4241)</f>
        <v>18.170971847915418</v>
      </c>
      <c r="W4243" s="569">
        <f>1000*'Demand Inputs'!G$35*IF('Demand Inputs'!$H$51="Yes",'Demand Inputs'!$H4293,'Demand Profiles'!Y4241)</f>
        <v>30.739094543476817</v>
      </c>
      <c r="X4243" s="570">
        <f>1000*'Demand Inputs'!H$35*IF('Demand Inputs'!$H$51="Yes",'Demand Inputs'!$H4293,'Demand Profiles'!Z4241)</f>
        <v>73.564247534270962</v>
      </c>
      <c r="Y4243" s="571">
        <f>1000*'Demand Inputs'!E$37*IF('Demand Inputs'!$J$51="Yes",'Demand Inputs'!$J4293,'Demand Profiles'!S4241)</f>
        <v>-2025.7143574101483</v>
      </c>
      <c r="Z4243" s="569">
        <f>1000*'Demand Inputs'!F$37*IF('Demand Inputs'!$J$51="Yes",'Demand Inputs'!$J4293,'Demand Profiles'!T4241)</f>
        <v>-2325.7911812476718</v>
      </c>
      <c r="AA4243" s="569">
        <f>1000*'Demand Inputs'!G$37*IF('Demand Inputs'!$J$51="Yes",'Demand Inputs'!$J4293,'Demand Profiles'!U4241)</f>
        <v>-2975.5094555655351</v>
      </c>
      <c r="AB4243" s="569">
        <f>1000*'Demand Inputs'!H$37*IF('Demand Inputs'!$J$51="Yes",'Demand Inputs'!$J4293,'Demand Profiles'!V4241)</f>
        <v>-3824.8509563510856</v>
      </c>
      <c r="AC4243" s="571">
        <f>-'Demand Inputs'!E$38*IF('Demand Inputs'!$K$51="Yes",'Demand Inputs'!$K4293,'Demand Profiles'!AA4241)/INDEX('IEPR CAISO Load Modifiers'!$E$59:$S$59,MATCH(AC$5,'IEPR CAISO Load Modifiers'!$E$27:$S$27,0))*1000</f>
        <v>0.40176549640515152</v>
      </c>
      <c r="AD4243" s="569">
        <f>-'Demand Inputs'!F$38*IF('Demand Inputs'!$K$51="Yes",'Demand Inputs'!$K4293,'Demand Profiles'!AB4241)/INDEX('IEPR CAISO Load Modifiers'!$E$59:$S$59,MATCH(AD$5,'IEPR CAISO Load Modifiers'!$E$27:$S$27,0))*1000</f>
        <v>0.85168902638521282</v>
      </c>
      <c r="AE4243" s="569">
        <f>-'Demand Inputs'!G$38*IF('Demand Inputs'!$K$51="Yes",'Demand Inputs'!$K4293,'Demand Profiles'!AC4241)/INDEX('IEPR CAISO Load Modifiers'!$E$59:$S$59,MATCH(AE$5,'IEPR CAISO Load Modifiers'!$E$27:$S$27,0))*1000</f>
        <v>-3.5665609487095069</v>
      </c>
      <c r="AF4243" s="570">
        <f>-'Demand Inputs'!H$38*IF('Demand Inputs'!$K$51="Yes",'Demand Inputs'!$K4293,'Demand Profiles'!AD4241)/INDEX('IEPR CAISO Load Modifiers'!$E$59:$S$59,MATCH(AF$5,'IEPR CAISO Load Modifiers'!$E$27:$S$27,0))*1000</f>
        <v>2.7985817712276506</v>
      </c>
      <c r="AG4243" s="569">
        <f t="shared" si="267"/>
        <v>3170.058069009518</v>
      </c>
      <c r="AH4243" s="569">
        <f t="shared" si="264"/>
        <v>3002.6933912481622</v>
      </c>
      <c r="AI4243" s="569">
        <f t="shared" si="265"/>
        <v>2663.2435777823948</v>
      </c>
      <c r="AJ4243" s="570">
        <f t="shared" si="266"/>
        <v>2374.4405306718013</v>
      </c>
    </row>
    <row r="4244" spans="1:36" x14ac:dyDescent="0.25">
      <c r="A4244" s="9"/>
      <c r="B4244" s="134">
        <v>6</v>
      </c>
      <c r="C4244" s="135">
        <v>26</v>
      </c>
      <c r="D4244" s="137">
        <v>15</v>
      </c>
      <c r="E4244" s="571">
        <f>1000*'Demand Inputs'!E$32*IF('Demand Inputs'!$E$51="Yes",'Demand Inputs'!$E4294,'Demand Profiles'!AG4242)</f>
        <v>2040.6879043443942</v>
      </c>
      <c r="F4244" s="569">
        <f>1000*'Demand Inputs'!F$32*IF('Demand Inputs'!$E$51="Yes",'Demand Inputs'!$E4294,'Demand Profiles'!AH4242)</f>
        <v>2069.0282320076803</v>
      </c>
      <c r="G4244" s="569">
        <f>1000*'Demand Inputs'!G$32*IF('Demand Inputs'!$E$51="Yes",'Demand Inputs'!$E4294,'Demand Profiles'!AI4242)</f>
        <v>2137.123592538851</v>
      </c>
      <c r="H4244" s="570">
        <f>1000*'Demand Inputs'!H$32*IF('Demand Inputs'!$E$51="Yes",'Demand Inputs'!$E4294,'Demand Profiles'!AJ4242)</f>
        <v>2208.4620800926323</v>
      </c>
      <c r="I4244" s="571">
        <f>1000*'Demand Inputs'!E$33*IF(Custom_CI_shape="Yes",'Demand Inputs'!$F4294,'Demand Profiles'!$E4242)</f>
        <v>3196.8094722624137</v>
      </c>
      <c r="J4244" s="569">
        <f>1000*'Demand Inputs'!F$33*IF(Custom_CI_shape="Yes",'Demand Inputs'!$F4294,'Demand Profiles'!$E4242)</f>
        <v>3279.6833348187533</v>
      </c>
      <c r="K4244" s="569">
        <f>1000*'Demand Inputs'!G$33*IF(Custom_CI_shape="Yes",'Demand Inputs'!$F4294,'Demand Profiles'!$E4242)</f>
        <v>3466.2579563179543</v>
      </c>
      <c r="L4244" s="570">
        <f>1000*'Demand Inputs'!H$33*IF(Custom_CI_shape="Yes",'Demand Inputs'!$F4294,'Demand Profiles'!$E4242)</f>
        <v>3813.3658445932683</v>
      </c>
      <c r="M4244" s="569">
        <f>1000*'Demand Inputs'!E$36*IF('Demand Inputs'!$I$51="Yes",'Demand Inputs'!$I4294,'Demand Profiles'!K4242)</f>
        <v>-88.439648333583548</v>
      </c>
      <c r="N4244" s="569">
        <f>1000*'Demand Inputs'!F$36*IF('Demand Inputs'!$I$51="Yes",'Demand Inputs'!$I4294,'Demand Profiles'!L4242)</f>
        <v>-144.15967519612266</v>
      </c>
      <c r="O4244" s="569">
        <f>1000*'Demand Inputs'!G$36*IF('Demand Inputs'!$I$51="Yes",'Demand Inputs'!$I4294,'Demand Profiles'!M4242)</f>
        <v>-232.74668107930128</v>
      </c>
      <c r="P4244" s="570">
        <f>1000*'Demand Inputs'!H$36*IF('Demand Inputs'!$I$51="Yes",'Demand Inputs'!$I4294,'Demand Profiles'!N4242)</f>
        <v>-376.51204311809187</v>
      </c>
      <c r="Q4244" s="571">
        <f>1000*'Demand Inputs'!E$34*IF('Demand Inputs'!$G$51="Yes",'Demand Inputs'!$G4294,'Demand Profiles'!O4242)</f>
        <v>123.09414274256714</v>
      </c>
      <c r="R4244" s="569">
        <f>1000*'Demand Inputs'!F$34*IF('Demand Inputs'!$G$51="Yes",'Demand Inputs'!$G4294,'Demand Profiles'!P4242)</f>
        <v>184.78561195204367</v>
      </c>
      <c r="S4244" s="569">
        <f>1000*'Demand Inputs'!G$34*IF('Demand Inputs'!$G$51="Yes",'Demand Inputs'!$G4294,'Demand Profiles'!Q4242)</f>
        <v>308.28313009358175</v>
      </c>
      <c r="T4244" s="570">
        <f>1000*'Demand Inputs'!H$34*IF('Demand Inputs'!$G$51="Yes",'Demand Inputs'!$G4294,'Demand Profiles'!R4242)</f>
        <v>516.24877402968093</v>
      </c>
      <c r="U4244" s="571">
        <f>1000*'Demand Inputs'!E$35*IF('Demand Inputs'!$H$51="Yes",'Demand Inputs'!$H4294,'Demand Profiles'!W4242)</f>
        <v>10.191324640219715</v>
      </c>
      <c r="V4244" s="569">
        <f>1000*'Demand Inputs'!F$35*IF('Demand Inputs'!$H$51="Yes",'Demand Inputs'!$H4294,'Demand Profiles'!X4242)</f>
        <v>20.513249990248863</v>
      </c>
      <c r="W4244" s="569">
        <f>1000*'Demand Inputs'!G$35*IF('Demand Inputs'!$H$51="Yes",'Demand Inputs'!$H4294,'Demand Profiles'!Y4242)</f>
        <v>35.696639702165868</v>
      </c>
      <c r="X4244" s="570">
        <f>1000*'Demand Inputs'!H$35*IF('Demand Inputs'!$H$51="Yes",'Demand Inputs'!$H4294,'Demand Profiles'!Z4242)</f>
        <v>81.896166603181413</v>
      </c>
      <c r="Y4244" s="571">
        <f>1000*'Demand Inputs'!E$37*IF('Demand Inputs'!$J$51="Yes",'Demand Inputs'!$J4294,'Demand Profiles'!S4242)</f>
        <v>-1744.016852751377</v>
      </c>
      <c r="Z4244" s="569">
        <f>1000*'Demand Inputs'!F$37*IF('Demand Inputs'!$J$51="Yes",'Demand Inputs'!$J4294,'Demand Profiles'!T4242)</f>
        <v>-2003.0815811637169</v>
      </c>
      <c r="AA4244" s="569">
        <f>1000*'Demand Inputs'!G$37*IF('Demand Inputs'!$J$51="Yes",'Demand Inputs'!$J4294,'Demand Profiles'!U4242)</f>
        <v>-2564.0603183977514</v>
      </c>
      <c r="AB4244" s="569">
        <f>1000*'Demand Inputs'!H$37*IF('Demand Inputs'!$J$51="Yes",'Demand Inputs'!$J4294,'Demand Profiles'!V4242)</f>
        <v>-3297.2716191227246</v>
      </c>
      <c r="AC4244" s="571">
        <f>-'Demand Inputs'!E$38*IF('Demand Inputs'!$K$51="Yes",'Demand Inputs'!$K4294,'Demand Profiles'!AA4242)/INDEX('IEPR CAISO Load Modifiers'!$E$59:$S$59,MATCH(AC$5,'IEPR CAISO Load Modifiers'!$E$27:$S$27,0))*1000</f>
        <v>-0.51849467841795549</v>
      </c>
      <c r="AD4244" s="569">
        <f>-'Demand Inputs'!F$38*IF('Demand Inputs'!$K$51="Yes",'Demand Inputs'!$K4294,'Demand Profiles'!AB4242)/INDEX('IEPR CAISO Load Modifiers'!$E$59:$S$59,MATCH(AD$5,'IEPR CAISO Load Modifiers'!$E$27:$S$27,0))*1000</f>
        <v>-0.74742821089007072</v>
      </c>
      <c r="AE4244" s="569">
        <f>-'Demand Inputs'!G$38*IF('Demand Inputs'!$K$51="Yes",'Demand Inputs'!$K4294,'Demand Profiles'!AC4242)/INDEX('IEPR CAISO Load Modifiers'!$E$59:$S$59,MATCH(AE$5,'IEPR CAISO Load Modifiers'!$E$27:$S$27,0))*1000</f>
        <v>-7.7027403340840044</v>
      </c>
      <c r="AF4244" s="570">
        <f>-'Demand Inputs'!H$38*IF('Demand Inputs'!$K$51="Yes",'Demand Inputs'!$K4294,'Demand Profiles'!AD4242)/INDEX('IEPR CAISO Load Modifiers'!$E$59:$S$59,MATCH(AF$5,'IEPR CAISO Load Modifiers'!$E$27:$S$27,0))*1000</f>
        <v>-1.4243530245133298</v>
      </c>
      <c r="AG4244" s="569">
        <f t="shared" si="267"/>
        <v>3537.8078482262167</v>
      </c>
      <c r="AH4244" s="569">
        <f t="shared" si="264"/>
        <v>3406.021744197998</v>
      </c>
      <c r="AI4244" s="569">
        <f t="shared" si="265"/>
        <v>3142.8515788414161</v>
      </c>
      <c r="AJ4244" s="570">
        <f t="shared" si="266"/>
        <v>2944.7648500534319</v>
      </c>
    </row>
    <row r="4245" spans="1:36" x14ac:dyDescent="0.25">
      <c r="A4245" s="9"/>
      <c r="B4245" s="134">
        <v>6</v>
      </c>
      <c r="C4245" s="135">
        <v>26</v>
      </c>
      <c r="D4245" s="137">
        <v>16</v>
      </c>
      <c r="E4245" s="571">
        <f>1000*'Demand Inputs'!E$32*IF('Demand Inputs'!$E$51="Yes",'Demand Inputs'!$E4295,'Demand Profiles'!AG4243)</f>
        <v>2243.0201365674202</v>
      </c>
      <c r="F4245" s="569">
        <f>1000*'Demand Inputs'!F$32*IF('Demand Inputs'!$E$51="Yes",'Demand Inputs'!$E4295,'Demand Profiles'!AH4243)</f>
        <v>2277.8579352240863</v>
      </c>
      <c r="G4245" s="569">
        <f>1000*'Demand Inputs'!G$32*IF('Demand Inputs'!$E$51="Yes",'Demand Inputs'!$E4295,'Demand Profiles'!AI4243)</f>
        <v>2358.8486411336735</v>
      </c>
      <c r="H4245" s="570">
        <f>1000*'Demand Inputs'!H$32*IF('Demand Inputs'!$E$51="Yes",'Demand Inputs'!$E4295,'Demand Profiles'!AJ4243)</f>
        <v>2450.2015084020368</v>
      </c>
      <c r="I4245" s="571">
        <f>1000*'Demand Inputs'!E$33*IF(Custom_CI_shape="Yes",'Demand Inputs'!$F4295,'Demand Profiles'!$E4243)</f>
        <v>3048.5437589115791</v>
      </c>
      <c r="J4245" s="569">
        <f>1000*'Demand Inputs'!F$33*IF(Custom_CI_shape="Yes",'Demand Inputs'!$F4295,'Demand Profiles'!$E4243)</f>
        <v>3127.5739916061243</v>
      </c>
      <c r="K4245" s="569">
        <f>1000*'Demand Inputs'!G$33*IF(Custom_CI_shape="Yes",'Demand Inputs'!$F4295,'Demand Profiles'!$E4243)</f>
        <v>3305.4954169765724</v>
      </c>
      <c r="L4245" s="570">
        <f>1000*'Demand Inputs'!H$33*IF(Custom_CI_shape="Yes",'Demand Inputs'!$F4295,'Demand Profiles'!$E4243)</f>
        <v>3636.5046922092961</v>
      </c>
      <c r="M4245" s="569">
        <f>1000*'Demand Inputs'!E$36*IF('Demand Inputs'!$I$51="Yes",'Demand Inputs'!$I4295,'Demand Profiles'!K4243)</f>
        <v>-89.12587497541918</v>
      </c>
      <c r="N4245" s="569">
        <f>1000*'Demand Inputs'!F$36*IF('Demand Inputs'!$I$51="Yes",'Demand Inputs'!$I4295,'Demand Profiles'!L4243)</f>
        <v>-144.21186187731089</v>
      </c>
      <c r="O4245" s="569">
        <f>1000*'Demand Inputs'!G$36*IF('Demand Inputs'!$I$51="Yes",'Demand Inputs'!$I4295,'Demand Profiles'!M4243)</f>
        <v>-239.35985437280041</v>
      </c>
      <c r="P4245" s="570">
        <f>1000*'Demand Inputs'!H$36*IF('Demand Inputs'!$I$51="Yes",'Demand Inputs'!$I4295,'Demand Profiles'!N4243)</f>
        <v>-376.20373827176047</v>
      </c>
      <c r="Q4245" s="571">
        <f>1000*'Demand Inputs'!E$34*IF('Demand Inputs'!$G$51="Yes",'Demand Inputs'!$G4295,'Demand Profiles'!O4243)</f>
        <v>69.996430215161183</v>
      </c>
      <c r="R4245" s="569">
        <f>1000*'Demand Inputs'!F$34*IF('Demand Inputs'!$G$51="Yes",'Demand Inputs'!$G4295,'Demand Profiles'!P4243)</f>
        <v>102.72188911238324</v>
      </c>
      <c r="S4245" s="569">
        <f>1000*'Demand Inputs'!G$34*IF('Demand Inputs'!$G$51="Yes",'Demand Inputs'!$G4295,'Demand Profiles'!Q4243)</f>
        <v>162.78369746634056</v>
      </c>
      <c r="T4245" s="570">
        <f>1000*'Demand Inputs'!H$34*IF('Demand Inputs'!$G$51="Yes",'Demand Inputs'!$G4295,'Demand Profiles'!R4243)</f>
        <v>266.78784470798809</v>
      </c>
      <c r="U4245" s="571">
        <f>1000*'Demand Inputs'!E$35*IF('Demand Inputs'!$H$51="Yes",'Demand Inputs'!$H4295,'Demand Profiles'!W4243)</f>
        <v>10.588989580682462</v>
      </c>
      <c r="V4245" s="569">
        <f>1000*'Demand Inputs'!F$35*IF('Demand Inputs'!$H$51="Yes",'Demand Inputs'!$H4295,'Demand Profiles'!X4243)</f>
        <v>21.336430707587922</v>
      </c>
      <c r="W4245" s="569">
        <f>1000*'Demand Inputs'!G$35*IF('Demand Inputs'!$H$51="Yes",'Demand Inputs'!$H4295,'Demand Profiles'!Y4243)</f>
        <v>42.343707100458701</v>
      </c>
      <c r="X4245" s="570">
        <f>1000*'Demand Inputs'!H$35*IF('Demand Inputs'!$H$51="Yes",'Demand Inputs'!$H4295,'Demand Profiles'!Z4243)</f>
        <v>86.720685280355141</v>
      </c>
      <c r="Y4245" s="571">
        <f>1000*'Demand Inputs'!E$37*IF('Demand Inputs'!$J$51="Yes",'Demand Inputs'!$J4295,'Demand Profiles'!S4243)</f>
        <v>-1401.0395996567822</v>
      </c>
      <c r="Z4245" s="569">
        <f>1000*'Demand Inputs'!F$37*IF('Demand Inputs'!$J$51="Yes",'Demand Inputs'!$J4295,'Demand Profiles'!T4243)</f>
        <v>-1609.4202656643292</v>
      </c>
      <c r="AA4245" s="569">
        <f>1000*'Demand Inputs'!G$37*IF('Demand Inputs'!$J$51="Yes",'Demand Inputs'!$J4295,'Demand Profiles'!U4243)</f>
        <v>-2060.4529466340291</v>
      </c>
      <c r="AB4245" s="569">
        <f>1000*'Demand Inputs'!H$37*IF('Demand Inputs'!$J$51="Yes",'Demand Inputs'!$J4295,'Demand Profiles'!V4243)</f>
        <v>-2649.058174135168</v>
      </c>
      <c r="AC4245" s="571">
        <f>-'Demand Inputs'!E$38*IF('Demand Inputs'!$K$51="Yes",'Demand Inputs'!$K4295,'Demand Profiles'!AA4243)/INDEX('IEPR CAISO Load Modifiers'!$E$59:$S$59,MATCH(AC$5,'IEPR CAISO Load Modifiers'!$E$27:$S$27,0))*1000</f>
        <v>-1.7509373908630705</v>
      </c>
      <c r="AD4245" s="569">
        <f>-'Demand Inputs'!F$38*IF('Demand Inputs'!$K$51="Yes",'Demand Inputs'!$K4295,'Demand Profiles'!AB4243)/INDEX('IEPR CAISO Load Modifiers'!$E$59:$S$59,MATCH(AD$5,'IEPR CAISO Load Modifiers'!$E$27:$S$27,0))*1000</f>
        <v>-2.7378622049784682</v>
      </c>
      <c r="AE4245" s="569">
        <f>-'Demand Inputs'!G$38*IF('Demand Inputs'!$K$51="Yes",'Demand Inputs'!$K4295,'Demand Profiles'!AC4243)/INDEX('IEPR CAISO Load Modifiers'!$E$59:$S$59,MATCH(AE$5,'IEPR CAISO Load Modifiers'!$E$27:$S$27,0))*1000</f>
        <v>-11.155648821846532</v>
      </c>
      <c r="AF4245" s="570">
        <f>-'Demand Inputs'!H$38*IF('Demand Inputs'!$K$51="Yes",'Demand Inputs'!$K4295,'Demand Profiles'!AD4243)/INDEX('IEPR CAISO Load Modifiers'!$E$59:$S$59,MATCH(AF$5,'IEPR CAISO Load Modifiers'!$E$27:$S$27,0))*1000</f>
        <v>-6.6079955565398203</v>
      </c>
      <c r="AG4245" s="569">
        <f t="shared" si="267"/>
        <v>3880.2329032517787</v>
      </c>
      <c r="AH4245" s="569">
        <f t="shared" si="264"/>
        <v>3773.1202569035627</v>
      </c>
      <c r="AI4245" s="569">
        <f t="shared" si="265"/>
        <v>3558.5030128483695</v>
      </c>
      <c r="AJ4245" s="570">
        <f t="shared" si="266"/>
        <v>3408.3448226362075</v>
      </c>
    </row>
    <row r="4246" spans="1:36" x14ac:dyDescent="0.25">
      <c r="A4246" s="9"/>
      <c r="B4246" s="134">
        <v>6</v>
      </c>
      <c r="C4246" s="135">
        <v>26</v>
      </c>
      <c r="D4246" s="137">
        <v>17</v>
      </c>
      <c r="E4246" s="571">
        <f>1000*'Demand Inputs'!E$32*IF('Demand Inputs'!$E$51="Yes",'Demand Inputs'!$E4296,'Demand Profiles'!AG4244)</f>
        <v>2435.7970864493882</v>
      </c>
      <c r="F4246" s="569">
        <f>1000*'Demand Inputs'!F$32*IF('Demand Inputs'!$E$51="Yes",'Demand Inputs'!$E4296,'Demand Profiles'!AH4244)</f>
        <v>2476.8115036300455</v>
      </c>
      <c r="G4246" s="569">
        <f>1000*'Demand Inputs'!G$32*IF('Demand Inputs'!$E$51="Yes",'Demand Inputs'!$E4296,'Demand Profiles'!AI4244)</f>
        <v>2568.6252086305394</v>
      </c>
      <c r="H4246" s="570">
        <f>1000*'Demand Inputs'!H$32*IF('Demand Inputs'!$E$51="Yes",'Demand Inputs'!$E4296,'Demand Profiles'!AJ4244)</f>
        <v>2684.7308182771235</v>
      </c>
      <c r="I4246" s="571">
        <f>1000*'Demand Inputs'!E$33*IF(Custom_CI_shape="Yes",'Demand Inputs'!$F4296,'Demand Profiles'!$E4244)</f>
        <v>2803.5916395785266</v>
      </c>
      <c r="J4246" s="569">
        <f>1000*'Demand Inputs'!F$33*IF(Custom_CI_shape="Yes",'Demand Inputs'!$F4296,'Demand Profiles'!$E4244)</f>
        <v>2876.2717508640144</v>
      </c>
      <c r="K4246" s="569">
        <f>1000*'Demand Inputs'!G$33*IF(Custom_CI_shape="Yes",'Demand Inputs'!$F4296,'Demand Profiles'!$E4244)</f>
        <v>3039.8970946736026</v>
      </c>
      <c r="L4246" s="570">
        <f>1000*'Demand Inputs'!H$33*IF(Custom_CI_shape="Yes",'Demand Inputs'!$F4296,'Demand Profiles'!$E4244)</f>
        <v>3344.3095978409315</v>
      </c>
      <c r="M4246" s="569">
        <f>1000*'Demand Inputs'!E$36*IF('Demand Inputs'!$I$51="Yes",'Demand Inputs'!$I4296,'Demand Profiles'!K4244)</f>
        <v>-86.794046409789317</v>
      </c>
      <c r="N4246" s="569">
        <f>1000*'Demand Inputs'!F$36*IF('Demand Inputs'!$I$51="Yes",'Demand Inputs'!$I4296,'Demand Profiles'!L4244)</f>
        <v>-142.27185265515249</v>
      </c>
      <c r="O4246" s="569">
        <f>1000*'Demand Inputs'!G$36*IF('Demand Inputs'!$I$51="Yes",'Demand Inputs'!$I4296,'Demand Profiles'!M4244)</f>
        <v>-240.75695305604924</v>
      </c>
      <c r="P4246" s="570">
        <f>1000*'Demand Inputs'!H$36*IF('Demand Inputs'!$I$51="Yes",'Demand Inputs'!$I4296,'Demand Profiles'!N4244)</f>
        <v>-371.58097775136366</v>
      </c>
      <c r="Q4246" s="571">
        <f>1000*'Demand Inputs'!E$34*IF('Demand Inputs'!$G$51="Yes",'Demand Inputs'!$G4296,'Demand Profiles'!O4244)</f>
        <v>75.798580761635179</v>
      </c>
      <c r="R4246" s="569">
        <f>1000*'Demand Inputs'!F$34*IF('Demand Inputs'!$G$51="Yes",'Demand Inputs'!$G4296,'Demand Profiles'!P4244)</f>
        <v>108.61749385233574</v>
      </c>
      <c r="S4246" s="569">
        <f>1000*'Demand Inputs'!G$34*IF('Demand Inputs'!$G$51="Yes",'Demand Inputs'!$G4296,'Demand Profiles'!Q4244)</f>
        <v>168.47723601797679</v>
      </c>
      <c r="T4246" s="570">
        <f>1000*'Demand Inputs'!H$34*IF('Demand Inputs'!$G$51="Yes",'Demand Inputs'!$G4296,'Demand Profiles'!R4244)</f>
        <v>270.10529246546696</v>
      </c>
      <c r="U4246" s="571">
        <f>1000*'Demand Inputs'!E$35*IF('Demand Inputs'!$H$51="Yes",'Demand Inputs'!$H4296,'Demand Profiles'!W4244)</f>
        <v>11.624534541403607</v>
      </c>
      <c r="V4246" s="569">
        <f>1000*'Demand Inputs'!F$35*IF('Demand Inputs'!$H$51="Yes",'Demand Inputs'!$H4296,'Demand Profiles'!X4244)</f>
        <v>23.551436716743698</v>
      </c>
      <c r="W4246" s="569">
        <f>1000*'Demand Inputs'!G$35*IF('Demand Inputs'!$H$51="Yes",'Demand Inputs'!$H4296,'Demand Profiles'!Y4244)</f>
        <v>47.301253612928889</v>
      </c>
      <c r="X4246" s="570">
        <f>1000*'Demand Inputs'!H$35*IF('Demand Inputs'!$H$51="Yes",'Demand Inputs'!$H4296,'Demand Profiles'!Z4244)</f>
        <v>91.545217881144779</v>
      </c>
      <c r="Y4246" s="571">
        <f>1000*'Demand Inputs'!E$37*IF('Demand Inputs'!$J$51="Yes",'Demand Inputs'!$J4296,'Demand Profiles'!S4244)</f>
        <v>-967.48412433322414</v>
      </c>
      <c r="Z4246" s="569">
        <f>1000*'Demand Inputs'!F$37*IF('Demand Inputs'!$J$51="Yes",'Demand Inputs'!$J4296,'Demand Profiles'!T4244)</f>
        <v>-1111.7378922258633</v>
      </c>
      <c r="AA4246" s="569">
        <f>1000*'Demand Inputs'!G$37*IF('Demand Inputs'!$J$51="Yes",'Demand Inputs'!$J4296,'Demand Profiles'!U4244)</f>
        <v>-1423.666194423583</v>
      </c>
      <c r="AB4246" s="569">
        <f>1000*'Demand Inputs'!H$37*IF('Demand Inputs'!$J$51="Yes",'Demand Inputs'!$J4296,'Demand Profiles'!V4244)</f>
        <v>-1829.2939989833114</v>
      </c>
      <c r="AC4246" s="571">
        <f>-'Demand Inputs'!E$38*IF('Demand Inputs'!$K$51="Yes",'Demand Inputs'!$K4296,'Demand Profiles'!AA4244)/INDEX('IEPR CAISO Load Modifiers'!$E$59:$S$59,MATCH(AC$5,'IEPR CAISO Load Modifiers'!$E$27:$S$27,0))*1000</f>
        <v>-5.7957390803511535</v>
      </c>
      <c r="AD4246" s="569">
        <f>-'Demand Inputs'!F$38*IF('Demand Inputs'!$K$51="Yes",'Demand Inputs'!$K4296,'Demand Profiles'!AB4244)/INDEX('IEPR CAISO Load Modifiers'!$E$59:$S$59,MATCH(AD$5,'IEPR CAISO Load Modifiers'!$E$27:$S$27,0))*1000</f>
        <v>-9.0747535993867015</v>
      </c>
      <c r="AE4246" s="569">
        <f>-'Demand Inputs'!G$38*IF('Demand Inputs'!$K$51="Yes",'Demand Inputs'!$K4296,'Demand Profiles'!AC4244)/INDEX('IEPR CAISO Load Modifiers'!$E$59:$S$59,MATCH(AE$5,'IEPR CAISO Load Modifiers'!$E$27:$S$27,0))*1000</f>
        <v>-27.2471225285326</v>
      </c>
      <c r="AF4246" s="570">
        <f>-'Demand Inputs'!H$38*IF('Demand Inputs'!$K$51="Yes",'Demand Inputs'!$K4296,'Demand Profiles'!AD4244)/INDEX('IEPR CAISO Load Modifiers'!$E$59:$S$59,MATCH(AF$5,'IEPR CAISO Load Modifiers'!$E$27:$S$27,0))*1000</f>
        <v>-26.323385402428709</v>
      </c>
      <c r="AG4246" s="569">
        <f t="shared" si="267"/>
        <v>4266.7379315075896</v>
      </c>
      <c r="AH4246" s="569">
        <f t="shared" ref="AH4246:AH4309" si="268">SUM(F4246,J4246,N4246,R4246,V4246,Z4246,AD4246)</f>
        <v>4222.1676865827367</v>
      </c>
      <c r="AI4246" s="569">
        <f t="shared" ref="AI4246:AI4309" si="269">SUM(G4246,K4246,O4246,S4246,W4246,AA4246,AE4246)</f>
        <v>4132.6305229268828</v>
      </c>
      <c r="AJ4246" s="570">
        <f t="shared" ref="AJ4246:AJ4309" si="270">SUM(H4246,L4246,P4246,T4246,X4246,AB4246,AF4246)</f>
        <v>4163.4925643275637</v>
      </c>
    </row>
    <row r="4247" spans="1:36" x14ac:dyDescent="0.25">
      <c r="A4247" s="9"/>
      <c r="B4247" s="134">
        <v>6</v>
      </c>
      <c r="C4247" s="135">
        <v>26</v>
      </c>
      <c r="D4247" s="137">
        <v>18</v>
      </c>
      <c r="E4247" s="571">
        <f>1000*'Demand Inputs'!E$32*IF('Demand Inputs'!$E$51="Yes",'Demand Inputs'!$E4297,'Demand Profiles'!AG4245)</f>
        <v>2586.6811683198789</v>
      </c>
      <c r="F4247" s="569">
        <f>1000*'Demand Inputs'!F$32*IF('Demand Inputs'!$E$51="Yes",'Demand Inputs'!$E4297,'Demand Profiles'!AH4245)</f>
        <v>2631.0613641871878</v>
      </c>
      <c r="G4247" s="569">
        <f>1000*'Demand Inputs'!G$32*IF('Demand Inputs'!$E$51="Yes",'Demand Inputs'!$E4297,'Demand Profiles'!AI4245)</f>
        <v>2734.1500816718471</v>
      </c>
      <c r="H4247" s="570">
        <f>1000*'Demand Inputs'!H$32*IF('Demand Inputs'!$E$51="Yes",'Demand Inputs'!$E4297,'Demand Profiles'!AJ4245)</f>
        <v>2875.1267095017201</v>
      </c>
      <c r="I4247" s="571">
        <f>1000*'Demand Inputs'!E$33*IF(Custom_CI_shape="Yes",'Demand Inputs'!$F4297,'Demand Profiles'!$E4245)</f>
        <v>2465.2562943455723</v>
      </c>
      <c r="J4247" s="569">
        <f>1000*'Demand Inputs'!F$33*IF(Custom_CI_shape="Yes",'Demand Inputs'!$F4297,'Demand Profiles'!$E4245)</f>
        <v>2529.1654240814637</v>
      </c>
      <c r="K4247" s="569">
        <f>1000*'Demand Inputs'!G$33*IF(Custom_CI_shape="Yes",'Demand Inputs'!$F4297,'Demand Profiles'!$E4245)</f>
        <v>2673.044583601888</v>
      </c>
      <c r="L4247" s="570">
        <f>1000*'Demand Inputs'!H$33*IF(Custom_CI_shape="Yes",'Demand Inputs'!$F4297,'Demand Profiles'!$E4245)</f>
        <v>2940.7208132340916</v>
      </c>
      <c r="M4247" s="569">
        <f>1000*'Demand Inputs'!E$36*IF('Demand Inputs'!$I$51="Yes",'Demand Inputs'!$I4297,'Demand Profiles'!K4245)</f>
        <v>-81.949115227838519</v>
      </c>
      <c r="N4247" s="569">
        <f>1000*'Demand Inputs'!F$36*IF('Demand Inputs'!$I$51="Yes",'Demand Inputs'!$I4297,'Demand Profiles'!L4245)</f>
        <v>-136.06906313480792</v>
      </c>
      <c r="O4247" s="569">
        <f>1000*'Demand Inputs'!G$36*IF('Demand Inputs'!$I$51="Yes",'Demand Inputs'!$I4297,'Demand Profiles'!M4245)</f>
        <v>-234.2969053282248</v>
      </c>
      <c r="P4247" s="570">
        <f>1000*'Demand Inputs'!H$36*IF('Demand Inputs'!$I$51="Yes",'Demand Inputs'!$I4297,'Demand Profiles'!N4245)</f>
        <v>-355.47699842713865</v>
      </c>
      <c r="Q4247" s="571">
        <f>1000*'Demand Inputs'!E$34*IF('Demand Inputs'!$G$51="Yes",'Demand Inputs'!$G4297,'Demand Profiles'!O4245)</f>
        <v>90.095002320318329</v>
      </c>
      <c r="R4247" s="569">
        <f>1000*'Demand Inputs'!F$34*IF('Demand Inputs'!$G$51="Yes",'Demand Inputs'!$G4297,'Demand Profiles'!P4245)</f>
        <v>129.13597647995744</v>
      </c>
      <c r="S4247" s="569">
        <f>1000*'Demand Inputs'!G$34*IF('Demand Inputs'!$G$51="Yes",'Demand Inputs'!$G4297,'Demand Profiles'!Q4245)</f>
        <v>195.81330313739738</v>
      </c>
      <c r="T4247" s="570">
        <f>1000*'Demand Inputs'!H$34*IF('Demand Inputs'!$G$51="Yes",'Demand Inputs'!$G4297,'Demand Profiles'!R4245)</f>
        <v>297.38335355700485</v>
      </c>
      <c r="U4247" s="571">
        <f>1000*'Demand Inputs'!E$35*IF('Demand Inputs'!$H$51="Yes",'Demand Inputs'!$H4297,'Demand Profiles'!W4245)</f>
        <v>12.269210133850054</v>
      </c>
      <c r="V4247" s="569">
        <f>1000*'Demand Inputs'!F$35*IF('Demand Inputs'!$H$51="Yes",'Demand Inputs'!$H4297,'Demand Profiles'!X4245)</f>
        <v>24.805161393377421</v>
      </c>
      <c r="W4247" s="569">
        <f>1000*'Demand Inputs'!G$35*IF('Demand Inputs'!$H$51="Yes",'Demand Inputs'!$H4297,'Demand Profiles'!Y4245)</f>
        <v>55.117987234051093</v>
      </c>
      <c r="X4247" s="570">
        <f>1000*'Demand Inputs'!H$35*IF('Demand Inputs'!$H$51="Yes",'Demand Inputs'!$H4297,'Demand Profiles'!Z4245)</f>
        <v>96.573047792325468</v>
      </c>
      <c r="Y4247" s="571">
        <f>1000*'Demand Inputs'!E$37*IF('Demand Inputs'!$J$51="Yes",'Demand Inputs'!$J4297,'Demand Profiles'!S4245)</f>
        <v>-461.92825943422594</v>
      </c>
      <c r="Z4247" s="569">
        <f>1000*'Demand Inputs'!F$37*IF('Demand Inputs'!$J$51="Yes",'Demand Inputs'!$J4297,'Demand Profiles'!T4245)</f>
        <v>-531.2345651781236</v>
      </c>
      <c r="AA4247" s="569">
        <f>1000*'Demand Inputs'!G$37*IF('Demand Inputs'!$J$51="Yes",'Demand Inputs'!$J4297,'Demand Profiles'!U4245)</f>
        <v>-680.78450832449801</v>
      </c>
      <c r="AB4247" s="569">
        <f>1000*'Demand Inputs'!H$37*IF('Demand Inputs'!$J$51="Yes",'Demand Inputs'!$J4297,'Demand Profiles'!V4245)</f>
        <v>-873.74908485935146</v>
      </c>
      <c r="AC4247" s="571">
        <f>-'Demand Inputs'!E$38*IF('Demand Inputs'!$K$51="Yes",'Demand Inputs'!$K4297,'Demand Profiles'!AA4245)/INDEX('IEPR CAISO Load Modifiers'!$E$59:$S$59,MATCH(AC$5,'IEPR CAISO Load Modifiers'!$E$27:$S$27,0))*1000</f>
        <v>-13.61930949067902</v>
      </c>
      <c r="AD4247" s="569">
        <f>-'Demand Inputs'!F$38*IF('Demand Inputs'!$K$51="Yes",'Demand Inputs'!$K4297,'Demand Profiles'!AB4245)/INDEX('IEPR CAISO Load Modifiers'!$E$59:$S$59,MATCH(AD$5,'IEPR CAISO Load Modifiers'!$E$27:$S$27,0))*1000</f>
        <v>-21.094538893828517</v>
      </c>
      <c r="AE4247" s="569">
        <f>-'Demand Inputs'!G$38*IF('Demand Inputs'!$K$51="Yes",'Demand Inputs'!$K4297,'Demand Profiles'!AC4245)/INDEX('IEPR CAISO Load Modifiers'!$E$59:$S$59,MATCH(AE$5,'IEPR CAISO Load Modifiers'!$E$27:$S$27,0))*1000</f>
        <v>-42.869098030129543</v>
      </c>
      <c r="AF4247" s="570">
        <f>-'Demand Inputs'!H$38*IF('Demand Inputs'!$K$51="Yes",'Demand Inputs'!$K4297,'Demand Profiles'!AD4245)/INDEX('IEPR CAISO Load Modifiers'!$E$59:$S$59,MATCH(AF$5,'IEPR CAISO Load Modifiers'!$E$27:$S$27,0))*1000</f>
        <v>-62.170311881702482</v>
      </c>
      <c r="AG4247" s="569">
        <f t="shared" si="267"/>
        <v>4596.8049909668762</v>
      </c>
      <c r="AH4247" s="569">
        <f t="shared" si="268"/>
        <v>4625.7697589352265</v>
      </c>
      <c r="AI4247" s="569">
        <f t="shared" si="269"/>
        <v>4700.1754439623301</v>
      </c>
      <c r="AJ4247" s="570">
        <f t="shared" si="270"/>
        <v>4918.4075289169496</v>
      </c>
    </row>
    <row r="4248" spans="1:36" x14ac:dyDescent="0.25">
      <c r="A4248" s="9"/>
      <c r="B4248" s="134">
        <v>6</v>
      </c>
      <c r="C4248" s="135">
        <v>26</v>
      </c>
      <c r="D4248" s="137">
        <v>19</v>
      </c>
      <c r="E4248" s="571">
        <f>1000*'Demand Inputs'!E$32*IF('Demand Inputs'!$E$51="Yes",'Demand Inputs'!$E4298,'Demand Profiles'!AG4246)</f>
        <v>2744.1026229616177</v>
      </c>
      <c r="F4248" s="569">
        <f>1000*'Demand Inputs'!F$32*IF('Demand Inputs'!$E$51="Yes",'Demand Inputs'!$E4298,'Demand Profiles'!AH4246)</f>
        <v>2795.3040182351451</v>
      </c>
      <c r="G4248" s="569">
        <f>1000*'Demand Inputs'!G$32*IF('Demand Inputs'!$E$51="Yes",'Demand Inputs'!$E4298,'Demand Profiles'!AI4246)</f>
        <v>2908.2349933560963</v>
      </c>
      <c r="H4248" s="570">
        <f>1000*'Demand Inputs'!H$32*IF('Demand Inputs'!$E$51="Yes",'Demand Inputs'!$E4298,'Demand Profiles'!AJ4246)</f>
        <v>3071.0472968807467</v>
      </c>
      <c r="I4248" s="571">
        <f>1000*'Demand Inputs'!E$33*IF(Custom_CI_shape="Yes",'Demand Inputs'!$F4298,'Demand Profiles'!$E4246)</f>
        <v>2141.9886349296453</v>
      </c>
      <c r="J4248" s="569">
        <f>1000*'Demand Inputs'!F$33*IF(Custom_CI_shape="Yes",'Demand Inputs'!$F4298,'Demand Profiles'!$E4246)</f>
        <v>2197.5173967368892</v>
      </c>
      <c r="K4248" s="569">
        <f>1000*'Demand Inputs'!G$33*IF(Custom_CI_shape="Yes",'Demand Inputs'!$F4298,'Demand Profiles'!$E4246)</f>
        <v>2322.5297636874784</v>
      </c>
      <c r="L4248" s="570">
        <f>1000*'Demand Inputs'!H$33*IF(Custom_CI_shape="Yes",'Demand Inputs'!$F4298,'Demand Profiles'!$E4246)</f>
        <v>2555.1057611722358</v>
      </c>
      <c r="M4248" s="569">
        <f>1000*'Demand Inputs'!E$36*IF('Demand Inputs'!$I$51="Yes",'Demand Inputs'!$I4298,'Demand Profiles'!K4246)</f>
        <v>-74.162668739520996</v>
      </c>
      <c r="N4248" s="569">
        <f>1000*'Demand Inputs'!F$36*IF('Demand Inputs'!$I$51="Yes",'Demand Inputs'!$I4298,'Demand Profiles'!L4246)</f>
        <v>-124.05504811931712</v>
      </c>
      <c r="O4248" s="569">
        <f>1000*'Demand Inputs'!G$36*IF('Demand Inputs'!$I$51="Yes",'Demand Inputs'!$I4298,'Demand Profiles'!M4246)</f>
        <v>-214.96879606713387</v>
      </c>
      <c r="P4248" s="570">
        <f>1000*'Demand Inputs'!H$36*IF('Demand Inputs'!$I$51="Yes",'Demand Inputs'!$I4298,'Demand Profiles'!N4246)</f>
        <v>-328.62026681354922</v>
      </c>
      <c r="Q4248" s="571">
        <f>1000*'Demand Inputs'!E$34*IF('Demand Inputs'!$G$51="Yes",'Demand Inputs'!$G4298,'Demand Profiles'!O4246)</f>
        <v>94.890556952651139</v>
      </c>
      <c r="R4248" s="569">
        <f>1000*'Demand Inputs'!F$34*IF('Demand Inputs'!$G$51="Yes",'Demand Inputs'!$G4298,'Demand Profiles'!P4246)</f>
        <v>135.56803498403642</v>
      </c>
      <c r="S4248" s="569">
        <f>1000*'Demand Inputs'!G$34*IF('Demand Inputs'!$G$51="Yes",'Demand Inputs'!$G4298,'Demand Profiles'!Q4246)</f>
        <v>204.48042411071893</v>
      </c>
      <c r="T4248" s="570">
        <f>1000*'Demand Inputs'!H$34*IF('Demand Inputs'!$G$51="Yes",'Demand Inputs'!$G4298,'Demand Profiles'!R4246)</f>
        <v>304.58897537977293</v>
      </c>
      <c r="U4248" s="571">
        <f>1000*'Demand Inputs'!E$35*IF('Demand Inputs'!$H$51="Yes",'Demand Inputs'!$H4298,'Demand Profiles'!W4246)</f>
        <v>14.356598804312188</v>
      </c>
      <c r="V4248" s="569">
        <f>1000*'Demand Inputs'!F$35*IF('Demand Inputs'!$H$51="Yes",'Demand Inputs'!$H4298,'Demand Profiles'!X4246)</f>
        <v>27.982802650708656</v>
      </c>
      <c r="W4248" s="569">
        <f>1000*'Demand Inputs'!G$35*IF('Demand Inputs'!$H$51="Yes",'Demand Inputs'!$H4298,'Demand Profiles'!Y4246)</f>
        <v>55.242535098372862</v>
      </c>
      <c r="X4248" s="570">
        <f>1000*'Demand Inputs'!H$35*IF('Demand Inputs'!$H$51="Yes",'Demand Inputs'!$H4298,'Demand Profiles'!Z4246)</f>
        <v>104.96897371943469</v>
      </c>
      <c r="Y4248" s="571">
        <f>1000*'Demand Inputs'!E$37*IF('Demand Inputs'!$J$51="Yes",'Demand Inputs'!$J4298,'Demand Profiles'!S4246)</f>
        <v>-90.550916697981421</v>
      </c>
      <c r="Z4248" s="569">
        <f>1000*'Demand Inputs'!F$37*IF('Demand Inputs'!$J$51="Yes",'Demand Inputs'!$J4298,'Demand Profiles'!T4246)</f>
        <v>-104.40653748627668</v>
      </c>
      <c r="AA4248" s="569">
        <f>1000*'Demand Inputs'!G$37*IF('Demand Inputs'!$J$51="Yes",'Demand Inputs'!$J4298,'Demand Profiles'!U4246)</f>
        <v>-134.21697436555226</v>
      </c>
      <c r="AB4248" s="569">
        <f>1000*'Demand Inputs'!H$37*IF('Demand Inputs'!$J$51="Yes",'Demand Inputs'!$J4298,'Demand Profiles'!V4246)</f>
        <v>-172.02701375228091</v>
      </c>
      <c r="AC4248" s="571">
        <f>-'Demand Inputs'!E$38*IF('Demand Inputs'!$K$51="Yes",'Demand Inputs'!$K4298,'Demand Profiles'!AA4246)/INDEX('IEPR CAISO Load Modifiers'!$E$59:$S$59,MATCH(AC$5,'IEPR CAISO Load Modifiers'!$E$27:$S$27,0))*1000</f>
        <v>-19.135442714724068</v>
      </c>
      <c r="AD4248" s="569">
        <f>-'Demand Inputs'!F$38*IF('Demand Inputs'!$K$51="Yes",'Demand Inputs'!$K4298,'Demand Profiles'!AB4246)/INDEX('IEPR CAISO Load Modifiers'!$E$59:$S$59,MATCH(AD$5,'IEPR CAISO Load Modifiers'!$E$27:$S$27,0))*1000</f>
        <v>-29.566736201976422</v>
      </c>
      <c r="AE4248" s="569">
        <f>-'Demand Inputs'!G$38*IF('Demand Inputs'!$K$51="Yes",'Demand Inputs'!$K4298,'Demand Profiles'!AC4246)/INDEX('IEPR CAISO Load Modifiers'!$E$59:$S$59,MATCH(AE$5,'IEPR CAISO Load Modifiers'!$E$27:$S$27,0))*1000</f>
        <v>-63.188750798425524</v>
      </c>
      <c r="AF4248" s="570">
        <f>-'Demand Inputs'!H$38*IF('Demand Inputs'!$K$51="Yes",'Demand Inputs'!$K4298,'Demand Profiles'!AD4246)/INDEX('IEPR CAISO Load Modifiers'!$E$59:$S$59,MATCH(AF$5,'IEPR CAISO Load Modifiers'!$E$27:$S$27,0))*1000</f>
        <v>-86.898055017867122</v>
      </c>
      <c r="AG4248" s="569">
        <f t="shared" si="267"/>
        <v>4811.4893854959992</v>
      </c>
      <c r="AH4248" s="569">
        <f t="shared" si="268"/>
        <v>4898.3439307992094</v>
      </c>
      <c r="AI4248" s="569">
        <f t="shared" si="269"/>
        <v>5078.1131950215549</v>
      </c>
      <c r="AJ4248" s="570">
        <f t="shared" si="270"/>
        <v>5448.1656715684931</v>
      </c>
    </row>
    <row r="4249" spans="1:36" x14ac:dyDescent="0.25">
      <c r="A4249" s="9"/>
      <c r="B4249" s="134">
        <v>6</v>
      </c>
      <c r="C4249" s="135">
        <v>26</v>
      </c>
      <c r="D4249" s="137">
        <v>20</v>
      </c>
      <c r="E4249" s="571">
        <f>1000*'Demand Inputs'!E$32*IF('Demand Inputs'!$E$51="Yes",'Demand Inputs'!$E4299,'Demand Profiles'!AG4247)</f>
        <v>2814.6628612965137</v>
      </c>
      <c r="F4249" s="569">
        <f>1000*'Demand Inputs'!F$32*IF('Demand Inputs'!$E$51="Yes",'Demand Inputs'!$E4299,'Demand Profiles'!AH4247)</f>
        <v>2869.3583894800727</v>
      </c>
      <c r="G4249" s="569">
        <f>1000*'Demand Inputs'!G$32*IF('Demand Inputs'!$E$51="Yes",'Demand Inputs'!$E4299,'Demand Profiles'!AI4247)</f>
        <v>2986.0372508106357</v>
      </c>
      <c r="H4249" s="570">
        <f>1000*'Demand Inputs'!H$32*IF('Demand Inputs'!$E$51="Yes",'Demand Inputs'!$E4299,'Demand Profiles'!AJ4247)</f>
        <v>3155.8543381937316</v>
      </c>
      <c r="I4249" s="571">
        <f>1000*'Demand Inputs'!E$33*IF(Custom_CI_shape="Yes",'Demand Inputs'!$F4299,'Demand Profiles'!$E4247)</f>
        <v>1984.5259115057108</v>
      </c>
      <c r="J4249" s="569">
        <f>1000*'Demand Inputs'!F$33*IF(Custom_CI_shape="Yes",'Demand Inputs'!$F4299,'Demand Profiles'!$E4247)</f>
        <v>2035.9726208127954</v>
      </c>
      <c r="K4249" s="569">
        <f>1000*'Demand Inputs'!G$33*IF(Custom_CI_shape="Yes",'Demand Inputs'!$F4299,'Demand Profiles'!$E4247)</f>
        <v>2151.7950287501994</v>
      </c>
      <c r="L4249" s="570">
        <f>1000*'Demand Inputs'!H$33*IF(Custom_CI_shape="Yes",'Demand Inputs'!$F4299,'Demand Profiles'!$E4247)</f>
        <v>2367.273806684027</v>
      </c>
      <c r="M4249" s="569">
        <f>1000*'Demand Inputs'!E$36*IF('Demand Inputs'!$I$51="Yes",'Demand Inputs'!$I4299,'Demand Profiles'!K4247)</f>
        <v>-66.162003345433376</v>
      </c>
      <c r="N4249" s="569">
        <f>1000*'Demand Inputs'!F$36*IF('Demand Inputs'!$I$51="Yes",'Demand Inputs'!$I4299,'Demand Profiles'!L4247)</f>
        <v>-112.92843856560157</v>
      </c>
      <c r="O4249" s="569">
        <f>1000*'Demand Inputs'!G$36*IF('Demand Inputs'!$I$51="Yes",'Demand Inputs'!$I4299,'Demand Profiles'!M4247)</f>
        <v>-194.03852516019055</v>
      </c>
      <c r="P4249" s="570">
        <f>1000*'Demand Inputs'!H$36*IF('Demand Inputs'!$I$51="Yes",'Demand Inputs'!$I4299,'Demand Profiles'!N4247)</f>
        <v>-302.07225643144341</v>
      </c>
      <c r="Q4249" s="571">
        <f>1000*'Demand Inputs'!E$34*IF('Demand Inputs'!$G$51="Yes",'Demand Inputs'!$G4299,'Demand Profiles'!O4247)</f>
        <v>104.39142387900135</v>
      </c>
      <c r="R4249" s="569">
        <f>1000*'Demand Inputs'!F$34*IF('Demand Inputs'!$G$51="Yes",'Demand Inputs'!$G4299,'Demand Profiles'!P4247)</f>
        <v>148.30826212580493</v>
      </c>
      <c r="S4249" s="569">
        <f>1000*'Demand Inputs'!G$34*IF('Demand Inputs'!$G$51="Yes",'Demand Inputs'!$G4299,'Demand Profiles'!Q4247)</f>
        <v>222.89571226377868</v>
      </c>
      <c r="T4249" s="570">
        <f>1000*'Demand Inputs'!H$34*IF('Demand Inputs'!$G$51="Yes",'Demand Inputs'!$G4299,'Demand Profiles'!R4247)</f>
        <v>328.54965092511435</v>
      </c>
      <c r="U4249" s="571">
        <f>1000*'Demand Inputs'!E$35*IF('Demand Inputs'!$H$51="Yes",'Demand Inputs'!$H4299,'Demand Profiles'!W4247)</f>
        <v>15.96624993624047</v>
      </c>
      <c r="V4249" s="569">
        <f>1000*'Demand Inputs'!F$35*IF('Demand Inputs'!$H$51="Yes",'Demand Inputs'!$H4299,'Demand Profiles'!X4247)</f>
        <v>30.520040720793272</v>
      </c>
      <c r="W4249" s="569">
        <f>1000*'Demand Inputs'!G$35*IF('Demand Inputs'!$H$51="Yes",'Demand Inputs'!$H4299,'Demand Profiles'!Y4247)</f>
        <v>55.816538299161486</v>
      </c>
      <c r="X4249" s="570">
        <f>1000*'Demand Inputs'!H$35*IF('Demand Inputs'!$H$51="Yes",'Demand Inputs'!$H4299,'Demand Profiles'!Z4247)</f>
        <v>111.80686244295873</v>
      </c>
      <c r="Y4249" s="571">
        <f>1000*'Demand Inputs'!E$37*IF('Demand Inputs'!$J$51="Yes",'Demand Inputs'!$J4299,'Demand Profiles'!S4247)</f>
        <v>-2.9378118065350534E-3</v>
      </c>
      <c r="Z4249" s="569">
        <f>1000*'Demand Inputs'!F$37*IF('Demand Inputs'!$J$51="Yes",'Demand Inputs'!$J4299,'Demand Profiles'!T4247)</f>
        <v>-3.3718668532106487E-3</v>
      </c>
      <c r="AA4249" s="569">
        <f>1000*'Demand Inputs'!G$37*IF('Demand Inputs'!$J$51="Yes",'Demand Inputs'!$J4299,'Demand Profiles'!U4247)</f>
        <v>-4.311136444459053E-3</v>
      </c>
      <c r="AB4249" s="569">
        <f>1000*'Demand Inputs'!H$37*IF('Demand Inputs'!$J$51="Yes",'Demand Inputs'!$J4299,'Demand Profiles'!V4247)</f>
        <v>-5.5390352267976912E-3</v>
      </c>
      <c r="AC4249" s="571">
        <f>-'Demand Inputs'!E$38*IF('Demand Inputs'!$K$51="Yes",'Demand Inputs'!$K4299,'Demand Profiles'!AA4247)/INDEX('IEPR CAISO Load Modifiers'!$E$59:$S$59,MATCH(AC$5,'IEPR CAISO Load Modifiers'!$E$27:$S$27,0))*1000</f>
        <v>-16.94473347529674</v>
      </c>
      <c r="AD4249" s="569">
        <f>-'Demand Inputs'!F$38*IF('Demand Inputs'!$K$51="Yes",'Demand Inputs'!$K4299,'Demand Profiles'!AB4247)/INDEX('IEPR CAISO Load Modifiers'!$E$59:$S$59,MATCH(AD$5,'IEPR CAISO Load Modifiers'!$E$27:$S$27,0))*1000</f>
        <v>-25.101123611028783</v>
      </c>
      <c r="AE4249" s="569">
        <f>-'Demand Inputs'!G$38*IF('Demand Inputs'!$K$51="Yes",'Demand Inputs'!$K4299,'Demand Profiles'!AC4247)/INDEX('IEPR CAISO Load Modifiers'!$E$59:$S$59,MATCH(AE$5,'IEPR CAISO Load Modifiers'!$E$27:$S$27,0))*1000</f>
        <v>-52.244122085246033</v>
      </c>
      <c r="AF4249" s="570">
        <f>-'Demand Inputs'!H$38*IF('Demand Inputs'!$K$51="Yes",'Demand Inputs'!$K4299,'Demand Profiles'!AD4247)/INDEX('IEPR CAISO Load Modifiers'!$E$59:$S$59,MATCH(AF$5,'IEPR CAISO Load Modifiers'!$E$27:$S$27,0))*1000</f>
        <v>-69.779367248868795</v>
      </c>
      <c r="AG4249" s="569">
        <f t="shared" si="267"/>
        <v>4836.4367719849288</v>
      </c>
      <c r="AH4249" s="569">
        <f t="shared" si="268"/>
        <v>4946.126379095982</v>
      </c>
      <c r="AI4249" s="569">
        <f t="shared" si="269"/>
        <v>5170.2575717418931</v>
      </c>
      <c r="AJ4249" s="570">
        <f t="shared" si="270"/>
        <v>5591.6274955302924</v>
      </c>
    </row>
    <row r="4250" spans="1:36" x14ac:dyDescent="0.25">
      <c r="A4250" s="9"/>
      <c r="B4250" s="134">
        <v>6</v>
      </c>
      <c r="C4250" s="135">
        <v>26</v>
      </c>
      <c r="D4250" s="137">
        <v>21</v>
      </c>
      <c r="E4250" s="571">
        <f>1000*'Demand Inputs'!E$32*IF('Demand Inputs'!$E$51="Yes",'Demand Inputs'!$E4300,'Demand Profiles'!AG4248)</f>
        <v>2835.0795849153023</v>
      </c>
      <c r="F4250" s="569">
        <f>1000*'Demand Inputs'!F$32*IF('Demand Inputs'!$E$51="Yes",'Demand Inputs'!$E4300,'Demand Profiles'!AH4248)</f>
        <v>2892.047750409226</v>
      </c>
      <c r="G4250" s="569">
        <f>1000*'Demand Inputs'!G$32*IF('Demand Inputs'!$E$51="Yes",'Demand Inputs'!$E4300,'Demand Profiles'!AI4248)</f>
        <v>3010.5919333049087</v>
      </c>
      <c r="H4250" s="570">
        <f>1000*'Demand Inputs'!H$32*IF('Demand Inputs'!$E$51="Yes",'Demand Inputs'!$E4300,'Demand Profiles'!AJ4248)</f>
        <v>3188.8416020107102</v>
      </c>
      <c r="I4250" s="571">
        <f>1000*'Demand Inputs'!E$33*IF(Custom_CI_shape="Yes",'Demand Inputs'!$F4300,'Demand Profiles'!$E4248)</f>
        <v>1721.4059436645562</v>
      </c>
      <c r="J4250" s="569">
        <f>1000*'Demand Inputs'!F$33*IF(Custom_CI_shape="Yes",'Demand Inputs'!$F4300,'Demand Profiles'!$E4248)</f>
        <v>1766.0315495433954</v>
      </c>
      <c r="K4250" s="569">
        <f>1000*'Demand Inputs'!G$33*IF(Custom_CI_shape="Yes",'Demand Inputs'!$F4300,'Demand Profiles'!$E4248)</f>
        <v>1866.4975501519311</v>
      </c>
      <c r="L4250" s="570">
        <f>1000*'Demand Inputs'!H$33*IF(Custom_CI_shape="Yes",'Demand Inputs'!$F4300,'Demand Profiles'!$E4248)</f>
        <v>2053.406900600994</v>
      </c>
      <c r="M4250" s="569">
        <f>1000*'Demand Inputs'!E$36*IF('Demand Inputs'!$I$51="Yes",'Demand Inputs'!$I4300,'Demand Profiles'!K4248)</f>
        <v>-59.396081820117224</v>
      </c>
      <c r="N4250" s="569">
        <f>1000*'Demand Inputs'!F$36*IF('Demand Inputs'!$I$51="Yes",'Demand Inputs'!$I4300,'Demand Profiles'!L4248)</f>
        <v>-103.62873466358737</v>
      </c>
      <c r="O4250" s="569">
        <f>1000*'Demand Inputs'!G$36*IF('Demand Inputs'!$I$51="Yes",'Demand Inputs'!$I4300,'Demand Profiles'!M4248)</f>
        <v>-174.2344247584563</v>
      </c>
      <c r="P4250" s="570">
        <f>1000*'Demand Inputs'!H$36*IF('Demand Inputs'!$I$51="Yes",'Demand Inputs'!$I4300,'Demand Profiles'!N4248)</f>
        <v>-277.95187938386687</v>
      </c>
      <c r="Q4250" s="571">
        <f>1000*'Demand Inputs'!E$34*IF('Demand Inputs'!$G$51="Yes",'Demand Inputs'!$G4300,'Demand Profiles'!O4248)</f>
        <v>193.30883309558538</v>
      </c>
      <c r="R4250" s="569">
        <f>1000*'Demand Inputs'!F$34*IF('Demand Inputs'!$G$51="Yes",'Demand Inputs'!$G4300,'Demand Profiles'!P4248)</f>
        <v>273.98280831600687</v>
      </c>
      <c r="S4250" s="569">
        <f>1000*'Demand Inputs'!G$34*IF('Demand Inputs'!$G$51="Yes",'Demand Inputs'!$G4300,'Demand Profiles'!Q4248)</f>
        <v>416.47819455880898</v>
      </c>
      <c r="T4250" s="570">
        <f>1000*'Demand Inputs'!H$34*IF('Demand Inputs'!$G$51="Yes",'Demand Inputs'!$G4300,'Demand Profiles'!R4248)</f>
        <v>613.71520624324603</v>
      </c>
      <c r="U4250" s="571">
        <f>1000*'Demand Inputs'!E$35*IF('Demand Inputs'!$H$51="Yes",'Demand Inputs'!$H4300,'Demand Profiles'!W4248)</f>
        <v>18.148644452330938</v>
      </c>
      <c r="V4250" s="569">
        <f>1000*'Demand Inputs'!F$35*IF('Demand Inputs'!$H$51="Yes",'Demand Inputs'!$H4300,'Demand Profiles'!X4248)</f>
        <v>33.716636797273935</v>
      </c>
      <c r="W4250" s="569">
        <f>1000*'Demand Inputs'!G$35*IF('Demand Inputs'!$H$51="Yes",'Demand Inputs'!$H4300,'Demand Profiles'!Y4248)</f>
        <v>52.811144181825526</v>
      </c>
      <c r="X4250" s="570">
        <f>1000*'Demand Inputs'!H$35*IF('Demand Inputs'!$H$51="Yes",'Demand Inputs'!$H4300,'Demand Profiles'!Z4248)</f>
        <v>118.44145107136653</v>
      </c>
      <c r="Y4250" s="571">
        <f>1000*'Demand Inputs'!E$37*IF('Demand Inputs'!$J$51="Yes",'Demand Inputs'!$J4300,'Demand Profiles'!S4248)</f>
        <v>-2.9378118065350534E-3</v>
      </c>
      <c r="Z4250" s="569">
        <f>1000*'Demand Inputs'!F$37*IF('Demand Inputs'!$J$51="Yes",'Demand Inputs'!$J4300,'Demand Profiles'!T4248)</f>
        <v>-3.3718668532106487E-3</v>
      </c>
      <c r="AA4250" s="569">
        <f>1000*'Demand Inputs'!G$37*IF('Demand Inputs'!$J$51="Yes",'Demand Inputs'!$J4300,'Demand Profiles'!U4248)</f>
        <v>-4.311136444459053E-3</v>
      </c>
      <c r="AB4250" s="569">
        <f>1000*'Demand Inputs'!H$37*IF('Demand Inputs'!$J$51="Yes",'Demand Inputs'!$J4300,'Demand Profiles'!V4248)</f>
        <v>-5.5390352267976912E-3</v>
      </c>
      <c r="AC4250" s="571">
        <f>-'Demand Inputs'!E$38*IF('Demand Inputs'!$K$51="Yes",'Demand Inputs'!$K4300,'Demand Profiles'!AA4248)/INDEX('IEPR CAISO Load Modifiers'!$E$59:$S$59,MATCH(AC$5,'IEPR CAISO Load Modifiers'!$E$27:$S$27,0))*1000</f>
        <v>-6.2327960256280832</v>
      </c>
      <c r="AD4250" s="569">
        <f>-'Demand Inputs'!F$38*IF('Demand Inputs'!$K$51="Yes",'Demand Inputs'!$K4300,'Demand Profiles'!AB4248)/INDEX('IEPR CAISO Load Modifiers'!$E$59:$S$59,MATCH(AD$5,'IEPR CAISO Load Modifiers'!$E$27:$S$27,0))*1000</f>
        <v>-10.964986233762922</v>
      </c>
      <c r="AE4250" s="569">
        <f>-'Demand Inputs'!G$38*IF('Demand Inputs'!$K$51="Yes",'Demand Inputs'!$K4300,'Demand Profiles'!AC4248)/INDEX('IEPR CAISO Load Modifiers'!$E$59:$S$59,MATCH(AE$5,'IEPR CAISO Load Modifiers'!$E$27:$S$27,0))*1000</f>
        <v>-26.443425546027193</v>
      </c>
      <c r="AF4250" s="570">
        <f>-'Demand Inputs'!H$38*IF('Demand Inputs'!$K$51="Yes",'Demand Inputs'!$K4300,'Demand Profiles'!AD4248)/INDEX('IEPR CAISO Load Modifiers'!$E$59:$S$59,MATCH(AF$5,'IEPR CAISO Load Modifiers'!$E$27:$S$27,0))*1000</f>
        <v>-36.200574956512057</v>
      </c>
      <c r="AG4250" s="569">
        <f t="shared" si="267"/>
        <v>4702.3111904702218</v>
      </c>
      <c r="AH4250" s="569">
        <f t="shared" si="268"/>
        <v>4851.1816523016996</v>
      </c>
      <c r="AI4250" s="569">
        <f t="shared" si="269"/>
        <v>5145.6966607565464</v>
      </c>
      <c r="AJ4250" s="570">
        <f t="shared" si="270"/>
        <v>5660.247166550711</v>
      </c>
    </row>
    <row r="4251" spans="1:36" x14ac:dyDescent="0.25">
      <c r="A4251" s="9"/>
      <c r="B4251" s="134">
        <v>6</v>
      </c>
      <c r="C4251" s="135">
        <v>26</v>
      </c>
      <c r="D4251" s="137">
        <v>22</v>
      </c>
      <c r="E4251" s="571">
        <f>1000*'Demand Inputs'!E$32*IF('Demand Inputs'!$E$51="Yes",'Demand Inputs'!$E4301,'Demand Profiles'!AG4249)</f>
        <v>2603.6011847411787</v>
      </c>
      <c r="F4251" s="569">
        <f>1000*'Demand Inputs'!F$32*IF('Demand Inputs'!$E$51="Yes",'Demand Inputs'!$E4301,'Demand Profiles'!AH4249)</f>
        <v>2655.3678717905764</v>
      </c>
      <c r="G4251" s="569">
        <f>1000*'Demand Inputs'!G$32*IF('Demand Inputs'!$E$51="Yes",'Demand Inputs'!$E4301,'Demand Profiles'!AI4249)</f>
        <v>2763.3888976624271</v>
      </c>
      <c r="H4251" s="570">
        <f>1000*'Demand Inputs'!H$32*IF('Demand Inputs'!$E$51="Yes",'Demand Inputs'!$E4301,'Demand Profiles'!AJ4249)</f>
        <v>2936.6629341178664</v>
      </c>
      <c r="I4251" s="571">
        <f>1000*'Demand Inputs'!E$33*IF(Custom_CI_shape="Yes",'Demand Inputs'!$F4301,'Demand Profiles'!$E4249)</f>
        <v>1492.9235356011607</v>
      </c>
      <c r="J4251" s="569">
        <f>1000*'Demand Inputs'!F$33*IF(Custom_CI_shape="Yes",'Demand Inputs'!$F4301,'Demand Profiles'!$E4249)</f>
        <v>1531.6259797005191</v>
      </c>
      <c r="K4251" s="569">
        <f>1000*'Demand Inputs'!G$33*IF(Custom_CI_shape="Yes",'Demand Inputs'!$F4301,'Demand Profiles'!$E4249)</f>
        <v>1618.7571165414356</v>
      </c>
      <c r="L4251" s="570">
        <f>1000*'Demand Inputs'!H$33*IF(Custom_CI_shape="Yes",'Demand Inputs'!$F4301,'Demand Profiles'!$E4249)</f>
        <v>1780.8579674977786</v>
      </c>
      <c r="M4251" s="569">
        <f>1000*'Demand Inputs'!E$36*IF('Demand Inputs'!$I$51="Yes",'Demand Inputs'!$I4301,'Demand Profiles'!K4249)</f>
        <v>-52.188752256313499</v>
      </c>
      <c r="N4251" s="569">
        <f>1000*'Demand Inputs'!F$36*IF('Demand Inputs'!$I$51="Yes",'Demand Inputs'!$I4301,'Demand Profiles'!L4249)</f>
        <v>-91.945250843236821</v>
      </c>
      <c r="O4251" s="569">
        <f>1000*'Demand Inputs'!G$36*IF('Demand Inputs'!$I$51="Yes",'Demand Inputs'!$I4301,'Demand Profiles'!M4249)</f>
        <v>-156.03240556469677</v>
      </c>
      <c r="P4251" s="570">
        <f>1000*'Demand Inputs'!H$36*IF('Demand Inputs'!$I$51="Yes",'Demand Inputs'!$I4301,'Demand Profiles'!N4249)</f>
        <v>-245.20260758823136</v>
      </c>
      <c r="Q4251" s="571">
        <f>1000*'Demand Inputs'!E$34*IF('Demand Inputs'!$G$51="Yes",'Demand Inputs'!$G4301,'Demand Profiles'!O4249)</f>
        <v>211.30403430962465</v>
      </c>
      <c r="R4251" s="569">
        <f>1000*'Demand Inputs'!F$34*IF('Demand Inputs'!$G$51="Yes",'Demand Inputs'!$G4301,'Demand Profiles'!P4249)</f>
        <v>291.68507932561181</v>
      </c>
      <c r="S4251" s="569">
        <f>1000*'Demand Inputs'!G$34*IF('Demand Inputs'!$G$51="Yes",'Demand Inputs'!$G4301,'Demand Profiles'!Q4249)</f>
        <v>438.66102432066498</v>
      </c>
      <c r="T4251" s="570">
        <f>1000*'Demand Inputs'!H$34*IF('Demand Inputs'!$G$51="Yes",'Demand Inputs'!$G4301,'Demand Profiles'!R4249)</f>
        <v>644.88162803392163</v>
      </c>
      <c r="U4251" s="571">
        <f>1000*'Demand Inputs'!E$35*IF('Demand Inputs'!$H$51="Yes",'Demand Inputs'!$H4301,'Demand Profiles'!W4249)</f>
        <v>17.265098733408578</v>
      </c>
      <c r="V4251" s="569">
        <f>1000*'Demand Inputs'!F$35*IF('Demand Inputs'!$H$51="Yes",'Demand Inputs'!$H4301,'Demand Profiles'!X4249)</f>
        <v>31.785946305778729</v>
      </c>
      <c r="W4251" s="569">
        <f>1000*'Demand Inputs'!G$35*IF('Demand Inputs'!$H$51="Yes",'Demand Inputs'!$H4301,'Demand Profiles'!Y4249)</f>
        <v>52.675752530620834</v>
      </c>
      <c r="X4251" s="570">
        <f>1000*'Demand Inputs'!H$35*IF('Demand Inputs'!$H$51="Yes",'Demand Inputs'!$H4301,'Demand Profiles'!Z4249)</f>
        <v>110.89625802133746</v>
      </c>
      <c r="Y4251" s="571">
        <f>1000*'Demand Inputs'!E$37*IF('Demand Inputs'!$J$51="Yes",'Demand Inputs'!$J4301,'Demand Profiles'!S4249)</f>
        <v>-2.9378118065350534E-3</v>
      </c>
      <c r="Z4251" s="569">
        <f>1000*'Demand Inputs'!F$37*IF('Demand Inputs'!$J$51="Yes",'Demand Inputs'!$J4301,'Demand Profiles'!T4249)</f>
        <v>-3.3718668532106487E-3</v>
      </c>
      <c r="AA4251" s="569">
        <f>1000*'Demand Inputs'!G$37*IF('Demand Inputs'!$J$51="Yes",'Demand Inputs'!$J4301,'Demand Profiles'!U4249)</f>
        <v>-4.311136444459053E-3</v>
      </c>
      <c r="AB4251" s="569">
        <f>1000*'Demand Inputs'!H$37*IF('Demand Inputs'!$J$51="Yes",'Demand Inputs'!$J4301,'Demand Profiles'!V4249)</f>
        <v>-5.5390352267976912E-3</v>
      </c>
      <c r="AC4251" s="571">
        <f>-'Demand Inputs'!E$38*IF('Demand Inputs'!$K$51="Yes",'Demand Inputs'!$K4301,'Demand Profiles'!AA4249)/INDEX('IEPR CAISO Load Modifiers'!$E$59:$S$59,MATCH(AC$5,'IEPR CAISO Load Modifiers'!$E$27:$S$27,0))*1000</f>
        <v>-1.799800763698276</v>
      </c>
      <c r="AD4251" s="569">
        <f>-'Demand Inputs'!F$38*IF('Demand Inputs'!$K$51="Yes",'Demand Inputs'!$K4301,'Demand Profiles'!AB4249)/INDEX('IEPR CAISO Load Modifiers'!$E$59:$S$59,MATCH(AD$5,'IEPR CAISO Load Modifiers'!$E$27:$S$27,0))*1000</f>
        <v>-3.4054012836347627</v>
      </c>
      <c r="AE4251" s="569">
        <f>-'Demand Inputs'!G$38*IF('Demand Inputs'!$K$51="Yes",'Demand Inputs'!$K4301,'Demand Profiles'!AC4249)/INDEX('IEPR CAISO Load Modifiers'!$E$59:$S$59,MATCH(AE$5,'IEPR CAISO Load Modifiers'!$E$27:$S$27,0))*1000</f>
        <v>-13.098587129117673</v>
      </c>
      <c r="AF4251" s="570">
        <f>-'Demand Inputs'!H$38*IF('Demand Inputs'!$K$51="Yes",'Demand Inputs'!$K4301,'Demand Profiles'!AD4249)/INDEX('IEPR CAISO Load Modifiers'!$E$59:$S$59,MATCH(AF$5,'IEPR CAISO Load Modifiers'!$E$27:$S$27,0))*1000</f>
        <v>-13.280033672964953</v>
      </c>
      <c r="AG4251" s="569">
        <f t="shared" si="267"/>
        <v>4271.1023625535545</v>
      </c>
      <c r="AH4251" s="569">
        <f t="shared" si="268"/>
        <v>4415.1108531287609</v>
      </c>
      <c r="AI4251" s="569">
        <f t="shared" si="269"/>
        <v>4704.3474872248898</v>
      </c>
      <c r="AJ4251" s="570">
        <f t="shared" si="270"/>
        <v>5214.8106073744802</v>
      </c>
    </row>
    <row r="4252" spans="1:36" x14ac:dyDescent="0.25">
      <c r="A4252" s="9"/>
      <c r="B4252" s="134">
        <v>6</v>
      </c>
      <c r="C4252" s="135">
        <v>26</v>
      </c>
      <c r="D4252" s="137">
        <v>23</v>
      </c>
      <c r="E4252" s="571">
        <f>1000*'Demand Inputs'!E$32*IF('Demand Inputs'!$E$51="Yes",'Demand Inputs'!$E4302,'Demand Profiles'!AG4250)</f>
        <v>2359.6827406772259</v>
      </c>
      <c r="F4252" s="569">
        <f>1000*'Demand Inputs'!F$32*IF('Demand Inputs'!$E$51="Yes",'Demand Inputs'!$E4302,'Demand Profiles'!AH4250)</f>
        <v>2407.4707065346956</v>
      </c>
      <c r="G4252" s="569">
        <f>1000*'Demand Inputs'!G$32*IF('Demand Inputs'!$E$51="Yes",'Demand Inputs'!$E4302,'Demand Profiles'!AI4250)</f>
        <v>2504.1028184772113</v>
      </c>
      <c r="H4252" s="570">
        <f>1000*'Demand Inputs'!H$32*IF('Demand Inputs'!$E$51="Yes",'Demand Inputs'!$E4302,'Demand Profiles'!AJ4250)</f>
        <v>2667.850398202173</v>
      </c>
      <c r="I4252" s="571">
        <f>1000*'Demand Inputs'!E$33*IF(Custom_CI_shape="Yes",'Demand Inputs'!$F4302,'Demand Profiles'!$E4250)</f>
        <v>1315.2605220727319</v>
      </c>
      <c r="J4252" s="569">
        <f>1000*'Demand Inputs'!F$33*IF(Custom_CI_shape="Yes",'Demand Inputs'!$F4302,'Demand Profiles'!$E4250)</f>
        <v>1349.3572427806114</v>
      </c>
      <c r="K4252" s="569">
        <f>1000*'Demand Inputs'!G$33*IF(Custom_CI_shape="Yes",'Demand Inputs'!$F4302,'Demand Profiles'!$E4250)</f>
        <v>1426.119475940817</v>
      </c>
      <c r="L4252" s="570">
        <f>1000*'Demand Inputs'!H$33*IF(Custom_CI_shape="Yes",'Demand Inputs'!$F4302,'Demand Profiles'!$E4250)</f>
        <v>1568.9297704891053</v>
      </c>
      <c r="M4252" s="569">
        <f>1000*'Demand Inputs'!E$36*IF('Demand Inputs'!$I$51="Yes",'Demand Inputs'!$I4302,'Demand Profiles'!K4250)</f>
        <v>-44.402293736122914</v>
      </c>
      <c r="N4252" s="569">
        <f>1000*'Demand Inputs'!F$36*IF('Demand Inputs'!$I$51="Yes",'Demand Inputs'!$I4302,'Demand Profiles'!L4250)</f>
        <v>-78.382735325696473</v>
      </c>
      <c r="O4252" s="569">
        <f>1000*'Demand Inputs'!G$36*IF('Demand Inputs'!$I$51="Yes",'Demand Inputs'!$I4302,'Demand Profiles'!M4250)</f>
        <v>-134.42128366014668</v>
      </c>
      <c r="P4252" s="570">
        <f>1000*'Demand Inputs'!H$36*IF('Demand Inputs'!$I$51="Yes",'Demand Inputs'!$I4302,'Demand Profiles'!N4250)</f>
        <v>-207.28941083399974</v>
      </c>
      <c r="Q4252" s="571">
        <f>1000*'Demand Inputs'!E$34*IF('Demand Inputs'!$G$51="Yes",'Demand Inputs'!$G4302,'Demand Profiles'!O4250)</f>
        <v>318.20694058262848</v>
      </c>
      <c r="R4252" s="569">
        <f>1000*'Demand Inputs'!F$34*IF('Demand Inputs'!$G$51="Yes",'Demand Inputs'!$G4302,'Demand Profiles'!P4250)</f>
        <v>426.73158434251968</v>
      </c>
      <c r="S4252" s="569">
        <f>1000*'Demand Inputs'!G$34*IF('Demand Inputs'!$G$51="Yes",'Demand Inputs'!$G4302,'Demand Profiles'!Q4250)</f>
        <v>618.72775027520345</v>
      </c>
      <c r="T4252" s="570">
        <f>1000*'Demand Inputs'!H$34*IF('Demand Inputs'!$G$51="Yes",'Demand Inputs'!$G4302,'Demand Profiles'!R4250)</f>
        <v>889.97230806041466</v>
      </c>
      <c r="U4252" s="571">
        <f>1000*'Demand Inputs'!E$35*IF('Demand Inputs'!$H$51="Yes",'Demand Inputs'!$H4302,'Demand Profiles'!W4250)</f>
        <v>13.983366352332535</v>
      </c>
      <c r="V4252" s="569">
        <f>1000*'Demand Inputs'!F$35*IF('Demand Inputs'!$H$51="Yes",'Demand Inputs'!$H4302,'Demand Profiles'!X4250)</f>
        <v>25.835489851789099</v>
      </c>
      <c r="W4252" s="569">
        <f>1000*'Demand Inputs'!G$35*IF('Demand Inputs'!$H$51="Yes",'Demand Inputs'!$H4302,'Demand Profiles'!Y4250)</f>
        <v>46.94656430961907</v>
      </c>
      <c r="X4252" s="570">
        <f>1000*'Demand Inputs'!H$35*IF('Demand Inputs'!$H$51="Yes",'Demand Inputs'!$H4302,'Demand Profiles'!Z4250)</f>
        <v>90.90193155172922</v>
      </c>
      <c r="Y4252" s="571">
        <f>1000*'Demand Inputs'!E$37*IF('Demand Inputs'!$J$51="Yes",'Demand Inputs'!$J4302,'Demand Profiles'!S4250)</f>
        <v>-2.9378118065350534E-3</v>
      </c>
      <c r="Z4252" s="569">
        <f>1000*'Demand Inputs'!F$37*IF('Demand Inputs'!$J$51="Yes",'Demand Inputs'!$J4302,'Demand Profiles'!T4250)</f>
        <v>-3.3718668532106487E-3</v>
      </c>
      <c r="AA4252" s="569">
        <f>1000*'Demand Inputs'!G$37*IF('Demand Inputs'!$J$51="Yes",'Demand Inputs'!$J4302,'Demand Profiles'!U4250)</f>
        <v>-4.311136444459053E-3</v>
      </c>
      <c r="AB4252" s="569">
        <f>1000*'Demand Inputs'!H$37*IF('Demand Inputs'!$J$51="Yes",'Demand Inputs'!$J4302,'Demand Profiles'!V4250)</f>
        <v>-5.5390352267976912E-3</v>
      </c>
      <c r="AC4252" s="571">
        <f>-'Demand Inputs'!E$38*IF('Demand Inputs'!$K$51="Yes",'Demand Inputs'!$K4302,'Demand Profiles'!AA4250)/INDEX('IEPR CAISO Load Modifiers'!$E$59:$S$59,MATCH(AC$5,'IEPR CAISO Load Modifiers'!$E$27:$S$27,0))*1000</f>
        <v>5.1985200790320345</v>
      </c>
      <c r="AD4252" s="569">
        <f>-'Demand Inputs'!F$38*IF('Demand Inputs'!$K$51="Yes",'Demand Inputs'!$K4302,'Demand Profiles'!AB4250)/INDEX('IEPR CAISO Load Modifiers'!$E$59:$S$59,MATCH(AD$5,'IEPR CAISO Load Modifiers'!$E$27:$S$27,0))*1000</f>
        <v>7.9779820861892103</v>
      </c>
      <c r="AE4252" s="569">
        <f>-'Demand Inputs'!G$38*IF('Demand Inputs'!$K$51="Yes",'Demand Inputs'!$K4302,'Demand Profiles'!AC4250)/INDEX('IEPR CAISO Load Modifiers'!$E$59:$S$59,MATCH(AE$5,'IEPR CAISO Load Modifiers'!$E$27:$S$27,0))*1000</f>
        <v>25.444893144602442</v>
      </c>
      <c r="AF4252" s="570">
        <f>-'Demand Inputs'!H$38*IF('Demand Inputs'!$K$51="Yes",'Demand Inputs'!$K4302,'Demand Profiles'!AD4250)/INDEX('IEPR CAISO Load Modifiers'!$E$59:$S$59,MATCH(AF$5,'IEPR CAISO Load Modifiers'!$E$27:$S$27,0))*1000</f>
        <v>18.739362726394322</v>
      </c>
      <c r="AG4252" s="569">
        <f t="shared" si="267"/>
        <v>3967.9268582160216</v>
      </c>
      <c r="AH4252" s="569">
        <f t="shared" si="268"/>
        <v>4138.9868984032555</v>
      </c>
      <c r="AI4252" s="569">
        <f t="shared" si="269"/>
        <v>4486.9159073508617</v>
      </c>
      <c r="AJ4252" s="570">
        <f t="shared" si="270"/>
        <v>5029.0988211605891</v>
      </c>
    </row>
    <row r="4253" spans="1:36" x14ac:dyDescent="0.25">
      <c r="A4253" s="9"/>
      <c r="B4253" s="134">
        <v>6</v>
      </c>
      <c r="C4253" s="135">
        <v>26</v>
      </c>
      <c r="D4253" s="137">
        <v>24</v>
      </c>
      <c r="E4253" s="571">
        <f>1000*'Demand Inputs'!E$32*IF('Demand Inputs'!$E$51="Yes",'Demand Inputs'!$E4303,'Demand Profiles'!AG4251)</f>
        <v>2221.6189597294933</v>
      </c>
      <c r="F4253" s="569">
        <f>1000*'Demand Inputs'!F$32*IF('Demand Inputs'!$E$51="Yes",'Demand Inputs'!$E4303,'Demand Profiles'!AH4251)</f>
        <v>2267.6325006942916</v>
      </c>
      <c r="G4253" s="569">
        <f>1000*'Demand Inputs'!G$32*IF('Demand Inputs'!$E$51="Yes",'Demand Inputs'!$E4303,'Demand Profiles'!AI4251)</f>
        <v>2358.114386994187</v>
      </c>
      <c r="H4253" s="570">
        <f>1000*'Demand Inputs'!H$32*IF('Demand Inputs'!$E$51="Yes",'Demand Inputs'!$E4303,'Demand Profiles'!AJ4251)</f>
        <v>2515.1884307901291</v>
      </c>
      <c r="I4253" s="571">
        <f>1000*'Demand Inputs'!E$33*IF(Custom_CI_shape="Yes",'Demand Inputs'!$F4303,'Demand Profiles'!$E4251)</f>
        <v>1200.754774803122</v>
      </c>
      <c r="J4253" s="569">
        <f>1000*'Demand Inputs'!F$33*IF(Custom_CI_shape="Yes",'Demand Inputs'!$F4303,'Demand Profiles'!$E4251)</f>
        <v>1231.8830566210802</v>
      </c>
      <c r="K4253" s="569">
        <f>1000*'Demand Inputs'!G$33*IF(Custom_CI_shape="Yes",'Demand Inputs'!$F4303,'Demand Profiles'!$E4251)</f>
        <v>1301.9624184241788</v>
      </c>
      <c r="L4253" s="570">
        <f>1000*'Demand Inputs'!H$33*IF(Custom_CI_shape="Yes",'Demand Inputs'!$F4303,'Demand Profiles'!$E4251)</f>
        <v>1432.339739260708</v>
      </c>
      <c r="M4253" s="569">
        <f>1000*'Demand Inputs'!E$36*IF('Demand Inputs'!$I$51="Yes",'Demand Inputs'!$I4303,'Demand Profiles'!K4251)</f>
        <v>-38.184921434592233</v>
      </c>
      <c r="N4253" s="569">
        <f>1000*'Demand Inputs'!F$36*IF('Demand Inputs'!$I$51="Yes",'Demand Inputs'!$I4303,'Demand Profiles'!L4251)</f>
        <v>-64.654959141402117</v>
      </c>
      <c r="O4253" s="569">
        <f>1000*'Demand Inputs'!G$36*IF('Demand Inputs'!$I$51="Yes",'Demand Inputs'!$I4303,'Demand Profiles'!M4251)</f>
        <v>-114.05413272815815</v>
      </c>
      <c r="P4253" s="570">
        <f>1000*'Demand Inputs'!H$36*IF('Demand Inputs'!$I$51="Yes",'Demand Inputs'!$I4303,'Demand Profiles'!N4251)</f>
        <v>-169.25997262548651</v>
      </c>
      <c r="Q4253" s="571">
        <f>1000*'Demand Inputs'!E$34*IF('Demand Inputs'!$G$51="Yes",'Demand Inputs'!$G4303,'Demand Profiles'!O4251)</f>
        <v>311.32147547934903</v>
      </c>
      <c r="R4253" s="569">
        <f>1000*'Demand Inputs'!F$34*IF('Demand Inputs'!$G$51="Yes",'Demand Inputs'!$G4303,'Demand Profiles'!P4251)</f>
        <v>418.08166219746795</v>
      </c>
      <c r="S4253" s="569">
        <f>1000*'Demand Inputs'!G$34*IF('Demand Inputs'!$G$51="Yes",'Demand Inputs'!$G4303,'Demand Profiles'!Q4251)</f>
        <v>616.12824325411327</v>
      </c>
      <c r="T4253" s="570">
        <f>1000*'Demand Inputs'!H$34*IF('Demand Inputs'!$G$51="Yes",'Demand Inputs'!$G4303,'Demand Profiles'!R4251)</f>
        <v>904.24188106234556</v>
      </c>
      <c r="U4253" s="571">
        <f>1000*'Demand Inputs'!E$35*IF('Demand Inputs'!$H$51="Yes",'Demand Inputs'!$H4303,'Demand Profiles'!W4251)</f>
        <v>9.4842187948328842</v>
      </c>
      <c r="V4253" s="569">
        <f>1000*'Demand Inputs'!F$35*IF('Demand Inputs'!$H$51="Yes",'Demand Inputs'!$H4303,'Demand Profiles'!X4251)</f>
        <v>18.045061753885207</v>
      </c>
      <c r="W4253" s="569">
        <f>1000*'Demand Inputs'!G$35*IF('Demand Inputs'!$H$51="Yes",'Demand Inputs'!$H4303,'Demand Profiles'!Y4251)</f>
        <v>38.022439074719109</v>
      </c>
      <c r="X4253" s="570">
        <f>1000*'Demand Inputs'!H$35*IF('Demand Inputs'!$H$51="Yes",'Demand Inputs'!$H4303,'Demand Profiles'!Z4251)</f>
        <v>64.577945014782898</v>
      </c>
      <c r="Y4253" s="571">
        <f>1000*'Demand Inputs'!E$37*IF('Demand Inputs'!$J$51="Yes",'Demand Inputs'!$J4303,'Demand Profiles'!S4251)</f>
        <v>-2.9378118065350534E-3</v>
      </c>
      <c r="Z4253" s="569">
        <f>1000*'Demand Inputs'!F$37*IF('Demand Inputs'!$J$51="Yes",'Demand Inputs'!$J4303,'Demand Profiles'!T4251)</f>
        <v>-3.3718668532106487E-3</v>
      </c>
      <c r="AA4253" s="569">
        <f>1000*'Demand Inputs'!G$37*IF('Demand Inputs'!$J$51="Yes",'Demand Inputs'!$J4303,'Demand Profiles'!U4251)</f>
        <v>-4.311136444459053E-3</v>
      </c>
      <c r="AB4253" s="569">
        <f>1000*'Demand Inputs'!H$37*IF('Demand Inputs'!$J$51="Yes",'Demand Inputs'!$J4303,'Demand Profiles'!V4251)</f>
        <v>-5.5390352267976912E-3</v>
      </c>
      <c r="AC4253" s="571">
        <f>-'Demand Inputs'!E$38*IF('Demand Inputs'!$K$51="Yes",'Demand Inputs'!$K4303,'Demand Profiles'!AA4251)/INDEX('IEPR CAISO Load Modifiers'!$E$59:$S$59,MATCH(AC$5,'IEPR CAISO Load Modifiers'!$E$27:$S$27,0))*1000</f>
        <v>6.0672023985005135</v>
      </c>
      <c r="AD4253" s="569">
        <f>-'Demand Inputs'!F$38*IF('Demand Inputs'!$K$51="Yes",'Demand Inputs'!$K4303,'Demand Profiles'!AB4251)/INDEX('IEPR CAISO Load Modifiers'!$E$59:$S$59,MATCH(AD$5,'IEPR CAISO Load Modifiers'!$E$27:$S$27,0))*1000</f>
        <v>9.8370767270242609</v>
      </c>
      <c r="AE4253" s="569">
        <f>-'Demand Inputs'!G$38*IF('Demand Inputs'!$K$51="Yes",'Demand Inputs'!$K4303,'Demand Profiles'!AC4251)/INDEX('IEPR CAISO Load Modifiers'!$E$59:$S$59,MATCH(AE$5,'IEPR CAISO Load Modifiers'!$E$27:$S$27,0))*1000</f>
        <v>27.824862061746213</v>
      </c>
      <c r="AF4253" s="570">
        <f>-'Demand Inputs'!H$38*IF('Demand Inputs'!$K$51="Yes",'Demand Inputs'!$K4303,'Demand Profiles'!AD4251)/INDEX('IEPR CAISO Load Modifiers'!$E$59:$S$59,MATCH(AF$5,'IEPR CAISO Load Modifiers'!$E$27:$S$27,0))*1000</f>
        <v>26.166050782562611</v>
      </c>
      <c r="AG4253" s="569">
        <f t="shared" si="267"/>
        <v>3711.0587719588993</v>
      </c>
      <c r="AH4253" s="569">
        <f t="shared" si="268"/>
        <v>3880.821026985494</v>
      </c>
      <c r="AI4253" s="569">
        <f t="shared" si="269"/>
        <v>4227.9939059443413</v>
      </c>
      <c r="AJ4253" s="570">
        <f t="shared" si="270"/>
        <v>4773.2485352498143</v>
      </c>
    </row>
    <row r="4254" spans="1:36" x14ac:dyDescent="0.25">
      <c r="A4254" s="9"/>
      <c r="B4254" s="134">
        <v>6</v>
      </c>
      <c r="C4254" s="135">
        <v>27</v>
      </c>
      <c r="D4254" s="137">
        <v>1</v>
      </c>
      <c r="E4254" s="571">
        <f>1000*'Demand Inputs'!E$32*IF('Demand Inputs'!$E$51="Yes",'Demand Inputs'!$E4304,'Demand Profiles'!AG4252)</f>
        <v>2095.9335184689467</v>
      </c>
      <c r="F4254" s="569">
        <f>1000*'Demand Inputs'!F$32*IF('Demand Inputs'!$E$51="Yes",'Demand Inputs'!$E4304,'Demand Profiles'!AH4252)</f>
        <v>2140.0313429446155</v>
      </c>
      <c r="G4254" s="569">
        <f>1000*'Demand Inputs'!G$32*IF('Demand Inputs'!$E$51="Yes",'Demand Inputs'!$E4304,'Demand Profiles'!AI4252)</f>
        <v>2224.2727216718927</v>
      </c>
      <c r="H4254" s="570">
        <f>1000*'Demand Inputs'!H$32*IF('Demand Inputs'!$E$51="Yes",'Demand Inputs'!$E4304,'Demand Profiles'!AJ4252)</f>
        <v>2375.0963403186711</v>
      </c>
      <c r="I4254" s="571">
        <f>1000*'Demand Inputs'!E$33*IF(Custom_CI_shape="Yes",'Demand Inputs'!$F4304,'Demand Profiles'!$E4252)</f>
        <v>1137.0342874571354</v>
      </c>
      <c r="J4254" s="569">
        <f>1000*'Demand Inputs'!F$33*IF(Custom_CI_shape="Yes",'Demand Inputs'!$F4304,'Demand Profiles'!$E4252)</f>
        <v>1166.5106838699253</v>
      </c>
      <c r="K4254" s="569">
        <f>1000*'Demand Inputs'!G$33*IF(Custom_CI_shape="Yes",'Demand Inputs'!$F4304,'Demand Profiles'!$E4252)</f>
        <v>1232.8711422127221</v>
      </c>
      <c r="L4254" s="570">
        <f>1000*'Demand Inputs'!H$33*IF(Custom_CI_shape="Yes",'Demand Inputs'!$F4304,'Demand Profiles'!$E4252)</f>
        <v>1356.3297261040414</v>
      </c>
      <c r="M4254" s="569">
        <f>1000*'Demand Inputs'!E$36*IF('Demand Inputs'!$I$51="Yes",'Demand Inputs'!$I4304,'Demand Profiles'!K4252)</f>
        <v>-33.674317397415727</v>
      </c>
      <c r="N4254" s="569">
        <f>1000*'Demand Inputs'!F$36*IF('Demand Inputs'!$I$51="Yes",'Demand Inputs'!$I4304,'Demand Profiles'!L4252)</f>
        <v>-59.452630944322941</v>
      </c>
      <c r="O4254" s="569">
        <f>1000*'Demand Inputs'!G$36*IF('Demand Inputs'!$I$51="Yes",'Demand Inputs'!$I4304,'Demand Profiles'!M4252)</f>
        <v>-103.5560095670232</v>
      </c>
      <c r="P4254" s="570">
        <f>1000*'Demand Inputs'!H$36*IF('Demand Inputs'!$I$51="Yes",'Demand Inputs'!$I4304,'Demand Profiles'!N4252)</f>
        <v>-145.5642449373043</v>
      </c>
      <c r="Q4254" s="571">
        <f>1000*'Demand Inputs'!E$34*IF('Demand Inputs'!$G$51="Yes",'Demand Inputs'!$G4304,'Demand Profiles'!O4252)</f>
        <v>224.54580893856641</v>
      </c>
      <c r="R4254" s="569">
        <f>1000*'Demand Inputs'!F$34*IF('Demand Inputs'!$G$51="Yes",'Demand Inputs'!$G4304,'Demand Profiles'!P4252)</f>
        <v>301.6967463667529</v>
      </c>
      <c r="S4254" s="569">
        <f>1000*'Demand Inputs'!G$34*IF('Demand Inputs'!$G$51="Yes",'Demand Inputs'!$G4304,'Demand Profiles'!Q4252)</f>
        <v>448.32692661357845</v>
      </c>
      <c r="T4254" s="570">
        <f>1000*'Demand Inputs'!H$34*IF('Demand Inputs'!$G$51="Yes",'Demand Inputs'!$G4304,'Demand Profiles'!R4252)</f>
        <v>668.55132585709418</v>
      </c>
      <c r="U4254" s="571">
        <f>1000*'Demand Inputs'!E$35*IF('Demand Inputs'!$H$51="Yes",'Demand Inputs'!$H4304,'Demand Profiles'!W4252)</f>
        <v>7.0860306397493122</v>
      </c>
      <c r="V4254" s="569">
        <f>1000*'Demand Inputs'!F$35*IF('Demand Inputs'!$H$51="Yes",'Demand Inputs'!$H4304,'Demand Profiles'!X4252)</f>
        <v>15.436062363200245</v>
      </c>
      <c r="W4254" s="569">
        <f>1000*'Demand Inputs'!G$35*IF('Demand Inputs'!$H$51="Yes",'Demand Inputs'!$H4304,'Demand Profiles'!Y4252)</f>
        <v>32.940341990364644</v>
      </c>
      <c r="X4254" s="570">
        <f>1000*'Demand Inputs'!H$35*IF('Demand Inputs'!$H$51="Yes",'Demand Inputs'!$H4304,'Demand Profiles'!Z4252)</f>
        <v>49.408166461940546</v>
      </c>
      <c r="Y4254" s="571">
        <f>1000*'Demand Inputs'!E$37*IF('Demand Inputs'!$J$51="Yes",'Demand Inputs'!$J4304,'Demand Profiles'!S4252)</f>
        <v>-2.9378118065350534E-3</v>
      </c>
      <c r="Z4254" s="569">
        <f>1000*'Demand Inputs'!F$37*IF('Demand Inputs'!$J$51="Yes",'Demand Inputs'!$J4304,'Demand Profiles'!T4252)</f>
        <v>-3.3718668532106487E-3</v>
      </c>
      <c r="AA4254" s="569">
        <f>1000*'Demand Inputs'!G$37*IF('Demand Inputs'!$J$51="Yes",'Demand Inputs'!$J4304,'Demand Profiles'!U4252)</f>
        <v>-4.311136444459053E-3</v>
      </c>
      <c r="AB4254" s="569">
        <f>1000*'Demand Inputs'!H$37*IF('Demand Inputs'!$J$51="Yes",'Demand Inputs'!$J4304,'Demand Profiles'!V4252)</f>
        <v>-5.5390352267976912E-3</v>
      </c>
      <c r="AC4254" s="571">
        <f>-'Demand Inputs'!E$38*IF('Demand Inputs'!$K$51="Yes",'Demand Inputs'!$K4304,'Demand Profiles'!AA4252)/INDEX('IEPR CAISO Load Modifiers'!$E$59:$S$59,MATCH(AC$5,'IEPR CAISO Load Modifiers'!$E$27:$S$27,0))*1000</f>
        <v>4.7451767001259375</v>
      </c>
      <c r="AD4254" s="569">
        <f>-'Demand Inputs'!F$38*IF('Demand Inputs'!$K$51="Yes",'Demand Inputs'!$K4304,'Demand Profiles'!AB4252)/INDEX('IEPR CAISO Load Modifiers'!$E$59:$S$59,MATCH(AD$5,'IEPR CAISO Load Modifiers'!$E$27:$S$27,0))*1000</f>
        <v>11.644714322495469</v>
      </c>
      <c r="AE4254" s="569">
        <f>-'Demand Inputs'!G$38*IF('Demand Inputs'!$K$51="Yes",'Demand Inputs'!$K4304,'Demand Profiles'!AC4252)/INDEX('IEPR CAISO Load Modifiers'!$E$59:$S$59,MATCH(AE$5,'IEPR CAISO Load Modifiers'!$E$27:$S$27,0))*1000</f>
        <v>19.782504511115473</v>
      </c>
      <c r="AF4254" s="570">
        <f>-'Demand Inputs'!H$38*IF('Demand Inputs'!$K$51="Yes",'Demand Inputs'!$K4304,'Demand Profiles'!AD4252)/INDEX('IEPR CAISO Load Modifiers'!$E$59:$S$59,MATCH(AF$5,'IEPR CAISO Load Modifiers'!$E$27:$S$27,0))*1000</f>
        <v>20.369781901426741</v>
      </c>
      <c r="AG4254" s="569">
        <f t="shared" si="267"/>
        <v>3435.667566995302</v>
      </c>
      <c r="AH4254" s="569">
        <f t="shared" si="268"/>
        <v>3575.8635470558129</v>
      </c>
      <c r="AI4254" s="569">
        <f t="shared" si="269"/>
        <v>3854.633316296206</v>
      </c>
      <c r="AJ4254" s="570">
        <f t="shared" si="270"/>
        <v>4324.1855566706427</v>
      </c>
    </row>
    <row r="4255" spans="1:36" x14ac:dyDescent="0.25">
      <c r="A4255" s="9"/>
      <c r="B4255" s="134">
        <v>6</v>
      </c>
      <c r="C4255" s="135">
        <v>27</v>
      </c>
      <c r="D4255" s="137">
        <v>2</v>
      </c>
      <c r="E4255" s="571">
        <f>1000*'Demand Inputs'!E$32*IF('Demand Inputs'!$E$51="Yes",'Demand Inputs'!$E4305,'Demand Profiles'!AG4253)</f>
        <v>1993.3726532977989</v>
      </c>
      <c r="F4255" s="569">
        <f>1000*'Demand Inputs'!F$32*IF('Demand Inputs'!$E$51="Yes",'Demand Inputs'!$E4305,'Demand Profiles'!AH4253)</f>
        <v>2035.2648175046666</v>
      </c>
      <c r="G4255" s="569">
        <f>1000*'Demand Inputs'!G$32*IF('Demand Inputs'!$E$51="Yes",'Demand Inputs'!$E4305,'Demand Profiles'!AI4253)</f>
        <v>2115.1598099077555</v>
      </c>
      <c r="H4255" s="570">
        <f>1000*'Demand Inputs'!H$32*IF('Demand Inputs'!$E$51="Yes",'Demand Inputs'!$E4305,'Demand Profiles'!AJ4253)</f>
        <v>2259.4398972678759</v>
      </c>
      <c r="I4255" s="571">
        <f>1000*'Demand Inputs'!E$33*IF(Custom_CI_shape="Yes",'Demand Inputs'!$F4305,'Demand Profiles'!$E4253)</f>
        <v>1109.00702645301</v>
      </c>
      <c r="J4255" s="569">
        <f>1000*'Demand Inputs'!F$33*IF(Custom_CI_shape="Yes",'Demand Inputs'!$F4305,'Demand Profiles'!$E4253)</f>
        <v>1137.7568461347057</v>
      </c>
      <c r="K4255" s="569">
        <f>1000*'Demand Inputs'!G$33*IF(Custom_CI_shape="Yes",'Demand Inputs'!$F4305,'Demand Profiles'!$E4253)</f>
        <v>1202.4815561919461</v>
      </c>
      <c r="L4255" s="570">
        <f>1000*'Demand Inputs'!H$33*IF(Custom_CI_shape="Yes",'Demand Inputs'!$F4305,'Demand Profiles'!$E4253)</f>
        <v>1322.8969548494583</v>
      </c>
      <c r="M4255" s="569">
        <f>1000*'Demand Inputs'!E$36*IF('Demand Inputs'!$I$51="Yes",'Demand Inputs'!$I4305,'Demand Profiles'!K4253)</f>
        <v>-31.495527778501977</v>
      </c>
      <c r="N4255" s="569">
        <f>1000*'Demand Inputs'!F$36*IF('Demand Inputs'!$I$51="Yes",'Demand Inputs'!$I4305,'Demand Profiles'!L4253)</f>
        <v>-55.633581495997454</v>
      </c>
      <c r="O4255" s="569">
        <f>1000*'Demand Inputs'!G$36*IF('Demand Inputs'!$I$51="Yes",'Demand Inputs'!$I4305,'Demand Profiles'!M4253)</f>
        <v>-94.45496135996261</v>
      </c>
      <c r="P4255" s="570">
        <f>1000*'Demand Inputs'!H$36*IF('Demand Inputs'!$I$51="Yes",'Demand Inputs'!$I4305,'Demand Profiles'!N4253)</f>
        <v>-131.77149204593994</v>
      </c>
      <c r="Q4255" s="571">
        <f>1000*'Demand Inputs'!E$34*IF('Demand Inputs'!$G$51="Yes",'Demand Inputs'!$G4305,'Demand Profiles'!O4253)</f>
        <v>138.1690329376186</v>
      </c>
      <c r="R4255" s="569">
        <f>1000*'Demand Inputs'!F$34*IF('Demand Inputs'!$G$51="Yes",'Demand Inputs'!$G4305,'Demand Profiles'!P4253)</f>
        <v>191.74372914229272</v>
      </c>
      <c r="S4255" s="569">
        <f>1000*'Demand Inputs'!G$34*IF('Demand Inputs'!$G$51="Yes",'Demand Inputs'!$G4305,'Demand Profiles'!Q4253)</f>
        <v>297.01493288456805</v>
      </c>
      <c r="T4255" s="570">
        <f>1000*'Demand Inputs'!H$34*IF('Demand Inputs'!$G$51="Yes",'Demand Inputs'!$G4305,'Demand Profiles'!R4253)</f>
        <v>451.80116676150169</v>
      </c>
      <c r="U4255" s="571">
        <f>1000*'Demand Inputs'!E$35*IF('Demand Inputs'!$H$51="Yes",'Demand Inputs'!$H4305,'Demand Profiles'!W4253)</f>
        <v>5.7016775451339994</v>
      </c>
      <c r="V4255" s="569">
        <f>1000*'Demand Inputs'!F$35*IF('Demand Inputs'!$H$51="Yes",'Demand Inputs'!$H4305,'Demand Profiles'!X4253)</f>
        <v>12.506194169257899</v>
      </c>
      <c r="W4255" s="569">
        <f>1000*'Demand Inputs'!G$35*IF('Demand Inputs'!$H$51="Yes",'Demand Inputs'!$H4305,'Demand Profiles'!Y4253)</f>
        <v>26.688582067633671</v>
      </c>
      <c r="X4255" s="570">
        <f>1000*'Demand Inputs'!H$35*IF('Demand Inputs'!$H$51="Yes",'Demand Inputs'!$H4305,'Demand Profiles'!Z4253)</f>
        <v>42.431058296660275</v>
      </c>
      <c r="Y4255" s="571">
        <f>1000*'Demand Inputs'!E$37*IF('Demand Inputs'!$J$51="Yes",'Demand Inputs'!$J4305,'Demand Profiles'!S4253)</f>
        <v>-2.9378118065350534E-3</v>
      </c>
      <c r="Z4255" s="569">
        <f>1000*'Demand Inputs'!F$37*IF('Demand Inputs'!$J$51="Yes",'Demand Inputs'!$J4305,'Demand Profiles'!T4253)</f>
        <v>-3.3718668532106487E-3</v>
      </c>
      <c r="AA4255" s="569">
        <f>1000*'Demand Inputs'!G$37*IF('Demand Inputs'!$J$51="Yes",'Demand Inputs'!$J4305,'Demand Profiles'!U4253)</f>
        <v>-4.311136444459053E-3</v>
      </c>
      <c r="AB4255" s="569">
        <f>1000*'Demand Inputs'!H$37*IF('Demand Inputs'!$J$51="Yes",'Demand Inputs'!$J4305,'Demand Profiles'!V4253)</f>
        <v>-5.5390352267976912E-3</v>
      </c>
      <c r="AC4255" s="571">
        <f>-'Demand Inputs'!E$38*IF('Demand Inputs'!$K$51="Yes",'Demand Inputs'!$K4305,'Demand Profiles'!AA4253)/INDEX('IEPR CAISO Load Modifiers'!$E$59:$S$59,MATCH(AC$5,'IEPR CAISO Load Modifiers'!$E$27:$S$27,0))*1000</f>
        <v>1.0505625159568011</v>
      </c>
      <c r="AD4255" s="569">
        <f>-'Demand Inputs'!F$38*IF('Demand Inputs'!$K$51="Yes",'Demand Inputs'!$K4305,'Demand Profiles'!AB4253)/INDEX('IEPR CAISO Load Modifiers'!$E$59:$S$59,MATCH(AD$5,'IEPR CAISO Load Modifiers'!$E$27:$S$27,0))*1000</f>
        <v>6.5088549859725715</v>
      </c>
      <c r="AE4255" s="569">
        <f>-'Demand Inputs'!G$38*IF('Demand Inputs'!$K$51="Yes",'Demand Inputs'!$K4305,'Demand Profiles'!AC4253)/INDEX('IEPR CAISO Load Modifiers'!$E$59:$S$59,MATCH(AE$5,'IEPR CAISO Load Modifiers'!$E$27:$S$27,0))*1000</f>
        <v>11.487140070972682</v>
      </c>
      <c r="AF4255" s="570">
        <f>-'Demand Inputs'!H$38*IF('Demand Inputs'!$K$51="Yes",'Demand Inputs'!$K4305,'Demand Profiles'!AD4253)/INDEX('IEPR CAISO Load Modifiers'!$E$59:$S$59,MATCH(AF$5,'IEPR CAISO Load Modifiers'!$E$27:$S$27,0))*1000</f>
        <v>4.604433481980041</v>
      </c>
      <c r="AG4255" s="569">
        <f t="shared" si="267"/>
        <v>3215.8024871592097</v>
      </c>
      <c r="AH4255" s="569">
        <f t="shared" si="268"/>
        <v>3328.1434885740446</v>
      </c>
      <c r="AI4255" s="569">
        <f t="shared" si="269"/>
        <v>3558.3727486264693</v>
      </c>
      <c r="AJ4255" s="570">
        <f t="shared" si="270"/>
        <v>3949.3964795763095</v>
      </c>
    </row>
    <row r="4256" spans="1:36" x14ac:dyDescent="0.25">
      <c r="A4256" s="9"/>
      <c r="B4256" s="134">
        <v>6</v>
      </c>
      <c r="C4256" s="135">
        <v>27</v>
      </c>
      <c r="D4256" s="137">
        <v>3</v>
      </c>
      <c r="E4256" s="571">
        <f>1000*'Demand Inputs'!E$32*IF('Demand Inputs'!$E$51="Yes",'Demand Inputs'!$E4306,'Demand Profiles'!AG4254)</f>
        <v>1908.3849693718648</v>
      </c>
      <c r="F4256" s="569">
        <f>1000*'Demand Inputs'!F$32*IF('Demand Inputs'!$E$51="Yes",'Demand Inputs'!$E4306,'Demand Profiles'!AH4254)</f>
        <v>1948.1848970229237</v>
      </c>
      <c r="G4256" s="569">
        <f>1000*'Demand Inputs'!G$32*IF('Demand Inputs'!$E$51="Yes",'Demand Inputs'!$E4306,'Demand Profiles'!AI4254)</f>
        <v>2023.5111069631341</v>
      </c>
      <c r="H4256" s="570">
        <f>1000*'Demand Inputs'!H$32*IF('Demand Inputs'!$E$51="Yes",'Demand Inputs'!$E4306,'Demand Profiles'!AJ4254)</f>
        <v>2161.7353258675757</v>
      </c>
      <c r="I4256" s="571">
        <f>1000*'Demand Inputs'!E$33*IF(Custom_CI_shape="Yes",'Demand Inputs'!$F4306,'Demand Profiles'!$E4254)</f>
        <v>1124.5724092256403</v>
      </c>
      <c r="J4256" s="569">
        <f>1000*'Demand Inputs'!F$33*IF(Custom_CI_shape="Yes",'Demand Inputs'!$F4306,'Demand Profiles'!$E4254)</f>
        <v>1153.7257447889451</v>
      </c>
      <c r="K4256" s="569">
        <f>1000*'Demand Inputs'!G$33*IF(Custom_CI_shape="Yes",'Demand Inputs'!$F4306,'Demand Profiles'!$E4254)</f>
        <v>1219.3588935330988</v>
      </c>
      <c r="L4256" s="570">
        <f>1000*'Demand Inputs'!H$33*IF(Custom_CI_shape="Yes",'Demand Inputs'!$F4306,'Demand Profiles'!$E4254)</f>
        <v>1341.4643732515199</v>
      </c>
      <c r="M4256" s="569">
        <f>1000*'Demand Inputs'!E$36*IF('Demand Inputs'!$I$51="Yes",'Demand Inputs'!$I4306,'Demand Profiles'!K4254)</f>
        <v>-30.474977694006878</v>
      </c>
      <c r="N4256" s="569">
        <f>1000*'Demand Inputs'!F$36*IF('Demand Inputs'!$I$51="Yes",'Demand Inputs'!$I4306,'Demand Profiles'!L4254)</f>
        <v>-53.197665537277366</v>
      </c>
      <c r="O4256" s="569">
        <f>1000*'Demand Inputs'!G$36*IF('Demand Inputs'!$I$51="Yes",'Demand Inputs'!$I4306,'Demand Profiles'!M4254)</f>
        <v>-91.327468307037194</v>
      </c>
      <c r="P4256" s="570">
        <f>1000*'Demand Inputs'!H$36*IF('Demand Inputs'!$I$51="Yes",'Demand Inputs'!$I4306,'Demand Profiles'!N4254)</f>
        <v>-129.34372867751006</v>
      </c>
      <c r="Q4256" s="571">
        <f>1000*'Demand Inputs'!E$34*IF('Demand Inputs'!$G$51="Yes",'Demand Inputs'!$G4306,'Demand Profiles'!O4254)</f>
        <v>84.482680129606095</v>
      </c>
      <c r="R4256" s="569">
        <f>1000*'Demand Inputs'!F$34*IF('Demand Inputs'!$G$51="Yes",'Demand Inputs'!$G4306,'Demand Profiles'!P4254)</f>
        <v>122.1572307509539</v>
      </c>
      <c r="S4256" s="569">
        <f>1000*'Demand Inputs'!G$34*IF('Demand Inputs'!$G$51="Yes",'Demand Inputs'!$G4306,'Demand Profiles'!Q4254)</f>
        <v>197.8580214679678</v>
      </c>
      <c r="T4256" s="570">
        <f>1000*'Demand Inputs'!H$34*IF('Demand Inputs'!$G$51="Yes",'Demand Inputs'!$G4306,'Demand Profiles'!R4254)</f>
        <v>316.39358183153831</v>
      </c>
      <c r="U4256" s="571">
        <f>1000*'Demand Inputs'!E$35*IF('Demand Inputs'!$H$51="Yes",'Demand Inputs'!$H4306,'Demand Profiles'!W4254)</f>
        <v>5.4628074186581363</v>
      </c>
      <c r="V4256" s="569">
        <f>1000*'Demand Inputs'!F$35*IF('Demand Inputs'!$H$51="Yes",'Demand Inputs'!$H4306,'Demand Profiles'!X4254)</f>
        <v>11.398689810764379</v>
      </c>
      <c r="W4256" s="569">
        <f>1000*'Demand Inputs'!G$35*IF('Demand Inputs'!$H$51="Yes",'Demand Inputs'!$H4306,'Demand Profiles'!Y4254)</f>
        <v>23.953940792632011</v>
      </c>
      <c r="X4256" s="570">
        <f>1000*'Demand Inputs'!H$35*IF('Demand Inputs'!$H$51="Yes",'Demand Inputs'!$H4306,'Demand Profiles'!Z4254)</f>
        <v>40.240873655667059</v>
      </c>
      <c r="Y4256" s="571">
        <f>1000*'Demand Inputs'!E$37*IF('Demand Inputs'!$J$51="Yes",'Demand Inputs'!$J4306,'Demand Profiles'!S4254)</f>
        <v>-2.9378118065350534E-3</v>
      </c>
      <c r="Z4256" s="569">
        <f>1000*'Demand Inputs'!F$37*IF('Demand Inputs'!$J$51="Yes",'Demand Inputs'!$J4306,'Demand Profiles'!T4254)</f>
        <v>-3.3718668532106487E-3</v>
      </c>
      <c r="AA4256" s="569">
        <f>1000*'Demand Inputs'!G$37*IF('Demand Inputs'!$J$51="Yes",'Demand Inputs'!$J4306,'Demand Profiles'!U4254)</f>
        <v>-4.311136444459053E-3</v>
      </c>
      <c r="AB4256" s="569">
        <f>1000*'Demand Inputs'!H$37*IF('Demand Inputs'!$J$51="Yes",'Demand Inputs'!$J4306,'Demand Profiles'!V4254)</f>
        <v>-5.5390352267976912E-3</v>
      </c>
      <c r="AC4256" s="571">
        <f>-'Demand Inputs'!E$38*IF('Demand Inputs'!$K$51="Yes",'Demand Inputs'!$K4306,'Demand Profiles'!AA4254)/INDEX('IEPR CAISO Load Modifiers'!$E$59:$S$59,MATCH(AC$5,'IEPR CAISO Load Modifiers'!$E$27:$S$27,0))*1000</f>
        <v>1.1917232350824545</v>
      </c>
      <c r="AD4256" s="569">
        <f>-'Demand Inputs'!F$38*IF('Demand Inputs'!$K$51="Yes",'Demand Inputs'!$K4306,'Demand Profiles'!AB4254)/INDEX('IEPR CAISO Load Modifiers'!$E$59:$S$59,MATCH(AD$5,'IEPR CAISO Load Modifiers'!$E$27:$S$27,0))*1000</f>
        <v>4.1799106049525223</v>
      </c>
      <c r="AE4256" s="569">
        <f>-'Demand Inputs'!G$38*IF('Demand Inputs'!$K$51="Yes",'Demand Inputs'!$K4306,'Demand Profiles'!AC4254)/INDEX('IEPR CAISO Load Modifiers'!$E$59:$S$59,MATCH(AE$5,'IEPR CAISO Load Modifiers'!$E$27:$S$27,0))*1000</f>
        <v>7.0600585476732345</v>
      </c>
      <c r="AF4256" s="570">
        <f>-'Demand Inputs'!H$38*IF('Demand Inputs'!$K$51="Yes",'Demand Inputs'!$K4306,'Demand Profiles'!AD4254)/INDEX('IEPR CAISO Load Modifiers'!$E$59:$S$59,MATCH(AF$5,'IEPR CAISO Load Modifiers'!$E$27:$S$27,0))*1000</f>
        <v>4.5431709863020506</v>
      </c>
      <c r="AG4256" s="569">
        <f t="shared" si="267"/>
        <v>3093.6166738750385</v>
      </c>
      <c r="AH4256" s="569">
        <f t="shared" si="268"/>
        <v>3186.4454355744092</v>
      </c>
      <c r="AI4256" s="569">
        <f t="shared" si="269"/>
        <v>3380.4102418610241</v>
      </c>
      <c r="AJ4256" s="570">
        <f t="shared" si="270"/>
        <v>3735.0280578798656</v>
      </c>
    </row>
    <row r="4257" spans="1:36" x14ac:dyDescent="0.25">
      <c r="A4257" s="9"/>
      <c r="B4257" s="134">
        <v>6</v>
      </c>
      <c r="C4257" s="135">
        <v>27</v>
      </c>
      <c r="D4257" s="137">
        <v>4</v>
      </c>
      <c r="E4257" s="571">
        <f>1000*'Demand Inputs'!E$32*IF('Demand Inputs'!$E$51="Yes",'Demand Inputs'!$E4307,'Demand Profiles'!AG4255)</f>
        <v>1839.8040985906612</v>
      </c>
      <c r="F4257" s="569">
        <f>1000*'Demand Inputs'!F$32*IF('Demand Inputs'!$E$51="Yes",'Demand Inputs'!$E4307,'Demand Profiles'!AH4255)</f>
        <v>1877.6275608883986</v>
      </c>
      <c r="G4257" s="569">
        <f>1000*'Demand Inputs'!G$32*IF('Demand Inputs'!$E$51="Yes",'Demand Inputs'!$E4307,'Demand Profiles'!AI4255)</f>
        <v>1948.9191395291566</v>
      </c>
      <c r="H4257" s="570">
        <f>1000*'Demand Inputs'!H$32*IF('Demand Inputs'!$E$51="Yes",'Demand Inputs'!$E4307,'Demand Profiles'!AJ4255)</f>
        <v>2079.2388942836151</v>
      </c>
      <c r="I4257" s="571">
        <f>1000*'Demand Inputs'!E$33*IF(Custom_CI_shape="Yes",'Demand Inputs'!$F4307,'Demand Profiles'!$E4255)</f>
        <v>1215.8845235498657</v>
      </c>
      <c r="J4257" s="569">
        <f>1000*'Demand Inputs'!F$33*IF(Custom_CI_shape="Yes",'Demand Inputs'!$F4307,'Demand Profiles'!$E4255)</f>
        <v>1247.4050279037706</v>
      </c>
      <c r="K4257" s="569">
        <f>1000*'Demand Inputs'!G$33*IF(Custom_CI_shape="Yes",'Demand Inputs'!$F4307,'Demand Profiles'!$E4255)</f>
        <v>1318.3674035900219</v>
      </c>
      <c r="L4257" s="570">
        <f>1000*'Demand Inputs'!H$33*IF(Custom_CI_shape="Yes",'Demand Inputs'!$F4307,'Demand Profiles'!$E4255)</f>
        <v>1450.3875045744405</v>
      </c>
      <c r="M4257" s="569">
        <f>1000*'Demand Inputs'!E$36*IF('Demand Inputs'!$I$51="Yes",'Demand Inputs'!$I4307,'Demand Profiles'!K4255)</f>
        <v>-31.495527778501977</v>
      </c>
      <c r="N4257" s="569">
        <f>1000*'Demand Inputs'!F$36*IF('Demand Inputs'!$I$51="Yes",'Demand Inputs'!$I4307,'Demand Profiles'!L4255)</f>
        <v>-53.971923451055041</v>
      </c>
      <c r="O4257" s="569">
        <f>1000*'Demand Inputs'!G$36*IF('Demand Inputs'!$I$51="Yes",'Demand Inputs'!$I4307,'Demand Profiles'!M4255)</f>
        <v>-91.609002219236118</v>
      </c>
      <c r="P4257" s="570">
        <f>1000*'Demand Inputs'!H$36*IF('Demand Inputs'!$I$51="Yes",'Demand Inputs'!$I4307,'Demand Profiles'!N4255)</f>
        <v>-134.08285833441036</v>
      </c>
      <c r="Q4257" s="571">
        <f>1000*'Demand Inputs'!E$34*IF('Demand Inputs'!$G$51="Yes",'Demand Inputs'!$G4307,'Demand Profiles'!O4255)</f>
        <v>49.589127458617746</v>
      </c>
      <c r="R4257" s="569">
        <f>1000*'Demand Inputs'!F$34*IF('Demand Inputs'!$G$51="Yes",'Demand Inputs'!$G4307,'Demand Profiles'!P4255)</f>
        <v>79.247872281248533</v>
      </c>
      <c r="S4257" s="569">
        <f>1000*'Demand Inputs'!G$34*IF('Demand Inputs'!$G$51="Yes",'Demand Inputs'!$G4307,'Demand Profiles'!Q4255)</f>
        <v>138.67483906033971</v>
      </c>
      <c r="T4257" s="570">
        <f>1000*'Demand Inputs'!H$34*IF('Demand Inputs'!$G$51="Yes",'Demand Inputs'!$G4307,'Demand Profiles'!R4255)</f>
        <v>235.05075882078577</v>
      </c>
      <c r="U4257" s="571">
        <f>1000*'Demand Inputs'!E$35*IF('Demand Inputs'!$H$51="Yes",'Demand Inputs'!$H4307,'Demand Profiles'!W4255)</f>
        <v>5.8686142418376068</v>
      </c>
      <c r="V4257" s="569">
        <f>1000*'Demand Inputs'!F$35*IF('Demand Inputs'!$H$51="Yes",'Demand Inputs'!$H4307,'Demand Profiles'!X4255)</f>
        <v>11.398689810764379</v>
      </c>
      <c r="W4257" s="569">
        <f>1000*'Demand Inputs'!G$35*IF('Demand Inputs'!$H$51="Yes",'Demand Inputs'!$H4307,'Demand Profiles'!Y4255)</f>
        <v>23.953940792632011</v>
      </c>
      <c r="X4257" s="570">
        <f>1000*'Demand Inputs'!H$35*IF('Demand Inputs'!$H$51="Yes",'Demand Inputs'!$H4307,'Demand Profiles'!Z4255)</f>
        <v>41.113884316762231</v>
      </c>
      <c r="Y4257" s="571">
        <f>1000*'Demand Inputs'!E$37*IF('Demand Inputs'!$J$51="Yes",'Demand Inputs'!$J4307,'Demand Profiles'!S4255)</f>
        <v>-2.9378118065350534E-3</v>
      </c>
      <c r="Z4257" s="569">
        <f>1000*'Demand Inputs'!F$37*IF('Demand Inputs'!$J$51="Yes",'Demand Inputs'!$J4307,'Demand Profiles'!T4255)</f>
        <v>-3.3718668532106487E-3</v>
      </c>
      <c r="AA4257" s="569">
        <f>1000*'Demand Inputs'!G$37*IF('Demand Inputs'!$J$51="Yes",'Demand Inputs'!$J4307,'Demand Profiles'!U4255)</f>
        <v>-4.311136444459053E-3</v>
      </c>
      <c r="AB4257" s="569">
        <f>1000*'Demand Inputs'!H$37*IF('Demand Inputs'!$J$51="Yes",'Demand Inputs'!$J4307,'Demand Profiles'!V4255)</f>
        <v>-5.5390352267976912E-3</v>
      </c>
      <c r="AC4257" s="571">
        <f>-'Demand Inputs'!E$38*IF('Demand Inputs'!$K$51="Yes",'Demand Inputs'!$K4307,'Demand Profiles'!AA4255)/INDEX('IEPR CAISO Load Modifiers'!$E$59:$S$59,MATCH(AC$5,'IEPR CAISO Load Modifiers'!$E$27:$S$27,0))*1000</f>
        <v>0.26603390519626197</v>
      </c>
      <c r="AD4257" s="569">
        <f>-'Demand Inputs'!F$38*IF('Demand Inputs'!$K$51="Yes",'Demand Inputs'!$K4307,'Demand Profiles'!AB4255)/INDEX('IEPR CAISO Load Modifiers'!$E$59:$S$59,MATCH(AD$5,'IEPR CAISO Load Modifiers'!$E$27:$S$27,0))*1000</f>
        <v>1.7900363658415048</v>
      </c>
      <c r="AE4257" s="569">
        <f>-'Demand Inputs'!G$38*IF('Demand Inputs'!$K$51="Yes",'Demand Inputs'!$K4307,'Demand Profiles'!AC4255)/INDEX('IEPR CAISO Load Modifiers'!$E$59:$S$59,MATCH(AE$5,'IEPR CAISO Load Modifiers'!$E$27:$S$27,0))*1000</f>
        <v>3.3351934490112636</v>
      </c>
      <c r="AF4257" s="570">
        <f>-'Demand Inputs'!H$38*IF('Demand Inputs'!$K$51="Yes",'Demand Inputs'!$K4307,'Demand Profiles'!AD4255)/INDEX('IEPR CAISO Load Modifiers'!$E$59:$S$59,MATCH(AF$5,'IEPR CAISO Load Modifiers'!$E$27:$S$27,0))*1000</f>
        <v>1.4243530245133298</v>
      </c>
      <c r="AG4257" s="569">
        <f t="shared" si="267"/>
        <v>3079.91393215587</v>
      </c>
      <c r="AH4257" s="569">
        <f t="shared" si="268"/>
        <v>3163.4938919321148</v>
      </c>
      <c r="AI4257" s="569">
        <f t="shared" si="269"/>
        <v>3341.6372030654807</v>
      </c>
      <c r="AJ4257" s="570">
        <f t="shared" si="270"/>
        <v>3673.12699765048</v>
      </c>
    </row>
    <row r="4258" spans="1:36" x14ac:dyDescent="0.25">
      <c r="A4258" s="9"/>
      <c r="B4258" s="134">
        <v>6</v>
      </c>
      <c r="C4258" s="135">
        <v>27</v>
      </c>
      <c r="D4258" s="137">
        <v>5</v>
      </c>
      <c r="E4258" s="571">
        <f>1000*'Demand Inputs'!E$32*IF('Demand Inputs'!$E$51="Yes",'Demand Inputs'!$E4308,'Demand Profiles'!AG4256)</f>
        <v>1767.536313305365</v>
      </c>
      <c r="F4258" s="569">
        <f>1000*'Demand Inputs'!F$32*IF('Demand Inputs'!$E$51="Yes",'Demand Inputs'!$E4308,'Demand Profiles'!AH4256)</f>
        <v>1803.0962243687934</v>
      </c>
      <c r="G4258" s="569">
        <f>1000*'Demand Inputs'!G$32*IF('Demand Inputs'!$E$51="Yes",'Demand Inputs'!$E4308,'Demand Profiles'!AI4256)</f>
        <v>1869.037570479898</v>
      </c>
      <c r="H4258" s="570">
        <f>1000*'Demand Inputs'!H$32*IF('Demand Inputs'!$E$51="Yes",'Demand Inputs'!$E4308,'Demand Profiles'!AJ4256)</f>
        <v>1986.029767688975</v>
      </c>
      <c r="I4258" s="571">
        <f>1000*'Demand Inputs'!E$33*IF(Custom_CI_shape="Yes",'Demand Inputs'!$F4308,'Demand Profiles'!$E4256)</f>
        <v>1422.6228261320955</v>
      </c>
      <c r="J4258" s="569">
        <f>1000*'Demand Inputs'!F$33*IF(Custom_CI_shape="Yes",'Demand Inputs'!$F4308,'Demand Profiles'!$E4256)</f>
        <v>1459.5027996135757</v>
      </c>
      <c r="K4258" s="569">
        <f>1000*'Demand Inputs'!G$33*IF(Custom_CI_shape="Yes",'Demand Inputs'!$F4308,'Demand Profiles'!$E4256)</f>
        <v>1542.5309930748128</v>
      </c>
      <c r="L4258" s="570">
        <f>1000*'Demand Inputs'!H$33*IF(Custom_CI_shape="Yes",'Demand Inputs'!$F4308,'Demand Profiles'!$E4256)</f>
        <v>1696.9986300345786</v>
      </c>
      <c r="M4258" s="569">
        <f>1000*'Demand Inputs'!E$36*IF('Demand Inputs'!$I$51="Yes",'Demand Inputs'!$I4308,'Demand Profiles'!K4256)</f>
        <v>-33.278799716117206</v>
      </c>
      <c r="N4258" s="569">
        <f>1000*'Demand Inputs'!F$36*IF('Demand Inputs'!$I$51="Yes",'Demand Inputs'!$I4308,'Demand Profiles'!L4256)</f>
        <v>-58.678359704017879</v>
      </c>
      <c r="O4258" s="569">
        <f>1000*'Demand Inputs'!G$36*IF('Demand Inputs'!$I$51="Yes",'Demand Inputs'!$I4308,'Demand Profiles'!M4256)</f>
        <v>-100.7100103414211</v>
      </c>
      <c r="P4258" s="570">
        <f>1000*'Demand Inputs'!H$36*IF('Demand Inputs'!$I$51="Yes",'Demand Inputs'!$I4308,'Demand Profiles'!N4256)</f>
        <v>-148.72500912999774</v>
      </c>
      <c r="Q4258" s="571">
        <f>1000*'Demand Inputs'!E$34*IF('Demand Inputs'!$G$51="Yes",'Demand Inputs'!$G4308,'Demand Profiles'!O4256)</f>
        <v>43.995968150982257</v>
      </c>
      <c r="R4258" s="569">
        <f>1000*'Demand Inputs'!F$34*IF('Demand Inputs'!$G$51="Yes",'Demand Inputs'!$G4308,'Demand Profiles'!P4256)</f>
        <v>69.323875670142442</v>
      </c>
      <c r="S4258" s="569">
        <f>1000*'Demand Inputs'!G$34*IF('Demand Inputs'!$G$51="Yes",'Demand Inputs'!$G4308,'Demand Profiles'!Q4256)</f>
        <v>126.83123304687992</v>
      </c>
      <c r="T4258" s="570">
        <f>1000*'Demand Inputs'!H$34*IF('Demand Inputs'!$G$51="Yes",'Demand Inputs'!$G4308,'Demand Profiles'!R4256)</f>
        <v>231.65402278346122</v>
      </c>
      <c r="U4258" s="571">
        <f>1000*'Demand Inputs'!E$35*IF('Demand Inputs'!$H$51="Yes",'Demand Inputs'!$H4308,'Demand Profiles'!W4256)</f>
        <v>9.0064812562989687</v>
      </c>
      <c r="V4258" s="569">
        <f>1000*'Demand Inputs'!F$35*IF('Demand Inputs'!$H$51="Yes",'Demand Inputs'!$H4308,'Demand Profiles'!X4256)</f>
        <v>15.024476066277662</v>
      </c>
      <c r="W4258" s="569">
        <f>1000*'Demand Inputs'!G$35*IF('Demand Inputs'!$H$51="Yes",'Demand Inputs'!$H4308,'Demand Profiles'!Y4256)</f>
        <v>30.728263617514752</v>
      </c>
      <c r="X4258" s="570">
        <f>1000*'Demand Inputs'!H$35*IF('Demand Inputs'!$H$51="Yes",'Demand Inputs'!$H4308,'Demand Profiles'!Z4256)</f>
        <v>56.182034403650235</v>
      </c>
      <c r="Y4258" s="571">
        <f>1000*'Demand Inputs'!E$37*IF('Demand Inputs'!$J$51="Yes",'Demand Inputs'!$J4308,'Demand Profiles'!S4256)</f>
        <v>-2.9378118065350534E-3</v>
      </c>
      <c r="Z4258" s="569">
        <f>1000*'Demand Inputs'!F$37*IF('Demand Inputs'!$J$51="Yes",'Demand Inputs'!$J4308,'Demand Profiles'!T4256)</f>
        <v>-3.3718668532106487E-3</v>
      </c>
      <c r="AA4258" s="569">
        <f>1000*'Demand Inputs'!G$37*IF('Demand Inputs'!$J$51="Yes",'Demand Inputs'!$J4308,'Demand Profiles'!U4256)</f>
        <v>-4.311136444459053E-3</v>
      </c>
      <c r="AB4258" s="569">
        <f>1000*'Demand Inputs'!H$37*IF('Demand Inputs'!$J$51="Yes",'Demand Inputs'!$J4308,'Demand Profiles'!V4256)</f>
        <v>-5.5390352267976912E-3</v>
      </c>
      <c r="AC4258" s="571">
        <f>-'Demand Inputs'!E$38*IF('Demand Inputs'!$K$51="Yes",'Demand Inputs'!$K4308,'Demand Profiles'!AA4256)/INDEX('IEPR CAISO Load Modifiers'!$E$59:$S$59,MATCH(AC$5,'IEPR CAISO Load Modifiers'!$E$27:$S$27,0))*1000</f>
        <v>1.593489016523939</v>
      </c>
      <c r="AD4258" s="569">
        <f>-'Demand Inputs'!F$38*IF('Demand Inputs'!$K$51="Yes",'Demand Inputs'!$K4308,'Demand Profiles'!AB4256)/INDEX('IEPR CAISO Load Modifiers'!$E$59:$S$59,MATCH(AD$5,'IEPR CAISO Load Modifiers'!$E$27:$S$27,0))*1000</f>
        <v>4.2841727744842295</v>
      </c>
      <c r="AE4258" s="569">
        <f>-'Demand Inputs'!G$38*IF('Demand Inputs'!$K$51="Yes",'Demand Inputs'!$K4308,'Demand Profiles'!AC4256)/INDEX('IEPR CAISO Load Modifiers'!$E$59:$S$59,MATCH(AE$5,'IEPR CAISO Load Modifiers'!$E$27:$S$27,0))*1000</f>
        <v>7.6066772682324171</v>
      </c>
      <c r="AF4258" s="570">
        <f>-'Demand Inputs'!H$38*IF('Demand Inputs'!$K$51="Yes",'Demand Inputs'!$K4308,'Demand Profiles'!AD4256)/INDEX('IEPR CAISO Load Modifiers'!$E$59:$S$59,MATCH(AF$5,'IEPR CAISO Load Modifiers'!$E$27:$S$27,0))*1000</f>
        <v>7.50186813776779</v>
      </c>
      <c r="AG4258" s="569">
        <f t="shared" si="267"/>
        <v>3211.4733403333421</v>
      </c>
      <c r="AH4258" s="569">
        <f t="shared" si="268"/>
        <v>3292.5498169224024</v>
      </c>
      <c r="AI4258" s="569">
        <f t="shared" si="269"/>
        <v>3476.0204160094722</v>
      </c>
      <c r="AJ4258" s="570">
        <f t="shared" si="270"/>
        <v>3829.6357748832079</v>
      </c>
    </row>
    <row r="4259" spans="1:36" x14ac:dyDescent="0.25">
      <c r="A4259" s="9"/>
      <c r="B4259" s="134">
        <v>6</v>
      </c>
      <c r="C4259" s="135">
        <v>27</v>
      </c>
      <c r="D4259" s="137">
        <v>6</v>
      </c>
      <c r="E4259" s="571">
        <f>1000*'Demand Inputs'!E$32*IF('Demand Inputs'!$E$51="Yes",'Demand Inputs'!$E4309,'Demand Profiles'!AG4257)</f>
        <v>1780.33796254496</v>
      </c>
      <c r="F4259" s="569">
        <f>1000*'Demand Inputs'!F$32*IF('Demand Inputs'!$E$51="Yes",'Demand Inputs'!$E4309,'Demand Profiles'!AH4257)</f>
        <v>1815.3253759943823</v>
      </c>
      <c r="G4259" s="569">
        <f>1000*'Demand Inputs'!G$32*IF('Demand Inputs'!$E$51="Yes",'Demand Inputs'!$E4309,'Demand Profiles'!AI4257)</f>
        <v>1880.0013431677655</v>
      </c>
      <c r="H4259" s="570">
        <f>1000*'Demand Inputs'!H$32*IF('Demand Inputs'!$E$51="Yes",'Demand Inputs'!$E4309,'Demand Profiles'!AJ4257)</f>
        <v>1990.071325298391</v>
      </c>
      <c r="I4259" s="571">
        <f>1000*'Demand Inputs'!E$33*IF(Custom_CI_shape="Yes",'Demand Inputs'!$F4309,'Demand Profiles'!$E4257)</f>
        <v>1622.1455970241789</v>
      </c>
      <c r="J4259" s="569">
        <f>1000*'Demand Inputs'!F$33*IF(Custom_CI_shape="Yes",'Demand Inputs'!$F4309,'Demand Profiles'!$E4257)</f>
        <v>1664.1979847002617</v>
      </c>
      <c r="K4259" s="569">
        <f>1000*'Demand Inputs'!G$33*IF(Custom_CI_shape="Yes",'Demand Inputs'!$F4309,'Demand Profiles'!$E4257)</f>
        <v>1758.8708775978143</v>
      </c>
      <c r="L4259" s="570">
        <f>1000*'Demand Inputs'!H$33*IF(Custom_CI_shape="Yes",'Demand Inputs'!$F4309,'Demand Profiles'!$E4257)</f>
        <v>1935.0025919034777</v>
      </c>
      <c r="M4259" s="569">
        <f>1000*'Demand Inputs'!E$36*IF('Demand Inputs'!$I$51="Yes",'Demand Inputs'!$I4309,'Demand Profiles'!K4257)</f>
        <v>-38.337937507527904</v>
      </c>
      <c r="N4259" s="569">
        <f>1000*'Demand Inputs'!F$36*IF('Demand Inputs'!$I$51="Yes",'Demand Inputs'!$I4309,'Demand Profiles'!L4257)</f>
        <v>-68.700201604523983</v>
      </c>
      <c r="O4259" s="569">
        <f>1000*'Demand Inputs'!G$36*IF('Demand Inputs'!$I$51="Yes",'Demand Inputs'!$I4309,'Demand Profiles'!M4257)</f>
        <v>-121.28213025776074</v>
      </c>
      <c r="P4259" s="570">
        <f>1000*'Demand Inputs'!H$36*IF('Demand Inputs'!$I$51="Yes",'Demand Inputs'!$I4309,'Demand Profiles'!N4257)</f>
        <v>-191.37724507073659</v>
      </c>
      <c r="Q4259" s="571">
        <f>1000*'Demand Inputs'!E$34*IF('Demand Inputs'!$G$51="Yes",'Demand Inputs'!$G4309,'Demand Profiles'!O4257)</f>
        <v>70.69437792778308</v>
      </c>
      <c r="R4259" s="569">
        <f>1000*'Demand Inputs'!F$34*IF('Demand Inputs'!$G$51="Yes",'Demand Inputs'!$G4309,'Demand Profiles'!P4257)</f>
        <v>108.08106415884973</v>
      </c>
      <c r="S4259" s="569">
        <f>1000*'Demand Inputs'!G$34*IF('Demand Inputs'!$G$51="Yes",'Demand Inputs'!$G4309,'Demand Profiles'!Q4257)</f>
        <v>186.60564321021505</v>
      </c>
      <c r="T4259" s="570">
        <f>1000*'Demand Inputs'!H$34*IF('Demand Inputs'!$G$51="Yes",'Demand Inputs'!$G4309,'Demand Profiles'!R4257)</f>
        <v>322.95844299495775</v>
      </c>
      <c r="U4259" s="571">
        <f>1000*'Demand Inputs'!E$35*IF('Demand Inputs'!$H$51="Yes",'Demand Inputs'!$H4309,'Demand Profiles'!W4257)</f>
        <v>14.948343113302426</v>
      </c>
      <c r="V4259" s="569">
        <f>1000*'Demand Inputs'!F$35*IF('Demand Inputs'!$H$51="Yes",'Demand Inputs'!$H4309,'Demand Profiles'!X4257)</f>
        <v>21.689804182463391</v>
      </c>
      <c r="W4259" s="569">
        <f>1000*'Demand Inputs'!G$35*IF('Demand Inputs'!$H$51="Yes",'Demand Inputs'!$H4309,'Demand Profiles'!Y4257)</f>
        <v>42.251651337132259</v>
      </c>
      <c r="X4259" s="570">
        <f>1000*'Demand Inputs'!H$35*IF('Demand Inputs'!$H$51="Yes",'Demand Inputs'!$H4309,'Demand Profiles'!Z4257)</f>
        <v>86.848782538442933</v>
      </c>
      <c r="Y4259" s="571">
        <f>1000*'Demand Inputs'!E$37*IF('Demand Inputs'!$J$51="Yes",'Demand Inputs'!$J4309,'Demand Profiles'!S4257)</f>
        <v>-79.384491161961321</v>
      </c>
      <c r="Z4259" s="569">
        <f>1000*'Demand Inputs'!F$37*IF('Demand Inputs'!$J$51="Yes",'Demand Inputs'!$J4309,'Demand Profiles'!T4257)</f>
        <v>-90.861798307347385</v>
      </c>
      <c r="AA4259" s="569">
        <f>1000*'Demand Inputs'!G$37*IF('Demand Inputs'!$J$51="Yes",'Demand Inputs'!$J4309,'Demand Profiles'!U4257)</f>
        <v>-115.70146103250916</v>
      </c>
      <c r="AB4259" s="569">
        <f>1000*'Demand Inputs'!H$37*IF('Demand Inputs'!$J$51="Yes",'Demand Inputs'!$J4309,'Demand Profiles'!V4257)</f>
        <v>-148.44493759787019</v>
      </c>
      <c r="AC4259" s="571">
        <f>-'Demand Inputs'!E$38*IF('Demand Inputs'!$K$51="Yes",'Demand Inputs'!$K4309,'Demand Profiles'!AA4257)/INDEX('IEPR CAISO Load Modifiers'!$E$59:$S$59,MATCH(AC$5,'IEPR CAISO Load Modifiers'!$E$27:$S$27,0))*1000</f>
        <v>0.13573159120888895</v>
      </c>
      <c r="AD4259" s="569">
        <f>-'Demand Inputs'!F$38*IF('Demand Inputs'!$K$51="Yes",'Demand Inputs'!$K4309,'Demand Profiles'!AB4257)/INDEX('IEPR CAISO Load Modifiers'!$E$59:$S$59,MATCH(AD$5,'IEPR CAISO Load Modifiers'!$E$27:$S$27,0))*1000</f>
        <v>-0.85168902638521282</v>
      </c>
      <c r="AE4259" s="569">
        <f>-'Demand Inputs'!G$38*IF('Demand Inputs'!$K$51="Yes",'Demand Inputs'!$K4309,'Demand Profiles'!AC4257)/INDEX('IEPR CAISO Load Modifiers'!$E$59:$S$59,MATCH(AE$5,'IEPR CAISO Load Modifiers'!$E$27:$S$27,0))*1000</f>
        <v>-1.6439188612535631</v>
      </c>
      <c r="AF4259" s="570">
        <f>-'Demand Inputs'!H$38*IF('Demand Inputs'!$K$51="Yes",'Demand Inputs'!$K4309,'Demand Profiles'!AD4257)/INDEX('IEPR CAISO Load Modifiers'!$E$59:$S$59,MATCH(AF$5,'IEPR CAISO Load Modifiers'!$E$27:$S$27,0))*1000</f>
        <v>0.60148632120210699</v>
      </c>
      <c r="AG4259" s="569">
        <f t="shared" si="267"/>
        <v>3370.5395835319441</v>
      </c>
      <c r="AH4259" s="569">
        <f t="shared" si="268"/>
        <v>3448.8805400977003</v>
      </c>
      <c r="AI4259" s="569">
        <f t="shared" si="269"/>
        <v>3629.1020051614041</v>
      </c>
      <c r="AJ4259" s="570">
        <f t="shared" si="270"/>
        <v>3995.6604463878648</v>
      </c>
    </row>
    <row r="4260" spans="1:36" x14ac:dyDescent="0.25">
      <c r="A4260" s="9"/>
      <c r="B4260" s="134">
        <v>6</v>
      </c>
      <c r="C4260" s="135">
        <v>27</v>
      </c>
      <c r="D4260" s="137">
        <v>7</v>
      </c>
      <c r="E4260" s="571">
        <f>1000*'Demand Inputs'!E$32*IF('Demand Inputs'!$E$51="Yes",'Demand Inputs'!$E4310,'Demand Profiles'!AG4258)</f>
        <v>1710.6210319930613</v>
      </c>
      <c r="F4260" s="569">
        <f>1000*'Demand Inputs'!F$32*IF('Demand Inputs'!$E$51="Yes",'Demand Inputs'!$E4310,'Demand Profiles'!AH4258)</f>
        <v>1741.429915241589</v>
      </c>
      <c r="G4260" s="569">
        <f>1000*'Demand Inputs'!G$32*IF('Demand Inputs'!$E$51="Yes",'Demand Inputs'!$E4310,'Demand Profiles'!AI4258)</f>
        <v>1798.5899336980385</v>
      </c>
      <c r="H4260" s="570">
        <f>1000*'Demand Inputs'!H$32*IF('Demand Inputs'!$E$51="Yes",'Demand Inputs'!$E4310,'Demand Profiles'!AJ4258)</f>
        <v>1886.9545800843969</v>
      </c>
      <c r="I4260" s="571">
        <f>1000*'Demand Inputs'!E$33*IF(Custom_CI_shape="Yes",'Demand Inputs'!$F4310,'Demand Profiles'!$E4258)</f>
        <v>2063.6559081893115</v>
      </c>
      <c r="J4260" s="569">
        <f>1000*'Demand Inputs'!F$33*IF(Custom_CI_shape="Yes",'Demand Inputs'!$F4310,'Demand Profiles'!$E4258)</f>
        <v>2117.1539779312739</v>
      </c>
      <c r="K4260" s="569">
        <f>1000*'Demand Inputs'!G$33*IF(Custom_CI_shape="Yes",'Demand Inputs'!$F4310,'Demand Profiles'!$E4258)</f>
        <v>2237.5946308121361</v>
      </c>
      <c r="L4260" s="570">
        <f>1000*'Demand Inputs'!H$33*IF(Custom_CI_shape="Yes",'Demand Inputs'!$F4310,'Demand Profiles'!$E4258)</f>
        <v>2461.6653020966301</v>
      </c>
      <c r="M4260" s="569">
        <f>1000*'Demand Inputs'!E$36*IF('Demand Inputs'!$I$51="Yes",'Demand Inputs'!$I4310,'Demand Profiles'!K4258)</f>
        <v>-46.231507728316153</v>
      </c>
      <c r="N4260" s="569">
        <f>1000*'Demand Inputs'!F$36*IF('Demand Inputs'!$I$51="Yes",'Demand Inputs'!$I4310,'Demand Profiles'!L4258)</f>
        <v>-82.593226061902982</v>
      </c>
      <c r="O4260" s="569">
        <f>1000*'Demand Inputs'!G$36*IF('Demand Inputs'!$I$51="Yes",'Demand Inputs'!$I4310,'Demand Profiles'!M4258)</f>
        <v>-149.42979644578782</v>
      </c>
      <c r="P4260" s="570">
        <f>1000*'Demand Inputs'!H$36*IF('Demand Inputs'!$I$51="Yes",'Demand Inputs'!$I4310,'Demand Profiles'!N4258)</f>
        <v>-234.02948474649119</v>
      </c>
      <c r="Q4260" s="571">
        <f>1000*'Demand Inputs'!E$34*IF('Demand Inputs'!$G$51="Yes",'Demand Inputs'!$G4310,'Demand Profiles'!O4258)</f>
        <v>120.28317750437067</v>
      </c>
      <c r="R4260" s="569">
        <f>1000*'Demand Inputs'!F$34*IF('Demand Inputs'!$G$51="Yes",'Demand Inputs'!$G4310,'Demand Profiles'!P4258)</f>
        <v>180.48386185410996</v>
      </c>
      <c r="S4260" s="569">
        <f>1000*'Demand Inputs'!G$34*IF('Demand Inputs'!$G$51="Yes",'Demand Inputs'!$G4310,'Demand Profiles'!Q4258)</f>
        <v>299.86969881460647</v>
      </c>
      <c r="T4260" s="570">
        <f>1000*'Demand Inputs'!H$34*IF('Demand Inputs'!$G$51="Yes",'Demand Inputs'!$G4310,'Demand Profiles'!R4258)</f>
        <v>517.94249175495884</v>
      </c>
      <c r="U4260" s="571">
        <f>1000*'Demand Inputs'!E$35*IF('Demand Inputs'!$H$51="Yes",'Demand Inputs'!$H4310,'Demand Profiles'!W4258)</f>
        <v>19.861439525991404</v>
      </c>
      <c r="V4260" s="569">
        <f>1000*'Demand Inputs'!F$35*IF('Demand Inputs'!$H$51="Yes",'Demand Inputs'!$H4310,'Demand Profiles'!X4258)</f>
        <v>29.335366284055361</v>
      </c>
      <c r="W4260" s="569">
        <f>1000*'Demand Inputs'!G$35*IF('Demand Inputs'!$H$51="Yes",'Demand Inputs'!$H4310,'Demand Profiles'!Y4258)</f>
        <v>56.707312747479342</v>
      </c>
      <c r="X4260" s="570">
        <f>1000*'Demand Inputs'!H$35*IF('Demand Inputs'!$H$51="Yes",'Demand Inputs'!$H4310,'Demand Profiles'!Z4258)</f>
        <v>112.05887987462992</v>
      </c>
      <c r="Y4260" s="571">
        <f>1000*'Demand Inputs'!E$37*IF('Demand Inputs'!$J$51="Yes",'Demand Inputs'!$J4310,'Demand Profiles'!S4258)</f>
        <v>-447.8045089322988</v>
      </c>
      <c r="Z4260" s="569">
        <f>1000*'Demand Inputs'!F$37*IF('Demand Inputs'!$J$51="Yes",'Demand Inputs'!$J4310,'Demand Profiles'!T4258)</f>
        <v>-513.69673124011319</v>
      </c>
      <c r="AA4260" s="569">
        <f>1000*'Demand Inputs'!G$37*IF('Demand Inputs'!$J$51="Yes",'Demand Inputs'!$J4310,'Demand Profiles'!U4258)</f>
        <v>-656.62432465596476</v>
      </c>
      <c r="AB4260" s="569">
        <f>1000*'Demand Inputs'!H$37*IF('Demand Inputs'!$J$51="Yes",'Demand Inputs'!$J4310,'Demand Profiles'!V4258)</f>
        <v>-844.60539799461787</v>
      </c>
      <c r="AC4260" s="571">
        <f>-'Demand Inputs'!E$38*IF('Demand Inputs'!$K$51="Yes",'Demand Inputs'!$K4310,'Demand Profiles'!AA4258)/INDEX('IEPR CAISO Load Modifiers'!$E$59:$S$59,MATCH(AC$5,'IEPR CAISO Load Modifiers'!$E$27:$S$27,0))*1000</f>
        <v>0.13573159120888895</v>
      </c>
      <c r="AD4260" s="569">
        <f>-'Demand Inputs'!F$38*IF('Demand Inputs'!$K$51="Yes",'Demand Inputs'!$K4310,'Demand Profiles'!AB4258)/INDEX('IEPR CAISO Load Modifiers'!$E$59:$S$59,MATCH(AD$5,'IEPR CAISO Load Modifiers'!$E$27:$S$27,0))*1000</f>
        <v>-0.31278244648542847</v>
      </c>
      <c r="AE4260" s="569">
        <f>-'Demand Inputs'!G$38*IF('Demand Inputs'!$K$51="Yes",'Demand Inputs'!$K4310,'Demand Profiles'!AC4258)/INDEX('IEPR CAISO Load Modifiers'!$E$59:$S$59,MATCH(AE$5,'IEPR CAISO Load Modifiers'!$E$27:$S$27,0))*1000</f>
        <v>-0.49385214536678124</v>
      </c>
      <c r="AF4260" s="570">
        <f>-'Demand Inputs'!H$38*IF('Demand Inputs'!$K$51="Yes",'Demand Inputs'!$K4310,'Demand Profiles'!AD4258)/INDEX('IEPR CAISO Load Modifiers'!$E$59:$S$59,MATCH(AF$5,'IEPR CAISO Load Modifiers'!$E$27:$S$27,0))*1000</f>
        <v>0.60148632120210699</v>
      </c>
      <c r="AG4260" s="569">
        <f t="shared" si="267"/>
        <v>3420.5212721433286</v>
      </c>
      <c r="AH4260" s="569">
        <f t="shared" si="268"/>
        <v>3471.800381562527</v>
      </c>
      <c r="AI4260" s="569">
        <f t="shared" si="269"/>
        <v>3586.2136028251412</v>
      </c>
      <c r="AJ4260" s="570">
        <f t="shared" si="270"/>
        <v>3900.5878573907089</v>
      </c>
    </row>
    <row r="4261" spans="1:36" x14ac:dyDescent="0.25">
      <c r="A4261" s="9"/>
      <c r="B4261" s="134">
        <v>6</v>
      </c>
      <c r="C4261" s="135">
        <v>27</v>
      </c>
      <c r="D4261" s="137">
        <v>8</v>
      </c>
      <c r="E4261" s="571">
        <f>1000*'Demand Inputs'!E$32*IF('Demand Inputs'!$E$51="Yes",'Demand Inputs'!$E4311,'Demand Profiles'!AG4259)</f>
        <v>1726.95047334113</v>
      </c>
      <c r="F4261" s="569">
        <f>1000*'Demand Inputs'!F$32*IF('Demand Inputs'!$E$51="Yes",'Demand Inputs'!$E4311,'Demand Profiles'!AH4259)</f>
        <v>1755.5581941646469</v>
      </c>
      <c r="G4261" s="569">
        <f>1000*'Demand Inputs'!G$32*IF('Demand Inputs'!$E$51="Yes",'Demand Inputs'!$E4311,'Demand Profiles'!AI4259)</f>
        <v>1809.5494896423704</v>
      </c>
      <c r="H4261" s="570">
        <f>1000*'Demand Inputs'!H$32*IF('Demand Inputs'!$E$51="Yes",'Demand Inputs'!$E4311,'Demand Profiles'!AJ4259)</f>
        <v>1885.1552612038563</v>
      </c>
      <c r="I4261" s="571">
        <f>1000*'Demand Inputs'!E$33*IF(Custom_CI_shape="Yes",'Demand Inputs'!$F4311,'Demand Profiles'!$E4259)</f>
        <v>2443.2251478144726</v>
      </c>
      <c r="J4261" s="569">
        <f>1000*'Demand Inputs'!F$33*IF(Custom_CI_shape="Yes",'Demand Inputs'!$F4311,'Demand Profiles'!$E4259)</f>
        <v>2506.5631436665908</v>
      </c>
      <c r="K4261" s="569">
        <f>1000*'Demand Inputs'!G$33*IF(Custom_CI_shape="Yes",'Demand Inputs'!$F4311,'Demand Profiles'!$E4259)</f>
        <v>2649.1565046866981</v>
      </c>
      <c r="L4261" s="570">
        <f>1000*'Demand Inputs'!H$33*IF(Custom_CI_shape="Yes",'Demand Inputs'!$F4311,'Demand Profiles'!$E4259)</f>
        <v>2914.4406040355534</v>
      </c>
      <c r="M4261" s="569">
        <f>1000*'Demand Inputs'!E$36*IF('Demand Inputs'!$I$51="Yes",'Demand Inputs'!$I4311,'Demand Profiles'!K4259)</f>
        <v>-54.704180197377326</v>
      </c>
      <c r="N4261" s="569">
        <f>1000*'Demand Inputs'!F$36*IF('Demand Inputs'!$I$51="Yes",'Demand Inputs'!$I4311,'Demand Profiles'!L4259)</f>
        <v>-96.268840085820401</v>
      </c>
      <c r="O4261" s="569">
        <f>1000*'Demand Inputs'!G$36*IF('Demand Inputs'!$I$51="Yes",'Demand Inputs'!$I4311,'Demand Profiles'!M4259)</f>
        <v>-171.60394528548261</v>
      </c>
      <c r="P4261" s="570">
        <f>1000*'Demand Inputs'!H$36*IF('Demand Inputs'!$I$51="Yes",'Demand Inputs'!$I4311,'Demand Profiles'!N4259)</f>
        <v>-274.37041374401866</v>
      </c>
      <c r="Q4261" s="571">
        <f>1000*'Demand Inputs'!E$34*IF('Demand Inputs'!$G$51="Yes",'Demand Inputs'!$G4311,'Demand Profiles'!O4259)</f>
        <v>167.57872414579231</v>
      </c>
      <c r="R4261" s="569">
        <f>1000*'Demand Inputs'!F$34*IF('Demand Inputs'!$G$51="Yes",'Demand Inputs'!$G4311,'Demand Profiles'!P4259)</f>
        <v>248.87367460735172</v>
      </c>
      <c r="S4261" s="569">
        <f>1000*'Demand Inputs'!G$34*IF('Demand Inputs'!$G$51="Yes",'Demand Inputs'!$G4311,'Demand Profiles'!Q4259)</f>
        <v>410.41373488643762</v>
      </c>
      <c r="T4261" s="570">
        <f>1000*'Demand Inputs'!H$34*IF('Demand Inputs'!$G$51="Yes",'Demand Inputs'!$G4311,'Demand Profiles'!R4259)</f>
        <v>699.5684716748442</v>
      </c>
      <c r="U4261" s="571">
        <f>1000*'Demand Inputs'!E$35*IF('Demand Inputs'!$H$51="Yes",'Demand Inputs'!$H4311,'Demand Profiles'!W4259)</f>
        <v>20.803343871105152</v>
      </c>
      <c r="V4261" s="569">
        <f>1000*'Demand Inputs'!F$35*IF('Demand Inputs'!$H$51="Yes",'Demand Inputs'!$H4311,'Demand Profiles'!X4259)</f>
        <v>28.639446868568527</v>
      </c>
      <c r="W4261" s="569">
        <f>1000*'Demand Inputs'!G$35*IF('Demand Inputs'!$H$51="Yes",'Demand Inputs'!$H4311,'Demand Profiles'!Y4259)</f>
        <v>56.111661232577895</v>
      </c>
      <c r="X4261" s="570">
        <f>1000*'Demand Inputs'!H$35*IF('Demand Inputs'!$H$51="Yes",'Demand Inputs'!$H4311,'Demand Profiles'!Z4259)</f>
        <v>116.84580479127851</v>
      </c>
      <c r="Y4261" s="571">
        <f>1000*'Demand Inputs'!E$37*IF('Demand Inputs'!$J$51="Yes",'Demand Inputs'!$J4311,'Demand Profiles'!S4259)</f>
        <v>-932.59098877765985</v>
      </c>
      <c r="Z4261" s="569">
        <f>1000*'Demand Inputs'!F$37*IF('Demand Inputs'!$J$51="Yes",'Demand Inputs'!$J4311,'Demand Profiles'!T4259)</f>
        <v>-1070.4074752917684</v>
      </c>
      <c r="AA4261" s="569">
        <f>1000*'Demand Inputs'!G$37*IF('Demand Inputs'!$J$51="Yes",'Demand Inputs'!$J4311,'Demand Profiles'!U4259)</f>
        <v>-1369.0174883383665</v>
      </c>
      <c r="AB4261" s="569">
        <f>1000*'Demand Inputs'!H$37*IF('Demand Inputs'!$J$51="Yes",'Demand Inputs'!$J4311,'Demand Profiles'!V4259)</f>
        <v>-1760.6961498172166</v>
      </c>
      <c r="AC4261" s="571">
        <f>-'Demand Inputs'!E$38*IF('Demand Inputs'!$K$51="Yes",'Demand Inputs'!$K4311,'Demand Profiles'!AA4259)/INDEX('IEPR CAISO Load Modifiers'!$E$59:$S$59,MATCH(AC$5,'IEPR CAISO Load Modifiers'!$E$27:$S$27,0))*1000</f>
        <v>6.1187804031598914</v>
      </c>
      <c r="AD4261" s="569">
        <f>-'Demand Inputs'!F$38*IF('Demand Inputs'!$K$51="Yes",'Demand Inputs'!$K4311,'Demand Profiles'!AB4259)/INDEX('IEPR CAISO Load Modifiers'!$E$59:$S$59,MATCH(AD$5,'IEPR CAISO Load Modifiers'!$E$27:$S$27,0))*1000</f>
        <v>9.8546767651017912</v>
      </c>
      <c r="AE4261" s="569">
        <f>-'Demand Inputs'!G$38*IF('Demand Inputs'!$K$51="Yes",'Demand Inputs'!$K4311,'Demand Profiles'!AC4259)/INDEX('IEPR CAISO Load Modifiers'!$E$59:$S$59,MATCH(AE$5,'IEPR CAISO Load Modifiers'!$E$27:$S$27,0))*1000</f>
        <v>17.924806719916862</v>
      </c>
      <c r="AF4261" s="570">
        <f>-'Demand Inputs'!H$38*IF('Demand Inputs'!$K$51="Yes",'Demand Inputs'!$K4311,'Demand Profiles'!AD4259)/INDEX('IEPR CAISO Load Modifiers'!$E$59:$S$59,MATCH(AF$5,'IEPR CAISO Load Modifiers'!$E$27:$S$27,0))*1000</f>
        <v>26.340083609489334</v>
      </c>
      <c r="AG4261" s="569">
        <f t="shared" si="267"/>
        <v>3377.3813006006221</v>
      </c>
      <c r="AH4261" s="569">
        <f t="shared" si="268"/>
        <v>3382.8128206946708</v>
      </c>
      <c r="AI4261" s="569">
        <f t="shared" si="269"/>
        <v>3402.5347635441517</v>
      </c>
      <c r="AJ4261" s="570">
        <f t="shared" si="270"/>
        <v>3607.2836617537855</v>
      </c>
    </row>
    <row r="4262" spans="1:36" x14ac:dyDescent="0.25">
      <c r="A4262" s="9"/>
      <c r="B4262" s="134">
        <v>6</v>
      </c>
      <c r="C4262" s="135">
        <v>27</v>
      </c>
      <c r="D4262" s="137">
        <v>9</v>
      </c>
      <c r="E4262" s="571">
        <f>1000*'Demand Inputs'!E$32*IF('Demand Inputs'!$E$51="Yes",'Demand Inputs'!$E4312,'Demand Profiles'!AG4260)</f>
        <v>1749.6529970679378</v>
      </c>
      <c r="F4262" s="569">
        <f>1000*'Demand Inputs'!F$32*IF('Demand Inputs'!$E$51="Yes",'Demand Inputs'!$E4312,'Demand Profiles'!AH4260)</f>
        <v>1776.1551839805961</v>
      </c>
      <c r="G4262" s="569">
        <f>1000*'Demand Inputs'!G$32*IF('Demand Inputs'!$E$51="Yes",'Demand Inputs'!$E4312,'Demand Profiles'!AI4260)</f>
        <v>1828.7548962444721</v>
      </c>
      <c r="H4262" s="570">
        <f>1000*'Demand Inputs'!H$32*IF('Demand Inputs'!$E$51="Yes",'Demand Inputs'!$E4312,'Demand Profiles'!AJ4260)</f>
        <v>1896.5163152902501</v>
      </c>
      <c r="I4262" s="571">
        <f>1000*'Demand Inputs'!E$33*IF(Custom_CI_shape="Yes",'Demand Inputs'!$F4312,'Demand Profiles'!$E4260)</f>
        <v>2700.9087610679185</v>
      </c>
      <c r="J4262" s="569">
        <f>1000*'Demand Inputs'!F$33*IF(Custom_CI_shape="Yes",'Demand Inputs'!$F4312,'Demand Profiles'!$E4260)</f>
        <v>2770.9269286766207</v>
      </c>
      <c r="K4262" s="569">
        <f>1000*'Demand Inputs'!G$33*IF(Custom_CI_shape="Yes",'Demand Inputs'!$F4312,'Demand Profiles'!$E4260)</f>
        <v>2928.5594163717637</v>
      </c>
      <c r="L4262" s="570">
        <f>1000*'Demand Inputs'!H$33*IF(Custom_CI_shape="Yes",'Demand Inputs'!$F4312,'Demand Profiles'!$E4260)</f>
        <v>3221.822666688367</v>
      </c>
      <c r="M4262" s="569">
        <f>1000*'Demand Inputs'!E$36*IF('Demand Inputs'!$I$51="Yes",'Demand Inputs'!$I4312,'Demand Profiles'!K4260)</f>
        <v>-62.490639907533811</v>
      </c>
      <c r="N4262" s="569">
        <f>1000*'Demand Inputs'!F$36*IF('Demand Inputs'!$I$51="Yes",'Demand Inputs'!$I4312,'Demand Profiles'!L4260)</f>
        <v>-107.95232923678201</v>
      </c>
      <c r="O4262" s="569">
        <f>1000*'Demand Inputs'!G$36*IF('Demand Inputs'!$I$51="Yes",'Demand Inputs'!$I4312,'Demand Profiles'!M4260)</f>
        <v>-191.61297592732282</v>
      </c>
      <c r="P4262" s="570">
        <f>1000*'Demand Inputs'!H$36*IF('Demand Inputs'!$I$51="Yes",'Demand Inputs'!$I4312,'Demand Profiles'!N4260)</f>
        <v>-299.95273012571533</v>
      </c>
      <c r="Q4262" s="571">
        <f>1000*'Demand Inputs'!E$34*IF('Demand Inputs'!$G$51="Yes",'Demand Inputs'!$G4312,'Demand Profiles'!O4260)</f>
        <v>187.15958778279673</v>
      </c>
      <c r="R4262" s="569">
        <f>1000*'Demand Inputs'!F$34*IF('Demand Inputs'!$G$51="Yes",'Demand Inputs'!$G4312,'Demand Profiles'!P4260)</f>
        <v>279.5637410137366</v>
      </c>
      <c r="S4262" s="569">
        <f>1000*'Demand Inputs'!G$34*IF('Demand Inputs'!$G$51="Yes",'Demand Inputs'!$G4312,'Demand Profiles'!Q4260)</f>
        <v>460.43997945509904</v>
      </c>
      <c r="T4262" s="570">
        <f>1000*'Demand Inputs'!H$34*IF('Demand Inputs'!$G$51="Yes",'Demand Inputs'!$G4312,'Demand Profiles'!R4260)</f>
        <v>783.65793837116337</v>
      </c>
      <c r="U4262" s="571">
        <f>1000*'Demand Inputs'!E$35*IF('Demand Inputs'!$H$51="Yes",'Demand Inputs'!$H4312,'Demand Profiles'!W4260)</f>
        <v>17.94098768795363</v>
      </c>
      <c r="V4262" s="569">
        <f>1000*'Demand Inputs'!F$35*IF('Demand Inputs'!$H$51="Yes",'Demand Inputs'!$H4312,'Demand Profiles'!X4260)</f>
        <v>26.121169981036847</v>
      </c>
      <c r="W4262" s="569">
        <f>1000*'Demand Inputs'!G$35*IF('Demand Inputs'!$H$51="Yes",'Demand Inputs'!$H4312,'Demand Profiles'!Y4260)</f>
        <v>52.532265268234973</v>
      </c>
      <c r="X4262" s="570">
        <f>1000*'Demand Inputs'!H$35*IF('Demand Inputs'!$H$51="Yes",'Demand Inputs'!$H4312,'Demand Profiles'!Z4260)</f>
        <v>103.96788111622928</v>
      </c>
      <c r="Y4262" s="571">
        <f>1000*'Demand Inputs'!E$37*IF('Demand Inputs'!$J$51="Yes",'Demand Inputs'!$J4312,'Demand Profiles'!S4260)</f>
        <v>-1369.302105213103</v>
      </c>
      <c r="Z4262" s="569">
        <f>1000*'Demand Inputs'!F$37*IF('Demand Inputs'!$J$51="Yes",'Demand Inputs'!$J4312,'Demand Profiles'!T4260)</f>
        <v>-1571.2790043925756</v>
      </c>
      <c r="AA4262" s="569">
        <f>1000*'Demand Inputs'!G$37*IF('Demand Inputs'!$J$51="Yes",'Demand Inputs'!$J4312,'Demand Profiles'!U4260)</f>
        <v>-2008.4422033212456</v>
      </c>
      <c r="AB4262" s="569">
        <f>1000*'Demand Inputs'!H$37*IF('Demand Inputs'!$J$51="Yes",'Demand Inputs'!$J4312,'Demand Profiles'!V4260)</f>
        <v>-2580.6699005804535</v>
      </c>
      <c r="AC4262" s="571">
        <f>-'Demand Inputs'!E$38*IF('Demand Inputs'!$K$51="Yes",'Demand Inputs'!$K4312,'Demand Profiles'!AA4260)/INDEX('IEPR CAISO Load Modifiers'!$E$59:$S$59,MATCH(AC$5,'IEPR CAISO Load Modifiers'!$E$27:$S$27,0))*1000</f>
        <v>15.074352148438296</v>
      </c>
      <c r="AD4262" s="569">
        <f>-'Demand Inputs'!F$38*IF('Demand Inputs'!$K$51="Yes",'Demand Inputs'!$K4312,'Demand Profiles'!AB4260)/INDEX('IEPR CAISO Load Modifiers'!$E$59:$S$59,MATCH(AD$5,'IEPR CAISO Load Modifiers'!$E$27:$S$27,0))*1000</f>
        <v>24.65430508498665</v>
      </c>
      <c r="AE4262" s="569">
        <f>-'Demand Inputs'!G$38*IF('Demand Inputs'!$K$51="Yes",'Demand Inputs'!$K4312,'Demand Profiles'!AC4260)/INDEX('IEPR CAISO Load Modifiers'!$E$59:$S$59,MATCH(AE$5,'IEPR CAISO Load Modifiers'!$E$27:$S$27,0))*1000</f>
        <v>44.52383876465214</v>
      </c>
      <c r="AF4262" s="570">
        <f>-'Demand Inputs'!H$38*IF('Demand Inputs'!$K$51="Yes",'Demand Inputs'!$K4312,'Demand Profiles'!AD4260)/INDEX('IEPR CAISO Load Modifiers'!$E$59:$S$59,MATCH(AF$5,'IEPR CAISO Load Modifiers'!$E$27:$S$27,0))*1000</f>
        <v>67.689491887216377</v>
      </c>
      <c r="AG4262" s="569">
        <f t="shared" si="267"/>
        <v>3238.9439406344086</v>
      </c>
      <c r="AH4262" s="569">
        <f t="shared" si="268"/>
        <v>3198.1899951076198</v>
      </c>
      <c r="AI4262" s="569">
        <f t="shared" si="269"/>
        <v>3114.755216855654</v>
      </c>
      <c r="AJ4262" s="570">
        <f t="shared" si="270"/>
        <v>3193.0316626470576</v>
      </c>
    </row>
    <row r="4263" spans="1:36" x14ac:dyDescent="0.25">
      <c r="A4263" s="9"/>
      <c r="B4263" s="134">
        <v>6</v>
      </c>
      <c r="C4263" s="135">
        <v>27</v>
      </c>
      <c r="D4263" s="137">
        <v>10</v>
      </c>
      <c r="E4263" s="571">
        <f>1000*'Demand Inputs'!E$32*IF('Demand Inputs'!$E$51="Yes",'Demand Inputs'!$E4313,'Demand Profiles'!AG4261)</f>
        <v>1893.3009110425419</v>
      </c>
      <c r="F4263" s="569">
        <f>1000*'Demand Inputs'!F$32*IF('Demand Inputs'!$E$51="Yes",'Demand Inputs'!$E4313,'Demand Profiles'!AH4261)</f>
        <v>1921.6864252150365</v>
      </c>
      <c r="G4263" s="569">
        <f>1000*'Demand Inputs'!G$32*IF('Demand Inputs'!$E$51="Yes",'Demand Inputs'!$E4313,'Demand Profiles'!AI4261)</f>
        <v>1980.7081655689615</v>
      </c>
      <c r="H4263" s="570">
        <f>1000*'Demand Inputs'!H$32*IF('Demand Inputs'!$E$51="Yes",'Demand Inputs'!$E4313,'Demand Profiles'!AJ4261)</f>
        <v>2051.2601422295152</v>
      </c>
      <c r="I4263" s="571">
        <f>1000*'Demand Inputs'!E$33*IF(Custom_CI_shape="Yes",'Demand Inputs'!$F4313,'Demand Profiles'!$E4261)</f>
        <v>2883.0367249822211</v>
      </c>
      <c r="J4263" s="569">
        <f>1000*'Demand Inputs'!F$33*IF(Custom_CI_shape="Yes",'Demand Inputs'!$F4313,'Demand Profiles'!$E4261)</f>
        <v>2957.7763650402708</v>
      </c>
      <c r="K4263" s="569">
        <f>1000*'Demand Inputs'!G$33*IF(Custom_CI_shape="Yes",'Demand Inputs'!$F4313,'Demand Profiles'!$E4261)</f>
        <v>3126.0383432404215</v>
      </c>
      <c r="L4263" s="570">
        <f>1000*'Demand Inputs'!H$33*IF(Custom_CI_shape="Yes",'Demand Inputs'!$F4313,'Demand Profiles'!$E4261)</f>
        <v>3439.0769519256405</v>
      </c>
      <c r="M4263" s="569">
        <f>1000*'Demand Inputs'!E$36*IF('Demand Inputs'!$I$51="Yes",'Demand Inputs'!$I4313,'Demand Profiles'!K4261)</f>
        <v>-68.021799053504168</v>
      </c>
      <c r="N4263" s="569">
        <f>1000*'Demand Inputs'!F$36*IF('Demand Inputs'!$I$51="Yes",'Demand Inputs'!$I4313,'Demand Profiles'!L4261)</f>
        <v>-115.37303275894638</v>
      </c>
      <c r="O4263" s="569">
        <f>1000*'Demand Inputs'!G$36*IF('Demand Inputs'!$I$51="Yes",'Demand Inputs'!$I4313,'Demand Profiles'!M4261)</f>
        <v>-200.91898011461174</v>
      </c>
      <c r="P4263" s="570">
        <f>1000*'Demand Inputs'!H$36*IF('Demand Inputs'!$I$51="Yes",'Demand Inputs'!$I4313,'Demand Profiles'!N4261)</f>
        <v>-314.17026337871374</v>
      </c>
      <c r="Q4263" s="571">
        <f>1000*'Demand Inputs'!E$34*IF('Demand Inputs'!$G$51="Yes",'Demand Inputs'!$G4313,'Demand Profiles'!O4261)</f>
        <v>179.06418238371813</v>
      </c>
      <c r="R4263" s="569">
        <f>1000*'Demand Inputs'!F$34*IF('Demand Inputs'!$G$51="Yes",'Demand Inputs'!$G4313,'Demand Profiles'!P4261)</f>
        <v>268.16971429240402</v>
      </c>
      <c r="S4263" s="569">
        <f>1000*'Demand Inputs'!G$34*IF('Demand Inputs'!$G$51="Yes",'Demand Inputs'!$G4313,'Demand Profiles'!Q4261)</f>
        <v>444.49106869221487</v>
      </c>
      <c r="T4263" s="570">
        <f>1000*'Demand Inputs'!H$34*IF('Demand Inputs'!$G$51="Yes",'Demand Inputs'!$G4313,'Demand Profiles'!R4261)</f>
        <v>764.71737118047076</v>
      </c>
      <c r="U4263" s="571">
        <f>1000*'Demand Inputs'!E$35*IF('Demand Inputs'!$H$51="Yes",'Demand Inputs'!$H4313,'Demand Profiles'!W4261)</f>
        <v>15.42607929462738</v>
      </c>
      <c r="V4263" s="569">
        <f>1000*'Demand Inputs'!F$35*IF('Demand Inputs'!$H$51="Yes",'Demand Inputs'!$H4313,'Demand Profiles'!X4261)</f>
        <v>19.740164287481544</v>
      </c>
      <c r="W4263" s="569">
        <f>1000*'Demand Inputs'!G$35*IF('Demand Inputs'!$H$51="Yes",'Demand Inputs'!$H4313,'Demand Profiles'!Y4261)</f>
        <v>41.5937137060398</v>
      </c>
      <c r="X4263" s="570">
        <f>1000*'Demand Inputs'!H$35*IF('Demand Inputs'!$H$51="Yes",'Demand Inputs'!$H4313,'Demand Profiles'!Z4261)</f>
        <v>93.483383698104376</v>
      </c>
      <c r="Y4263" s="571">
        <f>1000*'Demand Inputs'!E$37*IF('Demand Inputs'!$J$51="Yes",'Demand Inputs'!$J4313,'Demand Profiles'!S4261)</f>
        <v>-1720.4195131617223</v>
      </c>
      <c r="Z4263" s="569">
        <f>1000*'Demand Inputs'!F$37*IF('Demand Inputs'!$J$51="Yes",'Demand Inputs'!$J4313,'Demand Profiles'!T4261)</f>
        <v>-1974.630708125442</v>
      </c>
      <c r="AA4263" s="569">
        <f>1000*'Demand Inputs'!G$37*IF('Demand Inputs'!$J$51="Yes",'Demand Inputs'!$J4313,'Demand Profiles'!U4261)</f>
        <v>-2525.1468944888052</v>
      </c>
      <c r="AB4263" s="569">
        <f>1000*'Demand Inputs'!H$37*IF('Demand Inputs'!$J$51="Yes",'Demand Inputs'!$J4313,'Demand Profiles'!V4261)</f>
        <v>-3246.2955665636873</v>
      </c>
      <c r="AC4263" s="571">
        <f>-'Demand Inputs'!E$38*IF('Demand Inputs'!$K$51="Yes",'Demand Inputs'!$K4313,'Demand Profiles'!AA4261)/INDEX('IEPR CAISO Load Modifiers'!$E$59:$S$59,MATCH(AC$5,'IEPR CAISO Load Modifiers'!$E$27:$S$27,0))*1000</f>
        <v>19.450338649012807</v>
      </c>
      <c r="AD4263" s="569">
        <f>-'Demand Inputs'!F$38*IF('Demand Inputs'!$K$51="Yes",'Demand Inputs'!$K4313,'Demand Profiles'!AB4261)/INDEX('IEPR CAISO Load Modifiers'!$E$59:$S$59,MATCH(AD$5,'IEPR CAISO Load Modifiers'!$E$27:$S$27,0))*1000</f>
        <v>32.667479935533315</v>
      </c>
      <c r="AE4263" s="569">
        <f>-'Demand Inputs'!G$38*IF('Demand Inputs'!$K$51="Yes",'Demand Inputs'!$K4313,'Demand Profiles'!AC4261)/INDEX('IEPR CAISO Load Modifiers'!$E$59:$S$59,MATCH(AE$5,'IEPR CAISO Load Modifiers'!$E$27:$S$27,0))*1000</f>
        <v>58.683180721149796</v>
      </c>
      <c r="AF4263" s="570">
        <f>-'Demand Inputs'!H$38*IF('Demand Inputs'!$K$51="Yes",'Demand Inputs'!$K4313,'Demand Profiles'!AD4261)/INDEX('IEPR CAISO Load Modifiers'!$E$59:$S$59,MATCH(AF$5,'IEPR CAISO Load Modifiers'!$E$27:$S$27,0))*1000</f>
        <v>88.162288763619628</v>
      </c>
      <c r="AG4263" s="569">
        <f t="shared" si="267"/>
        <v>3201.8369241368941</v>
      </c>
      <c r="AH4263" s="569">
        <f t="shared" si="268"/>
        <v>3110.0364078863377</v>
      </c>
      <c r="AI4263" s="569">
        <f t="shared" si="269"/>
        <v>2925.4485973253704</v>
      </c>
      <c r="AJ4263" s="570">
        <f t="shared" si="270"/>
        <v>2876.2343078549493</v>
      </c>
    </row>
    <row r="4264" spans="1:36" x14ac:dyDescent="0.25">
      <c r="A4264" s="9"/>
      <c r="B4264" s="134">
        <v>6</v>
      </c>
      <c r="C4264" s="135">
        <v>27</v>
      </c>
      <c r="D4264" s="137">
        <v>11</v>
      </c>
      <c r="E4264" s="571">
        <f>1000*'Demand Inputs'!E$32*IF('Demand Inputs'!$E$51="Yes",'Demand Inputs'!$E4314,'Demand Profiles'!AG4262)</f>
        <v>1989.0494593640883</v>
      </c>
      <c r="F4264" s="569">
        <f>1000*'Demand Inputs'!F$32*IF('Demand Inputs'!$E$51="Yes",'Demand Inputs'!$E4314,'Demand Profiles'!AH4262)</f>
        <v>2020.0690446691328</v>
      </c>
      <c r="G4264" s="569">
        <f>1000*'Demand Inputs'!G$32*IF('Demand Inputs'!$E$51="Yes",'Demand Inputs'!$E4314,'Demand Profiles'!AI4262)</f>
        <v>2082.4001273727918</v>
      </c>
      <c r="H4264" s="570">
        <f>1000*'Demand Inputs'!H$32*IF('Demand Inputs'!$E$51="Yes",'Demand Inputs'!$E4314,'Demand Profiles'!AJ4262)</f>
        <v>2154.2061637681459</v>
      </c>
      <c r="I4264" s="571">
        <f>1000*'Demand Inputs'!E$33*IF(Custom_CI_shape="Yes",'Demand Inputs'!$F4314,'Demand Profiles'!$E4262)</f>
        <v>3011.6841075464322</v>
      </c>
      <c r="J4264" s="569">
        <f>1000*'Demand Inputs'!F$33*IF(Custom_CI_shape="Yes",'Demand Inputs'!$F4314,'Demand Profiles'!$E4262)</f>
        <v>3089.7587932471342</v>
      </c>
      <c r="K4264" s="569">
        <f>1000*'Demand Inputs'!G$33*IF(Custom_CI_shape="Yes",'Demand Inputs'!$F4314,'Demand Profiles'!$E4262)</f>
        <v>3265.5289876600559</v>
      </c>
      <c r="L4264" s="570">
        <f>1000*'Demand Inputs'!H$33*IF(Custom_CI_shape="Yes",'Demand Inputs'!$F4314,'Demand Profiles'!$E4262)</f>
        <v>3592.5360613668731</v>
      </c>
      <c r="M4264" s="569">
        <f>1000*'Demand Inputs'!E$36*IF('Demand Inputs'!$I$51="Yes",'Demand Inputs'!$I4314,'Demand Profiles'!K4262)</f>
        <v>-72.425305934105793</v>
      </c>
      <c r="N4264" s="569">
        <f>1000*'Demand Inputs'!F$36*IF('Demand Inputs'!$I$51="Yes",'Demand Inputs'!$I4314,'Demand Profiles'!L4262)</f>
        <v>-123.23746833035892</v>
      </c>
      <c r="O4264" s="569">
        <f>1000*'Demand Inputs'!G$36*IF('Demand Inputs'!$I$51="Yes",'Demand Inputs'!$I4314,'Demand Profiles'!M4262)</f>
        <v>-211.54542702843509</v>
      </c>
      <c r="P4264" s="570">
        <f>1000*'Demand Inputs'!H$36*IF('Demand Inputs'!$I$51="Yes",'Demand Inputs'!$I4314,'Demand Profiles'!N4262)</f>
        <v>-325.95988386263076</v>
      </c>
      <c r="Q4264" s="571">
        <f>1000*'Demand Inputs'!E$34*IF('Demand Inputs'!$G$51="Yes",'Demand Inputs'!$G4314,'Demand Profiles'!O4262)</f>
        <v>161.06901760101536</v>
      </c>
      <c r="R4264" s="569">
        <f>1000*'Demand Inputs'!F$34*IF('Demand Inputs'!$G$51="Yes",'Demand Inputs'!$G4314,'Demand Profiles'!P4262)</f>
        <v>244.03547590328668</v>
      </c>
      <c r="S4264" s="569">
        <f>1000*'Demand Inputs'!G$34*IF('Demand Inputs'!$G$51="Yes",'Demand Inputs'!$G4314,'Demand Profiles'!Q4262)</f>
        <v>409.07910994024411</v>
      </c>
      <c r="T4264" s="570">
        <f>1000*'Demand Inputs'!H$34*IF('Demand Inputs'!$G$51="Yes",'Demand Inputs'!$G4314,'Demand Profiles'!R4262)</f>
        <v>711.78521232190815</v>
      </c>
      <c r="U4264" s="571">
        <f>1000*'Demand Inputs'!E$35*IF('Demand Inputs'!$H$51="Yes",'Demand Inputs'!$H4314,'Demand Profiles'!W4262)</f>
        <v>13.635923448459433</v>
      </c>
      <c r="V4264" s="569">
        <f>1000*'Demand Inputs'!F$35*IF('Demand Inputs'!$H$51="Yes",'Demand Inputs'!$H4314,'Demand Profiles'!X4262)</f>
        <v>16.241646103398956</v>
      </c>
      <c r="W4264" s="569">
        <f>1000*'Demand Inputs'!G$35*IF('Demand Inputs'!$H$51="Yes",'Demand Inputs'!$H4314,'Demand Profiles'!Y4262)</f>
        <v>35.279678497366717</v>
      </c>
      <c r="X4264" s="570">
        <f>1000*'Demand Inputs'!H$35*IF('Demand Inputs'!$H$51="Yes",'Demand Inputs'!$H4314,'Demand Profiles'!Z4262)</f>
        <v>88.798087247409867</v>
      </c>
      <c r="Y4264" s="571">
        <f>1000*'Demand Inputs'!E$37*IF('Demand Inputs'!$J$51="Yes",'Demand Inputs'!$J4314,'Demand Profiles'!S4262)</f>
        <v>-1933.5438430321647</v>
      </c>
      <c r="Z4264" s="569">
        <f>1000*'Demand Inputs'!F$37*IF('Demand Inputs'!$J$51="Yes",'Demand Inputs'!$J4314,'Demand Profiles'!T4262)</f>
        <v>-2219.2280919599634</v>
      </c>
      <c r="AA4264" s="569">
        <f>1000*'Demand Inputs'!G$37*IF('Demand Inputs'!$J$51="Yes",'Demand Inputs'!$J4314,'Demand Profiles'!U4262)</f>
        <v>-2837.7803921153804</v>
      </c>
      <c r="AB4264" s="569">
        <f>1000*'Demand Inputs'!H$37*IF('Demand Inputs'!$J$51="Yes",'Demand Inputs'!$J4314,'Demand Profiles'!V4262)</f>
        <v>-3647.5105462379197</v>
      </c>
      <c r="AC4264" s="571">
        <f>-'Demand Inputs'!E$38*IF('Demand Inputs'!$K$51="Yes",'Demand Inputs'!$K4314,'Demand Profiles'!AA4262)/INDEX('IEPR CAISO Load Modifiers'!$E$59:$S$59,MATCH(AC$5,'IEPR CAISO Load Modifiers'!$E$27:$S$27,0))*1000</f>
        <v>18.459498033187916</v>
      </c>
      <c r="AD4264" s="569">
        <f>-'Demand Inputs'!F$38*IF('Demand Inputs'!$K$51="Yes",'Demand Inputs'!$K4314,'Demand Profiles'!AB4262)/INDEX('IEPR CAISO Load Modifiers'!$E$59:$S$59,MATCH(AD$5,'IEPR CAISO Load Modifiers'!$E$27:$S$27,0))*1000</f>
        <v>33.278162612619695</v>
      </c>
      <c r="AE4264" s="569">
        <f>-'Demand Inputs'!G$38*IF('Demand Inputs'!$K$51="Yes",'Demand Inputs'!$K4314,'Demand Profiles'!AC4262)/INDEX('IEPR CAISO Load Modifiers'!$E$59:$S$59,MATCH(AE$5,'IEPR CAISO Load Modifiers'!$E$27:$S$27,0))*1000</f>
        <v>60.216145598043056</v>
      </c>
      <c r="AF4264" s="570">
        <f>-'Demand Inputs'!H$38*IF('Demand Inputs'!$K$51="Yes",'Demand Inputs'!$K4314,'Demand Profiles'!AD4262)/INDEX('IEPR CAISO Load Modifiers'!$E$59:$S$59,MATCH(AF$5,'IEPR CAISO Load Modifiers'!$E$27:$S$27,0))*1000</f>
        <v>88.638479357866089</v>
      </c>
      <c r="AG4264" s="569">
        <f t="shared" si="267"/>
        <v>3187.9288570269141</v>
      </c>
      <c r="AH4264" s="569">
        <f t="shared" si="268"/>
        <v>3060.9175622452512</v>
      </c>
      <c r="AI4264" s="569">
        <f t="shared" si="269"/>
        <v>2803.1782299246865</v>
      </c>
      <c r="AJ4264" s="570">
        <f t="shared" si="270"/>
        <v>2662.4935739616526</v>
      </c>
    </row>
    <row r="4265" spans="1:36" x14ac:dyDescent="0.25">
      <c r="A4265" s="9"/>
      <c r="B4265" s="134">
        <v>6</v>
      </c>
      <c r="C4265" s="135">
        <v>27</v>
      </c>
      <c r="D4265" s="137">
        <v>12</v>
      </c>
      <c r="E4265" s="571">
        <f>1000*'Demand Inputs'!E$32*IF('Demand Inputs'!$E$51="Yes",'Demand Inputs'!$E4315,'Demand Profiles'!AG4263)</f>
        <v>2172.2430710236072</v>
      </c>
      <c r="F4265" s="569">
        <f>1000*'Demand Inputs'!F$32*IF('Demand Inputs'!$E$51="Yes",'Demand Inputs'!$E4315,'Demand Profiles'!AH4263)</f>
        <v>2204.5105756933008</v>
      </c>
      <c r="G4265" s="569">
        <f>1000*'Demand Inputs'!G$32*IF('Demand Inputs'!$E$51="Yes",'Demand Inputs'!$E4315,'Demand Profiles'!AI4263)</f>
        <v>2275.0997521483359</v>
      </c>
      <c r="H4265" s="570">
        <f>1000*'Demand Inputs'!H$32*IF('Demand Inputs'!$E$51="Yes",'Demand Inputs'!$E4315,'Demand Profiles'!AJ4263)</f>
        <v>2362.8754085985283</v>
      </c>
      <c r="I4265" s="571">
        <f>1000*'Demand Inputs'!E$33*IF(Custom_CI_shape="Yes",'Demand Inputs'!$F4315,'Demand Profiles'!$E4263)</f>
        <v>3079.0622497848399</v>
      </c>
      <c r="J4265" s="569">
        <f>1000*'Demand Inputs'!F$33*IF(Custom_CI_shape="Yes",'Demand Inputs'!$F4315,'Demand Profiles'!$E4263)</f>
        <v>3158.8836416773302</v>
      </c>
      <c r="K4265" s="569">
        <f>1000*'Demand Inputs'!G$33*IF(Custom_CI_shape="Yes",'Demand Inputs'!$F4315,'Demand Profiles'!$E4263)</f>
        <v>3338.5862103823465</v>
      </c>
      <c r="L4265" s="570">
        <f>1000*'Demand Inputs'!H$33*IF(Custom_CI_shape="Yes",'Demand Inputs'!$F4315,'Demand Profiles'!$E4263)</f>
        <v>3672.9091672755758</v>
      </c>
      <c r="M4265" s="569">
        <f>1000*'Demand Inputs'!E$36*IF('Demand Inputs'!$I$51="Yes",'Demand Inputs'!$I4315,'Demand Profiles'!K4263)</f>
        <v>-76.142600716893796</v>
      </c>
      <c r="N4265" s="569">
        <f>1000*'Demand Inputs'!F$36*IF('Demand Inputs'!$I$51="Yes",'Demand Inputs'!$I4315,'Demand Profiles'!L4263)</f>
        <v>-129.60552144929417</v>
      </c>
      <c r="O4265" s="569">
        <f>1000*'Demand Inputs'!G$36*IF('Demand Inputs'!$I$51="Yes",'Demand Inputs'!$I4315,'Demand Profiles'!M4263)</f>
        <v>-220.64645003162755</v>
      </c>
      <c r="P4265" s="570">
        <f>1000*'Demand Inputs'!H$36*IF('Demand Inputs'!$I$51="Yes",'Demand Inputs'!$I4315,'Demand Profiles'!N4263)</f>
        <v>-333.0105433187145</v>
      </c>
      <c r="Q4265" s="571">
        <f>1000*'Demand Inputs'!E$34*IF('Demand Inputs'!$G$51="Yes",'Demand Inputs'!$G4315,'Demand Profiles'!O4263)</f>
        <v>155.87468364029675</v>
      </c>
      <c r="R4265" s="569">
        <f>1000*'Demand Inputs'!F$34*IF('Demand Inputs'!$G$51="Yes",'Demand Inputs'!$G4315,'Demand Profiles'!P4263)</f>
        <v>233.17789778808705</v>
      </c>
      <c r="S4265" s="569">
        <f>1000*'Demand Inputs'!G$34*IF('Demand Inputs'!$G$51="Yes",'Demand Inputs'!$G4315,'Demand Profiles'!Q4263)</f>
        <v>389.61604610050608</v>
      </c>
      <c r="T4265" s="570">
        <f>1000*'Demand Inputs'!H$34*IF('Demand Inputs'!$G$51="Yes",'Demand Inputs'!$G4315,'Demand Profiles'!R4263)</f>
        <v>677.79296743556517</v>
      </c>
      <c r="U4265" s="571">
        <f>1000*'Demand Inputs'!E$35*IF('Demand Inputs'!$H$51="Yes",'Demand Inputs'!$H4315,'Demand Profiles'!W4263)</f>
        <v>11.012434677365963</v>
      </c>
      <c r="V4265" s="569">
        <f>1000*'Demand Inputs'!F$35*IF('Demand Inputs'!$H$51="Yes",'Demand Inputs'!$H4315,'Demand Profiles'!X4263)</f>
        <v>13.898018107158961</v>
      </c>
      <c r="W4265" s="569">
        <f>1000*'Demand Inputs'!G$35*IF('Demand Inputs'!$H$51="Yes",'Demand Inputs'!$H4315,'Demand Profiles'!Y4263)</f>
        <v>32.545040606817892</v>
      </c>
      <c r="X4265" s="570">
        <f>1000*'Demand Inputs'!H$35*IF('Demand Inputs'!$H$51="Yes",'Demand Inputs'!$H4315,'Demand Profiles'!Z4263)</f>
        <v>77.338952094597985</v>
      </c>
      <c r="Y4265" s="571">
        <f>1000*'Demand Inputs'!E$37*IF('Demand Inputs'!$J$51="Yes",'Demand Inputs'!$J4315,'Demand Profiles'!S4263)</f>
        <v>-2053.00276300316</v>
      </c>
      <c r="Z4265" s="569">
        <f>1000*'Demand Inputs'!F$37*IF('Demand Inputs'!$J$51="Yes",'Demand Inputs'!$J4315,'Demand Profiles'!T4263)</f>
        <v>-2356.654689762694</v>
      </c>
      <c r="AA4265" s="569">
        <f>1000*'Demand Inputs'!G$37*IF('Demand Inputs'!$J$51="Yes",'Demand Inputs'!$J4315,'Demand Profiles'!U4263)</f>
        <v>-3014.3652127747441</v>
      </c>
      <c r="AB4265" s="569">
        <f>1000*'Demand Inputs'!H$37*IF('Demand Inputs'!$J$51="Yes",'Demand Inputs'!$J4315,'Demand Profiles'!V4263)</f>
        <v>-3875.8592078585048</v>
      </c>
      <c r="AC4265" s="571">
        <f>-'Demand Inputs'!E$38*IF('Demand Inputs'!$K$51="Yes",'Demand Inputs'!$K4315,'Demand Profiles'!AA4263)/INDEX('IEPR CAISO Load Modifiers'!$E$59:$S$59,MATCH(AC$5,'IEPR CAISO Load Modifiers'!$E$27:$S$27,0))*1000</f>
        <v>10.044139378236871</v>
      </c>
      <c r="AD4265" s="569">
        <f>-'Demand Inputs'!F$38*IF('Demand Inputs'!$K$51="Yes",'Demand Inputs'!$K4315,'Demand Profiles'!AB4263)/INDEX('IEPR CAISO Load Modifiers'!$E$59:$S$59,MATCH(AD$5,'IEPR CAISO Load Modifiers'!$E$27:$S$27,0))*1000</f>
        <v>21.32066706227182</v>
      </c>
      <c r="AE4265" s="569">
        <f>-'Demand Inputs'!G$38*IF('Demand Inputs'!$K$51="Yes",'Demand Inputs'!$K4315,'Demand Profiles'!AC4263)/INDEX('IEPR CAISO Load Modifiers'!$E$59:$S$59,MATCH(AE$5,'IEPR CAISO Load Modifiers'!$E$27:$S$27,0))*1000</f>
        <v>39.4838190285545</v>
      </c>
      <c r="AF4265" s="570">
        <f>-'Demand Inputs'!H$38*IF('Demand Inputs'!$K$51="Yes",'Demand Inputs'!$K4315,'Demand Profiles'!AD4263)/INDEX('IEPR CAISO Load Modifiers'!$E$59:$S$59,MATCH(AF$5,'IEPR CAISO Load Modifiers'!$E$27:$S$27,0))*1000</f>
        <v>48.757978646963537</v>
      </c>
      <c r="AG4265" s="569">
        <f t="shared" si="267"/>
        <v>3299.0912147842937</v>
      </c>
      <c r="AH4265" s="569">
        <f t="shared" si="268"/>
        <v>3145.5305891161602</v>
      </c>
      <c r="AI4265" s="569">
        <f t="shared" si="269"/>
        <v>2840.3192054601891</v>
      </c>
      <c r="AJ4265" s="570">
        <f t="shared" si="270"/>
        <v>2630.8047228740124</v>
      </c>
    </row>
    <row r="4266" spans="1:36" x14ac:dyDescent="0.25">
      <c r="A4266" s="9"/>
      <c r="B4266" s="134">
        <v>6</v>
      </c>
      <c r="C4266" s="135">
        <v>27</v>
      </c>
      <c r="D4266" s="137">
        <v>13</v>
      </c>
      <c r="E4266" s="571">
        <f>1000*'Demand Inputs'!E$32*IF('Demand Inputs'!$E$51="Yes",'Demand Inputs'!$E4316,'Demand Profiles'!AG4264)</f>
        <v>2435.7480834029775</v>
      </c>
      <c r="F4266" s="569">
        <f>1000*'Demand Inputs'!F$32*IF('Demand Inputs'!$E$51="Yes",'Demand Inputs'!$E4316,'Demand Profiles'!AH4264)</f>
        <v>2474.6087904127385</v>
      </c>
      <c r="G4266" s="569">
        <f>1000*'Demand Inputs'!G$32*IF('Demand Inputs'!$E$51="Yes",'Demand Inputs'!$E4316,'Demand Profiles'!AI4264)</f>
        <v>2557.9259545907753</v>
      </c>
      <c r="H4266" s="570">
        <f>1000*'Demand Inputs'!H$32*IF('Demand Inputs'!$E$51="Yes",'Demand Inputs'!$E4316,'Demand Profiles'!AJ4264)</f>
        <v>2662.5903483704324</v>
      </c>
      <c r="I4266" s="571">
        <f>1000*'Demand Inputs'!E$33*IF(Custom_CI_shape="Yes",'Demand Inputs'!$F4316,'Demand Profiles'!$E4264)</f>
        <v>3116.2902207674906</v>
      </c>
      <c r="J4266" s="569">
        <f>1000*'Demand Inputs'!F$33*IF(Custom_CI_shape="Yes",'Demand Inputs'!$F4316,'Demand Profiles'!$E4264)</f>
        <v>3197.0767079455263</v>
      </c>
      <c r="K4266" s="569">
        <f>1000*'Demand Inputs'!G$33*IF(Custom_CI_shape="Yes",'Demand Inputs'!$F4316,'Demand Profiles'!$E4264)</f>
        <v>3378.9520037572211</v>
      </c>
      <c r="L4266" s="570">
        <f>1000*'Demand Inputs'!H$33*IF(Custom_CI_shape="Yes",'Demand Inputs'!$F4316,'Demand Profiles'!$E4264)</f>
        <v>3717.3171541263778</v>
      </c>
      <c r="M4266" s="569">
        <f>1000*'Demand Inputs'!E$36*IF('Demand Inputs'!$I$51="Yes",'Demand Inputs'!$I4316,'Demand Profiles'!K4264)</f>
        <v>-78.504998173217984</v>
      </c>
      <c r="N4266" s="569">
        <f>1000*'Demand Inputs'!F$36*IF('Demand Inputs'!$I$51="Yes",'Demand Inputs'!$I4316,'Demand Profiles'!L4264)</f>
        <v>-136.74781915548027</v>
      </c>
      <c r="O4266" s="569">
        <f>1000*'Demand Inputs'!G$36*IF('Demand Inputs'!$I$51="Yes",'Demand Inputs'!$I4316,'Demand Profiles'!M4264)</f>
        <v>-231.55449654858393</v>
      </c>
      <c r="P4266" s="570">
        <f>1000*'Demand Inputs'!H$36*IF('Demand Inputs'!$I$51="Yes",'Demand Inputs'!$I4316,'Demand Profiles'!N4264)</f>
        <v>-335.01348039864286</v>
      </c>
      <c r="Q4266" s="571">
        <f>1000*'Demand Inputs'!E$34*IF('Demand Inputs'!$G$51="Yes",'Demand Inputs'!$G4316,'Demand Profiles'!O4264)</f>
        <v>145.97495877057065</v>
      </c>
      <c r="R4266" s="569">
        <f>1000*'Demand Inputs'!F$34*IF('Demand Inputs'!$G$51="Yes",'Demand Inputs'!$G4316,'Demand Profiles'!P4264)</f>
        <v>222.44414592401384</v>
      </c>
      <c r="S4266" s="569">
        <f>1000*'Demand Inputs'!G$34*IF('Demand Inputs'!$G$51="Yes",'Demand Inputs'!$G4316,'Demand Profiles'!Q4264)</f>
        <v>373.66713533762191</v>
      </c>
      <c r="T4266" s="570">
        <f>1000*'Demand Inputs'!H$34*IF('Demand Inputs'!$G$51="Yes",'Demand Inputs'!$G4316,'Demand Profiles'!R4264)</f>
        <v>641.04460719586075</v>
      </c>
      <c r="U4266" s="571">
        <f>1000*'Demand Inputs'!E$35*IF('Demand Inputs'!$H$51="Yes",'Demand Inputs'!$H4316,'Demand Profiles'!W4264)</f>
        <v>8.1134364321715555</v>
      </c>
      <c r="V4266" s="569">
        <f>1000*'Demand Inputs'!F$35*IF('Demand Inputs'!$H$51="Yes",'Demand Inputs'!$H4316,'Demand Profiles'!X4264)</f>
        <v>13.740965245266512</v>
      </c>
      <c r="W4266" s="569">
        <f>1000*'Demand Inputs'!G$35*IF('Demand Inputs'!$H$51="Yes",'Demand Inputs'!$H4316,'Demand Profiles'!Y4264)</f>
        <v>33.850085619931278</v>
      </c>
      <c r="X4266" s="570">
        <f>1000*'Demand Inputs'!H$35*IF('Demand Inputs'!$H$51="Yes",'Demand Inputs'!$H4316,'Demand Profiles'!Z4264)</f>
        <v>65.00679235707527</v>
      </c>
      <c r="Y4266" s="571">
        <f>1000*'Demand Inputs'!E$37*IF('Demand Inputs'!$J$51="Yes",'Demand Inputs'!$J4316,'Demand Profiles'!S4264)</f>
        <v>-2021.9610114427765</v>
      </c>
      <c r="Z4266" s="569">
        <f>1000*'Demand Inputs'!F$37*IF('Demand Inputs'!$J$51="Yes",'Demand Inputs'!$J4316,'Demand Profiles'!T4264)</f>
        <v>-2321.6913582480302</v>
      </c>
      <c r="AA4266" s="569">
        <f>1000*'Demand Inputs'!G$37*IF('Demand Inputs'!$J$51="Yes",'Demand Inputs'!$J4316,'Demand Profiles'!U4264)</f>
        <v>-2971.104581859996</v>
      </c>
      <c r="AB4266" s="569">
        <f>1000*'Demand Inputs'!H$37*IF('Demand Inputs'!$J$51="Yes",'Demand Inputs'!$J4316,'Demand Profiles'!V4264)</f>
        <v>-3821.7250000343197</v>
      </c>
      <c r="AC4266" s="571">
        <f>-'Demand Inputs'!E$38*IF('Demand Inputs'!$K$51="Yes",'Demand Inputs'!$K4316,'Demand Profiles'!AA4264)/INDEX('IEPR CAISO Load Modifiers'!$E$59:$S$59,MATCH(AC$5,'IEPR CAISO Load Modifiers'!$E$27:$S$27,0))*1000</f>
        <v>1.7563667902430211</v>
      </c>
      <c r="AD4266" s="569">
        <f>-'Demand Inputs'!F$38*IF('Demand Inputs'!$K$51="Yes",'Demand Inputs'!$K4316,'Demand Profiles'!AB4264)/INDEX('IEPR CAISO Load Modifiers'!$E$59:$S$59,MATCH(AD$5,'IEPR CAISO Load Modifiers'!$E$27:$S$27,0))*1000</f>
        <v>5.085761473062858</v>
      </c>
      <c r="AE4266" s="569">
        <f>-'Demand Inputs'!G$38*IF('Demand Inputs'!$K$51="Yes",'Demand Inputs'!$K4316,'Demand Profiles'!AC4264)/INDEX('IEPR CAISO Load Modifiers'!$E$59:$S$59,MATCH(AE$5,'IEPR CAISO Load Modifiers'!$E$27:$S$27,0))*1000</f>
        <v>9.3101303753368487</v>
      </c>
      <c r="AF4266" s="570">
        <f>-'Demand Inputs'!H$38*IF('Demand Inputs'!$K$51="Yes",'Demand Inputs'!$K4316,'Demand Profiles'!AD4264)/INDEX('IEPR CAISO Load Modifiers'!$E$59:$S$59,MATCH(AF$5,'IEPR CAISO Load Modifiers'!$E$27:$S$27,0))*1000</f>
        <v>8.1910741380370347</v>
      </c>
      <c r="AG4266" s="569">
        <f t="shared" si="267"/>
        <v>3607.4170565474592</v>
      </c>
      <c r="AH4266" s="569">
        <f t="shared" si="268"/>
        <v>3454.5171935970984</v>
      </c>
      <c r="AI4266" s="569">
        <f t="shared" si="269"/>
        <v>3151.0462312723071</v>
      </c>
      <c r="AJ4266" s="570">
        <f t="shared" si="270"/>
        <v>2937.4114957548195</v>
      </c>
    </row>
    <row r="4267" spans="1:36" x14ac:dyDescent="0.25">
      <c r="A4267" s="9"/>
      <c r="B4267" s="134">
        <v>6</v>
      </c>
      <c r="C4267" s="135">
        <v>27</v>
      </c>
      <c r="D4267" s="137">
        <v>14</v>
      </c>
      <c r="E4267" s="571">
        <f>1000*'Demand Inputs'!E$32*IF('Demand Inputs'!$E$51="Yes",'Demand Inputs'!$E4317,'Demand Profiles'!AG4265)</f>
        <v>2676.2608535215854</v>
      </c>
      <c r="F4267" s="569">
        <f>1000*'Demand Inputs'!F$32*IF('Demand Inputs'!$E$51="Yes",'Demand Inputs'!$E4317,'Demand Profiles'!AH4265)</f>
        <v>2719.5026398669484</v>
      </c>
      <c r="G4267" s="569">
        <f>1000*'Demand Inputs'!G$32*IF('Demand Inputs'!$E$51="Yes",'Demand Inputs'!$E4317,'Demand Profiles'!AI4265)</f>
        <v>2814.2697060534142</v>
      </c>
      <c r="H4267" s="570">
        <f>1000*'Demand Inputs'!H$32*IF('Demand Inputs'!$E$51="Yes",'Demand Inputs'!$E4317,'Demand Profiles'!AJ4265)</f>
        <v>2937.5320889915383</v>
      </c>
      <c r="I4267" s="571">
        <f>1000*'Demand Inputs'!E$33*IF(Custom_CI_shape="Yes",'Demand Inputs'!$F4317,'Demand Profiles'!$E4265)</f>
        <v>3130.6114805029024</v>
      </c>
      <c r="J4267" s="569">
        <f>1000*'Demand Inputs'!F$33*IF(Custom_CI_shape="Yes",'Demand Inputs'!$F4317,'Demand Profiles'!$E4265)</f>
        <v>3211.7692310049629</v>
      </c>
      <c r="K4267" s="569">
        <f>1000*'Demand Inputs'!G$33*IF(Custom_CI_shape="Yes",'Demand Inputs'!$F4317,'Demand Profiles'!$E4265)</f>
        <v>3394.4803550503111</v>
      </c>
      <c r="L4267" s="570">
        <f>1000*'Demand Inputs'!H$33*IF(Custom_CI_shape="Yes",'Demand Inputs'!$F4317,'Demand Profiles'!$E4265)</f>
        <v>3734.4005002564554</v>
      </c>
      <c r="M4267" s="569">
        <f>1000*'Demand Inputs'!E$36*IF('Demand Inputs'!$I$51="Yes",'Demand Inputs'!$I4317,'Demand Profiles'!K4265)</f>
        <v>-81.6737294526353</v>
      </c>
      <c r="N4267" s="569">
        <f>1000*'Demand Inputs'!F$36*IF('Demand Inputs'!$I$51="Yes",'Demand Inputs'!$I4317,'Demand Profiles'!L4265)</f>
        <v>-142.95062866561619</v>
      </c>
      <c r="O4267" s="569">
        <f>1000*'Demand Inputs'!G$36*IF('Demand Inputs'!$I$51="Yes",'Demand Inputs'!$I4317,'Demand Profiles'!M4265)</f>
        <v>-243.50150550512805</v>
      </c>
      <c r="P4267" s="570">
        <f>1000*'Demand Inputs'!H$36*IF('Demand Inputs'!$I$51="Yes",'Demand Inputs'!$I4317,'Demand Profiles'!N4265)</f>
        <v>-339.3279360727081</v>
      </c>
      <c r="Q4267" s="571">
        <f>1000*'Demand Inputs'!E$34*IF('Demand Inputs'!$G$51="Yes",'Demand Inputs'!$G4317,'Demand Profiles'!O4265)</f>
        <v>137.09144577042244</v>
      </c>
      <c r="R4267" s="569">
        <f>1000*'Demand Inputs'!F$34*IF('Demand Inputs'!$G$51="Yes",'Demand Inputs'!$G4317,'Demand Profiles'!P4265)</f>
        <v>205.4433621465549</v>
      </c>
      <c r="S4267" s="569">
        <f>1000*'Demand Inputs'!G$34*IF('Demand Inputs'!$G$51="Yes",'Demand Inputs'!$G4317,'Demand Profiles'!Q4265)</f>
        <v>342.85026491435127</v>
      </c>
      <c r="T4267" s="570">
        <f>1000*'Demand Inputs'!H$34*IF('Demand Inputs'!$G$51="Yes",'Demand Inputs'!$G4317,'Demand Profiles'!R4265)</f>
        <v>585.37485639337081</v>
      </c>
      <c r="U4267" s="571">
        <f>1000*'Demand Inputs'!E$35*IF('Demand Inputs'!$H$51="Yes",'Demand Inputs'!$H4317,'Demand Profiles'!W4265)</f>
        <v>7.054813491037824</v>
      </c>
      <c r="V4267" s="569">
        <f>1000*'Demand Inputs'!F$35*IF('Demand Inputs'!$H$51="Yes",'Demand Inputs'!$H4317,'Demand Profiles'!X4265)</f>
        <v>15.544380895752736</v>
      </c>
      <c r="W4267" s="569">
        <f>1000*'Demand Inputs'!G$35*IF('Demand Inputs'!$H$51="Yes",'Demand Inputs'!$H4317,'Demand Profiles'!Y4265)</f>
        <v>38.547706154685955</v>
      </c>
      <c r="X4267" s="570">
        <f>1000*'Demand Inputs'!H$35*IF('Demand Inputs'!$H$51="Yes",'Demand Inputs'!$H4317,'Demand Profiles'!Z4265)</f>
        <v>60.562389762021652</v>
      </c>
      <c r="Y4267" s="571">
        <f>1000*'Demand Inputs'!E$37*IF('Demand Inputs'!$J$51="Yes",'Demand Inputs'!$J4317,'Demand Profiles'!S4265)</f>
        <v>-1906.1073541570493</v>
      </c>
      <c r="Z4267" s="569">
        <f>1000*'Demand Inputs'!F$37*IF('Demand Inputs'!$J$51="Yes",'Demand Inputs'!$J4317,'Demand Profiles'!T4265)</f>
        <v>-2188.7212193412629</v>
      </c>
      <c r="AA4267" s="569">
        <f>1000*'Demand Inputs'!G$37*IF('Demand Inputs'!$J$51="Yes",'Demand Inputs'!$J4317,'Demand Profiles'!U4265)</f>
        <v>-2800.7989897184598</v>
      </c>
      <c r="AB4267" s="569">
        <f>1000*'Demand Inputs'!H$37*IF('Demand Inputs'!$J$51="Yes",'Demand Inputs'!$J4317,'Demand Profiles'!V4265)</f>
        <v>-3601.6593434319739</v>
      </c>
      <c r="AC4267" s="571">
        <f>-'Demand Inputs'!E$38*IF('Demand Inputs'!$K$51="Yes",'Demand Inputs'!$K4317,'Demand Profiles'!AA4265)/INDEX('IEPR CAISO Load Modifiers'!$E$59:$S$59,MATCH(AC$5,'IEPR CAISO Load Modifiers'!$E$27:$S$27,0))*1000</f>
        <v>0.40176549640515152</v>
      </c>
      <c r="AD4267" s="569">
        <f>-'Demand Inputs'!F$38*IF('Demand Inputs'!$K$51="Yes",'Demand Inputs'!$K4317,'Demand Profiles'!AB4265)/INDEX('IEPR CAISO Load Modifiers'!$E$59:$S$59,MATCH(AD$5,'IEPR CAISO Load Modifiers'!$E$27:$S$27,0))*1000</f>
        <v>-2.0757383247560761</v>
      </c>
      <c r="AE4267" s="569">
        <f>-'Demand Inputs'!G$38*IF('Demand Inputs'!$K$51="Yes",'Demand Inputs'!$K4317,'Demand Profiles'!AC4265)/INDEX('IEPR CAISO Load Modifiers'!$E$59:$S$59,MATCH(AE$5,'IEPR CAISO Load Modifiers'!$E$27:$S$27,0))*1000</f>
        <v>-3.5665609487095069</v>
      </c>
      <c r="AF4267" s="570">
        <f>-'Demand Inputs'!H$38*IF('Demand Inputs'!$K$51="Yes",'Demand Inputs'!$K4317,'Demand Profiles'!AD4265)/INDEX('IEPR CAISO Load Modifiers'!$E$59:$S$59,MATCH(AF$5,'IEPR CAISO Load Modifiers'!$E$27:$S$27,0))*1000</f>
        <v>2.7985817712276506</v>
      </c>
      <c r="AG4267" s="569">
        <f t="shared" si="267"/>
        <v>3963.6392751726676</v>
      </c>
      <c r="AH4267" s="569">
        <f t="shared" si="268"/>
        <v>3818.5120275825839</v>
      </c>
      <c r="AI4267" s="569">
        <f t="shared" si="269"/>
        <v>3542.2809760004648</v>
      </c>
      <c r="AJ4267" s="570">
        <f t="shared" si="270"/>
        <v>3379.6811376699316</v>
      </c>
    </row>
    <row r="4268" spans="1:36" x14ac:dyDescent="0.25">
      <c r="A4268" s="9"/>
      <c r="B4268" s="134">
        <v>6</v>
      </c>
      <c r="C4268" s="135">
        <v>27</v>
      </c>
      <c r="D4268" s="137">
        <v>15</v>
      </c>
      <c r="E4268" s="571">
        <f>1000*'Demand Inputs'!E$32*IF('Demand Inputs'!$E$51="Yes",'Demand Inputs'!$E4318,'Demand Profiles'!AG4266)</f>
        <v>2871.0545498946317</v>
      </c>
      <c r="F4268" s="569">
        <f>1000*'Demand Inputs'!F$32*IF('Demand Inputs'!$E$51="Yes",'Demand Inputs'!$E4318,'Demand Profiles'!AH4266)</f>
        <v>2919.8484601807813</v>
      </c>
      <c r="G4268" s="569">
        <f>1000*'Demand Inputs'!G$32*IF('Demand Inputs'!$E$51="Yes",'Demand Inputs'!$E4318,'Demand Profiles'!AI4266)</f>
        <v>3024.6803010080012</v>
      </c>
      <c r="H4268" s="570">
        <f>1000*'Demand Inputs'!H$32*IF('Demand Inputs'!$E$51="Yes",'Demand Inputs'!$E4318,'Demand Profiles'!AJ4266)</f>
        <v>3164.5784677684105</v>
      </c>
      <c r="I4268" s="571">
        <f>1000*'Demand Inputs'!E$33*IF(Custom_CI_shape="Yes",'Demand Inputs'!$F4318,'Demand Profiles'!$E4266)</f>
        <v>3077.0831584376451</v>
      </c>
      <c r="J4268" s="569">
        <f>1000*'Demand Inputs'!F$33*IF(Custom_CI_shape="Yes",'Demand Inputs'!$F4318,'Demand Profiles'!$E4266)</f>
        <v>3156.8532445060887</v>
      </c>
      <c r="K4268" s="569">
        <f>1000*'Demand Inputs'!G$33*IF(Custom_CI_shape="Yes",'Demand Inputs'!$F4318,'Demand Profiles'!$E4266)</f>
        <v>3336.440307979336</v>
      </c>
      <c r="L4268" s="570">
        <f>1000*'Demand Inputs'!H$33*IF(Custom_CI_shape="Yes",'Demand Inputs'!$F4318,'Demand Profiles'!$E4266)</f>
        <v>3670.5483761767614</v>
      </c>
      <c r="M4268" s="569">
        <f>1000*'Demand Inputs'!E$36*IF('Demand Inputs'!$I$51="Yes",'Demand Inputs'!$I4318,'Demand Profiles'!K4266)</f>
        <v>-83.166330905263564</v>
      </c>
      <c r="N4268" s="569">
        <f>1000*'Demand Inputs'!F$36*IF('Demand Inputs'!$I$51="Yes",'Demand Inputs'!$I4318,'Demand Profiles'!L4266)</f>
        <v>-148.26604737315637</v>
      </c>
      <c r="O4268" s="569">
        <f>1000*'Demand Inputs'!G$36*IF('Demand Inputs'!$I$51="Yes",'Demand Inputs'!$I4318,'Demand Profiles'!M4266)</f>
        <v>-251.28197987191248</v>
      </c>
      <c r="P4268" s="570">
        <f>1000*'Demand Inputs'!H$36*IF('Demand Inputs'!$I$51="Yes",'Demand Inputs'!$I4318,'Demand Profiles'!N4266)</f>
        <v>-348.38153399206305</v>
      </c>
      <c r="Q4268" s="571">
        <f>1000*'Demand Inputs'!E$34*IF('Demand Inputs'!$G$51="Yes",'Demand Inputs'!$G4318,'Demand Profiles'!O4266)</f>
        <v>123.09414274256714</v>
      </c>
      <c r="R4268" s="569">
        <f>1000*'Demand Inputs'!F$34*IF('Demand Inputs'!$G$51="Yes",'Demand Inputs'!$G4318,'Demand Profiles'!P4266)</f>
        <v>184.78561195204367</v>
      </c>
      <c r="S4268" s="569">
        <f>1000*'Demand Inputs'!G$34*IF('Demand Inputs'!$G$51="Yes",'Demand Inputs'!$G4318,'Demand Profiles'!Q4266)</f>
        <v>308.28313009358175</v>
      </c>
      <c r="T4268" s="570">
        <f>1000*'Demand Inputs'!H$34*IF('Demand Inputs'!$G$51="Yes",'Demand Inputs'!$G4318,'Demand Profiles'!R4266)</f>
        <v>516.24877402968093</v>
      </c>
      <c r="U4268" s="571">
        <f>1000*'Demand Inputs'!E$35*IF('Demand Inputs'!$H$51="Yes",'Demand Inputs'!$H4318,'Demand Profiles'!W4266)</f>
        <v>7.1986776361645131</v>
      </c>
      <c r="V4268" s="569">
        <f>1000*'Demand Inputs'!F$35*IF('Demand Inputs'!$H$51="Yes",'Demand Inputs'!$H4318,'Demand Profiles'!X4266)</f>
        <v>17.475064617669684</v>
      </c>
      <c r="W4268" s="569">
        <f>1000*'Demand Inputs'!G$35*IF('Demand Inputs'!$H$51="Yes",'Demand Inputs'!$H4318,'Demand Profiles'!Y4266)</f>
        <v>42.722767171741687</v>
      </c>
      <c r="X4268" s="570">
        <f>1000*'Demand Inputs'!H$35*IF('Demand Inputs'!$H$51="Yes",'Demand Inputs'!$H4318,'Demand Profiles'!Z4266)</f>
        <v>64.412253996169895</v>
      </c>
      <c r="Y4268" s="571">
        <f>1000*'Demand Inputs'!E$37*IF('Demand Inputs'!$J$51="Yes",'Demand Inputs'!$J4318,'Demand Profiles'!S4266)</f>
        <v>-1678.7025845147534</v>
      </c>
      <c r="Z4268" s="569">
        <f>1000*'Demand Inputs'!F$37*IF('Demand Inputs'!$J$51="Yes",'Demand Inputs'!$J4318,'Demand Profiles'!T4266)</f>
        <v>-1927.7893863984232</v>
      </c>
      <c r="AA4268" s="569">
        <f>1000*'Demand Inputs'!G$37*IF('Demand Inputs'!$J$51="Yes",'Demand Inputs'!$J4318,'Demand Profiles'!U4266)</f>
        <v>-2467.024847437116</v>
      </c>
      <c r="AB4268" s="569">
        <f>1000*'Demand Inputs'!H$37*IF('Demand Inputs'!$J$51="Yes",'Demand Inputs'!$J4318,'Demand Profiles'!V4266)</f>
        <v>-3171.6841235027346</v>
      </c>
      <c r="AC4268" s="571">
        <f>-'Demand Inputs'!E$38*IF('Demand Inputs'!$K$51="Yes",'Demand Inputs'!$K4318,'Demand Profiles'!AA4266)/INDEX('IEPR CAISO Load Modifiers'!$E$59:$S$59,MATCH(AC$5,'IEPR CAISO Load Modifiers'!$E$27:$S$27,0))*1000</f>
        <v>-0.51849467841795549</v>
      </c>
      <c r="AD4268" s="569">
        <f>-'Demand Inputs'!F$38*IF('Demand Inputs'!$K$51="Yes",'Demand Inputs'!$K4318,'Demand Profiles'!AB4266)/INDEX('IEPR CAISO Load Modifiers'!$E$59:$S$59,MATCH(AD$5,'IEPR CAISO Load Modifiers'!$E$27:$S$27,0))*1000</f>
        <v>-4.0837741713309859</v>
      </c>
      <c r="AE4268" s="569">
        <f>-'Demand Inputs'!G$38*IF('Demand Inputs'!$K$51="Yes",'Demand Inputs'!$K4318,'Demand Profiles'!AC4266)/INDEX('IEPR CAISO Load Modifiers'!$E$59:$S$59,MATCH(AE$5,'IEPR CAISO Load Modifiers'!$E$27:$S$27,0))*1000</f>
        <v>-7.7027403340840044</v>
      </c>
      <c r="AF4268" s="570">
        <f>-'Demand Inputs'!H$38*IF('Demand Inputs'!$K$51="Yes",'Demand Inputs'!$K4318,'Demand Profiles'!AD4266)/INDEX('IEPR CAISO Load Modifiers'!$E$59:$S$59,MATCH(AF$5,'IEPR CAISO Load Modifiers'!$E$27:$S$27,0))*1000</f>
        <v>-1.4243530245133298</v>
      </c>
      <c r="AG4268" s="569">
        <f t="shared" si="267"/>
        <v>4316.0431186125725</v>
      </c>
      <c r="AH4268" s="569">
        <f t="shared" si="268"/>
        <v>4198.8231733136727</v>
      </c>
      <c r="AI4268" s="569">
        <f t="shared" si="269"/>
        <v>3986.116938609548</v>
      </c>
      <c r="AJ4268" s="570">
        <f t="shared" si="270"/>
        <v>3894.2978614517124</v>
      </c>
    </row>
    <row r="4269" spans="1:36" x14ac:dyDescent="0.25">
      <c r="A4269" s="9"/>
      <c r="B4269" s="134">
        <v>6</v>
      </c>
      <c r="C4269" s="135">
        <v>27</v>
      </c>
      <c r="D4269" s="137">
        <v>16</v>
      </c>
      <c r="E4269" s="571">
        <f>1000*'Demand Inputs'!E$32*IF('Demand Inputs'!$E$51="Yes",'Demand Inputs'!$E4319,'Demand Profiles'!AG4267)</f>
        <v>3035.5290101216483</v>
      </c>
      <c r="F4269" s="569">
        <f>1000*'Demand Inputs'!F$32*IF('Demand Inputs'!$E$51="Yes",'Demand Inputs'!$E4319,'Demand Profiles'!AH4267)</f>
        <v>3091.4024953717508</v>
      </c>
      <c r="G4269" s="569">
        <f>1000*'Demand Inputs'!G$32*IF('Demand Inputs'!$E$51="Yes",'Demand Inputs'!$E4319,'Demand Profiles'!AI4267)</f>
        <v>3205.7780598006825</v>
      </c>
      <c r="H4269" s="570">
        <f>1000*'Demand Inputs'!H$32*IF('Demand Inputs'!$E$51="Yes",'Demand Inputs'!$E4319,'Demand Profiles'!AJ4267)</f>
        <v>3364.201597378682</v>
      </c>
      <c r="I4269" s="571">
        <f>1000*'Demand Inputs'!E$33*IF(Custom_CI_shape="Yes",'Demand Inputs'!$F4319,'Demand Profiles'!$E4267)</f>
        <v>2936.8689166995086</v>
      </c>
      <c r="J4269" s="569">
        <f>1000*'Demand Inputs'!F$33*IF(Custom_CI_shape="Yes",'Demand Inputs'!$F4319,'Demand Profiles'!$E4267)</f>
        <v>3013.0040986865324</v>
      </c>
      <c r="K4269" s="569">
        <f>1000*'Demand Inputs'!G$33*IF(Custom_CI_shape="Yes",'Demand Inputs'!$F4319,'Demand Profiles'!$E4267)</f>
        <v>3184.4078721301194</v>
      </c>
      <c r="L4269" s="570">
        <f>1000*'Demand Inputs'!H$33*IF(Custom_CI_shape="Yes",'Demand Inputs'!$F4319,'Demand Profiles'!$E4267)</f>
        <v>3503.2915518307832</v>
      </c>
      <c r="M4269" s="569">
        <f>1000*'Demand Inputs'!E$36*IF('Demand Inputs'!$I$51="Yes",'Demand Inputs'!$I4319,'Demand Profiles'!K4267)</f>
        <v>-83.638337319145592</v>
      </c>
      <c r="N4269" s="569">
        <f>1000*'Demand Inputs'!F$36*IF('Demand Inputs'!$I$51="Yes",'Demand Inputs'!$I4319,'Demand Profiles'!L4267)</f>
        <v>-150.09297967791153</v>
      </c>
      <c r="O4269" s="569">
        <f>1000*'Demand Inputs'!G$36*IF('Demand Inputs'!$I$51="Yes",'Demand Inputs'!$I4319,'Demand Profiles'!M4267)</f>
        <v>-254.40947158420678</v>
      </c>
      <c r="P4269" s="570">
        <f>1000*'Demand Inputs'!H$36*IF('Demand Inputs'!$I$51="Yes",'Demand Inputs'!$I4319,'Demand Profiles'!N4267)</f>
        <v>-354.6990650799932</v>
      </c>
      <c r="Q4269" s="571">
        <f>1000*'Demand Inputs'!E$34*IF('Demand Inputs'!$G$51="Yes",'Demand Inputs'!$G4319,'Demand Profiles'!O4267)</f>
        <v>69.996430215161183</v>
      </c>
      <c r="R4269" s="569">
        <f>1000*'Demand Inputs'!F$34*IF('Demand Inputs'!$G$51="Yes",'Demand Inputs'!$G4319,'Demand Profiles'!P4267)</f>
        <v>102.72188911238324</v>
      </c>
      <c r="S4269" s="569">
        <f>1000*'Demand Inputs'!G$34*IF('Demand Inputs'!$G$51="Yes",'Demand Inputs'!$G4319,'Demand Profiles'!Q4267)</f>
        <v>162.78369746634056</v>
      </c>
      <c r="T4269" s="570">
        <f>1000*'Demand Inputs'!H$34*IF('Demand Inputs'!$G$51="Yes",'Demand Inputs'!$G4319,'Demand Profiles'!R4267)</f>
        <v>266.78784470798809</v>
      </c>
      <c r="U4269" s="571">
        <f>1000*'Demand Inputs'!E$35*IF('Demand Inputs'!$H$51="Yes",'Demand Inputs'!$H4319,'Demand Profiles'!W4267)</f>
        <v>9.3715704683529371</v>
      </c>
      <c r="V4269" s="569">
        <f>1000*'Demand Inputs'!F$35*IF('Demand Inputs'!$H$51="Yes",'Demand Inputs'!$H4319,'Demand Profiles'!X4267)</f>
        <v>19.405742923924027</v>
      </c>
      <c r="W4269" s="569">
        <f>1000*'Demand Inputs'!G$35*IF('Demand Inputs'!$H$51="Yes",'Demand Inputs'!$H4319,'Demand Profiles'!Y4267)</f>
        <v>46.897828188797376</v>
      </c>
      <c r="X4269" s="570">
        <f>1000*'Demand Inputs'!H$35*IF('Demand Inputs'!$H$51="Yes",'Demand Inputs'!$H4319,'Demand Profiles'!Z4267)</f>
        <v>76.353161544287403</v>
      </c>
      <c r="Y4269" s="571">
        <f>1000*'Demand Inputs'!E$37*IF('Demand Inputs'!$J$51="Yes",'Demand Inputs'!$J4319,'Demand Profiles'!S4267)</f>
        <v>-1350.4258723190098</v>
      </c>
      <c r="Z4269" s="569">
        <f>1000*'Demand Inputs'!F$37*IF('Demand Inputs'!$J$51="Yes",'Demand Inputs'!$J4319,'Demand Profiles'!T4267)</f>
        <v>-1551.0736151244657</v>
      </c>
      <c r="AA4269" s="569">
        <f>1000*'Demand Inputs'!G$37*IF('Demand Inputs'!$J$51="Yes",'Demand Inputs'!$J4319,'Demand Profiles'!U4267)</f>
        <v>-1985.2465907746084</v>
      </c>
      <c r="AB4269" s="569">
        <f>1000*'Demand Inputs'!H$37*IF('Demand Inputs'!$J$51="Yes",'Demand Inputs'!$J4319,'Demand Profiles'!V4267)</f>
        <v>-2551.6410200796572</v>
      </c>
      <c r="AC4269" s="571">
        <f>-'Demand Inputs'!E$38*IF('Demand Inputs'!$K$51="Yes",'Demand Inputs'!$K4319,'Demand Profiles'!AA4267)/INDEX('IEPR CAISO Load Modifiers'!$E$59:$S$59,MATCH(AC$5,'IEPR CAISO Load Modifiers'!$E$27:$S$27,0))*1000</f>
        <v>-1.7509373908630705</v>
      </c>
      <c r="AD4269" s="569">
        <f>-'Demand Inputs'!F$38*IF('Demand Inputs'!$K$51="Yes",'Demand Inputs'!$K4319,'Demand Profiles'!AB4267)/INDEX('IEPR CAISO Load Modifiers'!$E$59:$S$59,MATCH(AD$5,'IEPR CAISO Load Modifiers'!$E$27:$S$27,0))*1000</f>
        <v>-6.2827310150425912</v>
      </c>
      <c r="AE4269" s="569">
        <f>-'Demand Inputs'!G$38*IF('Demand Inputs'!$K$51="Yes",'Demand Inputs'!$K4319,'Demand Profiles'!AC4267)/INDEX('IEPR CAISO Load Modifiers'!$E$59:$S$59,MATCH(AE$5,'IEPR CAISO Load Modifiers'!$E$27:$S$27,0))*1000</f>
        <v>-11.155648821846532</v>
      </c>
      <c r="AF4269" s="570">
        <f>-'Demand Inputs'!H$38*IF('Demand Inputs'!$K$51="Yes",'Demand Inputs'!$K4319,'Demand Profiles'!AD4267)/INDEX('IEPR CAISO Load Modifiers'!$E$59:$S$59,MATCH(AF$5,'IEPR CAISO Load Modifiers'!$E$27:$S$27,0))*1000</f>
        <v>-6.6079955565398203</v>
      </c>
      <c r="AG4269" s="569">
        <f t="shared" si="267"/>
        <v>4615.9507804756522</v>
      </c>
      <c r="AH4269" s="569">
        <f t="shared" si="268"/>
        <v>4519.0849002771702</v>
      </c>
      <c r="AI4269" s="569">
        <f t="shared" si="269"/>
        <v>4349.055746405279</v>
      </c>
      <c r="AJ4269" s="570">
        <f t="shared" si="270"/>
        <v>4297.6860747455503</v>
      </c>
    </row>
    <row r="4270" spans="1:36" x14ac:dyDescent="0.25">
      <c r="A4270" s="9"/>
      <c r="B4270" s="134">
        <v>6</v>
      </c>
      <c r="C4270" s="135">
        <v>27</v>
      </c>
      <c r="D4270" s="137">
        <v>17</v>
      </c>
      <c r="E4270" s="571">
        <f>1000*'Demand Inputs'!E$32*IF('Demand Inputs'!$E$51="Yes",'Demand Inputs'!$E4320,'Demand Profiles'!AG4268)</f>
        <v>3238.7066166595214</v>
      </c>
      <c r="F4270" s="569">
        <f>1000*'Demand Inputs'!F$32*IF('Demand Inputs'!$E$51="Yes",'Demand Inputs'!$E4320,'Demand Profiles'!AH4268)</f>
        <v>3301.248713753545</v>
      </c>
      <c r="G4270" s="569">
        <f>1000*'Demand Inputs'!G$32*IF('Demand Inputs'!$E$51="Yes",'Demand Inputs'!$E4320,'Demand Profiles'!AI4268)</f>
        <v>3428.5972038183659</v>
      </c>
      <c r="H4270" s="570">
        <f>1000*'Demand Inputs'!H$32*IF('Demand Inputs'!$E$51="Yes",'Demand Inputs'!$E4320,'Demand Profiles'!AJ4268)</f>
        <v>3610.1930844556455</v>
      </c>
      <c r="I4270" s="571">
        <f>1000*'Demand Inputs'!E$33*IF(Custom_CI_shape="Yes",'Demand Inputs'!$F4320,'Demand Profiles'!$E4268)</f>
        <v>2698.2944795054441</v>
      </c>
      <c r="J4270" s="569">
        <f>1000*'Demand Inputs'!F$33*IF(Custom_CI_shape="Yes",'Demand Inputs'!$F4320,'Demand Profiles'!$E4268)</f>
        <v>2768.2448746639043</v>
      </c>
      <c r="K4270" s="569">
        <f>1000*'Demand Inputs'!G$33*IF(Custom_CI_shape="Yes",'Demand Inputs'!$F4320,'Demand Profiles'!$E4268)</f>
        <v>2925.7247856736853</v>
      </c>
      <c r="L4270" s="570">
        <f>1000*'Demand Inputs'!H$33*IF(Custom_CI_shape="Yes",'Demand Inputs'!$F4320,'Demand Profiles'!$E4268)</f>
        <v>3218.7041786755562</v>
      </c>
      <c r="M4270" s="569">
        <f>1000*'Demand Inputs'!E$36*IF('Demand Inputs'!$I$51="Yes",'Demand Inputs'!$I4320,'Demand Profiles'!K4268)</f>
        <v>-82.434171596355114</v>
      </c>
      <c r="N4270" s="569">
        <f>1000*'Demand Inputs'!F$36*IF('Demand Inputs'!$I$51="Yes",'Demand Inputs'!$I4320,'Demand Profiles'!L4268)</f>
        <v>-149.04034526651563</v>
      </c>
      <c r="O4270" s="569">
        <f>1000*'Demand Inputs'!G$36*IF('Demand Inputs'!$I$51="Yes",'Demand Inputs'!$I4320,'Demand Profiles'!M4268)</f>
        <v>-252.60247488306828</v>
      </c>
      <c r="P4270" s="570">
        <f>1000*'Demand Inputs'!H$36*IF('Demand Inputs'!$I$51="Yes",'Demand Inputs'!$I4320,'Demand Profiles'!N4268)</f>
        <v>-353.96621337971459</v>
      </c>
      <c r="Q4270" s="571">
        <f>1000*'Demand Inputs'!E$34*IF('Demand Inputs'!$G$51="Yes",'Demand Inputs'!$G4320,'Demand Profiles'!O4268)</f>
        <v>75.798580761635179</v>
      </c>
      <c r="R4270" s="569">
        <f>1000*'Demand Inputs'!F$34*IF('Demand Inputs'!$G$51="Yes",'Demand Inputs'!$G4320,'Demand Profiles'!P4268)</f>
        <v>108.61749385233574</v>
      </c>
      <c r="S4270" s="569">
        <f>1000*'Demand Inputs'!G$34*IF('Demand Inputs'!$G$51="Yes",'Demand Inputs'!$G4320,'Demand Profiles'!Q4268)</f>
        <v>168.47723601797679</v>
      </c>
      <c r="T4270" s="570">
        <f>1000*'Demand Inputs'!H$34*IF('Demand Inputs'!$G$51="Yes",'Demand Inputs'!$G4320,'Demand Profiles'!R4268)</f>
        <v>270.10529246546696</v>
      </c>
      <c r="U4270" s="571">
        <f>1000*'Demand Inputs'!E$35*IF('Demand Inputs'!$H$51="Yes",'Demand Inputs'!$H4320,'Demand Profiles'!W4268)</f>
        <v>11.385668486554488</v>
      </c>
      <c r="V4270" s="569">
        <f>1000*'Demand Inputs'!F$35*IF('Demand Inputs'!$H$51="Yes",'Demand Inputs'!$H4320,'Demand Profiles'!X4268)</f>
        <v>20.082702239990326</v>
      </c>
      <c r="W4270" s="569">
        <f>1000*'Demand Inputs'!G$35*IF('Demand Inputs'!$H$51="Yes",'Demand Inputs'!$H4320,'Demand Profiles'!Y4268)</f>
        <v>48.338251315304142</v>
      </c>
      <c r="X4270" s="570">
        <f>1000*'Demand Inputs'!H$35*IF('Demand Inputs'!$H$51="Yes",'Demand Inputs'!$H4320,'Demand Profiles'!Z4268)</f>
        <v>88.053161313148351</v>
      </c>
      <c r="Y4270" s="571">
        <f>1000*'Demand Inputs'!E$37*IF('Demand Inputs'!$J$51="Yes",'Demand Inputs'!$J4320,'Demand Profiles'!S4268)</f>
        <v>-935.1923478308014</v>
      </c>
      <c r="Z4270" s="569">
        <f>1000*'Demand Inputs'!F$37*IF('Demand Inputs'!$J$51="Yes",'Demand Inputs'!$J4320,'Demand Profiles'!T4268)</f>
        <v>-1074.2243636036651</v>
      </c>
      <c r="AA4270" s="569">
        <f>1000*'Demand Inputs'!G$37*IF('Demand Inputs'!$J$51="Yes",'Demand Inputs'!$J4320,'Demand Profiles'!U4268)</f>
        <v>-1374.6875320217418</v>
      </c>
      <c r="AB4270" s="569">
        <f>1000*'Demand Inputs'!H$37*IF('Demand Inputs'!$J$51="Yes",'Demand Inputs'!$J4320,'Demand Profiles'!V4268)</f>
        <v>-1765.4037756323751</v>
      </c>
      <c r="AC4270" s="571">
        <f>-'Demand Inputs'!E$38*IF('Demand Inputs'!$K$51="Yes",'Demand Inputs'!$K4320,'Demand Profiles'!AA4268)/INDEX('IEPR CAISO Load Modifiers'!$E$59:$S$59,MATCH(AC$5,'IEPR CAISO Load Modifiers'!$E$27:$S$27,0))*1000</f>
        <v>-5.7957390803511535</v>
      </c>
      <c r="AD4270" s="569">
        <f>-'Demand Inputs'!F$38*IF('Demand Inputs'!$K$51="Yes",'Demand Inputs'!$K4320,'Demand Profiles'!AB4268)/INDEX('IEPR CAISO Load Modifiers'!$E$59:$S$59,MATCH(AD$5,'IEPR CAISO Load Modifiers'!$E$27:$S$27,0))*1000</f>
        <v>-15.479347905267803</v>
      </c>
      <c r="AE4270" s="569">
        <f>-'Demand Inputs'!G$38*IF('Demand Inputs'!$K$51="Yes",'Demand Inputs'!$K4320,'Demand Profiles'!AC4268)/INDEX('IEPR CAISO Load Modifiers'!$E$59:$S$59,MATCH(AE$5,'IEPR CAISO Load Modifiers'!$E$27:$S$27,0))*1000</f>
        <v>-27.2471225285326</v>
      </c>
      <c r="AF4270" s="570">
        <f>-'Demand Inputs'!H$38*IF('Demand Inputs'!$K$51="Yes",'Demand Inputs'!$K4320,'Demand Profiles'!AD4268)/INDEX('IEPR CAISO Load Modifiers'!$E$59:$S$59,MATCH(AF$5,'IEPR CAISO Load Modifiers'!$E$27:$S$27,0))*1000</f>
        <v>-26.323385402428709</v>
      </c>
      <c r="AG4270" s="569">
        <f t="shared" si="267"/>
        <v>5000.7630869056466</v>
      </c>
      <c r="AH4270" s="569">
        <f t="shared" si="268"/>
        <v>4959.4497277343253</v>
      </c>
      <c r="AI4270" s="569">
        <f t="shared" si="269"/>
        <v>4916.6003473919891</v>
      </c>
      <c r="AJ4270" s="570">
        <f t="shared" si="270"/>
        <v>5041.3623424952984</v>
      </c>
    </row>
    <row r="4271" spans="1:36" x14ac:dyDescent="0.25">
      <c r="A4271" s="9"/>
      <c r="B4271" s="134">
        <v>6</v>
      </c>
      <c r="C4271" s="135">
        <v>27</v>
      </c>
      <c r="D4271" s="137">
        <v>18</v>
      </c>
      <c r="E4271" s="571">
        <f>1000*'Demand Inputs'!E$32*IF('Demand Inputs'!$E$51="Yes",'Demand Inputs'!$E4321,'Demand Profiles'!AG4269)</f>
        <v>3363.7562132690423</v>
      </c>
      <c r="F4271" s="569">
        <f>1000*'Demand Inputs'!F$32*IF('Demand Inputs'!$E$51="Yes",'Demand Inputs'!$E4321,'Demand Profiles'!AH4269)</f>
        <v>3429.5126355103466</v>
      </c>
      <c r="G4271" s="569">
        <f>1000*'Demand Inputs'!G$32*IF('Demand Inputs'!$E$51="Yes",'Demand Inputs'!$E4321,'Demand Profiles'!AI4269)</f>
        <v>3567.2019296848507</v>
      </c>
      <c r="H4271" s="570">
        <f>1000*'Demand Inputs'!H$32*IF('Demand Inputs'!$E$51="Yes",'Demand Inputs'!$E4321,'Demand Profiles'!AJ4269)</f>
        <v>3771.2315714447327</v>
      </c>
      <c r="I4271" s="571">
        <f>1000*'Demand Inputs'!E$33*IF(Custom_CI_shape="Yes",'Demand Inputs'!$F4321,'Demand Profiles'!$E4269)</f>
        <v>2372.2227691842591</v>
      </c>
      <c r="J4271" s="569">
        <f>1000*'Demand Inputs'!F$33*IF(Custom_CI_shape="Yes",'Demand Inputs'!$F4321,'Demand Profiles'!$E4269)</f>
        <v>2433.7201043968148</v>
      </c>
      <c r="K4271" s="569">
        <f>1000*'Demand Inputs'!G$33*IF(Custom_CI_shape="Yes",'Demand Inputs'!$F4321,'Demand Profiles'!$E4269)</f>
        <v>2572.1695706889391</v>
      </c>
      <c r="L4271" s="570">
        <f>1000*'Demand Inputs'!H$33*IF(Custom_CI_shape="Yes",'Demand Inputs'!$F4321,'Demand Profiles'!$E4269)</f>
        <v>2829.7442691733709</v>
      </c>
      <c r="M4271" s="569">
        <f>1000*'Demand Inputs'!E$36*IF('Demand Inputs'!$I$51="Yes",'Demand Inputs'!$I4321,'Demand Profiles'!K4269)</f>
        <v>-78.502685673657979</v>
      </c>
      <c r="N4271" s="569">
        <f>1000*'Demand Inputs'!F$36*IF('Demand Inputs'!$I$51="Yes",'Demand Inputs'!$I4321,'Demand Profiles'!L4269)</f>
        <v>-141.78491866947004</v>
      </c>
      <c r="O4271" s="569">
        <f>1000*'Demand Inputs'!G$36*IF('Demand Inputs'!$I$51="Yes",'Demand Inputs'!$I4321,'Demand Profiles'!M4269)</f>
        <v>-241.69445517873874</v>
      </c>
      <c r="P4271" s="570">
        <f>1000*'Demand Inputs'!H$36*IF('Demand Inputs'!$I$51="Yes",'Demand Inputs'!$I4321,'Demand Profiles'!N4269)</f>
        <v>-344.17950092560056</v>
      </c>
      <c r="Q4271" s="571">
        <f>1000*'Demand Inputs'!E$34*IF('Demand Inputs'!$G$51="Yes",'Demand Inputs'!$G4321,'Demand Profiles'!O4269)</f>
        <v>90.095002320318329</v>
      </c>
      <c r="R4271" s="569">
        <f>1000*'Demand Inputs'!F$34*IF('Demand Inputs'!$G$51="Yes",'Demand Inputs'!$G4321,'Demand Profiles'!P4269)</f>
        <v>129.13597647995744</v>
      </c>
      <c r="S4271" s="569">
        <f>1000*'Demand Inputs'!G$34*IF('Demand Inputs'!$G$51="Yes",'Demand Inputs'!$G4321,'Demand Profiles'!Q4269)</f>
        <v>195.81330313739738</v>
      </c>
      <c r="T4271" s="570">
        <f>1000*'Demand Inputs'!H$34*IF('Demand Inputs'!$G$51="Yes",'Demand Inputs'!$G4321,'Demand Profiles'!R4269)</f>
        <v>297.38335355700485</v>
      </c>
      <c r="U4271" s="571">
        <f>1000*'Demand Inputs'!E$35*IF('Demand Inputs'!$H$51="Yes",'Demand Inputs'!$H4321,'Demand Profiles'!W4269)</f>
        <v>13.892434712150035</v>
      </c>
      <c r="V4271" s="569">
        <f>1000*'Demand Inputs'!F$35*IF('Demand Inputs'!$H$51="Yes",'Demand Inputs'!$H4321,'Demand Profiles'!X4269)</f>
        <v>22.316665640735113</v>
      </c>
      <c r="W4271" s="569">
        <f>1000*'Demand Inputs'!G$35*IF('Demand Inputs'!$H$51="Yes",'Demand Inputs'!$H4321,'Demand Profiles'!Y4269)</f>
        <v>51.855374701267138</v>
      </c>
      <c r="X4271" s="570">
        <f>1000*'Demand Inputs'!H$35*IF('Demand Inputs'!$H$51="Yes",'Demand Inputs'!$H4321,'Demand Profiles'!Z4269)</f>
        <v>99.854843850063659</v>
      </c>
      <c r="Y4271" s="571">
        <f>1000*'Demand Inputs'!E$37*IF('Demand Inputs'!$J$51="Yes",'Demand Inputs'!$J4321,'Demand Profiles'!S4269)</f>
        <v>-453.86230817482004</v>
      </c>
      <c r="Z4271" s="569">
        <f>1000*'Demand Inputs'!F$37*IF('Demand Inputs'!$J$51="Yes",'Demand Inputs'!$J4321,'Demand Profiles'!T4269)</f>
        <v>-521.71421961287865</v>
      </c>
      <c r="AA4271" s="569">
        <f>1000*'Demand Inputs'!G$37*IF('Demand Inputs'!$J$51="Yes",'Demand Inputs'!$J4321,'Demand Profiles'!U4269)</f>
        <v>-668.00282503955953</v>
      </c>
      <c r="AB4271" s="569">
        <f>1000*'Demand Inputs'!H$37*IF('Demand Inputs'!$J$51="Yes",'Demand Inputs'!$J4321,'Demand Profiles'!V4269)</f>
        <v>-856.73499771303295</v>
      </c>
      <c r="AC4271" s="571">
        <f>-'Demand Inputs'!E$38*IF('Demand Inputs'!$K$51="Yes",'Demand Inputs'!$K4321,'Demand Profiles'!AA4269)/INDEX('IEPR CAISO Load Modifiers'!$E$59:$S$59,MATCH(AC$5,'IEPR CAISO Load Modifiers'!$E$27:$S$27,0))*1000</f>
        <v>-13.61930949067902</v>
      </c>
      <c r="AD4271" s="569">
        <f>-'Demand Inputs'!F$38*IF('Demand Inputs'!$K$51="Yes",'Demand Inputs'!$K4321,'Demand Profiles'!AB4269)/INDEX('IEPR CAISO Load Modifiers'!$E$59:$S$59,MATCH(AD$5,'IEPR CAISO Load Modifiers'!$E$27:$S$27,0))*1000</f>
        <v>-23.736257461710785</v>
      </c>
      <c r="AE4271" s="569">
        <f>-'Demand Inputs'!G$38*IF('Demand Inputs'!$K$51="Yes",'Demand Inputs'!$K4321,'Demand Profiles'!AC4269)/INDEX('IEPR CAISO Load Modifiers'!$E$59:$S$59,MATCH(AE$5,'IEPR CAISO Load Modifiers'!$E$27:$S$27,0))*1000</f>
        <v>-42.869098030129543</v>
      </c>
      <c r="AF4271" s="570">
        <f>-'Demand Inputs'!H$38*IF('Demand Inputs'!$K$51="Yes",'Demand Inputs'!$K4321,'Demand Profiles'!AD4269)/INDEX('IEPR CAISO Load Modifiers'!$E$59:$S$59,MATCH(AF$5,'IEPR CAISO Load Modifiers'!$E$27:$S$27,0))*1000</f>
        <v>-62.170311881702482</v>
      </c>
      <c r="AG4271" s="569">
        <f t="shared" si="267"/>
        <v>5293.9821161466134</v>
      </c>
      <c r="AH4271" s="569">
        <f t="shared" si="268"/>
        <v>5327.4499862837938</v>
      </c>
      <c r="AI4271" s="569">
        <f t="shared" si="269"/>
        <v>5434.4737999640256</v>
      </c>
      <c r="AJ4271" s="570">
        <f t="shared" si="270"/>
        <v>5735.1292275048363</v>
      </c>
    </row>
    <row r="4272" spans="1:36" x14ac:dyDescent="0.25">
      <c r="A4272" s="9"/>
      <c r="B4272" s="134">
        <v>6</v>
      </c>
      <c r="C4272" s="135">
        <v>27</v>
      </c>
      <c r="D4272" s="137">
        <v>19</v>
      </c>
      <c r="E4272" s="571">
        <f>1000*'Demand Inputs'!E$32*IF('Demand Inputs'!$E$51="Yes",'Demand Inputs'!$E4322,'Demand Profiles'!AG4270)</f>
        <v>3425.3253816998008</v>
      </c>
      <c r="F4272" s="569">
        <f>1000*'Demand Inputs'!F$32*IF('Demand Inputs'!$E$51="Yes",'Demand Inputs'!$E4322,'Demand Profiles'!AH4270)</f>
        <v>3494.3785635576073</v>
      </c>
      <c r="G4272" s="569">
        <f>1000*'Demand Inputs'!G$32*IF('Demand Inputs'!$E$51="Yes",'Demand Inputs'!$E4322,'Demand Profiles'!AI4270)</f>
        <v>3637.5416489904878</v>
      </c>
      <c r="H4272" s="570">
        <f>1000*'Demand Inputs'!H$32*IF('Demand Inputs'!$E$51="Yes",'Demand Inputs'!$E4322,'Demand Profiles'!AJ4270)</f>
        <v>3856.7233903000238</v>
      </c>
      <c r="I4272" s="571">
        <f>1000*'Demand Inputs'!E$33*IF(Custom_CI_shape="Yes",'Demand Inputs'!$F4322,'Demand Profiles'!$E4270)</f>
        <v>2056.5119875719138</v>
      </c>
      <c r="J4272" s="569">
        <f>1000*'Demand Inputs'!F$33*IF(Custom_CI_shape="Yes",'Demand Inputs'!$F4322,'Demand Profiles'!$E4270)</f>
        <v>2109.8248588212859</v>
      </c>
      <c r="K4272" s="569">
        <f>1000*'Demand Inputs'!G$33*IF(Custom_CI_shape="Yes",'Demand Inputs'!$F4322,'Demand Profiles'!$E4270)</f>
        <v>2229.848572783274</v>
      </c>
      <c r="L4272" s="570">
        <f>1000*'Demand Inputs'!H$33*IF(Custom_CI_shape="Yes",'Demand Inputs'!$F4322,'Demand Profiles'!$E4270)</f>
        <v>2453.1435609308692</v>
      </c>
      <c r="M4272" s="569">
        <f>1000*'Demand Inputs'!E$36*IF('Demand Inputs'!$I$51="Yes",'Demand Inputs'!$I4322,'Demand Profiles'!K4270)</f>
        <v>-71.188245599222469</v>
      </c>
      <c r="N4272" s="569">
        <f>1000*'Demand Inputs'!F$36*IF('Demand Inputs'!$I$51="Yes",'Demand Inputs'!$I4322,'Demand Profiles'!L4270)</f>
        <v>-126.89144355004665</v>
      </c>
      <c r="O4272" s="569">
        <f>1000*'Demand Inputs'!G$36*IF('Demand Inputs'!$I$51="Yes",'Demand Inputs'!$I4322,'Demand Profiles'!M4270)</f>
        <v>-218.07149950681739</v>
      </c>
      <c r="P4272" s="570">
        <f>1000*'Demand Inputs'!H$36*IF('Demand Inputs'!$I$51="Yes",'Demand Inputs'!$I4322,'Demand Profiles'!N4270)</f>
        <v>-318.17240252226094</v>
      </c>
      <c r="Q4272" s="571">
        <f>1000*'Demand Inputs'!E$34*IF('Demand Inputs'!$G$51="Yes",'Demand Inputs'!$G4322,'Demand Profiles'!O4270)</f>
        <v>94.890556952651139</v>
      </c>
      <c r="R4272" s="569">
        <f>1000*'Demand Inputs'!F$34*IF('Demand Inputs'!$G$51="Yes",'Demand Inputs'!$G4322,'Demand Profiles'!P4270)</f>
        <v>135.56803498403642</v>
      </c>
      <c r="S4272" s="569">
        <f>1000*'Demand Inputs'!G$34*IF('Demand Inputs'!$G$51="Yes",'Demand Inputs'!$G4322,'Demand Profiles'!Q4270)</f>
        <v>204.48042411071893</v>
      </c>
      <c r="T4272" s="570">
        <f>1000*'Demand Inputs'!H$34*IF('Demand Inputs'!$G$51="Yes",'Demand Inputs'!$G4322,'Demand Profiles'!R4270)</f>
        <v>304.58897537977293</v>
      </c>
      <c r="U4272" s="571">
        <f>1000*'Demand Inputs'!E$35*IF('Demand Inputs'!$H$51="Yes",'Demand Inputs'!$H4322,'Demand Profiles'!W4270)</f>
        <v>15.645947274787213</v>
      </c>
      <c r="V4272" s="569">
        <f>1000*'Demand Inputs'!F$35*IF('Demand Inputs'!$H$51="Yes",'Demand Inputs'!$H4322,'Demand Profiles'!X4270)</f>
        <v>21.620750286995442</v>
      </c>
      <c r="W4272" s="569">
        <f>1000*'Demand Inputs'!G$35*IF('Demand Inputs'!$H$51="Yes",'Demand Inputs'!$H4322,'Demand Profiles'!Y4270)</f>
        <v>50.685707801547316</v>
      </c>
      <c r="X4272" s="570">
        <f>1000*'Demand Inputs'!H$35*IF('Demand Inputs'!$H$51="Yes",'Demand Inputs'!$H4322,'Demand Profiles'!Z4270)</f>
        <v>108.35241355910337</v>
      </c>
      <c r="Y4272" s="571">
        <f>1000*'Demand Inputs'!E$37*IF('Demand Inputs'!$J$51="Yes",'Demand Inputs'!$J4322,'Demand Profiles'!S4270)</f>
        <v>-81.430078504284836</v>
      </c>
      <c r="Z4272" s="569">
        <f>1000*'Demand Inputs'!F$37*IF('Demand Inputs'!$J$51="Yes",'Demand Inputs'!$J4322,'Demand Profiles'!T4270)</f>
        <v>-93.819392696492628</v>
      </c>
      <c r="AA4272" s="569">
        <f>1000*'Demand Inputs'!G$37*IF('Demand Inputs'!$J$51="Yes",'Demand Inputs'!$J4322,'Demand Profiles'!U4270)</f>
        <v>-120.46434164758159</v>
      </c>
      <c r="AB4272" s="569">
        <f>1000*'Demand Inputs'!H$37*IF('Demand Inputs'!$J$51="Yes",'Demand Inputs'!$J4322,'Demand Profiles'!V4270)</f>
        <v>-154.38259314728893</v>
      </c>
      <c r="AC4272" s="571">
        <f>-'Demand Inputs'!E$38*IF('Demand Inputs'!$K$51="Yes",'Demand Inputs'!$K4322,'Demand Profiles'!AA4270)/INDEX('IEPR CAISO Load Modifiers'!$E$59:$S$59,MATCH(AC$5,'IEPR CAISO Load Modifiers'!$E$27:$S$27,0))*1000</f>
        <v>-19.135442714724068</v>
      </c>
      <c r="AD4272" s="569">
        <f>-'Demand Inputs'!F$38*IF('Demand Inputs'!$K$51="Yes",'Demand Inputs'!$K4322,'Demand Profiles'!AB4270)/INDEX('IEPR CAISO Load Modifiers'!$E$59:$S$59,MATCH(AD$5,'IEPR CAISO Load Modifiers'!$E$27:$S$27,0))*1000</f>
        <v>-34.963936781848723</v>
      </c>
      <c r="AE4272" s="569">
        <f>-'Demand Inputs'!G$38*IF('Demand Inputs'!$K$51="Yes",'Demand Inputs'!$K4322,'Demand Profiles'!AC4270)/INDEX('IEPR CAISO Load Modifiers'!$E$59:$S$59,MATCH(AE$5,'IEPR CAISO Load Modifiers'!$E$27:$S$27,0))*1000</f>
        <v>-63.188750798425524</v>
      </c>
      <c r="AF4272" s="570">
        <f>-'Demand Inputs'!H$38*IF('Demand Inputs'!$K$51="Yes",'Demand Inputs'!$K4322,'Demand Profiles'!AD4270)/INDEX('IEPR CAISO Load Modifiers'!$E$59:$S$59,MATCH(AF$5,'IEPR CAISO Load Modifiers'!$E$27:$S$27,0))*1000</f>
        <v>-86.898055017867122</v>
      </c>
      <c r="AG4272" s="569">
        <f t="shared" si="267"/>
        <v>5420.6201066809208</v>
      </c>
      <c r="AH4272" s="569">
        <f t="shared" si="268"/>
        <v>5505.7174346215379</v>
      </c>
      <c r="AI4272" s="569">
        <f t="shared" si="269"/>
        <v>5720.8317617332023</v>
      </c>
      <c r="AJ4272" s="570">
        <f t="shared" si="270"/>
        <v>6163.3552894823524</v>
      </c>
    </row>
    <row r="4273" spans="1:36" x14ac:dyDescent="0.25">
      <c r="A4273" s="9"/>
      <c r="B4273" s="134">
        <v>6</v>
      </c>
      <c r="C4273" s="135">
        <v>27</v>
      </c>
      <c r="D4273" s="137">
        <v>20</v>
      </c>
      <c r="E4273" s="571">
        <f>1000*'Demand Inputs'!E$32*IF('Demand Inputs'!$E$51="Yes",'Demand Inputs'!$E4323,'Demand Profiles'!AG4271)</f>
        <v>3348.5287160428152</v>
      </c>
      <c r="F4273" s="569">
        <f>1000*'Demand Inputs'!F$32*IF('Demand Inputs'!$E$51="Yes",'Demand Inputs'!$E4323,'Demand Profiles'!AH4271)</f>
        <v>3417.2805628074766</v>
      </c>
      <c r="G4273" s="569">
        <f>1000*'Demand Inputs'!G$32*IF('Demand Inputs'!$E$51="Yes",'Demand Inputs'!$E4323,'Demand Profiles'!AI4271)</f>
        <v>3557.7617314949416</v>
      </c>
      <c r="H4273" s="570">
        <f>1000*'Demand Inputs'!H$32*IF('Demand Inputs'!$E$51="Yes",'Demand Inputs'!$E4323,'Demand Profiles'!AJ4271)</f>
        <v>3771.2205678079099</v>
      </c>
      <c r="I4273" s="571">
        <f>1000*'Demand Inputs'!E$33*IF(Custom_CI_shape="Yes",'Demand Inputs'!$F4323,'Demand Profiles'!$E4271)</f>
        <v>1923.6407452334161</v>
      </c>
      <c r="J4273" s="569">
        <f>1000*'Demand Inputs'!F$33*IF(Custom_CI_shape="Yes",'Demand Inputs'!$F4323,'Demand Profiles'!$E4271)</f>
        <v>1973.5090717982225</v>
      </c>
      <c r="K4273" s="569">
        <f>1000*'Demand Inputs'!G$33*IF(Custom_CI_shape="Yes",'Demand Inputs'!$F4323,'Demand Profiles'!$E4271)</f>
        <v>2085.7780534364579</v>
      </c>
      <c r="L4273" s="570">
        <f>1000*'Demand Inputs'!H$33*IF(Custom_CI_shape="Yes",'Demand Inputs'!$F4323,'Demand Profiles'!$E4271)</f>
        <v>2294.6459520934827</v>
      </c>
      <c r="M4273" s="569">
        <f>1000*'Demand Inputs'!E$36*IF('Demand Inputs'!$I$51="Yes",'Demand Inputs'!$I4323,'Demand Profiles'!K4271)</f>
        <v>-63.950342781517868</v>
      </c>
      <c r="N4273" s="569">
        <f>1000*'Demand Inputs'!F$36*IF('Demand Inputs'!$I$51="Yes",'Demand Inputs'!$I4323,'Demand Profiles'!L4271)</f>
        <v>-114.92956457493997</v>
      </c>
      <c r="O4273" s="569">
        <f>1000*'Demand Inputs'!G$36*IF('Demand Inputs'!$I$51="Yes",'Demand Inputs'!$I4323,'Demand Profiles'!M4271)</f>
        <v>-195.97388730765064</v>
      </c>
      <c r="P4273" s="570">
        <f>1000*'Demand Inputs'!H$36*IF('Demand Inputs'!$I$51="Yes",'Demand Inputs'!$I4323,'Demand Profiles'!N4271)</f>
        <v>-289.73755735056534</v>
      </c>
      <c r="Q4273" s="571">
        <f>1000*'Demand Inputs'!E$34*IF('Demand Inputs'!$G$51="Yes",'Demand Inputs'!$G4323,'Demand Profiles'!O4271)</f>
        <v>104.39142387900135</v>
      </c>
      <c r="R4273" s="569">
        <f>1000*'Demand Inputs'!F$34*IF('Demand Inputs'!$G$51="Yes",'Demand Inputs'!$G4323,'Demand Profiles'!P4271)</f>
        <v>148.30826212580493</v>
      </c>
      <c r="S4273" s="569">
        <f>1000*'Demand Inputs'!G$34*IF('Demand Inputs'!$G$51="Yes",'Demand Inputs'!$G4323,'Demand Profiles'!Q4271)</f>
        <v>222.89571226377868</v>
      </c>
      <c r="T4273" s="570">
        <f>1000*'Demand Inputs'!H$34*IF('Demand Inputs'!$G$51="Yes",'Demand Inputs'!$G4323,'Demand Profiles'!R4271)</f>
        <v>328.54965092511435</v>
      </c>
      <c r="U4273" s="571">
        <f>1000*'Demand Inputs'!E$35*IF('Demand Inputs'!$H$51="Yes",'Demand Inputs'!$H4323,'Demand Profiles'!W4271)</f>
        <v>16.849792940744987</v>
      </c>
      <c r="V4273" s="569">
        <f>1000*'Demand Inputs'!F$35*IF('Demand Inputs'!$H$51="Yes",'Demand Inputs'!$H4323,'Demand Profiles'!X4271)</f>
        <v>23.031534595099938</v>
      </c>
      <c r="W4273" s="569">
        <f>1000*'Demand Inputs'!G$35*IF('Demand Inputs'!$H$51="Yes",'Demand Inputs'!$H4323,'Demand Profiles'!Y4271)</f>
        <v>51.457363047890347</v>
      </c>
      <c r="X4273" s="570">
        <f>1000*'Demand Inputs'!H$35*IF('Demand Inputs'!$H$51="Yes",'Demand Inputs'!$H4323,'Demand Profiles'!Z4271)</f>
        <v>111.47967002148913</v>
      </c>
      <c r="Y4273" s="571">
        <f>1000*'Demand Inputs'!E$37*IF('Demand Inputs'!$J$51="Yes",'Demand Inputs'!$J4323,'Demand Profiles'!S4271)</f>
        <v>-2.9378118065350534E-3</v>
      </c>
      <c r="Z4273" s="569">
        <f>1000*'Demand Inputs'!F$37*IF('Demand Inputs'!$J$51="Yes",'Demand Inputs'!$J4323,'Demand Profiles'!T4271)</f>
        <v>-3.3718668532106487E-3</v>
      </c>
      <c r="AA4273" s="569">
        <f>1000*'Demand Inputs'!G$37*IF('Demand Inputs'!$J$51="Yes",'Demand Inputs'!$J4323,'Demand Profiles'!U4271)</f>
        <v>-4.311136444459053E-3</v>
      </c>
      <c r="AB4273" s="569">
        <f>1000*'Demand Inputs'!H$37*IF('Demand Inputs'!$J$51="Yes",'Demand Inputs'!$J4323,'Demand Profiles'!V4271)</f>
        <v>-5.5390352267976912E-3</v>
      </c>
      <c r="AC4273" s="571">
        <f>-'Demand Inputs'!E$38*IF('Demand Inputs'!$K$51="Yes",'Demand Inputs'!$K4323,'Demand Profiles'!AA4271)/INDEX('IEPR CAISO Load Modifiers'!$E$59:$S$59,MATCH(AC$5,'IEPR CAISO Load Modifiers'!$E$27:$S$27,0))*1000</f>
        <v>-16.94473347529674</v>
      </c>
      <c r="AD4273" s="569">
        <f>-'Demand Inputs'!F$38*IF('Demand Inputs'!$K$51="Yes",'Demand Inputs'!$K4323,'Demand Profiles'!AB4271)/INDEX('IEPR CAISO Load Modifiers'!$E$59:$S$59,MATCH(AD$5,'IEPR CAISO Load Modifiers'!$E$27:$S$27,0))*1000</f>
        <v>-30.246449017176705</v>
      </c>
      <c r="AE4273" s="569">
        <f>-'Demand Inputs'!G$38*IF('Demand Inputs'!$K$51="Yes",'Demand Inputs'!$K4323,'Demand Profiles'!AC4271)/INDEX('IEPR CAISO Load Modifiers'!$E$59:$S$59,MATCH(AE$5,'IEPR CAISO Load Modifiers'!$E$27:$S$27,0))*1000</f>
        <v>-52.244122085246033</v>
      </c>
      <c r="AF4273" s="570">
        <f>-'Demand Inputs'!H$38*IF('Demand Inputs'!$K$51="Yes",'Demand Inputs'!$K4323,'Demand Profiles'!AD4271)/INDEX('IEPR CAISO Load Modifiers'!$E$59:$S$59,MATCH(AF$5,'IEPR CAISO Load Modifiers'!$E$27:$S$27,0))*1000</f>
        <v>-69.779367248868795</v>
      </c>
      <c r="AG4273" s="569">
        <f t="shared" si="267"/>
        <v>5312.5126640273556</v>
      </c>
      <c r="AH4273" s="569">
        <f t="shared" si="268"/>
        <v>5416.9500458676339</v>
      </c>
      <c r="AI4273" s="569">
        <f t="shared" si="269"/>
        <v>5669.6705397137275</v>
      </c>
      <c r="AJ4273" s="570">
        <f t="shared" si="270"/>
        <v>6146.3733772133346</v>
      </c>
    </row>
    <row r="4274" spans="1:36" x14ac:dyDescent="0.25">
      <c r="A4274" s="9"/>
      <c r="B4274" s="134">
        <v>6</v>
      </c>
      <c r="C4274" s="135">
        <v>27</v>
      </c>
      <c r="D4274" s="137">
        <v>21</v>
      </c>
      <c r="E4274" s="571">
        <f>1000*'Demand Inputs'!E$32*IF('Demand Inputs'!$E$51="Yes",'Demand Inputs'!$E4324,'Demand Profiles'!AG4272)</f>
        <v>3286.7156857567916</v>
      </c>
      <c r="F4274" s="569">
        <f>1000*'Demand Inputs'!F$32*IF('Demand Inputs'!$E$51="Yes",'Demand Inputs'!$E4324,'Demand Profiles'!AH4272)</f>
        <v>3354.2481129301632</v>
      </c>
      <c r="G4274" s="569">
        <f>1000*'Demand Inputs'!G$32*IF('Demand Inputs'!$E$51="Yes",'Demand Inputs'!$E4324,'Demand Profiles'!AI4272)</f>
        <v>3493.4197915644945</v>
      </c>
      <c r="H4274" s="570">
        <f>1000*'Demand Inputs'!H$32*IF('Demand Inputs'!$E$51="Yes",'Demand Inputs'!$E4324,'Demand Profiles'!AJ4272)</f>
        <v>3708.5802494756385</v>
      </c>
      <c r="I4274" s="571">
        <f>1000*'Demand Inputs'!E$33*IF(Custom_CI_shape="Yes",'Demand Inputs'!$F4324,'Demand Profiles'!$E4272)</f>
        <v>1670.6690212150384</v>
      </c>
      <c r="J4274" s="569">
        <f>1000*'Demand Inputs'!F$33*IF(Custom_CI_shape="Yes",'Demand Inputs'!$F4324,'Demand Profiles'!$E4272)</f>
        <v>1713.9793267063831</v>
      </c>
      <c r="K4274" s="569">
        <f>1000*'Demand Inputs'!G$33*IF(Custom_CI_shape="Yes",'Demand Inputs'!$F4324,'Demand Profiles'!$E4272)</f>
        <v>1811.4841805264762</v>
      </c>
      <c r="L4274" s="570">
        <f>1000*'Demand Inputs'!H$33*IF(Custom_CI_shape="Yes",'Demand Inputs'!$F4324,'Demand Profiles'!$E4272)</f>
        <v>1992.8845426664618</v>
      </c>
      <c r="M4274" s="569">
        <f>1000*'Demand Inputs'!E$36*IF('Demand Inputs'!$I$51="Yes",'Demand Inputs'!$I4324,'Demand Profiles'!K4272)</f>
        <v>-57.536284789862485</v>
      </c>
      <c r="N4274" s="569">
        <f>1000*'Demand Inputs'!F$36*IF('Demand Inputs'!$I$51="Yes",'Demand Inputs'!$I4324,'Demand Profiles'!L4272)</f>
        <v>-104.29874048638777</v>
      </c>
      <c r="O4274" s="569">
        <f>1000*'Demand Inputs'!G$36*IF('Demand Inputs'!$I$51="Yes",'Demand Inputs'!$I4324,'Demand Profiles'!M4272)</f>
        <v>-178.81081714716751</v>
      </c>
      <c r="P4274" s="570">
        <f>1000*'Demand Inputs'!H$36*IF('Demand Inputs'!$I$51="Yes",'Demand Inputs'!$I4324,'Demand Profiles'!N4272)</f>
        <v>-271.20566525725883</v>
      </c>
      <c r="Q4274" s="571">
        <f>1000*'Demand Inputs'!E$34*IF('Demand Inputs'!$G$51="Yes",'Demand Inputs'!$G4324,'Demand Profiles'!O4272)</f>
        <v>193.30883309558538</v>
      </c>
      <c r="R4274" s="569">
        <f>1000*'Demand Inputs'!F$34*IF('Demand Inputs'!$G$51="Yes",'Demand Inputs'!$G4324,'Demand Profiles'!P4272)</f>
        <v>273.98280831600687</v>
      </c>
      <c r="S4274" s="569">
        <f>1000*'Demand Inputs'!G$34*IF('Demand Inputs'!$G$51="Yes",'Demand Inputs'!$G4324,'Demand Profiles'!Q4272)</f>
        <v>416.47819455880898</v>
      </c>
      <c r="T4274" s="570">
        <f>1000*'Demand Inputs'!H$34*IF('Demand Inputs'!$G$51="Yes",'Demand Inputs'!$G4324,'Demand Profiles'!R4272)</f>
        <v>613.71520624324603</v>
      </c>
      <c r="U4274" s="571">
        <f>1000*'Demand Inputs'!E$35*IF('Demand Inputs'!$H$51="Yes",'Demand Inputs'!$H4324,'Demand Profiles'!W4272)</f>
        <v>19.03218202799976</v>
      </c>
      <c r="V4274" s="569">
        <f>1000*'Demand Inputs'!F$35*IF('Demand Inputs'!$H$51="Yes",'Demand Inputs'!$H4324,'Demand Profiles'!X4272)</f>
        <v>24.121433852959104</v>
      </c>
      <c r="W4274" s="569">
        <f>1000*'Demand Inputs'!G$35*IF('Demand Inputs'!$H$51="Yes",'Demand Inputs'!$H4324,'Demand Profiles'!Y4272)</f>
        <v>53.596323701696654</v>
      </c>
      <c r="X4274" s="570">
        <f>1000*'Demand Inputs'!H$35*IF('Demand Inputs'!$H$51="Yes",'Demand Inputs'!$H4324,'Demand Profiles'!Z4272)</f>
        <v>120.5077155387757</v>
      </c>
      <c r="Y4274" s="571">
        <f>1000*'Demand Inputs'!E$37*IF('Demand Inputs'!$J$51="Yes",'Demand Inputs'!$J4324,'Demand Profiles'!S4272)</f>
        <v>-2.9378118065350534E-3</v>
      </c>
      <c r="Z4274" s="569">
        <f>1000*'Demand Inputs'!F$37*IF('Demand Inputs'!$J$51="Yes",'Demand Inputs'!$J4324,'Demand Profiles'!T4272)</f>
        <v>-3.3718668532106487E-3</v>
      </c>
      <c r="AA4274" s="569">
        <f>1000*'Demand Inputs'!G$37*IF('Demand Inputs'!$J$51="Yes",'Demand Inputs'!$J4324,'Demand Profiles'!U4272)</f>
        <v>-4.311136444459053E-3</v>
      </c>
      <c r="AB4274" s="569">
        <f>1000*'Demand Inputs'!H$37*IF('Demand Inputs'!$J$51="Yes",'Demand Inputs'!$J4324,'Demand Profiles'!V4272)</f>
        <v>-5.5390352267976912E-3</v>
      </c>
      <c r="AC4274" s="571">
        <f>-'Demand Inputs'!E$38*IF('Demand Inputs'!$K$51="Yes",'Demand Inputs'!$K4324,'Demand Profiles'!AA4272)/INDEX('IEPR CAISO Load Modifiers'!$E$59:$S$59,MATCH(AC$5,'IEPR CAISO Load Modifiers'!$E$27:$S$27,0))*1000</f>
        <v>-6.2327960256280832</v>
      </c>
      <c r="AD4274" s="569">
        <f>-'Demand Inputs'!F$38*IF('Demand Inputs'!$K$51="Yes",'Demand Inputs'!$K4324,'Demand Profiles'!AB4272)/INDEX('IEPR CAISO Load Modifiers'!$E$59:$S$59,MATCH(AD$5,'IEPR CAISO Load Modifiers'!$E$27:$S$27,0))*1000</f>
        <v>-13.276329466395465</v>
      </c>
      <c r="AE4274" s="569">
        <f>-'Demand Inputs'!G$38*IF('Demand Inputs'!$K$51="Yes",'Demand Inputs'!$K4324,'Demand Profiles'!AC4272)/INDEX('IEPR CAISO Load Modifiers'!$E$59:$S$59,MATCH(AE$5,'IEPR CAISO Load Modifiers'!$E$27:$S$27,0))*1000</f>
        <v>-26.443425546027193</v>
      </c>
      <c r="AF4274" s="570">
        <f>-'Demand Inputs'!H$38*IF('Demand Inputs'!$K$51="Yes",'Demand Inputs'!$K4324,'Demand Profiles'!AD4272)/INDEX('IEPR CAISO Load Modifiers'!$E$59:$S$59,MATCH(AF$5,'IEPR CAISO Load Modifiers'!$E$27:$S$27,0))*1000</f>
        <v>-36.200574956512057</v>
      </c>
      <c r="AG4274" s="569">
        <f t="shared" si="267"/>
        <v>5105.953703468118</v>
      </c>
      <c r="AH4274" s="569">
        <f t="shared" si="268"/>
        <v>5248.7532399858765</v>
      </c>
      <c r="AI4274" s="569">
        <f t="shared" si="269"/>
        <v>5569.7199365218366</v>
      </c>
      <c r="AJ4274" s="570">
        <f t="shared" si="270"/>
        <v>6128.2759346751227</v>
      </c>
    </row>
    <row r="4275" spans="1:36" x14ac:dyDescent="0.25">
      <c r="A4275" s="9"/>
      <c r="B4275" s="134">
        <v>6</v>
      </c>
      <c r="C4275" s="135">
        <v>27</v>
      </c>
      <c r="D4275" s="137">
        <v>22</v>
      </c>
      <c r="E4275" s="571">
        <f>1000*'Demand Inputs'!E$32*IF('Demand Inputs'!$E$51="Yes",'Demand Inputs'!$E4325,'Demand Profiles'!AG4273)</f>
        <v>3026.3582076502989</v>
      </c>
      <c r="F4275" s="569">
        <f>1000*'Demand Inputs'!F$32*IF('Demand Inputs'!$E$51="Yes",'Demand Inputs'!$E4325,'Demand Profiles'!AH4273)</f>
        <v>3087.5887036912377</v>
      </c>
      <c r="G4275" s="569">
        <f>1000*'Demand Inputs'!G$32*IF('Demand Inputs'!$E$51="Yes",'Demand Inputs'!$E4325,'Demand Profiles'!AI4273)</f>
        <v>3215.8719500841366</v>
      </c>
      <c r="H4275" s="570">
        <f>1000*'Demand Inputs'!H$32*IF('Demand Inputs'!$E$51="Yes",'Demand Inputs'!$E4325,'Demand Profiles'!AJ4273)</f>
        <v>3422.2942553946241</v>
      </c>
      <c r="I4275" s="571">
        <f>1000*'Demand Inputs'!E$33*IF(Custom_CI_shape="Yes",'Demand Inputs'!$F4325,'Demand Profiles'!$E4273)</f>
        <v>1449.2302782671925</v>
      </c>
      <c r="J4275" s="569">
        <f>1000*'Demand Inputs'!F$33*IF(Custom_CI_shape="Yes",'Demand Inputs'!$F4325,'Demand Profiles'!$E4273)</f>
        <v>1486.80002145511</v>
      </c>
      <c r="K4275" s="569">
        <f>1000*'Demand Inputs'!G$33*IF(Custom_CI_shape="Yes",'Demand Inputs'!$F4325,'Demand Profiles'!$E4273)</f>
        <v>1571.3810992387434</v>
      </c>
      <c r="L4275" s="570">
        <f>1000*'Demand Inputs'!H$33*IF(Custom_CI_shape="Yes",'Demand Inputs'!$F4325,'Demand Profiles'!$E4273)</f>
        <v>1728.737759333336</v>
      </c>
      <c r="M4275" s="569">
        <f>1000*'Demand Inputs'!E$36*IF('Demand Inputs'!$I$51="Yes",'Demand Inputs'!$I4325,'Demand Profiles'!K4273)</f>
        <v>-50.877489905821747</v>
      </c>
      <c r="N4275" s="569">
        <f>1000*'Demand Inputs'!F$36*IF('Demand Inputs'!$I$51="Yes",'Demand Inputs'!$I4325,'Demand Profiles'!L4273)</f>
        <v>-93.38949858798216</v>
      </c>
      <c r="O4275" s="569">
        <f>1000*'Demand Inputs'!G$36*IF('Demand Inputs'!$I$51="Yes",'Demand Inputs'!$I4325,'Demand Profiles'!M4273)</f>
        <v>-162.21085368938958</v>
      </c>
      <c r="P4275" s="570">
        <f>1000*'Demand Inputs'!H$36*IF('Demand Inputs'!$I$51="Yes",'Demand Inputs'!$I4325,'Demand Profiles'!N4273)</f>
        <v>-239.30580395423544</v>
      </c>
      <c r="Q4275" s="571">
        <f>1000*'Demand Inputs'!E$34*IF('Demand Inputs'!$G$51="Yes",'Demand Inputs'!$G4325,'Demand Profiles'!O4273)</f>
        <v>211.30403430962465</v>
      </c>
      <c r="R4275" s="569">
        <f>1000*'Demand Inputs'!F$34*IF('Demand Inputs'!$G$51="Yes",'Demand Inputs'!$G4325,'Demand Profiles'!P4273)</f>
        <v>291.68507932561181</v>
      </c>
      <c r="S4275" s="569">
        <f>1000*'Demand Inputs'!G$34*IF('Demand Inputs'!$G$51="Yes",'Demand Inputs'!$G4325,'Demand Profiles'!Q4273)</f>
        <v>438.66102432066498</v>
      </c>
      <c r="T4275" s="570">
        <f>1000*'Demand Inputs'!H$34*IF('Demand Inputs'!$G$51="Yes",'Demand Inputs'!$G4325,'Demand Profiles'!R4273)</f>
        <v>644.88162803392163</v>
      </c>
      <c r="U4275" s="571">
        <f>1000*'Demand Inputs'!E$35*IF('Demand Inputs'!$H$51="Yes",'Demand Inputs'!$H4325,'Demand Profiles'!W4273)</f>
        <v>17.909774325855011</v>
      </c>
      <c r="V4275" s="569">
        <f>1000*'Demand Inputs'!F$35*IF('Demand Inputs'!$H$51="Yes",'Demand Inputs'!$H4325,'Demand Profiles'!X4273)</f>
        <v>25.120626448478468</v>
      </c>
      <c r="W4275" s="569">
        <f>1000*'Demand Inputs'!G$35*IF('Demand Inputs'!$H$51="Yes",'Demand Inputs'!$H4325,'Demand Profiles'!Y4273)</f>
        <v>54.243431083717446</v>
      </c>
      <c r="X4275" s="570">
        <f>1000*'Demand Inputs'!H$35*IF('Demand Inputs'!$H$51="Yes",'Demand Inputs'!$H4325,'Demand Profiles'!Z4273)</f>
        <v>112.3150743908047</v>
      </c>
      <c r="Y4275" s="571">
        <f>1000*'Demand Inputs'!E$37*IF('Demand Inputs'!$J$51="Yes",'Demand Inputs'!$J4325,'Demand Profiles'!S4273)</f>
        <v>-2.9378118065350534E-3</v>
      </c>
      <c r="Z4275" s="569">
        <f>1000*'Demand Inputs'!F$37*IF('Demand Inputs'!$J$51="Yes",'Demand Inputs'!$J4325,'Demand Profiles'!T4273)</f>
        <v>-3.3718668532106487E-3</v>
      </c>
      <c r="AA4275" s="569">
        <f>1000*'Demand Inputs'!G$37*IF('Demand Inputs'!$J$51="Yes",'Demand Inputs'!$J4325,'Demand Profiles'!U4273)</f>
        <v>-4.311136444459053E-3</v>
      </c>
      <c r="AB4275" s="569">
        <f>1000*'Demand Inputs'!H$37*IF('Demand Inputs'!$J$51="Yes",'Demand Inputs'!$J4325,'Demand Profiles'!V4273)</f>
        <v>-5.5390352267976912E-3</v>
      </c>
      <c r="AC4275" s="571">
        <f>-'Demand Inputs'!E$38*IF('Demand Inputs'!$K$51="Yes",'Demand Inputs'!$K4325,'Demand Profiles'!AA4273)/INDEX('IEPR CAISO Load Modifiers'!$E$59:$S$59,MATCH(AC$5,'IEPR CAISO Load Modifiers'!$E$27:$S$27,0))*1000</f>
        <v>-1.799800763698276</v>
      </c>
      <c r="AD4275" s="569">
        <f>-'Demand Inputs'!F$38*IF('Demand Inputs'!$K$51="Yes",'Demand Inputs'!$K4325,'Demand Profiles'!AB4273)/INDEX('IEPR CAISO Load Modifiers'!$E$59:$S$59,MATCH(AD$5,'IEPR CAISO Load Modifiers'!$E$27:$S$27,0))*1000</f>
        <v>-6.8988184915620305</v>
      </c>
      <c r="AE4275" s="569">
        <f>-'Demand Inputs'!G$38*IF('Demand Inputs'!$K$51="Yes",'Demand Inputs'!$K4325,'Demand Profiles'!AC4273)/INDEX('IEPR CAISO Load Modifiers'!$E$59:$S$59,MATCH(AE$5,'IEPR CAISO Load Modifiers'!$E$27:$S$27,0))*1000</f>
        <v>-13.098587129117673</v>
      </c>
      <c r="AF4275" s="570">
        <f>-'Demand Inputs'!H$38*IF('Demand Inputs'!$K$51="Yes",'Demand Inputs'!$K4325,'Demand Profiles'!AD4273)/INDEX('IEPR CAISO Load Modifiers'!$E$59:$S$59,MATCH(AF$5,'IEPR CAISO Load Modifiers'!$E$27:$S$27,0))*1000</f>
        <v>-13.280033672964953</v>
      </c>
      <c r="AG4275" s="569">
        <f t="shared" si="267"/>
        <v>4652.1220660716444</v>
      </c>
      <c r="AH4275" s="569">
        <f t="shared" si="268"/>
        <v>4790.9027419740396</v>
      </c>
      <c r="AI4275" s="569">
        <f t="shared" si="269"/>
        <v>5104.8437527723108</v>
      </c>
      <c r="AJ4275" s="570">
        <f t="shared" si="270"/>
        <v>5655.6373404902579</v>
      </c>
    </row>
    <row r="4276" spans="1:36" x14ac:dyDescent="0.25">
      <c r="A4276" s="9"/>
      <c r="B4276" s="134">
        <v>6</v>
      </c>
      <c r="C4276" s="135">
        <v>27</v>
      </c>
      <c r="D4276" s="137">
        <v>23</v>
      </c>
      <c r="E4276" s="571">
        <f>1000*'Demand Inputs'!E$32*IF('Demand Inputs'!$E$51="Yes",'Demand Inputs'!$E4326,'Demand Profiles'!AG4274)</f>
        <v>2719.4612957756226</v>
      </c>
      <c r="F4276" s="569">
        <f>1000*'Demand Inputs'!F$32*IF('Demand Inputs'!$E$51="Yes",'Demand Inputs'!$E4326,'Demand Profiles'!AH4274)</f>
        <v>2774.7263128402979</v>
      </c>
      <c r="G4276" s="569">
        <f>1000*'Demand Inputs'!G$32*IF('Demand Inputs'!$E$51="Yes",'Demand Inputs'!$E4326,'Demand Profiles'!AI4274)</f>
        <v>2888.9046523822358</v>
      </c>
      <c r="H4276" s="570">
        <f>1000*'Demand Inputs'!H$32*IF('Demand Inputs'!$E$51="Yes",'Demand Inputs'!$E4326,'Demand Profiles'!AJ4274)</f>
        <v>3081.093668412173</v>
      </c>
      <c r="I4276" s="571">
        <f>1000*'Demand Inputs'!E$33*IF(Custom_CI_shape="Yes",'Demand Inputs'!$F4326,'Demand Profiles'!$E4274)</f>
        <v>1276.3826319739539</v>
      </c>
      <c r="J4276" s="569">
        <f>1000*'Demand Inputs'!F$33*IF(Custom_CI_shape="Yes",'Demand Inputs'!$F4326,'Demand Profiles'!$E4274)</f>
        <v>1309.4714850098678</v>
      </c>
      <c r="K4276" s="569">
        <f>1000*'Demand Inputs'!G$33*IF(Custom_CI_shape="Yes",'Demand Inputs'!$F4326,'Demand Profiles'!$E4274)</f>
        <v>1383.9646972312892</v>
      </c>
      <c r="L4276" s="570">
        <f>1000*'Demand Inputs'!H$33*IF(Custom_CI_shape="Yes",'Demand Inputs'!$F4326,'Demand Profiles'!$E4274)</f>
        <v>1522.5536509552724</v>
      </c>
      <c r="M4276" s="569">
        <f>1000*'Demand Inputs'!E$36*IF('Demand Inputs'!$I$51="Yes",'Demand Inputs'!$I4326,'Demand Profiles'!K4274)</f>
        <v>-44.11158543667765</v>
      </c>
      <c r="N4276" s="569">
        <f>1000*'Demand Inputs'!F$36*IF('Demand Inputs'!$I$51="Yes",'Demand Inputs'!$I4326,'Demand Profiles'!L4274)</f>
        <v>-80.931753255691561</v>
      </c>
      <c r="O4276" s="569">
        <f>1000*'Demand Inputs'!G$36*IF('Demand Inputs'!$I$51="Yes",'Demand Inputs'!$I4326,'Demand Profiles'!M4274)</f>
        <v>-140.31821101082528</v>
      </c>
      <c r="P4276" s="570">
        <f>1000*'Demand Inputs'!H$36*IF('Demand Inputs'!$I$51="Yes",'Demand Inputs'!$I4326,'Demand Profiles'!N4274)</f>
        <v>-204.12867403142587</v>
      </c>
      <c r="Q4276" s="571">
        <f>1000*'Demand Inputs'!E$34*IF('Demand Inputs'!$G$51="Yes",'Demand Inputs'!$G4326,'Demand Profiles'!O4274)</f>
        <v>318.20694058262848</v>
      </c>
      <c r="R4276" s="569">
        <f>1000*'Demand Inputs'!F$34*IF('Demand Inputs'!$G$51="Yes",'Demand Inputs'!$G4326,'Demand Profiles'!P4274)</f>
        <v>427.26801575533824</v>
      </c>
      <c r="S4276" s="569">
        <f>1000*'Demand Inputs'!G$34*IF('Demand Inputs'!$G$51="Yes",'Demand Inputs'!$G4326,'Demand Profiles'!Q4274)</f>
        <v>618.72775027520345</v>
      </c>
      <c r="T4276" s="570">
        <f>1000*'Demand Inputs'!H$34*IF('Demand Inputs'!$G$51="Yes",'Demand Inputs'!$G4326,'Demand Profiles'!R4274)</f>
        <v>889.97230806041466</v>
      </c>
      <c r="U4276" s="571">
        <f>1000*'Demand Inputs'!E$35*IF('Demand Inputs'!$H$51="Yes",'Demand Inputs'!$H4326,'Demand Profiles'!W4274)</f>
        <v>14.628040587570046</v>
      </c>
      <c r="V4276" s="569">
        <f>1000*'Demand Inputs'!F$35*IF('Demand Inputs'!$H$51="Yes",'Demand Inputs'!$H4326,'Demand Profiles'!X4274)</f>
        <v>24.297445731139312</v>
      </c>
      <c r="W4276" s="569">
        <f>1000*'Demand Inputs'!G$35*IF('Demand Inputs'!$H$51="Yes",'Demand Inputs'!$H4326,'Demand Profiles'!Y4274)</f>
        <v>51.63335459530218</v>
      </c>
      <c r="X4276" s="570">
        <f>1000*'Demand Inputs'!H$35*IF('Demand Inputs'!$H$51="Yes",'Demand Inputs'!$H4326,'Demand Profiles'!Z4274)</f>
        <v>92.764925163614777</v>
      </c>
      <c r="Y4276" s="571">
        <f>1000*'Demand Inputs'!E$37*IF('Demand Inputs'!$J$51="Yes",'Demand Inputs'!$J4326,'Demand Profiles'!S4274)</f>
        <v>-2.9378118065350534E-3</v>
      </c>
      <c r="Z4276" s="569">
        <f>1000*'Demand Inputs'!F$37*IF('Demand Inputs'!$J$51="Yes",'Demand Inputs'!$J4326,'Demand Profiles'!T4274)</f>
        <v>-3.3718668532106487E-3</v>
      </c>
      <c r="AA4276" s="569">
        <f>1000*'Demand Inputs'!G$37*IF('Demand Inputs'!$J$51="Yes",'Demand Inputs'!$J4326,'Demand Profiles'!U4274)</f>
        <v>-4.311136444459053E-3</v>
      </c>
      <c r="AB4276" s="569">
        <f>1000*'Demand Inputs'!H$37*IF('Demand Inputs'!$J$51="Yes",'Demand Inputs'!$J4326,'Demand Profiles'!V4274)</f>
        <v>-5.5390352267976912E-3</v>
      </c>
      <c r="AC4276" s="571">
        <f>-'Demand Inputs'!E$38*IF('Demand Inputs'!$K$51="Yes",'Demand Inputs'!$K4326,'Demand Profiles'!AA4274)/INDEX('IEPR CAISO Load Modifiers'!$E$59:$S$59,MATCH(AC$5,'IEPR CAISO Load Modifiers'!$E$27:$S$27,0))*1000</f>
        <v>5.1985200790320345</v>
      </c>
      <c r="AD4276" s="569">
        <f>-'Demand Inputs'!F$38*IF('Demand Inputs'!$K$51="Yes",'Demand Inputs'!$K4326,'Demand Profiles'!AB4274)/INDEX('IEPR CAISO Load Modifiers'!$E$59:$S$59,MATCH(AD$5,'IEPR CAISO Load Modifiers'!$E$27:$S$27,0))*1000</f>
        <v>14.886277181780725</v>
      </c>
      <c r="AE4276" s="569">
        <f>-'Demand Inputs'!G$38*IF('Demand Inputs'!$K$51="Yes",'Demand Inputs'!$K4326,'Demand Profiles'!AC4274)/INDEX('IEPR CAISO Load Modifiers'!$E$59:$S$59,MATCH(AE$5,'IEPR CAISO Load Modifiers'!$E$27:$S$27,0))*1000</f>
        <v>25.444893144602442</v>
      </c>
      <c r="AF4276" s="570">
        <f>-'Demand Inputs'!H$38*IF('Demand Inputs'!$K$51="Yes",'Demand Inputs'!$K4326,'Demand Profiles'!AD4274)/INDEX('IEPR CAISO Load Modifiers'!$E$59:$S$59,MATCH(AF$5,'IEPR CAISO Load Modifiers'!$E$27:$S$27,0))*1000</f>
        <v>18.739362726394322</v>
      </c>
      <c r="AG4276" s="569">
        <f t="shared" si="267"/>
        <v>4289.7629057503227</v>
      </c>
      <c r="AH4276" s="569">
        <f t="shared" si="268"/>
        <v>4469.7144113958793</v>
      </c>
      <c r="AI4276" s="569">
        <f t="shared" si="269"/>
        <v>4828.3528254813618</v>
      </c>
      <c r="AJ4276" s="570">
        <f t="shared" si="270"/>
        <v>5400.9897022512159</v>
      </c>
    </row>
    <row r="4277" spans="1:36" x14ac:dyDescent="0.25">
      <c r="A4277" s="9"/>
      <c r="B4277" s="134">
        <v>6</v>
      </c>
      <c r="C4277" s="135">
        <v>27</v>
      </c>
      <c r="D4277" s="137">
        <v>24</v>
      </c>
      <c r="E4277" s="571">
        <f>1000*'Demand Inputs'!E$32*IF('Demand Inputs'!$E$51="Yes",'Demand Inputs'!$E4327,'Demand Profiles'!AG4275)</f>
        <v>2533.6510117426237</v>
      </c>
      <c r="F4277" s="569">
        <f>1000*'Demand Inputs'!F$32*IF('Demand Inputs'!$E$51="Yes",'Demand Inputs'!$E4327,'Demand Profiles'!AH4275)</f>
        <v>2586.8873711688775</v>
      </c>
      <c r="G4277" s="569">
        <f>1000*'Demand Inputs'!G$32*IF('Demand Inputs'!$E$51="Yes",'Demand Inputs'!$E4327,'Demand Profiles'!AI4275)</f>
        <v>2693.1098901176761</v>
      </c>
      <c r="H4277" s="570">
        <f>1000*'Demand Inputs'!H$32*IF('Demand Inputs'!$E$51="Yes",'Demand Inputs'!$E4327,'Demand Profiles'!AJ4275)</f>
        <v>2873.402907968496</v>
      </c>
      <c r="I4277" s="571">
        <f>1000*'Demand Inputs'!E$33*IF(Custom_CI_shape="Yes",'Demand Inputs'!$F4327,'Demand Profiles'!$E4275)</f>
        <v>1169.983138787695</v>
      </c>
      <c r="J4277" s="569">
        <f>1000*'Demand Inputs'!F$33*IF(Custom_CI_shape="Yes",'Demand Inputs'!$F4327,'Demand Profiles'!$E4275)</f>
        <v>1200.313698890955</v>
      </c>
      <c r="K4277" s="569">
        <f>1000*'Demand Inputs'!G$33*IF(Custom_CI_shape="Yes",'Demand Inputs'!$F4327,'Demand Profiles'!$E4275)</f>
        <v>1268.5971431105056</v>
      </c>
      <c r="L4277" s="570">
        <f>1000*'Demand Inputs'!H$33*IF(Custom_CI_shape="Yes",'Demand Inputs'!$F4327,'Demand Profiles'!$E4275)</f>
        <v>1395.6332959203608</v>
      </c>
      <c r="M4277" s="569">
        <f>1000*'Demand Inputs'!E$36*IF('Demand Inputs'!$I$51="Yes",'Demand Inputs'!$I4327,'Demand Profiles'!K4275)</f>
        <v>-37.529289994909533</v>
      </c>
      <c r="N4277" s="569">
        <f>1000*'Demand Inputs'!F$36*IF('Demand Inputs'!$I$51="Yes",'Demand Inputs'!$I4327,'Demand Profiles'!L4275)</f>
        <v>-68.14348445764648</v>
      </c>
      <c r="O4277" s="569">
        <f>1000*'Demand Inputs'!G$36*IF('Demand Inputs'!$I$51="Yes",'Demand Inputs'!$I4327,'Demand Profiles'!M4275)</f>
        <v>-118.70712986146653</v>
      </c>
      <c r="P4277" s="570">
        <f>1000*'Demand Inputs'!H$36*IF('Demand Inputs'!$I$51="Yes",'Demand Inputs'!$I4327,'Demand Profiles'!N4275)</f>
        <v>-166.52389306734213</v>
      </c>
      <c r="Q4277" s="571">
        <f>1000*'Demand Inputs'!E$34*IF('Demand Inputs'!$G$51="Yes",'Demand Inputs'!$G4327,'Demand Profiles'!O4275)</f>
        <v>311.32147547934903</v>
      </c>
      <c r="R4277" s="569">
        <f>1000*'Demand Inputs'!F$34*IF('Demand Inputs'!$G$51="Yes",'Demand Inputs'!$G4327,'Demand Profiles'!P4275)</f>
        <v>418.08166219746795</v>
      </c>
      <c r="S4277" s="569">
        <f>1000*'Demand Inputs'!G$34*IF('Demand Inputs'!$G$51="Yes",'Demand Inputs'!$G4327,'Demand Profiles'!Q4275)</f>
        <v>616.12824325411327</v>
      </c>
      <c r="T4277" s="570">
        <f>1000*'Demand Inputs'!H$34*IF('Demand Inputs'!$G$51="Yes",'Demand Inputs'!$G4327,'Demand Profiles'!R4275)</f>
        <v>904.24188106234556</v>
      </c>
      <c r="U4277" s="571">
        <f>1000*'Demand Inputs'!E$35*IF('Demand Inputs'!$H$51="Yes",'Demand Inputs'!$H4327,'Demand Profiles'!W4275)</f>
        <v>9.3172807409203546</v>
      </c>
      <c r="V4277" s="569">
        <f>1000*'Demand Inputs'!F$35*IF('Demand Inputs'!$H$51="Yes",'Demand Inputs'!$H4327,'Demand Profiles'!X4275)</f>
        <v>19.848477404371433</v>
      </c>
      <c r="W4277" s="569">
        <f>1000*'Demand Inputs'!G$35*IF('Demand Inputs'!$H$51="Yes",'Demand Inputs'!$H4327,'Demand Profiles'!Y4275)</f>
        <v>41.802196000665816</v>
      </c>
      <c r="X4277" s="570">
        <f>1000*'Demand Inputs'!H$35*IF('Demand Inputs'!$H$51="Yes",'Demand Inputs'!$H4327,'Demand Profiles'!Z4275)</f>
        <v>63.501650966910567</v>
      </c>
      <c r="Y4277" s="571">
        <f>1000*'Demand Inputs'!E$37*IF('Demand Inputs'!$J$51="Yes",'Demand Inputs'!$J4327,'Demand Profiles'!S4275)</f>
        <v>-2.9378118065350534E-3</v>
      </c>
      <c r="Z4277" s="569">
        <f>1000*'Demand Inputs'!F$37*IF('Demand Inputs'!$J$51="Yes",'Demand Inputs'!$J4327,'Demand Profiles'!T4275)</f>
        <v>-3.3718668532106487E-3</v>
      </c>
      <c r="AA4277" s="569">
        <f>1000*'Demand Inputs'!G$37*IF('Demand Inputs'!$J$51="Yes",'Demand Inputs'!$J4327,'Demand Profiles'!U4275)</f>
        <v>-4.311136444459053E-3</v>
      </c>
      <c r="AB4277" s="569">
        <f>1000*'Demand Inputs'!H$37*IF('Demand Inputs'!$J$51="Yes",'Demand Inputs'!$J4327,'Demand Profiles'!V4275)</f>
        <v>-5.5390352267976912E-3</v>
      </c>
      <c r="AC4277" s="571">
        <f>-'Demand Inputs'!E$38*IF('Demand Inputs'!$K$51="Yes",'Demand Inputs'!$K4327,'Demand Profiles'!AA4275)/INDEX('IEPR CAISO Load Modifiers'!$E$59:$S$59,MATCH(AC$5,'IEPR CAISO Load Modifiers'!$E$27:$S$27,0))*1000</f>
        <v>6.0672023985005135</v>
      </c>
      <c r="AD4277" s="569">
        <f>-'Demand Inputs'!F$38*IF('Demand Inputs'!$K$51="Yes",'Demand Inputs'!$K4327,'Demand Profiles'!AB4275)/INDEX('IEPR CAISO Load Modifiers'!$E$59:$S$59,MATCH(AD$5,'IEPR CAISO Load Modifiers'!$E$27:$S$27,0))*1000</f>
        <v>15.824624521237025</v>
      </c>
      <c r="AE4277" s="569">
        <f>-'Demand Inputs'!G$38*IF('Demand Inputs'!$K$51="Yes",'Demand Inputs'!$K4327,'Demand Profiles'!AC4275)/INDEX('IEPR CAISO Load Modifiers'!$E$59:$S$59,MATCH(AE$5,'IEPR CAISO Load Modifiers'!$E$27:$S$27,0))*1000</f>
        <v>27.824862061746213</v>
      </c>
      <c r="AF4277" s="570">
        <f>-'Demand Inputs'!H$38*IF('Demand Inputs'!$K$51="Yes",'Demand Inputs'!$K4327,'Demand Profiles'!AD4275)/INDEX('IEPR CAISO Load Modifiers'!$E$59:$S$59,MATCH(AF$5,'IEPR CAISO Load Modifiers'!$E$27:$S$27,0))*1000</f>
        <v>26.166050782562611</v>
      </c>
      <c r="AG4277" s="569">
        <f t="shared" si="267"/>
        <v>3992.8078813423731</v>
      </c>
      <c r="AH4277" s="569">
        <f t="shared" si="268"/>
        <v>4172.8089778584099</v>
      </c>
      <c r="AI4277" s="569">
        <f t="shared" si="269"/>
        <v>4528.7508935467949</v>
      </c>
      <c r="AJ4277" s="570">
        <f t="shared" si="270"/>
        <v>5096.4163545981064</v>
      </c>
    </row>
    <row r="4278" spans="1:36" x14ac:dyDescent="0.25">
      <c r="A4278" s="9"/>
      <c r="B4278" s="134">
        <v>6</v>
      </c>
      <c r="C4278" s="135">
        <v>28</v>
      </c>
      <c r="D4278" s="137">
        <v>1</v>
      </c>
      <c r="E4278" s="571">
        <f>1000*'Demand Inputs'!E$32*IF('Demand Inputs'!$E$51="Yes",'Demand Inputs'!$E4328,'Demand Profiles'!AG4276)</f>
        <v>2374.1267546319295</v>
      </c>
      <c r="F4278" s="569">
        <f>1000*'Demand Inputs'!F$32*IF('Demand Inputs'!$E$51="Yes",'Demand Inputs'!$E4328,'Demand Profiles'!AH4276)</f>
        <v>2424.453185255667</v>
      </c>
      <c r="G4278" s="569">
        <f>1000*'Demand Inputs'!G$32*IF('Demand Inputs'!$E$51="Yes",'Demand Inputs'!$E4328,'Demand Profiles'!AI4276)</f>
        <v>2523.6131542578255</v>
      </c>
      <c r="H4278" s="570">
        <f>1000*'Demand Inputs'!H$32*IF('Demand Inputs'!$E$51="Yes",'Demand Inputs'!$E4328,'Demand Profiles'!AJ4276)</f>
        <v>2693.8577847511165</v>
      </c>
      <c r="I4278" s="571">
        <f>1000*'Demand Inputs'!E$33*IF(Custom_CI_shape="Yes",'Demand Inputs'!$F4328,'Demand Profiles'!$E4276)</f>
        <v>1115.0612652467503</v>
      </c>
      <c r="J4278" s="569">
        <f>1000*'Demand Inputs'!F$33*IF(Custom_CI_shape="Yes",'Demand Inputs'!$F4328,'Demand Profiles'!$E4276)</f>
        <v>1143.968034586544</v>
      </c>
      <c r="K4278" s="569">
        <f>1000*'Demand Inputs'!G$33*IF(Custom_CI_shape="Yes",'Demand Inputs'!$F4328,'Demand Profiles'!$E4276)</f>
        <v>1209.0460867247589</v>
      </c>
      <c r="L4278" s="570">
        <f>1000*'Demand Inputs'!H$33*IF(Custom_CI_shape="Yes",'Demand Inputs'!$F4328,'Demand Profiles'!$E4276)</f>
        <v>1330.1188514408502</v>
      </c>
      <c r="M4278" s="569">
        <f>1000*'Demand Inputs'!E$36*IF('Demand Inputs'!$I$51="Yes",'Demand Inputs'!$I4328,'Demand Profiles'!K4276)</f>
        <v>-33.674317397415727</v>
      </c>
      <c r="N4278" s="569">
        <f>1000*'Demand Inputs'!F$36*IF('Demand Inputs'!$I$51="Yes",'Demand Inputs'!$I4328,'Demand Profiles'!L4276)</f>
        <v>-58.23475945412553</v>
      </c>
      <c r="O4278" s="569">
        <f>1000*'Demand Inputs'!G$36*IF('Demand Inputs'!$I$51="Yes",'Demand Inputs'!$I4328,'Demand Profiles'!M4276)</f>
        <v>-102.23548774324112</v>
      </c>
      <c r="P4278" s="570">
        <f>1000*'Demand Inputs'!H$36*IF('Demand Inputs'!$I$51="Yes",'Demand Inputs'!$I4328,'Demand Profiles'!N4276)</f>
        <v>-147.99201522243101</v>
      </c>
      <c r="Q4278" s="571">
        <f>1000*'Demand Inputs'!E$34*IF('Demand Inputs'!$G$51="Yes",'Demand Inputs'!$G4328,'Demand Profiles'!O4276)</f>
        <v>224.54580893856641</v>
      </c>
      <c r="R4278" s="569">
        <f>1000*'Demand Inputs'!F$34*IF('Demand Inputs'!$G$51="Yes",'Demand Inputs'!$G4328,'Demand Profiles'!P4276)</f>
        <v>301.6967463667529</v>
      </c>
      <c r="S4278" s="569">
        <f>1000*'Demand Inputs'!G$34*IF('Demand Inputs'!$G$51="Yes",'Demand Inputs'!$G4328,'Demand Profiles'!Q4276)</f>
        <v>448.32692661357845</v>
      </c>
      <c r="T4278" s="570">
        <f>1000*'Demand Inputs'!H$34*IF('Demand Inputs'!$G$51="Yes",'Demand Inputs'!$G4328,'Demand Profiles'!R4276)</f>
        <v>668.55132585709418</v>
      </c>
      <c r="U4278" s="571">
        <f>1000*'Demand Inputs'!E$35*IF('Demand Inputs'!$H$51="Yes",'Demand Inputs'!$H4328,'Demand Profiles'!W4276)</f>
        <v>8.2668023969211788</v>
      </c>
      <c r="V4278" s="569">
        <f>1000*'Demand Inputs'!F$35*IF('Demand Inputs'!$H$51="Yes",'Demand Inputs'!$H4328,'Demand Profiles'!X4276)</f>
        <v>14.044241133130496</v>
      </c>
      <c r="W4278" s="569">
        <f>1000*'Demand Inputs'!G$35*IF('Demand Inputs'!$H$51="Yes",'Demand Inputs'!$H4328,'Demand Profiles'!Y4276)</f>
        <v>36.457468083890205</v>
      </c>
      <c r="X4278" s="570">
        <f>1000*'Demand Inputs'!H$35*IF('Demand Inputs'!$H$51="Yes",'Demand Inputs'!$H4328,'Demand Profiles'!Z4276)</f>
        <v>54.334369299529094</v>
      </c>
      <c r="Y4278" s="571">
        <f>1000*'Demand Inputs'!E$37*IF('Demand Inputs'!$J$51="Yes",'Demand Inputs'!$J4328,'Demand Profiles'!S4276)</f>
        <v>-2.9378118065350534E-3</v>
      </c>
      <c r="Z4278" s="569">
        <f>1000*'Demand Inputs'!F$37*IF('Demand Inputs'!$J$51="Yes",'Demand Inputs'!$J4328,'Demand Profiles'!T4276)</f>
        <v>-3.3718668532106487E-3</v>
      </c>
      <c r="AA4278" s="569">
        <f>1000*'Demand Inputs'!G$37*IF('Demand Inputs'!$J$51="Yes",'Demand Inputs'!$J4328,'Demand Profiles'!U4276)</f>
        <v>-4.311136444459053E-3</v>
      </c>
      <c r="AB4278" s="569">
        <f>1000*'Demand Inputs'!H$37*IF('Demand Inputs'!$J$51="Yes",'Demand Inputs'!$J4328,'Demand Profiles'!V4276)</f>
        <v>-5.5390352267976912E-3</v>
      </c>
      <c r="AC4278" s="571">
        <f>-'Demand Inputs'!E$38*IF('Demand Inputs'!$K$51="Yes",'Demand Inputs'!$K4328,'Demand Profiles'!AA4276)/INDEX('IEPR CAISO Load Modifiers'!$E$59:$S$59,MATCH(AC$5,'IEPR CAISO Load Modifiers'!$E$27:$S$27,0))*1000</f>
        <v>4.7451767001259375</v>
      </c>
      <c r="AD4278" s="569">
        <f>-'Demand Inputs'!F$38*IF('Demand Inputs'!$K$51="Yes",'Demand Inputs'!$K4328,'Demand Profiles'!AB4276)/INDEX('IEPR CAISO Load Modifiers'!$E$59:$S$59,MATCH(AD$5,'IEPR CAISO Load Modifiers'!$E$27:$S$27,0))*1000</f>
        <v>11.644714322495469</v>
      </c>
      <c r="AE4278" s="569">
        <f>-'Demand Inputs'!G$38*IF('Demand Inputs'!$K$51="Yes",'Demand Inputs'!$K4328,'Demand Profiles'!AC4276)/INDEX('IEPR CAISO Load Modifiers'!$E$59:$S$59,MATCH(AE$5,'IEPR CAISO Load Modifiers'!$E$27:$S$27,0))*1000</f>
        <v>19.782504511115473</v>
      </c>
      <c r="AF4278" s="570">
        <f>-'Demand Inputs'!H$38*IF('Demand Inputs'!$K$51="Yes",'Demand Inputs'!$K4328,'Demand Profiles'!AD4276)/INDEX('IEPR CAISO Load Modifiers'!$E$59:$S$59,MATCH(AF$5,'IEPR CAISO Load Modifiers'!$E$27:$S$27,0))*1000</f>
        <v>20.369781901426741</v>
      </c>
      <c r="AG4278" s="569">
        <f t="shared" si="267"/>
        <v>3693.0685527050714</v>
      </c>
      <c r="AH4278" s="569">
        <f t="shared" si="268"/>
        <v>3837.568790343611</v>
      </c>
      <c r="AI4278" s="569">
        <f t="shared" si="269"/>
        <v>4134.9863413114826</v>
      </c>
      <c r="AJ4278" s="570">
        <f t="shared" si="270"/>
        <v>4619.2345589923589</v>
      </c>
    </row>
    <row r="4279" spans="1:36" x14ac:dyDescent="0.25">
      <c r="A4279" s="9"/>
      <c r="B4279" s="134">
        <v>6</v>
      </c>
      <c r="C4279" s="135">
        <v>28</v>
      </c>
      <c r="D4279" s="137">
        <v>2</v>
      </c>
      <c r="E4279" s="571">
        <f>1000*'Demand Inputs'!E$32*IF('Demand Inputs'!$E$51="Yes",'Demand Inputs'!$E4329,'Demand Profiles'!AG4277)</f>
        <v>2210.3263980783408</v>
      </c>
      <c r="F4279" s="569">
        <f>1000*'Demand Inputs'!F$32*IF('Demand Inputs'!$E$51="Yes",'Demand Inputs'!$E4329,'Demand Profiles'!AH4277)</f>
        <v>2257.6262420811277</v>
      </c>
      <c r="G4279" s="569">
        <f>1000*'Demand Inputs'!G$32*IF('Demand Inputs'!$E$51="Yes",'Demand Inputs'!$E4329,'Demand Profiles'!AI4277)</f>
        <v>2348.9694803718485</v>
      </c>
      <c r="H4279" s="570">
        <f>1000*'Demand Inputs'!H$32*IF('Demand Inputs'!$E$51="Yes",'Demand Inputs'!$E4329,'Demand Profiles'!AJ4277)</f>
        <v>2508.8852237592287</v>
      </c>
      <c r="I4279" s="571">
        <f>1000*'Demand Inputs'!E$33*IF(Custom_CI_shape="Yes",'Demand Inputs'!$F4329,'Demand Profiles'!$E4277)</f>
        <v>1093.1440996731089</v>
      </c>
      <c r="J4279" s="569">
        <f>1000*'Demand Inputs'!F$33*IF(Custom_CI_shape="Yes",'Demand Inputs'!$F4329,'Demand Profiles'!$E4277)</f>
        <v>1121.4826899634052</v>
      </c>
      <c r="K4279" s="569">
        <f>1000*'Demand Inputs'!G$33*IF(Custom_CI_shape="Yes",'Demand Inputs'!$F4329,'Demand Profiles'!$E4277)</f>
        <v>1185.2815958444789</v>
      </c>
      <c r="L4279" s="570">
        <f>1000*'Demand Inputs'!H$33*IF(Custom_CI_shape="Yes",'Demand Inputs'!$F4329,'Demand Profiles'!$E4277)</f>
        <v>1303.9746062695324</v>
      </c>
      <c r="M4279" s="569">
        <f>1000*'Demand Inputs'!E$36*IF('Demand Inputs'!$I$51="Yes",'Demand Inputs'!$I4329,'Demand Profiles'!K4277)</f>
        <v>-30.946997329727463</v>
      </c>
      <c r="N4279" s="569">
        <f>1000*'Demand Inputs'!F$36*IF('Demand Inputs'!$I$51="Yes",'Demand Inputs'!$I4329,'Demand Profiles'!L4277)</f>
        <v>-53.806673178991197</v>
      </c>
      <c r="O4279" s="569">
        <f>1000*'Demand Inputs'!G$36*IF('Demand Inputs'!$I$51="Yes",'Demand Inputs'!$I4329,'Demand Profiles'!M4277)</f>
        <v>-93.415986854692605</v>
      </c>
      <c r="P4279" s="570">
        <f>1000*'Demand Inputs'!H$36*IF('Demand Inputs'!$I$51="Yes",'Demand Inputs'!$I4329,'Demand Profiles'!N4277)</f>
        <v>-136.08593374827689</v>
      </c>
      <c r="Q4279" s="571">
        <f>1000*'Demand Inputs'!E$34*IF('Demand Inputs'!$G$51="Yes",'Demand Inputs'!$G4329,'Demand Profiles'!O4277)</f>
        <v>138.1690329376186</v>
      </c>
      <c r="R4279" s="569">
        <f>1000*'Demand Inputs'!F$34*IF('Demand Inputs'!$G$51="Yes",'Demand Inputs'!$G4329,'Demand Profiles'!P4277)</f>
        <v>191.74372914229272</v>
      </c>
      <c r="S4279" s="569">
        <f>1000*'Demand Inputs'!G$34*IF('Demand Inputs'!$G$51="Yes",'Demand Inputs'!$G4329,'Demand Profiles'!Q4277)</f>
        <v>297.01493288456805</v>
      </c>
      <c r="T4279" s="570">
        <f>1000*'Demand Inputs'!H$34*IF('Demand Inputs'!$G$51="Yes",'Demand Inputs'!$G4329,'Demand Profiles'!R4277)</f>
        <v>451.80116676150169</v>
      </c>
      <c r="U4279" s="571">
        <f>1000*'Demand Inputs'!E$35*IF('Demand Inputs'!$H$51="Yes",'Demand Inputs'!$H4329,'Demand Profiles'!W4277)</f>
        <v>6.6802238165698293</v>
      </c>
      <c r="V4279" s="569">
        <f>1000*'Demand Inputs'!F$35*IF('Demand Inputs'!$H$51="Yes",'Demand Inputs'!$H4329,'Demand Profiles'!X4277)</f>
        <v>11.114367523525548</v>
      </c>
      <c r="W4279" s="569">
        <f>1000*'Demand Inputs'!G$35*IF('Demand Inputs'!$H$51="Yes",'Demand Inputs'!$H4329,'Demand Profiles'!Y4277)</f>
        <v>32.940341990364644</v>
      </c>
      <c r="X4279" s="570">
        <f>1000*'Demand Inputs'!H$35*IF('Demand Inputs'!$H$51="Yes",'Demand Inputs'!$H4329,'Demand Profiles'!Z4277)</f>
        <v>44.72288393486123</v>
      </c>
      <c r="Y4279" s="571">
        <f>1000*'Demand Inputs'!E$37*IF('Demand Inputs'!$J$51="Yes",'Demand Inputs'!$J4329,'Demand Profiles'!S4277)</f>
        <v>-2.9378118065350534E-3</v>
      </c>
      <c r="Z4279" s="569">
        <f>1000*'Demand Inputs'!F$37*IF('Demand Inputs'!$J$51="Yes",'Demand Inputs'!$J4329,'Demand Profiles'!T4277)</f>
        <v>-3.3718668532106487E-3</v>
      </c>
      <c r="AA4279" s="569">
        <f>1000*'Demand Inputs'!G$37*IF('Demand Inputs'!$J$51="Yes",'Demand Inputs'!$J4329,'Demand Profiles'!U4277)</f>
        <v>-4.311136444459053E-3</v>
      </c>
      <c r="AB4279" s="569">
        <f>1000*'Demand Inputs'!H$37*IF('Demand Inputs'!$J$51="Yes",'Demand Inputs'!$J4329,'Demand Profiles'!V4277)</f>
        <v>-5.5390352267976912E-3</v>
      </c>
      <c r="AC4279" s="571">
        <f>-'Demand Inputs'!E$38*IF('Demand Inputs'!$K$51="Yes",'Demand Inputs'!$K4329,'Demand Profiles'!AA4277)/INDEX('IEPR CAISO Load Modifiers'!$E$59:$S$59,MATCH(AC$5,'IEPR CAISO Load Modifiers'!$E$27:$S$27,0))*1000</f>
        <v>1.0505625159568011</v>
      </c>
      <c r="AD4279" s="569">
        <f>-'Demand Inputs'!F$38*IF('Demand Inputs'!$K$51="Yes",'Demand Inputs'!$K4329,'Demand Profiles'!AB4277)/INDEX('IEPR CAISO Load Modifiers'!$E$59:$S$59,MATCH(AD$5,'IEPR CAISO Load Modifiers'!$E$27:$S$27,0))*1000</f>
        <v>6.5088549859725715</v>
      </c>
      <c r="AE4279" s="569">
        <f>-'Demand Inputs'!G$38*IF('Demand Inputs'!$K$51="Yes",'Demand Inputs'!$K4329,'Demand Profiles'!AC4277)/INDEX('IEPR CAISO Load Modifiers'!$E$59:$S$59,MATCH(AE$5,'IEPR CAISO Load Modifiers'!$E$27:$S$27,0))*1000</f>
        <v>11.487140070972682</v>
      </c>
      <c r="AF4279" s="570">
        <f>-'Demand Inputs'!H$38*IF('Demand Inputs'!$K$51="Yes",'Demand Inputs'!$K4329,'Demand Profiles'!AD4277)/INDEX('IEPR CAISO Load Modifiers'!$E$59:$S$59,MATCH(AF$5,'IEPR CAISO Load Modifiers'!$E$27:$S$27,0))*1000</f>
        <v>4.604433481980041</v>
      </c>
      <c r="AG4279" s="569">
        <f t="shared" si="267"/>
        <v>3418.4203818800611</v>
      </c>
      <c r="AH4279" s="569">
        <f t="shared" si="268"/>
        <v>3534.6658386504787</v>
      </c>
      <c r="AI4279" s="569">
        <f t="shared" si="269"/>
        <v>3782.273193171096</v>
      </c>
      <c r="AJ4279" s="570">
        <f t="shared" si="270"/>
        <v>4177.8968414235997</v>
      </c>
    </row>
    <row r="4280" spans="1:36" x14ac:dyDescent="0.25">
      <c r="A4280" s="9"/>
      <c r="B4280" s="134">
        <v>6</v>
      </c>
      <c r="C4280" s="135">
        <v>28</v>
      </c>
      <c r="D4280" s="137">
        <v>3</v>
      </c>
      <c r="E4280" s="571">
        <f>1000*'Demand Inputs'!E$32*IF('Demand Inputs'!$E$51="Yes",'Demand Inputs'!$E4330,'Demand Profiles'!AG4278)</f>
        <v>2129.8144712171143</v>
      </c>
      <c r="F4280" s="569">
        <f>1000*'Demand Inputs'!F$32*IF('Demand Inputs'!$E$51="Yes",'Demand Inputs'!$E4330,'Demand Profiles'!AH4278)</f>
        <v>2174.7477228535458</v>
      </c>
      <c r="G4280" s="569">
        <f>1000*'Demand Inputs'!G$32*IF('Demand Inputs'!$E$51="Yes",'Demand Inputs'!$E4330,'Demand Profiles'!AI4278)</f>
        <v>2261.9985883296713</v>
      </c>
      <c r="H4280" s="570">
        <f>1000*'Demand Inputs'!H$32*IF('Demand Inputs'!$E$51="Yes",'Demand Inputs'!$E4330,'Demand Profiles'!AJ4278)</f>
        <v>2416.6159419818978</v>
      </c>
      <c r="I4280" s="571">
        <f>1000*'Demand Inputs'!E$33*IF(Custom_CI_shape="Yes",'Demand Inputs'!$F4330,'Demand Profiles'!$E4278)</f>
        <v>1108.6118526832256</v>
      </c>
      <c r="J4280" s="569">
        <f>1000*'Demand Inputs'!F$33*IF(Custom_CI_shape="Yes",'Demand Inputs'!$F4330,'Demand Profiles'!$E4278)</f>
        <v>1137.3514279080757</v>
      </c>
      <c r="K4280" s="569">
        <f>1000*'Demand Inputs'!G$33*IF(Custom_CI_shape="Yes",'Demand Inputs'!$F4330,'Demand Profiles'!$E4278)</f>
        <v>1202.0530745337403</v>
      </c>
      <c r="L4280" s="570">
        <f>1000*'Demand Inputs'!H$33*IF(Custom_CI_shape="Yes",'Demand Inputs'!$F4330,'Demand Profiles'!$E4278)</f>
        <v>1322.4255654315248</v>
      </c>
      <c r="M4280" s="569">
        <f>1000*'Demand Inputs'!E$36*IF('Demand Inputs'!$I$51="Yes",'Demand Inputs'!$I4330,'Demand Profiles'!K4278)</f>
        <v>-30.474977694006878</v>
      </c>
      <c r="N4280" s="569">
        <f>1000*'Demand Inputs'!F$36*IF('Demand Inputs'!$I$51="Yes",'Demand Inputs'!$I4330,'Demand Profiles'!L4278)</f>
        <v>-51.979793780549358</v>
      </c>
      <c r="O4280" s="569">
        <f>1000*'Demand Inputs'!G$36*IF('Demand Inputs'!$I$51="Yes",'Demand Inputs'!$I4330,'Demand Profiles'!M4278)</f>
        <v>-88.96795857167227</v>
      </c>
      <c r="P4280" s="570">
        <f>1000*'Demand Inputs'!H$36*IF('Demand Inputs'!$I$51="Yes",'Demand Inputs'!$I4330,'Demand Profiles'!N4278)</f>
        <v>-129.34372867751006</v>
      </c>
      <c r="Q4280" s="571">
        <f>1000*'Demand Inputs'!E$34*IF('Demand Inputs'!$G$51="Yes",'Demand Inputs'!$G4330,'Demand Profiles'!O4278)</f>
        <v>84.482680129606095</v>
      </c>
      <c r="R4280" s="569">
        <f>1000*'Demand Inputs'!F$34*IF('Demand Inputs'!$G$51="Yes",'Demand Inputs'!$G4330,'Demand Profiles'!P4278)</f>
        <v>122.1572307509539</v>
      </c>
      <c r="S4280" s="569">
        <f>1000*'Demand Inputs'!G$34*IF('Demand Inputs'!$G$51="Yes",'Demand Inputs'!$G4330,'Demand Profiles'!Q4278)</f>
        <v>197.8580214679678</v>
      </c>
      <c r="T4280" s="570">
        <f>1000*'Demand Inputs'!H$34*IF('Demand Inputs'!$G$51="Yes",'Demand Inputs'!$G4330,'Demand Profiles'!R4278)</f>
        <v>316.39358183153831</v>
      </c>
      <c r="U4280" s="571">
        <f>1000*'Demand Inputs'!E$35*IF('Demand Inputs'!$H$51="Yes",'Demand Inputs'!$H4330,'Demand Profiles'!W4278)</f>
        <v>5.8686142418376068</v>
      </c>
      <c r="V4280" s="569">
        <f>1000*'Demand Inputs'!F$35*IF('Demand Inputs'!$H$51="Yes",'Demand Inputs'!$H4330,'Demand Profiles'!X4278)</f>
        <v>10.27223076851314</v>
      </c>
      <c r="W4280" s="569">
        <f>1000*'Demand Inputs'!G$35*IF('Demand Inputs'!$H$51="Yes",'Demand Inputs'!$H4330,'Demand Profiles'!Y4278)</f>
        <v>30.205704099815815</v>
      </c>
      <c r="X4280" s="570">
        <f>1000*'Demand Inputs'!H$35*IF('Demand Inputs'!$H$51="Yes",'Demand Inputs'!$H4330,'Demand Profiles'!Z4278)</f>
        <v>42.431058296660275</v>
      </c>
      <c r="Y4280" s="571">
        <f>1000*'Demand Inputs'!E$37*IF('Demand Inputs'!$J$51="Yes",'Demand Inputs'!$J4330,'Demand Profiles'!S4278)</f>
        <v>-2.9378118065350534E-3</v>
      </c>
      <c r="Z4280" s="569">
        <f>1000*'Demand Inputs'!F$37*IF('Demand Inputs'!$J$51="Yes",'Demand Inputs'!$J4330,'Demand Profiles'!T4278)</f>
        <v>-3.3718668532106487E-3</v>
      </c>
      <c r="AA4280" s="569">
        <f>1000*'Demand Inputs'!G$37*IF('Demand Inputs'!$J$51="Yes",'Demand Inputs'!$J4330,'Demand Profiles'!U4278)</f>
        <v>-4.311136444459053E-3</v>
      </c>
      <c r="AB4280" s="569">
        <f>1000*'Demand Inputs'!H$37*IF('Demand Inputs'!$J$51="Yes",'Demand Inputs'!$J4330,'Demand Profiles'!V4278)</f>
        <v>-5.5390352267976912E-3</v>
      </c>
      <c r="AC4280" s="571">
        <f>-'Demand Inputs'!E$38*IF('Demand Inputs'!$K$51="Yes",'Demand Inputs'!$K4330,'Demand Profiles'!AA4278)/INDEX('IEPR CAISO Load Modifiers'!$E$59:$S$59,MATCH(AC$5,'IEPR CAISO Load Modifiers'!$E$27:$S$27,0))*1000</f>
        <v>1.1917232350824545</v>
      </c>
      <c r="AD4280" s="569">
        <f>-'Demand Inputs'!F$38*IF('Demand Inputs'!$K$51="Yes",'Demand Inputs'!$K4330,'Demand Profiles'!AB4278)/INDEX('IEPR CAISO Load Modifiers'!$E$59:$S$59,MATCH(AD$5,'IEPR CAISO Load Modifiers'!$E$27:$S$27,0))*1000</f>
        <v>4.1799106049525223</v>
      </c>
      <c r="AE4280" s="569">
        <f>-'Demand Inputs'!G$38*IF('Demand Inputs'!$K$51="Yes",'Demand Inputs'!$K4330,'Demand Profiles'!AC4278)/INDEX('IEPR CAISO Load Modifiers'!$E$59:$S$59,MATCH(AE$5,'IEPR CAISO Load Modifiers'!$E$27:$S$27,0))*1000</f>
        <v>7.0600585476732345</v>
      </c>
      <c r="AF4280" s="570">
        <f>-'Demand Inputs'!H$38*IF('Demand Inputs'!$K$51="Yes",'Demand Inputs'!$K4330,'Demand Profiles'!AD4278)/INDEX('IEPR CAISO Load Modifiers'!$E$59:$S$59,MATCH(AF$5,'IEPR CAISO Load Modifiers'!$E$27:$S$27,0))*1000</f>
        <v>4.5431709863020506</v>
      </c>
      <c r="AG4280" s="569">
        <f t="shared" si="267"/>
        <v>3299.4914260010528</v>
      </c>
      <c r="AH4280" s="569">
        <f t="shared" si="268"/>
        <v>3396.7253572386389</v>
      </c>
      <c r="AI4280" s="569">
        <f t="shared" si="269"/>
        <v>3610.2031772707514</v>
      </c>
      <c r="AJ4280" s="570">
        <f t="shared" si="270"/>
        <v>3973.0600508151861</v>
      </c>
    </row>
    <row r="4281" spans="1:36" x14ac:dyDescent="0.25">
      <c r="A4281" s="9"/>
      <c r="B4281" s="134">
        <v>6</v>
      </c>
      <c r="C4281" s="135">
        <v>28</v>
      </c>
      <c r="D4281" s="137">
        <v>4</v>
      </c>
      <c r="E4281" s="571">
        <f>1000*'Demand Inputs'!E$32*IF('Demand Inputs'!$E$51="Yes",'Demand Inputs'!$E4331,'Demand Profiles'!AG4279)</f>
        <v>2021.0956933086889</v>
      </c>
      <c r="F4281" s="569">
        <f>1000*'Demand Inputs'!F$32*IF('Demand Inputs'!$E$51="Yes",'Demand Inputs'!$E4331,'Demand Profiles'!AH4279)</f>
        <v>2062.863036563283</v>
      </c>
      <c r="G4281" s="569">
        <f>1000*'Demand Inputs'!G$32*IF('Demand Inputs'!$E$51="Yes",'Demand Inputs'!$E4331,'Demand Profiles'!AI4279)</f>
        <v>2143.8926385307363</v>
      </c>
      <c r="H4281" s="570">
        <f>1000*'Demand Inputs'!H$32*IF('Demand Inputs'!$E$51="Yes",'Demand Inputs'!$E4331,'Demand Profiles'!AJ4279)</f>
        <v>2287.6991870498682</v>
      </c>
      <c r="I4281" s="571">
        <f>1000*'Demand Inputs'!E$33*IF(Custom_CI_shape="Yes",'Demand Inputs'!$F4331,'Demand Profiles'!$E4279)</f>
        <v>1202.9865338853315</v>
      </c>
      <c r="J4281" s="569">
        <f>1000*'Demand Inputs'!F$33*IF(Custom_CI_shape="Yes",'Demand Inputs'!$F4331,'Demand Profiles'!$E4279)</f>
        <v>1234.1726716678202</v>
      </c>
      <c r="K4281" s="569">
        <f>1000*'Demand Inputs'!G$33*IF(Custom_CI_shape="Yes",'Demand Inputs'!$F4331,'Demand Profiles'!$E4279)</f>
        <v>1304.3822850888689</v>
      </c>
      <c r="L4281" s="570">
        <f>1000*'Demand Inputs'!H$33*IF(Custom_CI_shape="Yes",'Demand Inputs'!$F4331,'Demand Profiles'!$E4279)</f>
        <v>1435.0019291507533</v>
      </c>
      <c r="M4281" s="569">
        <f>1000*'Demand Inputs'!E$36*IF('Demand Inputs'!$I$51="Yes",'Demand Inputs'!$I4331,'Demand Profiles'!K4279)</f>
        <v>-30.474977694006878</v>
      </c>
      <c r="N4281" s="569">
        <f>1000*'Demand Inputs'!F$36*IF('Demand Inputs'!$I$51="Yes",'Demand Inputs'!$I4331,'Demand Profiles'!L4279)</f>
        <v>-52.145041387307664</v>
      </c>
      <c r="O4281" s="569">
        <f>1000*'Demand Inputs'!G$36*IF('Demand Inputs'!$I$51="Yes",'Demand Inputs'!$I4331,'Demand Profiles'!M4279)</f>
        <v>-88.96795857167227</v>
      </c>
      <c r="P4281" s="570">
        <f>1000*'Demand Inputs'!H$36*IF('Demand Inputs'!$I$51="Yes",'Demand Inputs'!$I4331,'Demand Profiles'!N4279)</f>
        <v>-134.08285833441036</v>
      </c>
      <c r="Q4281" s="571">
        <f>1000*'Demand Inputs'!E$34*IF('Demand Inputs'!$G$51="Yes",'Demand Inputs'!$G4331,'Demand Profiles'!O4279)</f>
        <v>49.589127458617746</v>
      </c>
      <c r="R4281" s="569">
        <f>1000*'Demand Inputs'!F$34*IF('Demand Inputs'!$G$51="Yes",'Demand Inputs'!$G4331,'Demand Profiles'!P4279)</f>
        <v>79.247872281248533</v>
      </c>
      <c r="S4281" s="569">
        <f>1000*'Demand Inputs'!G$34*IF('Demand Inputs'!$G$51="Yes",'Demand Inputs'!$G4331,'Demand Profiles'!Q4279)</f>
        <v>138.67483906033971</v>
      </c>
      <c r="T4281" s="570">
        <f>1000*'Demand Inputs'!H$34*IF('Demand Inputs'!$G$51="Yes",'Demand Inputs'!$G4331,'Demand Profiles'!R4279)</f>
        <v>235.05075882078577</v>
      </c>
      <c r="U4281" s="571">
        <f>1000*'Demand Inputs'!E$35*IF('Demand Inputs'!$H$51="Yes",'Demand Inputs'!$H4331,'Demand Profiles'!W4279)</f>
        <v>6.2744197078081791</v>
      </c>
      <c r="V4281" s="569">
        <f>1000*'Demand Inputs'!F$35*IF('Demand Inputs'!$H$51="Yes",'Demand Inputs'!$H4331,'Demand Profiles'!X4279)</f>
        <v>10.702775810940363</v>
      </c>
      <c r="W4281" s="569">
        <f>1000*'Demand Inputs'!G$35*IF('Demand Inputs'!$H$51="Yes",'Demand Inputs'!$H4331,'Demand Profiles'!Y4279)</f>
        <v>27.99362572696592</v>
      </c>
      <c r="X4281" s="570">
        <f>1000*'Demand Inputs'!H$35*IF('Demand Inputs'!$H$51="Yes",'Demand Inputs'!$H4331,'Demand Profiles'!Z4279)</f>
        <v>42.532699293868006</v>
      </c>
      <c r="Y4281" s="571">
        <f>1000*'Demand Inputs'!E$37*IF('Demand Inputs'!$J$51="Yes",'Demand Inputs'!$J4331,'Demand Profiles'!S4279)</f>
        <v>-2.9378118065350534E-3</v>
      </c>
      <c r="Z4281" s="569">
        <f>1000*'Demand Inputs'!F$37*IF('Demand Inputs'!$J$51="Yes",'Demand Inputs'!$J4331,'Demand Profiles'!T4279)</f>
        <v>-3.3718668532106487E-3</v>
      </c>
      <c r="AA4281" s="569">
        <f>1000*'Demand Inputs'!G$37*IF('Demand Inputs'!$J$51="Yes",'Demand Inputs'!$J4331,'Demand Profiles'!U4279)</f>
        <v>-4.311136444459053E-3</v>
      </c>
      <c r="AB4281" s="569">
        <f>1000*'Demand Inputs'!H$37*IF('Demand Inputs'!$J$51="Yes",'Demand Inputs'!$J4331,'Demand Profiles'!V4279)</f>
        <v>-5.5390352267976912E-3</v>
      </c>
      <c r="AC4281" s="571">
        <f>-'Demand Inputs'!E$38*IF('Demand Inputs'!$K$51="Yes",'Demand Inputs'!$K4331,'Demand Profiles'!AA4279)/INDEX('IEPR CAISO Load Modifiers'!$E$59:$S$59,MATCH(AC$5,'IEPR CAISO Load Modifiers'!$E$27:$S$27,0))*1000</f>
        <v>0.26603390519626197</v>
      </c>
      <c r="AD4281" s="569">
        <f>-'Demand Inputs'!F$38*IF('Demand Inputs'!$K$51="Yes",'Demand Inputs'!$K4331,'Demand Profiles'!AB4279)/INDEX('IEPR CAISO Load Modifiers'!$E$59:$S$59,MATCH(AD$5,'IEPR CAISO Load Modifiers'!$E$27:$S$27,0))*1000</f>
        <v>1.7900363658415048</v>
      </c>
      <c r="AE4281" s="569">
        <f>-'Demand Inputs'!G$38*IF('Demand Inputs'!$K$51="Yes",'Demand Inputs'!$K4331,'Demand Profiles'!AC4279)/INDEX('IEPR CAISO Load Modifiers'!$E$59:$S$59,MATCH(AE$5,'IEPR CAISO Load Modifiers'!$E$27:$S$27,0))*1000</f>
        <v>3.3351934490112636</v>
      </c>
      <c r="AF4281" s="570">
        <f>-'Demand Inputs'!H$38*IF('Demand Inputs'!$K$51="Yes",'Demand Inputs'!$K4331,'Demand Profiles'!AD4279)/INDEX('IEPR CAISO Load Modifiers'!$E$59:$S$59,MATCH(AF$5,'IEPR CAISO Load Modifiers'!$E$27:$S$27,0))*1000</f>
        <v>1.4243530245133298</v>
      </c>
      <c r="AG4281" s="569">
        <f t="shared" si="267"/>
        <v>3249.7338927598294</v>
      </c>
      <c r="AH4281" s="569">
        <f t="shared" si="268"/>
        <v>3336.6279794349721</v>
      </c>
      <c r="AI4281" s="569">
        <f t="shared" si="269"/>
        <v>3529.3063121478053</v>
      </c>
      <c r="AJ4281" s="570">
        <f t="shared" si="270"/>
        <v>3867.6205299701514</v>
      </c>
    </row>
    <row r="4282" spans="1:36" x14ac:dyDescent="0.25">
      <c r="A4282" s="9"/>
      <c r="B4282" s="134">
        <v>6</v>
      </c>
      <c r="C4282" s="135">
        <v>28</v>
      </c>
      <c r="D4282" s="137">
        <v>5</v>
      </c>
      <c r="E4282" s="571">
        <f>1000*'Demand Inputs'!E$32*IF('Demand Inputs'!$E$51="Yes",'Demand Inputs'!$E4332,'Demand Profiles'!AG4280)</f>
        <v>1949.816191948514</v>
      </c>
      <c r="F4282" s="569">
        <f>1000*'Demand Inputs'!F$32*IF('Demand Inputs'!$E$51="Yes",'Demand Inputs'!$E4332,'Demand Profiles'!AH4280)</f>
        <v>1989.3614094108755</v>
      </c>
      <c r="G4282" s="569">
        <f>1000*'Demand Inputs'!G$32*IF('Demand Inputs'!$E$51="Yes",'Demand Inputs'!$E4332,'Demand Profiles'!AI4280)</f>
        <v>2064.9073739105716</v>
      </c>
      <c r="H4282" s="570">
        <f>1000*'Demand Inputs'!H$32*IF('Demand Inputs'!$E$51="Yes",'Demand Inputs'!$E4332,'Demand Profiles'!AJ4280)</f>
        <v>2195.8668316098483</v>
      </c>
      <c r="I4282" s="571">
        <f>1000*'Demand Inputs'!E$33*IF(Custom_CI_shape="Yes",'Demand Inputs'!$F4332,'Demand Profiles'!$E4280)</f>
        <v>1408.898205984467</v>
      </c>
      <c r="J4282" s="569">
        <f>1000*'Demand Inputs'!F$33*IF(Custom_CI_shape="Yes",'Demand Inputs'!$F4332,'Demand Profiles'!$E4280)</f>
        <v>1445.4223833843787</v>
      </c>
      <c r="K4282" s="569">
        <f>1000*'Demand Inputs'!G$33*IF(Custom_CI_shape="Yes",'Demand Inputs'!$F4332,'Demand Profiles'!$E4280)</f>
        <v>1527.6495701445651</v>
      </c>
      <c r="L4282" s="570">
        <f>1000*'Demand Inputs'!H$33*IF(Custom_CI_shape="Yes",'Demand Inputs'!$F4332,'Demand Profiles'!$E4280)</f>
        <v>1680.6269950794483</v>
      </c>
      <c r="M4282" s="569">
        <f>1000*'Demand Inputs'!E$36*IF('Demand Inputs'!$I$51="Yes",'Demand Inputs'!$I4332,'Demand Profiles'!K4280)</f>
        <v>-33.278799716117206</v>
      </c>
      <c r="N4282" s="569">
        <f>1000*'Demand Inputs'!F$36*IF('Demand Inputs'!$I$51="Yes",'Demand Inputs'!$I4332,'Demand Profiles'!L4280)</f>
        <v>-56.6862169735154</v>
      </c>
      <c r="O4282" s="569">
        <f>1000*'Demand Inputs'!G$36*IF('Demand Inputs'!$I$51="Yes",'Demand Inputs'!$I4332,'Demand Profiles'!M4280)</f>
        <v>-93.620928892354627</v>
      </c>
      <c r="P4282" s="570">
        <f>1000*'Demand Inputs'!H$36*IF('Demand Inputs'!$I$51="Yes",'Demand Inputs'!$I4332,'Demand Profiles'!N4280)</f>
        <v>-151.46105673300264</v>
      </c>
      <c r="Q4282" s="571">
        <f>1000*'Demand Inputs'!E$34*IF('Demand Inputs'!$G$51="Yes",'Demand Inputs'!$G4332,'Demand Profiles'!O4280)</f>
        <v>43.995968150982257</v>
      </c>
      <c r="R4282" s="569">
        <f>1000*'Demand Inputs'!F$34*IF('Demand Inputs'!$G$51="Yes",'Demand Inputs'!$G4332,'Demand Profiles'!P4280)</f>
        <v>69.323875670142442</v>
      </c>
      <c r="S4282" s="569">
        <f>1000*'Demand Inputs'!G$34*IF('Demand Inputs'!$G$51="Yes",'Demand Inputs'!$G4332,'Demand Profiles'!Q4280)</f>
        <v>126.83123304687992</v>
      </c>
      <c r="T4282" s="570">
        <f>1000*'Demand Inputs'!H$34*IF('Demand Inputs'!$G$51="Yes",'Demand Inputs'!$G4332,'Demand Profiles'!R4280)</f>
        <v>231.65402278346122</v>
      </c>
      <c r="U4282" s="571">
        <f>1000*'Demand Inputs'!E$35*IF('Demand Inputs'!$H$51="Yes",'Demand Inputs'!$H4332,'Demand Profiles'!W4280)</f>
        <v>9.2453500255659193</v>
      </c>
      <c r="V4282" s="569">
        <f>1000*'Demand Inputs'!F$35*IF('Demand Inputs'!$H$51="Yes",'Demand Inputs'!$H4332,'Demand Profiles'!X4280)</f>
        <v>15.024476066277662</v>
      </c>
      <c r="W4282" s="569">
        <f>1000*'Demand Inputs'!G$35*IF('Demand Inputs'!$H$51="Yes",'Demand Inputs'!$H4332,'Demand Profiles'!Y4280)</f>
        <v>30.728263617514752</v>
      </c>
      <c r="X4282" s="570">
        <f>1000*'Demand Inputs'!H$35*IF('Demand Inputs'!$H$51="Yes",'Demand Inputs'!$H4332,'Demand Profiles'!Z4280)</f>
        <v>57.055031141130478</v>
      </c>
      <c r="Y4282" s="571">
        <f>1000*'Demand Inputs'!E$37*IF('Demand Inputs'!$J$51="Yes",'Demand Inputs'!$J4332,'Demand Profiles'!S4280)</f>
        <v>-2.9378118065350534E-3</v>
      </c>
      <c r="Z4282" s="569">
        <f>1000*'Demand Inputs'!F$37*IF('Demand Inputs'!$J$51="Yes",'Demand Inputs'!$J4332,'Demand Profiles'!T4280)</f>
        <v>-3.3718668532106487E-3</v>
      </c>
      <c r="AA4282" s="569">
        <f>1000*'Demand Inputs'!G$37*IF('Demand Inputs'!$J$51="Yes",'Demand Inputs'!$J4332,'Demand Profiles'!U4280)</f>
        <v>-4.311136444459053E-3</v>
      </c>
      <c r="AB4282" s="569">
        <f>1000*'Demand Inputs'!H$37*IF('Demand Inputs'!$J$51="Yes",'Demand Inputs'!$J4332,'Demand Profiles'!V4280)</f>
        <v>-5.5390352267976912E-3</v>
      </c>
      <c r="AC4282" s="571">
        <f>-'Demand Inputs'!E$38*IF('Demand Inputs'!$K$51="Yes",'Demand Inputs'!$K4332,'Demand Profiles'!AA4280)/INDEX('IEPR CAISO Load Modifiers'!$E$59:$S$59,MATCH(AC$5,'IEPR CAISO Load Modifiers'!$E$27:$S$27,0))*1000</f>
        <v>1.593489016523939</v>
      </c>
      <c r="AD4282" s="569">
        <f>-'Demand Inputs'!F$38*IF('Demand Inputs'!$K$51="Yes",'Demand Inputs'!$K4332,'Demand Profiles'!AB4280)/INDEX('IEPR CAISO Load Modifiers'!$E$59:$S$59,MATCH(AD$5,'IEPR CAISO Load Modifiers'!$E$27:$S$27,0))*1000</f>
        <v>4.2841727744842295</v>
      </c>
      <c r="AE4282" s="569">
        <f>-'Demand Inputs'!G$38*IF('Demand Inputs'!$K$51="Yes",'Demand Inputs'!$K4332,'Demand Profiles'!AC4280)/INDEX('IEPR CAISO Load Modifiers'!$E$59:$S$59,MATCH(AE$5,'IEPR CAISO Load Modifiers'!$E$27:$S$27,0))*1000</f>
        <v>7.6066772682324171</v>
      </c>
      <c r="AF4282" s="570">
        <f>-'Demand Inputs'!H$38*IF('Demand Inputs'!$K$51="Yes",'Demand Inputs'!$K4332,'Demand Profiles'!AD4280)/INDEX('IEPR CAISO Load Modifiers'!$E$59:$S$59,MATCH(AF$5,'IEPR CAISO Load Modifiers'!$E$27:$S$27,0))*1000</f>
        <v>7.50186813776779</v>
      </c>
      <c r="AG4282" s="569">
        <f t="shared" si="267"/>
        <v>3380.2674675981298</v>
      </c>
      <c r="AH4282" s="569">
        <f t="shared" si="268"/>
        <v>3466.7267284657901</v>
      </c>
      <c r="AI4282" s="569">
        <f t="shared" si="269"/>
        <v>3664.0978779589645</v>
      </c>
      <c r="AJ4282" s="570">
        <f t="shared" si="270"/>
        <v>4021.2381529834265</v>
      </c>
    </row>
    <row r="4283" spans="1:36" x14ac:dyDescent="0.25">
      <c r="A4283" s="9"/>
      <c r="B4283" s="134">
        <v>6</v>
      </c>
      <c r="C4283" s="135">
        <v>28</v>
      </c>
      <c r="D4283" s="137">
        <v>6</v>
      </c>
      <c r="E4283" s="571">
        <f>1000*'Demand Inputs'!E$32*IF('Demand Inputs'!$E$51="Yes",'Demand Inputs'!$E4333,'Demand Profiles'!AG4281)</f>
        <v>1940.6008568846889</v>
      </c>
      <c r="F4283" s="569">
        <f>1000*'Demand Inputs'!F$32*IF('Demand Inputs'!$E$51="Yes",'Demand Inputs'!$E4333,'Demand Profiles'!AH4281)</f>
        <v>1979.3625208449337</v>
      </c>
      <c r="G4283" s="569">
        <f>1000*'Demand Inputs'!G$32*IF('Demand Inputs'!$E$51="Yes",'Demand Inputs'!$E4333,'Demand Profiles'!AI4281)</f>
        <v>2052.5092893908904</v>
      </c>
      <c r="H4283" s="570">
        <f>1000*'Demand Inputs'!H$32*IF('Demand Inputs'!$E$51="Yes",'Demand Inputs'!$E4333,'Demand Profiles'!AJ4281)</f>
        <v>2175.0441041493227</v>
      </c>
      <c r="I4283" s="571">
        <f>1000*'Demand Inputs'!E$33*IF(Custom_CI_shape="Yes",'Demand Inputs'!$F4333,'Demand Profiles'!$E4281)</f>
        <v>1596.9392155274074</v>
      </c>
      <c r="J4283" s="569">
        <f>1000*'Demand Inputs'!F$33*IF(Custom_CI_shape="Yes",'Demand Inputs'!$F4333,'Demand Profiles'!$E4281)</f>
        <v>1638.338154753143</v>
      </c>
      <c r="K4283" s="569">
        <f>1000*'Demand Inputs'!G$33*IF(Custom_CI_shape="Yes",'Demand Inputs'!$F4333,'Demand Profiles'!$E4281)</f>
        <v>1731.5399336766129</v>
      </c>
      <c r="L4283" s="570">
        <f>1000*'Demand Inputs'!H$33*IF(Custom_CI_shape="Yes",'Demand Inputs'!$F4333,'Demand Profiles'!$E4281)</f>
        <v>1904.9347523592116</v>
      </c>
      <c r="M4283" s="569">
        <f>1000*'Demand Inputs'!E$36*IF('Demand Inputs'!$I$51="Yes",'Demand Inputs'!$I4333,'Demand Profiles'!K4281)</f>
        <v>-38.337937507527904</v>
      </c>
      <c r="N4283" s="569">
        <f>1000*'Demand Inputs'!F$36*IF('Demand Inputs'!$I$51="Yes",'Demand Inputs'!$I4333,'Demand Profiles'!L4281)</f>
        <v>-65.985922341447861</v>
      </c>
      <c r="O4283" s="569">
        <f>1000*'Demand Inputs'!G$36*IF('Demand Inputs'!$I$51="Yes",'Demand Inputs'!$I4333,'Demand Profiles'!M4281)</f>
        <v>-109.54005154132297</v>
      </c>
      <c r="P4283" s="570">
        <f>1000*'Demand Inputs'!H$36*IF('Demand Inputs'!$I$51="Yes",'Demand Inputs'!$I4333,'Demand Profiles'!N4281)</f>
        <v>-191.37724507073659</v>
      </c>
      <c r="Q4283" s="571">
        <f>1000*'Demand Inputs'!E$34*IF('Demand Inputs'!$G$51="Yes",'Demand Inputs'!$G4333,'Demand Profiles'!O4281)</f>
        <v>70.69437792778308</v>
      </c>
      <c r="R4283" s="569">
        <f>1000*'Demand Inputs'!F$34*IF('Demand Inputs'!$G$51="Yes",'Demand Inputs'!$G4333,'Demand Profiles'!P4281)</f>
        <v>108.08106415884973</v>
      </c>
      <c r="S4283" s="569">
        <f>1000*'Demand Inputs'!G$34*IF('Demand Inputs'!$G$51="Yes",'Demand Inputs'!$G4333,'Demand Profiles'!Q4281)</f>
        <v>186.60564321021505</v>
      </c>
      <c r="T4283" s="570">
        <f>1000*'Demand Inputs'!H$34*IF('Demand Inputs'!$G$51="Yes",'Demand Inputs'!$G4333,'Demand Profiles'!R4281)</f>
        <v>322.95844299495775</v>
      </c>
      <c r="U4283" s="571">
        <f>1000*'Demand Inputs'!E$35*IF('Demand Inputs'!$H$51="Yes",'Demand Inputs'!$H4333,'Demand Profiles'!W4281)</f>
        <v>15.911961715309753</v>
      </c>
      <c r="V4283" s="569">
        <f>1000*'Demand Inputs'!F$35*IF('Demand Inputs'!$H$51="Yes",'Demand Inputs'!$H4333,'Demand Profiles'!X4281)</f>
        <v>23.081625412533135</v>
      </c>
      <c r="W4283" s="569">
        <f>1000*'Demand Inputs'!G$35*IF('Demand Inputs'!$H$51="Yes",'Demand Inputs'!$H4333,'Demand Profiles'!Y4281)</f>
        <v>43.034136832546714</v>
      </c>
      <c r="X4283" s="570">
        <f>1000*'Demand Inputs'!H$35*IF('Demand Inputs'!$H$51="Yes",'Demand Inputs'!$H4333,'Demand Profiles'!Z4281)</f>
        <v>90.457768232926341</v>
      </c>
      <c r="Y4283" s="571">
        <f>1000*'Demand Inputs'!E$37*IF('Demand Inputs'!$J$51="Yes",'Demand Inputs'!$J4333,'Demand Profiles'!S4281)</f>
        <v>-78.823418278099282</v>
      </c>
      <c r="Z4283" s="569">
        <f>1000*'Demand Inputs'!F$37*IF('Demand Inputs'!$J$51="Yes",'Demand Inputs'!$J4333,'Demand Profiles'!T4281)</f>
        <v>-90.333090382592488</v>
      </c>
      <c r="AA4283" s="569">
        <f>1000*'Demand Inputs'!G$37*IF('Demand Inputs'!$J$51="Yes",'Demand Inputs'!$J4333,'Demand Profiles'!U4281)</f>
        <v>-115.32358717223126</v>
      </c>
      <c r="AB4283" s="569">
        <f>1000*'Demand Inputs'!H$37*IF('Demand Inputs'!$J$51="Yes",'Demand Inputs'!$J4333,'Demand Profiles'!V4281)</f>
        <v>-148.3860391087027</v>
      </c>
      <c r="AC4283" s="571">
        <f>-'Demand Inputs'!E$38*IF('Demand Inputs'!$K$51="Yes",'Demand Inputs'!$K4333,'Demand Profiles'!AA4281)/INDEX('IEPR CAISO Load Modifiers'!$E$59:$S$59,MATCH(AC$5,'IEPR CAISO Load Modifiers'!$E$27:$S$27,0))*1000</f>
        <v>0.13573159120888895</v>
      </c>
      <c r="AD4283" s="569">
        <f>-'Demand Inputs'!F$38*IF('Demand Inputs'!$K$51="Yes",'Demand Inputs'!$K4333,'Demand Profiles'!AB4281)/INDEX('IEPR CAISO Load Modifiers'!$E$59:$S$59,MATCH(AD$5,'IEPR CAISO Load Modifiers'!$E$27:$S$27,0))*1000</f>
        <v>-0.85168902638521282</v>
      </c>
      <c r="AE4283" s="569">
        <f>-'Demand Inputs'!G$38*IF('Demand Inputs'!$K$51="Yes",'Demand Inputs'!$K4333,'Demand Profiles'!AC4281)/INDEX('IEPR CAISO Load Modifiers'!$E$59:$S$59,MATCH(AE$5,'IEPR CAISO Load Modifiers'!$E$27:$S$27,0))*1000</f>
        <v>-1.6439188612535631</v>
      </c>
      <c r="AF4283" s="570">
        <f>-'Demand Inputs'!H$38*IF('Demand Inputs'!$K$51="Yes",'Demand Inputs'!$K4333,'Demand Profiles'!AD4281)/INDEX('IEPR CAISO Load Modifiers'!$E$59:$S$59,MATCH(AF$5,'IEPR CAISO Load Modifiers'!$E$27:$S$27,0))*1000</f>
        <v>0.60148632120210699</v>
      </c>
      <c r="AG4283" s="569">
        <f t="shared" si="267"/>
        <v>3507.1207878607706</v>
      </c>
      <c r="AH4283" s="569">
        <f t="shared" si="268"/>
        <v>3591.6926634190331</v>
      </c>
      <c r="AI4283" s="569">
        <f t="shared" si="269"/>
        <v>3787.1814455354574</v>
      </c>
      <c r="AJ4283" s="570">
        <f t="shared" si="270"/>
        <v>4154.2332698781811</v>
      </c>
    </row>
    <row r="4284" spans="1:36" x14ac:dyDescent="0.25">
      <c r="A4284" s="9"/>
      <c r="B4284" s="134">
        <v>6</v>
      </c>
      <c r="C4284" s="135">
        <v>28</v>
      </c>
      <c r="D4284" s="137">
        <v>7</v>
      </c>
      <c r="E4284" s="571">
        <f>1000*'Demand Inputs'!E$32*IF('Demand Inputs'!$E$51="Yes",'Demand Inputs'!$E4334,'Demand Profiles'!AG4282)</f>
        <v>1948.5583956957194</v>
      </c>
      <c r="F4284" s="569">
        <f>1000*'Demand Inputs'!F$32*IF('Demand Inputs'!$E$51="Yes",'Demand Inputs'!$E4334,'Demand Profiles'!AH4282)</f>
        <v>1984.9972732241738</v>
      </c>
      <c r="G4284" s="569">
        <f>1000*'Demand Inputs'!G$32*IF('Demand Inputs'!$E$51="Yes",'Demand Inputs'!$E4334,'Demand Profiles'!AI4282)</f>
        <v>2054.3213534690176</v>
      </c>
      <c r="H4284" s="570">
        <f>1000*'Demand Inputs'!H$32*IF('Demand Inputs'!$E$51="Yes",'Demand Inputs'!$E4334,'Demand Profiles'!AJ4282)</f>
        <v>2161.7532863207734</v>
      </c>
      <c r="I4284" s="571">
        <f>1000*'Demand Inputs'!E$33*IF(Custom_CI_shape="Yes",'Demand Inputs'!$F4334,'Demand Profiles'!$E4282)</f>
        <v>2020.4536641108232</v>
      </c>
      <c r="J4284" s="569">
        <f>1000*'Demand Inputs'!F$33*IF(Custom_CI_shape="Yes",'Demand Inputs'!$F4334,'Demand Profiles'!$E4282)</f>
        <v>2072.8317619342361</v>
      </c>
      <c r="K4284" s="569">
        <f>1000*'Demand Inputs'!G$33*IF(Custom_CI_shape="Yes",'Demand Inputs'!$F4334,'Demand Profiles'!$E4282)</f>
        <v>2190.751012646218</v>
      </c>
      <c r="L4284" s="570">
        <f>1000*'Demand Inputs'!H$33*IF(Custom_CI_shape="Yes",'Demand Inputs'!$F4334,'Demand Profiles'!$E4282)</f>
        <v>2410.1308070295536</v>
      </c>
      <c r="M4284" s="569">
        <f>1000*'Demand Inputs'!E$36*IF('Demand Inputs'!$I$51="Yes",'Demand Inputs'!$I4334,'Demand Profiles'!K4282)</f>
        <v>-45.682973048553151</v>
      </c>
      <c r="N4284" s="569">
        <f>1000*'Demand Inputs'!F$36*IF('Demand Inputs'!$I$51="Yes",'Demand Inputs'!$I4334,'Demand Profiles'!L4282)</f>
        <v>-77.9999185665353</v>
      </c>
      <c r="O4284" s="569">
        <f>1000*'Demand Inputs'!G$36*IF('Demand Inputs'!$I$51="Yes",'Demand Inputs'!$I4334,'Demand Profiles'!M4282)</f>
        <v>-133.23966839841876</v>
      </c>
      <c r="P4284" s="570">
        <f>1000*'Demand Inputs'!H$36*IF('Demand Inputs'!$I$51="Yes",'Demand Inputs'!$I4334,'Demand Profiles'!N4282)</f>
        <v>-239.19335367984581</v>
      </c>
      <c r="Q4284" s="571">
        <f>1000*'Demand Inputs'!E$34*IF('Demand Inputs'!$G$51="Yes",'Demand Inputs'!$G4334,'Demand Profiles'!O4282)</f>
        <v>120.28317750437067</v>
      </c>
      <c r="R4284" s="569">
        <f>1000*'Demand Inputs'!F$34*IF('Demand Inputs'!$G$51="Yes",'Demand Inputs'!$G4334,'Demand Profiles'!P4282)</f>
        <v>180.48386185410996</v>
      </c>
      <c r="S4284" s="569">
        <f>1000*'Demand Inputs'!G$34*IF('Demand Inputs'!$G$51="Yes",'Demand Inputs'!$G4334,'Demand Profiles'!Q4282)</f>
        <v>299.86969881460647</v>
      </c>
      <c r="T4284" s="570">
        <f>1000*'Demand Inputs'!H$34*IF('Demand Inputs'!$G$51="Yes",'Demand Inputs'!$G4334,'Demand Profiles'!R4282)</f>
        <v>517.94249175495884</v>
      </c>
      <c r="U4284" s="571">
        <f>1000*'Demand Inputs'!E$35*IF('Demand Inputs'!$H$51="Yes",'Demand Inputs'!$H4334,'Demand Profiles'!W4282)</f>
        <v>22.020753482972321</v>
      </c>
      <c r="V4284" s="569">
        <f>1000*'Demand Inputs'!F$35*IF('Demand Inputs'!$H$51="Yes",'Demand Inputs'!$H4334,'Demand Profiles'!X4282)</f>
        <v>32.924596681531945</v>
      </c>
      <c r="W4284" s="569">
        <f>1000*'Demand Inputs'!G$35*IF('Demand Inputs'!$H$51="Yes",'Demand Inputs'!$H4334,'Demand Profiles'!Y4282)</f>
        <v>55.924840789876207</v>
      </c>
      <c r="X4284" s="570">
        <f>1000*'Demand Inputs'!H$35*IF('Demand Inputs'!$H$51="Yes",'Demand Inputs'!$H4334,'Demand Profiles'!Z4282)</f>
        <v>122.543348053163</v>
      </c>
      <c r="Y4284" s="571">
        <f>1000*'Demand Inputs'!E$37*IF('Demand Inputs'!$J$51="Yes",'Demand Inputs'!$J4334,'Demand Profiles'!S4282)</f>
        <v>-436.31165877540246</v>
      </c>
      <c r="Z4284" s="569">
        <f>1000*'Demand Inputs'!F$37*IF('Demand Inputs'!$J$51="Yes",'Demand Inputs'!$J4334,'Demand Profiles'!T4282)</f>
        <v>-500.49612162261673</v>
      </c>
      <c r="AA4284" s="569">
        <f>1000*'Demand Inputs'!G$37*IF('Demand Inputs'!$J$51="Yes",'Demand Inputs'!$J4334,'Demand Profiles'!U4282)</f>
        <v>-639.70388850447853</v>
      </c>
      <c r="AB4284" s="569">
        <f>1000*'Demand Inputs'!H$37*IF('Demand Inputs'!$J$51="Yes",'Demand Inputs'!$J4334,'Demand Profiles'!V4282)</f>
        <v>-822.90365569152334</v>
      </c>
      <c r="AC4284" s="571">
        <f>-'Demand Inputs'!E$38*IF('Demand Inputs'!$K$51="Yes",'Demand Inputs'!$K4334,'Demand Profiles'!AA4282)/INDEX('IEPR CAISO Load Modifiers'!$E$59:$S$59,MATCH(AC$5,'IEPR CAISO Load Modifiers'!$E$27:$S$27,0))*1000</f>
        <v>0.13573159120888895</v>
      </c>
      <c r="AD4284" s="569">
        <f>-'Demand Inputs'!F$38*IF('Demand Inputs'!$K$51="Yes",'Demand Inputs'!$K4334,'Demand Profiles'!AB4282)/INDEX('IEPR CAISO Load Modifiers'!$E$59:$S$59,MATCH(AD$5,'IEPR CAISO Load Modifiers'!$E$27:$S$27,0))*1000</f>
        <v>-0.31278244648542847</v>
      </c>
      <c r="AE4284" s="569">
        <f>-'Demand Inputs'!G$38*IF('Demand Inputs'!$K$51="Yes",'Demand Inputs'!$K4334,'Demand Profiles'!AC4282)/INDEX('IEPR CAISO Load Modifiers'!$E$59:$S$59,MATCH(AE$5,'IEPR CAISO Load Modifiers'!$E$27:$S$27,0))*1000</f>
        <v>-0.49385214536678124</v>
      </c>
      <c r="AF4284" s="570">
        <f>-'Demand Inputs'!H$38*IF('Demand Inputs'!$K$51="Yes",'Demand Inputs'!$K4334,'Demand Profiles'!AD4282)/INDEX('IEPR CAISO Load Modifiers'!$E$59:$S$59,MATCH(AF$5,'IEPR CAISO Load Modifiers'!$E$27:$S$27,0))*1000</f>
        <v>0.60148632120210699</v>
      </c>
      <c r="AG4284" s="569">
        <f t="shared" si="267"/>
        <v>3629.4570905611381</v>
      </c>
      <c r="AH4284" s="569">
        <f t="shared" si="268"/>
        <v>3692.4286710584147</v>
      </c>
      <c r="AI4284" s="569">
        <f t="shared" si="269"/>
        <v>3827.4294966714533</v>
      </c>
      <c r="AJ4284" s="570">
        <f t="shared" si="270"/>
        <v>4150.8744101082812</v>
      </c>
    </row>
    <row r="4285" spans="1:36" x14ac:dyDescent="0.25">
      <c r="A4285" s="9"/>
      <c r="B4285" s="134">
        <v>6</v>
      </c>
      <c r="C4285" s="135">
        <v>28</v>
      </c>
      <c r="D4285" s="137">
        <v>8</v>
      </c>
      <c r="E4285" s="571">
        <f>1000*'Demand Inputs'!E$32*IF('Demand Inputs'!$E$51="Yes",'Demand Inputs'!$E4335,'Demand Profiles'!AG4283)</f>
        <v>2012.0408177248885</v>
      </c>
      <c r="F4285" s="569">
        <f>1000*'Demand Inputs'!F$32*IF('Demand Inputs'!$E$51="Yes",'Demand Inputs'!$E4335,'Demand Profiles'!AH4283)</f>
        <v>2047.3726743986224</v>
      </c>
      <c r="G4285" s="569">
        <f>1000*'Demand Inputs'!G$32*IF('Demand Inputs'!$E$51="Yes",'Demand Inputs'!$E4335,'Demand Profiles'!AI4283)</f>
        <v>2116.6632184947853</v>
      </c>
      <c r="H4285" s="570">
        <f>1000*'Demand Inputs'!H$32*IF('Demand Inputs'!$E$51="Yes",'Demand Inputs'!$E4335,'Demand Profiles'!AJ4283)</f>
        <v>2214.3133681108616</v>
      </c>
      <c r="I4285" s="571">
        <f>1000*'Demand Inputs'!E$33*IF(Custom_CI_shape="Yes",'Demand Inputs'!$F4335,'Demand Profiles'!$E4283)</f>
        <v>2364.3608282107689</v>
      </c>
      <c r="J4285" s="569">
        <f>1000*'Demand Inputs'!F$33*IF(Custom_CI_shape="Yes",'Demand Inputs'!$F4335,'Demand Profiles'!$E4283)</f>
        <v>2425.6543510218298</v>
      </c>
      <c r="K4285" s="569">
        <f>1000*'Demand Inputs'!G$33*IF(Custom_CI_shape="Yes",'Demand Inputs'!$F4335,'Demand Profiles'!$E4283)</f>
        <v>2563.6449727459235</v>
      </c>
      <c r="L4285" s="570">
        <f>1000*'Demand Inputs'!H$33*IF(Custom_CI_shape="Yes",'Demand Inputs'!$F4335,'Demand Profiles'!$E4283)</f>
        <v>2820.3660258214773</v>
      </c>
      <c r="M4285" s="569">
        <f>1000*'Demand Inputs'!E$36*IF('Demand Inputs'!$I$51="Yes",'Demand Inputs'!$I4335,'Demand Profiles'!K4283)</f>
        <v>-54.704180197377326</v>
      </c>
      <c r="N4285" s="569">
        <f>1000*'Demand Inputs'!F$36*IF('Demand Inputs'!$I$51="Yes",'Demand Inputs'!$I4335,'Demand Profiles'!L4283)</f>
        <v>-86.969122857278876</v>
      </c>
      <c r="O4285" s="569">
        <f>1000*'Demand Inputs'!G$36*IF('Demand Inputs'!$I$51="Yes",'Demand Inputs'!$I4335,'Demand Profiles'!M4283)</f>
        <v>-155.13232046140084</v>
      </c>
      <c r="P4285" s="570">
        <f>1000*'Demand Inputs'!H$36*IF('Demand Inputs'!$I$51="Yes",'Demand Inputs'!$I4335,'Demand Profiles'!N4283)</f>
        <v>-277.10647919210066</v>
      </c>
      <c r="Q4285" s="571">
        <f>1000*'Demand Inputs'!E$34*IF('Demand Inputs'!$G$51="Yes",'Demand Inputs'!$G4335,'Demand Profiles'!O4283)</f>
        <v>167.57872414579231</v>
      </c>
      <c r="R4285" s="569">
        <f>1000*'Demand Inputs'!F$34*IF('Demand Inputs'!$G$51="Yes",'Demand Inputs'!$G4335,'Demand Profiles'!P4283)</f>
        <v>248.87367460735172</v>
      </c>
      <c r="S4285" s="569">
        <f>1000*'Demand Inputs'!G$34*IF('Demand Inputs'!$G$51="Yes",'Demand Inputs'!$G4335,'Demand Profiles'!Q4283)</f>
        <v>410.41373488643762</v>
      </c>
      <c r="T4285" s="570">
        <f>1000*'Demand Inputs'!H$34*IF('Demand Inputs'!$G$51="Yes",'Demand Inputs'!$G4335,'Demand Profiles'!R4283)</f>
        <v>699.5684716748442</v>
      </c>
      <c r="U4285" s="571">
        <f>1000*'Demand Inputs'!E$35*IF('Demand Inputs'!$H$51="Yes",'Demand Inputs'!$H4335,'Demand Profiles'!W4283)</f>
        <v>21.614950731419526</v>
      </c>
      <c r="V4285" s="569">
        <f>1000*'Demand Inputs'!F$35*IF('Demand Inputs'!$H$51="Yes",'Demand Inputs'!$H4335,'Demand Profiles'!X4283)</f>
        <v>31.423100160033421</v>
      </c>
      <c r="W4285" s="569">
        <f>1000*'Demand Inputs'!G$35*IF('Demand Inputs'!$H$51="Yes",'Demand Inputs'!$H4335,'Demand Profiles'!Y4283)</f>
        <v>55.924840789876207</v>
      </c>
      <c r="X4285" s="570">
        <f>1000*'Demand Inputs'!H$35*IF('Demand Inputs'!$H$51="Yes",'Demand Inputs'!$H4335,'Demand Profiles'!Z4283)</f>
        <v>121.32782899408762</v>
      </c>
      <c r="Y4285" s="571">
        <f>1000*'Demand Inputs'!E$37*IF('Demand Inputs'!$J$51="Yes",'Demand Inputs'!$J4335,'Demand Profiles'!S4283)</f>
        <v>-910.4606341777087</v>
      </c>
      <c r="Z4285" s="569">
        <f>1000*'Demand Inputs'!F$37*IF('Demand Inputs'!$J$51="Yes",'Demand Inputs'!$J4335,'Demand Profiles'!T4283)</f>
        <v>-1044.8007360801478</v>
      </c>
      <c r="AA4285" s="569">
        <f>1000*'Demand Inputs'!G$37*IF('Demand Inputs'!$J$51="Yes",'Demand Inputs'!$J4335,'Demand Profiles'!U4283)</f>
        <v>-1335.8091473430418</v>
      </c>
      <c r="AB4285" s="569">
        <f>1000*'Demand Inputs'!H$37*IF('Demand Inputs'!$J$51="Yes",'Demand Inputs'!$J4335,'Demand Profiles'!V4283)</f>
        <v>-1717.3376905722803</v>
      </c>
      <c r="AC4285" s="571">
        <f>-'Demand Inputs'!E$38*IF('Demand Inputs'!$K$51="Yes",'Demand Inputs'!$K4335,'Demand Profiles'!AA4283)/INDEX('IEPR CAISO Load Modifiers'!$E$59:$S$59,MATCH(AC$5,'IEPR CAISO Load Modifiers'!$E$27:$S$27,0))*1000</f>
        <v>6.1187804031598914</v>
      </c>
      <c r="AD4285" s="569">
        <f>-'Demand Inputs'!F$38*IF('Demand Inputs'!$K$51="Yes",'Demand Inputs'!$K4335,'Demand Profiles'!AB4283)/INDEX('IEPR CAISO Load Modifiers'!$E$59:$S$59,MATCH(AD$5,'IEPR CAISO Load Modifiers'!$E$27:$S$27,0))*1000</f>
        <v>9.8546767651017912</v>
      </c>
      <c r="AE4285" s="569">
        <f>-'Demand Inputs'!G$38*IF('Demand Inputs'!$K$51="Yes",'Demand Inputs'!$K4335,'Demand Profiles'!AC4283)/INDEX('IEPR CAISO Load Modifiers'!$E$59:$S$59,MATCH(AE$5,'IEPR CAISO Load Modifiers'!$E$27:$S$27,0))*1000</f>
        <v>17.924806719916862</v>
      </c>
      <c r="AF4285" s="570">
        <f>-'Demand Inputs'!H$38*IF('Demand Inputs'!$K$51="Yes",'Demand Inputs'!$K4335,'Demand Profiles'!AD4283)/INDEX('IEPR CAISO Load Modifiers'!$E$59:$S$59,MATCH(AF$5,'IEPR CAISO Load Modifiers'!$E$27:$S$27,0))*1000</f>
        <v>26.340083609489334</v>
      </c>
      <c r="AG4285" s="569">
        <f t="shared" si="267"/>
        <v>3606.5492868409419</v>
      </c>
      <c r="AH4285" s="569">
        <f t="shared" si="268"/>
        <v>3631.4086180155132</v>
      </c>
      <c r="AI4285" s="569">
        <f t="shared" si="269"/>
        <v>3673.6301058324966</v>
      </c>
      <c r="AJ4285" s="570">
        <f t="shared" si="270"/>
        <v>3887.471608446378</v>
      </c>
    </row>
    <row r="4286" spans="1:36" x14ac:dyDescent="0.25">
      <c r="A4286" s="9"/>
      <c r="B4286" s="134">
        <v>6</v>
      </c>
      <c r="C4286" s="135">
        <v>28</v>
      </c>
      <c r="D4286" s="137">
        <v>9</v>
      </c>
      <c r="E4286" s="571">
        <f>1000*'Demand Inputs'!E$32*IF('Demand Inputs'!$E$51="Yes",'Demand Inputs'!$E4336,'Demand Profiles'!AG4284)</f>
        <v>2122.3387885037837</v>
      </c>
      <c r="F4286" s="569">
        <f>1000*'Demand Inputs'!F$32*IF('Demand Inputs'!$E$51="Yes",'Demand Inputs'!$E4336,'Demand Profiles'!AH4284)</f>
        <v>2158.7362347750322</v>
      </c>
      <c r="G4286" s="569">
        <f>1000*'Demand Inputs'!G$32*IF('Demand Inputs'!$E$51="Yes",'Demand Inputs'!$E4336,'Demand Profiles'!AI4284)</f>
        <v>2231.0178264752435</v>
      </c>
      <c r="H4286" s="570">
        <f>1000*'Demand Inputs'!H$32*IF('Demand Inputs'!$E$51="Yes",'Demand Inputs'!$E4336,'Demand Profiles'!AJ4284)</f>
        <v>2326.7155863795811</v>
      </c>
      <c r="I4286" s="571">
        <f>1000*'Demand Inputs'!E$33*IF(Custom_CI_shape="Yes",'Demand Inputs'!$F4336,'Demand Profiles'!$E4284)</f>
        <v>2604.1407184627674</v>
      </c>
      <c r="J4286" s="569">
        <f>1000*'Demand Inputs'!F$33*IF(Custom_CI_shape="Yes",'Demand Inputs'!$F4336,'Demand Profiles'!$E4284)</f>
        <v>2671.65027818217</v>
      </c>
      <c r="K4286" s="569">
        <f>1000*'Demand Inputs'!G$33*IF(Custom_CI_shape="Yes",'Demand Inputs'!$F4336,'Demand Profiles'!$E4284)</f>
        <v>2823.6351159066385</v>
      </c>
      <c r="L4286" s="570">
        <f>1000*'Demand Inputs'!H$33*IF(Custom_CI_shape="Yes",'Demand Inputs'!$F4336,'Demand Profiles'!$E4284)</f>
        <v>3106.3913431389296</v>
      </c>
      <c r="M4286" s="569">
        <f>1000*'Demand Inputs'!E$36*IF('Demand Inputs'!$I$51="Yes",'Demand Inputs'!$I4336,'Demand Profiles'!K4284)</f>
        <v>-62.383543015395745</v>
      </c>
      <c r="N4286" s="569">
        <f>1000*'Demand Inputs'!F$36*IF('Demand Inputs'!$I$51="Yes",'Demand Inputs'!$I4336,'Demand Profiles'!L4284)</f>
        <v>-94.998836686462397</v>
      </c>
      <c r="O4286" s="569">
        <f>1000*'Demand Inputs'!G$36*IF('Demand Inputs'!$I$51="Yes",'Demand Inputs'!$I4336,'Demand Profiles'!M4284)</f>
        <v>-171.05145772324937</v>
      </c>
      <c r="P4286" s="570">
        <f>1000*'Demand Inputs'!H$36*IF('Demand Inputs'!$I$51="Yes",'Demand Inputs'!$I4336,'Demand Profiles'!N4284)</f>
        <v>-295.63833116856659</v>
      </c>
      <c r="Q4286" s="571">
        <f>1000*'Demand Inputs'!E$34*IF('Demand Inputs'!$G$51="Yes",'Demand Inputs'!$G4336,'Demand Profiles'!O4284)</f>
        <v>187.15958778279673</v>
      </c>
      <c r="R4286" s="569">
        <f>1000*'Demand Inputs'!F$34*IF('Demand Inputs'!$G$51="Yes",'Demand Inputs'!$G4336,'Demand Profiles'!P4284)</f>
        <v>279.5637410137366</v>
      </c>
      <c r="S4286" s="569">
        <f>1000*'Demand Inputs'!G$34*IF('Demand Inputs'!$G$51="Yes",'Demand Inputs'!$G4336,'Demand Profiles'!Q4284)</f>
        <v>460.43997945509904</v>
      </c>
      <c r="T4286" s="570">
        <f>1000*'Demand Inputs'!H$34*IF('Demand Inputs'!$G$51="Yes",'Demand Inputs'!$G4336,'Demand Profiles'!R4284)</f>
        <v>783.65793837116337</v>
      </c>
      <c r="U4286" s="571">
        <f>1000*'Demand Inputs'!E$35*IF('Demand Inputs'!$H$51="Yes",'Demand Inputs'!$H4336,'Demand Profiles'!W4284)</f>
        <v>17.129374041594765</v>
      </c>
      <c r="V4286" s="569">
        <f>1000*'Demand Inputs'!F$35*IF('Demand Inputs'!$H$51="Yes",'Demand Inputs'!$H4336,'Demand Profiles'!X4284)</f>
        <v>26.817079919113752</v>
      </c>
      <c r="W4286" s="569">
        <f>1000*'Demand Inputs'!G$35*IF('Demand Inputs'!$H$51="Yes",'Demand Inputs'!$H4336,'Demand Profiles'!Y4284)</f>
        <v>53.190202899327282</v>
      </c>
      <c r="X4286" s="570">
        <f>1000*'Demand Inputs'!H$35*IF('Demand Inputs'!$H$51="Yes",'Demand Inputs'!$H4336,'Demand Profiles'!Z4284)</f>
        <v>101.67604016205175</v>
      </c>
      <c r="Y4286" s="571">
        <f>1000*'Demand Inputs'!E$37*IF('Demand Inputs'!$J$51="Yes",'Demand Inputs'!$J4336,'Demand Profiles'!S4284)</f>
        <v>-1324.3805517173623</v>
      </c>
      <c r="Z4286" s="569">
        <f>1000*'Demand Inputs'!F$37*IF('Demand Inputs'!$J$51="Yes",'Demand Inputs'!$J4336,'Demand Profiles'!T4284)</f>
        <v>-1519.9786951223607</v>
      </c>
      <c r="AA4286" s="569">
        <f>1000*'Demand Inputs'!G$37*IF('Demand Inputs'!$J$51="Yes",'Demand Inputs'!$J4336,'Demand Profiles'!U4284)</f>
        <v>-1943.4238533969979</v>
      </c>
      <c r="AB4286" s="569">
        <f>1000*'Demand Inputs'!H$37*IF('Demand Inputs'!$J$51="Yes",'Demand Inputs'!$J4336,'Demand Profiles'!V4284)</f>
        <v>-2497.6614934780696</v>
      </c>
      <c r="AC4286" s="571">
        <f>-'Demand Inputs'!E$38*IF('Demand Inputs'!$K$51="Yes",'Demand Inputs'!$K4336,'Demand Profiles'!AA4284)/INDEX('IEPR CAISO Load Modifiers'!$E$59:$S$59,MATCH(AC$5,'IEPR CAISO Load Modifiers'!$E$27:$S$27,0))*1000</f>
        <v>15.074352148438296</v>
      </c>
      <c r="AD4286" s="569">
        <f>-'Demand Inputs'!F$38*IF('Demand Inputs'!$K$51="Yes",'Demand Inputs'!$K4336,'Demand Profiles'!AB4284)/INDEX('IEPR CAISO Load Modifiers'!$E$59:$S$59,MATCH(AD$5,'IEPR CAISO Load Modifiers'!$E$27:$S$27,0))*1000</f>
        <v>24.65430508498665</v>
      </c>
      <c r="AE4286" s="569">
        <f>-'Demand Inputs'!G$38*IF('Demand Inputs'!$K$51="Yes",'Demand Inputs'!$K4336,'Demand Profiles'!AC4284)/INDEX('IEPR CAISO Load Modifiers'!$E$59:$S$59,MATCH(AE$5,'IEPR CAISO Load Modifiers'!$E$27:$S$27,0))*1000</f>
        <v>44.52383876465214</v>
      </c>
      <c r="AF4286" s="570">
        <f>-'Demand Inputs'!H$38*IF('Demand Inputs'!$K$51="Yes",'Demand Inputs'!$K4336,'Demand Profiles'!AD4284)/INDEX('IEPR CAISO Load Modifiers'!$E$59:$S$59,MATCH(AF$5,'IEPR CAISO Load Modifiers'!$E$27:$S$27,0))*1000</f>
        <v>67.689491887216377</v>
      </c>
      <c r="AG4286" s="569">
        <f t="shared" si="267"/>
        <v>3559.0787262066224</v>
      </c>
      <c r="AH4286" s="569">
        <f t="shared" si="268"/>
        <v>3546.4441071662168</v>
      </c>
      <c r="AI4286" s="569">
        <f t="shared" si="269"/>
        <v>3498.331652380713</v>
      </c>
      <c r="AJ4286" s="570">
        <f t="shared" si="270"/>
        <v>3592.8305752923052</v>
      </c>
    </row>
    <row r="4287" spans="1:36" x14ac:dyDescent="0.25">
      <c r="A4287" s="9"/>
      <c r="B4287" s="134">
        <v>6</v>
      </c>
      <c r="C4287" s="135">
        <v>28</v>
      </c>
      <c r="D4287" s="137">
        <v>10</v>
      </c>
      <c r="E4287" s="571">
        <f>1000*'Demand Inputs'!E$32*IF('Demand Inputs'!$E$51="Yes",'Demand Inputs'!$E4337,'Demand Profiles'!AG4285)</f>
        <v>2339.9979091959167</v>
      </c>
      <c r="F4287" s="569">
        <f>1000*'Demand Inputs'!F$32*IF('Demand Inputs'!$E$51="Yes",'Demand Inputs'!$E4337,'Demand Profiles'!AH4285)</f>
        <v>2380.8005536141986</v>
      </c>
      <c r="G4287" s="569">
        <f>1000*'Demand Inputs'!G$32*IF('Demand Inputs'!$E$51="Yes",'Demand Inputs'!$E4337,'Demand Profiles'!AI4285)</f>
        <v>2462.5848547367641</v>
      </c>
      <c r="H4287" s="570">
        <f>1000*'Demand Inputs'!H$32*IF('Demand Inputs'!$E$51="Yes",'Demand Inputs'!$E4337,'Demand Profiles'!AJ4285)</f>
        <v>2565.4888750830278</v>
      </c>
      <c r="I4287" s="571">
        <f>1000*'Demand Inputs'!E$33*IF(Custom_CI_shape="Yes",'Demand Inputs'!$F4337,'Demand Profiles'!$E4285)</f>
        <v>2787.0062764263803</v>
      </c>
      <c r="J4287" s="569">
        <f>1000*'Demand Inputs'!F$33*IF(Custom_CI_shape="Yes",'Demand Inputs'!$F4337,'Demand Profiles'!$E4285)</f>
        <v>2859.2564299310729</v>
      </c>
      <c r="K4287" s="569">
        <f>1000*'Demand Inputs'!G$33*IF(Custom_CI_shape="Yes",'Demand Inputs'!$F4337,'Demand Profiles'!$E4285)</f>
        <v>3021.9138061844506</v>
      </c>
      <c r="L4287" s="570">
        <f>1000*'Demand Inputs'!H$33*IF(Custom_CI_shape="Yes",'Demand Inputs'!$F4337,'Demand Profiles'!$E4285)</f>
        <v>3324.5254793586337</v>
      </c>
      <c r="M4287" s="569">
        <f>1000*'Demand Inputs'!E$36*IF('Demand Inputs'!$I$51="Yes",'Demand Inputs'!$I4337,'Demand Profiles'!K4285)</f>
        <v>-67.54977941778364</v>
      </c>
      <c r="N4287" s="569">
        <f>1000*'Demand Inputs'!F$36*IF('Demand Inputs'!$I$51="Yes",'Demand Inputs'!$I4337,'Demand Profiles'!L4285)</f>
        <v>-98.600475967855559</v>
      </c>
      <c r="O4287" s="569">
        <f>1000*'Demand Inputs'!G$36*IF('Demand Inputs'!$I$51="Yes",'Demand Inputs'!$I4337,'Demand Profiles'!M4285)</f>
        <v>-185.08699595250005</v>
      </c>
      <c r="P4287" s="570">
        <f>1000*'Demand Inputs'!H$36*IF('Demand Inputs'!$I$51="Yes",'Demand Inputs'!$I4337,'Demand Profiles'!N4285)</f>
        <v>-302.68893390773582</v>
      </c>
      <c r="Q4287" s="571">
        <f>1000*'Demand Inputs'!E$34*IF('Demand Inputs'!$G$51="Yes",'Demand Inputs'!$G4337,'Demand Profiles'!O4285)</f>
        <v>179.06418238371813</v>
      </c>
      <c r="R4287" s="569">
        <f>1000*'Demand Inputs'!F$34*IF('Demand Inputs'!$G$51="Yes",'Demand Inputs'!$G4337,'Demand Profiles'!P4285)</f>
        <v>268.16971429240402</v>
      </c>
      <c r="S4287" s="569">
        <f>1000*'Demand Inputs'!G$34*IF('Demand Inputs'!$G$51="Yes",'Demand Inputs'!$G4337,'Demand Profiles'!Q4285)</f>
        <v>444.49106869221487</v>
      </c>
      <c r="T4287" s="570">
        <f>1000*'Demand Inputs'!H$34*IF('Demand Inputs'!$G$51="Yes",'Demand Inputs'!$G4337,'Demand Profiles'!R4285)</f>
        <v>764.71737118047076</v>
      </c>
      <c r="U4287" s="571">
        <f>1000*'Demand Inputs'!E$35*IF('Demand Inputs'!$H$51="Yes",'Demand Inputs'!$H4337,'Demand Profiles'!W4285)</f>
        <v>12.049343646620065</v>
      </c>
      <c r="V4287" s="569">
        <f>1000*'Demand Inputs'!F$35*IF('Demand Inputs'!$H$51="Yes",'Demand Inputs'!$H4337,'Demand Profiles'!X4285)</f>
        <v>17.91779097462317</v>
      </c>
      <c r="W4287" s="569">
        <f>1000*'Demand Inputs'!G$35*IF('Demand Inputs'!$H$51="Yes",'Demand Inputs'!$H4337,'Demand Profiles'!Y4285)</f>
        <v>48.368033146469514</v>
      </c>
      <c r="X4287" s="570">
        <f>1000*'Demand Inputs'!H$35*IF('Demand Inputs'!$H$51="Yes",'Demand Inputs'!$H4337,'Demand Profiles'!Z4285)</f>
        <v>77.440595876528718</v>
      </c>
      <c r="Y4287" s="571">
        <f>1000*'Demand Inputs'!E$37*IF('Demand Inputs'!$J$51="Yes",'Demand Inputs'!$J4337,'Demand Profiles'!S4285)</f>
        <v>-1705.4479485883573</v>
      </c>
      <c r="Z4287" s="569">
        <f>1000*'Demand Inputs'!F$37*IF('Demand Inputs'!$J$51="Yes",'Demand Inputs'!$J4337,'Demand Profiles'!T4285)</f>
        <v>-1956.9834079212042</v>
      </c>
      <c r="AA4287" s="569">
        <f>1000*'Demand Inputs'!G$37*IF('Demand Inputs'!$J$51="Yes",'Demand Inputs'!$J4337,'Demand Profiles'!U4285)</f>
        <v>-2501.2743123015739</v>
      </c>
      <c r="AB4287" s="569">
        <f>1000*'Demand Inputs'!H$37*IF('Demand Inputs'!$J$51="Yes",'Demand Inputs'!$J4337,'Demand Profiles'!V4285)</f>
        <v>-3213.1045316998734</v>
      </c>
      <c r="AC4287" s="571">
        <f>-'Demand Inputs'!E$38*IF('Demand Inputs'!$K$51="Yes",'Demand Inputs'!$K4337,'Demand Profiles'!AA4285)/INDEX('IEPR CAISO Load Modifiers'!$E$59:$S$59,MATCH(AC$5,'IEPR CAISO Load Modifiers'!$E$27:$S$27,0))*1000</f>
        <v>19.450338649012807</v>
      </c>
      <c r="AD4287" s="569">
        <f>-'Demand Inputs'!F$38*IF('Demand Inputs'!$K$51="Yes",'Demand Inputs'!$K4337,'Demand Profiles'!AB4285)/INDEX('IEPR CAISO Load Modifiers'!$E$59:$S$59,MATCH(AD$5,'IEPR CAISO Load Modifiers'!$E$27:$S$27,0))*1000</f>
        <v>32.667479935533315</v>
      </c>
      <c r="AE4287" s="569">
        <f>-'Demand Inputs'!G$38*IF('Demand Inputs'!$K$51="Yes",'Demand Inputs'!$K4337,'Demand Profiles'!AC4285)/INDEX('IEPR CAISO Load Modifiers'!$E$59:$S$59,MATCH(AE$5,'IEPR CAISO Load Modifiers'!$E$27:$S$27,0))*1000</f>
        <v>58.683180721149796</v>
      </c>
      <c r="AF4287" s="570">
        <f>-'Demand Inputs'!H$38*IF('Demand Inputs'!$K$51="Yes",'Demand Inputs'!$K4337,'Demand Profiles'!AD4285)/INDEX('IEPR CAISO Load Modifiers'!$E$59:$S$59,MATCH(AF$5,'IEPR CAISO Load Modifiers'!$E$27:$S$27,0))*1000</f>
        <v>88.162288763619628</v>
      </c>
      <c r="AG4287" s="569">
        <f t="shared" si="267"/>
        <v>3564.5703222955067</v>
      </c>
      <c r="AH4287" s="569">
        <f t="shared" si="268"/>
        <v>3503.2280848587725</v>
      </c>
      <c r="AI4287" s="569">
        <f t="shared" si="269"/>
        <v>3349.6796352269748</v>
      </c>
      <c r="AJ4287" s="570">
        <f t="shared" si="270"/>
        <v>3304.5411446546705</v>
      </c>
    </row>
    <row r="4288" spans="1:36" x14ac:dyDescent="0.25">
      <c r="A4288" s="9"/>
      <c r="B4288" s="134">
        <v>6</v>
      </c>
      <c r="C4288" s="135">
        <v>28</v>
      </c>
      <c r="D4288" s="137">
        <v>11</v>
      </c>
      <c r="E4288" s="571">
        <f>1000*'Demand Inputs'!E$32*IF('Demand Inputs'!$E$51="Yes",'Demand Inputs'!$E4338,'Demand Profiles'!AG4286)</f>
        <v>2613.1808451145548</v>
      </c>
      <c r="F4288" s="569">
        <f>1000*'Demand Inputs'!F$32*IF('Demand Inputs'!$E$51="Yes",'Demand Inputs'!$E4338,'Demand Profiles'!AH4286)</f>
        <v>2659.470064919617</v>
      </c>
      <c r="G4288" s="569">
        <f>1000*'Demand Inputs'!G$32*IF('Demand Inputs'!$E$51="Yes",'Demand Inputs'!$E4338,'Demand Profiles'!AI4286)</f>
        <v>2754.2112791503523</v>
      </c>
      <c r="H4288" s="570">
        <f>1000*'Demand Inputs'!H$32*IF('Demand Inputs'!$E$51="Yes",'Demand Inputs'!$E4338,'Demand Profiles'!AJ4286)</f>
        <v>2871.2214632806308</v>
      </c>
      <c r="I4288" s="571">
        <f>1000*'Demand Inputs'!E$33*IF(Custom_CI_shape="Yes",'Demand Inputs'!$F4338,'Demand Profiles'!$E4286)</f>
        <v>2900.9886661059859</v>
      </c>
      <c r="J4288" s="569">
        <f>1000*'Demand Inputs'!F$33*IF(Custom_CI_shape="Yes",'Demand Inputs'!$F4338,'Demand Profiles'!$E4286)</f>
        <v>2976.1936910154691</v>
      </c>
      <c r="K4288" s="569">
        <f>1000*'Demand Inputs'!G$33*IF(Custom_CI_shape="Yes",'Demand Inputs'!$F4338,'Demand Profiles'!$E4286)</f>
        <v>3145.5033940329427</v>
      </c>
      <c r="L4288" s="570">
        <f>1000*'Demand Inputs'!H$33*IF(Custom_CI_shape="Yes",'Demand Inputs'!$F4338,'Demand Profiles'!$E4286)</f>
        <v>3460.4912150274909</v>
      </c>
      <c r="M4288" s="569">
        <f>1000*'Demand Inputs'!E$36*IF('Demand Inputs'!$I$51="Yes",'Demand Inputs'!$I4338,'Demand Profiles'!K4286)</f>
        <v>-72.86673023545498</v>
      </c>
      <c r="N4288" s="569">
        <f>1000*'Demand Inputs'!F$36*IF('Demand Inputs'!$I$51="Yes",'Demand Inputs'!$I4338,'Demand Profiles'!L4286)</f>
        <v>-105.74278833322192</v>
      </c>
      <c r="O4288" s="569">
        <f>1000*'Demand Inputs'!G$36*IF('Demand Inputs'!$I$51="Yes",'Demand Inputs'!$I4338,'Demand Profiles'!M4286)</f>
        <v>-194.18797873675439</v>
      </c>
      <c r="P4288" s="570">
        <f>1000*'Demand Inputs'!H$36*IF('Demand Inputs'!$I$51="Yes",'Demand Inputs'!$I4338,'Demand Profiles'!N4286)</f>
        <v>-319.21772430372931</v>
      </c>
      <c r="Q4288" s="571">
        <f>1000*'Demand Inputs'!E$34*IF('Demand Inputs'!$G$51="Yes",'Demand Inputs'!$G4338,'Demand Profiles'!O4286)</f>
        <v>161.06901760101536</v>
      </c>
      <c r="R4288" s="569">
        <f>1000*'Demand Inputs'!F$34*IF('Demand Inputs'!$G$51="Yes",'Demand Inputs'!$G4338,'Demand Profiles'!P4286)</f>
        <v>244.03547590328668</v>
      </c>
      <c r="S4288" s="569">
        <f>1000*'Demand Inputs'!G$34*IF('Demand Inputs'!$G$51="Yes",'Demand Inputs'!$G4338,'Demand Profiles'!Q4286)</f>
        <v>409.07910994024411</v>
      </c>
      <c r="T4288" s="570">
        <f>1000*'Demand Inputs'!H$34*IF('Demand Inputs'!$G$51="Yes",'Demand Inputs'!$G4338,'Demand Profiles'!R4286)</f>
        <v>711.78521232190815</v>
      </c>
      <c r="U4288" s="571">
        <f>1000*'Demand Inputs'!E$35*IF('Demand Inputs'!$H$51="Yes",'Demand Inputs'!$H4338,'Demand Profiles'!W4286)</f>
        <v>10.295831083982927</v>
      </c>
      <c r="V4288" s="569">
        <f>1000*'Demand Inputs'!F$35*IF('Demand Inputs'!$H$51="Yes",'Demand Inputs'!$H4338,'Demand Profiles'!X4286)</f>
        <v>15.436062363200245</v>
      </c>
      <c r="W4288" s="569">
        <f>1000*'Demand Inputs'!G$35*IF('Demand Inputs'!$H$51="Yes",'Demand Inputs'!$H4338,'Demand Profiles'!Y4286)</f>
        <v>42.898758719153236</v>
      </c>
      <c r="X4288" s="570">
        <f>1000*'Demand Inputs'!H$35*IF('Demand Inputs'!$H$51="Yes",'Demand Inputs'!$H4338,'Demand Profiles'!Z4286)</f>
        <v>70.666743250795506</v>
      </c>
      <c r="Y4288" s="571">
        <f>1000*'Demand Inputs'!E$37*IF('Demand Inputs'!$J$51="Yes",'Demand Inputs'!$J4338,'Demand Profiles'!S4286)</f>
        <v>-1908.4307143079886</v>
      </c>
      <c r="Z4288" s="569">
        <f>1000*'Demand Inputs'!F$37*IF('Demand Inputs'!$J$51="Yes",'Demand Inputs'!$J4338,'Demand Profiles'!T4286)</f>
        <v>-2190.9143940076683</v>
      </c>
      <c r="AA4288" s="569">
        <f>1000*'Demand Inputs'!G$37*IF('Demand Inputs'!$J$51="Yes",'Demand Inputs'!$J4338,'Demand Profiles'!U4286)</f>
        <v>-2802.7097664604285</v>
      </c>
      <c r="AB4288" s="569">
        <f>1000*'Demand Inputs'!H$37*IF('Demand Inputs'!$J$51="Yes",'Demand Inputs'!$J4338,'Demand Profiles'!V4286)</f>
        <v>-3603.8601365693858</v>
      </c>
      <c r="AC4288" s="571">
        <f>-'Demand Inputs'!E$38*IF('Demand Inputs'!$K$51="Yes",'Demand Inputs'!$K4338,'Demand Profiles'!AA4286)/INDEX('IEPR CAISO Load Modifiers'!$E$59:$S$59,MATCH(AC$5,'IEPR CAISO Load Modifiers'!$E$27:$S$27,0))*1000</f>
        <v>18.459498033187916</v>
      </c>
      <c r="AD4288" s="569">
        <f>-'Demand Inputs'!F$38*IF('Demand Inputs'!$K$51="Yes",'Demand Inputs'!$K4338,'Demand Profiles'!AB4286)/INDEX('IEPR CAISO Load Modifiers'!$E$59:$S$59,MATCH(AD$5,'IEPR CAISO Load Modifiers'!$E$27:$S$27,0))*1000</f>
        <v>33.278162612619695</v>
      </c>
      <c r="AE4288" s="569">
        <f>-'Demand Inputs'!G$38*IF('Demand Inputs'!$K$51="Yes",'Demand Inputs'!$K4338,'Demand Profiles'!AC4286)/INDEX('IEPR CAISO Load Modifiers'!$E$59:$S$59,MATCH(AE$5,'IEPR CAISO Load Modifiers'!$E$27:$S$27,0))*1000</f>
        <v>60.216145598043056</v>
      </c>
      <c r="AF4288" s="570">
        <f>-'Demand Inputs'!H$38*IF('Demand Inputs'!$K$51="Yes",'Demand Inputs'!$K4338,'Demand Profiles'!AD4286)/INDEX('IEPR CAISO Load Modifiers'!$E$59:$S$59,MATCH(AF$5,'IEPR CAISO Load Modifiers'!$E$27:$S$27,0))*1000</f>
        <v>88.638479357866089</v>
      </c>
      <c r="AG4288" s="569">
        <f t="shared" si="267"/>
        <v>3722.6964133952838</v>
      </c>
      <c r="AH4288" s="569">
        <f t="shared" si="268"/>
        <v>3631.7562744733023</v>
      </c>
      <c r="AI4288" s="569">
        <f t="shared" si="269"/>
        <v>3415.0109422435521</v>
      </c>
      <c r="AJ4288" s="570">
        <f t="shared" si="270"/>
        <v>3279.7252523655766</v>
      </c>
    </row>
    <row r="4289" spans="1:36" x14ac:dyDescent="0.25">
      <c r="A4289" s="9"/>
      <c r="B4289" s="134">
        <v>6</v>
      </c>
      <c r="C4289" s="135">
        <v>28</v>
      </c>
      <c r="D4289" s="137">
        <v>12</v>
      </c>
      <c r="E4289" s="571">
        <f>1000*'Demand Inputs'!E$32*IF('Demand Inputs'!$E$51="Yes",'Demand Inputs'!$E4339,'Demand Profiles'!AG4287)</f>
        <v>2875.7725060933658</v>
      </c>
      <c r="F4289" s="569">
        <f>1000*'Demand Inputs'!F$32*IF('Demand Inputs'!$E$51="Yes",'Demand Inputs'!$E4339,'Demand Profiles'!AH4287)</f>
        <v>2923.3041196160925</v>
      </c>
      <c r="G4289" s="569">
        <f>1000*'Demand Inputs'!G$32*IF('Demand Inputs'!$E$51="Yes",'Demand Inputs'!$E4339,'Demand Profiles'!AI4287)</f>
        <v>3030.5180829461005</v>
      </c>
      <c r="H4289" s="570">
        <f>1000*'Demand Inputs'!H$32*IF('Demand Inputs'!$E$51="Yes",'Demand Inputs'!$E4339,'Demand Profiles'!AJ4287)</f>
        <v>3169.6578203906815</v>
      </c>
      <c r="I4289" s="571">
        <f>1000*'Demand Inputs'!E$33*IF(Custom_CI_shape="Yes",'Demand Inputs'!$F4339,'Demand Profiles'!$E4287)</f>
        <v>2978.3283859708727</v>
      </c>
      <c r="J4289" s="569">
        <f>1000*'Demand Inputs'!F$33*IF(Custom_CI_shape="Yes",'Demand Inputs'!$F4339,'Demand Profiles'!$E4287)</f>
        <v>3055.5383603056625</v>
      </c>
      <c r="K4289" s="569">
        <f>1000*'Demand Inputs'!G$33*IF(Custom_CI_shape="Yes",'Demand Inputs'!$F4339,'Demand Profiles'!$E4287)</f>
        <v>3229.3618227716884</v>
      </c>
      <c r="L4289" s="570">
        <f>1000*'Demand Inputs'!H$33*IF(Custom_CI_shape="Yes",'Demand Inputs'!$F4339,'Demand Profiles'!$E4287)</f>
        <v>3552.7471498031246</v>
      </c>
      <c r="M4289" s="569">
        <f>1000*'Demand Inputs'!E$36*IF('Demand Inputs'!$I$51="Yes",'Demand Inputs'!$I4339,'Demand Profiles'!K4287)</f>
        <v>-76.691133810036064</v>
      </c>
      <c r="N4289" s="569">
        <f>1000*'Demand Inputs'!F$36*IF('Demand Inputs'!$I$51="Yes",'Demand Inputs'!$I4339,'Demand Profiles'!L4287)</f>
        <v>-110.84082472627266</v>
      </c>
      <c r="O4289" s="569">
        <f>1000*'Demand Inputs'!G$36*IF('Demand Inputs'!$I$51="Yes",'Demand Inputs'!$I4339,'Demand Profiles'!M4287)</f>
        <v>-201.40542817934218</v>
      </c>
      <c r="P4289" s="570">
        <f>1000*'Demand Inputs'!H$36*IF('Demand Inputs'!$I$51="Yes",'Demand Inputs'!$I4339,'Demand Profiles'!N4287)</f>
        <v>-328.15489761466927</v>
      </c>
      <c r="Q4289" s="571">
        <f>1000*'Demand Inputs'!E$34*IF('Demand Inputs'!$G$51="Yes",'Demand Inputs'!$G4339,'Demand Profiles'!O4287)</f>
        <v>155.87468364029675</v>
      </c>
      <c r="R4289" s="569">
        <f>1000*'Demand Inputs'!F$34*IF('Demand Inputs'!$G$51="Yes",'Demand Inputs'!$G4339,'Demand Profiles'!P4287)</f>
        <v>233.17789778808705</v>
      </c>
      <c r="S4289" s="569">
        <f>1000*'Demand Inputs'!G$34*IF('Demand Inputs'!$G$51="Yes",'Demand Inputs'!$G4339,'Demand Profiles'!Q4287)</f>
        <v>389.61604610050608</v>
      </c>
      <c r="T4289" s="570">
        <f>1000*'Demand Inputs'!H$34*IF('Demand Inputs'!$G$51="Yes",'Demand Inputs'!$G4339,'Demand Profiles'!R4287)</f>
        <v>677.79296743556517</v>
      </c>
      <c r="U4289" s="571">
        <f>1000*'Demand Inputs'!E$35*IF('Demand Inputs'!$H$51="Yes",'Demand Inputs'!$H4339,'Demand Profiles'!W4287)</f>
        <v>8.0415043596082096</v>
      </c>
      <c r="V4289" s="569">
        <f>1000*'Demand Inputs'!F$35*IF('Demand Inputs'!$H$51="Yes",'Demand Inputs'!$H4339,'Demand Profiles'!X4287)</f>
        <v>12.075649126830676</v>
      </c>
      <c r="W4289" s="569">
        <f>1000*'Demand Inputs'!G$35*IF('Demand Inputs'!$H$51="Yes",'Demand Inputs'!$H4339,'Demand Profiles'!Y4287)</f>
        <v>36.720088086062255</v>
      </c>
      <c r="X4289" s="570">
        <f>1000*'Demand Inputs'!H$35*IF('Demand Inputs'!$H$51="Yes",'Demand Inputs'!$H4339,'Demand Profiles'!Z4287)</f>
        <v>61.296150349406908</v>
      </c>
      <c r="Y4289" s="571">
        <f>1000*'Demand Inputs'!E$37*IF('Demand Inputs'!$J$51="Yes",'Demand Inputs'!$J4339,'Demand Profiles'!S4287)</f>
        <v>-2022.631034176153</v>
      </c>
      <c r="Z4289" s="569">
        <f>1000*'Demand Inputs'!F$37*IF('Demand Inputs'!$J$51="Yes",'Demand Inputs'!$J4339,'Demand Profiles'!T4287)</f>
        <v>-2322.2354200543718</v>
      </c>
      <c r="AA4289" s="569">
        <f>1000*'Demand Inputs'!G$37*IF('Demand Inputs'!$J$51="Yes",'Demand Inputs'!$J4339,'Demand Profiles'!U4287)</f>
        <v>-2971.0639955649831</v>
      </c>
      <c r="AB4289" s="569">
        <f>1000*'Demand Inputs'!H$37*IF('Demand Inputs'!$J$51="Yes",'Demand Inputs'!$J4339,'Demand Profiles'!V4287)</f>
        <v>-3820.3068340710201</v>
      </c>
      <c r="AC4289" s="571">
        <f>-'Demand Inputs'!E$38*IF('Demand Inputs'!$K$51="Yes",'Demand Inputs'!$K4339,'Demand Profiles'!AA4287)/INDEX('IEPR CAISO Load Modifiers'!$E$59:$S$59,MATCH(AC$5,'IEPR CAISO Load Modifiers'!$E$27:$S$27,0))*1000</f>
        <v>10.044139378236871</v>
      </c>
      <c r="AD4289" s="569">
        <f>-'Demand Inputs'!F$38*IF('Demand Inputs'!$K$51="Yes",'Demand Inputs'!$K4339,'Demand Profiles'!AB4287)/INDEX('IEPR CAISO Load Modifiers'!$E$59:$S$59,MATCH(AD$5,'IEPR CAISO Load Modifiers'!$E$27:$S$27,0))*1000</f>
        <v>21.32066706227182</v>
      </c>
      <c r="AE4289" s="569">
        <f>-'Demand Inputs'!G$38*IF('Demand Inputs'!$K$51="Yes",'Demand Inputs'!$K4339,'Demand Profiles'!AC4287)/INDEX('IEPR CAISO Load Modifiers'!$E$59:$S$59,MATCH(AE$5,'IEPR CAISO Load Modifiers'!$E$27:$S$27,0))*1000</f>
        <v>39.4838190285545</v>
      </c>
      <c r="AF4289" s="570">
        <f>-'Demand Inputs'!H$38*IF('Demand Inputs'!$K$51="Yes",'Demand Inputs'!$K4339,'Demand Profiles'!AD4287)/INDEX('IEPR CAISO Load Modifiers'!$E$59:$S$59,MATCH(AF$5,'IEPR CAISO Load Modifiers'!$E$27:$S$27,0))*1000</f>
        <v>48.757978646963537</v>
      </c>
      <c r="AG4289" s="569">
        <f t="shared" si="267"/>
        <v>3928.7390514561912</v>
      </c>
      <c r="AH4289" s="569">
        <f t="shared" si="268"/>
        <v>3812.3404491183001</v>
      </c>
      <c r="AI4289" s="569">
        <f t="shared" si="269"/>
        <v>3553.2304351885869</v>
      </c>
      <c r="AJ4289" s="570">
        <f t="shared" si="270"/>
        <v>3361.7903349400522</v>
      </c>
    </row>
    <row r="4290" spans="1:36" x14ac:dyDescent="0.25">
      <c r="A4290" s="9"/>
      <c r="B4290" s="134">
        <v>6</v>
      </c>
      <c r="C4290" s="135">
        <v>28</v>
      </c>
      <c r="D4290" s="137">
        <v>13</v>
      </c>
      <c r="E4290" s="571">
        <f>1000*'Demand Inputs'!E$32*IF('Demand Inputs'!$E$51="Yes",'Demand Inputs'!$E4340,'Demand Profiles'!AG4288)</f>
        <v>3124.736609637001</v>
      </c>
      <c r="F4290" s="569">
        <f>1000*'Demand Inputs'!F$32*IF('Demand Inputs'!$E$51="Yes",'Demand Inputs'!$E4340,'Demand Profiles'!AH4288)</f>
        <v>3177.0603650658522</v>
      </c>
      <c r="G4290" s="569">
        <f>1000*'Demand Inputs'!G$32*IF('Demand Inputs'!$E$51="Yes",'Demand Inputs'!$E4340,'Demand Profiles'!AI4288)</f>
        <v>3295.8790713297285</v>
      </c>
      <c r="H4290" s="570">
        <f>1000*'Demand Inputs'!H$32*IF('Demand Inputs'!$E$51="Yes",'Demand Inputs'!$E4340,'Demand Profiles'!AJ4288)</f>
        <v>3452.0352091203213</v>
      </c>
      <c r="I4290" s="571">
        <f>1000*'Demand Inputs'!E$33*IF(Custom_CI_shape="Yes",'Demand Inputs'!$F4340,'Demand Profiles'!$E4288)</f>
        <v>3014.0207768502182</v>
      </c>
      <c r="J4290" s="569">
        <f>1000*'Demand Inputs'!F$33*IF(Custom_CI_shape="Yes",'Demand Inputs'!$F4340,'Demand Profiles'!$E4288)</f>
        <v>3092.1560382006114</v>
      </c>
      <c r="K4290" s="569">
        <f>1000*'Demand Inputs'!G$33*IF(Custom_CI_shape="Yes",'Demand Inputs'!$F4340,'Demand Profiles'!$E4288)</f>
        <v>3268.0626070814847</v>
      </c>
      <c r="L4290" s="570">
        <f>1000*'Demand Inputs'!H$33*IF(Custom_CI_shape="Yes",'Demand Inputs'!$F4340,'Demand Profiles'!$E4288)</f>
        <v>3595.3233951102443</v>
      </c>
      <c r="M4290" s="569">
        <f>1000*'Demand Inputs'!E$36*IF('Demand Inputs'!$I$51="Yes",'Demand Inputs'!$I4340,'Demand Profiles'!K4288)</f>
        <v>-79.96698974745243</v>
      </c>
      <c r="N4290" s="569">
        <f>1000*'Demand Inputs'!F$36*IF('Demand Inputs'!$I$51="Yes",'Demand Inputs'!$I4340,'Demand Profiles'!L4288)</f>
        <v>-117.93101837574029</v>
      </c>
      <c r="O4290" s="569">
        <f>1000*'Demand Inputs'!G$36*IF('Demand Inputs'!$I$51="Yes",'Demand Inputs'!$I4340,'Demand Profiles'!M4288)</f>
        <v>-205.49533228438341</v>
      </c>
      <c r="P4290" s="570">
        <f>1000*'Demand Inputs'!H$36*IF('Demand Inputs'!$I$51="Yes",'Demand Inputs'!$I4340,'Demand Profiles'!N4288)</f>
        <v>-339.2115557311559</v>
      </c>
      <c r="Q4290" s="571">
        <f>1000*'Demand Inputs'!E$34*IF('Demand Inputs'!$G$51="Yes",'Demand Inputs'!$G4340,'Demand Profiles'!O4288)</f>
        <v>145.97495877057065</v>
      </c>
      <c r="R4290" s="569">
        <f>1000*'Demand Inputs'!F$34*IF('Demand Inputs'!$G$51="Yes",'Demand Inputs'!$G4340,'Demand Profiles'!P4288)</f>
        <v>222.44414592401384</v>
      </c>
      <c r="S4290" s="569">
        <f>1000*'Demand Inputs'!G$34*IF('Demand Inputs'!$G$51="Yes",'Demand Inputs'!$G4340,'Demand Profiles'!Q4288)</f>
        <v>373.66713533762191</v>
      </c>
      <c r="T4290" s="570">
        <f>1000*'Demand Inputs'!H$34*IF('Demand Inputs'!$G$51="Yes",'Demand Inputs'!$G4340,'Demand Profiles'!R4288)</f>
        <v>641.04460719586075</v>
      </c>
      <c r="U4290" s="571">
        <f>1000*'Demand Inputs'!E$35*IF('Demand Inputs'!$H$51="Yes",'Demand Inputs'!$H4340,'Demand Profiles'!W4288)</f>
        <v>7.7076309662009947</v>
      </c>
      <c r="V4290" s="569">
        <f>1000*'Demand Inputs'!F$35*IF('Demand Inputs'!$H$51="Yes",'Demand Inputs'!$H4340,'Demand Profiles'!X4288)</f>
        <v>13.183149423577252</v>
      </c>
      <c r="W4290" s="569">
        <f>1000*'Demand Inputs'!G$35*IF('Demand Inputs'!$H$51="Yes",'Demand Inputs'!$H4340,'Demand Profiles'!Y4288)</f>
        <v>29.821230257778296</v>
      </c>
      <c r="X4290" s="570">
        <f>1000*'Demand Inputs'!H$35*IF('Demand Inputs'!$H$51="Yes",'Demand Inputs'!$H4340,'Demand Profiles'!Z4288)</f>
        <v>62.308411084212075</v>
      </c>
      <c r="Y4290" s="571">
        <f>1000*'Demand Inputs'!E$37*IF('Demand Inputs'!$J$51="Yes",'Demand Inputs'!$J4340,'Demand Profiles'!S4288)</f>
        <v>-2020.0473136298137</v>
      </c>
      <c r="Z4290" s="569">
        <f>1000*'Demand Inputs'!F$37*IF('Demand Inputs'!$J$51="Yes",'Demand Inputs'!$J4340,'Demand Profiles'!T4288)</f>
        <v>-2319.463942154734</v>
      </c>
      <c r="AA4290" s="569">
        <f>1000*'Demand Inputs'!G$37*IF('Demand Inputs'!$J$51="Yes",'Demand Inputs'!$J4340,'Demand Profiles'!U4288)</f>
        <v>-2967.918956244192</v>
      </c>
      <c r="AB4290" s="569">
        <f>1000*'Demand Inputs'!H$37*IF('Demand Inputs'!$J$51="Yes",'Demand Inputs'!$J4340,'Demand Profiles'!V4288)</f>
        <v>-3816.4801934147126</v>
      </c>
      <c r="AC4290" s="571">
        <f>-'Demand Inputs'!E$38*IF('Demand Inputs'!$K$51="Yes",'Demand Inputs'!$K4340,'Demand Profiles'!AA4288)/INDEX('IEPR CAISO Load Modifiers'!$E$59:$S$59,MATCH(AC$5,'IEPR CAISO Load Modifiers'!$E$27:$S$27,0))*1000</f>
        <v>1.7563667902430211</v>
      </c>
      <c r="AD4290" s="569">
        <f>-'Demand Inputs'!F$38*IF('Demand Inputs'!$K$51="Yes",'Demand Inputs'!$K4340,'Demand Profiles'!AB4288)/INDEX('IEPR CAISO Load Modifiers'!$E$59:$S$59,MATCH(AD$5,'IEPR CAISO Load Modifiers'!$E$27:$S$27,0))*1000</f>
        <v>5.085761473062858</v>
      </c>
      <c r="AE4290" s="569">
        <f>-'Demand Inputs'!G$38*IF('Demand Inputs'!$K$51="Yes",'Demand Inputs'!$K4340,'Demand Profiles'!AC4288)/INDEX('IEPR CAISO Load Modifiers'!$E$59:$S$59,MATCH(AE$5,'IEPR CAISO Load Modifiers'!$E$27:$S$27,0))*1000</f>
        <v>9.3101303753368487</v>
      </c>
      <c r="AF4290" s="570">
        <f>-'Demand Inputs'!H$38*IF('Demand Inputs'!$K$51="Yes",'Demand Inputs'!$K4340,'Demand Profiles'!AD4288)/INDEX('IEPR CAISO Load Modifiers'!$E$59:$S$59,MATCH(AF$5,'IEPR CAISO Load Modifiers'!$E$27:$S$27,0))*1000</f>
        <v>8.1910741380370347</v>
      </c>
      <c r="AG4290" s="569">
        <f t="shared" si="267"/>
        <v>4194.1820396369676</v>
      </c>
      <c r="AH4290" s="569">
        <f t="shared" si="268"/>
        <v>4072.5344995566443</v>
      </c>
      <c r="AI4290" s="569">
        <f t="shared" si="269"/>
        <v>3803.3258858533754</v>
      </c>
      <c r="AJ4290" s="570">
        <f t="shared" si="270"/>
        <v>3603.2109475028055</v>
      </c>
    </row>
    <row r="4291" spans="1:36" x14ac:dyDescent="0.25">
      <c r="A4291" s="9"/>
      <c r="B4291" s="134">
        <v>6</v>
      </c>
      <c r="C4291" s="135">
        <v>28</v>
      </c>
      <c r="D4291" s="137">
        <v>14</v>
      </c>
      <c r="E4291" s="571">
        <f>1000*'Demand Inputs'!E$32*IF('Demand Inputs'!$E$51="Yes",'Demand Inputs'!$E4341,'Demand Profiles'!AG4289)</f>
        <v>3337.8699834593795</v>
      </c>
      <c r="F4291" s="569">
        <f>1000*'Demand Inputs'!F$32*IF('Demand Inputs'!$E$51="Yes",'Demand Inputs'!$E4341,'Demand Profiles'!AH4289)</f>
        <v>3393.5175628298866</v>
      </c>
      <c r="G4291" s="569">
        <f>1000*'Demand Inputs'!G$32*IF('Demand Inputs'!$E$51="Yes",'Demand Inputs'!$E4341,'Demand Profiles'!AI4289)</f>
        <v>3521.6132293990077</v>
      </c>
      <c r="H4291" s="570">
        <f>1000*'Demand Inputs'!H$32*IF('Demand Inputs'!$E$51="Yes",'Demand Inputs'!$E4341,'Demand Profiles'!AJ4289)</f>
        <v>3695.9628885189754</v>
      </c>
      <c r="I4291" s="571">
        <f>1000*'Demand Inputs'!E$33*IF(Custom_CI_shape="Yes",'Demand Inputs'!$F4341,'Demand Profiles'!$E4289)</f>
        <v>3029.5536959365359</v>
      </c>
      <c r="J4291" s="569">
        <f>1000*'Demand Inputs'!F$33*IF(Custom_CI_shape="Yes",'Demand Inputs'!$F4341,'Demand Profiles'!$E4289)</f>
        <v>3108.091631582231</v>
      </c>
      <c r="K4291" s="569">
        <f>1000*'Demand Inputs'!G$33*IF(Custom_CI_shape="Yes",'Demand Inputs'!$F4341,'Demand Profiles'!$E4289)</f>
        <v>3284.9047444797097</v>
      </c>
      <c r="L4291" s="570">
        <f>1000*'Demand Inputs'!H$33*IF(Custom_CI_shape="Yes",'Demand Inputs'!$F4341,'Demand Profiles'!$E4289)</f>
        <v>3613.8520886794222</v>
      </c>
      <c r="M4291" s="569">
        <f>1000*'Demand Inputs'!E$36*IF('Demand Inputs'!$I$51="Yes",'Demand Inputs'!$I4341,'Demand Profiles'!K4289)</f>
        <v>-83.028626779099113</v>
      </c>
      <c r="N4291" s="569">
        <f>1000*'Demand Inputs'!F$36*IF('Demand Inputs'!$I$51="Yes",'Demand Inputs'!$I4341,'Demand Profiles'!L4289)</f>
        <v>-124.90809646087497</v>
      </c>
      <c r="O4291" s="569">
        <f>1000*'Demand Inputs'!G$36*IF('Demand Inputs'!$I$51="Yes",'Demand Inputs'!$I4341,'Demand Profiles'!M4289)</f>
        <v>-215.84030025189094</v>
      </c>
      <c r="P4291" s="570">
        <f>1000*'Demand Inputs'!H$36*IF('Demand Inputs'!$I$51="Yes",'Demand Inputs'!$I4341,'Demand Profiles'!N4289)</f>
        <v>-347.84060679656159</v>
      </c>
      <c r="Q4291" s="571">
        <f>1000*'Demand Inputs'!E$34*IF('Demand Inputs'!$G$51="Yes",'Demand Inputs'!$G4341,'Demand Profiles'!O4289)</f>
        <v>137.09144577042244</v>
      </c>
      <c r="R4291" s="569">
        <f>1000*'Demand Inputs'!F$34*IF('Demand Inputs'!$G$51="Yes",'Demand Inputs'!$G4341,'Demand Profiles'!P4289)</f>
        <v>205.4433621465549</v>
      </c>
      <c r="S4291" s="569">
        <f>1000*'Demand Inputs'!G$34*IF('Demand Inputs'!$G$51="Yes",'Demand Inputs'!$G4341,'Demand Profiles'!Q4289)</f>
        <v>342.85026491435127</v>
      </c>
      <c r="T4291" s="570">
        <f>1000*'Demand Inputs'!H$34*IF('Demand Inputs'!$G$51="Yes",'Demand Inputs'!$G4341,'Demand Profiles'!R4289)</f>
        <v>585.37485639337081</v>
      </c>
      <c r="U4291" s="571">
        <f>1000*'Demand Inputs'!E$35*IF('Demand Inputs'!$H$51="Yes",'Demand Inputs'!$H4341,'Demand Profiles'!W4289)</f>
        <v>7.4606189570083838</v>
      </c>
      <c r="V4291" s="569">
        <f>1000*'Demand Inputs'!F$35*IF('Demand Inputs'!$H$51="Yes",'Demand Inputs'!$H4341,'Demand Profiles'!X4289)</f>
        <v>14.006328787000678</v>
      </c>
      <c r="W4291" s="569">
        <f>1000*'Demand Inputs'!G$35*IF('Demand Inputs'!$H$51="Yes",'Demand Inputs'!$H4341,'Demand Profiles'!Y4289)</f>
        <v>33.736366650899612</v>
      </c>
      <c r="X4291" s="570">
        <f>1000*'Demand Inputs'!H$35*IF('Demand Inputs'!$H$51="Yes",'Demand Inputs'!$H4341,'Demand Profiles'!Z4289)</f>
        <v>64.841101338462266</v>
      </c>
      <c r="Y4291" s="571">
        <f>1000*'Demand Inputs'!E$37*IF('Demand Inputs'!$J$51="Yes",'Demand Inputs'!$J4341,'Demand Profiles'!S4289)</f>
        <v>-1905.8139776839205</v>
      </c>
      <c r="Z4291" s="569">
        <f>1000*'Demand Inputs'!F$37*IF('Demand Inputs'!$J$51="Yes",'Demand Inputs'!$J4341,'Demand Profiles'!T4289)</f>
        <v>-2188.621716267266</v>
      </c>
      <c r="AA4291" s="569">
        <f>1000*'Demand Inputs'!G$37*IF('Demand Inputs'!$J$51="Yes",'Demand Inputs'!$J4341,'Demand Profiles'!U4289)</f>
        <v>-2801.1154814843126</v>
      </c>
      <c r="AB4291" s="569">
        <f>1000*'Demand Inputs'!H$37*IF('Demand Inputs'!$J$51="Yes",'Demand Inputs'!$J4341,'Demand Profiles'!V4289)</f>
        <v>-3602.3874583513802</v>
      </c>
      <c r="AC4291" s="571">
        <f>-'Demand Inputs'!E$38*IF('Demand Inputs'!$K$51="Yes",'Demand Inputs'!$K4341,'Demand Profiles'!AA4289)/INDEX('IEPR CAISO Load Modifiers'!$E$59:$S$59,MATCH(AC$5,'IEPR CAISO Load Modifiers'!$E$27:$S$27,0))*1000</f>
        <v>0.40176549640515152</v>
      </c>
      <c r="AD4291" s="569">
        <f>-'Demand Inputs'!F$38*IF('Demand Inputs'!$K$51="Yes",'Demand Inputs'!$K4341,'Demand Profiles'!AB4289)/INDEX('IEPR CAISO Load Modifiers'!$E$59:$S$59,MATCH(AD$5,'IEPR CAISO Load Modifiers'!$E$27:$S$27,0))*1000</f>
        <v>-2.0757383247560761</v>
      </c>
      <c r="AE4291" s="569">
        <f>-'Demand Inputs'!G$38*IF('Demand Inputs'!$K$51="Yes",'Demand Inputs'!$K4341,'Demand Profiles'!AC4289)/INDEX('IEPR CAISO Load Modifiers'!$E$59:$S$59,MATCH(AE$5,'IEPR CAISO Load Modifiers'!$E$27:$S$27,0))*1000</f>
        <v>-3.5665609487095069</v>
      </c>
      <c r="AF4291" s="570">
        <f>-'Demand Inputs'!H$38*IF('Demand Inputs'!$K$51="Yes",'Demand Inputs'!$K4341,'Demand Profiles'!AD4289)/INDEX('IEPR CAISO Load Modifiers'!$E$59:$S$59,MATCH(AF$5,'IEPR CAISO Load Modifiers'!$E$27:$S$27,0))*1000</f>
        <v>2.7985817712276506</v>
      </c>
      <c r="AG4291" s="569">
        <f t="shared" si="267"/>
        <v>4523.5349051567318</v>
      </c>
      <c r="AH4291" s="569">
        <f t="shared" si="268"/>
        <v>4405.4533342927771</v>
      </c>
      <c r="AI4291" s="569">
        <f t="shared" si="269"/>
        <v>4162.5822627590551</v>
      </c>
      <c r="AJ4291" s="570">
        <f t="shared" si="270"/>
        <v>4012.6014515535157</v>
      </c>
    </row>
    <row r="4292" spans="1:36" x14ac:dyDescent="0.25">
      <c r="A4292" s="9"/>
      <c r="B4292" s="134">
        <v>6</v>
      </c>
      <c r="C4292" s="135">
        <v>28</v>
      </c>
      <c r="D4292" s="137">
        <v>15</v>
      </c>
      <c r="E4292" s="571">
        <f>1000*'Demand Inputs'!E$32*IF('Demand Inputs'!$E$51="Yes",'Demand Inputs'!$E4342,'Demand Profiles'!AG4290)</f>
        <v>3382.5084803357349</v>
      </c>
      <c r="F4292" s="569">
        <f>1000*'Demand Inputs'!F$32*IF('Demand Inputs'!$E$51="Yes",'Demand Inputs'!$E4342,'Demand Profiles'!AH4290)</f>
        <v>3438.6031367968299</v>
      </c>
      <c r="G4292" s="569">
        <f>1000*'Demand Inputs'!G$32*IF('Demand Inputs'!$E$51="Yes",'Demand Inputs'!$E4342,'Demand Profiles'!AI4290)</f>
        <v>3569.5814916037784</v>
      </c>
      <c r="H4292" s="570">
        <f>1000*'Demand Inputs'!H$32*IF('Demand Inputs'!$E$51="Yes",'Demand Inputs'!$E4342,'Demand Profiles'!AJ4290)</f>
        <v>3751.9155502905132</v>
      </c>
      <c r="I4292" s="571">
        <f>1000*'Demand Inputs'!E$33*IF(Custom_CI_shape="Yes",'Demand Inputs'!$F4342,'Demand Profiles'!$E4290)</f>
        <v>2989.3741552387646</v>
      </c>
      <c r="J4292" s="569">
        <f>1000*'Demand Inputs'!F$33*IF(Custom_CI_shape="Yes",'Demand Inputs'!$F4342,'Demand Profiles'!$E4290)</f>
        <v>3066.8704793144693</v>
      </c>
      <c r="K4292" s="569">
        <f>1000*'Demand Inputs'!G$33*IF(Custom_CI_shape="Yes",'Demand Inputs'!$F4342,'Demand Profiles'!$E4290)</f>
        <v>3241.3386033526672</v>
      </c>
      <c r="L4292" s="570">
        <f>1000*'Demand Inputs'!H$33*IF(Custom_CI_shape="Yes",'Demand Inputs'!$F4342,'Demand Profiles'!$E4290)</f>
        <v>3565.9232741918036</v>
      </c>
      <c r="M4292" s="569">
        <f>1000*'Demand Inputs'!E$36*IF('Demand Inputs'!$I$51="Yes",'Demand Inputs'!$I4342,'Demand Profiles'!K4290)</f>
        <v>-84.521213687704929</v>
      </c>
      <c r="N4292" s="569">
        <f>1000*'Demand Inputs'!F$36*IF('Demand Inputs'!$I$51="Yes",'Demand Inputs'!$I4342,'Demand Profiles'!L4290)</f>
        <v>-129.893031948773</v>
      </c>
      <c r="O4292" s="569">
        <f>1000*'Demand Inputs'!G$36*IF('Demand Inputs'!$I$51="Yes",'Demand Inputs'!$I4342,'Demand Profiles'!M4290)</f>
        <v>-224.6598054304603</v>
      </c>
      <c r="P4292" s="570">
        <f>1000*'Demand Inputs'!H$36*IF('Demand Inputs'!$I$51="Yes",'Demand Inputs'!$I4342,'Demand Profiles'!N4290)</f>
        <v>-361.20851928936401</v>
      </c>
      <c r="Q4292" s="571">
        <f>1000*'Demand Inputs'!E$34*IF('Demand Inputs'!$G$51="Yes",'Demand Inputs'!$G4342,'Demand Profiles'!O4290)</f>
        <v>123.09414274256714</v>
      </c>
      <c r="R4292" s="569">
        <f>1000*'Demand Inputs'!F$34*IF('Demand Inputs'!$G$51="Yes",'Demand Inputs'!$G4342,'Demand Profiles'!P4290)</f>
        <v>184.78561195204367</v>
      </c>
      <c r="S4292" s="569">
        <f>1000*'Demand Inputs'!G$34*IF('Demand Inputs'!$G$51="Yes",'Demand Inputs'!$G4342,'Demand Profiles'!Q4290)</f>
        <v>308.28313009358175</v>
      </c>
      <c r="T4292" s="570">
        <f>1000*'Demand Inputs'!H$34*IF('Demand Inputs'!$G$51="Yes",'Demand Inputs'!$G4342,'Demand Profiles'!R4290)</f>
        <v>516.24877402968093</v>
      </c>
      <c r="U4292" s="571">
        <f>1000*'Demand Inputs'!E$35*IF('Demand Inputs'!$H$51="Yes",'Demand Inputs'!$H4342,'Demand Profiles'!W4290)</f>
        <v>9.1557728934539941</v>
      </c>
      <c r="V4292" s="569">
        <f>1000*'Demand Inputs'!F$35*IF('Demand Inputs'!$H$51="Yes",'Demand Inputs'!$H4342,'Demand Profiles'!X4290)</f>
        <v>16.632929216572929</v>
      </c>
      <c r="W4292" s="569">
        <f>1000*'Demand Inputs'!G$35*IF('Demand Inputs'!$H$51="Yes",'Demand Inputs'!$H4342,'Demand Profiles'!Y4290)</f>
        <v>37.911427667955344</v>
      </c>
      <c r="X4292" s="570">
        <f>1000*'Demand Inputs'!H$35*IF('Demand Inputs'!$H$51="Yes",'Demand Inputs'!$H4342,'Demand Profiles'!Z4290)</f>
        <v>75.363191124750912</v>
      </c>
      <c r="Y4292" s="571">
        <f>1000*'Demand Inputs'!E$37*IF('Demand Inputs'!$J$51="Yes",'Demand Inputs'!$J4342,'Demand Profiles'!S4290)</f>
        <v>-1678.5541965675313</v>
      </c>
      <c r="Z4292" s="569">
        <f>1000*'Demand Inputs'!F$37*IF('Demand Inputs'!$J$51="Yes",'Demand Inputs'!$J4342,'Demand Profiles'!T4290)</f>
        <v>-1927.9070892900975</v>
      </c>
      <c r="AA4292" s="569">
        <f>1000*'Demand Inputs'!G$37*IF('Demand Inputs'!$J$51="Yes",'Demand Inputs'!$J4342,'Demand Profiles'!U4290)</f>
        <v>-2467.7964099857381</v>
      </c>
      <c r="AB4292" s="569">
        <f>1000*'Demand Inputs'!H$37*IF('Demand Inputs'!$J$51="Yes",'Demand Inputs'!$J4342,'Demand Profiles'!V4290)</f>
        <v>-3173.3392125846567</v>
      </c>
      <c r="AC4292" s="571">
        <f>-'Demand Inputs'!E$38*IF('Demand Inputs'!$K$51="Yes",'Demand Inputs'!$K4342,'Demand Profiles'!AA4290)/INDEX('IEPR CAISO Load Modifiers'!$E$59:$S$59,MATCH(AC$5,'IEPR CAISO Load Modifiers'!$E$27:$S$27,0))*1000</f>
        <v>-0.51849467841795549</v>
      </c>
      <c r="AD4292" s="569">
        <f>-'Demand Inputs'!F$38*IF('Demand Inputs'!$K$51="Yes",'Demand Inputs'!$K4342,'Demand Profiles'!AB4290)/INDEX('IEPR CAISO Load Modifiers'!$E$59:$S$59,MATCH(AD$5,'IEPR CAISO Load Modifiers'!$E$27:$S$27,0))*1000</f>
        <v>-4.0837741713309859</v>
      </c>
      <c r="AE4292" s="569">
        <f>-'Demand Inputs'!G$38*IF('Demand Inputs'!$K$51="Yes",'Demand Inputs'!$K4342,'Demand Profiles'!AC4290)/INDEX('IEPR CAISO Load Modifiers'!$E$59:$S$59,MATCH(AE$5,'IEPR CAISO Load Modifiers'!$E$27:$S$27,0))*1000</f>
        <v>-7.7027403340840044</v>
      </c>
      <c r="AF4292" s="570">
        <f>-'Demand Inputs'!H$38*IF('Demand Inputs'!$K$51="Yes",'Demand Inputs'!$K4342,'Demand Profiles'!AD4290)/INDEX('IEPR CAISO Load Modifiers'!$E$59:$S$59,MATCH(AF$5,'IEPR CAISO Load Modifiers'!$E$27:$S$27,0))*1000</f>
        <v>-1.4243530245133298</v>
      </c>
      <c r="AG4292" s="569">
        <f t="shared" si="267"/>
        <v>4740.5386462768656</v>
      </c>
      <c r="AH4292" s="569">
        <f t="shared" si="268"/>
        <v>4645.0082618697152</v>
      </c>
      <c r="AI4292" s="569">
        <f t="shared" si="269"/>
        <v>4456.9556969676996</v>
      </c>
      <c r="AJ4292" s="570">
        <f t="shared" si="270"/>
        <v>4373.4787047382151</v>
      </c>
    </row>
    <row r="4293" spans="1:36" x14ac:dyDescent="0.25">
      <c r="A4293" s="9"/>
      <c r="B4293" s="134">
        <v>6</v>
      </c>
      <c r="C4293" s="135">
        <v>28</v>
      </c>
      <c r="D4293" s="137">
        <v>16</v>
      </c>
      <c r="E4293" s="571">
        <f>1000*'Demand Inputs'!E$32*IF('Demand Inputs'!$E$51="Yes",'Demand Inputs'!$E4343,'Demand Profiles'!AG4291)</f>
        <v>3496.5246875968569</v>
      </c>
      <c r="F4293" s="569">
        <f>1000*'Demand Inputs'!F$32*IF('Demand Inputs'!$E$51="Yes",'Demand Inputs'!$E4343,'Demand Profiles'!AH4291)</f>
        <v>3555.3628877323904</v>
      </c>
      <c r="G4293" s="569">
        <f>1000*'Demand Inputs'!G$32*IF('Demand Inputs'!$E$51="Yes",'Demand Inputs'!$E4343,'Demand Profiles'!AI4291)</f>
        <v>3693.8029340358521</v>
      </c>
      <c r="H4293" s="570">
        <f>1000*'Demand Inputs'!H$32*IF('Demand Inputs'!$E$51="Yes",'Demand Inputs'!$E4343,'Demand Profiles'!AJ4291)</f>
        <v>3895.020943227405</v>
      </c>
      <c r="I4293" s="571">
        <f>1000*'Demand Inputs'!E$33*IF(Custom_CI_shape="Yes",'Demand Inputs'!$F4343,'Demand Profiles'!$E4291)</f>
        <v>2858.2051080995011</v>
      </c>
      <c r="J4293" s="569">
        <f>1000*'Demand Inputs'!F$33*IF(Custom_CI_shape="Yes",'Demand Inputs'!$F4343,'Demand Profiles'!$E4291)</f>
        <v>2932.3010150785394</v>
      </c>
      <c r="K4293" s="569">
        <f>1000*'Demand Inputs'!G$33*IF(Custom_CI_shape="Yes",'Demand Inputs'!$F4343,'Demand Profiles'!$E4291)</f>
        <v>3099.1137516015415</v>
      </c>
      <c r="L4293" s="570">
        <f>1000*'Demand Inputs'!H$33*IF(Custom_CI_shape="Yes",'Demand Inputs'!$F4343,'Demand Profiles'!$E4291)</f>
        <v>3409.4561564080473</v>
      </c>
      <c r="M4293" s="569">
        <f>1000*'Demand Inputs'!E$36*IF('Demand Inputs'!$I$51="Yes",'Demand Inputs'!$I4343,'Demand Profiles'!K4291)</f>
        <v>-85.465266180984969</v>
      </c>
      <c r="N4293" s="569">
        <f>1000*'Demand Inputs'!F$36*IF('Demand Inputs'!$I$51="Yes",'Demand Inputs'!$I4343,'Demand Profiles'!L4291)</f>
        <v>-133.99056464020092</v>
      </c>
      <c r="O4293" s="569">
        <f>1000*'Demand Inputs'!G$36*IF('Demand Inputs'!$I$51="Yes",'Demand Inputs'!$I4343,'Demand Profiles'!M4291)</f>
        <v>-229.38935019747302</v>
      </c>
      <c r="P4293" s="570">
        <f>1000*'Demand Inputs'!H$36*IF('Demand Inputs'!$I$51="Yes",'Demand Inputs'!$I4343,'Demand Profiles'!N4291)</f>
        <v>-365.63949363891788</v>
      </c>
      <c r="Q4293" s="571">
        <f>1000*'Demand Inputs'!E$34*IF('Demand Inputs'!$G$51="Yes",'Demand Inputs'!$G4343,'Demand Profiles'!O4291)</f>
        <v>69.996430215161183</v>
      </c>
      <c r="R4293" s="569">
        <f>1000*'Demand Inputs'!F$34*IF('Demand Inputs'!$G$51="Yes",'Demand Inputs'!$G4343,'Demand Profiles'!P4291)</f>
        <v>102.72188911238324</v>
      </c>
      <c r="S4293" s="569">
        <f>1000*'Demand Inputs'!G$34*IF('Demand Inputs'!$G$51="Yes",'Demand Inputs'!$G4343,'Demand Profiles'!Q4291)</f>
        <v>162.78369746634056</v>
      </c>
      <c r="T4293" s="570">
        <f>1000*'Demand Inputs'!H$34*IF('Demand Inputs'!$G$51="Yes",'Demand Inputs'!$G4343,'Demand Profiles'!R4291)</f>
        <v>266.78784470798809</v>
      </c>
      <c r="U4293" s="571">
        <f>1000*'Demand Inputs'!E$35*IF('Demand Inputs'!$H$51="Yes",'Demand Inputs'!$H4343,'Demand Profiles'!W4291)</f>
        <v>10.755926277386083</v>
      </c>
      <c r="V4293" s="569">
        <f>1000*'Demand Inputs'!F$35*IF('Demand Inputs'!$H$51="Yes",'Demand Inputs'!$H4343,'Demand Profiles'!X4291)</f>
        <v>18.975199235412461</v>
      </c>
      <c r="W4293" s="569">
        <f>1000*'Demand Inputs'!G$35*IF('Demand Inputs'!$H$51="Yes",'Demand Inputs'!$H4343,'Demand Profiles'!Y4291)</f>
        <v>41.563929167312104</v>
      </c>
      <c r="X4293" s="570">
        <f>1000*'Demand Inputs'!H$35*IF('Demand Inputs'!$H$51="Yes",'Demand Inputs'!$H4343,'Demand Profiles'!Z4291)</f>
        <v>82.822057761720487</v>
      </c>
      <c r="Y4293" s="571">
        <f>1000*'Demand Inputs'!E$37*IF('Demand Inputs'!$J$51="Yes",'Demand Inputs'!$J4343,'Demand Profiles'!S4291)</f>
        <v>-1320.8683690359874</v>
      </c>
      <c r="Z4293" s="569">
        <f>1000*'Demand Inputs'!F$37*IF('Demand Inputs'!$J$51="Yes",'Demand Inputs'!$J4343,'Demand Profiles'!T4291)</f>
        <v>-1517.1007080242211</v>
      </c>
      <c r="AA4293" s="569">
        <f>1000*'Demand Inputs'!G$37*IF('Demand Inputs'!$J$51="Yes",'Demand Inputs'!$J4343,'Demand Profiles'!U4291)</f>
        <v>-1941.1106948540466</v>
      </c>
      <c r="AB4293" s="569">
        <f>1000*'Demand Inputs'!H$37*IF('Demand Inputs'!$J$51="Yes",'Demand Inputs'!$J4343,'Demand Profiles'!V4291)</f>
        <v>-2492.7092187904163</v>
      </c>
      <c r="AC4293" s="571">
        <f>-'Demand Inputs'!E$38*IF('Demand Inputs'!$K$51="Yes",'Demand Inputs'!$K4343,'Demand Profiles'!AA4291)/INDEX('IEPR CAISO Load Modifiers'!$E$59:$S$59,MATCH(AC$5,'IEPR CAISO Load Modifiers'!$E$27:$S$27,0))*1000</f>
        <v>-1.7509373908630705</v>
      </c>
      <c r="AD4293" s="569">
        <f>-'Demand Inputs'!F$38*IF('Demand Inputs'!$K$51="Yes",'Demand Inputs'!$K4343,'Demand Profiles'!AB4291)/INDEX('IEPR CAISO Load Modifiers'!$E$59:$S$59,MATCH(AD$5,'IEPR CAISO Load Modifiers'!$E$27:$S$27,0))*1000</f>
        <v>-6.2827310150425912</v>
      </c>
      <c r="AE4293" s="569">
        <f>-'Demand Inputs'!G$38*IF('Demand Inputs'!$K$51="Yes",'Demand Inputs'!$K4343,'Demand Profiles'!AC4291)/INDEX('IEPR CAISO Load Modifiers'!$E$59:$S$59,MATCH(AE$5,'IEPR CAISO Load Modifiers'!$E$27:$S$27,0))*1000</f>
        <v>-11.155648821846532</v>
      </c>
      <c r="AF4293" s="570">
        <f>-'Demand Inputs'!H$38*IF('Demand Inputs'!$K$51="Yes",'Demand Inputs'!$K4343,'Demand Profiles'!AD4291)/INDEX('IEPR CAISO Load Modifiers'!$E$59:$S$59,MATCH(AF$5,'IEPR CAISO Load Modifiers'!$E$27:$S$27,0))*1000</f>
        <v>-6.6079955565398203</v>
      </c>
      <c r="AG4293" s="569">
        <f t="shared" si="267"/>
        <v>5027.3975795810684</v>
      </c>
      <c r="AH4293" s="569">
        <f t="shared" si="268"/>
        <v>4951.9869874792603</v>
      </c>
      <c r="AI4293" s="569">
        <f t="shared" si="269"/>
        <v>4815.6086183976813</v>
      </c>
      <c r="AJ4293" s="570">
        <f t="shared" si="270"/>
        <v>4789.1302941192871</v>
      </c>
    </row>
    <row r="4294" spans="1:36" x14ac:dyDescent="0.25">
      <c r="A4294" s="9"/>
      <c r="B4294" s="134">
        <v>6</v>
      </c>
      <c r="C4294" s="135">
        <v>28</v>
      </c>
      <c r="D4294" s="137">
        <v>17</v>
      </c>
      <c r="E4294" s="571">
        <f>1000*'Demand Inputs'!E$32*IF('Demand Inputs'!$E$51="Yes",'Demand Inputs'!$E4344,'Demand Profiles'!AG4292)</f>
        <v>3526.3784018524225</v>
      </c>
      <c r="F4294" s="569">
        <f>1000*'Demand Inputs'!F$32*IF('Demand Inputs'!$E$51="Yes",'Demand Inputs'!$E4344,'Demand Profiles'!AH4292)</f>
        <v>3589.2191783598169</v>
      </c>
      <c r="G4294" s="569">
        <f>1000*'Demand Inputs'!G$32*IF('Demand Inputs'!$E$51="Yes",'Demand Inputs'!$E4344,'Demand Profiles'!AI4292)</f>
        <v>3731.3041990975557</v>
      </c>
      <c r="H4294" s="570">
        <f>1000*'Demand Inputs'!H$32*IF('Demand Inputs'!$E$51="Yes",'Demand Inputs'!$E4344,'Demand Profiles'!AJ4292)</f>
        <v>3943.9991714129856</v>
      </c>
      <c r="I4294" s="571">
        <f>1000*'Demand Inputs'!E$33*IF(Custom_CI_shape="Yes",'Demand Inputs'!$F4344,'Demand Profiles'!$E4292)</f>
        <v>2635.2328140287441</v>
      </c>
      <c r="J4294" s="569">
        <f>1000*'Demand Inputs'!F$33*IF(Custom_CI_shape="Yes",'Demand Inputs'!$F4344,'Demand Profiles'!$E4292)</f>
        <v>2703.5484030335579</v>
      </c>
      <c r="K4294" s="569">
        <f>1000*'Demand Inputs'!G$33*IF(Custom_CI_shape="Yes",'Demand Inputs'!$F4344,'Demand Profiles'!$E4292)</f>
        <v>2857.3478612451631</v>
      </c>
      <c r="L4294" s="570">
        <f>1000*'Demand Inputs'!H$33*IF(Custom_CI_shape="Yes",'Demand Inputs'!$F4344,'Demand Profiles'!$E4292)</f>
        <v>3143.4800518332941</v>
      </c>
      <c r="M4294" s="569">
        <f>1000*'Demand Inputs'!E$36*IF('Demand Inputs'!$I$51="Yes",'Demand Inputs'!$I4344,'Demand Profiles'!K4292)</f>
        <v>-84.368197350332565</v>
      </c>
      <c r="N4294" s="569">
        <f>1000*'Demand Inputs'!F$36*IF('Demand Inputs'!$I$51="Yes",'Demand Inputs'!$I4344,'Demand Profiles'!L4292)</f>
        <v>-132.99009025693863</v>
      </c>
      <c r="O4294" s="569">
        <f>1000*'Demand Inputs'!G$36*IF('Demand Inputs'!$I$51="Yes",'Demand Inputs'!$I4344,'Demand Profiles'!M4292)</f>
        <v>-232.59347239448437</v>
      </c>
      <c r="P4294" s="570">
        <f>1000*'Demand Inputs'!H$36*IF('Demand Inputs'!$I$51="Yes",'Demand Inputs'!$I4344,'Demand Profiles'!N4292)</f>
        <v>-367.33412587251695</v>
      </c>
      <c r="Q4294" s="571">
        <f>1000*'Demand Inputs'!E$34*IF('Demand Inputs'!$G$51="Yes",'Demand Inputs'!$G4344,'Demand Profiles'!O4292)</f>
        <v>75.798580761635179</v>
      </c>
      <c r="R4294" s="569">
        <f>1000*'Demand Inputs'!F$34*IF('Demand Inputs'!$G$51="Yes",'Demand Inputs'!$G4344,'Demand Profiles'!P4292)</f>
        <v>108.61749385233574</v>
      </c>
      <c r="S4294" s="569">
        <f>1000*'Demand Inputs'!G$34*IF('Demand Inputs'!$G$51="Yes",'Demand Inputs'!$G4344,'Demand Profiles'!Q4292)</f>
        <v>168.47723601797679</v>
      </c>
      <c r="T4294" s="570">
        <f>1000*'Demand Inputs'!H$34*IF('Demand Inputs'!$G$51="Yes",'Demand Inputs'!$G4344,'Demand Profiles'!R4292)</f>
        <v>270.10529246546696</v>
      </c>
      <c r="U4294" s="571">
        <f>1000*'Demand Inputs'!E$35*IF('Demand Inputs'!$H$51="Yes",'Demand Inputs'!$H4344,'Demand Profiles'!W4292)</f>
        <v>12.675014242611692</v>
      </c>
      <c r="V4294" s="569">
        <f>1000*'Demand Inputs'!F$35*IF('Demand Inputs'!$H$51="Yes",'Demand Inputs'!$H4344,'Demand Profiles'!X4292)</f>
        <v>20.90588295732941</v>
      </c>
      <c r="W4294" s="569">
        <f>1000*'Demand Inputs'!G$35*IF('Demand Inputs'!$H$51="Yes",'Demand Inputs'!$H4344,'Demand Profiles'!Y4292)</f>
        <v>46.521475679782291</v>
      </c>
      <c r="X4294" s="570">
        <f>1000*'Demand Inputs'!H$35*IF('Demand Inputs'!$H$51="Yes",'Demand Inputs'!$H4344,'Demand Profiles'!Z4292)</f>
        <v>93.649102563946997</v>
      </c>
      <c r="Y4294" s="571">
        <f>1000*'Demand Inputs'!E$37*IF('Demand Inputs'!$J$51="Yes",'Demand Inputs'!$J4344,'Demand Profiles'!S4292)</f>
        <v>-889.06943242978696</v>
      </c>
      <c r="Z4294" s="569">
        <f>1000*'Demand Inputs'!F$37*IF('Demand Inputs'!$J$51="Yes",'Demand Inputs'!$J4344,'Demand Profiles'!T4292)</f>
        <v>-1021.4163363401071</v>
      </c>
      <c r="AA4294" s="569">
        <f>1000*'Demand Inputs'!G$37*IF('Demand Inputs'!$J$51="Yes",'Demand Inputs'!$J4344,'Demand Profiles'!U4292)</f>
        <v>-1306.5939284302492</v>
      </c>
      <c r="AB4294" s="569">
        <f>1000*'Demand Inputs'!H$37*IF('Demand Inputs'!$J$51="Yes",'Demand Inputs'!$J4344,'Demand Profiles'!V4292)</f>
        <v>-1675.0597070812471</v>
      </c>
      <c r="AC4294" s="571">
        <f>-'Demand Inputs'!E$38*IF('Demand Inputs'!$K$51="Yes",'Demand Inputs'!$K4344,'Demand Profiles'!AA4292)/INDEX('IEPR CAISO Load Modifiers'!$E$59:$S$59,MATCH(AC$5,'IEPR CAISO Load Modifiers'!$E$27:$S$27,0))*1000</f>
        <v>-5.7957390803511535</v>
      </c>
      <c r="AD4294" s="569">
        <f>-'Demand Inputs'!F$38*IF('Demand Inputs'!$K$51="Yes",'Demand Inputs'!$K4344,'Demand Profiles'!AB4292)/INDEX('IEPR CAISO Load Modifiers'!$E$59:$S$59,MATCH(AD$5,'IEPR CAISO Load Modifiers'!$E$27:$S$27,0))*1000</f>
        <v>-15.479347905267803</v>
      </c>
      <c r="AE4294" s="569">
        <f>-'Demand Inputs'!G$38*IF('Demand Inputs'!$K$51="Yes",'Demand Inputs'!$K4344,'Demand Profiles'!AC4292)/INDEX('IEPR CAISO Load Modifiers'!$E$59:$S$59,MATCH(AE$5,'IEPR CAISO Load Modifiers'!$E$27:$S$27,0))*1000</f>
        <v>-27.2471225285326</v>
      </c>
      <c r="AF4294" s="570">
        <f>-'Demand Inputs'!H$38*IF('Demand Inputs'!$K$51="Yes",'Demand Inputs'!$K4344,'Demand Profiles'!AD4292)/INDEX('IEPR CAISO Load Modifiers'!$E$59:$S$59,MATCH(AF$5,'IEPR CAISO Load Modifiers'!$E$27:$S$27,0))*1000</f>
        <v>-26.323385402428709</v>
      </c>
      <c r="AG4294" s="569">
        <f t="shared" si="267"/>
        <v>5270.851442024943</v>
      </c>
      <c r="AH4294" s="569">
        <f t="shared" si="268"/>
        <v>5252.4051837007264</v>
      </c>
      <c r="AI4294" s="569">
        <f t="shared" si="269"/>
        <v>5237.2162486872112</v>
      </c>
      <c r="AJ4294" s="570">
        <f t="shared" si="270"/>
        <v>5382.5163999195011</v>
      </c>
    </row>
    <row r="4295" spans="1:36" x14ac:dyDescent="0.25">
      <c r="A4295" s="9"/>
      <c r="B4295" s="134">
        <v>6</v>
      </c>
      <c r="C4295" s="135">
        <v>28</v>
      </c>
      <c r="D4295" s="137">
        <v>18</v>
      </c>
      <c r="E4295" s="571">
        <f>1000*'Demand Inputs'!E$32*IF('Demand Inputs'!$E$51="Yes",'Demand Inputs'!$E4345,'Demand Profiles'!AG4293)</f>
        <v>3571.0015715896434</v>
      </c>
      <c r="F4295" s="569">
        <f>1000*'Demand Inputs'!F$32*IF('Demand Inputs'!$E$51="Yes",'Demand Inputs'!$E4345,'Demand Profiles'!AH4293)</f>
        <v>3636.540271570972</v>
      </c>
      <c r="G4295" s="569">
        <f>1000*'Demand Inputs'!G$32*IF('Demand Inputs'!$E$51="Yes",'Demand Inputs'!$E4345,'Demand Profiles'!AI4293)</f>
        <v>3784.0657600631725</v>
      </c>
      <c r="H4295" s="570">
        <f>1000*'Demand Inputs'!H$32*IF('Demand Inputs'!$E$51="Yes",'Demand Inputs'!$E4345,'Demand Profiles'!AJ4293)</f>
        <v>4011.3115067460817</v>
      </c>
      <c r="I4295" s="571">
        <f>1000*'Demand Inputs'!E$33*IF(Custom_CI_shape="Yes",'Demand Inputs'!$F4345,'Demand Profiles'!$E4293)</f>
        <v>2337.9862314138918</v>
      </c>
      <c r="J4295" s="569">
        <f>1000*'Demand Inputs'!F$33*IF(Custom_CI_shape="Yes",'Demand Inputs'!$F4345,'Demand Profiles'!$E4293)</f>
        <v>2398.596021043827</v>
      </c>
      <c r="K4295" s="569">
        <f>1000*'Demand Inputs'!G$33*IF(Custom_CI_shape="Yes",'Demand Inputs'!$F4345,'Demand Profiles'!$E4293)</f>
        <v>2535.0473485255616</v>
      </c>
      <c r="L4295" s="570">
        <f>1000*'Demand Inputs'!H$33*IF(Custom_CI_shape="Yes",'Demand Inputs'!$F4345,'Demand Profiles'!$E4293)</f>
        <v>2788.9046617762338</v>
      </c>
      <c r="M4295" s="569">
        <f>1000*'Demand Inputs'!E$36*IF('Demand Inputs'!$I$51="Yes",'Demand Inputs'!$I4345,'Demand Profiles'!K4293)</f>
        <v>-80.3601807818238</v>
      </c>
      <c r="N4295" s="569">
        <f>1000*'Demand Inputs'!F$36*IF('Demand Inputs'!$I$51="Yes",'Demand Inputs'!$I4345,'Demand Profiles'!L4293)</f>
        <v>-128.50107216682403</v>
      </c>
      <c r="O4295" s="569">
        <f>1000*'Demand Inputs'!G$36*IF('Demand Inputs'!$I$51="Yes",'Demand Inputs'!$I4345,'Demand Profiles'!M4293)</f>
        <v>-226.13349437948801</v>
      </c>
      <c r="P4295" s="570">
        <f>1000*'Demand Inputs'!H$36*IF('Demand Inputs'!$I$51="Yes",'Demand Inputs'!$I4345,'Demand Profiles'!N4293)</f>
        <v>-354.81148768759596</v>
      </c>
      <c r="Q4295" s="571">
        <f>1000*'Demand Inputs'!E$34*IF('Demand Inputs'!$G$51="Yes",'Demand Inputs'!$G4345,'Demand Profiles'!O4293)</f>
        <v>90.095002320318329</v>
      </c>
      <c r="R4295" s="569">
        <f>1000*'Demand Inputs'!F$34*IF('Demand Inputs'!$G$51="Yes",'Demand Inputs'!$G4345,'Demand Profiles'!P4293)</f>
        <v>129.13597647995744</v>
      </c>
      <c r="S4295" s="569">
        <f>1000*'Demand Inputs'!G$34*IF('Demand Inputs'!$G$51="Yes",'Demand Inputs'!$G4345,'Demand Profiles'!Q4293)</f>
        <v>195.81330313739738</v>
      </c>
      <c r="T4295" s="570">
        <f>1000*'Demand Inputs'!H$34*IF('Demand Inputs'!$G$51="Yes",'Demand Inputs'!$G4345,'Demand Profiles'!R4293)</f>
        <v>297.38335355700485</v>
      </c>
      <c r="U4295" s="571">
        <f>1000*'Demand Inputs'!E$35*IF('Demand Inputs'!$H$51="Yes",'Demand Inputs'!$H4345,'Demand Profiles'!W4293)</f>
        <v>14.775976359445627</v>
      </c>
      <c r="V4295" s="569">
        <f>1000*'Demand Inputs'!F$35*IF('Demand Inputs'!$H$51="Yes",'Demand Inputs'!$H4345,'Demand Profiles'!X4293)</f>
        <v>22.424979028408117</v>
      </c>
      <c r="W4295" s="569">
        <f>1000*'Demand Inputs'!G$35*IF('Demand Inputs'!$H$51="Yes",'Demand Inputs'!$H4345,'Demand Profiles'!Y4293)</f>
        <v>52.250678792376412</v>
      </c>
      <c r="X4295" s="570">
        <f>1000*'Demand Inputs'!H$35*IF('Demand Inputs'!$H$51="Yes",'Demand Inputs'!$H4345,'Demand Profiles'!Z4293)</f>
        <v>105.89489550992786</v>
      </c>
      <c r="Y4295" s="571">
        <f>1000*'Demand Inputs'!E$37*IF('Demand Inputs'!$J$51="Yes",'Demand Inputs'!$J4345,'Demand Profiles'!S4293)</f>
        <v>-452.1906106751764</v>
      </c>
      <c r="Z4295" s="569">
        <f>1000*'Demand Inputs'!F$37*IF('Demand Inputs'!$J$51="Yes",'Demand Inputs'!$J4345,'Demand Profiles'!T4293)</f>
        <v>-519.76609824379034</v>
      </c>
      <c r="AA4295" s="569">
        <f>1000*'Demand Inputs'!G$37*IF('Demand Inputs'!$J$51="Yes",'Demand Inputs'!$J4345,'Demand Profiles'!U4293)</f>
        <v>-665.39245118750932</v>
      </c>
      <c r="AB4295" s="569">
        <f>1000*'Demand Inputs'!H$37*IF('Demand Inputs'!$J$51="Yes",'Demand Inputs'!$J4345,'Demand Profiles'!V4293)</f>
        <v>-853.11329721578784</v>
      </c>
      <c r="AC4295" s="571">
        <f>-'Demand Inputs'!E$38*IF('Demand Inputs'!$K$51="Yes",'Demand Inputs'!$K4345,'Demand Profiles'!AA4293)/INDEX('IEPR CAISO Load Modifiers'!$E$59:$S$59,MATCH(AC$5,'IEPR CAISO Load Modifiers'!$E$27:$S$27,0))*1000</f>
        <v>-13.61930949067902</v>
      </c>
      <c r="AD4295" s="569">
        <f>-'Demand Inputs'!F$38*IF('Demand Inputs'!$K$51="Yes",'Demand Inputs'!$K4345,'Demand Profiles'!AB4293)/INDEX('IEPR CAISO Load Modifiers'!$E$59:$S$59,MATCH(AD$5,'IEPR CAISO Load Modifiers'!$E$27:$S$27,0))*1000</f>
        <v>-23.736257461710785</v>
      </c>
      <c r="AE4295" s="569">
        <f>-'Demand Inputs'!G$38*IF('Demand Inputs'!$K$51="Yes",'Demand Inputs'!$K4345,'Demand Profiles'!AC4293)/INDEX('IEPR CAISO Load Modifiers'!$E$59:$S$59,MATCH(AE$5,'IEPR CAISO Load Modifiers'!$E$27:$S$27,0))*1000</f>
        <v>-42.869098030129543</v>
      </c>
      <c r="AF4295" s="570">
        <f>-'Demand Inputs'!H$38*IF('Demand Inputs'!$K$51="Yes",'Demand Inputs'!$K4345,'Demand Profiles'!AD4293)/INDEX('IEPR CAISO Load Modifiers'!$E$59:$S$59,MATCH(AF$5,'IEPR CAISO Load Modifiers'!$E$27:$S$27,0))*1000</f>
        <v>-62.170311881702482</v>
      </c>
      <c r="AG4295" s="569">
        <f t="shared" ref="AG4295:AG4358" si="271">SUM(E4295,I4295,M4295,Q4295,U4295,Y4295,AC4295)</f>
        <v>5467.6886807356195</v>
      </c>
      <c r="AH4295" s="569">
        <f t="shared" si="268"/>
        <v>5514.69382025084</v>
      </c>
      <c r="AI4295" s="569">
        <f t="shared" si="269"/>
        <v>5632.7820469213802</v>
      </c>
      <c r="AJ4295" s="570">
        <f t="shared" si="270"/>
        <v>5933.399320804162</v>
      </c>
    </row>
    <row r="4296" spans="1:36" x14ac:dyDescent="0.25">
      <c r="A4296" s="9"/>
      <c r="B4296" s="134">
        <v>6</v>
      </c>
      <c r="C4296" s="135">
        <v>28</v>
      </c>
      <c r="D4296" s="137">
        <v>19</v>
      </c>
      <c r="E4296" s="571">
        <f>1000*'Demand Inputs'!E$32*IF('Demand Inputs'!$E$51="Yes",'Demand Inputs'!$E4346,'Demand Profiles'!AG4294)</f>
        <v>3580.5540150637016</v>
      </c>
      <c r="F4296" s="569">
        <f>1000*'Demand Inputs'!F$32*IF('Demand Inputs'!$E$51="Yes",'Demand Inputs'!$E4346,'Demand Profiles'!AH4294)</f>
        <v>3648.5235582661053</v>
      </c>
      <c r="G4296" s="569">
        <f>1000*'Demand Inputs'!G$32*IF('Demand Inputs'!$E$51="Yes",'Demand Inputs'!$E4346,'Demand Profiles'!AI4294)</f>
        <v>3801.4775931378922</v>
      </c>
      <c r="H4296" s="570">
        <f>1000*'Demand Inputs'!H$32*IF('Demand Inputs'!$E$51="Yes",'Demand Inputs'!$E4346,'Demand Profiles'!AJ4294)</f>
        <v>4038.0498007101755</v>
      </c>
      <c r="I4296" s="571">
        <f>1000*'Demand Inputs'!E$33*IF(Custom_CI_shape="Yes",'Demand Inputs'!$F4346,'Demand Profiles'!$E4294)</f>
        <v>2020.6594265931876</v>
      </c>
      <c r="J4296" s="569">
        <f>1000*'Demand Inputs'!F$33*IF(Custom_CI_shape="Yes",'Demand Inputs'!$F4346,'Demand Profiles'!$E4294)</f>
        <v>2073.0428585886334</v>
      </c>
      <c r="K4296" s="569">
        <f>1000*'Demand Inputs'!G$33*IF(Custom_CI_shape="Yes",'Demand Inputs'!$F4346,'Demand Profiles'!$E4294)</f>
        <v>2190.9741181668301</v>
      </c>
      <c r="L4296" s="570">
        <f>1000*'Demand Inputs'!H$33*IF(Custom_CI_shape="Yes",'Demand Inputs'!$F4346,'Demand Profiles'!$E4294)</f>
        <v>2410.3762541320962</v>
      </c>
      <c r="M4296" s="569">
        <f>1000*'Demand Inputs'!E$36*IF('Demand Inputs'!$I$51="Yes",'Demand Inputs'!$I4346,'Demand Profiles'!K4294)</f>
        <v>-72.025184011973664</v>
      </c>
      <c r="N4296" s="569">
        <f>1000*'Demand Inputs'!F$36*IF('Demand Inputs'!$I$51="Yes",'Demand Inputs'!$I4346,'Demand Profiles'!L4294)</f>
        <v>-120.52354501882878</v>
      </c>
      <c r="O4296" s="569">
        <f>1000*'Demand Inputs'!G$36*IF('Demand Inputs'!$I$51="Yes",'Demand Inputs'!$I4346,'Demand Profiles'!M4294)</f>
        <v>-205.84289094714021</v>
      </c>
      <c r="P4296" s="570">
        <f>1000*'Demand Inputs'!H$36*IF('Demand Inputs'!$I$51="Yes",'Demand Inputs'!$I4346,'Demand Profiles'!N4294)</f>
        <v>-324.49007194412962</v>
      </c>
      <c r="Q4296" s="571">
        <f>1000*'Demand Inputs'!E$34*IF('Demand Inputs'!$G$51="Yes",'Demand Inputs'!$G4346,'Demand Profiles'!O4294)</f>
        <v>94.890556952651139</v>
      </c>
      <c r="R4296" s="569">
        <f>1000*'Demand Inputs'!F$34*IF('Demand Inputs'!$G$51="Yes",'Demand Inputs'!$G4346,'Demand Profiles'!P4294)</f>
        <v>135.56803498403642</v>
      </c>
      <c r="S4296" s="569">
        <f>1000*'Demand Inputs'!G$34*IF('Demand Inputs'!$G$51="Yes",'Demand Inputs'!$G4346,'Demand Profiles'!Q4294)</f>
        <v>204.48042411071893</v>
      </c>
      <c r="T4296" s="570">
        <f>1000*'Demand Inputs'!H$34*IF('Demand Inputs'!$G$51="Yes",'Demand Inputs'!$G4346,'Demand Profiles'!R4294)</f>
        <v>304.58897537977293</v>
      </c>
      <c r="U4296" s="571">
        <f>1000*'Demand Inputs'!E$35*IF('Demand Inputs'!$H$51="Yes",'Demand Inputs'!$H4346,'Demand Profiles'!W4294)</f>
        <v>17.102229727548021</v>
      </c>
      <c r="V4296" s="569">
        <f>1000*'Demand Inputs'!F$35*IF('Demand Inputs'!$H$51="Yes",'Demand Inputs'!$H4346,'Demand Profiles'!X4294)</f>
        <v>21.875286429856864</v>
      </c>
      <c r="W4296" s="569">
        <f>1000*'Demand Inputs'!G$35*IF('Demand Inputs'!$H$51="Yes",'Demand Inputs'!$H4346,'Demand Profiles'!Y4294)</f>
        <v>53.680271669811752</v>
      </c>
      <c r="X4296" s="570">
        <f>1000*'Demand Inputs'!H$35*IF('Demand Inputs'!$H$51="Yes",'Demand Inputs'!$H4346,'Demand Profiles'!Z4294)</f>
        <v>116.68429085716868</v>
      </c>
      <c r="Y4296" s="571">
        <f>1000*'Demand Inputs'!E$37*IF('Demand Inputs'!$J$51="Yes",'Demand Inputs'!$J4346,'Demand Profiles'!S4294)</f>
        <v>-82.552783893724566</v>
      </c>
      <c r="Z4296" s="569">
        <f>1000*'Demand Inputs'!F$37*IF('Demand Inputs'!$J$51="Yes",'Demand Inputs'!$J4346,'Demand Profiles'!T4294)</f>
        <v>-95.083759800242476</v>
      </c>
      <c r="AA4296" s="569">
        <f>1000*'Demand Inputs'!G$37*IF('Demand Inputs'!$J$51="Yes",'Demand Inputs'!$J4346,'Demand Profiles'!U4294)</f>
        <v>-122.01580035561166</v>
      </c>
      <c r="AB4296" s="569">
        <f>1000*'Demand Inputs'!H$37*IF('Demand Inputs'!$J$51="Yes",'Demand Inputs'!$J4346,'Demand Profiles'!V4294)</f>
        <v>-156.33170614546182</v>
      </c>
      <c r="AC4296" s="571">
        <f>-'Demand Inputs'!E$38*IF('Demand Inputs'!$K$51="Yes",'Demand Inputs'!$K4346,'Demand Profiles'!AA4294)/INDEX('IEPR CAISO Load Modifiers'!$E$59:$S$59,MATCH(AC$5,'IEPR CAISO Load Modifiers'!$E$27:$S$27,0))*1000</f>
        <v>-19.135442714724068</v>
      </c>
      <c r="AD4296" s="569">
        <f>-'Demand Inputs'!F$38*IF('Demand Inputs'!$K$51="Yes",'Demand Inputs'!$K4346,'Demand Profiles'!AB4294)/INDEX('IEPR CAISO Load Modifiers'!$E$59:$S$59,MATCH(AD$5,'IEPR CAISO Load Modifiers'!$E$27:$S$27,0))*1000</f>
        <v>-34.963936781848723</v>
      </c>
      <c r="AE4296" s="569">
        <f>-'Demand Inputs'!G$38*IF('Demand Inputs'!$K$51="Yes",'Demand Inputs'!$K4346,'Demand Profiles'!AC4294)/INDEX('IEPR CAISO Load Modifiers'!$E$59:$S$59,MATCH(AE$5,'IEPR CAISO Load Modifiers'!$E$27:$S$27,0))*1000</f>
        <v>-63.188750798425524</v>
      </c>
      <c r="AF4296" s="570">
        <f>-'Demand Inputs'!H$38*IF('Demand Inputs'!$K$51="Yes",'Demand Inputs'!$K4346,'Demand Profiles'!AD4294)/INDEX('IEPR CAISO Load Modifiers'!$E$59:$S$59,MATCH(AF$5,'IEPR CAISO Load Modifiers'!$E$27:$S$27,0))*1000</f>
        <v>-86.898055017867122</v>
      </c>
      <c r="AG4296" s="569">
        <f t="shared" si="271"/>
        <v>5539.4928177166667</v>
      </c>
      <c r="AH4296" s="569">
        <f t="shared" si="268"/>
        <v>5628.4384966677126</v>
      </c>
      <c r="AI4296" s="569">
        <f t="shared" si="269"/>
        <v>5859.5649649840752</v>
      </c>
      <c r="AJ4296" s="570">
        <f t="shared" si="270"/>
        <v>6301.9794879717556</v>
      </c>
    </row>
    <row r="4297" spans="1:36" x14ac:dyDescent="0.25">
      <c r="A4297" s="9"/>
      <c r="B4297" s="134">
        <v>6</v>
      </c>
      <c r="C4297" s="135">
        <v>28</v>
      </c>
      <c r="D4297" s="137">
        <v>20</v>
      </c>
      <c r="E4297" s="571">
        <f>1000*'Demand Inputs'!E$32*IF('Demand Inputs'!$E$51="Yes",'Demand Inputs'!$E4347,'Demand Profiles'!AG4295)</f>
        <v>3550.6109015057459</v>
      </c>
      <c r="F4297" s="569">
        <f>1000*'Demand Inputs'!F$32*IF('Demand Inputs'!$E$51="Yes",'Demand Inputs'!$E4347,'Demand Profiles'!AH4295)</f>
        <v>3620.1983915475862</v>
      </c>
      <c r="G4297" s="569">
        <f>1000*'Demand Inputs'!G$32*IF('Demand Inputs'!$E$51="Yes",'Demand Inputs'!$E4347,'Demand Profiles'!AI4295)</f>
        <v>3771.7935718061349</v>
      </c>
      <c r="H4297" s="570">
        <f>1000*'Demand Inputs'!H$32*IF('Demand Inputs'!$E$51="Yes",'Demand Inputs'!$E4347,'Demand Profiles'!AJ4295)</f>
        <v>4004.9324988981316</v>
      </c>
      <c r="I4297" s="571">
        <f>1000*'Demand Inputs'!E$33*IF(Custom_CI_shape="Yes",'Demand Inputs'!$F4347,'Demand Profiles'!$E4295)</f>
        <v>1892.0172955076448</v>
      </c>
      <c r="J4297" s="569">
        <f>1000*'Demand Inputs'!F$33*IF(Custom_CI_shape="Yes",'Demand Inputs'!$F4347,'Demand Profiles'!$E4295)</f>
        <v>1941.0658179993995</v>
      </c>
      <c r="K4297" s="569">
        <f>1000*'Demand Inputs'!G$33*IF(Custom_CI_shape="Yes",'Demand Inputs'!$F4347,'Demand Profiles'!$E4295)</f>
        <v>2051.48916785561</v>
      </c>
      <c r="L4297" s="570">
        <f>1000*'Demand Inputs'!H$33*IF(Custom_CI_shape="Yes",'Demand Inputs'!$F4347,'Demand Profiles'!$E4295)</f>
        <v>2256.9234090020655</v>
      </c>
      <c r="M4297" s="569">
        <f>1000*'Demand Inputs'!E$36*IF('Demand Inputs'!$I$51="Yes",'Demand Inputs'!$I4347,'Demand Profiles'!K4295)</f>
        <v>-64.3458211939557</v>
      </c>
      <c r="N4297" s="569">
        <f>1000*'Demand Inputs'!F$36*IF('Demand Inputs'!$I$51="Yes",'Demand Inputs'!$I4347,'Demand Profiles'!L4295)</f>
        <v>-111.7195506207706</v>
      </c>
      <c r="O4297" s="569">
        <f>1000*'Demand Inputs'!G$36*IF('Demand Inputs'!$I$51="Yes",'Demand Inputs'!$I4347,'Demand Profiles'!M4295)</f>
        <v>-185.47576562120935</v>
      </c>
      <c r="P4297" s="570">
        <f>1000*'Demand Inputs'!H$36*IF('Demand Inputs'!$I$51="Yes",'Demand Inputs'!$I4347,'Demand Profiles'!N4295)</f>
        <v>-293.74368051151026</v>
      </c>
      <c r="Q4297" s="571">
        <f>1000*'Demand Inputs'!E$34*IF('Demand Inputs'!$G$51="Yes",'Demand Inputs'!$G4347,'Demand Profiles'!O4295)</f>
        <v>104.39142387900135</v>
      </c>
      <c r="R4297" s="569">
        <f>1000*'Demand Inputs'!F$34*IF('Demand Inputs'!$G$51="Yes",'Demand Inputs'!$G4347,'Demand Profiles'!P4295)</f>
        <v>148.30826212580493</v>
      </c>
      <c r="S4297" s="569">
        <f>1000*'Demand Inputs'!G$34*IF('Demand Inputs'!$G$51="Yes",'Demand Inputs'!$G4347,'Demand Profiles'!Q4295)</f>
        <v>222.89571226377868</v>
      </c>
      <c r="T4297" s="570">
        <f>1000*'Demand Inputs'!H$34*IF('Demand Inputs'!$G$51="Yes",'Demand Inputs'!$G4347,'Demand Profiles'!R4295)</f>
        <v>328.54965092511435</v>
      </c>
      <c r="U4297" s="571">
        <f>1000*'Demand Inputs'!E$35*IF('Demand Inputs'!$H$51="Yes",'Demand Inputs'!$H4347,'Demand Profiles'!W4295)</f>
        <v>17.327525050443171</v>
      </c>
      <c r="V4297" s="569">
        <f>1000*'Demand Inputs'!F$35*IF('Demand Inputs'!$H$51="Yes",'Demand Inputs'!$H4347,'Demand Profiles'!X4295)</f>
        <v>23.570390317368879</v>
      </c>
      <c r="W4297" s="569">
        <f>1000*'Demand Inputs'!G$35*IF('Demand Inputs'!$H$51="Yes",'Demand Inputs'!$H4347,'Demand Profiles'!Y4295)</f>
        <v>55.036760366014938</v>
      </c>
      <c r="X4297" s="570">
        <f>1000*'Demand Inputs'!H$35*IF('Demand Inputs'!$H$51="Yes",'Demand Inputs'!$H4347,'Demand Profiles'!Z4295)</f>
        <v>115.32953704035994</v>
      </c>
      <c r="Y4297" s="571">
        <f>1000*'Demand Inputs'!E$37*IF('Demand Inputs'!$J$51="Yes",'Demand Inputs'!$J4347,'Demand Profiles'!S4295)</f>
        <v>-2.9378118065350534E-3</v>
      </c>
      <c r="Z4297" s="569">
        <f>1000*'Demand Inputs'!F$37*IF('Demand Inputs'!$J$51="Yes",'Demand Inputs'!$J4347,'Demand Profiles'!T4295)</f>
        <v>-3.3718668532106487E-3</v>
      </c>
      <c r="AA4297" s="569">
        <f>1000*'Demand Inputs'!G$37*IF('Demand Inputs'!$J$51="Yes",'Demand Inputs'!$J4347,'Demand Profiles'!U4295)</f>
        <v>-4.311136444459053E-3</v>
      </c>
      <c r="AB4297" s="569">
        <f>1000*'Demand Inputs'!H$37*IF('Demand Inputs'!$J$51="Yes",'Demand Inputs'!$J4347,'Demand Profiles'!V4295)</f>
        <v>-5.5390352267976912E-3</v>
      </c>
      <c r="AC4297" s="571">
        <f>-'Demand Inputs'!E$38*IF('Demand Inputs'!$K$51="Yes",'Demand Inputs'!$K4347,'Demand Profiles'!AA4295)/INDEX('IEPR CAISO Load Modifiers'!$E$59:$S$59,MATCH(AC$5,'IEPR CAISO Load Modifiers'!$E$27:$S$27,0))*1000</f>
        <v>-16.94473347529674</v>
      </c>
      <c r="AD4297" s="569">
        <f>-'Demand Inputs'!F$38*IF('Demand Inputs'!$K$51="Yes",'Demand Inputs'!$K4347,'Demand Profiles'!AB4295)/INDEX('IEPR CAISO Load Modifiers'!$E$59:$S$59,MATCH(AD$5,'IEPR CAISO Load Modifiers'!$E$27:$S$27,0))*1000</f>
        <v>-30.246449017176705</v>
      </c>
      <c r="AE4297" s="569">
        <f>-'Demand Inputs'!G$38*IF('Demand Inputs'!$K$51="Yes",'Demand Inputs'!$K4347,'Demand Profiles'!AC4295)/INDEX('IEPR CAISO Load Modifiers'!$E$59:$S$59,MATCH(AE$5,'IEPR CAISO Load Modifiers'!$E$27:$S$27,0))*1000</f>
        <v>-52.244122085246033</v>
      </c>
      <c r="AF4297" s="570">
        <f>-'Demand Inputs'!H$38*IF('Demand Inputs'!$K$51="Yes",'Demand Inputs'!$K4347,'Demand Profiles'!AD4295)/INDEX('IEPR CAISO Load Modifiers'!$E$59:$S$59,MATCH(AF$5,'IEPR CAISO Load Modifiers'!$E$27:$S$27,0))*1000</f>
        <v>-69.779367248868795</v>
      </c>
      <c r="AG4297" s="569">
        <f t="shared" si="271"/>
        <v>5483.053653461775</v>
      </c>
      <c r="AH4297" s="569">
        <f t="shared" si="268"/>
        <v>5591.1734904853583</v>
      </c>
      <c r="AI4297" s="569">
        <f t="shared" si="269"/>
        <v>5863.4910134486381</v>
      </c>
      <c r="AJ4297" s="570">
        <f t="shared" si="270"/>
        <v>6342.2065090700653</v>
      </c>
    </row>
    <row r="4298" spans="1:36" x14ac:dyDescent="0.25">
      <c r="A4298" s="9"/>
      <c r="B4298" s="134">
        <v>6</v>
      </c>
      <c r="C4298" s="135">
        <v>28</v>
      </c>
      <c r="D4298" s="137">
        <v>21</v>
      </c>
      <c r="E4298" s="571">
        <f>1000*'Demand Inputs'!E$32*IF('Demand Inputs'!$E$51="Yes",'Demand Inputs'!$E4348,'Demand Profiles'!AG4296)</f>
        <v>3474.8299378452184</v>
      </c>
      <c r="F4298" s="569">
        <f>1000*'Demand Inputs'!F$32*IF('Demand Inputs'!$E$51="Yes",'Demand Inputs'!$E4348,'Demand Profiles'!AH4296)</f>
        <v>3545.899253678203</v>
      </c>
      <c r="G4298" s="569">
        <f>1000*'Demand Inputs'!G$32*IF('Demand Inputs'!$E$51="Yes",'Demand Inputs'!$E4348,'Demand Profiles'!AI4296)</f>
        <v>3694.1634231055773</v>
      </c>
      <c r="H4298" s="570">
        <f>1000*'Demand Inputs'!H$32*IF('Demand Inputs'!$E$51="Yes",'Demand Inputs'!$E4348,'Demand Profiles'!AJ4296)</f>
        <v>3923.7032479302361</v>
      </c>
      <c r="I4298" s="571">
        <f>1000*'Demand Inputs'!E$33*IF(Custom_CI_shape="Yes",'Demand Inputs'!$F4348,'Demand Profiles'!$E4296)</f>
        <v>1642.1517017697365</v>
      </c>
      <c r="J4298" s="569">
        <f>1000*'Demand Inputs'!F$33*IF(Custom_CI_shape="Yes",'Demand Inputs'!$F4348,'Demand Profiles'!$E4296)</f>
        <v>1684.722726289634</v>
      </c>
      <c r="K4298" s="569">
        <f>1000*'Demand Inputs'!G$33*IF(Custom_CI_shape="Yes",'Demand Inputs'!$F4348,'Demand Profiles'!$E4296)</f>
        <v>1780.5632306613652</v>
      </c>
      <c r="L4298" s="570">
        <f>1000*'Demand Inputs'!H$33*IF(Custom_CI_shape="Yes",'Demand Inputs'!$F4348,'Demand Profiles'!$E4296)</f>
        <v>1958.8671972801856</v>
      </c>
      <c r="M4298" s="569">
        <f>1000*'Demand Inputs'!E$36*IF('Demand Inputs'!$I$51="Yes",'Demand Inputs'!$I4348,'Demand Profiles'!K4296)</f>
        <v>-57.794110641306467</v>
      </c>
      <c r="N4298" s="569">
        <f>1000*'Demand Inputs'!F$36*IF('Demand Inputs'!$I$51="Yes",'Demand Inputs'!$I4348,'Demand Profiles'!L4296)</f>
        <v>-102.02822139153183</v>
      </c>
      <c r="O4298" s="569">
        <f>1000*'Demand Inputs'!G$36*IF('Demand Inputs'!$I$51="Yes",'Demand Inputs'!$I4348,'Demand Profiles'!M4296)</f>
        <v>-172.00330594140755</v>
      </c>
      <c r="P4298" s="570">
        <f>1000*'Demand Inputs'!H$36*IF('Demand Inputs'!$I$51="Yes",'Demand Inputs'!$I4348,'Demand Profiles'!N4296)</f>
        <v>-263.73050044740711</v>
      </c>
      <c r="Q4298" s="571">
        <f>1000*'Demand Inputs'!E$34*IF('Demand Inputs'!$G$51="Yes",'Demand Inputs'!$G4348,'Demand Profiles'!O4296)</f>
        <v>193.30883309558538</v>
      </c>
      <c r="R4298" s="569">
        <f>1000*'Demand Inputs'!F$34*IF('Demand Inputs'!$G$51="Yes",'Demand Inputs'!$G4348,'Demand Profiles'!P4296)</f>
        <v>273.98280831600687</v>
      </c>
      <c r="S4298" s="569">
        <f>1000*'Demand Inputs'!G$34*IF('Demand Inputs'!$G$51="Yes",'Demand Inputs'!$G4348,'Demand Profiles'!Q4296)</f>
        <v>416.47819455880898</v>
      </c>
      <c r="T4298" s="570">
        <f>1000*'Demand Inputs'!H$34*IF('Demand Inputs'!$G$51="Yes",'Demand Inputs'!$G4348,'Demand Profiles'!R4296)</f>
        <v>613.71520624324603</v>
      </c>
      <c r="U4298" s="571">
        <f>1000*'Demand Inputs'!E$35*IF('Demand Inputs'!$H$51="Yes",'Demand Inputs'!$H4348,'Demand Profiles'!W4296)</f>
        <v>16.705928795618245</v>
      </c>
      <c r="V4298" s="569">
        <f>1000*'Demand Inputs'!F$35*IF('Demand Inputs'!$H$51="Yes",'Demand Inputs'!$H4348,'Demand Profiles'!X4296)</f>
        <v>24.817346498867416</v>
      </c>
      <c r="W4298" s="569">
        <f>1000*'Demand Inputs'!G$35*IF('Demand Inputs'!$H$51="Yes",'Demand Inputs'!$H4348,'Demand Profiles'!Y4296)</f>
        <v>60.495205898040787</v>
      </c>
      <c r="X4298" s="570">
        <f>1000*'Demand Inputs'!H$35*IF('Demand Inputs'!$H$51="Yes",'Demand Inputs'!$H4348,'Demand Profiles'!Z4296)</f>
        <v>110.16248211797597</v>
      </c>
      <c r="Y4298" s="571">
        <f>1000*'Demand Inputs'!E$37*IF('Demand Inputs'!$J$51="Yes",'Demand Inputs'!$J4348,'Demand Profiles'!S4296)</f>
        <v>-2.9378118065350534E-3</v>
      </c>
      <c r="Z4298" s="569">
        <f>1000*'Demand Inputs'!F$37*IF('Demand Inputs'!$J$51="Yes",'Demand Inputs'!$J4348,'Demand Profiles'!T4296)</f>
        <v>-3.3718668532106487E-3</v>
      </c>
      <c r="AA4298" s="569">
        <f>1000*'Demand Inputs'!G$37*IF('Demand Inputs'!$J$51="Yes",'Demand Inputs'!$J4348,'Demand Profiles'!U4296)</f>
        <v>-4.311136444459053E-3</v>
      </c>
      <c r="AB4298" s="569">
        <f>1000*'Demand Inputs'!H$37*IF('Demand Inputs'!$J$51="Yes",'Demand Inputs'!$J4348,'Demand Profiles'!V4296)</f>
        <v>-5.5390352267976912E-3</v>
      </c>
      <c r="AC4298" s="571">
        <f>-'Demand Inputs'!E$38*IF('Demand Inputs'!$K$51="Yes",'Demand Inputs'!$K4348,'Demand Profiles'!AA4296)/INDEX('IEPR CAISO Load Modifiers'!$E$59:$S$59,MATCH(AC$5,'IEPR CAISO Load Modifiers'!$E$27:$S$27,0))*1000</f>
        <v>-6.2327960256280832</v>
      </c>
      <c r="AD4298" s="569">
        <f>-'Demand Inputs'!F$38*IF('Demand Inputs'!$K$51="Yes",'Demand Inputs'!$K4348,'Demand Profiles'!AB4296)/INDEX('IEPR CAISO Load Modifiers'!$E$59:$S$59,MATCH(AD$5,'IEPR CAISO Load Modifiers'!$E$27:$S$27,0))*1000</f>
        <v>-13.276329466395465</v>
      </c>
      <c r="AE4298" s="569">
        <f>-'Demand Inputs'!G$38*IF('Demand Inputs'!$K$51="Yes",'Demand Inputs'!$K4348,'Demand Profiles'!AC4296)/INDEX('IEPR CAISO Load Modifiers'!$E$59:$S$59,MATCH(AE$5,'IEPR CAISO Load Modifiers'!$E$27:$S$27,0))*1000</f>
        <v>-26.443425546027193</v>
      </c>
      <c r="AF4298" s="570">
        <f>-'Demand Inputs'!H$38*IF('Demand Inputs'!$K$51="Yes",'Demand Inputs'!$K4348,'Demand Profiles'!AD4296)/INDEX('IEPR CAISO Load Modifiers'!$E$59:$S$59,MATCH(AF$5,'IEPR CAISO Load Modifiers'!$E$27:$S$27,0))*1000</f>
        <v>-36.200574956512057</v>
      </c>
      <c r="AG4298" s="569">
        <f t="shared" si="271"/>
        <v>5262.9665570274165</v>
      </c>
      <c r="AH4298" s="569">
        <f t="shared" si="268"/>
        <v>5414.1142120579316</v>
      </c>
      <c r="AI4298" s="569">
        <f t="shared" si="269"/>
        <v>5753.2490115999126</v>
      </c>
      <c r="AJ4298" s="570">
        <f t="shared" si="270"/>
        <v>6306.5115191324967</v>
      </c>
    </row>
    <row r="4299" spans="1:36" x14ac:dyDescent="0.25">
      <c r="A4299" s="9"/>
      <c r="B4299" s="134">
        <v>6</v>
      </c>
      <c r="C4299" s="135">
        <v>28</v>
      </c>
      <c r="D4299" s="137">
        <v>22</v>
      </c>
      <c r="E4299" s="571">
        <f>1000*'Demand Inputs'!E$32*IF('Demand Inputs'!$E$51="Yes",'Demand Inputs'!$E4349,'Demand Profiles'!AG4297)</f>
        <v>3178.0756875191159</v>
      </c>
      <c r="F4299" s="569">
        <f>1000*'Demand Inputs'!F$32*IF('Demand Inputs'!$E$51="Yes",'Demand Inputs'!$E4349,'Demand Profiles'!AH4297)</f>
        <v>3243.3273458040048</v>
      </c>
      <c r="G4299" s="569">
        <f>1000*'Demand Inputs'!G$32*IF('Demand Inputs'!$E$51="Yes",'Demand Inputs'!$E4349,'Demand Profiles'!AI4297)</f>
        <v>3378.474219922663</v>
      </c>
      <c r="H4299" s="570">
        <f>1000*'Demand Inputs'!H$32*IF('Demand Inputs'!$E$51="Yes",'Demand Inputs'!$E4349,'Demand Profiles'!AJ4297)</f>
        <v>3594.6386385794758</v>
      </c>
      <c r="I4299" s="571">
        <f>1000*'Demand Inputs'!E$33*IF(Custom_CI_shape="Yes",'Demand Inputs'!$F4349,'Demand Profiles'!$E4297)</f>
        <v>1425.2100148387135</v>
      </c>
      <c r="J4299" s="569">
        <f>1000*'Demand Inputs'!F$33*IF(Custom_CI_shape="Yes",'Demand Inputs'!$F4349,'Demand Profiles'!$E4297)</f>
        <v>1462.1570584171577</v>
      </c>
      <c r="K4299" s="569">
        <f>1000*'Demand Inputs'!G$33*IF(Custom_CI_shape="Yes",'Demand Inputs'!$F4349,'Demand Profiles'!$E4297)</f>
        <v>1545.3362473499337</v>
      </c>
      <c r="L4299" s="570">
        <f>1000*'Demand Inputs'!H$33*IF(Custom_CI_shape="Yes",'Demand Inputs'!$F4349,'Demand Profiles'!$E4297)</f>
        <v>1700.0847998964168</v>
      </c>
      <c r="M4299" s="569">
        <f>1000*'Demand Inputs'!E$36*IF('Demand Inputs'!$I$51="Yes",'Demand Inputs'!$I4349,'Demand Profiles'!K4297)</f>
        <v>-50.770393013683247</v>
      </c>
      <c r="N4299" s="569">
        <f>1000*'Demand Inputs'!F$36*IF('Demand Inputs'!$I$51="Yes",'Demand Inputs'!$I4349,'Demand Profiles'!L4297)</f>
        <v>-91.562604930155928</v>
      </c>
      <c r="O4299" s="569">
        <f>1000*'Demand Inputs'!G$36*IF('Demand Inputs'!$I$51="Yes",'Demand Inputs'!$I4349,'Demand Profiles'!M4297)</f>
        <v>-159.85134261339238</v>
      </c>
      <c r="P4299" s="570">
        <f>1000*'Demand Inputs'!H$36*IF('Demand Inputs'!$I$51="Yes",'Demand Inputs'!$I4349,'Demand Profiles'!N4297)</f>
        <v>-234.14192257082706</v>
      </c>
      <c r="Q4299" s="571">
        <f>1000*'Demand Inputs'!E$34*IF('Demand Inputs'!$G$51="Yes",'Demand Inputs'!$G4349,'Demand Profiles'!O4297)</f>
        <v>211.30403430962465</v>
      </c>
      <c r="R4299" s="569">
        <f>1000*'Demand Inputs'!F$34*IF('Demand Inputs'!$G$51="Yes",'Demand Inputs'!$G4349,'Demand Profiles'!P4297)</f>
        <v>291.68507932561181</v>
      </c>
      <c r="S4299" s="569">
        <f>1000*'Demand Inputs'!G$34*IF('Demand Inputs'!$G$51="Yes",'Demand Inputs'!$G4349,'Demand Profiles'!Q4297)</f>
        <v>438.66102432066498</v>
      </c>
      <c r="T4299" s="570">
        <f>1000*'Demand Inputs'!H$34*IF('Demand Inputs'!$G$51="Yes",'Demand Inputs'!$G4349,'Demand Profiles'!R4297)</f>
        <v>644.88162803392163</v>
      </c>
      <c r="U4299" s="571">
        <f>1000*'Demand Inputs'!E$35*IF('Demand Inputs'!$H$51="Yes",'Demand Inputs'!$H4349,'Demand Profiles'!W4297)</f>
        <v>15.177708841458372</v>
      </c>
      <c r="V4299" s="569">
        <f>1000*'Demand Inputs'!F$35*IF('Demand Inputs'!$H$51="Yes",'Demand Inputs'!$H4349,'Demand Profiles'!X4297)</f>
        <v>26.658670569128013</v>
      </c>
      <c r="W4299" s="569">
        <f>1000*'Demand Inputs'!G$35*IF('Demand Inputs'!$H$51="Yes",'Demand Inputs'!$H4349,'Demand Profiles'!Y4297)</f>
        <v>67.978894468622698</v>
      </c>
      <c r="X4299" s="570">
        <f>1000*'Demand Inputs'!H$35*IF('Demand Inputs'!$H$51="Yes",'Demand Inputs'!$H4349,'Demand Profiles'!Z4297)</f>
        <v>98.46248234911387</v>
      </c>
      <c r="Y4299" s="571">
        <f>1000*'Demand Inputs'!E$37*IF('Demand Inputs'!$J$51="Yes",'Demand Inputs'!$J4349,'Demand Profiles'!S4297)</f>
        <v>-2.9378118065350534E-3</v>
      </c>
      <c r="Z4299" s="569">
        <f>1000*'Demand Inputs'!F$37*IF('Demand Inputs'!$J$51="Yes",'Demand Inputs'!$J4349,'Demand Profiles'!T4297)</f>
        <v>-3.3718668532106487E-3</v>
      </c>
      <c r="AA4299" s="569">
        <f>1000*'Demand Inputs'!G$37*IF('Demand Inputs'!$J$51="Yes",'Demand Inputs'!$J4349,'Demand Profiles'!U4297)</f>
        <v>-4.311136444459053E-3</v>
      </c>
      <c r="AB4299" s="569">
        <f>1000*'Demand Inputs'!H$37*IF('Demand Inputs'!$J$51="Yes",'Demand Inputs'!$J4349,'Demand Profiles'!V4297)</f>
        <v>-5.5390352267976912E-3</v>
      </c>
      <c r="AC4299" s="571">
        <f>-'Demand Inputs'!E$38*IF('Demand Inputs'!$K$51="Yes",'Demand Inputs'!$K4349,'Demand Profiles'!AA4297)/INDEX('IEPR CAISO Load Modifiers'!$E$59:$S$59,MATCH(AC$5,'IEPR CAISO Load Modifiers'!$E$27:$S$27,0))*1000</f>
        <v>-1.799800763698276</v>
      </c>
      <c r="AD4299" s="569">
        <f>-'Demand Inputs'!F$38*IF('Demand Inputs'!$K$51="Yes",'Demand Inputs'!$K4349,'Demand Profiles'!AB4297)/INDEX('IEPR CAISO Load Modifiers'!$E$59:$S$59,MATCH(AD$5,'IEPR CAISO Load Modifiers'!$E$27:$S$27,0))*1000</f>
        <v>-6.8988184915620305</v>
      </c>
      <c r="AE4299" s="569">
        <f>-'Demand Inputs'!G$38*IF('Demand Inputs'!$K$51="Yes",'Demand Inputs'!$K4349,'Demand Profiles'!AC4297)/INDEX('IEPR CAISO Load Modifiers'!$E$59:$S$59,MATCH(AE$5,'IEPR CAISO Load Modifiers'!$E$27:$S$27,0))*1000</f>
        <v>-13.098587129117673</v>
      </c>
      <c r="AF4299" s="570">
        <f>-'Demand Inputs'!H$38*IF('Demand Inputs'!$K$51="Yes",'Demand Inputs'!$K4349,'Demand Profiles'!AD4297)/INDEX('IEPR CAISO Load Modifiers'!$E$59:$S$59,MATCH(AF$5,'IEPR CAISO Load Modifiers'!$E$27:$S$27,0))*1000</f>
        <v>-13.280033672964953</v>
      </c>
      <c r="AG4299" s="569">
        <f t="shared" si="271"/>
        <v>4777.1943139197238</v>
      </c>
      <c r="AH4299" s="569">
        <f t="shared" si="268"/>
        <v>4925.3633588273306</v>
      </c>
      <c r="AI4299" s="569">
        <f t="shared" si="269"/>
        <v>5257.4961451829295</v>
      </c>
      <c r="AJ4299" s="570">
        <f t="shared" si="270"/>
        <v>5790.6400535799085</v>
      </c>
    </row>
    <row r="4300" spans="1:36" x14ac:dyDescent="0.25">
      <c r="A4300" s="9"/>
      <c r="B4300" s="134">
        <v>6</v>
      </c>
      <c r="C4300" s="135">
        <v>28</v>
      </c>
      <c r="D4300" s="137">
        <v>23</v>
      </c>
      <c r="E4300" s="571">
        <f>1000*'Demand Inputs'!E$32*IF('Demand Inputs'!$E$51="Yes",'Demand Inputs'!$E4350,'Demand Profiles'!AG4298)</f>
        <v>2845.8630833794746</v>
      </c>
      <c r="F4300" s="569">
        <f>1000*'Demand Inputs'!F$32*IF('Demand Inputs'!$E$51="Yes",'Demand Inputs'!$E4350,'Demand Profiles'!AH4298)</f>
        <v>2904.5699497915202</v>
      </c>
      <c r="G4300" s="569">
        <f>1000*'Demand Inputs'!G$32*IF('Demand Inputs'!$E$51="Yes",'Demand Inputs'!$E4350,'Demand Profiles'!AI4298)</f>
        <v>3025.1256870400148</v>
      </c>
      <c r="H4300" s="570">
        <f>1000*'Demand Inputs'!H$32*IF('Demand Inputs'!$E$51="Yes",'Demand Inputs'!$E4350,'Demand Profiles'!AJ4298)</f>
        <v>3224.1803286251729</v>
      </c>
      <c r="I4300" s="571">
        <f>1000*'Demand Inputs'!E$33*IF(Custom_CI_shape="Yes",'Demand Inputs'!$F4350,'Demand Profiles'!$E4298)</f>
        <v>1254.6181173370549</v>
      </c>
      <c r="J4300" s="569">
        <f>1000*'Demand Inputs'!F$33*IF(Custom_CI_shape="Yes",'Demand Inputs'!$F4350,'Demand Profiles'!$E4298)</f>
        <v>1287.142748635554</v>
      </c>
      <c r="K4300" s="569">
        <f>1000*'Demand Inputs'!G$33*IF(Custom_CI_shape="Yes",'Demand Inputs'!$F4350,'Demand Profiles'!$E4298)</f>
        <v>1360.3657237297</v>
      </c>
      <c r="L4300" s="570">
        <f>1000*'Demand Inputs'!H$33*IF(Custom_CI_shape="Yes",'Demand Inputs'!$F4350,'Demand Profiles'!$E4298)</f>
        <v>1496.5914979209333</v>
      </c>
      <c r="M4300" s="569">
        <f>1000*'Demand Inputs'!E$36*IF('Demand Inputs'!$I$51="Yes",'Demand Inputs'!$I4350,'Demand Profiles'!K4298)</f>
        <v>-44.11158543667765</v>
      </c>
      <c r="N4300" s="569">
        <f>1000*'Demand Inputs'!F$36*IF('Demand Inputs'!$I$51="Yes",'Demand Inputs'!$I4350,'Demand Profiles'!L4298)</f>
        <v>-78.939610924984422</v>
      </c>
      <c r="O4300" s="569">
        <f>1000*'Demand Inputs'!G$36*IF('Demand Inputs'!$I$51="Yes",'Demand Inputs'!$I4350,'Demand Profiles'!M4298)</f>
        <v>-141.36774164689854</v>
      </c>
      <c r="P4300" s="570">
        <f>1000*'Demand Inputs'!H$36*IF('Demand Inputs'!$I$51="Yes",'Demand Inputs'!$I4350,'Demand Profiles'!N4298)</f>
        <v>-201.39259447328126</v>
      </c>
      <c r="Q4300" s="571">
        <f>1000*'Demand Inputs'!E$34*IF('Demand Inputs'!$G$51="Yes",'Demand Inputs'!$G4350,'Demand Profiles'!O4298)</f>
        <v>318.20694058262848</v>
      </c>
      <c r="R4300" s="569">
        <f>1000*'Demand Inputs'!F$34*IF('Demand Inputs'!$G$51="Yes",'Demand Inputs'!$G4350,'Demand Profiles'!P4298)</f>
        <v>427.26801575533824</v>
      </c>
      <c r="S4300" s="569">
        <f>1000*'Demand Inputs'!G$34*IF('Demand Inputs'!$G$51="Yes",'Demand Inputs'!$G4350,'Demand Profiles'!Q4298)</f>
        <v>618.72775027520345</v>
      </c>
      <c r="T4300" s="570">
        <f>1000*'Demand Inputs'!H$34*IF('Demand Inputs'!$G$51="Yes",'Demand Inputs'!$G4350,'Demand Profiles'!R4298)</f>
        <v>889.97230806041466</v>
      </c>
      <c r="U4300" s="571">
        <f>1000*'Demand Inputs'!E$35*IF('Demand Inputs'!$H$51="Yes",'Demand Inputs'!$H4350,'Demand Profiles'!W4298)</f>
        <v>13.410624189658394</v>
      </c>
      <c r="V4300" s="569">
        <f>1000*'Demand Inputs'!F$35*IF('Demand Inputs'!$H$51="Yes",'Demand Inputs'!$H4350,'Demand Profiles'!X4298)</f>
        <v>23.885855372469855</v>
      </c>
      <c r="W4300" s="569">
        <f>1000*'Demand Inputs'!G$35*IF('Demand Inputs'!$H$51="Yes",'Demand Inputs'!$H4350,'Demand Profiles'!Y4298)</f>
        <v>63.939223748990436</v>
      </c>
      <c r="X4300" s="570">
        <f>1000*'Demand Inputs'!H$35*IF('Demand Inputs'!$H$51="Yes",'Demand Inputs'!$H4350,'Demand Profiles'!Z4298)</f>
        <v>85.787803074719164</v>
      </c>
      <c r="Y4300" s="571">
        <f>1000*'Demand Inputs'!E$37*IF('Demand Inputs'!$J$51="Yes",'Demand Inputs'!$J4350,'Demand Profiles'!S4298)</f>
        <v>-2.9378118065350534E-3</v>
      </c>
      <c r="Z4300" s="569">
        <f>1000*'Demand Inputs'!F$37*IF('Demand Inputs'!$J$51="Yes",'Demand Inputs'!$J4350,'Demand Profiles'!T4298)</f>
        <v>-3.3718668532106487E-3</v>
      </c>
      <c r="AA4300" s="569">
        <f>1000*'Demand Inputs'!G$37*IF('Demand Inputs'!$J$51="Yes",'Demand Inputs'!$J4350,'Demand Profiles'!U4298)</f>
        <v>-4.311136444459053E-3</v>
      </c>
      <c r="AB4300" s="569">
        <f>1000*'Demand Inputs'!H$37*IF('Demand Inputs'!$J$51="Yes",'Demand Inputs'!$J4350,'Demand Profiles'!V4298)</f>
        <v>-5.5390352267976912E-3</v>
      </c>
      <c r="AC4300" s="571">
        <f>-'Demand Inputs'!E$38*IF('Demand Inputs'!$K$51="Yes",'Demand Inputs'!$K4350,'Demand Profiles'!AA4298)/INDEX('IEPR CAISO Load Modifiers'!$E$59:$S$59,MATCH(AC$5,'IEPR CAISO Load Modifiers'!$E$27:$S$27,0))*1000</f>
        <v>5.1985200790320345</v>
      </c>
      <c r="AD4300" s="569">
        <f>-'Demand Inputs'!F$38*IF('Demand Inputs'!$K$51="Yes",'Demand Inputs'!$K4350,'Demand Profiles'!AB4298)/INDEX('IEPR CAISO Load Modifiers'!$E$59:$S$59,MATCH(AD$5,'IEPR CAISO Load Modifiers'!$E$27:$S$27,0))*1000</f>
        <v>14.886277181780725</v>
      </c>
      <c r="AE4300" s="569">
        <f>-'Demand Inputs'!G$38*IF('Demand Inputs'!$K$51="Yes",'Demand Inputs'!$K4350,'Demand Profiles'!AC4298)/INDEX('IEPR CAISO Load Modifiers'!$E$59:$S$59,MATCH(AE$5,'IEPR CAISO Load Modifiers'!$E$27:$S$27,0))*1000</f>
        <v>25.444893144602442</v>
      </c>
      <c r="AF4300" s="570">
        <f>-'Demand Inputs'!H$38*IF('Demand Inputs'!$K$51="Yes",'Demand Inputs'!$K4350,'Demand Profiles'!AD4298)/INDEX('IEPR CAISO Load Modifiers'!$E$59:$S$59,MATCH(AF$5,'IEPR CAISO Load Modifiers'!$E$27:$S$27,0))*1000</f>
        <v>18.739362726394322</v>
      </c>
      <c r="AG4300" s="569">
        <f t="shared" si="271"/>
        <v>4393.182762319364</v>
      </c>
      <c r="AH4300" s="569">
        <f t="shared" si="268"/>
        <v>4578.8098639448253</v>
      </c>
      <c r="AI4300" s="569">
        <f t="shared" si="269"/>
        <v>4952.2312251551675</v>
      </c>
      <c r="AJ4300" s="570">
        <f t="shared" si="270"/>
        <v>5513.8731668991259</v>
      </c>
    </row>
    <row r="4301" spans="1:36" x14ac:dyDescent="0.25">
      <c r="A4301" s="9"/>
      <c r="B4301" s="134">
        <v>6</v>
      </c>
      <c r="C4301" s="135">
        <v>28</v>
      </c>
      <c r="D4301" s="137">
        <v>24</v>
      </c>
      <c r="E4301" s="571">
        <f>1000*'Demand Inputs'!E$32*IF('Demand Inputs'!$E$51="Yes",'Demand Inputs'!$E4351,'Demand Profiles'!AG4299)</f>
        <v>2642.6811083097045</v>
      </c>
      <c r="F4301" s="569">
        <f>1000*'Demand Inputs'!F$32*IF('Demand Inputs'!$E$51="Yes",'Demand Inputs'!$E4351,'Demand Profiles'!AH4299)</f>
        <v>2697.7472979515992</v>
      </c>
      <c r="G4301" s="569">
        <f>1000*'Demand Inputs'!G$32*IF('Demand Inputs'!$E$51="Yes",'Demand Inputs'!$E4351,'Demand Profiles'!AI4299)</f>
        <v>2808.4823089853808</v>
      </c>
      <c r="H4301" s="570">
        <f>1000*'Demand Inputs'!H$32*IF('Demand Inputs'!$E$51="Yes",'Demand Inputs'!$E4351,'Demand Profiles'!AJ4299)</f>
        <v>2999.5341380836644</v>
      </c>
      <c r="I4301" s="571">
        <f>1000*'Demand Inputs'!E$33*IF(Custom_CI_shape="Yes",'Demand Inputs'!$F4351,'Demand Profiles'!$E4299)</f>
        <v>1157.063069042397</v>
      </c>
      <c r="J4301" s="569">
        <f>1000*'Demand Inputs'!F$33*IF(Custom_CI_shape="Yes",'Demand Inputs'!$F4351,'Demand Profiles'!$E4299)</f>
        <v>1187.0586901717893</v>
      </c>
      <c r="K4301" s="569">
        <f>1000*'Demand Inputs'!G$33*IF(Custom_CI_shape="Yes",'Demand Inputs'!$F4351,'Demand Profiles'!$E4299)</f>
        <v>1254.5880834717002</v>
      </c>
      <c r="L4301" s="570">
        <f>1000*'Demand Inputs'!H$33*IF(Custom_CI_shape="Yes",'Demand Inputs'!$F4351,'Demand Profiles'!$E4299)</f>
        <v>1380.2213819154845</v>
      </c>
      <c r="M4301" s="569">
        <f>1000*'Demand Inputs'!E$36*IF('Demand Inputs'!$I$51="Yes",'Demand Inputs'!$I4351,'Demand Profiles'!K4299)</f>
        <v>-37.529289994909533</v>
      </c>
      <c r="N4301" s="569">
        <f>1000*'Demand Inputs'!F$36*IF('Demand Inputs'!$I$51="Yes",'Demand Inputs'!$I4351,'Demand Profiles'!L4299)</f>
        <v>-67.203964277930382</v>
      </c>
      <c r="O4301" s="569">
        <f>1000*'Demand Inputs'!G$36*IF('Demand Inputs'!$I$51="Yes",'Demand Inputs'!$I4351,'Demand Profiles'!M4299)</f>
        <v>-118.15461186690382</v>
      </c>
      <c r="P4301" s="570">
        <f>1000*'Demand Inputs'!H$36*IF('Demand Inputs'!$I$51="Yes",'Demand Inputs'!$I4351,'Demand Profiles'!N4299)</f>
        <v>-168.95163983569947</v>
      </c>
      <c r="Q4301" s="571">
        <f>1000*'Demand Inputs'!E$34*IF('Demand Inputs'!$G$51="Yes",'Demand Inputs'!$G4351,'Demand Profiles'!O4299)</f>
        <v>311.32147547934903</v>
      </c>
      <c r="R4301" s="569">
        <f>1000*'Demand Inputs'!F$34*IF('Demand Inputs'!$G$51="Yes",'Demand Inputs'!$G4351,'Demand Profiles'!P4299)</f>
        <v>418.08166219746795</v>
      </c>
      <c r="S4301" s="569">
        <f>1000*'Demand Inputs'!G$34*IF('Demand Inputs'!$G$51="Yes",'Demand Inputs'!$G4351,'Demand Profiles'!Q4299)</f>
        <v>616.12824325411327</v>
      </c>
      <c r="T4301" s="570">
        <f>1000*'Demand Inputs'!H$34*IF('Demand Inputs'!$G$51="Yes",'Demand Inputs'!$G4351,'Demand Profiles'!R4299)</f>
        <v>904.24188106234556</v>
      </c>
      <c r="U4301" s="571">
        <f>1000*'Demand Inputs'!E$35*IF('Demand Inputs'!$H$51="Yes",'Demand Inputs'!$H4351,'Demand Profiles'!W4299)</f>
        <v>10.534699853249879</v>
      </c>
      <c r="V4301" s="569">
        <f>1000*'Demand Inputs'!F$35*IF('Demand Inputs'!$H$51="Yes",'Demand Inputs'!$H4351,'Demand Profiles'!X4299)</f>
        <v>18.740974399793544</v>
      </c>
      <c r="W4301" s="569">
        <f>1000*'Demand Inputs'!G$35*IF('Demand Inputs'!$H$51="Yes",'Demand Inputs'!$H4351,'Demand Profiles'!Y4299)</f>
        <v>47.333745713924493</v>
      </c>
      <c r="X4301" s="570">
        <f>1000*'Demand Inputs'!H$35*IF('Demand Inputs'!$H$51="Yes",'Demand Inputs'!$H4351,'Demand Profiles'!Z4299)</f>
        <v>69.504121397502871</v>
      </c>
      <c r="Y4301" s="571">
        <f>1000*'Demand Inputs'!E$37*IF('Demand Inputs'!$J$51="Yes",'Demand Inputs'!$J4351,'Demand Profiles'!S4299)</f>
        <v>-2.9378118065350534E-3</v>
      </c>
      <c r="Z4301" s="569">
        <f>1000*'Demand Inputs'!F$37*IF('Demand Inputs'!$J$51="Yes",'Demand Inputs'!$J4351,'Demand Profiles'!T4299)</f>
        <v>-3.3718668532106487E-3</v>
      </c>
      <c r="AA4301" s="569">
        <f>1000*'Demand Inputs'!G$37*IF('Demand Inputs'!$J$51="Yes",'Demand Inputs'!$J4351,'Demand Profiles'!U4299)</f>
        <v>-4.311136444459053E-3</v>
      </c>
      <c r="AB4301" s="569">
        <f>1000*'Demand Inputs'!H$37*IF('Demand Inputs'!$J$51="Yes",'Demand Inputs'!$J4351,'Demand Profiles'!V4299)</f>
        <v>-5.5390352267976912E-3</v>
      </c>
      <c r="AC4301" s="571">
        <f>-'Demand Inputs'!E$38*IF('Demand Inputs'!$K$51="Yes",'Demand Inputs'!$K4351,'Demand Profiles'!AA4299)/INDEX('IEPR CAISO Load Modifiers'!$E$59:$S$59,MATCH(AC$5,'IEPR CAISO Load Modifiers'!$E$27:$S$27,0))*1000</f>
        <v>6.0672023985005135</v>
      </c>
      <c r="AD4301" s="569">
        <f>-'Demand Inputs'!F$38*IF('Demand Inputs'!$K$51="Yes",'Demand Inputs'!$K4351,'Demand Profiles'!AB4299)/INDEX('IEPR CAISO Load Modifiers'!$E$59:$S$59,MATCH(AD$5,'IEPR CAISO Load Modifiers'!$E$27:$S$27,0))*1000</f>
        <v>15.824624521237025</v>
      </c>
      <c r="AE4301" s="569">
        <f>-'Demand Inputs'!G$38*IF('Demand Inputs'!$K$51="Yes",'Demand Inputs'!$K4351,'Demand Profiles'!AC4299)/INDEX('IEPR CAISO Load Modifiers'!$E$59:$S$59,MATCH(AE$5,'IEPR CAISO Load Modifiers'!$E$27:$S$27,0))*1000</f>
        <v>27.824862061746213</v>
      </c>
      <c r="AF4301" s="570">
        <f>-'Demand Inputs'!H$38*IF('Demand Inputs'!$K$51="Yes",'Demand Inputs'!$K4351,'Demand Profiles'!AD4299)/INDEX('IEPR CAISO Load Modifiers'!$E$59:$S$59,MATCH(AF$5,'IEPR CAISO Load Modifiers'!$E$27:$S$27,0))*1000</f>
        <v>26.166050782562611</v>
      </c>
      <c r="AG4301" s="569">
        <f t="shared" si="271"/>
        <v>4090.135327276485</v>
      </c>
      <c r="AH4301" s="569">
        <f t="shared" si="268"/>
        <v>4270.2459130971029</v>
      </c>
      <c r="AI4301" s="569">
        <f t="shared" si="269"/>
        <v>4636.1983204835151</v>
      </c>
      <c r="AJ4301" s="570">
        <f t="shared" si="270"/>
        <v>5210.7103943706343</v>
      </c>
    </row>
    <row r="4302" spans="1:36" x14ac:dyDescent="0.25">
      <c r="A4302" s="9"/>
      <c r="B4302" s="134">
        <v>6</v>
      </c>
      <c r="C4302" s="135">
        <v>29</v>
      </c>
      <c r="D4302" s="137">
        <v>1</v>
      </c>
      <c r="E4302" s="571">
        <f>1000*'Demand Inputs'!E$32*IF('Demand Inputs'!$E$51="Yes",'Demand Inputs'!$E4352,'Demand Profiles'!AG4300)</f>
        <v>2443.4128866624205</v>
      </c>
      <c r="F4302" s="569">
        <f>1000*'Demand Inputs'!F$32*IF('Demand Inputs'!$E$51="Yes",'Demand Inputs'!$E4352,'Demand Profiles'!AH4300)</f>
        <v>2494.5843106346579</v>
      </c>
      <c r="G4302" s="569">
        <f>1000*'Demand Inputs'!G$32*IF('Demand Inputs'!$E$51="Yes",'Demand Inputs'!$E4352,'Demand Profiles'!AI4300)</f>
        <v>2595.4921350956724</v>
      </c>
      <c r="H4302" s="570">
        <f>1000*'Demand Inputs'!H$32*IF('Demand Inputs'!$E$51="Yes",'Demand Inputs'!$E4352,'Demand Profiles'!AJ4300)</f>
        <v>2774.2338209998557</v>
      </c>
      <c r="I4302" s="571">
        <f>1000*'Demand Inputs'!E$33*IF(Custom_CI_shape="Yes",'Demand Inputs'!$F4352,'Demand Profiles'!$E4300)</f>
        <v>1114.6720590663617</v>
      </c>
      <c r="J4302" s="569">
        <f>1000*'Demand Inputs'!F$33*IF(Custom_CI_shape="Yes",'Demand Inputs'!$F4352,'Demand Profiles'!$E4300)</f>
        <v>1143.5687386526749</v>
      </c>
      <c r="K4302" s="569">
        <f>1000*'Demand Inputs'!G$33*IF(Custom_CI_shape="Yes",'Demand Inputs'!$F4352,'Demand Profiles'!$E4300)</f>
        <v>1208.6240756442971</v>
      </c>
      <c r="L4302" s="570">
        <f>1000*'Demand Inputs'!H$33*IF(Custom_CI_shape="Yes",'Demand Inputs'!$F4352,'Demand Profiles'!$E4300)</f>
        <v>1329.6545805583733</v>
      </c>
      <c r="M4302" s="569">
        <f>1000*'Demand Inputs'!E$36*IF('Demand Inputs'!$I$51="Yes",'Demand Inputs'!$I4352,'Demand Profiles'!K4300)</f>
        <v>-34.146337033136305</v>
      </c>
      <c r="N4302" s="569">
        <f>1000*'Demand Inputs'!F$36*IF('Demand Inputs'!$I$51="Yes",'Demand Inputs'!$I4352,'Demand Profiles'!L4300)</f>
        <v>-59.287380672259168</v>
      </c>
      <c r="O4302" s="569">
        <f>1000*'Demand Inputs'!G$36*IF('Demand Inputs'!$I$51="Yes",'Demand Inputs'!$I4352,'Demand Profiles'!M4300)</f>
        <v>-101.7490022748979</v>
      </c>
      <c r="P4302" s="570">
        <f>1000*'Demand Inputs'!H$36*IF('Demand Inputs'!$I$51="Yes",'Demand Inputs'!$I4352,'Demand Profiles'!N4300)</f>
        <v>-147.99201522243101</v>
      </c>
      <c r="Q4302" s="571">
        <f>1000*'Demand Inputs'!E$34*IF('Demand Inputs'!$G$51="Yes",'Demand Inputs'!$G4352,'Demand Profiles'!O4300)</f>
        <v>224.54580893856641</v>
      </c>
      <c r="R4302" s="569">
        <f>1000*'Demand Inputs'!F$34*IF('Demand Inputs'!$G$51="Yes",'Demand Inputs'!$G4352,'Demand Profiles'!P4300)</f>
        <v>301.6967463667529</v>
      </c>
      <c r="S4302" s="569">
        <f>1000*'Demand Inputs'!G$34*IF('Demand Inputs'!$G$51="Yes",'Demand Inputs'!$G4352,'Demand Profiles'!Q4300)</f>
        <v>448.32692661357845</v>
      </c>
      <c r="T4302" s="570">
        <f>1000*'Demand Inputs'!H$34*IF('Demand Inputs'!$G$51="Yes",'Demand Inputs'!$G4352,'Demand Profiles'!R4300)</f>
        <v>668.55132585709418</v>
      </c>
      <c r="U4302" s="571">
        <f>1000*'Demand Inputs'!E$35*IF('Demand Inputs'!$H$51="Yes",'Demand Inputs'!$H4352,'Demand Profiles'!W4300)</f>
        <v>7.5637681782832162</v>
      </c>
      <c r="V4302" s="569">
        <f>1000*'Demand Inputs'!F$35*IF('Demand Inputs'!$H$51="Yes",'Demand Inputs'!$H4352,'Demand Profiles'!X4300)</f>
        <v>14.328562066453646</v>
      </c>
      <c r="W4302" s="569">
        <f>1000*'Demand Inputs'!G$35*IF('Demand Inputs'!$H$51="Yes",'Demand Inputs'!$H4352,'Demand Profiles'!Y4300)</f>
        <v>30.205704099815815</v>
      </c>
      <c r="X4302" s="570">
        <f>1000*'Demand Inputs'!H$35*IF('Demand Inputs'!$H$51="Yes",'Demand Inputs'!$H4352,'Demand Profiles'!Z4300)</f>
        <v>54.334369299529094</v>
      </c>
      <c r="Y4302" s="571">
        <f>1000*'Demand Inputs'!E$37*IF('Demand Inputs'!$J$51="Yes",'Demand Inputs'!$J4352,'Demand Profiles'!S4300)</f>
        <v>-2.9378118065350534E-3</v>
      </c>
      <c r="Z4302" s="569">
        <f>1000*'Demand Inputs'!F$37*IF('Demand Inputs'!$J$51="Yes",'Demand Inputs'!$J4352,'Demand Profiles'!T4300)</f>
        <v>-3.3718668532106487E-3</v>
      </c>
      <c r="AA4302" s="569">
        <f>1000*'Demand Inputs'!G$37*IF('Demand Inputs'!$J$51="Yes",'Demand Inputs'!$J4352,'Demand Profiles'!U4300)</f>
        <v>-4.311136444459053E-3</v>
      </c>
      <c r="AB4302" s="569">
        <f>1000*'Demand Inputs'!H$37*IF('Demand Inputs'!$J$51="Yes",'Demand Inputs'!$J4352,'Demand Profiles'!V4300)</f>
        <v>-5.5390352267976912E-3</v>
      </c>
      <c r="AC4302" s="571">
        <f>-'Demand Inputs'!E$38*IF('Demand Inputs'!$K$51="Yes",'Demand Inputs'!$K4352,'Demand Profiles'!AA4300)/INDEX('IEPR CAISO Load Modifiers'!$E$59:$S$59,MATCH(AC$5,'IEPR CAISO Load Modifiers'!$E$27:$S$27,0))*1000</f>
        <v>4.7451767001259375</v>
      </c>
      <c r="AD4302" s="569">
        <f>-'Demand Inputs'!F$38*IF('Demand Inputs'!$K$51="Yes",'Demand Inputs'!$K4352,'Demand Profiles'!AB4300)/INDEX('IEPR CAISO Load Modifiers'!$E$59:$S$59,MATCH(AD$5,'IEPR CAISO Load Modifiers'!$E$27:$S$27,0))*1000</f>
        <v>11.644714322495469</v>
      </c>
      <c r="AE4302" s="569">
        <f>-'Demand Inputs'!G$38*IF('Demand Inputs'!$K$51="Yes",'Demand Inputs'!$K4352,'Demand Profiles'!AC4300)/INDEX('IEPR CAISO Load Modifiers'!$E$59:$S$59,MATCH(AE$5,'IEPR CAISO Load Modifiers'!$E$27:$S$27,0))*1000</f>
        <v>19.782504511115473</v>
      </c>
      <c r="AF4302" s="570">
        <f>-'Demand Inputs'!H$38*IF('Demand Inputs'!$K$51="Yes",'Demand Inputs'!$K4352,'Demand Profiles'!AD4300)/INDEX('IEPR CAISO Load Modifiers'!$E$59:$S$59,MATCH(AF$5,'IEPR CAISO Load Modifiers'!$E$27:$S$27,0))*1000</f>
        <v>20.369781901426741</v>
      </c>
      <c r="AG4302" s="569">
        <f t="shared" si="271"/>
        <v>3760.790424700815</v>
      </c>
      <c r="AH4302" s="569">
        <f t="shared" si="268"/>
        <v>3906.5323195039223</v>
      </c>
      <c r="AI4302" s="569">
        <f t="shared" si="269"/>
        <v>4200.6780325531372</v>
      </c>
      <c r="AJ4302" s="570">
        <f t="shared" si="270"/>
        <v>4699.1463243586213</v>
      </c>
    </row>
    <row r="4303" spans="1:36" x14ac:dyDescent="0.25">
      <c r="A4303" s="9"/>
      <c r="B4303" s="134">
        <v>6</v>
      </c>
      <c r="C4303" s="135">
        <v>29</v>
      </c>
      <c r="D4303" s="137">
        <v>2</v>
      </c>
      <c r="E4303" s="571">
        <f>1000*'Demand Inputs'!E$32*IF('Demand Inputs'!$E$51="Yes",'Demand Inputs'!$E4353,'Demand Profiles'!AG4301)</f>
        <v>2252.6326521744681</v>
      </c>
      <c r="F4303" s="569">
        <f>1000*'Demand Inputs'!F$32*IF('Demand Inputs'!$E$51="Yes",'Demand Inputs'!$E4353,'Demand Profiles'!AH4301)</f>
        <v>2299.8548706169754</v>
      </c>
      <c r="G4303" s="569">
        <f>1000*'Demand Inputs'!G$32*IF('Demand Inputs'!$E$51="Yes",'Demand Inputs'!$E4353,'Demand Profiles'!AI4301)</f>
        <v>2391.8020799199217</v>
      </c>
      <c r="H4303" s="570">
        <f>1000*'Demand Inputs'!H$32*IF('Demand Inputs'!$E$51="Yes",'Demand Inputs'!$E4353,'Demand Profiles'!AJ4301)</f>
        <v>2558.0721814916155</v>
      </c>
      <c r="I4303" s="571">
        <f>1000*'Demand Inputs'!E$33*IF(Custom_CI_shape="Yes",'Demand Inputs'!$F4353,'Demand Profiles'!$E4301)</f>
        <v>1093.3999899063974</v>
      </c>
      <c r="J4303" s="569">
        <f>1000*'Demand Inputs'!F$33*IF(Custom_CI_shape="Yes",'Demand Inputs'!$F4353,'Demand Profiles'!$E4301)</f>
        <v>1121.745213876995</v>
      </c>
      <c r="K4303" s="569">
        <f>1000*'Demand Inputs'!G$33*IF(Custom_CI_shape="Yes",'Demand Inputs'!$F4353,'Demand Profiles'!$E4301)</f>
        <v>1185.5590542181405</v>
      </c>
      <c r="L4303" s="570">
        <f>1000*'Demand Inputs'!H$33*IF(Custom_CI_shape="Yes",'Demand Inputs'!$F4353,'Demand Profiles'!$E4301)</f>
        <v>1304.2798490699099</v>
      </c>
      <c r="M4303" s="569">
        <f>1000*'Demand Inputs'!E$36*IF('Demand Inputs'!$I$51="Yes",'Demand Inputs'!$I4353,'Demand Profiles'!K4301)</f>
        <v>-31.967534192384043</v>
      </c>
      <c r="N4303" s="569">
        <f>1000*'Demand Inputs'!F$36*IF('Demand Inputs'!$I$51="Yes",'Demand Inputs'!$I4353,'Demand Profiles'!L4301)</f>
        <v>-55.633581495997454</v>
      </c>
      <c r="O4303" s="569">
        <f>1000*'Demand Inputs'!G$36*IF('Demand Inputs'!$I$51="Yes",'Demand Inputs'!$I4353,'Demand Profiles'!M4301)</f>
        <v>-94.45496135996261</v>
      </c>
      <c r="P4303" s="570">
        <f>1000*'Demand Inputs'!H$36*IF('Demand Inputs'!$I$51="Yes",'Demand Inputs'!$I4353,'Demand Profiles'!N4301)</f>
        <v>-136.51061616948286</v>
      </c>
      <c r="Q4303" s="571">
        <f>1000*'Demand Inputs'!E$34*IF('Demand Inputs'!$G$51="Yes",'Demand Inputs'!$G4353,'Demand Profiles'!O4301)</f>
        <v>138.1690329376186</v>
      </c>
      <c r="R4303" s="569">
        <f>1000*'Demand Inputs'!F$34*IF('Demand Inputs'!$G$51="Yes",'Demand Inputs'!$G4353,'Demand Profiles'!P4301)</f>
        <v>191.74372914229272</v>
      </c>
      <c r="S4303" s="569">
        <f>1000*'Demand Inputs'!G$34*IF('Demand Inputs'!$G$51="Yes",'Demand Inputs'!$G4353,'Demand Profiles'!Q4301)</f>
        <v>297.01493288456805</v>
      </c>
      <c r="T4303" s="570">
        <f>1000*'Demand Inputs'!H$34*IF('Demand Inputs'!$G$51="Yes",'Demand Inputs'!$G4353,'Demand Profiles'!R4301)</f>
        <v>451.80116676150169</v>
      </c>
      <c r="U4303" s="571">
        <f>1000*'Demand Inputs'!E$35*IF('Demand Inputs'!$H$51="Yes",'Demand Inputs'!$H4353,'Demand Profiles'!W4301)</f>
        <v>6.9190939430456915</v>
      </c>
      <c r="V4303" s="569">
        <f>1000*'Demand Inputs'!F$35*IF('Demand Inputs'!$H$51="Yes",'Demand Inputs'!$H4353,'Demand Profiles'!X4301)</f>
        <v>13.348325779390825</v>
      </c>
      <c r="W4303" s="569">
        <f>1000*'Demand Inputs'!G$35*IF('Demand Inputs'!$H$51="Yes",'Demand Inputs'!$H4353,'Demand Profiles'!Y4301)</f>
        <v>27.99362572696592</v>
      </c>
      <c r="X4303" s="570">
        <f>1000*'Demand Inputs'!H$35*IF('Demand Inputs'!$H$51="Yes",'Demand Inputs'!$H4353,'Demand Profiles'!Z4301)</f>
        <v>46.14168638071353</v>
      </c>
      <c r="Y4303" s="571">
        <f>1000*'Demand Inputs'!E$37*IF('Demand Inputs'!$J$51="Yes",'Demand Inputs'!$J4353,'Demand Profiles'!S4301)</f>
        <v>-2.9378118065350534E-3</v>
      </c>
      <c r="Z4303" s="569">
        <f>1000*'Demand Inputs'!F$37*IF('Demand Inputs'!$J$51="Yes",'Demand Inputs'!$J4353,'Demand Profiles'!T4301)</f>
        <v>-3.3718668532106487E-3</v>
      </c>
      <c r="AA4303" s="569">
        <f>1000*'Demand Inputs'!G$37*IF('Demand Inputs'!$J$51="Yes",'Demand Inputs'!$J4353,'Demand Profiles'!U4301)</f>
        <v>-4.311136444459053E-3</v>
      </c>
      <c r="AB4303" s="569">
        <f>1000*'Demand Inputs'!H$37*IF('Demand Inputs'!$J$51="Yes",'Demand Inputs'!$J4353,'Demand Profiles'!V4301)</f>
        <v>-5.5390352267976912E-3</v>
      </c>
      <c r="AC4303" s="571">
        <f>-'Demand Inputs'!E$38*IF('Demand Inputs'!$K$51="Yes",'Demand Inputs'!$K4353,'Demand Profiles'!AA4301)/INDEX('IEPR CAISO Load Modifiers'!$E$59:$S$59,MATCH(AC$5,'IEPR CAISO Load Modifiers'!$E$27:$S$27,0))*1000</f>
        <v>1.0505625159568011</v>
      </c>
      <c r="AD4303" s="569">
        <f>-'Demand Inputs'!F$38*IF('Demand Inputs'!$K$51="Yes",'Demand Inputs'!$K4353,'Demand Profiles'!AB4301)/INDEX('IEPR CAISO Load Modifiers'!$E$59:$S$59,MATCH(AD$5,'IEPR CAISO Load Modifiers'!$E$27:$S$27,0))*1000</f>
        <v>6.5088549859725715</v>
      </c>
      <c r="AE4303" s="569">
        <f>-'Demand Inputs'!G$38*IF('Demand Inputs'!$K$51="Yes",'Demand Inputs'!$K4353,'Demand Profiles'!AC4301)/INDEX('IEPR CAISO Load Modifiers'!$E$59:$S$59,MATCH(AE$5,'IEPR CAISO Load Modifiers'!$E$27:$S$27,0))*1000</f>
        <v>11.487140070972682</v>
      </c>
      <c r="AF4303" s="570">
        <f>-'Demand Inputs'!H$38*IF('Demand Inputs'!$K$51="Yes",'Demand Inputs'!$K4353,'Demand Profiles'!AD4301)/INDEX('IEPR CAISO Load Modifiers'!$E$59:$S$59,MATCH(AF$5,'IEPR CAISO Load Modifiers'!$E$27:$S$27,0))*1000</f>
        <v>4.604433481980041</v>
      </c>
      <c r="AG4303" s="569">
        <f t="shared" si="271"/>
        <v>3460.2008594732961</v>
      </c>
      <c r="AH4303" s="569">
        <f t="shared" si="268"/>
        <v>3577.5640410387755</v>
      </c>
      <c r="AI4303" s="569">
        <f t="shared" si="269"/>
        <v>3819.397560324162</v>
      </c>
      <c r="AJ4303" s="570">
        <f t="shared" si="270"/>
        <v>4228.3831619810107</v>
      </c>
    </row>
    <row r="4304" spans="1:36" x14ac:dyDescent="0.25">
      <c r="A4304" s="9"/>
      <c r="B4304" s="134">
        <v>6</v>
      </c>
      <c r="C4304" s="135">
        <v>29</v>
      </c>
      <c r="D4304" s="137">
        <v>3</v>
      </c>
      <c r="E4304" s="571">
        <f>1000*'Demand Inputs'!E$32*IF('Demand Inputs'!$E$51="Yes",'Demand Inputs'!$E4354,'Demand Profiles'!AG4302)</f>
        <v>2149.1089555856129</v>
      </c>
      <c r="F4304" s="569">
        <f>1000*'Demand Inputs'!F$32*IF('Demand Inputs'!$E$51="Yes",'Demand Inputs'!$E4354,'Demand Profiles'!AH4302)</f>
        <v>2193.9739905214728</v>
      </c>
      <c r="G4304" s="569">
        <f>1000*'Demand Inputs'!G$32*IF('Demand Inputs'!$E$51="Yes",'Demand Inputs'!$E4354,'Demand Profiles'!AI4302)</f>
        <v>2280.8315849377209</v>
      </c>
      <c r="H4304" s="570">
        <f>1000*'Demand Inputs'!H$32*IF('Demand Inputs'!$E$51="Yes",'Demand Inputs'!$E4354,'Demand Profiles'!AJ4302)</f>
        <v>2439.1350346744962</v>
      </c>
      <c r="I4304" s="571">
        <f>1000*'Demand Inputs'!E$33*IF(Custom_CI_shape="Yes",'Demand Inputs'!$F4354,'Demand Profiles'!$E4302)</f>
        <v>1111.0477033227685</v>
      </c>
      <c r="J4304" s="569">
        <f>1000*'Demand Inputs'!F$33*IF(Custom_CI_shape="Yes",'Demand Inputs'!$F4354,'Demand Profiles'!$E4302)</f>
        <v>1139.8504253672399</v>
      </c>
      <c r="K4304" s="569">
        <f>1000*'Demand Inputs'!G$33*IF(Custom_CI_shape="Yes",'Demand Inputs'!$F4354,'Demand Profiles'!$E4302)</f>
        <v>1204.6942349572741</v>
      </c>
      <c r="L4304" s="570">
        <f>1000*'Demand Inputs'!H$33*IF(Custom_CI_shape="Yes",'Demand Inputs'!$F4354,'Demand Profiles'!$E4302)</f>
        <v>1325.3312092341844</v>
      </c>
      <c r="M4304" s="569">
        <f>1000*'Demand Inputs'!E$36*IF('Demand Inputs'!$I$51="Yes",'Demand Inputs'!$I4354,'Demand Profiles'!K4302)</f>
        <v>-30.946997329727463</v>
      </c>
      <c r="N4304" s="569">
        <f>1000*'Demand Inputs'!F$36*IF('Demand Inputs'!$I$51="Yes",'Demand Inputs'!$I4354,'Demand Profiles'!L4302)</f>
        <v>-52.310291659371437</v>
      </c>
      <c r="O4304" s="569">
        <f>1000*'Demand Inputs'!G$36*IF('Demand Inputs'!$I$51="Yes",'Demand Inputs'!$I4354,'Demand Profiles'!M4302)</f>
        <v>-89.802003775277512</v>
      </c>
      <c r="P4304" s="570">
        <f>1000*'Demand Inputs'!H$36*IF('Demand Inputs'!$I$51="Yes",'Demand Inputs'!$I4354,'Demand Profiles'!N4302)</f>
        <v>-131.77149204593994</v>
      </c>
      <c r="Q4304" s="571">
        <f>1000*'Demand Inputs'!E$34*IF('Demand Inputs'!$G$51="Yes",'Demand Inputs'!$G4354,'Demand Profiles'!O4302)</f>
        <v>84.482680129606095</v>
      </c>
      <c r="R4304" s="569">
        <f>1000*'Demand Inputs'!F$34*IF('Demand Inputs'!$G$51="Yes",'Demand Inputs'!$G4354,'Demand Profiles'!P4302)</f>
        <v>122.1572307509539</v>
      </c>
      <c r="S4304" s="569">
        <f>1000*'Demand Inputs'!G$34*IF('Demand Inputs'!$G$51="Yes",'Demand Inputs'!$G4354,'Demand Profiles'!Q4302)</f>
        <v>197.8580214679678</v>
      </c>
      <c r="T4304" s="570">
        <f>1000*'Demand Inputs'!H$34*IF('Demand Inputs'!$G$51="Yes",'Demand Inputs'!$G4354,'Demand Profiles'!R4302)</f>
        <v>316.39358183153831</v>
      </c>
      <c r="U4304" s="571">
        <f>1000*'Demand Inputs'!E$35*IF('Demand Inputs'!$H$51="Yes",'Demand Inputs'!$H4354,'Demand Profiles'!W4302)</f>
        <v>5.8686142418376068</v>
      </c>
      <c r="V4304" s="569">
        <f>1000*'Demand Inputs'!F$35*IF('Demand Inputs'!$H$51="Yes",'Demand Inputs'!$H4354,'Demand Profiles'!X4302)</f>
        <v>11.398689810764379</v>
      </c>
      <c r="W4304" s="569">
        <f>1000*'Demand Inputs'!G$35*IF('Demand Inputs'!$H$51="Yes",'Demand Inputs'!$H4354,'Demand Profiles'!Y4302)</f>
        <v>24.736427641827607</v>
      </c>
      <c r="X4304" s="570">
        <f>1000*'Demand Inputs'!H$35*IF('Demand Inputs'!$H$51="Yes",'Demand Inputs'!$H4354,'Demand Profiles'!Z4302)</f>
        <v>42.431058296660275</v>
      </c>
      <c r="Y4304" s="571">
        <f>1000*'Demand Inputs'!E$37*IF('Demand Inputs'!$J$51="Yes",'Demand Inputs'!$J4354,'Demand Profiles'!S4302)</f>
        <v>-2.9378118065350534E-3</v>
      </c>
      <c r="Z4304" s="569">
        <f>1000*'Demand Inputs'!F$37*IF('Demand Inputs'!$J$51="Yes",'Demand Inputs'!$J4354,'Demand Profiles'!T4302)</f>
        <v>-3.3718668532106487E-3</v>
      </c>
      <c r="AA4304" s="569">
        <f>1000*'Demand Inputs'!G$37*IF('Demand Inputs'!$J$51="Yes",'Demand Inputs'!$J4354,'Demand Profiles'!U4302)</f>
        <v>-4.311136444459053E-3</v>
      </c>
      <c r="AB4304" s="569">
        <f>1000*'Demand Inputs'!H$37*IF('Demand Inputs'!$J$51="Yes",'Demand Inputs'!$J4354,'Demand Profiles'!V4302)</f>
        <v>-5.5390352267976912E-3</v>
      </c>
      <c r="AC4304" s="571">
        <f>-'Demand Inputs'!E$38*IF('Demand Inputs'!$K$51="Yes",'Demand Inputs'!$K4354,'Demand Profiles'!AA4302)/INDEX('IEPR CAISO Load Modifiers'!$E$59:$S$59,MATCH(AC$5,'IEPR CAISO Load Modifiers'!$E$27:$S$27,0))*1000</f>
        <v>1.1917232350824545</v>
      </c>
      <c r="AD4304" s="569">
        <f>-'Demand Inputs'!F$38*IF('Demand Inputs'!$K$51="Yes",'Demand Inputs'!$K4354,'Demand Profiles'!AB4302)/INDEX('IEPR CAISO Load Modifiers'!$E$59:$S$59,MATCH(AD$5,'IEPR CAISO Load Modifiers'!$E$27:$S$27,0))*1000</f>
        <v>4.1799106049525223</v>
      </c>
      <c r="AE4304" s="569">
        <f>-'Demand Inputs'!G$38*IF('Demand Inputs'!$K$51="Yes",'Demand Inputs'!$K4354,'Demand Profiles'!AC4302)/INDEX('IEPR CAISO Load Modifiers'!$E$59:$S$59,MATCH(AE$5,'IEPR CAISO Load Modifiers'!$E$27:$S$27,0))*1000</f>
        <v>7.0600585476732345</v>
      </c>
      <c r="AF4304" s="570">
        <f>-'Demand Inputs'!H$38*IF('Demand Inputs'!$K$51="Yes",'Demand Inputs'!$K4354,'Demand Profiles'!AD4302)/INDEX('IEPR CAISO Load Modifiers'!$E$59:$S$59,MATCH(AF$5,'IEPR CAISO Load Modifiers'!$E$27:$S$27,0))*1000</f>
        <v>4.5431709863020506</v>
      </c>
      <c r="AG4304" s="569">
        <f t="shared" si="271"/>
        <v>3320.749741373374</v>
      </c>
      <c r="AH4304" s="569">
        <f t="shared" si="268"/>
        <v>3419.2465835291587</v>
      </c>
      <c r="AI4304" s="569">
        <f t="shared" si="269"/>
        <v>3625.3740126407415</v>
      </c>
      <c r="AJ4304" s="570">
        <f t="shared" si="270"/>
        <v>3996.0570239420144</v>
      </c>
    </row>
    <row r="4305" spans="1:36" x14ac:dyDescent="0.25">
      <c r="A4305" s="9"/>
      <c r="B4305" s="134">
        <v>6</v>
      </c>
      <c r="C4305" s="135">
        <v>29</v>
      </c>
      <c r="D4305" s="137">
        <v>4</v>
      </c>
      <c r="E4305" s="571">
        <f>1000*'Demand Inputs'!E$32*IF('Demand Inputs'!$E$51="Yes",'Demand Inputs'!$E4355,'Demand Profiles'!AG4303)</f>
        <v>2069.5463688442464</v>
      </c>
      <c r="F4305" s="569">
        <f>1000*'Demand Inputs'!F$32*IF('Demand Inputs'!$E$51="Yes",'Demand Inputs'!$E4355,'Demand Profiles'!AH4303)</f>
        <v>2112.0015864626689</v>
      </c>
      <c r="G4305" s="569">
        <f>1000*'Demand Inputs'!G$32*IF('Demand Inputs'!$E$51="Yes",'Demand Inputs'!$E4355,'Demand Profiles'!AI4303)</f>
        <v>2194.3338443621765</v>
      </c>
      <c r="H4305" s="570">
        <f>1000*'Demand Inputs'!H$32*IF('Demand Inputs'!$E$51="Yes",'Demand Inputs'!$E4355,'Demand Profiles'!AJ4303)</f>
        <v>2343.5574366066553</v>
      </c>
      <c r="I4305" s="571">
        <f>1000*'Demand Inputs'!E$33*IF(Custom_CI_shape="Yes",'Demand Inputs'!$F4355,'Demand Profiles'!$E4303)</f>
        <v>1206.0630649223981</v>
      </c>
      <c r="J4305" s="569">
        <f>1000*'Demand Inputs'!F$33*IF(Custom_CI_shape="Yes",'Demand Inputs'!$F4355,'Demand Profiles'!$E4303)</f>
        <v>1237.3289584777999</v>
      </c>
      <c r="K4305" s="569">
        <f>1000*'Demand Inputs'!G$33*IF(Custom_CI_shape="Yes",'Demand Inputs'!$F4355,'Demand Profiles'!$E4303)</f>
        <v>1307.7181267389951</v>
      </c>
      <c r="L4305" s="570">
        <f>1000*'Demand Inputs'!H$33*IF(Custom_CI_shape="Yes",'Demand Inputs'!$F4355,'Demand Profiles'!$E4303)</f>
        <v>1438.6718189200294</v>
      </c>
      <c r="M4305" s="569">
        <f>1000*'Demand Inputs'!E$36*IF('Demand Inputs'!$I$51="Yes",'Demand Inputs'!$I4355,'Demand Profiles'!K4303)</f>
        <v>-30.946997329727463</v>
      </c>
      <c r="N4305" s="569">
        <f>1000*'Demand Inputs'!F$36*IF('Demand Inputs'!$I$51="Yes",'Demand Inputs'!$I4355,'Demand Profiles'!L4303)</f>
        <v>-53.971923451055041</v>
      </c>
      <c r="O4305" s="569">
        <f>1000*'Demand Inputs'!G$36*IF('Demand Inputs'!$I$51="Yes",'Demand Inputs'!$I4355,'Demand Profiles'!M4303)</f>
        <v>-91.609002219236118</v>
      </c>
      <c r="P4305" s="570">
        <f>1000*'Demand Inputs'!H$36*IF('Demand Inputs'!$I$51="Yes",'Demand Inputs'!$I4355,'Demand Profiles'!N4303)</f>
        <v>-134.50754075561636</v>
      </c>
      <c r="Q4305" s="571">
        <f>1000*'Demand Inputs'!E$34*IF('Demand Inputs'!$G$51="Yes",'Demand Inputs'!$G4355,'Demand Profiles'!O4303)</f>
        <v>49.589127458617746</v>
      </c>
      <c r="R4305" s="569">
        <f>1000*'Demand Inputs'!F$34*IF('Demand Inputs'!$G$51="Yes",'Demand Inputs'!$G4355,'Demand Profiles'!P4303)</f>
        <v>79.247872281248533</v>
      </c>
      <c r="S4305" s="569">
        <f>1000*'Demand Inputs'!G$34*IF('Demand Inputs'!$G$51="Yes",'Demand Inputs'!$G4355,'Demand Profiles'!Q4303)</f>
        <v>138.67483906033971</v>
      </c>
      <c r="T4305" s="570">
        <f>1000*'Demand Inputs'!H$34*IF('Demand Inputs'!$G$51="Yes",'Demand Inputs'!$G4355,'Demand Profiles'!R4303)</f>
        <v>235.05075882078577</v>
      </c>
      <c r="U4305" s="571">
        <f>1000*'Demand Inputs'!E$35*IF('Demand Inputs'!$H$51="Yes",'Demand Inputs'!$H4355,'Demand Profiles'!W4303)</f>
        <v>6.2744197078081791</v>
      </c>
      <c r="V4305" s="569">
        <f>1000*'Demand Inputs'!F$35*IF('Demand Inputs'!$H$51="Yes",'Demand Inputs'!$H4355,'Demand Profiles'!X4303)</f>
        <v>12.094602456672712</v>
      </c>
      <c r="W4305" s="569">
        <f>1000*'Demand Inputs'!G$35*IF('Demand Inputs'!$H$51="Yes",'Demand Inputs'!$H4355,'Demand Profiles'!Y4303)</f>
        <v>26.041471301159905</v>
      </c>
      <c r="X4305" s="570">
        <f>1000*'Demand Inputs'!H$35*IF('Demand Inputs'!$H$51="Yes",'Demand Inputs'!$H4355,'Demand Profiles'!Z4303)</f>
        <v>42.532699293868006</v>
      </c>
      <c r="Y4305" s="571">
        <f>1000*'Demand Inputs'!E$37*IF('Demand Inputs'!$J$51="Yes",'Demand Inputs'!$J4355,'Demand Profiles'!S4303)</f>
        <v>-2.9378118065350534E-3</v>
      </c>
      <c r="Z4305" s="569">
        <f>1000*'Demand Inputs'!F$37*IF('Demand Inputs'!$J$51="Yes",'Demand Inputs'!$J4355,'Demand Profiles'!T4303)</f>
        <v>-3.3718668532106487E-3</v>
      </c>
      <c r="AA4305" s="569">
        <f>1000*'Demand Inputs'!G$37*IF('Demand Inputs'!$J$51="Yes",'Demand Inputs'!$J4355,'Demand Profiles'!U4303)</f>
        <v>-4.311136444459053E-3</v>
      </c>
      <c r="AB4305" s="569">
        <f>1000*'Demand Inputs'!H$37*IF('Demand Inputs'!$J$51="Yes",'Demand Inputs'!$J4355,'Demand Profiles'!V4303)</f>
        <v>-5.5390352267976912E-3</v>
      </c>
      <c r="AC4305" s="571">
        <f>-'Demand Inputs'!E$38*IF('Demand Inputs'!$K$51="Yes",'Demand Inputs'!$K4355,'Demand Profiles'!AA4303)/INDEX('IEPR CAISO Load Modifiers'!$E$59:$S$59,MATCH(AC$5,'IEPR CAISO Load Modifiers'!$E$27:$S$27,0))*1000</f>
        <v>0.26603390519626197</v>
      </c>
      <c r="AD4305" s="569">
        <f>-'Demand Inputs'!F$38*IF('Demand Inputs'!$K$51="Yes",'Demand Inputs'!$K4355,'Demand Profiles'!AB4303)/INDEX('IEPR CAISO Load Modifiers'!$E$59:$S$59,MATCH(AD$5,'IEPR CAISO Load Modifiers'!$E$27:$S$27,0))*1000</f>
        <v>1.7900363658415048</v>
      </c>
      <c r="AE4305" s="569">
        <f>-'Demand Inputs'!G$38*IF('Demand Inputs'!$K$51="Yes",'Demand Inputs'!$K4355,'Demand Profiles'!AC4303)/INDEX('IEPR CAISO Load Modifiers'!$E$59:$S$59,MATCH(AE$5,'IEPR CAISO Load Modifiers'!$E$27:$S$27,0))*1000</f>
        <v>3.3351934490112636</v>
      </c>
      <c r="AF4305" s="570">
        <f>-'Demand Inputs'!H$38*IF('Demand Inputs'!$K$51="Yes",'Demand Inputs'!$K4355,'Demand Profiles'!AD4303)/INDEX('IEPR CAISO Load Modifiers'!$E$59:$S$59,MATCH(AF$5,'IEPR CAISO Load Modifiers'!$E$27:$S$27,0))*1000</f>
        <v>1.4243530245133298</v>
      </c>
      <c r="AG4305" s="569">
        <f t="shared" si="271"/>
        <v>3300.7890796967331</v>
      </c>
      <c r="AH4305" s="569">
        <f t="shared" si="268"/>
        <v>3388.4877607263234</v>
      </c>
      <c r="AI4305" s="569">
        <f t="shared" si="269"/>
        <v>3578.490161556002</v>
      </c>
      <c r="AJ4305" s="570">
        <f t="shared" si="270"/>
        <v>3926.7239868750089</v>
      </c>
    </row>
    <row r="4306" spans="1:36" x14ac:dyDescent="0.25">
      <c r="A4306" s="9"/>
      <c r="B4306" s="134">
        <v>6</v>
      </c>
      <c r="C4306" s="135">
        <v>29</v>
      </c>
      <c r="D4306" s="137">
        <v>5</v>
      </c>
      <c r="E4306" s="571">
        <f>1000*'Demand Inputs'!E$32*IF('Demand Inputs'!$E$51="Yes",'Demand Inputs'!$E4356,'Demand Profiles'!AG4304)</f>
        <v>1991.7107188993668</v>
      </c>
      <c r="F4306" s="569">
        <f>1000*'Demand Inputs'!F$32*IF('Demand Inputs'!$E$51="Yes",'Demand Inputs'!$E4356,'Demand Profiles'!AH4304)</f>
        <v>2030.9833000484439</v>
      </c>
      <c r="G4306" s="569">
        <f>1000*'Demand Inputs'!G$32*IF('Demand Inputs'!$E$51="Yes",'Demand Inputs'!$E4356,'Demand Profiles'!AI4304)</f>
        <v>2107.979693197688</v>
      </c>
      <c r="H4306" s="570">
        <f>1000*'Demand Inputs'!H$32*IF('Demand Inputs'!$E$51="Yes",'Demand Inputs'!$E4356,'Demand Profiles'!AJ4304)</f>
        <v>2244.3482227387472</v>
      </c>
      <c r="I4306" s="571">
        <f>1000*'Demand Inputs'!E$33*IF(Custom_CI_shape="Yes",'Demand Inputs'!$F4356,'Demand Profiles'!$E4304)</f>
        <v>1405.492144660969</v>
      </c>
      <c r="J4306" s="569">
        <f>1000*'Demand Inputs'!F$33*IF(Custom_CI_shape="Yes",'Demand Inputs'!$F4356,'Demand Profiles'!$E4304)</f>
        <v>1441.928023568139</v>
      </c>
      <c r="K4306" s="569">
        <f>1000*'Demand Inputs'!G$33*IF(Custom_CI_shape="Yes",'Demand Inputs'!$F4356,'Demand Profiles'!$E4304)</f>
        <v>1523.9564231914167</v>
      </c>
      <c r="L4306" s="570">
        <f>1000*'Demand Inputs'!H$33*IF(Custom_CI_shape="Yes",'Demand Inputs'!$F4356,'Demand Profiles'!$E4304)</f>
        <v>1676.5640197822606</v>
      </c>
      <c r="M4306" s="569">
        <f>1000*'Demand Inputs'!E$36*IF('Demand Inputs'!$I$51="Yes",'Demand Inputs'!$I4356,'Demand Profiles'!K4304)</f>
        <v>-33.278799716117206</v>
      </c>
      <c r="N4306" s="569">
        <f>1000*'Demand Inputs'!F$36*IF('Demand Inputs'!$I$51="Yes",'Demand Inputs'!$I4356,'Demand Profiles'!L4304)</f>
        <v>-58.678359704017879</v>
      </c>
      <c r="O4306" s="569">
        <f>1000*'Demand Inputs'!G$36*IF('Demand Inputs'!$I$51="Yes",'Demand Inputs'!$I4356,'Demand Profiles'!M4304)</f>
        <v>-100.99154157235751</v>
      </c>
      <c r="P4306" s="570">
        <f>1000*'Demand Inputs'!H$36*IF('Demand Inputs'!$I$51="Yes",'Demand Inputs'!$I4356,'Demand Profiles'!N4304)</f>
        <v>-146.72194754952508</v>
      </c>
      <c r="Q4306" s="571">
        <f>1000*'Demand Inputs'!E$34*IF('Demand Inputs'!$G$51="Yes",'Demand Inputs'!$G4356,'Demand Profiles'!O4304)</f>
        <v>43.995968150982257</v>
      </c>
      <c r="R4306" s="569">
        <f>1000*'Demand Inputs'!F$34*IF('Demand Inputs'!$G$51="Yes",'Demand Inputs'!$G4356,'Demand Profiles'!P4304)</f>
        <v>69.323875670142442</v>
      </c>
      <c r="S4306" s="569">
        <f>1000*'Demand Inputs'!G$34*IF('Demand Inputs'!$G$51="Yes",'Demand Inputs'!$G4356,'Demand Profiles'!Q4304)</f>
        <v>126.83123304687992</v>
      </c>
      <c r="T4306" s="570">
        <f>1000*'Demand Inputs'!H$34*IF('Demand Inputs'!$G$51="Yes",'Demand Inputs'!$G4356,'Demand Profiles'!R4304)</f>
        <v>231.65402278346122</v>
      </c>
      <c r="U4306" s="571">
        <f>1000*'Demand Inputs'!E$35*IF('Demand Inputs'!$H$51="Yes",'Demand Inputs'!$H4356,'Demand Profiles'!W4304)</f>
        <v>7.6221281616836674</v>
      </c>
      <c r="V4306" s="569">
        <f>1000*'Demand Inputs'!F$35*IF('Demand Inputs'!$H$51="Yes",'Demand Inputs'!$H4356,'Demand Profiles'!X4304)</f>
        <v>16.241646103398956</v>
      </c>
      <c r="W4306" s="569">
        <f>1000*'Demand Inputs'!G$35*IF('Demand Inputs'!$H$51="Yes",'Demand Inputs'!$H4356,'Demand Profiles'!Y4304)</f>
        <v>33.462900154282437</v>
      </c>
      <c r="X4306" s="570">
        <f>1000*'Demand Inputs'!H$35*IF('Demand Inputs'!$H$51="Yes",'Demand Inputs'!$H4356,'Demand Profiles'!Z4304)</f>
        <v>49.408166461940546</v>
      </c>
      <c r="Y4306" s="571">
        <f>1000*'Demand Inputs'!E$37*IF('Demand Inputs'!$J$51="Yes",'Demand Inputs'!$J4356,'Demand Profiles'!S4304)</f>
        <v>-2.9378118065350534E-3</v>
      </c>
      <c r="Z4306" s="569">
        <f>1000*'Demand Inputs'!F$37*IF('Demand Inputs'!$J$51="Yes",'Demand Inputs'!$J4356,'Demand Profiles'!T4304)</f>
        <v>-3.3718668532106487E-3</v>
      </c>
      <c r="AA4306" s="569">
        <f>1000*'Demand Inputs'!G$37*IF('Demand Inputs'!$J$51="Yes",'Demand Inputs'!$J4356,'Demand Profiles'!U4304)</f>
        <v>-4.311136444459053E-3</v>
      </c>
      <c r="AB4306" s="569">
        <f>1000*'Demand Inputs'!H$37*IF('Demand Inputs'!$J$51="Yes",'Demand Inputs'!$J4356,'Demand Profiles'!V4304)</f>
        <v>-5.5390352267976912E-3</v>
      </c>
      <c r="AC4306" s="571">
        <f>-'Demand Inputs'!E$38*IF('Demand Inputs'!$K$51="Yes",'Demand Inputs'!$K4356,'Demand Profiles'!AA4304)/INDEX('IEPR CAISO Load Modifiers'!$E$59:$S$59,MATCH(AC$5,'IEPR CAISO Load Modifiers'!$E$27:$S$27,0))*1000</f>
        <v>1.593489016523939</v>
      </c>
      <c r="AD4306" s="569">
        <f>-'Demand Inputs'!F$38*IF('Demand Inputs'!$K$51="Yes",'Demand Inputs'!$K4356,'Demand Profiles'!AB4304)/INDEX('IEPR CAISO Load Modifiers'!$E$59:$S$59,MATCH(AD$5,'IEPR CAISO Load Modifiers'!$E$27:$S$27,0))*1000</f>
        <v>4.2841727744842295</v>
      </c>
      <c r="AE4306" s="569">
        <f>-'Demand Inputs'!G$38*IF('Demand Inputs'!$K$51="Yes",'Demand Inputs'!$K4356,'Demand Profiles'!AC4304)/INDEX('IEPR CAISO Load Modifiers'!$E$59:$S$59,MATCH(AE$5,'IEPR CAISO Load Modifiers'!$E$27:$S$27,0))*1000</f>
        <v>7.6066772682324171</v>
      </c>
      <c r="AF4306" s="570">
        <f>-'Demand Inputs'!H$38*IF('Demand Inputs'!$K$51="Yes",'Demand Inputs'!$K4356,'Demand Profiles'!AD4304)/INDEX('IEPR CAISO Load Modifiers'!$E$59:$S$59,MATCH(AF$5,'IEPR CAISO Load Modifiers'!$E$27:$S$27,0))*1000</f>
        <v>7.50186813776779</v>
      </c>
      <c r="AG4306" s="569">
        <f t="shared" si="271"/>
        <v>3417.1327113616017</v>
      </c>
      <c r="AH4306" s="569">
        <f t="shared" si="268"/>
        <v>3504.0792865937378</v>
      </c>
      <c r="AI4306" s="569">
        <f t="shared" si="269"/>
        <v>3698.8410741496973</v>
      </c>
      <c r="AJ4306" s="570">
        <f t="shared" si="270"/>
        <v>4062.7488133194261</v>
      </c>
    </row>
    <row r="4307" spans="1:36" x14ac:dyDescent="0.25">
      <c r="A4307" s="9"/>
      <c r="B4307" s="134">
        <v>6</v>
      </c>
      <c r="C4307" s="135">
        <v>29</v>
      </c>
      <c r="D4307" s="137">
        <v>6</v>
      </c>
      <c r="E4307" s="571">
        <f>1000*'Demand Inputs'!E$32*IF('Demand Inputs'!$E$51="Yes",'Demand Inputs'!$E4357,'Demand Profiles'!AG4305)</f>
        <v>1970.9764223084062</v>
      </c>
      <c r="F4307" s="569">
        <f>1000*'Demand Inputs'!F$32*IF('Demand Inputs'!$E$51="Yes",'Demand Inputs'!$E4357,'Demand Profiles'!AH4305)</f>
        <v>2009.0515486751046</v>
      </c>
      <c r="G4307" s="569">
        <f>1000*'Demand Inputs'!G$32*IF('Demand Inputs'!$E$51="Yes",'Demand Inputs'!$E4357,'Demand Profiles'!AI4305)</f>
        <v>2083.166648560019</v>
      </c>
      <c r="H4307" s="570">
        <f>1000*'Demand Inputs'!H$32*IF('Demand Inputs'!$E$51="Yes",'Demand Inputs'!$E4357,'Demand Profiles'!AJ4305)</f>
        <v>2210.5851093536321</v>
      </c>
      <c r="I4307" s="571">
        <f>1000*'Demand Inputs'!E$33*IF(Custom_CI_shape="Yes",'Demand Inputs'!$F4357,'Demand Profiles'!$E4305)</f>
        <v>1591.4246855186154</v>
      </c>
      <c r="J4307" s="569">
        <f>1000*'Demand Inputs'!F$33*IF(Custom_CI_shape="Yes",'Demand Inputs'!$F4357,'Demand Profiles'!$E4305)</f>
        <v>1632.6806664586047</v>
      </c>
      <c r="K4307" s="569">
        <f>1000*'Demand Inputs'!G$33*IF(Custom_CI_shape="Yes",'Demand Inputs'!$F4357,'Demand Profiles'!$E4305)</f>
        <v>1725.5606021949648</v>
      </c>
      <c r="L4307" s="570">
        <f>1000*'Demand Inputs'!H$33*IF(Custom_CI_shape="Yes",'Demand Inputs'!$F4357,'Demand Profiles'!$E4305)</f>
        <v>1898.3566561145112</v>
      </c>
      <c r="M4307" s="569">
        <f>1000*'Demand Inputs'!E$36*IF('Demand Inputs'!$I$51="Yes",'Demand Inputs'!$I4357,'Demand Profiles'!K4305)</f>
        <v>-37.789403224420177</v>
      </c>
      <c r="N4307" s="569">
        <f>1000*'Demand Inputs'!F$36*IF('Demand Inputs'!$I$51="Yes",'Demand Inputs'!$I4357,'Demand Profiles'!L4305)</f>
        <v>-68.700201604523983</v>
      </c>
      <c r="O4307" s="569">
        <f>1000*'Demand Inputs'!G$36*IF('Demand Inputs'!$I$51="Yes",'Demand Inputs'!$I4357,'Demand Profiles'!M4305)</f>
        <v>-121.56366014806586</v>
      </c>
      <c r="P4307" s="570">
        <f>1000*'Demand Inputs'!H$36*IF('Demand Inputs'!$I$51="Yes",'Demand Inputs'!$I4357,'Demand Profiles'!N4305)</f>
        <v>-182.32366264478398</v>
      </c>
      <c r="Q4307" s="571">
        <f>1000*'Demand Inputs'!E$34*IF('Demand Inputs'!$G$51="Yes",'Demand Inputs'!$G4357,'Demand Profiles'!O4305)</f>
        <v>70.69437792778308</v>
      </c>
      <c r="R4307" s="569">
        <f>1000*'Demand Inputs'!F$34*IF('Demand Inputs'!$G$51="Yes",'Demand Inputs'!$G4357,'Demand Profiles'!P4305)</f>
        <v>108.08106415884973</v>
      </c>
      <c r="S4307" s="569">
        <f>1000*'Demand Inputs'!G$34*IF('Demand Inputs'!$G$51="Yes",'Demand Inputs'!$G4357,'Demand Profiles'!Q4305)</f>
        <v>186.60564321021505</v>
      </c>
      <c r="T4307" s="570">
        <f>1000*'Demand Inputs'!H$34*IF('Demand Inputs'!$G$51="Yes",'Demand Inputs'!$G4357,'Demand Profiles'!R4305)</f>
        <v>322.95844299495775</v>
      </c>
      <c r="U4307" s="571">
        <f>1000*'Demand Inputs'!E$35*IF('Demand Inputs'!$H$51="Yes",'Demand Inputs'!$H4357,'Demand Profiles'!W4305)</f>
        <v>13.158183195507707</v>
      </c>
      <c r="V4307" s="569">
        <f>1000*'Demand Inputs'!F$35*IF('Demand Inputs'!$H$51="Yes",'Demand Inputs'!$H4357,'Demand Profiles'!X4305)</f>
        <v>23.887205361767951</v>
      </c>
      <c r="W4307" s="569">
        <f>1000*'Demand Inputs'!G$35*IF('Demand Inputs'!$H$51="Yes",'Demand Inputs'!$H4357,'Demand Profiles'!Y4305)</f>
        <v>47.073819736208925</v>
      </c>
      <c r="X4307" s="570">
        <f>1000*'Demand Inputs'!H$35*IF('Demand Inputs'!$H$51="Yes",'Demand Inputs'!$H4357,'Demand Profiles'!Z4305)</f>
        <v>77.681488339807984</v>
      </c>
      <c r="Y4307" s="571">
        <f>1000*'Demand Inputs'!E$37*IF('Demand Inputs'!$J$51="Yes",'Demand Inputs'!$J4357,'Demand Profiles'!S4305)</f>
        <v>-71.530064243471045</v>
      </c>
      <c r="Z4307" s="569">
        <f>1000*'Demand Inputs'!F$37*IF('Demand Inputs'!$J$51="Yes",'Demand Inputs'!$J4357,'Demand Profiles'!T4305)</f>
        <v>-82.006007005089543</v>
      </c>
      <c r="AA4307" s="569">
        <f>1000*'Demand Inputs'!G$37*IF('Demand Inputs'!$J$51="Yes",'Demand Inputs'!$J4357,'Demand Profiles'!U4305)</f>
        <v>-104.79684590415468</v>
      </c>
      <c r="AB4307" s="569">
        <f>1000*'Demand Inputs'!H$37*IF('Demand Inputs'!$J$51="Yes",'Demand Inputs'!$J4357,'Demand Profiles'!V4305)</f>
        <v>-135.07097479495465</v>
      </c>
      <c r="AC4307" s="571">
        <f>-'Demand Inputs'!E$38*IF('Demand Inputs'!$K$51="Yes",'Demand Inputs'!$K4357,'Demand Profiles'!AA4305)/INDEX('IEPR CAISO Load Modifiers'!$E$59:$S$59,MATCH(AC$5,'IEPR CAISO Load Modifiers'!$E$27:$S$27,0))*1000</f>
        <v>0.13573159120888895</v>
      </c>
      <c r="AD4307" s="569">
        <f>-'Demand Inputs'!F$38*IF('Demand Inputs'!$K$51="Yes",'Demand Inputs'!$K4357,'Demand Profiles'!AB4305)/INDEX('IEPR CAISO Load Modifiers'!$E$59:$S$59,MATCH(AD$5,'IEPR CAISO Load Modifiers'!$E$27:$S$27,0))*1000</f>
        <v>-0.85168902638521282</v>
      </c>
      <c r="AE4307" s="569">
        <f>-'Demand Inputs'!G$38*IF('Demand Inputs'!$K$51="Yes",'Demand Inputs'!$K4357,'Demand Profiles'!AC4305)/INDEX('IEPR CAISO Load Modifiers'!$E$59:$S$59,MATCH(AE$5,'IEPR CAISO Load Modifiers'!$E$27:$S$27,0))*1000</f>
        <v>-1.6439188612535631</v>
      </c>
      <c r="AF4307" s="570">
        <f>-'Demand Inputs'!H$38*IF('Demand Inputs'!$K$51="Yes",'Demand Inputs'!$K4357,'Demand Profiles'!AD4305)/INDEX('IEPR CAISO Load Modifiers'!$E$59:$S$59,MATCH(AF$5,'IEPR CAISO Load Modifiers'!$E$27:$S$27,0))*1000</f>
        <v>0.60148632120210699</v>
      </c>
      <c r="AG4307" s="569">
        <f t="shared" si="271"/>
        <v>3537.0699330736297</v>
      </c>
      <c r="AH4307" s="569">
        <f t="shared" si="268"/>
        <v>3622.142587018328</v>
      </c>
      <c r="AI4307" s="569">
        <f t="shared" si="269"/>
        <v>3814.4022887879332</v>
      </c>
      <c r="AJ4307" s="570">
        <f t="shared" si="270"/>
        <v>4192.7885456843733</v>
      </c>
    </row>
    <row r="4308" spans="1:36" x14ac:dyDescent="0.25">
      <c r="A4308" s="9"/>
      <c r="B4308" s="134">
        <v>6</v>
      </c>
      <c r="C4308" s="135">
        <v>29</v>
      </c>
      <c r="D4308" s="137">
        <v>7</v>
      </c>
      <c r="E4308" s="571">
        <f>1000*'Demand Inputs'!E$32*IF('Demand Inputs'!$E$51="Yes",'Demand Inputs'!$E4358,'Demand Profiles'!AG4306)</f>
        <v>1971.820220334132</v>
      </c>
      <c r="F4308" s="569">
        <f>1000*'Demand Inputs'!F$32*IF('Demand Inputs'!$E$51="Yes",'Demand Inputs'!$E4358,'Demand Profiles'!AH4306)</f>
        <v>2007.5067903033337</v>
      </c>
      <c r="G4308" s="569">
        <f>1000*'Demand Inputs'!G$32*IF('Demand Inputs'!$E$51="Yes",'Demand Inputs'!$E4358,'Demand Profiles'!AI4306)</f>
        <v>2077.7472619687464</v>
      </c>
      <c r="H4308" s="570">
        <f>1000*'Demand Inputs'!H$32*IF('Demand Inputs'!$E$51="Yes",'Demand Inputs'!$E4358,'Demand Profiles'!AJ4306)</f>
        <v>2189.7763338771083</v>
      </c>
      <c r="I4308" s="571">
        <f>1000*'Demand Inputs'!E$33*IF(Custom_CI_shape="Yes",'Demand Inputs'!$F4358,'Demand Profiles'!$E4306)</f>
        <v>2004.1604741354913</v>
      </c>
      <c r="J4308" s="569">
        <f>1000*'Demand Inputs'!F$33*IF(Custom_CI_shape="Yes",'Demand Inputs'!$F4358,'Demand Profiles'!$E4306)</f>
        <v>2056.116188454871</v>
      </c>
      <c r="K4308" s="569">
        <f>1000*'Demand Inputs'!G$33*IF(Custom_CI_shape="Yes",'Demand Inputs'!$F4358,'Demand Profiles'!$E4306)</f>
        <v>2173.0845236434106</v>
      </c>
      <c r="L4308" s="570">
        <f>1000*'Demand Inputs'!H$33*IF(Custom_CI_shape="Yes",'Demand Inputs'!$F4358,'Demand Profiles'!$E4306)</f>
        <v>2390.6952120432097</v>
      </c>
      <c r="M4308" s="569">
        <f>1000*'Demand Inputs'!E$36*IF('Demand Inputs'!$I$51="Yes",'Demand Inputs'!$I4358,'Demand Profiles'!K4306)</f>
        <v>-45.210940190994094</v>
      </c>
      <c r="N4308" s="569">
        <f>1000*'Demand Inputs'!F$36*IF('Demand Inputs'!$I$51="Yes",'Demand Inputs'!$I4358,'Demand Profiles'!L4306)</f>
        <v>-83.480599140217919</v>
      </c>
      <c r="O4308" s="569">
        <f>1000*'Demand Inputs'!G$36*IF('Demand Inputs'!$I$51="Yes",'Demand Inputs'!$I4358,'Demand Profiles'!M4306)</f>
        <v>-149.71132901735592</v>
      </c>
      <c r="P4308" s="570">
        <f>1000*'Demand Inputs'!H$36*IF('Demand Inputs'!$I$51="Yes",'Demand Inputs'!$I4358,'Demand Profiles'!N4306)</f>
        <v>-229.71508440600172</v>
      </c>
      <c r="Q4308" s="571">
        <f>1000*'Demand Inputs'!E$34*IF('Demand Inputs'!$G$51="Yes",'Demand Inputs'!$G4358,'Demand Profiles'!O4306)</f>
        <v>120.28317750437067</v>
      </c>
      <c r="R4308" s="569">
        <f>1000*'Demand Inputs'!F$34*IF('Demand Inputs'!$G$51="Yes",'Demand Inputs'!$G4358,'Demand Profiles'!P4306)</f>
        <v>180.48386185410996</v>
      </c>
      <c r="S4308" s="569">
        <f>1000*'Demand Inputs'!G$34*IF('Demand Inputs'!$G$51="Yes",'Demand Inputs'!$G4358,'Demand Profiles'!Q4306)</f>
        <v>299.86969881460647</v>
      </c>
      <c r="T4308" s="570">
        <f>1000*'Demand Inputs'!H$34*IF('Demand Inputs'!$G$51="Yes",'Demand Inputs'!$G4358,'Demand Profiles'!R4306)</f>
        <v>517.94249175495884</v>
      </c>
      <c r="U4308" s="571">
        <f>1000*'Demand Inputs'!E$35*IF('Demand Inputs'!$H$51="Yes",'Demand Inputs'!$H4358,'Demand Profiles'!W4306)</f>
        <v>18.477083716958273</v>
      </c>
      <c r="V4308" s="569">
        <f>1000*'Demand Inputs'!F$35*IF('Demand Inputs'!$H$51="Yes",'Demand Inputs'!$H4358,'Demand Profiles'!X4306)</f>
        <v>31.423100160033421</v>
      </c>
      <c r="W4308" s="569">
        <f>1000*'Demand Inputs'!G$35*IF('Demand Inputs'!$H$51="Yes",'Demand Inputs'!$H4358,'Demand Profiles'!Y4306)</f>
        <v>60.80928176733272</v>
      </c>
      <c r="X4308" s="570">
        <f>1000*'Demand Inputs'!H$35*IF('Demand Inputs'!$H$51="Yes",'Demand Inputs'!$H4358,'Demand Profiles'!Z4306)</f>
        <v>105.18341270655748</v>
      </c>
      <c r="Y4308" s="571">
        <f>1000*'Demand Inputs'!E$37*IF('Demand Inputs'!$J$51="Yes",'Demand Inputs'!$J4358,'Demand Profiles'!S4306)</f>
        <v>-438.14950459511618</v>
      </c>
      <c r="Z4308" s="569">
        <f>1000*'Demand Inputs'!F$37*IF('Demand Inputs'!$J$51="Yes",'Demand Inputs'!$J4358,'Demand Profiles'!T4306)</f>
        <v>-502.84300582884151</v>
      </c>
      <c r="AA4308" s="569">
        <f>1000*'Demand Inputs'!G$37*IF('Demand Inputs'!$J$51="Yes",'Demand Inputs'!$J4358,'Demand Profiles'!U4306)</f>
        <v>-643.11849727930826</v>
      </c>
      <c r="AB4308" s="569">
        <f>1000*'Demand Inputs'!H$37*IF('Demand Inputs'!$J$51="Yes",'Demand Inputs'!$J4358,'Demand Profiles'!V4306)</f>
        <v>-827.31677244631896</v>
      </c>
      <c r="AC4308" s="571">
        <f>-'Demand Inputs'!E$38*IF('Demand Inputs'!$K$51="Yes",'Demand Inputs'!$K4358,'Demand Profiles'!AA4306)/INDEX('IEPR CAISO Load Modifiers'!$E$59:$S$59,MATCH(AC$5,'IEPR CAISO Load Modifiers'!$E$27:$S$27,0))*1000</f>
        <v>0.13573159120888895</v>
      </c>
      <c r="AD4308" s="569">
        <f>-'Demand Inputs'!F$38*IF('Demand Inputs'!$K$51="Yes",'Demand Inputs'!$K4358,'Demand Profiles'!AB4306)/INDEX('IEPR CAISO Load Modifiers'!$E$59:$S$59,MATCH(AD$5,'IEPR CAISO Load Modifiers'!$E$27:$S$27,0))*1000</f>
        <v>-0.31278244648542847</v>
      </c>
      <c r="AE4308" s="569">
        <f>-'Demand Inputs'!G$38*IF('Demand Inputs'!$K$51="Yes",'Demand Inputs'!$K4358,'Demand Profiles'!AC4306)/INDEX('IEPR CAISO Load Modifiers'!$E$59:$S$59,MATCH(AE$5,'IEPR CAISO Load Modifiers'!$E$27:$S$27,0))*1000</f>
        <v>-0.49385214536678124</v>
      </c>
      <c r="AF4308" s="570">
        <f>-'Demand Inputs'!H$38*IF('Demand Inputs'!$K$51="Yes",'Demand Inputs'!$K4358,'Demand Profiles'!AD4306)/INDEX('IEPR CAISO Load Modifiers'!$E$59:$S$59,MATCH(AF$5,'IEPR CAISO Load Modifiers'!$E$27:$S$27,0))*1000</f>
        <v>0.60148632120210699</v>
      </c>
      <c r="AG4308" s="569">
        <f t="shared" si="271"/>
        <v>3631.5162424960504</v>
      </c>
      <c r="AH4308" s="569">
        <f t="shared" si="268"/>
        <v>3688.8935533568037</v>
      </c>
      <c r="AI4308" s="569">
        <f t="shared" si="269"/>
        <v>3818.187087752066</v>
      </c>
      <c r="AJ4308" s="570">
        <f t="shared" si="270"/>
        <v>4147.1670798507157</v>
      </c>
    </row>
    <row r="4309" spans="1:36" x14ac:dyDescent="0.25">
      <c r="A4309" s="9"/>
      <c r="B4309" s="134">
        <v>6</v>
      </c>
      <c r="C4309" s="135">
        <v>29</v>
      </c>
      <c r="D4309" s="137">
        <v>8</v>
      </c>
      <c r="E4309" s="571">
        <f>1000*'Demand Inputs'!E$32*IF('Demand Inputs'!$E$51="Yes",'Demand Inputs'!$E4359,'Demand Profiles'!AG4307)</f>
        <v>2030.8689848510369</v>
      </c>
      <c r="F4309" s="569">
        <f>1000*'Demand Inputs'!F$32*IF('Demand Inputs'!$E$51="Yes",'Demand Inputs'!$E4359,'Demand Profiles'!AH4307)</f>
        <v>2065.9373461919845</v>
      </c>
      <c r="G4309" s="569">
        <f>1000*'Demand Inputs'!G$32*IF('Demand Inputs'!$E$51="Yes",'Demand Inputs'!$E4359,'Demand Profiles'!AI4307)</f>
        <v>2134.4105183633392</v>
      </c>
      <c r="H4309" s="570">
        <f>1000*'Demand Inputs'!H$32*IF('Demand Inputs'!$E$51="Yes",'Demand Inputs'!$E4359,'Demand Profiles'!AJ4307)</f>
        <v>2237.4882490258133</v>
      </c>
      <c r="I4309" s="571">
        <f>1000*'Demand Inputs'!E$33*IF(Custom_CI_shape="Yes",'Demand Inputs'!$F4359,'Demand Profiles'!$E4307)</f>
        <v>2362.6006280426086</v>
      </c>
      <c r="J4309" s="569">
        <f>1000*'Demand Inputs'!F$33*IF(Custom_CI_shape="Yes",'Demand Inputs'!$F4359,'Demand Profiles'!$E4307)</f>
        <v>2423.8485195490603</v>
      </c>
      <c r="K4309" s="569">
        <f>1000*'Demand Inputs'!G$33*IF(Custom_CI_shape="Yes",'Demand Inputs'!$F4359,'Demand Profiles'!$E4307)</f>
        <v>2561.7364111345614</v>
      </c>
      <c r="L4309" s="570">
        <f>1000*'Demand Inputs'!H$33*IF(Custom_CI_shape="Yes",'Demand Inputs'!$F4359,'Demand Profiles'!$E4307)</f>
        <v>2818.2663426032091</v>
      </c>
      <c r="M4309" s="569">
        <f>1000*'Demand Inputs'!E$36*IF('Demand Inputs'!$I$51="Yes",'Demand Inputs'!$I4359,'Demand Profiles'!K4307)</f>
        <v>-53.941451997774998</v>
      </c>
      <c r="N4309" s="569">
        <f>1000*'Demand Inputs'!F$36*IF('Demand Inputs'!$I$51="Yes",'Demand Inputs'!$I4359,'Demand Profiles'!L4307)</f>
        <v>-97.321475829869243</v>
      </c>
      <c r="O4309" s="569">
        <f>1000*'Demand Inputs'!G$36*IF('Demand Inputs'!$I$51="Yes",'Demand Inputs'!$I4359,'Demand Profiles'!M4307)</f>
        <v>-174.73147721671506</v>
      </c>
      <c r="P4309" s="570">
        <f>1000*'Demand Inputs'!H$36*IF('Demand Inputs'!$I$51="Yes",'Demand Inputs'!$I4359,'Demand Profiles'!N4307)</f>
        <v>-279.10958227275444</v>
      </c>
      <c r="Q4309" s="571">
        <f>1000*'Demand Inputs'!E$34*IF('Demand Inputs'!$G$51="Yes",'Demand Inputs'!$G4359,'Demand Profiles'!O4307)</f>
        <v>167.57872414579231</v>
      </c>
      <c r="R4309" s="569">
        <f>1000*'Demand Inputs'!F$34*IF('Demand Inputs'!$G$51="Yes",'Demand Inputs'!$G4359,'Demand Profiles'!P4307)</f>
        <v>248.87367460735172</v>
      </c>
      <c r="S4309" s="569">
        <f>1000*'Demand Inputs'!G$34*IF('Demand Inputs'!$G$51="Yes",'Demand Inputs'!$G4359,'Demand Profiles'!Q4307)</f>
        <v>410.41373488643762</v>
      </c>
      <c r="T4309" s="570">
        <f>1000*'Demand Inputs'!H$34*IF('Demand Inputs'!$G$51="Yes",'Demand Inputs'!$G4359,'Demand Profiles'!R4307)</f>
        <v>699.5684716748442</v>
      </c>
      <c r="U4309" s="571">
        <f>1000*'Demand Inputs'!E$35*IF('Demand Inputs'!$H$51="Yes",'Demand Inputs'!$H4359,'Demand Profiles'!W4307)</f>
        <v>22.665430432627677</v>
      </c>
      <c r="V4309" s="569">
        <f>1000*'Demand Inputs'!F$35*IF('Demand Inputs'!$H$51="Yes",'Demand Inputs'!$H4359,'Demand Profiles'!X4307)</f>
        <v>32.924596681531945</v>
      </c>
      <c r="W4309" s="569">
        <f>1000*'Demand Inputs'!G$35*IF('Demand Inputs'!$H$51="Yes",'Demand Inputs'!$H4359,'Demand Profiles'!Y4307)</f>
        <v>64.191014855872211</v>
      </c>
      <c r="X4309" s="570">
        <f>1000*'Demand Inputs'!H$35*IF('Demand Inputs'!$H$51="Yes",'Demand Inputs'!$H4359,'Demand Profiles'!Z4307)</f>
        <v>127.2286445038575</v>
      </c>
      <c r="Y4309" s="571">
        <f>1000*'Demand Inputs'!E$37*IF('Demand Inputs'!$J$51="Yes",'Demand Inputs'!$J4359,'Demand Profiles'!S4307)</f>
        <v>-929.37284321167101</v>
      </c>
      <c r="Z4309" s="569">
        <f>1000*'Demand Inputs'!F$37*IF('Demand Inputs'!$J$51="Yes",'Demand Inputs'!$J4359,'Demand Profiles'!T4307)</f>
        <v>-1066.839086968331</v>
      </c>
      <c r="AA4309" s="569">
        <f>1000*'Demand Inputs'!G$37*IF('Demand Inputs'!$J$51="Yes",'Demand Inputs'!$J4359,'Demand Profiles'!U4307)</f>
        <v>-1364.6219844548448</v>
      </c>
      <c r="AB4309" s="569">
        <f>1000*'Demand Inputs'!H$37*IF('Demand Inputs'!$J$51="Yes",'Demand Inputs'!$J4359,'Demand Profiles'!V4307)</f>
        <v>-1754.8092250567452</v>
      </c>
      <c r="AC4309" s="571">
        <f>-'Demand Inputs'!E$38*IF('Demand Inputs'!$K$51="Yes",'Demand Inputs'!$K4359,'Demand Profiles'!AA4307)/INDEX('IEPR CAISO Load Modifiers'!$E$59:$S$59,MATCH(AC$5,'IEPR CAISO Load Modifiers'!$E$27:$S$27,0))*1000</f>
        <v>6.1187804031598914</v>
      </c>
      <c r="AD4309" s="569">
        <f>-'Demand Inputs'!F$38*IF('Demand Inputs'!$K$51="Yes",'Demand Inputs'!$K4359,'Demand Profiles'!AB4307)/INDEX('IEPR CAISO Load Modifiers'!$E$59:$S$59,MATCH(AD$5,'IEPR CAISO Load Modifiers'!$E$27:$S$27,0))*1000</f>
        <v>9.8546767651017912</v>
      </c>
      <c r="AE4309" s="569">
        <f>-'Demand Inputs'!G$38*IF('Demand Inputs'!$K$51="Yes",'Demand Inputs'!$K4359,'Demand Profiles'!AC4307)/INDEX('IEPR CAISO Load Modifiers'!$E$59:$S$59,MATCH(AE$5,'IEPR CAISO Load Modifiers'!$E$27:$S$27,0))*1000</f>
        <v>17.924806719916862</v>
      </c>
      <c r="AF4309" s="570">
        <f>-'Demand Inputs'!H$38*IF('Demand Inputs'!$K$51="Yes",'Demand Inputs'!$K4359,'Demand Profiles'!AD4307)/INDEX('IEPR CAISO Load Modifiers'!$E$59:$S$59,MATCH(AF$5,'IEPR CAISO Load Modifiers'!$E$27:$S$27,0))*1000</f>
        <v>26.340083609489334</v>
      </c>
      <c r="AG4309" s="569">
        <f t="shared" si="271"/>
        <v>3606.5182526657786</v>
      </c>
      <c r="AH4309" s="569">
        <f t="shared" si="268"/>
        <v>3617.2782509968306</v>
      </c>
      <c r="AI4309" s="569">
        <f t="shared" si="269"/>
        <v>3649.3230242885675</v>
      </c>
      <c r="AJ4309" s="570">
        <f t="shared" si="270"/>
        <v>3874.9729840877121</v>
      </c>
    </row>
    <row r="4310" spans="1:36" x14ac:dyDescent="0.25">
      <c r="A4310" s="9"/>
      <c r="B4310" s="134">
        <v>6</v>
      </c>
      <c r="C4310" s="135">
        <v>29</v>
      </c>
      <c r="D4310" s="137">
        <v>9</v>
      </c>
      <c r="E4310" s="571">
        <f>1000*'Demand Inputs'!E$32*IF('Demand Inputs'!$E$51="Yes",'Demand Inputs'!$E4360,'Demand Profiles'!AG4308)</f>
        <v>2088.843061290755</v>
      </c>
      <c r="F4310" s="569">
        <f>1000*'Demand Inputs'!F$32*IF('Demand Inputs'!$E$51="Yes",'Demand Inputs'!$E4360,'Demand Profiles'!AH4308)</f>
        <v>2124.1196532507274</v>
      </c>
      <c r="G4310" s="569">
        <f>1000*'Demand Inputs'!G$32*IF('Demand Inputs'!$E$51="Yes",'Demand Inputs'!$E4360,'Demand Profiles'!AI4308)</f>
        <v>2191.9123442222576</v>
      </c>
      <c r="H4310" s="570">
        <f>1000*'Demand Inputs'!H$32*IF('Demand Inputs'!$E$51="Yes",'Demand Inputs'!$E4360,'Demand Profiles'!AJ4308)</f>
        <v>2289.1764132471039</v>
      </c>
      <c r="I4310" s="571">
        <f>1000*'Demand Inputs'!E$33*IF(Custom_CI_shape="Yes",'Demand Inputs'!$F4360,'Demand Profiles'!$E4308)</f>
        <v>2604.9324982237904</v>
      </c>
      <c r="J4310" s="569">
        <f>1000*'Demand Inputs'!F$33*IF(Custom_CI_shape="Yes",'Demand Inputs'!$F4360,'Demand Profiles'!$E4308)</f>
        <v>2672.4625839856922</v>
      </c>
      <c r="K4310" s="569">
        <f>1000*'Demand Inputs'!G$33*IF(Custom_CI_shape="Yes",'Demand Inputs'!$F4360,'Demand Profiles'!$E4308)</f>
        <v>2824.4936321617083</v>
      </c>
      <c r="L4310" s="570">
        <f>1000*'Demand Inputs'!H$33*IF(Custom_CI_shape="Yes",'Demand Inputs'!$F4360,'Demand Profiles'!$E4308)</f>
        <v>3107.3358304233057</v>
      </c>
      <c r="M4310" s="569">
        <f>1000*'Demand Inputs'!E$36*IF('Demand Inputs'!$I$51="Yes",'Demand Inputs'!$I4360,'Demand Profiles'!K4308)</f>
        <v>-61.834995378231028</v>
      </c>
      <c r="N4310" s="569">
        <f>1000*'Demand Inputs'!F$36*IF('Demand Inputs'!$I$51="Yes",'Demand Inputs'!$I4360,'Demand Profiles'!L4308)</f>
        <v>-107.95232923678201</v>
      </c>
      <c r="O4310" s="569">
        <f>1000*'Demand Inputs'!G$36*IF('Demand Inputs'!$I$51="Yes",'Demand Inputs'!$I4360,'Demand Profiles'!M4308)</f>
        <v>-191.61297592732282</v>
      </c>
      <c r="P4310" s="570">
        <f>1000*'Demand Inputs'!H$36*IF('Demand Inputs'!$I$51="Yes",'Demand Inputs'!$I4360,'Demand Profiles'!N4308)</f>
        <v>-306.69507090207526</v>
      </c>
      <c r="Q4310" s="571">
        <f>1000*'Demand Inputs'!E$34*IF('Demand Inputs'!$G$51="Yes",'Demand Inputs'!$G4360,'Demand Profiles'!O4308)</f>
        <v>187.15958778279673</v>
      </c>
      <c r="R4310" s="569">
        <f>1000*'Demand Inputs'!F$34*IF('Demand Inputs'!$G$51="Yes",'Demand Inputs'!$G4360,'Demand Profiles'!P4308)</f>
        <v>279.5637410137366</v>
      </c>
      <c r="S4310" s="569">
        <f>1000*'Demand Inputs'!G$34*IF('Demand Inputs'!$G$51="Yes",'Demand Inputs'!$G4360,'Demand Profiles'!Q4308)</f>
        <v>460.43997945509904</v>
      </c>
      <c r="T4310" s="570">
        <f>1000*'Demand Inputs'!H$34*IF('Demand Inputs'!$G$51="Yes",'Demand Inputs'!$G4360,'Demand Profiles'!R4308)</f>
        <v>783.65793837116337</v>
      </c>
      <c r="U4310" s="571">
        <f>1000*'Demand Inputs'!E$35*IF('Demand Inputs'!$H$51="Yes",'Demand Inputs'!$H4360,'Demand Profiles'!W4308)</f>
        <v>21.281075980803468</v>
      </c>
      <c r="V4310" s="569">
        <f>1000*'Demand Inputs'!F$35*IF('Demand Inputs'!$H$51="Yes",'Demand Inputs'!$H4360,'Demand Profiles'!X4308)</f>
        <v>28.081633077752894</v>
      </c>
      <c r="W4310" s="569">
        <f>1000*'Demand Inputs'!G$35*IF('Demand Inputs'!$H$51="Yes",'Demand Inputs'!$H4360,'Demand Profiles'!Y4308)</f>
        <v>55.142355294461659</v>
      </c>
      <c r="X4310" s="570">
        <f>1000*'Demand Inputs'!H$35*IF('Demand Inputs'!$H$51="Yes",'Demand Inputs'!$H4360,'Demand Profiles'!Z4308)</f>
        <v>121.32782899408762</v>
      </c>
      <c r="Y4310" s="571">
        <f>1000*'Demand Inputs'!E$37*IF('Demand Inputs'!$J$51="Yes",'Demand Inputs'!$J4360,'Demand Profiles'!S4308)</f>
        <v>-1288.7812152474717</v>
      </c>
      <c r="Z4310" s="569">
        <f>1000*'Demand Inputs'!F$37*IF('Demand Inputs'!$J$51="Yes",'Demand Inputs'!$J4360,'Demand Profiles'!T4308)</f>
        <v>-1480.5456333402622</v>
      </c>
      <c r="AA4310" s="569">
        <f>1000*'Demand Inputs'!G$37*IF('Demand Inputs'!$J$51="Yes",'Demand Inputs'!$J4360,'Demand Profiles'!U4308)</f>
        <v>-1896.3161134594504</v>
      </c>
      <c r="AB4310" s="569">
        <f>1000*'Demand Inputs'!H$37*IF('Demand Inputs'!$J$51="Yes",'Demand Inputs'!$J4360,'Demand Profiles'!V4308)</f>
        <v>-2441.3464797893753</v>
      </c>
      <c r="AC4310" s="571">
        <f>-'Demand Inputs'!E$38*IF('Demand Inputs'!$K$51="Yes",'Demand Inputs'!$K4360,'Demand Profiles'!AA4308)/INDEX('IEPR CAISO Load Modifiers'!$E$59:$S$59,MATCH(AC$5,'IEPR CAISO Load Modifiers'!$E$27:$S$27,0))*1000</f>
        <v>15.074352148438296</v>
      </c>
      <c r="AD4310" s="569">
        <f>-'Demand Inputs'!F$38*IF('Demand Inputs'!$K$51="Yes",'Demand Inputs'!$K4360,'Demand Profiles'!AB4308)/INDEX('IEPR CAISO Load Modifiers'!$E$59:$S$59,MATCH(AD$5,'IEPR CAISO Load Modifiers'!$E$27:$S$27,0))*1000</f>
        <v>24.65430508498665</v>
      </c>
      <c r="AE4310" s="569">
        <f>-'Demand Inputs'!G$38*IF('Demand Inputs'!$K$51="Yes",'Demand Inputs'!$K4360,'Demand Profiles'!AC4308)/INDEX('IEPR CAISO Load Modifiers'!$E$59:$S$59,MATCH(AE$5,'IEPR CAISO Load Modifiers'!$E$27:$S$27,0))*1000</f>
        <v>44.52383876465214</v>
      </c>
      <c r="AF4310" s="570">
        <f>-'Demand Inputs'!H$38*IF('Demand Inputs'!$K$51="Yes",'Demand Inputs'!$K4360,'Demand Profiles'!AD4308)/INDEX('IEPR CAISO Load Modifiers'!$E$59:$S$59,MATCH(AF$5,'IEPR CAISO Load Modifiers'!$E$27:$S$27,0))*1000</f>
        <v>67.689491887216377</v>
      </c>
      <c r="AG4310" s="569">
        <f t="shared" si="271"/>
        <v>3566.6743648008814</v>
      </c>
      <c r="AH4310" s="569">
        <f t="shared" ref="AH4310:AH4373" si="272">SUM(F4310,J4310,N4310,R4310,V4310,Z4310,AD4310)</f>
        <v>3540.383953835852</v>
      </c>
      <c r="AI4310" s="569">
        <f t="shared" ref="AI4310:AI4373" si="273">SUM(G4310,K4310,O4310,S4310,W4310,AA4310,AE4310)</f>
        <v>3488.5830605114061</v>
      </c>
      <c r="AJ4310" s="570">
        <f t="shared" ref="AJ4310:AJ4373" si="274">SUM(H4310,L4310,P4310,T4310,X4310,AB4310,AF4310)</f>
        <v>3621.1459522314262</v>
      </c>
    </row>
    <row r="4311" spans="1:36" x14ac:dyDescent="0.25">
      <c r="A4311" s="9"/>
      <c r="B4311" s="134">
        <v>6</v>
      </c>
      <c r="C4311" s="135">
        <v>29</v>
      </c>
      <c r="D4311" s="137">
        <v>10</v>
      </c>
      <c r="E4311" s="571">
        <f>1000*'Demand Inputs'!E$32*IF('Demand Inputs'!$E$51="Yes",'Demand Inputs'!$E4361,'Demand Profiles'!AG4309)</f>
        <v>2254.369178422286</v>
      </c>
      <c r="F4311" s="569">
        <f>1000*'Demand Inputs'!F$32*IF('Demand Inputs'!$E$51="Yes",'Demand Inputs'!$E4361,'Demand Profiles'!AH4309)</f>
        <v>2292.5807395886586</v>
      </c>
      <c r="G4311" s="569">
        <f>1000*'Demand Inputs'!G$32*IF('Demand Inputs'!$E$51="Yes",'Demand Inputs'!$E4361,'Demand Profiles'!AI4309)</f>
        <v>2366.0771273731057</v>
      </c>
      <c r="H4311" s="570">
        <f>1000*'Demand Inputs'!H$32*IF('Demand Inputs'!$E$51="Yes",'Demand Inputs'!$E4361,'Demand Profiles'!AJ4309)</f>
        <v>2467.8794297973732</v>
      </c>
      <c r="I4311" s="571">
        <f>1000*'Demand Inputs'!E$33*IF(Custom_CI_shape="Yes",'Demand Inputs'!$F4361,'Demand Profiles'!$E4309)</f>
        <v>2774.4194368729386</v>
      </c>
      <c r="J4311" s="569">
        <f>1000*'Demand Inputs'!F$33*IF(Custom_CI_shape="Yes",'Demand Inputs'!$F4361,'Demand Profiles'!$E4309)</f>
        <v>2846.3432900396783</v>
      </c>
      <c r="K4311" s="569">
        <f>1000*'Demand Inputs'!G$33*IF(Custom_CI_shape="Yes",'Demand Inputs'!$F4361,'Demand Profiles'!$E4309)</f>
        <v>3008.2660636068681</v>
      </c>
      <c r="L4311" s="570">
        <f>1000*'Demand Inputs'!H$33*IF(Custom_CI_shape="Yes",'Demand Inputs'!$F4361,'Demand Profiles'!$E4309)</f>
        <v>3309.5110643736521</v>
      </c>
      <c r="M4311" s="569">
        <f>1000*'Demand Inputs'!E$36*IF('Demand Inputs'!$I$51="Yes",'Demand Inputs'!$I4361,'Demand Profiles'!K4309)</f>
        <v>-67.807606591411556</v>
      </c>
      <c r="N4311" s="569">
        <f>1000*'Demand Inputs'!F$36*IF('Demand Inputs'!$I$51="Yes",'Demand Inputs'!$I4361,'Demand Profiles'!L4309)</f>
        <v>-114.32039701489754</v>
      </c>
      <c r="O4311" s="569">
        <f>1000*'Demand Inputs'!G$36*IF('Demand Inputs'!$I$51="Yes",'Demand Inputs'!$I4361,'Demand Profiles'!M4309)</f>
        <v>-197.79144818337792</v>
      </c>
      <c r="P4311" s="570">
        <f>1000*'Demand Inputs'!H$36*IF('Demand Inputs'!$I$51="Yes",'Demand Inputs'!$I4361,'Demand Profiles'!N4309)</f>
        <v>-318.05985403077551</v>
      </c>
      <c r="Q4311" s="571">
        <f>1000*'Demand Inputs'!E$34*IF('Demand Inputs'!$G$51="Yes",'Demand Inputs'!$G4361,'Demand Profiles'!O4309)</f>
        <v>179.06418238371813</v>
      </c>
      <c r="R4311" s="569">
        <f>1000*'Demand Inputs'!F$34*IF('Demand Inputs'!$G$51="Yes",'Demand Inputs'!$G4361,'Demand Profiles'!P4309)</f>
        <v>268.16971429240402</v>
      </c>
      <c r="S4311" s="569">
        <f>1000*'Demand Inputs'!G$34*IF('Demand Inputs'!$G$51="Yes",'Demand Inputs'!$G4361,'Demand Profiles'!Q4309)</f>
        <v>444.49106869221487</v>
      </c>
      <c r="T4311" s="570">
        <f>1000*'Demand Inputs'!H$34*IF('Demand Inputs'!$G$51="Yes",'Demand Inputs'!$G4361,'Demand Profiles'!R4309)</f>
        <v>764.71737118047076</v>
      </c>
      <c r="U4311" s="571">
        <f>1000*'Demand Inputs'!E$35*IF('Demand Inputs'!$H$51="Yes",'Demand Inputs'!$H4361,'Demand Profiles'!W4309)</f>
        <v>16.795503362605345</v>
      </c>
      <c r="V4311" s="569">
        <f>1000*'Demand Inputs'!F$35*IF('Demand Inputs'!$H$51="Yes",'Demand Inputs'!$H4361,'Demand Profiles'!X4309)</f>
        <v>19.740164287481544</v>
      </c>
      <c r="W4311" s="569">
        <f>1000*'Demand Inputs'!G$35*IF('Demand Inputs'!$H$51="Yes",'Demand Inputs'!$H4361,'Demand Profiles'!Y4309)</f>
        <v>40.811228210625352</v>
      </c>
      <c r="X4311" s="570">
        <f>1000*'Demand Inputs'!H$35*IF('Demand Inputs'!$H$51="Yes",'Demand Inputs'!$H4361,'Demand Profiles'!Z4309)</f>
        <v>102.99324198917951</v>
      </c>
      <c r="Y4311" s="571">
        <f>1000*'Demand Inputs'!E$37*IF('Demand Inputs'!$J$51="Yes",'Demand Inputs'!$J4361,'Demand Profiles'!S4309)</f>
        <v>-1452.9913857240333</v>
      </c>
      <c r="Z4311" s="569">
        <f>1000*'Demand Inputs'!F$37*IF('Demand Inputs'!$J$51="Yes",'Demand Inputs'!$J4361,'Demand Profiles'!T4309)</f>
        <v>-1668.7385126656395</v>
      </c>
      <c r="AA4311" s="569">
        <f>1000*'Demand Inputs'!G$37*IF('Demand Inputs'!$J$51="Yes",'Demand Inputs'!$J4361,'Demand Profiles'!U4309)</f>
        <v>-2133.3803909753105</v>
      </c>
      <c r="AB4311" s="569">
        <f>1000*'Demand Inputs'!H$37*IF('Demand Inputs'!$J$51="Yes",'Demand Inputs'!$J4361,'Demand Profiles'!V4309)</f>
        <v>-2734.8311533715987</v>
      </c>
      <c r="AC4311" s="571">
        <f>-'Demand Inputs'!E$38*IF('Demand Inputs'!$K$51="Yes",'Demand Inputs'!$K4361,'Demand Profiles'!AA4309)/INDEX('IEPR CAISO Load Modifiers'!$E$59:$S$59,MATCH(AC$5,'IEPR CAISO Load Modifiers'!$E$27:$S$27,0))*1000</f>
        <v>19.450338649012807</v>
      </c>
      <c r="AD4311" s="569">
        <f>-'Demand Inputs'!F$38*IF('Demand Inputs'!$K$51="Yes",'Demand Inputs'!$K4361,'Demand Profiles'!AB4309)/INDEX('IEPR CAISO Load Modifiers'!$E$59:$S$59,MATCH(AD$5,'IEPR CAISO Load Modifiers'!$E$27:$S$27,0))*1000</f>
        <v>32.667479935533315</v>
      </c>
      <c r="AE4311" s="569">
        <f>-'Demand Inputs'!G$38*IF('Demand Inputs'!$K$51="Yes",'Demand Inputs'!$K4361,'Demand Profiles'!AC4309)/INDEX('IEPR CAISO Load Modifiers'!$E$59:$S$59,MATCH(AE$5,'IEPR CAISO Load Modifiers'!$E$27:$S$27,0))*1000</f>
        <v>58.683180721149796</v>
      </c>
      <c r="AF4311" s="570">
        <f>-'Demand Inputs'!H$38*IF('Demand Inputs'!$K$51="Yes",'Demand Inputs'!$K4361,'Demand Profiles'!AD4309)/INDEX('IEPR CAISO Load Modifiers'!$E$59:$S$59,MATCH(AF$5,'IEPR CAISO Load Modifiers'!$E$27:$S$27,0))*1000</f>
        <v>88.162288763619628</v>
      </c>
      <c r="AG4311" s="569">
        <f t="shared" si="271"/>
        <v>3723.299647375115</v>
      </c>
      <c r="AH4311" s="569">
        <f t="shared" si="272"/>
        <v>3676.4424784632179</v>
      </c>
      <c r="AI4311" s="569">
        <f t="shared" si="273"/>
        <v>3587.156829445275</v>
      </c>
      <c r="AJ4311" s="570">
        <f t="shared" si="274"/>
        <v>3680.3723887019205</v>
      </c>
    </row>
    <row r="4312" spans="1:36" x14ac:dyDescent="0.25">
      <c r="A4312" s="9"/>
      <c r="B4312" s="134">
        <v>6</v>
      </c>
      <c r="C4312" s="135">
        <v>29</v>
      </c>
      <c r="D4312" s="137">
        <v>11</v>
      </c>
      <c r="E4312" s="571">
        <f>1000*'Demand Inputs'!E$32*IF('Demand Inputs'!$E$51="Yes",'Demand Inputs'!$E4362,'Demand Profiles'!AG4310)</f>
        <v>2395.3574041036859</v>
      </c>
      <c r="F4312" s="569">
        <f>1000*'Demand Inputs'!F$32*IF('Demand Inputs'!$E$51="Yes",'Demand Inputs'!$E4362,'Demand Profiles'!AH4310)</f>
        <v>2436.0230613315375</v>
      </c>
      <c r="G4312" s="569">
        <f>1000*'Demand Inputs'!G$32*IF('Demand Inputs'!$E$51="Yes",'Demand Inputs'!$E4362,'Demand Profiles'!AI4310)</f>
        <v>2515.9672732001322</v>
      </c>
      <c r="H4312" s="570">
        <f>1000*'Demand Inputs'!H$32*IF('Demand Inputs'!$E$51="Yes",'Demand Inputs'!$E4362,'Demand Profiles'!AJ4310)</f>
        <v>2624.2538295402715</v>
      </c>
      <c r="I4312" s="571">
        <f>1000*'Demand Inputs'!E$33*IF(Custom_CI_shape="Yes",'Demand Inputs'!$F4362,'Demand Profiles'!$E4310)</f>
        <v>2878.0136856360605</v>
      </c>
      <c r="J4312" s="569">
        <f>1000*'Demand Inputs'!F$33*IF(Custom_CI_shape="Yes",'Demand Inputs'!$F4362,'Demand Profiles'!$E4310)</f>
        <v>2952.6231087775245</v>
      </c>
      <c r="K4312" s="569">
        <f>1000*'Demand Inputs'!G$33*IF(Custom_CI_shape="Yes",'Demand Inputs'!$F4362,'Demand Profiles'!$E4310)</f>
        <v>3120.5919285417667</v>
      </c>
      <c r="L4312" s="570">
        <f>1000*'Demand Inputs'!H$33*IF(Custom_CI_shape="Yes",'Demand Inputs'!$F4362,'Demand Profiles'!$E4310)</f>
        <v>3433.0851382611427</v>
      </c>
      <c r="M4312" s="569">
        <f>1000*'Demand Inputs'!E$36*IF('Demand Inputs'!$I$51="Yes",'Demand Inputs'!$I4362,'Demand Profiles'!K4310)</f>
        <v>-72.759633343316452</v>
      </c>
      <c r="N4312" s="569">
        <f>1000*'Demand Inputs'!F$36*IF('Demand Inputs'!$I$51="Yes",'Demand Inputs'!$I4362,'Demand Profiles'!L4310)</f>
        <v>-121.24530041271909</v>
      </c>
      <c r="O4312" s="569">
        <f>1000*'Demand Inputs'!G$36*IF('Demand Inputs'!$I$51="Yes",'Demand Inputs'!$I4362,'Demand Profiles'!M4310)</f>
        <v>-208.41790850351538</v>
      </c>
      <c r="P4312" s="570">
        <f>1000*'Demand Inputs'!H$36*IF('Demand Inputs'!$I$51="Yes",'Demand Inputs'!$I4362,'Demand Profiles'!N4310)</f>
        <v>-324.68582829897565</v>
      </c>
      <c r="Q4312" s="571">
        <f>1000*'Demand Inputs'!E$34*IF('Demand Inputs'!$G$51="Yes",'Demand Inputs'!$G4362,'Demand Profiles'!O4310)</f>
        <v>161.06901760101536</v>
      </c>
      <c r="R4312" s="569">
        <f>1000*'Demand Inputs'!F$34*IF('Demand Inputs'!$G$51="Yes",'Demand Inputs'!$G4362,'Demand Profiles'!P4310)</f>
        <v>244.03547590328668</v>
      </c>
      <c r="S4312" s="569">
        <f>1000*'Demand Inputs'!G$34*IF('Demand Inputs'!$G$51="Yes",'Demand Inputs'!$G4362,'Demand Profiles'!Q4310)</f>
        <v>409.07910994024411</v>
      </c>
      <c r="T4312" s="570">
        <f>1000*'Demand Inputs'!H$34*IF('Demand Inputs'!$G$51="Yes",'Demand Inputs'!$G4362,'Demand Profiles'!R4310)</f>
        <v>711.78521232190815</v>
      </c>
      <c r="U4312" s="571">
        <f>1000*'Demand Inputs'!E$35*IF('Demand Inputs'!$H$51="Yes",'Demand Inputs'!$H4362,'Demand Profiles'!W4310)</f>
        <v>12.599015972135145</v>
      </c>
      <c r="V4312" s="569">
        <f>1000*'Demand Inputs'!F$35*IF('Demand Inputs'!$H$51="Yes",'Demand Inputs'!$H4362,'Demand Profiles'!X4310)</f>
        <v>15.308801061347779</v>
      </c>
      <c r="W4312" s="569">
        <f>1000*'Demand Inputs'!G$35*IF('Demand Inputs'!$H$51="Yes",'Demand Inputs'!$H4362,'Demand Profiles'!Y4310)</f>
        <v>34.372645137630215</v>
      </c>
      <c r="X4312" s="570">
        <f>1000*'Demand Inputs'!H$35*IF('Demand Inputs'!$H$51="Yes",'Demand Inputs'!$H4362,'Demand Profiles'!Z4310)</f>
        <v>86.077426798170436</v>
      </c>
      <c r="Y4312" s="571">
        <f>1000*'Demand Inputs'!E$37*IF('Demand Inputs'!$J$51="Yes",'Demand Inputs'!$J4362,'Demand Profiles'!S4310)</f>
        <v>-1811.0250269712064</v>
      </c>
      <c r="Z4312" s="569">
        <f>1000*'Demand Inputs'!F$37*IF('Demand Inputs'!$J$51="Yes",'Demand Inputs'!$J4362,'Demand Profiles'!T4310)</f>
        <v>-2081.1195969175324</v>
      </c>
      <c r="AA4312" s="569">
        <f>1000*'Demand Inputs'!G$37*IF('Demand Inputs'!$J$51="Yes",'Demand Inputs'!$J4362,'Demand Profiles'!U4310)</f>
        <v>-2666.4207437982955</v>
      </c>
      <c r="AB4312" s="569">
        <f>1000*'Demand Inputs'!H$37*IF('Demand Inputs'!$J$51="Yes",'Demand Inputs'!$J4362,'Demand Profiles'!V4310)</f>
        <v>-3432.0621158232152</v>
      </c>
      <c r="AC4312" s="571">
        <f>-'Demand Inputs'!E$38*IF('Demand Inputs'!$K$51="Yes",'Demand Inputs'!$K4362,'Demand Profiles'!AA4310)/INDEX('IEPR CAISO Load Modifiers'!$E$59:$S$59,MATCH(AC$5,'IEPR CAISO Load Modifiers'!$E$27:$S$27,0))*1000</f>
        <v>18.459498033187916</v>
      </c>
      <c r="AD4312" s="569">
        <f>-'Demand Inputs'!F$38*IF('Demand Inputs'!$K$51="Yes",'Demand Inputs'!$K4362,'Demand Profiles'!AB4310)/INDEX('IEPR CAISO Load Modifiers'!$E$59:$S$59,MATCH(AD$5,'IEPR CAISO Load Modifiers'!$E$27:$S$27,0))*1000</f>
        <v>33.278162612619695</v>
      </c>
      <c r="AE4312" s="569">
        <f>-'Demand Inputs'!G$38*IF('Demand Inputs'!$K$51="Yes",'Demand Inputs'!$K4362,'Demand Profiles'!AC4310)/INDEX('IEPR CAISO Load Modifiers'!$E$59:$S$59,MATCH(AE$5,'IEPR CAISO Load Modifiers'!$E$27:$S$27,0))*1000</f>
        <v>60.216145598043056</v>
      </c>
      <c r="AF4312" s="570">
        <f>-'Demand Inputs'!H$38*IF('Demand Inputs'!$K$51="Yes",'Demand Inputs'!$K4362,'Demand Profiles'!AD4310)/INDEX('IEPR CAISO Load Modifiers'!$E$59:$S$59,MATCH(AF$5,'IEPR CAISO Load Modifiers'!$E$27:$S$27,0))*1000</f>
        <v>88.638479357866089</v>
      </c>
      <c r="AG4312" s="569">
        <f t="shared" si="271"/>
        <v>3581.7139610315626</v>
      </c>
      <c r="AH4312" s="569">
        <f t="shared" si="272"/>
        <v>3478.9037123560647</v>
      </c>
      <c r="AI4312" s="569">
        <f t="shared" si="273"/>
        <v>3265.3884501160051</v>
      </c>
      <c r="AJ4312" s="570">
        <f t="shared" si="274"/>
        <v>3187.092142157167</v>
      </c>
    </row>
    <row r="4313" spans="1:36" x14ac:dyDescent="0.25">
      <c r="A4313" s="9"/>
      <c r="B4313" s="134">
        <v>6</v>
      </c>
      <c r="C4313" s="135">
        <v>29</v>
      </c>
      <c r="D4313" s="137">
        <v>12</v>
      </c>
      <c r="E4313" s="571">
        <f>1000*'Demand Inputs'!E$32*IF('Demand Inputs'!$E$51="Yes",'Demand Inputs'!$E4363,'Demand Profiles'!AG4311)</f>
        <v>2505.7873849097814</v>
      </c>
      <c r="F4313" s="569">
        <f>1000*'Demand Inputs'!F$32*IF('Demand Inputs'!$E$51="Yes",'Demand Inputs'!$E4363,'Demand Profiles'!AH4311)</f>
        <v>2548.7031287479062</v>
      </c>
      <c r="G4313" s="569">
        <f>1000*'Demand Inputs'!G$32*IF('Demand Inputs'!$E$51="Yes",'Demand Inputs'!$E4363,'Demand Profiles'!AI4311)</f>
        <v>2634.4801130120832</v>
      </c>
      <c r="H4313" s="570">
        <f>1000*'Demand Inputs'!H$32*IF('Demand Inputs'!$E$51="Yes",'Demand Inputs'!$E4363,'Demand Profiles'!AJ4311)</f>
        <v>2748.6844132294023</v>
      </c>
      <c r="I4313" s="571">
        <f>1000*'Demand Inputs'!E$33*IF(Custom_CI_shape="Yes",'Demand Inputs'!$F4363,'Demand Profiles'!$E4311)</f>
        <v>2947.5800235540892</v>
      </c>
      <c r="J4313" s="569">
        <f>1000*'Demand Inputs'!F$33*IF(Custom_CI_shape="Yes",'Demand Inputs'!$F4363,'Demand Profiles'!$E4311)</f>
        <v>3023.9928795173055</v>
      </c>
      <c r="K4313" s="569">
        <f>1000*'Demand Inputs'!G$33*IF(Custom_CI_shape="Yes",'Demand Inputs'!$F4363,'Demand Profiles'!$E4311)</f>
        <v>3196.0217827112165</v>
      </c>
      <c r="L4313" s="570">
        <f>1000*'Demand Inputs'!H$33*IF(Custom_CI_shape="Yes",'Demand Inputs'!$F4363,'Demand Profiles'!$E4311)</f>
        <v>3516.0684687510584</v>
      </c>
      <c r="M4313" s="569">
        <f>1000*'Demand Inputs'!E$36*IF('Demand Inputs'!$I$51="Yes",'Demand Inputs'!$I4363,'Demand Profiles'!K4311)</f>
        <v>-77.969513712526776</v>
      </c>
      <c r="N4313" s="569">
        <f>1000*'Demand Inputs'!F$36*IF('Demand Inputs'!$I$51="Yes",'Demand Inputs'!$I4363,'Demand Profiles'!L4311)</f>
        <v>-126.83910761175208</v>
      </c>
      <c r="O4313" s="569">
        <f>1000*'Demand Inputs'!G$36*IF('Demand Inputs'!$I$51="Yes",'Demand Inputs'!$I4363,'Demand Profiles'!M4311)</f>
        <v>-216.19842308923793</v>
      </c>
      <c r="P4313" s="570">
        <f>1000*'Demand Inputs'!H$36*IF('Demand Inputs'!$I$51="Yes",'Demand Inputs'!$I4363,'Demand Profiles'!N4311)</f>
        <v>-335.2014347194189</v>
      </c>
      <c r="Q4313" s="571">
        <f>1000*'Demand Inputs'!E$34*IF('Demand Inputs'!$G$51="Yes",'Demand Inputs'!$G4363,'Demand Profiles'!O4311)</f>
        <v>155.87468364029675</v>
      </c>
      <c r="R4313" s="569">
        <f>1000*'Demand Inputs'!F$34*IF('Demand Inputs'!$G$51="Yes",'Demand Inputs'!$G4363,'Demand Profiles'!P4311)</f>
        <v>233.17789778808705</v>
      </c>
      <c r="S4313" s="569">
        <f>1000*'Demand Inputs'!G$34*IF('Demand Inputs'!$G$51="Yes",'Demand Inputs'!$G4363,'Demand Profiles'!Q4311)</f>
        <v>389.61604610050608</v>
      </c>
      <c r="T4313" s="570">
        <f>1000*'Demand Inputs'!H$34*IF('Demand Inputs'!$G$51="Yes",'Demand Inputs'!$G4363,'Demand Profiles'!R4311)</f>
        <v>677.79296743556517</v>
      </c>
      <c r="U4313" s="571">
        <f>1000*'Demand Inputs'!E$35*IF('Demand Inputs'!$H$51="Yes",'Demand Inputs'!$H4363,'Demand Profiles'!W4311)</f>
        <v>10.047459137884116</v>
      </c>
      <c r="V4313" s="569">
        <f>1000*'Demand Inputs'!F$35*IF('Demand Inputs'!$H$51="Yes",'Demand Inputs'!$H4363,'Demand Profiles'!X4311)</f>
        <v>13.916971707784116</v>
      </c>
      <c r="W4313" s="569">
        <f>1000*'Demand Inputs'!G$35*IF('Demand Inputs'!$H$51="Yes",'Demand Inputs'!$H4363,'Demand Profiles'!Y4311)</f>
        <v>32.943052260194783</v>
      </c>
      <c r="X4313" s="570">
        <f>1000*'Demand Inputs'!H$35*IF('Demand Inputs'!$H$51="Yes",'Demand Inputs'!$H4363,'Demand Profiles'!Z4311)</f>
        <v>74.859156261407293</v>
      </c>
      <c r="Y4313" s="571">
        <f>1000*'Demand Inputs'!E$37*IF('Demand Inputs'!$J$51="Yes",'Demand Inputs'!$J4363,'Demand Profiles'!S4311)</f>
        <v>-1923.0154664271927</v>
      </c>
      <c r="Z4313" s="569">
        <f>1000*'Demand Inputs'!F$37*IF('Demand Inputs'!$J$51="Yes",'Demand Inputs'!$J4363,'Demand Profiles'!T4311)</f>
        <v>-2212.1802689352412</v>
      </c>
      <c r="AA4313" s="569">
        <f>1000*'Demand Inputs'!G$37*IF('Demand Inputs'!$J$51="Yes",'Demand Inputs'!$J4363,'Demand Profiles'!U4311)</f>
        <v>-2839.1687362117946</v>
      </c>
      <c r="AB4313" s="569">
        <f>1000*'Demand Inputs'!H$37*IF('Demand Inputs'!$J$51="Yes",'Demand Inputs'!$J4363,'Demand Profiles'!V4311)</f>
        <v>-3658.2139884067797</v>
      </c>
      <c r="AC4313" s="571">
        <f>-'Demand Inputs'!E$38*IF('Demand Inputs'!$K$51="Yes",'Demand Inputs'!$K4363,'Demand Profiles'!AA4311)/INDEX('IEPR CAISO Load Modifiers'!$E$59:$S$59,MATCH(AC$5,'IEPR CAISO Load Modifiers'!$E$27:$S$27,0))*1000</f>
        <v>10.044139378236871</v>
      </c>
      <c r="AD4313" s="569">
        <f>-'Demand Inputs'!F$38*IF('Demand Inputs'!$K$51="Yes",'Demand Inputs'!$K4363,'Demand Profiles'!AB4311)/INDEX('IEPR CAISO Load Modifiers'!$E$59:$S$59,MATCH(AD$5,'IEPR CAISO Load Modifiers'!$E$27:$S$27,0))*1000</f>
        <v>21.32066706227182</v>
      </c>
      <c r="AE4313" s="569">
        <f>-'Demand Inputs'!G$38*IF('Demand Inputs'!$K$51="Yes",'Demand Inputs'!$K4363,'Demand Profiles'!AC4311)/INDEX('IEPR CAISO Load Modifiers'!$E$59:$S$59,MATCH(AE$5,'IEPR CAISO Load Modifiers'!$E$27:$S$27,0))*1000</f>
        <v>39.4838190285545</v>
      </c>
      <c r="AF4313" s="570">
        <f>-'Demand Inputs'!H$38*IF('Demand Inputs'!$K$51="Yes",'Demand Inputs'!$K4363,'Demand Profiles'!AD4311)/INDEX('IEPR CAISO Load Modifiers'!$E$59:$S$59,MATCH(AF$5,'IEPR CAISO Load Modifiers'!$E$27:$S$27,0))*1000</f>
        <v>48.757978646963537</v>
      </c>
      <c r="AG4313" s="569">
        <f t="shared" si="271"/>
        <v>3628.3487104805695</v>
      </c>
      <c r="AH4313" s="569">
        <f t="shared" si="272"/>
        <v>3502.0921682763601</v>
      </c>
      <c r="AI4313" s="569">
        <f t="shared" si="273"/>
        <v>3237.1776538115237</v>
      </c>
      <c r="AJ4313" s="570">
        <f t="shared" si="274"/>
        <v>3072.747561198199</v>
      </c>
    </row>
    <row r="4314" spans="1:36" x14ac:dyDescent="0.25">
      <c r="A4314" s="9"/>
      <c r="B4314" s="134">
        <v>6</v>
      </c>
      <c r="C4314" s="135">
        <v>29</v>
      </c>
      <c r="D4314" s="137">
        <v>13</v>
      </c>
      <c r="E4314" s="571">
        <f>1000*'Demand Inputs'!E$32*IF('Demand Inputs'!$E$51="Yes",'Demand Inputs'!$E4364,'Demand Profiles'!AG4312)</f>
        <v>2681.5442709669014</v>
      </c>
      <c r="F4314" s="569">
        <f>1000*'Demand Inputs'!F$32*IF('Demand Inputs'!$E$51="Yes",'Demand Inputs'!$E4364,'Demand Profiles'!AH4312)</f>
        <v>2727.0278636991047</v>
      </c>
      <c r="G4314" s="569">
        <f>1000*'Demand Inputs'!G$32*IF('Demand Inputs'!$E$51="Yes",'Demand Inputs'!$E4364,'Demand Profiles'!AI4312)</f>
        <v>2823.2188916270834</v>
      </c>
      <c r="H4314" s="570">
        <f>1000*'Demand Inputs'!H$32*IF('Demand Inputs'!$E$51="Yes",'Demand Inputs'!$E4364,'Demand Profiles'!AJ4312)</f>
        <v>2950.0862670484107</v>
      </c>
      <c r="I4314" s="571">
        <f>1000*'Demand Inputs'!E$33*IF(Custom_CI_shape="Yes",'Demand Inputs'!$F4364,'Demand Profiles'!$E4312)</f>
        <v>2981.896527022358</v>
      </c>
      <c r="J4314" s="569">
        <f>1000*'Demand Inputs'!F$33*IF(Custom_CI_shape="Yes",'Demand Inputs'!$F4364,'Demand Profiles'!$E4312)</f>
        <v>3059.1990015932893</v>
      </c>
      <c r="K4314" s="569">
        <f>1000*'Demand Inputs'!G$33*IF(Custom_CI_shape="Yes",'Demand Inputs'!$F4364,'Demand Profiles'!$E4312)</f>
        <v>3233.2307106163626</v>
      </c>
      <c r="L4314" s="570">
        <f>1000*'Demand Inputs'!H$33*IF(Custom_CI_shape="Yes",'Demand Inputs'!$F4364,'Demand Profiles'!$E4312)</f>
        <v>3557.0034645233122</v>
      </c>
      <c r="M4314" s="569">
        <f>1000*'Demand Inputs'!E$36*IF('Demand Inputs'!$I$51="Yes",'Demand Inputs'!$I4364,'Demand Profiles'!K4312)</f>
        <v>-82.082298807407639</v>
      </c>
      <c r="N4314" s="569">
        <f>1000*'Demand Inputs'!F$36*IF('Demand Inputs'!$I$51="Yes",'Demand Inputs'!$I4364,'Demand Profiles'!L4312)</f>
        <v>-132.15453964581957</v>
      </c>
      <c r="O4314" s="569">
        <f>1000*'Demand Inputs'!G$36*IF('Demand Inputs'!$I$51="Yes",'Demand Inputs'!$I4364,'Demand Profiles'!M4312)</f>
        <v>-225.50440314516314</v>
      </c>
      <c r="P4314" s="570">
        <f>1000*'Demand Inputs'!H$36*IF('Demand Inputs'!$I$51="Yes",'Demand Inputs'!$I4364,'Demand Profiles'!N4312)</f>
        <v>-345.83342286475505</v>
      </c>
      <c r="Q4314" s="571">
        <f>1000*'Demand Inputs'!E$34*IF('Demand Inputs'!$G$51="Yes",'Demand Inputs'!$G4364,'Demand Profiles'!O4312)</f>
        <v>145.97495877057065</v>
      </c>
      <c r="R4314" s="569">
        <f>1000*'Demand Inputs'!F$34*IF('Demand Inputs'!$G$51="Yes",'Demand Inputs'!$G4364,'Demand Profiles'!P4312)</f>
        <v>222.44414592401384</v>
      </c>
      <c r="S4314" s="569">
        <f>1000*'Demand Inputs'!G$34*IF('Demand Inputs'!$G$51="Yes",'Demand Inputs'!$G4364,'Demand Profiles'!Q4312)</f>
        <v>373.66713533762191</v>
      </c>
      <c r="T4314" s="570">
        <f>1000*'Demand Inputs'!H$34*IF('Demand Inputs'!$G$51="Yes",'Demand Inputs'!$G4364,'Demand Profiles'!R4312)</f>
        <v>641.04460719586075</v>
      </c>
      <c r="U4314" s="571">
        <f>1000*'Demand Inputs'!E$35*IF('Demand Inputs'!$H$51="Yes",'Demand Inputs'!$H4364,'Demand Profiles'!W4312)</f>
        <v>9.2996383957895912</v>
      </c>
      <c r="V4314" s="569">
        <f>1000*'Demand Inputs'!F$35*IF('Demand Inputs'!$H$51="Yes",'Demand Inputs'!$H4364,'Demand Profiles'!X4312)</f>
        <v>13.898018107158961</v>
      </c>
      <c r="W4314" s="569">
        <f>1000*'Demand Inputs'!G$35*IF('Demand Inputs'!$H$51="Yes",'Demand Inputs'!$H4364,'Demand Profiles'!Y4312)</f>
        <v>33.46561177789372</v>
      </c>
      <c r="X4314" s="570">
        <f>1000*'Demand Inputs'!H$35*IF('Demand Inputs'!$H$51="Yes",'Demand Inputs'!$H4364,'Demand Profiles'!Z4312)</f>
        <v>75.340914733097264</v>
      </c>
      <c r="Y4314" s="571">
        <f>1000*'Demand Inputs'!E$37*IF('Demand Inputs'!$J$51="Yes",'Demand Inputs'!$J4364,'Demand Profiles'!S4312)</f>
        <v>-1741.6151455602255</v>
      </c>
      <c r="Z4314" s="569">
        <f>1000*'Demand Inputs'!F$37*IF('Demand Inputs'!$J$51="Yes",'Demand Inputs'!$J4364,'Demand Profiles'!T4312)</f>
        <v>-2006.1038300025136</v>
      </c>
      <c r="AA4314" s="569">
        <f>1000*'Demand Inputs'!G$37*IF('Demand Inputs'!$J$51="Yes",'Demand Inputs'!$J4364,'Demand Profiles'!U4312)</f>
        <v>-2580.2965281766869</v>
      </c>
      <c r="AB4314" s="569">
        <f>1000*'Demand Inputs'!H$37*IF('Demand Inputs'!$J$51="Yes",'Demand Inputs'!$J4364,'Demand Profiles'!V4312)</f>
        <v>-3330.6616461458493</v>
      </c>
      <c r="AC4314" s="571">
        <f>-'Demand Inputs'!E$38*IF('Demand Inputs'!$K$51="Yes",'Demand Inputs'!$K4364,'Demand Profiles'!AA4312)/INDEX('IEPR CAISO Load Modifiers'!$E$59:$S$59,MATCH(AC$5,'IEPR CAISO Load Modifiers'!$E$27:$S$27,0))*1000</f>
        <v>1.7563667902430211</v>
      </c>
      <c r="AD4314" s="569">
        <f>-'Demand Inputs'!F$38*IF('Demand Inputs'!$K$51="Yes",'Demand Inputs'!$K4364,'Demand Profiles'!AB4312)/INDEX('IEPR CAISO Load Modifiers'!$E$59:$S$59,MATCH(AD$5,'IEPR CAISO Load Modifiers'!$E$27:$S$27,0))*1000</f>
        <v>5.085761473062858</v>
      </c>
      <c r="AE4314" s="569">
        <f>-'Demand Inputs'!G$38*IF('Demand Inputs'!$K$51="Yes",'Demand Inputs'!$K4364,'Demand Profiles'!AC4312)/INDEX('IEPR CAISO Load Modifiers'!$E$59:$S$59,MATCH(AE$5,'IEPR CAISO Load Modifiers'!$E$27:$S$27,0))*1000</f>
        <v>9.3101303753368487</v>
      </c>
      <c r="AF4314" s="570">
        <f>-'Demand Inputs'!H$38*IF('Demand Inputs'!$K$51="Yes",'Demand Inputs'!$K4364,'Demand Profiles'!AD4312)/INDEX('IEPR CAISO Load Modifiers'!$E$59:$S$59,MATCH(AF$5,'IEPR CAISO Load Modifiers'!$E$27:$S$27,0))*1000</f>
        <v>8.1910741380370347</v>
      </c>
      <c r="AG4314" s="569">
        <f t="shared" si="271"/>
        <v>3996.7743175782298</v>
      </c>
      <c r="AH4314" s="569">
        <f t="shared" si="272"/>
        <v>3889.3964211482971</v>
      </c>
      <c r="AI4314" s="569">
        <f t="shared" si="273"/>
        <v>3667.0915484124489</v>
      </c>
      <c r="AJ4314" s="570">
        <f t="shared" si="274"/>
        <v>3555.1712586281133</v>
      </c>
    </row>
    <row r="4315" spans="1:36" x14ac:dyDescent="0.25">
      <c r="A4315" s="9"/>
      <c r="B4315" s="134">
        <v>6</v>
      </c>
      <c r="C4315" s="135">
        <v>29</v>
      </c>
      <c r="D4315" s="137">
        <v>14</v>
      </c>
      <c r="E4315" s="571">
        <f>1000*'Demand Inputs'!E$32*IF('Demand Inputs'!$E$51="Yes",'Demand Inputs'!$E4365,'Demand Profiles'!AG4313)</f>
        <v>2872.3688398707864</v>
      </c>
      <c r="F4315" s="569">
        <f>1000*'Demand Inputs'!F$32*IF('Demand Inputs'!$E$51="Yes",'Demand Inputs'!$E4365,'Demand Profiles'!AH4313)</f>
        <v>2921.8128921140483</v>
      </c>
      <c r="G4315" s="569">
        <f>1000*'Demand Inputs'!G$32*IF('Demand Inputs'!$E$51="Yes",'Demand Inputs'!$E4365,'Demand Profiles'!AI4313)</f>
        <v>3029.5215677446254</v>
      </c>
      <c r="H4315" s="570">
        <f>1000*'Demand Inputs'!H$32*IF('Demand Inputs'!$E$51="Yes",'Demand Inputs'!$E4365,'Demand Profiles'!AJ4313)</f>
        <v>3168.2235854747887</v>
      </c>
      <c r="I4315" s="571">
        <f>1000*'Demand Inputs'!E$33*IF(Custom_CI_shape="Yes",'Demand Inputs'!$F4365,'Demand Profiles'!$E4313)</f>
        <v>3008.8117874184863</v>
      </c>
      <c r="J4315" s="569">
        <f>1000*'Demand Inputs'!F$33*IF(Custom_CI_shape="Yes",'Demand Inputs'!$F4365,'Demand Profiles'!$E4313)</f>
        <v>3086.8120112954334</v>
      </c>
      <c r="K4315" s="569">
        <f>1000*'Demand Inputs'!G$33*IF(Custom_CI_shape="Yes",'Demand Inputs'!$F4365,'Demand Profiles'!$E4313)</f>
        <v>3262.4145691803274</v>
      </c>
      <c r="L4315" s="570">
        <f>1000*'Demand Inputs'!H$33*IF(Custom_CI_shape="Yes",'Demand Inputs'!$F4365,'Demand Profiles'!$E4313)</f>
        <v>3589.1097678809197</v>
      </c>
      <c r="M4315" s="569">
        <f>1000*'Demand Inputs'!E$36*IF('Demand Inputs'!$I$51="Yes",'Demand Inputs'!$I4365,'Demand Profiles'!K4313)</f>
        <v>-86.088014776010979</v>
      </c>
      <c r="N4315" s="569">
        <f>1000*'Demand Inputs'!F$36*IF('Demand Inputs'!$I$51="Yes",'Demand Inputs'!$I4365,'Demand Profiles'!L4313)</f>
        <v>-136.36518790157967</v>
      </c>
      <c r="O4315" s="569">
        <f>1000*'Demand Inputs'!G$36*IF('Demand Inputs'!$I$51="Yes",'Demand Inputs'!$I4365,'Demand Profiles'!M4313)</f>
        <v>-232.79844151289896</v>
      </c>
      <c r="P4315" s="570">
        <f>1000*'Demand Inputs'!H$36*IF('Demand Inputs'!$I$51="Yes",'Demand Inputs'!$I4365,'Demand Profiles'!N4313)</f>
        <v>-360.47156045448219</v>
      </c>
      <c r="Q4315" s="571">
        <f>1000*'Demand Inputs'!E$34*IF('Demand Inputs'!$G$51="Yes",'Demand Inputs'!$G4365,'Demand Profiles'!O4313)</f>
        <v>137.09144577042244</v>
      </c>
      <c r="R4315" s="569">
        <f>1000*'Demand Inputs'!F$34*IF('Demand Inputs'!$G$51="Yes",'Demand Inputs'!$G4365,'Demand Profiles'!P4313)</f>
        <v>205.4433621465549</v>
      </c>
      <c r="S4315" s="569">
        <f>1000*'Demand Inputs'!G$34*IF('Demand Inputs'!$G$51="Yes",'Demand Inputs'!$G4365,'Demand Profiles'!Q4313)</f>
        <v>342.85026491435127</v>
      </c>
      <c r="T4315" s="570">
        <f>1000*'Demand Inputs'!H$34*IF('Demand Inputs'!$G$51="Yes",'Demand Inputs'!$G4365,'Demand Profiles'!R4313)</f>
        <v>585.37485639337081</v>
      </c>
      <c r="U4315" s="571">
        <f>1000*'Demand Inputs'!E$35*IF('Demand Inputs'!$H$51="Yes",'Demand Inputs'!$H4365,'Demand Profiles'!W4313)</f>
        <v>9.5154373278974589</v>
      </c>
      <c r="V4315" s="569">
        <f>1000*'Demand Inputs'!F$35*IF('Demand Inputs'!$H$51="Yes",'Demand Inputs'!$H4365,'Demand Profiles'!X4313)</f>
        <v>13.61369311208882</v>
      </c>
      <c r="W4315" s="569">
        <f>1000*'Demand Inputs'!G$35*IF('Demand Inputs'!$H$51="Yes",'Demand Inputs'!$H4365,'Demand Profiles'!Y4313)</f>
        <v>33.341062559790579</v>
      </c>
      <c r="X4315" s="570">
        <f>1000*'Demand Inputs'!H$35*IF('Demand Inputs'!$H$51="Yes",'Demand Inputs'!$H4365,'Demand Profiles'!Z4313)</f>
        <v>78.558648238176048</v>
      </c>
      <c r="Y4315" s="571">
        <f>1000*'Demand Inputs'!E$37*IF('Demand Inputs'!$J$51="Yes",'Demand Inputs'!$J4365,'Demand Profiles'!S4313)</f>
        <v>-1664.0876545139129</v>
      </c>
      <c r="Z4315" s="569">
        <f>1000*'Demand Inputs'!F$37*IF('Demand Inputs'!$J$51="Yes",'Demand Inputs'!$J4365,'Demand Profiles'!T4313)</f>
        <v>-1915.9227348335489</v>
      </c>
      <c r="AA4315" s="569">
        <f>1000*'Demand Inputs'!G$37*IF('Demand Inputs'!$J$51="Yes",'Demand Inputs'!$J4365,'Demand Profiles'!U4313)</f>
        <v>-2462.5083329529507</v>
      </c>
      <c r="AB4315" s="569">
        <f>1000*'Demand Inputs'!H$37*IF('Demand Inputs'!$J$51="Yes",'Demand Inputs'!$J4365,'Demand Profiles'!V4313)</f>
        <v>-3177.262483315154</v>
      </c>
      <c r="AC4315" s="571">
        <f>-'Demand Inputs'!E$38*IF('Demand Inputs'!$K$51="Yes",'Demand Inputs'!$K4365,'Demand Profiles'!AA4313)/INDEX('IEPR CAISO Load Modifiers'!$E$59:$S$59,MATCH(AC$5,'IEPR CAISO Load Modifiers'!$E$27:$S$27,0))*1000</f>
        <v>0.40176549640515152</v>
      </c>
      <c r="AD4315" s="569">
        <f>-'Demand Inputs'!F$38*IF('Demand Inputs'!$K$51="Yes",'Demand Inputs'!$K4365,'Demand Profiles'!AB4313)/INDEX('IEPR CAISO Load Modifiers'!$E$59:$S$59,MATCH(AD$5,'IEPR CAISO Load Modifiers'!$E$27:$S$27,0))*1000</f>
        <v>-2.0757383247560761</v>
      </c>
      <c r="AE4315" s="569">
        <f>-'Demand Inputs'!G$38*IF('Demand Inputs'!$K$51="Yes",'Demand Inputs'!$K4365,'Demand Profiles'!AC4313)/INDEX('IEPR CAISO Load Modifiers'!$E$59:$S$59,MATCH(AE$5,'IEPR CAISO Load Modifiers'!$E$27:$S$27,0))*1000</f>
        <v>-3.5665609487095069</v>
      </c>
      <c r="AF4315" s="570">
        <f>-'Demand Inputs'!H$38*IF('Demand Inputs'!$K$51="Yes",'Demand Inputs'!$K4365,'Demand Profiles'!AD4313)/INDEX('IEPR CAISO Load Modifiers'!$E$59:$S$59,MATCH(AF$5,'IEPR CAISO Load Modifiers'!$E$27:$S$27,0))*1000</f>
        <v>2.7985817712276506</v>
      </c>
      <c r="AG4315" s="569">
        <f t="shared" si="271"/>
        <v>4278.0136065940742</v>
      </c>
      <c r="AH4315" s="569">
        <f t="shared" si="272"/>
        <v>4173.3182976082408</v>
      </c>
      <c r="AI4315" s="569">
        <f t="shared" si="273"/>
        <v>3969.2541289845358</v>
      </c>
      <c r="AJ4315" s="570">
        <f t="shared" si="274"/>
        <v>3886.3313959888474</v>
      </c>
    </row>
    <row r="4316" spans="1:36" x14ac:dyDescent="0.25">
      <c r="A4316" s="9"/>
      <c r="B4316" s="134">
        <v>6</v>
      </c>
      <c r="C4316" s="135">
        <v>29</v>
      </c>
      <c r="D4316" s="137">
        <v>15</v>
      </c>
      <c r="E4316" s="571">
        <f>1000*'Demand Inputs'!E$32*IF('Demand Inputs'!$E$51="Yes",'Demand Inputs'!$E4366,'Demand Profiles'!AG4314)</f>
        <v>2919.3593677682206</v>
      </c>
      <c r="F4316" s="569">
        <f>1000*'Demand Inputs'!F$32*IF('Demand Inputs'!$E$51="Yes",'Demand Inputs'!$E4366,'Demand Profiles'!AH4314)</f>
        <v>2969.6309044602699</v>
      </c>
      <c r="G4316" s="569">
        <f>1000*'Demand Inputs'!G$32*IF('Demand Inputs'!$E$51="Yes",'Demand Inputs'!$E4366,'Demand Profiles'!AI4314)</f>
        <v>3082.7107232381145</v>
      </c>
      <c r="H4316" s="570">
        <f>1000*'Demand Inputs'!H$32*IF('Demand Inputs'!$E$51="Yes",'Demand Inputs'!$E4366,'Demand Profiles'!AJ4314)</f>
        <v>3226.912304696983</v>
      </c>
      <c r="I4316" s="571">
        <f>1000*'Demand Inputs'!E$33*IF(Custom_CI_shape="Yes",'Demand Inputs'!$F4366,'Demand Profiles'!$E4314)</f>
        <v>2975.9969681457546</v>
      </c>
      <c r="J4316" s="569">
        <f>1000*'Demand Inputs'!F$33*IF(Custom_CI_shape="Yes",'Demand Inputs'!$F4366,'Demand Profiles'!$E4314)</f>
        <v>3053.1465029698152</v>
      </c>
      <c r="K4316" s="569">
        <f>1000*'Demand Inputs'!G$33*IF(Custom_CI_shape="Yes",'Demand Inputs'!$F4366,'Demand Profiles'!$E4314)</f>
        <v>3226.8338974586741</v>
      </c>
      <c r="L4316" s="570">
        <f>1000*'Demand Inputs'!H$33*IF(Custom_CI_shape="Yes",'Demand Inputs'!$F4366,'Demand Profiles'!$E4314)</f>
        <v>3549.9660803709548</v>
      </c>
      <c r="M4316" s="569">
        <f>1000*'Demand Inputs'!E$36*IF('Demand Inputs'!$I$51="Yes",'Demand Inputs'!$I4366,'Demand Profiles'!K4314)</f>
        <v>-89.073160827361605</v>
      </c>
      <c r="N4316" s="569">
        <f>1000*'Demand Inputs'!F$36*IF('Demand Inputs'!$I$51="Yes",'Demand Inputs'!$I4366,'Demand Profiles'!L4314)</f>
        <v>-140.62798552425124</v>
      </c>
      <c r="O4316" s="569">
        <f>1000*'Demand Inputs'!G$36*IF('Demand Inputs'!$I$51="Yes",'Demand Inputs'!$I4366,'Demand Profiles'!M4314)</f>
        <v>-238.49034638803869</v>
      </c>
      <c r="P4316" s="570">
        <f>1000*'Demand Inputs'!H$36*IF('Demand Inputs'!$I$51="Yes",'Demand Inputs'!$I4366,'Demand Profiles'!N4314)</f>
        <v>-372.68193605912029</v>
      </c>
      <c r="Q4316" s="571">
        <f>1000*'Demand Inputs'!E$34*IF('Demand Inputs'!$G$51="Yes",'Demand Inputs'!$G4366,'Demand Profiles'!O4314)</f>
        <v>123.09414274256714</v>
      </c>
      <c r="R4316" s="569">
        <f>1000*'Demand Inputs'!F$34*IF('Demand Inputs'!$G$51="Yes",'Demand Inputs'!$G4366,'Demand Profiles'!P4314)</f>
        <v>184.78561195204367</v>
      </c>
      <c r="S4316" s="569">
        <f>1000*'Demand Inputs'!G$34*IF('Demand Inputs'!$G$51="Yes",'Demand Inputs'!$G4366,'Demand Profiles'!Q4314)</f>
        <v>308.28313009358175</v>
      </c>
      <c r="T4316" s="570">
        <f>1000*'Demand Inputs'!H$34*IF('Demand Inputs'!$G$51="Yes",'Demand Inputs'!$G4366,'Demand Profiles'!R4314)</f>
        <v>516.24877402968093</v>
      </c>
      <c r="U4316" s="571">
        <f>1000*'Demand Inputs'!E$35*IF('Demand Inputs'!$H$51="Yes",'Demand Inputs'!$H4366,'Demand Profiles'!W4314)</f>
        <v>11.187514641139391</v>
      </c>
      <c r="V4316" s="569">
        <f>1000*'Demand Inputs'!F$35*IF('Demand Inputs'!$H$51="Yes",'Demand Inputs'!$H4366,'Demand Profiles'!X4314)</f>
        <v>13.594742490078094</v>
      </c>
      <c r="W4316" s="569">
        <f>1000*'Demand Inputs'!G$35*IF('Demand Inputs'!$H$51="Yes",'Demand Inputs'!$H4366,'Demand Profiles'!Y4314)</f>
        <v>34.781485686297486</v>
      </c>
      <c r="X4316" s="570">
        <f>1000*'Demand Inputs'!H$35*IF('Demand Inputs'!$H$51="Yes",'Demand Inputs'!$H4366,'Demand Profiles'!Z4314)</f>
        <v>90.740431541233988</v>
      </c>
      <c r="Y4316" s="571">
        <f>1000*'Demand Inputs'!E$37*IF('Demand Inputs'!$J$51="Yes",'Demand Inputs'!$J4366,'Demand Profiles'!S4314)</f>
        <v>-1644.5931438514008</v>
      </c>
      <c r="Z4316" s="569">
        <f>1000*'Demand Inputs'!F$37*IF('Demand Inputs'!$J$51="Yes",'Demand Inputs'!$J4366,'Demand Profiles'!T4314)</f>
        <v>-1889.8140655882055</v>
      </c>
      <c r="AA4316" s="569">
        <f>1000*'Demand Inputs'!G$37*IF('Demand Inputs'!$J$51="Yes",'Demand Inputs'!$J4366,'Demand Profiles'!U4314)</f>
        <v>-2420.6663679197445</v>
      </c>
      <c r="AB4316" s="569">
        <f>1000*'Demand Inputs'!H$37*IF('Demand Inputs'!$J$51="Yes",'Demand Inputs'!$J4366,'Demand Profiles'!V4314)</f>
        <v>-3113.000310605411</v>
      </c>
      <c r="AC4316" s="571">
        <f>-'Demand Inputs'!E$38*IF('Demand Inputs'!$K$51="Yes",'Demand Inputs'!$K4366,'Demand Profiles'!AA4314)/INDEX('IEPR CAISO Load Modifiers'!$E$59:$S$59,MATCH(AC$5,'IEPR CAISO Load Modifiers'!$E$27:$S$27,0))*1000</f>
        <v>-0.51849467841795549</v>
      </c>
      <c r="AD4316" s="569">
        <f>-'Demand Inputs'!F$38*IF('Demand Inputs'!$K$51="Yes",'Demand Inputs'!$K4366,'Demand Profiles'!AB4314)/INDEX('IEPR CAISO Load Modifiers'!$E$59:$S$59,MATCH(AD$5,'IEPR CAISO Load Modifiers'!$E$27:$S$27,0))*1000</f>
        <v>-4.0837741713309859</v>
      </c>
      <c r="AE4316" s="569">
        <f>-'Demand Inputs'!G$38*IF('Demand Inputs'!$K$51="Yes",'Demand Inputs'!$K4366,'Demand Profiles'!AC4314)/INDEX('IEPR CAISO Load Modifiers'!$E$59:$S$59,MATCH(AE$5,'IEPR CAISO Load Modifiers'!$E$27:$S$27,0))*1000</f>
        <v>-7.7027403340840044</v>
      </c>
      <c r="AF4316" s="570">
        <f>-'Demand Inputs'!H$38*IF('Demand Inputs'!$K$51="Yes",'Demand Inputs'!$K4366,'Demand Profiles'!AD4314)/INDEX('IEPR CAISO Load Modifiers'!$E$59:$S$59,MATCH(AF$5,'IEPR CAISO Load Modifiers'!$E$27:$S$27,0))*1000</f>
        <v>-1.4243530245133298</v>
      </c>
      <c r="AG4316" s="569">
        <f t="shared" si="271"/>
        <v>4295.4531939405006</v>
      </c>
      <c r="AH4316" s="569">
        <f t="shared" si="272"/>
        <v>4186.6319365884192</v>
      </c>
      <c r="AI4316" s="569">
        <f t="shared" si="273"/>
        <v>3985.7497818348006</v>
      </c>
      <c r="AJ4316" s="570">
        <f t="shared" si="274"/>
        <v>3896.7609909498083</v>
      </c>
    </row>
    <row r="4317" spans="1:36" x14ac:dyDescent="0.25">
      <c r="A4317" s="9"/>
      <c r="B4317" s="134">
        <v>6</v>
      </c>
      <c r="C4317" s="135">
        <v>29</v>
      </c>
      <c r="D4317" s="137">
        <v>16</v>
      </c>
      <c r="E4317" s="571">
        <f>1000*'Demand Inputs'!E$32*IF('Demand Inputs'!$E$51="Yes",'Demand Inputs'!$E4367,'Demand Profiles'!AG4315)</f>
        <v>3037.8741293162147</v>
      </c>
      <c r="F4317" s="569">
        <f>1000*'Demand Inputs'!F$32*IF('Demand Inputs'!$E$51="Yes",'Demand Inputs'!$E4367,'Demand Profiles'!AH4315)</f>
        <v>3091.2139035893565</v>
      </c>
      <c r="G4317" s="569">
        <f>1000*'Demand Inputs'!G$32*IF('Demand Inputs'!$E$51="Yes",'Demand Inputs'!$E4367,'Demand Profiles'!AI4315)</f>
        <v>3218.4621814591042</v>
      </c>
      <c r="H4317" s="570">
        <f>1000*'Demand Inputs'!H$32*IF('Demand Inputs'!$E$51="Yes",'Demand Inputs'!$E4367,'Demand Profiles'!AJ4315)</f>
        <v>3378.1956476701844</v>
      </c>
      <c r="I4317" s="571">
        <f>1000*'Demand Inputs'!E$33*IF(Custom_CI_shape="Yes",'Demand Inputs'!$F4367,'Demand Profiles'!$E4315)</f>
        <v>2853.3128783128936</v>
      </c>
      <c r="J4317" s="569">
        <f>1000*'Demand Inputs'!F$33*IF(Custom_CI_shape="Yes",'Demand Inputs'!$F4367,'Demand Profiles'!$E4315)</f>
        <v>2927.2819594731127</v>
      </c>
      <c r="K4317" s="569">
        <f>1000*'Demand Inputs'!G$33*IF(Custom_CI_shape="Yes",'Demand Inputs'!$F4367,'Demand Profiles'!$E4315)</f>
        <v>3093.8091719670338</v>
      </c>
      <c r="L4317" s="570">
        <f>1000*'Demand Inputs'!H$33*IF(Custom_CI_shape="Yes",'Demand Inputs'!$F4367,'Demand Profiles'!$E4315)</f>
        <v>3403.6203810407565</v>
      </c>
      <c r="M4317" s="569">
        <f>1000*'Demand Inputs'!E$36*IF('Demand Inputs'!$I$51="Yes",'Demand Inputs'!$I4367,'Demand Profiles'!K4315)</f>
        <v>-90.565734514128906</v>
      </c>
      <c r="N4317" s="569">
        <f>1000*'Demand Inputs'!F$36*IF('Demand Inputs'!$I$51="Yes",'Demand Inputs'!$I4367,'Demand Profiles'!L4315)</f>
        <v>-142.17654133138871</v>
      </c>
      <c r="O4317" s="569">
        <f>1000*'Demand Inputs'!G$36*IF('Demand Inputs'!$I$51="Yes",'Demand Inputs'!$I4367,'Demand Profiles'!M4315)</f>
        <v>-241.13139003560255</v>
      </c>
      <c r="P4317" s="570">
        <f>1000*'Demand Inputs'!H$36*IF('Demand Inputs'!$I$51="Yes",'Demand Inputs'!$I4367,'Demand Profiles'!N4315)</f>
        <v>-383.00561797478423</v>
      </c>
      <c r="Q4317" s="571">
        <f>1000*'Demand Inputs'!E$34*IF('Demand Inputs'!$G$51="Yes",'Demand Inputs'!$G4367,'Demand Profiles'!O4315)</f>
        <v>69.996430215161183</v>
      </c>
      <c r="R4317" s="569">
        <f>1000*'Demand Inputs'!F$34*IF('Demand Inputs'!$G$51="Yes",'Demand Inputs'!$G4367,'Demand Profiles'!P4315)</f>
        <v>102.72188911238324</v>
      </c>
      <c r="S4317" s="569">
        <f>1000*'Demand Inputs'!G$34*IF('Demand Inputs'!$G$51="Yes",'Demand Inputs'!$G4367,'Demand Profiles'!Q4315)</f>
        <v>162.78369746634056</v>
      </c>
      <c r="T4317" s="570">
        <f>1000*'Demand Inputs'!H$34*IF('Demand Inputs'!$G$51="Yes",'Demand Inputs'!$G4367,'Demand Profiles'!R4315)</f>
        <v>266.78784470798809</v>
      </c>
      <c r="U4317" s="571">
        <f>1000*'Demand Inputs'!E$35*IF('Demand Inputs'!$H$51="Yes",'Demand Inputs'!$H4367,'Demand Profiles'!W4315)</f>
        <v>13.432340903099966</v>
      </c>
      <c r="V4317" s="569">
        <f>1000*'Demand Inputs'!F$35*IF('Demand Inputs'!$H$51="Yes",'Demand Inputs'!$H4367,'Demand Profiles'!X4315)</f>
        <v>15.52542079633244</v>
      </c>
      <c r="W4317" s="569">
        <f>1000*'Demand Inputs'!G$35*IF('Demand Inputs'!$H$51="Yes",'Demand Inputs'!$H4367,'Demand Profiles'!Y4315)</f>
        <v>39.216472681068737</v>
      </c>
      <c r="X4317" s="570">
        <f>1000*'Demand Inputs'!H$35*IF('Demand Inputs'!$H$51="Yes",'Demand Inputs'!$H4367,'Demand Profiles'!Z4315)</f>
        <v>105.31565920191798</v>
      </c>
      <c r="Y4317" s="571">
        <f>1000*'Demand Inputs'!E$37*IF('Demand Inputs'!$J$51="Yes",'Demand Inputs'!$J4367,'Demand Profiles'!S4315)</f>
        <v>-1272.642911554185</v>
      </c>
      <c r="Z4317" s="569">
        <f>1000*'Demand Inputs'!F$37*IF('Demand Inputs'!$J$51="Yes",'Demand Inputs'!$J4367,'Demand Profiles'!T4315)</f>
        <v>-1463.8847310421086</v>
      </c>
      <c r="AA4317" s="569">
        <f>1000*'Demand Inputs'!G$37*IF('Demand Inputs'!$J$51="Yes",'Demand Inputs'!$J4367,'Demand Profiles'!U4315)</f>
        <v>-1877.7034175036933</v>
      </c>
      <c r="AB4317" s="569">
        <f>1000*'Demand Inputs'!H$37*IF('Demand Inputs'!$J$51="Yes",'Demand Inputs'!$J4367,'Demand Profiles'!V4315)</f>
        <v>-2415.7629199942821</v>
      </c>
      <c r="AC4317" s="571">
        <f>-'Demand Inputs'!E$38*IF('Demand Inputs'!$K$51="Yes",'Demand Inputs'!$K4367,'Demand Profiles'!AA4315)/INDEX('IEPR CAISO Load Modifiers'!$E$59:$S$59,MATCH(AC$5,'IEPR CAISO Load Modifiers'!$E$27:$S$27,0))*1000</f>
        <v>-1.7509373908630705</v>
      </c>
      <c r="AD4317" s="569">
        <f>-'Demand Inputs'!F$38*IF('Demand Inputs'!$K$51="Yes",'Demand Inputs'!$K4367,'Demand Profiles'!AB4315)/INDEX('IEPR CAISO Load Modifiers'!$E$59:$S$59,MATCH(AD$5,'IEPR CAISO Load Modifiers'!$E$27:$S$27,0))*1000</f>
        <v>-6.2827310150425912</v>
      </c>
      <c r="AE4317" s="569">
        <f>-'Demand Inputs'!G$38*IF('Demand Inputs'!$K$51="Yes",'Demand Inputs'!$K4367,'Demand Profiles'!AC4315)/INDEX('IEPR CAISO Load Modifiers'!$E$59:$S$59,MATCH(AE$5,'IEPR CAISO Load Modifiers'!$E$27:$S$27,0))*1000</f>
        <v>-11.155648821846532</v>
      </c>
      <c r="AF4317" s="570">
        <f>-'Demand Inputs'!H$38*IF('Demand Inputs'!$K$51="Yes",'Demand Inputs'!$K4367,'Demand Profiles'!AD4315)/INDEX('IEPR CAISO Load Modifiers'!$E$59:$S$59,MATCH(AF$5,'IEPR CAISO Load Modifiers'!$E$27:$S$27,0))*1000</f>
        <v>-6.6079955565398203</v>
      </c>
      <c r="AG4317" s="569">
        <f t="shared" si="271"/>
        <v>4609.656195288193</v>
      </c>
      <c r="AH4317" s="569">
        <f t="shared" si="272"/>
        <v>4524.3991695826453</v>
      </c>
      <c r="AI4317" s="569">
        <f t="shared" si="273"/>
        <v>4384.2810672124051</v>
      </c>
      <c r="AJ4317" s="570">
        <f t="shared" si="274"/>
        <v>4348.5429990952398</v>
      </c>
    </row>
    <row r="4318" spans="1:36" x14ac:dyDescent="0.25">
      <c r="A4318" s="9"/>
      <c r="B4318" s="134">
        <v>6</v>
      </c>
      <c r="C4318" s="135">
        <v>29</v>
      </c>
      <c r="D4318" s="137">
        <v>17</v>
      </c>
      <c r="E4318" s="571">
        <f>1000*'Demand Inputs'!E$32*IF('Demand Inputs'!$E$51="Yes",'Demand Inputs'!$E4368,'Demand Profiles'!AG4316)</f>
        <v>3166.5376253708287</v>
      </c>
      <c r="F4318" s="569">
        <f>1000*'Demand Inputs'!F$32*IF('Demand Inputs'!$E$51="Yes",'Demand Inputs'!$E4368,'Demand Profiles'!AH4316)</f>
        <v>3222.4919960896718</v>
      </c>
      <c r="G4318" s="569">
        <f>1000*'Demand Inputs'!G$32*IF('Demand Inputs'!$E$51="Yes",'Demand Inputs'!$E4368,'Demand Profiles'!AI4316)</f>
        <v>3360.1513176368358</v>
      </c>
      <c r="H4318" s="570">
        <f>1000*'Demand Inputs'!H$32*IF('Demand Inputs'!$E$51="Yes",'Demand Inputs'!$E4368,'Demand Profiles'!AJ4316)</f>
        <v>3538.0021495276364</v>
      </c>
      <c r="I4318" s="571">
        <f>1000*'Demand Inputs'!E$33*IF(Custom_CI_shape="Yes",'Demand Inputs'!$F4368,'Demand Profiles'!$E4316)</f>
        <v>2634.3737198593371</v>
      </c>
      <c r="J4318" s="569">
        <f>1000*'Demand Inputs'!F$33*IF(Custom_CI_shape="Yes",'Demand Inputs'!$F4368,'Demand Profiles'!$E4316)</f>
        <v>2702.6670377676915</v>
      </c>
      <c r="K4318" s="569">
        <f>1000*'Demand Inputs'!G$33*IF(Custom_CI_shape="Yes",'Demand Inputs'!$F4368,'Demand Profiles'!$E4316)</f>
        <v>2856.416356873141</v>
      </c>
      <c r="L4318" s="570">
        <f>1000*'Demand Inputs'!H$33*IF(Custom_CI_shape="Yes",'Demand Inputs'!$F4368,'Demand Profiles'!$E4316)</f>
        <v>3142.4552674689671</v>
      </c>
      <c r="M4318" s="569">
        <f>1000*'Demand Inputs'!E$36*IF('Demand Inputs'!$I$51="Yes",'Demand Inputs'!$I4368,'Demand Profiles'!K4316)</f>
        <v>-89.726478313082396</v>
      </c>
      <c r="N4318" s="569">
        <f>1000*'Demand Inputs'!F$36*IF('Demand Inputs'!$I$51="Yes",'Demand Inputs'!$I4368,'Demand Profiles'!L4316)</f>
        <v>-141.01084199646468</v>
      </c>
      <c r="O4318" s="569">
        <f>1000*'Demand Inputs'!G$36*IF('Demand Inputs'!$I$51="Yes",'Demand Inputs'!$I4368,'Demand Profiles'!M4316)</f>
        <v>-240.64495537718622</v>
      </c>
      <c r="P4318" s="570">
        <f>1000*'Demand Inputs'!H$36*IF('Demand Inputs'!$I$51="Yes",'Demand Inputs'!$I4368,'Demand Profiles'!N4316)</f>
        <v>-384.58400820076753</v>
      </c>
      <c r="Q4318" s="571">
        <f>1000*'Demand Inputs'!E$34*IF('Demand Inputs'!$G$51="Yes",'Demand Inputs'!$G4368,'Demand Profiles'!O4316)</f>
        <v>75.798580761635179</v>
      </c>
      <c r="R4318" s="569">
        <f>1000*'Demand Inputs'!F$34*IF('Demand Inputs'!$G$51="Yes",'Demand Inputs'!$G4368,'Demand Profiles'!P4316)</f>
        <v>108.61749385233574</v>
      </c>
      <c r="S4318" s="569">
        <f>1000*'Demand Inputs'!G$34*IF('Demand Inputs'!$G$51="Yes",'Demand Inputs'!$G4368,'Demand Profiles'!Q4316)</f>
        <v>168.47723601797679</v>
      </c>
      <c r="T4318" s="570">
        <f>1000*'Demand Inputs'!H$34*IF('Demand Inputs'!$G$51="Yes",'Demand Inputs'!$G4368,'Demand Profiles'!R4316)</f>
        <v>270.10529246546696</v>
      </c>
      <c r="U4318" s="571">
        <f>1000*'Demand Inputs'!E$35*IF('Demand Inputs'!$H$51="Yes",'Demand Inputs'!$H4368,'Demand Profiles'!W4316)</f>
        <v>15.772167717574217</v>
      </c>
      <c r="V4318" s="569">
        <f>1000*'Demand Inputs'!F$35*IF('Demand Inputs'!$H$51="Yes",'Demand Inputs'!$H4368,'Demand Profiles'!X4316)</f>
        <v>17.171782231010557</v>
      </c>
      <c r="W4318" s="569">
        <f>1000*'Demand Inputs'!G$35*IF('Demand Inputs'!$H$51="Yes",'Demand Inputs'!$H4368,'Demand Profiles'!Y4316)</f>
        <v>42.868974180425539</v>
      </c>
      <c r="X4318" s="570">
        <f>1000*'Demand Inputs'!H$35*IF('Demand Inputs'!$H$51="Yes",'Demand Inputs'!$H4368,'Demand Profiles'!Z4316)</f>
        <v>116.04101845136854</v>
      </c>
      <c r="Y4318" s="571">
        <f>1000*'Demand Inputs'!E$37*IF('Demand Inputs'!$J$51="Yes",'Demand Inputs'!$J4368,'Demand Profiles'!S4316)</f>
        <v>-847.44284500765752</v>
      </c>
      <c r="Z4318" s="569">
        <f>1000*'Demand Inputs'!F$37*IF('Demand Inputs'!$J$51="Yes",'Demand Inputs'!$J4368,'Demand Profiles'!T4316)</f>
        <v>-974.14883286479255</v>
      </c>
      <c r="AA4318" s="569">
        <f>1000*'Demand Inputs'!G$37*IF('Demand Inputs'!$J$51="Yes",'Demand Inputs'!$J4368,'Demand Profiles'!U4316)</f>
        <v>-1246.1540541916531</v>
      </c>
      <c r="AB4318" s="569">
        <f>1000*'Demand Inputs'!H$37*IF('Demand Inputs'!$J$51="Yes",'Demand Inputs'!$J4368,'Demand Profiles'!V4316)</f>
        <v>-1593.4985912035147</v>
      </c>
      <c r="AC4318" s="571">
        <f>-'Demand Inputs'!E$38*IF('Demand Inputs'!$K$51="Yes",'Demand Inputs'!$K4368,'Demand Profiles'!AA4316)/INDEX('IEPR CAISO Load Modifiers'!$E$59:$S$59,MATCH(AC$5,'IEPR CAISO Load Modifiers'!$E$27:$S$27,0))*1000</f>
        <v>-5.7957390803511535</v>
      </c>
      <c r="AD4318" s="569">
        <f>-'Demand Inputs'!F$38*IF('Demand Inputs'!$K$51="Yes",'Demand Inputs'!$K4368,'Demand Profiles'!AB4316)/INDEX('IEPR CAISO Load Modifiers'!$E$59:$S$59,MATCH(AD$5,'IEPR CAISO Load Modifiers'!$E$27:$S$27,0))*1000</f>
        <v>-15.479347905267803</v>
      </c>
      <c r="AE4318" s="569">
        <f>-'Demand Inputs'!G$38*IF('Demand Inputs'!$K$51="Yes",'Demand Inputs'!$K4368,'Demand Profiles'!AC4316)/INDEX('IEPR CAISO Load Modifiers'!$E$59:$S$59,MATCH(AE$5,'IEPR CAISO Load Modifiers'!$E$27:$S$27,0))*1000</f>
        <v>-27.2471225285326</v>
      </c>
      <c r="AF4318" s="570">
        <f>-'Demand Inputs'!H$38*IF('Demand Inputs'!$K$51="Yes",'Demand Inputs'!$K4368,'Demand Profiles'!AD4316)/INDEX('IEPR CAISO Load Modifiers'!$E$59:$S$59,MATCH(AF$5,'IEPR CAISO Load Modifiers'!$E$27:$S$27,0))*1000</f>
        <v>-26.323385402428709</v>
      </c>
      <c r="AG4318" s="569">
        <f t="shared" si="271"/>
        <v>4949.5170313082845</v>
      </c>
      <c r="AH4318" s="569">
        <f t="shared" si="272"/>
        <v>4920.3092871741837</v>
      </c>
      <c r="AI4318" s="569">
        <f t="shared" si="273"/>
        <v>4913.8677526110077</v>
      </c>
      <c r="AJ4318" s="570">
        <f t="shared" si="274"/>
        <v>5062.1977431067289</v>
      </c>
    </row>
    <row r="4319" spans="1:36" x14ac:dyDescent="0.25">
      <c r="A4319" s="9"/>
      <c r="B4319" s="134">
        <v>6</v>
      </c>
      <c r="C4319" s="135">
        <v>29</v>
      </c>
      <c r="D4319" s="137">
        <v>18</v>
      </c>
      <c r="E4319" s="571">
        <f>1000*'Demand Inputs'!E$32*IF('Demand Inputs'!$E$51="Yes",'Demand Inputs'!$E4369,'Demand Profiles'!AG4317)</f>
        <v>3213.816270576202</v>
      </c>
      <c r="F4319" s="569">
        <f>1000*'Demand Inputs'!F$32*IF('Demand Inputs'!$E$51="Yes",'Demand Inputs'!$E4369,'Demand Profiles'!AH4317)</f>
        <v>3273.5740465823214</v>
      </c>
      <c r="G4319" s="569">
        <f>1000*'Demand Inputs'!G$32*IF('Demand Inputs'!$E$51="Yes",'Demand Inputs'!$E4369,'Demand Profiles'!AI4317)</f>
        <v>3415.4552753766088</v>
      </c>
      <c r="H4319" s="570">
        <f>1000*'Demand Inputs'!H$32*IF('Demand Inputs'!$E$51="Yes",'Demand Inputs'!$E4369,'Demand Profiles'!AJ4317)</f>
        <v>3608.1419687723228</v>
      </c>
      <c r="I4319" s="571">
        <f>1000*'Demand Inputs'!E$33*IF(Custom_CI_shape="Yes",'Demand Inputs'!$F4369,'Demand Profiles'!$E4317)</f>
        <v>2325.3597670668632</v>
      </c>
      <c r="J4319" s="569">
        <f>1000*'Demand Inputs'!F$33*IF(Custom_CI_shape="Yes",'Demand Inputs'!$F4369,'Demand Profiles'!$E4317)</f>
        <v>2385.6422291285003</v>
      </c>
      <c r="K4319" s="569">
        <f>1000*'Demand Inputs'!G$33*IF(Custom_CI_shape="Yes",'Demand Inputs'!$F4369,'Demand Profiles'!$E4317)</f>
        <v>2521.3566413117596</v>
      </c>
      <c r="L4319" s="570">
        <f>1000*'Demand Inputs'!H$33*IF(Custom_CI_shape="Yes",'Demand Inputs'!$F4369,'Demand Profiles'!$E4317)</f>
        <v>2773.8429797158205</v>
      </c>
      <c r="M4319" s="569">
        <f>1000*'Demand Inputs'!E$36*IF('Demand Inputs'!$I$51="Yes",'Demand Inputs'!$I4369,'Demand Profiles'!K4317)</f>
        <v>-85.246471196898014</v>
      </c>
      <c r="N4319" s="569">
        <f>1000*'Demand Inputs'!F$36*IF('Demand Inputs'!$I$51="Yes",'Demand Inputs'!$I4369,'Demand Profiles'!L4317)</f>
        <v>-133.42488153897287</v>
      </c>
      <c r="O4319" s="569">
        <f>1000*'Demand Inputs'!G$36*IF('Demand Inputs'!$I$51="Yes",'Demand Inputs'!$I4369,'Demand Profiles'!M4317)</f>
        <v>-227.64836752184141</v>
      </c>
      <c r="P4319" s="570">
        <f>1000*'Demand Inputs'!H$36*IF('Demand Inputs'!$I$51="Yes",'Demand Inputs'!$I4369,'Demand Profiles'!N4317)</f>
        <v>-370.05842048586447</v>
      </c>
      <c r="Q4319" s="571">
        <f>1000*'Demand Inputs'!E$34*IF('Demand Inputs'!$G$51="Yes",'Demand Inputs'!$G4369,'Demand Profiles'!O4317)</f>
        <v>90.095002320318329</v>
      </c>
      <c r="R4319" s="569">
        <f>1000*'Demand Inputs'!F$34*IF('Demand Inputs'!$G$51="Yes",'Demand Inputs'!$G4369,'Demand Profiles'!P4317)</f>
        <v>129.13597647995744</v>
      </c>
      <c r="S4319" s="569">
        <f>1000*'Demand Inputs'!G$34*IF('Demand Inputs'!$G$51="Yes",'Demand Inputs'!$G4369,'Demand Profiles'!Q4317)</f>
        <v>195.81330313739738</v>
      </c>
      <c r="T4319" s="570">
        <f>1000*'Demand Inputs'!H$34*IF('Demand Inputs'!$G$51="Yes",'Demand Inputs'!$G4369,'Demand Profiles'!R4317)</f>
        <v>297.38335355700485</v>
      </c>
      <c r="U4319" s="571">
        <f>1000*'Demand Inputs'!E$35*IF('Demand Inputs'!$H$51="Yes",'Demand Inputs'!$H4369,'Demand Profiles'!W4317)</f>
        <v>16.735788748985595</v>
      </c>
      <c r="V4319" s="569">
        <f>1000*'Demand Inputs'!F$35*IF('Demand Inputs'!$H$51="Yes",'Demand Inputs'!$H4369,'Demand Profiles'!X4317)</f>
        <v>18.406553307019148</v>
      </c>
      <c r="W4319" s="569">
        <f>1000*'Demand Inputs'!G$35*IF('Demand Inputs'!$H$51="Yes",'Demand Inputs'!$H4369,'Demand Profiles'!Y4317)</f>
        <v>43.911385653555513</v>
      </c>
      <c r="X4319" s="570">
        <f>1000*'Demand Inputs'!H$35*IF('Demand Inputs'!$H$51="Yes",'Demand Inputs'!$H4369,'Demand Profiles'!Z4317)</f>
        <v>120.96723660493333</v>
      </c>
      <c r="Y4319" s="571">
        <f>1000*'Demand Inputs'!E$37*IF('Demand Inputs'!$J$51="Yes",'Demand Inputs'!$J4369,'Demand Profiles'!S4317)</f>
        <v>-421.73962401960449</v>
      </c>
      <c r="Z4319" s="569">
        <f>1000*'Demand Inputs'!F$37*IF('Demand Inputs'!$J$51="Yes",'Demand Inputs'!$J4369,'Demand Profiles'!T4317)</f>
        <v>-484.96814831130661</v>
      </c>
      <c r="AA4319" s="569">
        <f>1000*'Demand Inputs'!G$37*IF('Demand Inputs'!$J$51="Yes",'Demand Inputs'!$J4369,'Demand Profiles'!U4317)</f>
        <v>-620.23309090958571</v>
      </c>
      <c r="AB4319" s="569">
        <f>1000*'Demand Inputs'!H$37*IF('Demand Inputs'!$J$51="Yes",'Demand Inputs'!$J4369,'Demand Profiles'!V4317)</f>
        <v>-791.26018070740747</v>
      </c>
      <c r="AC4319" s="571">
        <f>-'Demand Inputs'!E$38*IF('Demand Inputs'!$K$51="Yes",'Demand Inputs'!$K4369,'Demand Profiles'!AA4317)/INDEX('IEPR CAISO Load Modifiers'!$E$59:$S$59,MATCH(AC$5,'IEPR CAISO Load Modifiers'!$E$27:$S$27,0))*1000</f>
        <v>-13.61930949067902</v>
      </c>
      <c r="AD4319" s="569">
        <f>-'Demand Inputs'!F$38*IF('Demand Inputs'!$K$51="Yes",'Demand Inputs'!$K4369,'Demand Profiles'!AB4317)/INDEX('IEPR CAISO Load Modifiers'!$E$59:$S$59,MATCH(AD$5,'IEPR CAISO Load Modifiers'!$E$27:$S$27,0))*1000</f>
        <v>-23.736257461710785</v>
      </c>
      <c r="AE4319" s="569">
        <f>-'Demand Inputs'!G$38*IF('Demand Inputs'!$K$51="Yes",'Demand Inputs'!$K4369,'Demand Profiles'!AC4317)/INDEX('IEPR CAISO Load Modifiers'!$E$59:$S$59,MATCH(AE$5,'IEPR CAISO Load Modifiers'!$E$27:$S$27,0))*1000</f>
        <v>-42.869098030129543</v>
      </c>
      <c r="AF4319" s="570">
        <f>-'Demand Inputs'!H$38*IF('Demand Inputs'!$K$51="Yes",'Demand Inputs'!$K4369,'Demand Profiles'!AD4317)/INDEX('IEPR CAISO Load Modifiers'!$E$59:$S$59,MATCH(AF$5,'IEPR CAISO Load Modifiers'!$E$27:$S$27,0))*1000</f>
        <v>-62.170311881702482</v>
      </c>
      <c r="AG4319" s="569">
        <f t="shared" si="271"/>
        <v>5125.4014240051865</v>
      </c>
      <c r="AH4319" s="569">
        <f t="shared" si="272"/>
        <v>5164.6295181858077</v>
      </c>
      <c r="AI4319" s="569">
        <f t="shared" si="273"/>
        <v>5285.7860490177645</v>
      </c>
      <c r="AJ4319" s="570">
        <f t="shared" si="274"/>
        <v>5576.8466255751082</v>
      </c>
    </row>
    <row r="4320" spans="1:36" x14ac:dyDescent="0.25">
      <c r="A4320" s="9"/>
      <c r="B4320" s="134">
        <v>6</v>
      </c>
      <c r="C4320" s="135">
        <v>29</v>
      </c>
      <c r="D4320" s="137">
        <v>19</v>
      </c>
      <c r="E4320" s="571">
        <f>1000*'Demand Inputs'!E$32*IF('Demand Inputs'!$E$51="Yes",'Demand Inputs'!$E4370,'Demand Profiles'!AG4318)</f>
        <v>3213.6095999625227</v>
      </c>
      <c r="F4320" s="569">
        <f>1000*'Demand Inputs'!F$32*IF('Demand Inputs'!$E$51="Yes",'Demand Inputs'!$E4370,'Demand Profiles'!AH4318)</f>
        <v>3274.9710846673406</v>
      </c>
      <c r="G4320" s="569">
        <f>1000*'Demand Inputs'!G$32*IF('Demand Inputs'!$E$51="Yes",'Demand Inputs'!$E4370,'Demand Profiles'!AI4318)</f>
        <v>3417.3393886168665</v>
      </c>
      <c r="H4320" s="570">
        <f>1000*'Demand Inputs'!H$32*IF('Demand Inputs'!$E$51="Yes",'Demand Inputs'!$E4370,'Demand Profiles'!AJ4318)</f>
        <v>3622.3245250722853</v>
      </c>
      <c r="I4320" s="571">
        <f>1000*'Demand Inputs'!E$33*IF(Custom_CI_shape="Yes",'Demand Inputs'!$F4370,'Demand Profiles'!$E4318)</f>
        <v>2022.0988091554336</v>
      </c>
      <c r="J4320" s="569">
        <f>1000*'Demand Inputs'!F$33*IF(Custom_CI_shape="Yes",'Demand Inputs'!$F4370,'Demand Profiles'!$E4318)</f>
        <v>2074.5195556025742</v>
      </c>
      <c r="K4320" s="569">
        <f>1000*'Demand Inputs'!G$33*IF(Custom_CI_shape="Yes",'Demand Inputs'!$F4370,'Demand Profiles'!$E4318)</f>
        <v>2192.534821518675</v>
      </c>
      <c r="L4320" s="570">
        <f>1000*'Demand Inputs'!H$33*IF(Custom_CI_shape="Yes",'Demand Inputs'!$F4370,'Demand Profiles'!$E4318)</f>
        <v>2412.0932448842186</v>
      </c>
      <c r="M4320" s="569">
        <f>1000*'Demand Inputs'!E$36*IF('Demand Inputs'!$I$51="Yes",'Demand Inputs'!$I4370,'Demand Profiles'!K4318)</f>
        <v>-75.998004046300679</v>
      </c>
      <c r="N4320" s="569">
        <f>1000*'Demand Inputs'!F$36*IF('Demand Inputs'!$I$51="Yes",'Demand Inputs'!$I4370,'Demand Profiles'!L4318)</f>
        <v>-120.85404423030334</v>
      </c>
      <c r="O4320" s="569">
        <f>1000*'Demand Inputs'!G$36*IF('Demand Inputs'!$I$51="Yes",'Demand Inputs'!$I4370,'Demand Profiles'!M4318)</f>
        <v>-206.11392637568306</v>
      </c>
      <c r="P4320" s="570">
        <f>1000*'Demand Inputs'!H$36*IF('Demand Inputs'!$I$51="Yes",'Demand Inputs'!$I4370,'Demand Profiles'!N4318)</f>
        <v>-331.10796751038481</v>
      </c>
      <c r="Q4320" s="571">
        <f>1000*'Demand Inputs'!E$34*IF('Demand Inputs'!$G$51="Yes",'Demand Inputs'!$G4370,'Demand Profiles'!O4318)</f>
        <v>94.890556952651139</v>
      </c>
      <c r="R4320" s="569">
        <f>1000*'Demand Inputs'!F$34*IF('Demand Inputs'!$G$51="Yes",'Demand Inputs'!$G4370,'Demand Profiles'!P4318)</f>
        <v>135.56803498403642</v>
      </c>
      <c r="S4320" s="569">
        <f>1000*'Demand Inputs'!G$34*IF('Demand Inputs'!$G$51="Yes",'Demand Inputs'!$G4370,'Demand Profiles'!Q4318)</f>
        <v>204.48042411071893</v>
      </c>
      <c r="T4320" s="570">
        <f>1000*'Demand Inputs'!H$34*IF('Demand Inputs'!$G$51="Yes",'Demand Inputs'!$G4370,'Demand Profiles'!R4318)</f>
        <v>304.58897537977293</v>
      </c>
      <c r="U4320" s="571">
        <f>1000*'Demand Inputs'!E$35*IF('Demand Inputs'!$H$51="Yes",'Demand Inputs'!$H4370,'Demand Profiles'!W4318)</f>
        <v>15.61337154637838</v>
      </c>
      <c r="V4320" s="569">
        <f>1000*'Demand Inputs'!F$35*IF('Demand Inputs'!$H$51="Yes",'Demand Inputs'!$H4370,'Demand Profiles'!X4318)</f>
        <v>18.690878302089292</v>
      </c>
      <c r="W4320" s="569">
        <f>1000*'Demand Inputs'!G$35*IF('Demand Inputs'!$H$51="Yes",'Demand Inputs'!$H4370,'Demand Profiles'!Y4318)</f>
        <v>43.911385653555513</v>
      </c>
      <c r="X4320" s="570">
        <f>1000*'Demand Inputs'!H$35*IF('Demand Inputs'!$H$51="Yes",'Demand Inputs'!$H4370,'Demand Profiles'!Z4318)</f>
        <v>113.95249151592107</v>
      </c>
      <c r="Y4320" s="571">
        <f>1000*'Demand Inputs'!E$37*IF('Demand Inputs'!$J$51="Yes",'Demand Inputs'!$J4370,'Demand Profiles'!S4318)</f>
        <v>-90.550916697981421</v>
      </c>
      <c r="Z4320" s="569">
        <f>1000*'Demand Inputs'!F$37*IF('Demand Inputs'!$J$51="Yes",'Demand Inputs'!$J4370,'Demand Profiles'!T4318)</f>
        <v>-104.40653748627668</v>
      </c>
      <c r="AA4320" s="569">
        <f>1000*'Demand Inputs'!G$37*IF('Demand Inputs'!$J$51="Yes",'Demand Inputs'!$J4370,'Demand Profiles'!U4318)</f>
        <v>-134.21697436555226</v>
      </c>
      <c r="AB4320" s="569">
        <f>1000*'Demand Inputs'!H$37*IF('Demand Inputs'!$J$51="Yes",'Demand Inputs'!$J4370,'Demand Profiles'!V4318)</f>
        <v>-172.02701375228091</v>
      </c>
      <c r="AC4320" s="571">
        <f>-'Demand Inputs'!E$38*IF('Demand Inputs'!$K$51="Yes",'Demand Inputs'!$K4370,'Demand Profiles'!AA4318)/INDEX('IEPR CAISO Load Modifiers'!$E$59:$S$59,MATCH(AC$5,'IEPR CAISO Load Modifiers'!$E$27:$S$27,0))*1000</f>
        <v>-19.135442714724068</v>
      </c>
      <c r="AD4320" s="569">
        <f>-'Demand Inputs'!F$38*IF('Demand Inputs'!$K$51="Yes",'Demand Inputs'!$K4370,'Demand Profiles'!AB4318)/INDEX('IEPR CAISO Load Modifiers'!$E$59:$S$59,MATCH(AD$5,'IEPR CAISO Load Modifiers'!$E$27:$S$27,0))*1000</f>
        <v>-34.963936781848723</v>
      </c>
      <c r="AE4320" s="569">
        <f>-'Demand Inputs'!G$38*IF('Demand Inputs'!$K$51="Yes",'Demand Inputs'!$K4370,'Demand Profiles'!AC4318)/INDEX('IEPR CAISO Load Modifiers'!$E$59:$S$59,MATCH(AE$5,'IEPR CAISO Load Modifiers'!$E$27:$S$27,0))*1000</f>
        <v>-63.188750798425524</v>
      </c>
      <c r="AF4320" s="570">
        <f>-'Demand Inputs'!H$38*IF('Demand Inputs'!$K$51="Yes",'Demand Inputs'!$K4370,'Demand Profiles'!AD4318)/INDEX('IEPR CAISO Load Modifiers'!$E$59:$S$59,MATCH(AF$5,'IEPR CAISO Load Modifiers'!$E$27:$S$27,0))*1000</f>
        <v>-86.898055017867122</v>
      </c>
      <c r="AG4320" s="569">
        <f t="shared" si="271"/>
        <v>5160.5279741579798</v>
      </c>
      <c r="AH4320" s="569">
        <f t="shared" si="272"/>
        <v>5243.5250350576107</v>
      </c>
      <c r="AI4320" s="569">
        <f t="shared" si="273"/>
        <v>5454.7463683601554</v>
      </c>
      <c r="AJ4320" s="570">
        <f t="shared" si="274"/>
        <v>5862.9262005716655</v>
      </c>
    </row>
    <row r="4321" spans="1:36" x14ac:dyDescent="0.25">
      <c r="A4321" s="9"/>
      <c r="B4321" s="134">
        <v>6</v>
      </c>
      <c r="C4321" s="135">
        <v>29</v>
      </c>
      <c r="D4321" s="137">
        <v>20</v>
      </c>
      <c r="E4321" s="571">
        <f>1000*'Demand Inputs'!E$32*IF('Demand Inputs'!$E$51="Yes",'Demand Inputs'!$E4371,'Demand Profiles'!AG4319)</f>
        <v>3171.4104482960142</v>
      </c>
      <c r="F4321" s="569">
        <f>1000*'Demand Inputs'!F$32*IF('Demand Inputs'!$E$51="Yes",'Demand Inputs'!$E4371,'Demand Profiles'!AH4319)</f>
        <v>3233.192813479242</v>
      </c>
      <c r="G4321" s="569">
        <f>1000*'Demand Inputs'!G$32*IF('Demand Inputs'!$E$51="Yes",'Demand Inputs'!$E4371,'Demand Profiles'!AI4319)</f>
        <v>3370.5617192027958</v>
      </c>
      <c r="H4321" s="570">
        <f>1000*'Demand Inputs'!H$32*IF('Demand Inputs'!$E$51="Yes",'Demand Inputs'!$E4371,'Demand Profiles'!AJ4319)</f>
        <v>3574.9064157154839</v>
      </c>
      <c r="I4321" s="571">
        <f>1000*'Demand Inputs'!E$33*IF(Custom_CI_shape="Yes",'Demand Inputs'!$F4371,'Demand Profiles'!$E4319)</f>
        <v>1899.4297576478502</v>
      </c>
      <c r="J4321" s="569">
        <f>1000*'Demand Inputs'!F$33*IF(Custom_CI_shape="Yes",'Demand Inputs'!$F4371,'Demand Profiles'!$E4319)</f>
        <v>1948.6704402836303</v>
      </c>
      <c r="K4321" s="569">
        <f>1000*'Demand Inputs'!G$33*IF(Custom_CI_shape="Yes",'Demand Inputs'!$F4371,'Demand Profiles'!$E4319)</f>
        <v>2059.5264018829507</v>
      </c>
      <c r="L4321" s="570">
        <f>1000*'Demand Inputs'!H$33*IF(Custom_CI_shape="Yes",'Demand Inputs'!$F4371,'Demand Profiles'!$E4319)</f>
        <v>2265.7654842633715</v>
      </c>
      <c r="M4321" s="569">
        <f>1000*'Demand Inputs'!E$36*IF('Demand Inputs'!$I$51="Yes",'Demand Inputs'!$I4371,'Demand Profiles'!K4319)</f>
        <v>-67.512307405190001</v>
      </c>
      <c r="N4321" s="569">
        <f>1000*'Demand Inputs'!F$36*IF('Demand Inputs'!$I$51="Yes",'Demand Inputs'!$I4371,'Demand Profiles'!L4319)</f>
        <v>-109.44890892186376</v>
      </c>
      <c r="O4321" s="569">
        <f>1000*'Demand Inputs'!G$36*IF('Demand Inputs'!$I$51="Yes",'Demand Inputs'!$I4371,'Demand Profiles'!M4319)</f>
        <v>-187.63033439141734</v>
      </c>
      <c r="P4321" s="570">
        <f>1000*'Demand Inputs'!H$36*IF('Demand Inputs'!$I$51="Yes",'Demand Inputs'!$I4371,'Demand Profiles'!N4319)</f>
        <v>-294.89353986614873</v>
      </c>
      <c r="Q4321" s="571">
        <f>1000*'Demand Inputs'!E$34*IF('Demand Inputs'!$G$51="Yes",'Demand Inputs'!$G4371,'Demand Profiles'!O4319)</f>
        <v>104.39142387900135</v>
      </c>
      <c r="R4321" s="569">
        <f>1000*'Demand Inputs'!F$34*IF('Demand Inputs'!$G$51="Yes",'Demand Inputs'!$G4371,'Demand Profiles'!P4319)</f>
        <v>148.30826212580493</v>
      </c>
      <c r="S4321" s="569">
        <f>1000*'Demand Inputs'!G$34*IF('Demand Inputs'!$G$51="Yes",'Demand Inputs'!$G4371,'Demand Profiles'!Q4319)</f>
        <v>222.89571226377868</v>
      </c>
      <c r="T4321" s="570">
        <f>1000*'Demand Inputs'!H$34*IF('Demand Inputs'!$G$51="Yes",'Demand Inputs'!$G4371,'Demand Profiles'!R4319)</f>
        <v>328.54965092511435</v>
      </c>
      <c r="U4321" s="571">
        <f>1000*'Demand Inputs'!E$35*IF('Demand Inputs'!$H$51="Yes",'Demand Inputs'!$H4371,'Demand Profiles'!W4319)</f>
        <v>15.158711988257087</v>
      </c>
      <c r="V4321" s="569">
        <f>1000*'Demand Inputs'!F$35*IF('Demand Inputs'!$H$51="Yes",'Demand Inputs'!$H4371,'Demand Profiles'!X4319)</f>
        <v>20.532202236958387</v>
      </c>
      <c r="W4321" s="569">
        <f>1000*'Demand Inputs'!G$35*IF('Demand Inputs'!$H$51="Yes",'Demand Inputs'!$H4371,'Demand Profiles'!Y4319)</f>
        <v>46.635194648814007</v>
      </c>
      <c r="X4321" s="570">
        <f>1000*'Demand Inputs'!H$35*IF('Demand Inputs'!$H$51="Yes",'Demand Inputs'!$H4371,'Demand Profiles'!Z4319)</f>
        <v>108.64620044344196</v>
      </c>
      <c r="Y4321" s="571">
        <f>1000*'Demand Inputs'!E$37*IF('Demand Inputs'!$J$51="Yes",'Demand Inputs'!$J4371,'Demand Profiles'!S4319)</f>
        <v>-2.9378118065350534E-3</v>
      </c>
      <c r="Z4321" s="569">
        <f>1000*'Demand Inputs'!F$37*IF('Demand Inputs'!$J$51="Yes",'Demand Inputs'!$J4371,'Demand Profiles'!T4319)</f>
        <v>-3.3718668532106487E-3</v>
      </c>
      <c r="AA4321" s="569">
        <f>1000*'Demand Inputs'!G$37*IF('Demand Inputs'!$J$51="Yes",'Demand Inputs'!$J4371,'Demand Profiles'!U4319)</f>
        <v>-4.311136444459053E-3</v>
      </c>
      <c r="AB4321" s="569">
        <f>1000*'Demand Inputs'!H$37*IF('Demand Inputs'!$J$51="Yes",'Demand Inputs'!$J4371,'Demand Profiles'!V4319)</f>
        <v>-5.5390352267976912E-3</v>
      </c>
      <c r="AC4321" s="571">
        <f>-'Demand Inputs'!E$38*IF('Demand Inputs'!$K$51="Yes",'Demand Inputs'!$K4371,'Demand Profiles'!AA4319)/INDEX('IEPR CAISO Load Modifiers'!$E$59:$S$59,MATCH(AC$5,'IEPR CAISO Load Modifiers'!$E$27:$S$27,0))*1000</f>
        <v>-16.94473347529674</v>
      </c>
      <c r="AD4321" s="569">
        <f>-'Demand Inputs'!F$38*IF('Demand Inputs'!$K$51="Yes",'Demand Inputs'!$K4371,'Demand Profiles'!AB4319)/INDEX('IEPR CAISO Load Modifiers'!$E$59:$S$59,MATCH(AD$5,'IEPR CAISO Load Modifiers'!$E$27:$S$27,0))*1000</f>
        <v>-30.246449017176705</v>
      </c>
      <c r="AE4321" s="569">
        <f>-'Demand Inputs'!G$38*IF('Demand Inputs'!$K$51="Yes",'Demand Inputs'!$K4371,'Demand Profiles'!AC4319)/INDEX('IEPR CAISO Load Modifiers'!$E$59:$S$59,MATCH(AE$5,'IEPR CAISO Load Modifiers'!$E$27:$S$27,0))*1000</f>
        <v>-52.244122085246033</v>
      </c>
      <c r="AF4321" s="570">
        <f>-'Demand Inputs'!H$38*IF('Demand Inputs'!$K$51="Yes",'Demand Inputs'!$K4371,'Demand Profiles'!AD4319)/INDEX('IEPR CAISO Load Modifiers'!$E$59:$S$59,MATCH(AF$5,'IEPR CAISO Load Modifiers'!$E$27:$S$27,0))*1000</f>
        <v>-69.779367248868795</v>
      </c>
      <c r="AG4321" s="569">
        <f t="shared" si="271"/>
        <v>5105.9303631188295</v>
      </c>
      <c r="AH4321" s="569">
        <f t="shared" si="272"/>
        <v>5211.0049883197416</v>
      </c>
      <c r="AI4321" s="569">
        <f t="shared" si="273"/>
        <v>5459.7402603852306</v>
      </c>
      <c r="AJ4321" s="570">
        <f t="shared" si="274"/>
        <v>5913.1893051971665</v>
      </c>
    </row>
    <row r="4322" spans="1:36" x14ac:dyDescent="0.25">
      <c r="A4322" s="9"/>
      <c r="B4322" s="134">
        <v>6</v>
      </c>
      <c r="C4322" s="135">
        <v>29</v>
      </c>
      <c r="D4322" s="137">
        <v>21</v>
      </c>
      <c r="E4322" s="571">
        <f>1000*'Demand Inputs'!E$32*IF('Demand Inputs'!$E$51="Yes",'Demand Inputs'!$E4372,'Demand Profiles'!AG4320)</f>
        <v>3167.8306483723545</v>
      </c>
      <c r="F4322" s="569">
        <f>1000*'Demand Inputs'!F$32*IF('Demand Inputs'!$E$51="Yes",'Demand Inputs'!$E4372,'Demand Profiles'!AH4320)</f>
        <v>3230.6819165562119</v>
      </c>
      <c r="G4322" s="569">
        <f>1000*'Demand Inputs'!G$32*IF('Demand Inputs'!$E$51="Yes",'Demand Inputs'!$E4372,'Demand Profiles'!AI4320)</f>
        <v>3363.484666570349</v>
      </c>
      <c r="H4322" s="570">
        <f>1000*'Demand Inputs'!H$32*IF('Demand Inputs'!$E$51="Yes",'Demand Inputs'!$E4372,'Demand Profiles'!AJ4320)</f>
        <v>3574.0366292028648</v>
      </c>
      <c r="I4322" s="571">
        <f>1000*'Demand Inputs'!E$33*IF(Custom_CI_shape="Yes",'Demand Inputs'!$F4372,'Demand Profiles'!$E4320)</f>
        <v>1652.3717953688374</v>
      </c>
      <c r="J4322" s="569">
        <f>1000*'Demand Inputs'!F$33*IF(Custom_CI_shape="Yes",'Demand Inputs'!$F4372,'Demand Profiles'!$E4320)</f>
        <v>1695.2077648720358</v>
      </c>
      <c r="K4322" s="569">
        <f>1000*'Demand Inputs'!G$33*IF(Custom_CI_shape="Yes",'Demand Inputs'!$F4372,'Demand Profiles'!$E4320)</f>
        <v>1791.6447421056885</v>
      </c>
      <c r="L4322" s="570">
        <f>1000*'Demand Inputs'!H$33*IF(Custom_CI_shape="Yes",'Demand Inputs'!$F4372,'Demand Profiles'!$E4320)</f>
        <v>1971.0584011030946</v>
      </c>
      <c r="M4322" s="569">
        <f>1000*'Demand Inputs'!E$36*IF('Demand Inputs'!$I$51="Yes",'Demand Inputs'!$I4372,'Demand Profiles'!K4320)</f>
        <v>-60.016543037076779</v>
      </c>
      <c r="N4322" s="569">
        <f>1000*'Demand Inputs'!F$36*IF('Demand Inputs'!$I$51="Yes",'Demand Inputs'!$I4372,'Demand Profiles'!L4320)</f>
        <v>-99.757566366097677</v>
      </c>
      <c r="O4322" s="569">
        <f>1000*'Demand Inputs'!G$36*IF('Demand Inputs'!$I$51="Yes",'Demand Inputs'!$I4372,'Demand Profiles'!M4320)</f>
        <v>-172.83732607520747</v>
      </c>
      <c r="P4322" s="570">
        <f>1000*'Demand Inputs'!H$36*IF('Demand Inputs'!$I$51="Yes",'Demand Inputs'!$I4372,'Demand Profiles'!N4320)</f>
        <v>-264.15122928468207</v>
      </c>
      <c r="Q4322" s="571">
        <f>1000*'Demand Inputs'!E$34*IF('Demand Inputs'!$G$51="Yes",'Demand Inputs'!$G4372,'Demand Profiles'!O4320)</f>
        <v>193.30883309558538</v>
      </c>
      <c r="R4322" s="569">
        <f>1000*'Demand Inputs'!F$34*IF('Demand Inputs'!$G$51="Yes",'Demand Inputs'!$G4372,'Demand Profiles'!P4320)</f>
        <v>273.98280831600687</v>
      </c>
      <c r="S4322" s="569">
        <f>1000*'Demand Inputs'!G$34*IF('Demand Inputs'!$G$51="Yes",'Demand Inputs'!$G4372,'Demand Profiles'!Q4320)</f>
        <v>416.47819455880898</v>
      </c>
      <c r="T4322" s="570">
        <f>1000*'Demand Inputs'!H$34*IF('Demand Inputs'!$G$51="Yes",'Demand Inputs'!$G4372,'Demand Profiles'!R4320)</f>
        <v>613.71520624324603</v>
      </c>
      <c r="U4322" s="571">
        <f>1000*'Demand Inputs'!E$35*IF('Demand Inputs'!$H$51="Yes",'Demand Inputs'!$H4372,'Demand Profiles'!W4320)</f>
        <v>14.83433770005499</v>
      </c>
      <c r="V4322" s="569">
        <f>1000*'Demand Inputs'!F$35*IF('Demand Inputs'!$H$51="Yes",'Demand Inputs'!$H4372,'Demand Profiles'!X4320)</f>
        <v>23.317208090160975</v>
      </c>
      <c r="W4322" s="569">
        <f>1000*'Demand Inputs'!G$35*IF('Demand Inputs'!$H$51="Yes",'Demand Inputs'!$H4372,'Demand Profiles'!Y4320)</f>
        <v>50.726321235565401</v>
      </c>
      <c r="X4322" s="570">
        <f>1000*'Demand Inputs'!H$35*IF('Demand Inputs'!$H$51="Yes",'Demand Inputs'!$H4372,'Demand Profiles'!Z4320)</f>
        <v>102.46690149459077</v>
      </c>
      <c r="Y4322" s="571">
        <f>1000*'Demand Inputs'!E$37*IF('Demand Inputs'!$J$51="Yes",'Demand Inputs'!$J4372,'Demand Profiles'!S4320)</f>
        <v>-2.9378118065350534E-3</v>
      </c>
      <c r="Z4322" s="569">
        <f>1000*'Demand Inputs'!F$37*IF('Demand Inputs'!$J$51="Yes",'Demand Inputs'!$J4372,'Demand Profiles'!T4320)</f>
        <v>-3.3718668532106487E-3</v>
      </c>
      <c r="AA4322" s="569">
        <f>1000*'Demand Inputs'!G$37*IF('Demand Inputs'!$J$51="Yes",'Demand Inputs'!$J4372,'Demand Profiles'!U4320)</f>
        <v>-4.311136444459053E-3</v>
      </c>
      <c r="AB4322" s="569">
        <f>1000*'Demand Inputs'!H$37*IF('Demand Inputs'!$J$51="Yes",'Demand Inputs'!$J4372,'Demand Profiles'!V4320)</f>
        <v>-5.5390352267976912E-3</v>
      </c>
      <c r="AC4322" s="571">
        <f>-'Demand Inputs'!E$38*IF('Demand Inputs'!$K$51="Yes",'Demand Inputs'!$K4372,'Demand Profiles'!AA4320)/INDEX('IEPR CAISO Load Modifiers'!$E$59:$S$59,MATCH(AC$5,'IEPR CAISO Load Modifiers'!$E$27:$S$27,0))*1000</f>
        <v>-6.2327960256280832</v>
      </c>
      <c r="AD4322" s="569">
        <f>-'Demand Inputs'!F$38*IF('Demand Inputs'!$K$51="Yes",'Demand Inputs'!$K4372,'Demand Profiles'!AB4320)/INDEX('IEPR CAISO Load Modifiers'!$E$59:$S$59,MATCH(AD$5,'IEPR CAISO Load Modifiers'!$E$27:$S$27,0))*1000</f>
        <v>-13.276329466395465</v>
      </c>
      <c r="AE4322" s="569">
        <f>-'Demand Inputs'!G$38*IF('Demand Inputs'!$K$51="Yes",'Demand Inputs'!$K4372,'Demand Profiles'!AC4320)/INDEX('IEPR CAISO Load Modifiers'!$E$59:$S$59,MATCH(AE$5,'IEPR CAISO Load Modifiers'!$E$27:$S$27,0))*1000</f>
        <v>-26.443425546027193</v>
      </c>
      <c r="AF4322" s="570">
        <f>-'Demand Inputs'!H$38*IF('Demand Inputs'!$K$51="Yes",'Demand Inputs'!$K4372,'Demand Profiles'!AD4320)/INDEX('IEPR CAISO Load Modifiers'!$E$59:$S$59,MATCH(AF$5,'IEPR CAISO Load Modifiers'!$E$27:$S$27,0))*1000</f>
        <v>-36.200574956512057</v>
      </c>
      <c r="AG4322" s="569">
        <f t="shared" si="271"/>
        <v>4962.0933376623198</v>
      </c>
      <c r="AH4322" s="569">
        <f t="shared" si="272"/>
        <v>5110.152430135071</v>
      </c>
      <c r="AI4322" s="569">
        <f t="shared" si="273"/>
        <v>5423.0488617127321</v>
      </c>
      <c r="AJ4322" s="570">
        <f t="shared" si="274"/>
        <v>5960.9197947673756</v>
      </c>
    </row>
    <row r="4323" spans="1:36" x14ac:dyDescent="0.25">
      <c r="A4323" s="9"/>
      <c r="B4323" s="134">
        <v>6</v>
      </c>
      <c r="C4323" s="135">
        <v>29</v>
      </c>
      <c r="D4323" s="137">
        <v>22</v>
      </c>
      <c r="E4323" s="571">
        <f>1000*'Demand Inputs'!E$32*IF('Demand Inputs'!$E$51="Yes",'Demand Inputs'!$E4373,'Demand Profiles'!AG4321)</f>
        <v>2961.9273167625756</v>
      </c>
      <c r="F4323" s="569">
        <f>1000*'Demand Inputs'!F$32*IF('Demand Inputs'!$E$51="Yes",'Demand Inputs'!$E4373,'Demand Profiles'!AH4321)</f>
        <v>3021.8358845974853</v>
      </c>
      <c r="G4323" s="569">
        <f>1000*'Demand Inputs'!G$32*IF('Demand Inputs'!$E$51="Yes",'Demand Inputs'!$E4373,'Demand Profiles'!AI4321)</f>
        <v>3145.0263827812382</v>
      </c>
      <c r="H4323" s="570">
        <f>1000*'Demand Inputs'!H$32*IF('Demand Inputs'!$E$51="Yes",'Demand Inputs'!$E4373,'Demand Profiles'!AJ4321)</f>
        <v>3346.7038550657203</v>
      </c>
      <c r="I4323" s="571">
        <f>1000*'Demand Inputs'!E$33*IF(Custom_CI_shape="Yes",'Demand Inputs'!$F4373,'Demand Profiles'!$E4321)</f>
        <v>1439.0511223313463</v>
      </c>
      <c r="J4323" s="569">
        <f>1000*'Demand Inputs'!F$33*IF(Custom_CI_shape="Yes",'Demand Inputs'!$F4373,'Demand Profiles'!$E4321)</f>
        <v>1476.3569818010485</v>
      </c>
      <c r="K4323" s="569">
        <f>1000*'Demand Inputs'!G$33*IF(Custom_CI_shape="Yes",'Demand Inputs'!$F4373,'Demand Profiles'!$E4321)</f>
        <v>1560.3439759577436</v>
      </c>
      <c r="L4323" s="570">
        <f>1000*'Demand Inputs'!H$33*IF(Custom_CI_shape="Yes",'Demand Inputs'!$F4373,'Demand Profiles'!$E4321)</f>
        <v>1716.5953886636592</v>
      </c>
      <c r="M4323" s="569">
        <f>1000*'Demand Inputs'!E$36*IF('Demand Inputs'!$I$51="Yes",'Demand Inputs'!$I4373,'Demand Profiles'!K4321)</f>
        <v>-52.734986071734276</v>
      </c>
      <c r="N4323" s="569">
        <f>1000*'Demand Inputs'!F$36*IF('Demand Inputs'!$I$51="Yes",'Demand Inputs'!$I4373,'Demand Profiles'!L4321)</f>
        <v>-89.900986864795527</v>
      </c>
      <c r="O4323" s="569">
        <f>1000*'Demand Inputs'!G$36*IF('Demand Inputs'!$I$51="Yes",'Demand Inputs'!$I4373,'Demand Profiles'!M4321)</f>
        <v>-155.95580323323603</v>
      </c>
      <c r="P4323" s="570">
        <f>1000*'Demand Inputs'!H$36*IF('Demand Inputs'!$I$51="Yes",'Demand Inputs'!$I4373,'Demand Profiles'!N4321)</f>
        <v>-239.72649129132898</v>
      </c>
      <c r="Q4323" s="571">
        <f>1000*'Demand Inputs'!E$34*IF('Demand Inputs'!$G$51="Yes",'Demand Inputs'!$G4373,'Demand Profiles'!O4321)</f>
        <v>211.30403430962465</v>
      </c>
      <c r="R4323" s="569">
        <f>1000*'Demand Inputs'!F$34*IF('Demand Inputs'!$G$51="Yes",'Demand Inputs'!$G4373,'Demand Profiles'!P4321)</f>
        <v>291.68507932561181</v>
      </c>
      <c r="S4323" s="569">
        <f>1000*'Demand Inputs'!G$34*IF('Demand Inputs'!$G$51="Yes",'Demand Inputs'!$G4373,'Demand Profiles'!Q4321)</f>
        <v>438.66102432066498</v>
      </c>
      <c r="T4323" s="570">
        <f>1000*'Demand Inputs'!H$34*IF('Demand Inputs'!$G$51="Yes",'Demand Inputs'!$G4373,'Demand Profiles'!R4321)</f>
        <v>644.88162803392163</v>
      </c>
      <c r="U4323" s="571">
        <f>1000*'Demand Inputs'!E$35*IF('Demand Inputs'!$H$51="Yes",'Demand Inputs'!$H4373,'Demand Profiles'!W4321)</f>
        <v>15.560443113061041</v>
      </c>
      <c r="V4323" s="569">
        <f>1000*'Demand Inputs'!F$35*IF('Demand Inputs'!$H$51="Yes",'Demand Inputs'!$H4373,'Demand Profiles'!X4321)</f>
        <v>24.70903608980877</v>
      </c>
      <c r="W4323" s="569">
        <f>1000*'Demand Inputs'!G$35*IF('Demand Inputs'!$H$51="Yes",'Demand Inputs'!$H4373,'Demand Profiles'!Y4321)</f>
        <v>52.15591411300074</v>
      </c>
      <c r="X4323" s="570">
        <f>1000*'Demand Inputs'!H$35*IF('Demand Inputs'!$H$51="Yes",'Demand Inputs'!$H4373,'Demand Profiles'!Z4321)</f>
        <v>102.7565112944266</v>
      </c>
      <c r="Y4323" s="571">
        <f>1000*'Demand Inputs'!E$37*IF('Demand Inputs'!$J$51="Yes",'Demand Inputs'!$J4373,'Demand Profiles'!S4321)</f>
        <v>-2.9378118065350534E-3</v>
      </c>
      <c r="Z4323" s="569">
        <f>1000*'Demand Inputs'!F$37*IF('Demand Inputs'!$J$51="Yes",'Demand Inputs'!$J4373,'Demand Profiles'!T4321)</f>
        <v>-3.3718668532106487E-3</v>
      </c>
      <c r="AA4323" s="569">
        <f>1000*'Demand Inputs'!G$37*IF('Demand Inputs'!$J$51="Yes",'Demand Inputs'!$J4373,'Demand Profiles'!U4321)</f>
        <v>-4.311136444459053E-3</v>
      </c>
      <c r="AB4323" s="569">
        <f>1000*'Demand Inputs'!H$37*IF('Demand Inputs'!$J$51="Yes",'Demand Inputs'!$J4373,'Demand Profiles'!V4321)</f>
        <v>-5.5390352267976912E-3</v>
      </c>
      <c r="AC4323" s="571">
        <f>-'Demand Inputs'!E$38*IF('Demand Inputs'!$K$51="Yes",'Demand Inputs'!$K4373,'Demand Profiles'!AA4321)/INDEX('IEPR CAISO Load Modifiers'!$E$59:$S$59,MATCH(AC$5,'IEPR CAISO Load Modifiers'!$E$27:$S$27,0))*1000</f>
        <v>-1.799800763698276</v>
      </c>
      <c r="AD4323" s="569">
        <f>-'Demand Inputs'!F$38*IF('Demand Inputs'!$K$51="Yes",'Demand Inputs'!$K4373,'Demand Profiles'!AB4321)/INDEX('IEPR CAISO Load Modifiers'!$E$59:$S$59,MATCH(AD$5,'IEPR CAISO Load Modifiers'!$E$27:$S$27,0))*1000</f>
        <v>-6.8988184915620305</v>
      </c>
      <c r="AE4323" s="569">
        <f>-'Demand Inputs'!G$38*IF('Demand Inputs'!$K$51="Yes",'Demand Inputs'!$K4373,'Demand Profiles'!AC4321)/INDEX('IEPR CAISO Load Modifiers'!$E$59:$S$59,MATCH(AE$5,'IEPR CAISO Load Modifiers'!$E$27:$S$27,0))*1000</f>
        <v>-13.098587129117673</v>
      </c>
      <c r="AF4323" s="570">
        <f>-'Demand Inputs'!H$38*IF('Demand Inputs'!$K$51="Yes",'Demand Inputs'!$K4373,'Demand Profiles'!AD4321)/INDEX('IEPR CAISO Load Modifiers'!$E$59:$S$59,MATCH(AF$5,'IEPR CAISO Load Modifiers'!$E$27:$S$27,0))*1000</f>
        <v>-13.280033672964953</v>
      </c>
      <c r="AG4323" s="569">
        <f t="shared" si="271"/>
        <v>4573.3051918693691</v>
      </c>
      <c r="AH4323" s="569">
        <f t="shared" si="272"/>
        <v>4717.7838045907438</v>
      </c>
      <c r="AI4323" s="569">
        <f t="shared" si="273"/>
        <v>5027.1285956738493</v>
      </c>
      <c r="AJ4323" s="570">
        <f t="shared" si="274"/>
        <v>5557.9253190582067</v>
      </c>
    </row>
    <row r="4324" spans="1:36" x14ac:dyDescent="0.25">
      <c r="A4324" s="9"/>
      <c r="B4324" s="134">
        <v>6</v>
      </c>
      <c r="C4324" s="135">
        <v>29</v>
      </c>
      <c r="D4324" s="137">
        <v>23</v>
      </c>
      <c r="E4324" s="571">
        <f>1000*'Demand Inputs'!E$32*IF('Demand Inputs'!$E$51="Yes",'Demand Inputs'!$E4374,'Demand Profiles'!AG4322)</f>
        <v>2689.0856858727248</v>
      </c>
      <c r="F4324" s="569">
        <f>1000*'Demand Inputs'!F$32*IF('Demand Inputs'!$E$51="Yes",'Demand Inputs'!$E4374,'Demand Profiles'!AH4322)</f>
        <v>2744.0489679600737</v>
      </c>
      <c r="G4324" s="569">
        <f>1000*'Demand Inputs'!G$32*IF('Demand Inputs'!$E$51="Yes",'Demand Inputs'!$E4374,'Demand Profiles'!AI4322)</f>
        <v>2854.8080161722651</v>
      </c>
      <c r="H4324" s="570">
        <f>1000*'Demand Inputs'!H$32*IF('Demand Inputs'!$E$51="Yes",'Demand Inputs'!$E4374,'Demand Profiles'!AJ4322)</f>
        <v>3043.8812418690964</v>
      </c>
      <c r="I4324" s="571">
        <f>1000*'Demand Inputs'!E$33*IF(Custom_CI_shape="Yes",'Demand Inputs'!$F4374,'Demand Profiles'!$E4322)</f>
        <v>1266.421531754627</v>
      </c>
      <c r="J4324" s="569">
        <f>1000*'Demand Inputs'!F$33*IF(Custom_CI_shape="Yes",'Demand Inputs'!$F4374,'Demand Profiles'!$E4322)</f>
        <v>1299.2521539332911</v>
      </c>
      <c r="K4324" s="569">
        <f>1000*'Demand Inputs'!G$33*IF(Custom_CI_shape="Yes",'Demand Inputs'!$F4374,'Demand Profiles'!$E4322)</f>
        <v>1373.1640088610541</v>
      </c>
      <c r="L4324" s="570">
        <f>1000*'Demand Inputs'!H$33*IF(Custom_CI_shape="Yes",'Demand Inputs'!$F4374,'Demand Profiles'!$E4322)</f>
        <v>1510.671391571178</v>
      </c>
      <c r="M4324" s="569">
        <f>1000*'Demand Inputs'!E$36*IF('Demand Inputs'!$I$51="Yes",'Demand Inputs'!$I4374,'Demand Profiles'!K4322)</f>
        <v>-45.604158859008059</v>
      </c>
      <c r="N4324" s="569">
        <f>1000*'Demand Inputs'!F$36*IF('Demand Inputs'!$I$51="Yes",'Demand Inputs'!$I4374,'Demand Profiles'!L4322)</f>
        <v>-77.443215145980986</v>
      </c>
      <c r="O4324" s="569">
        <f>1000*'Demand Inputs'!G$36*IF('Demand Inputs'!$I$51="Yes",'Demand Inputs'!$I4374,'Demand Profiles'!M4322)</f>
        <v>-134.34472288825589</v>
      </c>
      <c r="P4324" s="570">
        <f>1000*'Demand Inputs'!H$36*IF('Demand Inputs'!$I$51="Yes",'Demand Inputs'!$I4374,'Demand Profiles'!N4322)</f>
        <v>-205.70709192419523</v>
      </c>
      <c r="Q4324" s="571">
        <f>1000*'Demand Inputs'!E$34*IF('Demand Inputs'!$G$51="Yes",'Demand Inputs'!$G4374,'Demand Profiles'!O4322)</f>
        <v>315.30585572219803</v>
      </c>
      <c r="R4324" s="569">
        <f>1000*'Demand Inputs'!F$34*IF('Demand Inputs'!$G$51="Yes",'Demand Inputs'!$G4374,'Demand Profiles'!P4322)</f>
        <v>422.84245659959424</v>
      </c>
      <c r="S4324" s="569">
        <f>1000*'Demand Inputs'!G$34*IF('Demand Inputs'!$G$51="Yes",'Demand Inputs'!$G4374,'Demand Profiles'!Q4322)</f>
        <v>609.52012204932635</v>
      </c>
      <c r="T4324" s="570">
        <f>1000*'Demand Inputs'!H$34*IF('Demand Inputs'!$G$51="Yes",'Demand Inputs'!$G4374,'Demand Profiles'!R4322)</f>
        <v>867.14390896649275</v>
      </c>
      <c r="U4324" s="571">
        <f>1000*'Demand Inputs'!E$35*IF('Demand Inputs'!$H$51="Yes",'Demand Inputs'!$H4374,'Demand Profiles'!W4322)</f>
        <v>13.482556262221763</v>
      </c>
      <c r="V4324" s="569">
        <f>1000*'Demand Inputs'!F$35*IF('Demand Inputs'!$H$51="Yes",'Demand Inputs'!$H4374,'Demand Profiles'!X4322)</f>
        <v>20.955983116780608</v>
      </c>
      <c r="W4324" s="569">
        <f>1000*'Demand Inputs'!G$35*IF('Demand Inputs'!$H$51="Yes",'Demand Inputs'!$H4374,'Demand Profiles'!Y4322)</f>
        <v>44.599107823375668</v>
      </c>
      <c r="X4324" s="570">
        <f>1000*'Demand Inputs'!H$35*IF('Demand Inputs'!$H$51="Yes",'Demand Inputs'!$H4374,'Demand Profiles'!Z4322)</f>
        <v>88.422151034515423</v>
      </c>
      <c r="Y4324" s="571">
        <f>1000*'Demand Inputs'!E$37*IF('Demand Inputs'!$J$51="Yes",'Demand Inputs'!$J4374,'Demand Profiles'!S4322)</f>
        <v>-2.9378118065350534E-3</v>
      </c>
      <c r="Z4324" s="569">
        <f>1000*'Demand Inputs'!F$37*IF('Demand Inputs'!$J$51="Yes",'Demand Inputs'!$J4374,'Demand Profiles'!T4322)</f>
        <v>-3.3718668532106487E-3</v>
      </c>
      <c r="AA4324" s="569">
        <f>1000*'Demand Inputs'!G$37*IF('Demand Inputs'!$J$51="Yes",'Demand Inputs'!$J4374,'Demand Profiles'!U4322)</f>
        <v>-4.311136444459053E-3</v>
      </c>
      <c r="AB4324" s="569">
        <f>1000*'Demand Inputs'!H$37*IF('Demand Inputs'!$J$51="Yes",'Demand Inputs'!$J4374,'Demand Profiles'!V4322)</f>
        <v>-5.5390352267976912E-3</v>
      </c>
      <c r="AC4324" s="571">
        <f>-'Demand Inputs'!E$38*IF('Demand Inputs'!$K$51="Yes",'Demand Inputs'!$K4374,'Demand Profiles'!AA4322)/INDEX('IEPR CAISO Load Modifiers'!$E$59:$S$59,MATCH(AC$5,'IEPR CAISO Load Modifiers'!$E$27:$S$27,0))*1000</f>
        <v>5.1985200790320345</v>
      </c>
      <c r="AD4324" s="569">
        <f>-'Demand Inputs'!F$38*IF('Demand Inputs'!$K$51="Yes",'Demand Inputs'!$K4374,'Demand Profiles'!AB4322)/INDEX('IEPR CAISO Load Modifiers'!$E$59:$S$59,MATCH(AD$5,'IEPR CAISO Load Modifiers'!$E$27:$S$27,0))*1000</f>
        <v>14.886277181780725</v>
      </c>
      <c r="AE4324" s="569">
        <f>-'Demand Inputs'!G$38*IF('Demand Inputs'!$K$51="Yes",'Demand Inputs'!$K4374,'Demand Profiles'!AC4322)/INDEX('IEPR CAISO Load Modifiers'!$E$59:$S$59,MATCH(AE$5,'IEPR CAISO Load Modifiers'!$E$27:$S$27,0))*1000</f>
        <v>25.444893144602442</v>
      </c>
      <c r="AF4324" s="570">
        <f>-'Demand Inputs'!H$38*IF('Demand Inputs'!$K$51="Yes",'Demand Inputs'!$K4374,'Demand Profiles'!AD4322)/INDEX('IEPR CAISO Load Modifiers'!$E$59:$S$59,MATCH(AF$5,'IEPR CAISO Load Modifiers'!$E$27:$S$27,0))*1000</f>
        <v>18.739362726394322</v>
      </c>
      <c r="AG4324" s="569">
        <f t="shared" si="271"/>
        <v>4243.8870530199893</v>
      </c>
      <c r="AH4324" s="569">
        <f t="shared" si="272"/>
        <v>4424.5392517786859</v>
      </c>
      <c r="AI4324" s="569">
        <f t="shared" si="273"/>
        <v>4773.1871140259227</v>
      </c>
      <c r="AJ4324" s="570">
        <f t="shared" si="274"/>
        <v>5323.1454252082549</v>
      </c>
    </row>
    <row r="4325" spans="1:36" x14ac:dyDescent="0.25">
      <c r="A4325" s="9"/>
      <c r="B4325" s="134">
        <v>6</v>
      </c>
      <c r="C4325" s="135">
        <v>29</v>
      </c>
      <c r="D4325" s="137">
        <v>24</v>
      </c>
      <c r="E4325" s="571">
        <f>1000*'Demand Inputs'!E$32*IF('Demand Inputs'!$E$51="Yes",'Demand Inputs'!$E4375,'Demand Profiles'!AG4323)</f>
        <v>2509.692310128763</v>
      </c>
      <c r="F4325" s="569">
        <f>1000*'Demand Inputs'!F$32*IF('Demand Inputs'!$E$51="Yes",'Demand Inputs'!$E4375,'Demand Profiles'!AH4323)</f>
        <v>2561.3127136596054</v>
      </c>
      <c r="G4325" s="569">
        <f>1000*'Demand Inputs'!G$32*IF('Demand Inputs'!$E$51="Yes",'Demand Inputs'!$E4375,'Demand Profiles'!AI4323)</f>
        <v>2666.4539495430317</v>
      </c>
      <c r="H4325" s="570">
        <f>1000*'Demand Inputs'!H$32*IF('Demand Inputs'!$E$51="Yes",'Demand Inputs'!$E4375,'Demand Profiles'!AJ4323)</f>
        <v>2846.3661395319955</v>
      </c>
      <c r="I4325" s="571">
        <f>1000*'Demand Inputs'!E$33*IF(Custom_CI_shape="Yes",'Demand Inputs'!$F4375,'Demand Profiles'!$E4323)</f>
        <v>1149.9463606326433</v>
      </c>
      <c r="J4325" s="569">
        <f>1000*'Demand Inputs'!F$33*IF(Custom_CI_shape="Yes",'Demand Inputs'!$F4375,'Demand Profiles'!$E4323)</f>
        <v>1179.7574887167914</v>
      </c>
      <c r="K4325" s="569">
        <f>1000*'Demand Inputs'!G$33*IF(Custom_CI_shape="Yes",'Demand Inputs'!$F4375,'Demand Profiles'!$E4323)</f>
        <v>1246.8715312773506</v>
      </c>
      <c r="L4325" s="570">
        <f>1000*'Demand Inputs'!H$33*IF(Custom_CI_shape="Yes",'Demand Inputs'!$F4375,'Demand Profiles'!$E4323)</f>
        <v>1371.732101271406</v>
      </c>
      <c r="M4325" s="569">
        <f>1000*'Demand Inputs'!E$36*IF('Demand Inputs'!$I$51="Yes",'Demand Inputs'!$I4375,'Demand Profiles'!K4323)</f>
        <v>-39.021863813895166</v>
      </c>
      <c r="N4325" s="569">
        <f>1000*'Demand Inputs'!F$36*IF('Demand Inputs'!$I$51="Yes",'Demand Inputs'!$I4375,'Demand Profiles'!L4323)</f>
        <v>-67.369213217341496</v>
      </c>
      <c r="O4325" s="569">
        <f>1000*'Demand Inputs'!G$36*IF('Demand Inputs'!$I$51="Yes",'Demand Inputs'!$I4375,'Demand Profiles'!M4323)</f>
        <v>-115.86113076992748</v>
      </c>
      <c r="P4325" s="570">
        <f>1000*'Demand Inputs'!H$36*IF('Demand Inputs'!$I$51="Yes",'Demand Inputs'!$I4375,'Demand Profiles'!N4323)</f>
        <v>-175.26917120029856</v>
      </c>
      <c r="Q4325" s="571">
        <f>1000*'Demand Inputs'!E$34*IF('Demand Inputs'!$G$51="Yes",'Demand Inputs'!$G4375,'Demand Profiles'!O4323)</f>
        <v>280.12662576616606</v>
      </c>
      <c r="R4325" s="569">
        <f>1000*'Demand Inputs'!F$34*IF('Demand Inputs'!$G$51="Yes",'Demand Inputs'!$G4375,'Demand Profiles'!P4323)</f>
        <v>371.81961083631597</v>
      </c>
      <c r="S4325" s="569">
        <f>1000*'Demand Inputs'!G$34*IF('Demand Inputs'!$G$51="Yes",'Demand Inputs'!$G4375,'Demand Profiles'!Q4323)</f>
        <v>541.79029947854326</v>
      </c>
      <c r="T4325" s="570">
        <f>1000*'Demand Inputs'!H$34*IF('Demand Inputs'!$G$51="Yes",'Demand Inputs'!$G4375,'Demand Profiles'!R4323)</f>
        <v>786.15086889291683</v>
      </c>
      <c r="U4325" s="571">
        <f>1000*'Demand Inputs'!E$35*IF('Demand Inputs'!$H$51="Yes",'Demand Inputs'!$H4375,'Demand Profiles'!W4323)</f>
        <v>10.773565908098997</v>
      </c>
      <c r="V4325" s="569">
        <f>1000*'Demand Inputs'!F$35*IF('Demand Inputs'!$H$51="Yes",'Demand Inputs'!$H4375,'Demand Profiles'!X4323)</f>
        <v>17.349145046229879</v>
      </c>
      <c r="W4325" s="569">
        <f>1000*'Demand Inputs'!G$35*IF('Demand Inputs'!$H$51="Yes",'Demand Inputs'!$H4375,'Demand Profiles'!Y4323)</f>
        <v>36.197528568363317</v>
      </c>
      <c r="X4325" s="570">
        <f>1000*'Demand Inputs'!H$35*IF('Demand Inputs'!$H$51="Yes",'Demand Inputs'!$H4375,'Demand Profiles'!Z4323)</f>
        <v>71.69430603849608</v>
      </c>
      <c r="Y4325" s="571">
        <f>1000*'Demand Inputs'!E$37*IF('Demand Inputs'!$J$51="Yes",'Demand Inputs'!$J4375,'Demand Profiles'!S4323)</f>
        <v>-2.9378118065350534E-3</v>
      </c>
      <c r="Z4325" s="569">
        <f>1000*'Demand Inputs'!F$37*IF('Demand Inputs'!$J$51="Yes",'Demand Inputs'!$J4375,'Demand Profiles'!T4323)</f>
        <v>-3.3718668532106487E-3</v>
      </c>
      <c r="AA4325" s="569">
        <f>1000*'Demand Inputs'!G$37*IF('Demand Inputs'!$J$51="Yes",'Demand Inputs'!$J4375,'Demand Profiles'!U4323)</f>
        <v>-4.311136444459053E-3</v>
      </c>
      <c r="AB4325" s="569">
        <f>1000*'Demand Inputs'!H$37*IF('Demand Inputs'!$J$51="Yes",'Demand Inputs'!$J4375,'Demand Profiles'!V4323)</f>
        <v>-5.5390352267976912E-3</v>
      </c>
      <c r="AC4325" s="571">
        <f>-'Demand Inputs'!E$38*IF('Demand Inputs'!$K$51="Yes",'Demand Inputs'!$K4375,'Demand Profiles'!AA4323)/INDEX('IEPR CAISO Load Modifiers'!$E$59:$S$59,MATCH(AC$5,'IEPR CAISO Load Modifiers'!$E$27:$S$27,0))*1000</f>
        <v>6.0672023985005135</v>
      </c>
      <c r="AD4325" s="569">
        <f>-'Demand Inputs'!F$38*IF('Demand Inputs'!$K$51="Yes",'Demand Inputs'!$K4375,'Demand Profiles'!AB4323)/INDEX('IEPR CAISO Load Modifiers'!$E$59:$S$59,MATCH(AD$5,'IEPR CAISO Load Modifiers'!$E$27:$S$27,0))*1000</f>
        <v>15.824624521237025</v>
      </c>
      <c r="AE4325" s="569">
        <f>-'Demand Inputs'!G$38*IF('Demand Inputs'!$K$51="Yes",'Demand Inputs'!$K4375,'Demand Profiles'!AC4323)/INDEX('IEPR CAISO Load Modifiers'!$E$59:$S$59,MATCH(AE$5,'IEPR CAISO Load Modifiers'!$E$27:$S$27,0))*1000</f>
        <v>27.824862061746213</v>
      </c>
      <c r="AF4325" s="570">
        <f>-'Demand Inputs'!H$38*IF('Demand Inputs'!$K$51="Yes",'Demand Inputs'!$K4375,'Demand Profiles'!AD4323)/INDEX('IEPR CAISO Load Modifiers'!$E$59:$S$59,MATCH(AF$5,'IEPR CAISO Load Modifiers'!$E$27:$S$27,0))*1000</f>
        <v>26.166050782562611</v>
      </c>
      <c r="AG4325" s="569">
        <f t="shared" si="271"/>
        <v>3917.5812632084703</v>
      </c>
      <c r="AH4325" s="569">
        <f t="shared" si="272"/>
        <v>4078.6909976959851</v>
      </c>
      <c r="AI4325" s="569">
        <f t="shared" si="273"/>
        <v>4403.2727290226621</v>
      </c>
      <c r="AJ4325" s="570">
        <f t="shared" si="274"/>
        <v>4926.8347562818517</v>
      </c>
    </row>
    <row r="4326" spans="1:36" x14ac:dyDescent="0.25">
      <c r="A4326" s="9"/>
      <c r="B4326" s="134">
        <v>6</v>
      </c>
      <c r="C4326" s="135">
        <v>30</v>
      </c>
      <c r="D4326" s="137">
        <v>1</v>
      </c>
      <c r="E4326" s="571">
        <f>1000*'Demand Inputs'!E$32*IF('Demand Inputs'!$E$51="Yes",'Demand Inputs'!$E4376,'Demand Profiles'!AG4324)</f>
        <v>2333.2144675014451</v>
      </c>
      <c r="F4326" s="569">
        <f>1000*'Demand Inputs'!F$32*IF('Demand Inputs'!$E$51="Yes",'Demand Inputs'!$E4376,'Demand Profiles'!AH4324)</f>
        <v>2381.2388465394424</v>
      </c>
      <c r="G4326" s="569">
        <f>1000*'Demand Inputs'!G$32*IF('Demand Inputs'!$E$51="Yes",'Demand Inputs'!$E4376,'Demand Profiles'!AI4324)</f>
        <v>2478.0018026673497</v>
      </c>
      <c r="H4326" s="570">
        <f>1000*'Demand Inputs'!H$32*IF('Demand Inputs'!$E$51="Yes",'Demand Inputs'!$E4376,'Demand Profiles'!AJ4324)</f>
        <v>2647.1127787347596</v>
      </c>
      <c r="I4326" s="571">
        <f>1000*'Demand Inputs'!E$33*IF(Custom_CI_shape="Yes",'Demand Inputs'!$F4376,'Demand Profiles'!$E4324)</f>
        <v>1103.4467847094463</v>
      </c>
      <c r="J4326" s="569">
        <f>1000*'Demand Inputs'!F$33*IF(Custom_CI_shape="Yes",'Demand Inputs'!$F4376,'Demand Profiles'!$E4324)</f>
        <v>1132.0524610776185</v>
      </c>
      <c r="K4326" s="569">
        <f>1000*'Demand Inputs'!G$33*IF(Custom_CI_shape="Yes",'Demand Inputs'!$F4376,'Demand Profiles'!$E4324)</f>
        <v>1196.4526600847789</v>
      </c>
      <c r="L4326" s="570">
        <f>1000*'Demand Inputs'!H$33*IF(Custom_CI_shape="Yes",'Demand Inputs'!$F4376,'Demand Profiles'!$E4324)</f>
        <v>1316.2643306231603</v>
      </c>
      <c r="M4326" s="569">
        <f>1000*'Demand Inputs'!E$36*IF('Demand Inputs'!$I$51="Yes",'Demand Inputs'!$I4376,'Demand Profiles'!K4324)</f>
        <v>-35.350503152581879</v>
      </c>
      <c r="N4326" s="569">
        <f>1000*'Demand Inputs'!F$36*IF('Demand Inputs'!$I$51="Yes",'Demand Inputs'!$I4376,'Demand Profiles'!L4324)</f>
        <v>-60.505238569398678</v>
      </c>
      <c r="O4326" s="569">
        <f>1000*'Demand Inputs'!G$36*IF('Demand Inputs'!$I$51="Yes",'Demand Inputs'!$I4376,'Demand Profiles'!M4324)</f>
        <v>-103.83754079795959</v>
      </c>
      <c r="P4326" s="570">
        <f>1000*'Demand Inputs'!H$36*IF('Demand Inputs'!$I$51="Yes",'Demand Inputs'!$I4376,'Demand Profiles'!N4324)</f>
        <v>-152.73115995773077</v>
      </c>
      <c r="Q4326" s="571">
        <f>1000*'Demand Inputs'!E$34*IF('Demand Inputs'!$G$51="Yes",'Demand Inputs'!$G4376,'Demand Profiles'!O4324)</f>
        <v>236.73885960613183</v>
      </c>
      <c r="R4326" s="569">
        <f>1000*'Demand Inputs'!F$34*IF('Demand Inputs'!$G$51="Yes",'Demand Inputs'!$G4376,'Demand Profiles'!P4324)</f>
        <v>318.05266049675851</v>
      </c>
      <c r="S4326" s="569">
        <f>1000*'Demand Inputs'!G$34*IF('Demand Inputs'!$G$51="Yes",'Demand Inputs'!$G4376,'Demand Profiles'!Q4324)</f>
        <v>460.17053421210341</v>
      </c>
      <c r="T4326" s="570">
        <f>1000*'Demand Inputs'!H$34*IF('Demand Inputs'!$G$51="Yes",'Demand Inputs'!$G4376,'Demand Profiles'!R4324)</f>
        <v>662.47798048574043</v>
      </c>
      <c r="U4326" s="571">
        <f>1000*'Demand Inputs'!E$35*IF('Demand Inputs'!$H$51="Yes",'Demand Inputs'!$H4376,'Demand Profiles'!W4324)</f>
        <v>7.9695736442537761</v>
      </c>
      <c r="V4326" s="569">
        <f>1000*'Demand Inputs'!F$35*IF('Demand Inputs'!$H$51="Yes",'Demand Inputs'!$H4376,'Demand Profiles'!X4324)</f>
        <v>14.740155132954488</v>
      </c>
      <c r="W4326" s="569">
        <f>1000*'Demand Inputs'!G$35*IF('Demand Inputs'!$H$51="Yes",'Demand Inputs'!$H4376,'Demand Profiles'!Y4324)</f>
        <v>30.728263617514752</v>
      </c>
      <c r="X4326" s="570">
        <f>1000*'Demand Inputs'!H$35*IF('Demand Inputs'!$H$51="Yes",'Demand Inputs'!$H4376,'Demand Profiles'!Z4324)</f>
        <v>56.182034403650235</v>
      </c>
      <c r="Y4326" s="571">
        <f>1000*'Demand Inputs'!E$37*IF('Demand Inputs'!$J$51="Yes",'Demand Inputs'!$J4376,'Demand Profiles'!S4324)</f>
        <v>-2.9378118065350534E-3</v>
      </c>
      <c r="Z4326" s="569">
        <f>1000*'Demand Inputs'!F$37*IF('Demand Inputs'!$J$51="Yes",'Demand Inputs'!$J4376,'Demand Profiles'!T4324)</f>
        <v>-3.3718668532106487E-3</v>
      </c>
      <c r="AA4326" s="569">
        <f>1000*'Demand Inputs'!G$37*IF('Demand Inputs'!$J$51="Yes",'Demand Inputs'!$J4376,'Demand Profiles'!U4324)</f>
        <v>-4.311136444459053E-3</v>
      </c>
      <c r="AB4326" s="569">
        <f>1000*'Demand Inputs'!H$37*IF('Demand Inputs'!$J$51="Yes",'Demand Inputs'!$J4376,'Demand Profiles'!V4324)</f>
        <v>-5.5390352267976912E-3</v>
      </c>
      <c r="AC4326" s="571">
        <f>-'Demand Inputs'!E$38*IF('Demand Inputs'!$K$51="Yes",'Demand Inputs'!$K4376,'Demand Profiles'!AA4324)/INDEX('IEPR CAISO Load Modifiers'!$E$59:$S$59,MATCH(AC$5,'IEPR CAISO Load Modifiers'!$E$27:$S$27,0))*1000</f>
        <v>4.7451767001259375</v>
      </c>
      <c r="AD4326" s="569">
        <f>-'Demand Inputs'!F$38*IF('Demand Inputs'!$K$51="Yes",'Demand Inputs'!$K4376,'Demand Profiles'!AB4324)/INDEX('IEPR CAISO Load Modifiers'!$E$59:$S$59,MATCH(AD$5,'IEPR CAISO Load Modifiers'!$E$27:$S$27,0))*1000</f>
        <v>11.644714322495469</v>
      </c>
      <c r="AE4326" s="569">
        <f>-'Demand Inputs'!G$38*IF('Demand Inputs'!$K$51="Yes",'Demand Inputs'!$K4376,'Demand Profiles'!AC4324)/INDEX('IEPR CAISO Load Modifiers'!$E$59:$S$59,MATCH(AE$5,'IEPR CAISO Load Modifiers'!$E$27:$S$27,0))*1000</f>
        <v>19.782504511115473</v>
      </c>
      <c r="AF4326" s="570">
        <f>-'Demand Inputs'!H$38*IF('Demand Inputs'!$K$51="Yes",'Demand Inputs'!$K4376,'Demand Profiles'!AD4324)/INDEX('IEPR CAISO Load Modifiers'!$E$59:$S$59,MATCH(AF$5,'IEPR CAISO Load Modifiers'!$E$27:$S$27,0))*1000</f>
        <v>20.369781901426741</v>
      </c>
      <c r="AG4326" s="569">
        <f t="shared" si="271"/>
        <v>3650.7614211970144</v>
      </c>
      <c r="AH4326" s="569">
        <f t="shared" si="272"/>
        <v>3797.220227133017</v>
      </c>
      <c r="AI4326" s="569">
        <f t="shared" si="273"/>
        <v>4081.2939131584581</v>
      </c>
      <c r="AJ4326" s="570">
        <f t="shared" si="274"/>
        <v>4549.6702071557802</v>
      </c>
    </row>
    <row r="4327" spans="1:36" x14ac:dyDescent="0.25">
      <c r="A4327" s="9"/>
      <c r="B4327" s="134">
        <v>6</v>
      </c>
      <c r="C4327" s="135">
        <v>30</v>
      </c>
      <c r="D4327" s="137">
        <v>2</v>
      </c>
      <c r="E4327" s="571">
        <f>1000*'Demand Inputs'!E$32*IF('Demand Inputs'!$E$51="Yes",'Demand Inputs'!$E4377,'Demand Profiles'!AG4325)</f>
        <v>2178.2173759236953</v>
      </c>
      <c r="F4327" s="569">
        <f>1000*'Demand Inputs'!F$32*IF('Demand Inputs'!$E$51="Yes",'Demand Inputs'!$E4377,'Demand Profiles'!AH4325)</f>
        <v>2223.6435767176454</v>
      </c>
      <c r="G4327" s="569">
        <f>1000*'Demand Inputs'!G$32*IF('Demand Inputs'!$E$51="Yes",'Demand Inputs'!$E4377,'Demand Profiles'!AI4325)</f>
        <v>2313.1812815380263</v>
      </c>
      <c r="H4327" s="570">
        <f>1000*'Demand Inputs'!H$32*IF('Demand Inputs'!$E$51="Yes",'Demand Inputs'!$E4377,'Demand Profiles'!AJ4325)</f>
        <v>2472.0150671775659</v>
      </c>
      <c r="I4327" s="571">
        <f>1000*'Demand Inputs'!E$33*IF(Custom_CI_shape="Yes",'Demand Inputs'!$F4377,'Demand Profiles'!$E4325)</f>
        <v>1083.2190436937321</v>
      </c>
      <c r="J4327" s="569">
        <f>1000*'Demand Inputs'!F$33*IF(Custom_CI_shape="Yes",'Demand Inputs'!$F4377,'Demand Profiles'!$E4325)</f>
        <v>1111.3003375351047</v>
      </c>
      <c r="K4327" s="569">
        <f>1000*'Demand Inputs'!G$33*IF(Custom_CI_shape="Yes",'Demand Inputs'!$F4377,'Demand Profiles'!$E4325)</f>
        <v>1174.5199897638174</v>
      </c>
      <c r="L4327" s="570">
        <f>1000*'Demand Inputs'!H$33*IF(Custom_CI_shape="Yes",'Demand Inputs'!$F4377,'Demand Profiles'!$E4325)</f>
        <v>1292.1353428395958</v>
      </c>
      <c r="M4327" s="569">
        <f>1000*'Demand Inputs'!E$36*IF('Demand Inputs'!$I$51="Yes",'Demand Inputs'!$I4377,'Demand Profiles'!K4325)</f>
        <v>-33.095202191740668</v>
      </c>
      <c r="N4327" s="569">
        <f>1000*'Demand Inputs'!F$36*IF('Demand Inputs'!$I$51="Yes",'Demand Inputs'!$I4377,'Demand Profiles'!L4325)</f>
        <v>-55.798830435408576</v>
      </c>
      <c r="O4327" s="569">
        <f>1000*'Demand Inputs'!G$36*IF('Demand Inputs'!$I$51="Yes",'Demand Inputs'!$I4377,'Demand Profiles'!M4325)</f>
        <v>-94.736495272161534</v>
      </c>
      <c r="P4327" s="570">
        <f>1000*'Demand Inputs'!H$36*IF('Demand Inputs'!$I$51="Yes",'Demand Inputs'!$I4377,'Demand Profiles'!N4325)</f>
        <v>-141.24981693002715</v>
      </c>
      <c r="Q4327" s="571">
        <f>1000*'Demand Inputs'!E$34*IF('Demand Inputs'!$G$51="Yes",'Demand Inputs'!$G4377,'Demand Profiles'!O4325)</f>
        <v>161.35853168103998</v>
      </c>
      <c r="R4327" s="569">
        <f>1000*'Demand Inputs'!F$34*IF('Demand Inputs'!$G$51="Yes",'Demand Inputs'!$G4377,'Demand Profiles'!P4325)</f>
        <v>218.83349829625956</v>
      </c>
      <c r="S4327" s="569">
        <f>1000*'Demand Inputs'!G$34*IF('Demand Inputs'!$G$51="Yes",'Demand Inputs'!$G4377,'Demand Profiles'!Q4325)</f>
        <v>324.80745124597723</v>
      </c>
      <c r="T4327" s="570">
        <f>1000*'Demand Inputs'!H$34*IF('Demand Inputs'!$G$51="Yes",'Demand Inputs'!$G4377,'Demand Profiles'!R4325)</f>
        <v>473.00571140066262</v>
      </c>
      <c r="U4327" s="571">
        <f>1000*'Demand Inputs'!E$35*IF('Demand Inputs'!$H$51="Yes",'Demand Inputs'!$H4377,'Demand Profiles'!W4325)</f>
        <v>7.0860306397493122</v>
      </c>
      <c r="V4327" s="569">
        <f>1000*'Demand Inputs'!F$35*IF('Demand Inputs'!$H$51="Yes",'Demand Inputs'!$H4377,'Demand Profiles'!X4325)</f>
        <v>12.094602456672712</v>
      </c>
      <c r="W4327" s="569">
        <f>1000*'Demand Inputs'!G$35*IF('Demand Inputs'!$H$51="Yes",'Demand Inputs'!$H4377,'Demand Profiles'!Y4325)</f>
        <v>26.688582067633671</v>
      </c>
      <c r="X4327" s="570">
        <f>1000*'Demand Inputs'!H$35*IF('Demand Inputs'!$H$51="Yes",'Demand Inputs'!$H4377,'Demand Profiles'!Z4325)</f>
        <v>49.408166461940546</v>
      </c>
      <c r="Y4327" s="571">
        <f>1000*'Demand Inputs'!E$37*IF('Demand Inputs'!$J$51="Yes",'Demand Inputs'!$J4377,'Demand Profiles'!S4325)</f>
        <v>-2.9378118065350534E-3</v>
      </c>
      <c r="Z4327" s="569">
        <f>1000*'Demand Inputs'!F$37*IF('Demand Inputs'!$J$51="Yes",'Demand Inputs'!$J4377,'Demand Profiles'!T4325)</f>
        <v>-3.3718668532106487E-3</v>
      </c>
      <c r="AA4327" s="569">
        <f>1000*'Demand Inputs'!G$37*IF('Demand Inputs'!$J$51="Yes",'Demand Inputs'!$J4377,'Demand Profiles'!U4325)</f>
        <v>-4.311136444459053E-3</v>
      </c>
      <c r="AB4327" s="569">
        <f>1000*'Demand Inputs'!H$37*IF('Demand Inputs'!$J$51="Yes",'Demand Inputs'!$J4377,'Demand Profiles'!V4325)</f>
        <v>-5.5390352267976912E-3</v>
      </c>
      <c r="AC4327" s="571">
        <f>-'Demand Inputs'!E$38*IF('Demand Inputs'!$K$51="Yes",'Demand Inputs'!$K4377,'Demand Profiles'!AA4325)/INDEX('IEPR CAISO Load Modifiers'!$E$59:$S$59,MATCH(AC$5,'IEPR CAISO Load Modifiers'!$E$27:$S$27,0))*1000</f>
        <v>1.0505625159568011</v>
      </c>
      <c r="AD4327" s="569">
        <f>-'Demand Inputs'!F$38*IF('Demand Inputs'!$K$51="Yes",'Demand Inputs'!$K4377,'Demand Profiles'!AB4325)/INDEX('IEPR CAISO Load Modifiers'!$E$59:$S$59,MATCH(AD$5,'IEPR CAISO Load Modifiers'!$E$27:$S$27,0))*1000</f>
        <v>6.5088549859725715</v>
      </c>
      <c r="AE4327" s="569">
        <f>-'Demand Inputs'!G$38*IF('Demand Inputs'!$K$51="Yes",'Demand Inputs'!$K4377,'Demand Profiles'!AC4325)/INDEX('IEPR CAISO Load Modifiers'!$E$59:$S$59,MATCH(AE$5,'IEPR CAISO Load Modifiers'!$E$27:$S$27,0))*1000</f>
        <v>11.487140070972682</v>
      </c>
      <c r="AF4327" s="570">
        <f>-'Demand Inputs'!H$38*IF('Demand Inputs'!$K$51="Yes",'Demand Inputs'!$K4377,'Demand Profiles'!AD4325)/INDEX('IEPR CAISO Load Modifiers'!$E$59:$S$59,MATCH(AF$5,'IEPR CAISO Load Modifiers'!$E$27:$S$27,0))*1000</f>
        <v>4.604433481980041</v>
      </c>
      <c r="AG4327" s="569">
        <f t="shared" si="271"/>
        <v>3397.8334044506264</v>
      </c>
      <c r="AH4327" s="569">
        <f t="shared" si="272"/>
        <v>3516.5786676893931</v>
      </c>
      <c r="AI4327" s="569">
        <f t="shared" si="273"/>
        <v>3755.9436382778217</v>
      </c>
      <c r="AJ4327" s="570">
        <f t="shared" si="274"/>
        <v>4149.91336539649</v>
      </c>
    </row>
    <row r="4328" spans="1:36" x14ac:dyDescent="0.25">
      <c r="A4328" s="9"/>
      <c r="B4328" s="134">
        <v>6</v>
      </c>
      <c r="C4328" s="135">
        <v>30</v>
      </c>
      <c r="D4328" s="137">
        <v>3</v>
      </c>
      <c r="E4328" s="571">
        <f>1000*'Demand Inputs'!E$32*IF('Demand Inputs'!$E$51="Yes",'Demand Inputs'!$E4378,'Demand Profiles'!AG4326)</f>
        <v>2047.9290638942489</v>
      </c>
      <c r="F4328" s="569">
        <f>1000*'Demand Inputs'!F$32*IF('Demand Inputs'!$E$51="Yes",'Demand Inputs'!$E4378,'Demand Profiles'!AH4326)</f>
        <v>2090.6016604917013</v>
      </c>
      <c r="G4328" s="569">
        <f>1000*'Demand Inputs'!G$32*IF('Demand Inputs'!$E$51="Yes",'Demand Inputs'!$E4378,'Demand Profiles'!AI4326)</f>
        <v>2173.6278356007069</v>
      </c>
      <c r="H4328" s="570">
        <f>1000*'Demand Inputs'!H$32*IF('Demand Inputs'!$E$51="Yes",'Demand Inputs'!$E4378,'Demand Profiles'!AJ4326)</f>
        <v>2323.9397614821592</v>
      </c>
      <c r="I4328" s="571">
        <f>1000*'Demand Inputs'!E$33*IF(Custom_CI_shape="Yes",'Demand Inputs'!$F4378,'Demand Profiles'!$E4326)</f>
        <v>1089.2291223259442</v>
      </c>
      <c r="J4328" s="569">
        <f>1000*'Demand Inputs'!F$33*IF(Custom_CI_shape="Yes",'Demand Inputs'!$F4378,'Demand Profiles'!$E4326)</f>
        <v>1117.466221020512</v>
      </c>
      <c r="K4328" s="569">
        <f>1000*'Demand Inputs'!G$33*IF(Custom_CI_shape="Yes",'Demand Inputs'!$F4378,'Demand Profiles'!$E4326)</f>
        <v>1181.0366380213245</v>
      </c>
      <c r="L4328" s="570">
        <f>1000*'Demand Inputs'!H$33*IF(Custom_CI_shape="Yes",'Demand Inputs'!$F4378,'Demand Profiles'!$E4326)</f>
        <v>1299.3045622686091</v>
      </c>
      <c r="M4328" s="569">
        <f>1000*'Demand Inputs'!E$36*IF('Demand Inputs'!$I$51="Yes",'Demand Inputs'!$I4378,'Demand Profiles'!K4326)</f>
        <v>-31.602625992824116</v>
      </c>
      <c r="N4328" s="569">
        <f>1000*'Demand Inputs'!F$36*IF('Demand Inputs'!$I$51="Yes",'Demand Inputs'!$I4378,'Demand Profiles'!L4326)</f>
        <v>-53.197665537277366</v>
      </c>
      <c r="O4328" s="569">
        <f>1000*'Demand Inputs'!G$36*IF('Demand Inputs'!$I$51="Yes",'Demand Inputs'!$I4378,'Demand Profiles'!M4326)</f>
        <v>-91.609002219236118</v>
      </c>
      <c r="P4328" s="570">
        <f>1000*'Demand Inputs'!H$36*IF('Demand Inputs'!$I$51="Yes",'Demand Inputs'!$I4378,'Demand Profiles'!N4326)</f>
        <v>-134.50754075561636</v>
      </c>
      <c r="Q4328" s="571">
        <f>1000*'Demand Inputs'!E$34*IF('Demand Inputs'!$G$51="Yes",'Demand Inputs'!$G4378,'Demand Profiles'!O4326)</f>
        <v>104.77109976491258</v>
      </c>
      <c r="R4328" s="569">
        <f>1000*'Demand Inputs'!F$34*IF('Demand Inputs'!$G$51="Yes",'Demand Inputs'!$G4378,'Demand Profiles'!P4326)</f>
        <v>144.94524636832497</v>
      </c>
      <c r="S4328" s="569">
        <f>1000*'Demand Inputs'!G$34*IF('Demand Inputs'!$G$51="Yes",'Demand Inputs'!$G4378,'Demand Profiles'!Q4326)</f>
        <v>221.8828555647078</v>
      </c>
      <c r="T4328" s="570">
        <f>1000*'Demand Inputs'!H$34*IF('Demand Inputs'!$G$51="Yes",'Demand Inputs'!$G4378,'Demand Profiles'!R4326)</f>
        <v>333.71009238079381</v>
      </c>
      <c r="U4328" s="571">
        <f>1000*'Demand Inputs'!E$35*IF('Demand Inputs'!$H$51="Yes",'Demand Inputs'!$H4378,'Demand Profiles'!W4326)</f>
        <v>6.2744197078081791</v>
      </c>
      <c r="V4328" s="569">
        <f>1000*'Demand Inputs'!F$35*IF('Demand Inputs'!$H$51="Yes",'Demand Inputs'!$H4378,'Demand Profiles'!X4326)</f>
        <v>12.094602456672712</v>
      </c>
      <c r="W4328" s="569">
        <f>1000*'Demand Inputs'!G$35*IF('Demand Inputs'!$H$51="Yes",'Demand Inputs'!$H4378,'Demand Profiles'!Y4326)</f>
        <v>26.688582067633671</v>
      </c>
      <c r="X4328" s="570">
        <f>1000*'Demand Inputs'!H$35*IF('Demand Inputs'!$H$51="Yes",'Demand Inputs'!$H4378,'Demand Profiles'!Z4326)</f>
        <v>44.72288393486123</v>
      </c>
      <c r="Y4328" s="571">
        <f>1000*'Demand Inputs'!E$37*IF('Demand Inputs'!$J$51="Yes",'Demand Inputs'!$J4378,'Demand Profiles'!S4326)</f>
        <v>-2.9378118065350534E-3</v>
      </c>
      <c r="Z4328" s="569">
        <f>1000*'Demand Inputs'!F$37*IF('Demand Inputs'!$J$51="Yes",'Demand Inputs'!$J4378,'Demand Profiles'!T4326)</f>
        <v>-3.3718668532106487E-3</v>
      </c>
      <c r="AA4328" s="569">
        <f>1000*'Demand Inputs'!G$37*IF('Demand Inputs'!$J$51="Yes",'Demand Inputs'!$J4378,'Demand Profiles'!U4326)</f>
        <v>-4.311136444459053E-3</v>
      </c>
      <c r="AB4328" s="569">
        <f>1000*'Demand Inputs'!H$37*IF('Demand Inputs'!$J$51="Yes",'Demand Inputs'!$J4378,'Demand Profiles'!V4326)</f>
        <v>-5.5390352267976912E-3</v>
      </c>
      <c r="AC4328" s="571">
        <f>-'Demand Inputs'!E$38*IF('Demand Inputs'!$K$51="Yes",'Demand Inputs'!$K4378,'Demand Profiles'!AA4326)/INDEX('IEPR CAISO Load Modifiers'!$E$59:$S$59,MATCH(AC$5,'IEPR CAISO Load Modifiers'!$E$27:$S$27,0))*1000</f>
        <v>1.1917232350824545</v>
      </c>
      <c r="AD4328" s="569">
        <f>-'Demand Inputs'!F$38*IF('Demand Inputs'!$K$51="Yes",'Demand Inputs'!$K4378,'Demand Profiles'!AB4326)/INDEX('IEPR CAISO Load Modifiers'!$E$59:$S$59,MATCH(AD$5,'IEPR CAISO Load Modifiers'!$E$27:$S$27,0))*1000</f>
        <v>4.1799106049525223</v>
      </c>
      <c r="AE4328" s="569">
        <f>-'Demand Inputs'!G$38*IF('Demand Inputs'!$K$51="Yes",'Demand Inputs'!$K4378,'Demand Profiles'!AC4326)/INDEX('IEPR CAISO Load Modifiers'!$E$59:$S$59,MATCH(AE$5,'IEPR CAISO Load Modifiers'!$E$27:$S$27,0))*1000</f>
        <v>7.0600585476732345</v>
      </c>
      <c r="AF4328" s="570">
        <f>-'Demand Inputs'!H$38*IF('Demand Inputs'!$K$51="Yes",'Demand Inputs'!$K4378,'Demand Profiles'!AD4326)/INDEX('IEPR CAISO Load Modifiers'!$E$59:$S$59,MATCH(AF$5,'IEPR CAISO Load Modifiers'!$E$27:$S$27,0))*1000</f>
        <v>4.5431709863020506</v>
      </c>
      <c r="AG4328" s="569">
        <f t="shared" si="271"/>
        <v>3217.7898651233654</v>
      </c>
      <c r="AH4328" s="569">
        <f t="shared" si="272"/>
        <v>3316.0866035380332</v>
      </c>
      <c r="AI4328" s="569">
        <f t="shared" si="273"/>
        <v>3518.6826564463659</v>
      </c>
      <c r="AJ4328" s="570">
        <f t="shared" si="274"/>
        <v>3871.7073912618821</v>
      </c>
    </row>
    <row r="4329" spans="1:36" x14ac:dyDescent="0.25">
      <c r="A4329" s="9"/>
      <c r="B4329" s="134">
        <v>6</v>
      </c>
      <c r="C4329" s="135">
        <v>30</v>
      </c>
      <c r="D4329" s="137">
        <v>4</v>
      </c>
      <c r="E4329" s="571">
        <f>1000*'Demand Inputs'!E$32*IF('Demand Inputs'!$E$51="Yes",'Demand Inputs'!$E4379,'Demand Profiles'!AG4327)</f>
        <v>1977.7334871381711</v>
      </c>
      <c r="F4329" s="569">
        <f>1000*'Demand Inputs'!F$32*IF('Demand Inputs'!$E$51="Yes",'Demand Inputs'!$E4379,'Demand Profiles'!AH4327)</f>
        <v>2018.663290677152</v>
      </c>
      <c r="G4329" s="569">
        <f>1000*'Demand Inputs'!G$32*IF('Demand Inputs'!$E$51="Yes",'Demand Inputs'!$E4379,'Demand Profiles'!AI4327)</f>
        <v>2097.7800958801949</v>
      </c>
      <c r="H4329" s="570">
        <f>1000*'Demand Inputs'!H$32*IF('Demand Inputs'!$E$51="Yes",'Demand Inputs'!$E4379,'Demand Profiles'!AJ4327)</f>
        <v>2241.4283419573826</v>
      </c>
      <c r="I4329" s="571">
        <f>1000*'Demand Inputs'!E$33*IF(Custom_CI_shape="Yes",'Demand Inputs'!$F4379,'Demand Profiles'!$E4327)</f>
        <v>1133.6826505489264</v>
      </c>
      <c r="J4329" s="569">
        <f>1000*'Demand Inputs'!F$33*IF(Custom_CI_shape="Yes",'Demand Inputs'!$F4379,'Demand Profiles'!$E4327)</f>
        <v>1163.0721593636656</v>
      </c>
      <c r="K4329" s="569">
        <f>1000*'Demand Inputs'!G$33*IF(Custom_CI_shape="Yes",'Demand Inputs'!$F4379,'Demand Profiles'!$E4327)</f>
        <v>1229.2370069285987</v>
      </c>
      <c r="L4329" s="570">
        <f>1000*'Demand Inputs'!H$33*IF(Custom_CI_shape="Yes",'Demand Inputs'!$F4379,'Demand Profiles'!$E4327)</f>
        <v>1352.3316718502174</v>
      </c>
      <c r="M4329" s="569">
        <f>1000*'Demand Inputs'!E$36*IF('Demand Inputs'!$I$51="Yes",'Demand Inputs'!$I4379,'Demand Profiles'!K4327)</f>
        <v>-31.023508142781392</v>
      </c>
      <c r="N4329" s="569">
        <f>1000*'Demand Inputs'!F$36*IF('Demand Inputs'!$I$51="Yes",'Demand Inputs'!$I4379,'Demand Profiles'!L4327)</f>
        <v>-53.197665537277366</v>
      </c>
      <c r="O4329" s="569">
        <f>1000*'Demand Inputs'!G$36*IF('Demand Inputs'!$I$51="Yes",'Demand Inputs'!$I4379,'Demand Profiles'!M4327)</f>
        <v>-90.288480395454187</v>
      </c>
      <c r="P4329" s="570">
        <f>1000*'Demand Inputs'!H$36*IF('Demand Inputs'!$I$51="Yes",'Demand Inputs'!$I4379,'Demand Profiles'!N4327)</f>
        <v>-134.50754075561636</v>
      </c>
      <c r="Q4329" s="571">
        <f>1000*'Demand Inputs'!E$34*IF('Demand Inputs'!$G$51="Yes",'Demand Inputs'!$G4379,'Demand Profiles'!O4327)</f>
        <v>68.38194485259173</v>
      </c>
      <c r="R4329" s="569">
        <f>1000*'Demand Inputs'!F$34*IF('Demand Inputs'!$G$51="Yes",'Demand Inputs'!$G4379,'Demand Profiles'!P4327)</f>
        <v>98.022971729859449</v>
      </c>
      <c r="S4329" s="569">
        <f>1000*'Demand Inputs'!G$34*IF('Demand Inputs'!$G$51="Yes",'Demand Inputs'!$G4379,'Demand Profiles'!Q4327)</f>
        <v>158.93195719110412</v>
      </c>
      <c r="T4329" s="570">
        <f>1000*'Demand Inputs'!H$34*IF('Demand Inputs'!$G$51="Yes",'Demand Inputs'!$G4379,'Demand Profiles'!R4327)</f>
        <v>241.76488040430723</v>
      </c>
      <c r="U4329" s="571">
        <f>1000*'Demand Inputs'!E$35*IF('Demand Inputs'!$H$51="Yes",'Demand Inputs'!$H4379,'Demand Profiles'!W4327)</f>
        <v>6.2744197078081791</v>
      </c>
      <c r="V4329" s="569">
        <f>1000*'Demand Inputs'!F$35*IF('Demand Inputs'!$H$51="Yes",'Demand Inputs'!$H4379,'Demand Profiles'!X4327)</f>
        <v>11.398689810764379</v>
      </c>
      <c r="W4329" s="569">
        <f>1000*'Demand Inputs'!G$35*IF('Demand Inputs'!$H$51="Yes",'Demand Inputs'!$H4379,'Demand Profiles'!Y4327)</f>
        <v>24.736427641827607</v>
      </c>
      <c r="X4329" s="570">
        <f>1000*'Demand Inputs'!H$35*IF('Demand Inputs'!$H$51="Yes",'Demand Inputs'!$H4379,'Demand Profiles'!Z4327)</f>
        <v>43.405709954963257</v>
      </c>
      <c r="Y4329" s="571">
        <f>1000*'Demand Inputs'!E$37*IF('Demand Inputs'!$J$51="Yes",'Demand Inputs'!$J4379,'Demand Profiles'!S4327)</f>
        <v>-2.9378118065350534E-3</v>
      </c>
      <c r="Z4329" s="569">
        <f>1000*'Demand Inputs'!F$37*IF('Demand Inputs'!$J$51="Yes",'Demand Inputs'!$J4379,'Demand Profiles'!T4327)</f>
        <v>-3.3718668532106487E-3</v>
      </c>
      <c r="AA4329" s="569">
        <f>1000*'Demand Inputs'!G$37*IF('Demand Inputs'!$J$51="Yes",'Demand Inputs'!$J4379,'Demand Profiles'!U4327)</f>
        <v>-4.311136444459053E-3</v>
      </c>
      <c r="AB4329" s="569">
        <f>1000*'Demand Inputs'!H$37*IF('Demand Inputs'!$J$51="Yes",'Demand Inputs'!$J4379,'Demand Profiles'!V4327)</f>
        <v>-5.5390352267976912E-3</v>
      </c>
      <c r="AC4329" s="571">
        <f>-'Demand Inputs'!E$38*IF('Demand Inputs'!$K$51="Yes",'Demand Inputs'!$K4379,'Demand Profiles'!AA4327)/INDEX('IEPR CAISO Load Modifiers'!$E$59:$S$59,MATCH(AC$5,'IEPR CAISO Load Modifiers'!$E$27:$S$27,0))*1000</f>
        <v>0.26603390519626197</v>
      </c>
      <c r="AD4329" s="569">
        <f>-'Demand Inputs'!F$38*IF('Demand Inputs'!$K$51="Yes",'Demand Inputs'!$K4379,'Demand Profiles'!AB4327)/INDEX('IEPR CAISO Load Modifiers'!$E$59:$S$59,MATCH(AD$5,'IEPR CAISO Load Modifiers'!$E$27:$S$27,0))*1000</f>
        <v>1.7900363658415048</v>
      </c>
      <c r="AE4329" s="569">
        <f>-'Demand Inputs'!G$38*IF('Demand Inputs'!$K$51="Yes",'Demand Inputs'!$K4379,'Demand Profiles'!AC4327)/INDEX('IEPR CAISO Load Modifiers'!$E$59:$S$59,MATCH(AE$5,'IEPR CAISO Load Modifiers'!$E$27:$S$27,0))*1000</f>
        <v>3.3351934490112636</v>
      </c>
      <c r="AF4329" s="570">
        <f>-'Demand Inputs'!H$38*IF('Demand Inputs'!$K$51="Yes",'Demand Inputs'!$K4379,'Demand Profiles'!AD4327)/INDEX('IEPR CAISO Load Modifiers'!$E$59:$S$59,MATCH(AF$5,'IEPR CAISO Load Modifiers'!$E$27:$S$27,0))*1000</f>
        <v>1.4243530245133298</v>
      </c>
      <c r="AG4329" s="569">
        <f t="shared" si="271"/>
        <v>3155.312090198106</v>
      </c>
      <c r="AH4329" s="569">
        <f t="shared" si="272"/>
        <v>3239.7461105431516</v>
      </c>
      <c r="AI4329" s="569">
        <f t="shared" si="273"/>
        <v>3423.7278895588374</v>
      </c>
      <c r="AJ4329" s="570">
        <f t="shared" si="274"/>
        <v>3745.8418774005409</v>
      </c>
    </row>
    <row r="4330" spans="1:36" x14ac:dyDescent="0.25">
      <c r="A4330" s="9"/>
      <c r="B4330" s="134">
        <v>6</v>
      </c>
      <c r="C4330" s="135">
        <v>30</v>
      </c>
      <c r="D4330" s="137">
        <v>5</v>
      </c>
      <c r="E4330" s="571">
        <f>1000*'Demand Inputs'!E$32*IF('Demand Inputs'!$E$51="Yes",'Demand Inputs'!$E4380,'Demand Profiles'!AG4328)</f>
        <v>1901.1033618467891</v>
      </c>
      <c r="F4330" s="569">
        <f>1000*'Demand Inputs'!F$32*IF('Demand Inputs'!$E$51="Yes",'Demand Inputs'!$E4380,'Demand Profiles'!AH4328)</f>
        <v>1939.7241528528168</v>
      </c>
      <c r="G4330" s="569">
        <f>1000*'Demand Inputs'!G$32*IF('Demand Inputs'!$E$51="Yes",'Demand Inputs'!$E4380,'Demand Profiles'!AI4328)</f>
        <v>2014.0717523868975</v>
      </c>
      <c r="H4330" s="570">
        <f>1000*'Demand Inputs'!H$32*IF('Demand Inputs'!$E$51="Yes",'Demand Inputs'!$E4380,'Demand Profiles'!AJ4328)</f>
        <v>2148.9510096443578</v>
      </c>
      <c r="I4330" s="571">
        <f>1000*'Demand Inputs'!E$33*IF(Custom_CI_shape="Yes",'Demand Inputs'!$F4380,'Demand Profiles'!$E4328)</f>
        <v>1236.0278828515245</v>
      </c>
      <c r="J4330" s="569">
        <f>1000*'Demand Inputs'!F$33*IF(Custom_CI_shape="Yes",'Demand Inputs'!$F4380,'Demand Profiles'!$E4328)</f>
        <v>1268.0705822266445</v>
      </c>
      <c r="K4330" s="569">
        <f>1000*'Demand Inputs'!G$33*IF(Custom_CI_shape="Yes",'Demand Inputs'!$F4380,'Demand Profiles'!$E4328)</f>
        <v>1340.2085799416836</v>
      </c>
      <c r="L4330" s="570">
        <f>1000*'Demand Inputs'!H$33*IF(Custom_CI_shape="Yes",'Demand Inputs'!$F4380,'Demand Profiles'!$E4328)</f>
        <v>1474.4158362666494</v>
      </c>
      <c r="M4330" s="569">
        <f>1000*'Demand Inputs'!E$36*IF('Demand Inputs'!$I$51="Yes",'Demand Inputs'!$I4380,'Demand Profiles'!K4328)</f>
        <v>-31.67914328457891</v>
      </c>
      <c r="N4330" s="569">
        <f>1000*'Demand Inputs'!F$36*IF('Demand Inputs'!$I$51="Yes",'Demand Inputs'!$I4380,'Demand Profiles'!L4328)</f>
        <v>-54.250287954798438</v>
      </c>
      <c r="O4330" s="569">
        <f>1000*'Demand Inputs'!G$36*IF('Demand Inputs'!$I$51="Yes",'Demand Inputs'!$I4380,'Demand Profiles'!M4328)</f>
        <v>-93.415986854692605</v>
      </c>
      <c r="P4330" s="570">
        <f>1000*'Demand Inputs'!H$36*IF('Demand Inputs'!$I$51="Yes",'Demand Inputs'!$I4380,'Demand Profiles'!N4328)</f>
        <v>-141.98277514743802</v>
      </c>
      <c r="Q4330" s="571">
        <f>1000*'Demand Inputs'!E$34*IF('Demand Inputs'!$G$51="Yes",'Demand Inputs'!$G4380,'Demand Profiles'!O4328)</f>
        <v>42.989308961361637</v>
      </c>
      <c r="R4330" s="569">
        <f>1000*'Demand Inputs'!F$34*IF('Demand Inputs'!$G$51="Yes",'Demand Inputs'!$G4380,'Demand Profiles'!P4328)</f>
        <v>63.964736729636499</v>
      </c>
      <c r="S4330" s="569">
        <f>1000*'Demand Inputs'!G$34*IF('Demand Inputs'!$G$51="Yes",'Demand Inputs'!$G4380,'Demand Profiles'!Q4328)</f>
        <v>109.75055398936118</v>
      </c>
      <c r="T4330" s="570">
        <f>1000*'Demand Inputs'!H$34*IF('Demand Inputs'!$G$51="Yes",'Demand Inputs'!$G4380,'Demand Profiles'!R4328)</f>
        <v>178.23006818205693</v>
      </c>
      <c r="U4330" s="571">
        <f>1000*'Demand Inputs'!E$35*IF('Demand Inputs'!$H$51="Yes",'Demand Inputs'!$H4380,'Demand Profiles'!W4328)</f>
        <v>7.0860306397493122</v>
      </c>
      <c r="V4330" s="569">
        <f>1000*'Demand Inputs'!F$35*IF('Demand Inputs'!$H$51="Yes",'Demand Inputs'!$H4380,'Demand Profiles'!X4328)</f>
        <v>13.632650774460966</v>
      </c>
      <c r="W4330" s="569">
        <f>1000*'Demand Inputs'!G$35*IF('Demand Inputs'!$H$51="Yes",'Demand Inputs'!$H4380,'Demand Profiles'!Y4328)</f>
        <v>27.99362572696592</v>
      </c>
      <c r="X4330" s="570">
        <f>1000*'Demand Inputs'!H$35*IF('Demand Inputs'!$H$51="Yes",'Demand Inputs'!$H4380,'Demand Profiles'!Z4328)</f>
        <v>47.887707702903953</v>
      </c>
      <c r="Y4330" s="571">
        <f>1000*'Demand Inputs'!E$37*IF('Demand Inputs'!$J$51="Yes",'Demand Inputs'!$J4380,'Demand Profiles'!S4328)</f>
        <v>-2.9378118065350534E-3</v>
      </c>
      <c r="Z4330" s="569">
        <f>1000*'Demand Inputs'!F$37*IF('Demand Inputs'!$J$51="Yes",'Demand Inputs'!$J4380,'Demand Profiles'!T4328)</f>
        <v>-3.3718668532106487E-3</v>
      </c>
      <c r="AA4330" s="569">
        <f>1000*'Demand Inputs'!G$37*IF('Demand Inputs'!$J$51="Yes",'Demand Inputs'!$J4380,'Demand Profiles'!U4328)</f>
        <v>-4.311136444459053E-3</v>
      </c>
      <c r="AB4330" s="569">
        <f>1000*'Demand Inputs'!H$37*IF('Demand Inputs'!$J$51="Yes",'Demand Inputs'!$J4380,'Demand Profiles'!V4328)</f>
        <v>-5.5390352267976912E-3</v>
      </c>
      <c r="AC4330" s="571">
        <f>-'Demand Inputs'!E$38*IF('Demand Inputs'!$K$51="Yes",'Demand Inputs'!$K4380,'Demand Profiles'!AA4328)/INDEX('IEPR CAISO Load Modifiers'!$E$59:$S$59,MATCH(AC$5,'IEPR CAISO Load Modifiers'!$E$27:$S$27,0))*1000</f>
        <v>1.593489016523939</v>
      </c>
      <c r="AD4330" s="569">
        <f>-'Demand Inputs'!F$38*IF('Demand Inputs'!$K$51="Yes",'Demand Inputs'!$K4380,'Demand Profiles'!AB4328)/INDEX('IEPR CAISO Load Modifiers'!$E$59:$S$59,MATCH(AD$5,'IEPR CAISO Load Modifiers'!$E$27:$S$27,0))*1000</f>
        <v>4.2841727744842295</v>
      </c>
      <c r="AE4330" s="569">
        <f>-'Demand Inputs'!G$38*IF('Demand Inputs'!$K$51="Yes",'Demand Inputs'!$K4380,'Demand Profiles'!AC4328)/INDEX('IEPR CAISO Load Modifiers'!$E$59:$S$59,MATCH(AE$5,'IEPR CAISO Load Modifiers'!$E$27:$S$27,0))*1000</f>
        <v>7.6066772682324171</v>
      </c>
      <c r="AF4330" s="570">
        <f>-'Demand Inputs'!H$38*IF('Demand Inputs'!$K$51="Yes",'Demand Inputs'!$K4380,'Demand Profiles'!AD4328)/INDEX('IEPR CAISO Load Modifiers'!$E$59:$S$59,MATCH(AF$5,'IEPR CAISO Load Modifiers'!$E$27:$S$27,0))*1000</f>
        <v>7.50186813776779</v>
      </c>
      <c r="AG4330" s="569">
        <f t="shared" si="271"/>
        <v>3157.1179922195633</v>
      </c>
      <c r="AH4330" s="569">
        <f t="shared" si="272"/>
        <v>3235.4226355363917</v>
      </c>
      <c r="AI4330" s="569">
        <f t="shared" si="273"/>
        <v>3406.210891322004</v>
      </c>
      <c r="AJ4330" s="570">
        <f t="shared" si="274"/>
        <v>3714.9981757510709</v>
      </c>
    </row>
    <row r="4331" spans="1:36" x14ac:dyDescent="0.25">
      <c r="A4331" s="9"/>
      <c r="B4331" s="134">
        <v>6</v>
      </c>
      <c r="C4331" s="135">
        <v>30</v>
      </c>
      <c r="D4331" s="137">
        <v>6</v>
      </c>
      <c r="E4331" s="571">
        <f>1000*'Demand Inputs'!E$32*IF('Demand Inputs'!$E$51="Yes",'Demand Inputs'!$E4381,'Demand Profiles'!AG4329)</f>
        <v>1913.7710733772165</v>
      </c>
      <c r="F4331" s="569">
        <f>1000*'Demand Inputs'!F$32*IF('Demand Inputs'!$E$51="Yes",'Demand Inputs'!$E4381,'Demand Profiles'!AH4329)</f>
        <v>1952.9166552180834</v>
      </c>
      <c r="G4331" s="569">
        <f>1000*'Demand Inputs'!G$32*IF('Demand Inputs'!$E$51="Yes",'Demand Inputs'!$E4381,'Demand Profiles'!AI4329)</f>
        <v>2027.7361998296051</v>
      </c>
      <c r="H4331" s="570">
        <f>1000*'Demand Inputs'!H$32*IF('Demand Inputs'!$E$51="Yes",'Demand Inputs'!$E4381,'Demand Profiles'!AJ4329)</f>
        <v>2162.4021340466352</v>
      </c>
      <c r="I4331" s="571">
        <f>1000*'Demand Inputs'!E$33*IF(Custom_CI_shape="Yes",'Demand Inputs'!$F4381,'Demand Profiles'!$E4329)</f>
        <v>1248.4987124671134</v>
      </c>
      <c r="J4331" s="569">
        <f>1000*'Demand Inputs'!F$33*IF(Custom_CI_shape="Yes",'Demand Inputs'!$F4381,'Demand Profiles'!$E4329)</f>
        <v>1280.8647047467662</v>
      </c>
      <c r="K4331" s="569">
        <f>1000*'Demand Inputs'!G$33*IF(Custom_CI_shape="Yes",'Demand Inputs'!$F4381,'Demand Profiles'!$E4329)</f>
        <v>1353.7305344879233</v>
      </c>
      <c r="L4331" s="570">
        <f>1000*'Demand Inputs'!H$33*IF(Custom_CI_shape="Yes",'Demand Inputs'!$F4381,'Demand Profiles'!$E4329)</f>
        <v>1489.2918669223559</v>
      </c>
      <c r="M4331" s="569">
        <f>1000*'Demand Inputs'!E$36*IF('Demand Inputs'!$I$51="Yes",'Demand Inputs'!$I4381,'Demand Profiles'!K4329)</f>
        <v>-33.462424609699497</v>
      </c>
      <c r="N4331" s="569">
        <f>1000*'Demand Inputs'!F$36*IF('Demand Inputs'!$I$51="Yes",'Demand Inputs'!$I4381,'Demand Profiles'!L4329)</f>
        <v>-58.069336070471195</v>
      </c>
      <c r="O4331" s="569">
        <f>1000*'Demand Inputs'!G$36*IF('Demand Inputs'!$I$51="Yes",'Demand Inputs'!$I4381,'Demand Profiles'!M4329)</f>
        <v>-103.08008679857568</v>
      </c>
      <c r="P4331" s="570">
        <f>1000*'Demand Inputs'!H$36*IF('Demand Inputs'!$I$51="Yes",'Demand Inputs'!$I4381,'Demand Profiles'!N4329)</f>
        <v>-154.19712204275183</v>
      </c>
      <c r="Q4331" s="571">
        <f>1000*'Demand Inputs'!E$34*IF('Demand Inputs'!$G$51="Yes",'Demand Inputs'!$G4381,'Demand Profiles'!O4329)</f>
        <v>31.195137328998992</v>
      </c>
      <c r="R4331" s="569">
        <f>1000*'Demand Inputs'!F$34*IF('Demand Inputs'!$G$51="Yes",'Demand Inputs'!$G4381,'Demand Profiles'!P4329)</f>
        <v>46.262500106660326</v>
      </c>
      <c r="S4331" s="569">
        <f>1000*'Demand Inputs'!G$34*IF('Demand Inputs'!$G$51="Yes",'Demand Inputs'!$G4381,'Demand Profiles'!Q4329)</f>
        <v>83.799878286177659</v>
      </c>
      <c r="T4331" s="570">
        <f>1000*'Demand Inputs'!H$34*IF('Demand Inputs'!$G$51="Yes",'Demand Inputs'!$G4381,'Demand Profiles'!R4329)</f>
        <v>145.37003753584878</v>
      </c>
      <c r="U4331" s="571">
        <f>1000*'Demand Inputs'!E$35*IF('Demand Inputs'!$H$51="Yes",'Demand Inputs'!$H4381,'Demand Profiles'!W4329)</f>
        <v>8.6006757903284079</v>
      </c>
      <c r="V4331" s="569">
        <f>1000*'Demand Inputs'!F$35*IF('Demand Inputs'!$H$51="Yes",'Demand Inputs'!$H4381,'Demand Profiles'!X4329)</f>
        <v>15.830054390813773</v>
      </c>
      <c r="W4331" s="569">
        <f>1000*'Demand Inputs'!G$35*IF('Demand Inputs'!$H$51="Yes",'Demand Inputs'!$H4381,'Demand Profiles'!Y4329)</f>
        <v>32.033307276847047</v>
      </c>
      <c r="X4331" s="570">
        <f>1000*'Demand Inputs'!H$35*IF('Demand Inputs'!$H$51="Yes",'Demand Inputs'!$H4381,'Demand Profiles'!Z4329)</f>
        <v>54.763216641821458</v>
      </c>
      <c r="Y4331" s="571">
        <f>1000*'Demand Inputs'!E$37*IF('Demand Inputs'!$J$51="Yes",'Demand Inputs'!$J4381,'Demand Profiles'!S4329)</f>
        <v>-56.002925439849207</v>
      </c>
      <c r="Z4331" s="569">
        <f>1000*'Demand Inputs'!F$37*IF('Demand Inputs'!$J$51="Yes",'Demand Inputs'!$J4381,'Demand Profiles'!T4329)</f>
        <v>-64.327118966653217</v>
      </c>
      <c r="AA4331" s="569">
        <f>1000*'Demand Inputs'!G$37*IF('Demand Inputs'!$J$51="Yes",'Demand Inputs'!$J4381,'Demand Profiles'!U4329)</f>
        <v>-82.764134870528324</v>
      </c>
      <c r="AB4331" s="569">
        <f>1000*'Demand Inputs'!H$37*IF('Demand Inputs'!$J$51="Yes",'Demand Inputs'!$J4381,'Demand Profiles'!V4329)</f>
        <v>-107.74159698638586</v>
      </c>
      <c r="AC4331" s="571">
        <f>-'Demand Inputs'!E$38*IF('Demand Inputs'!$K$51="Yes",'Demand Inputs'!$K4381,'Demand Profiles'!AA4329)/INDEX('IEPR CAISO Load Modifiers'!$E$59:$S$59,MATCH(AC$5,'IEPR CAISO Load Modifiers'!$E$27:$S$27,0))*1000</f>
        <v>0.13573159120888895</v>
      </c>
      <c r="AD4331" s="569">
        <f>-'Demand Inputs'!F$38*IF('Demand Inputs'!$K$51="Yes",'Demand Inputs'!$K4381,'Demand Profiles'!AB4329)/INDEX('IEPR CAISO Load Modifiers'!$E$59:$S$59,MATCH(AD$5,'IEPR CAISO Load Modifiers'!$E$27:$S$27,0))*1000</f>
        <v>-0.85168902638521282</v>
      </c>
      <c r="AE4331" s="569">
        <f>-'Demand Inputs'!G$38*IF('Demand Inputs'!$K$51="Yes",'Demand Inputs'!$K4381,'Demand Profiles'!AC4329)/INDEX('IEPR CAISO Load Modifiers'!$E$59:$S$59,MATCH(AE$5,'IEPR CAISO Load Modifiers'!$E$27:$S$27,0))*1000</f>
        <v>-1.6439188612535631</v>
      </c>
      <c r="AF4331" s="570">
        <f>-'Demand Inputs'!H$38*IF('Demand Inputs'!$K$51="Yes",'Demand Inputs'!$K4381,'Demand Profiles'!AD4329)/INDEX('IEPR CAISO Load Modifiers'!$E$59:$S$59,MATCH(AF$5,'IEPR CAISO Load Modifiers'!$E$27:$S$27,0))*1000</f>
        <v>0.60148632120210699</v>
      </c>
      <c r="AG4331" s="569">
        <f t="shared" si="271"/>
        <v>3112.735980505317</v>
      </c>
      <c r="AH4331" s="569">
        <f t="shared" si="272"/>
        <v>3172.625770398814</v>
      </c>
      <c r="AI4331" s="569">
        <f t="shared" si="273"/>
        <v>3309.8117793501956</v>
      </c>
      <c r="AJ4331" s="570">
        <f t="shared" si="274"/>
        <v>3590.4900224387261</v>
      </c>
    </row>
    <row r="4332" spans="1:36" x14ac:dyDescent="0.25">
      <c r="A4332" s="9"/>
      <c r="B4332" s="134">
        <v>6</v>
      </c>
      <c r="C4332" s="135">
        <v>30</v>
      </c>
      <c r="D4332" s="137">
        <v>7</v>
      </c>
      <c r="E4332" s="571">
        <f>1000*'Demand Inputs'!E$32*IF('Demand Inputs'!$E$51="Yes",'Demand Inputs'!$E4382,'Demand Profiles'!AG4330)</f>
        <v>1940.9291827466177</v>
      </c>
      <c r="F4332" s="569">
        <f>1000*'Demand Inputs'!F$32*IF('Demand Inputs'!$E$51="Yes",'Demand Inputs'!$E4382,'Demand Profiles'!AH4330)</f>
        <v>1978.9954568248813</v>
      </c>
      <c r="G4332" s="569">
        <f>1000*'Demand Inputs'!G$32*IF('Demand Inputs'!$E$51="Yes",'Demand Inputs'!$E4382,'Demand Profiles'!AI4330)</f>
        <v>2052.8848622165942</v>
      </c>
      <c r="H4332" s="570">
        <f>1000*'Demand Inputs'!H$32*IF('Demand Inputs'!$E$51="Yes",'Demand Inputs'!$E4382,'Demand Profiles'!AJ4330)</f>
        <v>2181.3830489009097</v>
      </c>
      <c r="I4332" s="571">
        <f>1000*'Demand Inputs'!E$33*IF(Custom_CI_shape="Yes",'Demand Inputs'!$F4382,'Demand Profiles'!$E4330)</f>
        <v>1470.7861659788173</v>
      </c>
      <c r="J4332" s="569">
        <f>1000*'Demand Inputs'!F$33*IF(Custom_CI_shape="Yes",'Demand Inputs'!$F4382,'Demand Profiles'!$E4330)</f>
        <v>1508.9147224745011</v>
      </c>
      <c r="K4332" s="569">
        <f>1000*'Demand Inputs'!G$33*IF(Custom_CI_shape="Yes",'Demand Inputs'!$F4382,'Demand Profiles'!$E4330)</f>
        <v>1594.7538613424033</v>
      </c>
      <c r="L4332" s="570">
        <f>1000*'Demand Inputs'!H$33*IF(Custom_CI_shape="Yes",'Demand Inputs'!$F4382,'Demand Profiles'!$E4330)</f>
        <v>1754.4510483681136</v>
      </c>
      <c r="M4332" s="569">
        <f>1000*'Demand Inputs'!E$36*IF('Demand Inputs'!$I$51="Yes",'Demand Inputs'!$I4382,'Demand Profiles'!K4330)</f>
        <v>-37.973027985784128</v>
      </c>
      <c r="N4332" s="569">
        <f>1000*'Demand Inputs'!F$36*IF('Demand Inputs'!$I$51="Yes",'Demand Inputs'!$I4382,'Demand Profiles'!L4330)</f>
        <v>-67.316894736797508</v>
      </c>
      <c r="O4332" s="569">
        <f>1000*'Demand Inputs'!G$36*IF('Demand Inputs'!$I$51="Yes",'Demand Inputs'!$I4382,'Demand Profiles'!M4330)</f>
        <v>-122.05012818820228</v>
      </c>
      <c r="P4332" s="570">
        <f>1000*'Demand Inputs'!H$36*IF('Demand Inputs'!$I$51="Yes",'Demand Inputs'!$I4382,'Demand Profiles'!N4330)</f>
        <v>-182.63198118617558</v>
      </c>
      <c r="Q4332" s="571">
        <f>1000*'Demand Inputs'!E$34*IF('Demand Inputs'!$G$51="Yes",'Demand Inputs'!$G4382,'Demand Profiles'!O4330)</f>
        <v>31.593964593354347</v>
      </c>
      <c r="R4332" s="569">
        <f>1000*'Demand Inputs'!F$34*IF('Demand Inputs'!$G$51="Yes",'Demand Inputs'!$G4382,'Demand Profiles'!P4330)</f>
        <v>50.688059262404366</v>
      </c>
      <c r="S4332" s="569">
        <f>1000*'Demand Inputs'!G$34*IF('Demand Inputs'!$G$51="Yes",'Demand Inputs'!$G4382,'Demand Profiles'!Q4330)</f>
        <v>81.620415143195189</v>
      </c>
      <c r="T4332" s="570">
        <f>1000*'Demand Inputs'!H$34*IF('Demand Inputs'!$G$51="Yes",'Demand Inputs'!$G4382,'Demand Profiles'!R4330)</f>
        <v>138.16443126590141</v>
      </c>
      <c r="U4332" s="571">
        <f>1000*'Demand Inputs'!E$35*IF('Demand Inputs'!$H$51="Yes",'Demand Inputs'!$H4382,'Demand Profiles'!W4330)</f>
        <v>11.977410216847797</v>
      </c>
      <c r="V4332" s="569">
        <f>1000*'Demand Inputs'!F$35*IF('Demand Inputs'!$H$51="Yes",'Demand Inputs'!$H4382,'Demand Profiles'!X4330)</f>
        <v>22.385720890118716</v>
      </c>
      <c r="W4332" s="569">
        <f>1000*'Demand Inputs'!G$35*IF('Demand Inputs'!$H$51="Yes",'Demand Inputs'!$H4382,'Demand Profiles'!Y4330)</f>
        <v>43.556696350245652</v>
      </c>
      <c r="X4332" s="570">
        <f>1000*'Demand Inputs'!H$35*IF('Demand Inputs'!$H$51="Yes",'Demand Inputs'!$H4382,'Demand Profiles'!Z4330)</f>
        <v>71.780644982808482</v>
      </c>
      <c r="Y4332" s="571">
        <f>1000*'Demand Inputs'!E$37*IF('Demand Inputs'!$J$51="Yes",'Demand Inputs'!$J4382,'Demand Profiles'!S4330)</f>
        <v>-390.6796085871768</v>
      </c>
      <c r="Z4332" s="569">
        <f>1000*'Demand Inputs'!F$37*IF('Demand Inputs'!$J$51="Yes",'Demand Inputs'!$J4382,'Demand Profiles'!T4330)</f>
        <v>-449.08482728723925</v>
      </c>
      <c r="AA4332" s="569">
        <f>1000*'Demand Inputs'!G$37*IF('Demand Inputs'!$J$51="Yes",'Demand Inputs'!$J4382,'Demand Profiles'!U4330)</f>
        <v>-576.41926960715091</v>
      </c>
      <c r="AB4332" s="569">
        <f>1000*'Demand Inputs'!H$37*IF('Demand Inputs'!$J$51="Yes",'Demand Inputs'!$J4382,'Demand Profiles'!V4330)</f>
        <v>-744.2756679598225</v>
      </c>
      <c r="AC4332" s="571">
        <f>-'Demand Inputs'!E$38*IF('Demand Inputs'!$K$51="Yes",'Demand Inputs'!$K4382,'Demand Profiles'!AA4330)/INDEX('IEPR CAISO Load Modifiers'!$E$59:$S$59,MATCH(AC$5,'IEPR CAISO Load Modifiers'!$E$27:$S$27,0))*1000</f>
        <v>0.13573159120888895</v>
      </c>
      <c r="AD4332" s="569">
        <f>-'Demand Inputs'!F$38*IF('Demand Inputs'!$K$51="Yes",'Demand Inputs'!$K4382,'Demand Profiles'!AB4330)/INDEX('IEPR CAISO Load Modifiers'!$E$59:$S$59,MATCH(AD$5,'IEPR CAISO Load Modifiers'!$E$27:$S$27,0))*1000</f>
        <v>-0.31278244648542847</v>
      </c>
      <c r="AE4332" s="569">
        <f>-'Demand Inputs'!G$38*IF('Demand Inputs'!$K$51="Yes",'Demand Inputs'!$K4382,'Demand Profiles'!AC4330)/INDEX('IEPR CAISO Load Modifiers'!$E$59:$S$59,MATCH(AE$5,'IEPR CAISO Load Modifiers'!$E$27:$S$27,0))*1000</f>
        <v>-0.49385214536678124</v>
      </c>
      <c r="AF4332" s="570">
        <f>-'Demand Inputs'!H$38*IF('Demand Inputs'!$K$51="Yes",'Demand Inputs'!$K4382,'Demand Profiles'!AD4330)/INDEX('IEPR CAISO Load Modifiers'!$E$59:$S$59,MATCH(AF$5,'IEPR CAISO Load Modifiers'!$E$27:$S$27,0))*1000</f>
        <v>0.60148632120210699</v>
      </c>
      <c r="AG4332" s="569">
        <f t="shared" si="271"/>
        <v>3026.7698185538848</v>
      </c>
      <c r="AH4332" s="569">
        <f t="shared" si="272"/>
        <v>3044.2694549813832</v>
      </c>
      <c r="AI4332" s="569">
        <f t="shared" si="273"/>
        <v>3073.8525851117179</v>
      </c>
      <c r="AJ4332" s="570">
        <f t="shared" si="274"/>
        <v>3219.4730106929374</v>
      </c>
    </row>
    <row r="4333" spans="1:36" x14ac:dyDescent="0.25">
      <c r="A4333" s="9"/>
      <c r="B4333" s="134">
        <v>6</v>
      </c>
      <c r="C4333" s="135">
        <v>30</v>
      </c>
      <c r="D4333" s="137">
        <v>8</v>
      </c>
      <c r="E4333" s="571">
        <f>1000*'Demand Inputs'!E$32*IF('Demand Inputs'!$E$51="Yes",'Demand Inputs'!$E4383,'Demand Profiles'!AG4331)</f>
        <v>2087.1660554180703</v>
      </c>
      <c r="F4333" s="569">
        <f>1000*'Demand Inputs'!F$32*IF('Demand Inputs'!$E$51="Yes",'Demand Inputs'!$E4383,'Demand Profiles'!AH4331)</f>
        <v>2126.8658254142092</v>
      </c>
      <c r="G4333" s="569">
        <f>1000*'Demand Inputs'!G$32*IF('Demand Inputs'!$E$51="Yes",'Demand Inputs'!$E4383,'Demand Profiles'!AI4331)</f>
        <v>2205.7916015011597</v>
      </c>
      <c r="H4333" s="570">
        <f>1000*'Demand Inputs'!H$32*IF('Demand Inputs'!$E$51="Yes",'Demand Inputs'!$E4383,'Demand Profiles'!AJ4331)</f>
        <v>2335.3470995829325</v>
      </c>
      <c r="I4333" s="571">
        <f>1000*'Demand Inputs'!E$33*IF(Custom_CI_shape="Yes",'Demand Inputs'!$F4383,'Demand Profiles'!$E4331)</f>
        <v>1714.783351656768</v>
      </c>
      <c r="J4333" s="569">
        <f>1000*'Demand Inputs'!F$33*IF(Custom_CI_shape="Yes",'Demand Inputs'!$F4383,'Demand Profiles'!$E4331)</f>
        <v>1759.2372739290045</v>
      </c>
      <c r="K4333" s="569">
        <f>1000*'Demand Inputs'!G$33*IF(Custom_CI_shape="Yes",'Demand Inputs'!$F4383,'Demand Profiles'!$E4331)</f>
        <v>1859.3167617947829</v>
      </c>
      <c r="L4333" s="570">
        <f>1000*'Demand Inputs'!H$33*IF(Custom_CI_shape="Yes",'Demand Inputs'!$F4383,'Demand Profiles'!$E4331)</f>
        <v>2045.5070346927191</v>
      </c>
      <c r="M4333" s="569">
        <f>1000*'Demand Inputs'!E$36*IF('Demand Inputs'!$I$51="Yes",'Demand Inputs'!$I4383,'Demand Profiles'!K4331)</f>
        <v>-44.815448821154355</v>
      </c>
      <c r="N4333" s="569">
        <f>1000*'Demand Inputs'!F$36*IF('Demand Inputs'!$I$51="Yes",'Demand Inputs'!$I4383,'Demand Profiles'!L4331)</f>
        <v>-80.270412340988187</v>
      </c>
      <c r="O4333" s="569">
        <f>1000*'Demand Inputs'!G$36*IF('Demand Inputs'!$I$51="Yes",'Demand Inputs'!$I4383,'Demand Profiles'!M4331)</f>
        <v>-144.22429941643901</v>
      </c>
      <c r="P4333" s="570">
        <f>1000*'Demand Inputs'!H$36*IF('Demand Inputs'!$I$51="Yes",'Demand Inputs'!$I4383,'Demand Profiles'!N4331)</f>
        <v>-218.54201828117388</v>
      </c>
      <c r="Q4333" s="571">
        <f>1000*'Demand Inputs'!E$34*IF('Demand Inputs'!$G$51="Yes",'Demand Inputs'!$G4383,'Demand Profiles'!O4331)</f>
        <v>43.388136225716998</v>
      </c>
      <c r="R4333" s="569">
        <f>1000*'Demand Inputs'!F$34*IF('Demand Inputs'!$G$51="Yes",'Demand Inputs'!$G4383,'Demand Profiles'!P4331)</f>
        <v>64.501166423122513</v>
      </c>
      <c r="S4333" s="569">
        <f>1000*'Demand Inputs'!G$34*IF('Demand Inputs'!$G$51="Yes",'Demand Inputs'!$G4383,'Demand Profiles'!Q4331)</f>
        <v>104.85115056708064</v>
      </c>
      <c r="T4333" s="570">
        <f>1000*'Demand Inputs'!H$34*IF('Demand Inputs'!$G$51="Yes",'Demand Inputs'!$G4383,'Demand Profiles'!R4331)</f>
        <v>172.15666059942242</v>
      </c>
      <c r="U4333" s="571">
        <f>1000*'Demand Inputs'!E$35*IF('Demand Inputs'!$H$51="Yes",'Demand Inputs'!$H4383,'Demand Profiles'!W4331)</f>
        <v>13.96979684186657</v>
      </c>
      <c r="V4333" s="569">
        <f>1000*'Demand Inputs'!F$35*IF('Demand Inputs'!$H$51="Yes",'Demand Inputs'!$H4383,'Demand Profiles'!X4331)</f>
        <v>27.1014008524369</v>
      </c>
      <c r="W4333" s="569">
        <f>1000*'Demand Inputs'!G$35*IF('Demand Inputs'!$H$51="Yes",'Demand Inputs'!$H4383,'Demand Profiles'!Y4331)</f>
        <v>53.190202899327282</v>
      </c>
      <c r="X4333" s="570">
        <f>1000*'Demand Inputs'!H$35*IF('Demand Inputs'!$H$51="Yes",'Demand Inputs'!$H4383,'Demand Profiles'!Z4331)</f>
        <v>84.316075575854398</v>
      </c>
      <c r="Y4333" s="571">
        <f>1000*'Demand Inputs'!E$37*IF('Demand Inputs'!$J$51="Yes",'Demand Inputs'!$J4383,'Demand Profiles'!S4331)</f>
        <v>-773.23397487608042</v>
      </c>
      <c r="Z4333" s="569">
        <f>1000*'Demand Inputs'!F$37*IF('Demand Inputs'!$J$51="Yes",'Demand Inputs'!$J4383,'Demand Profiles'!T4331)</f>
        <v>-890.31026141440395</v>
      </c>
      <c r="AA4333" s="569">
        <f>1000*'Demand Inputs'!G$37*IF('Demand Inputs'!$J$51="Yes",'Demand Inputs'!$J4383,'Demand Profiles'!U4331)</f>
        <v>-1145.5718941265879</v>
      </c>
      <c r="AB4333" s="569">
        <f>1000*'Demand Inputs'!H$37*IF('Demand Inputs'!$J$51="Yes",'Demand Inputs'!$J4383,'Demand Profiles'!V4331)</f>
        <v>-1482.0788987031026</v>
      </c>
      <c r="AC4333" s="571">
        <f>-'Demand Inputs'!E$38*IF('Demand Inputs'!$K$51="Yes",'Demand Inputs'!$K4383,'Demand Profiles'!AA4331)/INDEX('IEPR CAISO Load Modifiers'!$E$59:$S$59,MATCH(AC$5,'IEPR CAISO Load Modifiers'!$E$27:$S$27,0))*1000</f>
        <v>6.1187804031598914</v>
      </c>
      <c r="AD4333" s="569">
        <f>-'Demand Inputs'!F$38*IF('Demand Inputs'!$K$51="Yes",'Demand Inputs'!$K4383,'Demand Profiles'!AB4331)/INDEX('IEPR CAISO Load Modifiers'!$E$59:$S$59,MATCH(AD$5,'IEPR CAISO Load Modifiers'!$E$27:$S$27,0))*1000</f>
        <v>9.8546767651017912</v>
      </c>
      <c r="AE4333" s="569">
        <f>-'Demand Inputs'!G$38*IF('Demand Inputs'!$K$51="Yes",'Demand Inputs'!$K4383,'Demand Profiles'!AC4331)/INDEX('IEPR CAISO Load Modifiers'!$E$59:$S$59,MATCH(AE$5,'IEPR CAISO Load Modifiers'!$E$27:$S$27,0))*1000</f>
        <v>17.924806719916862</v>
      </c>
      <c r="AF4333" s="570">
        <f>-'Demand Inputs'!H$38*IF('Demand Inputs'!$K$51="Yes",'Demand Inputs'!$K4383,'Demand Profiles'!AD4331)/INDEX('IEPR CAISO Load Modifiers'!$E$59:$S$59,MATCH(AF$5,'IEPR CAISO Load Modifiers'!$E$27:$S$27,0))*1000</f>
        <v>26.340083609489334</v>
      </c>
      <c r="AG4333" s="569">
        <f t="shared" si="271"/>
        <v>3047.3766968483465</v>
      </c>
      <c r="AH4333" s="569">
        <f t="shared" si="272"/>
        <v>3016.979669628483</v>
      </c>
      <c r="AI4333" s="569">
        <f t="shared" si="273"/>
        <v>2951.2783299392404</v>
      </c>
      <c r="AJ4333" s="570">
        <f t="shared" si="274"/>
        <v>2963.0460370761407</v>
      </c>
    </row>
    <row r="4334" spans="1:36" x14ac:dyDescent="0.25">
      <c r="A4334" s="9"/>
      <c r="B4334" s="134">
        <v>6</v>
      </c>
      <c r="C4334" s="135">
        <v>30</v>
      </c>
      <c r="D4334" s="137">
        <v>9</v>
      </c>
      <c r="E4334" s="571">
        <f>1000*'Demand Inputs'!E$32*IF('Demand Inputs'!$E$51="Yes",'Demand Inputs'!$E4384,'Demand Profiles'!AG4332)</f>
        <v>2159.8636784597065</v>
      </c>
      <c r="F4334" s="569">
        <f>1000*'Demand Inputs'!F$32*IF('Demand Inputs'!$E$51="Yes",'Demand Inputs'!$E4384,'Demand Profiles'!AH4332)</f>
        <v>2199.7002292214461</v>
      </c>
      <c r="G4334" s="569">
        <f>1000*'Demand Inputs'!G$32*IF('Demand Inputs'!$E$51="Yes",'Demand Inputs'!$E4384,'Demand Profiles'!AI4332)</f>
        <v>2280.1623376415673</v>
      </c>
      <c r="H4334" s="570">
        <f>1000*'Demand Inputs'!H$32*IF('Demand Inputs'!$E$51="Yes",'Demand Inputs'!$E4384,'Demand Profiles'!AJ4332)</f>
        <v>2406.1899248931431</v>
      </c>
      <c r="I4334" s="571">
        <f>1000*'Demand Inputs'!E$33*IF(Custom_CI_shape="Yes",'Demand Inputs'!$F4384,'Demand Profiles'!$E4332)</f>
        <v>1923.7516230443887</v>
      </c>
      <c r="J4334" s="569">
        <f>1000*'Demand Inputs'!F$33*IF(Custom_CI_shape="Yes",'Demand Inputs'!$F4384,'Demand Profiles'!$E4332)</f>
        <v>1973.6228239977211</v>
      </c>
      <c r="K4334" s="569">
        <f>1000*'Demand Inputs'!G$33*IF(Custom_CI_shape="Yes",'Demand Inputs'!$F4384,'Demand Profiles'!$E4332)</f>
        <v>2085.8982767709408</v>
      </c>
      <c r="L4334" s="570">
        <f>1000*'Demand Inputs'!H$33*IF(Custom_CI_shape="Yes",'Demand Inputs'!$F4384,'Demand Profiles'!$E4332)</f>
        <v>2294.7782144822654</v>
      </c>
      <c r="M4334" s="569">
        <f>1000*'Demand Inputs'!E$36*IF('Demand Inputs'!$I$51="Yes",'Demand Inputs'!$I4384,'Demand Profiles'!K4332)</f>
        <v>-51.946276562754335</v>
      </c>
      <c r="N4334" s="569">
        <f>1000*'Demand Inputs'!F$36*IF('Demand Inputs'!$I$51="Yes",'Demand Inputs'!$I4384,'Demand Profiles'!L4332)</f>
        <v>-92.11913403973233</v>
      </c>
      <c r="O4334" s="569">
        <f>1000*'Demand Inputs'!G$36*IF('Demand Inputs'!$I$51="Yes",'Demand Inputs'!$I4384,'Demand Profiles'!M4332)</f>
        <v>-167.64237981413615</v>
      </c>
      <c r="P4334" s="570">
        <f>1000*'Demand Inputs'!H$36*IF('Demand Inputs'!$I$51="Yes",'Demand Inputs'!$I4384,'Demand Profiles'!N4332)</f>
        <v>-256.03043232209689</v>
      </c>
      <c r="Q4334" s="571">
        <f>1000*'Demand Inputs'!E$34*IF('Demand Inputs'!$G$51="Yes",'Demand Inputs'!$G4384,'Demand Profiles'!O4332)</f>
        <v>58.083381213877878</v>
      </c>
      <c r="R4334" s="569">
        <f>1000*'Demand Inputs'!F$34*IF('Demand Inputs'!$G$51="Yes",'Demand Inputs'!$G4384,'Demand Profiles'!P4332)</f>
        <v>84.746297701290359</v>
      </c>
      <c r="S4334" s="569">
        <f>1000*'Demand Inputs'!G$34*IF('Demand Inputs'!$G$51="Yes",'Demand Inputs'!$G4384,'Demand Profiles'!Q4332)</f>
        <v>134.56950419467373</v>
      </c>
      <c r="T4334" s="570">
        <f>1000*'Demand Inputs'!H$34*IF('Demand Inputs'!$G$51="Yes",'Demand Inputs'!$G4384,'Demand Profiles'!R4332)</f>
        <v>225.08916162004132</v>
      </c>
      <c r="U4334" s="571">
        <f>1000*'Demand Inputs'!E$35*IF('Demand Inputs'!$H$51="Yes",'Demand Inputs'!$H4384,'Demand Profiles'!W4332)</f>
        <v>16.556633236129418</v>
      </c>
      <c r="V4334" s="569">
        <f>1000*'Demand Inputs'!F$35*IF('Demand Inputs'!$H$51="Yes",'Demand Inputs'!$H4384,'Demand Profiles'!X4332)</f>
        <v>31.423100160033421</v>
      </c>
      <c r="W4334" s="569">
        <f>1000*'Demand Inputs'!G$35*IF('Demand Inputs'!$H$51="Yes",'Demand Inputs'!$H4384,'Demand Profiles'!Y4332)</f>
        <v>61.978950020833722</v>
      </c>
      <c r="X4334" s="570">
        <f>1000*'Demand Inputs'!H$35*IF('Demand Inputs'!$H$51="Yes",'Demand Inputs'!$H4384,'Demand Profiles'!Z4332)</f>
        <v>99.485841597442956</v>
      </c>
      <c r="Y4334" s="571">
        <f>1000*'Demand Inputs'!E$37*IF('Demand Inputs'!$J$51="Yes",'Demand Inputs'!$J4384,'Demand Profiles'!S4332)</f>
        <v>-1294.0134217301249</v>
      </c>
      <c r="Z4334" s="569">
        <f>1000*'Demand Inputs'!F$37*IF('Demand Inputs'!$J$51="Yes",'Demand Inputs'!$J4384,'Demand Profiles'!T4332)</f>
        <v>-1486.8740481736327</v>
      </c>
      <c r="AA4334" s="569">
        <f>1000*'Demand Inputs'!G$37*IF('Demand Inputs'!$J$51="Yes",'Demand Inputs'!$J4384,'Demand Profiles'!U4332)</f>
        <v>-1905.9855420404192</v>
      </c>
      <c r="AB4334" s="569">
        <f>1000*'Demand Inputs'!H$37*IF('Demand Inputs'!$J$51="Yes",'Demand Inputs'!$J4384,'Demand Profiles'!V4332)</f>
        <v>-2456.8269798710676</v>
      </c>
      <c r="AC4334" s="571">
        <f>-'Demand Inputs'!E$38*IF('Demand Inputs'!$K$51="Yes",'Demand Inputs'!$K4384,'Demand Profiles'!AA4332)/INDEX('IEPR CAISO Load Modifiers'!$E$59:$S$59,MATCH(AC$5,'IEPR CAISO Load Modifiers'!$E$27:$S$27,0))*1000</f>
        <v>15.074352148438296</v>
      </c>
      <c r="AD4334" s="569">
        <f>-'Demand Inputs'!F$38*IF('Demand Inputs'!$K$51="Yes",'Demand Inputs'!$K4384,'Demand Profiles'!AB4332)/INDEX('IEPR CAISO Load Modifiers'!$E$59:$S$59,MATCH(AD$5,'IEPR CAISO Load Modifiers'!$E$27:$S$27,0))*1000</f>
        <v>24.65430508498665</v>
      </c>
      <c r="AE4334" s="569">
        <f>-'Demand Inputs'!G$38*IF('Demand Inputs'!$K$51="Yes",'Demand Inputs'!$K4384,'Demand Profiles'!AC4332)/INDEX('IEPR CAISO Load Modifiers'!$E$59:$S$59,MATCH(AE$5,'IEPR CAISO Load Modifiers'!$E$27:$S$27,0))*1000</f>
        <v>44.52383876465214</v>
      </c>
      <c r="AF4334" s="570">
        <f>-'Demand Inputs'!H$38*IF('Demand Inputs'!$K$51="Yes",'Demand Inputs'!$K4384,'Demand Profiles'!AD4332)/INDEX('IEPR CAISO Load Modifiers'!$E$59:$S$59,MATCH(AF$5,'IEPR CAISO Load Modifiers'!$E$27:$S$27,0))*1000</f>
        <v>67.689491887216377</v>
      </c>
      <c r="AG4334" s="569">
        <f t="shared" si="271"/>
        <v>2827.3699698096616</v>
      </c>
      <c r="AH4334" s="569">
        <f t="shared" si="272"/>
        <v>2735.1535739521137</v>
      </c>
      <c r="AI4334" s="569">
        <f t="shared" si="273"/>
        <v>2533.504985538113</v>
      </c>
      <c r="AJ4334" s="570">
        <f t="shared" si="274"/>
        <v>2380.3752222869452</v>
      </c>
    </row>
    <row r="4335" spans="1:36" x14ac:dyDescent="0.25">
      <c r="A4335" s="9"/>
      <c r="B4335" s="134">
        <v>6</v>
      </c>
      <c r="C4335" s="135">
        <v>30</v>
      </c>
      <c r="D4335" s="137">
        <v>10</v>
      </c>
      <c r="E4335" s="571">
        <f>1000*'Demand Inputs'!E$32*IF('Demand Inputs'!$E$51="Yes",'Demand Inputs'!$E4385,'Demand Profiles'!AG4333)</f>
        <v>2233.9739719686572</v>
      </c>
      <c r="F4335" s="569">
        <f>1000*'Demand Inputs'!F$32*IF('Demand Inputs'!$E$51="Yes",'Demand Inputs'!$E4385,'Demand Profiles'!AH4333)</f>
        <v>2274.9265717241269</v>
      </c>
      <c r="G4335" s="569">
        <f>1000*'Demand Inputs'!G$32*IF('Demand Inputs'!$E$51="Yes",'Demand Inputs'!$E4385,'Demand Profiles'!AI4333)</f>
        <v>2357.6535501903068</v>
      </c>
      <c r="H4335" s="570">
        <f>1000*'Demand Inputs'!H$32*IF('Demand Inputs'!$E$51="Yes",'Demand Inputs'!$E4385,'Demand Profiles'!AJ4333)</f>
        <v>2482.6886505426737</v>
      </c>
      <c r="I4335" s="571">
        <f>1000*'Demand Inputs'!E$33*IF(Custom_CI_shape="Yes",'Demand Inputs'!$F4385,'Demand Profiles'!$E4333)</f>
        <v>2077.0319017644424</v>
      </c>
      <c r="J4335" s="569">
        <f>1000*'Demand Inputs'!F$33*IF(Custom_CI_shape="Yes",'Demand Inputs'!$F4385,'Demand Profiles'!$E4333)</f>
        <v>2130.8767298173757</v>
      </c>
      <c r="K4335" s="569">
        <f>1000*'Demand Inputs'!G$33*IF(Custom_CI_shape="Yes",'Demand Inputs'!$F4385,'Demand Profiles'!$E4333)</f>
        <v>2252.0980425905809</v>
      </c>
      <c r="L4335" s="570">
        <f>1000*'Demand Inputs'!H$33*IF(Custom_CI_shape="Yes",'Demand Inputs'!$F4385,'Demand Profiles'!$E4333)</f>
        <v>2477.6210722103874</v>
      </c>
      <c r="M4335" s="569">
        <f>1000*'Demand Inputs'!E$36*IF('Demand Inputs'!$I$51="Yes",'Demand Inputs'!$I4385,'Demand Profiles'!K4333)</f>
        <v>-57.661044736100543</v>
      </c>
      <c r="N4335" s="569">
        <f>1000*'Demand Inputs'!F$36*IF('Demand Inputs'!$I$51="Yes",'Demand Inputs'!$I4385,'Demand Profiles'!L4333)</f>
        <v>-102.14096114779271</v>
      </c>
      <c r="O4335" s="569">
        <f>1000*'Demand Inputs'!G$36*IF('Demand Inputs'!$I$51="Yes",'Demand Inputs'!$I4385,'Demand Profiles'!M4333)</f>
        <v>-184.805463380932</v>
      </c>
      <c r="P4335" s="570">
        <f>1000*'Demand Inputs'!H$36*IF('Demand Inputs'!$I$51="Yes",'Demand Inputs'!$I4385,'Demand Profiles'!N4333)</f>
        <v>-277.29840369687992</v>
      </c>
      <c r="Q4335" s="571">
        <f>1000*'Demand Inputs'!E$34*IF('Demand Inputs'!$G$51="Yes",'Demand Inputs'!$G4385,'Demand Profiles'!O4333)</f>
        <v>71.68187806920433</v>
      </c>
      <c r="R4335" s="569">
        <f>1000*'Demand Inputs'!F$34*IF('Demand Inputs'!$G$51="Yes",'Demand Inputs'!$G4385,'Demand Profiles'!P4333)</f>
        <v>104.99142726012678</v>
      </c>
      <c r="S4335" s="569">
        <f>1000*'Demand Inputs'!G$34*IF('Demand Inputs'!$G$51="Yes",'Demand Inputs'!$G4385,'Demand Profiles'!Q4333)</f>
        <v>169.98146294664366</v>
      </c>
      <c r="T4335" s="570">
        <f>1000*'Demand Inputs'!H$34*IF('Demand Inputs'!$G$51="Yes",'Demand Inputs'!$G4385,'Demand Profiles'!R4333)</f>
        <v>278.02164708783994</v>
      </c>
      <c r="U4335" s="571">
        <f>1000*'Demand Inputs'!E$35*IF('Demand Inputs'!$H$51="Yes",'Demand Inputs'!$H4385,'Demand Profiles'!W4333)</f>
        <v>15.831883403389096</v>
      </c>
      <c r="V4335" s="569">
        <f>1000*'Demand Inputs'!F$35*IF('Demand Inputs'!$H$51="Yes",'Demand Inputs'!$H4385,'Demand Profiles'!X4333)</f>
        <v>32.513006322862488</v>
      </c>
      <c r="W4335" s="569">
        <f>1000*'Demand Inputs'!G$35*IF('Demand Inputs'!$H$51="Yes",'Demand Inputs'!$H4385,'Demand Profiles'!Y4333)</f>
        <v>64.453661933667135</v>
      </c>
      <c r="X4335" s="570">
        <f>1000*'Demand Inputs'!H$35*IF('Demand Inputs'!$H$51="Yes",'Demand Inputs'!$H4385,'Demand Profiles'!Z4333)</f>
        <v>98.168667617545239</v>
      </c>
      <c r="Y4335" s="571">
        <f>1000*'Demand Inputs'!E$37*IF('Demand Inputs'!$J$51="Yes",'Demand Inputs'!$J4385,'Demand Profiles'!S4333)</f>
        <v>-1609.4418928013051</v>
      </c>
      <c r="Z4335" s="569">
        <f>1000*'Demand Inputs'!F$37*IF('Demand Inputs'!$J$51="Yes",'Demand Inputs'!$J4385,'Demand Profiles'!T4333)</f>
        <v>-1847.4459691378624</v>
      </c>
      <c r="AA4335" s="569">
        <f>1000*'Demand Inputs'!G$37*IF('Demand Inputs'!$J$51="Yes",'Demand Inputs'!$J4385,'Demand Profiles'!U4333)</f>
        <v>-2361.5911366826326</v>
      </c>
      <c r="AB4335" s="569">
        <f>1000*'Demand Inputs'!H$37*IF('Demand Inputs'!$J$51="Yes",'Demand Inputs'!$J4385,'Demand Profiles'!V4333)</f>
        <v>-3030.7288905784817</v>
      </c>
      <c r="AC4335" s="571">
        <f>-'Demand Inputs'!E$38*IF('Demand Inputs'!$K$51="Yes",'Demand Inputs'!$K4385,'Demand Profiles'!AA4333)/INDEX('IEPR CAISO Load Modifiers'!$E$59:$S$59,MATCH(AC$5,'IEPR CAISO Load Modifiers'!$E$27:$S$27,0))*1000</f>
        <v>19.450338649012807</v>
      </c>
      <c r="AD4335" s="569">
        <f>-'Demand Inputs'!F$38*IF('Demand Inputs'!$K$51="Yes",'Demand Inputs'!$K4385,'Demand Profiles'!AB4333)/INDEX('IEPR CAISO Load Modifiers'!$E$59:$S$59,MATCH(AD$5,'IEPR CAISO Load Modifiers'!$E$27:$S$27,0))*1000</f>
        <v>32.667479935533315</v>
      </c>
      <c r="AE4335" s="569">
        <f>-'Demand Inputs'!G$38*IF('Demand Inputs'!$K$51="Yes",'Demand Inputs'!$K4385,'Demand Profiles'!AC4333)/INDEX('IEPR CAISO Load Modifiers'!$E$59:$S$59,MATCH(AE$5,'IEPR CAISO Load Modifiers'!$E$27:$S$27,0))*1000</f>
        <v>58.683180721149796</v>
      </c>
      <c r="AF4335" s="570">
        <f>-'Demand Inputs'!H$38*IF('Demand Inputs'!$K$51="Yes",'Demand Inputs'!$K4385,'Demand Profiles'!AD4333)/INDEX('IEPR CAISO Load Modifiers'!$E$59:$S$59,MATCH(AF$5,'IEPR CAISO Load Modifiers'!$E$27:$S$27,0))*1000</f>
        <v>88.162288763619628</v>
      </c>
      <c r="AG4335" s="569">
        <f t="shared" si="271"/>
        <v>2750.8670363173005</v>
      </c>
      <c r="AH4335" s="569">
        <f t="shared" si="272"/>
        <v>2626.3882847743689</v>
      </c>
      <c r="AI4335" s="569">
        <f t="shared" si="273"/>
        <v>2356.4732983187832</v>
      </c>
      <c r="AJ4335" s="570">
        <f t="shared" si="274"/>
        <v>2116.6350319467037</v>
      </c>
    </row>
    <row r="4336" spans="1:36" x14ac:dyDescent="0.25">
      <c r="A4336" s="9"/>
      <c r="B4336" s="134">
        <v>6</v>
      </c>
      <c r="C4336" s="135">
        <v>30</v>
      </c>
      <c r="D4336" s="137">
        <v>11</v>
      </c>
      <c r="E4336" s="571">
        <f>1000*'Demand Inputs'!E$32*IF('Demand Inputs'!$E$51="Yes",'Demand Inputs'!$E4386,'Demand Profiles'!AG4334)</f>
        <v>2390.352549102684</v>
      </c>
      <c r="F4336" s="569">
        <f>1000*'Demand Inputs'!F$32*IF('Demand Inputs'!$E$51="Yes",'Demand Inputs'!$E4386,'Demand Profiles'!AH4334)</f>
        <v>2434.4274576652433</v>
      </c>
      <c r="G4336" s="569">
        <f>1000*'Demand Inputs'!G$32*IF('Demand Inputs'!$E$51="Yes",'Demand Inputs'!$E4386,'Demand Profiles'!AI4334)</f>
        <v>2524.1715327519587</v>
      </c>
      <c r="H4336" s="570">
        <f>1000*'Demand Inputs'!H$32*IF('Demand Inputs'!$E$51="Yes",'Demand Inputs'!$E4386,'Demand Profiles'!AJ4334)</f>
        <v>2657.1725970896132</v>
      </c>
      <c r="I4336" s="571">
        <f>1000*'Demand Inputs'!E$33*IF(Custom_CI_shape="Yes",'Demand Inputs'!$F4386,'Demand Profiles'!$E4334)</f>
        <v>2166.7216672355489</v>
      </c>
      <c r="J4336" s="569">
        <f>1000*'Demand Inputs'!F$33*IF(Custom_CI_shape="Yes",'Demand Inputs'!$F4386,'Demand Profiles'!$E4334)</f>
        <v>2222.8916064222099</v>
      </c>
      <c r="K4336" s="569">
        <f>1000*'Demand Inputs'!G$33*IF(Custom_CI_shape="Yes",'Demand Inputs'!$F4386,'Demand Profiles'!$E4334)</f>
        <v>2349.3474613820285</v>
      </c>
      <c r="L4336" s="570">
        <f>1000*'Demand Inputs'!H$33*IF(Custom_CI_shape="Yes",'Demand Inputs'!$F4386,'Demand Profiles'!$E4334)</f>
        <v>2584.6089584840875</v>
      </c>
      <c r="M4336" s="569">
        <f>1000*'Demand Inputs'!E$36*IF('Demand Inputs'!$I$51="Yes",'Demand Inputs'!$I4386,'Demand Profiles'!K4334)</f>
        <v>-63.085106989932399</v>
      </c>
      <c r="N4336" s="569">
        <f>1000*'Demand Inputs'!F$36*IF('Demand Inputs'!$I$51="Yes",'Demand Inputs'!$I4386,'Demand Profiles'!L4334)</f>
        <v>-110.3359252490404</v>
      </c>
      <c r="O4336" s="569">
        <f>1000*'Demand Inputs'!G$36*IF('Demand Inputs'!$I$51="Yes",'Demand Inputs'!$I4386,'Demand Profiles'!M4334)</f>
        <v>-198.55945563230185</v>
      </c>
      <c r="P4336" s="570">
        <f>1000*'Demand Inputs'!H$36*IF('Demand Inputs'!$I$51="Yes",'Demand Inputs'!$I4386,'Demand Profiles'!N4334)</f>
        <v>-293.40259052200963</v>
      </c>
      <c r="Q4336" s="571">
        <f>1000*'Demand Inputs'!E$34*IF('Demand Inputs'!$G$51="Yes",'Demand Inputs'!$G4386,'Demand Profiles'!O4334)</f>
        <v>86.37710963529382</v>
      </c>
      <c r="R4336" s="569">
        <f>1000*'Demand Inputs'!F$34*IF('Demand Inputs'!$G$51="Yes",'Demand Inputs'!$G4386,'Demand Profiles'!P4334)</f>
        <v>129.12568284255835</v>
      </c>
      <c r="S4336" s="569">
        <f>1000*'Demand Inputs'!G$34*IF('Demand Inputs'!$G$51="Yes",'Demand Inputs'!$G4386,'Demand Profiles'!Q4334)</f>
        <v>206.18752354159898</v>
      </c>
      <c r="T4336" s="570">
        <f>1000*'Demand Inputs'!H$34*IF('Demand Inputs'!$G$51="Yes",'Demand Inputs'!$G4386,'Demand Profiles'!R4334)</f>
        <v>334.84235327938956</v>
      </c>
      <c r="U4336" s="571">
        <f>1000*'Demand Inputs'!E$35*IF('Demand Inputs'!$H$51="Yes",'Demand Inputs'!$H4386,'Demand Profiles'!W4334)</f>
        <v>15.259142597923878</v>
      </c>
      <c r="V4336" s="569">
        <f>1000*'Demand Inputs'!F$35*IF('Demand Inputs'!$H$51="Yes",'Demand Inputs'!$H4386,'Demand Profiles'!X4334)</f>
        <v>32.513006322862488</v>
      </c>
      <c r="W4336" s="569">
        <f>1000*'Demand Inputs'!G$35*IF('Demand Inputs'!$H$51="Yes",'Demand Inputs'!$H4386,'Demand Profiles'!Y4334)</f>
        <v>65.758706946780251</v>
      </c>
      <c r="X4336" s="570">
        <f>1000*'Demand Inputs'!H$35*IF('Demand Inputs'!$H$51="Yes",'Demand Inputs'!$H4386,'Demand Profiles'!Z4334)</f>
        <v>98.067023835614748</v>
      </c>
      <c r="Y4336" s="571">
        <f>1000*'Demand Inputs'!E$37*IF('Demand Inputs'!$J$51="Yes",'Demand Inputs'!$J4386,'Demand Profiles'!S4334)</f>
        <v>-1920.8320117052033</v>
      </c>
      <c r="Z4336" s="569">
        <f>1000*'Demand Inputs'!F$37*IF('Demand Inputs'!$J$51="Yes",'Demand Inputs'!$J4386,'Demand Profiles'!T4334)</f>
        <v>-2205.8174194025851</v>
      </c>
      <c r="AA4336" s="569">
        <f>1000*'Demand Inputs'!G$37*IF('Demand Inputs'!$J$51="Yes",'Demand Inputs'!$J4386,'Demand Profiles'!U4334)</f>
        <v>-2823.0981087562755</v>
      </c>
      <c r="AB4336" s="569">
        <f>1000*'Demand Inputs'!H$37*IF('Demand Inputs'!$J$51="Yes",'Demand Inputs'!$J4386,'Demand Profiles'!V4334)</f>
        <v>-3630.8499995573238</v>
      </c>
      <c r="AC4336" s="571">
        <f>-'Demand Inputs'!E$38*IF('Demand Inputs'!$K$51="Yes",'Demand Inputs'!$K4386,'Demand Profiles'!AA4334)/INDEX('IEPR CAISO Load Modifiers'!$E$59:$S$59,MATCH(AC$5,'IEPR CAISO Load Modifiers'!$E$27:$S$27,0))*1000</f>
        <v>18.459498033187916</v>
      </c>
      <c r="AD4336" s="569">
        <f>-'Demand Inputs'!F$38*IF('Demand Inputs'!$K$51="Yes",'Demand Inputs'!$K4386,'Demand Profiles'!AB4334)/INDEX('IEPR CAISO Load Modifiers'!$E$59:$S$59,MATCH(AD$5,'IEPR CAISO Load Modifiers'!$E$27:$S$27,0))*1000</f>
        <v>33.278162612619695</v>
      </c>
      <c r="AE4336" s="569">
        <f>-'Demand Inputs'!G$38*IF('Demand Inputs'!$K$51="Yes",'Demand Inputs'!$K4386,'Demand Profiles'!AC4334)/INDEX('IEPR CAISO Load Modifiers'!$E$59:$S$59,MATCH(AE$5,'IEPR CAISO Load Modifiers'!$E$27:$S$27,0))*1000</f>
        <v>60.216145598043056</v>
      </c>
      <c r="AF4336" s="570">
        <f>-'Demand Inputs'!H$38*IF('Demand Inputs'!$K$51="Yes",'Demand Inputs'!$K4386,'Demand Profiles'!AD4334)/INDEX('IEPR CAISO Load Modifiers'!$E$59:$S$59,MATCH(AF$5,'IEPR CAISO Load Modifiers'!$E$27:$S$27,0))*1000</f>
        <v>88.638479357866089</v>
      </c>
      <c r="AG4336" s="569">
        <f t="shared" si="271"/>
        <v>2693.2528479095022</v>
      </c>
      <c r="AH4336" s="569">
        <f t="shared" si="272"/>
        <v>2536.0825712138685</v>
      </c>
      <c r="AI4336" s="569">
        <f t="shared" si="273"/>
        <v>2184.0238058318314</v>
      </c>
      <c r="AJ4336" s="570">
        <f t="shared" si="274"/>
        <v>1839.0768219672379</v>
      </c>
    </row>
    <row r="4337" spans="1:36" x14ac:dyDescent="0.25">
      <c r="A4337" s="9"/>
      <c r="B4337" s="134">
        <v>6</v>
      </c>
      <c r="C4337" s="135">
        <v>30</v>
      </c>
      <c r="D4337" s="137">
        <v>12</v>
      </c>
      <c r="E4337" s="571">
        <f>1000*'Demand Inputs'!E$32*IF('Demand Inputs'!$E$51="Yes",'Demand Inputs'!$E4387,'Demand Profiles'!AG4335)</f>
        <v>2496.868963576298</v>
      </c>
      <c r="F4337" s="569">
        <f>1000*'Demand Inputs'!F$32*IF('Demand Inputs'!$E$51="Yes",'Demand Inputs'!$E4387,'Demand Profiles'!AH4335)</f>
        <v>2542.3970432723481</v>
      </c>
      <c r="G4337" s="569">
        <f>1000*'Demand Inputs'!G$32*IF('Demand Inputs'!$E$51="Yes",'Demand Inputs'!$E4387,'Demand Profiles'!AI4335)</f>
        <v>2637.4725376168685</v>
      </c>
      <c r="H4337" s="570">
        <f>1000*'Demand Inputs'!H$32*IF('Demand Inputs'!$E$51="Yes",'Demand Inputs'!$E4387,'Demand Profiles'!AJ4335)</f>
        <v>2777.6171812110451</v>
      </c>
      <c r="I4337" s="571">
        <f>1000*'Demand Inputs'!E$33*IF(Custom_CI_shape="Yes",'Demand Inputs'!$F4387,'Demand Profiles'!$E4335)</f>
        <v>2209.5438952213181</v>
      </c>
      <c r="J4337" s="569">
        <f>1000*'Demand Inputs'!F$33*IF(Custom_CI_shape="Yes",'Demand Inputs'!$F4387,'Demand Profiles'!$E4335)</f>
        <v>2266.8239548162301</v>
      </c>
      <c r="K4337" s="569">
        <f>1000*'Demand Inputs'!G$33*IF(Custom_CI_shape="Yes",'Demand Inputs'!$F4387,'Demand Profiles'!$E4335)</f>
        <v>2395.7790331572105</v>
      </c>
      <c r="L4337" s="570">
        <f>1000*'Demand Inputs'!H$33*IF(Custom_CI_shape="Yes",'Demand Inputs'!$F4387,'Demand Profiles'!$E4335)</f>
        <v>2635.6901452132897</v>
      </c>
      <c r="M4337" s="569">
        <f>1000*'Demand Inputs'!E$36*IF('Demand Inputs'!$I$51="Yes",'Demand Inputs'!$I4387,'Demand Profiles'!K4335)</f>
        <v>-66.909497342674968</v>
      </c>
      <c r="N4337" s="569">
        <f>1000*'Demand Inputs'!F$36*IF('Demand Inputs'!$I$51="Yes",'Demand Inputs'!$I4387,'Demand Profiles'!L4335)</f>
        <v>-115.59921058150154</v>
      </c>
      <c r="O4337" s="569">
        <f>1000*'Demand Inputs'!G$36*IF('Demand Inputs'!$I$51="Yes",'Demand Inputs'!$I4387,'Demand Profiles'!M4335)</f>
        <v>-204.73788901004971</v>
      </c>
      <c r="P4337" s="570">
        <f>1000*'Demand Inputs'!H$36*IF('Demand Inputs'!$I$51="Yes",'Demand Inputs'!$I4387,'Demand Profiles'!N4335)</f>
        <v>-302.03148803674577</v>
      </c>
      <c r="Q4337" s="571">
        <f>1000*'Demand Inputs'!E$34*IF('Demand Inputs'!$G$51="Yes",'Demand Inputs'!$G4387,'Demand Profiles'!O4335)</f>
        <v>99.975602655742776</v>
      </c>
      <c r="R4337" s="569">
        <f>1000*'Demand Inputs'!F$34*IF('Demand Inputs'!$G$51="Yes",'Demand Inputs'!$G4387,'Demand Profiles'!P4335)</f>
        <v>145.48167778114242</v>
      </c>
      <c r="S4337" s="569">
        <f>1000*'Demand Inputs'!G$34*IF('Demand Inputs'!$G$51="Yes",'Demand Inputs'!$G4387,'Demand Profiles'!Q4335)</f>
        <v>232.93232961894245</v>
      </c>
      <c r="T4337" s="570">
        <f>1000*'Demand Inputs'!H$34*IF('Demand Inputs'!$G$51="Yes",'Demand Inputs'!$G4387,'Demand Profiles'!R4335)</f>
        <v>373.85501757679509</v>
      </c>
      <c r="U4337" s="571">
        <f>1000*'Demand Inputs'!E$35*IF('Demand Inputs'!$H$51="Yes",'Demand Inputs'!$H4387,'Demand Profiles'!W4335)</f>
        <v>12.837886098611021</v>
      </c>
      <c r="V4337" s="569">
        <f>1000*'Demand Inputs'!F$35*IF('Demand Inputs'!$H$51="Yes",'Demand Inputs'!$H4387,'Demand Profiles'!X4335)</f>
        <v>27.797313498345449</v>
      </c>
      <c r="W4337" s="569">
        <f>1000*'Demand Inputs'!G$35*IF('Demand Inputs'!$H$51="Yes",'Demand Inputs'!$H4387,'Demand Profiles'!Y4335)</f>
        <v>58.20189930337402</v>
      </c>
      <c r="X4337" s="570">
        <f>1000*'Demand Inputs'!H$35*IF('Demand Inputs'!$H$51="Yes",'Demand Inputs'!$H4387,'Demand Profiles'!Z4335)</f>
        <v>88.798087247409867</v>
      </c>
      <c r="Y4337" s="571">
        <f>1000*'Demand Inputs'!E$37*IF('Demand Inputs'!$J$51="Yes",'Demand Inputs'!$J4387,'Demand Profiles'!S4335)</f>
        <v>-2038.4482529056229</v>
      </c>
      <c r="Z4337" s="569">
        <f>1000*'Demand Inputs'!F$37*IF('Demand Inputs'!$J$51="Yes",'Demand Inputs'!$J4387,'Demand Profiles'!T4335)</f>
        <v>-2341.0731655011227</v>
      </c>
      <c r="AA4337" s="569">
        <f>1000*'Demand Inputs'!G$37*IF('Demand Inputs'!$J$51="Yes",'Demand Inputs'!$J4387,'Demand Profiles'!U4335)</f>
        <v>-2996.5644379238875</v>
      </c>
      <c r="AB4337" s="569">
        <f>1000*'Demand Inputs'!H$37*IF('Demand Inputs'!$J$51="Yes",'Demand Inputs'!$J4387,'Demand Profiles'!V4335)</f>
        <v>-3854.1455695559121</v>
      </c>
      <c r="AC4337" s="571">
        <f>-'Demand Inputs'!E$38*IF('Demand Inputs'!$K$51="Yes",'Demand Inputs'!$K4387,'Demand Profiles'!AA4335)/INDEX('IEPR CAISO Load Modifiers'!$E$59:$S$59,MATCH(AC$5,'IEPR CAISO Load Modifiers'!$E$27:$S$27,0))*1000</f>
        <v>10.044139378236871</v>
      </c>
      <c r="AD4337" s="569">
        <f>-'Demand Inputs'!F$38*IF('Demand Inputs'!$K$51="Yes",'Demand Inputs'!$K4387,'Demand Profiles'!AB4335)/INDEX('IEPR CAISO Load Modifiers'!$E$59:$S$59,MATCH(AD$5,'IEPR CAISO Load Modifiers'!$E$27:$S$27,0))*1000</f>
        <v>21.32066706227182</v>
      </c>
      <c r="AE4337" s="569">
        <f>-'Demand Inputs'!G$38*IF('Demand Inputs'!$K$51="Yes",'Demand Inputs'!$K4387,'Demand Profiles'!AC4335)/INDEX('IEPR CAISO Load Modifiers'!$E$59:$S$59,MATCH(AE$5,'IEPR CAISO Load Modifiers'!$E$27:$S$27,0))*1000</f>
        <v>39.4838190285545</v>
      </c>
      <c r="AF4337" s="570">
        <f>-'Demand Inputs'!H$38*IF('Demand Inputs'!$K$51="Yes",'Demand Inputs'!$K4387,'Demand Profiles'!AD4335)/INDEX('IEPR CAISO Load Modifiers'!$E$59:$S$59,MATCH(AF$5,'IEPR CAISO Load Modifiers'!$E$27:$S$27,0))*1000</f>
        <v>48.757978646963537</v>
      </c>
      <c r="AG4337" s="569">
        <f t="shared" si="271"/>
        <v>2723.9127366819084</v>
      </c>
      <c r="AH4337" s="569">
        <f t="shared" si="272"/>
        <v>2547.1482803477138</v>
      </c>
      <c r="AI4337" s="569">
        <f t="shared" si="273"/>
        <v>2162.5672917910124</v>
      </c>
      <c r="AJ4337" s="570">
        <f t="shared" si="274"/>
        <v>1768.5413523028453</v>
      </c>
    </row>
    <row r="4338" spans="1:36" x14ac:dyDescent="0.25">
      <c r="A4338" s="9"/>
      <c r="B4338" s="134">
        <v>6</v>
      </c>
      <c r="C4338" s="135">
        <v>30</v>
      </c>
      <c r="D4338" s="137">
        <v>13</v>
      </c>
      <c r="E4338" s="571">
        <f>1000*'Demand Inputs'!E$32*IF('Demand Inputs'!$E$51="Yes",'Demand Inputs'!$E4388,'Demand Profiles'!AG4336)</f>
        <v>2668.9692470262266</v>
      </c>
      <c r="F4338" s="569">
        <f>1000*'Demand Inputs'!F$32*IF('Demand Inputs'!$E$51="Yes",'Demand Inputs'!$E4388,'Demand Profiles'!AH4336)</f>
        <v>2717.7496365679422</v>
      </c>
      <c r="G4338" s="569">
        <f>1000*'Demand Inputs'!G$32*IF('Demand Inputs'!$E$51="Yes",'Demand Inputs'!$E4388,'Demand Profiles'!AI4336)</f>
        <v>2820.9805557764594</v>
      </c>
      <c r="H4338" s="570">
        <f>1000*'Demand Inputs'!H$32*IF('Demand Inputs'!$E$51="Yes",'Demand Inputs'!$E4388,'Demand Profiles'!AJ4336)</f>
        <v>2974.7946379089926</v>
      </c>
      <c r="I4338" s="571">
        <f>1000*'Demand Inputs'!E$33*IF(Custom_CI_shape="Yes",'Demand Inputs'!$F4388,'Demand Profiles'!$E4336)</f>
        <v>2214.97201453566</v>
      </c>
      <c r="J4338" s="569">
        <f>1000*'Demand Inputs'!F$33*IF(Custom_CI_shape="Yes",'Demand Inputs'!$F4388,'Demand Profiles'!$E4336)</f>
        <v>2272.3927923115898</v>
      </c>
      <c r="K4338" s="569">
        <f>1000*'Demand Inputs'!G$33*IF(Custom_CI_shape="Yes",'Demand Inputs'!$F4388,'Demand Profiles'!$E4336)</f>
        <v>2401.6646706731258</v>
      </c>
      <c r="L4338" s="570">
        <f>1000*'Demand Inputs'!H$33*IF(Custom_CI_shape="Yes",'Demand Inputs'!$F4388,'Demand Profiles'!$E4336)</f>
        <v>2642.165165064579</v>
      </c>
      <c r="M4338" s="569">
        <f>1000*'Demand Inputs'!E$36*IF('Demand Inputs'!$I$51="Yes",'Demand Inputs'!$I4388,'Demand Profiles'!K4336)</f>
        <v>-71.098813083367901</v>
      </c>
      <c r="N4338" s="569">
        <f>1000*'Demand Inputs'!F$36*IF('Demand Inputs'!$I$51="Yes",'Demand Inputs'!$I4388,'Demand Profiles'!L4336)</f>
        <v>-120.14039669566597</v>
      </c>
      <c r="O4338" s="569">
        <f>1000*'Demand Inputs'!G$36*IF('Demand Inputs'!$I$51="Yes",'Demand Inputs'!$I4388,'Demand Profiles'!M4336)</f>
        <v>-209.39089847716662</v>
      </c>
      <c r="P4338" s="570">
        <f>1000*'Demand Inputs'!H$36*IF('Demand Inputs'!$I$51="Yes",'Demand Inputs'!$I4388,'Demand Profiles'!N4336)</f>
        <v>-308.65729768756114</v>
      </c>
      <c r="Q4338" s="571">
        <f>1000*'Demand Inputs'!E$34*IF('Demand Inputs'!$G$51="Yes",'Demand Inputs'!$G4388,'Demand Profiles'!O4336)</f>
        <v>102.87668751617365</v>
      </c>
      <c r="R4338" s="569">
        <f>1000*'Demand Inputs'!F$34*IF('Demand Inputs'!$G$51="Yes",'Demand Inputs'!$G4388,'Demand Profiles'!P4336)</f>
        <v>148.83437411125155</v>
      </c>
      <c r="S4338" s="569">
        <f>1000*'Demand Inputs'!G$34*IF('Demand Inputs'!$G$51="Yes",'Demand Inputs'!$G4388,'Demand Profiles'!Q4336)</f>
        <v>240.80539630123639</v>
      </c>
      <c r="T4338" s="570">
        <f>1000*'Demand Inputs'!H$34*IF('Demand Inputs'!$G$51="Yes",'Demand Inputs'!$G4388,'Demand Profiles'!R4336)</f>
        <v>384.37805605140107</v>
      </c>
      <c r="U4338" s="571">
        <f>1000*'Demand Inputs'!E$35*IF('Demand Inputs'!$H$51="Yes",'Demand Inputs'!$H4388,'Demand Profiles'!W4336)</f>
        <v>11.026009480946689</v>
      </c>
      <c r="V4338" s="569">
        <f>1000*'Demand Inputs'!F$35*IF('Demand Inputs'!$H$51="Yes",'Demand Inputs'!$H4388,'Demand Profiles'!X4336)</f>
        <v>22.651082942545656</v>
      </c>
      <c r="W4338" s="569">
        <f>1000*'Demand Inputs'!G$35*IF('Demand Inputs'!$H$51="Yes",'Demand Inputs'!$H4388,'Demand Profiles'!Y4336)</f>
        <v>49.811165189025566</v>
      </c>
      <c r="X4338" s="570">
        <f>1000*'Demand Inputs'!H$35*IF('Demand Inputs'!$H$51="Yes",'Demand Inputs'!$H4388,'Demand Profiles'!Z4336)</f>
        <v>84.353683259995449</v>
      </c>
      <c r="Y4338" s="571">
        <f>1000*'Demand Inputs'!E$37*IF('Demand Inputs'!$J$51="Yes",'Demand Inputs'!$J4388,'Demand Profiles'!S4336)</f>
        <v>-2002.6445534889228</v>
      </c>
      <c r="Z4338" s="569">
        <f>1000*'Demand Inputs'!F$37*IF('Demand Inputs'!$J$51="Yes",'Demand Inputs'!$J4388,'Demand Profiles'!T4336)</f>
        <v>-2300.615099651011</v>
      </c>
      <c r="AA4338" s="569">
        <f>1000*'Demand Inputs'!G$37*IF('Demand Inputs'!$J$51="Yes",'Demand Inputs'!$J4388,'Demand Profiles'!U4336)</f>
        <v>-2946.1791960602209</v>
      </c>
      <c r="AB4338" s="569">
        <f>1000*'Demand Inputs'!H$37*IF('Demand Inputs'!$J$51="Yes",'Demand Inputs'!$J4388,'Demand Profiles'!V4336)</f>
        <v>-3790.7488640391716</v>
      </c>
      <c r="AC4338" s="571">
        <f>-'Demand Inputs'!E$38*IF('Demand Inputs'!$K$51="Yes",'Demand Inputs'!$K4388,'Demand Profiles'!AA4336)/INDEX('IEPR CAISO Load Modifiers'!$E$59:$S$59,MATCH(AC$5,'IEPR CAISO Load Modifiers'!$E$27:$S$27,0))*1000</f>
        <v>1.7563667902430211</v>
      </c>
      <c r="AD4338" s="569">
        <f>-'Demand Inputs'!F$38*IF('Demand Inputs'!$K$51="Yes",'Demand Inputs'!$K4388,'Demand Profiles'!AB4336)/INDEX('IEPR CAISO Load Modifiers'!$E$59:$S$59,MATCH(AD$5,'IEPR CAISO Load Modifiers'!$E$27:$S$27,0))*1000</f>
        <v>5.085761473062858</v>
      </c>
      <c r="AE4338" s="569">
        <f>-'Demand Inputs'!G$38*IF('Demand Inputs'!$K$51="Yes",'Demand Inputs'!$K4388,'Demand Profiles'!AC4336)/INDEX('IEPR CAISO Load Modifiers'!$E$59:$S$59,MATCH(AE$5,'IEPR CAISO Load Modifiers'!$E$27:$S$27,0))*1000</f>
        <v>9.3101303753368487</v>
      </c>
      <c r="AF4338" s="570">
        <f>-'Demand Inputs'!H$38*IF('Demand Inputs'!$K$51="Yes",'Demand Inputs'!$K4388,'Demand Profiles'!AD4336)/INDEX('IEPR CAISO Load Modifiers'!$E$59:$S$59,MATCH(AF$5,'IEPR CAISO Load Modifiers'!$E$27:$S$27,0))*1000</f>
        <v>8.1910741380370347</v>
      </c>
      <c r="AG4338" s="569">
        <f t="shared" si="271"/>
        <v>2925.8569587769598</v>
      </c>
      <c r="AH4338" s="569">
        <f t="shared" si="272"/>
        <v>2745.958151059715</v>
      </c>
      <c r="AI4338" s="569">
        <f t="shared" si="273"/>
        <v>2367.0018237777967</v>
      </c>
      <c r="AJ4338" s="570">
        <f t="shared" si="274"/>
        <v>1994.4764546962729</v>
      </c>
    </row>
    <row r="4339" spans="1:36" x14ac:dyDescent="0.25">
      <c r="A4339" s="9"/>
      <c r="B4339" s="134">
        <v>6</v>
      </c>
      <c r="C4339" s="135">
        <v>30</v>
      </c>
      <c r="D4339" s="137">
        <v>14</v>
      </c>
      <c r="E4339" s="571">
        <f>1000*'Demand Inputs'!E$32*IF('Demand Inputs'!$E$51="Yes",'Demand Inputs'!$E4389,'Demand Profiles'!AG4337)</f>
        <v>2827.1881003166955</v>
      </c>
      <c r="F4339" s="569">
        <f>1000*'Demand Inputs'!F$32*IF('Demand Inputs'!$E$51="Yes",'Demand Inputs'!$E4389,'Demand Profiles'!AH4337)</f>
        <v>2879.9835985308146</v>
      </c>
      <c r="G4339" s="569">
        <f>1000*'Demand Inputs'!G$32*IF('Demand Inputs'!$E$51="Yes",'Demand Inputs'!$E4389,'Demand Profiles'!AI4337)</f>
        <v>2990.8352779597781</v>
      </c>
      <c r="H4339" s="570">
        <f>1000*'Demand Inputs'!H$32*IF('Demand Inputs'!$E$51="Yes",'Demand Inputs'!$E4389,'Demand Profiles'!AJ4337)</f>
        <v>3157.1018613294827</v>
      </c>
      <c r="I4339" s="571">
        <f>1000*'Demand Inputs'!E$33*IF(Custom_CI_shape="Yes",'Demand Inputs'!$F4389,'Demand Profiles'!$E4337)</f>
        <v>2206.9916765885591</v>
      </c>
      <c r="J4339" s="569">
        <f>1000*'Demand Inputs'!F$33*IF(Custom_CI_shape="Yes",'Demand Inputs'!$F4389,'Demand Profiles'!$E4337)</f>
        <v>2264.2055726482276</v>
      </c>
      <c r="K4339" s="569">
        <f>1000*'Demand Inputs'!G$33*IF(Custom_CI_shape="Yes",'Demand Inputs'!$F4389,'Demand Profiles'!$E4337)</f>
        <v>2393.0116964676695</v>
      </c>
      <c r="L4339" s="570">
        <f>1000*'Demand Inputs'!H$33*IF(Custom_CI_shape="Yes",'Demand Inputs'!$F4389,'Demand Profiles'!$E4337)</f>
        <v>2632.6456899692271</v>
      </c>
      <c r="M4339" s="569">
        <f>1000*'Demand Inputs'!E$36*IF('Demand Inputs'!$I$51="Yes",'Demand Inputs'!$I4389,'Demand Profiles'!K4337)</f>
        <v>-73.826134605458051</v>
      </c>
      <c r="N4339" s="569">
        <f>1000*'Demand Inputs'!F$36*IF('Demand Inputs'!$I$51="Yes",'Demand Inputs'!$I4389,'Demand Profiles'!L4337)</f>
        <v>-123.62889375967232</v>
      </c>
      <c r="O4339" s="569">
        <f>1000*'Demand Inputs'!G$36*IF('Demand Inputs'!$I$51="Yes",'Demand Inputs'!$I4389,'Demand Profiles'!M4337)</f>
        <v>-212.23683080526601</v>
      </c>
      <c r="P4339" s="570">
        <f>1000*'Demand Inputs'!H$36*IF('Demand Inputs'!$I$51="Yes",'Demand Inputs'!$I4389,'Demand Profiles'!N4337)</f>
        <v>-314.55016987105597</v>
      </c>
      <c r="Q4339" s="571">
        <f>1000*'Demand Inputs'!E$34*IF('Demand Inputs'!$G$51="Yes",'Demand Inputs'!$G4389,'Demand Profiles'!O4337)</f>
        <v>101.88920846657878</v>
      </c>
      <c r="R4339" s="569">
        <f>1000*'Demand Inputs'!F$34*IF('Demand Inputs'!$G$51="Yes",'Demand Inputs'!$G4389,'Demand Profiles'!P4337)</f>
        <v>147.91109827987736</v>
      </c>
      <c r="S4339" s="569">
        <f>1000*'Demand Inputs'!G$34*IF('Demand Inputs'!$G$51="Yes",'Demand Inputs'!$G4389,'Demand Profiles'!Q4337)</f>
        <v>235.53343755594105</v>
      </c>
      <c r="T4339" s="570">
        <f>1000*'Demand Inputs'!H$34*IF('Demand Inputs'!$G$51="Yes",'Demand Inputs'!$G4389,'Demand Profiles'!R4337)</f>
        <v>368.12380315484353</v>
      </c>
      <c r="U4339" s="571">
        <f>1000*'Demand Inputs'!E$35*IF('Demand Inputs'!$H$51="Yes",'Demand Inputs'!$H4389,'Demand Profiles'!W4337)</f>
        <v>10.191324640219715</v>
      </c>
      <c r="V4339" s="569">
        <f>1000*'Demand Inputs'!F$35*IF('Demand Inputs'!$H$51="Yes",'Demand Inputs'!$H4389,'Demand Profiles'!X4337)</f>
        <v>18.062661438856843</v>
      </c>
      <c r="W4339" s="569">
        <f>1000*'Demand Inputs'!G$35*IF('Demand Inputs'!$H$51="Yes",'Demand Inputs'!$H4389,'Demand Profiles'!Y4337)</f>
        <v>43.10994857604711</v>
      </c>
      <c r="X4339" s="570">
        <f>1000*'Demand Inputs'!H$35*IF('Demand Inputs'!$H$51="Yes",'Demand Inputs'!$H4389,'Demand Profiles'!Z4337)</f>
        <v>82.201093771888665</v>
      </c>
      <c r="Y4339" s="571">
        <f>1000*'Demand Inputs'!E$37*IF('Demand Inputs'!$J$51="Yes",'Demand Inputs'!$J4389,'Demand Profiles'!S4337)</f>
        <v>-1885.3026071042805</v>
      </c>
      <c r="Z4339" s="569">
        <f>1000*'Demand Inputs'!F$37*IF('Demand Inputs'!$J$51="Yes",'Demand Inputs'!$J4389,'Demand Profiles'!T4337)</f>
        <v>-2165.9030932381452</v>
      </c>
      <c r="AA4339" s="569">
        <f>1000*'Demand Inputs'!G$37*IF('Demand Inputs'!$J$51="Yes",'Demand Inputs'!$J4389,'Demand Profiles'!U4337)</f>
        <v>-2773.7646619479192</v>
      </c>
      <c r="AB4339" s="569">
        <f>1000*'Demand Inputs'!H$37*IF('Demand Inputs'!$J$51="Yes",'Demand Inputs'!$J4389,'Demand Profiles'!V4337)</f>
        <v>-3568.9915331720717</v>
      </c>
      <c r="AC4339" s="571">
        <f>-'Demand Inputs'!E$38*IF('Demand Inputs'!$K$51="Yes",'Demand Inputs'!$K4389,'Demand Profiles'!AA4337)/INDEX('IEPR CAISO Load Modifiers'!$E$59:$S$59,MATCH(AC$5,'IEPR CAISO Load Modifiers'!$E$27:$S$27,0))*1000</f>
        <v>0.40176549640515152</v>
      </c>
      <c r="AD4339" s="569">
        <f>-'Demand Inputs'!F$38*IF('Demand Inputs'!$K$51="Yes",'Demand Inputs'!$K4389,'Demand Profiles'!AB4337)/INDEX('IEPR CAISO Load Modifiers'!$E$59:$S$59,MATCH(AD$5,'IEPR CAISO Load Modifiers'!$E$27:$S$27,0))*1000</f>
        <v>-2.0757383247560761</v>
      </c>
      <c r="AE4339" s="569">
        <f>-'Demand Inputs'!G$38*IF('Demand Inputs'!$K$51="Yes",'Demand Inputs'!$K4389,'Demand Profiles'!AC4337)/INDEX('IEPR CAISO Load Modifiers'!$E$59:$S$59,MATCH(AE$5,'IEPR CAISO Load Modifiers'!$E$27:$S$27,0))*1000</f>
        <v>-3.5665609487095069</v>
      </c>
      <c r="AF4339" s="570">
        <f>-'Demand Inputs'!H$38*IF('Demand Inputs'!$K$51="Yes",'Demand Inputs'!$K4389,'Demand Profiles'!AD4337)/INDEX('IEPR CAISO Load Modifiers'!$E$59:$S$59,MATCH(AF$5,'IEPR CAISO Load Modifiers'!$E$27:$S$27,0))*1000</f>
        <v>2.7985817712276506</v>
      </c>
      <c r="AG4339" s="569">
        <f t="shared" si="271"/>
        <v>3187.5333337987199</v>
      </c>
      <c r="AH4339" s="569">
        <f t="shared" si="272"/>
        <v>3018.5552055752032</v>
      </c>
      <c r="AI4339" s="569">
        <f t="shared" si="273"/>
        <v>2672.9223068575411</v>
      </c>
      <c r="AJ4339" s="570">
        <f t="shared" si="274"/>
        <v>2359.329326953542</v>
      </c>
    </row>
    <row r="4340" spans="1:36" x14ac:dyDescent="0.25">
      <c r="A4340" s="9"/>
      <c r="B4340" s="134">
        <v>6</v>
      </c>
      <c r="C4340" s="135">
        <v>30</v>
      </c>
      <c r="D4340" s="137">
        <v>15</v>
      </c>
      <c r="E4340" s="571">
        <f>1000*'Demand Inputs'!E$32*IF('Demand Inputs'!$E$51="Yes",'Demand Inputs'!$E4390,'Demand Profiles'!AG4338)</f>
        <v>2922.8945020850151</v>
      </c>
      <c r="F4340" s="569">
        <f>1000*'Demand Inputs'!F$32*IF('Demand Inputs'!$E$51="Yes",'Demand Inputs'!$E4390,'Demand Profiles'!AH4338)</f>
        <v>2979.1546145296143</v>
      </c>
      <c r="G4340" s="569">
        <f>1000*'Demand Inputs'!G$32*IF('Demand Inputs'!$E$51="Yes",'Demand Inputs'!$E4390,'Demand Profiles'!AI4338)</f>
        <v>3094.7506159972231</v>
      </c>
      <c r="H4340" s="570">
        <f>1000*'Demand Inputs'!H$32*IF('Demand Inputs'!$E$51="Yes",'Demand Inputs'!$E4390,'Demand Profiles'!AJ4338)</f>
        <v>3269.0685015931458</v>
      </c>
      <c r="I4340" s="571">
        <f>1000*'Demand Inputs'!E$33*IF(Custom_CI_shape="Yes",'Demand Inputs'!$F4390,'Demand Profiles'!$E4338)</f>
        <v>2190.025581232966</v>
      </c>
      <c r="J4340" s="569">
        <f>1000*'Demand Inputs'!F$33*IF(Custom_CI_shape="Yes",'Demand Inputs'!$F4390,'Demand Profiles'!$E4338)</f>
        <v>2246.7996494371378</v>
      </c>
      <c r="K4340" s="569">
        <f>1000*'Demand Inputs'!G$33*IF(Custom_CI_shape="Yes",'Demand Inputs'!$F4390,'Demand Profiles'!$E4338)</f>
        <v>2374.6155851184517</v>
      </c>
      <c r="L4340" s="570">
        <f>1000*'Demand Inputs'!H$33*IF(Custom_CI_shape="Yes",'Demand Inputs'!$F4390,'Demand Profiles'!$E4338)</f>
        <v>2612.4074089248011</v>
      </c>
      <c r="M4340" s="569">
        <f>1000*'Demand Inputs'!E$36*IF('Demand Inputs'!$I$51="Yes",'Demand Inputs'!$I4390,'Demand Profiles'!K4338)</f>
        <v>-76.339261021088149</v>
      </c>
      <c r="N4340" s="569">
        <f>1000*'Demand Inputs'!F$36*IF('Demand Inputs'!$I$51="Yes",'Demand Inputs'!$I4390,'Demand Profiles'!L4338)</f>
        <v>-127.11744679509385</v>
      </c>
      <c r="O4340" s="569">
        <f>1000*'Demand Inputs'!G$36*IF('Demand Inputs'!$I$51="Yes",'Demand Inputs'!$I4390,'Demand Profiles'!M4338)</f>
        <v>-215.36438954912526</v>
      </c>
      <c r="P4340" s="570">
        <f>1000*'Demand Inputs'!H$36*IF('Demand Inputs'!$I$51="Yes",'Demand Inputs'!$I4390,'Demand Profiles'!N4338)</f>
        <v>-323.60373874028119</v>
      </c>
      <c r="Q4340" s="571">
        <f>1000*'Demand Inputs'!E$34*IF('Demand Inputs'!$G$51="Yes",'Demand Inputs'!$G4390,'Demand Profiles'!O4338)</f>
        <v>94.102466608529895</v>
      </c>
      <c r="R4340" s="569">
        <f>1000*'Demand Inputs'!F$34*IF('Demand Inputs'!$G$51="Yes",'Demand Inputs'!$G4390,'Demand Profiles'!P4338)</f>
        <v>138.93618810389299</v>
      </c>
      <c r="S4340" s="569">
        <f>1000*'Demand Inputs'!G$34*IF('Demand Inputs'!$G$51="Yes",'Demand Inputs'!$G4390,'Demand Profiles'!Q4338)</f>
        <v>215.81681082707993</v>
      </c>
      <c r="T4340" s="570">
        <f>1000*'Demand Inputs'!H$34*IF('Demand Inputs'!$G$51="Yes",'Demand Inputs'!$G4390,'Demand Profiles'!R4338)</f>
        <v>333.57010144181959</v>
      </c>
      <c r="U4340" s="571">
        <f>1000*'Demand Inputs'!E$35*IF('Demand Inputs'!$H$51="Yes",'Demand Inputs'!$H4390,'Demand Profiles'!W4338)</f>
        <v>10.588989580682462</v>
      </c>
      <c r="V4340" s="569">
        <f>1000*'Demand Inputs'!F$35*IF('Demand Inputs'!$H$51="Yes",'Demand Inputs'!$H4390,'Demand Profiles'!X4338)</f>
        <v>17.75938555099286</v>
      </c>
      <c r="W4340" s="569">
        <f>1000*'Demand Inputs'!G$35*IF('Demand Inputs'!$H$51="Yes",'Demand Inputs'!$H4390,'Demand Profiles'!Y4338)</f>
        <v>42.598219307419647</v>
      </c>
      <c r="X4340" s="570">
        <f>1000*'Demand Inputs'!H$35*IF('Demand Inputs'!$H$51="Yes",'Demand Inputs'!$H4390,'Demand Profiles'!Z4338)</f>
        <v>88.241142647030102</v>
      </c>
      <c r="Y4340" s="571">
        <f>1000*'Demand Inputs'!E$37*IF('Demand Inputs'!$J$51="Yes",'Demand Inputs'!$J4390,'Demand Profiles'!S4338)</f>
        <v>-1668.0254511574149</v>
      </c>
      <c r="Z4340" s="569">
        <f>1000*'Demand Inputs'!F$37*IF('Demand Inputs'!$J$51="Yes",'Demand Inputs'!$J4390,'Demand Profiles'!T4338)</f>
        <v>-1916.3961072595473</v>
      </c>
      <c r="AA4340" s="569">
        <f>1000*'Demand Inputs'!G$37*IF('Demand Inputs'!$J$51="Yes",'Demand Inputs'!$J4390,'Demand Profiles'!U4338)</f>
        <v>-2454.1168765198299</v>
      </c>
      <c r="AB4340" s="569">
        <f>1000*'Demand Inputs'!H$37*IF('Demand Inputs'!$J$51="Yes",'Demand Inputs'!$J4390,'Demand Profiles'!V4338)</f>
        <v>-3156.4207752555853</v>
      </c>
      <c r="AC4340" s="571">
        <f>-'Demand Inputs'!E$38*IF('Demand Inputs'!$K$51="Yes",'Demand Inputs'!$K4390,'Demand Profiles'!AA4338)/INDEX('IEPR CAISO Load Modifiers'!$E$59:$S$59,MATCH(AC$5,'IEPR CAISO Load Modifiers'!$E$27:$S$27,0))*1000</f>
        <v>-0.51849467841795549</v>
      </c>
      <c r="AD4340" s="569">
        <f>-'Demand Inputs'!F$38*IF('Demand Inputs'!$K$51="Yes",'Demand Inputs'!$K4390,'Demand Profiles'!AB4338)/INDEX('IEPR CAISO Load Modifiers'!$E$59:$S$59,MATCH(AD$5,'IEPR CAISO Load Modifiers'!$E$27:$S$27,0))*1000</f>
        <v>-4.0837741713309859</v>
      </c>
      <c r="AE4340" s="569">
        <f>-'Demand Inputs'!G$38*IF('Demand Inputs'!$K$51="Yes",'Demand Inputs'!$K4390,'Demand Profiles'!AC4338)/INDEX('IEPR CAISO Load Modifiers'!$E$59:$S$59,MATCH(AE$5,'IEPR CAISO Load Modifiers'!$E$27:$S$27,0))*1000</f>
        <v>-7.7027403340840044</v>
      </c>
      <c r="AF4340" s="570">
        <f>-'Demand Inputs'!H$38*IF('Demand Inputs'!$K$51="Yes",'Demand Inputs'!$K4390,'Demand Profiles'!AD4338)/INDEX('IEPR CAISO Load Modifiers'!$E$59:$S$59,MATCH(AF$5,'IEPR CAISO Load Modifiers'!$E$27:$S$27,0))*1000</f>
        <v>-1.4243530245133298</v>
      </c>
      <c r="AG4340" s="569">
        <f t="shared" si="271"/>
        <v>3472.7283326502716</v>
      </c>
      <c r="AH4340" s="569">
        <f t="shared" si="272"/>
        <v>3335.0525093956662</v>
      </c>
      <c r="AI4340" s="569">
        <f t="shared" si="273"/>
        <v>3050.5972248471357</v>
      </c>
      <c r="AJ4340" s="570">
        <f t="shared" si="274"/>
        <v>2821.8382875864163</v>
      </c>
    </row>
    <row r="4341" spans="1:36" x14ac:dyDescent="0.25">
      <c r="A4341" s="9"/>
      <c r="B4341" s="134">
        <v>6</v>
      </c>
      <c r="C4341" s="135">
        <v>30</v>
      </c>
      <c r="D4341" s="137">
        <v>16</v>
      </c>
      <c r="E4341" s="571">
        <f>1000*'Demand Inputs'!E$32*IF('Demand Inputs'!$E$51="Yes",'Demand Inputs'!$E4391,'Demand Profiles'!AG4339)</f>
        <v>2991.147451152674</v>
      </c>
      <c r="F4341" s="569">
        <f>1000*'Demand Inputs'!F$32*IF('Demand Inputs'!$E$51="Yes",'Demand Inputs'!$E4391,'Demand Profiles'!AH4339)</f>
        <v>3051.448738693216</v>
      </c>
      <c r="G4341" s="569">
        <f>1000*'Demand Inputs'!G$32*IF('Demand Inputs'!$E$51="Yes",'Demand Inputs'!$E4391,'Demand Profiles'!AI4339)</f>
        <v>3170.0274637926209</v>
      </c>
      <c r="H4341" s="570">
        <f>1000*'Demand Inputs'!H$32*IF('Demand Inputs'!$E$51="Yes",'Demand Inputs'!$E4391,'Demand Profiles'!AJ4339)</f>
        <v>3353.2446171618112</v>
      </c>
      <c r="I4341" s="571">
        <f>1000*'Demand Inputs'!E$33*IF(Custom_CI_shape="Yes",'Demand Inputs'!$F4391,'Demand Profiles'!$E4339)</f>
        <v>2148.3808779867591</v>
      </c>
      <c r="J4341" s="569">
        <f>1000*'Demand Inputs'!F$33*IF(Custom_CI_shape="Yes",'Demand Inputs'!$F4391,'Demand Profiles'!$E4339)</f>
        <v>2204.0753518507076</v>
      </c>
      <c r="K4341" s="569">
        <f>1000*'Demand Inputs'!G$33*IF(Custom_CI_shape="Yes",'Demand Inputs'!$F4391,'Demand Profiles'!$E4339)</f>
        <v>2329.4607877437097</v>
      </c>
      <c r="L4341" s="570">
        <f>1000*'Demand Inputs'!H$33*IF(Custom_CI_shape="Yes",'Demand Inputs'!$F4391,'Demand Profiles'!$E4339)</f>
        <v>2562.7308516118874</v>
      </c>
      <c r="M4341" s="569">
        <f>1000*'Demand Inputs'!E$36*IF('Demand Inputs'!$I$51="Yes",'Demand Inputs'!$I4391,'Demand Profiles'!K4339)</f>
        <v>-77.359815072134907</v>
      </c>
      <c r="N4341" s="569">
        <f>1000*'Demand Inputs'!F$36*IF('Demand Inputs'!$I$51="Yes",'Demand Inputs'!$I4391,'Demand Profiles'!L4339)</f>
        <v>-129.71863701362716</v>
      </c>
      <c r="O4341" s="569">
        <f>1000*'Demand Inputs'!G$36*IF('Demand Inputs'!$I$51="Yes",'Demand Inputs'!$I4391,'Demand Profiles'!M4339)</f>
        <v>-221.13292624961426</v>
      </c>
      <c r="P4341" s="570">
        <f>1000*'Demand Inputs'!H$36*IF('Demand Inputs'!$I$51="Yes",'Demand Inputs'!$I4391,'Demand Profiles'!N4339)</f>
        <v>-332.65729377611405</v>
      </c>
      <c r="Q4341" s="571">
        <f>1000*'Demand Inputs'!E$34*IF('Demand Inputs'!$G$51="Yes",'Demand Inputs'!$G4391,'Demand Profiles'!O4339)</f>
        <v>52.609095440285557</v>
      </c>
      <c r="R4341" s="569">
        <f>1000*'Demand Inputs'!F$34*IF('Demand Inputs'!$G$51="Yes",'Demand Inputs'!$G4391,'Demand Profiles'!P4339)</f>
        <v>76.854547427002856</v>
      </c>
      <c r="S4341" s="569">
        <f>1000*'Demand Inputs'!G$34*IF('Demand Inputs'!$G$51="Yes",'Demand Inputs'!$G4391,'Demand Profiles'!Q4339)</f>
        <v>118.24808724579658</v>
      </c>
      <c r="T4341" s="570">
        <f>1000*'Demand Inputs'!H$34*IF('Demand Inputs'!$G$51="Yes",'Demand Inputs'!$G4391,'Demand Profiles'!R4339)</f>
        <v>177.59860810947706</v>
      </c>
      <c r="U4341" s="571">
        <f>1000*'Demand Inputs'!E$35*IF('Demand Inputs'!$H$51="Yes",'Demand Inputs'!$H4391,'Demand Profiles'!W4339)</f>
        <v>12.436146830553662</v>
      </c>
      <c r="V4341" s="569">
        <f>1000*'Demand Inputs'!F$35*IF('Demand Inputs'!$H$51="Yes",'Demand Inputs'!$H4391,'Demand Profiles'!X4339)</f>
        <v>19.405742923924027</v>
      </c>
      <c r="W4341" s="569">
        <f>1000*'Demand Inputs'!G$35*IF('Demand Inputs'!$H$51="Yes",'Demand Inputs'!$H4391,'Demand Profiles'!Y4339)</f>
        <v>46.250720806776442</v>
      </c>
      <c r="X4341" s="570">
        <f>1000*'Demand Inputs'!H$35*IF('Demand Inputs'!$H$51="Yes",'Demand Inputs'!$H4391,'Demand Profiles'!Z4339)</f>
        <v>98.864862291634722</v>
      </c>
      <c r="Y4341" s="571">
        <f>1000*'Demand Inputs'!E$37*IF('Demand Inputs'!$J$51="Yes",'Demand Inputs'!$J4391,'Demand Profiles'!S4339)</f>
        <v>-1304.9822799549574</v>
      </c>
      <c r="Z4341" s="569">
        <f>1000*'Demand Inputs'!F$37*IF('Demand Inputs'!$J$51="Yes",'Demand Inputs'!$J4391,'Demand Profiles'!T4339)</f>
        <v>-1499.7971105715374</v>
      </c>
      <c r="AA4341" s="569">
        <f>1000*'Demand Inputs'!G$37*IF('Demand Inputs'!$J$51="Yes",'Demand Inputs'!$J4391,'Demand Profiles'!U4339)</f>
        <v>-1921.5500689706937</v>
      </c>
      <c r="AB4341" s="569">
        <f>1000*'Demand Inputs'!H$37*IF('Demand Inputs'!$J$51="Yes",'Demand Inputs'!$J4391,'Demand Profiles'!V4339)</f>
        <v>-2471.9797750725434</v>
      </c>
      <c r="AC4341" s="571">
        <f>-'Demand Inputs'!E$38*IF('Demand Inputs'!$K$51="Yes",'Demand Inputs'!$K4391,'Demand Profiles'!AA4339)/INDEX('IEPR CAISO Load Modifiers'!$E$59:$S$59,MATCH(AC$5,'IEPR CAISO Load Modifiers'!$E$27:$S$27,0))*1000</f>
        <v>-1.7509373908630705</v>
      </c>
      <c r="AD4341" s="569">
        <f>-'Demand Inputs'!F$38*IF('Demand Inputs'!$K$51="Yes",'Demand Inputs'!$K4391,'Demand Profiles'!AB4339)/INDEX('IEPR CAISO Load Modifiers'!$E$59:$S$59,MATCH(AD$5,'IEPR CAISO Load Modifiers'!$E$27:$S$27,0))*1000</f>
        <v>-6.2827310150425912</v>
      </c>
      <c r="AE4341" s="569">
        <f>-'Demand Inputs'!G$38*IF('Demand Inputs'!$K$51="Yes",'Demand Inputs'!$K4391,'Demand Profiles'!AC4339)/INDEX('IEPR CAISO Load Modifiers'!$E$59:$S$59,MATCH(AE$5,'IEPR CAISO Load Modifiers'!$E$27:$S$27,0))*1000</f>
        <v>-11.155648821846532</v>
      </c>
      <c r="AF4341" s="570">
        <f>-'Demand Inputs'!H$38*IF('Demand Inputs'!$K$51="Yes",'Demand Inputs'!$K4391,'Demand Profiles'!AD4339)/INDEX('IEPR CAISO Load Modifiers'!$E$59:$S$59,MATCH(AF$5,'IEPR CAISO Load Modifiers'!$E$27:$S$27,0))*1000</f>
        <v>-6.6079955565398203</v>
      </c>
      <c r="AG4341" s="569">
        <f t="shared" si="271"/>
        <v>3820.4805389923172</v>
      </c>
      <c r="AH4341" s="569">
        <f t="shared" si="272"/>
        <v>3715.9859022946443</v>
      </c>
      <c r="AI4341" s="569">
        <f t="shared" si="273"/>
        <v>3510.1484155467483</v>
      </c>
      <c r="AJ4341" s="570">
        <f t="shared" si="274"/>
        <v>3381.1938747696131</v>
      </c>
    </row>
    <row r="4342" spans="1:36" x14ac:dyDescent="0.25">
      <c r="A4342" s="9"/>
      <c r="B4342" s="134">
        <v>6</v>
      </c>
      <c r="C4342" s="135">
        <v>30</v>
      </c>
      <c r="D4342" s="137">
        <v>17</v>
      </c>
      <c r="E4342" s="571">
        <f>1000*'Demand Inputs'!E$32*IF('Demand Inputs'!$E$51="Yes",'Demand Inputs'!$E4392,'Demand Profiles'!AG4340)</f>
        <v>2913.6999835482543</v>
      </c>
      <c r="F4342" s="569">
        <f>1000*'Demand Inputs'!F$32*IF('Demand Inputs'!$E$51="Yes",'Demand Inputs'!$E4392,'Demand Profiles'!AH4340)</f>
        <v>2972.0625937977734</v>
      </c>
      <c r="G4342" s="569">
        <f>1000*'Demand Inputs'!G$32*IF('Demand Inputs'!$E$51="Yes",'Demand Inputs'!$E4392,'Demand Profiles'!AI4340)</f>
        <v>3087.4747973335307</v>
      </c>
      <c r="H4342" s="570">
        <f>1000*'Demand Inputs'!H$32*IF('Demand Inputs'!$E$51="Yes",'Demand Inputs'!$E4392,'Demand Profiles'!AJ4340)</f>
        <v>3269.2883203878932</v>
      </c>
      <c r="I4342" s="571">
        <f>1000*'Demand Inputs'!E$33*IF(Custom_CI_shape="Yes",'Demand Inputs'!$F4392,'Demand Profiles'!$E4340)</f>
        <v>2103.159917767488</v>
      </c>
      <c r="J4342" s="569">
        <f>1000*'Demand Inputs'!F$33*IF(Custom_CI_shape="Yes",'Demand Inputs'!$F4392,'Demand Profiles'!$E4340)</f>
        <v>2157.6820866584962</v>
      </c>
      <c r="K4342" s="569">
        <f>1000*'Demand Inputs'!G$33*IF(Custom_CI_shape="Yes",'Demand Inputs'!$F4392,'Demand Profiles'!$E4340)</f>
        <v>2280.4283025385612</v>
      </c>
      <c r="L4342" s="570">
        <f>1000*'Demand Inputs'!H$33*IF(Custom_CI_shape="Yes",'Demand Inputs'!$F4392,'Demand Profiles'!$E4340)</f>
        <v>2508.7882983705654</v>
      </c>
      <c r="M4342" s="569">
        <f>1000*'Demand Inputs'!E$36*IF('Demand Inputs'!$I$51="Yes",'Demand Inputs'!$I4392,'Demand Profiles'!K4340)</f>
        <v>-77.755319928250216</v>
      </c>
      <c r="N4342" s="569">
        <f>1000*'Demand Inputs'!F$36*IF('Demand Inputs'!$I$51="Yes",'Demand Inputs'!$I4392,'Demand Profiles'!L4340)</f>
        <v>-130.26667579261448</v>
      </c>
      <c r="O4342" s="569">
        <f>1000*'Demand Inputs'!G$36*IF('Demand Inputs'!$I$51="Yes",'Demand Inputs'!$I4392,'Demand Profiles'!M4340)</f>
        <v>-222.04354871487638</v>
      </c>
      <c r="P4342" s="570">
        <f>1000*'Demand Inputs'!H$36*IF('Demand Inputs'!$I$51="Yes",'Demand Inputs'!$I4392,'Demand Profiles'!N4340)</f>
        <v>-339.09120520559844</v>
      </c>
      <c r="Q4342" s="571">
        <f>1000*'Demand Inputs'!E$34*IF('Demand Inputs'!$G$51="Yes",'Demand Inputs'!$G4392,'Demand Profiles'!O4340)</f>
        <v>55.909007565071761</v>
      </c>
      <c r="R4342" s="569">
        <f>1000*'Demand Inputs'!F$34*IF('Demand Inputs'!$G$51="Yes",'Demand Inputs'!$G4392,'Demand Profiles'!P4340)</f>
        <v>78.861024424028926</v>
      </c>
      <c r="S4342" s="569">
        <f>1000*'Demand Inputs'!G$34*IF('Demand Inputs'!$G$51="Yes",'Demand Inputs'!$G4392,'Demand Profiles'!Q4340)</f>
        <v>123.94167334939054</v>
      </c>
      <c r="T4342" s="570">
        <f>1000*'Demand Inputs'!H$34*IF('Demand Inputs'!$G$51="Yes",'Demand Inputs'!$G4392,'Demand Profiles'!R4340)</f>
        <v>185.93647527802057</v>
      </c>
      <c r="U4342" s="571">
        <f>1000*'Demand Inputs'!E$35*IF('Demand Inputs'!$H$51="Yes",'Demand Inputs'!$H4392,'Demand Profiles'!W4340)</f>
        <v>14.370173607892967</v>
      </c>
      <c r="V4342" s="569">
        <f>1000*'Demand Inputs'!F$35*IF('Demand Inputs'!$H$51="Yes",'Demand Inputs'!$H4392,'Demand Profiles'!X4340)</f>
        <v>21.179375137864159</v>
      </c>
      <c r="W4342" s="569">
        <f>1000*'Demand Inputs'!G$35*IF('Demand Inputs'!$H$51="Yes",'Demand Inputs'!$H4392,'Demand Profiles'!Y4340)</f>
        <v>50.423060723752862</v>
      </c>
      <c r="X4342" s="570">
        <f>1000*'Demand Inputs'!H$35*IF('Demand Inputs'!$H$51="Yes",'Demand Inputs'!$H4392,'Demand Profiles'!Z4340)</f>
        <v>109.6918792466312</v>
      </c>
      <c r="Y4342" s="571">
        <f>1000*'Demand Inputs'!E$37*IF('Demand Inputs'!$J$51="Yes",'Demand Inputs'!$J4392,'Demand Profiles'!S4340)</f>
        <v>-903.08951180624081</v>
      </c>
      <c r="Z4342" s="569">
        <f>1000*'Demand Inputs'!F$37*IF('Demand Inputs'!$J$51="Yes",'Demand Inputs'!$J4392,'Demand Profiles'!T4340)</f>
        <v>-1037.9759316885263</v>
      </c>
      <c r="AA4342" s="569">
        <f>1000*'Demand Inputs'!G$37*IF('Demand Inputs'!$J$51="Yes",'Demand Inputs'!$J4392,'Demand Profiles'!U4340)</f>
        <v>-1329.1677166429379</v>
      </c>
      <c r="AB4342" s="569">
        <f>1000*'Demand Inputs'!H$37*IF('Demand Inputs'!$J$51="Yes",'Demand Inputs'!$J4392,'Demand Profiles'!V4340)</f>
        <v>-1706.6056880358972</v>
      </c>
      <c r="AC4342" s="571">
        <f>-'Demand Inputs'!E$38*IF('Demand Inputs'!$K$51="Yes",'Demand Inputs'!$K4392,'Demand Profiles'!AA4340)/INDEX('IEPR CAISO Load Modifiers'!$E$59:$S$59,MATCH(AC$5,'IEPR CAISO Load Modifiers'!$E$27:$S$27,0))*1000</f>
        <v>-5.7957390803511535</v>
      </c>
      <c r="AD4342" s="569">
        <f>-'Demand Inputs'!F$38*IF('Demand Inputs'!$K$51="Yes",'Demand Inputs'!$K4392,'Demand Profiles'!AB4340)/INDEX('IEPR CAISO Load Modifiers'!$E$59:$S$59,MATCH(AD$5,'IEPR CAISO Load Modifiers'!$E$27:$S$27,0))*1000</f>
        <v>-15.479347905267803</v>
      </c>
      <c r="AE4342" s="569">
        <f>-'Demand Inputs'!G$38*IF('Demand Inputs'!$K$51="Yes",'Demand Inputs'!$K4392,'Demand Profiles'!AC4340)/INDEX('IEPR CAISO Load Modifiers'!$E$59:$S$59,MATCH(AE$5,'IEPR CAISO Load Modifiers'!$E$27:$S$27,0))*1000</f>
        <v>-27.2471225285326</v>
      </c>
      <c r="AF4342" s="570">
        <f>-'Demand Inputs'!H$38*IF('Demand Inputs'!$K$51="Yes",'Demand Inputs'!$K4392,'Demand Profiles'!AD4340)/INDEX('IEPR CAISO Load Modifiers'!$E$59:$S$59,MATCH(AF$5,'IEPR CAISO Load Modifiers'!$E$27:$S$27,0))*1000</f>
        <v>-26.323385402428709</v>
      </c>
      <c r="AG4342" s="569">
        <f t="shared" si="271"/>
        <v>4100.4985116738644</v>
      </c>
      <c r="AH4342" s="569">
        <f t="shared" si="272"/>
        <v>4046.0631246317544</v>
      </c>
      <c r="AI4342" s="569">
        <f t="shared" si="273"/>
        <v>3963.8094460588891</v>
      </c>
      <c r="AJ4342" s="570">
        <f t="shared" si="274"/>
        <v>4001.6846946391856</v>
      </c>
    </row>
    <row r="4343" spans="1:36" x14ac:dyDescent="0.25">
      <c r="A4343" s="9"/>
      <c r="B4343" s="134">
        <v>6</v>
      </c>
      <c r="C4343" s="135">
        <v>30</v>
      </c>
      <c r="D4343" s="137">
        <v>18</v>
      </c>
      <c r="E4343" s="571">
        <f>1000*'Demand Inputs'!E$32*IF('Demand Inputs'!$E$51="Yes",'Demand Inputs'!$E4393,'Demand Profiles'!AG4341)</f>
        <v>2829.5003385868076</v>
      </c>
      <c r="F4343" s="569">
        <f>1000*'Demand Inputs'!F$32*IF('Demand Inputs'!$E$51="Yes",'Demand Inputs'!$E4393,'Demand Profiles'!AH4341)</f>
        <v>2887.354378486631</v>
      </c>
      <c r="G4343" s="569">
        <f>1000*'Demand Inputs'!G$32*IF('Demand Inputs'!$E$51="Yes",'Demand Inputs'!$E4393,'Demand Profiles'!AI4341)</f>
        <v>2999.8734036520377</v>
      </c>
      <c r="H4343" s="570">
        <f>1000*'Demand Inputs'!H$32*IF('Demand Inputs'!$E$51="Yes",'Demand Inputs'!$E4393,'Demand Profiles'!AJ4341)</f>
        <v>3178.8732511694748</v>
      </c>
      <c r="I4343" s="571">
        <f>1000*'Demand Inputs'!E$33*IF(Custom_CI_shape="Yes",'Demand Inputs'!$F4393,'Demand Profiles'!$E4341)</f>
        <v>2009.1064122266596</v>
      </c>
      <c r="J4343" s="569">
        <f>1000*'Demand Inputs'!F$33*IF(Custom_CI_shape="Yes",'Demand Inputs'!$F4393,'Demand Profiles'!$E4341)</f>
        <v>2061.1903446951455</v>
      </c>
      <c r="K4343" s="569">
        <f>1000*'Demand Inputs'!G$33*IF(Custom_CI_shape="Yes",'Demand Inputs'!$F4393,'Demand Profiles'!$E4341)</f>
        <v>2178.4473384776129</v>
      </c>
      <c r="L4343" s="570">
        <f>1000*'Demand Inputs'!H$33*IF(Custom_CI_shape="Yes",'Demand Inputs'!$F4393,'Demand Profiles'!$E4341)</f>
        <v>2396.5950542296086</v>
      </c>
      <c r="M4343" s="569">
        <f>1000*'Demand Inputs'!E$36*IF('Demand Inputs'!$I$51="Yes",'Demand Inputs'!$I4393,'Demand Profiles'!K4341)</f>
        <v>-74.874970169132666</v>
      </c>
      <c r="N4343" s="569">
        <f>1000*'Demand Inputs'!F$36*IF('Demand Inputs'!$I$51="Yes",'Demand Inputs'!$I4393,'Demand Profiles'!L4341)</f>
        <v>-128.10046342749848</v>
      </c>
      <c r="O4343" s="569">
        <f>1000*'Demand Inputs'!G$36*IF('Demand Inputs'!$I$51="Yes",'Demand Inputs'!$I4393,'Demand Profiles'!M4341)</f>
        <v>-220.10821338004175</v>
      </c>
      <c r="P4343" s="570">
        <f>1000*'Demand Inputs'!H$36*IF('Demand Inputs'!$I$51="Yes",'Demand Inputs'!$I4393,'Demand Profiles'!N4341)</f>
        <v>-334.04375949731815</v>
      </c>
      <c r="Q4343" s="571">
        <f>1000*'Demand Inputs'!E$34*IF('Demand Inputs'!$G$51="Yes",'Demand Inputs'!$G4393,'Demand Profiles'!O4341)</f>
        <v>55.909007565071761</v>
      </c>
      <c r="R4343" s="569">
        <f>1000*'Demand Inputs'!F$34*IF('Demand Inputs'!$G$51="Yes",'Demand Inputs'!$G4393,'Demand Profiles'!P4341)</f>
        <v>78.861024424028926</v>
      </c>
      <c r="S4343" s="569">
        <f>1000*'Demand Inputs'!G$34*IF('Demand Inputs'!$G$51="Yes",'Demand Inputs'!$G4393,'Demand Profiles'!Q4341)</f>
        <v>123.94167334939054</v>
      </c>
      <c r="T4343" s="570">
        <f>1000*'Demand Inputs'!H$34*IF('Demand Inputs'!$G$51="Yes",'Demand Inputs'!$G4393,'Demand Profiles'!R4341)</f>
        <v>185.93647527802057</v>
      </c>
      <c r="U4343" s="571">
        <f>1000*'Demand Inputs'!E$35*IF('Demand Inputs'!$H$51="Yes",'Demand Inputs'!$H4393,'Demand Profiles'!W4341)</f>
        <v>16.768357691349678</v>
      </c>
      <c r="V4343" s="569">
        <f>1000*'Demand Inputs'!F$35*IF('Demand Inputs'!$H$51="Yes",'Demand Inputs'!$H4393,'Demand Profiles'!X4341)</f>
        <v>26.167201894732344</v>
      </c>
      <c r="W4343" s="569">
        <f>1000*'Demand Inputs'!G$35*IF('Demand Inputs'!$H$51="Yes",'Demand Inputs'!$H4393,'Demand Profiles'!Y4341)</f>
        <v>59.282204464223945</v>
      </c>
      <c r="X4343" s="570">
        <f>1000*'Demand Inputs'!H$35*IF('Demand Inputs'!$H$51="Yes",'Demand Inputs'!$H4393,'Demand Profiles'!Z4341)</f>
        <v>119.10003806131579</v>
      </c>
      <c r="Y4343" s="571">
        <f>1000*'Demand Inputs'!E$37*IF('Demand Inputs'!$J$51="Yes",'Demand Inputs'!$J4393,'Demand Profiles'!S4341)</f>
        <v>-451.50011765290731</v>
      </c>
      <c r="Z4343" s="569">
        <f>1000*'Demand Inputs'!F$37*IF('Demand Inputs'!$J$51="Yes",'Demand Inputs'!$J4393,'Demand Profiles'!T4341)</f>
        <v>-519.3190640141197</v>
      </c>
      <c r="AA4343" s="569">
        <f>1000*'Demand Inputs'!G$37*IF('Demand Inputs'!$J$51="Yes",'Demand Inputs'!$J4393,'Demand Profiles'!U4341)</f>
        <v>-665.53084476003846</v>
      </c>
      <c r="AB4343" s="569">
        <f>1000*'Demand Inputs'!H$37*IF('Demand Inputs'!$J$51="Yes",'Demand Inputs'!$J4393,'Demand Profiles'!V4341)</f>
        <v>-853.84044849277348</v>
      </c>
      <c r="AC4343" s="571">
        <f>-'Demand Inputs'!E$38*IF('Demand Inputs'!$K$51="Yes",'Demand Inputs'!$K4393,'Demand Profiles'!AA4341)/INDEX('IEPR CAISO Load Modifiers'!$E$59:$S$59,MATCH(AC$5,'IEPR CAISO Load Modifiers'!$E$27:$S$27,0))*1000</f>
        <v>-13.61930949067902</v>
      </c>
      <c r="AD4343" s="569">
        <f>-'Demand Inputs'!F$38*IF('Demand Inputs'!$K$51="Yes",'Demand Inputs'!$K4393,'Demand Profiles'!AB4341)/INDEX('IEPR CAISO Load Modifiers'!$E$59:$S$59,MATCH(AD$5,'IEPR CAISO Load Modifiers'!$E$27:$S$27,0))*1000</f>
        <v>-23.736257461710785</v>
      </c>
      <c r="AE4343" s="569">
        <f>-'Demand Inputs'!G$38*IF('Demand Inputs'!$K$51="Yes",'Demand Inputs'!$K4393,'Demand Profiles'!AC4341)/INDEX('IEPR CAISO Load Modifiers'!$E$59:$S$59,MATCH(AE$5,'IEPR CAISO Load Modifiers'!$E$27:$S$27,0))*1000</f>
        <v>-42.869098030129543</v>
      </c>
      <c r="AF4343" s="570">
        <f>-'Demand Inputs'!H$38*IF('Demand Inputs'!$K$51="Yes",'Demand Inputs'!$K4393,'Demand Profiles'!AD4341)/INDEX('IEPR CAISO Load Modifiers'!$E$59:$S$59,MATCH(AF$5,'IEPR CAISO Load Modifiers'!$E$27:$S$27,0))*1000</f>
        <v>-62.170311881702482</v>
      </c>
      <c r="AG4343" s="569">
        <f t="shared" si="271"/>
        <v>4371.2897187571698</v>
      </c>
      <c r="AH4343" s="569">
        <f t="shared" si="272"/>
        <v>4382.4171645972074</v>
      </c>
      <c r="AI4343" s="569">
        <f t="shared" si="273"/>
        <v>4433.0364637730554</v>
      </c>
      <c r="AJ4343" s="570">
        <f t="shared" si="274"/>
        <v>4630.4502988666254</v>
      </c>
    </row>
    <row r="4344" spans="1:36" x14ac:dyDescent="0.25">
      <c r="A4344" s="9"/>
      <c r="B4344" s="134">
        <v>6</v>
      </c>
      <c r="C4344" s="135">
        <v>30</v>
      </c>
      <c r="D4344" s="137">
        <v>19</v>
      </c>
      <c r="E4344" s="571">
        <f>1000*'Demand Inputs'!E$32*IF('Demand Inputs'!$E$51="Yes",'Demand Inputs'!$E4394,'Demand Profiles'!AG4342)</f>
        <v>2819.923596907151</v>
      </c>
      <c r="F4344" s="569">
        <f>1000*'Demand Inputs'!F$32*IF('Demand Inputs'!$E$51="Yes",'Demand Inputs'!$E4394,'Demand Profiles'!AH4342)</f>
        <v>2879.040506462341</v>
      </c>
      <c r="G4344" s="569">
        <f>1000*'Demand Inputs'!G$32*IF('Demand Inputs'!$E$51="Yes",'Demand Inputs'!$E4394,'Demand Profiles'!AI4342)</f>
        <v>2992.593015045245</v>
      </c>
      <c r="H4344" s="570">
        <f>1000*'Demand Inputs'!H$32*IF('Demand Inputs'!$E$51="Yes",'Demand Inputs'!$E4394,'Demand Profiles'!AJ4342)</f>
        <v>3176.4266929257606</v>
      </c>
      <c r="I4344" s="571">
        <f>1000*'Demand Inputs'!E$33*IF(Custom_CI_shape="Yes",'Demand Inputs'!$F4394,'Demand Profiles'!$E4342)</f>
        <v>1829.6598055796396</v>
      </c>
      <c r="J4344" s="569">
        <f>1000*'Demand Inputs'!F$33*IF(Custom_CI_shape="Yes",'Demand Inputs'!$F4394,'Demand Profiles'!$E4342)</f>
        <v>1877.0917769148457</v>
      </c>
      <c r="K4344" s="569">
        <f>1000*'Demand Inputs'!G$33*IF(Custom_CI_shape="Yes",'Demand Inputs'!$F4394,'Demand Profiles'!$E4342)</f>
        <v>1983.8757716008763</v>
      </c>
      <c r="L4344" s="570">
        <f>1000*'Demand Inputs'!H$33*IF(Custom_CI_shape="Yes",'Demand Inputs'!$F4394,'Demand Profiles'!$E4342)</f>
        <v>2182.5392693436779</v>
      </c>
      <c r="M4344" s="569">
        <f>1000*'Demand Inputs'!E$36*IF('Demand Inputs'!$I$51="Yes",'Demand Inputs'!$I4394,'Demand Profiles'!K4342)</f>
        <v>-68.139643978187891</v>
      </c>
      <c r="N4344" s="569">
        <f>1000*'Demand Inputs'!F$36*IF('Demand Inputs'!$I$51="Yes",'Demand Inputs'!$I4394,'Demand Profiles'!L4342)</f>
        <v>-117.80031179527661</v>
      </c>
      <c r="O4344" s="569">
        <f>1000*'Demand Inputs'!G$36*IF('Demand Inputs'!$I$51="Yes",'Demand Inputs'!$I4394,'Demand Profiles'!M4342)</f>
        <v>-203.98414587808588</v>
      </c>
      <c r="P4344" s="570">
        <f>1000*'Demand Inputs'!H$36*IF('Demand Inputs'!$I$51="Yes",'Demand Inputs'!$I4394,'Demand Profiles'!N4342)</f>
        <v>-305.72533616735603</v>
      </c>
      <c r="Q4344" s="571">
        <f>1000*'Demand Inputs'!E$34*IF('Demand Inputs'!$G$51="Yes",'Demand Inputs'!$G4394,'Demand Profiles'!O4342)</f>
        <v>61.711196460321176</v>
      </c>
      <c r="R4344" s="569">
        <f>1000*'Demand Inputs'!F$34*IF('Demand Inputs'!$G$51="Yes",'Demand Inputs'!$G4394,'Demand Profiles'!P4342)</f>
        <v>86.639279909882106</v>
      </c>
      <c r="S4344" s="569">
        <f>1000*'Demand Inputs'!G$34*IF('Demand Inputs'!$G$51="Yes",'Demand Inputs'!$G4394,'Demand Profiles'!Q4342)</f>
        <v>133.40289616569697</v>
      </c>
      <c r="T4344" s="570">
        <f>1000*'Demand Inputs'!H$34*IF('Demand Inputs'!$G$51="Yes",'Demand Inputs'!$G4394,'Demand Profiles'!R4342)</f>
        <v>194.27437355220465</v>
      </c>
      <c r="U4344" s="571">
        <f>1000*'Demand Inputs'!E$35*IF('Demand Inputs'!$H$51="Yes",'Demand Inputs'!$H4394,'Demand Profiles'!W4342)</f>
        <v>16.624497617849837</v>
      </c>
      <c r="V4344" s="569">
        <f>1000*'Demand Inputs'!F$35*IF('Demand Inputs'!$H$51="Yes",'Demand Inputs'!$H4394,'Demand Profiles'!X4342)</f>
        <v>27.274703545394647</v>
      </c>
      <c r="W4344" s="569">
        <f>1000*'Demand Inputs'!G$35*IF('Demand Inputs'!$H$51="Yes",'Demand Inputs'!$H4394,'Demand Profiles'!Y4342)</f>
        <v>59.542143979750406</v>
      </c>
      <c r="X4344" s="570">
        <f>1000*'Demand Inputs'!H$35*IF('Demand Inputs'!$H$51="Yes",'Demand Inputs'!$H4394,'Demand Profiles'!Z4342)</f>
        <v>117.11313819946062</v>
      </c>
      <c r="Y4344" s="571">
        <f>1000*'Demand Inputs'!E$37*IF('Demand Inputs'!$J$51="Yes",'Demand Inputs'!$J4394,'Demand Profiles'!S4342)</f>
        <v>-90.550916697981421</v>
      </c>
      <c r="Z4344" s="569">
        <f>1000*'Demand Inputs'!F$37*IF('Demand Inputs'!$J$51="Yes",'Demand Inputs'!$J4394,'Demand Profiles'!T4342)</f>
        <v>-104.40653748627668</v>
      </c>
      <c r="AA4344" s="569">
        <f>1000*'Demand Inputs'!G$37*IF('Demand Inputs'!$J$51="Yes",'Demand Inputs'!$J4394,'Demand Profiles'!U4342)</f>
        <v>-134.21697436555226</v>
      </c>
      <c r="AB4344" s="569">
        <f>1000*'Demand Inputs'!H$37*IF('Demand Inputs'!$J$51="Yes",'Demand Inputs'!$J4394,'Demand Profiles'!V4342)</f>
        <v>-172.02701375228091</v>
      </c>
      <c r="AC4344" s="571">
        <f>-'Demand Inputs'!E$38*IF('Demand Inputs'!$K$51="Yes",'Demand Inputs'!$K4394,'Demand Profiles'!AA4342)/INDEX('IEPR CAISO Load Modifiers'!$E$59:$S$59,MATCH(AC$5,'IEPR CAISO Load Modifiers'!$E$27:$S$27,0))*1000</f>
        <v>-19.135442714724068</v>
      </c>
      <c r="AD4344" s="569">
        <f>-'Demand Inputs'!F$38*IF('Demand Inputs'!$K$51="Yes",'Demand Inputs'!$K4394,'Demand Profiles'!AB4342)/INDEX('IEPR CAISO Load Modifiers'!$E$59:$S$59,MATCH(AD$5,'IEPR CAISO Load Modifiers'!$E$27:$S$27,0))*1000</f>
        <v>-34.963936781848723</v>
      </c>
      <c r="AE4344" s="569">
        <f>-'Demand Inputs'!G$38*IF('Demand Inputs'!$K$51="Yes",'Demand Inputs'!$K4394,'Demand Profiles'!AC4342)/INDEX('IEPR CAISO Load Modifiers'!$E$59:$S$59,MATCH(AE$5,'IEPR CAISO Load Modifiers'!$E$27:$S$27,0))*1000</f>
        <v>-63.188750798425524</v>
      </c>
      <c r="AF4344" s="570">
        <f>-'Demand Inputs'!H$38*IF('Demand Inputs'!$K$51="Yes",'Demand Inputs'!$K4394,'Demand Profiles'!AD4342)/INDEX('IEPR CAISO Load Modifiers'!$E$59:$S$59,MATCH(AF$5,'IEPR CAISO Load Modifiers'!$E$27:$S$27,0))*1000</f>
        <v>-86.898055017867122</v>
      </c>
      <c r="AG4344" s="569">
        <f t="shared" si="271"/>
        <v>4550.0930931740677</v>
      </c>
      <c r="AH4344" s="569">
        <f t="shared" si="272"/>
        <v>4612.8754807690611</v>
      </c>
      <c r="AI4344" s="569">
        <f t="shared" si="273"/>
        <v>4768.0239557495042</v>
      </c>
      <c r="AJ4344" s="570">
        <f t="shared" si="274"/>
        <v>5105.7030690836</v>
      </c>
    </row>
    <row r="4345" spans="1:36" x14ac:dyDescent="0.25">
      <c r="A4345" s="9"/>
      <c r="B4345" s="134">
        <v>6</v>
      </c>
      <c r="C4345" s="135">
        <v>30</v>
      </c>
      <c r="D4345" s="137">
        <v>20</v>
      </c>
      <c r="E4345" s="571">
        <f>1000*'Demand Inputs'!E$32*IF('Demand Inputs'!$E$51="Yes",'Demand Inputs'!$E4395,'Demand Profiles'!AG4343)</f>
        <v>2804.7835644429806</v>
      </c>
      <c r="F4345" s="569">
        <f>1000*'Demand Inputs'!F$32*IF('Demand Inputs'!$E$51="Yes",'Demand Inputs'!$E4395,'Demand Profiles'!AH4343)</f>
        <v>2862.957292941187</v>
      </c>
      <c r="G4345" s="569">
        <f>1000*'Demand Inputs'!G$32*IF('Demand Inputs'!$E$51="Yes",'Demand Inputs'!$E4395,'Demand Profiles'!AI4343)</f>
        <v>2976.6495159688711</v>
      </c>
      <c r="H4345" s="570">
        <f>1000*'Demand Inputs'!H$32*IF('Demand Inputs'!$E$51="Yes",'Demand Inputs'!$E4395,'Demand Profiles'!AJ4343)</f>
        <v>3158.1376057536304</v>
      </c>
      <c r="I4345" s="571">
        <f>1000*'Demand Inputs'!E$33*IF(Custom_CI_shape="Yes",'Demand Inputs'!$F4395,'Demand Profiles'!$E4343)</f>
        <v>1760.8098170926726</v>
      </c>
      <c r="J4345" s="569">
        <f>1000*'Demand Inputs'!F$33*IF(Custom_CI_shape="Yes",'Demand Inputs'!$F4395,'Demand Profiles'!$E4343)</f>
        <v>1806.4569261980891</v>
      </c>
      <c r="K4345" s="569">
        <f>1000*'Demand Inputs'!G$33*IF(Custom_CI_shape="Yes",'Demand Inputs'!$F4395,'Demand Profiles'!$E4343)</f>
        <v>1909.2226455838127</v>
      </c>
      <c r="L4345" s="570">
        <f>1000*'Demand Inputs'!H$33*IF(Custom_CI_shape="Yes",'Demand Inputs'!$F4395,'Demand Profiles'!$E4343)</f>
        <v>2100.410447849968</v>
      </c>
      <c r="M4345" s="569">
        <f>1000*'Demand Inputs'!E$36*IF('Demand Inputs'!$I$51="Yes",'Demand Inputs'!$I4395,'Demand Profiles'!K4343)</f>
        <v>-61.223009359772682</v>
      </c>
      <c r="N4345" s="569">
        <f>1000*'Demand Inputs'!F$36*IF('Demand Inputs'!$I$51="Yes",'Demand Inputs'!$I4395,'Demand Profiles'!L4343)</f>
        <v>-107.72630866724938</v>
      </c>
      <c r="O4345" s="569">
        <f>1000*'Demand Inputs'!G$36*IF('Demand Inputs'!$I$51="Yes",'Demand Inputs'!$I4395,'Demand Profiles'!M4343)</f>
        <v>-186.74452567076199</v>
      </c>
      <c r="P4345" s="570">
        <f>1000*'Demand Inputs'!H$36*IF('Demand Inputs'!$I$51="Yes",'Demand Inputs'!$I4395,'Demand Profiles'!N4343)</f>
        <v>-275.8284534444424</v>
      </c>
      <c r="Q4345" s="571">
        <f>1000*'Demand Inputs'!E$34*IF('Demand Inputs'!$G$51="Yes",'Demand Inputs'!$G4395,'Demand Profiles'!O4343)</f>
        <v>84.012905713287253</v>
      </c>
      <c r="R4345" s="569">
        <f>1000*'Demand Inputs'!F$34*IF('Demand Inputs'!$G$51="Yes",'Demand Inputs'!$G4395,'Demand Profiles'!P4343)</f>
        <v>116.54533289378674</v>
      </c>
      <c r="S4345" s="569">
        <f>1000*'Demand Inputs'!G$34*IF('Demand Inputs'!$G$51="Yes",'Demand Inputs'!$G4395,'Demand Profiles'!Q4343)</f>
        <v>173.4606827703013</v>
      </c>
      <c r="T4345" s="570">
        <f>1000*'Demand Inputs'!H$34*IF('Demand Inputs'!$G$51="Yes",'Demand Inputs'!$G4395,'Demand Profiles'!R4343)</f>
        <v>245.51314129472536</v>
      </c>
      <c r="U4345" s="571">
        <f>1000*'Demand Inputs'!E$35*IF('Demand Inputs'!$H$51="Yes",'Demand Inputs'!$H4395,'Demand Profiles'!W4343)</f>
        <v>15.96624993624047</v>
      </c>
      <c r="V4345" s="569">
        <f>1000*'Demand Inputs'!F$35*IF('Demand Inputs'!$H$51="Yes",'Demand Inputs'!$H4395,'Demand Profiles'!X4343)</f>
        <v>27.698479009554102</v>
      </c>
      <c r="W4345" s="569">
        <f>1000*'Demand Inputs'!G$35*IF('Demand Inputs'!$H$51="Yes",'Demand Inputs'!$H4395,'Demand Profiles'!Y4343)</f>
        <v>59.856221202823519</v>
      </c>
      <c r="X4345" s="570">
        <f>1000*'Demand Inputs'!H$35*IF('Demand Inputs'!$H$51="Yes",'Demand Inputs'!$H4395,'Demand Profiles'!Z4343)</f>
        <v>111.17474285278057</v>
      </c>
      <c r="Y4345" s="571">
        <f>1000*'Demand Inputs'!E$37*IF('Demand Inputs'!$J$51="Yes",'Demand Inputs'!$J4395,'Demand Profiles'!S4343)</f>
        <v>-2.9378118065350534E-3</v>
      </c>
      <c r="Z4345" s="569">
        <f>1000*'Demand Inputs'!F$37*IF('Demand Inputs'!$J$51="Yes",'Demand Inputs'!$J4395,'Demand Profiles'!T4343)</f>
        <v>-3.3718668532106487E-3</v>
      </c>
      <c r="AA4345" s="569">
        <f>1000*'Demand Inputs'!G$37*IF('Demand Inputs'!$J$51="Yes",'Demand Inputs'!$J4395,'Demand Profiles'!U4343)</f>
        <v>-4.311136444459053E-3</v>
      </c>
      <c r="AB4345" s="569">
        <f>1000*'Demand Inputs'!H$37*IF('Demand Inputs'!$J$51="Yes",'Demand Inputs'!$J4395,'Demand Profiles'!V4343)</f>
        <v>-5.5390352267976912E-3</v>
      </c>
      <c r="AC4345" s="571">
        <f>-'Demand Inputs'!E$38*IF('Demand Inputs'!$K$51="Yes",'Demand Inputs'!$K4395,'Demand Profiles'!AA4343)/INDEX('IEPR CAISO Load Modifiers'!$E$59:$S$59,MATCH(AC$5,'IEPR CAISO Load Modifiers'!$E$27:$S$27,0))*1000</f>
        <v>-16.94473347529674</v>
      </c>
      <c r="AD4345" s="569">
        <f>-'Demand Inputs'!F$38*IF('Demand Inputs'!$K$51="Yes",'Demand Inputs'!$K4395,'Demand Profiles'!AB4343)/INDEX('IEPR CAISO Load Modifiers'!$E$59:$S$59,MATCH(AD$5,'IEPR CAISO Load Modifiers'!$E$27:$S$27,0))*1000</f>
        <v>-30.246449017176705</v>
      </c>
      <c r="AE4345" s="569">
        <f>-'Demand Inputs'!G$38*IF('Demand Inputs'!$K$51="Yes",'Demand Inputs'!$K4395,'Demand Profiles'!AC4343)/INDEX('IEPR CAISO Load Modifiers'!$E$59:$S$59,MATCH(AE$5,'IEPR CAISO Load Modifiers'!$E$27:$S$27,0))*1000</f>
        <v>-52.244122085246033</v>
      </c>
      <c r="AF4345" s="570">
        <f>-'Demand Inputs'!H$38*IF('Demand Inputs'!$K$51="Yes",'Demand Inputs'!$K4395,'Demand Profiles'!AD4343)/INDEX('IEPR CAISO Load Modifiers'!$E$59:$S$59,MATCH(AF$5,'IEPR CAISO Load Modifiers'!$E$27:$S$27,0))*1000</f>
        <v>-69.779367248868795</v>
      </c>
      <c r="AG4345" s="569">
        <f t="shared" si="271"/>
        <v>4587.4018565383039</v>
      </c>
      <c r="AH4345" s="569">
        <f t="shared" si="272"/>
        <v>4675.6819014913381</v>
      </c>
      <c r="AI4345" s="569">
        <f t="shared" si="273"/>
        <v>4880.1961066333552</v>
      </c>
      <c r="AJ4345" s="570">
        <f t="shared" si="274"/>
        <v>5269.6225780225668</v>
      </c>
    </row>
    <row r="4346" spans="1:36" x14ac:dyDescent="0.25">
      <c r="A4346" s="9"/>
      <c r="B4346" s="134">
        <v>6</v>
      </c>
      <c r="C4346" s="135">
        <v>30</v>
      </c>
      <c r="D4346" s="137">
        <v>21</v>
      </c>
      <c r="E4346" s="571">
        <f>1000*'Demand Inputs'!E$32*IF('Demand Inputs'!$E$51="Yes",'Demand Inputs'!$E4396,'Demand Profiles'!AG4344)</f>
        <v>2763.5878976673648</v>
      </c>
      <c r="F4346" s="569">
        <f>1000*'Demand Inputs'!F$32*IF('Demand Inputs'!$E$51="Yes",'Demand Inputs'!$E4396,'Demand Profiles'!AH4344)</f>
        <v>2818.9441391503847</v>
      </c>
      <c r="G4346" s="569">
        <f>1000*'Demand Inputs'!G$32*IF('Demand Inputs'!$E$51="Yes",'Demand Inputs'!$E4396,'Demand Profiles'!AI4344)</f>
        <v>2933.127746690448</v>
      </c>
      <c r="H4346" s="570">
        <f>1000*'Demand Inputs'!H$32*IF('Demand Inputs'!$E$51="Yes",'Demand Inputs'!$E4396,'Demand Profiles'!AJ4344)</f>
        <v>3117.3103531541888</v>
      </c>
      <c r="I4346" s="571">
        <f>1000*'Demand Inputs'!E$33*IF(Custom_CI_shape="Yes",'Demand Inputs'!$F4396,'Demand Profiles'!$E4344)</f>
        <v>1566.4001961466256</v>
      </c>
      <c r="J4346" s="569">
        <f>1000*'Demand Inputs'!F$33*IF(Custom_CI_shape="Yes",'Demand Inputs'!$F4396,'Demand Profiles'!$E4344)</f>
        <v>1607.0074439948398</v>
      </c>
      <c r="K4346" s="569">
        <f>1000*'Demand Inputs'!G$33*IF(Custom_CI_shape="Yes",'Demand Inputs'!$F4396,'Demand Profiles'!$E4344)</f>
        <v>1698.4268814833997</v>
      </c>
      <c r="L4346" s="570">
        <f>1000*'Demand Inputs'!H$33*IF(Custom_CI_shape="Yes",'Demand Inputs'!$F4396,'Demand Profiles'!$E4344)</f>
        <v>1868.5057895309615</v>
      </c>
      <c r="M4346" s="569">
        <f>1000*'Demand Inputs'!E$36*IF('Demand Inputs'!$I$51="Yes",'Demand Inputs'!$I4396,'Demand Profiles'!K4344)</f>
        <v>-55.143317120660058</v>
      </c>
      <c r="N4346" s="569">
        <f>1000*'Demand Inputs'!F$36*IF('Demand Inputs'!$I$51="Yes",'Demand Inputs'!$I4396,'Demand Profiles'!L4344)</f>
        <v>-97.208521516517692</v>
      </c>
      <c r="O4346" s="569">
        <f>1000*'Demand Inputs'!G$36*IF('Demand Inputs'!$I$51="Yes",'Demand Inputs'!$I4396,'Demand Profiles'!M4344)</f>
        <v>-168.46587599228542</v>
      </c>
      <c r="P4346" s="570">
        <f>1000*'Demand Inputs'!H$36*IF('Demand Inputs'!$I$51="Yes",'Demand Inputs'!$I4396,'Demand Profiles'!N4344)</f>
        <v>-248.24296619846234</v>
      </c>
      <c r="Q4346" s="571">
        <f>1000*'Demand Inputs'!E$34*IF('Demand Inputs'!$G$51="Yes",'Demand Inputs'!$G4396,'Demand Profiles'!O4344)</f>
        <v>132.9037614121309</v>
      </c>
      <c r="R4346" s="569">
        <f>1000*'Demand Inputs'!F$34*IF('Demand Inputs'!$G$51="Yes",'Demand Inputs'!$G4396,'Demand Profiles'!P4344)</f>
        <v>187.08091943957857</v>
      </c>
      <c r="S4346" s="569">
        <f>1000*'Demand Inputs'!G$34*IF('Demand Inputs'!$G$51="Yes",'Demand Inputs'!$G4396,'Demand Profiles'!Q4344)</f>
        <v>283.4135037669472</v>
      </c>
      <c r="T4346" s="570">
        <f>1000*'Demand Inputs'!H$34*IF('Demand Inputs'!$G$51="Yes",'Demand Inputs'!$G4396,'Demand Profiles'!R4344)</f>
        <v>413.21926893857579</v>
      </c>
      <c r="U4346" s="571">
        <f>1000*'Demand Inputs'!E$35*IF('Demand Inputs'!$H$51="Yes",'Demand Inputs'!$H4396,'Demand Profiles'!W4344)</f>
        <v>14.438028624871672</v>
      </c>
      <c r="V4346" s="569">
        <f>1000*'Demand Inputs'!F$35*IF('Demand Inputs'!$H$51="Yes",'Demand Inputs'!$H4396,'Demand Profiles'!X4344)</f>
        <v>24.533024211628565</v>
      </c>
      <c r="W4346" s="569">
        <f>1000*'Demand Inputs'!G$35*IF('Demand Inputs'!$H$51="Yes",'Demand Inputs'!$H4396,'Demand Profiles'!Y4344)</f>
        <v>53.333703699524563</v>
      </c>
      <c r="X4346" s="570">
        <f>1000*'Demand Inputs'!H$35*IF('Demand Inputs'!$H$51="Yes",'Demand Inputs'!$H4396,'Demand Profiles'!Z4344)</f>
        <v>100.55101067692313</v>
      </c>
      <c r="Y4346" s="571">
        <f>1000*'Demand Inputs'!E$37*IF('Demand Inputs'!$J$51="Yes",'Demand Inputs'!$J4396,'Demand Profiles'!S4344)</f>
        <v>-2.9378118065350534E-3</v>
      </c>
      <c r="Z4346" s="569">
        <f>1000*'Demand Inputs'!F$37*IF('Demand Inputs'!$J$51="Yes",'Demand Inputs'!$J4396,'Demand Profiles'!T4344)</f>
        <v>-3.3718668532106487E-3</v>
      </c>
      <c r="AA4346" s="569">
        <f>1000*'Demand Inputs'!G$37*IF('Demand Inputs'!$J$51="Yes",'Demand Inputs'!$J4396,'Demand Profiles'!U4344)</f>
        <v>-4.311136444459053E-3</v>
      </c>
      <c r="AB4346" s="569">
        <f>1000*'Demand Inputs'!H$37*IF('Demand Inputs'!$J$51="Yes",'Demand Inputs'!$J4396,'Demand Profiles'!V4344)</f>
        <v>-5.5390352267976912E-3</v>
      </c>
      <c r="AC4346" s="571">
        <f>-'Demand Inputs'!E$38*IF('Demand Inputs'!$K$51="Yes",'Demand Inputs'!$K4396,'Demand Profiles'!AA4344)/INDEX('IEPR CAISO Load Modifiers'!$E$59:$S$59,MATCH(AC$5,'IEPR CAISO Load Modifiers'!$E$27:$S$27,0))*1000</f>
        <v>-6.2327960256280832</v>
      </c>
      <c r="AD4346" s="569">
        <f>-'Demand Inputs'!F$38*IF('Demand Inputs'!$K$51="Yes",'Demand Inputs'!$K4396,'Demand Profiles'!AB4344)/INDEX('IEPR CAISO Load Modifiers'!$E$59:$S$59,MATCH(AD$5,'IEPR CAISO Load Modifiers'!$E$27:$S$27,0))*1000</f>
        <v>-13.276329466395465</v>
      </c>
      <c r="AE4346" s="569">
        <f>-'Demand Inputs'!G$38*IF('Demand Inputs'!$K$51="Yes",'Demand Inputs'!$K4396,'Demand Profiles'!AC4344)/INDEX('IEPR CAISO Load Modifiers'!$E$59:$S$59,MATCH(AE$5,'IEPR CAISO Load Modifiers'!$E$27:$S$27,0))*1000</f>
        <v>-26.443425546027193</v>
      </c>
      <c r="AF4346" s="570">
        <f>-'Demand Inputs'!H$38*IF('Demand Inputs'!$K$51="Yes",'Demand Inputs'!$K4396,'Demand Profiles'!AD4344)/INDEX('IEPR CAISO Load Modifiers'!$E$59:$S$59,MATCH(AF$5,'IEPR CAISO Load Modifiers'!$E$27:$S$27,0))*1000</f>
        <v>-36.200574956512057</v>
      </c>
      <c r="AG4346" s="569">
        <f t="shared" si="271"/>
        <v>4415.9508328928978</v>
      </c>
      <c r="AH4346" s="569">
        <f t="shared" si="272"/>
        <v>4527.0773039466658</v>
      </c>
      <c r="AI4346" s="569">
        <f t="shared" si="273"/>
        <v>4773.3882229655619</v>
      </c>
      <c r="AJ4346" s="570">
        <f t="shared" si="274"/>
        <v>5215.1373421104472</v>
      </c>
    </row>
    <row r="4347" spans="1:36" x14ac:dyDescent="0.25">
      <c r="A4347" s="9"/>
      <c r="B4347" s="134">
        <v>6</v>
      </c>
      <c r="C4347" s="135">
        <v>30</v>
      </c>
      <c r="D4347" s="137">
        <v>22</v>
      </c>
      <c r="E4347" s="571">
        <f>1000*'Demand Inputs'!E$32*IF('Demand Inputs'!$E$51="Yes",'Demand Inputs'!$E4397,'Demand Profiles'!AG4345)</f>
        <v>2601.405047461054</v>
      </c>
      <c r="F4347" s="569">
        <f>1000*'Demand Inputs'!F$32*IF('Demand Inputs'!$E$51="Yes",'Demand Inputs'!$E4397,'Demand Profiles'!AH4345)</f>
        <v>2653.52919681908</v>
      </c>
      <c r="G4347" s="569">
        <f>1000*'Demand Inputs'!G$32*IF('Demand Inputs'!$E$51="Yes",'Demand Inputs'!$E4397,'Demand Profiles'!AI4345)</f>
        <v>2761.4815219138213</v>
      </c>
      <c r="H4347" s="570">
        <f>1000*'Demand Inputs'!H$32*IF('Demand Inputs'!$E$51="Yes",'Demand Inputs'!$E4397,'Demand Profiles'!AJ4345)</f>
        <v>2939.3787079218796</v>
      </c>
      <c r="I4347" s="571">
        <f>1000*'Demand Inputs'!E$33*IF(Custom_CI_shape="Yes",'Demand Inputs'!$F4397,'Demand Profiles'!$E4345)</f>
        <v>1391.3957436939877</v>
      </c>
      <c r="J4347" s="569">
        <f>1000*'Demand Inputs'!F$33*IF(Custom_CI_shape="Yes",'Demand Inputs'!$F4397,'Demand Profiles'!$E4345)</f>
        <v>1427.466188499935</v>
      </c>
      <c r="K4347" s="569">
        <f>1000*'Demand Inputs'!G$33*IF(Custom_CI_shape="Yes",'Demand Inputs'!$F4397,'Demand Profiles'!$E4345)</f>
        <v>1508.6718832677197</v>
      </c>
      <c r="L4347" s="570">
        <f>1000*'Demand Inputs'!H$33*IF(Custom_CI_shape="Yes",'Demand Inputs'!$F4397,'Demand Profiles'!$E4345)</f>
        <v>1659.7489000681867</v>
      </c>
      <c r="M4347" s="569">
        <f>1000*'Demand Inputs'!E$36*IF('Demand Inputs'!$I$51="Yes",'Demand Inputs'!$I4397,'Demand Profiles'!K4345)</f>
        <v>-50.374887893131586</v>
      </c>
      <c r="N4347" s="569">
        <f>1000*'Demand Inputs'!F$36*IF('Demand Inputs'!$I$51="Yes",'Demand Inputs'!$I4397,'Demand Profiles'!L4345)</f>
        <v>-89.126702297962765</v>
      </c>
      <c r="O4347" s="569">
        <f>1000*'Demand Inputs'!G$36*IF('Demand Inputs'!$I$51="Yes",'Demand Inputs'!$I4397,'Demand Profiles'!M4345)</f>
        <v>-153.39134851082022</v>
      </c>
      <c r="P4347" s="570">
        <f>1000*'Demand Inputs'!H$36*IF('Demand Inputs'!$I$51="Yes",'Demand Inputs'!$I4397,'Demand Profiles'!N4345)</f>
        <v>-227.70798347455573</v>
      </c>
      <c r="Q4347" s="571">
        <f>1000*'Demand Inputs'!E$34*IF('Demand Inputs'!$G$51="Yes",'Demand Inputs'!$G4397,'Demand Profiles'!O4345)</f>
        <v>144.60779041299338</v>
      </c>
      <c r="R4347" s="569">
        <f>1000*'Demand Inputs'!F$34*IF('Demand Inputs'!$G$51="Yes",'Demand Inputs'!$G4397,'Demand Profiles'!P4345)</f>
        <v>200.35757971349631</v>
      </c>
      <c r="S4347" s="569">
        <f>1000*'Demand Inputs'!G$34*IF('Demand Inputs'!$G$51="Yes",'Demand Inputs'!$G4397,'Demand Profiles'!Q4345)</f>
        <v>302.0823865104349</v>
      </c>
      <c r="T4347" s="570">
        <f>1000*'Demand Inputs'!H$34*IF('Demand Inputs'!$G$51="Yes",'Demand Inputs'!$G4397,'Demand Profiles'!R4345)</f>
        <v>441.62946650614168</v>
      </c>
      <c r="U4347" s="571">
        <f>1000*'Demand Inputs'!E$35*IF('Demand Inputs'!$H$51="Yes",'Demand Inputs'!$H4397,'Demand Profiles'!W4345)</f>
        <v>14.127229140250353</v>
      </c>
      <c r="V4347" s="569">
        <f>1000*'Demand Inputs'!F$35*IF('Demand Inputs'!$H$51="Yes",'Demand Inputs'!$H4397,'Demand Profiles'!X4345)</f>
        <v>24.836302807323907</v>
      </c>
      <c r="W4347" s="569">
        <f>1000*'Demand Inputs'!G$35*IF('Demand Inputs'!$H$51="Yes",'Demand Inputs'!$H4397,'Demand Profiles'!Y4345)</f>
        <v>52.291292226394496</v>
      </c>
      <c r="X4347" s="570">
        <f>1000*'Demand Inputs'!H$35*IF('Demand Inputs'!$H$51="Yes",'Demand Inputs'!$H4397,'Demand Profiles'!Z4345)</f>
        <v>94.85345349142321</v>
      </c>
      <c r="Y4347" s="571">
        <f>1000*'Demand Inputs'!E$37*IF('Demand Inputs'!$J$51="Yes",'Demand Inputs'!$J4397,'Demand Profiles'!S4345)</f>
        <v>-2.9378118065350534E-3</v>
      </c>
      <c r="Z4347" s="569">
        <f>1000*'Demand Inputs'!F$37*IF('Demand Inputs'!$J$51="Yes",'Demand Inputs'!$J4397,'Demand Profiles'!T4345)</f>
        <v>-3.3718668532106487E-3</v>
      </c>
      <c r="AA4347" s="569">
        <f>1000*'Demand Inputs'!G$37*IF('Demand Inputs'!$J$51="Yes",'Demand Inputs'!$J4397,'Demand Profiles'!U4345)</f>
        <v>-4.311136444459053E-3</v>
      </c>
      <c r="AB4347" s="569">
        <f>1000*'Demand Inputs'!H$37*IF('Demand Inputs'!$J$51="Yes",'Demand Inputs'!$J4397,'Demand Profiles'!V4345)</f>
        <v>-5.5390352267976912E-3</v>
      </c>
      <c r="AC4347" s="571">
        <f>-'Demand Inputs'!E$38*IF('Demand Inputs'!$K$51="Yes",'Demand Inputs'!$K4397,'Demand Profiles'!AA4345)/INDEX('IEPR CAISO Load Modifiers'!$E$59:$S$59,MATCH(AC$5,'IEPR CAISO Load Modifiers'!$E$27:$S$27,0))*1000</f>
        <v>-1.799800763698276</v>
      </c>
      <c r="AD4347" s="569">
        <f>-'Demand Inputs'!F$38*IF('Demand Inputs'!$K$51="Yes",'Demand Inputs'!$K4397,'Demand Profiles'!AB4345)/INDEX('IEPR CAISO Load Modifiers'!$E$59:$S$59,MATCH(AD$5,'IEPR CAISO Load Modifiers'!$E$27:$S$27,0))*1000</f>
        <v>-6.8988184915620305</v>
      </c>
      <c r="AE4347" s="569">
        <f>-'Demand Inputs'!G$38*IF('Demand Inputs'!$K$51="Yes",'Demand Inputs'!$K4397,'Demand Profiles'!AC4345)/INDEX('IEPR CAISO Load Modifiers'!$E$59:$S$59,MATCH(AE$5,'IEPR CAISO Load Modifiers'!$E$27:$S$27,0))*1000</f>
        <v>-13.098587129117673</v>
      </c>
      <c r="AF4347" s="570">
        <f>-'Demand Inputs'!H$38*IF('Demand Inputs'!$K$51="Yes",'Demand Inputs'!$K4397,'Demand Profiles'!AD4345)/INDEX('IEPR CAISO Load Modifiers'!$E$59:$S$59,MATCH(AF$5,'IEPR CAISO Load Modifiers'!$E$27:$S$27,0))*1000</f>
        <v>-13.280033672964953</v>
      </c>
      <c r="AG4347" s="569">
        <f t="shared" si="271"/>
        <v>4099.3581842396488</v>
      </c>
      <c r="AH4347" s="569">
        <f t="shared" si="272"/>
        <v>4210.1603751834564</v>
      </c>
      <c r="AI4347" s="569">
        <f t="shared" si="273"/>
        <v>4458.0328371419882</v>
      </c>
      <c r="AJ4347" s="570">
        <f t="shared" si="274"/>
        <v>4894.6169718048832</v>
      </c>
    </row>
    <row r="4348" spans="1:36" x14ac:dyDescent="0.25">
      <c r="A4348" s="9"/>
      <c r="B4348" s="134">
        <v>6</v>
      </c>
      <c r="C4348" s="135">
        <v>30</v>
      </c>
      <c r="D4348" s="137">
        <v>23</v>
      </c>
      <c r="E4348" s="571">
        <f>1000*'Demand Inputs'!E$32*IF('Demand Inputs'!$E$51="Yes",'Demand Inputs'!$E4398,'Demand Profiles'!AG4346)</f>
        <v>2334.6122396295432</v>
      </c>
      <c r="F4348" s="569">
        <f>1000*'Demand Inputs'!F$32*IF('Demand Inputs'!$E$51="Yes",'Demand Inputs'!$E4398,'Demand Profiles'!AH4346)</f>
        <v>2381.9449000291429</v>
      </c>
      <c r="G4348" s="569">
        <f>1000*'Demand Inputs'!G$32*IF('Demand Inputs'!$E$51="Yes",'Demand Inputs'!$E4398,'Demand Profiles'!AI4346)</f>
        <v>2477.9274813571701</v>
      </c>
      <c r="H4348" s="570">
        <f>1000*'Demand Inputs'!H$32*IF('Demand Inputs'!$E$51="Yes",'Demand Inputs'!$E4398,'Demand Profiles'!AJ4346)</f>
        <v>2642.361624550751</v>
      </c>
      <c r="I4348" s="571">
        <f>1000*'Demand Inputs'!E$33*IF(Custom_CI_shape="Yes",'Demand Inputs'!$F4398,'Demand Profiles'!$E4346)</f>
        <v>1257.6867711561192</v>
      </c>
      <c r="J4348" s="569">
        <f>1000*'Demand Inputs'!F$33*IF(Custom_CI_shape="Yes",'Demand Inputs'!$F4398,'Demand Profiles'!$E4346)</f>
        <v>1290.2909540190894</v>
      </c>
      <c r="K4348" s="569">
        <f>1000*'Demand Inputs'!G$33*IF(Custom_CI_shape="Yes",'Demand Inputs'!$F4398,'Demand Profiles'!$E4346)</f>
        <v>1363.6930242172043</v>
      </c>
      <c r="L4348" s="570">
        <f>1000*'Demand Inputs'!H$33*IF(Custom_CI_shape="Yes",'Demand Inputs'!$F4398,'Demand Profiles'!$E4346)</f>
        <v>1500.251991223407</v>
      </c>
      <c r="M4348" s="569">
        <f>1000*'Demand Inputs'!E$36*IF('Demand Inputs'!$I$51="Yes",'Demand Inputs'!$I4398,'Demand Profiles'!K4346)</f>
        <v>-44.295196843984641</v>
      </c>
      <c r="N4348" s="569">
        <f>1000*'Demand Inputs'!F$36*IF('Demand Inputs'!$I$51="Yes",'Demand Inputs'!$I4398,'Demand Profiles'!L4346)</f>
        <v>-77.721566323196996</v>
      </c>
      <c r="O4348" s="569">
        <f>1000*'Demand Inputs'!G$36*IF('Demand Inputs'!$I$51="Yes",'Demand Inputs'!$I4398,'Demand Profiles'!M4346)</f>
        <v>-136.43327468356736</v>
      </c>
      <c r="P4348" s="570">
        <f>1000*'Demand Inputs'!H$36*IF('Demand Inputs'!$I$51="Yes",'Demand Inputs'!$I4398,'Demand Profiles'!N4346)</f>
        <v>-199.69785184920201</v>
      </c>
      <c r="Q4348" s="571">
        <f>1000*'Demand Inputs'!E$34*IF('Demand Inputs'!$G$51="Yes",'Demand Inputs'!$G4398,'Demand Profiles'!O4346)</f>
        <v>165.9028826599918</v>
      </c>
      <c r="R4348" s="569">
        <f>1000*'Demand Inputs'!F$34*IF('Demand Inputs'!$G$51="Yes",'Demand Inputs'!$G4398,'Demand Profiles'!P4346)</f>
        <v>226.37448604182921</v>
      </c>
      <c r="S4348" s="569">
        <f>1000*'Demand Inputs'!G$34*IF('Demand Inputs'!$G$51="Yes",'Demand Inputs'!$G4398,'Demand Profiles'!Q4346)</f>
        <v>341.00843493664547</v>
      </c>
      <c r="T4348" s="570">
        <f>1000*'Demand Inputs'!H$34*IF('Demand Inputs'!$G$51="Yes",'Demand Inputs'!$G4398,'Demand Profiles'!R4346)</f>
        <v>507.34945003445688</v>
      </c>
      <c r="U4348" s="571">
        <f>1000*'Demand Inputs'!E$35*IF('Demand Inputs'!$H$51="Yes",'Demand Inputs'!$H4398,'Demand Profiles'!W4346)</f>
        <v>12.062915735782958</v>
      </c>
      <c r="V4348" s="569">
        <f>1000*'Demand Inputs'!F$35*IF('Demand Inputs'!$H$51="Yes",'Demand Inputs'!$H4398,'Demand Profiles'!X4346)</f>
        <v>21.7981133729979</v>
      </c>
      <c r="W4348" s="569">
        <f>1000*'Demand Inputs'!G$35*IF('Demand Inputs'!$H$51="Yes",'Demand Inputs'!$H4398,'Demand Profiles'!Y4346)</f>
        <v>45.904152836489061</v>
      </c>
      <c r="X4348" s="570">
        <f>1000*'Demand Inputs'!H$35*IF('Demand Inputs'!$H$51="Yes",'Demand Inputs'!$H4398,'Demand Profiles'!Z4346)</f>
        <v>81.734651276709783</v>
      </c>
      <c r="Y4348" s="571">
        <f>1000*'Demand Inputs'!E$37*IF('Demand Inputs'!$J$51="Yes",'Demand Inputs'!$J4398,'Demand Profiles'!S4346)</f>
        <v>-2.9378118065350534E-3</v>
      </c>
      <c r="Z4348" s="569">
        <f>1000*'Demand Inputs'!F$37*IF('Demand Inputs'!$J$51="Yes",'Demand Inputs'!$J4398,'Demand Profiles'!T4346)</f>
        <v>-3.3718668532106487E-3</v>
      </c>
      <c r="AA4348" s="569">
        <f>1000*'Demand Inputs'!G$37*IF('Demand Inputs'!$J$51="Yes",'Demand Inputs'!$J4398,'Demand Profiles'!U4346)</f>
        <v>-4.311136444459053E-3</v>
      </c>
      <c r="AB4348" s="569">
        <f>1000*'Demand Inputs'!H$37*IF('Demand Inputs'!$J$51="Yes",'Demand Inputs'!$J4398,'Demand Profiles'!V4346)</f>
        <v>-5.5390352267976912E-3</v>
      </c>
      <c r="AC4348" s="571">
        <f>-'Demand Inputs'!E$38*IF('Demand Inputs'!$K$51="Yes",'Demand Inputs'!$K4398,'Demand Profiles'!AA4346)/INDEX('IEPR CAISO Load Modifiers'!$E$59:$S$59,MATCH(AC$5,'IEPR CAISO Load Modifiers'!$E$27:$S$27,0))*1000</f>
        <v>5.1985200790320345</v>
      </c>
      <c r="AD4348" s="569">
        <f>-'Demand Inputs'!F$38*IF('Demand Inputs'!$K$51="Yes",'Demand Inputs'!$K4398,'Demand Profiles'!AB4346)/INDEX('IEPR CAISO Load Modifiers'!$E$59:$S$59,MATCH(AD$5,'IEPR CAISO Load Modifiers'!$E$27:$S$27,0))*1000</f>
        <v>14.886277181780725</v>
      </c>
      <c r="AE4348" s="569">
        <f>-'Demand Inputs'!G$38*IF('Demand Inputs'!$K$51="Yes",'Demand Inputs'!$K4398,'Demand Profiles'!AC4346)/INDEX('IEPR CAISO Load Modifiers'!$E$59:$S$59,MATCH(AE$5,'IEPR CAISO Load Modifiers'!$E$27:$S$27,0))*1000</f>
        <v>25.444893144602442</v>
      </c>
      <c r="AF4348" s="570">
        <f>-'Demand Inputs'!H$38*IF('Demand Inputs'!$K$51="Yes",'Demand Inputs'!$K4398,'Demand Profiles'!AD4346)/INDEX('IEPR CAISO Load Modifiers'!$E$59:$S$59,MATCH(AF$5,'IEPR CAISO Load Modifiers'!$E$27:$S$27,0))*1000</f>
        <v>18.739362726394322</v>
      </c>
      <c r="AG4348" s="569">
        <f t="shared" si="271"/>
        <v>3731.1651946046777</v>
      </c>
      <c r="AH4348" s="569">
        <f t="shared" si="272"/>
        <v>3857.5697924547899</v>
      </c>
      <c r="AI4348" s="569">
        <f t="shared" si="273"/>
        <v>4117.5404006720992</v>
      </c>
      <c r="AJ4348" s="570">
        <f t="shared" si="274"/>
        <v>4550.733688927291</v>
      </c>
    </row>
    <row r="4349" spans="1:36" x14ac:dyDescent="0.25">
      <c r="A4349" s="9"/>
      <c r="B4349" s="134">
        <v>6</v>
      </c>
      <c r="C4349" s="135">
        <v>30</v>
      </c>
      <c r="D4349" s="137">
        <v>24</v>
      </c>
      <c r="E4349" s="571">
        <f>1000*'Demand Inputs'!E$32*IF('Demand Inputs'!$E$51="Yes",'Demand Inputs'!$E4399,'Demand Profiles'!AG4347)</f>
        <v>2240.9027339072622</v>
      </c>
      <c r="F4349" s="569">
        <f>1000*'Demand Inputs'!F$32*IF('Demand Inputs'!$E$51="Yes",'Demand Inputs'!$E4399,'Demand Profiles'!AH4347)</f>
        <v>2287.7268853613382</v>
      </c>
      <c r="G4349" s="569">
        <f>1000*'Demand Inputs'!G$32*IF('Demand Inputs'!$E$51="Yes",'Demand Inputs'!$E4399,'Demand Profiles'!AI4347)</f>
        <v>2379.7140590702456</v>
      </c>
      <c r="H4349" s="570">
        <f>1000*'Demand Inputs'!H$32*IF('Demand Inputs'!$E$51="Yes",'Demand Inputs'!$E4399,'Demand Profiles'!AJ4347)</f>
        <v>2542.780973406781</v>
      </c>
      <c r="I4349" s="571">
        <f>1000*'Demand Inputs'!E$33*IF(Custom_CI_shape="Yes",'Demand Inputs'!$F4399,'Demand Profiles'!$E4347)</f>
        <v>1133.7857704936844</v>
      </c>
      <c r="J4349" s="569">
        <f>1000*'Demand Inputs'!F$33*IF(Custom_CI_shape="Yes",'Demand Inputs'!$F4399,'Demand Profiles'!$E4347)</f>
        <v>1163.177952582575</v>
      </c>
      <c r="K4349" s="569">
        <f>1000*'Demand Inputs'!G$33*IF(Custom_CI_shape="Yes",'Demand Inputs'!$F4399,'Demand Profiles'!$E4347)</f>
        <v>1229.3488185120148</v>
      </c>
      <c r="L4349" s="570">
        <f>1000*'Demand Inputs'!H$33*IF(Custom_CI_shape="Yes",'Demand Inputs'!$F4399,'Demand Profiles'!$E4347)</f>
        <v>1352.4546801429071</v>
      </c>
      <c r="M4349" s="569">
        <f>1000*'Demand Inputs'!E$36*IF('Demand Inputs'!$I$51="Yes",'Demand Inputs'!$I4399,'Demand Profiles'!K4347)</f>
        <v>-38.733455717699918</v>
      </c>
      <c r="N4349" s="569">
        <f>1000*'Demand Inputs'!F$36*IF('Demand Inputs'!$I$51="Yes",'Demand Inputs'!$I4399,'Demand Profiles'!L4347)</f>
        <v>-66.76019358175293</v>
      </c>
      <c r="O4349" s="569">
        <f>1000*'Demand Inputs'!G$36*IF('Demand Inputs'!$I$51="Yes",'Demand Inputs'!$I4399,'Demand Profiles'!M4347)</f>
        <v>-116.34760269789479</v>
      </c>
      <c r="P4349" s="570">
        <f>1000*'Demand Inputs'!H$36*IF('Demand Inputs'!$I$51="Yes",'Demand Inputs'!$I4399,'Demand Profiles'!N4347)</f>
        <v>-173.99909965404223</v>
      </c>
      <c r="Q4349" s="571">
        <f>1000*'Demand Inputs'!E$34*IF('Demand Inputs'!$G$51="Yes",'Demand Inputs'!$G4399,'Demand Profiles'!O4347)</f>
        <v>280.12662576616606</v>
      </c>
      <c r="R4349" s="569">
        <f>1000*'Demand Inputs'!F$34*IF('Demand Inputs'!$G$51="Yes",'Demand Inputs'!$G4399,'Demand Profiles'!P4347)</f>
        <v>371.81961083631597</v>
      </c>
      <c r="S4349" s="569">
        <f>1000*'Demand Inputs'!G$34*IF('Demand Inputs'!$G$51="Yes",'Demand Inputs'!$G4399,'Demand Profiles'!Q4347)</f>
        <v>541.79029947854326</v>
      </c>
      <c r="T4349" s="570">
        <f>1000*'Demand Inputs'!H$34*IF('Demand Inputs'!$G$51="Yes",'Demand Inputs'!$G4399,'Demand Profiles'!R4347)</f>
        <v>786.15086889291683</v>
      </c>
      <c r="U4349" s="571">
        <f>1000*'Demand Inputs'!E$35*IF('Demand Inputs'!$H$51="Yes",'Demand Inputs'!$H4399,'Demand Profiles'!W4347)</f>
        <v>10.367761799337348</v>
      </c>
      <c r="V4349" s="569">
        <f>1000*'Demand Inputs'!F$35*IF('Demand Inputs'!$H$51="Yes",'Demand Inputs'!$H4399,'Demand Profiles'!X4347)</f>
        <v>17.349145046229879</v>
      </c>
      <c r="W4349" s="569">
        <f>1000*'Demand Inputs'!G$35*IF('Demand Inputs'!$H$51="Yes",'Demand Inputs'!$H4399,'Demand Profiles'!Y4347)</f>
        <v>36.980027601589143</v>
      </c>
      <c r="X4349" s="570">
        <f>1000*'Demand Inputs'!H$35*IF('Demand Inputs'!$H$51="Yes",'Demand Inputs'!$H4399,'Demand Profiles'!Z4347)</f>
        <v>70.377132058598121</v>
      </c>
      <c r="Y4349" s="571">
        <f>1000*'Demand Inputs'!E$37*IF('Demand Inputs'!$J$51="Yes",'Demand Inputs'!$J4399,'Demand Profiles'!S4347)</f>
        <v>-2.9378118065350534E-3</v>
      </c>
      <c r="Z4349" s="569">
        <f>1000*'Demand Inputs'!F$37*IF('Demand Inputs'!$J$51="Yes",'Demand Inputs'!$J4399,'Demand Profiles'!T4347)</f>
        <v>-3.3718668532106487E-3</v>
      </c>
      <c r="AA4349" s="569">
        <f>1000*'Demand Inputs'!G$37*IF('Demand Inputs'!$J$51="Yes",'Demand Inputs'!$J4399,'Demand Profiles'!U4347)</f>
        <v>-4.311136444459053E-3</v>
      </c>
      <c r="AB4349" s="569">
        <f>1000*'Demand Inputs'!H$37*IF('Demand Inputs'!$J$51="Yes",'Demand Inputs'!$J4399,'Demand Profiles'!V4347)</f>
        <v>-5.5390352267976912E-3</v>
      </c>
      <c r="AC4349" s="571">
        <f>-'Demand Inputs'!E$38*IF('Demand Inputs'!$K$51="Yes",'Demand Inputs'!$K4399,'Demand Profiles'!AA4347)/INDEX('IEPR CAISO Load Modifiers'!$E$59:$S$59,MATCH(AC$5,'IEPR CAISO Load Modifiers'!$E$27:$S$27,0))*1000</f>
        <v>6.0672023985005135</v>
      </c>
      <c r="AD4349" s="569">
        <f>-'Demand Inputs'!F$38*IF('Demand Inputs'!$K$51="Yes",'Demand Inputs'!$K4399,'Demand Profiles'!AB4347)/INDEX('IEPR CAISO Load Modifiers'!$E$59:$S$59,MATCH(AD$5,'IEPR CAISO Load Modifiers'!$E$27:$S$27,0))*1000</f>
        <v>15.824624521237025</v>
      </c>
      <c r="AE4349" s="569">
        <f>-'Demand Inputs'!G$38*IF('Demand Inputs'!$K$51="Yes",'Demand Inputs'!$K4399,'Demand Profiles'!AC4347)/INDEX('IEPR CAISO Load Modifiers'!$E$59:$S$59,MATCH(AE$5,'IEPR CAISO Load Modifiers'!$E$27:$S$27,0))*1000</f>
        <v>27.824862061746213</v>
      </c>
      <c r="AF4349" s="570">
        <f>-'Demand Inputs'!H$38*IF('Demand Inputs'!$K$51="Yes",'Demand Inputs'!$K4399,'Demand Profiles'!AD4347)/INDEX('IEPR CAISO Load Modifiers'!$E$59:$S$59,MATCH(AF$5,'IEPR CAISO Load Modifiers'!$E$27:$S$27,0))*1000</f>
        <v>26.166050782562611</v>
      </c>
      <c r="AG4349" s="569">
        <f t="shared" si="271"/>
        <v>3632.5137008354441</v>
      </c>
      <c r="AH4349" s="569">
        <f t="shared" si="272"/>
        <v>3789.1346528990898</v>
      </c>
      <c r="AI4349" s="569">
        <f t="shared" si="273"/>
        <v>4099.3061528897997</v>
      </c>
      <c r="AJ4349" s="570">
        <f t="shared" si="274"/>
        <v>4603.9250665944965</v>
      </c>
    </row>
    <row r="4350" spans="1:36" x14ac:dyDescent="0.25">
      <c r="A4350" s="9"/>
      <c r="B4350" s="134">
        <v>7</v>
      </c>
      <c r="C4350" s="135">
        <v>1</v>
      </c>
      <c r="D4350" s="137">
        <v>1</v>
      </c>
      <c r="E4350" s="571">
        <f>1000*'Demand Inputs'!E$32*IF('Demand Inputs'!$E$51="Yes",'Demand Inputs'!$E4400,'Demand Profiles'!AG4348)</f>
        <v>2206.0151696076546</v>
      </c>
      <c r="F4350" s="569">
        <f>1000*'Demand Inputs'!F$32*IF('Demand Inputs'!$E$51="Yes",'Demand Inputs'!$E4400,'Demand Profiles'!AH4348)</f>
        <v>2251.6220364695723</v>
      </c>
      <c r="G4350" s="569">
        <f>1000*'Demand Inputs'!G$32*IF('Demand Inputs'!$E$51="Yes",'Demand Inputs'!$E4400,'Demand Profiles'!AI4348)</f>
        <v>2341.8338221654863</v>
      </c>
      <c r="H4350" s="570">
        <f>1000*'Demand Inputs'!H$32*IF('Demand Inputs'!$E$51="Yes",'Demand Inputs'!$E4400,'Demand Profiles'!AJ4348)</f>
        <v>2502.7601780885034</v>
      </c>
      <c r="I4350" s="571">
        <f>1000*'Demand Inputs'!E$33*IF(Custom_CI_shape="Yes",'Demand Inputs'!$F4400,'Demand Profiles'!$E4348)</f>
        <v>1091.9483141099954</v>
      </c>
      <c r="J4350" s="569">
        <f>1000*'Demand Inputs'!F$33*IF(Custom_CI_shape="Yes",'Demand Inputs'!$F4400,'Demand Profiles'!$E4348)</f>
        <v>1120.2559049399661</v>
      </c>
      <c r="K4350" s="569">
        <f>1000*'Demand Inputs'!G$33*IF(Custom_CI_shape="Yes",'Demand Inputs'!$F4400,'Demand Profiles'!$E4348)</f>
        <v>1183.985021476142</v>
      </c>
      <c r="L4350" s="570">
        <f>1000*'Demand Inputs'!H$33*IF(Custom_CI_shape="Yes",'Demand Inputs'!$F4400,'Demand Profiles'!$E4348)</f>
        <v>1302.5481941347464</v>
      </c>
      <c r="M4350" s="569">
        <f>1000*'Demand Inputs'!E$36*IF('Demand Inputs'!$I$51="Yes",'Demand Inputs'!$I4400,'Demand Profiles'!K4348)</f>
        <v>-34.29936698900238</v>
      </c>
      <c r="N4350" s="569">
        <f>1000*'Demand Inputs'!F$36*IF('Demand Inputs'!$I$51="Yes",'Demand Inputs'!$I4400,'Demand Profiles'!L4348)</f>
        <v>-57.790986092642548</v>
      </c>
      <c r="O4350" s="569">
        <f>1000*'Demand Inputs'!G$36*IF('Demand Inputs'!$I$51="Yes",'Demand Inputs'!$I4400,'Demand Profiles'!M4348)</f>
        <v>-100.99154157235751</v>
      </c>
      <c r="P4350" s="570">
        <f>1000*'Demand Inputs'!H$36*IF('Demand Inputs'!$I$51="Yes",'Demand Inputs'!$I4400,'Demand Profiles'!N4348)</f>
        <v>-151.46105673300264</v>
      </c>
      <c r="Q4350" s="571">
        <f>1000*'Demand Inputs'!E$34*IF('Demand Inputs'!$G$51="Yes",'Demand Inputs'!$G4400,'Demand Profiles'!O4348)</f>
        <v>236.73885960613183</v>
      </c>
      <c r="R4350" s="569">
        <f>1000*'Demand Inputs'!F$34*IF('Demand Inputs'!$G$51="Yes",'Demand Inputs'!$G4400,'Demand Profiles'!P4348)</f>
        <v>318.05266049675851</v>
      </c>
      <c r="S4350" s="569">
        <f>1000*'Demand Inputs'!G$34*IF('Demand Inputs'!$G$51="Yes",'Demand Inputs'!$G4400,'Demand Profiles'!Q4348)</f>
        <v>460.17053421210341</v>
      </c>
      <c r="T4350" s="570">
        <f>1000*'Demand Inputs'!H$34*IF('Demand Inputs'!$G$51="Yes",'Demand Inputs'!$G4400,'Demand Profiles'!R4348)</f>
        <v>662.47798048574043</v>
      </c>
      <c r="U4350" s="571">
        <f>1000*'Demand Inputs'!E$35*IF('Demand Inputs'!$H$51="Yes",'Demand Inputs'!$H4400,'Demand Profiles'!W4348)</f>
        <v>7.0860306397493122</v>
      </c>
      <c r="V4350" s="569">
        <f>1000*'Demand Inputs'!F$35*IF('Demand Inputs'!$H$51="Yes",'Demand Inputs'!$H4400,'Demand Profiles'!X4348)</f>
        <v>14.740155132954488</v>
      </c>
      <c r="W4350" s="569">
        <f>1000*'Demand Inputs'!G$35*IF('Demand Inputs'!$H$51="Yes",'Demand Inputs'!$H4400,'Demand Profiles'!Y4348)</f>
        <v>31.510749112929247</v>
      </c>
      <c r="X4350" s="570">
        <f>1000*'Demand Inputs'!H$35*IF('Demand Inputs'!$H$51="Yes",'Demand Inputs'!$H4400,'Demand Profiles'!Z4348)</f>
        <v>54.864860423752276</v>
      </c>
      <c r="Y4350" s="571">
        <f>1000*'Demand Inputs'!E$37*IF('Demand Inputs'!$J$51="Yes",'Demand Inputs'!$J4400,'Demand Profiles'!S4348)</f>
        <v>-2.9378118065350534E-3</v>
      </c>
      <c r="Z4350" s="569">
        <f>1000*'Demand Inputs'!F$37*IF('Demand Inputs'!$J$51="Yes",'Demand Inputs'!$J4400,'Demand Profiles'!T4348)</f>
        <v>-3.3718668532106487E-3</v>
      </c>
      <c r="AA4350" s="569">
        <f>1000*'Demand Inputs'!G$37*IF('Demand Inputs'!$J$51="Yes",'Demand Inputs'!$J4400,'Demand Profiles'!U4348)</f>
        <v>-4.311136444459053E-3</v>
      </c>
      <c r="AB4350" s="569">
        <f>1000*'Demand Inputs'!H$37*IF('Demand Inputs'!$J$51="Yes",'Demand Inputs'!$J4400,'Demand Profiles'!V4348)</f>
        <v>-5.5390352267976912E-3</v>
      </c>
      <c r="AC4350" s="571">
        <f>-'Demand Inputs'!E$38*IF('Demand Inputs'!$K$51="Yes",'Demand Inputs'!$K4400,'Demand Profiles'!AA4348)/INDEX('IEPR CAISO Load Modifiers'!$E$59:$S$59,MATCH(AC$5,'IEPR CAISO Load Modifiers'!$E$27:$S$27,0))*1000</f>
        <v>4.7451767001259375</v>
      </c>
      <c r="AD4350" s="569">
        <f>-'Demand Inputs'!F$38*IF('Demand Inputs'!$K$51="Yes",'Demand Inputs'!$K4400,'Demand Profiles'!AB4348)/INDEX('IEPR CAISO Load Modifiers'!$E$59:$S$59,MATCH(AD$5,'IEPR CAISO Load Modifiers'!$E$27:$S$27,0))*1000</f>
        <v>11.644714322495469</v>
      </c>
      <c r="AE4350" s="569">
        <f>-'Demand Inputs'!G$38*IF('Demand Inputs'!$K$51="Yes",'Demand Inputs'!$K4400,'Demand Profiles'!AC4348)/INDEX('IEPR CAISO Load Modifiers'!$E$59:$S$59,MATCH(AE$5,'IEPR CAISO Load Modifiers'!$E$27:$S$27,0))*1000</f>
        <v>19.782504511115473</v>
      </c>
      <c r="AF4350" s="570">
        <f>-'Demand Inputs'!H$38*IF('Demand Inputs'!$K$51="Yes",'Demand Inputs'!$K4400,'Demand Profiles'!AD4348)/INDEX('IEPR CAISO Load Modifiers'!$E$59:$S$59,MATCH(AF$5,'IEPR CAISO Load Modifiers'!$E$27:$S$27,0))*1000</f>
        <v>30.770481479883777</v>
      </c>
      <c r="AG4350" s="569">
        <f t="shared" si="271"/>
        <v>3512.231245862848</v>
      </c>
      <c r="AH4350" s="569">
        <f t="shared" si="272"/>
        <v>3658.5211134022511</v>
      </c>
      <c r="AI4350" s="569">
        <f t="shared" si="273"/>
        <v>3936.2867787689747</v>
      </c>
      <c r="AJ4350" s="570">
        <f t="shared" si="274"/>
        <v>4401.9550988443962</v>
      </c>
    </row>
    <row r="4351" spans="1:36" x14ac:dyDescent="0.25">
      <c r="A4351" s="9"/>
      <c r="B4351" s="134">
        <v>7</v>
      </c>
      <c r="C4351" s="135">
        <v>1</v>
      </c>
      <c r="D4351" s="137">
        <v>2</v>
      </c>
      <c r="E4351" s="571">
        <f>1000*'Demand Inputs'!E$32*IF('Demand Inputs'!$E$51="Yes",'Demand Inputs'!$E4401,'Demand Profiles'!AG4349)</f>
        <v>2081.4343674491151</v>
      </c>
      <c r="F4351" s="569">
        <f>1000*'Demand Inputs'!F$32*IF('Demand Inputs'!$E$51="Yes",'Demand Inputs'!$E4401,'Demand Profiles'!AH4349)</f>
        <v>2125.2655052734012</v>
      </c>
      <c r="G4351" s="569">
        <f>1000*'Demand Inputs'!G$32*IF('Demand Inputs'!$E$51="Yes",'Demand Inputs'!$E4401,'Demand Profiles'!AI4349)</f>
        <v>2209.7659249090048</v>
      </c>
      <c r="H4351" s="570">
        <f>1000*'Demand Inputs'!H$32*IF('Demand Inputs'!$E$51="Yes",'Demand Inputs'!$E4401,'Demand Profiles'!AJ4349)</f>
        <v>2362.8576200421799</v>
      </c>
      <c r="I4351" s="571">
        <f>1000*'Demand Inputs'!E$33*IF(Custom_CI_shape="Yes",'Demand Inputs'!$F4401,'Demand Profiles'!$E4349)</f>
        <v>1070.9502766550822</v>
      </c>
      <c r="J4351" s="569">
        <f>1000*'Demand Inputs'!F$33*IF(Custom_CI_shape="Yes",'Demand Inputs'!$F4401,'Demand Profiles'!$E4349)</f>
        <v>1098.7135158478688</v>
      </c>
      <c r="K4351" s="569">
        <f>1000*'Demand Inputs'!G$33*IF(Custom_CI_shape="Yes",'Demand Inputs'!$F4401,'Demand Profiles'!$E4349)</f>
        <v>1161.2171289799887</v>
      </c>
      <c r="L4351" s="570">
        <f>1000*'Demand Inputs'!H$33*IF(Custom_CI_shape="Yes",'Demand Inputs'!$F4401,'Demand Profiles'!$E4349)</f>
        <v>1277.5003457944485</v>
      </c>
      <c r="M4351" s="569">
        <f>1000*'Demand Inputs'!E$36*IF('Demand Inputs'!$I$51="Yes",'Demand Inputs'!$I4401,'Demand Profiles'!K4349)</f>
        <v>-32.151162920299498</v>
      </c>
      <c r="N4351" s="569">
        <f>1000*'Demand Inputs'!F$36*IF('Demand Inputs'!$I$51="Yes",'Demand Inputs'!$I4401,'Demand Profiles'!L4349)</f>
        <v>-53.197665537277366</v>
      </c>
      <c r="O4351" s="569">
        <f>1000*'Demand Inputs'!G$36*IF('Demand Inputs'!$I$51="Yes",'Demand Inputs'!$I4401,'Demand Profiles'!M4349)</f>
        <v>-93.415986854692605</v>
      </c>
      <c r="P4351" s="570">
        <f>1000*'Demand Inputs'!H$36*IF('Demand Inputs'!$I$51="Yes",'Demand Inputs'!$I4401,'Demand Profiles'!N4349)</f>
        <v>-137.24365226890046</v>
      </c>
      <c r="Q4351" s="571">
        <f>1000*'Demand Inputs'!E$34*IF('Demand Inputs'!$G$51="Yes",'Demand Inputs'!$G4401,'Demand Profiles'!O4349)</f>
        <v>161.35853168103998</v>
      </c>
      <c r="R4351" s="569">
        <f>1000*'Demand Inputs'!F$34*IF('Demand Inputs'!$G$51="Yes",'Demand Inputs'!$G4401,'Demand Profiles'!P4349)</f>
        <v>218.83349829625956</v>
      </c>
      <c r="S4351" s="569">
        <f>1000*'Demand Inputs'!G$34*IF('Demand Inputs'!$G$51="Yes",'Demand Inputs'!$G4401,'Demand Profiles'!Q4349)</f>
        <v>324.80745124597723</v>
      </c>
      <c r="T4351" s="570">
        <f>1000*'Demand Inputs'!H$34*IF('Demand Inputs'!$G$51="Yes",'Demand Inputs'!$G4401,'Demand Profiles'!R4349)</f>
        <v>473.00571140066262</v>
      </c>
      <c r="U4351" s="571">
        <f>1000*'Demand Inputs'!E$35*IF('Demand Inputs'!$H$51="Yes",'Demand Inputs'!$H4401,'Demand Profiles'!W4349)</f>
        <v>6.2744197078081791</v>
      </c>
      <c r="V4351" s="569">
        <f>1000*'Demand Inputs'!F$35*IF('Demand Inputs'!$H$51="Yes",'Demand Inputs'!$H4401,'Demand Profiles'!X4349)</f>
        <v>12.094602456672712</v>
      </c>
      <c r="W4351" s="569">
        <f>1000*'Demand Inputs'!G$35*IF('Demand Inputs'!$H$51="Yes",'Demand Inputs'!$H4401,'Demand Profiles'!Y4349)</f>
        <v>26.041471301159905</v>
      </c>
      <c r="X4351" s="570">
        <f>1000*'Demand Inputs'!H$35*IF('Demand Inputs'!$H$51="Yes",'Demand Inputs'!$H4401,'Demand Profiles'!Z4349)</f>
        <v>45.697536985525751</v>
      </c>
      <c r="Y4351" s="571">
        <f>1000*'Demand Inputs'!E$37*IF('Demand Inputs'!$J$51="Yes",'Demand Inputs'!$J4401,'Demand Profiles'!S4349)</f>
        <v>-2.9378118065350534E-3</v>
      </c>
      <c r="Z4351" s="569">
        <f>1000*'Demand Inputs'!F$37*IF('Demand Inputs'!$J$51="Yes",'Demand Inputs'!$J4401,'Demand Profiles'!T4349)</f>
        <v>-3.3718668532106487E-3</v>
      </c>
      <c r="AA4351" s="569">
        <f>1000*'Demand Inputs'!G$37*IF('Demand Inputs'!$J$51="Yes",'Demand Inputs'!$J4401,'Demand Profiles'!U4349)</f>
        <v>-4.311136444459053E-3</v>
      </c>
      <c r="AB4351" s="569">
        <f>1000*'Demand Inputs'!H$37*IF('Demand Inputs'!$J$51="Yes",'Demand Inputs'!$J4401,'Demand Profiles'!V4349)</f>
        <v>-5.5390352267976912E-3</v>
      </c>
      <c r="AC4351" s="571">
        <f>-'Demand Inputs'!E$38*IF('Demand Inputs'!$K$51="Yes",'Demand Inputs'!$K4401,'Demand Profiles'!AA4349)/INDEX('IEPR CAISO Load Modifiers'!$E$59:$S$59,MATCH(AC$5,'IEPR CAISO Load Modifiers'!$E$27:$S$27,0))*1000</f>
        <v>1.0505625159568011</v>
      </c>
      <c r="AD4351" s="569">
        <f>-'Demand Inputs'!F$38*IF('Demand Inputs'!$K$51="Yes",'Demand Inputs'!$K4401,'Demand Profiles'!AB4349)/INDEX('IEPR CAISO Load Modifiers'!$E$59:$S$59,MATCH(AD$5,'IEPR CAISO Load Modifiers'!$E$27:$S$27,0))*1000</f>
        <v>6.5088549859725715</v>
      </c>
      <c r="AE4351" s="569">
        <f>-'Demand Inputs'!G$38*IF('Demand Inputs'!$K$51="Yes",'Demand Inputs'!$K4401,'Demand Profiles'!AC4349)/INDEX('IEPR CAISO Load Modifiers'!$E$59:$S$59,MATCH(AE$5,'IEPR CAISO Load Modifiers'!$E$27:$S$27,0))*1000</f>
        <v>11.487140070972682</v>
      </c>
      <c r="AF4351" s="570">
        <f>-'Demand Inputs'!H$38*IF('Demand Inputs'!$K$51="Yes",'Demand Inputs'!$K4401,'Demand Profiles'!AD4349)/INDEX('IEPR CAISO Load Modifiers'!$E$59:$S$59,MATCH(AF$5,'IEPR CAISO Load Modifiers'!$E$27:$S$27,0))*1000</f>
        <v>17.301083622749829</v>
      </c>
      <c r="AG4351" s="569">
        <f t="shared" si="271"/>
        <v>3288.9140572768961</v>
      </c>
      <c r="AH4351" s="569">
        <f t="shared" si="272"/>
        <v>3408.2149394560447</v>
      </c>
      <c r="AI4351" s="569">
        <f t="shared" si="273"/>
        <v>3639.8988185159665</v>
      </c>
      <c r="AJ4351" s="570">
        <f t="shared" si="274"/>
        <v>4039.1131065414397</v>
      </c>
    </row>
    <row r="4352" spans="1:36" x14ac:dyDescent="0.25">
      <c r="A4352" s="9"/>
      <c r="B4352" s="134">
        <v>7</v>
      </c>
      <c r="C4352" s="135">
        <v>1</v>
      </c>
      <c r="D4352" s="137">
        <v>3</v>
      </c>
      <c r="E4352" s="571">
        <f>1000*'Demand Inputs'!E$32*IF('Demand Inputs'!$E$51="Yes",'Demand Inputs'!$E4402,'Demand Profiles'!AG4350)</f>
        <v>1985.0681629690012</v>
      </c>
      <c r="F4352" s="569">
        <f>1000*'Demand Inputs'!F$32*IF('Demand Inputs'!$E$51="Yes",'Demand Inputs'!$E4402,'Demand Profiles'!AH4350)</f>
        <v>2026.7308556515477</v>
      </c>
      <c r="G4352" s="569">
        <f>1000*'Demand Inputs'!G$32*IF('Demand Inputs'!$E$51="Yes",'Demand Inputs'!$E4402,'Demand Profiles'!AI4350)</f>
        <v>2106.5385256420691</v>
      </c>
      <c r="H4352" s="570">
        <f>1000*'Demand Inputs'!H$32*IF('Demand Inputs'!$E$51="Yes",'Demand Inputs'!$E4402,'Demand Profiles'!AJ4350)</f>
        <v>2252.7249232800459</v>
      </c>
      <c r="I4352" s="571">
        <f>1000*'Demand Inputs'!E$33*IF(Custom_CI_shape="Yes",'Demand Inputs'!$F4402,'Demand Profiles'!$E4350)</f>
        <v>1072.3312961930387</v>
      </c>
      <c r="J4352" s="569">
        <f>1000*'Demand Inputs'!F$33*IF(Custom_CI_shape="Yes",'Demand Inputs'!$F4402,'Demand Profiles'!$E4350)</f>
        <v>1100.1303368386077</v>
      </c>
      <c r="K4352" s="569">
        <f>1000*'Demand Inputs'!G$33*IF(Custom_CI_shape="Yes",'Demand Inputs'!$F4402,'Demand Profiles'!$E4350)</f>
        <v>1162.7145500814984</v>
      </c>
      <c r="L4352" s="570">
        <f>1000*'Demand Inputs'!H$33*IF(Custom_CI_shape="Yes",'Demand Inputs'!$F4402,'Demand Profiles'!$E4350)</f>
        <v>1279.1477172698064</v>
      </c>
      <c r="M4352" s="569">
        <f>1000*'Demand Inputs'!E$36*IF('Demand Inputs'!$I$51="Yes",'Demand Inputs'!$I4402,'Demand Profiles'!K4350)</f>
        <v>-30.551488507060764</v>
      </c>
      <c r="N4352" s="569">
        <f>1000*'Demand Inputs'!F$36*IF('Demand Inputs'!$I$51="Yes",'Demand Inputs'!$I4402,'Demand Profiles'!L4350)</f>
        <v>-50.761749178761391</v>
      </c>
      <c r="O4352" s="569">
        <f>1000*'Demand Inputs'!G$36*IF('Demand Inputs'!$I$51="Yes",'Demand Inputs'!$I4402,'Demand Profiles'!M4350)</f>
        <v>-87.442494039912603</v>
      </c>
      <c r="P4352" s="570">
        <f>1000*'Demand Inputs'!H$36*IF('Demand Inputs'!$I$51="Yes",'Demand Inputs'!$I4402,'Demand Profiles'!N4350)</f>
        <v>-132.50446534174984</v>
      </c>
      <c r="Q4352" s="571">
        <f>1000*'Demand Inputs'!E$34*IF('Demand Inputs'!$G$51="Yes",'Demand Inputs'!$G4402,'Demand Profiles'!O4350)</f>
        <v>104.77109976491258</v>
      </c>
      <c r="R4352" s="569">
        <f>1000*'Demand Inputs'!F$34*IF('Demand Inputs'!$G$51="Yes",'Demand Inputs'!$G4402,'Demand Profiles'!P4350)</f>
        <v>144.94524636832497</v>
      </c>
      <c r="S4352" s="569">
        <f>1000*'Demand Inputs'!G$34*IF('Demand Inputs'!$G$51="Yes",'Demand Inputs'!$G4402,'Demand Profiles'!Q4350)</f>
        <v>221.8828555647078</v>
      </c>
      <c r="T4352" s="570">
        <f>1000*'Demand Inputs'!H$34*IF('Demand Inputs'!$G$51="Yes",'Demand Inputs'!$G4402,'Demand Profiles'!R4350)</f>
        <v>333.71009238079381</v>
      </c>
      <c r="U4352" s="571">
        <f>1000*'Demand Inputs'!E$35*IF('Demand Inputs'!$H$51="Yes",'Demand Inputs'!$H4402,'Demand Profiles'!W4350)</f>
        <v>5.4628074186581363</v>
      </c>
      <c r="V4352" s="569">
        <f>1000*'Demand Inputs'!F$35*IF('Demand Inputs'!$H$51="Yes",'Demand Inputs'!$H4402,'Demand Profiles'!X4350)</f>
        <v>11.398689810764379</v>
      </c>
      <c r="W4352" s="569">
        <f>1000*'Demand Inputs'!G$35*IF('Demand Inputs'!$H$51="Yes",'Demand Inputs'!$H4402,'Demand Profiles'!Y4350)</f>
        <v>23.953940792632011</v>
      </c>
      <c r="X4352" s="570">
        <f>1000*'Demand Inputs'!H$35*IF('Demand Inputs'!$H$51="Yes",'Demand Inputs'!$H4402,'Demand Profiles'!Z4350)</f>
        <v>42.532699293868006</v>
      </c>
      <c r="Y4352" s="571">
        <f>1000*'Demand Inputs'!E$37*IF('Demand Inputs'!$J$51="Yes",'Demand Inputs'!$J4402,'Demand Profiles'!S4350)</f>
        <v>-2.9378118065350534E-3</v>
      </c>
      <c r="Z4352" s="569">
        <f>1000*'Demand Inputs'!F$37*IF('Demand Inputs'!$J$51="Yes",'Demand Inputs'!$J4402,'Demand Profiles'!T4350)</f>
        <v>-3.3718668532106487E-3</v>
      </c>
      <c r="AA4352" s="569">
        <f>1000*'Demand Inputs'!G$37*IF('Demand Inputs'!$J$51="Yes",'Demand Inputs'!$J4402,'Demand Profiles'!U4350)</f>
        <v>-4.311136444459053E-3</v>
      </c>
      <c r="AB4352" s="569">
        <f>1000*'Demand Inputs'!H$37*IF('Demand Inputs'!$J$51="Yes",'Demand Inputs'!$J4402,'Demand Profiles'!V4350)</f>
        <v>-5.5390352267976912E-3</v>
      </c>
      <c r="AC4352" s="571">
        <f>-'Demand Inputs'!E$38*IF('Demand Inputs'!$K$51="Yes",'Demand Inputs'!$K4402,'Demand Profiles'!AA4350)/INDEX('IEPR CAISO Load Modifiers'!$E$59:$S$59,MATCH(AC$5,'IEPR CAISO Load Modifiers'!$E$27:$S$27,0))*1000</f>
        <v>1.1917232350824545</v>
      </c>
      <c r="AD4352" s="569">
        <f>-'Demand Inputs'!F$38*IF('Demand Inputs'!$K$51="Yes",'Demand Inputs'!$K4402,'Demand Profiles'!AB4350)/INDEX('IEPR CAISO Load Modifiers'!$E$59:$S$59,MATCH(AD$5,'IEPR CAISO Load Modifiers'!$E$27:$S$27,0))*1000</f>
        <v>4.1799106049525223</v>
      </c>
      <c r="AE4352" s="569">
        <f>-'Demand Inputs'!G$38*IF('Demand Inputs'!$K$51="Yes",'Demand Inputs'!$K4402,'Demand Profiles'!AC4350)/INDEX('IEPR CAISO Load Modifiers'!$E$59:$S$59,MATCH(AE$5,'IEPR CAISO Load Modifiers'!$E$27:$S$27,0))*1000</f>
        <v>7.0600585476732345</v>
      </c>
      <c r="AF4352" s="570">
        <f>-'Demand Inputs'!H$38*IF('Demand Inputs'!$K$51="Yes",'Demand Inputs'!$K4402,'Demand Profiles'!AD4350)/INDEX('IEPR CAISO Load Modifiers'!$E$59:$S$59,MATCH(AF$5,'IEPR CAISO Load Modifiers'!$E$27:$S$27,0))*1000</f>
        <v>10.842069405557476</v>
      </c>
      <c r="AG4352" s="569">
        <f t="shared" si="271"/>
        <v>3138.2706632618256</v>
      </c>
      <c r="AH4352" s="569">
        <f t="shared" si="272"/>
        <v>3236.6199182285823</v>
      </c>
      <c r="AI4352" s="569">
        <f t="shared" si="273"/>
        <v>3434.703125452223</v>
      </c>
      <c r="AJ4352" s="570">
        <f t="shared" si="274"/>
        <v>3786.4474972530952</v>
      </c>
    </row>
    <row r="4353" spans="1:36" x14ac:dyDescent="0.25">
      <c r="A4353" s="9"/>
      <c r="B4353" s="134">
        <v>7</v>
      </c>
      <c r="C4353" s="135">
        <v>1</v>
      </c>
      <c r="D4353" s="137">
        <v>4</v>
      </c>
      <c r="E4353" s="571">
        <f>1000*'Demand Inputs'!E$32*IF('Demand Inputs'!$E$51="Yes",'Demand Inputs'!$E4403,'Demand Profiles'!AG4351)</f>
        <v>1905.5183138169941</v>
      </c>
      <c r="F4353" s="569">
        <f>1000*'Demand Inputs'!F$32*IF('Demand Inputs'!$E$51="Yes",'Demand Inputs'!$E4403,'Demand Profiles'!AH4351)</f>
        <v>1945.0739867835071</v>
      </c>
      <c r="G4353" s="569">
        <f>1000*'Demand Inputs'!G$32*IF('Demand Inputs'!$E$51="Yes",'Demand Inputs'!$E4403,'Demand Profiles'!AI4351)</f>
        <v>2020.5313720518304</v>
      </c>
      <c r="H4353" s="570">
        <f>1000*'Demand Inputs'!H$32*IF('Demand Inputs'!$E$51="Yes",'Demand Inputs'!$E4403,'Demand Profiles'!AJ4351)</f>
        <v>2159.8325620977935</v>
      </c>
      <c r="I4353" s="571">
        <f>1000*'Demand Inputs'!E$33*IF(Custom_CI_shape="Yes",'Demand Inputs'!$F4403,'Demand Profiles'!$E4351)</f>
        <v>1105.3477006355574</v>
      </c>
      <c r="J4353" s="569">
        <f>1000*'Demand Inputs'!F$33*IF(Custom_CI_shape="Yes",'Demand Inputs'!$F4403,'Demand Profiles'!$E4351)</f>
        <v>1134.0026562136914</v>
      </c>
      <c r="K4353" s="569">
        <f>1000*'Demand Inputs'!G$33*IF(Custom_CI_shape="Yes",'Demand Inputs'!$F4403,'Demand Profiles'!$E4351)</f>
        <v>1198.5137979193432</v>
      </c>
      <c r="L4353" s="570">
        <f>1000*'Demand Inputs'!H$33*IF(Custom_CI_shape="Yes",'Demand Inputs'!$F4403,'Demand Profiles'!$E4351)</f>
        <v>1318.5318689074938</v>
      </c>
      <c r="M4353" s="569">
        <f>1000*'Demand Inputs'!E$36*IF('Demand Inputs'!$I$51="Yes",'Demand Inputs'!$I4403,'Demand Profiles'!K4351)</f>
        <v>-29.530938422565704</v>
      </c>
      <c r="N4353" s="569">
        <f>1000*'Demand Inputs'!F$36*IF('Demand Inputs'!$I$51="Yes",'Demand Inputs'!$I4403,'Demand Profiles'!L4351)</f>
        <v>-50.761749178761391</v>
      </c>
      <c r="O4353" s="569">
        <f>1000*'Demand Inputs'!G$36*IF('Demand Inputs'!$I$51="Yes",'Demand Inputs'!$I4403,'Demand Profiles'!M4351)</f>
        <v>-87.160960127713523</v>
      </c>
      <c r="P4353" s="570">
        <f>1000*'Demand Inputs'!H$36*IF('Demand Inputs'!$I$51="Yes",'Demand Inputs'!$I4403,'Demand Profiles'!N4351)</f>
        <v>-130.50138992788334</v>
      </c>
      <c r="Q4353" s="571">
        <f>1000*'Demand Inputs'!E$34*IF('Demand Inputs'!$G$51="Yes",'Demand Inputs'!$G4403,'Demand Profiles'!O4351)</f>
        <v>68.38194485259173</v>
      </c>
      <c r="R4353" s="569">
        <f>1000*'Demand Inputs'!F$34*IF('Demand Inputs'!$G$51="Yes",'Demand Inputs'!$G4403,'Demand Profiles'!P4351)</f>
        <v>98.022971729859449</v>
      </c>
      <c r="S4353" s="569">
        <f>1000*'Demand Inputs'!G$34*IF('Demand Inputs'!$G$51="Yes",'Demand Inputs'!$G4403,'Demand Profiles'!Q4351)</f>
        <v>158.93195719110412</v>
      </c>
      <c r="T4353" s="570">
        <f>1000*'Demand Inputs'!H$34*IF('Demand Inputs'!$G$51="Yes",'Demand Inputs'!$G4403,'Demand Profiles'!R4351)</f>
        <v>241.76488040430723</v>
      </c>
      <c r="U4353" s="571">
        <f>1000*'Demand Inputs'!E$35*IF('Demand Inputs'!$H$51="Yes",'Demand Inputs'!$H4403,'Demand Profiles'!W4351)</f>
        <v>5.4628074186581363</v>
      </c>
      <c r="V4353" s="569">
        <f>1000*'Demand Inputs'!F$35*IF('Demand Inputs'!$H$51="Yes",'Demand Inputs'!$H4403,'Demand Profiles'!X4351)</f>
        <v>11.398689810764379</v>
      </c>
      <c r="W4353" s="569">
        <f>1000*'Demand Inputs'!G$35*IF('Demand Inputs'!$H$51="Yes",'Demand Inputs'!$H4403,'Demand Profiles'!Y4351)</f>
        <v>23.953940792632011</v>
      </c>
      <c r="X4353" s="570">
        <f>1000*'Demand Inputs'!H$35*IF('Demand Inputs'!$H$51="Yes",'Demand Inputs'!$H4403,'Demand Profiles'!Z4351)</f>
        <v>41.113884316762231</v>
      </c>
      <c r="Y4353" s="571">
        <f>1000*'Demand Inputs'!E$37*IF('Demand Inputs'!$J$51="Yes",'Demand Inputs'!$J4403,'Demand Profiles'!S4351)</f>
        <v>-2.9378118065350534E-3</v>
      </c>
      <c r="Z4353" s="569">
        <f>1000*'Demand Inputs'!F$37*IF('Demand Inputs'!$J$51="Yes",'Demand Inputs'!$J4403,'Demand Profiles'!T4351)</f>
        <v>-3.3718668532106487E-3</v>
      </c>
      <c r="AA4353" s="569">
        <f>1000*'Demand Inputs'!G$37*IF('Demand Inputs'!$J$51="Yes",'Demand Inputs'!$J4403,'Demand Profiles'!U4351)</f>
        <v>-4.311136444459053E-3</v>
      </c>
      <c r="AB4353" s="569">
        <f>1000*'Demand Inputs'!H$37*IF('Demand Inputs'!$J$51="Yes",'Demand Inputs'!$J4403,'Demand Profiles'!V4351)</f>
        <v>-5.5390352267976912E-3</v>
      </c>
      <c r="AC4353" s="571">
        <f>-'Demand Inputs'!E$38*IF('Demand Inputs'!$K$51="Yes",'Demand Inputs'!$K4403,'Demand Profiles'!AA4351)/INDEX('IEPR CAISO Load Modifiers'!$E$59:$S$59,MATCH(AC$5,'IEPR CAISO Load Modifiers'!$E$27:$S$27,0))*1000</f>
        <v>0.26603390519626197</v>
      </c>
      <c r="AD4353" s="569">
        <f>-'Demand Inputs'!F$38*IF('Demand Inputs'!$K$51="Yes",'Demand Inputs'!$K4403,'Demand Profiles'!AB4351)/INDEX('IEPR CAISO Load Modifiers'!$E$59:$S$59,MATCH(AD$5,'IEPR CAISO Load Modifiers'!$E$27:$S$27,0))*1000</f>
        <v>1.7900363658415048</v>
      </c>
      <c r="AE4353" s="569">
        <f>-'Demand Inputs'!G$38*IF('Demand Inputs'!$K$51="Yes",'Demand Inputs'!$K4403,'Demand Profiles'!AC4351)/INDEX('IEPR CAISO Load Modifiers'!$E$59:$S$59,MATCH(AE$5,'IEPR CAISO Load Modifiers'!$E$27:$S$27,0))*1000</f>
        <v>3.3351934490112636</v>
      </c>
      <c r="AF4353" s="570">
        <f>-'Demand Inputs'!H$38*IF('Demand Inputs'!$K$51="Yes",'Demand Inputs'!$K4403,'Demand Profiles'!AD4351)/INDEX('IEPR CAISO Load Modifiers'!$E$59:$S$59,MATCH(AF$5,'IEPR CAISO Load Modifiers'!$E$27:$S$27,0))*1000</f>
        <v>5.1446573075041568</v>
      </c>
      <c r="AG4353" s="569">
        <f t="shared" si="271"/>
        <v>3055.4429243946256</v>
      </c>
      <c r="AH4353" s="569">
        <f t="shared" si="272"/>
        <v>3139.5232198580484</v>
      </c>
      <c r="AI4353" s="569">
        <f t="shared" si="273"/>
        <v>3318.1009901397633</v>
      </c>
      <c r="AJ4353" s="570">
        <f t="shared" si="274"/>
        <v>3635.880924070751</v>
      </c>
    </row>
    <row r="4354" spans="1:36" x14ac:dyDescent="0.25">
      <c r="A4354" s="9"/>
      <c r="B4354" s="134">
        <v>7</v>
      </c>
      <c r="C4354" s="135">
        <v>1</v>
      </c>
      <c r="D4354" s="137">
        <v>5</v>
      </c>
      <c r="E4354" s="571">
        <f>1000*'Demand Inputs'!E$32*IF('Demand Inputs'!$E$51="Yes",'Demand Inputs'!$E4404,'Demand Profiles'!AG4352)</f>
        <v>1823.9747787276617</v>
      </c>
      <c r="F4354" s="569">
        <f>1000*'Demand Inputs'!F$32*IF('Demand Inputs'!$E$51="Yes",'Demand Inputs'!$E4404,'Demand Profiles'!AH4352)</f>
        <v>1861.2498505844853</v>
      </c>
      <c r="G4354" s="569">
        <f>1000*'Demand Inputs'!G$32*IF('Demand Inputs'!$E$51="Yes",'Demand Inputs'!$E4404,'Demand Profiles'!AI4352)</f>
        <v>1932.2546549190245</v>
      </c>
      <c r="H4354" s="570">
        <f>1000*'Demand Inputs'!H$32*IF('Demand Inputs'!$E$51="Yes",'Demand Inputs'!$E4404,'Demand Profiles'!AJ4352)</f>
        <v>2062.6645454669533</v>
      </c>
      <c r="I4354" s="571">
        <f>1000*'Demand Inputs'!E$33*IF(Custom_CI_shape="Yes",'Demand Inputs'!$F4404,'Demand Profiles'!$E4352)</f>
        <v>1184.9473466046013</v>
      </c>
      <c r="J4354" s="569">
        <f>1000*'Demand Inputs'!F$33*IF(Custom_CI_shape="Yes",'Demand Inputs'!$F4404,'Demand Profiles'!$E4352)</f>
        <v>1215.6658377724566</v>
      </c>
      <c r="K4354" s="569">
        <f>1000*'Demand Inputs'!G$33*IF(Custom_CI_shape="Yes",'Demand Inputs'!$F4404,'Demand Profiles'!$E4352)</f>
        <v>1284.8226344497307</v>
      </c>
      <c r="L4354" s="570">
        <f>1000*'Demand Inputs'!H$33*IF(Custom_CI_shape="Yes",'Demand Inputs'!$F4404,'Demand Profiles'!$E4352)</f>
        <v>1413.4835930605282</v>
      </c>
      <c r="M4354" s="569">
        <f>1000*'Demand Inputs'!E$36*IF('Demand Inputs'!$I$51="Yes",'Demand Inputs'!$I4404,'Demand Profiles'!K4352)</f>
        <v>-30.186567085662315</v>
      </c>
      <c r="N4354" s="569">
        <f>1000*'Demand Inputs'!F$36*IF('Demand Inputs'!$I$51="Yes",'Demand Inputs'!$I4404,'Demand Profiles'!L4352)</f>
        <v>-50.761749178761391</v>
      </c>
      <c r="O4354" s="569">
        <f>1000*'Demand Inputs'!G$36*IF('Demand Inputs'!$I$51="Yes",'Demand Inputs'!$I4404,'Demand Profiles'!M4352)</f>
        <v>-89.249492483871322</v>
      </c>
      <c r="P4354" s="570">
        <f>1000*'Demand Inputs'!H$36*IF('Demand Inputs'!$I$51="Yes",'Demand Inputs'!$I4404,'Demand Profiles'!N4352)</f>
        <v>-135.24057685503394</v>
      </c>
      <c r="Q4354" s="571">
        <f>1000*'Demand Inputs'!E$34*IF('Demand Inputs'!$G$51="Yes",'Demand Inputs'!$G4404,'Demand Profiles'!O4352)</f>
        <v>42.989308961361637</v>
      </c>
      <c r="R4354" s="569">
        <f>1000*'Demand Inputs'!F$34*IF('Demand Inputs'!$G$51="Yes",'Demand Inputs'!$G4404,'Demand Profiles'!P4352)</f>
        <v>63.964736729636499</v>
      </c>
      <c r="S4354" s="569">
        <f>1000*'Demand Inputs'!G$34*IF('Demand Inputs'!$G$51="Yes",'Demand Inputs'!$G4404,'Demand Profiles'!Q4352)</f>
        <v>109.75055398936118</v>
      </c>
      <c r="T4354" s="570">
        <f>1000*'Demand Inputs'!H$34*IF('Demand Inputs'!$G$51="Yes",'Demand Inputs'!$G4404,'Demand Profiles'!R4352)</f>
        <v>178.23006818205693</v>
      </c>
      <c r="U4354" s="571">
        <f>1000*'Demand Inputs'!E$35*IF('Demand Inputs'!$H$51="Yes",'Demand Inputs'!$H4404,'Demand Profiles'!W4352)</f>
        <v>6.4413564045117866</v>
      </c>
      <c r="V4354" s="569">
        <f>1000*'Demand Inputs'!F$35*IF('Demand Inputs'!$H$51="Yes",'Demand Inputs'!$H4404,'Demand Profiles'!X4352)</f>
        <v>12.094602456672712</v>
      </c>
      <c r="W4354" s="569">
        <f>1000*'Demand Inputs'!G$35*IF('Demand Inputs'!$H$51="Yes",'Demand Inputs'!$H4404,'Demand Profiles'!Y4352)</f>
        <v>25.258985805745404</v>
      </c>
      <c r="X4354" s="570">
        <f>1000*'Demand Inputs'!H$35*IF('Demand Inputs'!$H$51="Yes",'Demand Inputs'!$H4404,'Demand Profiles'!Z4352)</f>
        <v>43.405709954963257</v>
      </c>
      <c r="Y4354" s="571">
        <f>1000*'Demand Inputs'!E$37*IF('Demand Inputs'!$J$51="Yes",'Demand Inputs'!$J4404,'Demand Profiles'!S4352)</f>
        <v>-2.9378118065350534E-3</v>
      </c>
      <c r="Z4354" s="569">
        <f>1000*'Demand Inputs'!F$37*IF('Demand Inputs'!$J$51="Yes",'Demand Inputs'!$J4404,'Demand Profiles'!T4352)</f>
        <v>-3.3718668532106487E-3</v>
      </c>
      <c r="AA4354" s="569">
        <f>1000*'Demand Inputs'!G$37*IF('Demand Inputs'!$J$51="Yes",'Demand Inputs'!$J4404,'Demand Profiles'!U4352)</f>
        <v>-4.311136444459053E-3</v>
      </c>
      <c r="AB4354" s="569">
        <f>1000*'Demand Inputs'!H$37*IF('Demand Inputs'!$J$51="Yes",'Demand Inputs'!$J4404,'Demand Profiles'!V4352)</f>
        <v>-5.5390352267976912E-3</v>
      </c>
      <c r="AC4354" s="571">
        <f>-'Demand Inputs'!E$38*IF('Demand Inputs'!$K$51="Yes",'Demand Inputs'!$K4404,'Demand Profiles'!AA4352)/INDEX('IEPR CAISO Load Modifiers'!$E$59:$S$59,MATCH(AC$5,'IEPR CAISO Load Modifiers'!$E$27:$S$27,0))*1000</f>
        <v>1.593489016523939</v>
      </c>
      <c r="AD4354" s="569">
        <f>-'Demand Inputs'!F$38*IF('Demand Inputs'!$K$51="Yes",'Demand Inputs'!$K4404,'Demand Profiles'!AB4352)/INDEX('IEPR CAISO Load Modifiers'!$E$59:$S$59,MATCH(AD$5,'IEPR CAISO Load Modifiers'!$E$27:$S$27,0))*1000</f>
        <v>4.2841727744842295</v>
      </c>
      <c r="AE4354" s="569">
        <f>-'Demand Inputs'!G$38*IF('Demand Inputs'!$K$51="Yes",'Demand Inputs'!$K4404,'Demand Profiles'!AC4352)/INDEX('IEPR CAISO Load Modifiers'!$E$59:$S$59,MATCH(AE$5,'IEPR CAISO Load Modifiers'!$E$27:$S$27,0))*1000</f>
        <v>7.6066772682324171</v>
      </c>
      <c r="AF4354" s="570">
        <f>-'Demand Inputs'!H$38*IF('Demand Inputs'!$K$51="Yes",'Demand Inputs'!$K4404,'Demand Profiles'!AD4352)/INDEX('IEPR CAISO Load Modifiers'!$E$59:$S$59,MATCH(AF$5,'IEPR CAISO Load Modifiers'!$E$27:$S$27,0))*1000</f>
        <v>11.222176736979881</v>
      </c>
      <c r="AG4354" s="569">
        <f t="shared" si="271"/>
        <v>3029.7567748171914</v>
      </c>
      <c r="AH4354" s="569">
        <f t="shared" si="272"/>
        <v>3106.4940792721213</v>
      </c>
      <c r="AI4354" s="569">
        <f t="shared" si="273"/>
        <v>3270.4397028117792</v>
      </c>
      <c r="AJ4354" s="570">
        <f t="shared" si="274"/>
        <v>3573.7599775112208</v>
      </c>
    </row>
    <row r="4355" spans="1:36" x14ac:dyDescent="0.25">
      <c r="A4355" s="9"/>
      <c r="B4355" s="134">
        <v>7</v>
      </c>
      <c r="C4355" s="135">
        <v>1</v>
      </c>
      <c r="D4355" s="137">
        <v>6</v>
      </c>
      <c r="E4355" s="571">
        <f>1000*'Demand Inputs'!E$32*IF('Demand Inputs'!$E$51="Yes",'Demand Inputs'!$E4405,'Demand Profiles'!AG4353)</f>
        <v>1857.0332174868449</v>
      </c>
      <c r="F4355" s="569">
        <f>1000*'Demand Inputs'!F$32*IF('Demand Inputs'!$E$51="Yes",'Demand Inputs'!$E4405,'Demand Profiles'!AH4353)</f>
        <v>1895.6540926194443</v>
      </c>
      <c r="G4355" s="569">
        <f>1000*'Demand Inputs'!G$32*IF('Demand Inputs'!$E$51="Yes",'Demand Inputs'!$E4405,'Demand Profiles'!AI4353)</f>
        <v>1968.6263587390049</v>
      </c>
      <c r="H4355" s="570">
        <f>1000*'Demand Inputs'!H$32*IF('Demand Inputs'!$E$51="Yes",'Demand Inputs'!$E4405,'Demand Profiles'!AJ4353)</f>
        <v>2103.0020267426648</v>
      </c>
      <c r="I4355" s="571">
        <f>1000*'Demand Inputs'!E$33*IF(Custom_CI_shape="Yes",'Demand Inputs'!$F4405,'Demand Profiles'!$E4353)</f>
        <v>1150.6832385712262</v>
      </c>
      <c r="J4355" s="569">
        <f>1000*'Demand Inputs'!F$33*IF(Custom_CI_shape="Yes",'Demand Inputs'!$F4405,'Demand Profiles'!$E4353)</f>
        <v>1180.5134694269136</v>
      </c>
      <c r="K4355" s="569">
        <f>1000*'Demand Inputs'!G$33*IF(Custom_CI_shape="Yes",'Demand Inputs'!$F4405,'Demand Profiles'!$E4353)</f>
        <v>1247.6705182171763</v>
      </c>
      <c r="L4355" s="570">
        <f>1000*'Demand Inputs'!H$33*IF(Custom_CI_shape="Yes",'Demand Inputs'!$F4405,'Demand Profiles'!$E4353)</f>
        <v>1372.6110980295823</v>
      </c>
      <c r="M4355" s="569">
        <f>1000*'Demand Inputs'!E$36*IF('Demand Inputs'!$I$51="Yes",'Demand Inputs'!$I4405,'Demand Profiles'!K4353)</f>
        <v>-31.862754030793969</v>
      </c>
      <c r="N4355" s="569">
        <f>1000*'Demand Inputs'!F$36*IF('Demand Inputs'!$I$51="Yes",'Demand Inputs'!$I4405,'Demand Profiles'!L4353)</f>
        <v>-55.468172371727434</v>
      </c>
      <c r="O4355" s="569">
        <f>1000*'Demand Inputs'!G$36*IF('Demand Inputs'!$I$51="Yes",'Demand Inputs'!$I4405,'Demand Profiles'!M4353)</f>
        <v>-98.632019771310993</v>
      </c>
      <c r="P4355" s="570">
        <f>1000*'Demand Inputs'!H$36*IF('Demand Inputs'!$I$51="Yes",'Demand Inputs'!$I4405,'Demand Profiles'!N4353)</f>
        <v>-149.88268034041468</v>
      </c>
      <c r="Q4355" s="571">
        <f>1000*'Demand Inputs'!E$34*IF('Demand Inputs'!$G$51="Yes",'Demand Inputs'!$G4405,'Demand Profiles'!O4353)</f>
        <v>31.195137328998992</v>
      </c>
      <c r="R4355" s="569">
        <f>1000*'Demand Inputs'!F$34*IF('Demand Inputs'!$G$51="Yes",'Demand Inputs'!$G4405,'Demand Profiles'!P4353)</f>
        <v>46.262500106660326</v>
      </c>
      <c r="S4355" s="569">
        <f>1000*'Demand Inputs'!G$34*IF('Demand Inputs'!$G$51="Yes",'Demand Inputs'!$G4405,'Demand Profiles'!Q4353)</f>
        <v>83.799878286177659</v>
      </c>
      <c r="T4355" s="570">
        <f>1000*'Demand Inputs'!H$34*IF('Demand Inputs'!$G$51="Yes",'Demand Inputs'!$G4405,'Demand Profiles'!R4353)</f>
        <v>145.37003753584878</v>
      </c>
      <c r="U4355" s="571">
        <f>1000*'Demand Inputs'!E$35*IF('Demand Inputs'!$H$51="Yes",'Demand Inputs'!$H4405,'Demand Profiles'!W4353)</f>
        <v>8.0279336276542281</v>
      </c>
      <c r="V4355" s="569">
        <f>1000*'Demand Inputs'!F$35*IF('Demand Inputs'!$H$51="Yes",'Demand Inputs'!$H4405,'Demand Profiles'!X4353)</f>
        <v>15.830054390813773</v>
      </c>
      <c r="W4355" s="569">
        <f>1000*'Demand Inputs'!G$35*IF('Demand Inputs'!$H$51="Yes",'Demand Inputs'!$H4405,'Demand Profiles'!Y4353)</f>
        <v>32.033307276847047</v>
      </c>
      <c r="X4355" s="570">
        <f>1000*'Demand Inputs'!H$35*IF('Demand Inputs'!$H$51="Yes",'Demand Inputs'!$H4405,'Demand Profiles'!Z4353)</f>
        <v>54.763216641821458</v>
      </c>
      <c r="Y4355" s="571">
        <f>1000*'Demand Inputs'!E$37*IF('Demand Inputs'!$J$51="Yes",'Demand Inputs'!$J4405,'Demand Profiles'!S4353)</f>
        <v>-70.744729771878511</v>
      </c>
      <c r="Z4355" s="569">
        <f>1000*'Demand Inputs'!F$37*IF('Demand Inputs'!$J$51="Yes",'Demand Inputs'!$J4405,'Demand Profiles'!T4353)</f>
        <v>-81.104719016302695</v>
      </c>
      <c r="AA4355" s="569">
        <f>1000*'Demand Inputs'!G$37*IF('Demand Inputs'!$J$51="Yes",'Demand Inputs'!$J4405,'Demand Profiles'!U4353)</f>
        <v>-103.64739924701648</v>
      </c>
      <c r="AB4355" s="569">
        <f>1000*'Demand Inputs'!H$37*IF('Demand Inputs'!$J$51="Yes",'Demand Inputs'!$J4405,'Demand Profiles'!V4353)</f>
        <v>-133.62922484649428</v>
      </c>
      <c r="AC4355" s="571">
        <f>-'Demand Inputs'!E$38*IF('Demand Inputs'!$K$51="Yes",'Demand Inputs'!$K4405,'Demand Profiles'!AA4353)/INDEX('IEPR CAISO Load Modifiers'!$E$59:$S$59,MATCH(AC$5,'IEPR CAISO Load Modifiers'!$E$27:$S$27,0))*1000</f>
        <v>0.13573159120888895</v>
      </c>
      <c r="AD4355" s="569">
        <f>-'Demand Inputs'!F$38*IF('Demand Inputs'!$K$51="Yes",'Demand Inputs'!$K4405,'Demand Profiles'!AB4353)/INDEX('IEPR CAISO Load Modifiers'!$E$59:$S$59,MATCH(AD$5,'IEPR CAISO Load Modifiers'!$E$27:$S$27,0))*1000</f>
        <v>-0.85168902638521282</v>
      </c>
      <c r="AE4355" s="569">
        <f>-'Demand Inputs'!G$38*IF('Demand Inputs'!$K$51="Yes",'Demand Inputs'!$K4405,'Demand Profiles'!AC4353)/INDEX('IEPR CAISO Load Modifiers'!$E$59:$S$59,MATCH(AE$5,'IEPR CAISO Load Modifiers'!$E$27:$S$27,0))*1000</f>
        <v>-1.6439188612535631</v>
      </c>
      <c r="AF4355" s="570">
        <f>-'Demand Inputs'!H$38*IF('Demand Inputs'!$K$51="Yes",'Demand Inputs'!$K4405,'Demand Profiles'!AD4353)/INDEX('IEPR CAISO Load Modifiers'!$E$59:$S$59,MATCH(AF$5,'IEPR CAISO Load Modifiers'!$E$27:$S$27,0))*1000</f>
        <v>-2.5785944147304911</v>
      </c>
      <c r="AG4355" s="569">
        <f t="shared" si="271"/>
        <v>2944.4677748032609</v>
      </c>
      <c r="AH4355" s="569">
        <f t="shared" si="272"/>
        <v>3000.8355361294166</v>
      </c>
      <c r="AI4355" s="569">
        <f t="shared" si="273"/>
        <v>3128.206724639625</v>
      </c>
      <c r="AJ4355" s="570">
        <f t="shared" si="274"/>
        <v>3389.6558793482782</v>
      </c>
    </row>
    <row r="4356" spans="1:36" x14ac:dyDescent="0.25">
      <c r="A4356" s="9"/>
      <c r="B4356" s="134">
        <v>7</v>
      </c>
      <c r="C4356" s="135">
        <v>1</v>
      </c>
      <c r="D4356" s="137">
        <v>7</v>
      </c>
      <c r="E4356" s="571">
        <f>1000*'Demand Inputs'!E$32*IF('Demand Inputs'!$E$51="Yes",'Demand Inputs'!$E4406,'Demand Profiles'!AG4354)</f>
        <v>1853.4336854163364</v>
      </c>
      <c r="F4356" s="569">
        <f>1000*'Demand Inputs'!F$32*IF('Demand Inputs'!$E$51="Yes",'Demand Inputs'!$E4406,'Demand Profiles'!AH4354)</f>
        <v>1890.5239368972912</v>
      </c>
      <c r="G4356" s="569">
        <f>1000*'Demand Inputs'!G$32*IF('Demand Inputs'!$E$51="Yes",'Demand Inputs'!$E4406,'Demand Profiles'!AI4354)</f>
        <v>1961.314765073934</v>
      </c>
      <c r="H4356" s="570">
        <f>1000*'Demand Inputs'!H$32*IF('Demand Inputs'!$E$51="Yes",'Demand Inputs'!$E4406,'Demand Profiles'!AJ4354)</f>
        <v>2089.4056164766321</v>
      </c>
      <c r="I4356" s="571">
        <f>1000*'Demand Inputs'!E$33*IF(Custom_CI_shape="Yes",'Demand Inputs'!$F4406,'Demand Profiles'!$E4354)</f>
        <v>1316.7355908195645</v>
      </c>
      <c r="J4356" s="569">
        <f>1000*'Demand Inputs'!F$33*IF(Custom_CI_shape="Yes",'Demand Inputs'!$F4406,'Demand Profiles'!$E4354)</f>
        <v>1350.8705511052628</v>
      </c>
      <c r="K4356" s="569">
        <f>1000*'Demand Inputs'!G$33*IF(Custom_CI_shape="Yes",'Demand Inputs'!$F4406,'Demand Profiles'!$E4354)</f>
        <v>1427.7188733475714</v>
      </c>
      <c r="L4356" s="570">
        <f>1000*'Demand Inputs'!H$33*IF(Custom_CI_shape="Yes",'Demand Inputs'!$F4406,'Demand Profiles'!$E4354)</f>
        <v>1570.6893300832583</v>
      </c>
      <c r="M4356" s="569">
        <f>1000*'Demand Inputs'!E$36*IF('Demand Inputs'!$I$51="Yes",'Demand Inputs'!$I4406,'Demand Profiles'!K4354)</f>
        <v>-34.880783984548096</v>
      </c>
      <c r="N4356" s="569">
        <f>1000*'Demand Inputs'!F$36*IF('Demand Inputs'!$I$51="Yes",'Demand Inputs'!$I4406,'Demand Profiles'!L4354)</f>
        <v>-62.001463902117571</v>
      </c>
      <c r="O4356" s="569">
        <f>1000*'Demand Inputs'!G$36*IF('Demand Inputs'!$I$51="Yes",'Demand Inputs'!$I4406,'Demand Profiles'!M4354)</f>
        <v>-109.82158277225936</v>
      </c>
      <c r="P4356" s="570">
        <f>1000*'Demand Inputs'!H$36*IF('Demand Inputs'!$I$51="Yes",'Demand Inputs'!$I4406,'Demand Profiles'!N4354)</f>
        <v>-166.83615454095207</v>
      </c>
      <c r="Q4356" s="571">
        <f>1000*'Demand Inputs'!E$34*IF('Demand Inputs'!$G$51="Yes",'Demand Inputs'!$G4406,'Demand Profiles'!O4354)</f>
        <v>31.593964593354347</v>
      </c>
      <c r="R4356" s="569">
        <f>1000*'Demand Inputs'!F$34*IF('Demand Inputs'!$G$51="Yes",'Demand Inputs'!$G4406,'Demand Profiles'!P4354)</f>
        <v>50.688059262404366</v>
      </c>
      <c r="S4356" s="569">
        <f>1000*'Demand Inputs'!G$34*IF('Demand Inputs'!$G$51="Yes",'Demand Inputs'!$G4406,'Demand Profiles'!Q4354)</f>
        <v>81.620415143195189</v>
      </c>
      <c r="T4356" s="570">
        <f>1000*'Demand Inputs'!H$34*IF('Demand Inputs'!$G$51="Yes",'Demand Inputs'!$G4406,'Demand Profiles'!R4354)</f>
        <v>138.16443126590141</v>
      </c>
      <c r="U4356" s="571">
        <f>1000*'Demand Inputs'!E$35*IF('Demand Inputs'!$H$51="Yes",'Demand Inputs'!$H4406,'Demand Profiles'!W4354)</f>
        <v>11.571604750877238</v>
      </c>
      <c r="V4356" s="569">
        <f>1000*'Demand Inputs'!F$35*IF('Demand Inputs'!$H$51="Yes",'Demand Inputs'!$H4406,'Demand Profiles'!X4354)</f>
        <v>19.044250287657526</v>
      </c>
      <c r="W4356" s="569">
        <f>1000*'Demand Inputs'!G$35*IF('Demand Inputs'!$H$51="Yes",'Demand Inputs'!$H4406,'Demand Profiles'!Y4354)</f>
        <v>37.627134983610077</v>
      </c>
      <c r="X4356" s="570">
        <f>1000*'Demand Inputs'!H$35*IF('Demand Inputs'!$H$51="Yes",'Demand Inputs'!$H4406,'Demand Profiles'!Z4354)</f>
        <v>65.00679235707527</v>
      </c>
      <c r="Y4356" s="571">
        <f>1000*'Demand Inputs'!E$37*IF('Demand Inputs'!$J$51="Yes",'Demand Inputs'!$J4406,'Demand Profiles'!S4354)</f>
        <v>-432.60144376766141</v>
      </c>
      <c r="Z4356" s="569">
        <f>1000*'Demand Inputs'!F$37*IF('Demand Inputs'!$J$51="Yes",'Demand Inputs'!$J4406,'Demand Profiles'!T4354)</f>
        <v>-496.18708930286385</v>
      </c>
      <c r="AA4356" s="569">
        <f>1000*'Demand Inputs'!G$37*IF('Demand Inputs'!$J$51="Yes",'Demand Inputs'!$J4406,'Demand Profiles'!U4354)</f>
        <v>-633.87286119331395</v>
      </c>
      <c r="AB4356" s="569">
        <f>1000*'Demand Inputs'!H$37*IF('Demand Inputs'!$J$51="Yes",'Demand Inputs'!$J4406,'Demand Profiles'!V4354)</f>
        <v>-814.5635797818012</v>
      </c>
      <c r="AC4356" s="571">
        <f>-'Demand Inputs'!E$38*IF('Demand Inputs'!$K$51="Yes",'Demand Inputs'!$K4406,'Demand Profiles'!AA4354)/INDEX('IEPR CAISO Load Modifiers'!$E$59:$S$59,MATCH(AC$5,'IEPR CAISO Load Modifiers'!$E$27:$S$27,0))*1000</f>
        <v>0.13573159120888895</v>
      </c>
      <c r="AD4356" s="569">
        <f>-'Demand Inputs'!F$38*IF('Demand Inputs'!$K$51="Yes",'Demand Inputs'!$K4406,'Demand Profiles'!AB4354)/INDEX('IEPR CAISO Load Modifiers'!$E$59:$S$59,MATCH(AD$5,'IEPR CAISO Load Modifiers'!$E$27:$S$27,0))*1000</f>
        <v>-0.31278244648542847</v>
      </c>
      <c r="AE4356" s="569">
        <f>-'Demand Inputs'!G$38*IF('Demand Inputs'!$K$51="Yes",'Demand Inputs'!$K4406,'Demand Profiles'!AC4354)/INDEX('IEPR CAISO Load Modifiers'!$E$59:$S$59,MATCH(AE$5,'IEPR CAISO Load Modifiers'!$E$27:$S$27,0))*1000</f>
        <v>-0.49385214536678124</v>
      </c>
      <c r="AF4356" s="570">
        <f>-'Demand Inputs'!H$38*IF('Demand Inputs'!$K$51="Yes",'Demand Inputs'!$K4406,'Demand Profiles'!AD4354)/INDEX('IEPR CAISO Load Modifiers'!$E$59:$S$59,MATCH(AF$5,'IEPR CAISO Load Modifiers'!$E$27:$S$27,0))*1000</f>
        <v>-0.8228667033112177</v>
      </c>
      <c r="AG4356" s="569">
        <f t="shared" si="271"/>
        <v>2745.9883494191317</v>
      </c>
      <c r="AH4356" s="569">
        <f t="shared" si="272"/>
        <v>2752.6254619011488</v>
      </c>
      <c r="AI4356" s="569">
        <f t="shared" si="273"/>
        <v>2764.0928924373707</v>
      </c>
      <c r="AJ4356" s="570">
        <f t="shared" si="274"/>
        <v>2881.0435691568027</v>
      </c>
    </row>
    <row r="4357" spans="1:36" x14ac:dyDescent="0.25">
      <c r="A4357" s="9"/>
      <c r="B4357" s="134">
        <v>7</v>
      </c>
      <c r="C4357" s="135">
        <v>1</v>
      </c>
      <c r="D4357" s="137">
        <v>8</v>
      </c>
      <c r="E4357" s="571">
        <f>1000*'Demand Inputs'!E$32*IF('Demand Inputs'!$E$51="Yes",'Demand Inputs'!$E4407,'Demand Profiles'!AG4355)</f>
        <v>1994.8540783506419</v>
      </c>
      <c r="F4357" s="569">
        <f>1000*'Demand Inputs'!F$32*IF('Demand Inputs'!$E$51="Yes",'Demand Inputs'!$E4407,'Demand Profiles'!AH4355)</f>
        <v>2033.8062957263385</v>
      </c>
      <c r="G4357" s="569">
        <f>1000*'Demand Inputs'!G$32*IF('Demand Inputs'!$E$51="Yes",'Demand Inputs'!$E4407,'Demand Profiles'!AI4355)</f>
        <v>2110.1209136806533</v>
      </c>
      <c r="H4357" s="570">
        <f>1000*'Demand Inputs'!H$32*IF('Demand Inputs'!$E$51="Yes",'Demand Inputs'!$E4407,'Demand Profiles'!AJ4355)</f>
        <v>2241.4566466467568</v>
      </c>
      <c r="I4357" s="571">
        <f>1000*'Demand Inputs'!E$33*IF(Custom_CI_shape="Yes",'Demand Inputs'!$F4407,'Demand Profiles'!$E4355)</f>
        <v>1502.8773553614249</v>
      </c>
      <c r="J4357" s="569">
        <f>1000*'Demand Inputs'!F$33*IF(Custom_CI_shape="Yes",'Demand Inputs'!$F4407,'Demand Profiles'!$E4355)</f>
        <v>1541.8378415799273</v>
      </c>
      <c r="K4357" s="569">
        <f>1000*'Demand Inputs'!G$33*IF(Custom_CI_shape="Yes",'Demand Inputs'!$F4407,'Demand Profiles'!$E4355)</f>
        <v>1629.5499108068234</v>
      </c>
      <c r="L4357" s="570">
        <f>1000*'Demand Inputs'!H$33*IF(Custom_CI_shape="Yes",'Demand Inputs'!$F4407,'Demand Profiles'!$E4355)</f>
        <v>1792.7315422686161</v>
      </c>
      <c r="M4357" s="569">
        <f>1000*'Demand Inputs'!E$36*IF('Demand Inputs'!$I$51="Yes",'Demand Inputs'!$I4407,'Demand Profiles'!K4355)</f>
        <v>-39.939923230361003</v>
      </c>
      <c r="N4357" s="569">
        <f>1000*'Demand Inputs'!F$36*IF('Demand Inputs'!$I$51="Yes",'Demand Inputs'!$I4407,'Demand Profiles'!L4355)</f>
        <v>-70.526920418311036</v>
      </c>
      <c r="O4357" s="569">
        <f>1000*'Demand Inputs'!G$36*IF('Demand Inputs'!$I$51="Yes",'Demand Inputs'!$I4407,'Demand Profiles'!M4355)</f>
        <v>-127.26617223206051</v>
      </c>
      <c r="P4357" s="570">
        <f>1000*'Demand Inputs'!H$36*IF('Demand Inputs'!$I$51="Yes",'Demand Inputs'!$I4407,'Demand Profiles'!N4355)</f>
        <v>-193.26791060372204</v>
      </c>
      <c r="Q4357" s="571">
        <f>1000*'Demand Inputs'!E$34*IF('Demand Inputs'!$G$51="Yes",'Demand Inputs'!$G4407,'Demand Profiles'!O4355)</f>
        <v>43.388136225716998</v>
      </c>
      <c r="R4357" s="569">
        <f>1000*'Demand Inputs'!F$34*IF('Demand Inputs'!$G$51="Yes",'Demand Inputs'!$G4407,'Demand Profiles'!P4355)</f>
        <v>64.501166423122513</v>
      </c>
      <c r="S4357" s="569">
        <f>1000*'Demand Inputs'!G$34*IF('Demand Inputs'!$G$51="Yes",'Demand Inputs'!$G4407,'Demand Profiles'!Q4355)</f>
        <v>104.85115056708064</v>
      </c>
      <c r="T4357" s="570">
        <f>1000*'Demand Inputs'!H$34*IF('Demand Inputs'!$G$51="Yes",'Demand Inputs'!$G4407,'Demand Profiles'!R4355)</f>
        <v>172.15666059942242</v>
      </c>
      <c r="U4357" s="571">
        <f>1000*'Demand Inputs'!E$35*IF('Demand Inputs'!$H$51="Yes",'Demand Inputs'!$H4407,'Demand Profiles'!W4355)</f>
        <v>15.506152177712474</v>
      </c>
      <c r="V4357" s="569">
        <f>1000*'Demand Inputs'!F$35*IF('Demand Inputs'!$H$51="Yes",'Demand Inputs'!$H4407,'Demand Profiles'!X4355)</f>
        <v>23.475613649182836</v>
      </c>
      <c r="W4357" s="569">
        <f>1000*'Demand Inputs'!G$35*IF('Demand Inputs'!$H$51="Yes",'Demand Inputs'!$H4407,'Demand Profiles'!Y4355)</f>
        <v>46.415882105116523</v>
      </c>
      <c r="X4357" s="570">
        <f>1000*'Demand Inputs'!H$35*IF('Demand Inputs'!$H$51="Yes",'Demand Inputs'!$H4407,'Demand Profiles'!Z4355)</f>
        <v>79.630794441136956</v>
      </c>
      <c r="Y4357" s="571">
        <f>1000*'Demand Inputs'!E$37*IF('Demand Inputs'!$J$51="Yes",'Demand Inputs'!$J4407,'Demand Profiles'!S4355)</f>
        <v>-886.03532383676747</v>
      </c>
      <c r="Z4357" s="569">
        <f>1000*'Demand Inputs'!F$37*IF('Demand Inputs'!$J$51="Yes",'Demand Inputs'!$J4407,'Demand Profiles'!T4355)</f>
        <v>-1017.1634303253521</v>
      </c>
      <c r="AA4357" s="569">
        <f>1000*'Demand Inputs'!G$37*IF('Demand Inputs'!$J$51="Yes",'Demand Inputs'!$J4407,'Demand Profiles'!U4355)</f>
        <v>-1301.1350099360966</v>
      </c>
      <c r="AB4357" s="569">
        <f>1000*'Demand Inputs'!H$37*IF('Demand Inputs'!$J$51="Yes",'Demand Inputs'!$J4407,'Demand Profiles'!V4355)</f>
        <v>-1672.9942159851182</v>
      </c>
      <c r="AC4357" s="571">
        <f>-'Demand Inputs'!E$38*IF('Demand Inputs'!$K$51="Yes",'Demand Inputs'!$K4407,'Demand Profiles'!AA4355)/INDEX('IEPR CAISO Load Modifiers'!$E$59:$S$59,MATCH(AC$5,'IEPR CAISO Load Modifiers'!$E$27:$S$27,0))*1000</f>
        <v>6.1187804031598914</v>
      </c>
      <c r="AD4357" s="569">
        <f>-'Demand Inputs'!F$38*IF('Demand Inputs'!$K$51="Yes",'Demand Inputs'!$K4407,'Demand Profiles'!AB4355)/INDEX('IEPR CAISO Load Modifiers'!$E$59:$S$59,MATCH(AD$5,'IEPR CAISO Load Modifiers'!$E$27:$S$27,0))*1000</f>
        <v>9.8546767651017912</v>
      </c>
      <c r="AE4357" s="569">
        <f>-'Demand Inputs'!G$38*IF('Demand Inputs'!$K$51="Yes",'Demand Inputs'!$K4407,'Demand Profiles'!AC4355)/INDEX('IEPR CAISO Load Modifiers'!$E$59:$S$59,MATCH(AE$5,'IEPR CAISO Load Modifiers'!$E$27:$S$27,0))*1000</f>
        <v>17.924806719916862</v>
      </c>
      <c r="AF4357" s="570">
        <f>-'Demand Inputs'!H$38*IF('Demand Inputs'!$K$51="Yes",'Demand Inputs'!$K4407,'Demand Profiles'!AD4355)/INDEX('IEPR CAISO Load Modifiers'!$E$59:$S$59,MATCH(AF$5,'IEPR CAISO Load Modifiers'!$E$27:$S$27,0))*1000</f>
        <v>29.394857201364491</v>
      </c>
      <c r="AG4357" s="569">
        <f t="shared" si="271"/>
        <v>2636.7692554515279</v>
      </c>
      <c r="AH4357" s="569">
        <f t="shared" si="272"/>
        <v>2585.7852434000097</v>
      </c>
      <c r="AI4357" s="569">
        <f t="shared" si="273"/>
        <v>2480.4614817114339</v>
      </c>
      <c r="AJ4357" s="570">
        <f t="shared" si="274"/>
        <v>2449.1083745684568</v>
      </c>
    </row>
    <row r="4358" spans="1:36" x14ac:dyDescent="0.25">
      <c r="A4358" s="9"/>
      <c r="B4358" s="134">
        <v>7</v>
      </c>
      <c r="C4358" s="135">
        <v>1</v>
      </c>
      <c r="D4358" s="137">
        <v>9</v>
      </c>
      <c r="E4358" s="571">
        <f>1000*'Demand Inputs'!E$32*IF('Demand Inputs'!$E$51="Yes",'Demand Inputs'!$E4408,'Demand Profiles'!AG4356)</f>
        <v>2141.6600923125843</v>
      </c>
      <c r="F4358" s="569">
        <f>1000*'Demand Inputs'!F$32*IF('Demand Inputs'!$E$51="Yes",'Demand Inputs'!$E4408,'Demand Profiles'!AH4356)</f>
        <v>2183.1713701423027</v>
      </c>
      <c r="G4358" s="569">
        <f>1000*'Demand Inputs'!G$32*IF('Demand Inputs'!$E$51="Yes",'Demand Inputs'!$E4408,'Demand Profiles'!AI4356)</f>
        <v>2264.2122286076983</v>
      </c>
      <c r="H4358" s="570">
        <f>1000*'Demand Inputs'!H$32*IF('Demand Inputs'!$E$51="Yes",'Demand Inputs'!$E4408,'Demand Profiles'!AJ4356)</f>
        <v>2399.3961497404084</v>
      </c>
      <c r="I4358" s="571">
        <f>1000*'Demand Inputs'!E$33*IF(Custom_CI_shape="Yes",'Demand Inputs'!$F4408,'Demand Profiles'!$E4356)</f>
        <v>1673.3846324454523</v>
      </c>
      <c r="J4358" s="569">
        <f>1000*'Demand Inputs'!F$33*IF(Custom_CI_shape="Yes",'Demand Inputs'!$F4408,'Demand Profiles'!$E4356)</f>
        <v>1716.7653372501807</v>
      </c>
      <c r="K4358" s="569">
        <f>1000*'Demand Inputs'!G$33*IF(Custom_CI_shape="Yes",'Demand Inputs'!$F4408,'Demand Profiles'!$E4356)</f>
        <v>1814.4286816346473</v>
      </c>
      <c r="L4358" s="570">
        <f>1000*'Demand Inputs'!H$33*IF(Custom_CI_shape="Yes",'Demand Inputs'!$F4408,'Demand Profiles'!$E4356)</f>
        <v>1996.123903411325</v>
      </c>
      <c r="M4358" s="569">
        <f>1000*'Demand Inputs'!E$36*IF('Demand Inputs'!$I$51="Yes",'Demand Inputs'!$I4408,'Demand Profiles'!K4356)</f>
        <v>-46.126711171646278</v>
      </c>
      <c r="N4358" s="569">
        <f>1000*'Demand Inputs'!F$36*IF('Demand Inputs'!$I$51="Yes",'Demand Inputs'!$I4408,'Demand Profiles'!L4356)</f>
        <v>-81.323033026060543</v>
      </c>
      <c r="O4358" s="569">
        <f>1000*'Demand Inputs'!G$36*IF('Demand Inputs'!$I$51="Yes",'Demand Inputs'!$I4408,'Demand Profiles'!M4356)</f>
        <v>-147.83829281871462</v>
      </c>
      <c r="P4358" s="570">
        <f>1000*'Demand Inputs'!H$36*IF('Demand Inputs'!$I$51="Yes",'Demand Inputs'!$I4408,'Demand Profiles'!N4356)</f>
        <v>-226.44188211230366</v>
      </c>
      <c r="Q4358" s="571">
        <f>1000*'Demand Inputs'!E$34*IF('Demand Inputs'!$G$51="Yes",'Demand Inputs'!$G4408,'Demand Profiles'!O4356)</f>
        <v>58.083381213877878</v>
      </c>
      <c r="R4358" s="569">
        <f>1000*'Demand Inputs'!F$34*IF('Demand Inputs'!$G$51="Yes",'Demand Inputs'!$G4408,'Demand Profiles'!P4356)</f>
        <v>84.746297701290359</v>
      </c>
      <c r="S4358" s="569">
        <f>1000*'Demand Inputs'!G$34*IF('Demand Inputs'!$G$51="Yes",'Demand Inputs'!$G4408,'Demand Profiles'!Q4356)</f>
        <v>134.56950419467373</v>
      </c>
      <c r="T4358" s="570">
        <f>1000*'Demand Inputs'!H$34*IF('Demand Inputs'!$G$51="Yes",'Demand Inputs'!$G4408,'Demand Profiles'!R4356)</f>
        <v>225.08916162004132</v>
      </c>
      <c r="U4358" s="571">
        <f>1000*'Demand Inputs'!E$35*IF('Demand Inputs'!$H$51="Yes",'Demand Inputs'!$H4408,'Demand Profiles'!W4356)</f>
        <v>18.882893254555551</v>
      </c>
      <c r="V4358" s="569">
        <f>1000*'Demand Inputs'!F$35*IF('Demand Inputs'!$H$51="Yes",'Demand Inputs'!$H4408,'Demand Profiles'!X4356)</f>
        <v>30.031276222132263</v>
      </c>
      <c r="W4358" s="569">
        <f>1000*'Demand Inputs'!G$35*IF('Demand Inputs'!$H$51="Yes",'Demand Inputs'!$H4408,'Demand Profiles'!Y4356)</f>
        <v>59.244310776503617</v>
      </c>
      <c r="X4358" s="570">
        <f>1000*'Demand Inputs'!H$35*IF('Demand Inputs'!$H$51="Yes",'Demand Inputs'!$H4408,'Demand Profiles'!Z4356)</f>
        <v>100.35886618215321</v>
      </c>
      <c r="Y4358" s="571">
        <f>1000*'Demand Inputs'!E$37*IF('Demand Inputs'!$J$51="Yes",'Demand Inputs'!$J4408,'Demand Profiles'!S4356)</f>
        <v>-1264.5970200875133</v>
      </c>
      <c r="Z4358" s="569">
        <f>1000*'Demand Inputs'!F$37*IF('Demand Inputs'!$J$51="Yes",'Demand Inputs'!$J4408,'Demand Profiles'!T4356)</f>
        <v>-1452.3049746385784</v>
      </c>
      <c r="AA4358" s="569">
        <f>1000*'Demand Inputs'!G$37*IF('Demand Inputs'!$J$51="Yes",'Demand Inputs'!$J4408,'Demand Profiles'!U4356)</f>
        <v>-1858.0353021934134</v>
      </c>
      <c r="AB4358" s="569">
        <f>1000*'Demand Inputs'!H$37*IF('Demand Inputs'!$J$51="Yes",'Demand Inputs'!$J4408,'Demand Profiles'!V4356)</f>
        <v>-2387.4083067391457</v>
      </c>
      <c r="AC4358" s="571">
        <f>-'Demand Inputs'!E$38*IF('Demand Inputs'!$K$51="Yes",'Demand Inputs'!$K4408,'Demand Profiles'!AA4356)/INDEX('IEPR CAISO Load Modifiers'!$E$59:$S$59,MATCH(AC$5,'IEPR CAISO Load Modifiers'!$E$27:$S$27,0))*1000</f>
        <v>15.074352148438296</v>
      </c>
      <c r="AD4358" s="569">
        <f>-'Demand Inputs'!F$38*IF('Demand Inputs'!$K$51="Yes",'Demand Inputs'!$K4408,'Demand Profiles'!AB4356)/INDEX('IEPR CAISO Load Modifiers'!$E$59:$S$59,MATCH(AD$5,'IEPR CAISO Load Modifiers'!$E$27:$S$27,0))*1000</f>
        <v>24.65430508498665</v>
      </c>
      <c r="AE4358" s="569">
        <f>-'Demand Inputs'!G$38*IF('Demand Inputs'!$K$51="Yes",'Demand Inputs'!$K4408,'Demand Profiles'!AC4356)/INDEX('IEPR CAISO Load Modifiers'!$E$59:$S$59,MATCH(AE$5,'IEPR CAISO Load Modifiers'!$E$27:$S$27,0))*1000</f>
        <v>44.52383876465214</v>
      </c>
      <c r="AF4358" s="570">
        <f>-'Demand Inputs'!H$38*IF('Demand Inputs'!$K$51="Yes",'Demand Inputs'!$K4408,'Demand Profiles'!AD4356)/INDEX('IEPR CAISO Load Modifiers'!$E$59:$S$59,MATCH(AF$5,'IEPR CAISO Load Modifiers'!$E$27:$S$27,0))*1000</f>
        <v>72.285572784842699</v>
      </c>
      <c r="AG4358" s="569">
        <f t="shared" si="271"/>
        <v>2596.3616201157492</v>
      </c>
      <c r="AH4358" s="569">
        <f t="shared" si="272"/>
        <v>2505.7405787362541</v>
      </c>
      <c r="AI4358" s="569">
        <f t="shared" si="273"/>
        <v>2311.1049689660476</v>
      </c>
      <c r="AJ4358" s="570">
        <f t="shared" si="274"/>
        <v>2179.4034648873212</v>
      </c>
    </row>
    <row r="4359" spans="1:36" x14ac:dyDescent="0.25">
      <c r="A4359" s="9"/>
      <c r="B4359" s="134">
        <v>7</v>
      </c>
      <c r="C4359" s="135">
        <v>1</v>
      </c>
      <c r="D4359" s="137">
        <v>10</v>
      </c>
      <c r="E4359" s="571">
        <f>1000*'Demand Inputs'!E$32*IF('Demand Inputs'!$E$51="Yes",'Demand Inputs'!$E4409,'Demand Profiles'!AG4357)</f>
        <v>2289.0501924017558</v>
      </c>
      <c r="F4359" s="569">
        <f>1000*'Demand Inputs'!F$32*IF('Demand Inputs'!$E$51="Yes",'Demand Inputs'!$E4409,'Demand Profiles'!AH4357)</f>
        <v>2333.0261265524446</v>
      </c>
      <c r="G4359" s="569">
        <f>1000*'Demand Inputs'!G$32*IF('Demand Inputs'!$E$51="Yes",'Demand Inputs'!$E4409,'Demand Profiles'!AI4357)</f>
        <v>2420.3625907925302</v>
      </c>
      <c r="H4359" s="570">
        <f>1000*'Demand Inputs'!H$32*IF('Demand Inputs'!$E$51="Yes",'Demand Inputs'!$E4409,'Demand Profiles'!AJ4357)</f>
        <v>2560.186666082488</v>
      </c>
      <c r="I4359" s="571">
        <f>1000*'Demand Inputs'!E$33*IF(Custom_CI_shape="Yes",'Demand Inputs'!$F4409,'Demand Profiles'!$E4357)</f>
        <v>1822.5137366300592</v>
      </c>
      <c r="J4359" s="569">
        <f>1000*'Demand Inputs'!F$33*IF(Custom_CI_shape="Yes",'Demand Inputs'!$F4409,'Demand Profiles'!$E4357)</f>
        <v>1869.7604537794641</v>
      </c>
      <c r="K4359" s="569">
        <f>1000*'Demand Inputs'!G$33*IF(Custom_CI_shape="Yes",'Demand Inputs'!$F4409,'Demand Profiles'!$E4357)</f>
        <v>1976.1273841640268</v>
      </c>
      <c r="L4359" s="570">
        <f>1000*'Demand Inputs'!H$33*IF(Custom_CI_shape="Yes",'Demand Inputs'!$F4409,'Demand Profiles'!$E4357)</f>
        <v>2174.0149655051532</v>
      </c>
      <c r="M4359" s="569">
        <f>1000*'Demand Inputs'!E$36*IF('Demand Inputs'!$I$51="Yes",'Demand Inputs'!$I4409,'Demand Profiles'!K4357)</f>
        <v>-51.185848963056984</v>
      </c>
      <c r="N4359" s="569">
        <f>1000*'Demand Inputs'!F$36*IF('Demand Inputs'!$I$51="Yes",'Demand Inputs'!$I4409,'Demand Profiles'!L4357)</f>
        <v>-90.457490653969501</v>
      </c>
      <c r="O4359" s="569">
        <f>1000*'Demand Inputs'!G$36*IF('Demand Inputs'!$I$51="Yes",'Demand Inputs'!$I4409,'Demand Profiles'!M4357)</f>
        <v>-163.19433946543381</v>
      </c>
      <c r="P4359" s="570">
        <f>1000*'Demand Inputs'!H$36*IF('Demand Inputs'!$I$51="Yes",'Demand Inputs'!$I4409,'Demand Profiles'!N4357)</f>
        <v>-250.13761408883721</v>
      </c>
      <c r="Q4359" s="571">
        <f>1000*'Demand Inputs'!E$34*IF('Demand Inputs'!$G$51="Yes",'Demand Inputs'!$G4409,'Demand Profiles'!O4357)</f>
        <v>71.68187806920433</v>
      </c>
      <c r="R4359" s="569">
        <f>1000*'Demand Inputs'!F$34*IF('Demand Inputs'!$G$51="Yes",'Demand Inputs'!$G4409,'Demand Profiles'!P4357)</f>
        <v>104.99142726012678</v>
      </c>
      <c r="S4359" s="569">
        <f>1000*'Demand Inputs'!G$34*IF('Demand Inputs'!$G$51="Yes",'Demand Inputs'!$G4409,'Demand Profiles'!Q4357)</f>
        <v>169.98146294664366</v>
      </c>
      <c r="T4359" s="570">
        <f>1000*'Demand Inputs'!H$34*IF('Demand Inputs'!$G$51="Yes",'Demand Inputs'!$G4409,'Demand Profiles'!R4357)</f>
        <v>278.02164708783994</v>
      </c>
      <c r="U4359" s="571">
        <f>1000*'Demand Inputs'!E$35*IF('Demand Inputs'!$H$51="Yes",'Demand Inputs'!$H4409,'Demand Profiles'!W4357)</f>
        <v>18.882893254555551</v>
      </c>
      <c r="V4359" s="569">
        <f>1000*'Demand Inputs'!F$35*IF('Demand Inputs'!$H$51="Yes",'Demand Inputs'!$H4409,'Demand Profiles'!X4357)</f>
        <v>31.423100160033421</v>
      </c>
      <c r="W4359" s="569">
        <f>1000*'Demand Inputs'!G$35*IF('Demand Inputs'!$H$51="Yes",'Demand Inputs'!$H4409,'Demand Profiles'!Y4357)</f>
        <v>61.978950020833722</v>
      </c>
      <c r="X4359" s="570">
        <f>1000*'Demand Inputs'!H$35*IF('Demand Inputs'!$H$51="Yes",'Demand Inputs'!$H4409,'Demand Profiles'!Z4357)</f>
        <v>108.20901424812006</v>
      </c>
      <c r="Y4359" s="571">
        <f>1000*'Demand Inputs'!E$37*IF('Demand Inputs'!$J$51="Yes",'Demand Inputs'!$J4409,'Demand Profiles'!S4357)</f>
        <v>-1551.7808604209392</v>
      </c>
      <c r="Z4359" s="569">
        <f>1000*'Demand Inputs'!F$37*IF('Demand Inputs'!$J$51="Yes",'Demand Inputs'!$J4409,'Demand Profiles'!T4357)</f>
        <v>-1785.5108460509798</v>
      </c>
      <c r="AA4359" s="569">
        <f>1000*'Demand Inputs'!G$37*IF('Demand Inputs'!$J$51="Yes",'Demand Inputs'!$J4409,'Demand Profiles'!U4357)</f>
        <v>-2291.6210310279744</v>
      </c>
      <c r="AB4359" s="569">
        <f>1000*'Demand Inputs'!H$37*IF('Demand Inputs'!$J$51="Yes",'Demand Inputs'!$J4409,'Demand Profiles'!V4357)</f>
        <v>-2950.9049395334519</v>
      </c>
      <c r="AC4359" s="571">
        <f>-'Demand Inputs'!E$38*IF('Demand Inputs'!$K$51="Yes",'Demand Inputs'!$K4409,'Demand Profiles'!AA4357)/INDEX('IEPR CAISO Load Modifiers'!$E$59:$S$59,MATCH(AC$5,'IEPR CAISO Load Modifiers'!$E$27:$S$27,0))*1000</f>
        <v>19.450338649012807</v>
      </c>
      <c r="AD4359" s="569">
        <f>-'Demand Inputs'!F$38*IF('Demand Inputs'!$K$51="Yes",'Demand Inputs'!$K4409,'Demand Profiles'!AB4357)/INDEX('IEPR CAISO Load Modifiers'!$E$59:$S$59,MATCH(AD$5,'IEPR CAISO Load Modifiers'!$E$27:$S$27,0))*1000</f>
        <v>32.667479935533315</v>
      </c>
      <c r="AE4359" s="569">
        <f>-'Demand Inputs'!G$38*IF('Demand Inputs'!$K$51="Yes",'Demand Inputs'!$K4409,'Demand Profiles'!AC4357)/INDEX('IEPR CAISO Load Modifiers'!$E$59:$S$59,MATCH(AE$5,'IEPR CAISO Load Modifiers'!$E$27:$S$27,0))*1000</f>
        <v>58.683180721149796</v>
      </c>
      <c r="AF4359" s="570">
        <f>-'Demand Inputs'!H$38*IF('Demand Inputs'!$K$51="Yes",'Demand Inputs'!$K4409,'Demand Profiles'!AD4357)/INDEX('IEPR CAISO Load Modifiers'!$E$59:$S$59,MATCH(AF$5,'IEPR CAISO Load Modifiers'!$E$27:$S$27,0))*1000</f>
        <v>95.522157537286489</v>
      </c>
      <c r="AG4359" s="569">
        <f t="shared" ref="AG4359:AG4422" si="275">SUM(E4359,I4359,M4359,Q4359,U4359,Y4359,AC4359)</f>
        <v>2618.612329620591</v>
      </c>
      <c r="AH4359" s="569">
        <f t="shared" si="272"/>
        <v>2495.9002509826541</v>
      </c>
      <c r="AI4359" s="569">
        <f t="shared" si="273"/>
        <v>2232.3181981517764</v>
      </c>
      <c r="AJ4359" s="570">
        <f t="shared" si="274"/>
        <v>2014.9118968385992</v>
      </c>
    </row>
    <row r="4360" spans="1:36" x14ac:dyDescent="0.25">
      <c r="A4360" s="9"/>
      <c r="B4360" s="134">
        <v>7</v>
      </c>
      <c r="C4360" s="135">
        <v>1</v>
      </c>
      <c r="D4360" s="137">
        <v>11</v>
      </c>
      <c r="E4360" s="571">
        <f>1000*'Demand Inputs'!E$32*IF('Demand Inputs'!$E$51="Yes",'Demand Inputs'!$E4410,'Demand Profiles'!AG4358)</f>
        <v>2435.3450194138964</v>
      </c>
      <c r="F4360" s="569">
        <f>1000*'Demand Inputs'!F$32*IF('Demand Inputs'!$E$51="Yes",'Demand Inputs'!$E4410,'Demand Profiles'!AH4358)</f>
        <v>2482.110449766139</v>
      </c>
      <c r="G4360" s="569">
        <f>1000*'Demand Inputs'!G$32*IF('Demand Inputs'!$E$51="Yes",'Demand Inputs'!$E4410,'Demand Profiles'!AI4358)</f>
        <v>2575.7790632736828</v>
      </c>
      <c r="H4360" s="570">
        <f>1000*'Demand Inputs'!H$32*IF('Demand Inputs'!$E$51="Yes",'Demand Inputs'!$E4410,'Demand Profiles'!AJ4358)</f>
        <v>2722.2744476845883</v>
      </c>
      <c r="I4360" s="571">
        <f>1000*'Demand Inputs'!E$33*IF(Custom_CI_shape="Yes",'Demand Inputs'!$F4410,'Demand Profiles'!$E4358)</f>
        <v>1923.6316744975347</v>
      </c>
      <c r="J4360" s="569">
        <f>1000*'Demand Inputs'!F$33*IF(Custom_CI_shape="Yes",'Demand Inputs'!$F4410,'Demand Profiles'!$E4358)</f>
        <v>1973.4997659132262</v>
      </c>
      <c r="K4360" s="569">
        <f>1000*'Demand Inputs'!G$33*IF(Custom_CI_shape="Yes",'Demand Inputs'!$F4410,'Demand Profiles'!$E4358)</f>
        <v>2085.7682181582868</v>
      </c>
      <c r="L4360" s="570">
        <f>1000*'Demand Inputs'!H$33*IF(Custom_CI_shape="Yes",'Demand Inputs'!$F4410,'Demand Profiles'!$E4358)</f>
        <v>2294.6351319195887</v>
      </c>
      <c r="M4360" s="569">
        <f>1000*'Demand Inputs'!E$36*IF('Demand Inputs'!$I$51="Yes",'Demand Inputs'!$I4410,'Demand Profiles'!K4358)</f>
        <v>-57.158444310031108</v>
      </c>
      <c r="N4360" s="569">
        <f>1000*'Demand Inputs'!F$36*IF('Demand Inputs'!$I$51="Yes",'Demand Inputs'!$I4410,'Demand Profiles'!L4358)</f>
        <v>-96.660293500841362</v>
      </c>
      <c r="O4360" s="569">
        <f>1000*'Demand Inputs'!G$36*IF('Demand Inputs'!$I$51="Yes",'Demand Inputs'!$I4410,'Demand Profiles'!M4358)</f>
        <v>-172.29536246862628</v>
      </c>
      <c r="P4360" s="570">
        <f>1000*'Demand Inputs'!H$36*IF('Demand Inputs'!$I$51="Yes",'Demand Inputs'!$I4410,'Demand Profiles'!N4358)</f>
        <v>-259.92422832585549</v>
      </c>
      <c r="Q4360" s="571">
        <f>1000*'Demand Inputs'!E$34*IF('Demand Inputs'!$G$51="Yes",'Demand Inputs'!$G4410,'Demand Profiles'!O4358)</f>
        <v>86.37710963529382</v>
      </c>
      <c r="R4360" s="569">
        <f>1000*'Demand Inputs'!F$34*IF('Demand Inputs'!$G$51="Yes",'Demand Inputs'!$G4410,'Demand Profiles'!P4358)</f>
        <v>129.12568284255835</v>
      </c>
      <c r="S4360" s="569">
        <f>1000*'Demand Inputs'!G$34*IF('Demand Inputs'!$G$51="Yes",'Demand Inputs'!$G4410,'Demand Profiles'!Q4358)</f>
        <v>206.18752354159898</v>
      </c>
      <c r="T4360" s="570">
        <f>1000*'Demand Inputs'!H$34*IF('Demand Inputs'!$G$51="Yes",'Demand Inputs'!$G4410,'Demand Profiles'!R4358)</f>
        <v>334.84235327938956</v>
      </c>
      <c r="U4360" s="571">
        <f>1000*'Demand Inputs'!E$35*IF('Demand Inputs'!$H$51="Yes",'Demand Inputs'!$H4410,'Demand Profiles'!W4358)</f>
        <v>16.795503362605345</v>
      </c>
      <c r="V4360" s="569">
        <f>1000*'Demand Inputs'!F$35*IF('Demand Inputs'!$H$51="Yes",'Demand Inputs'!$H4410,'Demand Profiles'!X4358)</f>
        <v>26.6708572993169</v>
      </c>
      <c r="W4360" s="569">
        <f>1000*'Demand Inputs'!G$35*IF('Demand Inputs'!$H$51="Yes",'Demand Inputs'!$H4410,'Demand Profiles'!Y4358)</f>
        <v>53.712762417026319</v>
      </c>
      <c r="X4360" s="570">
        <f>1000*'Demand Inputs'!H$35*IF('Demand Inputs'!$H$51="Yes",'Demand Inputs'!$H4410,'Demand Profiles'!Z4358)</f>
        <v>94.55967913833824</v>
      </c>
      <c r="Y4360" s="571">
        <f>1000*'Demand Inputs'!E$37*IF('Demand Inputs'!$J$51="Yes",'Demand Inputs'!$J4410,'Demand Profiles'!S4358)</f>
        <v>-1835.0563058981991</v>
      </c>
      <c r="Z4360" s="569">
        <f>1000*'Demand Inputs'!F$37*IF('Demand Inputs'!$J$51="Yes",'Demand Inputs'!$J4410,'Demand Profiles'!T4358)</f>
        <v>-2109.3111950310504</v>
      </c>
      <c r="AA4360" s="569">
        <f>1000*'Demand Inputs'!G$37*IF('Demand Inputs'!$J$51="Yes",'Demand Inputs'!$J4410,'Demand Profiles'!U4358)</f>
        <v>-2703.3805598170657</v>
      </c>
      <c r="AB4360" s="569">
        <f>1000*'Demand Inputs'!H$37*IF('Demand Inputs'!$J$51="Yes",'Demand Inputs'!$J4410,'Demand Profiles'!V4358)</f>
        <v>-3479.483640407349</v>
      </c>
      <c r="AC4360" s="571">
        <f>-'Demand Inputs'!E$38*IF('Demand Inputs'!$K$51="Yes",'Demand Inputs'!$K4410,'Demand Profiles'!AA4358)/INDEX('IEPR CAISO Load Modifiers'!$E$59:$S$59,MATCH(AC$5,'IEPR CAISO Load Modifiers'!$E$27:$S$27,0))*1000</f>
        <v>18.459498033187916</v>
      </c>
      <c r="AD4360" s="569">
        <f>-'Demand Inputs'!F$38*IF('Demand Inputs'!$K$51="Yes",'Demand Inputs'!$K4410,'Demand Profiles'!AB4358)/INDEX('IEPR CAISO Load Modifiers'!$E$59:$S$59,MATCH(AD$5,'IEPR CAISO Load Modifiers'!$E$27:$S$27,0))*1000</f>
        <v>33.278162612619695</v>
      </c>
      <c r="AE4360" s="569">
        <f>-'Demand Inputs'!G$38*IF('Demand Inputs'!$K$51="Yes",'Demand Inputs'!$K4410,'Demand Profiles'!AC4358)/INDEX('IEPR CAISO Load Modifiers'!$E$59:$S$59,MATCH(AE$5,'IEPR CAISO Load Modifiers'!$E$27:$S$27,0))*1000</f>
        <v>60.216145598043056</v>
      </c>
      <c r="AF4360" s="570">
        <f>-'Demand Inputs'!H$38*IF('Demand Inputs'!$K$51="Yes",'Demand Inputs'!$K4410,'Demand Profiles'!AD4358)/INDEX('IEPR CAISO Load Modifiers'!$E$59:$S$59,MATCH(AF$5,'IEPR CAISO Load Modifiers'!$E$27:$S$27,0))*1000</f>
        <v>98.297040886691633</v>
      </c>
      <c r="AG4360" s="569">
        <f t="shared" si="275"/>
        <v>2588.3940547342877</v>
      </c>
      <c r="AH4360" s="569">
        <f t="shared" si="272"/>
        <v>2438.7134299019681</v>
      </c>
      <c r="AI4360" s="569">
        <f t="shared" si="273"/>
        <v>2105.9877907029459</v>
      </c>
      <c r="AJ4360" s="570">
        <f t="shared" si="274"/>
        <v>1805.2007841753918</v>
      </c>
    </row>
    <row r="4361" spans="1:36" x14ac:dyDescent="0.25">
      <c r="A4361" s="9"/>
      <c r="B4361" s="134">
        <v>7</v>
      </c>
      <c r="C4361" s="135">
        <v>1</v>
      </c>
      <c r="D4361" s="137">
        <v>12</v>
      </c>
      <c r="E4361" s="571">
        <f>1000*'Demand Inputs'!E$32*IF('Demand Inputs'!$E$51="Yes",'Demand Inputs'!$E4411,'Demand Profiles'!AG4359)</f>
        <v>2565.4164091421922</v>
      </c>
      <c r="F4361" s="569">
        <f>1000*'Demand Inputs'!F$32*IF('Demand Inputs'!$E$51="Yes",'Demand Inputs'!$E4411,'Demand Profiles'!AH4359)</f>
        <v>2614.3300631563575</v>
      </c>
      <c r="G4361" s="569">
        <f>1000*'Demand Inputs'!G$32*IF('Demand Inputs'!$E$51="Yes",'Demand Inputs'!$E4411,'Demand Profiles'!AI4359)</f>
        <v>2713.683016713604</v>
      </c>
      <c r="H4361" s="570">
        <f>1000*'Demand Inputs'!H$32*IF('Demand Inputs'!$E$51="Yes",'Demand Inputs'!$E4411,'Demand Profiles'!AJ4359)</f>
        <v>2867.3017214706351</v>
      </c>
      <c r="I4361" s="571">
        <f>1000*'Demand Inputs'!E$33*IF(Custom_CI_shape="Yes",'Demand Inputs'!$F4411,'Demand Profiles'!$E4359)</f>
        <v>1994.6753488463664</v>
      </c>
      <c r="J4361" s="569">
        <f>1000*'Demand Inputs'!F$33*IF(Custom_CI_shape="Yes",'Demand Inputs'!$F4411,'Demand Profiles'!$E4359)</f>
        <v>2046.3851714489074</v>
      </c>
      <c r="K4361" s="569">
        <f>1000*'Demand Inputs'!G$33*IF(Custom_CI_shape="Yes",'Demand Inputs'!$F4411,'Demand Profiles'!$E4359)</f>
        <v>2162.7999285540341</v>
      </c>
      <c r="L4361" s="570">
        <f>1000*'Demand Inputs'!H$33*IF(Custom_CI_shape="Yes",'Demand Inputs'!$F4411,'Demand Profiles'!$E4359)</f>
        <v>2379.3807270471307</v>
      </c>
      <c r="M4361" s="569">
        <f>1000*'Demand Inputs'!E$36*IF('Demand Inputs'!$I$51="Yes",'Demand Inputs'!$I4411,'Demand Profiles'!K4359)</f>
        <v>-61.531369078099431</v>
      </c>
      <c r="N4361" s="569">
        <f>1000*'Demand Inputs'!F$36*IF('Demand Inputs'!$I$51="Yes",'Demand Inputs'!$I4411,'Demand Profiles'!L4359)</f>
        <v>-99.9836095907268</v>
      </c>
      <c r="O4361" s="569">
        <f>1000*'Demand Inputs'!G$36*IF('Demand Inputs'!$I$51="Yes",'Demand Inputs'!$I4411,'Demand Profiles'!M4359)</f>
        <v>-173.82084000450942</v>
      </c>
      <c r="P4361" s="570">
        <f>1000*'Demand Inputs'!H$36*IF('Demand Inputs'!$I$51="Yes",'Demand Inputs'!$I4411,'Demand Profiles'!N4359)</f>
        <v>-261.81092339816814</v>
      </c>
      <c r="Q4361" s="571">
        <f>1000*'Demand Inputs'!E$34*IF('Demand Inputs'!$G$51="Yes",'Demand Inputs'!$G4411,'Demand Profiles'!O4359)</f>
        <v>99.975602655742776</v>
      </c>
      <c r="R4361" s="569">
        <f>1000*'Demand Inputs'!F$34*IF('Demand Inputs'!$G$51="Yes",'Demand Inputs'!$G4411,'Demand Profiles'!P4359)</f>
        <v>145.48167778114242</v>
      </c>
      <c r="S4361" s="569">
        <f>1000*'Demand Inputs'!G$34*IF('Demand Inputs'!$G$51="Yes",'Demand Inputs'!$G4411,'Demand Profiles'!Q4359)</f>
        <v>232.93232961894245</v>
      </c>
      <c r="T4361" s="570">
        <f>1000*'Demand Inputs'!H$34*IF('Demand Inputs'!$G$51="Yes",'Demand Inputs'!$G4411,'Demand Profiles'!R4359)</f>
        <v>373.85501757679509</v>
      </c>
      <c r="U4361" s="571">
        <f>1000*'Demand Inputs'!E$35*IF('Demand Inputs'!$H$51="Yes",'Demand Inputs'!$H4411,'Demand Profiles'!W4359)</f>
        <v>13.338694831512869</v>
      </c>
      <c r="V4361" s="569">
        <f>1000*'Demand Inputs'!F$35*IF('Demand Inputs'!$H$51="Yes",'Demand Inputs'!$H4411,'Demand Profiles'!X4359)</f>
        <v>17.760736758815067</v>
      </c>
      <c r="W4361" s="569">
        <f>1000*'Demand Inputs'!G$35*IF('Demand Inputs'!$H$51="Yes",'Demand Inputs'!$H4411,'Demand Profiles'!Y4359)</f>
        <v>39.454739514422457</v>
      </c>
      <c r="X4361" s="570">
        <f>1000*'Demand Inputs'!H$35*IF('Demand Inputs'!$H$51="Yes",'Demand Inputs'!$H4411,'Demand Profiles'!Z4359)</f>
        <v>70.222579931992712</v>
      </c>
      <c r="Y4361" s="571">
        <f>1000*'Demand Inputs'!E$37*IF('Demand Inputs'!$J$51="Yes",'Demand Inputs'!$J4411,'Demand Profiles'!S4359)</f>
        <v>-1786.5166104002208</v>
      </c>
      <c r="Z4361" s="569">
        <f>1000*'Demand Inputs'!F$37*IF('Demand Inputs'!$J$51="Yes",'Demand Inputs'!$J4411,'Demand Profiles'!T4359)</f>
        <v>-2053.2409551379133</v>
      </c>
      <c r="AA4361" s="569">
        <f>1000*'Demand Inputs'!G$37*IF('Demand Inputs'!$J$51="Yes",'Demand Inputs'!$J4411,'Demand Profiles'!U4359)</f>
        <v>-2628.9540139016763</v>
      </c>
      <c r="AB4361" s="569">
        <f>1000*'Demand Inputs'!H$37*IF('Demand Inputs'!$J$51="Yes",'Demand Inputs'!$J4411,'Demand Profiles'!V4359)</f>
        <v>-3376.408758956135</v>
      </c>
      <c r="AC4361" s="571">
        <f>-'Demand Inputs'!E$38*IF('Demand Inputs'!$K$51="Yes",'Demand Inputs'!$K4411,'Demand Profiles'!AA4359)/INDEX('IEPR CAISO Load Modifiers'!$E$59:$S$59,MATCH(AC$5,'IEPR CAISO Load Modifiers'!$E$27:$S$27,0))*1000</f>
        <v>10.044139378236871</v>
      </c>
      <c r="AD4361" s="569">
        <f>-'Demand Inputs'!F$38*IF('Demand Inputs'!$K$51="Yes",'Demand Inputs'!$K4411,'Demand Profiles'!AB4359)/INDEX('IEPR CAISO Load Modifiers'!$E$59:$S$59,MATCH(AD$5,'IEPR CAISO Load Modifiers'!$E$27:$S$27,0))*1000</f>
        <v>21.32066706227182</v>
      </c>
      <c r="AE4361" s="569">
        <f>-'Demand Inputs'!G$38*IF('Demand Inputs'!$K$51="Yes",'Demand Inputs'!$K4411,'Demand Profiles'!AC4359)/INDEX('IEPR CAISO Load Modifiers'!$E$59:$S$59,MATCH(AE$5,'IEPR CAISO Load Modifiers'!$E$27:$S$27,0))*1000</f>
        <v>39.4838190285545</v>
      </c>
      <c r="AF4361" s="570">
        <f>-'Demand Inputs'!H$38*IF('Demand Inputs'!$K$51="Yes",'Demand Inputs'!$K4411,'Demand Profiles'!AD4359)/INDEX('IEPR CAISO Load Modifiers'!$E$59:$S$59,MATCH(AF$5,'IEPR CAISO Load Modifiers'!$E$27:$S$27,0))*1000</f>
        <v>64.728001583646659</v>
      </c>
      <c r="AG4361" s="569">
        <f t="shared" si="275"/>
        <v>2835.4022153757305</v>
      </c>
      <c r="AH4361" s="569">
        <f t="shared" si="272"/>
        <v>2692.0537514788534</v>
      </c>
      <c r="AI4361" s="569">
        <f t="shared" si="273"/>
        <v>2385.5789795233723</v>
      </c>
      <c r="AJ4361" s="570">
        <f t="shared" si="274"/>
        <v>2117.2683652558972</v>
      </c>
    </row>
    <row r="4362" spans="1:36" x14ac:dyDescent="0.25">
      <c r="A4362" s="9"/>
      <c r="B4362" s="134">
        <v>7</v>
      </c>
      <c r="C4362" s="135">
        <v>1</v>
      </c>
      <c r="D4362" s="137">
        <v>13</v>
      </c>
      <c r="E4362" s="571">
        <f>1000*'Demand Inputs'!E$32*IF('Demand Inputs'!$E$51="Yes",'Demand Inputs'!$E4412,'Demand Profiles'!AG4360)</f>
        <v>2790.5499591552216</v>
      </c>
      <c r="F4362" s="569">
        <f>1000*'Demand Inputs'!F$32*IF('Demand Inputs'!$E$51="Yes",'Demand Inputs'!$E4412,'Demand Profiles'!AH4360)</f>
        <v>2843.0907524958207</v>
      </c>
      <c r="G4362" s="569">
        <f>1000*'Demand Inputs'!G$32*IF('Demand Inputs'!$E$51="Yes",'Demand Inputs'!$E4412,'Demand Profiles'!AI4360)</f>
        <v>2953.5265326857802</v>
      </c>
      <c r="H4362" s="570">
        <f>1000*'Demand Inputs'!H$32*IF('Demand Inputs'!$E$51="Yes",'Demand Inputs'!$E4412,'Demand Profiles'!AJ4360)</f>
        <v>3122.2244722560072</v>
      </c>
      <c r="I4362" s="571">
        <f>1000*'Demand Inputs'!E$33*IF(Custom_CI_shape="Yes",'Demand Inputs'!$F4412,'Demand Profiles'!$E4360)</f>
        <v>2012.2059781587936</v>
      </c>
      <c r="J4362" s="569">
        <f>1000*'Demand Inputs'!F$33*IF(Custom_CI_shape="Yes",'Demand Inputs'!$F4412,'Demand Profiles'!$E4360)</f>
        <v>2064.3702635551826</v>
      </c>
      <c r="K4362" s="569">
        <f>1000*'Demand Inputs'!G$33*IF(Custom_CI_shape="Yes",'Demand Inputs'!$F4412,'Demand Profiles'!$E4360)</f>
        <v>2181.8081565578309</v>
      </c>
      <c r="L4362" s="570">
        <f>1000*'Demand Inputs'!H$33*IF(Custom_CI_shape="Yes",'Demand Inputs'!$F4412,'Demand Profiles'!$E4360)</f>
        <v>2400.2924215457474</v>
      </c>
      <c r="M4362" s="569">
        <f>1000*'Demand Inputs'!E$36*IF('Demand Inputs'!$I$51="Yes",'Demand Inputs'!$I4412,'Demand Profiles'!K4360)</f>
        <v>-65.355759430842454</v>
      </c>
      <c r="N4362" s="569">
        <f>1000*'Demand Inputs'!F$36*IF('Demand Inputs'!$I$51="Yes",'Demand Inputs'!$I4412,'Demand Profiles'!L4360)</f>
        <v>-104.35949345937003</v>
      </c>
      <c r="O4362" s="569">
        <f>1000*'Demand Inputs'!G$36*IF('Demand Inputs'!$I$51="Yes",'Demand Inputs'!$I4412,'Demand Profiles'!M4360)</f>
        <v>-179.51279850490135</v>
      </c>
      <c r="P4362" s="570">
        <f>1000*'Demand Inputs'!H$36*IF('Demand Inputs'!$I$51="Yes",'Demand Inputs'!$I4412,'Demand Profiles'!N4360)</f>
        <v>-270.43983474629869</v>
      </c>
      <c r="Q4362" s="571">
        <f>1000*'Demand Inputs'!E$34*IF('Demand Inputs'!$G$51="Yes",'Demand Inputs'!$G4412,'Demand Profiles'!O4360)</f>
        <v>102.87668751617365</v>
      </c>
      <c r="R4362" s="569">
        <f>1000*'Demand Inputs'!F$34*IF('Demand Inputs'!$G$51="Yes",'Demand Inputs'!$G4412,'Demand Profiles'!P4360)</f>
        <v>148.83437411125155</v>
      </c>
      <c r="S4362" s="569">
        <f>1000*'Demand Inputs'!G$34*IF('Demand Inputs'!$G$51="Yes",'Demand Inputs'!$G4412,'Demand Profiles'!Q4360)</f>
        <v>240.80539630123639</v>
      </c>
      <c r="T4362" s="570">
        <f>1000*'Demand Inputs'!H$34*IF('Demand Inputs'!$G$51="Yes",'Demand Inputs'!$G4412,'Demand Profiles'!R4360)</f>
        <v>384.37805605140107</v>
      </c>
      <c r="U4362" s="571">
        <f>1000*'Demand Inputs'!E$35*IF('Demand Inputs'!$H$51="Yes",'Demand Inputs'!$H4412,'Demand Profiles'!W4360)</f>
        <v>11.490173573108791</v>
      </c>
      <c r="V4362" s="569">
        <f>1000*'Demand Inputs'!F$35*IF('Demand Inputs'!$H$51="Yes",'Demand Inputs'!$H4412,'Demand Profiles'!X4360)</f>
        <v>14.152551542189071</v>
      </c>
      <c r="W4362" s="569">
        <f>1000*'Demand Inputs'!G$35*IF('Demand Inputs'!$H$51="Yes",'Demand Inputs'!$H4412,'Demand Profiles'!Y4360)</f>
        <v>34.120836431593744</v>
      </c>
      <c r="X4362" s="570">
        <f>1000*'Demand Inputs'!H$35*IF('Demand Inputs'!$H$51="Yes",'Demand Inputs'!$H4412,'Demand Profiles'!Z4360)</f>
        <v>62.06751722857134</v>
      </c>
      <c r="Y4362" s="571">
        <f>1000*'Demand Inputs'!E$37*IF('Demand Inputs'!$J$51="Yes",'Demand Inputs'!$J4412,'Demand Profiles'!S4360)</f>
        <v>-1941.9755944736355</v>
      </c>
      <c r="Z4362" s="569">
        <f>1000*'Demand Inputs'!F$37*IF('Demand Inputs'!$J$51="Yes",'Demand Inputs'!$J4412,'Demand Profiles'!T4360)</f>
        <v>-2229.5593070481077</v>
      </c>
      <c r="AA4362" s="569">
        <f>1000*'Demand Inputs'!G$37*IF('Demand Inputs'!$J$51="Yes",'Demand Inputs'!$J4412,'Demand Profiles'!U4360)</f>
        <v>-2849.3641761897784</v>
      </c>
      <c r="AB4362" s="569">
        <f>1000*'Demand Inputs'!H$37*IF('Demand Inputs'!$J$51="Yes",'Demand Inputs'!$J4412,'Demand Profiles'!V4360)</f>
        <v>-3652.8218109553186</v>
      </c>
      <c r="AC4362" s="571">
        <f>-'Demand Inputs'!E$38*IF('Demand Inputs'!$K$51="Yes",'Demand Inputs'!$K4412,'Demand Profiles'!AA4360)/INDEX('IEPR CAISO Load Modifiers'!$E$59:$S$59,MATCH(AC$5,'IEPR CAISO Load Modifiers'!$E$27:$S$27,0))*1000</f>
        <v>1.7563667902430211</v>
      </c>
      <c r="AD4362" s="569">
        <f>-'Demand Inputs'!F$38*IF('Demand Inputs'!$K$51="Yes",'Demand Inputs'!$K4412,'Demand Profiles'!AB4360)/INDEX('IEPR CAISO Load Modifiers'!$E$59:$S$59,MATCH(AD$5,'IEPR CAISO Load Modifiers'!$E$27:$S$27,0))*1000</f>
        <v>5.085761473062858</v>
      </c>
      <c r="AE4362" s="569">
        <f>-'Demand Inputs'!G$38*IF('Demand Inputs'!$K$51="Yes",'Demand Inputs'!$K4412,'Demand Profiles'!AC4360)/INDEX('IEPR CAISO Load Modifiers'!$E$59:$S$59,MATCH(AE$5,'IEPR CAISO Load Modifiers'!$E$27:$S$27,0))*1000</f>
        <v>9.3101303753368487</v>
      </c>
      <c r="AF4362" s="570">
        <f>-'Demand Inputs'!H$38*IF('Demand Inputs'!$K$51="Yes",'Demand Inputs'!$K4412,'Demand Profiles'!AD4360)/INDEX('IEPR CAISO Load Modifiers'!$E$59:$S$59,MATCH(AF$5,'IEPR CAISO Load Modifiers'!$E$27:$S$27,0))*1000</f>
        <v>15.211198236325481</v>
      </c>
      <c r="AG4362" s="569">
        <f t="shared" si="275"/>
        <v>2911.5478112890642</v>
      </c>
      <c r="AH4362" s="569">
        <f t="shared" si="272"/>
        <v>2741.6149026700291</v>
      </c>
      <c r="AI4362" s="569">
        <f t="shared" si="273"/>
        <v>2390.6940776570982</v>
      </c>
      <c r="AJ4362" s="570">
        <f t="shared" si="274"/>
        <v>2060.9120196164349</v>
      </c>
    </row>
    <row r="4363" spans="1:36" x14ac:dyDescent="0.25">
      <c r="A4363" s="9"/>
      <c r="B4363" s="134">
        <v>7</v>
      </c>
      <c r="C4363" s="135">
        <v>1</v>
      </c>
      <c r="D4363" s="137">
        <v>14</v>
      </c>
      <c r="E4363" s="571">
        <f>1000*'Demand Inputs'!E$32*IF('Demand Inputs'!$E$51="Yes",'Demand Inputs'!$E4413,'Demand Profiles'!AG4361)</f>
        <v>2895.1184811860599</v>
      </c>
      <c r="F4363" s="569">
        <f>1000*'Demand Inputs'!F$32*IF('Demand Inputs'!$E$51="Yes",'Demand Inputs'!$E4413,'Demand Profiles'!AH4361)</f>
        <v>2949.6183825002386</v>
      </c>
      <c r="G4363" s="569">
        <f>1000*'Demand Inputs'!G$32*IF('Demand Inputs'!$E$51="Yes",'Demand Inputs'!$E4413,'Demand Profiles'!AI4361)</f>
        <v>3065.0826909118059</v>
      </c>
      <c r="H4363" s="570">
        <f>1000*'Demand Inputs'!H$32*IF('Demand Inputs'!$E$51="Yes",'Demand Inputs'!$E4413,'Demand Profiles'!AJ4361)</f>
        <v>3239.8173731587608</v>
      </c>
      <c r="I4363" s="571">
        <f>1000*'Demand Inputs'!E$33*IF(Custom_CI_shape="Yes",'Demand Inputs'!$F4413,'Demand Profiles'!$E4361)</f>
        <v>2053.02500573621</v>
      </c>
      <c r="J4363" s="569">
        <f>1000*'Demand Inputs'!F$33*IF(Custom_CI_shape="Yes",'Demand Inputs'!$F4413,'Demand Profiles'!$E4361)</f>
        <v>2106.2474807152084</v>
      </c>
      <c r="K4363" s="569">
        <f>1000*'Demand Inputs'!G$33*IF(Custom_CI_shape="Yes",'Demand Inputs'!$F4413,'Demand Profiles'!$E4361)</f>
        <v>2226.0676847959176</v>
      </c>
      <c r="L4363" s="570">
        <f>1000*'Demand Inputs'!H$33*IF(Custom_CI_shape="Yes",'Demand Inputs'!$F4413,'Demand Profiles'!$E4361)</f>
        <v>2448.9840582928909</v>
      </c>
      <c r="M4363" s="569">
        <f>1000*'Demand Inputs'!E$36*IF('Demand Inputs'!$I$51="Yes",'Demand Inputs'!$I4413,'Demand Profiles'!K4361)</f>
        <v>-68.524505254281777</v>
      </c>
      <c r="N4363" s="569">
        <f>1000*'Demand Inputs'!F$36*IF('Demand Inputs'!$I$51="Yes",'Demand Inputs'!$I4413,'Demand Profiles'!L4361)</f>
        <v>-109.56183924746583</v>
      </c>
      <c r="O4363" s="569">
        <f>1000*'Demand Inputs'!G$36*IF('Demand Inputs'!$I$51="Yes",'Demand Inputs'!$I4413,'Demand Profiles'!M4361)</f>
        <v>-189.65281076030834</v>
      </c>
      <c r="P4363" s="570">
        <f>1000*'Demand Inputs'!H$36*IF('Demand Inputs'!$I$51="Yes",'Demand Inputs'!$I4413,'Demand Profiles'!N4361)</f>
        <v>-281.4964665793371</v>
      </c>
      <c r="Q4363" s="571">
        <f>1000*'Demand Inputs'!E$34*IF('Demand Inputs'!$G$51="Yes",'Demand Inputs'!$G4413,'Demand Profiles'!O4361)</f>
        <v>101.88920846657878</v>
      </c>
      <c r="R4363" s="569">
        <f>1000*'Demand Inputs'!F$34*IF('Demand Inputs'!$G$51="Yes",'Demand Inputs'!$G4413,'Demand Profiles'!P4361)</f>
        <v>147.91109827987736</v>
      </c>
      <c r="S4363" s="569">
        <f>1000*'Demand Inputs'!G$34*IF('Demand Inputs'!$G$51="Yes",'Demand Inputs'!$G4413,'Demand Profiles'!Q4361)</f>
        <v>235.53343755594105</v>
      </c>
      <c r="T4363" s="570">
        <f>1000*'Demand Inputs'!H$34*IF('Demand Inputs'!$G$51="Yes",'Demand Inputs'!$G4413,'Demand Profiles'!R4361)</f>
        <v>368.12380315484353</v>
      </c>
      <c r="U4363" s="571">
        <f>1000*'Demand Inputs'!E$35*IF('Demand Inputs'!$H$51="Yes",'Demand Inputs'!$H4413,'Demand Profiles'!W4361)</f>
        <v>10.453267318272509</v>
      </c>
      <c r="V4363" s="569">
        <f>1000*'Demand Inputs'!F$35*IF('Demand Inputs'!$H$51="Yes",'Demand Inputs'!$H4413,'Demand Profiles'!X4361)</f>
        <v>16.064283288179638</v>
      </c>
      <c r="W4363" s="569">
        <f>1000*'Demand Inputs'!G$35*IF('Demand Inputs'!$H$51="Yes",'Demand Inputs'!$H4413,'Demand Profiles'!Y4361)</f>
        <v>38.431279623386381</v>
      </c>
      <c r="X4363" s="570">
        <f>1000*'Demand Inputs'!H$35*IF('Demand Inputs'!$H$51="Yes",'Demand Inputs'!$H4413,'Demand Profiles'!Z4361)</f>
        <v>69.526411712771605</v>
      </c>
      <c r="Y4363" s="571">
        <f>1000*'Demand Inputs'!E$37*IF('Demand Inputs'!$J$51="Yes",'Demand Inputs'!$J4413,'Demand Profiles'!S4361)</f>
        <v>-1826.4582714426083</v>
      </c>
      <c r="Z4363" s="569">
        <f>1000*'Demand Inputs'!F$37*IF('Demand Inputs'!$J$51="Yes",'Demand Inputs'!$J4413,'Demand Profiles'!T4361)</f>
        <v>-2100.1386415392158</v>
      </c>
      <c r="AA4363" s="569">
        <f>1000*'Demand Inputs'!G$37*IF('Demand Inputs'!$J$51="Yes",'Demand Inputs'!$J4413,'Demand Profiles'!U4361)</f>
        <v>-2693.1999846712929</v>
      </c>
      <c r="AB4363" s="569">
        <f>1000*'Demand Inputs'!H$37*IF('Demand Inputs'!$J$51="Yes",'Demand Inputs'!$J4413,'Demand Profiles'!V4361)</f>
        <v>-3469.0652536344455</v>
      </c>
      <c r="AC4363" s="571">
        <f>-'Demand Inputs'!E$38*IF('Demand Inputs'!$K$51="Yes",'Demand Inputs'!$K4413,'Demand Profiles'!AA4361)/INDEX('IEPR CAISO Load Modifiers'!$E$59:$S$59,MATCH(AC$5,'IEPR CAISO Load Modifiers'!$E$27:$S$27,0))*1000</f>
        <v>0.40176549640515152</v>
      </c>
      <c r="AD4363" s="569">
        <f>-'Demand Inputs'!F$38*IF('Demand Inputs'!$K$51="Yes",'Demand Inputs'!$K4413,'Demand Profiles'!AB4361)/INDEX('IEPR CAISO Load Modifiers'!$E$59:$S$59,MATCH(AD$5,'IEPR CAISO Load Modifiers'!$E$27:$S$27,0))*1000</f>
        <v>-2.0757383247560761</v>
      </c>
      <c r="AE4363" s="569">
        <f>-'Demand Inputs'!G$38*IF('Demand Inputs'!$K$51="Yes",'Demand Inputs'!$K4413,'Demand Profiles'!AC4361)/INDEX('IEPR CAISO Load Modifiers'!$E$59:$S$59,MATCH(AE$5,'IEPR CAISO Load Modifiers'!$E$27:$S$27,0))*1000</f>
        <v>-3.5665609487095069</v>
      </c>
      <c r="AF4363" s="570">
        <f>-'Demand Inputs'!H$38*IF('Demand Inputs'!$K$51="Yes",'Demand Inputs'!$K4413,'Demand Profiles'!AD4361)/INDEX('IEPR CAISO Load Modifiers'!$E$59:$S$59,MATCH(AF$5,'IEPR CAISO Load Modifiers'!$E$27:$S$27,0))*1000</f>
        <v>-5.3604669794948698</v>
      </c>
      <c r="AG4363" s="569">
        <f t="shared" si="275"/>
        <v>3165.9049515066363</v>
      </c>
      <c r="AH4363" s="569">
        <f t="shared" si="272"/>
        <v>3008.0650256720664</v>
      </c>
      <c r="AI4363" s="569">
        <f t="shared" si="273"/>
        <v>2678.6957365067406</v>
      </c>
      <c r="AJ4363" s="570">
        <f t="shared" si="274"/>
        <v>2370.5294591259894</v>
      </c>
    </row>
    <row r="4364" spans="1:36" x14ac:dyDescent="0.25">
      <c r="A4364" s="9"/>
      <c r="B4364" s="134">
        <v>7</v>
      </c>
      <c r="C4364" s="135">
        <v>1</v>
      </c>
      <c r="D4364" s="137">
        <v>15</v>
      </c>
      <c r="E4364" s="571">
        <f>1000*'Demand Inputs'!E$32*IF('Demand Inputs'!$E$51="Yes",'Demand Inputs'!$E4414,'Demand Profiles'!AG4362)</f>
        <v>3009.7330626489265</v>
      </c>
      <c r="F4364" s="569">
        <f>1000*'Demand Inputs'!F$32*IF('Demand Inputs'!$E$51="Yes",'Demand Inputs'!$E4414,'Demand Profiles'!AH4362)</f>
        <v>3066.6603139580297</v>
      </c>
      <c r="G4364" s="569">
        <f>1000*'Demand Inputs'!G$32*IF('Demand Inputs'!$E$51="Yes",'Demand Inputs'!$E4414,'Demand Profiles'!AI4362)</f>
        <v>3187.7391467001858</v>
      </c>
      <c r="H4364" s="570">
        <f>1000*'Demand Inputs'!H$32*IF('Demand Inputs'!$E$51="Yes",'Demand Inputs'!$E4414,'Demand Profiles'!AJ4362)</f>
        <v>3370.2557824695696</v>
      </c>
      <c r="I4364" s="571">
        <f>1000*'Demand Inputs'!E$33*IF(Custom_CI_shape="Yes",'Demand Inputs'!$F4414,'Demand Profiles'!$E4362)</f>
        <v>2077.665898461843</v>
      </c>
      <c r="J4364" s="569">
        <f>1000*'Demand Inputs'!F$33*IF(Custom_CI_shape="Yes",'Demand Inputs'!$F4414,'Demand Profiles'!$E4362)</f>
        <v>2131.5271622002992</v>
      </c>
      <c r="K4364" s="569">
        <f>1000*'Demand Inputs'!G$33*IF(Custom_CI_shape="Yes",'Demand Inputs'!$F4414,'Demand Profiles'!$E4362)</f>
        <v>2252.7854767701001</v>
      </c>
      <c r="L4364" s="570">
        <f>1000*'Demand Inputs'!H$33*IF(Custom_CI_shape="Yes",'Demand Inputs'!$F4414,'Demand Profiles'!$E4362)</f>
        <v>2478.3773454172929</v>
      </c>
      <c r="M4364" s="569">
        <f>1000*'Demand Inputs'!E$36*IF('Demand Inputs'!$I$51="Yes",'Demand Inputs'!$I4414,'Demand Profiles'!K4362)</f>
        <v>-71.693276199214665</v>
      </c>
      <c r="N4364" s="569">
        <f>1000*'Demand Inputs'!F$36*IF('Demand Inputs'!$I$51="Yes",'Demand Inputs'!$I4414,'Demand Profiles'!L4362)</f>
        <v>-115.48628158855243</v>
      </c>
      <c r="O4364" s="569">
        <f>1000*'Demand Inputs'!G$36*IF('Demand Inputs'!$I$51="Yes",'Demand Inputs'!$I4414,'Demand Profiles'!M4362)</f>
        <v>-198.2673588861436</v>
      </c>
      <c r="P4364" s="570">
        <f>1000*'Demand Inputs'!H$36*IF('Demand Inputs'!$I$51="Yes",'Demand Inputs'!$I4414,'Demand Profiles'!N4362)</f>
        <v>-294.55626789332035</v>
      </c>
      <c r="Q4364" s="571">
        <f>1000*'Demand Inputs'!E$34*IF('Demand Inputs'!$G$51="Yes",'Demand Inputs'!$G4414,'Demand Profiles'!O4362)</f>
        <v>94.102466608529895</v>
      </c>
      <c r="R4364" s="569">
        <f>1000*'Demand Inputs'!F$34*IF('Demand Inputs'!$G$51="Yes",'Demand Inputs'!$G4414,'Demand Profiles'!P4362)</f>
        <v>138.93618810389299</v>
      </c>
      <c r="S4364" s="569">
        <f>1000*'Demand Inputs'!G$34*IF('Demand Inputs'!$G$51="Yes",'Demand Inputs'!$G4414,'Demand Profiles'!Q4362)</f>
        <v>215.81681082707993</v>
      </c>
      <c r="T4364" s="570">
        <f>1000*'Demand Inputs'!H$34*IF('Demand Inputs'!$G$51="Yes",'Demand Inputs'!$G4414,'Demand Profiles'!R4362)</f>
        <v>333.57010144181959</v>
      </c>
      <c r="U4364" s="571">
        <f>1000*'Demand Inputs'!E$35*IF('Demand Inputs'!$H$51="Yes",'Demand Inputs'!$H4414,'Demand Profiles'!W4362)</f>
        <v>10.039317255167381</v>
      </c>
      <c r="V4364" s="569">
        <f>1000*'Demand Inputs'!F$35*IF('Demand Inputs'!$H$51="Yes",'Demand Inputs'!$H4414,'Demand Profiles'!X4362)</f>
        <v>18.533824086281182</v>
      </c>
      <c r="W4364" s="569">
        <f>1000*'Demand Inputs'!G$35*IF('Demand Inputs'!$H$51="Yes",'Demand Inputs'!$H4414,'Demand Profiles'!Y4362)</f>
        <v>43.648752113572137</v>
      </c>
      <c r="X4364" s="570">
        <f>1000*'Demand Inputs'!H$35*IF('Demand Inputs'!$H$51="Yes",'Demand Inputs'!$H4414,'Demand Profiles'!Z4362)</f>
        <v>78.972193527572912</v>
      </c>
      <c r="Y4364" s="571">
        <f>1000*'Demand Inputs'!E$37*IF('Demand Inputs'!$J$51="Yes",'Demand Inputs'!$J4414,'Demand Profiles'!S4362)</f>
        <v>-1583.9793212048735</v>
      </c>
      <c r="Z4364" s="569">
        <f>1000*'Demand Inputs'!F$37*IF('Demand Inputs'!$J$51="Yes",'Demand Inputs'!$J4414,'Demand Profiles'!T4362)</f>
        <v>-1823.8375956769469</v>
      </c>
      <c r="AA4364" s="569">
        <f>1000*'Demand Inputs'!G$37*IF('Demand Inputs'!$J$51="Yes",'Demand Inputs'!$J4414,'Demand Profiles'!U4362)</f>
        <v>-2343.8415119504316</v>
      </c>
      <c r="AB4364" s="569">
        <f>1000*'Demand Inputs'!H$37*IF('Demand Inputs'!$J$51="Yes",'Demand Inputs'!$J4414,'Demand Profiles'!V4362)</f>
        <v>-3021.6849685852189</v>
      </c>
      <c r="AC4364" s="571">
        <f>-'Demand Inputs'!E$38*IF('Demand Inputs'!$K$51="Yes",'Demand Inputs'!$K4414,'Demand Profiles'!AA4362)/INDEX('IEPR CAISO Load Modifiers'!$E$59:$S$59,MATCH(AC$5,'IEPR CAISO Load Modifiers'!$E$27:$S$27,0))*1000</f>
        <v>-0.51849467841795549</v>
      </c>
      <c r="AD4364" s="569">
        <f>-'Demand Inputs'!F$38*IF('Demand Inputs'!$K$51="Yes",'Demand Inputs'!$K4414,'Demand Profiles'!AB4362)/INDEX('IEPR CAISO Load Modifiers'!$E$59:$S$59,MATCH(AD$5,'IEPR CAISO Load Modifiers'!$E$27:$S$27,0))*1000</f>
        <v>-4.0837741713309859</v>
      </c>
      <c r="AE4364" s="569">
        <f>-'Demand Inputs'!G$38*IF('Demand Inputs'!$K$51="Yes",'Demand Inputs'!$K4414,'Demand Profiles'!AC4362)/INDEX('IEPR CAISO Load Modifiers'!$E$59:$S$59,MATCH(AE$5,'IEPR CAISO Load Modifiers'!$E$27:$S$27,0))*1000</f>
        <v>-7.7027403340840044</v>
      </c>
      <c r="AF4364" s="570">
        <f>-'Demand Inputs'!H$38*IF('Demand Inputs'!$K$51="Yes",'Demand Inputs'!$K4414,'Demand Profiles'!AD4362)/INDEX('IEPR CAISO Load Modifiers'!$E$59:$S$59,MATCH(AF$5,'IEPR CAISO Load Modifiers'!$E$27:$S$27,0))*1000</f>
        <v>-11.305716503813546</v>
      </c>
      <c r="AG4364" s="569">
        <f t="shared" si="275"/>
        <v>3535.3496528919609</v>
      </c>
      <c r="AH4364" s="569">
        <f t="shared" si="272"/>
        <v>3412.2498369116734</v>
      </c>
      <c r="AI4364" s="569">
        <f t="shared" si="273"/>
        <v>3150.1785752402798</v>
      </c>
      <c r="AJ4364" s="570">
        <f t="shared" si="274"/>
        <v>2933.6284698739014</v>
      </c>
    </row>
    <row r="4365" spans="1:36" x14ac:dyDescent="0.25">
      <c r="A4365" s="9"/>
      <c r="B4365" s="134">
        <v>7</v>
      </c>
      <c r="C4365" s="135">
        <v>1</v>
      </c>
      <c r="D4365" s="137">
        <v>16</v>
      </c>
      <c r="E4365" s="571">
        <f>1000*'Demand Inputs'!E$32*IF('Demand Inputs'!$E$51="Yes",'Demand Inputs'!$E4415,'Demand Profiles'!AG4363)</f>
        <v>3093.4693305346823</v>
      </c>
      <c r="F4365" s="569">
        <f>1000*'Demand Inputs'!F$32*IF('Demand Inputs'!$E$51="Yes",'Demand Inputs'!$E4415,'Demand Profiles'!AH4363)</f>
        <v>3151.4331177285299</v>
      </c>
      <c r="G4365" s="569">
        <f>1000*'Demand Inputs'!G$32*IF('Demand Inputs'!$E$51="Yes",'Demand Inputs'!$E4415,'Demand Profiles'!AI4363)</f>
        <v>3278.2487713661726</v>
      </c>
      <c r="H4365" s="570">
        <f>1000*'Demand Inputs'!H$32*IF('Demand Inputs'!$E$51="Yes",'Demand Inputs'!$E4415,'Demand Profiles'!AJ4363)</f>
        <v>3469.8470085016543</v>
      </c>
      <c r="I4365" s="571">
        <f>1000*'Demand Inputs'!E$33*IF(Custom_CI_shape="Yes",'Demand Inputs'!$F4415,'Demand Profiles'!$E4363)</f>
        <v>2048.3235001066901</v>
      </c>
      <c r="J4365" s="569">
        <f>1000*'Demand Inputs'!F$33*IF(Custom_CI_shape="Yes",'Demand Inputs'!$F4415,'Demand Profiles'!$E4363)</f>
        <v>2101.4240935864218</v>
      </c>
      <c r="K4365" s="569">
        <f>1000*'Demand Inputs'!G$33*IF(Custom_CI_shape="Yes",'Demand Inputs'!$F4415,'Demand Profiles'!$E4363)</f>
        <v>2220.9699048261082</v>
      </c>
      <c r="L4365" s="570">
        <f>1000*'Demand Inputs'!H$33*IF(Custom_CI_shape="Yes",'Demand Inputs'!$F4415,'Demand Profiles'!$E4363)</f>
        <v>2443.3757913187928</v>
      </c>
      <c r="M4365" s="569">
        <f>1000*'Demand Inputs'!E$36*IF('Demand Inputs'!$I$51="Yes",'Demand Inputs'!$I4415,'Demand Profiles'!K4363)</f>
        <v>-74.785524431439129</v>
      </c>
      <c r="N4365" s="569">
        <f>1000*'Demand Inputs'!F$36*IF('Demand Inputs'!$I$51="Yes",'Demand Inputs'!$I4415,'Demand Profiles'!L4363)</f>
        <v>-120.52336111275085</v>
      </c>
      <c r="O4365" s="569">
        <f>1000*'Demand Inputs'!G$36*IF('Demand Inputs'!$I$51="Yes",'Demand Inputs'!$I4415,'Demand Profiles'!M4363)</f>
        <v>-207.16343958354827</v>
      </c>
      <c r="P4365" s="570">
        <f>1000*'Demand Inputs'!H$36*IF('Demand Inputs'!$I$51="Yes",'Demand Inputs'!$I4415,'Demand Profiles'!N4363)</f>
        <v>-310.043775858819</v>
      </c>
      <c r="Q4365" s="571">
        <f>1000*'Demand Inputs'!E$34*IF('Demand Inputs'!$G$51="Yes",'Demand Inputs'!$G4415,'Demand Profiles'!O4363)</f>
        <v>52.609095440285557</v>
      </c>
      <c r="R4365" s="569">
        <f>1000*'Demand Inputs'!F$34*IF('Demand Inputs'!$G$51="Yes",'Demand Inputs'!$G4415,'Demand Profiles'!P4363)</f>
        <v>76.854547427002856</v>
      </c>
      <c r="S4365" s="569">
        <f>1000*'Demand Inputs'!G$34*IF('Demand Inputs'!$G$51="Yes",'Demand Inputs'!$G4415,'Demand Profiles'!Q4363)</f>
        <v>118.24808724579658</v>
      </c>
      <c r="T4365" s="570">
        <f>1000*'Demand Inputs'!H$34*IF('Demand Inputs'!$G$51="Yes",'Demand Inputs'!$G4415,'Demand Profiles'!R4363)</f>
        <v>177.59860810947706</v>
      </c>
      <c r="U4365" s="571">
        <f>1000*'Demand Inputs'!E$35*IF('Demand Inputs'!$H$51="Yes",'Demand Inputs'!$H4415,'Demand Profiles'!W4363)</f>
        <v>11.639463853054881</v>
      </c>
      <c r="V4365" s="569">
        <f>1000*'Demand Inputs'!F$35*IF('Demand Inputs'!$H$51="Yes",'Demand Inputs'!$H4415,'Demand Profiles'!X4363)</f>
        <v>21.572012166691653</v>
      </c>
      <c r="W4365" s="569">
        <f>1000*'Demand Inputs'!G$35*IF('Demand Inputs'!$H$51="Yes",'Demand Inputs'!$H4415,'Demand Profiles'!Y4363)</f>
        <v>50.171269616871093</v>
      </c>
      <c r="X4365" s="570">
        <f>1000*'Demand Inputs'!H$35*IF('Demand Inputs'!$H$51="Yes",'Demand Inputs'!$H4415,'Demand Profiles'!Z4363)</f>
        <v>89.938432709049437</v>
      </c>
      <c r="Y4365" s="571">
        <f>1000*'Demand Inputs'!E$37*IF('Demand Inputs'!$J$51="Yes",'Demand Inputs'!$J4415,'Demand Profiles'!S4363)</f>
        <v>-1262.7714715140419</v>
      </c>
      <c r="Z4365" s="569">
        <f>1000*'Demand Inputs'!F$37*IF('Demand Inputs'!$J$51="Yes",'Demand Inputs'!$J4415,'Demand Profiles'!T4363)</f>
        <v>-1453.9187234812325</v>
      </c>
      <c r="AA4365" s="569">
        <f>1000*'Demand Inputs'!G$37*IF('Demand Inputs'!$J$51="Yes",'Demand Inputs'!$J4415,'Demand Profiles'!U4363)</f>
        <v>-1867.8879319419443</v>
      </c>
      <c r="AB4365" s="569">
        <f>1000*'Demand Inputs'!H$37*IF('Demand Inputs'!$J$51="Yes",'Demand Inputs'!$J4415,'Demand Profiles'!V4363)</f>
        <v>-2406.2304861230341</v>
      </c>
      <c r="AC4365" s="571">
        <f>-'Demand Inputs'!E$38*IF('Demand Inputs'!$K$51="Yes",'Demand Inputs'!$K4415,'Demand Profiles'!AA4363)/INDEX('IEPR CAISO Load Modifiers'!$E$59:$S$59,MATCH(AC$5,'IEPR CAISO Load Modifiers'!$E$27:$S$27,0))*1000</f>
        <v>-1.7509373908630705</v>
      </c>
      <c r="AD4365" s="569">
        <f>-'Demand Inputs'!F$38*IF('Demand Inputs'!$K$51="Yes",'Demand Inputs'!$K4415,'Demand Profiles'!AB4363)/INDEX('IEPR CAISO Load Modifiers'!$E$59:$S$59,MATCH(AD$5,'IEPR CAISO Load Modifiers'!$E$27:$S$27,0))*1000</f>
        <v>-6.2827310150425912</v>
      </c>
      <c r="AE4365" s="569">
        <f>-'Demand Inputs'!G$38*IF('Demand Inputs'!$K$51="Yes",'Demand Inputs'!$K4415,'Demand Profiles'!AC4363)/INDEX('IEPR CAISO Load Modifiers'!$E$59:$S$59,MATCH(AE$5,'IEPR CAISO Load Modifiers'!$E$27:$S$27,0))*1000</f>
        <v>-11.155648821846532</v>
      </c>
      <c r="AF4365" s="570">
        <f>-'Demand Inputs'!H$38*IF('Demand Inputs'!$K$51="Yes",'Demand Inputs'!$K4415,'Demand Profiles'!AD4363)/INDEX('IEPR CAISO Load Modifiers'!$E$59:$S$59,MATCH(AF$5,'IEPR CAISO Load Modifiers'!$E$27:$S$27,0))*1000</f>
        <v>-16.759466075449055</v>
      </c>
      <c r="AG4365" s="569">
        <f t="shared" si="275"/>
        <v>3866.7334565983688</v>
      </c>
      <c r="AH4365" s="569">
        <f t="shared" si="272"/>
        <v>3770.5589552996207</v>
      </c>
      <c r="AI4365" s="569">
        <f t="shared" si="273"/>
        <v>3581.4310127076092</v>
      </c>
      <c r="AJ4365" s="570">
        <f t="shared" si="274"/>
        <v>3447.7261125816717</v>
      </c>
    </row>
    <row r="4366" spans="1:36" x14ac:dyDescent="0.25">
      <c r="A4366" s="9"/>
      <c r="B4366" s="134">
        <v>7</v>
      </c>
      <c r="C4366" s="135">
        <v>1</v>
      </c>
      <c r="D4366" s="137">
        <v>17</v>
      </c>
      <c r="E4366" s="571">
        <f>1000*'Demand Inputs'!E$32*IF('Demand Inputs'!$E$51="Yes",'Demand Inputs'!$E4416,'Demand Profiles'!AG4364)</f>
        <v>3121.8648660123449</v>
      </c>
      <c r="F4366" s="569">
        <f>1000*'Demand Inputs'!F$32*IF('Demand Inputs'!$E$51="Yes",'Demand Inputs'!$E4416,'Demand Profiles'!AH4364)</f>
        <v>3180.3008534148066</v>
      </c>
      <c r="G4366" s="569">
        <f>1000*'Demand Inputs'!G$32*IF('Demand Inputs'!$E$51="Yes",'Demand Inputs'!$E4416,'Demand Profiles'!AI4364)</f>
        <v>3309.3238584114356</v>
      </c>
      <c r="H4366" s="570">
        <f>1000*'Demand Inputs'!H$32*IF('Demand Inputs'!$E$51="Yes",'Demand Inputs'!$E4416,'Demand Profiles'!AJ4364)</f>
        <v>3504.9185808712064</v>
      </c>
      <c r="I4366" s="571">
        <f>1000*'Demand Inputs'!E$33*IF(Custom_CI_shape="Yes",'Demand Inputs'!$F4416,'Demand Profiles'!$E4364)</f>
        <v>2021.226586289356</v>
      </c>
      <c r="J4366" s="569">
        <f>1000*'Demand Inputs'!F$33*IF(Custom_CI_shape="Yes",'Demand Inputs'!$F4416,'Demand Profiles'!$E4364)</f>
        <v>2073.6247212926341</v>
      </c>
      <c r="K4366" s="569">
        <f>1000*'Demand Inputs'!G$33*IF(Custom_CI_shape="Yes",'Demand Inputs'!$F4416,'Demand Profiles'!$E4364)</f>
        <v>2191.5890818756166</v>
      </c>
      <c r="L4366" s="570">
        <f>1000*'Demand Inputs'!H$33*IF(Custom_CI_shape="Yes",'Demand Inputs'!$F4416,'Demand Profiles'!$E4364)</f>
        <v>2411.0527997418876</v>
      </c>
      <c r="M4366" s="569">
        <f>1000*'Demand Inputs'!E$36*IF('Demand Inputs'!$I$51="Yes",'Demand Inputs'!$I4416,'Demand Profiles'!K4364)</f>
        <v>-76.415775800693822</v>
      </c>
      <c r="N4366" s="569">
        <f>1000*'Demand Inputs'!F$36*IF('Demand Inputs'!$I$51="Yes",'Demand Inputs'!$I4416,'Demand Profiles'!L4364)</f>
        <v>-123.6204327474438</v>
      </c>
      <c r="O4366" s="569">
        <f>1000*'Demand Inputs'!G$36*IF('Demand Inputs'!$I$51="Yes",'Demand Inputs'!$I4416,'Demand Profiles'!M4364)</f>
        <v>-212.44550006605058</v>
      </c>
      <c r="P4366" s="570">
        <f>1000*'Demand Inputs'!H$36*IF('Demand Inputs'!$I$51="Yes",'Demand Inputs'!$I4416,'Demand Profiles'!N4364)</f>
        <v>-320.7920876287908</v>
      </c>
      <c r="Q4366" s="571">
        <f>1000*'Demand Inputs'!E$34*IF('Demand Inputs'!$G$51="Yes",'Demand Inputs'!$G4416,'Demand Profiles'!O4364)</f>
        <v>55.909007565071761</v>
      </c>
      <c r="R4366" s="569">
        <f>1000*'Demand Inputs'!F$34*IF('Demand Inputs'!$G$51="Yes",'Demand Inputs'!$G4416,'Demand Profiles'!P4364)</f>
        <v>78.861024424028926</v>
      </c>
      <c r="S4366" s="569">
        <f>1000*'Demand Inputs'!G$34*IF('Demand Inputs'!$G$51="Yes",'Demand Inputs'!$G4416,'Demand Profiles'!Q4364)</f>
        <v>123.94167334939054</v>
      </c>
      <c r="T4366" s="570">
        <f>1000*'Demand Inputs'!H$34*IF('Demand Inputs'!$G$51="Yes",'Demand Inputs'!$G4416,'Demand Profiles'!R4364)</f>
        <v>185.93647527802057</v>
      </c>
      <c r="U4366" s="571">
        <f>1000*'Demand Inputs'!E$35*IF('Demand Inputs'!$H$51="Yes",'Demand Inputs'!$H4416,'Demand Profiles'!W4364)</f>
        <v>13.964365427504482</v>
      </c>
      <c r="V4366" s="569">
        <f>1000*'Demand Inputs'!F$35*IF('Demand Inputs'!$H$51="Yes",'Demand Inputs'!$H4416,'Demand Profiles'!X4364)</f>
        <v>24.737465610701392</v>
      </c>
      <c r="W4366" s="569">
        <f>1000*'Demand Inputs'!G$35*IF('Demand Inputs'!$H$51="Yes",'Demand Inputs'!$H4416,'Demand Profiles'!Y4364)</f>
        <v>55.388742107056942</v>
      </c>
      <c r="X4366" s="570">
        <f>1000*'Demand Inputs'!H$35*IF('Demand Inputs'!$H$51="Yes",'Demand Inputs'!$H4416,'Demand Profiles'!Z4364)</f>
        <v>100.2349446162072</v>
      </c>
      <c r="Y4366" s="571">
        <f>1000*'Demand Inputs'!E$37*IF('Demand Inputs'!$J$51="Yes",'Demand Inputs'!$J4416,'Demand Profiles'!S4364)</f>
        <v>-934.53047088056803</v>
      </c>
      <c r="Z4366" s="569">
        <f>1000*'Demand Inputs'!F$37*IF('Demand Inputs'!$J$51="Yes",'Demand Inputs'!$J4416,'Demand Profiles'!T4364)</f>
        <v>-1074.1176933448307</v>
      </c>
      <c r="AA4366" s="569">
        <f>1000*'Demand Inputs'!G$37*IF('Demand Inputs'!$J$51="Yes",'Demand Inputs'!$J4416,'Demand Profiles'!U4364)</f>
        <v>-1375.7070207115617</v>
      </c>
      <c r="AB4366" s="569">
        <f>1000*'Demand Inputs'!H$37*IF('Demand Inputs'!$J$51="Yes",'Demand Inputs'!$J4416,'Demand Profiles'!V4364)</f>
        <v>-1767.0767253280849</v>
      </c>
      <c r="AC4366" s="571">
        <f>-'Demand Inputs'!E$38*IF('Demand Inputs'!$K$51="Yes",'Demand Inputs'!$K4416,'Demand Profiles'!AA4364)/INDEX('IEPR CAISO Load Modifiers'!$E$59:$S$59,MATCH(AC$5,'IEPR CAISO Load Modifiers'!$E$27:$S$27,0))*1000</f>
        <v>-5.7957390803511535</v>
      </c>
      <c r="AD4366" s="569">
        <f>-'Demand Inputs'!F$38*IF('Demand Inputs'!$K$51="Yes",'Demand Inputs'!$K4416,'Demand Profiles'!AB4364)/INDEX('IEPR CAISO Load Modifiers'!$E$59:$S$59,MATCH(AD$5,'IEPR CAISO Load Modifiers'!$E$27:$S$27,0))*1000</f>
        <v>-15.479347905267803</v>
      </c>
      <c r="AE4366" s="569">
        <f>-'Demand Inputs'!G$38*IF('Demand Inputs'!$K$51="Yes",'Demand Inputs'!$K4416,'Demand Profiles'!AC4364)/INDEX('IEPR CAISO Load Modifiers'!$E$59:$S$59,MATCH(AE$5,'IEPR CAISO Load Modifiers'!$E$27:$S$27,0))*1000</f>
        <v>-27.2471225285326</v>
      </c>
      <c r="AF4366" s="570">
        <f>-'Demand Inputs'!H$38*IF('Demand Inputs'!$K$51="Yes",'Demand Inputs'!$K4416,'Demand Profiles'!AD4364)/INDEX('IEPR CAISO Load Modifiers'!$E$59:$S$59,MATCH(AF$5,'IEPR CAISO Load Modifiers'!$E$27:$S$27,0))*1000</f>
        <v>-43.415607773294205</v>
      </c>
      <c r="AG4366" s="569">
        <f t="shared" si="275"/>
        <v>4196.2228395326638</v>
      </c>
      <c r="AH4366" s="569">
        <f t="shared" si="272"/>
        <v>4144.3065907446289</v>
      </c>
      <c r="AI4366" s="569">
        <f t="shared" si="273"/>
        <v>4064.8437124373545</v>
      </c>
      <c r="AJ4366" s="570">
        <f t="shared" si="274"/>
        <v>4070.8583797771516</v>
      </c>
    </row>
    <row r="4367" spans="1:36" x14ac:dyDescent="0.25">
      <c r="A4367" s="9"/>
      <c r="B4367" s="134">
        <v>7</v>
      </c>
      <c r="C4367" s="135">
        <v>1</v>
      </c>
      <c r="D4367" s="137">
        <v>18</v>
      </c>
      <c r="E4367" s="571">
        <f>1000*'Demand Inputs'!E$32*IF('Demand Inputs'!$E$51="Yes",'Demand Inputs'!$E4417,'Demand Profiles'!AG4365)</f>
        <v>3101.9346674565204</v>
      </c>
      <c r="F4367" s="569">
        <f>1000*'Demand Inputs'!F$32*IF('Demand Inputs'!$E$51="Yes",'Demand Inputs'!$E4417,'Demand Profiles'!AH4365)</f>
        <v>3160.4745985693498</v>
      </c>
      <c r="G4367" s="569">
        <f>1000*'Demand Inputs'!G$32*IF('Demand Inputs'!$E$51="Yes",'Demand Inputs'!$E4417,'Demand Profiles'!AI4365)</f>
        <v>3289.2160279878449</v>
      </c>
      <c r="H4367" s="570">
        <f>1000*'Demand Inputs'!H$32*IF('Demand Inputs'!$E$51="Yes",'Demand Inputs'!$E4417,'Demand Profiles'!AJ4365)</f>
        <v>3486.223446551327</v>
      </c>
      <c r="I4367" s="571">
        <f>1000*'Demand Inputs'!E$33*IF(Custom_CI_shape="Yes",'Demand Inputs'!$F4417,'Demand Profiles'!$E4365)</f>
        <v>1943.6794330170744</v>
      </c>
      <c r="J4367" s="569">
        <f>1000*'Demand Inputs'!F$33*IF(Custom_CI_shape="Yes",'Demand Inputs'!$F4417,'Demand Profiles'!$E4365)</f>
        <v>1994.0672411060698</v>
      </c>
      <c r="K4367" s="569">
        <f>1000*'Demand Inputs'!G$33*IF(Custom_CI_shape="Yes",'Demand Inputs'!$F4417,'Demand Profiles'!$E4365)</f>
        <v>2107.5057358544905</v>
      </c>
      <c r="L4367" s="570">
        <f>1000*'Demand Inputs'!H$33*IF(Custom_CI_shape="Yes",'Demand Inputs'!$F4417,'Demand Profiles'!$E4365)</f>
        <v>2318.5494246737835</v>
      </c>
      <c r="M4367" s="569">
        <f>1000*'Demand Inputs'!E$36*IF('Demand Inputs'!$I$51="Yes",'Demand Inputs'!$I4417,'Demand Profiles'!K4365)</f>
        <v>-75.242193512620133</v>
      </c>
      <c r="N4367" s="569">
        <f>1000*'Demand Inputs'!F$36*IF('Demand Inputs'!$I$51="Yes",'Demand Inputs'!$I4417,'Demand Profiles'!L4365)</f>
        <v>-123.39424159836132</v>
      </c>
      <c r="O4367" s="569">
        <f>1000*'Demand Inputs'!G$36*IF('Demand Inputs'!$I$51="Yes",'Demand Inputs'!$I4417,'Demand Profiles'!M4365)</f>
        <v>-213.56113320929489</v>
      </c>
      <c r="P4367" s="570">
        <f>1000*'Demand Inputs'!H$36*IF('Demand Inputs'!$I$51="Yes",'Demand Inputs'!$I4417,'Demand Profiles'!N4365)</f>
        <v>-324.49007194412962</v>
      </c>
      <c r="Q4367" s="571">
        <f>1000*'Demand Inputs'!E$34*IF('Demand Inputs'!$G$51="Yes",'Demand Inputs'!$G4417,'Demand Profiles'!O4365)</f>
        <v>55.909007565071761</v>
      </c>
      <c r="R4367" s="569">
        <f>1000*'Demand Inputs'!F$34*IF('Demand Inputs'!$G$51="Yes",'Demand Inputs'!$G4417,'Demand Profiles'!P4365)</f>
        <v>78.861024424028926</v>
      </c>
      <c r="S4367" s="569">
        <f>1000*'Demand Inputs'!G$34*IF('Demand Inputs'!$G$51="Yes",'Demand Inputs'!$G4417,'Demand Profiles'!Q4365)</f>
        <v>123.94167334939054</v>
      </c>
      <c r="T4367" s="570">
        <f>1000*'Demand Inputs'!H$34*IF('Demand Inputs'!$G$51="Yes",'Demand Inputs'!$G4417,'Demand Profiles'!R4365)</f>
        <v>185.93647527802057</v>
      </c>
      <c r="U4367" s="571">
        <f>1000*'Demand Inputs'!E$35*IF('Demand Inputs'!$H$51="Yes",'Demand Inputs'!$H4417,'Demand Profiles'!W4365)</f>
        <v>16.840288406704126</v>
      </c>
      <c r="V4367" s="569">
        <f>1000*'Demand Inputs'!F$35*IF('Demand Inputs'!$H$51="Yes",'Demand Inputs'!$H4417,'Demand Profiles'!X4365)</f>
        <v>29.744245697411635</v>
      </c>
      <c r="W4367" s="569">
        <f>1000*'Demand Inputs'!G$35*IF('Demand Inputs'!$H$51="Yes",'Demand Inputs'!$H4417,'Demand Profiles'!Y4365)</f>
        <v>64.112495550104043</v>
      </c>
      <c r="X4367" s="570">
        <f>1000*'Demand Inputs'!H$35*IF('Demand Inputs'!$H$51="Yes",'Demand Inputs'!$H4417,'Demand Profiles'!Z4365)</f>
        <v>113.35374822328291</v>
      </c>
      <c r="Y4367" s="571">
        <f>1000*'Demand Inputs'!E$37*IF('Demand Inputs'!$J$51="Yes",'Demand Inputs'!$J4417,'Demand Profiles'!S4365)</f>
        <v>-437.51852229129582</v>
      </c>
      <c r="Z4367" s="569">
        <f>1000*'Demand Inputs'!F$37*IF('Demand Inputs'!$J$51="Yes",'Demand Inputs'!$J4417,'Demand Profiles'!T4365)</f>
        <v>-503.26833878918507</v>
      </c>
      <c r="AA4367" s="569">
        <f>1000*'Demand Inputs'!G$37*IF('Demand Inputs'!$J$51="Yes",'Demand Inputs'!$J4417,'Demand Profiles'!U4365)</f>
        <v>-644.91780567339811</v>
      </c>
      <c r="AB4367" s="569">
        <f>1000*'Demand Inputs'!H$37*IF('Demand Inputs'!$J$51="Yes",'Demand Inputs'!$J4417,'Demand Profiles'!V4365)</f>
        <v>-827.21065547867033</v>
      </c>
      <c r="AC4367" s="571">
        <f>-'Demand Inputs'!E$38*IF('Demand Inputs'!$K$51="Yes",'Demand Inputs'!$K4417,'Demand Profiles'!AA4365)/INDEX('IEPR CAISO Load Modifiers'!$E$59:$S$59,MATCH(AC$5,'IEPR CAISO Load Modifiers'!$E$27:$S$27,0))*1000</f>
        <v>-13.61930949067902</v>
      </c>
      <c r="AD4367" s="569">
        <f>-'Demand Inputs'!F$38*IF('Demand Inputs'!$K$51="Yes",'Demand Inputs'!$K4417,'Demand Profiles'!AB4365)/INDEX('IEPR CAISO Load Modifiers'!$E$59:$S$59,MATCH(AD$5,'IEPR CAISO Load Modifiers'!$E$27:$S$27,0))*1000</f>
        <v>-23.736257461710785</v>
      </c>
      <c r="AE4367" s="569">
        <f>-'Demand Inputs'!G$38*IF('Demand Inputs'!$K$51="Yes",'Demand Inputs'!$K4417,'Demand Profiles'!AC4365)/INDEX('IEPR CAISO Load Modifiers'!$E$59:$S$59,MATCH(AE$5,'IEPR CAISO Load Modifiers'!$E$27:$S$27,0))*1000</f>
        <v>-42.869098030129543</v>
      </c>
      <c r="AF4367" s="570">
        <f>-'Demand Inputs'!H$38*IF('Demand Inputs'!$K$51="Yes",'Demand Inputs'!$K4417,'Demand Profiles'!AD4365)/INDEX('IEPR CAISO Load Modifiers'!$E$59:$S$59,MATCH(AF$5,'IEPR CAISO Load Modifiers'!$E$27:$S$27,0))*1000</f>
        <v>-69.99240479293006</v>
      </c>
      <c r="AG4367" s="569">
        <f t="shared" si="275"/>
        <v>4591.9833711507754</v>
      </c>
      <c r="AH4367" s="569">
        <f t="shared" si="272"/>
        <v>4612.7482719476029</v>
      </c>
      <c r="AI4367" s="569">
        <f t="shared" si="273"/>
        <v>4683.427895829007</v>
      </c>
      <c r="AJ4367" s="570">
        <f t="shared" si="274"/>
        <v>4882.3699625106838</v>
      </c>
    </row>
    <row r="4368" spans="1:36" x14ac:dyDescent="0.25">
      <c r="A4368" s="9"/>
      <c r="B4368" s="134">
        <v>7</v>
      </c>
      <c r="C4368" s="135">
        <v>1</v>
      </c>
      <c r="D4368" s="137">
        <v>19</v>
      </c>
      <c r="E4368" s="571">
        <f>1000*'Demand Inputs'!E$32*IF('Demand Inputs'!$E$51="Yes",'Demand Inputs'!$E4418,'Demand Profiles'!AG4366)</f>
        <v>3071.7792850426376</v>
      </c>
      <c r="F4368" s="569">
        <f>1000*'Demand Inputs'!F$32*IF('Demand Inputs'!$E$51="Yes",'Demand Inputs'!$E4418,'Demand Profiles'!AH4366)</f>
        <v>3130.8795860757791</v>
      </c>
      <c r="G4368" s="569">
        <f>1000*'Demand Inputs'!G$32*IF('Demand Inputs'!$E$51="Yes",'Demand Inputs'!$E4418,'Demand Profiles'!AI4366)</f>
        <v>3259.7303080981969</v>
      </c>
      <c r="H4368" s="570">
        <f>1000*'Demand Inputs'!H$32*IF('Demand Inputs'!$E$51="Yes",'Demand Inputs'!$E4418,'Demand Profiles'!AJ4366)</f>
        <v>3459.8388219929557</v>
      </c>
      <c r="I4368" s="571">
        <f>1000*'Demand Inputs'!E$33*IF(Custom_CI_shape="Yes",'Demand Inputs'!$F4418,'Demand Profiles'!$E4366)</f>
        <v>1776.2478515075984</v>
      </c>
      <c r="J4368" s="569">
        <f>1000*'Demand Inputs'!F$33*IF(Custom_CI_shape="Yes",'Demand Inputs'!$F4418,'Demand Profiles'!$E4366)</f>
        <v>1822.2951751248097</v>
      </c>
      <c r="K4368" s="569">
        <f>1000*'Demand Inputs'!G$33*IF(Custom_CI_shape="Yes",'Demand Inputs'!$F4418,'Demand Profiles'!$E4366)</f>
        <v>1925.9619007959088</v>
      </c>
      <c r="L4368" s="570">
        <f>1000*'Demand Inputs'!H$33*IF(Custom_CI_shape="Yes",'Demand Inputs'!$F4418,'Demand Profiles'!$E4366)</f>
        <v>2118.8259567053865</v>
      </c>
      <c r="M4368" s="569">
        <f>1000*'Demand Inputs'!E$36*IF('Demand Inputs'!$I$51="Yes",'Demand Inputs'!$I4418,'Demand Profiles'!K4366)</f>
        <v>-70.213634792719205</v>
      </c>
      <c r="N4368" s="569">
        <f>1000*'Demand Inputs'!F$36*IF('Demand Inputs'!$I$51="Yes",'Demand Inputs'!$I4418,'Demand Profiles'!L4366)</f>
        <v>-117.96569266730872</v>
      </c>
      <c r="O4368" s="569">
        <f>1000*'Demand Inputs'!G$36*IF('Demand Inputs'!$I$51="Yes",'Demand Inputs'!$I4418,'Demand Profiles'!M4366)</f>
        <v>-204.25512902200734</v>
      </c>
      <c r="P4368" s="570">
        <f>1000*'Demand Inputs'!H$36*IF('Demand Inputs'!$I$51="Yes",'Demand Inputs'!$I4418,'Demand Profiles'!N4366)</f>
        <v>-307.96121514784937</v>
      </c>
      <c r="Q4368" s="571">
        <f>1000*'Demand Inputs'!E$34*IF('Demand Inputs'!$G$51="Yes",'Demand Inputs'!$G4418,'Demand Profiles'!O4366)</f>
        <v>61.711196460321176</v>
      </c>
      <c r="R4368" s="569">
        <f>1000*'Demand Inputs'!F$34*IF('Demand Inputs'!$G$51="Yes",'Demand Inputs'!$G4418,'Demand Profiles'!P4366)</f>
        <v>86.639279909882106</v>
      </c>
      <c r="S4368" s="569">
        <f>1000*'Demand Inputs'!G$34*IF('Demand Inputs'!$G$51="Yes",'Demand Inputs'!$G4418,'Demand Profiles'!Q4366)</f>
        <v>133.40289616569697</v>
      </c>
      <c r="T4368" s="570">
        <f>1000*'Demand Inputs'!H$34*IF('Demand Inputs'!$G$51="Yes",'Demand Inputs'!$G4418,'Demand Profiles'!R4366)</f>
        <v>194.27437355220465</v>
      </c>
      <c r="U4368" s="571">
        <f>1000*'Demand Inputs'!E$35*IF('Demand Inputs'!$H$51="Yes",'Demand Inputs'!$H4418,'Demand Profiles'!W4366)</f>
        <v>17.174161800111396</v>
      </c>
      <c r="V4368" s="569">
        <f>1000*'Demand Inputs'!F$35*IF('Demand Inputs'!$H$51="Yes",'Demand Inputs'!$H4418,'Demand Profiles'!X4366)</f>
        <v>31.118469950341083</v>
      </c>
      <c r="W4368" s="569">
        <f>1000*'Demand Inputs'!G$35*IF('Demand Inputs'!$H$51="Yes",'Demand Inputs'!$H4418,'Demand Profiles'!Y4366)</f>
        <v>66.587221000748869</v>
      </c>
      <c r="X4368" s="570">
        <f>1000*'Demand Inputs'!H$35*IF('Demand Inputs'!$H$51="Yes",'Demand Inputs'!$H4418,'Demand Profiles'!Z4366)</f>
        <v>117.26768893370492</v>
      </c>
      <c r="Y4368" s="571">
        <f>1000*'Demand Inputs'!E$37*IF('Demand Inputs'!$J$51="Yes",'Demand Inputs'!$J4418,'Demand Profiles'!S4366)</f>
        <v>-89.371654238231471</v>
      </c>
      <c r="Z4368" s="569">
        <f>1000*'Demand Inputs'!F$37*IF('Demand Inputs'!$J$51="Yes",'Demand Inputs'!$J4418,'Demand Profiles'!T4366)</f>
        <v>-103.04383338534521</v>
      </c>
      <c r="AA4368" s="569">
        <f>1000*'Demand Inputs'!G$37*IF('Demand Inputs'!$J$51="Yes",'Demand Inputs'!$J4418,'Demand Profiles'!U4366)</f>
        <v>-132.48414778672964</v>
      </c>
      <c r="AB4368" s="569">
        <f>1000*'Demand Inputs'!H$37*IF('Demand Inputs'!$J$51="Yes",'Demand Inputs'!$J4418,'Demand Profiles'!V4366)</f>
        <v>-169.857377832564</v>
      </c>
      <c r="AC4368" s="571">
        <f>-'Demand Inputs'!E$38*IF('Demand Inputs'!$K$51="Yes",'Demand Inputs'!$K4418,'Demand Profiles'!AA4366)/INDEX('IEPR CAISO Load Modifiers'!$E$59:$S$59,MATCH(AC$5,'IEPR CAISO Load Modifiers'!$E$27:$S$27,0))*1000</f>
        <v>-19.135442714724068</v>
      </c>
      <c r="AD4368" s="569">
        <f>-'Demand Inputs'!F$38*IF('Demand Inputs'!$K$51="Yes",'Demand Inputs'!$K4418,'Demand Profiles'!AB4366)/INDEX('IEPR CAISO Load Modifiers'!$E$59:$S$59,MATCH(AD$5,'IEPR CAISO Load Modifiers'!$E$27:$S$27,0))*1000</f>
        <v>-34.963936781848723</v>
      </c>
      <c r="AE4368" s="569">
        <f>-'Demand Inputs'!G$38*IF('Demand Inputs'!$K$51="Yes",'Demand Inputs'!$K4418,'Demand Profiles'!AC4366)/INDEX('IEPR CAISO Load Modifiers'!$E$59:$S$59,MATCH(AE$5,'IEPR CAISO Load Modifiers'!$E$27:$S$27,0))*1000</f>
        <v>-63.188750798425524</v>
      </c>
      <c r="AF4368" s="570">
        <f>-'Demand Inputs'!H$38*IF('Demand Inputs'!$K$51="Yes",'Demand Inputs'!$K4418,'Demand Profiles'!AD4366)/INDEX('IEPR CAISO Load Modifiers'!$E$59:$S$59,MATCH(AF$5,'IEPR CAISO Load Modifiers'!$E$27:$S$27,0))*1000</f>
        <v>-102.8625169907383</v>
      </c>
      <c r="AG4368" s="569">
        <f t="shared" si="275"/>
        <v>4748.1917630649932</v>
      </c>
      <c r="AH4368" s="569">
        <f t="shared" si="272"/>
        <v>4814.9590482263093</v>
      </c>
      <c r="AI4368" s="569">
        <f t="shared" si="273"/>
        <v>4985.7542984533893</v>
      </c>
      <c r="AJ4368" s="570">
        <f t="shared" si="274"/>
        <v>5309.5257312131007</v>
      </c>
    </row>
    <row r="4369" spans="1:36" x14ac:dyDescent="0.25">
      <c r="A4369" s="9"/>
      <c r="B4369" s="134">
        <v>7</v>
      </c>
      <c r="C4369" s="135">
        <v>1</v>
      </c>
      <c r="D4369" s="137">
        <v>20</v>
      </c>
      <c r="E4369" s="571">
        <f>1000*'Demand Inputs'!E$32*IF('Demand Inputs'!$E$51="Yes",'Demand Inputs'!$E4419,'Demand Profiles'!AG4367)</f>
        <v>3016.2821702887909</v>
      </c>
      <c r="F4369" s="569">
        <f>1000*'Demand Inputs'!F$32*IF('Demand Inputs'!$E$51="Yes",'Demand Inputs'!$E4419,'Demand Profiles'!AH4367)</f>
        <v>3075.5654950193302</v>
      </c>
      <c r="G4369" s="569">
        <f>1000*'Demand Inputs'!G$32*IF('Demand Inputs'!$E$51="Yes",'Demand Inputs'!$E4419,'Demand Profiles'!AI4367)</f>
        <v>3201.3547653452997</v>
      </c>
      <c r="H4369" s="570">
        <f>1000*'Demand Inputs'!H$32*IF('Demand Inputs'!$E$51="Yes",'Demand Inputs'!$E4419,'Demand Profiles'!AJ4367)</f>
        <v>3399.4266157290931</v>
      </c>
      <c r="I4369" s="571">
        <f>1000*'Demand Inputs'!E$33*IF(Custom_CI_shape="Yes",'Demand Inputs'!$F4419,'Demand Profiles'!$E4367)</f>
        <v>1699.4433050597195</v>
      </c>
      <c r="J4369" s="569">
        <f>1000*'Demand Inputs'!F$33*IF(Custom_CI_shape="Yes",'Demand Inputs'!$F4419,'Demand Profiles'!$E4367)</f>
        <v>1743.4995530494182</v>
      </c>
      <c r="K4369" s="569">
        <f>1000*'Demand Inputs'!G$33*IF(Custom_CI_shape="Yes",'Demand Inputs'!$F4419,'Demand Profiles'!$E4367)</f>
        <v>1842.6837534692424</v>
      </c>
      <c r="L4369" s="570">
        <f>1000*'Demand Inputs'!H$33*IF(Custom_CI_shape="Yes",'Demand Inputs'!$F4419,'Demand Profiles'!$E4367)</f>
        <v>2027.2084121894973</v>
      </c>
      <c r="M4369" s="569">
        <f>1000*'Demand Inputs'!E$36*IF('Demand Inputs'!$I$51="Yes",'Demand Inputs'!$I4419,'Demand Profiles'!K4367)</f>
        <v>-63.554811481725501</v>
      </c>
      <c r="N4369" s="569">
        <f>1000*'Demand Inputs'!F$36*IF('Demand Inputs'!$I$51="Yes",'Demand Inputs'!$I4419,'Demand Profiles'!L4367)</f>
        <v>-108.33533096814362</v>
      </c>
      <c r="O4369" s="569">
        <f>1000*'Demand Inputs'!G$36*IF('Demand Inputs'!$I$51="Yes",'Demand Inputs'!$I4419,'Demand Profiles'!M4367)</f>
        <v>-189.10403674675777</v>
      </c>
      <c r="P4369" s="570">
        <f>1000*'Demand Inputs'!H$36*IF('Demand Inputs'!$I$51="Yes",'Demand Inputs'!$I4419,'Demand Profiles'!N4367)</f>
        <v>-287.00151956927022</v>
      </c>
      <c r="Q4369" s="571">
        <f>1000*'Demand Inputs'!E$34*IF('Demand Inputs'!$G$51="Yes",'Demand Inputs'!$G4419,'Demand Profiles'!O4367)</f>
        <v>84.012905713287253</v>
      </c>
      <c r="R4369" s="569">
        <f>1000*'Demand Inputs'!F$34*IF('Demand Inputs'!$G$51="Yes",'Demand Inputs'!$G4419,'Demand Profiles'!P4367)</f>
        <v>116.54533289378674</v>
      </c>
      <c r="S4369" s="569">
        <f>1000*'Demand Inputs'!G$34*IF('Demand Inputs'!$G$51="Yes",'Demand Inputs'!$G4419,'Demand Profiles'!Q4367)</f>
        <v>173.4606827703013</v>
      </c>
      <c r="T4369" s="570">
        <f>1000*'Demand Inputs'!H$34*IF('Demand Inputs'!$G$51="Yes",'Demand Inputs'!$G4419,'Demand Profiles'!R4367)</f>
        <v>245.51314129472536</v>
      </c>
      <c r="U4369" s="571">
        <f>1000*'Demand Inputs'!E$35*IF('Demand Inputs'!$H$51="Yes",'Demand Inputs'!$H4419,'Demand Profiles'!W4367)</f>
        <v>16.921726370517149</v>
      </c>
      <c r="V4369" s="569">
        <f>1000*'Demand Inputs'!F$35*IF('Demand Inputs'!$H$51="Yes",'Demand Inputs'!$H4419,'Demand Profiles'!X4367)</f>
        <v>31.578801407928974</v>
      </c>
      <c r="W4369" s="569">
        <f>1000*'Demand Inputs'!G$35*IF('Demand Inputs'!$H$51="Yes",'Demand Inputs'!$H4419,'Demand Profiles'!Y4367)</f>
        <v>67.025846088143737</v>
      </c>
      <c r="X4369" s="570">
        <f>1000*'Demand Inputs'!H$35*IF('Demand Inputs'!$H$51="Yes",'Demand Inputs'!$H4419,'Demand Profiles'!Z4367)</f>
        <v>116.44342484875766</v>
      </c>
      <c r="Y4369" s="571">
        <f>1000*'Demand Inputs'!E$37*IF('Demand Inputs'!$J$51="Yes",'Demand Inputs'!$J4419,'Demand Profiles'!S4367)</f>
        <v>-2.9378118065350534E-3</v>
      </c>
      <c r="Z4369" s="569">
        <f>1000*'Demand Inputs'!F$37*IF('Demand Inputs'!$J$51="Yes",'Demand Inputs'!$J4419,'Demand Profiles'!T4367)</f>
        <v>-3.3718668532106487E-3</v>
      </c>
      <c r="AA4369" s="569">
        <f>1000*'Demand Inputs'!G$37*IF('Demand Inputs'!$J$51="Yes",'Demand Inputs'!$J4419,'Demand Profiles'!U4367)</f>
        <v>-4.311136444459053E-3</v>
      </c>
      <c r="AB4369" s="569">
        <f>1000*'Demand Inputs'!H$37*IF('Demand Inputs'!$J$51="Yes",'Demand Inputs'!$J4419,'Demand Profiles'!V4367)</f>
        <v>-5.5390352267976912E-3</v>
      </c>
      <c r="AC4369" s="571">
        <f>-'Demand Inputs'!E$38*IF('Demand Inputs'!$K$51="Yes",'Demand Inputs'!$K4419,'Demand Profiles'!AA4367)/INDEX('IEPR CAISO Load Modifiers'!$E$59:$S$59,MATCH(AC$5,'IEPR CAISO Load Modifiers'!$E$27:$S$27,0))*1000</f>
        <v>-16.94473347529674</v>
      </c>
      <c r="AD4369" s="569">
        <f>-'Demand Inputs'!F$38*IF('Demand Inputs'!$K$51="Yes",'Demand Inputs'!$K4419,'Demand Profiles'!AB4367)/INDEX('IEPR CAISO Load Modifiers'!$E$59:$S$59,MATCH(AD$5,'IEPR CAISO Load Modifiers'!$E$27:$S$27,0))*1000</f>
        <v>-30.246449017176705</v>
      </c>
      <c r="AE4369" s="569">
        <f>-'Demand Inputs'!G$38*IF('Demand Inputs'!$K$51="Yes",'Demand Inputs'!$K4419,'Demand Profiles'!AC4367)/INDEX('IEPR CAISO Load Modifiers'!$E$59:$S$59,MATCH(AE$5,'IEPR CAISO Load Modifiers'!$E$27:$S$27,0))*1000</f>
        <v>-52.244122085246033</v>
      </c>
      <c r="AF4369" s="570">
        <f>-'Demand Inputs'!H$38*IF('Demand Inputs'!$K$51="Yes",'Demand Inputs'!$K4419,'Demand Profiles'!AD4367)/INDEX('IEPR CAISO Load Modifiers'!$E$59:$S$59,MATCH(AF$5,'IEPR CAISO Load Modifiers'!$E$27:$S$27,0))*1000</f>
        <v>-83.632989555600403</v>
      </c>
      <c r="AG4369" s="569">
        <f t="shared" si="275"/>
        <v>4736.157624663485</v>
      </c>
      <c r="AH4369" s="569">
        <f t="shared" si="272"/>
        <v>4828.6040305182905</v>
      </c>
      <c r="AI4369" s="569">
        <f t="shared" si="273"/>
        <v>5043.1725777045385</v>
      </c>
      <c r="AJ4369" s="570">
        <f t="shared" si="274"/>
        <v>5417.9515459019758</v>
      </c>
    </row>
    <row r="4370" spans="1:36" x14ac:dyDescent="0.25">
      <c r="A4370" s="9"/>
      <c r="B4370" s="134">
        <v>7</v>
      </c>
      <c r="C4370" s="135">
        <v>1</v>
      </c>
      <c r="D4370" s="137">
        <v>21</v>
      </c>
      <c r="E4370" s="571">
        <f>1000*'Demand Inputs'!E$32*IF('Demand Inputs'!$E$51="Yes",'Demand Inputs'!$E4420,'Demand Profiles'!AG4368)</f>
        <v>2926.4191009644683</v>
      </c>
      <c r="F4370" s="569">
        <f>1000*'Demand Inputs'!F$32*IF('Demand Inputs'!$E$51="Yes",'Demand Inputs'!$E4420,'Demand Profiles'!AH4368)</f>
        <v>2984.9181459557444</v>
      </c>
      <c r="G4370" s="569">
        <f>1000*'Demand Inputs'!G$32*IF('Demand Inputs'!$E$51="Yes",'Demand Inputs'!$E4420,'Demand Profiles'!AI4368)</f>
        <v>3106.6896484353583</v>
      </c>
      <c r="H4370" s="570">
        <f>1000*'Demand Inputs'!H$32*IF('Demand Inputs'!$E$51="Yes",'Demand Inputs'!$E4420,'Demand Profiles'!AJ4368)</f>
        <v>3303.1614692666053</v>
      </c>
      <c r="I4370" s="571">
        <f>1000*'Demand Inputs'!E$33*IF(Custom_CI_shape="Yes",'Demand Inputs'!$F4420,'Demand Profiles'!$E4368)</f>
        <v>1523.5122053257151</v>
      </c>
      <c r="J4370" s="569">
        <f>1000*'Demand Inputs'!F$33*IF(Custom_CI_shape="Yes",'Demand Inputs'!$F4420,'Demand Profiles'!$E4368)</f>
        <v>1563.0076279345933</v>
      </c>
      <c r="K4370" s="569">
        <f>1000*'Demand Inputs'!G$33*IF(Custom_CI_shape="Yes",'Demand Inputs'!$F4420,'Demand Profiles'!$E4368)</f>
        <v>1651.9240039414788</v>
      </c>
      <c r="L4370" s="570">
        <f>1000*'Demand Inputs'!H$33*IF(Custom_CI_shape="Yes",'Demand Inputs'!$F4420,'Demand Profiles'!$E4368)</f>
        <v>1817.3461565410275</v>
      </c>
      <c r="M4370" s="569">
        <f>1000*'Demand Inputs'!E$36*IF('Demand Inputs'!$I$51="Yes",'Demand Inputs'!$I4420,'Demand Profiles'!K4368)</f>
        <v>-56.668773519865148</v>
      </c>
      <c r="N4370" s="569">
        <f>1000*'Demand Inputs'!F$36*IF('Demand Inputs'!$I$51="Yes",'Demand Inputs'!$I4420,'Demand Profiles'!L4368)</f>
        <v>-98.757077323655125</v>
      </c>
      <c r="O4370" s="569">
        <f>1000*'Demand Inputs'!G$36*IF('Demand Inputs'!$I$51="Yes",'Demand Inputs'!$I4420,'Demand Profiles'!M4368)</f>
        <v>-172.70897403519859</v>
      </c>
      <c r="P4370" s="570">
        <f>1000*'Demand Inputs'!H$36*IF('Demand Inputs'!$I$51="Yes",'Demand Inputs'!$I4420,'Demand Profiles'!N4368)</f>
        <v>-260.14903480755902</v>
      </c>
      <c r="Q4370" s="571">
        <f>1000*'Demand Inputs'!E$34*IF('Demand Inputs'!$G$51="Yes",'Demand Inputs'!$G4420,'Demand Profiles'!O4368)</f>
        <v>132.9037614121309</v>
      </c>
      <c r="R4370" s="569">
        <f>1000*'Demand Inputs'!F$34*IF('Demand Inputs'!$G$51="Yes",'Demand Inputs'!$G4420,'Demand Profiles'!P4368)</f>
        <v>187.08091943957857</v>
      </c>
      <c r="S4370" s="569">
        <f>1000*'Demand Inputs'!G$34*IF('Demand Inputs'!$G$51="Yes",'Demand Inputs'!$G4420,'Demand Profiles'!Q4368)</f>
        <v>283.4135037669472</v>
      </c>
      <c r="T4370" s="570">
        <f>1000*'Demand Inputs'!H$34*IF('Demand Inputs'!$G$51="Yes",'Demand Inputs'!$G4420,'Demand Profiles'!R4368)</f>
        <v>413.21926893857579</v>
      </c>
      <c r="U4370" s="571">
        <f>1000*'Demand Inputs'!E$35*IF('Demand Inputs'!$H$51="Yes",'Demand Inputs'!$H4420,'Demand Profiles'!W4368)</f>
        <v>16.300124686856659</v>
      </c>
      <c r="V4370" s="569">
        <f>1000*'Demand Inputs'!F$35*IF('Demand Inputs'!$H$51="Yes",'Demand Inputs'!$H4420,'Demand Profiles'!X4368)</f>
        <v>30.931631079462964</v>
      </c>
      <c r="W4370" s="569">
        <f>1000*'Demand Inputs'!G$35*IF('Demand Inputs'!$H$51="Yes",'Demand Inputs'!$H4420,'Demand Profiles'!Y4368)</f>
        <v>64.667559352828576</v>
      </c>
      <c r="X4370" s="570">
        <f>1000*'Demand Inputs'!H$35*IF('Demand Inputs'!$H$51="Yes",'Demand Inputs'!$H4420,'Demand Profiles'!Z4368)</f>
        <v>112.55595153810758</v>
      </c>
      <c r="Y4370" s="571">
        <f>1000*'Demand Inputs'!E$37*IF('Demand Inputs'!$J$51="Yes",'Demand Inputs'!$J4420,'Demand Profiles'!S4368)</f>
        <v>-2.9378118065350534E-3</v>
      </c>
      <c r="Z4370" s="569">
        <f>1000*'Demand Inputs'!F$37*IF('Demand Inputs'!$J$51="Yes",'Demand Inputs'!$J4420,'Demand Profiles'!T4368)</f>
        <v>-3.3718668532106487E-3</v>
      </c>
      <c r="AA4370" s="569">
        <f>1000*'Demand Inputs'!G$37*IF('Demand Inputs'!$J$51="Yes",'Demand Inputs'!$J4420,'Demand Profiles'!U4368)</f>
        <v>-4.311136444459053E-3</v>
      </c>
      <c r="AB4370" s="569">
        <f>1000*'Demand Inputs'!H$37*IF('Demand Inputs'!$J$51="Yes",'Demand Inputs'!$J4420,'Demand Profiles'!V4368)</f>
        <v>-5.5390352267976912E-3</v>
      </c>
      <c r="AC4370" s="571">
        <f>-'Demand Inputs'!E$38*IF('Demand Inputs'!$K$51="Yes",'Demand Inputs'!$K4420,'Demand Profiles'!AA4368)/INDEX('IEPR CAISO Load Modifiers'!$E$59:$S$59,MATCH(AC$5,'IEPR CAISO Load Modifiers'!$E$27:$S$27,0))*1000</f>
        <v>-6.2327960256280832</v>
      </c>
      <c r="AD4370" s="569">
        <f>-'Demand Inputs'!F$38*IF('Demand Inputs'!$K$51="Yes",'Demand Inputs'!$K4420,'Demand Profiles'!AB4368)/INDEX('IEPR CAISO Load Modifiers'!$E$59:$S$59,MATCH(AD$5,'IEPR CAISO Load Modifiers'!$E$27:$S$27,0))*1000</f>
        <v>-13.276329466395465</v>
      </c>
      <c r="AE4370" s="569">
        <f>-'Demand Inputs'!G$38*IF('Demand Inputs'!$K$51="Yes",'Demand Inputs'!$K4420,'Demand Profiles'!AC4368)/INDEX('IEPR CAISO Load Modifiers'!$E$59:$S$59,MATCH(AE$5,'IEPR CAISO Load Modifiers'!$E$27:$S$27,0))*1000</f>
        <v>-26.443425546027193</v>
      </c>
      <c r="AF4370" s="570">
        <f>-'Demand Inputs'!H$38*IF('Demand Inputs'!$K$51="Yes",'Demand Inputs'!$K4420,'Demand Profiles'!AD4368)/INDEX('IEPR CAISO Load Modifiers'!$E$59:$S$59,MATCH(AF$5,'IEPR CAISO Load Modifiers'!$E$27:$S$27,0))*1000</f>
        <v>-42.498081464019073</v>
      </c>
      <c r="AG4370" s="569">
        <f t="shared" si="275"/>
        <v>4536.2306850318719</v>
      </c>
      <c r="AH4370" s="569">
        <f t="shared" si="272"/>
        <v>4653.9015457524765</v>
      </c>
      <c r="AI4370" s="569">
        <f t="shared" si="273"/>
        <v>4907.5380047789431</v>
      </c>
      <c r="AJ4370" s="570">
        <f t="shared" si="274"/>
        <v>5343.6301909775111</v>
      </c>
    </row>
    <row r="4371" spans="1:36" x14ac:dyDescent="0.25">
      <c r="A4371" s="9"/>
      <c r="B4371" s="134">
        <v>7</v>
      </c>
      <c r="C4371" s="135">
        <v>1</v>
      </c>
      <c r="D4371" s="137">
        <v>22</v>
      </c>
      <c r="E4371" s="571">
        <f>1000*'Demand Inputs'!E$32*IF('Demand Inputs'!$E$51="Yes",'Demand Inputs'!$E4421,'Demand Profiles'!AG4369)</f>
        <v>2669.7178116851924</v>
      </c>
      <c r="F4371" s="569">
        <f>1000*'Demand Inputs'!F$32*IF('Demand Inputs'!$E$51="Yes",'Demand Inputs'!$E4421,'Demand Profiles'!AH4369)</f>
        <v>2724.0649895520755</v>
      </c>
      <c r="G4371" s="569">
        <f>1000*'Demand Inputs'!G$32*IF('Demand Inputs'!$E$51="Yes",'Demand Inputs'!$E4421,'Demand Profiles'!AI4369)</f>
        <v>2834.273543700006</v>
      </c>
      <c r="H4371" s="570">
        <f>1000*'Demand Inputs'!H$32*IF('Demand Inputs'!$E$51="Yes",'Demand Inputs'!$E4421,'Demand Profiles'!AJ4369)</f>
        <v>3017.6155419794809</v>
      </c>
      <c r="I4371" s="571">
        <f>1000*'Demand Inputs'!E$33*IF(Custom_CI_shape="Yes",'Demand Inputs'!$F4421,'Demand Profiles'!$E4369)</f>
        <v>1369.034470117517</v>
      </c>
      <c r="J4371" s="569">
        <f>1000*'Demand Inputs'!F$33*IF(Custom_CI_shape="Yes",'Demand Inputs'!$F4421,'Demand Profiles'!$E4369)</f>
        <v>1404.5252228495262</v>
      </c>
      <c r="K4371" s="569">
        <f>1000*'Demand Inputs'!G$33*IF(Custom_CI_shape="Yes",'Demand Inputs'!$F4421,'Demand Profiles'!$E4369)</f>
        <v>1484.4258519917335</v>
      </c>
      <c r="L4371" s="570">
        <f>1000*'Demand Inputs'!H$33*IF(Custom_CI_shape="Yes",'Demand Inputs'!$F4421,'Demand Profiles'!$E4369)</f>
        <v>1633.0748934881913</v>
      </c>
      <c r="M4371" s="569">
        <f>1000*'Demand Inputs'!E$36*IF('Demand Inputs'!$I$51="Yes",'Demand Inputs'!$I4421,'Demand Profiles'!K4369)</f>
        <v>-51.137616092733914</v>
      </c>
      <c r="N4371" s="569">
        <f>1000*'Demand Inputs'!F$36*IF('Demand Inputs'!$I$51="Yes",'Demand Inputs'!$I4421,'Demand Profiles'!L4369)</f>
        <v>-88.291487515333856</v>
      </c>
      <c r="O4371" s="569">
        <f>1000*'Demand Inputs'!G$36*IF('Demand Inputs'!$I$51="Yes",'Demand Inputs'!$I4421,'Demand Profiles'!M4369)</f>
        <v>-156.31393813626485</v>
      </c>
      <c r="P4371" s="570">
        <f>1000*'Demand Inputs'!H$36*IF('Demand Inputs'!$I$51="Yes",'Demand Inputs'!$I4421,'Demand Profiles'!N4369)</f>
        <v>-235.29965312650367</v>
      </c>
      <c r="Q4371" s="571">
        <f>1000*'Demand Inputs'!E$34*IF('Demand Inputs'!$G$51="Yes",'Demand Inputs'!$G4421,'Demand Profiles'!O4369)</f>
        <v>144.60779041299338</v>
      </c>
      <c r="R4371" s="569">
        <f>1000*'Demand Inputs'!F$34*IF('Demand Inputs'!$G$51="Yes",'Demand Inputs'!$G4421,'Demand Profiles'!P4369)</f>
        <v>200.35757971349631</v>
      </c>
      <c r="S4371" s="569">
        <f>1000*'Demand Inputs'!G$34*IF('Demand Inputs'!$G$51="Yes",'Demand Inputs'!$G4421,'Demand Profiles'!Q4369)</f>
        <v>302.0823865104349</v>
      </c>
      <c r="T4371" s="570">
        <f>1000*'Demand Inputs'!H$34*IF('Demand Inputs'!$G$51="Yes",'Demand Inputs'!$G4421,'Demand Profiles'!R4369)</f>
        <v>445.51767167707436</v>
      </c>
      <c r="U4371" s="571">
        <f>1000*'Demand Inputs'!E$35*IF('Demand Inputs'!$H$51="Yes",'Demand Inputs'!$H4421,'Demand Profiles'!W4369)</f>
        <v>14.938838714982575</v>
      </c>
      <c r="V4371" s="569">
        <f>1000*'Demand Inputs'!F$35*IF('Demand Inputs'!$H$51="Yes",'Demand Inputs'!$H4421,'Demand Profiles'!X4369)</f>
        <v>29.000947357545808</v>
      </c>
      <c r="W4371" s="569">
        <f>1000*'Demand Inputs'!G$35*IF('Demand Inputs'!$H$51="Yes",'Demand Inputs'!$H4421,'Demand Profiles'!Y4369)</f>
        <v>59.58546362225529</v>
      </c>
      <c r="X4371" s="570">
        <f>1000*'Demand Inputs'!H$35*IF('Demand Inputs'!$H$51="Yes",'Demand Inputs'!$H4421,'Demand Profiles'!Z4369)</f>
        <v>104.46493885609148</v>
      </c>
      <c r="Y4371" s="571">
        <f>1000*'Demand Inputs'!E$37*IF('Demand Inputs'!$J$51="Yes",'Demand Inputs'!$J4421,'Demand Profiles'!S4369)</f>
        <v>-2.9378118065350534E-3</v>
      </c>
      <c r="Z4371" s="569">
        <f>1000*'Demand Inputs'!F$37*IF('Demand Inputs'!$J$51="Yes",'Demand Inputs'!$J4421,'Demand Profiles'!T4369)</f>
        <v>-3.3718668532106487E-3</v>
      </c>
      <c r="AA4371" s="569">
        <f>1000*'Demand Inputs'!G$37*IF('Demand Inputs'!$J$51="Yes",'Demand Inputs'!$J4421,'Demand Profiles'!U4369)</f>
        <v>-4.311136444459053E-3</v>
      </c>
      <c r="AB4371" s="569">
        <f>1000*'Demand Inputs'!H$37*IF('Demand Inputs'!$J$51="Yes",'Demand Inputs'!$J4421,'Demand Profiles'!V4369)</f>
        <v>-5.5390352267976912E-3</v>
      </c>
      <c r="AC4371" s="571">
        <f>-'Demand Inputs'!E$38*IF('Demand Inputs'!$K$51="Yes",'Demand Inputs'!$K4421,'Demand Profiles'!AA4369)/INDEX('IEPR CAISO Load Modifiers'!$E$59:$S$59,MATCH(AC$5,'IEPR CAISO Load Modifiers'!$E$27:$S$27,0))*1000</f>
        <v>-1.799800763698276</v>
      </c>
      <c r="AD4371" s="569">
        <f>-'Demand Inputs'!F$38*IF('Demand Inputs'!$K$51="Yes",'Demand Inputs'!$K4421,'Demand Profiles'!AB4369)/INDEX('IEPR CAISO Load Modifiers'!$E$59:$S$59,MATCH(AD$5,'IEPR CAISO Load Modifiers'!$E$27:$S$27,0))*1000</f>
        <v>-6.8988184915620305</v>
      </c>
      <c r="AE4371" s="569">
        <f>-'Demand Inputs'!G$38*IF('Demand Inputs'!$K$51="Yes",'Demand Inputs'!$K4421,'Demand Profiles'!AC4369)/INDEX('IEPR CAISO Load Modifiers'!$E$59:$S$59,MATCH(AE$5,'IEPR CAISO Load Modifiers'!$E$27:$S$27,0))*1000</f>
        <v>-13.098587129117673</v>
      </c>
      <c r="AF4371" s="570">
        <f>-'Demand Inputs'!H$38*IF('Demand Inputs'!$K$51="Yes",'Demand Inputs'!$K4421,'Demand Profiles'!AD4369)/INDEX('IEPR CAISO Load Modifiers'!$E$59:$S$59,MATCH(AF$5,'IEPR CAISO Load Modifiers'!$E$27:$S$27,0))*1000</f>
        <v>-21.43351505515982</v>
      </c>
      <c r="AG4371" s="569">
        <f t="shared" si="275"/>
        <v>4145.3585562624467</v>
      </c>
      <c r="AH4371" s="569">
        <f t="shared" si="272"/>
        <v>4262.7550615988948</v>
      </c>
      <c r="AI4371" s="569">
        <f t="shared" si="273"/>
        <v>4510.9504094226022</v>
      </c>
      <c r="AJ4371" s="570">
        <f t="shared" si="274"/>
        <v>4943.9343387839472</v>
      </c>
    </row>
    <row r="4372" spans="1:36" x14ac:dyDescent="0.25">
      <c r="A4372" s="9"/>
      <c r="B4372" s="134">
        <v>7</v>
      </c>
      <c r="C4372" s="135">
        <v>1</v>
      </c>
      <c r="D4372" s="137">
        <v>23</v>
      </c>
      <c r="E4372" s="571">
        <f>1000*'Demand Inputs'!E$32*IF('Demand Inputs'!$E$51="Yes",'Demand Inputs'!$E4422,'Demand Profiles'!AG4370)</f>
        <v>2416.905307598126</v>
      </c>
      <c r="F4372" s="569">
        <f>1000*'Demand Inputs'!F$32*IF('Demand Inputs'!$E$51="Yes",'Demand Inputs'!$E4422,'Demand Profiles'!AH4370)</f>
        <v>2466.688047120615</v>
      </c>
      <c r="G4372" s="569">
        <f>1000*'Demand Inputs'!G$32*IF('Demand Inputs'!$E$51="Yes",'Demand Inputs'!$E4422,'Demand Profiles'!AI4370)</f>
        <v>2565.6562086548424</v>
      </c>
      <c r="H4372" s="570">
        <f>1000*'Demand Inputs'!H$32*IF('Demand Inputs'!$E$51="Yes",'Demand Inputs'!$E4422,'Demand Profiles'!AJ4370)</f>
        <v>2735.5689256503988</v>
      </c>
      <c r="I4372" s="571">
        <f>1000*'Demand Inputs'!E$33*IF(Custom_CI_shape="Yes",'Demand Inputs'!$F4422,'Demand Profiles'!$E4370)</f>
        <v>1242.0409452784347</v>
      </c>
      <c r="J4372" s="569">
        <f>1000*'Demand Inputs'!F$33*IF(Custom_CI_shape="Yes",'Demand Inputs'!$F4422,'Demand Profiles'!$E4370)</f>
        <v>1274.2395268584323</v>
      </c>
      <c r="K4372" s="569">
        <f>1000*'Demand Inputs'!G$33*IF(Custom_CI_shape="Yes",'Demand Inputs'!$F4422,'Demand Profiles'!$E4370)</f>
        <v>1346.7284634880632</v>
      </c>
      <c r="L4372" s="570">
        <f>1000*'Demand Inputs'!H$33*IF(Custom_CI_shape="Yes",'Demand Inputs'!$F4422,'Demand Profiles'!$E4370)</f>
        <v>1481.5886149633911</v>
      </c>
      <c r="M4372" s="569">
        <f>1000*'Demand Inputs'!E$36*IF('Demand Inputs'!$I$51="Yes",'Demand Inputs'!$I4422,'Demand Profiles'!K4370)</f>
        <v>-43.351144350704942</v>
      </c>
      <c r="N4372" s="569">
        <f>1000*'Demand Inputs'!F$36*IF('Demand Inputs'!$I$51="Yes",'Demand Inputs'!$I4422,'Demand Profiles'!L4370)</f>
        <v>-76.721090340751473</v>
      </c>
      <c r="O4372" s="569">
        <f>1000*'Demand Inputs'!G$36*IF('Demand Inputs'!$I$51="Yes",'Demand Inputs'!$I4422,'Demand Profiles'!M4370)</f>
        <v>-136.2282790206535</v>
      </c>
      <c r="P4372" s="570">
        <f>1000*'Demand Inputs'!H$36*IF('Demand Inputs'!$I$51="Yes",'Demand Inputs'!$I4422,'Demand Profiles'!N4370)</f>
        <v>-204.86167789903604</v>
      </c>
      <c r="Q4372" s="571">
        <f>1000*'Demand Inputs'!E$34*IF('Demand Inputs'!$G$51="Yes",'Demand Inputs'!$G4422,'Demand Profiles'!O4370)</f>
        <v>168.80394834603527</v>
      </c>
      <c r="R4372" s="569">
        <f>1000*'Demand Inputs'!F$34*IF('Demand Inputs'!$G$51="Yes",'Demand Inputs'!$G4422,'Demand Profiles'!P4370)</f>
        <v>232.80655658122794</v>
      </c>
      <c r="S4372" s="569">
        <f>1000*'Demand Inputs'!G$34*IF('Demand Inputs'!$G$51="Yes",'Demand Inputs'!$G4422,'Demand Profiles'!Q4370)</f>
        <v>353.1896614348621</v>
      </c>
      <c r="T4372" s="570">
        <f>1000*'Demand Inputs'!H$34*IF('Demand Inputs'!$G$51="Yes",'Demand Inputs'!$G4422,'Demand Profiles'!R4370)</f>
        <v>530.17788023402329</v>
      </c>
      <c r="U4372" s="571">
        <f>1000*'Demand Inputs'!E$35*IF('Demand Inputs'!$H$51="Yes",'Demand Inputs'!$H4422,'Demand Profiles'!W4370)</f>
        <v>12.062915735782958</v>
      </c>
      <c r="V4372" s="569">
        <f>1000*'Demand Inputs'!F$35*IF('Demand Inputs'!$H$51="Yes",'Demand Inputs'!$H4422,'Demand Profiles'!X4370)</f>
        <v>25.266849339058265</v>
      </c>
      <c r="W4372" s="569">
        <f>1000*'Demand Inputs'!G$35*IF('Demand Inputs'!$H$51="Yes",'Demand Inputs'!$H4422,'Demand Profiles'!Y4370)</f>
        <v>51.893280573017698</v>
      </c>
      <c r="X4372" s="570">
        <f>1000*'Demand Inputs'!H$35*IF('Demand Inputs'!$H$51="Yes",'Demand Inputs'!$H4422,'Demand Profiles'!Z4370)</f>
        <v>90.371457135844139</v>
      </c>
      <c r="Y4372" s="571">
        <f>1000*'Demand Inputs'!E$37*IF('Demand Inputs'!$J$51="Yes",'Demand Inputs'!$J4422,'Demand Profiles'!S4370)</f>
        <v>-2.9378118065350534E-3</v>
      </c>
      <c r="Z4372" s="569">
        <f>1000*'Demand Inputs'!F$37*IF('Demand Inputs'!$J$51="Yes",'Demand Inputs'!$J4422,'Demand Profiles'!T4370)</f>
        <v>-3.3718668532106487E-3</v>
      </c>
      <c r="AA4372" s="569">
        <f>1000*'Demand Inputs'!G$37*IF('Demand Inputs'!$J$51="Yes",'Demand Inputs'!$J4422,'Demand Profiles'!U4370)</f>
        <v>-4.311136444459053E-3</v>
      </c>
      <c r="AB4372" s="569">
        <f>1000*'Demand Inputs'!H$37*IF('Demand Inputs'!$J$51="Yes",'Demand Inputs'!$J4422,'Demand Profiles'!V4370)</f>
        <v>-5.5390352267976912E-3</v>
      </c>
      <c r="AC4372" s="571">
        <f>-'Demand Inputs'!E$38*IF('Demand Inputs'!$K$51="Yes",'Demand Inputs'!$K4422,'Demand Profiles'!AA4370)/INDEX('IEPR CAISO Load Modifiers'!$E$59:$S$59,MATCH(AC$5,'IEPR CAISO Load Modifiers'!$E$27:$S$27,0))*1000</f>
        <v>5.1985200790320345</v>
      </c>
      <c r="AD4372" s="569">
        <f>-'Demand Inputs'!F$38*IF('Demand Inputs'!$K$51="Yes",'Demand Inputs'!$K4422,'Demand Profiles'!AB4370)/INDEX('IEPR CAISO Load Modifiers'!$E$59:$S$59,MATCH(AD$5,'IEPR CAISO Load Modifiers'!$E$27:$S$27,0))*1000</f>
        <v>14.886277181780725</v>
      </c>
      <c r="AE4372" s="569">
        <f>-'Demand Inputs'!G$38*IF('Demand Inputs'!$K$51="Yes",'Demand Inputs'!$K4422,'Demand Profiles'!AC4370)/INDEX('IEPR CAISO Load Modifiers'!$E$59:$S$59,MATCH(AE$5,'IEPR CAISO Load Modifiers'!$E$27:$S$27,0))*1000</f>
        <v>25.444893144602442</v>
      </c>
      <c r="AF4372" s="570">
        <f>-'Demand Inputs'!H$38*IF('Demand Inputs'!$K$51="Yes",'Demand Inputs'!$K4422,'Demand Profiles'!AD4370)/INDEX('IEPR CAISO Load Modifiers'!$E$59:$S$59,MATCH(AF$5,'IEPR CAISO Load Modifiers'!$E$27:$S$27,0))*1000</f>
        <v>38.653841063777534</v>
      </c>
      <c r="AG4372" s="569">
        <f t="shared" si="275"/>
        <v>3801.6575548748992</v>
      </c>
      <c r="AH4372" s="569">
        <f t="shared" si="272"/>
        <v>3937.1627948735099</v>
      </c>
      <c r="AI4372" s="569">
        <f t="shared" si="273"/>
        <v>4206.6799171382891</v>
      </c>
      <c r="AJ4372" s="570">
        <f t="shared" si="274"/>
        <v>4671.4935021131723</v>
      </c>
    </row>
    <row r="4373" spans="1:36" x14ac:dyDescent="0.25">
      <c r="A4373" s="9"/>
      <c r="B4373" s="134">
        <v>7</v>
      </c>
      <c r="C4373" s="135">
        <v>1</v>
      </c>
      <c r="D4373" s="137">
        <v>24</v>
      </c>
      <c r="E4373" s="571">
        <f>1000*'Demand Inputs'!E$32*IF('Demand Inputs'!$E$51="Yes",'Demand Inputs'!$E4423,'Demand Profiles'!AG4371)</f>
        <v>2147.5543088751365</v>
      </c>
      <c r="F4373" s="569">
        <f>1000*'Demand Inputs'!F$32*IF('Demand Inputs'!$E$51="Yes",'Demand Inputs'!$E4423,'Demand Profiles'!AH4371)</f>
        <v>2191.2981090775261</v>
      </c>
      <c r="G4373" s="569">
        <f>1000*'Demand Inputs'!G$32*IF('Demand Inputs'!$E$51="Yes",'Demand Inputs'!$E4423,'Demand Profiles'!AI4371)</f>
        <v>2277.4153152502608</v>
      </c>
      <c r="H4373" s="570">
        <f>1000*'Demand Inputs'!H$32*IF('Demand Inputs'!$E$51="Yes",'Demand Inputs'!$E4423,'Demand Profiles'!AJ4371)</f>
        <v>2428.9056561865591</v>
      </c>
      <c r="I4373" s="571">
        <f>1000*'Demand Inputs'!E$33*IF(Custom_CI_shape="Yes",'Demand Inputs'!$F4423,'Demand Profiles'!$E4371)</f>
        <v>1225.7331943849772</v>
      </c>
      <c r="J4373" s="569">
        <f>1000*'Demand Inputs'!F$33*IF(Custom_CI_shape="Yes",'Demand Inputs'!$F4423,'Demand Profiles'!$E4371)</f>
        <v>1257.5090149847308</v>
      </c>
      <c r="K4373" s="569">
        <f>1000*'Demand Inputs'!G$33*IF(Custom_CI_shape="Yes",'Demand Inputs'!$F4423,'Demand Profiles'!$E4371)</f>
        <v>1329.0461862755606</v>
      </c>
      <c r="L4373" s="570">
        <f>1000*'Demand Inputs'!H$33*IF(Custom_CI_shape="Yes",'Demand Inputs'!$F4423,'Demand Profiles'!$E4371)</f>
        <v>1462.1356507505332</v>
      </c>
      <c r="M4373" s="569">
        <f>1000*'Demand Inputs'!E$36*IF('Demand Inputs'!$I$51="Yes",'Demand Inputs'!$I4423,'Demand Profiles'!K4371)</f>
        <v>-37.712901798871656</v>
      </c>
      <c r="N4373" s="569">
        <f>1000*'Demand Inputs'!F$36*IF('Demand Inputs'!$I$51="Yes",'Demand Inputs'!$I4423,'Demand Profiles'!L4371)</f>
        <v>-65.707568498926392</v>
      </c>
      <c r="O4373" s="569">
        <f>1000*'Demand Inputs'!G$36*IF('Demand Inputs'!$I$51="Yes",'Demand Inputs'!$I4423,'Demand Profiles'!M4371)</f>
        <v>-114.82213883645068</v>
      </c>
      <c r="P4373" s="570">
        <f>1000*'Demand Inputs'!H$36*IF('Demand Inputs'!$I$51="Yes",'Demand Inputs'!$I4423,'Demand Profiles'!N4371)</f>
        <v>-169.68465781337119</v>
      </c>
      <c r="Q4373" s="571">
        <f>1000*'Demand Inputs'!E$34*IF('Demand Inputs'!$G$51="Yes",'Demand Inputs'!$G4423,'Demand Profiles'!O4371)</f>
        <v>311.72030274370428</v>
      </c>
      <c r="R4373" s="569">
        <f>1000*'Demand Inputs'!F$34*IF('Demand Inputs'!$G$51="Yes",'Demand Inputs'!$G4423,'Demand Profiles'!P4371)</f>
        <v>418.08166219746795</v>
      </c>
      <c r="S4373" s="569">
        <f>1000*'Demand Inputs'!G$34*IF('Demand Inputs'!$G$51="Yes",'Demand Inputs'!$G4423,'Demand Profiles'!Q4371)</f>
        <v>616.12824325411327</v>
      </c>
      <c r="T4373" s="570">
        <f>1000*'Demand Inputs'!H$34*IF('Demand Inputs'!$G$51="Yes",'Demand Inputs'!$G4423,'Demand Profiles'!R4371)</f>
        <v>904.24188106234556</v>
      </c>
      <c r="U4373" s="571">
        <f>1000*'Demand Inputs'!E$35*IF('Demand Inputs'!$H$51="Yes",'Demand Inputs'!$H4423,'Demand Profiles'!W4371)</f>
        <v>9.0784119716534022</v>
      </c>
      <c r="V4373" s="569">
        <f>1000*'Demand Inputs'!F$35*IF('Demand Inputs'!$H$51="Yes",'Demand Inputs'!$H4423,'Demand Profiles'!X4371)</f>
        <v>19.152566112378729</v>
      </c>
      <c r="W4373" s="569">
        <f>1000*'Demand Inputs'!G$35*IF('Demand Inputs'!$H$51="Yes",'Demand Inputs'!$H4423,'Demand Profiles'!Y4371)</f>
        <v>39.850043605531489</v>
      </c>
      <c r="X4373" s="570">
        <f>1000*'Demand Inputs'!H$35*IF('Demand Inputs'!$H$51="Yes",'Demand Inputs'!$H4423,'Demand Profiles'!Z4371)</f>
        <v>69.059972002315092</v>
      </c>
      <c r="Y4373" s="571">
        <f>1000*'Demand Inputs'!E$37*IF('Demand Inputs'!$J$51="Yes",'Demand Inputs'!$J4423,'Demand Profiles'!S4371)</f>
        <v>-2.9378118065350534E-3</v>
      </c>
      <c r="Z4373" s="569">
        <f>1000*'Demand Inputs'!F$37*IF('Demand Inputs'!$J$51="Yes",'Demand Inputs'!$J4423,'Demand Profiles'!T4371)</f>
        <v>-3.3718668532106487E-3</v>
      </c>
      <c r="AA4373" s="569">
        <f>1000*'Demand Inputs'!G$37*IF('Demand Inputs'!$J$51="Yes",'Demand Inputs'!$J4423,'Demand Profiles'!U4371)</f>
        <v>-4.311136444459053E-3</v>
      </c>
      <c r="AB4373" s="569">
        <f>1000*'Demand Inputs'!H$37*IF('Demand Inputs'!$J$51="Yes",'Demand Inputs'!$J4423,'Demand Profiles'!V4371)</f>
        <v>-5.5390352267976912E-3</v>
      </c>
      <c r="AC4373" s="571">
        <f>-'Demand Inputs'!E$38*IF('Demand Inputs'!$K$51="Yes",'Demand Inputs'!$K4423,'Demand Profiles'!AA4371)/INDEX('IEPR CAISO Load Modifiers'!$E$59:$S$59,MATCH(AC$5,'IEPR CAISO Load Modifiers'!$E$27:$S$27,0))*1000</f>
        <v>6.0672023985005135</v>
      </c>
      <c r="AD4373" s="569">
        <f>-'Demand Inputs'!F$38*IF('Demand Inputs'!$K$51="Yes",'Demand Inputs'!$K4423,'Demand Profiles'!AB4371)/INDEX('IEPR CAISO Load Modifiers'!$E$59:$S$59,MATCH(AD$5,'IEPR CAISO Load Modifiers'!$E$27:$S$27,0))*1000</f>
        <v>15.824624521237025</v>
      </c>
      <c r="AE4373" s="569">
        <f>-'Demand Inputs'!G$38*IF('Demand Inputs'!$K$51="Yes",'Demand Inputs'!$K4423,'Demand Profiles'!AC4371)/INDEX('IEPR CAISO Load Modifiers'!$E$59:$S$59,MATCH(AE$5,'IEPR CAISO Load Modifiers'!$E$27:$S$27,0))*1000</f>
        <v>27.824862061746213</v>
      </c>
      <c r="AF4373" s="570">
        <f>-'Demand Inputs'!H$38*IF('Demand Inputs'!$K$51="Yes",'Demand Inputs'!$K4423,'Demand Profiles'!AD4371)/INDEX('IEPR CAISO Load Modifiers'!$E$59:$S$59,MATCH(AF$5,'IEPR CAISO Load Modifiers'!$E$27:$S$27,0))*1000</f>
        <v>41.772672948860702</v>
      </c>
      <c r="AG4373" s="569">
        <f t="shared" si="275"/>
        <v>3662.4375807632941</v>
      </c>
      <c r="AH4373" s="569">
        <f t="shared" si="272"/>
        <v>3836.1550365275607</v>
      </c>
      <c r="AI4373" s="569">
        <f t="shared" si="273"/>
        <v>4175.4382004743165</v>
      </c>
      <c r="AJ4373" s="570">
        <f t="shared" si="274"/>
        <v>4736.4256361020143</v>
      </c>
    </row>
    <row r="4374" spans="1:36" x14ac:dyDescent="0.25">
      <c r="A4374" s="9"/>
      <c r="B4374" s="134">
        <v>7</v>
      </c>
      <c r="C4374" s="135">
        <v>2</v>
      </c>
      <c r="D4374" s="137">
        <v>1</v>
      </c>
      <c r="E4374" s="571">
        <f>1000*'Demand Inputs'!E$32*IF('Demand Inputs'!$E$51="Yes",'Demand Inputs'!$E4424,'Demand Profiles'!AG4372)</f>
        <v>2009.000820330933</v>
      </c>
      <c r="F4374" s="569">
        <f>1000*'Demand Inputs'!F$32*IF('Demand Inputs'!$E$51="Yes",'Demand Inputs'!$E4424,'Demand Profiles'!AH4372)</f>
        <v>2050.0553721221731</v>
      </c>
      <c r="G4374" s="569">
        <f>1000*'Demand Inputs'!G$32*IF('Demand Inputs'!$E$51="Yes",'Demand Inputs'!$E4424,'Demand Profiles'!AI4372)</f>
        <v>2129.2142744318439</v>
      </c>
      <c r="H4374" s="570">
        <f>1000*'Demand Inputs'!H$32*IF('Demand Inputs'!$E$51="Yes",'Demand Inputs'!$E4424,'Demand Profiles'!AJ4372)</f>
        <v>2272.4939398409165</v>
      </c>
      <c r="I4374" s="571">
        <f>1000*'Demand Inputs'!E$33*IF(Custom_CI_shape="Yes",'Demand Inputs'!$F4424,'Demand Profiles'!$E4372)</f>
        <v>1186.3541461287471</v>
      </c>
      <c r="J4374" s="569">
        <f>1000*'Demand Inputs'!F$33*IF(Custom_CI_shape="Yes",'Demand Inputs'!$F4424,'Demand Profiles'!$E4372)</f>
        <v>1217.1091070679227</v>
      </c>
      <c r="K4374" s="569">
        <f>1000*'Demand Inputs'!G$33*IF(Custom_CI_shape="Yes",'Demand Inputs'!$F4424,'Demand Profiles'!$E4372)</f>
        <v>1286.3480084470941</v>
      </c>
      <c r="L4374" s="570">
        <f>1000*'Demand Inputs'!H$33*IF(Custom_CI_shape="Yes",'Demand Inputs'!$F4424,'Demand Profiles'!$E4372)</f>
        <v>1415.1617166090582</v>
      </c>
      <c r="M4374" s="569">
        <f>1000*'Demand Inputs'!E$36*IF('Demand Inputs'!$I$51="Yes",'Demand Inputs'!$I4424,'Demand Profiles'!K4372)</f>
        <v>-33.750832573676355</v>
      </c>
      <c r="N4374" s="569">
        <f>1000*'Demand Inputs'!F$36*IF('Demand Inputs'!$I$51="Yes",'Demand Inputs'!$I4424,'Demand Profiles'!L4372)</f>
        <v>-55.798830435408576</v>
      </c>
      <c r="O4374" s="569">
        <f>1000*'Demand Inputs'!G$36*IF('Demand Inputs'!$I$51="Yes",'Demand Inputs'!$I4424,'Demand Profiles'!M4372)</f>
        <v>-100.42848045111599</v>
      </c>
      <c r="P4374" s="570">
        <f>1000*'Demand Inputs'!H$36*IF('Demand Inputs'!$I$51="Yes",'Demand Inputs'!$I4424,'Demand Profiles'!N4372)</f>
        <v>-146.29725821162225</v>
      </c>
      <c r="Q4374" s="571">
        <f>1000*'Demand Inputs'!E$34*IF('Demand Inputs'!$G$51="Yes",'Demand Inputs'!$G4424,'Demand Profiles'!O4372)</f>
        <v>224.54580893856641</v>
      </c>
      <c r="R4374" s="569">
        <f>1000*'Demand Inputs'!F$34*IF('Demand Inputs'!$G$51="Yes",'Demand Inputs'!$G4424,'Demand Profiles'!P4372)</f>
        <v>301.6967463667529</v>
      </c>
      <c r="S4374" s="569">
        <f>1000*'Demand Inputs'!G$34*IF('Demand Inputs'!$G$51="Yes",'Demand Inputs'!$G4424,'Demand Profiles'!Q4372)</f>
        <v>448.32692661357845</v>
      </c>
      <c r="T4374" s="570">
        <f>1000*'Demand Inputs'!H$34*IF('Demand Inputs'!$G$51="Yes",'Demand Inputs'!$G4424,'Demand Profiles'!R4372)</f>
        <v>668.55132585709418</v>
      </c>
      <c r="U4374" s="571">
        <f>1000*'Demand Inputs'!E$35*IF('Demand Inputs'!$H$51="Yes",'Demand Inputs'!$H4424,'Demand Profiles'!W4372)</f>
        <v>7.3248994090162647</v>
      </c>
      <c r="V4374" s="569">
        <f>1000*'Demand Inputs'!F$35*IF('Demand Inputs'!$H$51="Yes",'Demand Inputs'!$H4424,'Demand Profiles'!X4372)</f>
        <v>14.044241133130496</v>
      </c>
      <c r="W4374" s="569">
        <f>1000*'Demand Inputs'!G$35*IF('Demand Inputs'!$H$51="Yes",'Demand Inputs'!$H4424,'Demand Profiles'!Y4372)</f>
        <v>30.728263617514752</v>
      </c>
      <c r="X4374" s="570">
        <f>1000*'Demand Inputs'!H$35*IF('Demand Inputs'!$H$51="Yes",'Demand Inputs'!$H4424,'Demand Profiles'!Z4372)</f>
        <v>51.700007416118055</v>
      </c>
      <c r="Y4374" s="571">
        <f>1000*'Demand Inputs'!E$37*IF('Demand Inputs'!$J$51="Yes",'Demand Inputs'!$J4424,'Demand Profiles'!S4372)</f>
        <v>-2.9378118065350534E-3</v>
      </c>
      <c r="Z4374" s="569">
        <f>1000*'Demand Inputs'!F$37*IF('Demand Inputs'!$J$51="Yes",'Demand Inputs'!$J4424,'Demand Profiles'!T4372)</f>
        <v>-3.3718668532106487E-3</v>
      </c>
      <c r="AA4374" s="569">
        <f>1000*'Demand Inputs'!G$37*IF('Demand Inputs'!$J$51="Yes",'Demand Inputs'!$J4424,'Demand Profiles'!U4372)</f>
        <v>-4.311136444459053E-3</v>
      </c>
      <c r="AB4374" s="569">
        <f>1000*'Demand Inputs'!H$37*IF('Demand Inputs'!$J$51="Yes",'Demand Inputs'!$J4424,'Demand Profiles'!V4372)</f>
        <v>-5.5390352267976912E-3</v>
      </c>
      <c r="AC4374" s="571">
        <f>-'Demand Inputs'!E$38*IF('Demand Inputs'!$K$51="Yes",'Demand Inputs'!$K4424,'Demand Profiles'!AA4372)/INDEX('IEPR CAISO Load Modifiers'!$E$59:$S$59,MATCH(AC$5,'IEPR CAISO Load Modifiers'!$E$27:$S$27,0))*1000</f>
        <v>7.2236354198686534</v>
      </c>
      <c r="AD4374" s="569">
        <f>-'Demand Inputs'!F$38*IF('Demand Inputs'!$K$51="Yes",'Demand Inputs'!$K4424,'Demand Profiles'!AB4372)/INDEX('IEPR CAISO Load Modifiers'!$E$59:$S$59,MATCH(AD$5,'IEPR CAISO Load Modifiers'!$E$27:$S$27,0))*1000</f>
        <v>11.644714322495469</v>
      </c>
      <c r="AE4374" s="569">
        <f>-'Demand Inputs'!G$38*IF('Demand Inputs'!$K$51="Yes",'Demand Inputs'!$K4424,'Demand Profiles'!AC4372)/INDEX('IEPR CAISO Load Modifiers'!$E$59:$S$59,MATCH(AE$5,'IEPR CAISO Load Modifiers'!$E$27:$S$27,0))*1000</f>
        <v>19.782504511115473</v>
      </c>
      <c r="AF4374" s="570">
        <f>-'Demand Inputs'!H$38*IF('Demand Inputs'!$K$51="Yes",'Demand Inputs'!$K4424,'Demand Profiles'!AD4372)/INDEX('IEPR CAISO Load Modifiers'!$E$59:$S$59,MATCH(AF$5,'IEPR CAISO Load Modifiers'!$E$27:$S$27,0))*1000</f>
        <v>30.770481479883777</v>
      </c>
      <c r="AG4374" s="569">
        <f t="shared" si="275"/>
        <v>3400.695539841649</v>
      </c>
      <c r="AH4374" s="569">
        <f t="shared" ref="AH4374:AH4437" si="276">SUM(F4374,J4374,N4374,R4374,V4374,Z4374,AD4374)</f>
        <v>3538.7479787102129</v>
      </c>
      <c r="AI4374" s="569">
        <f t="shared" ref="AI4374:AI4437" si="277">SUM(G4374,K4374,O4374,S4374,W4374,AA4374,AE4374)</f>
        <v>3813.9671860335866</v>
      </c>
      <c r="AJ4374" s="570">
        <f t="shared" ref="AJ4374:AJ4437" si="278">SUM(H4374,L4374,P4374,T4374,X4374,AB4374,AF4374)</f>
        <v>4292.3746739562212</v>
      </c>
    </row>
    <row r="4375" spans="1:36" x14ac:dyDescent="0.25">
      <c r="A4375" s="9"/>
      <c r="B4375" s="134">
        <v>7</v>
      </c>
      <c r="C4375" s="135">
        <v>2</v>
      </c>
      <c r="D4375" s="137">
        <v>2</v>
      </c>
      <c r="E4375" s="571">
        <f>1000*'Demand Inputs'!E$32*IF('Demand Inputs'!$E$51="Yes",'Demand Inputs'!$E4425,'Demand Profiles'!AG4373)</f>
        <v>1922.3205502869007</v>
      </c>
      <c r="F4375" s="569">
        <f>1000*'Demand Inputs'!F$32*IF('Demand Inputs'!$E$51="Yes",'Demand Inputs'!$E4425,'Demand Profiles'!AH4373)</f>
        <v>1962.1999525139208</v>
      </c>
      <c r="G4375" s="569">
        <f>1000*'Demand Inputs'!G$32*IF('Demand Inputs'!$E$51="Yes",'Demand Inputs'!$E4425,'Demand Profiles'!AI4373)</f>
        <v>2037.5875885665175</v>
      </c>
      <c r="H4375" s="570">
        <f>1000*'Demand Inputs'!H$32*IF('Demand Inputs'!$E$51="Yes",'Demand Inputs'!$E4425,'Demand Profiles'!AJ4373)</f>
        <v>2175.3585156090567</v>
      </c>
      <c r="I4375" s="571">
        <f>1000*'Demand Inputs'!E$33*IF(Custom_CI_shape="Yes",'Demand Inputs'!$F4425,'Demand Profiles'!$E4373)</f>
        <v>1158.3476523357185</v>
      </c>
      <c r="J4375" s="569">
        <f>1000*'Demand Inputs'!F$33*IF(Custom_CI_shape="Yes",'Demand Inputs'!$F4425,'Demand Profiles'!$E4373)</f>
        <v>1188.3765749115112</v>
      </c>
      <c r="K4375" s="569">
        <f>1000*'Demand Inputs'!G$33*IF(Custom_CI_shape="Yes",'Demand Inputs'!$F4425,'Demand Profiles'!$E4373)</f>
        <v>1255.9809400368672</v>
      </c>
      <c r="L4375" s="570">
        <f>1000*'Demand Inputs'!H$33*IF(Custom_CI_shape="Yes",'Demand Inputs'!$F4425,'Demand Profiles'!$E4373)</f>
        <v>1381.7537178578641</v>
      </c>
      <c r="M4375" s="569">
        <f>1000*'Demand Inputs'!E$36*IF('Demand Inputs'!$I$51="Yes",'Demand Inputs'!$I4425,'Demand Profiles'!K4373)</f>
        <v>-31.023508142781392</v>
      </c>
      <c r="N4375" s="569">
        <f>1000*'Demand Inputs'!F$36*IF('Demand Inputs'!$I$51="Yes",'Demand Inputs'!$I4425,'Demand Profiles'!L4373)</f>
        <v>-51.370770147002602</v>
      </c>
      <c r="O4375" s="569">
        <f>1000*'Demand Inputs'!G$36*IF('Demand Inputs'!$I$51="Yes",'Demand Inputs'!$I4425,'Demand Profiles'!M4373)</f>
        <v>-90.006946483255248</v>
      </c>
      <c r="P4375" s="570">
        <f>1000*'Demand Inputs'!H$36*IF('Demand Inputs'!$I$51="Yes",'Demand Inputs'!$I4425,'Demand Profiles'!N4373)</f>
        <v>-129.76841663207344</v>
      </c>
      <c r="Q4375" s="571">
        <f>1000*'Demand Inputs'!E$34*IF('Demand Inputs'!$G$51="Yes",'Demand Inputs'!$G4425,'Demand Profiles'!O4373)</f>
        <v>139.66467352772628</v>
      </c>
      <c r="R4375" s="569">
        <f>1000*'Demand Inputs'!F$34*IF('Demand Inputs'!$G$51="Yes",'Demand Inputs'!$G4425,'Demand Profiles'!P4373)</f>
        <v>191.74372914229272</v>
      </c>
      <c r="S4375" s="569">
        <f>1000*'Demand Inputs'!G$34*IF('Demand Inputs'!$G$51="Yes",'Demand Inputs'!$G4425,'Demand Profiles'!Q4373)</f>
        <v>297.01493288456805</v>
      </c>
      <c r="T4375" s="570">
        <f>1000*'Demand Inputs'!H$34*IF('Demand Inputs'!$G$51="Yes",'Demand Inputs'!$G4425,'Demand Profiles'!R4373)</f>
        <v>451.80116676150169</v>
      </c>
      <c r="U4375" s="571">
        <f>1000*'Demand Inputs'!E$35*IF('Demand Inputs'!$H$51="Yes",'Demand Inputs'!$H4425,'Demand Profiles'!W4373)</f>
        <v>5.7016775451339994</v>
      </c>
      <c r="V4375" s="569">
        <f>1000*'Demand Inputs'!F$35*IF('Demand Inputs'!$H$51="Yes",'Demand Inputs'!$H4425,'Demand Profiles'!X4373)</f>
        <v>10.418453523701533</v>
      </c>
      <c r="W4375" s="569">
        <f>1000*'Demand Inputs'!G$35*IF('Demand Inputs'!$H$51="Yes",'Demand Inputs'!$H4425,'Demand Profiles'!Y4373)</f>
        <v>23.953940792632011</v>
      </c>
      <c r="X4375" s="570">
        <f>1000*'Demand Inputs'!H$35*IF('Demand Inputs'!$H$51="Yes",'Demand Inputs'!$H4425,'Demand Profiles'!Z4373)</f>
        <v>40.240873655667059</v>
      </c>
      <c r="Y4375" s="571">
        <f>1000*'Demand Inputs'!E$37*IF('Demand Inputs'!$J$51="Yes",'Demand Inputs'!$J4425,'Demand Profiles'!S4373)</f>
        <v>-2.9378118065350534E-3</v>
      </c>
      <c r="Z4375" s="569">
        <f>1000*'Demand Inputs'!F$37*IF('Demand Inputs'!$J$51="Yes",'Demand Inputs'!$J4425,'Demand Profiles'!T4373)</f>
        <v>-3.3718668532106487E-3</v>
      </c>
      <c r="AA4375" s="569">
        <f>1000*'Demand Inputs'!G$37*IF('Demand Inputs'!$J$51="Yes",'Demand Inputs'!$J4425,'Demand Profiles'!U4373)</f>
        <v>-4.311136444459053E-3</v>
      </c>
      <c r="AB4375" s="569">
        <f>1000*'Demand Inputs'!H$37*IF('Demand Inputs'!$J$51="Yes",'Demand Inputs'!$J4425,'Demand Profiles'!V4373)</f>
        <v>-5.5390352267976912E-3</v>
      </c>
      <c r="AC4375" s="571">
        <f>-'Demand Inputs'!E$38*IF('Demand Inputs'!$K$51="Yes",'Demand Inputs'!$K4425,'Demand Profiles'!AA4373)/INDEX('IEPR CAISO Load Modifiers'!$E$59:$S$59,MATCH(AC$5,'IEPR CAISO Load Modifiers'!$E$27:$S$27,0))*1000</f>
        <v>4.0665187440814821</v>
      </c>
      <c r="AD4375" s="569">
        <f>-'Demand Inputs'!F$38*IF('Demand Inputs'!$K$51="Yes",'Demand Inputs'!$K4425,'Demand Profiles'!AB4373)/INDEX('IEPR CAISO Load Modifiers'!$E$59:$S$59,MATCH(AD$5,'IEPR CAISO Load Modifiers'!$E$27:$S$27,0))*1000</f>
        <v>6.5088549859725715</v>
      </c>
      <c r="AE4375" s="569">
        <f>-'Demand Inputs'!G$38*IF('Demand Inputs'!$K$51="Yes",'Demand Inputs'!$K4425,'Demand Profiles'!AC4373)/INDEX('IEPR CAISO Load Modifiers'!$E$59:$S$59,MATCH(AE$5,'IEPR CAISO Load Modifiers'!$E$27:$S$27,0))*1000</f>
        <v>11.487140070972682</v>
      </c>
      <c r="AF4375" s="570">
        <f>-'Demand Inputs'!H$38*IF('Demand Inputs'!$K$51="Yes",'Demand Inputs'!$K4425,'Demand Profiles'!AD4373)/INDEX('IEPR CAISO Load Modifiers'!$E$59:$S$59,MATCH(AF$5,'IEPR CAISO Load Modifiers'!$E$27:$S$27,0))*1000</f>
        <v>17.301083622749829</v>
      </c>
      <c r="AG4375" s="569">
        <f t="shared" si="275"/>
        <v>3199.0746264849727</v>
      </c>
      <c r="AH4375" s="569">
        <f t="shared" si="276"/>
        <v>3307.8734230635423</v>
      </c>
      <c r="AI4375" s="569">
        <f t="shared" si="277"/>
        <v>3536.0132847318578</v>
      </c>
      <c r="AJ4375" s="570">
        <f t="shared" si="278"/>
        <v>3936.6814018395398</v>
      </c>
    </row>
    <row r="4376" spans="1:36" x14ac:dyDescent="0.25">
      <c r="A4376" s="9"/>
      <c r="B4376" s="134">
        <v>7</v>
      </c>
      <c r="C4376" s="135">
        <v>2</v>
      </c>
      <c r="D4376" s="137">
        <v>3</v>
      </c>
      <c r="E4376" s="571">
        <f>1000*'Demand Inputs'!E$32*IF('Demand Inputs'!$E$51="Yes",'Demand Inputs'!$E4426,'Demand Profiles'!AG4374)</f>
        <v>1861.073844836495</v>
      </c>
      <c r="F4376" s="569">
        <f>1000*'Demand Inputs'!F$32*IF('Demand Inputs'!$E$51="Yes",'Demand Inputs'!$E4426,'Demand Profiles'!AH4374)</f>
        <v>1899.4343113464913</v>
      </c>
      <c r="G4376" s="569">
        <f>1000*'Demand Inputs'!G$32*IF('Demand Inputs'!$E$51="Yes",'Demand Inputs'!$E4426,'Demand Profiles'!AI4374)</f>
        <v>1972.1497811123336</v>
      </c>
      <c r="H4376" s="570">
        <f>1000*'Demand Inputs'!H$32*IF('Demand Inputs'!$E$51="Yes",'Demand Inputs'!$E4426,'Demand Profiles'!AJ4374)</f>
        <v>2105.3564962935443</v>
      </c>
      <c r="I4376" s="571">
        <f>1000*'Demand Inputs'!E$33*IF(Custom_CI_shape="Yes",'Demand Inputs'!$F4426,'Demand Profiles'!$E4374)</f>
        <v>1167.5754551701002</v>
      </c>
      <c r="J4376" s="569">
        <f>1000*'Demand Inputs'!F$33*IF(Custom_CI_shape="Yes",'Demand Inputs'!$F4426,'Demand Profiles'!$E4374)</f>
        <v>1197.8435986536226</v>
      </c>
      <c r="K4376" s="569">
        <f>1000*'Demand Inputs'!G$33*IF(Custom_CI_shape="Yes",'Demand Inputs'!$F4426,'Demand Profiles'!$E4374)</f>
        <v>1265.9865238139234</v>
      </c>
      <c r="L4376" s="570">
        <f>1000*'Demand Inputs'!H$33*IF(Custom_CI_shape="Yes",'Demand Inputs'!$F4426,'Demand Profiles'!$E4374)</f>
        <v>1392.761251605056</v>
      </c>
      <c r="M4376" s="569">
        <f>1000*'Demand Inputs'!E$36*IF('Demand Inputs'!$I$51="Yes",'Demand Inputs'!$I4426,'Demand Profiles'!K4374)</f>
        <v>-30.002958058286289</v>
      </c>
      <c r="N4376" s="569">
        <f>1000*'Demand Inputs'!F$36*IF('Demand Inputs'!$I$51="Yes",'Demand Inputs'!$I4426,'Demand Profiles'!L4374)</f>
        <v>-49.543891281621882</v>
      </c>
      <c r="O4376" s="569">
        <f>1000*'Demand Inputs'!G$36*IF('Demand Inputs'!$I$51="Yes",'Demand Inputs'!$I4426,'Demand Profiles'!M4374)</f>
        <v>-87.160960127713523</v>
      </c>
      <c r="P4376" s="570">
        <f>1000*'Demand Inputs'!H$36*IF('Demand Inputs'!$I$51="Yes",'Demand Inputs'!$I4426,'Demand Profiles'!N4374)</f>
        <v>-127.34065326364355</v>
      </c>
      <c r="Q4376" s="571">
        <f>1000*'Demand Inputs'!E$34*IF('Demand Inputs'!$G$51="Yes",'Demand Inputs'!$G4426,'Demand Profiles'!O4374)</f>
        <v>84.482680129606095</v>
      </c>
      <c r="R4376" s="569">
        <f>1000*'Demand Inputs'!F$34*IF('Demand Inputs'!$G$51="Yes",'Demand Inputs'!$G4426,'Demand Profiles'!P4374)</f>
        <v>122.1572307509539</v>
      </c>
      <c r="S4376" s="569">
        <f>1000*'Demand Inputs'!G$34*IF('Demand Inputs'!$G$51="Yes",'Demand Inputs'!$G4426,'Demand Profiles'!Q4374)</f>
        <v>197.8580214679678</v>
      </c>
      <c r="T4376" s="570">
        <f>1000*'Demand Inputs'!H$34*IF('Demand Inputs'!$G$51="Yes",'Demand Inputs'!$G4426,'Demand Profiles'!R4374)</f>
        <v>316.39358183153831</v>
      </c>
      <c r="U4376" s="571">
        <f>1000*'Demand Inputs'!E$35*IF('Demand Inputs'!$H$51="Yes",'Demand Inputs'!$H4426,'Demand Profiles'!W4374)</f>
        <v>5.4628074186581363</v>
      </c>
      <c r="V4376" s="569">
        <f>1000*'Demand Inputs'!F$35*IF('Demand Inputs'!$H$51="Yes",'Demand Inputs'!$H4426,'Demand Profiles'!X4374)</f>
        <v>10.27223076851314</v>
      </c>
      <c r="W4376" s="569">
        <f>1000*'Demand Inputs'!G$35*IF('Demand Inputs'!$H$51="Yes",'Demand Inputs'!$H4426,'Demand Profiles'!Y4374)</f>
        <v>22.648894425737481</v>
      </c>
      <c r="X4376" s="570">
        <f>1000*'Demand Inputs'!H$35*IF('Demand Inputs'!$H$51="Yes",'Demand Inputs'!$H4426,'Demand Profiles'!Z4374)</f>
        <v>37.847388919558739</v>
      </c>
      <c r="Y4376" s="571">
        <f>1000*'Demand Inputs'!E$37*IF('Demand Inputs'!$J$51="Yes",'Demand Inputs'!$J4426,'Demand Profiles'!S4374)</f>
        <v>-2.9378118065350534E-3</v>
      </c>
      <c r="Z4376" s="569">
        <f>1000*'Demand Inputs'!F$37*IF('Demand Inputs'!$J$51="Yes",'Demand Inputs'!$J4426,'Demand Profiles'!T4374)</f>
        <v>-3.3718668532106487E-3</v>
      </c>
      <c r="AA4376" s="569">
        <f>1000*'Demand Inputs'!G$37*IF('Demand Inputs'!$J$51="Yes",'Demand Inputs'!$J4426,'Demand Profiles'!U4374)</f>
        <v>-4.311136444459053E-3</v>
      </c>
      <c r="AB4376" s="569">
        <f>1000*'Demand Inputs'!H$37*IF('Demand Inputs'!$J$51="Yes",'Demand Inputs'!$J4426,'Demand Profiles'!V4374)</f>
        <v>-5.5390352267976912E-3</v>
      </c>
      <c r="AC4376" s="571">
        <f>-'Demand Inputs'!E$38*IF('Demand Inputs'!$K$51="Yes",'Demand Inputs'!$K4426,'Demand Profiles'!AA4374)/INDEX('IEPR CAISO Load Modifiers'!$E$59:$S$59,MATCH(AC$5,'IEPR CAISO Load Modifiers'!$E$27:$S$27,0))*1000</f>
        <v>2.7499219021604859</v>
      </c>
      <c r="AD4376" s="569">
        <f>-'Demand Inputs'!F$38*IF('Demand Inputs'!$K$51="Yes",'Demand Inputs'!$K4426,'Demand Profiles'!AB4374)/INDEX('IEPR CAISO Load Modifiers'!$E$59:$S$59,MATCH(AD$5,'IEPR CAISO Load Modifiers'!$E$27:$S$27,0))*1000</f>
        <v>4.1799106049525223</v>
      </c>
      <c r="AE4376" s="569">
        <f>-'Demand Inputs'!G$38*IF('Demand Inputs'!$K$51="Yes",'Demand Inputs'!$K4426,'Demand Profiles'!AC4374)/INDEX('IEPR CAISO Load Modifiers'!$E$59:$S$59,MATCH(AE$5,'IEPR CAISO Load Modifiers'!$E$27:$S$27,0))*1000</f>
        <v>7.0600585476732345</v>
      </c>
      <c r="AF4376" s="570">
        <f>-'Demand Inputs'!H$38*IF('Demand Inputs'!$K$51="Yes",'Demand Inputs'!$K4426,'Demand Profiles'!AD4374)/INDEX('IEPR CAISO Load Modifiers'!$E$59:$S$59,MATCH(AF$5,'IEPR CAISO Load Modifiers'!$E$27:$S$27,0))*1000</f>
        <v>10.842069405557476</v>
      </c>
      <c r="AG4376" s="569">
        <f t="shared" si="275"/>
        <v>3091.3388135869272</v>
      </c>
      <c r="AH4376" s="569">
        <f t="shared" si="276"/>
        <v>3184.3400189760582</v>
      </c>
      <c r="AI4376" s="569">
        <f t="shared" si="277"/>
        <v>3378.5380081034778</v>
      </c>
      <c r="AJ4376" s="570">
        <f t="shared" si="278"/>
        <v>3735.8545957563847</v>
      </c>
    </row>
    <row r="4377" spans="1:36" x14ac:dyDescent="0.25">
      <c r="A4377" s="9"/>
      <c r="B4377" s="134">
        <v>7</v>
      </c>
      <c r="C4377" s="135">
        <v>2</v>
      </c>
      <c r="D4377" s="137">
        <v>4</v>
      </c>
      <c r="E4377" s="571">
        <f>1000*'Demand Inputs'!E$32*IF('Demand Inputs'!$E$51="Yes",'Demand Inputs'!$E4427,'Demand Profiles'!AG4375)</f>
        <v>1808.7059009162417</v>
      </c>
      <c r="F4377" s="569">
        <f>1000*'Demand Inputs'!F$32*IF('Demand Inputs'!$E$51="Yes",'Demand Inputs'!$E4427,'Demand Profiles'!AH4375)</f>
        <v>1845.5694098783326</v>
      </c>
      <c r="G4377" s="569">
        <f>1000*'Demand Inputs'!G$32*IF('Demand Inputs'!$E$51="Yes",'Demand Inputs'!$E4427,'Demand Profiles'!AI4375)</f>
        <v>1914.8389291443909</v>
      </c>
      <c r="H4377" s="570">
        <f>1000*'Demand Inputs'!H$32*IF('Demand Inputs'!$E$51="Yes",'Demand Inputs'!$E4427,'Demand Profiles'!AJ4375)</f>
        <v>2040.6785772097446</v>
      </c>
      <c r="I4377" s="571">
        <f>1000*'Demand Inputs'!E$33*IF(Custom_CI_shape="Yes",'Demand Inputs'!$F4427,'Demand Profiles'!$E4375)</f>
        <v>1256.7331503706844</v>
      </c>
      <c r="J4377" s="569">
        <f>1000*'Demand Inputs'!F$33*IF(Custom_CI_shape="Yes",'Demand Inputs'!$F4427,'Demand Profiles'!$E4375)</f>
        <v>1289.3126116358899</v>
      </c>
      <c r="K4377" s="569">
        <f>1000*'Demand Inputs'!G$33*IF(Custom_CI_shape="Yes",'Demand Inputs'!$F4427,'Demand Profiles'!$E4375)</f>
        <v>1362.6590258937183</v>
      </c>
      <c r="L4377" s="570">
        <f>1000*'Demand Inputs'!H$33*IF(Custom_CI_shape="Yes",'Demand Inputs'!$F4427,'Demand Profiles'!$E4375)</f>
        <v>1499.1144492574485</v>
      </c>
      <c r="M4377" s="569">
        <f>1000*'Demand Inputs'!E$36*IF('Demand Inputs'!$I$51="Yes",'Demand Inputs'!$I4427,'Demand Profiles'!K4375)</f>
        <v>-31.023508142781392</v>
      </c>
      <c r="N4377" s="569">
        <f>1000*'Demand Inputs'!F$36*IF('Demand Inputs'!$I$51="Yes",'Demand Inputs'!$I4427,'Demand Profiles'!L4375)</f>
        <v>-51.370770147002602</v>
      </c>
      <c r="O4377" s="569">
        <f>1000*'Demand Inputs'!G$36*IF('Demand Inputs'!$I$51="Yes",'Demand Inputs'!$I4427,'Demand Profiles'!M4375)</f>
        <v>-90.006946483255248</v>
      </c>
      <c r="P4377" s="570">
        <f>1000*'Demand Inputs'!H$36*IF('Demand Inputs'!$I$51="Yes",'Demand Inputs'!$I4427,'Demand Profiles'!N4375)</f>
        <v>-132.07978292054406</v>
      </c>
      <c r="Q4377" s="571">
        <f>1000*'Demand Inputs'!E$34*IF('Demand Inputs'!$G$51="Yes",'Demand Inputs'!$G4427,'Demand Profiles'!O4375)</f>
        <v>49.589127458617746</v>
      </c>
      <c r="R4377" s="569">
        <f>1000*'Demand Inputs'!F$34*IF('Demand Inputs'!$G$51="Yes",'Demand Inputs'!$G4427,'Demand Profiles'!P4375)</f>
        <v>79.247872281248533</v>
      </c>
      <c r="S4377" s="569">
        <f>1000*'Demand Inputs'!G$34*IF('Demand Inputs'!$G$51="Yes",'Demand Inputs'!$G4427,'Demand Profiles'!Q4375)</f>
        <v>138.67483906033971</v>
      </c>
      <c r="T4377" s="570">
        <f>1000*'Demand Inputs'!H$34*IF('Demand Inputs'!$G$51="Yes",'Demand Inputs'!$G4427,'Demand Profiles'!R4375)</f>
        <v>235.05075882078577</v>
      </c>
      <c r="U4377" s="571">
        <f>1000*'Demand Inputs'!E$35*IF('Demand Inputs'!$H$51="Yes",'Demand Inputs'!$H4427,'Demand Profiles'!W4375)</f>
        <v>5.8686142418376068</v>
      </c>
      <c r="V4377" s="569">
        <f>1000*'Demand Inputs'!F$35*IF('Demand Inputs'!$H$51="Yes",'Demand Inputs'!$H4427,'Demand Profiles'!X4375)</f>
        <v>11.114367523525548</v>
      </c>
      <c r="W4377" s="569">
        <f>1000*'Demand Inputs'!G$35*IF('Demand Inputs'!$H$51="Yes",'Demand Inputs'!$H4427,'Demand Profiles'!Y4375)</f>
        <v>23.953940792632011</v>
      </c>
      <c r="X4377" s="570">
        <f>1000*'Demand Inputs'!H$35*IF('Demand Inputs'!$H$51="Yes",'Demand Inputs'!$H4427,'Demand Profiles'!Z4375)</f>
        <v>41.113884316762231</v>
      </c>
      <c r="Y4377" s="571">
        <f>1000*'Demand Inputs'!E$37*IF('Demand Inputs'!$J$51="Yes",'Demand Inputs'!$J4427,'Demand Profiles'!S4375)</f>
        <v>-2.9378118065350534E-3</v>
      </c>
      <c r="Z4377" s="569">
        <f>1000*'Demand Inputs'!F$37*IF('Demand Inputs'!$J$51="Yes",'Demand Inputs'!$J4427,'Demand Profiles'!T4375)</f>
        <v>-3.3718668532106487E-3</v>
      </c>
      <c r="AA4377" s="569">
        <f>1000*'Demand Inputs'!G$37*IF('Demand Inputs'!$J$51="Yes",'Demand Inputs'!$J4427,'Demand Profiles'!U4375)</f>
        <v>-4.311136444459053E-3</v>
      </c>
      <c r="AB4377" s="569">
        <f>1000*'Demand Inputs'!H$37*IF('Demand Inputs'!$J$51="Yes",'Demand Inputs'!$J4427,'Demand Profiles'!V4375)</f>
        <v>-5.5390352267976912E-3</v>
      </c>
      <c r="AC4377" s="571">
        <f>-'Demand Inputs'!E$38*IF('Demand Inputs'!$K$51="Yes",'Demand Inputs'!$K4427,'Demand Profiles'!AA4375)/INDEX('IEPR CAISO Load Modifiers'!$E$59:$S$59,MATCH(AC$5,'IEPR CAISO Load Modifiers'!$E$27:$S$27,0))*1000</f>
        <v>1.3220258341061693</v>
      </c>
      <c r="AD4377" s="569">
        <f>-'Demand Inputs'!F$38*IF('Demand Inputs'!$K$51="Yes",'Demand Inputs'!$K4427,'Demand Profiles'!AB4375)/INDEX('IEPR CAISO Load Modifiers'!$E$59:$S$59,MATCH(AD$5,'IEPR CAISO Load Modifiers'!$E$27:$S$27,0))*1000</f>
        <v>1.7900363658415048</v>
      </c>
      <c r="AE4377" s="569">
        <f>-'Demand Inputs'!G$38*IF('Demand Inputs'!$K$51="Yes",'Demand Inputs'!$K4427,'Demand Profiles'!AC4375)/INDEX('IEPR CAISO Load Modifiers'!$E$59:$S$59,MATCH(AE$5,'IEPR CAISO Load Modifiers'!$E$27:$S$27,0))*1000</f>
        <v>3.3351934490112636</v>
      </c>
      <c r="AF4377" s="570">
        <f>-'Demand Inputs'!H$38*IF('Demand Inputs'!$K$51="Yes",'Demand Inputs'!$K4427,'Demand Profiles'!AD4375)/INDEX('IEPR CAISO Load Modifiers'!$E$59:$S$59,MATCH(AF$5,'IEPR CAISO Load Modifiers'!$E$27:$S$27,0))*1000</f>
        <v>5.1446573075041568</v>
      </c>
      <c r="AG4377" s="569">
        <f t="shared" si="275"/>
        <v>3091.1923728668999</v>
      </c>
      <c r="AH4377" s="569">
        <f t="shared" si="276"/>
        <v>3175.660155670982</v>
      </c>
      <c r="AI4377" s="569">
        <f t="shared" si="277"/>
        <v>3353.4506707203923</v>
      </c>
      <c r="AJ4377" s="570">
        <f t="shared" si="278"/>
        <v>3689.0170049564745</v>
      </c>
    </row>
    <row r="4378" spans="1:36" x14ac:dyDescent="0.25">
      <c r="A4378" s="9"/>
      <c r="B4378" s="134">
        <v>7</v>
      </c>
      <c r="C4378" s="135">
        <v>2</v>
      </c>
      <c r="D4378" s="137">
        <v>5</v>
      </c>
      <c r="E4378" s="571">
        <f>1000*'Demand Inputs'!E$32*IF('Demand Inputs'!$E$51="Yes",'Demand Inputs'!$E4428,'Demand Profiles'!AG4376)</f>
        <v>1764.0782063004515</v>
      </c>
      <c r="F4378" s="569">
        <f>1000*'Demand Inputs'!F$32*IF('Demand Inputs'!$E$51="Yes",'Demand Inputs'!$E4428,'Demand Profiles'!AH4376)</f>
        <v>1798.8302432294072</v>
      </c>
      <c r="G4378" s="569">
        <f>1000*'Demand Inputs'!G$32*IF('Demand Inputs'!$E$51="Yes",'Demand Inputs'!$E4428,'Demand Profiles'!AI4376)</f>
        <v>1864.0445134397664</v>
      </c>
      <c r="H4378" s="570">
        <f>1000*'Demand Inputs'!H$32*IF('Demand Inputs'!$E$51="Yes",'Demand Inputs'!$E4428,'Demand Profiles'!AJ4376)</f>
        <v>1978.859683679442</v>
      </c>
      <c r="I4378" s="571">
        <f>1000*'Demand Inputs'!E$33*IF(Custom_CI_shape="Yes",'Demand Inputs'!$F4428,'Demand Profiles'!$E4376)</f>
        <v>1462.5824014847406</v>
      </c>
      <c r="J4378" s="569">
        <f>1000*'Demand Inputs'!F$33*IF(Custom_CI_shape="Yes",'Demand Inputs'!$F4428,'Demand Profiles'!$E4376)</f>
        <v>1500.4982841701687</v>
      </c>
      <c r="K4378" s="569">
        <f>1000*'Demand Inputs'!G$33*IF(Custom_CI_shape="Yes",'Demand Inputs'!$F4428,'Demand Profiles'!$E4376)</f>
        <v>1585.8586287062124</v>
      </c>
      <c r="L4378" s="570">
        <f>1000*'Demand Inputs'!H$33*IF(Custom_CI_shape="Yes",'Demand Inputs'!$F4428,'Demand Profiles'!$E4376)</f>
        <v>1744.6650553052677</v>
      </c>
      <c r="M4378" s="569">
        <f>1000*'Demand Inputs'!E$36*IF('Demand Inputs'!$I$51="Yes",'Demand Inputs'!$I4428,'Demand Profiles'!K4376)</f>
        <v>-33.35532771756121</v>
      </c>
      <c r="N4378" s="569">
        <f>1000*'Demand Inputs'!F$36*IF('Demand Inputs'!$I$51="Yes",'Demand Inputs'!$I4428,'Demand Profiles'!L4376)</f>
        <v>-57.016714852337564</v>
      </c>
      <c r="O4378" s="569">
        <f>1000*'Demand Inputs'!G$36*IF('Demand Inputs'!$I$51="Yes",'Demand Inputs'!$I4428,'Demand Profiles'!M4376)</f>
        <v>-99.671006342262572</v>
      </c>
      <c r="P4378" s="570">
        <f>1000*'Demand Inputs'!H$36*IF('Demand Inputs'!$I$51="Yes",'Demand Inputs'!$I4428,'Demand Profiles'!N4376)</f>
        <v>-151.46105673300264</v>
      </c>
      <c r="Q4378" s="571">
        <f>1000*'Demand Inputs'!E$34*IF('Demand Inputs'!$G$51="Yes",'Demand Inputs'!$G4428,'Demand Profiles'!O4376)</f>
        <v>43.995968150982257</v>
      </c>
      <c r="R4378" s="569">
        <f>1000*'Demand Inputs'!F$34*IF('Demand Inputs'!$G$51="Yes",'Demand Inputs'!$G4428,'Demand Profiles'!P4376)</f>
        <v>69.323875670142442</v>
      </c>
      <c r="S4378" s="569">
        <f>1000*'Demand Inputs'!G$34*IF('Demand Inputs'!$G$51="Yes",'Demand Inputs'!$G4428,'Demand Profiles'!Q4376)</f>
        <v>126.83123304687992</v>
      </c>
      <c r="T4378" s="570">
        <f>1000*'Demand Inputs'!H$34*IF('Demand Inputs'!$G$51="Yes",'Demand Inputs'!$G4428,'Demand Profiles'!R4376)</f>
        <v>231.65402278346122</v>
      </c>
      <c r="U4378" s="571">
        <f>1000*'Demand Inputs'!E$35*IF('Demand Inputs'!$H$51="Yes",'Demand Inputs'!$H4428,'Demand Profiles'!W4376)</f>
        <v>9.0064812562989687</v>
      </c>
      <c r="V4378" s="569">
        <f>1000*'Demand Inputs'!F$35*IF('Demand Inputs'!$H$51="Yes",'Demand Inputs'!$H4428,'Demand Profiles'!X4376)</f>
        <v>16.525965682806476</v>
      </c>
      <c r="W4378" s="569">
        <f>1000*'Demand Inputs'!G$35*IF('Demand Inputs'!$H$51="Yes",'Demand Inputs'!$H4428,'Demand Profiles'!Y4376)</f>
        <v>33.462900154282437</v>
      </c>
      <c r="X4378" s="570">
        <f>1000*'Demand Inputs'!H$35*IF('Demand Inputs'!$H$51="Yes",'Demand Inputs'!$H4428,'Demand Profiles'!Z4376)</f>
        <v>57.055031141130478</v>
      </c>
      <c r="Y4378" s="571">
        <f>1000*'Demand Inputs'!E$37*IF('Demand Inputs'!$J$51="Yes",'Demand Inputs'!$J4428,'Demand Profiles'!S4376)</f>
        <v>-2.9378118065350534E-3</v>
      </c>
      <c r="Z4378" s="569">
        <f>1000*'Demand Inputs'!F$37*IF('Demand Inputs'!$J$51="Yes",'Demand Inputs'!$J4428,'Demand Profiles'!T4376)</f>
        <v>-3.3718668532106487E-3</v>
      </c>
      <c r="AA4378" s="569">
        <f>1000*'Demand Inputs'!G$37*IF('Demand Inputs'!$J$51="Yes",'Demand Inputs'!$J4428,'Demand Profiles'!U4376)</f>
        <v>-4.311136444459053E-3</v>
      </c>
      <c r="AB4378" s="569">
        <f>1000*'Demand Inputs'!H$37*IF('Demand Inputs'!$J$51="Yes",'Demand Inputs'!$J4428,'Demand Profiles'!V4376)</f>
        <v>-5.5390352267976912E-3</v>
      </c>
      <c r="AC4378" s="571">
        <f>-'Demand Inputs'!E$38*IF('Demand Inputs'!$K$51="Yes",'Demand Inputs'!$K4428,'Demand Profiles'!AA4376)/INDEX('IEPR CAISO Load Modifiers'!$E$59:$S$59,MATCH(AC$5,'IEPR CAISO Load Modifiers'!$E$27:$S$27,0))*1000</f>
        <v>2.8910828927493211</v>
      </c>
      <c r="AD4378" s="569">
        <f>-'Demand Inputs'!F$38*IF('Demand Inputs'!$K$51="Yes",'Demand Inputs'!$K4428,'Demand Profiles'!AB4376)/INDEX('IEPR CAISO Load Modifiers'!$E$59:$S$59,MATCH(AD$5,'IEPR CAISO Load Modifiers'!$E$27:$S$27,0))*1000</f>
        <v>4.2841727744842295</v>
      </c>
      <c r="AE4378" s="569">
        <f>-'Demand Inputs'!G$38*IF('Demand Inputs'!$K$51="Yes",'Demand Inputs'!$K4428,'Demand Profiles'!AC4376)/INDEX('IEPR CAISO Load Modifiers'!$E$59:$S$59,MATCH(AE$5,'IEPR CAISO Load Modifiers'!$E$27:$S$27,0))*1000</f>
        <v>7.6066772682324171</v>
      </c>
      <c r="AF4378" s="570">
        <f>-'Demand Inputs'!H$38*IF('Demand Inputs'!$K$51="Yes",'Demand Inputs'!$K4428,'Demand Profiles'!AD4376)/INDEX('IEPR CAISO Load Modifiers'!$E$59:$S$59,MATCH(AF$5,'IEPR CAISO Load Modifiers'!$E$27:$S$27,0))*1000</f>
        <v>11.222176736979881</v>
      </c>
      <c r="AG4378" s="569">
        <f t="shared" si="275"/>
        <v>3249.195874555855</v>
      </c>
      <c r="AH4378" s="569">
        <f t="shared" si="276"/>
        <v>3332.4424548078191</v>
      </c>
      <c r="AI4378" s="569">
        <f t="shared" si="277"/>
        <v>3518.1286351366666</v>
      </c>
      <c r="AJ4378" s="570">
        <f t="shared" si="278"/>
        <v>3871.9893738780515</v>
      </c>
    </row>
    <row r="4379" spans="1:36" x14ac:dyDescent="0.25">
      <c r="A4379" s="9"/>
      <c r="B4379" s="134">
        <v>7</v>
      </c>
      <c r="C4379" s="135">
        <v>2</v>
      </c>
      <c r="D4379" s="137">
        <v>6</v>
      </c>
      <c r="E4379" s="571">
        <f>1000*'Demand Inputs'!E$32*IF('Demand Inputs'!$E$51="Yes",'Demand Inputs'!$E4429,'Demand Profiles'!AG4377)</f>
        <v>1773.8591072429049</v>
      </c>
      <c r="F4379" s="569">
        <f>1000*'Demand Inputs'!F$32*IF('Demand Inputs'!$E$51="Yes",'Demand Inputs'!$E4429,'Demand Profiles'!AH4377)</f>
        <v>1807.6625827153791</v>
      </c>
      <c r="G4379" s="569">
        <f>1000*'Demand Inputs'!G$32*IF('Demand Inputs'!$E$51="Yes",'Demand Inputs'!$E4429,'Demand Profiles'!AI4377)</f>
        <v>1871.350544886699</v>
      </c>
      <c r="H4379" s="570">
        <f>1000*'Demand Inputs'!H$32*IF('Demand Inputs'!$E$51="Yes",'Demand Inputs'!$E4429,'Demand Profiles'!AJ4377)</f>
        <v>1979.0543786261503</v>
      </c>
      <c r="I4379" s="571">
        <f>1000*'Demand Inputs'!E$33*IF(Custom_CI_shape="Yes",'Demand Inputs'!$F4429,'Demand Profiles'!$E4377)</f>
        <v>1675.4232803348164</v>
      </c>
      <c r="J4379" s="569">
        <f>1000*'Demand Inputs'!F$33*IF(Custom_CI_shape="Yes",'Demand Inputs'!$F4429,'Demand Profiles'!$E4377)</f>
        <v>1718.8568349031761</v>
      </c>
      <c r="K4379" s="569">
        <f>1000*'Demand Inputs'!G$33*IF(Custom_CI_shape="Yes",'Demand Inputs'!$F4429,'Demand Profiles'!$E4377)</f>
        <v>1816.6391604035423</v>
      </c>
      <c r="L4379" s="570">
        <f>1000*'Demand Inputs'!H$33*IF(Custom_CI_shape="Yes",'Demand Inputs'!$F4429,'Demand Profiles'!$E4377)</f>
        <v>1998.555737493996</v>
      </c>
      <c r="M4379" s="569">
        <f>1000*'Demand Inputs'!E$36*IF('Demand Inputs'!$I$51="Yes",'Demand Inputs'!$I4429,'Demand Profiles'!K4377)</f>
        <v>-37.973027985784128</v>
      </c>
      <c r="N4379" s="569">
        <f>1000*'Demand Inputs'!F$36*IF('Demand Inputs'!$I$51="Yes",'Demand Inputs'!$I4429,'Demand Profiles'!L4377)</f>
        <v>-68.865450543935026</v>
      </c>
      <c r="O4379" s="569">
        <f>1000*'Demand Inputs'!G$36*IF('Demand Inputs'!$I$51="Yes",'Demand Inputs'!$I4429,'Demand Profiles'!M4377)</f>
        <v>-123.37065001198435</v>
      </c>
      <c r="P4379" s="570">
        <f>1000*'Demand Inputs'!H$36*IF('Demand Inputs'!$I$51="Yes",'Demand Inputs'!$I4429,'Demand Profiles'!N4377)</f>
        <v>-189.37415582347623</v>
      </c>
      <c r="Q4379" s="571">
        <f>1000*'Demand Inputs'!E$34*IF('Demand Inputs'!$G$51="Yes",'Demand Inputs'!$G4429,'Demand Profiles'!O4377)</f>
        <v>70.69437792778308</v>
      </c>
      <c r="R4379" s="569">
        <f>1000*'Demand Inputs'!F$34*IF('Demand Inputs'!$G$51="Yes",'Demand Inputs'!$G4429,'Demand Profiles'!P4377)</f>
        <v>108.08106415884973</v>
      </c>
      <c r="S4379" s="569">
        <f>1000*'Demand Inputs'!G$34*IF('Demand Inputs'!$G$51="Yes",'Demand Inputs'!$G4429,'Demand Profiles'!Q4377)</f>
        <v>186.60564321021505</v>
      </c>
      <c r="T4379" s="570">
        <f>1000*'Demand Inputs'!H$34*IF('Demand Inputs'!$G$51="Yes",'Demand Inputs'!$G4429,'Demand Profiles'!R4377)</f>
        <v>322.95844299495775</v>
      </c>
      <c r="U4379" s="571">
        <f>1000*'Demand Inputs'!E$35*IF('Demand Inputs'!$H$51="Yes",'Demand Inputs'!$H4429,'Demand Profiles'!W4377)</f>
        <v>14.542537647331919</v>
      </c>
      <c r="V4379" s="569">
        <f>1000*'Demand Inputs'!F$35*IF('Demand Inputs'!$H$51="Yes",'Demand Inputs'!$H4429,'Demand Profiles'!X4377)</f>
        <v>25.974947361239998</v>
      </c>
      <c r="W4379" s="569">
        <f>1000*'Demand Inputs'!G$35*IF('Demand Inputs'!$H$51="Yes",'Demand Inputs'!$H4429,'Demand Profiles'!Y4377)</f>
        <v>50.455563654997171</v>
      </c>
      <c r="X4379" s="570">
        <f>1000*'Demand Inputs'!H$35*IF('Demand Inputs'!$H$51="Yes",'Demand Inputs'!$H4429,'Demand Profiles'!Z4377)</f>
        <v>84.658611821064156</v>
      </c>
      <c r="Y4379" s="571">
        <f>1000*'Demand Inputs'!E$37*IF('Demand Inputs'!$J$51="Yes",'Demand Inputs'!$J4429,'Demand Profiles'!S4377)</f>
        <v>-72.315397752962809</v>
      </c>
      <c r="Z4379" s="569">
        <f>1000*'Demand Inputs'!F$37*IF('Demand Inputs'!$J$51="Yes",'Demand Inputs'!$J4429,'Demand Profiles'!T4377)</f>
        <v>-82.907294188574681</v>
      </c>
      <c r="AA4379" s="569">
        <f>1000*'Demand Inputs'!G$37*IF('Demand Inputs'!$J$51="Yes",'Demand Inputs'!$J4429,'Demand Profiles'!U4377)</f>
        <v>-105.9462936999864</v>
      </c>
      <c r="AB4379" s="569">
        <f>1000*'Demand Inputs'!H$37*IF('Demand Inputs'!$J$51="Yes",'Demand Inputs'!$J4429,'Demand Profiles'!V4377)</f>
        <v>-136.51272507570556</v>
      </c>
      <c r="AC4379" s="571">
        <f>-'Demand Inputs'!E$38*IF('Demand Inputs'!$K$51="Yes",'Demand Inputs'!$K4429,'Demand Profiles'!AA4377)/INDEX('IEPR CAISO Load Modifiers'!$E$59:$S$59,MATCH(AC$5,'IEPR CAISO Load Modifiers'!$E$27:$S$27,0))*1000</f>
        <v>-0.39633624632995451</v>
      </c>
      <c r="AD4379" s="569">
        <f>-'Demand Inputs'!F$38*IF('Demand Inputs'!$K$51="Yes",'Demand Inputs'!$K4429,'Demand Profiles'!AB4377)/INDEX('IEPR CAISO Load Modifiers'!$E$59:$S$59,MATCH(AD$5,'IEPR CAISO Load Modifiers'!$E$27:$S$27,0))*1000</f>
        <v>-0.85168902638521282</v>
      </c>
      <c r="AE4379" s="569">
        <f>-'Demand Inputs'!G$38*IF('Demand Inputs'!$K$51="Yes",'Demand Inputs'!$K4429,'Demand Profiles'!AC4377)/INDEX('IEPR CAISO Load Modifiers'!$E$59:$S$59,MATCH(AE$5,'IEPR CAISO Load Modifiers'!$E$27:$S$27,0))*1000</f>
        <v>-1.6439188612535631</v>
      </c>
      <c r="AF4379" s="570">
        <f>-'Demand Inputs'!H$38*IF('Demand Inputs'!$K$51="Yes",'Demand Inputs'!$K4429,'Demand Profiles'!AD4377)/INDEX('IEPR CAISO Load Modifiers'!$E$59:$S$59,MATCH(AF$5,'IEPR CAISO Load Modifiers'!$E$27:$S$27,0))*1000</f>
        <v>-2.5785944147304911</v>
      </c>
      <c r="AG4379" s="569">
        <f t="shared" si="275"/>
        <v>3423.8345411677592</v>
      </c>
      <c r="AH4379" s="569">
        <f t="shared" si="276"/>
        <v>3507.9509953797497</v>
      </c>
      <c r="AI4379" s="569">
        <f t="shared" si="277"/>
        <v>3694.0900495822298</v>
      </c>
      <c r="AJ4379" s="570">
        <f t="shared" si="278"/>
        <v>4056.7616956222564</v>
      </c>
    </row>
    <row r="4380" spans="1:36" x14ac:dyDescent="0.25">
      <c r="A4380" s="9"/>
      <c r="B4380" s="134">
        <v>7</v>
      </c>
      <c r="C4380" s="135">
        <v>2</v>
      </c>
      <c r="D4380" s="137">
        <v>7</v>
      </c>
      <c r="E4380" s="571">
        <f>1000*'Demand Inputs'!E$32*IF('Demand Inputs'!$E$51="Yes",'Demand Inputs'!$E4430,'Demand Profiles'!AG4378)</f>
        <v>1684.135636778057</v>
      </c>
      <c r="F4380" s="569">
        <f>1000*'Demand Inputs'!F$32*IF('Demand Inputs'!$E$51="Yes",'Demand Inputs'!$E4430,'Demand Profiles'!AH4378)</f>
        <v>1712.797046603491</v>
      </c>
      <c r="G4380" s="569">
        <f>1000*'Demand Inputs'!G$32*IF('Demand Inputs'!$E$51="Yes",'Demand Inputs'!$E4430,'Demand Profiles'!AI4378)</f>
        <v>1767.7763316305827</v>
      </c>
      <c r="H4380" s="570">
        <f>1000*'Demand Inputs'!H$32*IF('Demand Inputs'!$E$51="Yes",'Demand Inputs'!$E4430,'Demand Profiles'!AJ4378)</f>
        <v>1852.1851294261944</v>
      </c>
      <c r="I4380" s="571">
        <f>1000*'Demand Inputs'!E$33*IF(Custom_CI_shape="Yes",'Demand Inputs'!$F4430,'Demand Profiles'!$E4378)</f>
        <v>2137.9652861590544</v>
      </c>
      <c r="J4380" s="569">
        <f>1000*'Demand Inputs'!F$33*IF(Custom_CI_shape="Yes",'Demand Inputs'!$F4430,'Demand Profiles'!$E4378)</f>
        <v>2193.3897469574572</v>
      </c>
      <c r="K4380" s="569">
        <f>1000*'Demand Inputs'!G$33*IF(Custom_CI_shape="Yes",'Demand Inputs'!$F4430,'Demand Profiles'!$E4378)</f>
        <v>2318.1673001724935</v>
      </c>
      <c r="L4380" s="570">
        <f>1000*'Demand Inputs'!H$33*IF(Custom_CI_shape="Yes",'Demand Inputs'!$F4430,'Demand Profiles'!$E4378)</f>
        <v>2550.3064445674213</v>
      </c>
      <c r="M4380" s="569">
        <f>1000*'Demand Inputs'!E$36*IF('Demand Inputs'!$I$51="Yes",'Demand Inputs'!$I4430,'Demand Profiles'!K4378)</f>
        <v>-46.994235927918474</v>
      </c>
      <c r="N4380" s="569">
        <f>1000*'Demand Inputs'!F$36*IF('Demand Inputs'!$I$51="Yes",'Demand Inputs'!$I4430,'Demand Profiles'!L4378)</f>
        <v>-85.472727078274275</v>
      </c>
      <c r="O4380" s="569">
        <f>1000*'Demand Inputs'!G$36*IF('Demand Inputs'!$I$51="Yes",'Demand Inputs'!$I4430,'Demand Profiles'!M4378)</f>
        <v>-155.96635400151351</v>
      </c>
      <c r="P4380" s="570">
        <f>1000*'Demand Inputs'!H$36*IF('Demand Inputs'!$I$51="Yes",'Demand Inputs'!$I4430,'Demand Profiles'!N4378)</f>
        <v>-241.92939146114091</v>
      </c>
      <c r="Q4380" s="571">
        <f>1000*'Demand Inputs'!E$34*IF('Demand Inputs'!$G$51="Yes",'Demand Inputs'!$G4430,'Demand Profiles'!O4378)</f>
        <v>120.28317750437067</v>
      </c>
      <c r="R4380" s="569">
        <f>1000*'Demand Inputs'!F$34*IF('Demand Inputs'!$G$51="Yes",'Demand Inputs'!$G4430,'Demand Profiles'!P4378)</f>
        <v>180.48386185410996</v>
      </c>
      <c r="S4380" s="569">
        <f>1000*'Demand Inputs'!G$34*IF('Demand Inputs'!$G$51="Yes",'Demand Inputs'!$G4430,'Demand Profiles'!Q4378)</f>
        <v>299.86969881460647</v>
      </c>
      <c r="T4380" s="570">
        <f>1000*'Demand Inputs'!H$34*IF('Demand Inputs'!$G$51="Yes",'Demand Inputs'!$G4430,'Demand Profiles'!R4378)</f>
        <v>517.94249175495884</v>
      </c>
      <c r="U4380" s="571">
        <f>1000*'Demand Inputs'!E$35*IF('Demand Inputs'!$H$51="Yes",'Demand Inputs'!$H4430,'Demand Profiles'!W4378)</f>
        <v>21.614950731419526</v>
      </c>
      <c r="V4380" s="569">
        <f>1000*'Demand Inputs'!F$35*IF('Demand Inputs'!$H$51="Yes",'Demand Inputs'!$H4430,'Demand Profiles'!X4378)</f>
        <v>37.392514276395012</v>
      </c>
      <c r="W4380" s="569">
        <f>1000*'Demand Inputs'!G$35*IF('Demand Inputs'!$H$51="Yes",'Demand Inputs'!$H4430,'Demand Profiles'!Y4378)</f>
        <v>70.965349187894574</v>
      </c>
      <c r="X4380" s="570">
        <f>1000*'Demand Inputs'!H$35*IF('Demand Inputs'!$H$51="Yes",'Demand Inputs'!$H4430,'Demand Profiles'!Z4378)</f>
        <v>118.83270326077189</v>
      </c>
      <c r="Y4380" s="571">
        <f>1000*'Demand Inputs'!E$37*IF('Demand Inputs'!$J$51="Yes",'Demand Inputs'!$J4430,'Demand Profiles'!S4378)</f>
        <v>-426.28155395257278</v>
      </c>
      <c r="Z4380" s="569">
        <f>1000*'Demand Inputs'!F$37*IF('Demand Inputs'!$J$51="Yes",'Demand Inputs'!$J4430,'Demand Profiles'!T4378)</f>
        <v>-488.80740951411804</v>
      </c>
      <c r="AA4380" s="569">
        <f>1000*'Demand Inputs'!G$37*IF('Demand Inputs'!$J$51="Yes",'Demand Inputs'!$J4430,'Demand Profiles'!U4378)</f>
        <v>-624.04167792628186</v>
      </c>
      <c r="AB4380" s="569">
        <f>1000*'Demand Inputs'!H$37*IF('Demand Inputs'!$J$51="Yes",'Demand Inputs'!$J4430,'Demand Profiles'!V4378)</f>
        <v>-801.17350255162364</v>
      </c>
      <c r="AC4380" s="571">
        <f>-'Demand Inputs'!E$38*IF('Demand Inputs'!$K$51="Yes",'Demand Inputs'!$K4430,'Demand Profiles'!AA4378)/INDEX('IEPR CAISO Load Modifiers'!$E$59:$S$59,MATCH(AC$5,'IEPR CAISO Load Modifiers'!$E$27:$S$27,0))*1000</f>
        <v>-0.13030231398737427</v>
      </c>
      <c r="AD4380" s="569">
        <f>-'Demand Inputs'!F$38*IF('Demand Inputs'!$K$51="Yes",'Demand Inputs'!$K4430,'Demand Profiles'!AB4378)/INDEX('IEPR CAISO Load Modifiers'!$E$59:$S$59,MATCH(AD$5,'IEPR CAISO Load Modifiers'!$E$27:$S$27,0))*1000</f>
        <v>-0.31278244648542847</v>
      </c>
      <c r="AE4380" s="569">
        <f>-'Demand Inputs'!G$38*IF('Demand Inputs'!$K$51="Yes",'Demand Inputs'!$K4430,'Demand Profiles'!AC4378)/INDEX('IEPR CAISO Load Modifiers'!$E$59:$S$59,MATCH(AE$5,'IEPR CAISO Load Modifiers'!$E$27:$S$27,0))*1000</f>
        <v>-0.49385214536678124</v>
      </c>
      <c r="AF4380" s="570">
        <f>-'Demand Inputs'!H$38*IF('Demand Inputs'!$K$51="Yes",'Demand Inputs'!$K4430,'Demand Profiles'!AD4378)/INDEX('IEPR CAISO Load Modifiers'!$E$59:$S$59,MATCH(AF$5,'IEPR CAISO Load Modifiers'!$E$27:$S$27,0))*1000</f>
        <v>-0.8228667033112177</v>
      </c>
      <c r="AG4380" s="569">
        <f t="shared" si="275"/>
        <v>3490.5929589784228</v>
      </c>
      <c r="AH4380" s="569">
        <f t="shared" si="276"/>
        <v>3549.4702506525755</v>
      </c>
      <c r="AI4380" s="569">
        <f t="shared" si="277"/>
        <v>3676.2767957324145</v>
      </c>
      <c r="AJ4380" s="570">
        <f t="shared" si="278"/>
        <v>3995.341008293271</v>
      </c>
    </row>
    <row r="4381" spans="1:36" x14ac:dyDescent="0.25">
      <c r="A4381" s="9"/>
      <c r="B4381" s="134">
        <v>7</v>
      </c>
      <c r="C4381" s="135">
        <v>2</v>
      </c>
      <c r="D4381" s="137">
        <v>8</v>
      </c>
      <c r="E4381" s="571">
        <f>1000*'Demand Inputs'!E$32*IF('Demand Inputs'!$E$51="Yes",'Demand Inputs'!$E4431,'Demand Profiles'!AG4379)</f>
        <v>1672.9686333070506</v>
      </c>
      <c r="F4381" s="569">
        <f>1000*'Demand Inputs'!F$32*IF('Demand Inputs'!$E$51="Yes",'Demand Inputs'!$E4431,'Demand Profiles'!AH4379)</f>
        <v>1698.9714653209501</v>
      </c>
      <c r="G4381" s="569">
        <f>1000*'Demand Inputs'!G$32*IF('Demand Inputs'!$E$51="Yes",'Demand Inputs'!$E4431,'Demand Profiles'!AI4379)</f>
        <v>1748.8141637919796</v>
      </c>
      <c r="H4381" s="570">
        <f>1000*'Demand Inputs'!H$32*IF('Demand Inputs'!$E$51="Yes",'Demand Inputs'!$E4431,'Demand Profiles'!AJ4379)</f>
        <v>1816.8983107383176</v>
      </c>
      <c r="I4381" s="571">
        <f>1000*'Demand Inputs'!E$33*IF(Custom_CI_shape="Yes",'Demand Inputs'!$F4431,'Demand Profiles'!$E4379)</f>
        <v>2553.8828740899376</v>
      </c>
      <c r="J4381" s="569">
        <f>1000*'Demand Inputs'!F$33*IF(Custom_CI_shape="Yes",'Demand Inputs'!$F4431,'Demand Profiles'!$E4379)</f>
        <v>2620.0895530080065</v>
      </c>
      <c r="K4381" s="569">
        <f>1000*'Demand Inputs'!G$33*IF(Custom_CI_shape="Yes",'Demand Inputs'!$F4431,'Demand Profiles'!$E4379)</f>
        <v>2769.1412042624693</v>
      </c>
      <c r="L4381" s="570">
        <f>1000*'Demand Inputs'!H$33*IF(Custom_CI_shape="Yes",'Demand Inputs'!$F4431,'Demand Profiles'!$E4379)</f>
        <v>3046.4404612308504</v>
      </c>
      <c r="M4381" s="569">
        <f>1000*'Demand Inputs'!E$36*IF('Demand Inputs'!$I$51="Yes",'Demand Inputs'!$I4431,'Demand Profiles'!K4379)</f>
        <v>-55.938926710516697</v>
      </c>
      <c r="N4381" s="569">
        <f>1000*'Demand Inputs'!F$36*IF('Demand Inputs'!$I$51="Yes",'Demand Inputs'!$I4431,'Demand Profiles'!L4379)</f>
        <v>-99.200517521953969</v>
      </c>
      <c r="O4381" s="569">
        <f>1000*'Demand Inputs'!G$36*IF('Demand Inputs'!$I$51="Yes",'Demand Inputs'!$I4431,'Demand Profiles'!M4379)</f>
        <v>-181.26804683812259</v>
      </c>
      <c r="P4381" s="570">
        <f>1000*'Demand Inputs'!H$36*IF('Demand Inputs'!$I$51="Yes",'Demand Inputs'!$I4431,'Demand Profiles'!N4379)</f>
        <v>-277.53116437998636</v>
      </c>
      <c r="Q4381" s="571">
        <f>1000*'Demand Inputs'!E$34*IF('Demand Inputs'!$G$51="Yes",'Demand Inputs'!$G4431,'Demand Profiles'!O4379)</f>
        <v>167.57872414579231</v>
      </c>
      <c r="R4381" s="569">
        <f>1000*'Demand Inputs'!F$34*IF('Demand Inputs'!$G$51="Yes",'Demand Inputs'!$G4431,'Demand Profiles'!P4379)</f>
        <v>248.87367460735172</v>
      </c>
      <c r="S4381" s="569">
        <f>1000*'Demand Inputs'!G$34*IF('Demand Inputs'!$G$51="Yes",'Demand Inputs'!$G4431,'Demand Profiles'!Q4379)</f>
        <v>410.41373488643762</v>
      </c>
      <c r="T4381" s="570">
        <f>1000*'Demand Inputs'!H$34*IF('Demand Inputs'!$G$51="Yes",'Demand Inputs'!$G4431,'Demand Profiles'!R4379)</f>
        <v>699.5684716748442</v>
      </c>
      <c r="U4381" s="571">
        <f>1000*'Demand Inputs'!E$35*IF('Demand Inputs'!$H$51="Yes",'Demand Inputs'!$H4431,'Demand Profiles'!W4379)</f>
        <v>20.100309652467203</v>
      </c>
      <c r="V4381" s="569">
        <f>1000*'Demand Inputs'!F$35*IF('Demand Inputs'!$H$51="Yes",'Demand Inputs'!$H4431,'Demand Profiles'!X4379)</f>
        <v>35.158552094174333</v>
      </c>
      <c r="W4381" s="569">
        <f>1000*'Demand Inputs'!G$35*IF('Demand Inputs'!$H$51="Yes",'Demand Inputs'!$H4431,'Demand Profiles'!Y4379)</f>
        <v>67.448225801931571</v>
      </c>
      <c r="X4381" s="570">
        <f>1000*'Demand Inputs'!H$35*IF('Demand Inputs'!$H$51="Yes",'Demand Inputs'!$H4431,'Demand Profiles'!Z4379)</f>
        <v>113.57933724130488</v>
      </c>
      <c r="Y4381" s="571">
        <f>1000*'Demand Inputs'!E$37*IF('Demand Inputs'!$J$51="Yes",'Demand Inputs'!$J4431,'Demand Profiles'!S4379)</f>
        <v>-846.89035886960437</v>
      </c>
      <c r="Z4381" s="569">
        <f>1000*'Demand Inputs'!F$37*IF('Demand Inputs'!$J$51="Yes",'Demand Inputs'!$J4431,'Demand Profiles'!T4379)</f>
        <v>-973.00786535671102</v>
      </c>
      <c r="AA4381" s="569">
        <f>1000*'Demand Inputs'!G$37*IF('Demand Inputs'!$J$51="Yes",'Demand Inputs'!$J4431,'Demand Profiles'!U4379)</f>
        <v>-1246.6935835089753</v>
      </c>
      <c r="AB4381" s="569">
        <f>1000*'Demand Inputs'!H$37*IF('Demand Inputs'!$J$51="Yes",'Demand Inputs'!$J4431,'Demand Profiles'!V4379)</f>
        <v>-1606.1473948109247</v>
      </c>
      <c r="AC4381" s="571">
        <f>-'Demand Inputs'!E$38*IF('Demand Inputs'!$K$51="Yes",'Demand Inputs'!$K4431,'Demand Profiles'!AA4379)/INDEX('IEPR CAISO Load Modifiers'!$E$59:$S$59,MATCH(AC$5,'IEPR CAISO Load Modifiers'!$E$27:$S$27,0))*1000</f>
        <v>6.3685265309842451</v>
      </c>
      <c r="AD4381" s="569">
        <f>-'Demand Inputs'!F$38*IF('Demand Inputs'!$K$51="Yes",'Demand Inputs'!$K4431,'Demand Profiles'!AB4379)/INDEX('IEPR CAISO Load Modifiers'!$E$59:$S$59,MATCH(AD$5,'IEPR CAISO Load Modifiers'!$E$27:$S$27,0))*1000</f>
        <v>9.8546767651017912</v>
      </c>
      <c r="AE4381" s="569">
        <f>-'Demand Inputs'!G$38*IF('Demand Inputs'!$K$51="Yes",'Demand Inputs'!$K4431,'Demand Profiles'!AC4379)/INDEX('IEPR CAISO Load Modifiers'!$E$59:$S$59,MATCH(AE$5,'IEPR CAISO Load Modifiers'!$E$27:$S$27,0))*1000</f>
        <v>16.190236453311929</v>
      </c>
      <c r="AF4381" s="570">
        <f>-'Demand Inputs'!H$38*IF('Demand Inputs'!$K$51="Yes",'Demand Inputs'!$K4431,'Demand Profiles'!AD4379)/INDEX('IEPR CAISO Load Modifiers'!$E$59:$S$59,MATCH(AF$5,'IEPR CAISO Load Modifiers'!$E$27:$S$27,0))*1000</f>
        <v>29.394857201364491</v>
      </c>
      <c r="AG4381" s="569">
        <f t="shared" si="275"/>
        <v>3518.0697821461104</v>
      </c>
      <c r="AH4381" s="569">
        <f t="shared" si="276"/>
        <v>3540.7395389169196</v>
      </c>
      <c r="AI4381" s="569">
        <f t="shared" si="277"/>
        <v>3584.0459348490326</v>
      </c>
      <c r="AJ4381" s="570">
        <f t="shared" si="278"/>
        <v>3822.2028788957705</v>
      </c>
    </row>
    <row r="4382" spans="1:36" x14ac:dyDescent="0.25">
      <c r="A4382" s="9"/>
      <c r="B4382" s="134">
        <v>7</v>
      </c>
      <c r="C4382" s="135">
        <v>2</v>
      </c>
      <c r="D4382" s="137">
        <v>9</v>
      </c>
      <c r="E4382" s="571">
        <f>1000*'Demand Inputs'!E$32*IF('Demand Inputs'!$E$51="Yes",'Demand Inputs'!$E4432,'Demand Profiles'!AG4380)</f>
        <v>1762.8389968708404</v>
      </c>
      <c r="F4382" s="569">
        <f>1000*'Demand Inputs'!F$32*IF('Demand Inputs'!$E$51="Yes",'Demand Inputs'!$E4432,'Demand Profiles'!AH4380)</f>
        <v>1788.5660973307124</v>
      </c>
      <c r="G4382" s="569">
        <f>1000*'Demand Inputs'!G$32*IF('Demand Inputs'!$E$51="Yes",'Demand Inputs'!$E4432,'Demand Profiles'!AI4380)</f>
        <v>1839.2103310468094</v>
      </c>
      <c r="H4382" s="570">
        <f>1000*'Demand Inputs'!H$32*IF('Demand Inputs'!$E$51="Yes",'Demand Inputs'!$E4432,'Demand Profiles'!AJ4380)</f>
        <v>1902.9315907251193</v>
      </c>
      <c r="I4382" s="571">
        <f>1000*'Demand Inputs'!E$33*IF(Custom_CI_shape="Yes",'Demand Inputs'!$F4432,'Demand Profiles'!$E4380)</f>
        <v>2834.4722437763189</v>
      </c>
      <c r="J4382" s="569">
        <f>1000*'Demand Inputs'!F$33*IF(Custom_CI_shape="Yes",'Demand Inputs'!$F4432,'Demand Profiles'!$E4380)</f>
        <v>2907.952901659954</v>
      </c>
      <c r="K4382" s="569">
        <f>1000*'Demand Inputs'!G$33*IF(Custom_CI_shape="Yes",'Demand Inputs'!$F4432,'Demand Profiles'!$E4380)</f>
        <v>3073.3805227368807</v>
      </c>
      <c r="L4382" s="570">
        <f>1000*'Demand Inputs'!H$33*IF(Custom_CI_shape="Yes",'Demand Inputs'!$F4432,'Demand Profiles'!$E4380)</f>
        <v>3381.1460256387149</v>
      </c>
      <c r="M4382" s="569">
        <f>1000*'Demand Inputs'!E$36*IF('Demand Inputs'!$I$51="Yes",'Demand Inputs'!$I4432,'Demand Profiles'!K4380)</f>
        <v>-63.725390387224557</v>
      </c>
      <c r="N4382" s="569">
        <f>1000*'Demand Inputs'!F$36*IF('Demand Inputs'!$I$51="Yes",'Demand Inputs'!$I4432,'Demand Profiles'!L4380)</f>
        <v>-110.16186747503615</v>
      </c>
      <c r="O4382" s="569">
        <f>1000*'Demand Inputs'!G$36*IF('Demand Inputs'!$I$51="Yes",'Demand Inputs'!$I4432,'Demand Profiles'!M4380)</f>
        <v>-198.43107677966753</v>
      </c>
      <c r="P4382" s="570">
        <f>1000*'Demand Inputs'!H$36*IF('Demand Inputs'!$I$51="Yes",'Demand Inputs'!$I4432,'Demand Profiles'!N4380)</f>
        <v>-300.80210050148469</v>
      </c>
      <c r="Q4382" s="571">
        <f>1000*'Demand Inputs'!E$34*IF('Demand Inputs'!$G$51="Yes",'Demand Inputs'!$G4432,'Demand Profiles'!O4380)</f>
        <v>187.15958778279673</v>
      </c>
      <c r="R4382" s="569">
        <f>1000*'Demand Inputs'!F$34*IF('Demand Inputs'!$G$51="Yes",'Demand Inputs'!$G4432,'Demand Profiles'!P4380)</f>
        <v>279.5637410137366</v>
      </c>
      <c r="S4382" s="569">
        <f>1000*'Demand Inputs'!G$34*IF('Demand Inputs'!$G$51="Yes",'Demand Inputs'!$G4432,'Demand Profiles'!Q4380)</f>
        <v>460.43997945509904</v>
      </c>
      <c r="T4382" s="570">
        <f>1000*'Demand Inputs'!H$34*IF('Demand Inputs'!$G$51="Yes",'Demand Inputs'!$G4432,'Demand Profiles'!R4380)</f>
        <v>783.65793837116337</v>
      </c>
      <c r="U4382" s="571">
        <f>1000*'Demand Inputs'!E$35*IF('Demand Inputs'!$H$51="Yes",'Demand Inputs'!$H4432,'Demand Profiles'!W4380)</f>
        <v>16.962438702100055</v>
      </c>
      <c r="V4382" s="569">
        <f>1000*'Demand Inputs'!F$35*IF('Demand Inputs'!$H$51="Yes",'Demand Inputs'!$H4432,'Demand Profiles'!X4380)</f>
        <v>30.44286658080172</v>
      </c>
      <c r="W4382" s="569">
        <f>1000*'Demand Inputs'!G$35*IF('Demand Inputs'!$H$51="Yes",'Demand Inputs'!$H4432,'Demand Profiles'!Y4380)</f>
        <v>59.368859994607035</v>
      </c>
      <c r="X4382" s="570">
        <f>1000*'Demand Inputs'!H$35*IF('Demand Inputs'!$H$51="Yes",'Demand Inputs'!$H4432,'Demand Profiles'!Z4380)</f>
        <v>100.8030155773415</v>
      </c>
      <c r="Y4382" s="571">
        <f>1000*'Demand Inputs'!E$37*IF('Demand Inputs'!$J$51="Yes",'Demand Inputs'!$J4432,'Demand Profiles'!S4380)</f>
        <v>-1241.4326801838317</v>
      </c>
      <c r="Z4382" s="569">
        <f>1000*'Demand Inputs'!F$37*IF('Demand Inputs'!$J$51="Yes",'Demand Inputs'!$J4432,'Demand Profiles'!T4380)</f>
        <v>-1426.3141065317132</v>
      </c>
      <c r="AA4382" s="569">
        <f>1000*'Demand Inputs'!G$37*IF('Demand Inputs'!$J$51="Yes",'Demand Inputs'!$J4432,'Demand Profiles'!U4380)</f>
        <v>-1826.8417136837286</v>
      </c>
      <c r="AB4382" s="569">
        <f>1000*'Demand Inputs'!H$37*IF('Demand Inputs'!$J$51="Yes",'Demand Inputs'!$J4432,'Demand Profiles'!V4380)</f>
        <v>-2351.066825749529</v>
      </c>
      <c r="AC4382" s="571">
        <f>-'Demand Inputs'!E$38*IF('Demand Inputs'!$K$51="Yes",'Demand Inputs'!$K4432,'Demand Profiles'!AA4380)/INDEX('IEPR CAISO Load Modifiers'!$E$59:$S$59,MATCH(AC$5,'IEPR CAISO Load Modifiers'!$E$27:$S$27,0))*1000</f>
        <v>15.611849249625477</v>
      </c>
      <c r="AD4382" s="569">
        <f>-'Demand Inputs'!F$38*IF('Demand Inputs'!$K$51="Yes",'Demand Inputs'!$K4432,'Demand Profiles'!AB4380)/INDEX('IEPR CAISO Load Modifiers'!$E$59:$S$59,MATCH(AD$5,'IEPR CAISO Load Modifiers'!$E$27:$S$27,0))*1000</f>
        <v>24.65430508498665</v>
      </c>
      <c r="AE4382" s="569">
        <f>-'Demand Inputs'!G$38*IF('Demand Inputs'!$K$51="Yes",'Demand Inputs'!$K4432,'Demand Profiles'!AC4380)/INDEX('IEPR CAISO Load Modifiers'!$E$59:$S$59,MATCH(AE$5,'IEPR CAISO Load Modifiers'!$E$27:$S$27,0))*1000</f>
        <v>43.557774377879795</v>
      </c>
      <c r="AF4382" s="570">
        <f>-'Demand Inputs'!H$38*IF('Demand Inputs'!$K$51="Yes",'Demand Inputs'!$K4432,'Demand Profiles'!AD4380)/INDEX('IEPR CAISO Load Modifiers'!$E$59:$S$59,MATCH(AF$5,'IEPR CAISO Load Modifiers'!$E$27:$S$27,0))*1000</f>
        <v>72.285572784842699</v>
      </c>
      <c r="AG4382" s="569">
        <f t="shared" si="275"/>
        <v>3511.8870458106258</v>
      </c>
      <c r="AH4382" s="569">
        <f t="shared" si="276"/>
        <v>3494.703937663443</v>
      </c>
      <c r="AI4382" s="569">
        <f t="shared" si="277"/>
        <v>3450.6846771478799</v>
      </c>
      <c r="AJ4382" s="570">
        <f t="shared" si="278"/>
        <v>3588.9552168461687</v>
      </c>
    </row>
    <row r="4383" spans="1:36" x14ac:dyDescent="0.25">
      <c r="A4383" s="9"/>
      <c r="B4383" s="134">
        <v>7</v>
      </c>
      <c r="C4383" s="135">
        <v>2</v>
      </c>
      <c r="D4383" s="137">
        <v>10</v>
      </c>
      <c r="E4383" s="571">
        <f>1000*'Demand Inputs'!E$32*IF('Demand Inputs'!$E$51="Yes",'Demand Inputs'!$E4433,'Demand Profiles'!AG4381)</f>
        <v>1842.3246722564115</v>
      </c>
      <c r="F4383" s="569">
        <f>1000*'Demand Inputs'!F$32*IF('Demand Inputs'!$E$51="Yes",'Demand Inputs'!$E4433,'Demand Profiles'!AH4381)</f>
        <v>1868.1257687315635</v>
      </c>
      <c r="G4383" s="569">
        <f>1000*'Demand Inputs'!G$32*IF('Demand Inputs'!$E$51="Yes",'Demand Inputs'!$E4433,'Demand Profiles'!AI4381)</f>
        <v>1920.4277606793792</v>
      </c>
      <c r="H4383" s="570">
        <f>1000*'Demand Inputs'!H$32*IF('Demand Inputs'!$E$51="Yes",'Demand Inputs'!$E4433,'Demand Profiles'!AJ4381)</f>
        <v>1980.3838894860189</v>
      </c>
      <c r="I4383" s="571">
        <f>1000*'Demand Inputs'!E$33*IF(Custom_CI_shape="Yes",'Demand Inputs'!$F4433,'Demand Profiles'!$E4381)</f>
        <v>3057.2404462897421</v>
      </c>
      <c r="J4383" s="569">
        <f>1000*'Demand Inputs'!F$33*IF(Custom_CI_shape="Yes",'Demand Inputs'!$F4433,'Demand Profiles'!$E4381)</f>
        <v>3136.4961312925111</v>
      </c>
      <c r="K4383" s="569">
        <f>1000*'Demand Inputs'!G$33*IF(Custom_CI_shape="Yes",'Demand Inputs'!$F4433,'Demand Profiles'!$E4381)</f>
        <v>3314.9251193344148</v>
      </c>
      <c r="L4383" s="570">
        <f>1000*'Demand Inputs'!H$33*IF(Custom_CI_shape="Yes",'Demand Inputs'!$F4433,'Demand Profiles'!$E4381)</f>
        <v>3646.8786763008534</v>
      </c>
      <c r="M4383" s="569">
        <f>1000*'Demand Inputs'!E$36*IF('Demand Inputs'!$I$51="Yes",'Demand Inputs'!$I4433,'Demand Profiles'!K4381)</f>
        <v>-69.805069404498667</v>
      </c>
      <c r="N4383" s="569">
        <f>1000*'Demand Inputs'!F$36*IF('Demand Inputs'!$I$51="Yes",'Demand Inputs'!$I4433,'Demand Profiles'!L4381)</f>
        <v>-116.36465832803368</v>
      </c>
      <c r="O4383" s="569">
        <f>1000*'Demand Inputs'!G$36*IF('Demand Inputs'!$I$51="Yes",'Demand Inputs'!$I4433,'Demand Profiles'!M4381)</f>
        <v>-204.89104272898345</v>
      </c>
      <c r="P4383" s="570">
        <f>1000*'Demand Inputs'!H$36*IF('Demand Inputs'!$I$51="Yes",'Demand Inputs'!$I4433,'Demand Profiles'!N4381)</f>
        <v>-310.16414021776887</v>
      </c>
      <c r="Q4383" s="571">
        <f>1000*'Demand Inputs'!E$34*IF('Demand Inputs'!$G$51="Yes",'Demand Inputs'!$G4433,'Demand Profiles'!O4381)</f>
        <v>179.06418238371813</v>
      </c>
      <c r="R4383" s="569">
        <f>1000*'Demand Inputs'!F$34*IF('Demand Inputs'!$G$51="Yes",'Demand Inputs'!$G4433,'Demand Profiles'!P4381)</f>
        <v>268.16971429240402</v>
      </c>
      <c r="S4383" s="569">
        <f>1000*'Demand Inputs'!G$34*IF('Demand Inputs'!$G$51="Yes",'Demand Inputs'!$G4433,'Demand Profiles'!Q4381)</f>
        <v>444.49106869221487</v>
      </c>
      <c r="T4383" s="570">
        <f>1000*'Demand Inputs'!H$34*IF('Demand Inputs'!$G$51="Yes",'Demand Inputs'!$G4433,'Demand Profiles'!R4381)</f>
        <v>764.71737118047076</v>
      </c>
      <c r="U4383" s="571">
        <f>1000*'Demand Inputs'!E$35*IF('Demand Inputs'!$H$51="Yes",'Demand Inputs'!$H4433,'Demand Profiles'!W4381)</f>
        <v>11.476600126736974</v>
      </c>
      <c r="V4383" s="569">
        <f>1000*'Demand Inputs'!F$35*IF('Demand Inputs'!$H$51="Yes",'Demand Inputs'!$H4433,'Demand Profiles'!X4381)</f>
        <v>21.405480541308929</v>
      </c>
      <c r="W4383" s="569">
        <f>1000*'Demand Inputs'!G$35*IF('Demand Inputs'!$H$51="Yes",'Demand Inputs'!$H4433,'Demand Profiles'!Y4381)</f>
        <v>44.192972129414017</v>
      </c>
      <c r="X4383" s="570">
        <f>1000*'Demand Inputs'!H$35*IF('Demand Inputs'!$H$51="Yes",'Demand Inputs'!$H4433,'Demand Profiles'!Z4381)</f>
        <v>76.567585215433553</v>
      </c>
      <c r="Y4383" s="571">
        <f>1000*'Demand Inputs'!E$37*IF('Demand Inputs'!$J$51="Yes",'Demand Inputs'!$J4433,'Demand Profiles'!S4381)</f>
        <v>-1594.3078936153004</v>
      </c>
      <c r="Z4383" s="569">
        <f>1000*'Demand Inputs'!F$37*IF('Demand Inputs'!$J$51="Yes",'Demand Inputs'!$J4433,'Demand Profiles'!T4381)</f>
        <v>-1832.7205449726268</v>
      </c>
      <c r="AA4383" s="569">
        <f>1000*'Demand Inputs'!G$37*IF('Demand Inputs'!$J$51="Yes",'Demand Inputs'!$J4433,'Demand Profiles'!U4381)</f>
        <v>-2349.6523567300483</v>
      </c>
      <c r="AB4383" s="569">
        <f>1000*'Demand Inputs'!H$37*IF('Demand Inputs'!$J$51="Yes",'Demand Inputs'!$J4433,'Demand Profiles'!V4381)</f>
        <v>-3026.4183685121516</v>
      </c>
      <c r="AC4383" s="571">
        <f>-'Demand Inputs'!E$38*IF('Demand Inputs'!$K$51="Yes",'Demand Inputs'!$K4433,'Demand Profiles'!AA4381)/INDEX('IEPR CAISO Load Modifiers'!$E$59:$S$59,MATCH(AC$5,'IEPR CAISO Load Modifiers'!$E$27:$S$27,0))*1000</f>
        <v>21.022111832527621</v>
      </c>
      <c r="AD4383" s="569">
        <f>-'Demand Inputs'!F$38*IF('Demand Inputs'!$K$51="Yes",'Demand Inputs'!$K4433,'Demand Profiles'!AB4381)/INDEX('IEPR CAISO Load Modifiers'!$E$59:$S$59,MATCH(AD$5,'IEPR CAISO Load Modifiers'!$E$27:$S$27,0))*1000</f>
        <v>32.667479935533315</v>
      </c>
      <c r="AE4383" s="569">
        <f>-'Demand Inputs'!G$38*IF('Demand Inputs'!$K$51="Yes",'Demand Inputs'!$K4433,'Demand Profiles'!AC4381)/INDEX('IEPR CAISO Load Modifiers'!$E$59:$S$59,MATCH(AE$5,'IEPR CAISO Load Modifiers'!$E$27:$S$27,0))*1000</f>
        <v>54.620073886057114</v>
      </c>
      <c r="AF4383" s="570">
        <f>-'Demand Inputs'!H$38*IF('Demand Inputs'!$K$51="Yes",'Demand Inputs'!$K4433,'Demand Profiles'!AD4381)/INDEX('IEPR CAISO Load Modifiers'!$E$59:$S$59,MATCH(AF$5,'IEPR CAISO Load Modifiers'!$E$27:$S$27,0))*1000</f>
        <v>95.522157537286489</v>
      </c>
      <c r="AG4383" s="569">
        <f t="shared" si="275"/>
        <v>3447.015049869337</v>
      </c>
      <c r="AH4383" s="569">
        <f t="shared" si="276"/>
        <v>3377.7793714926602</v>
      </c>
      <c r="AI4383" s="569">
        <f t="shared" si="277"/>
        <v>3224.1135952624472</v>
      </c>
      <c r="AJ4383" s="570">
        <f t="shared" si="278"/>
        <v>3227.4871709901422</v>
      </c>
    </row>
    <row r="4384" spans="1:36" x14ac:dyDescent="0.25">
      <c r="A4384" s="9"/>
      <c r="B4384" s="134">
        <v>7</v>
      </c>
      <c r="C4384" s="135">
        <v>2</v>
      </c>
      <c r="D4384" s="137">
        <v>11</v>
      </c>
      <c r="E4384" s="571">
        <f>1000*'Demand Inputs'!E$32*IF('Demand Inputs'!$E$51="Yes",'Demand Inputs'!$E4434,'Demand Profiles'!AG4382)</f>
        <v>1983.5289647894383</v>
      </c>
      <c r="F4384" s="569">
        <f>1000*'Demand Inputs'!F$32*IF('Demand Inputs'!$E$51="Yes",'Demand Inputs'!$E4434,'Demand Profiles'!AH4382)</f>
        <v>2011.4851427322876</v>
      </c>
      <c r="G4384" s="569">
        <f>1000*'Demand Inputs'!G$32*IF('Demand Inputs'!$E$51="Yes",'Demand Inputs'!$E4434,'Demand Profiles'!AI4382)</f>
        <v>2068.8642015634232</v>
      </c>
      <c r="H4384" s="570">
        <f>1000*'Demand Inputs'!H$32*IF('Demand Inputs'!$E$51="Yes",'Demand Inputs'!$E4434,'Demand Profiles'!AJ4382)</f>
        <v>2133.3770115899697</v>
      </c>
      <c r="I4384" s="571">
        <f>1000*'Demand Inputs'!E$33*IF(Custom_CI_shape="Yes",'Demand Inputs'!$F4434,'Demand Profiles'!$E4382)</f>
        <v>3186.1222357654165</v>
      </c>
      <c r="J4384" s="569">
        <f>1000*'Demand Inputs'!F$33*IF(Custom_CI_shape="Yes",'Demand Inputs'!$F4434,'Demand Profiles'!$E4382)</f>
        <v>3268.7190431590243</v>
      </c>
      <c r="K4384" s="569">
        <f>1000*'Demand Inputs'!G$33*IF(Custom_CI_shape="Yes",'Demand Inputs'!$F4434,'Demand Profiles'!$E4382)</f>
        <v>3454.6699280478324</v>
      </c>
      <c r="L4384" s="570">
        <f>1000*'Demand Inputs'!H$33*IF(Custom_CI_shape="Yes",'Demand Inputs'!$F4434,'Demand Profiles'!$E4382)</f>
        <v>3800.6174018148195</v>
      </c>
      <c r="M4384" s="569">
        <f>1000*'Demand Inputs'!E$36*IF('Demand Inputs'!$I$51="Yes",'Demand Inputs'!$I4434,'Demand Profiles'!K4382)</f>
        <v>-74.864206270380606</v>
      </c>
      <c r="N4384" s="569">
        <f>1000*'Demand Inputs'!F$36*IF('Demand Inputs'!$I$51="Yes",'Demand Inputs'!$I4434,'Demand Profiles'!L4382)</f>
        <v>-123.50703599338362</v>
      </c>
      <c r="O4384" s="569">
        <f>1000*'Demand Inputs'!G$36*IF('Demand Inputs'!$I$51="Yes",'Demand Inputs'!$I4434,'Demand Profiles'!M4382)</f>
        <v>-218.64506179297877</v>
      </c>
      <c r="P4384" s="570">
        <f>1000*'Demand Inputs'!H$36*IF('Demand Inputs'!$I$51="Yes",'Demand Inputs'!$I4434,'Demand Profiles'!N4382)</f>
        <v>-326.38456905051436</v>
      </c>
      <c r="Q4384" s="571">
        <f>1000*'Demand Inputs'!E$34*IF('Demand Inputs'!$G$51="Yes",'Demand Inputs'!$G4434,'Demand Profiles'!O4382)</f>
        <v>161.06901760101536</v>
      </c>
      <c r="R4384" s="569">
        <f>1000*'Demand Inputs'!F$34*IF('Demand Inputs'!$G$51="Yes",'Demand Inputs'!$G4434,'Demand Profiles'!P4382)</f>
        <v>244.03547590328668</v>
      </c>
      <c r="S4384" s="569">
        <f>1000*'Demand Inputs'!G$34*IF('Demand Inputs'!$G$51="Yes",'Demand Inputs'!$G4434,'Demand Profiles'!Q4382)</f>
        <v>409.07910994024411</v>
      </c>
      <c r="T4384" s="570">
        <f>1000*'Demand Inputs'!H$34*IF('Demand Inputs'!$G$51="Yes",'Demand Inputs'!$G4434,'Demand Profiles'!R4382)</f>
        <v>711.78521232190815</v>
      </c>
      <c r="U4384" s="571">
        <f>1000*'Demand Inputs'!E$35*IF('Demand Inputs'!$H$51="Yes",'Demand Inputs'!$H4434,'Demand Profiles'!W4382)</f>
        <v>9.7230889213087472</v>
      </c>
      <c r="V4384" s="569">
        <f>1000*'Demand Inputs'!F$35*IF('Demand Inputs'!$H$51="Yes",'Demand Inputs'!$H4434,'Demand Profiles'!X4382)</f>
        <v>18.045061753885207</v>
      </c>
      <c r="W4384" s="569">
        <f>1000*'Demand Inputs'!G$35*IF('Demand Inputs'!$H$51="Yes",'Demand Inputs'!$H4434,'Demand Profiles'!Y4382)</f>
        <v>40.551302232909826</v>
      </c>
      <c r="X4384" s="570">
        <f>1000*'Demand Inputs'!H$35*IF('Demand Inputs'!$H$51="Yes",'Demand Inputs'!$H4434,'Demand Profiles'!Z4382)</f>
        <v>68.273272438302286</v>
      </c>
      <c r="Y4384" s="571">
        <f>1000*'Demand Inputs'!E$37*IF('Demand Inputs'!$J$51="Yes",'Demand Inputs'!$J4434,'Demand Profiles'!S4382)</f>
        <v>-1923.1766182393376</v>
      </c>
      <c r="Z4384" s="569">
        <f>1000*'Demand Inputs'!F$37*IF('Demand Inputs'!$J$51="Yes",'Demand Inputs'!$J4434,'Demand Profiles'!T4382)</f>
        <v>-2208.4219260545515</v>
      </c>
      <c r="AA4384" s="569">
        <f>1000*'Demand Inputs'!G$37*IF('Demand Inputs'!$J$51="Yes",'Demand Inputs'!$J4434,'Demand Profiles'!U4382)</f>
        <v>-2826.369233997973</v>
      </c>
      <c r="AB4384" s="569">
        <f>1000*'Demand Inputs'!H$37*IF('Demand Inputs'!$J$51="Yes",'Demand Inputs'!$J4434,'Demand Profiles'!V4382)</f>
        <v>-3635.4083937138957</v>
      </c>
      <c r="AC4384" s="571">
        <f>-'Demand Inputs'!E$38*IF('Demand Inputs'!$K$51="Yes",'Demand Inputs'!$K4434,'Demand Profiles'!AA4382)/INDEX('IEPR CAISO Load Modifiers'!$E$59:$S$59,MATCH(AC$5,'IEPR CAISO Load Modifiers'!$E$27:$S$27,0))*1000</f>
        <v>21.554176955434745</v>
      </c>
      <c r="AD4384" s="569">
        <f>-'Demand Inputs'!F$38*IF('Demand Inputs'!$K$51="Yes",'Demand Inputs'!$K4434,'Demand Profiles'!AB4382)/INDEX('IEPR CAISO Load Modifiers'!$E$59:$S$59,MATCH(AD$5,'IEPR CAISO Load Modifiers'!$E$27:$S$27,0))*1000</f>
        <v>33.278162612619695</v>
      </c>
      <c r="AE4384" s="569">
        <f>-'Demand Inputs'!G$38*IF('Demand Inputs'!$K$51="Yes",'Demand Inputs'!$K4434,'Demand Profiles'!AC4382)/INDEX('IEPR CAISO Load Modifiers'!$E$59:$S$59,MATCH(AE$5,'IEPR CAISO Load Modifiers'!$E$27:$S$27,0))*1000</f>
        <v>57.215163509534051</v>
      </c>
      <c r="AF4384" s="570">
        <f>-'Demand Inputs'!H$38*IF('Demand Inputs'!$K$51="Yes",'Demand Inputs'!$K4434,'Demand Profiles'!AD4382)/INDEX('IEPR CAISO Load Modifiers'!$E$59:$S$59,MATCH(AF$5,'IEPR CAISO Load Modifiers'!$E$27:$S$27,0))*1000</f>
        <v>98.297040886691633</v>
      </c>
      <c r="AG4384" s="569">
        <f t="shared" si="275"/>
        <v>3363.9566595228962</v>
      </c>
      <c r="AH4384" s="569">
        <f t="shared" si="276"/>
        <v>3243.6339241131691</v>
      </c>
      <c r="AI4384" s="569">
        <f t="shared" si="277"/>
        <v>2985.365409502992</v>
      </c>
      <c r="AJ4384" s="570">
        <f t="shared" si="278"/>
        <v>2850.5569762872815</v>
      </c>
    </row>
    <row r="4385" spans="1:36" x14ac:dyDescent="0.25">
      <c r="A4385" s="9"/>
      <c r="B4385" s="134">
        <v>7</v>
      </c>
      <c r="C4385" s="135">
        <v>2</v>
      </c>
      <c r="D4385" s="137">
        <v>12</v>
      </c>
      <c r="E4385" s="571">
        <f>1000*'Demand Inputs'!E$32*IF('Demand Inputs'!$E$51="Yes",'Demand Inputs'!$E4435,'Demand Profiles'!AG4383)</f>
        <v>2118.8348776020898</v>
      </c>
      <c r="F4385" s="569">
        <f>1000*'Demand Inputs'!F$32*IF('Demand Inputs'!$E$51="Yes",'Demand Inputs'!$E4435,'Demand Profiles'!AH4383)</f>
        <v>2149.0442924300814</v>
      </c>
      <c r="G4385" s="569">
        <f>1000*'Demand Inputs'!G$32*IF('Demand Inputs'!$E$51="Yes",'Demand Inputs'!$E4435,'Demand Profiles'!AI4383)</f>
        <v>2212.6085551018396</v>
      </c>
      <c r="H4385" s="570">
        <f>1000*'Demand Inputs'!H$32*IF('Demand Inputs'!$E$51="Yes",'Demand Inputs'!$E4435,'Demand Profiles'!AJ4383)</f>
        <v>2282.4054073576499</v>
      </c>
      <c r="I4385" s="571">
        <f>1000*'Demand Inputs'!E$33*IF(Custom_CI_shape="Yes",'Demand Inputs'!$F4435,'Demand Profiles'!$E4383)</f>
        <v>3282.7709265826534</v>
      </c>
      <c r="J4385" s="569">
        <f>1000*'Demand Inputs'!F$33*IF(Custom_CI_shape="Yes",'Demand Inputs'!$F4435,'Demand Profiles'!$E4383)</f>
        <v>3367.8732477982562</v>
      </c>
      <c r="K4385" s="569">
        <f>1000*'Demand Inputs'!G$33*IF(Custom_CI_shape="Yes",'Demand Inputs'!$F4435,'Demand Profiles'!$E4383)</f>
        <v>3559.4648169580787</v>
      </c>
      <c r="L4385" s="570">
        <f>1000*'Demand Inputs'!H$33*IF(Custom_CI_shape="Yes",'Demand Inputs'!$F4435,'Demand Profiles'!$E4383)</f>
        <v>3915.9063546551261</v>
      </c>
      <c r="M4385" s="569">
        <f>1000*'Demand Inputs'!E$36*IF('Demand Inputs'!$I$51="Yes",'Demand Inputs'!$I4435,'Demand Profiles'!K4383)</f>
        <v>-79.160628158498739</v>
      </c>
      <c r="N4385" s="569">
        <f>1000*'Demand Inputs'!F$36*IF('Demand Inputs'!$I$51="Yes",'Demand Inputs'!$I4435,'Demand Profiles'!L4383)</f>
        <v>-128.82242804786915</v>
      </c>
      <c r="O4385" s="569">
        <f>1000*'Demand Inputs'!G$36*IF('Demand Inputs'!$I$51="Yes",'Demand Inputs'!$I4435,'Demand Profiles'!M4383)</f>
        <v>-227.95109547415484</v>
      </c>
      <c r="P4385" s="570">
        <f>1000*'Demand Inputs'!H$36*IF('Demand Inputs'!$I$51="Yes",'Demand Inputs'!$I4435,'Demand Profiles'!N4383)</f>
        <v>-336.1712939546822</v>
      </c>
      <c r="Q4385" s="571">
        <f>1000*'Demand Inputs'!E$34*IF('Demand Inputs'!$G$51="Yes",'Demand Inputs'!$G4435,'Demand Profiles'!O4383)</f>
        <v>155.87468364029675</v>
      </c>
      <c r="R4385" s="569">
        <f>1000*'Demand Inputs'!F$34*IF('Demand Inputs'!$G$51="Yes",'Demand Inputs'!$G4435,'Demand Profiles'!P4383)</f>
        <v>233.17789778808705</v>
      </c>
      <c r="S4385" s="569">
        <f>1000*'Demand Inputs'!G$34*IF('Demand Inputs'!$G$51="Yes",'Demand Inputs'!$G4435,'Demand Profiles'!Q4383)</f>
        <v>389.61604610050608</v>
      </c>
      <c r="T4385" s="570">
        <f>1000*'Demand Inputs'!H$34*IF('Demand Inputs'!$G$51="Yes",'Demand Inputs'!$G4435,'Demand Profiles'!R4383)</f>
        <v>677.79296743556517</v>
      </c>
      <c r="U4385" s="571">
        <f>1000*'Demand Inputs'!E$35*IF('Demand Inputs'!$H$51="Yes",'Demand Inputs'!$H4435,'Demand Profiles'!W4383)</f>
        <v>6.7440140064164389</v>
      </c>
      <c r="V4385" s="569">
        <f>1000*'Demand Inputs'!F$35*IF('Demand Inputs'!$H$51="Yes",'Demand Inputs'!$H4435,'Demand Profiles'!X4383)</f>
        <v>14.025286178589662</v>
      </c>
      <c r="W4385" s="569">
        <f>1000*'Demand Inputs'!G$35*IF('Demand Inputs'!$H$51="Yes",'Demand Inputs'!$H4435,'Demand Profiles'!Y4383)</f>
        <v>34.237267024236701</v>
      </c>
      <c r="X4385" s="570">
        <f>1000*'Demand Inputs'!H$35*IF('Demand Inputs'!$H$51="Yes",'Demand Inputs'!$H4435,'Demand Profiles'!Z4383)</f>
        <v>58.13132518900273</v>
      </c>
      <c r="Y4385" s="571">
        <f>1000*'Demand Inputs'!E$37*IF('Demand Inputs'!$J$51="Yes",'Demand Inputs'!$J4435,'Demand Profiles'!S4383)</f>
        <v>-2032.88000079838</v>
      </c>
      <c r="Z4385" s="569">
        <f>1000*'Demand Inputs'!F$37*IF('Demand Inputs'!$J$51="Yes",'Demand Inputs'!$J4435,'Demand Profiles'!T4383)</f>
        <v>-2334.5245328738479</v>
      </c>
      <c r="AA4385" s="569">
        <f>1000*'Demand Inputs'!G$37*IF('Demand Inputs'!$J$51="Yes",'Demand Inputs'!$J4435,'Demand Profiles'!U4383)</f>
        <v>-2987.9656091104753</v>
      </c>
      <c r="AB4385" s="569">
        <f>1000*'Demand Inputs'!H$37*IF('Demand Inputs'!$J$51="Yes",'Demand Inputs'!$J4435,'Demand Profiles'!V4383)</f>
        <v>-3843.5936684645421</v>
      </c>
      <c r="AC4385" s="571">
        <f>-'Demand Inputs'!E$38*IF('Demand Inputs'!$K$51="Yes",'Demand Inputs'!$K4435,'Demand Profiles'!AA4383)/INDEX('IEPR CAISO Load Modifiers'!$E$59:$S$59,MATCH(AC$5,'IEPR CAISO Load Modifiers'!$E$27:$S$27,0))*1000</f>
        <v>13.312556094546931</v>
      </c>
      <c r="AD4385" s="569">
        <f>-'Demand Inputs'!F$38*IF('Demand Inputs'!$K$51="Yes",'Demand Inputs'!$K4435,'Demand Profiles'!AB4383)/INDEX('IEPR CAISO Load Modifiers'!$E$59:$S$59,MATCH(AD$5,'IEPR CAISO Load Modifiers'!$E$27:$S$27,0))*1000</f>
        <v>21.32066706227182</v>
      </c>
      <c r="AE4385" s="569">
        <f>-'Demand Inputs'!G$38*IF('Demand Inputs'!$K$51="Yes",'Demand Inputs'!$K4435,'Demand Profiles'!AC4383)/INDEX('IEPR CAISO Load Modifiers'!$E$59:$S$59,MATCH(AE$5,'IEPR CAISO Load Modifiers'!$E$27:$S$27,0))*1000</f>
        <v>37.36093067349092</v>
      </c>
      <c r="AF4385" s="570">
        <f>-'Demand Inputs'!H$38*IF('Demand Inputs'!$K$51="Yes",'Demand Inputs'!$K4435,'Demand Profiles'!AD4383)/INDEX('IEPR CAISO Load Modifiers'!$E$59:$S$59,MATCH(AF$5,'IEPR CAISO Load Modifiers'!$E$27:$S$27,0))*1000</f>
        <v>64.728001583646659</v>
      </c>
      <c r="AG4385" s="569">
        <f t="shared" si="275"/>
        <v>3465.4964289691238</v>
      </c>
      <c r="AH4385" s="569">
        <f t="shared" si="276"/>
        <v>3322.0944303355691</v>
      </c>
      <c r="AI4385" s="569">
        <f t="shared" si="277"/>
        <v>3017.3709112735219</v>
      </c>
      <c r="AJ4385" s="570">
        <f t="shared" si="278"/>
        <v>2819.1990938017661</v>
      </c>
    </row>
    <row r="4386" spans="1:36" x14ac:dyDescent="0.25">
      <c r="A4386" s="9"/>
      <c r="B4386" s="134">
        <v>7</v>
      </c>
      <c r="C4386" s="135">
        <v>2</v>
      </c>
      <c r="D4386" s="137">
        <v>13</v>
      </c>
      <c r="E4386" s="571">
        <f>1000*'Demand Inputs'!E$32*IF('Demand Inputs'!$E$51="Yes",'Demand Inputs'!$E4436,'Demand Profiles'!AG4384)</f>
        <v>2306.4583867674983</v>
      </c>
      <c r="F4386" s="569">
        <f>1000*'Demand Inputs'!F$32*IF('Demand Inputs'!$E$51="Yes",'Demand Inputs'!$E4436,'Demand Profiles'!AH4384)</f>
        <v>2339.8987141213024</v>
      </c>
      <c r="G4386" s="569">
        <f>1000*'Demand Inputs'!G$32*IF('Demand Inputs'!$E$51="Yes",'Demand Inputs'!$E4436,'Demand Profiles'!AI4384)</f>
        <v>2413.3233658715581</v>
      </c>
      <c r="H4386" s="570">
        <f>1000*'Demand Inputs'!H$32*IF('Demand Inputs'!$E$51="Yes",'Demand Inputs'!$E4436,'Demand Profiles'!AJ4384)</f>
        <v>2493.6863567339983</v>
      </c>
      <c r="I4386" s="571">
        <f>1000*'Demand Inputs'!E$33*IF(Custom_CI_shape="Yes",'Demand Inputs'!$F4436,'Demand Profiles'!$E4384)</f>
        <v>3348.7299760627607</v>
      </c>
      <c r="J4386" s="569">
        <f>1000*'Demand Inputs'!F$33*IF(Custom_CI_shape="Yes",'Demand Inputs'!$F4436,'Demand Profiles'!$E4384)</f>
        <v>3435.5422150098989</v>
      </c>
      <c r="K4386" s="569">
        <f>1000*'Demand Inputs'!G$33*IF(Custom_CI_shape="Yes",'Demand Inputs'!$F4436,'Demand Profiles'!$E4384)</f>
        <v>3630.9833362928534</v>
      </c>
      <c r="L4386" s="570">
        <f>1000*'Demand Inputs'!H$33*IF(Custom_CI_shape="Yes",'Demand Inputs'!$F4436,'Demand Profiles'!$E4384)</f>
        <v>3994.5866728322585</v>
      </c>
      <c r="M4386" s="569">
        <f>1000*'Demand Inputs'!E$36*IF('Demand Inputs'!$I$51="Yes",'Demand Inputs'!$I4436,'Demand Profiles'!K4384)</f>
        <v>-82.543570410582532</v>
      </c>
      <c r="N4386" s="569">
        <f>1000*'Demand Inputs'!F$36*IF('Demand Inputs'!$I$51="Yes",'Demand Inputs'!$I4436,'Demand Profiles'!L4384)</f>
        <v>-134.25096765035258</v>
      </c>
      <c r="O4386" s="569">
        <f>1000*'Demand Inputs'!G$36*IF('Demand Inputs'!$I$51="Yes",'Demand Inputs'!$I4436,'Demand Profiles'!M4384)</f>
        <v>-238.57751423472192</v>
      </c>
      <c r="P4386" s="570">
        <f>1000*'Demand Inputs'!H$36*IF('Demand Inputs'!$I$51="Yes",'Demand Inputs'!$I4436,'Demand Profiles'!N4384)</f>
        <v>-345.22475354009856</v>
      </c>
      <c r="Q4386" s="571">
        <f>1000*'Demand Inputs'!E$34*IF('Demand Inputs'!$G$51="Yes",'Demand Inputs'!$G4436,'Demand Profiles'!O4384)</f>
        <v>145.97495877057065</v>
      </c>
      <c r="R4386" s="569">
        <f>1000*'Demand Inputs'!F$34*IF('Demand Inputs'!$G$51="Yes",'Demand Inputs'!$G4436,'Demand Profiles'!P4384)</f>
        <v>222.44414592401384</v>
      </c>
      <c r="S4386" s="569">
        <f>1000*'Demand Inputs'!G$34*IF('Demand Inputs'!$G$51="Yes",'Demand Inputs'!$G4436,'Demand Profiles'!Q4384)</f>
        <v>373.66713533762191</v>
      </c>
      <c r="T4386" s="570">
        <f>1000*'Demand Inputs'!H$34*IF('Demand Inputs'!$G$51="Yes",'Demand Inputs'!$G4436,'Demand Profiles'!R4384)</f>
        <v>641.04460719586075</v>
      </c>
      <c r="U4386" s="571">
        <f>1000*'Demand Inputs'!E$35*IF('Demand Inputs'!$H$51="Yes",'Demand Inputs'!$H4436,'Demand Profiles'!W4384)</f>
        <v>6.0043351470386499</v>
      </c>
      <c r="V4386" s="569">
        <f>1000*'Demand Inputs'!F$35*IF('Demand Inputs'!$H$51="Yes",'Demand Inputs'!$H4436,'Demand Profiles'!X4384)</f>
        <v>13.026097915600458</v>
      </c>
      <c r="W4386" s="569">
        <f>1000*'Demand Inputs'!G$35*IF('Demand Inputs'!$H$51="Yes",'Demand Inputs'!$H4436,'Demand Profiles'!Y4384)</f>
        <v>34.112719159914704</v>
      </c>
      <c r="X4386" s="570">
        <f>1000*'Demand Inputs'!H$35*IF('Demand Inputs'!$H$51="Yes",'Demand Inputs'!$H4436,'Demand Profiles'!Z4384)</f>
        <v>56.953387359199652</v>
      </c>
      <c r="Y4386" s="571">
        <f>1000*'Demand Inputs'!E$37*IF('Demand Inputs'!$J$51="Yes",'Demand Inputs'!$J4436,'Demand Profiles'!S4384)</f>
        <v>-2019.5910695988748</v>
      </c>
      <c r="Z4386" s="569">
        <f>1000*'Demand Inputs'!F$37*IF('Demand Inputs'!$J$51="Yes",'Demand Inputs'!$J4436,'Demand Profiles'!T4384)</f>
        <v>-2319.1625499527795</v>
      </c>
      <c r="AA4386" s="569">
        <f>1000*'Demand Inputs'!G$37*IF('Demand Inputs'!$J$51="Yes",'Demand Inputs'!$J4436,'Demand Profiles'!U4384)</f>
        <v>-2967.4582407943394</v>
      </c>
      <c r="AB4386" s="569">
        <f>1000*'Demand Inputs'!H$37*IF('Demand Inputs'!$J$51="Yes",'Demand Inputs'!$J4436,'Demand Profiles'!V4384)</f>
        <v>-3814.8335611257276</v>
      </c>
      <c r="AC4386" s="571">
        <f>-'Demand Inputs'!E$38*IF('Demand Inputs'!$K$51="Yes",'Demand Inputs'!$K4436,'Demand Profiles'!AA4384)/INDEX('IEPR CAISO Load Modifiers'!$E$59:$S$59,MATCH(AC$5,'IEPR CAISO Load Modifiers'!$E$27:$S$27,0))*1000</f>
        <v>3.3905751483980442</v>
      </c>
      <c r="AD4386" s="569">
        <f>-'Demand Inputs'!F$38*IF('Demand Inputs'!$K$51="Yes",'Demand Inputs'!$K4436,'Demand Profiles'!AB4384)/INDEX('IEPR CAISO Load Modifiers'!$E$59:$S$59,MATCH(AD$5,'IEPR CAISO Load Modifiers'!$E$27:$S$27,0))*1000</f>
        <v>5.085761473062858</v>
      </c>
      <c r="AE4386" s="569">
        <f>-'Demand Inputs'!G$38*IF('Demand Inputs'!$K$51="Yes",'Demand Inputs'!$K4436,'Demand Profiles'!AC4384)/INDEX('IEPR CAISO Load Modifiers'!$E$59:$S$59,MATCH(AE$5,'IEPR CAISO Load Modifiers'!$E$27:$S$27,0))*1000</f>
        <v>11.773977060355355</v>
      </c>
      <c r="AF4386" s="570">
        <f>-'Demand Inputs'!H$38*IF('Demand Inputs'!$K$51="Yes",'Demand Inputs'!$K4436,'Demand Profiles'!AD4384)/INDEX('IEPR CAISO Load Modifiers'!$E$59:$S$59,MATCH(AF$5,'IEPR CAISO Load Modifiers'!$E$27:$S$27,0))*1000</f>
        <v>15.211198236325481</v>
      </c>
      <c r="AG4386" s="569">
        <f t="shared" si="275"/>
        <v>3708.4235918868089</v>
      </c>
      <c r="AH4386" s="569">
        <f t="shared" si="276"/>
        <v>3562.5834168407468</v>
      </c>
      <c r="AI4386" s="569">
        <f t="shared" si="277"/>
        <v>3257.8247786932416</v>
      </c>
      <c r="AJ4386" s="570">
        <f t="shared" si="278"/>
        <v>3041.4239076918166</v>
      </c>
    </row>
    <row r="4387" spans="1:36" x14ac:dyDescent="0.25">
      <c r="A4387" s="9"/>
      <c r="B4387" s="134">
        <v>7</v>
      </c>
      <c r="C4387" s="135">
        <v>2</v>
      </c>
      <c r="D4387" s="137">
        <v>14</v>
      </c>
      <c r="E4387" s="571">
        <f>1000*'Demand Inputs'!E$32*IF('Demand Inputs'!$E$51="Yes",'Demand Inputs'!$E4437,'Demand Profiles'!AG4385)</f>
        <v>2478.0980885770286</v>
      </c>
      <c r="F4387" s="569">
        <f>1000*'Demand Inputs'!F$32*IF('Demand Inputs'!$E$51="Yes",'Demand Inputs'!$E4437,'Demand Profiles'!AH4385)</f>
        <v>2515.1352487946692</v>
      </c>
      <c r="G4387" s="569">
        <f>1000*'Demand Inputs'!G$32*IF('Demand Inputs'!$E$51="Yes",'Demand Inputs'!$E4437,'Demand Profiles'!AI4385)</f>
        <v>2598.1404736349928</v>
      </c>
      <c r="H4387" s="570">
        <f>1000*'Demand Inputs'!H$32*IF('Demand Inputs'!$E$51="Yes",'Demand Inputs'!$E4437,'Demand Profiles'!AJ4385)</f>
        <v>2689.4964806697581</v>
      </c>
      <c r="I4387" s="571">
        <f>1000*'Demand Inputs'!E$33*IF(Custom_CI_shape="Yes",'Demand Inputs'!$F4437,'Demand Profiles'!$E4385)</f>
        <v>3363.8625892524137</v>
      </c>
      <c r="J4387" s="569">
        <f>1000*'Demand Inputs'!F$33*IF(Custom_CI_shape="Yes",'Demand Inputs'!$F4437,'Demand Profiles'!$E4385)</f>
        <v>3451.0671249931138</v>
      </c>
      <c r="K4387" s="569">
        <f>1000*'Demand Inputs'!G$33*IF(Custom_CI_shape="Yes",'Demand Inputs'!$F4437,'Demand Profiles'!$E4385)</f>
        <v>3647.3914273360133</v>
      </c>
      <c r="L4387" s="570">
        <f>1000*'Demand Inputs'!H$33*IF(Custom_CI_shape="Yes",'Demand Inputs'!$F4437,'Demand Profiles'!$E4385)</f>
        <v>4012.6378550430099</v>
      </c>
      <c r="M4387" s="569">
        <f>1000*'Demand Inputs'!E$36*IF('Demand Inputs'!$I$51="Yes",'Demand Inputs'!$I4437,'Demand Profiles'!K4385)</f>
        <v>-86.839990976516731</v>
      </c>
      <c r="N4387" s="569">
        <f>1000*'Demand Inputs'!F$36*IF('Demand Inputs'!$I$51="Yes",'Demand Inputs'!$I4437,'Demand Profiles'!L4385)</f>
        <v>-140.3406669267666</v>
      </c>
      <c r="O4387" s="569">
        <f>1000*'Demand Inputs'!G$36*IF('Demand Inputs'!$I$51="Yes",'Demand Inputs'!$I4437,'Demand Profiles'!M4385)</f>
        <v>-249.20397455485798</v>
      </c>
      <c r="P4387" s="570">
        <f>1000*'Demand Inputs'!H$36*IF('Demand Inputs'!$I$51="Yes",'Demand Inputs'!$I4437,'Demand Profiles'!N4385)</f>
        <v>-361.75355500280506</v>
      </c>
      <c r="Q4387" s="571">
        <f>1000*'Demand Inputs'!E$34*IF('Demand Inputs'!$G$51="Yes",'Demand Inputs'!$G4437,'Demand Profiles'!O4385)</f>
        <v>137.09144577042244</v>
      </c>
      <c r="R4387" s="569">
        <f>1000*'Demand Inputs'!F$34*IF('Demand Inputs'!$G$51="Yes",'Demand Inputs'!$G4437,'Demand Profiles'!P4385)</f>
        <v>205.4433621465549</v>
      </c>
      <c r="S4387" s="569">
        <f>1000*'Demand Inputs'!G$34*IF('Demand Inputs'!$G$51="Yes",'Demand Inputs'!$G4437,'Demand Profiles'!Q4385)</f>
        <v>342.85026491435127</v>
      </c>
      <c r="T4387" s="570">
        <f>1000*'Demand Inputs'!H$34*IF('Demand Inputs'!$G$51="Yes",'Demand Inputs'!$G4437,'Demand Profiles'!R4385)</f>
        <v>585.37485639337081</v>
      </c>
      <c r="U4387" s="571">
        <f>1000*'Demand Inputs'!E$35*IF('Demand Inputs'!$H$51="Yes",'Demand Inputs'!$H4437,'Demand Profiles'!W4385)</f>
        <v>6.7209400976305957</v>
      </c>
      <c r="V4387" s="569">
        <f>1000*'Demand Inputs'!F$35*IF('Demand Inputs'!$H$51="Yes",'Demand Inputs'!$H4437,'Demand Profiles'!X4385)</f>
        <v>14.956777575770435</v>
      </c>
      <c r="W4387" s="569">
        <f>1000*'Demand Inputs'!G$35*IF('Demand Inputs'!$H$51="Yes",'Demand Inputs'!$H4437,'Demand Profiles'!Y4385)</f>
        <v>38.027854199254875</v>
      </c>
      <c r="X4387" s="570">
        <f>1000*'Demand Inputs'!H$35*IF('Demand Inputs'!$H$51="Yes",'Demand Inputs'!$H4437,'Demand Profiles'!Z4385)</f>
        <v>63.866448287797816</v>
      </c>
      <c r="Y4387" s="571">
        <f>1000*'Demand Inputs'!E$37*IF('Demand Inputs'!$J$51="Yes",'Demand Inputs'!$J4437,'Demand Profiles'!S4385)</f>
        <v>-1929.6825975081845</v>
      </c>
      <c r="Z4387" s="569">
        <f>1000*'Demand Inputs'!F$37*IF('Demand Inputs'!$J$51="Yes",'Demand Inputs'!$J4437,'Demand Profiles'!T4385)</f>
        <v>-2216.5250969141011</v>
      </c>
      <c r="AA4387" s="569">
        <f>1000*'Demand Inputs'!G$37*IF('Demand Inputs'!$J$51="Yes",'Demand Inputs'!$J4437,'Demand Profiles'!U4385)</f>
        <v>-2837.8004819247371</v>
      </c>
      <c r="AB4387" s="569">
        <f>1000*'Demand Inputs'!H$37*IF('Demand Inputs'!$J$51="Yes",'Demand Inputs'!$J4437,'Demand Profiles'!V4385)</f>
        <v>-3650.2771470054076</v>
      </c>
      <c r="AC4387" s="571">
        <f>-'Demand Inputs'!E$38*IF('Demand Inputs'!$K$51="Yes",'Demand Inputs'!$K4437,'Demand Profiles'!AA4385)/INDEX('IEPR CAISO Load Modifiers'!$E$59:$S$59,MATCH(AC$5,'IEPR CAISO Load Modifiers'!$E$27:$S$27,0))*1000</f>
        <v>-1.1808649792489252</v>
      </c>
      <c r="AD4387" s="569">
        <f>-'Demand Inputs'!F$38*IF('Demand Inputs'!$K$51="Yes",'Demand Inputs'!$K4437,'Demand Profiles'!AB4385)/INDEX('IEPR CAISO Load Modifiers'!$E$59:$S$59,MATCH(AD$5,'IEPR CAISO Load Modifiers'!$E$27:$S$27,0))*1000</f>
        <v>-2.0757383247560761</v>
      </c>
      <c r="AE4387" s="569">
        <f>-'Demand Inputs'!G$38*IF('Demand Inputs'!$K$51="Yes",'Demand Inputs'!$K4437,'Demand Profiles'!AC4385)/INDEX('IEPR CAISO Load Modifiers'!$E$59:$S$59,MATCH(AE$5,'IEPR CAISO Load Modifiers'!$E$27:$S$27,0))*1000</f>
        <v>-4.1659481251588186</v>
      </c>
      <c r="AF4387" s="570">
        <f>-'Demand Inputs'!H$38*IF('Demand Inputs'!$K$51="Yes",'Demand Inputs'!$K4437,'Demand Profiles'!AD4385)/INDEX('IEPR CAISO Load Modifiers'!$E$59:$S$59,MATCH(AF$5,'IEPR CAISO Load Modifiers'!$E$27:$S$27,0))*1000</f>
        <v>-5.3604669794948698</v>
      </c>
      <c r="AG4387" s="569">
        <f t="shared" si="275"/>
        <v>3968.0696102335446</v>
      </c>
      <c r="AH4387" s="569">
        <f t="shared" si="276"/>
        <v>3827.661011344484</v>
      </c>
      <c r="AI4387" s="569">
        <f t="shared" si="277"/>
        <v>3535.2396154798575</v>
      </c>
      <c r="AJ4387" s="570">
        <f t="shared" si="278"/>
        <v>3333.9844714062283</v>
      </c>
    </row>
    <row r="4388" spans="1:36" x14ac:dyDescent="0.25">
      <c r="A4388" s="9"/>
      <c r="B4388" s="134">
        <v>7</v>
      </c>
      <c r="C4388" s="135">
        <v>2</v>
      </c>
      <c r="D4388" s="137">
        <v>15</v>
      </c>
      <c r="E4388" s="571">
        <f>1000*'Demand Inputs'!E$32*IF('Demand Inputs'!$E$51="Yes",'Demand Inputs'!$E4438,'Demand Profiles'!AG4386)</f>
        <v>2582.40755233748</v>
      </c>
      <c r="F4388" s="569">
        <f>1000*'Demand Inputs'!F$32*IF('Demand Inputs'!$E$51="Yes",'Demand Inputs'!$E4438,'Demand Profiles'!AH4386)</f>
        <v>2622.1039114764044</v>
      </c>
      <c r="G4388" s="569">
        <f>1000*'Demand Inputs'!G$32*IF('Demand Inputs'!$E$51="Yes",'Demand Inputs'!$E4438,'Demand Profiles'!AI4386)</f>
        <v>2712.0480710996644</v>
      </c>
      <c r="H4388" s="570">
        <f>1000*'Demand Inputs'!H$32*IF('Demand Inputs'!$E$51="Yes",'Demand Inputs'!$E4438,'Demand Profiles'!AJ4386)</f>
        <v>2814.6735713397293</v>
      </c>
      <c r="I4388" s="571">
        <f>1000*'Demand Inputs'!E$33*IF(Custom_CI_shape="Yes",'Demand Inputs'!$F4438,'Demand Profiles'!$E4386)</f>
        <v>3319.4324539798631</v>
      </c>
      <c r="J4388" s="569">
        <f>1000*'Demand Inputs'!F$33*IF(Custom_CI_shape="Yes",'Demand Inputs'!$F4438,'Demand Profiles'!$E4386)</f>
        <v>3405.4851860375834</v>
      </c>
      <c r="K4388" s="569">
        <f>1000*'Demand Inputs'!G$33*IF(Custom_CI_shape="Yes",'Demand Inputs'!$F4438,'Demand Profiles'!$E4386)</f>
        <v>3599.2164230934959</v>
      </c>
      <c r="L4388" s="570">
        <f>1000*'Demand Inputs'!H$33*IF(Custom_CI_shape="Yes",'Demand Inputs'!$F4438,'Demand Profiles'!$E4386)</f>
        <v>3959.6386501203915</v>
      </c>
      <c r="M4388" s="569">
        <f>1000*'Demand Inputs'!E$36*IF('Demand Inputs'!$I$51="Yes",'Demand Inputs'!$I4438,'Demand Profiles'!K4386)</f>
        <v>-90.008763243633553</v>
      </c>
      <c r="N4388" s="569">
        <f>1000*'Demand Inputs'!F$36*IF('Demand Inputs'!$I$51="Yes",'Demand Inputs'!$I4438,'Demand Profiles'!L4386)</f>
        <v>-145.65609896083404</v>
      </c>
      <c r="O4388" s="569">
        <f>1000*'Demand Inputs'!G$36*IF('Demand Inputs'!$I$51="Yes",'Demand Inputs'!$I4438,'Demand Profiles'!M4386)</f>
        <v>-259.83048850024625</v>
      </c>
      <c r="P4388" s="570">
        <f>1000*'Demand Inputs'!H$36*IF('Demand Inputs'!$I$51="Yes",'Demand Inputs'!$I4438,'Demand Profiles'!N4386)</f>
        <v>-375.23798755443681</v>
      </c>
      <c r="Q4388" s="571">
        <f>1000*'Demand Inputs'!E$34*IF('Demand Inputs'!$G$51="Yes",'Demand Inputs'!$G4438,'Demand Profiles'!O4386)</f>
        <v>123.09414274256714</v>
      </c>
      <c r="R4388" s="569">
        <f>1000*'Demand Inputs'!F$34*IF('Demand Inputs'!$G$51="Yes",'Demand Inputs'!$G4438,'Demand Profiles'!P4386)</f>
        <v>184.78561195204367</v>
      </c>
      <c r="S4388" s="569">
        <f>1000*'Demand Inputs'!G$34*IF('Demand Inputs'!$G$51="Yes",'Demand Inputs'!$G4438,'Demand Profiles'!Q4386)</f>
        <v>308.28313009358175</v>
      </c>
      <c r="T4388" s="570">
        <f>1000*'Demand Inputs'!H$34*IF('Demand Inputs'!$G$51="Yes",'Demand Inputs'!$G4438,'Demand Profiles'!R4386)</f>
        <v>516.24877402968093</v>
      </c>
      <c r="U4388" s="571">
        <f>1000*'Demand Inputs'!E$35*IF('Demand Inputs'!$H$51="Yes",'Demand Inputs'!$H4438,'Demand Profiles'!W4386)</f>
        <v>7.7849945888473187</v>
      </c>
      <c r="V4388" s="569">
        <f>1000*'Demand Inputs'!F$35*IF('Demand Inputs'!$H$51="Yes",'Demand Inputs'!$H4438,'Demand Profiles'!X4386)</f>
        <v>17.29905436418823</v>
      </c>
      <c r="W4388" s="569">
        <f>1000*'Demand Inputs'!G$35*IF('Demand Inputs'!$H$51="Yes",'Demand Inputs'!$H4438,'Demand Profiles'!Y4386)</f>
        <v>43.383412365101954</v>
      </c>
      <c r="X4388" s="570">
        <f>1000*'Demand Inputs'!H$35*IF('Demand Inputs'!$H$51="Yes",'Demand Inputs'!$H4438,'Demand Profiles'!Z4386)</f>
        <v>72.198353433093246</v>
      </c>
      <c r="Y4388" s="571">
        <f>1000*'Demand Inputs'!E$37*IF('Demand Inputs'!$J$51="Yes",'Demand Inputs'!$J4438,'Demand Profiles'!S4386)</f>
        <v>-1739.48441393857</v>
      </c>
      <c r="Z4388" s="569">
        <f>1000*'Demand Inputs'!F$37*IF('Demand Inputs'!$J$51="Yes",'Demand Inputs'!$J4438,'Demand Profiles'!T4386)</f>
        <v>-1997.5743324403659</v>
      </c>
      <c r="AA4388" s="569">
        <f>1000*'Demand Inputs'!G$37*IF('Demand Inputs'!$J$51="Yes",'Demand Inputs'!$J4438,'Demand Profiles'!U4386)</f>
        <v>-2556.2064229686471</v>
      </c>
      <c r="AB4388" s="569">
        <f>1000*'Demand Inputs'!H$37*IF('Demand Inputs'!$J$51="Yes",'Demand Inputs'!$J4438,'Demand Profiles'!V4386)</f>
        <v>-3285.9526420521252</v>
      </c>
      <c r="AC4388" s="571">
        <f>-'Demand Inputs'!E$38*IF('Demand Inputs'!$K$51="Yes",'Demand Inputs'!$K4438,'Demand Profiles'!AA4386)/INDEX('IEPR CAISO Load Modifiers'!$E$59:$S$59,MATCH(AC$5,'IEPR CAISO Load Modifiers'!$E$27:$S$27,0))*1000</f>
        <v>-2.5951878881823562</v>
      </c>
      <c r="AD4388" s="569">
        <f>-'Demand Inputs'!F$38*IF('Demand Inputs'!$K$51="Yes",'Demand Inputs'!$K4438,'Demand Profiles'!AB4386)/INDEX('IEPR CAISO Load Modifiers'!$E$59:$S$59,MATCH(AD$5,'IEPR CAISO Load Modifiers'!$E$27:$S$27,0))*1000</f>
        <v>-4.0837741713309859</v>
      </c>
      <c r="AE4388" s="569">
        <f>-'Demand Inputs'!G$38*IF('Demand Inputs'!$K$51="Yes",'Demand Inputs'!$K4438,'Demand Profiles'!AC4386)/INDEX('IEPR CAISO Load Modifiers'!$E$59:$S$59,MATCH(AE$5,'IEPR CAISO Load Modifiers'!$E$27:$S$27,0))*1000</f>
        <v>-7.9571095794180833</v>
      </c>
      <c r="AF4388" s="570">
        <f>-'Demand Inputs'!H$38*IF('Demand Inputs'!$K$51="Yes",'Demand Inputs'!$K4438,'Demand Profiles'!AD4386)/INDEX('IEPR CAISO Load Modifiers'!$E$59:$S$59,MATCH(AF$5,'IEPR CAISO Load Modifiers'!$E$27:$S$27,0))*1000</f>
        <v>-11.305716503813546</v>
      </c>
      <c r="AG4388" s="569">
        <f t="shared" si="275"/>
        <v>4200.630778578372</v>
      </c>
      <c r="AH4388" s="569">
        <f t="shared" si="276"/>
        <v>4082.3595582576895</v>
      </c>
      <c r="AI4388" s="569">
        <f t="shared" si="277"/>
        <v>3838.9370156035325</v>
      </c>
      <c r="AJ4388" s="570">
        <f t="shared" si="278"/>
        <v>3690.2630028125195</v>
      </c>
    </row>
    <row r="4389" spans="1:36" x14ac:dyDescent="0.25">
      <c r="A4389" s="9"/>
      <c r="B4389" s="134">
        <v>7</v>
      </c>
      <c r="C4389" s="135">
        <v>2</v>
      </c>
      <c r="D4389" s="137">
        <v>16</v>
      </c>
      <c r="E4389" s="571">
        <f>1000*'Demand Inputs'!E$32*IF('Demand Inputs'!$E$51="Yes",'Demand Inputs'!$E4439,'Demand Profiles'!AG4387)</f>
        <v>2682.8966480542676</v>
      </c>
      <c r="F4389" s="569">
        <f>1000*'Demand Inputs'!F$32*IF('Demand Inputs'!$E$51="Yes",'Demand Inputs'!$E4439,'Demand Profiles'!AH4387)</f>
        <v>2725.9637041176825</v>
      </c>
      <c r="G4389" s="569">
        <f>1000*'Demand Inputs'!G$32*IF('Demand Inputs'!$E$51="Yes",'Demand Inputs'!$E4439,'Demand Profiles'!AI4387)</f>
        <v>2826.198668904432</v>
      </c>
      <c r="H4389" s="570">
        <f>1000*'Demand Inputs'!H$32*IF('Demand Inputs'!$E$51="Yes",'Demand Inputs'!$E4439,'Demand Profiles'!AJ4387)</f>
        <v>2945.1463260148607</v>
      </c>
      <c r="I4389" s="571">
        <f>1000*'Demand Inputs'!E$33*IF(Custom_CI_shape="Yes",'Demand Inputs'!$F4439,'Demand Profiles'!$E4387)</f>
        <v>3182.7288257314376</v>
      </c>
      <c r="J4389" s="569">
        <f>1000*'Demand Inputs'!F$33*IF(Custom_CI_shape="Yes",'Demand Inputs'!$F4439,'Demand Profiles'!$E4387)</f>
        <v>3265.2376626034384</v>
      </c>
      <c r="K4389" s="569">
        <f>1000*'Demand Inputs'!G$33*IF(Custom_CI_shape="Yes",'Demand Inputs'!$F4439,'Demand Profiles'!$E4387)</f>
        <v>3450.9904987195018</v>
      </c>
      <c r="L4389" s="570">
        <f>1000*'Demand Inputs'!H$33*IF(Custom_CI_shape="Yes",'Demand Inputs'!$F4439,'Demand Profiles'!$E4387)</f>
        <v>3796.5695178127999</v>
      </c>
      <c r="M4389" s="569">
        <f>1000*'Demand Inputs'!E$36*IF('Demand Inputs'!$I$51="Yes",'Demand Inputs'!$I4439,'Demand Profiles'!K4387)</f>
        <v>-92.187537128559427</v>
      </c>
      <c r="N4389" s="569">
        <f>1000*'Demand Inputs'!F$36*IF('Demand Inputs'!$I$51="Yes",'Demand Inputs'!$I4439,'Demand Profiles'!L4387)</f>
        <v>-149.03152044009013</v>
      </c>
      <c r="O4389" s="569">
        <f>1000*'Demand Inputs'!G$36*IF('Demand Inputs'!$I$51="Yes",'Demand Inputs'!$I4439,'Demand Profiles'!M4387)</f>
        <v>-267.40607418649512</v>
      </c>
      <c r="P4389" s="570">
        <f>1000*'Demand Inputs'!H$36*IF('Demand Inputs'!$I$51="Yes",'Demand Inputs'!$I4439,'Demand Profiles'!N4387)</f>
        <v>-386.71948302614015</v>
      </c>
      <c r="Q4389" s="571">
        <f>1000*'Demand Inputs'!E$34*IF('Demand Inputs'!$G$51="Yes",'Demand Inputs'!$G4439,'Demand Profiles'!O4387)</f>
        <v>69.996430215161183</v>
      </c>
      <c r="R4389" s="569">
        <f>1000*'Demand Inputs'!F$34*IF('Demand Inputs'!$G$51="Yes",'Demand Inputs'!$G4439,'Demand Profiles'!P4387)</f>
        <v>102.72188911238324</v>
      </c>
      <c r="S4389" s="569">
        <f>1000*'Demand Inputs'!G$34*IF('Demand Inputs'!$G$51="Yes",'Demand Inputs'!$G4439,'Demand Profiles'!Q4387)</f>
        <v>162.78369746634056</v>
      </c>
      <c r="T4389" s="570">
        <f>1000*'Demand Inputs'!H$34*IF('Demand Inputs'!$G$51="Yes",'Demand Inputs'!$G4439,'Demand Profiles'!R4387)</f>
        <v>266.78784470798809</v>
      </c>
      <c r="U4389" s="571">
        <f>1000*'Demand Inputs'!E$35*IF('Demand Inputs'!$H$51="Yes",'Demand Inputs'!$H4439,'Demand Profiles'!W4387)</f>
        <v>10.088179490571639</v>
      </c>
      <c r="V4389" s="569">
        <f>1000*'Demand Inputs'!F$35*IF('Demand Inputs'!$H$51="Yes",'Demand Inputs'!$H4439,'Demand Profiles'!X4387)</f>
        <v>21.444742741345298</v>
      </c>
      <c r="W4389" s="569">
        <f>1000*'Demand Inputs'!G$35*IF('Demand Inputs'!$H$51="Yes",'Demand Inputs'!$H4439,'Demand Profiles'!Y4387)</f>
        <v>49.770551755007489</v>
      </c>
      <c r="X4389" s="570">
        <f>1000*'Demand Inputs'!H$35*IF('Demand Inputs'!$H$51="Yes",'Demand Inputs'!$H4439,'Demand Profiles'!Z4387)</f>
        <v>85.012242402713866</v>
      </c>
      <c r="Y4389" s="571">
        <f>1000*'Demand Inputs'!E$37*IF('Demand Inputs'!$J$51="Yes",'Demand Inputs'!$J4439,'Demand Profiles'!S4387)</f>
        <v>-1397.3800103705642</v>
      </c>
      <c r="Z4389" s="569">
        <f>1000*'Demand Inputs'!F$37*IF('Demand Inputs'!$J$51="Yes",'Demand Inputs'!$J4439,'Demand Profiles'!T4387)</f>
        <v>-1604.9616968780031</v>
      </c>
      <c r="AA4389" s="569">
        <f>1000*'Demand Inputs'!G$37*IF('Demand Inputs'!$J$51="Yes",'Demand Inputs'!$J4439,'Demand Profiles'!U4387)</f>
        <v>-2053.988729199611</v>
      </c>
      <c r="AB4389" s="569">
        <f>1000*'Demand Inputs'!H$37*IF('Demand Inputs'!$J$51="Yes",'Demand Inputs'!$J4439,'Demand Profiles'!V4387)</f>
        <v>-2639.3296058028081</v>
      </c>
      <c r="AC4389" s="571">
        <f>-'Demand Inputs'!E$38*IF('Demand Inputs'!$K$51="Yes",'Demand Inputs'!$K4439,'Demand Profiles'!AA4387)/INDEX('IEPR CAISO Load Modifiers'!$E$59:$S$59,MATCH(AC$5,'IEPR CAISO Load Modifiers'!$E$27:$S$27,0))*1000</f>
        <v>-4.0719480077298407</v>
      </c>
      <c r="AD4389" s="569">
        <f>-'Demand Inputs'!F$38*IF('Demand Inputs'!$K$51="Yes",'Demand Inputs'!$K4439,'Demand Profiles'!AB4387)/INDEX('IEPR CAISO Load Modifiers'!$E$59:$S$59,MATCH(AD$5,'IEPR CAISO Load Modifiers'!$E$27:$S$27,0))*1000</f>
        <v>-6.2827310150425912</v>
      </c>
      <c r="AE4389" s="569">
        <f>-'Demand Inputs'!G$38*IF('Demand Inputs'!$K$51="Yes",'Demand Inputs'!$K4439,'Demand Profiles'!AC4387)/INDEX('IEPR CAISO Load Modifiers'!$E$59:$S$59,MATCH(AE$5,'IEPR CAISO Load Modifiers'!$E$27:$S$27,0))*1000</f>
        <v>-12.510020743521455</v>
      </c>
      <c r="AF4389" s="570">
        <f>-'Demand Inputs'!H$38*IF('Demand Inputs'!$K$51="Yes",'Demand Inputs'!$K4439,'Demand Profiles'!AD4387)/INDEX('IEPR CAISO Load Modifiers'!$E$59:$S$59,MATCH(AF$5,'IEPR CAISO Load Modifiers'!$E$27:$S$27,0))*1000</f>
        <v>-16.759466075449055</v>
      </c>
      <c r="AG4389" s="569">
        <f t="shared" si="275"/>
        <v>4452.0705879845846</v>
      </c>
      <c r="AH4389" s="569">
        <f t="shared" si="276"/>
        <v>4355.0920502417139</v>
      </c>
      <c r="AI4389" s="569">
        <f t="shared" si="277"/>
        <v>4155.8385927156542</v>
      </c>
      <c r="AJ4389" s="570">
        <f t="shared" si="278"/>
        <v>4050.7073760339649</v>
      </c>
    </row>
    <row r="4390" spans="1:36" x14ac:dyDescent="0.25">
      <c r="A4390" s="9"/>
      <c r="B4390" s="134">
        <v>7</v>
      </c>
      <c r="C4390" s="135">
        <v>2</v>
      </c>
      <c r="D4390" s="137">
        <v>17</v>
      </c>
      <c r="E4390" s="571">
        <f>1000*'Demand Inputs'!E$32*IF('Demand Inputs'!$E$51="Yes",'Demand Inputs'!$E4440,'Demand Profiles'!AG4388)</f>
        <v>2862.6592605582455</v>
      </c>
      <c r="F4390" s="569">
        <f>1000*'Demand Inputs'!F$32*IF('Demand Inputs'!$E$51="Yes",'Demand Inputs'!$E4440,'Demand Profiles'!AH4388)</f>
        <v>2911.0945908688946</v>
      </c>
      <c r="G4390" s="569">
        <f>1000*'Demand Inputs'!G$32*IF('Demand Inputs'!$E$51="Yes",'Demand Inputs'!$E4440,'Demand Profiles'!AI4388)</f>
        <v>3023.2331198949737</v>
      </c>
      <c r="H4390" s="570">
        <f>1000*'Demand Inputs'!H$32*IF('Demand Inputs'!$E$51="Yes",'Demand Inputs'!$E4440,'Demand Profiles'!AJ4388)</f>
        <v>3164.1919955429398</v>
      </c>
      <c r="I4390" s="571">
        <f>1000*'Demand Inputs'!E$33*IF(Custom_CI_shape="Yes",'Demand Inputs'!$F4440,'Demand Profiles'!$E4388)</f>
        <v>2931.8155619992167</v>
      </c>
      <c r="J4390" s="569">
        <f>1000*'Demand Inputs'!F$33*IF(Custom_CI_shape="Yes",'Demand Inputs'!$F4440,'Demand Profiles'!$E4388)</f>
        <v>3007.81974117656</v>
      </c>
      <c r="K4390" s="569">
        <f>1000*'Demand Inputs'!G$33*IF(Custom_CI_shape="Yes",'Demand Inputs'!$F4440,'Demand Profiles'!$E4388)</f>
        <v>3178.9285868965244</v>
      </c>
      <c r="L4390" s="570">
        <f>1000*'Demand Inputs'!H$33*IF(Custom_CI_shape="Yes",'Demand Inputs'!$F4440,'Demand Profiles'!$E4388)</f>
        <v>3497.2635760061653</v>
      </c>
      <c r="M4390" s="569">
        <f>1000*'Demand Inputs'!E$36*IF('Demand Inputs'!$I$51="Yes",'Demand Inputs'!$I4440,'Demand Profiles'!K4388)</f>
        <v>-91.562474711789037</v>
      </c>
      <c r="N4390" s="569">
        <f>1000*'Demand Inputs'!F$36*IF('Demand Inputs'!$I$51="Yes",'Demand Inputs'!$I4440,'Demand Profiles'!L4388)</f>
        <v>-149.08368046822378</v>
      </c>
      <c r="O4390" s="569">
        <f>1000*'Demand Inputs'!G$36*IF('Demand Inputs'!$I$51="Yes",'Demand Inputs'!$I4440,'Demand Profiles'!M4388)</f>
        <v>-267.12454161492707</v>
      </c>
      <c r="P4390" s="570">
        <f>1000*'Demand Inputs'!H$36*IF('Demand Inputs'!$I$51="Yes",'Demand Inputs'!$I4440,'Demand Profiles'!N4388)</f>
        <v>-391.15018070781906</v>
      </c>
      <c r="Q4390" s="571">
        <f>1000*'Demand Inputs'!E$34*IF('Demand Inputs'!$G$51="Yes",'Demand Inputs'!$G4440,'Demand Profiles'!O4388)</f>
        <v>75.798580761635179</v>
      </c>
      <c r="R4390" s="569">
        <f>1000*'Demand Inputs'!F$34*IF('Demand Inputs'!$G$51="Yes",'Demand Inputs'!$G4440,'Demand Profiles'!P4388)</f>
        <v>108.61749385233574</v>
      </c>
      <c r="S4390" s="569">
        <f>1000*'Demand Inputs'!G$34*IF('Demand Inputs'!$G$51="Yes",'Demand Inputs'!$G4440,'Demand Profiles'!Q4388)</f>
        <v>168.47723601797679</v>
      </c>
      <c r="T4390" s="570">
        <f>1000*'Demand Inputs'!H$34*IF('Demand Inputs'!$G$51="Yes",'Demand Inputs'!$G4440,'Demand Profiles'!R4388)</f>
        <v>270.10529246546696</v>
      </c>
      <c r="U4390" s="571">
        <f>1000*'Demand Inputs'!E$35*IF('Demand Inputs'!$H$51="Yes",'Demand Inputs'!$H4440,'Demand Profiles'!W4388)</f>
        <v>12.022196767448532</v>
      </c>
      <c r="V4390" s="569">
        <f>1000*'Demand Inputs'!F$35*IF('Demand Inputs'!$H$51="Yes",'Demand Inputs'!$H4440,'Demand Profiles'!X4388)</f>
        <v>24.071340463086187</v>
      </c>
      <c r="W4390" s="569">
        <f>1000*'Demand Inputs'!G$35*IF('Demand Inputs'!$H$51="Yes",'Demand Inputs'!$H4440,'Demand Profiles'!Y4388)</f>
        <v>54.728084729666399</v>
      </c>
      <c r="X4390" s="570">
        <f>1000*'Demand Inputs'!H$35*IF('Demand Inputs'!$H$51="Yes",'Demand Inputs'!$H4440,'Demand Profiles'!Z4388)</f>
        <v>96.283436600128653</v>
      </c>
      <c r="Y4390" s="571">
        <f>1000*'Demand Inputs'!E$37*IF('Demand Inputs'!$J$51="Yes",'Demand Inputs'!$J4440,'Demand Profiles'!S4388)</f>
        <v>-956.68509285887808</v>
      </c>
      <c r="Z4390" s="569">
        <f>1000*'Demand Inputs'!F$37*IF('Demand Inputs'!$J$51="Yes",'Demand Inputs'!$J4440,'Demand Profiles'!T4388)</f>
        <v>-1099.2984456911599</v>
      </c>
      <c r="AA4390" s="569">
        <f>1000*'Demand Inputs'!G$37*IF('Demand Inputs'!$J$51="Yes",'Demand Inputs'!$J4440,'Demand Profiles'!U4388)</f>
        <v>-1407.6220171947996</v>
      </c>
      <c r="AB4390" s="569">
        <f>1000*'Demand Inputs'!H$37*IF('Demand Inputs'!$J$51="Yes",'Demand Inputs'!$J4440,'Demand Profiles'!V4388)</f>
        <v>-1808.495256083957</v>
      </c>
      <c r="AC4390" s="571">
        <f>-'Demand Inputs'!E$38*IF('Demand Inputs'!$K$51="Yes",'Demand Inputs'!$K4440,'Demand Profiles'!AA4388)/INDEX('IEPR CAISO Load Modifiers'!$E$59:$S$59,MATCH(AC$5,'IEPR CAISO Load Modifiers'!$E$27:$S$27,0))*1000</f>
        <v>-10.09028676193198</v>
      </c>
      <c r="AD4390" s="569">
        <f>-'Demand Inputs'!F$38*IF('Demand Inputs'!$K$51="Yes",'Demand Inputs'!$K4440,'Demand Profiles'!AB4388)/INDEX('IEPR CAISO Load Modifiers'!$E$59:$S$59,MATCH(AD$5,'IEPR CAISO Load Modifiers'!$E$27:$S$27,0))*1000</f>
        <v>-15.479347905267803</v>
      </c>
      <c r="AE4390" s="569">
        <f>-'Demand Inputs'!G$38*IF('Demand Inputs'!$K$51="Yes",'Demand Inputs'!$K4440,'Demand Profiles'!AC4388)/INDEX('IEPR CAISO Load Modifiers'!$E$59:$S$59,MATCH(AE$5,'IEPR CAISO Load Modifiers'!$E$27:$S$27,0))*1000</f>
        <v>-27.59890637138038</v>
      </c>
      <c r="AF4390" s="570">
        <f>-'Demand Inputs'!H$38*IF('Demand Inputs'!$K$51="Yes",'Demand Inputs'!$K4440,'Demand Profiles'!AD4388)/INDEX('IEPR CAISO Load Modifiers'!$E$59:$S$59,MATCH(AF$5,'IEPR CAISO Load Modifiers'!$E$27:$S$27,0))*1000</f>
        <v>-43.415607773294205</v>
      </c>
      <c r="AG4390" s="569">
        <f t="shared" si="275"/>
        <v>4823.9577457539472</v>
      </c>
      <c r="AH4390" s="569">
        <f t="shared" si="276"/>
        <v>4787.7416922962248</v>
      </c>
      <c r="AI4390" s="569">
        <f t="shared" si="277"/>
        <v>4723.0215623580334</v>
      </c>
      <c r="AJ4390" s="570">
        <f t="shared" si="278"/>
        <v>4784.7832560496308</v>
      </c>
    </row>
    <row r="4391" spans="1:36" x14ac:dyDescent="0.25">
      <c r="A4391" s="9"/>
      <c r="B4391" s="134">
        <v>7</v>
      </c>
      <c r="C4391" s="135">
        <v>2</v>
      </c>
      <c r="D4391" s="137">
        <v>18</v>
      </c>
      <c r="E4391" s="571">
        <f>1000*'Demand Inputs'!E$32*IF('Demand Inputs'!$E$51="Yes",'Demand Inputs'!$E4441,'Demand Profiles'!AG4389)</f>
        <v>2966.2435085516586</v>
      </c>
      <c r="F4391" s="569">
        <f>1000*'Demand Inputs'!F$32*IF('Demand Inputs'!$E$51="Yes",'Demand Inputs'!$E4441,'Demand Profiles'!AH4389)</f>
        <v>3019.0487540152853</v>
      </c>
      <c r="G4391" s="569">
        <f>1000*'Demand Inputs'!G$32*IF('Demand Inputs'!$E$51="Yes",'Demand Inputs'!$E4441,'Demand Profiles'!AI4389)</f>
        <v>3139.3177144106794</v>
      </c>
      <c r="H4391" s="570">
        <f>1000*'Demand Inputs'!H$32*IF('Demand Inputs'!$E$51="Yes",'Demand Inputs'!$E4441,'Demand Profiles'!AJ4389)</f>
        <v>3302.5314447849028</v>
      </c>
      <c r="I4391" s="571">
        <f>1000*'Demand Inputs'!E$33*IF(Custom_CI_shape="Yes",'Demand Inputs'!$F4441,'Demand Profiles'!$E4389)</f>
        <v>2582.9779755405325</v>
      </c>
      <c r="J4391" s="569">
        <f>1000*'Demand Inputs'!F$33*IF(Custom_CI_shape="Yes",'Demand Inputs'!$F4441,'Demand Profiles'!$E4389)</f>
        <v>2649.9389138098704</v>
      </c>
      <c r="K4391" s="569">
        <f>1000*'Demand Inputs'!G$33*IF(Custom_CI_shape="Yes",'Demand Inputs'!$F4441,'Demand Profiles'!$E4389)</f>
        <v>2800.6886354647518</v>
      </c>
      <c r="L4391" s="570">
        <f>1000*'Demand Inputs'!H$33*IF(Custom_CI_shape="Yes",'Demand Inputs'!$F4441,'Demand Profiles'!$E4389)</f>
        <v>3081.1470232200304</v>
      </c>
      <c r="M4391" s="569">
        <f>1000*'Demand Inputs'!E$36*IF('Demand Inputs'!$I$51="Yes",'Demand Inputs'!$I4441,'Demand Profiles'!K4389)</f>
        <v>-87.082441151927611</v>
      </c>
      <c r="N4391" s="569">
        <f>1000*'Demand Inputs'!F$36*IF('Demand Inputs'!$I$51="Yes",'Demand Inputs'!$I4441,'Demand Profiles'!L4389)</f>
        <v>-145.31679224741941</v>
      </c>
      <c r="O4391" s="569">
        <f>1000*'Demand Inputs'!G$36*IF('Demand Inputs'!$I$51="Yes",'Demand Inputs'!$I4441,'Demand Profiles'!M4389)</f>
        <v>-259.13909812972804</v>
      </c>
      <c r="P4391" s="570">
        <f>1000*'Demand Inputs'!H$36*IF('Demand Inputs'!$I$51="Yes",'Demand Inputs'!$I4441,'Demand Profiles'!N4389)</f>
        <v>-381.36359413758981</v>
      </c>
      <c r="Q4391" s="571">
        <f>1000*'Demand Inputs'!E$34*IF('Demand Inputs'!$G$51="Yes",'Demand Inputs'!$G4441,'Demand Profiles'!O4389)</f>
        <v>90.493831502112371</v>
      </c>
      <c r="R4391" s="569">
        <f>1000*'Demand Inputs'!F$34*IF('Demand Inputs'!$G$51="Yes",'Demand Inputs'!$G4441,'Demand Profiles'!P4389)</f>
        <v>129.13597647995744</v>
      </c>
      <c r="S4391" s="569">
        <f>1000*'Demand Inputs'!G$34*IF('Demand Inputs'!$G$51="Yes",'Demand Inputs'!$G4441,'Demand Profiles'!Q4389)</f>
        <v>195.81330313739738</v>
      </c>
      <c r="T4391" s="570">
        <f>1000*'Demand Inputs'!H$34*IF('Demand Inputs'!$G$51="Yes",'Demand Inputs'!$G4441,'Demand Profiles'!R4389)</f>
        <v>297.38335355700485</v>
      </c>
      <c r="U4391" s="571">
        <f>1000*'Demand Inputs'!E$35*IF('Demand Inputs'!$H$51="Yes",'Demand Inputs'!$H4441,'Demand Profiles'!W4389)</f>
        <v>15.086779915693718</v>
      </c>
      <c r="V4391" s="569">
        <f>1000*'Demand Inputs'!F$35*IF('Demand Inputs'!$H$51="Yes",'Demand Inputs'!$H4441,'Demand Profiles'!X4389)</f>
        <v>29.362441483119579</v>
      </c>
      <c r="W4391" s="569">
        <f>1000*'Demand Inputs'!G$35*IF('Demand Inputs'!$H$51="Yes",'Demand Inputs'!$H4441,'Demand Profiles'!Y4389)</f>
        <v>62.347178489263968</v>
      </c>
      <c r="X4391" s="570">
        <f>1000*'Demand Inputs'!H$35*IF('Demand Inputs'!$H$51="Yes",'Demand Inputs'!$H4441,'Demand Profiles'!Z4389)</f>
        <v>110.37689186550693</v>
      </c>
      <c r="Y4391" s="571">
        <f>1000*'Demand Inputs'!E$37*IF('Demand Inputs'!$J$51="Yes",'Demand Inputs'!$J4441,'Demand Profiles'!S4389)</f>
        <v>-463.66860279534359</v>
      </c>
      <c r="Z4391" s="569">
        <f>1000*'Demand Inputs'!F$37*IF('Demand Inputs'!$J$51="Yes",'Demand Inputs'!$J4441,'Demand Profiles'!T4389)</f>
        <v>-533.12594499174418</v>
      </c>
      <c r="AA4391" s="569">
        <f>1000*'Demand Inputs'!G$37*IF('Demand Inputs'!$J$51="Yes",'Demand Inputs'!$J4441,'Demand Profiles'!U4389)</f>
        <v>-682.89520713689092</v>
      </c>
      <c r="AB4391" s="569">
        <f>1000*'Demand Inputs'!H$37*IF('Demand Inputs'!$J$51="Yes",'Demand Inputs'!$J4441,'Demand Profiles'!V4389)</f>
        <v>-875.9776408671172</v>
      </c>
      <c r="AC4391" s="571">
        <f>-'Demand Inputs'!E$38*IF('Demand Inputs'!$K$51="Yes",'Demand Inputs'!$K4441,'Demand Profiles'!AA4389)/INDEX('IEPR CAISO Load Modifiers'!$E$59:$S$59,MATCH(AC$5,'IEPR CAISO Load Modifiers'!$E$27:$S$27,0))*1000</f>
        <v>-15.470689752084127</v>
      </c>
      <c r="AD4391" s="569">
        <f>-'Demand Inputs'!F$38*IF('Demand Inputs'!$K$51="Yes",'Demand Inputs'!$K4441,'Demand Profiles'!AB4389)/INDEX('IEPR CAISO Load Modifiers'!$E$59:$S$59,MATCH(AD$5,'IEPR CAISO Load Modifiers'!$E$27:$S$27,0))*1000</f>
        <v>-23.736257461710785</v>
      </c>
      <c r="AE4391" s="569">
        <f>-'Demand Inputs'!G$38*IF('Demand Inputs'!$K$51="Yes",'Demand Inputs'!$K4441,'Demand Profiles'!AC4389)/INDEX('IEPR CAISO Load Modifiers'!$E$59:$S$59,MATCH(AE$5,'IEPR CAISO Load Modifiers'!$E$27:$S$27,0))*1000</f>
        <v>-39.727377508913534</v>
      </c>
      <c r="AF4391" s="570">
        <f>-'Demand Inputs'!H$38*IF('Demand Inputs'!$K$51="Yes",'Demand Inputs'!$K4441,'Demand Profiles'!AD4389)/INDEX('IEPR CAISO Load Modifiers'!$E$59:$S$59,MATCH(AF$5,'IEPR CAISO Load Modifiers'!$E$27:$S$27,0))*1000</f>
        <v>-69.99240479293006</v>
      </c>
      <c r="AG4391" s="569">
        <f t="shared" si="275"/>
        <v>5088.580361810642</v>
      </c>
      <c r="AH4391" s="569">
        <f t="shared" si="276"/>
        <v>5125.3070910873575</v>
      </c>
      <c r="AI4391" s="569">
        <f t="shared" si="277"/>
        <v>5216.4051487265597</v>
      </c>
      <c r="AJ4391" s="570">
        <f t="shared" si="278"/>
        <v>5464.1050736298084</v>
      </c>
    </row>
    <row r="4392" spans="1:36" x14ac:dyDescent="0.25">
      <c r="A4392" s="9"/>
      <c r="B4392" s="134">
        <v>7</v>
      </c>
      <c r="C4392" s="135">
        <v>2</v>
      </c>
      <c r="D4392" s="137">
        <v>19</v>
      </c>
      <c r="E4392" s="571">
        <f>1000*'Demand Inputs'!E$32*IF('Demand Inputs'!$E$51="Yes",'Demand Inputs'!$E4442,'Demand Profiles'!AG4390)</f>
        <v>2984.4618322430056</v>
      </c>
      <c r="F4392" s="569">
        <f>1000*'Demand Inputs'!F$32*IF('Demand Inputs'!$E$51="Yes",'Demand Inputs'!$E4442,'Demand Profiles'!AH4390)</f>
        <v>3040.0047330692564</v>
      </c>
      <c r="G4392" s="569">
        <f>1000*'Demand Inputs'!G$32*IF('Demand Inputs'!$E$51="Yes",'Demand Inputs'!$E4442,'Demand Profiles'!AI4390)</f>
        <v>3162.8780760527138</v>
      </c>
      <c r="H4392" s="570">
        <f>1000*'Demand Inputs'!H$32*IF('Demand Inputs'!$E$51="Yes",'Demand Inputs'!$E4442,'Demand Profiles'!AJ4390)</f>
        <v>3339.9557172325872</v>
      </c>
      <c r="I4392" s="571">
        <f>1000*'Demand Inputs'!E$33*IF(Custom_CI_shape="Yes",'Demand Inputs'!$F4442,'Demand Profiles'!$E4390)</f>
        <v>2227.9710951645575</v>
      </c>
      <c r="J4392" s="569">
        <f>1000*'Demand Inputs'!F$33*IF(Custom_CI_shape="Yes",'Demand Inputs'!$F4442,'Demand Profiles'!$E4390)</f>
        <v>2285.7288601869104</v>
      </c>
      <c r="K4392" s="569">
        <f>1000*'Demand Inputs'!G$33*IF(Custom_CI_shape="Yes",'Demand Inputs'!$F4442,'Demand Profiles'!$E4390)</f>
        <v>2415.7594007612611</v>
      </c>
      <c r="L4392" s="570">
        <f>1000*'Demand Inputs'!H$33*IF(Custom_CI_shape="Yes",'Demand Inputs'!$F4442,'Demand Profiles'!$E4390)</f>
        <v>2657.6713284789003</v>
      </c>
      <c r="M4392" s="569">
        <f>1000*'Demand Inputs'!E$36*IF('Demand Inputs'!$I$51="Yes",'Demand Inputs'!$I4442,'Demand Profiles'!K4390)</f>
        <v>-79.188899093655522</v>
      </c>
      <c r="N4392" s="569">
        <f>1000*'Demand Inputs'!F$36*IF('Demand Inputs'!$I$51="Yes",'Demand Inputs'!$I4442,'Demand Profiles'!L4390)</f>
        <v>-133.13756960475229</v>
      </c>
      <c r="O4392" s="569">
        <f>1000*'Demand Inputs'!G$36*IF('Demand Inputs'!$I$51="Yes",'Demand Inputs'!$I4442,'Demand Profiles'!M4390)</f>
        <v>-237.24641483003637</v>
      </c>
      <c r="P4392" s="570">
        <f>1000*'Demand Inputs'!H$36*IF('Demand Inputs'!$I$51="Yes",'Demand Inputs'!$I4442,'Demand Profiles'!N4390)</f>
        <v>-349.76813666386289</v>
      </c>
      <c r="Q4392" s="571">
        <f>1000*'Demand Inputs'!E$34*IF('Demand Inputs'!$G$51="Yes",'Demand Inputs'!$G4442,'Demand Profiles'!O4390)</f>
        <v>94.890556952651139</v>
      </c>
      <c r="R4392" s="569">
        <f>1000*'Demand Inputs'!F$34*IF('Demand Inputs'!$G$51="Yes",'Demand Inputs'!$G4442,'Demand Profiles'!P4390)</f>
        <v>135.56803498403642</v>
      </c>
      <c r="S4392" s="569">
        <f>1000*'Demand Inputs'!G$34*IF('Demand Inputs'!$G$51="Yes",'Demand Inputs'!$G4442,'Demand Profiles'!Q4390)</f>
        <v>204.48042411071893</v>
      </c>
      <c r="T4392" s="570">
        <f>1000*'Demand Inputs'!H$34*IF('Demand Inputs'!$G$51="Yes",'Demand Inputs'!$G4442,'Demand Profiles'!R4390)</f>
        <v>304.58897537977293</v>
      </c>
      <c r="U4392" s="571">
        <f>1000*'Demand Inputs'!E$35*IF('Demand Inputs'!$H$51="Yes",'Demand Inputs'!$H4442,'Demand Profiles'!W4390)</f>
        <v>15.65952207836799</v>
      </c>
      <c r="V4392" s="569">
        <f>1000*'Demand Inputs'!F$35*IF('Demand Inputs'!$H$51="Yes",'Demand Inputs'!$H4442,'Demand Profiles'!X4390)</f>
        <v>30.452344802725882</v>
      </c>
      <c r="W4392" s="569">
        <f>1000*'Demand Inputs'!G$35*IF('Demand Inputs'!$H$51="Yes",'Demand Inputs'!$H4442,'Demand Profiles'!Y4390)</f>
        <v>63.129663984678515</v>
      </c>
      <c r="X4392" s="570">
        <f>1000*'Demand Inputs'!H$35*IF('Demand Inputs'!$H$51="Yes",'Demand Inputs'!$H4442,'Demand Profiles'!Z4390)</f>
        <v>113.84667204184881</v>
      </c>
      <c r="Y4392" s="571">
        <f>1000*'Demand Inputs'!E$37*IF('Demand Inputs'!$J$51="Yes",'Demand Inputs'!$J4442,'Demand Profiles'!S4390)</f>
        <v>-85.759932652471974</v>
      </c>
      <c r="Z4392" s="569">
        <f>1000*'Demand Inputs'!F$37*IF('Demand Inputs'!$J$51="Yes",'Demand Inputs'!$J4442,'Demand Profiles'!T4390)</f>
        <v>-98.858820743543532</v>
      </c>
      <c r="AA4392" s="569">
        <f>1000*'Demand Inputs'!G$37*IF('Demand Inputs'!$J$51="Yes",'Demand Inputs'!$J4442,'Demand Profiles'!U4390)</f>
        <v>-126.94730360614896</v>
      </c>
      <c r="AB4392" s="569">
        <f>1000*'Demand Inputs'!H$37*IF('Demand Inputs'!$J$51="Yes",'Demand Inputs'!$J4442,'Demand Profiles'!V4390)</f>
        <v>-162.24148418430832</v>
      </c>
      <c r="AC4392" s="571">
        <f>-'Demand Inputs'!E$38*IF('Demand Inputs'!$K$51="Yes",'Demand Inputs'!$K4442,'Demand Profiles'!AA4390)/INDEX('IEPR CAISO Load Modifiers'!$E$59:$S$59,MATCH(AC$5,'IEPR CAISO Load Modifiers'!$E$27:$S$27,0))*1000</f>
        <v>-22.536873675787103</v>
      </c>
      <c r="AD4392" s="569">
        <f>-'Demand Inputs'!F$38*IF('Demand Inputs'!$K$51="Yes",'Demand Inputs'!$K4442,'Demand Profiles'!AB4390)/INDEX('IEPR CAISO Load Modifiers'!$E$59:$S$59,MATCH(AD$5,'IEPR CAISO Load Modifiers'!$E$27:$S$27,0))*1000</f>
        <v>-34.963936781848723</v>
      </c>
      <c r="AE4392" s="569">
        <f>-'Demand Inputs'!G$38*IF('Demand Inputs'!$K$51="Yes",'Demand Inputs'!$K4442,'Demand Profiles'!AC4390)/INDEX('IEPR CAISO Load Modifiers'!$E$59:$S$59,MATCH(AE$5,'IEPR CAISO Load Modifiers'!$E$27:$S$27,0))*1000</f>
        <v>-59.018731030228338</v>
      </c>
      <c r="AF4392" s="570">
        <f>-'Demand Inputs'!H$38*IF('Demand Inputs'!$K$51="Yes",'Demand Inputs'!$K4442,'Demand Profiles'!AD4390)/INDEX('IEPR CAISO Load Modifiers'!$E$59:$S$59,MATCH(AF$5,'IEPR CAISO Load Modifiers'!$E$27:$S$27,0))*1000</f>
        <v>-102.8625169907383</v>
      </c>
      <c r="AG4392" s="569">
        <f t="shared" si="275"/>
        <v>5135.4973010166668</v>
      </c>
      <c r="AH4392" s="569">
        <f t="shared" si="276"/>
        <v>5224.793645912785</v>
      </c>
      <c r="AI4392" s="569">
        <f t="shared" si="277"/>
        <v>5423.0351154429591</v>
      </c>
      <c r="AJ4392" s="570">
        <f t="shared" si="278"/>
        <v>5801.1905552942007</v>
      </c>
    </row>
    <row r="4393" spans="1:36" x14ac:dyDescent="0.25">
      <c r="A4393" s="9"/>
      <c r="B4393" s="134">
        <v>7</v>
      </c>
      <c r="C4393" s="135">
        <v>2</v>
      </c>
      <c r="D4393" s="137">
        <v>20</v>
      </c>
      <c r="E4393" s="571">
        <f>1000*'Demand Inputs'!E$32*IF('Demand Inputs'!$E$51="Yes",'Demand Inputs'!$E4443,'Demand Profiles'!AG4391)</f>
        <v>3000.6797472240928</v>
      </c>
      <c r="F4393" s="569">
        <f>1000*'Demand Inputs'!F$32*IF('Demand Inputs'!$E$51="Yes",'Demand Inputs'!$E4443,'Demand Profiles'!AH4391)</f>
        <v>3056.8757956532968</v>
      </c>
      <c r="G4393" s="569">
        <f>1000*'Demand Inputs'!G$32*IF('Demand Inputs'!$E$51="Yes",'Demand Inputs'!$E4443,'Demand Profiles'!AI4391)</f>
        <v>3180.5524913865602</v>
      </c>
      <c r="H4393" s="570">
        <f>1000*'Demand Inputs'!H$32*IF('Demand Inputs'!$E$51="Yes",'Demand Inputs'!$E4443,'Demand Profiles'!AJ4391)</f>
        <v>3362.5464652897622</v>
      </c>
      <c r="I4393" s="571">
        <f>1000*'Demand Inputs'!E$33*IF(Custom_CI_shape="Yes",'Demand Inputs'!$F4443,'Demand Profiles'!$E4391)</f>
        <v>2060.1419528495389</v>
      </c>
      <c r="J4393" s="569">
        <f>1000*'Demand Inputs'!F$33*IF(Custom_CI_shape="Yes",'Demand Inputs'!$F4443,'Demand Profiles'!$E4391)</f>
        <v>2113.5489270619159</v>
      </c>
      <c r="K4393" s="569">
        <f>1000*'Demand Inputs'!G$33*IF(Custom_CI_shape="Yes",'Demand Inputs'!$F4443,'Demand Profiles'!$E4391)</f>
        <v>2233.7844958133765</v>
      </c>
      <c r="L4393" s="570">
        <f>1000*'Demand Inputs'!H$33*IF(Custom_CI_shape="Yes",'Demand Inputs'!$F4443,'Demand Profiles'!$E4391)</f>
        <v>2457.4736236783874</v>
      </c>
      <c r="M4393" s="569">
        <f>1000*'Demand Inputs'!E$36*IF('Demand Inputs'!$I$51="Yes",'Demand Inputs'!$I4443,'Demand Profiles'!K4391)</f>
        <v>-69.695671912455197</v>
      </c>
      <c r="N4393" s="569">
        <f>1000*'Demand Inputs'!F$36*IF('Demand Inputs'!$I$51="Yes",'Demand Inputs'!$I4443,'Demand Profiles'!L4391)</f>
        <v>-118.6876706142067</v>
      </c>
      <c r="O4393" s="569">
        <f>1000*'Demand Inputs'!G$36*IF('Demand Inputs'!$I$51="Yes",'Demand Inputs'!$I4443,'Demand Profiles'!M4391)</f>
        <v>-215.14890988137273</v>
      </c>
      <c r="P4393" s="570">
        <f>1000*'Demand Inputs'!H$36*IF('Demand Inputs'!$I$51="Yes",'Demand Inputs'!$I4443,'Demand Profiles'!N4391)</f>
        <v>-314.16625169452919</v>
      </c>
      <c r="Q4393" s="571">
        <f>1000*'Demand Inputs'!E$34*IF('Demand Inputs'!$G$51="Yes",'Demand Inputs'!$G4443,'Demand Profiles'!O4391)</f>
        <v>104.39142387900135</v>
      </c>
      <c r="R4393" s="569">
        <f>1000*'Demand Inputs'!F$34*IF('Demand Inputs'!$G$51="Yes",'Demand Inputs'!$G4443,'Demand Profiles'!P4391)</f>
        <v>148.30826212580493</v>
      </c>
      <c r="S4393" s="569">
        <f>1000*'Demand Inputs'!G$34*IF('Demand Inputs'!$G$51="Yes",'Demand Inputs'!$G4443,'Demand Profiles'!Q4391)</f>
        <v>222.89571226377868</v>
      </c>
      <c r="T4393" s="570">
        <f>1000*'Demand Inputs'!H$34*IF('Demand Inputs'!$G$51="Yes",'Demand Inputs'!$G4443,'Demand Profiles'!R4391)</f>
        <v>328.54965092511435</v>
      </c>
      <c r="U4393" s="571">
        <f>1000*'Demand Inputs'!E$35*IF('Demand Inputs'!$H$51="Yes",'Demand Inputs'!$H4443,'Demand Profiles'!W4391)</f>
        <v>16.552564188077543</v>
      </c>
      <c r="V4393" s="569">
        <f>1000*'Demand Inputs'!F$35*IF('Demand Inputs'!$H$51="Yes",'Demand Inputs'!$H4443,'Demand Profiles'!X4391)</f>
        <v>31.470489509563031</v>
      </c>
      <c r="W4393" s="569">
        <f>1000*'Demand Inputs'!G$35*IF('Demand Inputs'!$H$51="Yes",'Demand Inputs'!$H4443,'Demand Profiles'!Y4391)</f>
        <v>65.070971239148747</v>
      </c>
      <c r="X4393" s="570">
        <f>1000*'Demand Inputs'!H$35*IF('Demand Inputs'!$H$51="Yes",'Demand Inputs'!$H4443,'Demand Profiles'!Z4391)</f>
        <v>115.75838438265271</v>
      </c>
      <c r="Y4393" s="571">
        <f>1000*'Demand Inputs'!E$37*IF('Demand Inputs'!$J$51="Yes",'Demand Inputs'!$J4443,'Demand Profiles'!S4391)</f>
        <v>-2.9378118065350534E-3</v>
      </c>
      <c r="Z4393" s="569">
        <f>1000*'Demand Inputs'!F$37*IF('Demand Inputs'!$J$51="Yes",'Demand Inputs'!$J4443,'Demand Profiles'!T4391)</f>
        <v>-3.3718668532106487E-3</v>
      </c>
      <c r="AA4393" s="569">
        <f>1000*'Demand Inputs'!G$37*IF('Demand Inputs'!$J$51="Yes",'Demand Inputs'!$J4443,'Demand Profiles'!U4391)</f>
        <v>-4.311136444459053E-3</v>
      </c>
      <c r="AB4393" s="569">
        <f>1000*'Demand Inputs'!H$37*IF('Demand Inputs'!$J$51="Yes",'Demand Inputs'!$J4443,'Demand Profiles'!V4391)</f>
        <v>-5.5390352267976912E-3</v>
      </c>
      <c r="AC4393" s="571">
        <f>-'Demand Inputs'!E$38*IF('Demand Inputs'!$K$51="Yes",'Demand Inputs'!$K4443,'Demand Profiles'!AA4391)/INDEX('IEPR CAISO Load Modifiers'!$E$59:$S$59,MATCH(AC$5,'IEPR CAISO Load Modifiers'!$E$27:$S$27,0))*1000</f>
        <v>-20.096404735376254</v>
      </c>
      <c r="AD4393" s="569">
        <f>-'Demand Inputs'!F$38*IF('Demand Inputs'!$K$51="Yes",'Demand Inputs'!$K4443,'Demand Profiles'!AB4391)/INDEX('IEPR CAISO Load Modifiers'!$E$59:$S$59,MATCH(AD$5,'IEPR CAISO Load Modifiers'!$E$27:$S$27,0))*1000</f>
        <v>-30.246449017176705</v>
      </c>
      <c r="AE4393" s="569">
        <f>-'Demand Inputs'!G$38*IF('Demand Inputs'!$K$51="Yes",'Demand Inputs'!$K4443,'Demand Profiles'!AC4391)/INDEX('IEPR CAISO Load Modifiers'!$E$59:$S$59,MATCH(AE$5,'IEPR CAISO Load Modifiers'!$E$27:$S$27,0))*1000</f>
        <v>-47.994329611806236</v>
      </c>
      <c r="AF4393" s="570">
        <f>-'Demand Inputs'!H$38*IF('Demand Inputs'!$K$51="Yes",'Demand Inputs'!$K4443,'Demand Profiles'!AD4391)/INDEX('IEPR CAISO Load Modifiers'!$E$59:$S$59,MATCH(AF$5,'IEPR CAISO Load Modifiers'!$E$27:$S$27,0))*1000</f>
        <v>-83.632989555600403</v>
      </c>
      <c r="AG4393" s="569">
        <f t="shared" si="275"/>
        <v>5091.9706736810713</v>
      </c>
      <c r="AH4393" s="569">
        <f t="shared" si="276"/>
        <v>5201.2659828523438</v>
      </c>
      <c r="AI4393" s="569">
        <f t="shared" si="277"/>
        <v>5439.1561200732403</v>
      </c>
      <c r="AJ4393" s="570">
        <f t="shared" si="278"/>
        <v>5866.5233439905596</v>
      </c>
    </row>
    <row r="4394" spans="1:36" x14ac:dyDescent="0.25">
      <c r="A4394" s="9"/>
      <c r="B4394" s="134">
        <v>7</v>
      </c>
      <c r="C4394" s="135">
        <v>2</v>
      </c>
      <c r="D4394" s="137">
        <v>21</v>
      </c>
      <c r="E4394" s="571">
        <f>1000*'Demand Inputs'!E$32*IF('Demand Inputs'!$E$51="Yes",'Demand Inputs'!$E4444,'Demand Profiles'!AG4392)</f>
        <v>2974.3561914111938</v>
      </c>
      <c r="F4394" s="569">
        <f>1000*'Demand Inputs'!F$32*IF('Demand Inputs'!$E$51="Yes",'Demand Inputs'!$E4444,'Demand Profiles'!AH4392)</f>
        <v>3031.333275128412</v>
      </c>
      <c r="G4394" s="569">
        <f>1000*'Demand Inputs'!G$32*IF('Demand Inputs'!$E$51="Yes",'Demand Inputs'!$E4444,'Demand Profiles'!AI4392)</f>
        <v>3153.8117493210452</v>
      </c>
      <c r="H4394" s="570">
        <f>1000*'Demand Inputs'!H$32*IF('Demand Inputs'!$E$51="Yes",'Demand Inputs'!$E4444,'Demand Profiles'!AJ4392)</f>
        <v>3341.4830854470711</v>
      </c>
      <c r="I4394" s="571">
        <f>1000*'Demand Inputs'!E$33*IF(Custom_CI_shape="Yes",'Demand Inputs'!$F4444,'Demand Profiles'!$E4392)</f>
        <v>1787.5295792601974</v>
      </c>
      <c r="J4394" s="569">
        <f>1000*'Demand Inputs'!F$33*IF(Custom_CI_shape="Yes",'Demand Inputs'!$F4444,'Demand Profiles'!$E4392)</f>
        <v>1833.8693695893849</v>
      </c>
      <c r="K4394" s="569">
        <f>1000*'Demand Inputs'!G$33*IF(Custom_CI_shape="Yes",'Demand Inputs'!$F4444,'Demand Profiles'!$E4392)</f>
        <v>1938.1945280208849</v>
      </c>
      <c r="L4394" s="570">
        <f>1000*'Demand Inputs'!H$33*IF(Custom_CI_shape="Yes",'Demand Inputs'!$F4444,'Demand Profiles'!$E4392)</f>
        <v>2132.2835479860187</v>
      </c>
      <c r="M4394" s="569">
        <f>1000*'Demand Inputs'!E$36*IF('Demand Inputs'!$I$51="Yes",'Demand Inputs'!$I4444,'Demand Profiles'!K4392)</f>
        <v>-61.544300036187309</v>
      </c>
      <c r="N4394" s="569">
        <f>1000*'Demand Inputs'!F$36*IF('Demand Inputs'!$I$51="Yes",'Demand Inputs'!$I4444,'Demand Profiles'!L4392)</f>
        <v>-105.29039270852968</v>
      </c>
      <c r="O4394" s="569">
        <f>1000*'Demand Inputs'!G$36*IF('Demand Inputs'!$I$51="Yes",'Demand Inputs'!$I4444,'Demand Profiles'!M4392)</f>
        <v>-190.76837821261995</v>
      </c>
      <c r="P4394" s="570">
        <f>1000*'Demand Inputs'!H$36*IF('Demand Inputs'!$I$51="Yes",'Demand Inputs'!$I4444,'Demand Profiles'!N4392)</f>
        <v>-277.41084152121579</v>
      </c>
      <c r="Q4394" s="571">
        <f>1000*'Demand Inputs'!E$34*IF('Demand Inputs'!$G$51="Yes",'Demand Inputs'!$G4444,'Demand Profiles'!O4392)</f>
        <v>193.30883309558538</v>
      </c>
      <c r="R4394" s="569">
        <f>1000*'Demand Inputs'!F$34*IF('Demand Inputs'!$G$51="Yes",'Demand Inputs'!$G4444,'Demand Profiles'!P4392)</f>
        <v>273.98280831600687</v>
      </c>
      <c r="S4394" s="569">
        <f>1000*'Demand Inputs'!G$34*IF('Demand Inputs'!$G$51="Yes",'Demand Inputs'!$G4444,'Demand Profiles'!Q4392)</f>
        <v>416.47819455880898</v>
      </c>
      <c r="T4394" s="570">
        <f>1000*'Demand Inputs'!H$34*IF('Demand Inputs'!$G$51="Yes",'Demand Inputs'!$G4444,'Demand Profiles'!R4392)</f>
        <v>613.71520624324603</v>
      </c>
      <c r="U4394" s="571">
        <f>1000*'Demand Inputs'!E$35*IF('Demand Inputs'!$H$51="Yes",'Demand Inputs'!$H4444,'Demand Profiles'!W4392)</f>
        <v>15.727379809764544</v>
      </c>
      <c r="V4394" s="569">
        <f>1000*'Demand Inputs'!F$35*IF('Demand Inputs'!$H$51="Yes",'Demand Inputs'!$H4444,'Demand Profiles'!X4392)</f>
        <v>29.696860003454354</v>
      </c>
      <c r="W4394" s="569">
        <f>1000*'Demand Inputs'!G$35*IF('Demand Inputs'!$H$51="Yes",'Demand Inputs'!$H4444,'Demand Profiles'!Y4392)</f>
        <v>61.802958473422365</v>
      </c>
      <c r="X4394" s="570">
        <f>1000*'Demand Inputs'!H$35*IF('Demand Inputs'!$H$51="Yes",'Demand Inputs'!$H4444,'Demand Profiles'!Z4392)</f>
        <v>107.52814808179512</v>
      </c>
      <c r="Y4394" s="571">
        <f>1000*'Demand Inputs'!E$37*IF('Demand Inputs'!$J$51="Yes",'Demand Inputs'!$J4444,'Demand Profiles'!S4392)</f>
        <v>-2.9378118065350534E-3</v>
      </c>
      <c r="Z4394" s="569">
        <f>1000*'Demand Inputs'!F$37*IF('Demand Inputs'!$J$51="Yes",'Demand Inputs'!$J4444,'Demand Profiles'!T4392)</f>
        <v>-3.3718668532106487E-3</v>
      </c>
      <c r="AA4394" s="569">
        <f>1000*'Demand Inputs'!G$37*IF('Demand Inputs'!$J$51="Yes",'Demand Inputs'!$J4444,'Demand Profiles'!U4392)</f>
        <v>-4.311136444459053E-3</v>
      </c>
      <c r="AB4394" s="569">
        <f>1000*'Demand Inputs'!H$37*IF('Demand Inputs'!$J$51="Yes",'Demand Inputs'!$J4444,'Demand Profiles'!V4392)</f>
        <v>-5.5390352267976912E-3</v>
      </c>
      <c r="AC4394" s="571">
        <f>-'Demand Inputs'!E$38*IF('Demand Inputs'!$K$51="Yes",'Demand Inputs'!$K4444,'Demand Profiles'!AA4392)/INDEX('IEPR CAISO Load Modifiers'!$E$59:$S$59,MATCH(AC$5,'IEPR CAISO Load Modifiers'!$E$27:$S$27,0))*1000</f>
        <v>-7.4299487958220851</v>
      </c>
      <c r="AD4394" s="569">
        <f>-'Demand Inputs'!F$38*IF('Demand Inputs'!$K$51="Yes",'Demand Inputs'!$K4444,'Demand Profiles'!AB4392)/INDEX('IEPR CAISO Load Modifiers'!$E$59:$S$59,MATCH(AD$5,'IEPR CAISO Load Modifiers'!$E$27:$S$27,0))*1000</f>
        <v>-13.276329466395465</v>
      </c>
      <c r="AE4394" s="569">
        <f>-'Demand Inputs'!G$38*IF('Demand Inputs'!$K$51="Yes",'Demand Inputs'!$K4444,'Demand Profiles'!AC4392)/INDEX('IEPR CAISO Load Modifiers'!$E$59:$S$59,MATCH(AE$5,'IEPR CAISO Load Modifiers'!$E$27:$S$27,0))*1000</f>
        <v>-26.072698070381925</v>
      </c>
      <c r="AF4394" s="570">
        <f>-'Demand Inputs'!H$38*IF('Demand Inputs'!$K$51="Yes",'Demand Inputs'!$K4444,'Demand Profiles'!AD4392)/INDEX('IEPR CAISO Load Modifiers'!$E$59:$S$59,MATCH(AF$5,'IEPR CAISO Load Modifiers'!$E$27:$S$27,0))*1000</f>
        <v>-42.498081464019073</v>
      </c>
      <c r="AG4394" s="569">
        <f t="shared" si="275"/>
        <v>4901.9447969329249</v>
      </c>
      <c r="AH4394" s="569">
        <f t="shared" si="276"/>
        <v>5050.3122189954802</v>
      </c>
      <c r="AI4394" s="569">
        <f t="shared" si="277"/>
        <v>5353.4420429547154</v>
      </c>
      <c r="AJ4394" s="570">
        <f t="shared" si="278"/>
        <v>5875.0955257376681</v>
      </c>
    </row>
    <row r="4395" spans="1:36" x14ac:dyDescent="0.25">
      <c r="A4395" s="9"/>
      <c r="B4395" s="134">
        <v>7</v>
      </c>
      <c r="C4395" s="135">
        <v>2</v>
      </c>
      <c r="D4395" s="137">
        <v>22</v>
      </c>
      <c r="E4395" s="571">
        <f>1000*'Demand Inputs'!E$32*IF('Demand Inputs'!$E$51="Yes",'Demand Inputs'!$E4445,'Demand Profiles'!AG4393)</f>
        <v>2736.6816789819068</v>
      </c>
      <c r="F4395" s="569">
        <f>1000*'Demand Inputs'!F$32*IF('Demand Inputs'!$E$51="Yes",'Demand Inputs'!$E4445,'Demand Profiles'!AH4393)</f>
        <v>2789.9221835334251</v>
      </c>
      <c r="G4395" s="569">
        <f>1000*'Demand Inputs'!G$32*IF('Demand Inputs'!$E$51="Yes",'Demand Inputs'!$E4445,'Demand Profiles'!AI4393)</f>
        <v>2901.5152872845042</v>
      </c>
      <c r="H4395" s="570">
        <f>1000*'Demand Inputs'!H$32*IF('Demand Inputs'!$E$51="Yes",'Demand Inputs'!$E4445,'Demand Profiles'!AJ4393)</f>
        <v>3081.1713780351365</v>
      </c>
      <c r="I4395" s="571">
        <f>1000*'Demand Inputs'!E$33*IF(Custom_CI_shape="Yes",'Demand Inputs'!$F4445,'Demand Profiles'!$E4393)</f>
        <v>1550.0383788932427</v>
      </c>
      <c r="J4395" s="569">
        <f>1000*'Demand Inputs'!F$33*IF(Custom_CI_shape="Yes",'Demand Inputs'!$F4445,'Demand Profiles'!$E4393)</f>
        <v>1590.2214641487237</v>
      </c>
      <c r="K4395" s="569">
        <f>1000*'Demand Inputs'!G$33*IF(Custom_CI_shape="Yes",'Demand Inputs'!$F4445,'Demand Profiles'!$E4393)</f>
        <v>1680.6859808365366</v>
      </c>
      <c r="L4395" s="570">
        <f>1000*'Demand Inputs'!H$33*IF(Custom_CI_shape="Yes",'Demand Inputs'!$F4445,'Demand Profiles'!$E4393)</f>
        <v>1848.9883313868668</v>
      </c>
      <c r="M4395" s="569">
        <f>1000*'Demand Inputs'!E$36*IF('Demand Inputs'!$I$51="Yes",'Demand Inputs'!$I4445,'Demand Profiles'!K4393)</f>
        <v>-53.757840326031271</v>
      </c>
      <c r="N4395" s="569">
        <f>1000*'Demand Inputs'!F$36*IF('Demand Inputs'!$I$51="Yes",'Demand Inputs'!$I4445,'Demand Profiles'!L4393)</f>
        <v>-92.832610994819078</v>
      </c>
      <c r="O4395" s="569">
        <f>1000*'Demand Inputs'!G$36*IF('Demand Inputs'!$I$51="Yes",'Demand Inputs'!$I4445,'Demand Profiles'!M4393)</f>
        <v>-167.35029647429198</v>
      </c>
      <c r="P4395" s="570">
        <f>1000*'Demand Inputs'!H$36*IF('Demand Inputs'!$I$51="Yes",'Demand Inputs'!$I4445,'Demand Profiles'!N4393)</f>
        <v>-242.3501341318082</v>
      </c>
      <c r="Q4395" s="571">
        <f>1000*'Demand Inputs'!E$34*IF('Demand Inputs'!$G$51="Yes",'Demand Inputs'!$G4445,'Demand Profiles'!O4393)</f>
        <v>211.30403430962465</v>
      </c>
      <c r="R4395" s="569">
        <f>1000*'Demand Inputs'!F$34*IF('Demand Inputs'!$G$51="Yes",'Demand Inputs'!$G4445,'Demand Profiles'!P4393)</f>
        <v>291.68507932561181</v>
      </c>
      <c r="S4395" s="569">
        <f>1000*'Demand Inputs'!G$34*IF('Demand Inputs'!$G$51="Yes",'Demand Inputs'!$G4445,'Demand Profiles'!Q4393)</f>
        <v>438.66102432066498</v>
      </c>
      <c r="T4395" s="570">
        <f>1000*'Demand Inputs'!H$34*IF('Demand Inputs'!$G$51="Yes",'Demand Inputs'!$G4445,'Demand Profiles'!R4393)</f>
        <v>644.88162803392163</v>
      </c>
      <c r="U4395" s="571">
        <f>1000*'Demand Inputs'!E$35*IF('Demand Inputs'!$H$51="Yes",'Demand Inputs'!$H4445,'Demand Profiles'!W4393)</f>
        <v>14.77190201827894</v>
      </c>
      <c r="V4395" s="569">
        <f>1000*'Demand Inputs'!F$35*IF('Demand Inputs'!$H$51="Yes",'Demand Inputs'!$H4445,'Demand Profiles'!X4393)</f>
        <v>27.766176281537192</v>
      </c>
      <c r="W4395" s="569">
        <f>1000*'Demand Inputs'!G$35*IF('Demand Inputs'!$H$51="Yes",'Demand Inputs'!$H4445,'Demand Profiles'!Y4393)</f>
        <v>57.240714698280115</v>
      </c>
      <c r="X4395" s="570">
        <f>1000*'Demand Inputs'!H$35*IF('Demand Inputs'!$H$51="Yes",'Demand Inputs'!$H4445,'Demand Profiles'!Z4393)</f>
        <v>99.538779181709529</v>
      </c>
      <c r="Y4395" s="571">
        <f>1000*'Demand Inputs'!E$37*IF('Demand Inputs'!$J$51="Yes",'Demand Inputs'!$J4445,'Demand Profiles'!S4393)</f>
        <v>-2.9378118065350534E-3</v>
      </c>
      <c r="Z4395" s="569">
        <f>1000*'Demand Inputs'!F$37*IF('Demand Inputs'!$J$51="Yes",'Demand Inputs'!$J4445,'Demand Profiles'!T4393)</f>
        <v>-3.3718668532106487E-3</v>
      </c>
      <c r="AA4395" s="569">
        <f>1000*'Demand Inputs'!G$37*IF('Demand Inputs'!$J$51="Yes",'Demand Inputs'!$J4445,'Demand Profiles'!U4393)</f>
        <v>-4.311136444459053E-3</v>
      </c>
      <c r="AB4395" s="569">
        <f>1000*'Demand Inputs'!H$37*IF('Demand Inputs'!$J$51="Yes",'Demand Inputs'!$J4445,'Demand Profiles'!V4393)</f>
        <v>-5.5390352267976912E-3</v>
      </c>
      <c r="AC4395" s="571">
        <f>-'Demand Inputs'!E$38*IF('Demand Inputs'!$K$51="Yes",'Demand Inputs'!$K4445,'Demand Profiles'!AA4393)/INDEX('IEPR CAISO Load Modifiers'!$E$59:$S$59,MATCH(AC$5,'IEPR CAISO Load Modifiers'!$E$27:$S$27,0))*1000</f>
        <v>-3.659323685418479</v>
      </c>
      <c r="AD4395" s="569">
        <f>-'Demand Inputs'!F$38*IF('Demand Inputs'!$K$51="Yes",'Demand Inputs'!$K4445,'Demand Profiles'!AB4393)/INDEX('IEPR CAISO Load Modifiers'!$E$59:$S$59,MATCH(AD$5,'IEPR CAISO Load Modifiers'!$E$27:$S$27,0))*1000</f>
        <v>-6.8988184915620305</v>
      </c>
      <c r="AE4395" s="569">
        <f>-'Demand Inputs'!G$38*IF('Demand Inputs'!$K$51="Yes",'Demand Inputs'!$K4445,'Demand Profiles'!AC4393)/INDEX('IEPR CAISO Load Modifiers'!$E$59:$S$59,MATCH(AE$5,'IEPR CAISO Load Modifiers'!$E$27:$S$27,0))*1000</f>
        <v>-12.727859653472407</v>
      </c>
      <c r="AF4395" s="570">
        <f>-'Demand Inputs'!H$38*IF('Demand Inputs'!$K$51="Yes",'Demand Inputs'!$K4445,'Demand Profiles'!AD4393)/INDEX('IEPR CAISO Load Modifiers'!$E$59:$S$59,MATCH(AF$5,'IEPR CAISO Load Modifiers'!$E$27:$S$27,0))*1000</f>
        <v>-21.43351505515982</v>
      </c>
      <c r="AG4395" s="569">
        <f t="shared" si="275"/>
        <v>4455.375892379795</v>
      </c>
      <c r="AH4395" s="569">
        <f t="shared" si="276"/>
        <v>4599.8601019360631</v>
      </c>
      <c r="AI4395" s="569">
        <f t="shared" si="277"/>
        <v>4898.0205398757771</v>
      </c>
      <c r="AJ4395" s="570">
        <f t="shared" si="278"/>
        <v>5410.7909284154393</v>
      </c>
    </row>
    <row r="4396" spans="1:36" x14ac:dyDescent="0.25">
      <c r="A4396" s="9"/>
      <c r="B4396" s="134">
        <v>7</v>
      </c>
      <c r="C4396" s="135">
        <v>2</v>
      </c>
      <c r="D4396" s="137">
        <v>23</v>
      </c>
      <c r="E4396" s="571">
        <f>1000*'Demand Inputs'!E$32*IF('Demand Inputs'!$E$51="Yes",'Demand Inputs'!$E4446,'Demand Profiles'!AG4394)</f>
        <v>2462.4734927336294</v>
      </c>
      <c r="F4396" s="569">
        <f>1000*'Demand Inputs'!F$32*IF('Demand Inputs'!$E$51="Yes",'Demand Inputs'!$E4446,'Demand Profiles'!AH4394)</f>
        <v>2511.7572486346921</v>
      </c>
      <c r="G4396" s="569">
        <f>1000*'Demand Inputs'!G$32*IF('Demand Inputs'!$E$51="Yes",'Demand Inputs'!$E4446,'Demand Profiles'!AI4394)</f>
        <v>2611.4726801546203</v>
      </c>
      <c r="H4396" s="570">
        <f>1000*'Demand Inputs'!H$32*IF('Demand Inputs'!$E$51="Yes",'Demand Inputs'!$E4446,'Demand Profiles'!AJ4394)</f>
        <v>2779.0287962025</v>
      </c>
      <c r="I4396" s="571">
        <f>1000*'Demand Inputs'!E$33*IF(Custom_CI_shape="Yes",'Demand Inputs'!$F4446,'Demand Profiles'!$E4394)</f>
        <v>1363.9220362822084</v>
      </c>
      <c r="J4396" s="569">
        <f>1000*'Demand Inputs'!F$33*IF(Custom_CI_shape="Yes",'Demand Inputs'!$F4446,'Demand Profiles'!$E4394)</f>
        <v>1399.2802546412211</v>
      </c>
      <c r="K4396" s="569">
        <f>1000*'Demand Inputs'!G$33*IF(Custom_CI_shape="Yes",'Demand Inputs'!$F4446,'Demand Profiles'!$E4394)</f>
        <v>1478.8825080384743</v>
      </c>
      <c r="L4396" s="570">
        <f>1000*'Demand Inputs'!H$33*IF(Custom_CI_shape="Yes",'Demand Inputs'!$F4446,'Demand Profiles'!$E4394)</f>
        <v>1626.9764441625543</v>
      </c>
      <c r="M4396" s="569">
        <f>1000*'Demand Inputs'!E$36*IF('Demand Inputs'!$I$51="Yes",'Demand Inputs'!$I4446,'Demand Profiles'!K4394)</f>
        <v>-45.422848183824485</v>
      </c>
      <c r="N4396" s="569">
        <f>1000*'Demand Inputs'!F$36*IF('Demand Inputs'!$I$51="Yes",'Demand Inputs'!$I4446,'Demand Profiles'!L4394)</f>
        <v>-78.382735325696473</v>
      </c>
      <c r="O4396" s="569">
        <f>1000*'Demand Inputs'!G$36*IF('Demand Inputs'!$I$51="Yes",'Demand Inputs'!$I4446,'Demand Profiles'!M4394)</f>
        <v>-140.80467114123758</v>
      </c>
      <c r="P4396" s="570">
        <f>1000*'Demand Inputs'!H$36*IF('Demand Inputs'!$I$51="Yes",'Demand Inputs'!$I4446,'Demand Profiles'!N4394)</f>
        <v>-204.86167789903604</v>
      </c>
      <c r="Q4396" s="571">
        <f>1000*'Demand Inputs'!E$34*IF('Demand Inputs'!$G$51="Yes",'Demand Inputs'!$G4446,'Demand Profiles'!O4394)</f>
        <v>318.60576784698367</v>
      </c>
      <c r="R4396" s="569">
        <f>1000*'Demand Inputs'!F$34*IF('Demand Inputs'!$G$51="Yes",'Demand Inputs'!$G4446,'Demand Profiles'!P4394)</f>
        <v>427.26801575533824</v>
      </c>
      <c r="S4396" s="569">
        <f>1000*'Demand Inputs'!G$34*IF('Demand Inputs'!$G$51="Yes",'Demand Inputs'!$G4446,'Demand Profiles'!Q4394)</f>
        <v>618.72775027520345</v>
      </c>
      <c r="T4396" s="570">
        <f>1000*'Demand Inputs'!H$34*IF('Demand Inputs'!$G$51="Yes",'Demand Inputs'!$G4446,'Demand Profiles'!R4394)</f>
        <v>889.97230806041466</v>
      </c>
      <c r="U4396" s="571">
        <f>1000*'Demand Inputs'!E$35*IF('Demand Inputs'!$H$51="Yes",'Demand Inputs'!$H4446,'Demand Profiles'!W4394)</f>
        <v>12.837886098611021</v>
      </c>
      <c r="V4396" s="569">
        <f>1000*'Demand Inputs'!F$35*IF('Demand Inputs'!$H$51="Yes",'Demand Inputs'!$H4446,'Demand Profiles'!X4394)</f>
        <v>23.601531731315436</v>
      </c>
      <c r="W4396" s="569">
        <f>1000*'Demand Inputs'!G$35*IF('Demand Inputs'!$H$51="Yes",'Demand Inputs'!$H4446,'Demand Profiles'!Y4394)</f>
        <v>49.683909762435334</v>
      </c>
      <c r="X4396" s="570">
        <f>1000*'Demand Inputs'!H$35*IF('Demand Inputs'!$H$51="Yes",'Demand Inputs'!$H4446,'Demand Profiles'!Z4394)</f>
        <v>85.343653679531698</v>
      </c>
      <c r="Y4396" s="571">
        <f>1000*'Demand Inputs'!E$37*IF('Demand Inputs'!$J$51="Yes",'Demand Inputs'!$J4446,'Demand Profiles'!S4394)</f>
        <v>-2.9378118065350534E-3</v>
      </c>
      <c r="Z4396" s="569">
        <f>1000*'Demand Inputs'!F$37*IF('Demand Inputs'!$J$51="Yes",'Demand Inputs'!$J4446,'Demand Profiles'!T4394)</f>
        <v>-3.3718668532106487E-3</v>
      </c>
      <c r="AA4396" s="569">
        <f>1000*'Demand Inputs'!G$37*IF('Demand Inputs'!$J$51="Yes",'Demand Inputs'!$J4446,'Demand Profiles'!U4394)</f>
        <v>-4.311136444459053E-3</v>
      </c>
      <c r="AB4396" s="569">
        <f>1000*'Demand Inputs'!H$37*IF('Demand Inputs'!$J$51="Yes",'Demand Inputs'!$J4446,'Demand Profiles'!V4394)</f>
        <v>-5.5390352267976912E-3</v>
      </c>
      <c r="AC4396" s="571">
        <f>-'Demand Inputs'!E$38*IF('Demand Inputs'!$K$51="Yes",'Demand Inputs'!$K4446,'Demand Profiles'!AA4394)/INDEX('IEPR CAISO Load Modifiers'!$E$59:$S$59,MATCH(AC$5,'IEPR CAISO Load Modifiers'!$E$27:$S$27,0))*1000</f>
        <v>9.3301899868937959</v>
      </c>
      <c r="AD4396" s="569">
        <f>-'Demand Inputs'!F$38*IF('Demand Inputs'!$K$51="Yes",'Demand Inputs'!$K4446,'Demand Profiles'!AB4394)/INDEX('IEPR CAISO Load Modifiers'!$E$59:$S$59,MATCH(AD$5,'IEPR CAISO Load Modifiers'!$E$27:$S$27,0))*1000</f>
        <v>14.886277181780725</v>
      </c>
      <c r="AE4396" s="569">
        <f>-'Demand Inputs'!G$38*IF('Demand Inputs'!$K$51="Yes",'Demand Inputs'!$K4446,'Demand Profiles'!AC4394)/INDEX('IEPR CAISO Load Modifiers'!$E$59:$S$59,MATCH(AE$5,'IEPR CAISO Load Modifiers'!$E$27:$S$27,0))*1000</f>
        <v>23.961984595041354</v>
      </c>
      <c r="AF4396" s="570">
        <f>-'Demand Inputs'!H$38*IF('Demand Inputs'!$K$51="Yes",'Demand Inputs'!$K4446,'Demand Profiles'!AD4394)/INDEX('IEPR CAISO Load Modifiers'!$E$59:$S$59,MATCH(AF$5,'IEPR CAISO Load Modifiers'!$E$27:$S$27,0))*1000</f>
        <v>38.653841063777534</v>
      </c>
      <c r="AG4396" s="569">
        <f t="shared" si="275"/>
        <v>4121.7435869526953</v>
      </c>
      <c r="AH4396" s="569">
        <f t="shared" si="276"/>
        <v>4298.4072207517984</v>
      </c>
      <c r="AI4396" s="569">
        <f t="shared" si="277"/>
        <v>4641.9198505480917</v>
      </c>
      <c r="AJ4396" s="570">
        <f t="shared" si="278"/>
        <v>5215.1078262345145</v>
      </c>
    </row>
    <row r="4397" spans="1:36" x14ac:dyDescent="0.25">
      <c r="A4397" s="9"/>
      <c r="B4397" s="134">
        <v>7</v>
      </c>
      <c r="C4397" s="135">
        <v>2</v>
      </c>
      <c r="D4397" s="137">
        <v>24</v>
      </c>
      <c r="E4397" s="571">
        <f>1000*'Demand Inputs'!E$32*IF('Demand Inputs'!$E$51="Yes",'Demand Inputs'!$E4447,'Demand Profiles'!AG4395)</f>
        <v>2308.7319399232447</v>
      </c>
      <c r="F4397" s="569">
        <f>1000*'Demand Inputs'!F$32*IF('Demand Inputs'!$E$51="Yes",'Demand Inputs'!$E4447,'Demand Profiles'!AH4395)</f>
        <v>2355.4485935664002</v>
      </c>
      <c r="G4397" s="569">
        <f>1000*'Demand Inputs'!G$32*IF('Demand Inputs'!$E$51="Yes",'Demand Inputs'!$E4447,'Demand Profiles'!AI4395)</f>
        <v>2449.0441900877154</v>
      </c>
      <c r="H4397" s="570">
        <f>1000*'Demand Inputs'!H$32*IF('Demand Inputs'!$E$51="Yes",'Demand Inputs'!$E4447,'Demand Profiles'!AJ4395)</f>
        <v>2610.4522941595114</v>
      </c>
      <c r="I4397" s="571">
        <f>1000*'Demand Inputs'!E$33*IF(Custom_CI_shape="Yes",'Demand Inputs'!$F4447,'Demand Profiles'!$E4395)</f>
        <v>1246.6170121788564</v>
      </c>
      <c r="J4397" s="569">
        <f>1000*'Demand Inputs'!F$33*IF(Custom_CI_shape="Yes",'Demand Inputs'!$F4447,'Demand Profiles'!$E4395)</f>
        <v>1278.9342233933835</v>
      </c>
      <c r="K4397" s="569">
        <f>1000*'Demand Inputs'!G$33*IF(Custom_CI_shape="Yes",'Demand Inputs'!$F4447,'Demand Profiles'!$E4395)</f>
        <v>1351.6902319136943</v>
      </c>
      <c r="L4397" s="570">
        <f>1000*'Demand Inputs'!H$33*IF(Custom_CI_shape="Yes",'Demand Inputs'!$F4447,'Demand Profiles'!$E4395)</f>
        <v>1487.0472503221924</v>
      </c>
      <c r="M4397" s="569">
        <f>1000*'Demand Inputs'!E$36*IF('Demand Inputs'!$I$51="Yes",'Demand Inputs'!$I4447,'Demand Profiles'!K4395)</f>
        <v>-38.733455717699918</v>
      </c>
      <c r="N4397" s="569">
        <f>1000*'Demand Inputs'!F$36*IF('Demand Inputs'!$I$51="Yes",'Demand Inputs'!$I4447,'Demand Profiles'!L4395)</f>
        <v>-66.481839739231376</v>
      </c>
      <c r="O4397" s="569">
        <f>1000*'Demand Inputs'!G$36*IF('Demand Inputs'!$I$51="Yes",'Demand Inputs'!$I4447,'Demand Profiles'!M4395)</f>
        <v>-118.91207256944423</v>
      </c>
      <c r="P4397" s="570">
        <f>1000*'Demand Inputs'!H$36*IF('Demand Inputs'!$I$51="Yes",'Demand Inputs'!$I4447,'Demand Profiles'!N4395)</f>
        <v>-169.68465781337119</v>
      </c>
      <c r="Q4397" s="571">
        <f>1000*'Demand Inputs'!E$34*IF('Demand Inputs'!$G$51="Yes",'Demand Inputs'!$G4447,'Demand Profiles'!O4395)</f>
        <v>311.72030274370428</v>
      </c>
      <c r="R4397" s="569">
        <f>1000*'Demand Inputs'!F$34*IF('Demand Inputs'!$G$51="Yes",'Demand Inputs'!$G4447,'Demand Profiles'!P4395)</f>
        <v>418.08166219746795</v>
      </c>
      <c r="S4397" s="569">
        <f>1000*'Demand Inputs'!G$34*IF('Demand Inputs'!$G$51="Yes",'Demand Inputs'!$G4447,'Demand Profiles'!Q4395)</f>
        <v>616.12824325411327</v>
      </c>
      <c r="T4397" s="570">
        <f>1000*'Demand Inputs'!H$34*IF('Demand Inputs'!$G$51="Yes",'Demand Inputs'!$G4447,'Demand Profiles'!R4395)</f>
        <v>904.24188106234556</v>
      </c>
      <c r="U4397" s="571">
        <f>1000*'Demand Inputs'!E$35*IF('Demand Inputs'!$H$51="Yes",'Demand Inputs'!$H4447,'Demand Profiles'!W4395)</f>
        <v>9.7230889213087472</v>
      </c>
      <c r="V4397" s="569">
        <f>1000*'Demand Inputs'!F$35*IF('Demand Inputs'!$H$51="Yes",'Demand Inputs'!$H4447,'Demand Profiles'!X4395)</f>
        <v>18.045061753885207</v>
      </c>
      <c r="W4397" s="569">
        <f>1000*'Demand Inputs'!G$35*IF('Demand Inputs'!$H$51="Yes",'Demand Inputs'!$H4447,'Demand Profiles'!Y4395)</f>
        <v>38.807632132401466</v>
      </c>
      <c r="X4397" s="570">
        <f>1000*'Demand Inputs'!H$35*IF('Demand Inputs'!$H$51="Yes",'Demand Inputs'!$H4447,'Demand Profiles'!Z4395)</f>
        <v>64.577945014782898</v>
      </c>
      <c r="Y4397" s="571">
        <f>1000*'Demand Inputs'!E$37*IF('Demand Inputs'!$J$51="Yes",'Demand Inputs'!$J4447,'Demand Profiles'!S4395)</f>
        <v>-2.9378118065350534E-3</v>
      </c>
      <c r="Z4397" s="569">
        <f>1000*'Demand Inputs'!F$37*IF('Demand Inputs'!$J$51="Yes",'Demand Inputs'!$J4447,'Demand Profiles'!T4395)</f>
        <v>-3.3718668532106487E-3</v>
      </c>
      <c r="AA4397" s="569">
        <f>1000*'Demand Inputs'!G$37*IF('Demand Inputs'!$J$51="Yes",'Demand Inputs'!$J4447,'Demand Profiles'!U4395)</f>
        <v>-4.311136444459053E-3</v>
      </c>
      <c r="AB4397" s="569">
        <f>1000*'Demand Inputs'!H$37*IF('Demand Inputs'!$J$51="Yes",'Demand Inputs'!$J4447,'Demand Profiles'!V4395)</f>
        <v>-5.5390352267976912E-3</v>
      </c>
      <c r="AC4397" s="571">
        <f>-'Demand Inputs'!E$38*IF('Demand Inputs'!$K$51="Yes",'Demand Inputs'!$K4447,'Demand Profiles'!AA4395)/INDEX('IEPR CAISO Load Modifiers'!$E$59:$S$59,MATCH(AC$5,'IEPR CAISO Load Modifiers'!$E$27:$S$27,0))*1000</f>
        <v>10.030566354847576</v>
      </c>
      <c r="AD4397" s="569">
        <f>-'Demand Inputs'!F$38*IF('Demand Inputs'!$K$51="Yes",'Demand Inputs'!$K4447,'Demand Profiles'!AB4395)/INDEX('IEPR CAISO Load Modifiers'!$E$59:$S$59,MATCH(AD$5,'IEPR CAISO Load Modifiers'!$E$27:$S$27,0))*1000</f>
        <v>15.824624521237025</v>
      </c>
      <c r="AE4397" s="569">
        <f>-'Demand Inputs'!G$38*IF('Demand Inputs'!$K$51="Yes",'Demand Inputs'!$K4447,'Demand Profiles'!AC4395)/INDEX('IEPR CAISO Load Modifiers'!$E$59:$S$59,MATCH(AE$5,'IEPR CAISO Load Modifiers'!$E$27:$S$27,0))*1000</f>
        <v>27.824862061746213</v>
      </c>
      <c r="AF4397" s="570">
        <f>-'Demand Inputs'!H$38*IF('Demand Inputs'!$K$51="Yes",'Demand Inputs'!$K4447,'Demand Profiles'!AD4395)/INDEX('IEPR CAISO Load Modifiers'!$E$59:$S$59,MATCH(AF$5,'IEPR CAISO Load Modifiers'!$E$27:$S$27,0))*1000</f>
        <v>41.772672948860702</v>
      </c>
      <c r="AG4397" s="569">
        <f t="shared" si="275"/>
        <v>3848.0865165924552</v>
      </c>
      <c r="AH4397" s="569">
        <f t="shared" si="276"/>
        <v>4019.8489538262893</v>
      </c>
      <c r="AI4397" s="569">
        <f t="shared" si="277"/>
        <v>4364.5787757437811</v>
      </c>
      <c r="AJ4397" s="570">
        <f t="shared" si="278"/>
        <v>4938.4018466590942</v>
      </c>
    </row>
    <row r="4398" spans="1:36" x14ac:dyDescent="0.25">
      <c r="A4398" s="9"/>
      <c r="B4398" s="134">
        <v>7</v>
      </c>
      <c r="C4398" s="135">
        <v>3</v>
      </c>
      <c r="D4398" s="137">
        <v>1</v>
      </c>
      <c r="E4398" s="571">
        <f>1000*'Demand Inputs'!E$32*IF('Demand Inputs'!$E$51="Yes",'Demand Inputs'!$E4448,'Demand Profiles'!AG4396)</f>
        <v>2174.2568698990053</v>
      </c>
      <c r="F4398" s="569">
        <f>1000*'Demand Inputs'!F$32*IF('Demand Inputs'!$E$51="Yes",'Demand Inputs'!$E4448,'Demand Profiles'!AH4396)</f>
        <v>2218.7456715572634</v>
      </c>
      <c r="G4398" s="569">
        <f>1000*'Demand Inputs'!G$32*IF('Demand Inputs'!$E$51="Yes",'Demand Inputs'!$E4448,'Demand Profiles'!AI4396)</f>
        <v>2305.4094372149407</v>
      </c>
      <c r="H4398" s="570">
        <f>1000*'Demand Inputs'!H$32*IF('Demand Inputs'!$E$51="Yes",'Demand Inputs'!$E4448,'Demand Profiles'!AJ4396)</f>
        <v>2460.0841472241846</v>
      </c>
      <c r="I4398" s="571">
        <f>1000*'Demand Inputs'!E$33*IF(Custom_CI_shape="Yes",'Demand Inputs'!$F4448,'Demand Profiles'!$E4396)</f>
        <v>1178.9505160208475</v>
      </c>
      <c r="J4398" s="569">
        <f>1000*'Demand Inputs'!F$33*IF(Custom_CI_shape="Yes",'Demand Inputs'!$F4448,'Demand Profiles'!$E4396)</f>
        <v>1209.5135457769786</v>
      </c>
      <c r="K4398" s="569">
        <f>1000*'Demand Inputs'!G$33*IF(Custom_CI_shape="Yes",'Demand Inputs'!$F4448,'Demand Profiles'!$E4396)</f>
        <v>1278.3203508748149</v>
      </c>
      <c r="L4398" s="570">
        <f>1000*'Demand Inputs'!H$33*IF(Custom_CI_shape="Yes",'Demand Inputs'!$F4448,'Demand Profiles'!$E4396)</f>
        <v>1406.3301767802284</v>
      </c>
      <c r="M4398" s="569">
        <f>1000*'Demand Inputs'!E$36*IF('Demand Inputs'!$I$51="Yes",'Demand Inputs'!$I4448,'Demand Profiles'!K4396)</f>
        <v>-34.222852209396933</v>
      </c>
      <c r="N4398" s="569">
        <f>1000*'Demand Inputs'!F$36*IF('Demand Inputs'!$I$51="Yes",'Demand Inputs'!$I4448,'Demand Profiles'!L4396)</f>
        <v>-57.347372916018628</v>
      </c>
      <c r="O4398" s="569">
        <f>1000*'Demand Inputs'!G$36*IF('Demand Inputs'!$I$51="Yes",'Demand Inputs'!$I4448,'Demand Profiles'!M4396)</f>
        <v>-104.11907605078993</v>
      </c>
      <c r="P4398" s="570">
        <f>1000*'Demand Inputs'!H$36*IF('Demand Inputs'!$I$51="Yes",'Demand Inputs'!$I4448,'Demand Profiles'!N4396)</f>
        <v>-145.98892597517084</v>
      </c>
      <c r="Q4398" s="571">
        <f>1000*'Demand Inputs'!E$34*IF('Demand Inputs'!$G$51="Yes",'Demand Inputs'!$G4448,'Demand Profiles'!O4396)</f>
        <v>224.54580893856641</v>
      </c>
      <c r="R4398" s="569">
        <f>1000*'Demand Inputs'!F$34*IF('Demand Inputs'!$G$51="Yes",'Demand Inputs'!$G4448,'Demand Profiles'!P4396)</f>
        <v>301.6967463667529</v>
      </c>
      <c r="S4398" s="569">
        <f>1000*'Demand Inputs'!G$34*IF('Demand Inputs'!$G$51="Yes",'Demand Inputs'!$G4448,'Demand Profiles'!Q4396)</f>
        <v>448.32692661357845</v>
      </c>
      <c r="T4398" s="570">
        <f>1000*'Demand Inputs'!H$34*IF('Demand Inputs'!$G$51="Yes",'Demand Inputs'!$G4448,'Demand Profiles'!R4396)</f>
        <v>668.55132585709418</v>
      </c>
      <c r="U4398" s="571">
        <f>1000*'Demand Inputs'!E$35*IF('Demand Inputs'!$H$51="Yes",'Demand Inputs'!$H4448,'Demand Profiles'!W4396)</f>
        <v>7.3248994090162647</v>
      </c>
      <c r="V4398" s="569">
        <f>1000*'Demand Inputs'!F$35*IF('Demand Inputs'!$H$51="Yes",'Demand Inputs'!$H4448,'Demand Profiles'!X4396)</f>
        <v>14.455834199631315</v>
      </c>
      <c r="W4398" s="569">
        <f>1000*'Demand Inputs'!G$35*IF('Demand Inputs'!$H$51="Yes",'Demand Inputs'!$H4448,'Demand Profiles'!Y4396)</f>
        <v>31.375370999535736</v>
      </c>
      <c r="X4398" s="570">
        <f>1000*'Demand Inputs'!H$35*IF('Demand Inputs'!$H$51="Yes",'Demand Inputs'!$H4448,'Demand Profiles'!Z4396)</f>
        <v>53.017195319631121</v>
      </c>
      <c r="Y4398" s="571">
        <f>1000*'Demand Inputs'!E$37*IF('Demand Inputs'!$J$51="Yes",'Demand Inputs'!$J4448,'Demand Profiles'!S4396)</f>
        <v>-2.9378118065350534E-3</v>
      </c>
      <c r="Z4398" s="569">
        <f>1000*'Demand Inputs'!F$37*IF('Demand Inputs'!$J$51="Yes",'Demand Inputs'!$J4448,'Demand Profiles'!T4396)</f>
        <v>-3.3718668532106487E-3</v>
      </c>
      <c r="AA4398" s="569">
        <f>1000*'Demand Inputs'!G$37*IF('Demand Inputs'!$J$51="Yes",'Demand Inputs'!$J4448,'Demand Profiles'!U4396)</f>
        <v>-4.311136444459053E-3</v>
      </c>
      <c r="AB4398" s="569">
        <f>1000*'Demand Inputs'!H$37*IF('Demand Inputs'!$J$51="Yes",'Demand Inputs'!$J4448,'Demand Profiles'!V4396)</f>
        <v>-5.5390352267976912E-3</v>
      </c>
      <c r="AC4398" s="571">
        <f>-'Demand Inputs'!E$38*IF('Demand Inputs'!$K$51="Yes",'Demand Inputs'!$K4448,'Demand Profiles'!AA4396)/INDEX('IEPR CAISO Load Modifiers'!$E$59:$S$59,MATCH(AC$5,'IEPR CAISO Load Modifiers'!$E$27:$S$27,0))*1000</f>
        <v>7.2236354198686534</v>
      </c>
      <c r="AD4398" s="569">
        <f>-'Demand Inputs'!F$38*IF('Demand Inputs'!$K$51="Yes",'Demand Inputs'!$K4448,'Demand Profiles'!AB4396)/INDEX('IEPR CAISO Load Modifiers'!$E$59:$S$59,MATCH(AD$5,'IEPR CAISO Load Modifiers'!$E$27:$S$27,0))*1000</f>
        <v>11.644714322495469</v>
      </c>
      <c r="AE4398" s="569">
        <f>-'Demand Inputs'!G$38*IF('Demand Inputs'!$K$51="Yes",'Demand Inputs'!$K4448,'Demand Profiles'!AC4396)/INDEX('IEPR CAISO Load Modifiers'!$E$59:$S$59,MATCH(AE$5,'IEPR CAISO Load Modifiers'!$E$27:$S$27,0))*1000</f>
        <v>19.782504511115473</v>
      </c>
      <c r="AF4398" s="570">
        <f>-'Demand Inputs'!H$38*IF('Demand Inputs'!$K$51="Yes",'Demand Inputs'!$K4448,'Demand Profiles'!AD4396)/INDEX('IEPR CAISO Load Modifiers'!$E$59:$S$59,MATCH(AF$5,'IEPR CAISO Load Modifiers'!$E$27:$S$27,0))*1000</f>
        <v>30.770481479883777</v>
      </c>
      <c r="AG4398" s="569">
        <f t="shared" si="275"/>
        <v>3558.0759396661006</v>
      </c>
      <c r="AH4398" s="569">
        <f t="shared" si="276"/>
        <v>3698.7057674402495</v>
      </c>
      <c r="AI4398" s="569">
        <f t="shared" si="277"/>
        <v>3979.0912030267514</v>
      </c>
      <c r="AJ4398" s="570">
        <f t="shared" si="278"/>
        <v>4472.7588616506246</v>
      </c>
    </row>
    <row r="4399" spans="1:36" x14ac:dyDescent="0.25">
      <c r="A4399" s="9"/>
      <c r="B4399" s="134">
        <v>7</v>
      </c>
      <c r="C4399" s="135">
        <v>3</v>
      </c>
      <c r="D4399" s="137">
        <v>2</v>
      </c>
      <c r="E4399" s="571">
        <f>1000*'Demand Inputs'!E$32*IF('Demand Inputs'!$E$51="Yes",'Demand Inputs'!$E4449,'Demand Profiles'!AG4397)</f>
        <v>2070.5694539355222</v>
      </c>
      <c r="F4399" s="569">
        <f>1000*'Demand Inputs'!F$32*IF('Demand Inputs'!$E$51="Yes",'Demand Inputs'!$E4449,'Demand Profiles'!AH4397)</f>
        <v>2113.031879159621</v>
      </c>
      <c r="G4399" s="569">
        <f>1000*'Demand Inputs'!G$32*IF('Demand Inputs'!$E$51="Yes",'Demand Inputs'!$E4449,'Demand Profiles'!AI4397)</f>
        <v>2194.979522525171</v>
      </c>
      <c r="H4399" s="570">
        <f>1000*'Demand Inputs'!H$32*IF('Demand Inputs'!$E$51="Yes",'Demand Inputs'!$E4449,'Demand Profiles'!AJ4397)</f>
        <v>2344.0799840189475</v>
      </c>
      <c r="I4399" s="571">
        <f>1000*'Demand Inputs'!E$33*IF(Custom_CI_shape="Yes",'Demand Inputs'!$F4449,'Demand Profiles'!$E4397)</f>
        <v>1143.2100263709729</v>
      </c>
      <c r="J4399" s="569">
        <f>1000*'Demand Inputs'!F$33*IF(Custom_CI_shape="Yes",'Demand Inputs'!$F4449,'Demand Profiles'!$E4397)</f>
        <v>1172.8465222023767</v>
      </c>
      <c r="K4399" s="569">
        <f>1000*'Demand Inputs'!G$33*IF(Custom_CI_shape="Yes",'Demand Inputs'!$F4449,'Demand Profiles'!$E4397)</f>
        <v>1239.5674137084022</v>
      </c>
      <c r="L4399" s="570">
        <f>1000*'Demand Inputs'!H$33*IF(Custom_CI_shape="Yes",'Demand Inputs'!$F4449,'Demand Profiles'!$E4397)</f>
        <v>1363.696556077329</v>
      </c>
      <c r="M4399" s="569">
        <f>1000*'Demand Inputs'!E$36*IF('Demand Inputs'!$I$51="Yes",'Demand Inputs'!$I4449,'Demand Profiles'!K4397)</f>
        <v>-31.967534192384043</v>
      </c>
      <c r="N4399" s="569">
        <f>1000*'Demand Inputs'!F$36*IF('Demand Inputs'!$I$51="Yes",'Demand Inputs'!$I4449,'Demand Profiles'!L4397)</f>
        <v>-53.084549573149125</v>
      </c>
      <c r="O4399" s="569">
        <f>1000*'Demand Inputs'!G$36*IF('Demand Inputs'!$I$51="Yes",'Demand Inputs'!$I4449,'Demand Profiles'!M4397)</f>
        <v>-96.261959133605643</v>
      </c>
      <c r="P4399" s="570">
        <f>1000*'Demand Inputs'!H$36*IF('Demand Inputs'!$I$51="Yes",'Demand Inputs'!$I4449,'Demand Profiles'!N4397)</f>
        <v>-136.08593374827689</v>
      </c>
      <c r="Q4399" s="571">
        <f>1000*'Demand Inputs'!E$34*IF('Demand Inputs'!$G$51="Yes",'Demand Inputs'!$G4449,'Demand Profiles'!O4397)</f>
        <v>139.66467352772628</v>
      </c>
      <c r="R4399" s="569">
        <f>1000*'Demand Inputs'!F$34*IF('Demand Inputs'!$G$51="Yes",'Demand Inputs'!$G4449,'Demand Profiles'!P4397)</f>
        <v>191.74372914229272</v>
      </c>
      <c r="S4399" s="569">
        <f>1000*'Demand Inputs'!G$34*IF('Demand Inputs'!$G$51="Yes",'Demand Inputs'!$G4449,'Demand Profiles'!Q4397)</f>
        <v>297.01493288456805</v>
      </c>
      <c r="T4399" s="570">
        <f>1000*'Demand Inputs'!H$34*IF('Demand Inputs'!$G$51="Yes",'Demand Inputs'!$G4449,'Demand Profiles'!R4397)</f>
        <v>451.80116676150169</v>
      </c>
      <c r="U4399" s="571">
        <f>1000*'Demand Inputs'!E$35*IF('Demand Inputs'!$H$51="Yes",'Demand Inputs'!$H4449,'Demand Profiles'!W4397)</f>
        <v>6.5132871198662086</v>
      </c>
      <c r="V4399" s="569">
        <f>1000*'Demand Inputs'!F$35*IF('Demand Inputs'!$H$51="Yes",'Demand Inputs'!$H4449,'Demand Profiles'!X4397)</f>
        <v>12.506194169257899</v>
      </c>
      <c r="W4399" s="569">
        <f>1000*'Demand Inputs'!G$35*IF('Demand Inputs'!$H$51="Yes",'Demand Inputs'!$H4449,'Demand Profiles'!Y4397)</f>
        <v>27.335688095873515</v>
      </c>
      <c r="X4399" s="570">
        <f>1000*'Demand Inputs'!H$35*IF('Demand Inputs'!$H$51="Yes",'Demand Inputs'!$H4449,'Demand Profiles'!Z4397)</f>
        <v>46.14168638071353</v>
      </c>
      <c r="Y4399" s="571">
        <f>1000*'Demand Inputs'!E$37*IF('Demand Inputs'!$J$51="Yes",'Demand Inputs'!$J4449,'Demand Profiles'!S4397)</f>
        <v>-2.9378118065350534E-3</v>
      </c>
      <c r="Z4399" s="569">
        <f>1000*'Demand Inputs'!F$37*IF('Demand Inputs'!$J$51="Yes",'Demand Inputs'!$J4449,'Demand Profiles'!T4397)</f>
        <v>-3.3718668532106487E-3</v>
      </c>
      <c r="AA4399" s="569">
        <f>1000*'Demand Inputs'!G$37*IF('Demand Inputs'!$J$51="Yes",'Demand Inputs'!$J4449,'Demand Profiles'!U4397)</f>
        <v>-4.311136444459053E-3</v>
      </c>
      <c r="AB4399" s="569">
        <f>1000*'Demand Inputs'!H$37*IF('Demand Inputs'!$J$51="Yes",'Demand Inputs'!$J4449,'Demand Profiles'!V4397)</f>
        <v>-5.5390352267976912E-3</v>
      </c>
      <c r="AC4399" s="571">
        <f>-'Demand Inputs'!E$38*IF('Demand Inputs'!$K$51="Yes",'Demand Inputs'!$K4449,'Demand Profiles'!AA4397)/INDEX('IEPR CAISO Load Modifiers'!$E$59:$S$59,MATCH(AC$5,'IEPR CAISO Load Modifiers'!$E$27:$S$27,0))*1000</f>
        <v>4.0665187440814821</v>
      </c>
      <c r="AD4399" s="569">
        <f>-'Demand Inputs'!F$38*IF('Demand Inputs'!$K$51="Yes",'Demand Inputs'!$K4449,'Demand Profiles'!AB4397)/INDEX('IEPR CAISO Load Modifiers'!$E$59:$S$59,MATCH(AD$5,'IEPR CAISO Load Modifiers'!$E$27:$S$27,0))*1000</f>
        <v>6.5088549859725715</v>
      </c>
      <c r="AE4399" s="569">
        <f>-'Demand Inputs'!G$38*IF('Demand Inputs'!$K$51="Yes",'Demand Inputs'!$K4449,'Demand Profiles'!AC4397)/INDEX('IEPR CAISO Load Modifiers'!$E$59:$S$59,MATCH(AE$5,'IEPR CAISO Load Modifiers'!$E$27:$S$27,0))*1000</f>
        <v>11.487140070972682</v>
      </c>
      <c r="AF4399" s="570">
        <f>-'Demand Inputs'!H$38*IF('Demand Inputs'!$K$51="Yes",'Demand Inputs'!$K4449,'Demand Profiles'!AD4397)/INDEX('IEPR CAISO Load Modifiers'!$E$59:$S$59,MATCH(AF$5,'IEPR CAISO Load Modifiers'!$E$27:$S$27,0))*1000</f>
        <v>17.301083622749829</v>
      </c>
      <c r="AG4399" s="569">
        <f t="shared" si="275"/>
        <v>3332.0534876939787</v>
      </c>
      <c r="AH4399" s="569">
        <f t="shared" si="276"/>
        <v>3443.5492582195184</v>
      </c>
      <c r="AI4399" s="569">
        <f t="shared" si="277"/>
        <v>3674.1184270149379</v>
      </c>
      <c r="AJ4399" s="570">
        <f t="shared" si="278"/>
        <v>4086.9290040777378</v>
      </c>
    </row>
    <row r="4400" spans="1:36" x14ac:dyDescent="0.25">
      <c r="A4400" s="9"/>
      <c r="B4400" s="134">
        <v>7</v>
      </c>
      <c r="C4400" s="135">
        <v>3</v>
      </c>
      <c r="D4400" s="137">
        <v>3</v>
      </c>
      <c r="E4400" s="571">
        <f>1000*'Demand Inputs'!E$32*IF('Demand Inputs'!$E$51="Yes",'Demand Inputs'!$E4450,'Demand Profiles'!AG4398)</f>
        <v>1975.9673731749165</v>
      </c>
      <c r="F4400" s="569">
        <f>1000*'Demand Inputs'!F$32*IF('Demand Inputs'!$E$51="Yes",'Demand Inputs'!$E4450,'Demand Profiles'!AH4398)</f>
        <v>2016.8709843241654</v>
      </c>
      <c r="G4400" s="569">
        <f>1000*'Demand Inputs'!G$32*IF('Demand Inputs'!$E$51="Yes",'Demand Inputs'!$E4450,'Demand Profiles'!AI4398)</f>
        <v>2093.7046587199561</v>
      </c>
      <c r="H4400" s="570">
        <f>1000*'Demand Inputs'!H$32*IF('Demand Inputs'!$E$51="Yes",'Demand Inputs'!$E4450,'Demand Profiles'!AJ4398)</f>
        <v>2236.195897561689</v>
      </c>
      <c r="I4400" s="571">
        <f>1000*'Demand Inputs'!E$33*IF(Custom_CI_shape="Yes",'Demand Inputs'!$F4450,'Demand Profiles'!$E4398)</f>
        <v>1158.8683841863885</v>
      </c>
      <c r="J4400" s="569">
        <f>1000*'Demand Inputs'!F$33*IF(Custom_CI_shape="Yes",'Demand Inputs'!$F4450,'Demand Profiles'!$E4398)</f>
        <v>1188.9108061778315</v>
      </c>
      <c r="K4400" s="569">
        <f>1000*'Demand Inputs'!G$33*IF(Custom_CI_shape="Yes",'Demand Inputs'!$F4450,'Demand Profiles'!$E4398)</f>
        <v>1256.5455626508058</v>
      </c>
      <c r="L4400" s="570">
        <f>1000*'Demand Inputs'!H$33*IF(Custom_CI_shape="Yes",'Demand Inputs'!$F4450,'Demand Profiles'!$E4398)</f>
        <v>1382.3748812618035</v>
      </c>
      <c r="M4400" s="569">
        <f>1000*'Demand Inputs'!E$36*IF('Demand Inputs'!$I$51="Yes",'Demand Inputs'!$I4450,'Demand Profiles'!K4398)</f>
        <v>-30.474977694006878</v>
      </c>
      <c r="N4400" s="569">
        <f>1000*'Demand Inputs'!F$36*IF('Demand Inputs'!$I$51="Yes",'Demand Inputs'!$I4450,'Demand Profiles'!L4398)</f>
        <v>-51.257681368990319</v>
      </c>
      <c r="O4400" s="569">
        <f>1000*'Demand Inputs'!G$36*IF('Demand Inputs'!$I$51="Yes",'Demand Inputs'!$I4450,'Demand Profiles'!M4398)</f>
        <v>-91.609002219236118</v>
      </c>
      <c r="P4400" s="570">
        <f>1000*'Demand Inputs'!H$36*IF('Demand Inputs'!$I$51="Yes",'Demand Inputs'!$I4450,'Demand Profiles'!N4398)</f>
        <v>-129.34372867751006</v>
      </c>
      <c r="Q4400" s="571">
        <f>1000*'Demand Inputs'!E$34*IF('Demand Inputs'!$G$51="Yes",'Demand Inputs'!$G4450,'Demand Profiles'!O4398)</f>
        <v>84.482680129606095</v>
      </c>
      <c r="R4400" s="569">
        <f>1000*'Demand Inputs'!F$34*IF('Demand Inputs'!$G$51="Yes",'Demand Inputs'!$G4450,'Demand Profiles'!P4398)</f>
        <v>122.1572307509539</v>
      </c>
      <c r="S4400" s="569">
        <f>1000*'Demand Inputs'!G$34*IF('Demand Inputs'!$G$51="Yes",'Demand Inputs'!$G4450,'Demand Profiles'!Q4398)</f>
        <v>197.8580214679678</v>
      </c>
      <c r="T4400" s="570">
        <f>1000*'Demand Inputs'!H$34*IF('Demand Inputs'!$G$51="Yes",'Demand Inputs'!$G4450,'Demand Profiles'!R4398)</f>
        <v>316.39358183153831</v>
      </c>
      <c r="U4400" s="571">
        <f>1000*'Demand Inputs'!E$35*IF('Demand Inputs'!$H$51="Yes",'Demand Inputs'!$H4450,'Demand Profiles'!W4398)</f>
        <v>5.8686142418376068</v>
      </c>
      <c r="V4400" s="569">
        <f>1000*'Demand Inputs'!F$35*IF('Demand Inputs'!$H$51="Yes",'Demand Inputs'!$H4450,'Demand Profiles'!X4398)</f>
        <v>11.114367523525548</v>
      </c>
      <c r="W4400" s="569">
        <f>1000*'Demand Inputs'!G$35*IF('Demand Inputs'!$H$51="Yes",'Demand Inputs'!$H4450,'Demand Profiles'!Y4398)</f>
        <v>24.601046143981261</v>
      </c>
      <c r="X4400" s="570">
        <f>1000*'Demand Inputs'!H$35*IF('Demand Inputs'!$H$51="Yes",'Demand Inputs'!$H4450,'Demand Profiles'!Z4398)</f>
        <v>42.431058296660275</v>
      </c>
      <c r="Y4400" s="571">
        <f>1000*'Demand Inputs'!E$37*IF('Demand Inputs'!$J$51="Yes",'Demand Inputs'!$J4450,'Demand Profiles'!S4398)</f>
        <v>-2.9378118065350534E-3</v>
      </c>
      <c r="Z4400" s="569">
        <f>1000*'Demand Inputs'!F$37*IF('Demand Inputs'!$J$51="Yes",'Demand Inputs'!$J4450,'Demand Profiles'!T4398)</f>
        <v>-3.3718668532106487E-3</v>
      </c>
      <c r="AA4400" s="569">
        <f>1000*'Demand Inputs'!G$37*IF('Demand Inputs'!$J$51="Yes",'Demand Inputs'!$J4450,'Demand Profiles'!U4398)</f>
        <v>-4.311136444459053E-3</v>
      </c>
      <c r="AB4400" s="569">
        <f>1000*'Demand Inputs'!H$37*IF('Demand Inputs'!$J$51="Yes",'Demand Inputs'!$J4450,'Demand Profiles'!V4398)</f>
        <v>-5.5390352267976912E-3</v>
      </c>
      <c r="AC4400" s="571">
        <f>-'Demand Inputs'!E$38*IF('Demand Inputs'!$K$51="Yes",'Demand Inputs'!$K4450,'Demand Profiles'!AA4398)/INDEX('IEPR CAISO Load Modifiers'!$E$59:$S$59,MATCH(AC$5,'IEPR CAISO Load Modifiers'!$E$27:$S$27,0))*1000</f>
        <v>2.7499219021604859</v>
      </c>
      <c r="AD4400" s="569">
        <f>-'Demand Inputs'!F$38*IF('Demand Inputs'!$K$51="Yes",'Demand Inputs'!$K4450,'Demand Profiles'!AB4398)/INDEX('IEPR CAISO Load Modifiers'!$E$59:$S$59,MATCH(AD$5,'IEPR CAISO Load Modifiers'!$E$27:$S$27,0))*1000</f>
        <v>4.1799106049525223</v>
      </c>
      <c r="AE4400" s="569">
        <f>-'Demand Inputs'!G$38*IF('Demand Inputs'!$K$51="Yes",'Demand Inputs'!$K4450,'Demand Profiles'!AC4398)/INDEX('IEPR CAISO Load Modifiers'!$E$59:$S$59,MATCH(AE$5,'IEPR CAISO Load Modifiers'!$E$27:$S$27,0))*1000</f>
        <v>7.0600585476732345</v>
      </c>
      <c r="AF4400" s="570">
        <f>-'Demand Inputs'!H$38*IF('Demand Inputs'!$K$51="Yes",'Demand Inputs'!$K4450,'Demand Profiles'!AD4398)/INDEX('IEPR CAISO Load Modifiers'!$E$59:$S$59,MATCH(AF$5,'IEPR CAISO Load Modifiers'!$E$27:$S$27,0))*1000</f>
        <v>10.842069405557476</v>
      </c>
      <c r="AG4400" s="569">
        <f t="shared" si="275"/>
        <v>3197.4590581290959</v>
      </c>
      <c r="AH4400" s="569">
        <f t="shared" si="276"/>
        <v>3291.9722461455858</v>
      </c>
      <c r="AI4400" s="569">
        <f t="shared" si="277"/>
        <v>3488.156034174704</v>
      </c>
      <c r="AJ4400" s="570">
        <f t="shared" si="278"/>
        <v>3858.8882206445114</v>
      </c>
    </row>
    <row r="4401" spans="1:36" x14ac:dyDescent="0.25">
      <c r="A4401" s="9"/>
      <c r="B4401" s="134">
        <v>7</v>
      </c>
      <c r="C4401" s="135">
        <v>3</v>
      </c>
      <c r="D4401" s="137">
        <v>4</v>
      </c>
      <c r="E4401" s="571">
        <f>1000*'Demand Inputs'!E$32*IF('Demand Inputs'!$E$51="Yes",'Demand Inputs'!$E4451,'Demand Profiles'!AG4399)</f>
        <v>1905.1075013235572</v>
      </c>
      <c r="F4401" s="569">
        <f>1000*'Demand Inputs'!F$32*IF('Demand Inputs'!$E$51="Yes",'Demand Inputs'!$E4451,'Demand Profiles'!AH4399)</f>
        <v>1943.9524898359336</v>
      </c>
      <c r="G4401" s="569">
        <f>1000*'Demand Inputs'!G$32*IF('Demand Inputs'!$E$51="Yes",'Demand Inputs'!$E4451,'Demand Profiles'!AI4399)</f>
        <v>2016.2424340267462</v>
      </c>
      <c r="H4401" s="570">
        <f>1000*'Demand Inputs'!H$32*IF('Demand Inputs'!$E$51="Yes",'Demand Inputs'!$E4451,'Demand Profiles'!AJ4399)</f>
        <v>2151.2578581084845</v>
      </c>
      <c r="I4401" s="571">
        <f>1000*'Demand Inputs'!E$33*IF(Custom_CI_shape="Yes",'Demand Inputs'!$F4451,'Demand Profiles'!$E4399)</f>
        <v>1248.2443738070679</v>
      </c>
      <c r="J4401" s="569">
        <f>1000*'Demand Inputs'!F$33*IF(Custom_CI_shape="Yes",'Demand Inputs'!$F4451,'Demand Profiles'!$E4399)</f>
        <v>1280.6037726292943</v>
      </c>
      <c r="K4401" s="569">
        <f>1000*'Demand Inputs'!G$33*IF(Custom_CI_shape="Yes",'Demand Inputs'!$F4451,'Demand Profiles'!$E4399)</f>
        <v>1353.4547584644749</v>
      </c>
      <c r="L4401" s="570">
        <f>1000*'Demand Inputs'!H$33*IF(Custom_CI_shape="Yes",'Demand Inputs'!$F4451,'Demand Profiles'!$E4399)</f>
        <v>1488.988474941197</v>
      </c>
      <c r="M4401" s="569">
        <f>1000*'Demand Inputs'!E$36*IF('Demand Inputs'!$I$51="Yes",'Demand Inputs'!$I4451,'Demand Profiles'!K4399)</f>
        <v>-31.495527778501977</v>
      </c>
      <c r="N4401" s="569">
        <f>1000*'Demand Inputs'!F$36*IF('Demand Inputs'!$I$51="Yes",'Demand Inputs'!$I4451,'Demand Profiles'!L4399)</f>
        <v>-52.145041387307664</v>
      </c>
      <c r="O4401" s="569">
        <f>1000*'Demand Inputs'!G$36*IF('Demand Inputs'!$I$51="Yes",'Demand Inputs'!$I4451,'Demand Profiles'!M4399)</f>
        <v>-93.415986854692605</v>
      </c>
      <c r="P4401" s="570">
        <f>1000*'Demand Inputs'!H$36*IF('Demand Inputs'!$I$51="Yes",'Demand Inputs'!$I4451,'Demand Profiles'!N4399)</f>
        <v>-134.08285833441036</v>
      </c>
      <c r="Q4401" s="571">
        <f>1000*'Demand Inputs'!E$34*IF('Demand Inputs'!$G$51="Yes",'Demand Inputs'!$G4451,'Demand Profiles'!O4399)</f>
        <v>49.589127458617746</v>
      </c>
      <c r="R4401" s="569">
        <f>1000*'Demand Inputs'!F$34*IF('Demand Inputs'!$G$51="Yes",'Demand Inputs'!$G4451,'Demand Profiles'!P4399)</f>
        <v>79.247872281248533</v>
      </c>
      <c r="S4401" s="569">
        <f>1000*'Demand Inputs'!G$34*IF('Demand Inputs'!$G$51="Yes",'Demand Inputs'!$G4451,'Demand Profiles'!Q4399)</f>
        <v>138.67483906033971</v>
      </c>
      <c r="T4401" s="570">
        <f>1000*'Demand Inputs'!H$34*IF('Demand Inputs'!$G$51="Yes",'Demand Inputs'!$G4451,'Demand Profiles'!R4399)</f>
        <v>235.05075882078577</v>
      </c>
      <c r="U4401" s="571">
        <f>1000*'Demand Inputs'!E$35*IF('Demand Inputs'!$H$51="Yes",'Demand Inputs'!$H4451,'Demand Profiles'!W4399)</f>
        <v>6.2744197078081791</v>
      </c>
      <c r="V4401" s="569">
        <f>1000*'Demand Inputs'!F$35*IF('Demand Inputs'!$H$51="Yes",'Demand Inputs'!$H4451,'Demand Profiles'!X4399)</f>
        <v>11.810280169433907</v>
      </c>
      <c r="W4401" s="569">
        <f>1000*'Demand Inputs'!G$35*IF('Demand Inputs'!$H$51="Yes",'Demand Inputs'!$H4451,'Demand Profiles'!Y4399)</f>
        <v>25.383532993176857</v>
      </c>
      <c r="X4401" s="570">
        <f>1000*'Demand Inputs'!H$35*IF('Demand Inputs'!$H$51="Yes",'Demand Inputs'!$H4451,'Demand Profiles'!Z4399)</f>
        <v>42.532699293868006</v>
      </c>
      <c r="Y4401" s="571">
        <f>1000*'Demand Inputs'!E$37*IF('Demand Inputs'!$J$51="Yes",'Demand Inputs'!$J4451,'Demand Profiles'!S4399)</f>
        <v>-2.9378118065350534E-3</v>
      </c>
      <c r="Z4401" s="569">
        <f>1000*'Demand Inputs'!F$37*IF('Demand Inputs'!$J$51="Yes",'Demand Inputs'!$J4451,'Demand Profiles'!T4399)</f>
        <v>-3.3718668532106487E-3</v>
      </c>
      <c r="AA4401" s="569">
        <f>1000*'Demand Inputs'!G$37*IF('Demand Inputs'!$J$51="Yes",'Demand Inputs'!$J4451,'Demand Profiles'!U4399)</f>
        <v>-4.311136444459053E-3</v>
      </c>
      <c r="AB4401" s="569">
        <f>1000*'Demand Inputs'!H$37*IF('Demand Inputs'!$J$51="Yes",'Demand Inputs'!$J4451,'Demand Profiles'!V4399)</f>
        <v>-5.5390352267976912E-3</v>
      </c>
      <c r="AC4401" s="571">
        <f>-'Demand Inputs'!E$38*IF('Demand Inputs'!$K$51="Yes",'Demand Inputs'!$K4451,'Demand Profiles'!AA4399)/INDEX('IEPR CAISO Load Modifiers'!$E$59:$S$59,MATCH(AC$5,'IEPR CAISO Load Modifiers'!$E$27:$S$27,0))*1000</f>
        <v>1.3220258341061693</v>
      </c>
      <c r="AD4401" s="569">
        <f>-'Demand Inputs'!F$38*IF('Demand Inputs'!$K$51="Yes",'Demand Inputs'!$K4451,'Demand Profiles'!AB4399)/INDEX('IEPR CAISO Load Modifiers'!$E$59:$S$59,MATCH(AD$5,'IEPR CAISO Load Modifiers'!$E$27:$S$27,0))*1000</f>
        <v>1.7900363658415048</v>
      </c>
      <c r="AE4401" s="569">
        <f>-'Demand Inputs'!G$38*IF('Demand Inputs'!$K$51="Yes",'Demand Inputs'!$K4451,'Demand Profiles'!AC4399)/INDEX('IEPR CAISO Load Modifiers'!$E$59:$S$59,MATCH(AE$5,'IEPR CAISO Load Modifiers'!$E$27:$S$27,0))*1000</f>
        <v>3.3351934490112636</v>
      </c>
      <c r="AF4401" s="570">
        <f>-'Demand Inputs'!H$38*IF('Demand Inputs'!$K$51="Yes",'Demand Inputs'!$K4451,'Demand Profiles'!AD4399)/INDEX('IEPR CAISO Load Modifiers'!$E$59:$S$59,MATCH(AF$5,'IEPR CAISO Load Modifiers'!$E$27:$S$27,0))*1000</f>
        <v>5.1446573075041568</v>
      </c>
      <c r="AG4401" s="569">
        <f t="shared" si="275"/>
        <v>3179.0389825408488</v>
      </c>
      <c r="AH4401" s="569">
        <f t="shared" si="276"/>
        <v>3265.2560380275909</v>
      </c>
      <c r="AI4401" s="569">
        <f t="shared" si="277"/>
        <v>3443.6704600026119</v>
      </c>
      <c r="AJ4401" s="570">
        <f t="shared" si="278"/>
        <v>3788.8860511022017</v>
      </c>
    </row>
    <row r="4402" spans="1:36" x14ac:dyDescent="0.25">
      <c r="A4402" s="9"/>
      <c r="B4402" s="134">
        <v>7</v>
      </c>
      <c r="C4402" s="135">
        <v>3</v>
      </c>
      <c r="D4402" s="137">
        <v>5</v>
      </c>
      <c r="E4402" s="571">
        <f>1000*'Demand Inputs'!E$32*IF('Demand Inputs'!$E$51="Yes",'Demand Inputs'!$E4452,'Demand Profiles'!AG4400)</f>
        <v>1831.2655010735023</v>
      </c>
      <c r="F4402" s="569">
        <f>1000*'Demand Inputs'!F$32*IF('Demand Inputs'!$E$51="Yes",'Demand Inputs'!$E4452,'Demand Profiles'!AH4400)</f>
        <v>1867.4869487901449</v>
      </c>
      <c r="G4402" s="569">
        <f>1000*'Demand Inputs'!G$32*IF('Demand Inputs'!$E$51="Yes",'Demand Inputs'!$E4452,'Demand Profiles'!AI4400)</f>
        <v>1934.0159483222064</v>
      </c>
      <c r="H4402" s="570">
        <f>1000*'Demand Inputs'!H$32*IF('Demand Inputs'!$E$51="Yes",'Demand Inputs'!$E4452,'Demand Profiles'!AJ4400)</f>
        <v>2055.9339186842735</v>
      </c>
      <c r="I4402" s="571">
        <f>1000*'Demand Inputs'!E$33*IF(Custom_CI_shape="Yes",'Demand Inputs'!$F4452,'Demand Profiles'!$E4400)</f>
        <v>1463.3234567359004</v>
      </c>
      <c r="J4402" s="569">
        <f>1000*'Demand Inputs'!F$33*IF(Custom_CI_shape="Yes",'Demand Inputs'!$F4452,'Demand Profiles'!$E4400)</f>
        <v>1501.2585504852234</v>
      </c>
      <c r="K4402" s="569">
        <f>1000*'Demand Inputs'!G$33*IF(Custom_CI_shape="Yes",'Demand Inputs'!$F4452,'Demand Profiles'!$E4400)</f>
        <v>1586.6621450504585</v>
      </c>
      <c r="L4402" s="570">
        <f>1000*'Demand Inputs'!H$33*IF(Custom_CI_shape="Yes",'Demand Inputs'!$F4452,'Demand Profiles'!$E4400)</f>
        <v>1745.5490350382638</v>
      </c>
      <c r="M4402" s="569">
        <f>1000*'Demand Inputs'!E$36*IF('Demand Inputs'!$I$51="Yes",'Demand Inputs'!$I4452,'Demand Profiles'!K4400)</f>
        <v>-33.827334131443273</v>
      </c>
      <c r="N4402" s="569">
        <f>1000*'Demand Inputs'!F$36*IF('Demand Inputs'!$I$51="Yes",'Demand Inputs'!$I4452,'Demand Profiles'!L4400)</f>
        <v>-56.851464580273706</v>
      </c>
      <c r="O4402" s="569">
        <f>1000*'Demand Inputs'!G$36*IF('Demand Inputs'!$I$51="Yes",'Demand Inputs'!$I4452,'Demand Profiles'!M4400)</f>
        <v>-102.79855422700788</v>
      </c>
      <c r="P4402" s="570">
        <f>1000*'Demand Inputs'!H$36*IF('Demand Inputs'!$I$51="Yes",'Demand Inputs'!$I4452,'Demand Profiles'!N4400)</f>
        <v>-151.03637569513609</v>
      </c>
      <c r="Q4402" s="571">
        <f>1000*'Demand Inputs'!E$34*IF('Demand Inputs'!$G$51="Yes",'Demand Inputs'!$G4452,'Demand Profiles'!O4400)</f>
        <v>43.995968150982257</v>
      </c>
      <c r="R4402" s="569">
        <f>1000*'Demand Inputs'!F$34*IF('Demand Inputs'!$G$51="Yes",'Demand Inputs'!$G4452,'Demand Profiles'!P4400)</f>
        <v>69.323875670142442</v>
      </c>
      <c r="S4402" s="569">
        <f>1000*'Demand Inputs'!G$34*IF('Demand Inputs'!$G$51="Yes",'Demand Inputs'!$G4452,'Demand Profiles'!Q4400)</f>
        <v>126.83123304687992</v>
      </c>
      <c r="T4402" s="570">
        <f>1000*'Demand Inputs'!H$34*IF('Demand Inputs'!$G$51="Yes",'Demand Inputs'!$G4452,'Demand Profiles'!R4400)</f>
        <v>231.65402278346122</v>
      </c>
      <c r="U4402" s="571">
        <f>1000*'Demand Inputs'!E$35*IF('Demand Inputs'!$H$51="Yes",'Demand Inputs'!$H4452,'Demand Profiles'!W4400)</f>
        <v>8.6006757903284079</v>
      </c>
      <c r="V4402" s="569">
        <f>1000*'Demand Inputs'!F$35*IF('Demand Inputs'!$H$51="Yes",'Demand Inputs'!$H4452,'Demand Profiles'!X4400)</f>
        <v>15.436062363200245</v>
      </c>
      <c r="W4402" s="569">
        <f>1000*'Demand Inputs'!G$35*IF('Demand Inputs'!$H$51="Yes",'Demand Inputs'!$H4452,'Demand Profiles'!Y4400)</f>
        <v>32.157856494950188</v>
      </c>
      <c r="X4402" s="570">
        <f>1000*'Demand Inputs'!H$35*IF('Demand Inputs'!$H$51="Yes",'Demand Inputs'!$H4452,'Demand Profiles'!Z4400)</f>
        <v>54.763216641821458</v>
      </c>
      <c r="Y4402" s="571">
        <f>1000*'Demand Inputs'!E$37*IF('Demand Inputs'!$J$51="Yes",'Demand Inputs'!$J4452,'Demand Profiles'!S4400)</f>
        <v>-2.9378118065350534E-3</v>
      </c>
      <c r="Z4402" s="569">
        <f>1000*'Demand Inputs'!F$37*IF('Demand Inputs'!$J$51="Yes",'Demand Inputs'!$J4452,'Demand Profiles'!T4400)</f>
        <v>-3.3718668532106487E-3</v>
      </c>
      <c r="AA4402" s="569">
        <f>1000*'Demand Inputs'!G$37*IF('Demand Inputs'!$J$51="Yes",'Demand Inputs'!$J4452,'Demand Profiles'!U4400)</f>
        <v>-4.311136444459053E-3</v>
      </c>
      <c r="AB4402" s="569">
        <f>1000*'Demand Inputs'!H$37*IF('Demand Inputs'!$J$51="Yes",'Demand Inputs'!$J4452,'Demand Profiles'!V4400)</f>
        <v>-5.5390352267976912E-3</v>
      </c>
      <c r="AC4402" s="571">
        <f>-'Demand Inputs'!E$38*IF('Demand Inputs'!$K$51="Yes",'Demand Inputs'!$K4452,'Demand Profiles'!AA4400)/INDEX('IEPR CAISO Load Modifiers'!$E$59:$S$59,MATCH(AC$5,'IEPR CAISO Load Modifiers'!$E$27:$S$27,0))*1000</f>
        <v>2.8910828927493211</v>
      </c>
      <c r="AD4402" s="569">
        <f>-'Demand Inputs'!F$38*IF('Demand Inputs'!$K$51="Yes",'Demand Inputs'!$K4452,'Demand Profiles'!AB4400)/INDEX('IEPR CAISO Load Modifiers'!$E$59:$S$59,MATCH(AD$5,'IEPR CAISO Load Modifiers'!$E$27:$S$27,0))*1000</f>
        <v>4.2841727744842295</v>
      </c>
      <c r="AE4402" s="569">
        <f>-'Demand Inputs'!G$38*IF('Demand Inputs'!$K$51="Yes",'Demand Inputs'!$K4452,'Demand Profiles'!AC4400)/INDEX('IEPR CAISO Load Modifiers'!$E$59:$S$59,MATCH(AE$5,'IEPR CAISO Load Modifiers'!$E$27:$S$27,0))*1000</f>
        <v>7.6066772682324171</v>
      </c>
      <c r="AF4402" s="570">
        <f>-'Demand Inputs'!H$38*IF('Demand Inputs'!$K$51="Yes",'Demand Inputs'!$K4452,'Demand Profiles'!AD4400)/INDEX('IEPR CAISO Load Modifiers'!$E$59:$S$59,MATCH(AF$5,'IEPR CAISO Load Modifiers'!$E$27:$S$27,0))*1000</f>
        <v>11.222176736979881</v>
      </c>
      <c r="AG4402" s="569">
        <f t="shared" si="275"/>
        <v>3316.2464127002127</v>
      </c>
      <c r="AH4402" s="569">
        <f t="shared" si="276"/>
        <v>3400.9347736360683</v>
      </c>
      <c r="AI4402" s="569">
        <f t="shared" si="277"/>
        <v>3584.4709948192749</v>
      </c>
      <c r="AJ4402" s="570">
        <f t="shared" si="278"/>
        <v>3948.080455154437</v>
      </c>
    </row>
    <row r="4403" spans="1:36" x14ac:dyDescent="0.25">
      <c r="A4403" s="9"/>
      <c r="B4403" s="134">
        <v>7</v>
      </c>
      <c r="C4403" s="135">
        <v>3</v>
      </c>
      <c r="D4403" s="137">
        <v>6</v>
      </c>
      <c r="E4403" s="571">
        <f>1000*'Demand Inputs'!E$32*IF('Demand Inputs'!$E$51="Yes",'Demand Inputs'!$E4453,'Demand Profiles'!AG4401)</f>
        <v>1837.7598575792472</v>
      </c>
      <c r="F4403" s="569">
        <f>1000*'Demand Inputs'!F$32*IF('Demand Inputs'!$E$51="Yes",'Demand Inputs'!$E4453,'Demand Profiles'!AH4401)</f>
        <v>1872.6882147013227</v>
      </c>
      <c r="G4403" s="569">
        <f>1000*'Demand Inputs'!G$32*IF('Demand Inputs'!$E$51="Yes",'Demand Inputs'!$E4453,'Demand Profiles'!AI4401)</f>
        <v>1938.5140633739261</v>
      </c>
      <c r="H4403" s="570">
        <f>1000*'Demand Inputs'!H$32*IF('Demand Inputs'!$E$51="Yes",'Demand Inputs'!$E4453,'Demand Profiles'!AJ4401)</f>
        <v>2052.5708558913693</v>
      </c>
      <c r="I4403" s="571">
        <f>1000*'Demand Inputs'!E$33*IF(Custom_CI_shape="Yes",'Demand Inputs'!$F4453,'Demand Profiles'!$E4401)</f>
        <v>1663.3919040023279</v>
      </c>
      <c r="J4403" s="569">
        <f>1000*'Demand Inputs'!F$33*IF(Custom_CI_shape="Yes",'Demand Inputs'!$F4453,'Demand Profiles'!$E4401)</f>
        <v>1706.5135580219708</v>
      </c>
      <c r="K4403" s="569">
        <f>1000*'Demand Inputs'!G$33*IF(Custom_CI_shape="Yes",'Demand Inputs'!$F4453,'Demand Profiles'!$E4401)</f>
        <v>1803.593699202369</v>
      </c>
      <c r="L4403" s="570">
        <f>1000*'Demand Inputs'!H$33*IF(Custom_CI_shape="Yes",'Demand Inputs'!$F4453,'Demand Profiles'!$E4401)</f>
        <v>1984.2039157893109</v>
      </c>
      <c r="M4403" s="569">
        <f>1000*'Demand Inputs'!E$36*IF('Demand Inputs'!$I$51="Yes",'Demand Inputs'!$I4453,'Demand Profiles'!K4401)</f>
        <v>-37.865931093645798</v>
      </c>
      <c r="N4403" s="569">
        <f>1000*'Demand Inputs'!F$36*IF('Demand Inputs'!$I$51="Yes",'Demand Inputs'!$I4453,'Demand Profiles'!L4401)</f>
        <v>-67.038543159785689</v>
      </c>
      <c r="O4403" s="569">
        <f>1000*'Demand Inputs'!G$36*IF('Demand Inputs'!$I$51="Yes",'Demand Inputs'!$I4453,'Demand Profiles'!M4401)</f>
        <v>-123.08911073726006</v>
      </c>
      <c r="P4403" s="570">
        <f>1000*'Demand Inputs'!H$36*IF('Demand Inputs'!$I$51="Yes",'Demand Inputs'!$I4453,'Demand Profiles'!N4401)</f>
        <v>-179.895902043033</v>
      </c>
      <c r="Q4403" s="571">
        <f>1000*'Demand Inputs'!E$34*IF('Demand Inputs'!$G$51="Yes",'Demand Inputs'!$G4453,'Demand Profiles'!O4401)</f>
        <v>70.69437792778308</v>
      </c>
      <c r="R4403" s="569">
        <f>1000*'Demand Inputs'!F$34*IF('Demand Inputs'!$G$51="Yes",'Demand Inputs'!$G4453,'Demand Profiles'!P4401)</f>
        <v>108.08106415884973</v>
      </c>
      <c r="S4403" s="569">
        <f>1000*'Demand Inputs'!G$34*IF('Demand Inputs'!$G$51="Yes",'Demand Inputs'!$G4453,'Demand Profiles'!Q4401)</f>
        <v>186.60564321021505</v>
      </c>
      <c r="T4403" s="570">
        <f>1000*'Demand Inputs'!H$34*IF('Demand Inputs'!$G$51="Yes",'Demand Inputs'!$G4453,'Demand Profiles'!R4401)</f>
        <v>322.95844299495775</v>
      </c>
      <c r="U4403" s="571">
        <f>1000*'Demand Inputs'!E$35*IF('Demand Inputs'!$H$51="Yes",'Demand Inputs'!$H4453,'Demand Profiles'!W4401)</f>
        <v>12.216280343323671</v>
      </c>
      <c r="V4403" s="569">
        <f>1000*'Demand Inputs'!F$35*IF('Demand Inputs'!$H$51="Yes",'Demand Inputs'!$H4453,'Demand Profiles'!X4401)</f>
        <v>21.689804182463391</v>
      </c>
      <c r="W4403" s="569">
        <f>1000*'Demand Inputs'!G$35*IF('Demand Inputs'!$H$51="Yes",'Demand Inputs'!$H4453,'Demand Profiles'!Y4401)</f>
        <v>43.681244214567698</v>
      </c>
      <c r="X4403" s="570">
        <f>1000*'Demand Inputs'!H$35*IF('Demand Inputs'!$H$51="Yes",'Demand Inputs'!$H4453,'Demand Profiles'!Z4401)</f>
        <v>73.097805039091512</v>
      </c>
      <c r="Y4403" s="571">
        <f>1000*'Demand Inputs'!E$37*IF('Demand Inputs'!$J$51="Yes",'Demand Inputs'!$J4453,'Demand Profiles'!S4401)</f>
        <v>-67.580970777763127</v>
      </c>
      <c r="Z4403" s="569">
        <f>1000*'Demand Inputs'!F$37*IF('Demand Inputs'!$J$51="Yes",'Demand Inputs'!$J4453,'Demand Profiles'!T4401)</f>
        <v>-77.457909611213381</v>
      </c>
      <c r="AA4403" s="569">
        <f>1000*'Demand Inputs'!G$37*IF('Demand Inputs'!$J$51="Yes",'Demand Inputs'!$J4453,'Demand Profiles'!U4401)</f>
        <v>-98.857977797733326</v>
      </c>
      <c r="AB4403" s="569">
        <f>1000*'Demand Inputs'!H$37*IF('Demand Inputs'!$J$51="Yes",'Demand Inputs'!$J4453,'Demand Profiles'!V4401)</f>
        <v>-126.94773005944442</v>
      </c>
      <c r="AC4403" s="571">
        <f>-'Demand Inputs'!E$38*IF('Demand Inputs'!$K$51="Yes",'Demand Inputs'!$K4453,'Demand Profiles'!AA4401)/INDEX('IEPR CAISO Load Modifiers'!$E$59:$S$59,MATCH(AC$5,'IEPR CAISO Load Modifiers'!$E$27:$S$27,0))*1000</f>
        <v>-0.39633624632995451</v>
      </c>
      <c r="AD4403" s="569">
        <f>-'Demand Inputs'!F$38*IF('Demand Inputs'!$K$51="Yes",'Demand Inputs'!$K4453,'Demand Profiles'!AB4401)/INDEX('IEPR CAISO Load Modifiers'!$E$59:$S$59,MATCH(AD$5,'IEPR CAISO Load Modifiers'!$E$27:$S$27,0))*1000</f>
        <v>-0.85168902638521282</v>
      </c>
      <c r="AE4403" s="569">
        <f>-'Demand Inputs'!G$38*IF('Demand Inputs'!$K$51="Yes",'Demand Inputs'!$K4453,'Demand Profiles'!AC4401)/INDEX('IEPR CAISO Load Modifiers'!$E$59:$S$59,MATCH(AE$5,'IEPR CAISO Load Modifiers'!$E$27:$S$27,0))*1000</f>
        <v>-1.6439188612535631</v>
      </c>
      <c r="AF4403" s="570">
        <f>-'Demand Inputs'!H$38*IF('Demand Inputs'!$K$51="Yes",'Demand Inputs'!$K4453,'Demand Profiles'!AD4401)/INDEX('IEPR CAISO Load Modifiers'!$E$59:$S$59,MATCH(AF$5,'IEPR CAISO Load Modifiers'!$E$27:$S$27,0))*1000</f>
        <v>-2.5785944147304911</v>
      </c>
      <c r="AG4403" s="569">
        <f t="shared" si="275"/>
        <v>3478.219181734943</v>
      </c>
      <c r="AH4403" s="569">
        <f t="shared" si="276"/>
        <v>3563.6244992672218</v>
      </c>
      <c r="AI4403" s="569">
        <f t="shared" si="277"/>
        <v>3748.8036426048311</v>
      </c>
      <c r="AJ4403" s="570">
        <f t="shared" si="278"/>
        <v>4123.4087931975218</v>
      </c>
    </row>
    <row r="4404" spans="1:36" x14ac:dyDescent="0.25">
      <c r="A4404" s="9"/>
      <c r="B4404" s="134">
        <v>7</v>
      </c>
      <c r="C4404" s="135">
        <v>3</v>
      </c>
      <c r="D4404" s="137">
        <v>7</v>
      </c>
      <c r="E4404" s="571">
        <f>1000*'Demand Inputs'!E$32*IF('Demand Inputs'!$E$51="Yes",'Demand Inputs'!$E4454,'Demand Profiles'!AG4402)</f>
        <v>1730.1852209597002</v>
      </c>
      <c r="F4404" s="569">
        <f>1000*'Demand Inputs'!F$32*IF('Demand Inputs'!$E$51="Yes",'Demand Inputs'!$E4454,'Demand Profiles'!AH4402)</f>
        <v>1760.1769469855403</v>
      </c>
      <c r="G4404" s="569">
        <f>1000*'Demand Inputs'!G$32*IF('Demand Inputs'!$E$51="Yes",'Demand Inputs'!$E4454,'Demand Profiles'!AI4402)</f>
        <v>1817.1780124512634</v>
      </c>
      <c r="H4404" s="570">
        <f>1000*'Demand Inputs'!H$32*IF('Demand Inputs'!$E$51="Yes",'Demand Inputs'!$E4454,'Demand Profiles'!AJ4402)</f>
        <v>1904.8412885337189</v>
      </c>
      <c r="I4404" s="571">
        <f>1000*'Demand Inputs'!E$33*IF(Custom_CI_shape="Yes",'Demand Inputs'!$F4454,'Demand Profiles'!$E4402)</f>
        <v>2123.1391683607649</v>
      </c>
      <c r="J4404" s="569">
        <f>1000*'Demand Inputs'!F$33*IF(Custom_CI_shape="Yes",'Demand Inputs'!$F4454,'Demand Profiles'!$E4402)</f>
        <v>2178.1792779304442</v>
      </c>
      <c r="K4404" s="569">
        <f>1000*'Demand Inputs'!G$33*IF(Custom_CI_shape="Yes",'Demand Inputs'!$F4454,'Demand Profiles'!$E4402)</f>
        <v>2302.0915380022639</v>
      </c>
      <c r="L4404" s="570">
        <f>1000*'Demand Inputs'!H$33*IF(Custom_CI_shape="Yes",'Demand Inputs'!$F4454,'Demand Profiles'!$E4402)</f>
        <v>2532.6208703377188</v>
      </c>
      <c r="M4404" s="569">
        <f>1000*'Demand Inputs'!E$36*IF('Demand Inputs'!$I$51="Yes",'Demand Inputs'!$I4454,'Demand Profiles'!K4402)</f>
        <v>-45.103844621039528</v>
      </c>
      <c r="N4404" s="569">
        <f>1000*'Demand Inputs'!F$36*IF('Demand Inputs'!$I$51="Yes",'Demand Inputs'!$I4454,'Demand Profiles'!L4402)</f>
        <v>-80.766317744897279</v>
      </c>
      <c r="O4404" s="569">
        <f>1000*'Demand Inputs'!G$36*IF('Demand Inputs'!$I$51="Yes",'Demand Inputs'!$I4454,'Demand Profiles'!M4402)</f>
        <v>-151.51831231218029</v>
      </c>
      <c r="P4404" s="570">
        <f>1000*'Demand Inputs'!H$36*IF('Demand Inputs'!$I$51="Yes",'Demand Inputs'!$I4454,'Demand Profiles'!N4402)</f>
        <v>-224.97594354405069</v>
      </c>
      <c r="Q4404" s="571">
        <f>1000*'Demand Inputs'!E$34*IF('Demand Inputs'!$G$51="Yes",'Demand Inputs'!$G4454,'Demand Profiles'!O4402)</f>
        <v>120.28317750437067</v>
      </c>
      <c r="R4404" s="569">
        <f>1000*'Demand Inputs'!F$34*IF('Demand Inputs'!$G$51="Yes",'Demand Inputs'!$G4454,'Demand Profiles'!P4402)</f>
        <v>180.48386185410996</v>
      </c>
      <c r="S4404" s="569">
        <f>1000*'Demand Inputs'!G$34*IF('Demand Inputs'!$G$51="Yes",'Demand Inputs'!$G4454,'Demand Profiles'!Q4402)</f>
        <v>299.86969881460647</v>
      </c>
      <c r="T4404" s="570">
        <f>1000*'Demand Inputs'!H$34*IF('Demand Inputs'!$G$51="Yes",'Demand Inputs'!$G4454,'Demand Profiles'!R4402)</f>
        <v>517.94249175495884</v>
      </c>
      <c r="U4404" s="571">
        <f>1000*'Demand Inputs'!E$35*IF('Demand Inputs'!$H$51="Yes",'Demand Inputs'!$H4454,'Demand Profiles'!W4402)</f>
        <v>17.129374041594765</v>
      </c>
      <c r="V4404" s="569">
        <f>1000*'Demand Inputs'!F$35*IF('Demand Inputs'!$H$51="Yes",'Demand Inputs'!$H4454,'Demand Profiles'!X4402)</f>
        <v>30.031276222132263</v>
      </c>
      <c r="W4404" s="569">
        <f>1000*'Demand Inputs'!G$35*IF('Demand Inputs'!$H$51="Yes",'Demand Inputs'!$H4454,'Demand Profiles'!Y4402)</f>
        <v>58.846300476908006</v>
      </c>
      <c r="X4404" s="570">
        <f>1000*'Demand Inputs'!H$35*IF('Demand Inputs'!$H$51="Yes",'Demand Inputs'!$H4454,'Demand Profiles'!Z4402)</f>
        <v>98.511201078032229</v>
      </c>
      <c r="Y4404" s="571">
        <f>1000*'Demand Inputs'!E$37*IF('Demand Inputs'!$J$51="Yes",'Demand Inputs'!$J4454,'Demand Profiles'!S4402)</f>
        <v>-436.60455099134788</v>
      </c>
      <c r="Z4404" s="569">
        <f>1000*'Demand Inputs'!F$37*IF('Demand Inputs'!$J$51="Yes",'Demand Inputs'!$J4454,'Demand Profiles'!T4402)</f>
        <v>-500.81199153794444</v>
      </c>
      <c r="AA4404" s="569">
        <f>1000*'Demand Inputs'!G$37*IF('Demand Inputs'!$J$51="Yes",'Demand Inputs'!$J4454,'Demand Profiles'!U4402)</f>
        <v>-639.97580041401932</v>
      </c>
      <c r="AB4404" s="569">
        <f>1000*'Demand Inputs'!H$37*IF('Demand Inputs'!$J$51="Yes",'Demand Inputs'!$J4454,'Demand Profiles'!V4402)</f>
        <v>-822.89335468636614</v>
      </c>
      <c r="AC4404" s="571">
        <f>-'Demand Inputs'!E$38*IF('Demand Inputs'!$K$51="Yes",'Demand Inputs'!$K4454,'Demand Profiles'!AA4402)/INDEX('IEPR CAISO Load Modifiers'!$E$59:$S$59,MATCH(AC$5,'IEPR CAISO Load Modifiers'!$E$27:$S$27,0))*1000</f>
        <v>-0.13030231398737427</v>
      </c>
      <c r="AD4404" s="569">
        <f>-'Demand Inputs'!F$38*IF('Demand Inputs'!$K$51="Yes",'Demand Inputs'!$K4454,'Demand Profiles'!AB4402)/INDEX('IEPR CAISO Load Modifiers'!$E$59:$S$59,MATCH(AD$5,'IEPR CAISO Load Modifiers'!$E$27:$S$27,0))*1000</f>
        <v>-0.31278244648542847</v>
      </c>
      <c r="AE4404" s="569">
        <f>-'Demand Inputs'!G$38*IF('Demand Inputs'!$K$51="Yes",'Demand Inputs'!$K4454,'Demand Profiles'!AC4402)/INDEX('IEPR CAISO Load Modifiers'!$E$59:$S$59,MATCH(AE$5,'IEPR CAISO Load Modifiers'!$E$27:$S$27,0))*1000</f>
        <v>-0.49385214536678124</v>
      </c>
      <c r="AF4404" s="570">
        <f>-'Demand Inputs'!H$38*IF('Demand Inputs'!$K$51="Yes",'Demand Inputs'!$K4454,'Demand Profiles'!AD4402)/INDEX('IEPR CAISO Load Modifiers'!$E$59:$S$59,MATCH(AF$5,'IEPR CAISO Load Modifiers'!$E$27:$S$27,0))*1000</f>
        <v>-0.8228667033112177</v>
      </c>
      <c r="AG4404" s="569">
        <f t="shared" si="275"/>
        <v>3508.8982429400562</v>
      </c>
      <c r="AH4404" s="569">
        <f t="shared" si="276"/>
        <v>3566.9802712628998</v>
      </c>
      <c r="AI4404" s="569">
        <f t="shared" si="277"/>
        <v>3685.9975848734757</v>
      </c>
      <c r="AJ4404" s="570">
        <f t="shared" si="278"/>
        <v>4005.2236867707002</v>
      </c>
    </row>
    <row r="4405" spans="1:36" x14ac:dyDescent="0.25">
      <c r="A4405" s="9"/>
      <c r="B4405" s="134">
        <v>7</v>
      </c>
      <c r="C4405" s="135">
        <v>3</v>
      </c>
      <c r="D4405" s="137">
        <v>8</v>
      </c>
      <c r="E4405" s="571">
        <f>1000*'Demand Inputs'!E$32*IF('Demand Inputs'!$E$51="Yes",'Demand Inputs'!$E4455,'Demand Profiles'!AG4403)</f>
        <v>1727.7241147011889</v>
      </c>
      <c r="F4405" s="569">
        <f>1000*'Demand Inputs'!F$32*IF('Demand Inputs'!$E$51="Yes",'Demand Inputs'!$E4455,'Demand Profiles'!AH4403)</f>
        <v>1755.0004150911006</v>
      </c>
      <c r="G4405" s="569">
        <f>1000*'Demand Inputs'!G$32*IF('Demand Inputs'!$E$51="Yes",'Demand Inputs'!$E4455,'Demand Profiles'!AI4403)</f>
        <v>1808.6976279295627</v>
      </c>
      <c r="H4405" s="570">
        <f>1000*'Demand Inputs'!H$32*IF('Demand Inputs'!$E$51="Yes",'Demand Inputs'!$E4455,'Demand Profiles'!AJ4403)</f>
        <v>1881.3086796473744</v>
      </c>
      <c r="I4405" s="571">
        <f>1000*'Demand Inputs'!E$33*IF(Custom_CI_shape="Yes",'Demand Inputs'!$F4455,'Demand Profiles'!$E4403)</f>
        <v>2504.3191797156173</v>
      </c>
      <c r="J4405" s="569">
        <f>1000*'Demand Inputs'!F$33*IF(Custom_CI_shape="Yes",'Demand Inputs'!$F4455,'Demand Profiles'!$E4403)</f>
        <v>2569.2409729277965</v>
      </c>
      <c r="K4405" s="569">
        <f>1000*'Demand Inputs'!G$33*IF(Custom_CI_shape="Yes",'Demand Inputs'!$F4455,'Demand Profiles'!$E4403)</f>
        <v>2715.3999502214788</v>
      </c>
      <c r="L4405" s="570">
        <f>1000*'Demand Inputs'!H$33*IF(Custom_CI_shape="Yes",'Demand Inputs'!$F4455,'Demand Profiles'!$E4403)</f>
        <v>2987.3176073670779</v>
      </c>
      <c r="M4405" s="569">
        <f>1000*'Demand Inputs'!E$36*IF('Demand Inputs'!$I$51="Yes",'Demand Inputs'!$I4455,'Demand Profiles'!K4403)</f>
        <v>-52.997412726333472</v>
      </c>
      <c r="N4405" s="569">
        <f>1000*'Demand Inputs'!F$36*IF('Demand Inputs'!$I$51="Yes",'Demand Inputs'!$I4455,'Demand Profiles'!L4403)</f>
        <v>-94.328860182022524</v>
      </c>
      <c r="O4405" s="569">
        <f>1000*'Demand Inputs'!G$36*IF('Demand Inputs'!$I$51="Yes",'Demand Inputs'!$I4455,'Demand Profiles'!M4403)</f>
        <v>-178.34545721267796</v>
      </c>
      <c r="P4405" s="570">
        <f>1000*'Demand Inputs'!H$36*IF('Demand Inputs'!$I$51="Yes",'Demand Inputs'!$I4455,'Demand Profiles'!N4403)</f>
        <v>-262.46437141836816</v>
      </c>
      <c r="Q4405" s="571">
        <f>1000*'Demand Inputs'!E$34*IF('Demand Inputs'!$G$51="Yes",'Demand Inputs'!$G4455,'Demand Profiles'!O4403)</f>
        <v>167.57872414579231</v>
      </c>
      <c r="R4405" s="569">
        <f>1000*'Demand Inputs'!F$34*IF('Demand Inputs'!$G$51="Yes",'Demand Inputs'!$G4455,'Demand Profiles'!P4403)</f>
        <v>248.87367460735172</v>
      </c>
      <c r="S4405" s="569">
        <f>1000*'Demand Inputs'!G$34*IF('Demand Inputs'!$G$51="Yes",'Demand Inputs'!$G4455,'Demand Profiles'!Q4403)</f>
        <v>410.41373488643762</v>
      </c>
      <c r="T4405" s="570">
        <f>1000*'Demand Inputs'!H$34*IF('Demand Inputs'!$G$51="Yes",'Demand Inputs'!$G4455,'Demand Profiles'!R4403)</f>
        <v>699.5684716748442</v>
      </c>
      <c r="U4405" s="571">
        <f>1000*'Demand Inputs'!E$35*IF('Demand Inputs'!$H$51="Yes",'Demand Inputs'!$H4455,'Demand Profiles'!W4403)</f>
        <v>17.535182221983117</v>
      </c>
      <c r="V4405" s="569">
        <f>1000*'Demand Inputs'!F$35*IF('Demand Inputs'!$H$51="Yes",'Demand Inputs'!$H4455,'Demand Profiles'!X4403)</f>
        <v>30.727187514125106</v>
      </c>
      <c r="W4405" s="569">
        <f>1000*'Demand Inputs'!G$35*IF('Demand Inputs'!$H$51="Yes",'Demand Inputs'!$H4455,'Demand Profiles'!Y4403)</f>
        <v>60.798452872042375</v>
      </c>
      <c r="X4405" s="570">
        <f>1000*'Demand Inputs'!H$35*IF('Demand Inputs'!$H$51="Yes",'Demand Inputs'!$H4455,'Demand Profiles'!Z4403)</f>
        <v>101.67604016205175</v>
      </c>
      <c r="Y4405" s="571">
        <f>1000*'Demand Inputs'!E$37*IF('Demand Inputs'!$J$51="Yes",'Demand Inputs'!$J4455,'Demand Profiles'!S4403)</f>
        <v>-813.02563324611867</v>
      </c>
      <c r="Z4405" s="569">
        <f>1000*'Demand Inputs'!F$37*IF('Demand Inputs'!$J$51="Yes",'Demand Inputs'!$J4455,'Demand Profiles'!T4403)</f>
        <v>-934.94056460067043</v>
      </c>
      <c r="AA4405" s="569">
        <f>1000*'Demand Inputs'!G$37*IF('Demand Inputs'!$J$51="Yes",'Demand Inputs'!$J4455,'Demand Profiles'!U4403)</f>
        <v>-1199.4067661015738</v>
      </c>
      <c r="AB4405" s="569">
        <f>1000*'Demand Inputs'!H$37*IF('Demand Inputs'!$J$51="Yes",'Demand Inputs'!$J4455,'Demand Profiles'!V4403)</f>
        <v>-1545.7416359853014</v>
      </c>
      <c r="AC4405" s="571">
        <f>-'Demand Inputs'!E$38*IF('Demand Inputs'!$K$51="Yes",'Demand Inputs'!$K4455,'Demand Profiles'!AA4403)/INDEX('IEPR CAISO Load Modifiers'!$E$59:$S$59,MATCH(AC$5,'IEPR CAISO Load Modifiers'!$E$27:$S$27,0))*1000</f>
        <v>6.3685265309842451</v>
      </c>
      <c r="AD4405" s="569">
        <f>-'Demand Inputs'!F$38*IF('Demand Inputs'!$K$51="Yes",'Demand Inputs'!$K4455,'Demand Profiles'!AB4403)/INDEX('IEPR CAISO Load Modifiers'!$E$59:$S$59,MATCH(AD$5,'IEPR CAISO Load Modifiers'!$E$27:$S$27,0))*1000</f>
        <v>9.8546767651017912</v>
      </c>
      <c r="AE4405" s="569">
        <f>-'Demand Inputs'!G$38*IF('Demand Inputs'!$K$51="Yes",'Demand Inputs'!$K4455,'Demand Profiles'!AC4403)/INDEX('IEPR CAISO Load Modifiers'!$E$59:$S$59,MATCH(AE$5,'IEPR CAISO Load Modifiers'!$E$27:$S$27,0))*1000</f>
        <v>16.190236453311929</v>
      </c>
      <c r="AF4405" s="570">
        <f>-'Demand Inputs'!H$38*IF('Demand Inputs'!$K$51="Yes",'Demand Inputs'!$K4455,'Demand Profiles'!AD4403)/INDEX('IEPR CAISO Load Modifiers'!$E$59:$S$59,MATCH(AF$5,'IEPR CAISO Load Modifiers'!$E$27:$S$27,0))*1000</f>
        <v>29.394857201364491</v>
      </c>
      <c r="AG4405" s="569">
        <f t="shared" si="275"/>
        <v>3557.5026813431132</v>
      </c>
      <c r="AH4405" s="569">
        <f t="shared" si="276"/>
        <v>3584.4275021227832</v>
      </c>
      <c r="AI4405" s="569">
        <f t="shared" si="277"/>
        <v>3633.7477790485818</v>
      </c>
      <c r="AJ4405" s="570">
        <f t="shared" si="278"/>
        <v>3891.0596486490435</v>
      </c>
    </row>
    <row r="4406" spans="1:36" x14ac:dyDescent="0.25">
      <c r="A4406" s="9"/>
      <c r="B4406" s="134">
        <v>7</v>
      </c>
      <c r="C4406" s="135">
        <v>3</v>
      </c>
      <c r="D4406" s="137">
        <v>9</v>
      </c>
      <c r="E4406" s="571">
        <f>1000*'Demand Inputs'!E$32*IF('Demand Inputs'!$E$51="Yes",'Demand Inputs'!$E4456,'Demand Profiles'!AG4404)</f>
        <v>1784.677769668649</v>
      </c>
      <c r="F4406" s="569">
        <f>1000*'Demand Inputs'!F$32*IF('Demand Inputs'!$E$51="Yes",'Demand Inputs'!$E4456,'Demand Profiles'!AH4404)</f>
        <v>1810.8754593240783</v>
      </c>
      <c r="G4406" s="569">
        <f>1000*'Demand Inputs'!G$32*IF('Demand Inputs'!$E$51="Yes",'Demand Inputs'!$E4456,'Demand Profiles'!AI4404)</f>
        <v>1864.4193461097141</v>
      </c>
      <c r="H4406" s="570">
        <f>1000*'Demand Inputs'!H$32*IF('Demand Inputs'!$E$51="Yes",'Demand Inputs'!$E4456,'Demand Profiles'!AJ4404)</f>
        <v>1929.2421489225414</v>
      </c>
      <c r="I4406" s="571">
        <f>1000*'Demand Inputs'!E$33*IF(Custom_CI_shape="Yes",'Demand Inputs'!$F4456,'Demand Profiles'!$E4404)</f>
        <v>2777.5127965121019</v>
      </c>
      <c r="J4406" s="569">
        <f>1000*'Demand Inputs'!F$33*IF(Custom_CI_shape="Yes",'Demand Inputs'!$F4456,'Demand Profiles'!$E4404)</f>
        <v>2849.5168417152445</v>
      </c>
      <c r="K4406" s="569">
        <f>1000*'Demand Inputs'!G$33*IF(Custom_CI_shape="Yes",'Demand Inputs'!$F4456,'Demand Profiles'!$E4404)</f>
        <v>3011.620152286233</v>
      </c>
      <c r="L4406" s="570">
        <f>1000*'Demand Inputs'!H$33*IF(Custom_CI_shape="Yes",'Demand Inputs'!$F4456,'Demand Profiles'!$E4404)</f>
        <v>3313.201028412916</v>
      </c>
      <c r="M4406" s="569">
        <f>1000*'Demand Inputs'!E$36*IF('Demand Inputs'!$I$51="Yes",'Demand Inputs'!$I4456,'Demand Profiles'!K4404)</f>
        <v>-60.12822790718716</v>
      </c>
      <c r="N4406" s="569">
        <f>1000*'Demand Inputs'!F$36*IF('Demand Inputs'!$I$51="Yes",'Demand Inputs'!$I4456,'Demand Profiles'!L4404)</f>
        <v>-104.18546500372632</v>
      </c>
      <c r="O4406" s="569">
        <f>1000*'Demand Inputs'!G$36*IF('Demand Inputs'!$I$51="Yes",'Demand Inputs'!$I4456,'Demand Profiles'!M4404)</f>
        <v>-197.3154972616741</v>
      </c>
      <c r="P4406" s="570">
        <f>1000*'Demand Inputs'!H$36*IF('Demand Inputs'!$I$51="Yes",'Demand Inputs'!$I4456,'Demand Profiles'!N4404)</f>
        <v>-285.73539054023126</v>
      </c>
      <c r="Q4406" s="571">
        <f>1000*'Demand Inputs'!E$34*IF('Demand Inputs'!$G$51="Yes",'Demand Inputs'!$G4456,'Demand Profiles'!O4404)</f>
        <v>187.15958778279673</v>
      </c>
      <c r="R4406" s="569">
        <f>1000*'Demand Inputs'!F$34*IF('Demand Inputs'!$G$51="Yes",'Demand Inputs'!$G4456,'Demand Profiles'!P4404)</f>
        <v>279.5637410137366</v>
      </c>
      <c r="S4406" s="569">
        <f>1000*'Demand Inputs'!G$34*IF('Demand Inputs'!$G$51="Yes",'Demand Inputs'!$G4456,'Demand Profiles'!Q4404)</f>
        <v>460.43997945509904</v>
      </c>
      <c r="T4406" s="570">
        <f>1000*'Demand Inputs'!H$34*IF('Demand Inputs'!$G$51="Yes",'Demand Inputs'!$G4456,'Demand Profiles'!R4404)</f>
        <v>783.65793837116337</v>
      </c>
      <c r="U4406" s="571">
        <f>1000*'Demand Inputs'!E$35*IF('Demand Inputs'!$H$51="Yes",'Demand Inputs'!$H4456,'Demand Profiles'!W4404)</f>
        <v>15.354144507646295</v>
      </c>
      <c r="V4406" s="569">
        <f>1000*'Demand Inputs'!F$35*IF('Demand Inputs'!$H$51="Yes",'Demand Inputs'!$H4456,'Demand Profiles'!X4404)</f>
        <v>27.512991211106595</v>
      </c>
      <c r="W4406" s="569">
        <f>1000*'Demand Inputs'!G$35*IF('Demand Inputs'!$H$51="Yes",'Demand Inputs'!$H4456,'Demand Profiles'!Y4404)</f>
        <v>55.976284472965808</v>
      </c>
      <c r="X4406" s="570">
        <f>1000*'Demand Inputs'!H$35*IF('Demand Inputs'!$H$51="Yes",'Demand Inputs'!$H4456,'Demand Profiles'!Z4404)</f>
        <v>92.610359113394097</v>
      </c>
      <c r="Y4406" s="571">
        <f>1000*'Demand Inputs'!E$37*IF('Demand Inputs'!$J$51="Yes",'Demand Inputs'!$J4456,'Demand Profiles'!S4404)</f>
        <v>-1297.5204700025181</v>
      </c>
      <c r="Z4406" s="569">
        <f>1000*'Demand Inputs'!F$37*IF('Demand Inputs'!$J$51="Yes",'Demand Inputs'!$J4456,'Demand Profiles'!T4404)</f>
        <v>-1490.4396179412315</v>
      </c>
      <c r="AA4406" s="569">
        <f>1000*'Demand Inputs'!G$37*IF('Demand Inputs'!$J$51="Yes",'Demand Inputs'!$J4456,'Demand Profiles'!U4404)</f>
        <v>-1908.5594939627922</v>
      </c>
      <c r="AB4406" s="569">
        <f>1000*'Demand Inputs'!H$37*IF('Demand Inputs'!$J$51="Yes",'Demand Inputs'!$J4456,'Demand Profiles'!V4404)</f>
        <v>-2456.3276469533102</v>
      </c>
      <c r="AC4406" s="571">
        <f>-'Demand Inputs'!E$38*IF('Demand Inputs'!$K$51="Yes",'Demand Inputs'!$K4456,'Demand Profiles'!AA4404)/INDEX('IEPR CAISO Load Modifiers'!$E$59:$S$59,MATCH(AC$5,'IEPR CAISO Load Modifiers'!$E$27:$S$27,0))*1000</f>
        <v>15.611849249625477</v>
      </c>
      <c r="AD4406" s="569">
        <f>-'Demand Inputs'!F$38*IF('Demand Inputs'!$K$51="Yes",'Demand Inputs'!$K4456,'Demand Profiles'!AB4404)/INDEX('IEPR CAISO Load Modifiers'!$E$59:$S$59,MATCH(AD$5,'IEPR CAISO Load Modifiers'!$E$27:$S$27,0))*1000</f>
        <v>24.65430508498665</v>
      </c>
      <c r="AE4406" s="569">
        <f>-'Demand Inputs'!G$38*IF('Demand Inputs'!$K$51="Yes",'Demand Inputs'!$K4456,'Demand Profiles'!AC4404)/INDEX('IEPR CAISO Load Modifiers'!$E$59:$S$59,MATCH(AE$5,'IEPR CAISO Load Modifiers'!$E$27:$S$27,0))*1000</f>
        <v>43.557774377879795</v>
      </c>
      <c r="AF4406" s="570">
        <f>-'Demand Inputs'!H$38*IF('Demand Inputs'!$K$51="Yes",'Demand Inputs'!$K4456,'Demand Profiles'!AD4404)/INDEX('IEPR CAISO Load Modifiers'!$E$59:$S$59,MATCH(AF$5,'IEPR CAISO Load Modifiers'!$E$27:$S$27,0))*1000</f>
        <v>72.285572784842699</v>
      </c>
      <c r="AG4406" s="569">
        <f t="shared" si="275"/>
        <v>3422.6674498111133</v>
      </c>
      <c r="AH4406" s="569">
        <f t="shared" si="276"/>
        <v>3397.4982554041953</v>
      </c>
      <c r="AI4406" s="569">
        <f t="shared" si="277"/>
        <v>3330.1385454774254</v>
      </c>
      <c r="AJ4406" s="570">
        <f t="shared" si="278"/>
        <v>3448.9340101113157</v>
      </c>
    </row>
    <row r="4407" spans="1:36" x14ac:dyDescent="0.25">
      <c r="A4407" s="9"/>
      <c r="B4407" s="134">
        <v>7</v>
      </c>
      <c r="C4407" s="135">
        <v>3</v>
      </c>
      <c r="D4407" s="137">
        <v>10</v>
      </c>
      <c r="E4407" s="571">
        <f>1000*'Demand Inputs'!E$32*IF('Demand Inputs'!$E$51="Yes",'Demand Inputs'!$E4457,'Demand Profiles'!AG4405)</f>
        <v>1845.7516938338485</v>
      </c>
      <c r="F4407" s="569">
        <f>1000*'Demand Inputs'!F$32*IF('Demand Inputs'!$E$51="Yes",'Demand Inputs'!$E4457,'Demand Profiles'!AH4405)</f>
        <v>1871.8488247900734</v>
      </c>
      <c r="G4407" s="569">
        <f>1000*'Demand Inputs'!G$32*IF('Demand Inputs'!$E$51="Yes",'Demand Inputs'!$E4457,'Demand Profiles'!AI4405)</f>
        <v>1927.4772822727221</v>
      </c>
      <c r="H4407" s="570">
        <f>1000*'Demand Inputs'!H$32*IF('Demand Inputs'!$E$51="Yes",'Demand Inputs'!$E4457,'Demand Profiles'!AJ4405)</f>
        <v>1987.5722085692855</v>
      </c>
      <c r="I4407" s="571">
        <f>1000*'Demand Inputs'!E$33*IF(Custom_CI_shape="Yes",'Demand Inputs'!$F4457,'Demand Profiles'!$E4405)</f>
        <v>2987.7939375667797</v>
      </c>
      <c r="J4407" s="569">
        <f>1000*'Demand Inputs'!F$33*IF(Custom_CI_shape="Yes",'Demand Inputs'!$F4457,'Demand Profiles'!$E4405)</f>
        <v>3065.2492961913704</v>
      </c>
      <c r="K4407" s="569">
        <f>1000*'Demand Inputs'!G$33*IF(Custom_CI_shape="Yes",'Demand Inputs'!$F4457,'Demand Profiles'!$E4405)</f>
        <v>3239.6251943660645</v>
      </c>
      <c r="L4407" s="570">
        <f>1000*'Demand Inputs'!H$33*IF(Custom_CI_shape="Yes",'Demand Inputs'!$F4457,'Demand Profiles'!$E4405)</f>
        <v>3564.0382860029063</v>
      </c>
      <c r="M4407" s="569">
        <f>1000*'Demand Inputs'!E$36*IF('Demand Inputs'!$I$51="Yes",'Demand Inputs'!$I4457,'Demand Profiles'!K4405)</f>
        <v>-65.552315282512126</v>
      </c>
      <c r="N4407" s="569">
        <f>1000*'Demand Inputs'!F$36*IF('Demand Inputs'!$I$51="Yes",'Demand Inputs'!$I4457,'Demand Profiles'!L4405)</f>
        <v>-111.16252976233447</v>
      </c>
      <c r="O4407" s="569">
        <f>1000*'Demand Inputs'!G$36*IF('Demand Inputs'!$I$51="Yes",'Demand Inputs'!$I4457,'Demand Profiles'!M4405)</f>
        <v>-210.03051366714215</v>
      </c>
      <c r="P4407" s="570">
        <f>1000*'Demand Inputs'!H$36*IF('Demand Inputs'!$I$51="Yes",'Demand Inputs'!$I4457,'Demand Profiles'!N4405)</f>
        <v>-294.78896079279724</v>
      </c>
      <c r="Q4407" s="571">
        <f>1000*'Demand Inputs'!E$34*IF('Demand Inputs'!$G$51="Yes",'Demand Inputs'!$G4457,'Demand Profiles'!O4405)</f>
        <v>179.06418238371813</v>
      </c>
      <c r="R4407" s="569">
        <f>1000*'Demand Inputs'!F$34*IF('Demand Inputs'!$G$51="Yes",'Demand Inputs'!$G4457,'Demand Profiles'!P4405)</f>
        <v>268.16971429240402</v>
      </c>
      <c r="S4407" s="569">
        <f>1000*'Demand Inputs'!G$34*IF('Demand Inputs'!$G$51="Yes",'Demand Inputs'!$G4457,'Demand Profiles'!Q4405)</f>
        <v>444.49106869221487</v>
      </c>
      <c r="T4407" s="570">
        <f>1000*'Demand Inputs'!H$34*IF('Demand Inputs'!$G$51="Yes",'Demand Inputs'!$G4457,'Demand Profiles'!R4405)</f>
        <v>764.71737118047076</v>
      </c>
      <c r="U4407" s="571">
        <f>1000*'Demand Inputs'!E$35*IF('Demand Inputs'!$H$51="Yes",'Demand Inputs'!$H4457,'Demand Profiles'!W4405)</f>
        <v>10.99886530262089</v>
      </c>
      <c r="V4407" s="569">
        <f>1000*'Demand Inputs'!F$35*IF('Demand Inputs'!$H$51="Yes",'Demand Inputs'!$H4457,'Demand Profiles'!X4405)</f>
        <v>20.15175600006673</v>
      </c>
      <c r="W4407" s="569">
        <f>1000*'Demand Inputs'!G$35*IF('Demand Inputs'!$H$51="Yes",'Demand Inputs'!$H4457,'Demand Profiles'!Y4405)</f>
        <v>43.535035852102709</v>
      </c>
      <c r="X4407" s="570">
        <f>1000*'Demand Inputs'!H$35*IF('Demand Inputs'!$H$51="Yes",'Demand Inputs'!$H4457,'Demand Profiles'!Z4405)</f>
        <v>71.641394909098565</v>
      </c>
      <c r="Y4407" s="571">
        <f>1000*'Demand Inputs'!E$37*IF('Demand Inputs'!$J$51="Yes",'Demand Inputs'!$J4457,'Demand Profiles'!S4405)</f>
        <v>-1690.4636522200803</v>
      </c>
      <c r="Z4407" s="569">
        <f>1000*'Demand Inputs'!F$37*IF('Demand Inputs'!$J$51="Yes",'Demand Inputs'!$J4457,'Demand Profiles'!T4405)</f>
        <v>-1941.0113606691539</v>
      </c>
      <c r="AA4407" s="569">
        <f>1000*'Demand Inputs'!G$37*IF('Demand Inputs'!$J$51="Yes",'Demand Inputs'!$J4457,'Demand Profiles'!U4405)</f>
        <v>-2483.7125980485216</v>
      </c>
      <c r="AB4407" s="569">
        <f>1000*'Demand Inputs'!H$37*IF('Demand Inputs'!$J$51="Yes",'Demand Inputs'!$J4457,'Demand Profiles'!V4405)</f>
        <v>-3194.2218422179458</v>
      </c>
      <c r="AC4407" s="571">
        <f>-'Demand Inputs'!E$38*IF('Demand Inputs'!$K$51="Yes",'Demand Inputs'!$K4457,'Demand Profiles'!AA4405)/INDEX('IEPR CAISO Load Modifiers'!$E$59:$S$59,MATCH(AC$5,'IEPR CAISO Load Modifiers'!$E$27:$S$27,0))*1000</f>
        <v>21.022111832527621</v>
      </c>
      <c r="AD4407" s="569">
        <f>-'Demand Inputs'!F$38*IF('Demand Inputs'!$K$51="Yes",'Demand Inputs'!$K4457,'Demand Profiles'!AB4405)/INDEX('IEPR CAISO Load Modifiers'!$E$59:$S$59,MATCH(AD$5,'IEPR CAISO Load Modifiers'!$E$27:$S$27,0))*1000</f>
        <v>32.667479935533315</v>
      </c>
      <c r="AE4407" s="569">
        <f>-'Demand Inputs'!G$38*IF('Demand Inputs'!$K$51="Yes",'Demand Inputs'!$K4457,'Demand Profiles'!AC4405)/INDEX('IEPR CAISO Load Modifiers'!$E$59:$S$59,MATCH(AE$5,'IEPR CAISO Load Modifiers'!$E$27:$S$27,0))*1000</f>
        <v>54.620073886057114</v>
      </c>
      <c r="AF4407" s="570">
        <f>-'Demand Inputs'!H$38*IF('Demand Inputs'!$K$51="Yes",'Demand Inputs'!$K4457,'Demand Profiles'!AD4405)/INDEX('IEPR CAISO Load Modifiers'!$E$59:$S$59,MATCH(AF$5,'IEPR CAISO Load Modifiers'!$E$27:$S$27,0))*1000</f>
        <v>95.522157537286489</v>
      </c>
      <c r="AG4407" s="569">
        <f t="shared" si="275"/>
        <v>3288.6148234169023</v>
      </c>
      <c r="AH4407" s="569">
        <f t="shared" si="276"/>
        <v>3205.9131807779595</v>
      </c>
      <c r="AI4407" s="569">
        <f t="shared" si="277"/>
        <v>3016.0055433534972</v>
      </c>
      <c r="AJ4407" s="570">
        <f t="shared" si="278"/>
        <v>2994.4806151883045</v>
      </c>
    </row>
    <row r="4408" spans="1:36" x14ac:dyDescent="0.25">
      <c r="A4408" s="9"/>
      <c r="B4408" s="134">
        <v>7</v>
      </c>
      <c r="C4408" s="135">
        <v>3</v>
      </c>
      <c r="D4408" s="137">
        <v>11</v>
      </c>
      <c r="E4408" s="571">
        <f>1000*'Demand Inputs'!E$32*IF('Demand Inputs'!$E$51="Yes",'Demand Inputs'!$E4458,'Demand Profiles'!AG4406)</f>
        <v>2004.2158667447322</v>
      </c>
      <c r="F4408" s="569">
        <f>1000*'Demand Inputs'!F$32*IF('Demand Inputs'!$E$51="Yes",'Demand Inputs'!$E4458,'Demand Profiles'!AH4406)</f>
        <v>2033.0951832275391</v>
      </c>
      <c r="G4408" s="569">
        <f>1000*'Demand Inputs'!G$32*IF('Demand Inputs'!$E$51="Yes",'Demand Inputs'!$E4458,'Demand Profiles'!AI4406)</f>
        <v>2096.1734130692912</v>
      </c>
      <c r="H4408" s="570">
        <f>1000*'Demand Inputs'!H$32*IF('Demand Inputs'!$E$51="Yes",'Demand Inputs'!$E4458,'Demand Profiles'!AJ4406)</f>
        <v>2162.2459514124303</v>
      </c>
      <c r="I4408" s="571">
        <f>1000*'Demand Inputs'!E$33*IF(Custom_CI_shape="Yes",'Demand Inputs'!$F4458,'Demand Profiles'!$E4406)</f>
        <v>3102.4697611341671</v>
      </c>
      <c r="J4408" s="569">
        <f>1000*'Demand Inputs'!F$33*IF(Custom_CI_shape="Yes",'Demand Inputs'!$F4458,'Demand Profiles'!$E4406)</f>
        <v>3182.8979676945883</v>
      </c>
      <c r="K4408" s="569">
        <f>1000*'Demand Inputs'!G$33*IF(Custom_CI_shape="Yes",'Demand Inputs'!$F4458,'Demand Profiles'!$E4406)</f>
        <v>3363.9666633484053</v>
      </c>
      <c r="L4408" s="570">
        <f>1000*'Demand Inputs'!H$33*IF(Custom_CI_shape="Yes",'Demand Inputs'!$F4458,'Demand Profiles'!$E4406)</f>
        <v>3700.8311954918154</v>
      </c>
      <c r="M4408" s="569">
        <f>1000*'Demand Inputs'!E$36*IF('Demand Inputs'!$I$51="Yes",'Demand Inputs'!$I4458,'Demand Profiles'!K4406)</f>
        <v>-70.062908477781164</v>
      </c>
      <c r="N4408" s="569">
        <f>1000*'Demand Inputs'!F$36*IF('Demand Inputs'!$I$51="Yes",'Demand Inputs'!$I4458,'Demand Profiles'!L4406)</f>
        <v>-116.47793247804137</v>
      </c>
      <c r="O4408" s="569">
        <f>1000*'Demand Inputs'!G$36*IF('Demand Inputs'!$I$51="Yes",'Demand Inputs'!$I4458,'Demand Profiles'!M4406)</f>
        <v>-220.93854811841669</v>
      </c>
      <c r="P4408" s="570">
        <f>1000*'Demand Inputs'!H$36*IF('Demand Inputs'!$I$51="Yes",'Demand Inputs'!$I4458,'Demand Profiles'!N4406)</f>
        <v>-304.15094379216487</v>
      </c>
      <c r="Q4408" s="571">
        <f>1000*'Demand Inputs'!E$34*IF('Demand Inputs'!$G$51="Yes",'Demand Inputs'!$G4458,'Demand Profiles'!O4406)</f>
        <v>161.06901760101536</v>
      </c>
      <c r="R4408" s="569">
        <f>1000*'Demand Inputs'!F$34*IF('Demand Inputs'!$G$51="Yes",'Demand Inputs'!$G4458,'Demand Profiles'!P4406)</f>
        <v>244.03547590328668</v>
      </c>
      <c r="S4408" s="569">
        <f>1000*'Demand Inputs'!G$34*IF('Demand Inputs'!$G$51="Yes",'Demand Inputs'!$G4458,'Demand Profiles'!Q4406)</f>
        <v>409.07910994024411</v>
      </c>
      <c r="T4408" s="570">
        <f>1000*'Demand Inputs'!H$34*IF('Demand Inputs'!$G$51="Yes",'Demand Inputs'!$G4458,'Demand Profiles'!R4406)</f>
        <v>711.78521232190815</v>
      </c>
      <c r="U4408" s="571">
        <f>1000*'Demand Inputs'!E$35*IF('Demand Inputs'!$H$51="Yes",'Demand Inputs'!$H4458,'Demand Profiles'!W4406)</f>
        <v>7.5637681782832162</v>
      </c>
      <c r="V4408" s="569">
        <f>1000*'Demand Inputs'!F$35*IF('Demand Inputs'!$H$51="Yes",'Demand Inputs'!$H4458,'Demand Profiles'!X4406)</f>
        <v>15.024476066277662</v>
      </c>
      <c r="W4408" s="569">
        <f>1000*'Demand Inputs'!G$35*IF('Demand Inputs'!$H$51="Yes",'Demand Inputs'!$H4458,'Demand Profiles'!Y4406)</f>
        <v>36.376241215854094</v>
      </c>
      <c r="X4408" s="570">
        <f>1000*'Demand Inputs'!H$35*IF('Demand Inputs'!$H$51="Yes",'Demand Inputs'!$H4458,'Demand Profiles'!Z4406)</f>
        <v>57.992089038907828</v>
      </c>
      <c r="Y4408" s="571">
        <f>1000*'Demand Inputs'!E$37*IF('Demand Inputs'!$J$51="Yes",'Demand Inputs'!$J4458,'Demand Profiles'!S4406)</f>
        <v>-1915.4446986077348</v>
      </c>
      <c r="Z4408" s="569">
        <f>1000*'Demand Inputs'!F$37*IF('Demand Inputs'!$J$51="Yes",'Demand Inputs'!$J4458,'Demand Profiles'!T4406)</f>
        <v>-2199.6097515011916</v>
      </c>
      <c r="AA4408" s="569">
        <f>1000*'Demand Inputs'!G$37*IF('Demand Inputs'!$J$51="Yes",'Demand Inputs'!$J4458,'Demand Profiles'!U4406)</f>
        <v>-2815.2417570023053</v>
      </c>
      <c r="AB4408" s="569">
        <f>1000*'Demand Inputs'!H$37*IF('Demand Inputs'!$J$51="Yes",'Demand Inputs'!$J4458,'Demand Profiles'!V4406)</f>
        <v>-3621.2401420021461</v>
      </c>
      <c r="AC4408" s="571">
        <f>-'Demand Inputs'!E$38*IF('Demand Inputs'!$K$51="Yes",'Demand Inputs'!$K4458,'Demand Profiles'!AA4406)/INDEX('IEPR CAISO Load Modifiers'!$E$59:$S$59,MATCH(AC$5,'IEPR CAISO Load Modifiers'!$E$27:$S$27,0))*1000</f>
        <v>21.554176955434745</v>
      </c>
      <c r="AD4408" s="569">
        <f>-'Demand Inputs'!F$38*IF('Demand Inputs'!$K$51="Yes",'Demand Inputs'!$K4458,'Demand Profiles'!AB4406)/INDEX('IEPR CAISO Load Modifiers'!$E$59:$S$59,MATCH(AD$5,'IEPR CAISO Load Modifiers'!$E$27:$S$27,0))*1000</f>
        <v>33.278162612619695</v>
      </c>
      <c r="AE4408" s="569">
        <f>-'Demand Inputs'!G$38*IF('Demand Inputs'!$K$51="Yes",'Demand Inputs'!$K4458,'Demand Profiles'!AC4406)/INDEX('IEPR CAISO Load Modifiers'!$E$59:$S$59,MATCH(AE$5,'IEPR CAISO Load Modifiers'!$E$27:$S$27,0))*1000</f>
        <v>57.215163509534051</v>
      </c>
      <c r="AF4408" s="570">
        <f>-'Demand Inputs'!H$38*IF('Demand Inputs'!$K$51="Yes",'Demand Inputs'!$K4458,'Demand Profiles'!AD4406)/INDEX('IEPR CAISO Load Modifiers'!$E$59:$S$59,MATCH(AF$5,'IEPR CAISO Load Modifiers'!$E$27:$S$27,0))*1000</f>
        <v>98.297040886691633</v>
      </c>
      <c r="AG4408" s="569">
        <f t="shared" si="275"/>
        <v>3311.3649835281167</v>
      </c>
      <c r="AH4408" s="569">
        <f t="shared" si="276"/>
        <v>3192.2435815250801</v>
      </c>
      <c r="AI4408" s="569">
        <f t="shared" si="277"/>
        <v>2926.6302859626066</v>
      </c>
      <c r="AJ4408" s="570">
        <f t="shared" si="278"/>
        <v>2805.7604033574421</v>
      </c>
    </row>
    <row r="4409" spans="1:36" x14ac:dyDescent="0.25">
      <c r="A4409" s="9"/>
      <c r="B4409" s="134">
        <v>7</v>
      </c>
      <c r="C4409" s="135">
        <v>3</v>
      </c>
      <c r="D4409" s="137">
        <v>12</v>
      </c>
      <c r="E4409" s="571">
        <f>1000*'Demand Inputs'!E$32*IF('Demand Inputs'!$E$51="Yes",'Demand Inputs'!$E4459,'Demand Profiles'!AG4407)</f>
        <v>2100.6209560000525</v>
      </c>
      <c r="F4409" s="569">
        <f>1000*'Demand Inputs'!F$32*IF('Demand Inputs'!$E$51="Yes",'Demand Inputs'!$E4459,'Demand Profiles'!AH4407)</f>
        <v>2131.2661997607415</v>
      </c>
      <c r="G4409" s="569">
        <f>1000*'Demand Inputs'!G$32*IF('Demand Inputs'!$E$51="Yes",'Demand Inputs'!$E4459,'Demand Profiles'!AI4407)</f>
        <v>2198.412362036081</v>
      </c>
      <c r="H4409" s="570">
        <f>1000*'Demand Inputs'!H$32*IF('Demand Inputs'!$E$51="Yes",'Demand Inputs'!$E4459,'Demand Profiles'!AJ4407)</f>
        <v>2269.4328639861897</v>
      </c>
      <c r="I4409" s="571">
        <f>1000*'Demand Inputs'!E$33*IF(Custom_CI_shape="Yes",'Demand Inputs'!$F4459,'Demand Profiles'!$E4407)</f>
        <v>3185.8926029254694</v>
      </c>
      <c r="J4409" s="569">
        <f>1000*'Demand Inputs'!F$33*IF(Custom_CI_shape="Yes",'Demand Inputs'!$F4459,'Demand Profiles'!$E4407)</f>
        <v>3268.4834573335829</v>
      </c>
      <c r="K4409" s="569">
        <f>1000*'Demand Inputs'!G$33*IF(Custom_CI_shape="Yes",'Demand Inputs'!$F4459,'Demand Profiles'!$E4407)</f>
        <v>3454.4209402162446</v>
      </c>
      <c r="L4409" s="570">
        <f>1000*'Demand Inputs'!H$33*IF(Custom_CI_shape="Yes",'Demand Inputs'!$F4459,'Demand Profiles'!$E4407)</f>
        <v>3800.343480570451</v>
      </c>
      <c r="M4409" s="569">
        <f>1000*'Demand Inputs'!E$36*IF('Demand Inputs'!$I$51="Yes",'Demand Inputs'!$I4459,'Demand Profiles'!K4407)</f>
        <v>-73.887297508340239</v>
      </c>
      <c r="N4409" s="569">
        <f>1000*'Demand Inputs'!F$36*IF('Demand Inputs'!$I$51="Yes",'Demand Inputs'!$I4459,'Demand Profiles'!L4407)</f>
        <v>-121.01910926363661</v>
      </c>
      <c r="O4409" s="569">
        <f>1000*'Demand Inputs'!G$36*IF('Demand Inputs'!$I$51="Yes",'Demand Inputs'!$I4459,'Demand Profiles'!M4407)</f>
        <v>-232.33300114053313</v>
      </c>
      <c r="P4409" s="570">
        <f>1000*'Demand Inputs'!H$36*IF('Demand Inputs'!$I$51="Yes",'Demand Inputs'!$I4459,'Demand Profiles'!N4407)</f>
        <v>-313.62907334873177</v>
      </c>
      <c r="Q4409" s="571">
        <f>1000*'Demand Inputs'!E$34*IF('Demand Inputs'!$G$51="Yes",'Demand Inputs'!$G4459,'Demand Profiles'!O4407)</f>
        <v>155.87468364029675</v>
      </c>
      <c r="R4409" s="569">
        <f>1000*'Demand Inputs'!F$34*IF('Demand Inputs'!$G$51="Yes",'Demand Inputs'!$G4459,'Demand Profiles'!P4407)</f>
        <v>233.17789778808705</v>
      </c>
      <c r="S4409" s="569">
        <f>1000*'Demand Inputs'!G$34*IF('Demand Inputs'!$G$51="Yes",'Demand Inputs'!$G4459,'Demand Profiles'!Q4407)</f>
        <v>389.61604610050608</v>
      </c>
      <c r="T4409" s="570">
        <f>1000*'Demand Inputs'!H$34*IF('Demand Inputs'!$G$51="Yes",'Demand Inputs'!$G4459,'Demand Profiles'!R4407)</f>
        <v>677.79296743556517</v>
      </c>
      <c r="U4409" s="571">
        <f>1000*'Demand Inputs'!E$35*IF('Demand Inputs'!$H$51="Yes",'Demand Inputs'!$H4459,'Demand Profiles'!W4407)</f>
        <v>6.2662764678825349</v>
      </c>
      <c r="V4409" s="569">
        <f>1000*'Demand Inputs'!F$35*IF('Demand Inputs'!$H$51="Yes",'Demand Inputs'!$H4459,'Demand Profiles'!X4407)</f>
        <v>12.91778182009614</v>
      </c>
      <c r="W4409" s="569">
        <f>1000*'Demand Inputs'!G$35*IF('Demand Inputs'!$H$51="Yes",'Demand Inputs'!$H4459,'Demand Profiles'!Y4407)</f>
        <v>34.81127022502519</v>
      </c>
      <c r="X4409" s="570">
        <f>1000*'Demand Inputs'!H$35*IF('Demand Inputs'!$H$51="Yes",'Demand Inputs'!$H4459,'Demand Profiles'!Z4407)</f>
        <v>53.306778664598482</v>
      </c>
      <c r="Y4409" s="571">
        <f>1000*'Demand Inputs'!E$37*IF('Demand Inputs'!$J$51="Yes",'Demand Inputs'!$J4459,'Demand Profiles'!S4407)</f>
        <v>-2029.301436398408</v>
      </c>
      <c r="Z4409" s="569">
        <f>1000*'Demand Inputs'!F$37*IF('Demand Inputs'!$J$51="Yes",'Demand Inputs'!$J4459,'Demand Profiles'!T4407)</f>
        <v>-2330.4263365835777</v>
      </c>
      <c r="AA4409" s="569">
        <f>1000*'Demand Inputs'!G$37*IF('Demand Inputs'!$J$51="Yes",'Demand Inputs'!$J4459,'Demand Profiles'!U4407)</f>
        <v>-2982.7552560526692</v>
      </c>
      <c r="AB4409" s="569">
        <f>1000*'Demand Inputs'!H$37*IF('Demand Inputs'!$J$51="Yes",'Demand Inputs'!$J4459,'Demand Profiles'!V4407)</f>
        <v>-3836.6581346080693</v>
      </c>
      <c r="AC4409" s="571">
        <f>-'Demand Inputs'!E$38*IF('Demand Inputs'!$K$51="Yes",'Demand Inputs'!$K4459,'Demand Profiles'!AA4407)/INDEX('IEPR CAISO Load Modifiers'!$E$59:$S$59,MATCH(AC$5,'IEPR CAISO Load Modifiers'!$E$27:$S$27,0))*1000</f>
        <v>13.312556094546931</v>
      </c>
      <c r="AD4409" s="569">
        <f>-'Demand Inputs'!F$38*IF('Demand Inputs'!$K$51="Yes",'Demand Inputs'!$K4459,'Demand Profiles'!AB4407)/INDEX('IEPR CAISO Load Modifiers'!$E$59:$S$59,MATCH(AD$5,'IEPR CAISO Load Modifiers'!$E$27:$S$27,0))*1000</f>
        <v>21.32066706227182</v>
      </c>
      <c r="AE4409" s="569">
        <f>-'Demand Inputs'!G$38*IF('Demand Inputs'!$K$51="Yes",'Demand Inputs'!$K4459,'Demand Profiles'!AC4407)/INDEX('IEPR CAISO Load Modifiers'!$E$59:$S$59,MATCH(AE$5,'IEPR CAISO Load Modifiers'!$E$27:$S$27,0))*1000</f>
        <v>37.36093067349092</v>
      </c>
      <c r="AF4409" s="570">
        <f>-'Demand Inputs'!H$38*IF('Demand Inputs'!$K$51="Yes",'Demand Inputs'!$K4459,'Demand Profiles'!AD4407)/INDEX('IEPR CAISO Load Modifiers'!$E$59:$S$59,MATCH(AF$5,'IEPR CAISO Load Modifiers'!$E$27:$S$27,0))*1000</f>
        <v>64.728001583646659</v>
      </c>
      <c r="AG4409" s="569">
        <f t="shared" si="275"/>
        <v>3358.7783412215003</v>
      </c>
      <c r="AH4409" s="569">
        <f t="shared" si="276"/>
        <v>3215.7205579175638</v>
      </c>
      <c r="AI4409" s="569">
        <f t="shared" si="277"/>
        <v>2899.5332920581463</v>
      </c>
      <c r="AJ4409" s="570">
        <f t="shared" si="278"/>
        <v>2715.3168842836503</v>
      </c>
    </row>
    <row r="4410" spans="1:36" x14ac:dyDescent="0.25">
      <c r="A4410" s="9"/>
      <c r="B4410" s="134">
        <v>7</v>
      </c>
      <c r="C4410" s="135">
        <v>3</v>
      </c>
      <c r="D4410" s="137">
        <v>13</v>
      </c>
      <c r="E4410" s="571">
        <f>1000*'Demand Inputs'!E$32*IF('Demand Inputs'!$E$51="Yes",'Demand Inputs'!$E4460,'Demand Profiles'!AG4408)</f>
        <v>2316.409415195641</v>
      </c>
      <c r="F4410" s="569">
        <f>1000*'Demand Inputs'!F$32*IF('Demand Inputs'!$E$51="Yes",'Demand Inputs'!$E4460,'Demand Profiles'!AH4408)</f>
        <v>2351.2167568681643</v>
      </c>
      <c r="G4410" s="569">
        <f>1000*'Demand Inputs'!G$32*IF('Demand Inputs'!$E$51="Yes",'Demand Inputs'!$E4460,'Demand Profiles'!AI4408)</f>
        <v>2424.8219238933152</v>
      </c>
      <c r="H4410" s="570">
        <f>1000*'Demand Inputs'!H$32*IF('Demand Inputs'!$E$51="Yes",'Demand Inputs'!$E4460,'Demand Profiles'!AJ4408)</f>
        <v>2513.5287390422222</v>
      </c>
      <c r="I4410" s="571">
        <f>1000*'Demand Inputs'!E$33*IF(Custom_CI_shape="Yes",'Demand Inputs'!$F4460,'Demand Profiles'!$E4408)</f>
        <v>3236.4829613794286</v>
      </c>
      <c r="J4410" s="569">
        <f>1000*'Demand Inputs'!F$33*IF(Custom_CI_shape="Yes",'Demand Inputs'!$F4460,'Demand Profiles'!$E4408)</f>
        <v>3320.3853166603867</v>
      </c>
      <c r="K4410" s="569">
        <f>1000*'Demand Inputs'!G$33*IF(Custom_CI_shape="Yes",'Demand Inputs'!$F4460,'Demand Profiles'!$E4408)</f>
        <v>3509.2753924523076</v>
      </c>
      <c r="L4410" s="570">
        <f>1000*'Demand Inputs'!H$33*IF(Custom_CI_shape="Yes",'Demand Inputs'!$F4460,'Demand Profiles'!$E4408)</f>
        <v>3860.6910072741698</v>
      </c>
      <c r="M4410" s="569">
        <f>1000*'Demand Inputs'!E$36*IF('Demand Inputs'!$I$51="Yes",'Demand Inputs'!$I4460,'Demand Profiles'!K4408)</f>
        <v>-78.183707496803351</v>
      </c>
      <c r="N4410" s="569">
        <f>1000*'Demand Inputs'!F$36*IF('Demand Inputs'!$I$51="Yes",'Demand Inputs'!$I4460,'Demand Profiles'!L4408)</f>
        <v>-126.49981422486475</v>
      </c>
      <c r="O4410" s="569">
        <f>1000*'Demand Inputs'!G$36*IF('Demand Inputs'!$I$51="Yes",'Demand Inputs'!$I4460,'Demand Profiles'!M4408)</f>
        <v>-241.92053924001959</v>
      </c>
      <c r="P4410" s="570">
        <f>1000*'Demand Inputs'!H$36*IF('Demand Inputs'!$I$51="Yes",'Demand Inputs'!$I4460,'Demand Profiles'!N4408)</f>
        <v>-324.9941331453071</v>
      </c>
      <c r="Q4410" s="571">
        <f>1000*'Demand Inputs'!E$34*IF('Demand Inputs'!$G$51="Yes",'Demand Inputs'!$G4460,'Demand Profiles'!O4408)</f>
        <v>145.97495877057065</v>
      </c>
      <c r="R4410" s="569">
        <f>1000*'Demand Inputs'!F$34*IF('Demand Inputs'!$G$51="Yes",'Demand Inputs'!$G4460,'Demand Profiles'!P4408)</f>
        <v>222.44414592401384</v>
      </c>
      <c r="S4410" s="569">
        <f>1000*'Demand Inputs'!G$34*IF('Demand Inputs'!$G$51="Yes",'Demand Inputs'!$G4460,'Demand Profiles'!Q4408)</f>
        <v>373.66713533762191</v>
      </c>
      <c r="T4410" s="570">
        <f>1000*'Demand Inputs'!H$34*IF('Demand Inputs'!$G$51="Yes",'Demand Inputs'!$G4460,'Demand Profiles'!R4408)</f>
        <v>641.04460719586075</v>
      </c>
      <c r="U4410" s="571">
        <f>1000*'Demand Inputs'!E$35*IF('Demand Inputs'!$H$51="Yes",'Demand Inputs'!$H4460,'Demand Profiles'!W4408)</f>
        <v>5.2877288392377944</v>
      </c>
      <c r="V4410" s="569">
        <f>1000*'Demand Inputs'!F$35*IF('Demand Inputs'!$H$51="Yes",'Demand Inputs'!$H4460,'Demand Profiles'!X4408)</f>
        <v>11.79132683959187</v>
      </c>
      <c r="W4410" s="569">
        <f>1000*'Demand Inputs'!G$35*IF('Demand Inputs'!$H$51="Yes",'Demand Inputs'!$H4460,'Demand Profiles'!Y4408)</f>
        <v>35.209281878402074</v>
      </c>
      <c r="X4410" s="570">
        <f>1000*'Demand Inputs'!H$35*IF('Demand Inputs'!$H$51="Yes",'Demand Inputs'!$H4460,'Demand Profiles'!Z4408)</f>
        <v>52.128854758410426</v>
      </c>
      <c r="Y4410" s="571">
        <f>1000*'Demand Inputs'!E$37*IF('Demand Inputs'!$J$51="Yes",'Demand Inputs'!$J4460,'Demand Profiles'!S4408)</f>
        <v>-2030.6754279732477</v>
      </c>
      <c r="Z4410" s="569">
        <f>1000*'Demand Inputs'!F$37*IF('Demand Inputs'!$J$51="Yes",'Demand Inputs'!$J4460,'Demand Profiles'!T4408)</f>
        <v>-2331.9746417809483</v>
      </c>
      <c r="AA4410" s="569">
        <f>1000*'Demand Inputs'!G$37*IF('Demand Inputs'!$J$51="Yes",'Demand Inputs'!$J4460,'Demand Profiles'!U4408)</f>
        <v>-2984.5836076415949</v>
      </c>
      <c r="AB4410" s="569">
        <f>1000*'Demand Inputs'!H$37*IF('Demand Inputs'!$J$51="Yes",'Demand Inputs'!$J4460,'Demand Profiles'!V4408)</f>
        <v>-3839.2918856380684</v>
      </c>
      <c r="AC4410" s="571">
        <f>-'Demand Inputs'!E$38*IF('Demand Inputs'!$K$51="Yes",'Demand Inputs'!$K4460,'Demand Profiles'!AA4408)/INDEX('IEPR CAISO Load Modifiers'!$E$59:$S$59,MATCH(AC$5,'IEPR CAISO Load Modifiers'!$E$27:$S$27,0))*1000</f>
        <v>3.3905751483980442</v>
      </c>
      <c r="AD4410" s="569">
        <f>-'Demand Inputs'!F$38*IF('Demand Inputs'!$K$51="Yes",'Demand Inputs'!$K4460,'Demand Profiles'!AB4408)/INDEX('IEPR CAISO Load Modifiers'!$E$59:$S$59,MATCH(AD$5,'IEPR CAISO Load Modifiers'!$E$27:$S$27,0))*1000</f>
        <v>5.085761473062858</v>
      </c>
      <c r="AE4410" s="569">
        <f>-'Demand Inputs'!G$38*IF('Demand Inputs'!$K$51="Yes",'Demand Inputs'!$K4460,'Demand Profiles'!AC4408)/INDEX('IEPR CAISO Load Modifiers'!$E$59:$S$59,MATCH(AE$5,'IEPR CAISO Load Modifiers'!$E$27:$S$27,0))*1000</f>
        <v>11.773977060355355</v>
      </c>
      <c r="AF4410" s="570">
        <f>-'Demand Inputs'!H$38*IF('Demand Inputs'!$K$51="Yes",'Demand Inputs'!$K4460,'Demand Profiles'!AD4408)/INDEX('IEPR CAISO Load Modifiers'!$E$59:$S$59,MATCH(AF$5,'IEPR CAISO Load Modifiers'!$E$27:$S$27,0))*1000</f>
        <v>15.211198236325481</v>
      </c>
      <c r="AG4410" s="569">
        <f t="shared" si="275"/>
        <v>3598.686503863225</v>
      </c>
      <c r="AH4410" s="569">
        <f t="shared" si="276"/>
        <v>3452.4488517594064</v>
      </c>
      <c r="AI4410" s="569">
        <f t="shared" si="277"/>
        <v>3128.2435637403878</v>
      </c>
      <c r="AJ4410" s="570">
        <f t="shared" si="278"/>
        <v>2918.3183877236129</v>
      </c>
    </row>
    <row r="4411" spans="1:36" x14ac:dyDescent="0.25">
      <c r="A4411" s="9"/>
      <c r="B4411" s="134">
        <v>7</v>
      </c>
      <c r="C4411" s="135">
        <v>3</v>
      </c>
      <c r="D4411" s="137">
        <v>14</v>
      </c>
      <c r="E4411" s="571">
        <f>1000*'Demand Inputs'!E$32*IF('Demand Inputs'!$E$51="Yes",'Demand Inputs'!$E4461,'Demand Profiles'!AG4409)</f>
        <v>2433.5986400510392</v>
      </c>
      <c r="F4411" s="569">
        <f>1000*'Demand Inputs'!F$32*IF('Demand Inputs'!$E$51="Yes",'Demand Inputs'!$E4461,'Demand Profiles'!AH4409)</f>
        <v>2470.6273035639651</v>
      </c>
      <c r="G4411" s="569">
        <f>1000*'Demand Inputs'!G$32*IF('Demand Inputs'!$E$51="Yes",'Demand Inputs'!$E4461,'Demand Profiles'!AI4409)</f>
        <v>2547.0081133735698</v>
      </c>
      <c r="H4411" s="570">
        <f>1000*'Demand Inputs'!H$32*IF('Demand Inputs'!$E$51="Yes",'Demand Inputs'!$E4461,'Demand Profiles'!AJ4409)</f>
        <v>2646.0010681658887</v>
      </c>
      <c r="I4411" s="571">
        <f>1000*'Demand Inputs'!E$33*IF(Custom_CI_shape="Yes",'Demand Inputs'!$F4461,'Demand Profiles'!$E4409)</f>
        <v>3264.8442880379262</v>
      </c>
      <c r="J4411" s="569">
        <f>1000*'Demand Inputs'!F$33*IF(Custom_CI_shape="Yes",'Demand Inputs'!$F4461,'Demand Profiles'!$E4409)</f>
        <v>3349.4818803443641</v>
      </c>
      <c r="K4411" s="569">
        <f>1000*'Demand Inputs'!G$33*IF(Custom_CI_shape="Yes",'Demand Inputs'!$F4461,'Demand Profiles'!$E4409)</f>
        <v>3540.0272014151915</v>
      </c>
      <c r="L4411" s="570">
        <f>1000*'Demand Inputs'!H$33*IF(Custom_CI_shape="Yes",'Demand Inputs'!$F4461,'Demand Profiles'!$E4409)</f>
        <v>3894.5222741436114</v>
      </c>
      <c r="M4411" s="569">
        <f>1000*'Demand Inputs'!E$36*IF('Demand Inputs'!$I$51="Yes",'Demand Inputs'!$I4461,'Demand Profiles'!K4409)</f>
        <v>-81.125208259148053</v>
      </c>
      <c r="N4411" s="569">
        <f>1000*'Demand Inputs'!F$36*IF('Demand Inputs'!$I$51="Yes",'Demand Inputs'!$I4461,'Demand Profiles'!L4409)</f>
        <v>-131.98046854528801</v>
      </c>
      <c r="O4411" s="569">
        <f>1000*'Demand Inputs'!G$36*IF('Demand Inputs'!$I$51="Yes",'Demand Inputs'!$I4461,'Demand Profiles'!M4409)</f>
        <v>-252.54701296646974</v>
      </c>
      <c r="P4411" s="570">
        <f>1000*'Demand Inputs'!H$36*IF('Demand Inputs'!$I$51="Yes",'Demand Inputs'!$I4461,'Demand Profiles'!N4409)</f>
        <v>-337.3248606588412</v>
      </c>
      <c r="Q4411" s="571">
        <f>1000*'Demand Inputs'!E$34*IF('Demand Inputs'!$G$51="Yes",'Demand Inputs'!$G4461,'Demand Profiles'!O4409)</f>
        <v>137.09144577042244</v>
      </c>
      <c r="R4411" s="569">
        <f>1000*'Demand Inputs'!F$34*IF('Demand Inputs'!$G$51="Yes",'Demand Inputs'!$G4461,'Demand Profiles'!P4409)</f>
        <v>205.4433621465549</v>
      </c>
      <c r="S4411" s="569">
        <f>1000*'Demand Inputs'!G$34*IF('Demand Inputs'!$G$51="Yes",'Demand Inputs'!$G4461,'Demand Profiles'!Q4409)</f>
        <v>342.85026491435127</v>
      </c>
      <c r="T4411" s="570">
        <f>1000*'Demand Inputs'!H$34*IF('Demand Inputs'!$G$51="Yes",'Demand Inputs'!$G4461,'Demand Profiles'!R4409)</f>
        <v>585.37485639337081</v>
      </c>
      <c r="U4411" s="571">
        <f>1000*'Demand Inputs'!E$35*IF('Demand Inputs'!$H$51="Yes",'Demand Inputs'!$H4461,'Demand Profiles'!W4409)</f>
        <v>6.0043351470386499</v>
      </c>
      <c r="V4411" s="569">
        <f>1000*'Demand Inputs'!F$35*IF('Demand Inputs'!$H$51="Yes",'Demand Inputs'!$H4461,'Demand Profiles'!X4409)</f>
        <v>13.026097915600458</v>
      </c>
      <c r="W4411" s="569">
        <f>1000*'Demand Inputs'!G$35*IF('Demand Inputs'!$H$51="Yes",'Demand Inputs'!$H4461,'Demand Profiles'!Y4409)</f>
        <v>39.124416917742295</v>
      </c>
      <c r="X4411" s="570">
        <f>1000*'Demand Inputs'!H$35*IF('Demand Inputs'!$H$51="Yes",'Demand Inputs'!$H4461,'Demand Profiles'!Z4409)</f>
        <v>56.851744969630381</v>
      </c>
      <c r="Y4411" s="571">
        <f>1000*'Demand Inputs'!E$37*IF('Demand Inputs'!$J$51="Yes",'Demand Inputs'!$J4461,'Demand Profiles'!S4409)</f>
        <v>-1924.854665601428</v>
      </c>
      <c r="Z4411" s="569">
        <f>1000*'Demand Inputs'!F$37*IF('Demand Inputs'!$J$51="Yes",'Demand Inputs'!$J4461,'Demand Profiles'!T4409)</f>
        <v>-2210.6807005947676</v>
      </c>
      <c r="AA4411" s="569">
        <f>1000*'Demand Inputs'!G$37*IF('Demand Inputs'!$J$51="Yes",'Demand Inputs'!$J4461,'Demand Profiles'!U4409)</f>
        <v>-2829.759726868047</v>
      </c>
      <c r="AB4411" s="569">
        <f>1000*'Demand Inputs'!H$37*IF('Demand Inputs'!$J$51="Yes",'Demand Inputs'!$J4461,'Demand Profiles'!V4409)</f>
        <v>-3640.0992388593554</v>
      </c>
      <c r="AC4411" s="571">
        <f>-'Demand Inputs'!E$38*IF('Demand Inputs'!$K$51="Yes",'Demand Inputs'!$K4461,'Demand Profiles'!AA4409)/INDEX('IEPR CAISO Load Modifiers'!$E$59:$S$59,MATCH(AC$5,'IEPR CAISO Load Modifiers'!$E$27:$S$27,0))*1000</f>
        <v>-1.1808649792489252</v>
      </c>
      <c r="AD4411" s="569">
        <f>-'Demand Inputs'!F$38*IF('Demand Inputs'!$K$51="Yes",'Demand Inputs'!$K4461,'Demand Profiles'!AB4409)/INDEX('IEPR CAISO Load Modifiers'!$E$59:$S$59,MATCH(AD$5,'IEPR CAISO Load Modifiers'!$E$27:$S$27,0))*1000</f>
        <v>-2.0757383247560761</v>
      </c>
      <c r="AE4411" s="569">
        <f>-'Demand Inputs'!G$38*IF('Demand Inputs'!$K$51="Yes",'Demand Inputs'!$K4461,'Demand Profiles'!AC4409)/INDEX('IEPR CAISO Load Modifiers'!$E$59:$S$59,MATCH(AE$5,'IEPR CAISO Load Modifiers'!$E$27:$S$27,0))*1000</f>
        <v>-4.1659481251588186</v>
      </c>
      <c r="AF4411" s="570">
        <f>-'Demand Inputs'!H$38*IF('Demand Inputs'!$K$51="Yes",'Demand Inputs'!$K4461,'Demand Profiles'!AD4409)/INDEX('IEPR CAISO Load Modifiers'!$E$59:$S$59,MATCH(AF$5,'IEPR CAISO Load Modifiers'!$E$27:$S$27,0))*1000</f>
        <v>-5.3604669794948698</v>
      </c>
      <c r="AG4411" s="569">
        <f t="shared" si="275"/>
        <v>3834.3779701666012</v>
      </c>
      <c r="AH4411" s="569">
        <f t="shared" si="276"/>
        <v>3693.8417365056725</v>
      </c>
      <c r="AI4411" s="569">
        <f t="shared" si="277"/>
        <v>3382.5373086611798</v>
      </c>
      <c r="AJ4411" s="570">
        <f t="shared" si="278"/>
        <v>3199.9653771748085</v>
      </c>
    </row>
    <row r="4412" spans="1:36" x14ac:dyDescent="0.25">
      <c r="A4412" s="9"/>
      <c r="B4412" s="134">
        <v>7</v>
      </c>
      <c r="C4412" s="135">
        <v>3</v>
      </c>
      <c r="D4412" s="137">
        <v>15</v>
      </c>
      <c r="E4412" s="571">
        <f>1000*'Demand Inputs'!E$32*IF('Demand Inputs'!$E$51="Yes",'Demand Inputs'!$E4462,'Demand Profiles'!AG4410)</f>
        <v>2543.8707167839148</v>
      </c>
      <c r="F4412" s="569">
        <f>1000*'Demand Inputs'!F$32*IF('Demand Inputs'!$E$51="Yes",'Demand Inputs'!$E4462,'Demand Profiles'!AH4410)</f>
        <v>2583.565359881497</v>
      </c>
      <c r="G4412" s="569">
        <f>1000*'Demand Inputs'!G$32*IF('Demand Inputs'!$E$51="Yes",'Demand Inputs'!$E4462,'Demand Profiles'!AI4410)</f>
        <v>2670.3677974756602</v>
      </c>
      <c r="H4412" s="570">
        <f>1000*'Demand Inputs'!H$32*IF('Demand Inputs'!$E$51="Yes",'Demand Inputs'!$E4462,'Demand Profiles'!AJ4410)</f>
        <v>2776.5804989251492</v>
      </c>
      <c r="I4412" s="571">
        <f>1000*'Demand Inputs'!E$33*IF(Custom_CI_shape="Yes",'Demand Inputs'!$F4462,'Demand Profiles'!$E4410)</f>
        <v>3224.5279701912054</v>
      </c>
      <c r="J4412" s="569">
        <f>1000*'Demand Inputs'!F$33*IF(Custom_CI_shape="Yes",'Demand Inputs'!$F4462,'Demand Profiles'!$E4410)</f>
        <v>3308.1204051265217</v>
      </c>
      <c r="K4412" s="569">
        <f>1000*'Demand Inputs'!G$33*IF(Custom_CI_shape="Yes",'Demand Inputs'!$F4462,'Demand Profiles'!$E4410)</f>
        <v>3496.3127546462574</v>
      </c>
      <c r="L4412" s="570">
        <f>1000*'Demand Inputs'!H$33*IF(Custom_CI_shape="Yes",'Demand Inputs'!$F4462,'Demand Profiles'!$E4410)</f>
        <v>3846.4303028233294</v>
      </c>
      <c r="M4412" s="569">
        <f>1000*'Demand Inputs'!E$36*IF('Demand Inputs'!$I$51="Yes",'Demand Inputs'!$I4462,'Demand Profiles'!K4410)</f>
        <v>-83.273427797402078</v>
      </c>
      <c r="N4412" s="569">
        <f>1000*'Demand Inputs'!F$36*IF('Demand Inputs'!$I$51="Yes",'Demand Inputs'!$I4462,'Demand Profiles'!L4410)</f>
        <v>-135.79951013096272</v>
      </c>
      <c r="O4412" s="569">
        <f>1000*'Demand Inputs'!G$36*IF('Demand Inputs'!$I$51="Yes",'Demand Inputs'!$I4462,'Demand Profiles'!M4410)</f>
        <v>-263.17356713079761</v>
      </c>
      <c r="P4412" s="570">
        <f>1000*'Demand Inputs'!H$36*IF('Demand Inputs'!$I$51="Yes",'Demand Inputs'!$I4462,'Demand Profiles'!N4410)</f>
        <v>-351.54228462802865</v>
      </c>
      <c r="Q4412" s="571">
        <f>1000*'Demand Inputs'!E$34*IF('Demand Inputs'!$G$51="Yes",'Demand Inputs'!$G4462,'Demand Profiles'!O4410)</f>
        <v>123.09414274256714</v>
      </c>
      <c r="R4412" s="569">
        <f>1000*'Demand Inputs'!F$34*IF('Demand Inputs'!$G$51="Yes",'Demand Inputs'!$G4462,'Demand Profiles'!P4410)</f>
        <v>184.78561195204367</v>
      </c>
      <c r="S4412" s="569">
        <f>1000*'Demand Inputs'!G$34*IF('Demand Inputs'!$G$51="Yes",'Demand Inputs'!$G4462,'Demand Profiles'!Q4410)</f>
        <v>308.28313009358175</v>
      </c>
      <c r="T4412" s="570">
        <f>1000*'Demand Inputs'!H$34*IF('Demand Inputs'!$G$51="Yes",'Demand Inputs'!$G4462,'Demand Profiles'!R4410)</f>
        <v>516.24877402968093</v>
      </c>
      <c r="U4412" s="571">
        <f>1000*'Demand Inputs'!E$35*IF('Demand Inputs'!$H$51="Yes",'Demand Inputs'!$H4462,'Demand Profiles'!W4410)</f>
        <v>7.1267469208100787</v>
      </c>
      <c r="V4412" s="569">
        <f>1000*'Demand Inputs'!F$35*IF('Demand Inputs'!$H$51="Yes",'Demand Inputs'!$H4462,'Demand Profiles'!X4410)</f>
        <v>14.956777575770435</v>
      </c>
      <c r="W4412" s="569">
        <f>1000*'Demand Inputs'!G$35*IF('Demand Inputs'!$H$51="Yes",'Demand Inputs'!$H4462,'Demand Profiles'!Y4410)</f>
        <v>44.604522947911377</v>
      </c>
      <c r="X4412" s="570">
        <f>1000*'Demand Inputs'!H$35*IF('Demand Inputs'!$H$51="Yes",'Demand Inputs'!$H4462,'Demand Profiles'!Z4410)</f>
        <v>63.866448287797816</v>
      </c>
      <c r="Y4412" s="571">
        <f>1000*'Demand Inputs'!E$37*IF('Demand Inputs'!$J$51="Yes",'Demand Inputs'!$J4462,'Demand Profiles'!S4410)</f>
        <v>-1649.5317012658179</v>
      </c>
      <c r="Z4412" s="569">
        <f>1000*'Demand Inputs'!F$37*IF('Demand Inputs'!$J$51="Yes",'Demand Inputs'!$J4462,'Demand Profiles'!T4410)</f>
        <v>-1893.6009644660157</v>
      </c>
      <c r="AA4412" s="569">
        <f>1000*'Demand Inputs'!G$37*IF('Demand Inputs'!$J$51="Yes",'Demand Inputs'!$J4462,'Demand Profiles'!U4410)</f>
        <v>-2419.4688200775277</v>
      </c>
      <c r="AB4412" s="569">
        <f>1000*'Demand Inputs'!H$37*IF('Demand Inputs'!$J$51="Yes",'Demand Inputs'!$J4462,'Demand Profiles'!V4410)</f>
        <v>-3100.5964881609766</v>
      </c>
      <c r="AC4412" s="571">
        <f>-'Demand Inputs'!E$38*IF('Demand Inputs'!$K$51="Yes",'Demand Inputs'!$K4462,'Demand Profiles'!AA4410)/INDEX('IEPR CAISO Load Modifiers'!$E$59:$S$59,MATCH(AC$5,'IEPR CAISO Load Modifiers'!$E$27:$S$27,0))*1000</f>
        <v>-2.5951878881823562</v>
      </c>
      <c r="AD4412" s="569">
        <f>-'Demand Inputs'!F$38*IF('Demand Inputs'!$K$51="Yes",'Demand Inputs'!$K4462,'Demand Profiles'!AB4410)/INDEX('IEPR CAISO Load Modifiers'!$E$59:$S$59,MATCH(AD$5,'IEPR CAISO Load Modifiers'!$E$27:$S$27,0))*1000</f>
        <v>-4.0837741713309859</v>
      </c>
      <c r="AE4412" s="569">
        <f>-'Demand Inputs'!G$38*IF('Demand Inputs'!$K$51="Yes",'Demand Inputs'!$K4462,'Demand Profiles'!AC4410)/INDEX('IEPR CAISO Load Modifiers'!$E$59:$S$59,MATCH(AE$5,'IEPR CAISO Load Modifiers'!$E$27:$S$27,0))*1000</f>
        <v>-7.9571095794180833</v>
      </c>
      <c r="AF4412" s="570">
        <f>-'Demand Inputs'!H$38*IF('Demand Inputs'!$K$51="Yes",'Demand Inputs'!$K4462,'Demand Profiles'!AD4410)/INDEX('IEPR CAISO Load Modifiers'!$E$59:$S$59,MATCH(AF$5,'IEPR CAISO Load Modifiers'!$E$27:$S$27,0))*1000</f>
        <v>-11.305716503813546</v>
      </c>
      <c r="AG4412" s="569">
        <f t="shared" si="275"/>
        <v>4163.2192596870946</v>
      </c>
      <c r="AH4412" s="569">
        <f t="shared" si="276"/>
        <v>4057.9439057675236</v>
      </c>
      <c r="AI4412" s="569">
        <f t="shared" si="277"/>
        <v>3828.9687083756667</v>
      </c>
      <c r="AJ4412" s="570">
        <f t="shared" si="278"/>
        <v>3739.6815347731376</v>
      </c>
    </row>
    <row r="4413" spans="1:36" x14ac:dyDescent="0.25">
      <c r="A4413" s="9"/>
      <c r="B4413" s="134">
        <v>7</v>
      </c>
      <c r="C4413" s="135">
        <v>3</v>
      </c>
      <c r="D4413" s="137">
        <v>16</v>
      </c>
      <c r="E4413" s="571">
        <f>1000*'Demand Inputs'!E$32*IF('Demand Inputs'!$E$51="Yes",'Demand Inputs'!$E4463,'Demand Profiles'!AG4411)</f>
        <v>2661.0937712762534</v>
      </c>
      <c r="F4413" s="569">
        <f>1000*'Demand Inputs'!F$32*IF('Demand Inputs'!$E$51="Yes",'Demand Inputs'!$E4463,'Demand Profiles'!AH4411)</f>
        <v>2705.3597576839793</v>
      </c>
      <c r="G4413" s="569">
        <f>1000*'Demand Inputs'!G$32*IF('Demand Inputs'!$E$51="Yes",'Demand Inputs'!$E4463,'Demand Profiles'!AI4411)</f>
        <v>2799.0188410832616</v>
      </c>
      <c r="H4413" s="570">
        <f>1000*'Demand Inputs'!H$32*IF('Demand Inputs'!$E$51="Yes",'Demand Inputs'!$E4463,'Demand Profiles'!AJ4411)</f>
        <v>2922.7387050413754</v>
      </c>
      <c r="I4413" s="571">
        <f>1000*'Demand Inputs'!E$33*IF(Custom_CI_shape="Yes",'Demand Inputs'!$F4463,'Demand Profiles'!$E4411)</f>
        <v>3093.7475324733905</v>
      </c>
      <c r="J4413" s="569">
        <f>1000*'Demand Inputs'!F$33*IF(Custom_CI_shape="Yes",'Demand Inputs'!$F4463,'Demand Profiles'!$E4411)</f>
        <v>3173.9496245951846</v>
      </c>
      <c r="K4413" s="569">
        <f>1000*'Demand Inputs'!G$33*IF(Custom_CI_shape="Yes",'Demand Inputs'!$F4463,'Demand Profiles'!$E4411)</f>
        <v>3354.5092669178184</v>
      </c>
      <c r="L4413" s="570">
        <f>1000*'Demand Inputs'!H$33*IF(Custom_CI_shape="Yes",'Demand Inputs'!$F4463,'Demand Profiles'!$E4411)</f>
        <v>3690.4267440685035</v>
      </c>
      <c r="M4413" s="569">
        <f>1000*'Demand Inputs'!E$36*IF('Demand Inputs'!$I$51="Yes",'Demand Inputs'!$I4463,'Demand Profiles'!K4411)</f>
        <v>-85.559299896649947</v>
      </c>
      <c r="N4413" s="569">
        <f>1000*'Demand Inputs'!F$36*IF('Demand Inputs'!$I$51="Yes",'Demand Inputs'!$I4463,'Demand Profiles'!L4411)</f>
        <v>-139.34020587003164</v>
      </c>
      <c r="O4413" s="569">
        <f>1000*'Demand Inputs'!G$36*IF('Demand Inputs'!$I$51="Yes",'Demand Inputs'!$I4463,'Demand Profiles'!M4411)</f>
        <v>-271.78802275307328</v>
      </c>
      <c r="P4413" s="570">
        <f>1000*'Demand Inputs'!H$36*IF('Demand Inputs'!$I$51="Yes",'Demand Inputs'!$I4463,'Demand Profiles'!N4411)</f>
        <v>-361.13708502741935</v>
      </c>
      <c r="Q4413" s="571">
        <f>1000*'Demand Inputs'!E$34*IF('Demand Inputs'!$G$51="Yes",'Demand Inputs'!$G4463,'Demand Profiles'!O4411)</f>
        <v>69.996430215161183</v>
      </c>
      <c r="R4413" s="569">
        <f>1000*'Demand Inputs'!F$34*IF('Demand Inputs'!$G$51="Yes",'Demand Inputs'!$G4463,'Demand Profiles'!P4411)</f>
        <v>102.72188911238324</v>
      </c>
      <c r="S4413" s="569">
        <f>1000*'Demand Inputs'!G$34*IF('Demand Inputs'!$G$51="Yes",'Demand Inputs'!$G4463,'Demand Profiles'!Q4411)</f>
        <v>162.78369746634056</v>
      </c>
      <c r="T4413" s="570">
        <f>1000*'Demand Inputs'!H$34*IF('Demand Inputs'!$G$51="Yes",'Demand Inputs'!$G4463,'Demand Profiles'!R4411)</f>
        <v>266.78784470798809</v>
      </c>
      <c r="U4413" s="571">
        <f>1000*'Demand Inputs'!E$35*IF('Demand Inputs'!$H$51="Yes",'Demand Inputs'!$H4463,'Demand Profiles'!W4411)</f>
        <v>8.6549628033431585</v>
      </c>
      <c r="V4413" s="569">
        <f>1000*'Demand Inputs'!F$35*IF('Demand Inputs'!$H$51="Yes",'Demand Inputs'!$H4463,'Demand Profiles'!X4411)</f>
        <v>18.690878302089292</v>
      </c>
      <c r="W4413" s="569">
        <f>1000*'Demand Inputs'!G$35*IF('Demand Inputs'!$H$51="Yes",'Demand Inputs'!$H4463,'Demand Profiles'!Y4411)</f>
        <v>51.77414783323146</v>
      </c>
      <c r="X4413" s="570">
        <f>1000*'Demand Inputs'!H$35*IF('Demand Inputs'!$H$51="Yes",'Demand Inputs'!$H4463,'Demand Profiles'!Z4411)</f>
        <v>75.807354443553791</v>
      </c>
      <c r="Y4413" s="571">
        <f>1000*'Demand Inputs'!E$37*IF('Demand Inputs'!$J$51="Yes",'Demand Inputs'!$J4463,'Demand Profiles'!S4411)</f>
        <v>-1373.800678092852</v>
      </c>
      <c r="Z4413" s="569">
        <f>1000*'Demand Inputs'!F$37*IF('Demand Inputs'!$J$51="Yes",'Demand Inputs'!$J4463,'Demand Profiles'!T4411)</f>
        <v>-1578.1664113251934</v>
      </c>
      <c r="AA4413" s="569">
        <f>1000*'Demand Inputs'!G$37*IF('Demand Inputs'!$J$51="Yes",'Demand Inputs'!$J4463,'Demand Profiles'!U4411)</f>
        <v>-2020.2982165126994</v>
      </c>
      <c r="AB4413" s="569">
        <f>1000*'Demand Inputs'!H$37*IF('Demand Inputs'!$J$51="Yes",'Demand Inputs'!$J4463,'Demand Profiles'!V4411)</f>
        <v>-2596.8523809345893</v>
      </c>
      <c r="AC4413" s="571">
        <f>-'Demand Inputs'!E$38*IF('Demand Inputs'!$K$51="Yes",'Demand Inputs'!$K4463,'Demand Profiles'!AA4411)/INDEX('IEPR CAISO Load Modifiers'!$E$59:$S$59,MATCH(AC$5,'IEPR CAISO Load Modifiers'!$E$27:$S$27,0))*1000</f>
        <v>-4.0719480077298407</v>
      </c>
      <c r="AD4413" s="569">
        <f>-'Demand Inputs'!F$38*IF('Demand Inputs'!$K$51="Yes",'Demand Inputs'!$K4463,'Demand Profiles'!AB4411)/INDEX('IEPR CAISO Load Modifiers'!$E$59:$S$59,MATCH(AD$5,'IEPR CAISO Load Modifiers'!$E$27:$S$27,0))*1000</f>
        <v>-6.2827310150425912</v>
      </c>
      <c r="AE4413" s="569">
        <f>-'Demand Inputs'!G$38*IF('Demand Inputs'!$K$51="Yes",'Demand Inputs'!$K4463,'Demand Profiles'!AC4411)/INDEX('IEPR CAISO Load Modifiers'!$E$59:$S$59,MATCH(AE$5,'IEPR CAISO Load Modifiers'!$E$27:$S$27,0))*1000</f>
        <v>-12.510020743521455</v>
      </c>
      <c r="AF4413" s="570">
        <f>-'Demand Inputs'!H$38*IF('Demand Inputs'!$K$51="Yes",'Demand Inputs'!$K4463,'Demand Profiles'!AD4411)/INDEX('IEPR CAISO Load Modifiers'!$E$59:$S$59,MATCH(AF$5,'IEPR CAISO Load Modifiers'!$E$27:$S$27,0))*1000</f>
        <v>-16.759466075449055</v>
      </c>
      <c r="AG4413" s="569">
        <f t="shared" si="275"/>
        <v>4370.0607707709169</v>
      </c>
      <c r="AH4413" s="569">
        <f t="shared" si="276"/>
        <v>4276.9328014833682</v>
      </c>
      <c r="AI4413" s="569">
        <f t="shared" si="277"/>
        <v>4063.489693291358</v>
      </c>
      <c r="AJ4413" s="570">
        <f t="shared" si="278"/>
        <v>3981.011716223963</v>
      </c>
    </row>
    <row r="4414" spans="1:36" x14ac:dyDescent="0.25">
      <c r="A4414" s="9"/>
      <c r="B4414" s="134">
        <v>7</v>
      </c>
      <c r="C4414" s="135">
        <v>3</v>
      </c>
      <c r="D4414" s="137">
        <v>17</v>
      </c>
      <c r="E4414" s="571">
        <f>1000*'Demand Inputs'!E$32*IF('Demand Inputs'!$E$51="Yes",'Demand Inputs'!$E4464,'Demand Profiles'!AG4412)</f>
        <v>2855.7912932116105</v>
      </c>
      <c r="F4414" s="569">
        <f>1000*'Demand Inputs'!F$32*IF('Demand Inputs'!$E$51="Yes",'Demand Inputs'!$E4464,'Demand Profiles'!AH4412)</f>
        <v>2905.542646336472</v>
      </c>
      <c r="G4414" s="569">
        <f>1000*'Demand Inputs'!G$32*IF('Demand Inputs'!$E$51="Yes",'Demand Inputs'!$E4464,'Demand Profiles'!AI4412)</f>
        <v>3016.3568518960255</v>
      </c>
      <c r="H4414" s="570">
        <f>1000*'Demand Inputs'!H$32*IF('Demand Inputs'!$E$51="Yes",'Demand Inputs'!$E4464,'Demand Profiles'!AJ4412)</f>
        <v>3161.083255733553</v>
      </c>
      <c r="I4414" s="571">
        <f>1000*'Demand Inputs'!E$33*IF(Custom_CI_shape="Yes",'Demand Inputs'!$F4464,'Demand Profiles'!$E4412)</f>
        <v>2831.1647670296384</v>
      </c>
      <c r="J4414" s="569">
        <f>1000*'Demand Inputs'!F$33*IF(Custom_CI_shape="Yes",'Demand Inputs'!$F4464,'Demand Profiles'!$E4412)</f>
        <v>2904.5596821201257</v>
      </c>
      <c r="K4414" s="569">
        <f>1000*'Demand Inputs'!G$33*IF(Custom_CI_shape="Yes",'Demand Inputs'!$F4464,'Demand Profiles'!$E4412)</f>
        <v>3069.7942697280628</v>
      </c>
      <c r="L4414" s="570">
        <f>1000*'Demand Inputs'!H$33*IF(Custom_CI_shape="Yes",'Demand Inputs'!$F4464,'Demand Profiles'!$E4412)</f>
        <v>3377.2006485472702</v>
      </c>
      <c r="M4414" s="569">
        <f>1000*'Demand Inputs'!E$36*IF('Demand Inputs'!$I$51="Yes",'Demand Inputs'!$I4464,'Demand Profiles'!K4412)</f>
        <v>-85.513364585209672</v>
      </c>
      <c r="N4414" s="569">
        <f>1000*'Demand Inputs'!F$36*IF('Demand Inputs'!$I$51="Yes",'Demand Inputs'!$I4464,'Demand Profiles'!L4412)</f>
        <v>-139.44448594671695</v>
      </c>
      <c r="O4414" s="569">
        <f>1000*'Demand Inputs'!G$36*IF('Demand Inputs'!$I$51="Yes",'Demand Inputs'!$I4464,'Demand Profiles'!M4412)</f>
        <v>-272.34057600623925</v>
      </c>
      <c r="P4414" s="570">
        <f>1000*'Demand Inputs'!H$36*IF('Demand Inputs'!$I$51="Yes",'Demand Inputs'!$I4464,'Demand Profiles'!N4412)</f>
        <v>-363.68108763678566</v>
      </c>
      <c r="Q4414" s="571">
        <f>1000*'Demand Inputs'!E$34*IF('Demand Inputs'!$G$51="Yes",'Demand Inputs'!$G4464,'Demand Profiles'!O4412)</f>
        <v>75.798580761635179</v>
      </c>
      <c r="R4414" s="569">
        <f>1000*'Demand Inputs'!F$34*IF('Demand Inputs'!$G$51="Yes",'Demand Inputs'!$G4464,'Demand Profiles'!P4412)</f>
        <v>108.61749385233574</v>
      </c>
      <c r="S4414" s="569">
        <f>1000*'Demand Inputs'!G$34*IF('Demand Inputs'!$G$51="Yes",'Demand Inputs'!$G4464,'Demand Profiles'!Q4412)</f>
        <v>168.47723601797679</v>
      </c>
      <c r="T4414" s="570">
        <f>1000*'Demand Inputs'!H$34*IF('Demand Inputs'!$G$51="Yes",'Demand Inputs'!$G4464,'Demand Profiles'!R4412)</f>
        <v>270.10529246546696</v>
      </c>
      <c r="U4414" s="571">
        <f>1000*'Demand Inputs'!E$35*IF('Demand Inputs'!$H$51="Yes",'Demand Inputs'!$H4464,'Demand Profiles'!W4412)</f>
        <v>10.255116187275245</v>
      </c>
      <c r="V4414" s="569">
        <f>1000*'Demand Inputs'!F$35*IF('Demand Inputs'!$H$51="Yes",'Demand Inputs'!$H4464,'Demand Profiles'!X4412)</f>
        <v>21.179375137864159</v>
      </c>
      <c r="W4414" s="569">
        <f>1000*'Demand Inputs'!G$35*IF('Demand Inputs'!$H$51="Yes",'Demand Inputs'!$H4464,'Demand Profiles'!Y4412)</f>
        <v>57.649557954509618</v>
      </c>
      <c r="X4414" s="570">
        <f>1000*'Demand Inputs'!H$35*IF('Demand Inputs'!$H$51="Yes",'Demand Inputs'!$H4464,'Demand Profiles'!Z4412)</f>
        <v>85.558049503447236</v>
      </c>
      <c r="Y4414" s="571">
        <f>1000*'Demand Inputs'!E$37*IF('Demand Inputs'!$J$51="Yes",'Demand Inputs'!$J4464,'Demand Profiles'!S4412)</f>
        <v>-926.2304005133783</v>
      </c>
      <c r="Z4414" s="569">
        <f>1000*'Demand Inputs'!F$37*IF('Demand Inputs'!$J$51="Yes",'Demand Inputs'!$J4464,'Demand Profiles'!T4412)</f>
        <v>-1064.2773579409259</v>
      </c>
      <c r="AA4414" s="569">
        <f>1000*'Demand Inputs'!G$37*IF('Demand Inputs'!$J$51="Yes",'Demand Inputs'!$J4464,'Demand Profiles'!U4412)</f>
        <v>-1362.6976409914205</v>
      </c>
      <c r="AB4414" s="569">
        <f>1000*'Demand Inputs'!H$37*IF('Demand Inputs'!$J$51="Yes",'Demand Inputs'!$J4464,'Demand Profiles'!V4412)</f>
        <v>-1751.2596315956116</v>
      </c>
      <c r="AC4414" s="571">
        <f>-'Demand Inputs'!E$38*IF('Demand Inputs'!$K$51="Yes",'Demand Inputs'!$K4464,'Demand Profiles'!AA4412)/INDEX('IEPR CAISO Load Modifiers'!$E$59:$S$59,MATCH(AC$5,'IEPR CAISO Load Modifiers'!$E$27:$S$27,0))*1000</f>
        <v>-10.09028676193198</v>
      </c>
      <c r="AD4414" s="569">
        <f>-'Demand Inputs'!F$38*IF('Demand Inputs'!$K$51="Yes",'Demand Inputs'!$K4464,'Demand Profiles'!AB4412)/INDEX('IEPR CAISO Load Modifiers'!$E$59:$S$59,MATCH(AD$5,'IEPR CAISO Load Modifiers'!$E$27:$S$27,0))*1000</f>
        <v>-15.479347905267803</v>
      </c>
      <c r="AE4414" s="569">
        <f>-'Demand Inputs'!G$38*IF('Demand Inputs'!$K$51="Yes",'Demand Inputs'!$K4464,'Demand Profiles'!AC4412)/INDEX('IEPR CAISO Load Modifiers'!$E$59:$S$59,MATCH(AE$5,'IEPR CAISO Load Modifiers'!$E$27:$S$27,0))*1000</f>
        <v>-27.59890637138038</v>
      </c>
      <c r="AF4414" s="570">
        <f>-'Demand Inputs'!H$38*IF('Demand Inputs'!$K$51="Yes",'Demand Inputs'!$K4464,'Demand Profiles'!AD4412)/INDEX('IEPR CAISO Load Modifiers'!$E$59:$S$59,MATCH(AF$5,'IEPR CAISO Load Modifiers'!$E$27:$S$27,0))*1000</f>
        <v>-43.415607773294205</v>
      </c>
      <c r="AG4414" s="569">
        <f t="shared" si="275"/>
        <v>4751.1757053296406</v>
      </c>
      <c r="AH4414" s="569">
        <f t="shared" si="276"/>
        <v>4720.6980056538878</v>
      </c>
      <c r="AI4414" s="569">
        <f t="shared" si="277"/>
        <v>4649.6407922275348</v>
      </c>
      <c r="AJ4414" s="570">
        <f t="shared" si="278"/>
        <v>4735.5909192440458</v>
      </c>
    </row>
    <row r="4415" spans="1:36" x14ac:dyDescent="0.25">
      <c r="A4415" s="9"/>
      <c r="B4415" s="134">
        <v>7</v>
      </c>
      <c r="C4415" s="135">
        <v>3</v>
      </c>
      <c r="D4415" s="137">
        <v>18</v>
      </c>
      <c r="E4415" s="571">
        <f>1000*'Demand Inputs'!E$32*IF('Demand Inputs'!$E$51="Yes",'Demand Inputs'!$E4465,'Demand Profiles'!AG4413)</f>
        <v>2982.6607554011734</v>
      </c>
      <c r="F4415" s="569">
        <f>1000*'Demand Inputs'!F$32*IF('Demand Inputs'!$E$51="Yes",'Demand Inputs'!$E4465,'Demand Profiles'!AH4413)</f>
        <v>3037.1453207532618</v>
      </c>
      <c r="G4415" s="569">
        <f>1000*'Demand Inputs'!G$32*IF('Demand Inputs'!$E$51="Yes",'Demand Inputs'!$E4465,'Demand Profiles'!AI4413)</f>
        <v>3159.0679640639041</v>
      </c>
      <c r="H4415" s="570">
        <f>1000*'Demand Inputs'!H$32*IF('Demand Inputs'!$E$51="Yes",'Demand Inputs'!$E4465,'Demand Profiles'!AJ4413)</f>
        <v>3323.3058351050126</v>
      </c>
      <c r="I4415" s="571">
        <f>1000*'Demand Inputs'!E$33*IF(Custom_CI_shape="Yes",'Demand Inputs'!$F4465,'Demand Profiles'!$E4413)</f>
        <v>2489.8222341483952</v>
      </c>
      <c r="J4415" s="569">
        <f>1000*'Demand Inputs'!F$33*IF(Custom_CI_shape="Yes",'Demand Inputs'!$F4465,'Demand Profiles'!$E4413)</f>
        <v>2554.3682095694771</v>
      </c>
      <c r="K4415" s="569">
        <f>1000*'Demand Inputs'!G$33*IF(Custom_CI_shape="Yes",'Demand Inputs'!$F4465,'Demand Profiles'!$E4413)</f>
        <v>2699.6811051196059</v>
      </c>
      <c r="L4415" s="570">
        <f>1000*'Demand Inputs'!H$33*IF(Custom_CI_shape="Yes",'Demand Inputs'!$F4465,'Demand Profiles'!$E4413)</f>
        <v>2970.0246915531588</v>
      </c>
      <c r="M4415" s="569">
        <f>1000*'Demand Inputs'!E$36*IF('Demand Inputs'!$I$51="Yes",'Demand Inputs'!$I4465,'Demand Profiles'!K4413)</f>
        <v>-81.9468133057496</v>
      </c>
      <c r="N4415" s="569">
        <f>1000*'Demand Inputs'!F$36*IF('Demand Inputs'!$I$51="Yes",'Demand Inputs'!$I4465,'Demand Profiles'!L4413)</f>
        <v>-135.3470865205629</v>
      </c>
      <c r="O4415" s="569">
        <f>1000*'Demand Inputs'!G$36*IF('Demand Inputs'!$I$51="Yes",'Demand Inputs'!$I4465,'Demand Profiles'!M4413)</f>
        <v>-265.39414858588162</v>
      </c>
      <c r="P4415" s="570">
        <f>1000*'Demand Inputs'!H$36*IF('Demand Inputs'!$I$51="Yes",'Demand Inputs'!$I4465,'Demand Profiles'!N4413)</f>
        <v>-356.20601827735049</v>
      </c>
      <c r="Q4415" s="571">
        <f>1000*'Demand Inputs'!E$34*IF('Demand Inputs'!$G$51="Yes",'Demand Inputs'!$G4465,'Demand Profiles'!O4413)</f>
        <v>90.493831502112371</v>
      </c>
      <c r="R4415" s="569">
        <f>1000*'Demand Inputs'!F$34*IF('Demand Inputs'!$G$51="Yes",'Demand Inputs'!$G4465,'Demand Profiles'!P4413)</f>
        <v>129.13597647995744</v>
      </c>
      <c r="S4415" s="569">
        <f>1000*'Demand Inputs'!G$34*IF('Demand Inputs'!$G$51="Yes",'Demand Inputs'!$G4465,'Demand Profiles'!Q4413)</f>
        <v>195.81330313739738</v>
      </c>
      <c r="T4415" s="570">
        <f>1000*'Demand Inputs'!H$34*IF('Demand Inputs'!$G$51="Yes",'Demand Inputs'!$G4465,'Demand Profiles'!R4413)</f>
        <v>297.38335355700485</v>
      </c>
      <c r="U4415" s="571">
        <f>1000*'Demand Inputs'!E$35*IF('Demand Inputs'!$H$51="Yes",'Demand Inputs'!$H4465,'Demand Profiles'!W4413)</f>
        <v>12.675014242611692</v>
      </c>
      <c r="V4415" s="569">
        <f>1000*'Demand Inputs'!F$35*IF('Demand Inputs'!$H$51="Yes",'Demand Inputs'!$H4465,'Demand Profiles'!X4413)</f>
        <v>25.344021177393188</v>
      </c>
      <c r="W4415" s="569">
        <f>1000*'Demand Inputs'!G$35*IF('Demand Inputs'!$H$51="Yes",'Demand Inputs'!$H4465,'Demand Profiles'!Y4413)</f>
        <v>65.601668335243914</v>
      </c>
      <c r="X4415" s="570">
        <f>1000*'Demand Inputs'!H$35*IF('Demand Inputs'!$H$51="Yes",'Demand Inputs'!$H4465,'Demand Profiles'!Z4413)</f>
        <v>98.880192191760258</v>
      </c>
      <c r="Y4415" s="571">
        <f>1000*'Demand Inputs'!E$37*IF('Demand Inputs'!$J$51="Yes",'Demand Inputs'!$J4465,'Demand Profiles'!S4413)</f>
        <v>-443.09464758657271</v>
      </c>
      <c r="Z4415" s="569">
        <f>1000*'Demand Inputs'!F$37*IF('Demand Inputs'!$J$51="Yes",'Demand Inputs'!$J4465,'Demand Profiles'!T4413)</f>
        <v>-509.64138344094948</v>
      </c>
      <c r="AA4415" s="569">
        <f>1000*'Demand Inputs'!G$37*IF('Demand Inputs'!$J$51="Yes",'Demand Inputs'!$J4465,'Demand Profiles'!U4413)</f>
        <v>-653.12679458300545</v>
      </c>
      <c r="AB4415" s="569">
        <f>1000*'Demand Inputs'!H$37*IF('Demand Inputs'!$J$51="Yes",'Demand Inputs'!$J4465,'Demand Profiles'!V4413)</f>
        <v>-838.1346388450504</v>
      </c>
      <c r="AC4415" s="571">
        <f>-'Demand Inputs'!E$38*IF('Demand Inputs'!$K$51="Yes",'Demand Inputs'!$K4465,'Demand Profiles'!AA4413)/INDEX('IEPR CAISO Load Modifiers'!$E$59:$S$59,MATCH(AC$5,'IEPR CAISO Load Modifiers'!$E$27:$S$27,0))*1000</f>
        <v>-15.470689752084127</v>
      </c>
      <c r="AD4415" s="569">
        <f>-'Demand Inputs'!F$38*IF('Demand Inputs'!$K$51="Yes",'Demand Inputs'!$K4465,'Demand Profiles'!AB4413)/INDEX('IEPR CAISO Load Modifiers'!$E$59:$S$59,MATCH(AD$5,'IEPR CAISO Load Modifiers'!$E$27:$S$27,0))*1000</f>
        <v>-23.736257461710785</v>
      </c>
      <c r="AE4415" s="569">
        <f>-'Demand Inputs'!G$38*IF('Demand Inputs'!$K$51="Yes",'Demand Inputs'!$K4465,'Demand Profiles'!AC4413)/INDEX('IEPR CAISO Load Modifiers'!$E$59:$S$59,MATCH(AE$5,'IEPR CAISO Load Modifiers'!$E$27:$S$27,0))*1000</f>
        <v>-39.727377508913534</v>
      </c>
      <c r="AF4415" s="570">
        <f>-'Demand Inputs'!H$38*IF('Demand Inputs'!$K$51="Yes",'Demand Inputs'!$K4465,'Demand Profiles'!AD4413)/INDEX('IEPR CAISO Load Modifiers'!$E$59:$S$59,MATCH(AF$5,'IEPR CAISO Load Modifiers'!$E$27:$S$27,0))*1000</f>
        <v>-69.99240479293006</v>
      </c>
      <c r="AG4415" s="569">
        <f t="shared" si="275"/>
        <v>5035.1396846498865</v>
      </c>
      <c r="AH4415" s="569">
        <f t="shared" si="276"/>
        <v>5077.2688005568662</v>
      </c>
      <c r="AI4415" s="569">
        <f t="shared" si="277"/>
        <v>5161.9157199783504</v>
      </c>
      <c r="AJ4415" s="570">
        <f t="shared" si="278"/>
        <v>5425.2610104916066</v>
      </c>
    </row>
    <row r="4416" spans="1:36" x14ac:dyDescent="0.25">
      <c r="A4416" s="9"/>
      <c r="B4416" s="134">
        <v>7</v>
      </c>
      <c r="C4416" s="135">
        <v>3</v>
      </c>
      <c r="D4416" s="137">
        <v>19</v>
      </c>
      <c r="E4416" s="571">
        <f>1000*'Demand Inputs'!E$32*IF('Demand Inputs'!$E$51="Yes",'Demand Inputs'!$E4466,'Demand Profiles'!AG4414)</f>
        <v>3044.4142302059795</v>
      </c>
      <c r="F4416" s="569">
        <f>1000*'Demand Inputs'!F$32*IF('Demand Inputs'!$E$51="Yes",'Demand Inputs'!$E4466,'Demand Profiles'!AH4414)</f>
        <v>3101.9660448526929</v>
      </c>
      <c r="G4416" s="569">
        <f>1000*'Demand Inputs'!G$32*IF('Demand Inputs'!$E$51="Yes",'Demand Inputs'!$E4466,'Demand Profiles'!AI4414)</f>
        <v>3228.4430978064174</v>
      </c>
      <c r="H4416" s="570">
        <f>1000*'Demand Inputs'!H$32*IF('Demand Inputs'!$E$51="Yes",'Demand Inputs'!$E4466,'Demand Profiles'!AJ4414)</f>
        <v>3411.1183411915117</v>
      </c>
      <c r="I4416" s="571">
        <f>1000*'Demand Inputs'!E$33*IF(Custom_CI_shape="Yes",'Demand Inputs'!$F4466,'Demand Profiles'!$E4414)</f>
        <v>2159.2287619902891</v>
      </c>
      <c r="J4416" s="569">
        <f>1000*'Demand Inputs'!F$33*IF(Custom_CI_shape="Yes",'Demand Inputs'!$F4466,'Demand Profiles'!$E4414)</f>
        <v>2215.2044556315614</v>
      </c>
      <c r="K4416" s="569">
        <f>1000*'Demand Inputs'!G$33*IF(Custom_CI_shape="Yes",'Demand Inputs'!$F4466,'Demand Profiles'!$E4414)</f>
        <v>2341.2230039666988</v>
      </c>
      <c r="L4416" s="570">
        <f>1000*'Demand Inputs'!H$33*IF(Custom_CI_shape="Yes",'Demand Inputs'!$F4466,'Demand Profiles'!$E4414)</f>
        <v>2575.6709253648273</v>
      </c>
      <c r="M4416" s="569">
        <f>1000*'Demand Inputs'!E$36*IF('Demand Inputs'!$I$51="Yes",'Demand Inputs'!$I4466,'Demand Profiles'!K4414)</f>
        <v>-74.601792440964758</v>
      </c>
      <c r="N4416" s="569">
        <f>1000*'Demand Inputs'!F$36*IF('Demand Inputs'!$I$51="Yes",'Demand Inputs'!$I4466,'Demand Profiles'!L4414)</f>
        <v>-124.05523735600534</v>
      </c>
      <c r="O4416" s="569">
        <f>1000*'Demand Inputs'!G$36*IF('Demand Inputs'!$I$51="Yes",'Demand Inputs'!$I4466,'Demand Profiles'!M4414)</f>
        <v>-241.77108566345714</v>
      </c>
      <c r="P4416" s="570">
        <f>1000*'Demand Inputs'!H$36*IF('Demand Inputs'!$I$51="Yes",'Demand Inputs'!$I4466,'Demand Profiles'!N4414)</f>
        <v>-324.18559894786495</v>
      </c>
      <c r="Q4416" s="571">
        <f>1000*'Demand Inputs'!E$34*IF('Demand Inputs'!$G$51="Yes",'Demand Inputs'!$G4466,'Demand Profiles'!O4414)</f>
        <v>94.890556952651139</v>
      </c>
      <c r="R4416" s="569">
        <f>1000*'Demand Inputs'!F$34*IF('Demand Inputs'!$G$51="Yes",'Demand Inputs'!$G4466,'Demand Profiles'!P4414)</f>
        <v>135.56803498403642</v>
      </c>
      <c r="S4416" s="569">
        <f>1000*'Demand Inputs'!G$34*IF('Demand Inputs'!$G$51="Yes",'Demand Inputs'!$G4466,'Demand Profiles'!Q4414)</f>
        <v>204.48042411071893</v>
      </c>
      <c r="T4416" s="570">
        <f>1000*'Demand Inputs'!H$34*IF('Demand Inputs'!$G$51="Yes",'Demand Inputs'!$G4466,'Demand Profiles'!R4414)</f>
        <v>304.58897537977293</v>
      </c>
      <c r="U4416" s="571">
        <f>1000*'Demand Inputs'!E$35*IF('Demand Inputs'!$H$51="Yes",'Demand Inputs'!$H4466,'Demand Profiles'!W4414)</f>
        <v>12.841952296524221</v>
      </c>
      <c r="V4416" s="569">
        <f>1000*'Demand Inputs'!F$35*IF('Demand Inputs'!$H$51="Yes",'Demand Inputs'!$H4466,'Demand Profiles'!X4414)</f>
        <v>25.628342110716336</v>
      </c>
      <c r="W4416" s="569">
        <f>1000*'Demand Inputs'!G$35*IF('Demand Inputs'!$H$51="Yes",'Demand Inputs'!$H4466,'Demand Profiles'!Y4414)</f>
        <v>66.121520290674951</v>
      </c>
      <c r="X4416" s="570">
        <f>1000*'Demand Inputs'!H$35*IF('Demand Inputs'!$H$51="Yes",'Demand Inputs'!$H4466,'Demand Profiles'!Z4414)</f>
        <v>98.981833188967997</v>
      </c>
      <c r="Y4416" s="571">
        <f>1000*'Demand Inputs'!E$37*IF('Demand Inputs'!$J$51="Yes",'Demand Inputs'!$J4466,'Demand Profiles'!S4414)</f>
        <v>-85.759932652471974</v>
      </c>
      <c r="Z4416" s="569">
        <f>1000*'Demand Inputs'!F$37*IF('Demand Inputs'!$J$51="Yes",'Demand Inputs'!$J4466,'Demand Profiles'!T4414)</f>
        <v>-98.858820743543532</v>
      </c>
      <c r="AA4416" s="569">
        <f>1000*'Demand Inputs'!G$37*IF('Demand Inputs'!$J$51="Yes",'Demand Inputs'!$J4466,'Demand Profiles'!U4414)</f>
        <v>-126.94730360614896</v>
      </c>
      <c r="AB4416" s="569">
        <f>1000*'Demand Inputs'!H$37*IF('Demand Inputs'!$J$51="Yes",'Demand Inputs'!$J4466,'Demand Profiles'!V4414)</f>
        <v>-162.24148418430832</v>
      </c>
      <c r="AC4416" s="571">
        <f>-'Demand Inputs'!E$38*IF('Demand Inputs'!$K$51="Yes",'Demand Inputs'!$K4466,'Demand Profiles'!AA4414)/INDEX('IEPR CAISO Load Modifiers'!$E$59:$S$59,MATCH(AC$5,'IEPR CAISO Load Modifiers'!$E$27:$S$27,0))*1000</f>
        <v>-22.536873675787103</v>
      </c>
      <c r="AD4416" s="569">
        <f>-'Demand Inputs'!F$38*IF('Demand Inputs'!$K$51="Yes",'Demand Inputs'!$K4466,'Demand Profiles'!AB4414)/INDEX('IEPR CAISO Load Modifiers'!$E$59:$S$59,MATCH(AD$5,'IEPR CAISO Load Modifiers'!$E$27:$S$27,0))*1000</f>
        <v>-34.963936781848723</v>
      </c>
      <c r="AE4416" s="569">
        <f>-'Demand Inputs'!G$38*IF('Demand Inputs'!$K$51="Yes",'Demand Inputs'!$K4466,'Demand Profiles'!AC4414)/INDEX('IEPR CAISO Load Modifiers'!$E$59:$S$59,MATCH(AE$5,'IEPR CAISO Load Modifiers'!$E$27:$S$27,0))*1000</f>
        <v>-59.018731030228338</v>
      </c>
      <c r="AF4416" s="570">
        <f>-'Demand Inputs'!H$38*IF('Demand Inputs'!$K$51="Yes",'Demand Inputs'!$K4466,'Demand Profiles'!AD4414)/INDEX('IEPR CAISO Load Modifiers'!$E$59:$S$59,MATCH(AF$5,'IEPR CAISO Load Modifiers'!$E$27:$S$27,0))*1000</f>
        <v>-102.8625169907383</v>
      </c>
      <c r="AG4416" s="569">
        <f t="shared" si="275"/>
        <v>5128.4769026762197</v>
      </c>
      <c r="AH4416" s="569">
        <f t="shared" si="276"/>
        <v>5220.4888826976103</v>
      </c>
      <c r="AI4416" s="569">
        <f t="shared" si="277"/>
        <v>5412.5309258746765</v>
      </c>
      <c r="AJ4416" s="570">
        <f t="shared" si="278"/>
        <v>5801.0704750021696</v>
      </c>
    </row>
    <row r="4417" spans="1:36" x14ac:dyDescent="0.25">
      <c r="A4417" s="9"/>
      <c r="B4417" s="134">
        <v>7</v>
      </c>
      <c r="C4417" s="135">
        <v>3</v>
      </c>
      <c r="D4417" s="137">
        <v>20</v>
      </c>
      <c r="E4417" s="571">
        <f>1000*'Demand Inputs'!E$32*IF('Demand Inputs'!$E$51="Yes",'Demand Inputs'!$E4467,'Demand Profiles'!AG4415)</f>
        <v>3030.1389305810285</v>
      </c>
      <c r="F4417" s="569">
        <f>1000*'Demand Inputs'!F$32*IF('Demand Inputs'!$E$51="Yes",'Demand Inputs'!$E4467,'Demand Profiles'!AH4415)</f>
        <v>3087.6243978518346</v>
      </c>
      <c r="G4417" s="569">
        <f>1000*'Demand Inputs'!G$32*IF('Demand Inputs'!$E$51="Yes",'Demand Inputs'!$E4467,'Demand Profiles'!AI4415)</f>
        <v>3213.0651310902022</v>
      </c>
      <c r="H4417" s="570">
        <f>1000*'Demand Inputs'!H$32*IF('Demand Inputs'!$E$51="Yes",'Demand Inputs'!$E4467,'Demand Profiles'!AJ4415)</f>
        <v>3399.6865335975272</v>
      </c>
      <c r="I4417" s="571">
        <f>1000*'Demand Inputs'!E$33*IF(Custom_CI_shape="Yes",'Demand Inputs'!$F4467,'Demand Profiles'!$E4415)</f>
        <v>2004.0704828874036</v>
      </c>
      <c r="J4417" s="569">
        <f>1000*'Demand Inputs'!F$33*IF(Custom_CI_shape="Yes",'Demand Inputs'!$F4467,'Demand Profiles'!$E4415)</f>
        <v>2056.0238642800355</v>
      </c>
      <c r="K4417" s="569">
        <f>1000*'Demand Inputs'!G$33*IF(Custom_CI_shape="Yes",'Demand Inputs'!$F4467,'Demand Profiles'!$E4415)</f>
        <v>2172.9869473310309</v>
      </c>
      <c r="L4417" s="570">
        <f>1000*'Demand Inputs'!H$33*IF(Custom_CI_shape="Yes",'Demand Inputs'!$F4467,'Demand Profiles'!$E4415)</f>
        <v>2390.5878645285243</v>
      </c>
      <c r="M4417" s="569">
        <f>1000*'Demand Inputs'!E$36*IF('Demand Inputs'!$I$51="Yes",'Demand Inputs'!$I4467,'Demand Profiles'!K4415)</f>
        <v>-66.236214880765729</v>
      </c>
      <c r="N4417" s="569">
        <f>1000*'Demand Inputs'!F$36*IF('Demand Inputs'!$I$51="Yes",'Demand Inputs'!$I4467,'Demand Profiles'!L4415)</f>
        <v>-112.15436855585945</v>
      </c>
      <c r="O4417" s="569">
        <f>1000*'Demand Inputs'!G$36*IF('Demand Inputs'!$I$51="Yes",'Demand Inputs'!$I4467,'Demand Profiles'!M4415)</f>
        <v>-218.35303207838547</v>
      </c>
      <c r="P4417" s="570">
        <f>1000*'Demand Inputs'!H$36*IF('Demand Inputs'!$I$51="Yes",'Demand Inputs'!$I4467,'Demand Profiles'!N4415)</f>
        <v>-292.47365046543626</v>
      </c>
      <c r="Q4417" s="571">
        <f>1000*'Demand Inputs'!E$34*IF('Demand Inputs'!$G$51="Yes",'Demand Inputs'!$G4467,'Demand Profiles'!O4415)</f>
        <v>104.39142387900135</v>
      </c>
      <c r="R4417" s="569">
        <f>1000*'Demand Inputs'!F$34*IF('Demand Inputs'!$G$51="Yes",'Demand Inputs'!$G4467,'Demand Profiles'!P4415)</f>
        <v>148.30826212580493</v>
      </c>
      <c r="S4417" s="569">
        <f>1000*'Demand Inputs'!G$34*IF('Demand Inputs'!$G$51="Yes",'Demand Inputs'!$G4467,'Demand Profiles'!Q4415)</f>
        <v>222.89571226377868</v>
      </c>
      <c r="T4417" s="570">
        <f>1000*'Demand Inputs'!H$34*IF('Demand Inputs'!$G$51="Yes",'Demand Inputs'!$G4467,'Demand Profiles'!R4415)</f>
        <v>328.54965092511435</v>
      </c>
      <c r="U4417" s="571">
        <f>1000*'Demand Inputs'!E$35*IF('Demand Inputs'!$H$51="Yes",'Demand Inputs'!$H4467,'Demand Profiles'!W4415)</f>
        <v>13.473051728180904</v>
      </c>
      <c r="V4417" s="569">
        <f>1000*'Demand Inputs'!F$35*IF('Demand Inputs'!$H$51="Yes",'Demand Inputs'!$H4467,'Demand Profiles'!X4415)</f>
        <v>26.179385646306873</v>
      </c>
      <c r="W4417" s="569">
        <f>1000*'Demand Inputs'!G$35*IF('Demand Inputs'!$H$51="Yes",'Demand Inputs'!$H4467,'Demand Profiles'!Y4415)</f>
        <v>65.328203192408168</v>
      </c>
      <c r="X4417" s="570">
        <f>1000*'Demand Inputs'!H$35*IF('Demand Inputs'!$H$51="Yes",'Demand Inputs'!$H4467,'Demand Profiles'!Z4415)</f>
        <v>99.81723755828439</v>
      </c>
      <c r="Y4417" s="571">
        <f>1000*'Demand Inputs'!E$37*IF('Demand Inputs'!$J$51="Yes",'Demand Inputs'!$J4467,'Demand Profiles'!S4415)</f>
        <v>-2.9378118065350534E-3</v>
      </c>
      <c r="Z4417" s="569">
        <f>1000*'Demand Inputs'!F$37*IF('Demand Inputs'!$J$51="Yes",'Demand Inputs'!$J4467,'Demand Profiles'!T4415)</f>
        <v>-3.3718668532106487E-3</v>
      </c>
      <c r="AA4417" s="569">
        <f>1000*'Demand Inputs'!G$37*IF('Demand Inputs'!$J$51="Yes",'Demand Inputs'!$J4467,'Demand Profiles'!U4415)</f>
        <v>-4.311136444459053E-3</v>
      </c>
      <c r="AB4417" s="569">
        <f>1000*'Demand Inputs'!H$37*IF('Demand Inputs'!$J$51="Yes",'Demand Inputs'!$J4467,'Demand Profiles'!V4415)</f>
        <v>-5.5390352267976912E-3</v>
      </c>
      <c r="AC4417" s="571">
        <f>-'Demand Inputs'!E$38*IF('Demand Inputs'!$K$51="Yes",'Demand Inputs'!$K4467,'Demand Profiles'!AA4415)/INDEX('IEPR CAISO Load Modifiers'!$E$59:$S$59,MATCH(AC$5,'IEPR CAISO Load Modifiers'!$E$27:$S$27,0))*1000</f>
        <v>-20.096404735376254</v>
      </c>
      <c r="AD4417" s="569">
        <f>-'Demand Inputs'!F$38*IF('Demand Inputs'!$K$51="Yes",'Demand Inputs'!$K4467,'Demand Profiles'!AB4415)/INDEX('IEPR CAISO Load Modifiers'!$E$59:$S$59,MATCH(AD$5,'IEPR CAISO Load Modifiers'!$E$27:$S$27,0))*1000</f>
        <v>-30.246449017176705</v>
      </c>
      <c r="AE4417" s="569">
        <f>-'Demand Inputs'!G$38*IF('Demand Inputs'!$K$51="Yes",'Demand Inputs'!$K4467,'Demand Profiles'!AC4415)/INDEX('IEPR CAISO Load Modifiers'!$E$59:$S$59,MATCH(AE$5,'IEPR CAISO Load Modifiers'!$E$27:$S$27,0))*1000</f>
        <v>-47.994329611806236</v>
      </c>
      <c r="AF4417" s="570">
        <f>-'Demand Inputs'!H$38*IF('Demand Inputs'!$K$51="Yes",'Demand Inputs'!$K4467,'Demand Profiles'!AD4415)/INDEX('IEPR CAISO Load Modifiers'!$E$59:$S$59,MATCH(AF$5,'IEPR CAISO Load Modifiers'!$E$27:$S$27,0))*1000</f>
        <v>-83.632989555600403</v>
      </c>
      <c r="AG4417" s="569">
        <f t="shared" si="275"/>
        <v>5065.7383316476644</v>
      </c>
      <c r="AH4417" s="569">
        <f t="shared" si="276"/>
        <v>5175.7317204640931</v>
      </c>
      <c r="AI4417" s="569">
        <f t="shared" si="277"/>
        <v>5407.924321050783</v>
      </c>
      <c r="AJ4417" s="570">
        <f t="shared" si="278"/>
        <v>5842.5291075531868</v>
      </c>
    </row>
    <row r="4418" spans="1:36" x14ac:dyDescent="0.25">
      <c r="A4418" s="9"/>
      <c r="B4418" s="134">
        <v>7</v>
      </c>
      <c r="C4418" s="135">
        <v>3</v>
      </c>
      <c r="D4418" s="137">
        <v>21</v>
      </c>
      <c r="E4418" s="571">
        <f>1000*'Demand Inputs'!E$32*IF('Demand Inputs'!$E$51="Yes",'Demand Inputs'!$E4468,'Demand Profiles'!AG4416)</f>
        <v>2994.6225624863346</v>
      </c>
      <c r="F4418" s="569">
        <f>1000*'Demand Inputs'!F$32*IF('Demand Inputs'!$E$51="Yes",'Demand Inputs'!$E4468,'Demand Profiles'!AH4416)</f>
        <v>3052.3209240861888</v>
      </c>
      <c r="G4418" s="569">
        <f>1000*'Demand Inputs'!G$32*IF('Demand Inputs'!$E$51="Yes",'Demand Inputs'!$E4468,'Demand Profiles'!AI4416)</f>
        <v>3176.7133376069028</v>
      </c>
      <c r="H4418" s="570">
        <f>1000*'Demand Inputs'!H$32*IF('Demand Inputs'!$E$51="Yes",'Demand Inputs'!$E4468,'Demand Profiles'!AJ4416)</f>
        <v>3369.0039901502332</v>
      </c>
      <c r="I4418" s="571">
        <f>1000*'Demand Inputs'!E$33*IF(Custom_CI_shape="Yes",'Demand Inputs'!$F4468,'Demand Profiles'!$E4416)</f>
        <v>1737.2292456508696</v>
      </c>
      <c r="J4418" s="569">
        <f>1000*'Demand Inputs'!F$33*IF(Custom_CI_shape="Yes",'Demand Inputs'!$F4468,'Demand Profiles'!$E4416)</f>
        <v>1782.2650536907631</v>
      </c>
      <c r="K4418" s="569">
        <f>1000*'Demand Inputs'!G$33*IF(Custom_CI_shape="Yes",'Demand Inputs'!$F4468,'Demand Profiles'!$E4416)</f>
        <v>1883.6545458631786</v>
      </c>
      <c r="L4418" s="570">
        <f>1000*'Demand Inputs'!H$33*IF(Custom_CI_shape="Yes",'Demand Inputs'!$F4468,'Demand Profiles'!$E4416)</f>
        <v>2072.2819821054882</v>
      </c>
      <c r="M4418" s="569">
        <f>1000*'Demand Inputs'!E$36*IF('Demand Inputs'!$I$51="Yes",'Demand Inputs'!$I4468,'Demand Profiles'!K4416)</f>
        <v>-59.684504328116503</v>
      </c>
      <c r="N4418" s="569">
        <f>1000*'Demand Inputs'!F$36*IF('Demand Inputs'!$I$51="Yes",'Demand Inputs'!$I4468,'Demand Profiles'!L4416)</f>
        <v>-100.41872204207016</v>
      </c>
      <c r="O4418" s="569">
        <f>1000*'Demand Inputs'!G$36*IF('Demand Inputs'!$I$51="Yes",'Demand Inputs'!$I4468,'Demand Profiles'!M4416)</f>
        <v>-192.37045942059609</v>
      </c>
      <c r="P4418" s="570">
        <f>1000*'Demand Inputs'!H$36*IF('Demand Inputs'!$I$51="Yes",'Demand Inputs'!$I4468,'Demand Profiles'!N4416)</f>
        <v>-259.72434961967537</v>
      </c>
      <c r="Q4418" s="571">
        <f>1000*'Demand Inputs'!E$34*IF('Demand Inputs'!$G$51="Yes",'Demand Inputs'!$G4468,'Demand Profiles'!O4416)</f>
        <v>193.30883309558538</v>
      </c>
      <c r="R4418" s="569">
        <f>1000*'Demand Inputs'!F$34*IF('Demand Inputs'!$G$51="Yes",'Demand Inputs'!$G4468,'Demand Profiles'!P4416)</f>
        <v>273.98280831600687</v>
      </c>
      <c r="S4418" s="569">
        <f>1000*'Demand Inputs'!G$34*IF('Demand Inputs'!$G$51="Yes",'Demand Inputs'!$G4468,'Demand Profiles'!Q4416)</f>
        <v>416.47819455880898</v>
      </c>
      <c r="T4418" s="570">
        <f>1000*'Demand Inputs'!H$34*IF('Demand Inputs'!$G$51="Yes",'Demand Inputs'!$G4468,'Demand Profiles'!R4416)</f>
        <v>613.71520624324603</v>
      </c>
      <c r="U4418" s="571">
        <f>1000*'Demand Inputs'!E$35*IF('Demand Inputs'!$H$51="Yes",'Demand Inputs'!$H4468,'Demand Profiles'!W4416)</f>
        <v>12.684517419443564</v>
      </c>
      <c r="V4418" s="569">
        <f>1000*'Demand Inputs'!F$35*IF('Demand Inputs'!$H$51="Yes",'Demand Inputs'!$H4468,'Demand Profiles'!X4416)</f>
        <v>24.679247237600194</v>
      </c>
      <c r="W4418" s="569">
        <f>1000*'Demand Inputs'!G$35*IF('Demand Inputs'!$H$51="Yes",'Demand Inputs'!$H4468,'Demand Profiles'!Y4416)</f>
        <v>58.283126171409705</v>
      </c>
      <c r="X4418" s="570">
        <f>1000*'Demand Inputs'!H$35*IF('Demand Inputs'!$H$51="Yes",'Demand Inputs'!$H4468,'Demand Profiles'!Z4416)</f>
        <v>91.68863111574268</v>
      </c>
      <c r="Y4418" s="571">
        <f>1000*'Demand Inputs'!E$37*IF('Demand Inputs'!$J$51="Yes",'Demand Inputs'!$J4468,'Demand Profiles'!S4416)</f>
        <v>-2.9378118065350534E-3</v>
      </c>
      <c r="Z4418" s="569">
        <f>1000*'Demand Inputs'!F$37*IF('Demand Inputs'!$J$51="Yes",'Demand Inputs'!$J4468,'Demand Profiles'!T4416)</f>
        <v>-3.3718668532106487E-3</v>
      </c>
      <c r="AA4418" s="569">
        <f>1000*'Demand Inputs'!G$37*IF('Demand Inputs'!$J$51="Yes",'Demand Inputs'!$J4468,'Demand Profiles'!U4416)</f>
        <v>-4.311136444459053E-3</v>
      </c>
      <c r="AB4418" s="569">
        <f>1000*'Demand Inputs'!H$37*IF('Demand Inputs'!$J$51="Yes",'Demand Inputs'!$J4468,'Demand Profiles'!V4416)</f>
        <v>-5.5390352267976912E-3</v>
      </c>
      <c r="AC4418" s="571">
        <f>-'Demand Inputs'!E$38*IF('Demand Inputs'!$K$51="Yes",'Demand Inputs'!$K4468,'Demand Profiles'!AA4416)/INDEX('IEPR CAISO Load Modifiers'!$E$59:$S$59,MATCH(AC$5,'IEPR CAISO Load Modifiers'!$E$27:$S$27,0))*1000</f>
        <v>-7.4299487958220851</v>
      </c>
      <c r="AD4418" s="569">
        <f>-'Demand Inputs'!F$38*IF('Demand Inputs'!$K$51="Yes",'Demand Inputs'!$K4468,'Demand Profiles'!AB4416)/INDEX('IEPR CAISO Load Modifiers'!$E$59:$S$59,MATCH(AD$5,'IEPR CAISO Load Modifiers'!$E$27:$S$27,0))*1000</f>
        <v>-13.276329466395465</v>
      </c>
      <c r="AE4418" s="569">
        <f>-'Demand Inputs'!G$38*IF('Demand Inputs'!$K$51="Yes",'Demand Inputs'!$K4468,'Demand Profiles'!AC4416)/INDEX('IEPR CAISO Load Modifiers'!$E$59:$S$59,MATCH(AE$5,'IEPR CAISO Load Modifiers'!$E$27:$S$27,0))*1000</f>
        <v>-26.072698070381925</v>
      </c>
      <c r="AF4418" s="570">
        <f>-'Demand Inputs'!H$38*IF('Demand Inputs'!$K$51="Yes",'Demand Inputs'!$K4468,'Demand Profiles'!AD4416)/INDEX('IEPR CAISO Load Modifiers'!$E$59:$S$59,MATCH(AF$5,'IEPR CAISO Load Modifiers'!$E$27:$S$27,0))*1000</f>
        <v>-42.498081464019073</v>
      </c>
      <c r="AG4418" s="569">
        <f t="shared" si="275"/>
        <v>4870.7277677164866</v>
      </c>
      <c r="AH4418" s="569">
        <f t="shared" si="276"/>
        <v>5019.5496099552411</v>
      </c>
      <c r="AI4418" s="569">
        <f t="shared" si="277"/>
        <v>5316.6817355728772</v>
      </c>
      <c r="AJ4418" s="570">
        <f t="shared" si="278"/>
        <v>5844.4618394957879</v>
      </c>
    </row>
    <row r="4419" spans="1:36" x14ac:dyDescent="0.25">
      <c r="A4419" s="9"/>
      <c r="B4419" s="134">
        <v>7</v>
      </c>
      <c r="C4419" s="135">
        <v>3</v>
      </c>
      <c r="D4419" s="137">
        <v>22</v>
      </c>
      <c r="E4419" s="571">
        <f>1000*'Demand Inputs'!E$32*IF('Demand Inputs'!$E$51="Yes",'Demand Inputs'!$E4469,'Demand Profiles'!AG4417)</f>
        <v>2683.1060498208703</v>
      </c>
      <c r="F4419" s="569">
        <f>1000*'Demand Inputs'!F$32*IF('Demand Inputs'!$E$51="Yes",'Demand Inputs'!$E4469,'Demand Profiles'!AH4417)</f>
        <v>2735.7231736446347</v>
      </c>
      <c r="G4419" s="569">
        <f>1000*'Demand Inputs'!G$32*IF('Demand Inputs'!$E$51="Yes",'Demand Inputs'!$E4469,'Demand Profiles'!AI4417)</f>
        <v>2846.5809249261847</v>
      </c>
      <c r="H4419" s="570">
        <f>1000*'Demand Inputs'!H$32*IF('Demand Inputs'!$E$51="Yes",'Demand Inputs'!$E4469,'Demand Profiles'!AJ4417)</f>
        <v>3025.7265122223939</v>
      </c>
      <c r="I4419" s="571">
        <f>1000*'Demand Inputs'!E$33*IF(Custom_CI_shape="Yes",'Demand Inputs'!$F4469,'Demand Profiles'!$E4417)</f>
        <v>1506.3508504450945</v>
      </c>
      <c r="J4419" s="569">
        <f>1000*'Demand Inputs'!F$33*IF(Custom_CI_shape="Yes",'Demand Inputs'!$F4469,'Demand Profiles'!$E4417)</f>
        <v>1545.4013833043655</v>
      </c>
      <c r="K4419" s="569">
        <f>1000*'Demand Inputs'!G$33*IF(Custom_CI_shape="Yes",'Demand Inputs'!$F4469,'Demand Profiles'!$E4417)</f>
        <v>1633.3161752884787</v>
      </c>
      <c r="L4419" s="570">
        <f>1000*'Demand Inputs'!H$33*IF(Custom_CI_shape="Yes",'Demand Inputs'!$F4469,'Demand Profiles'!$E4417)</f>
        <v>1796.8749570164628</v>
      </c>
      <c r="M4419" s="569">
        <f>1000*'Demand Inputs'!E$36*IF('Demand Inputs'!$I$51="Yes",'Demand Inputs'!$I4469,'Demand Profiles'!K4417)</f>
        <v>-53.025681413778003</v>
      </c>
      <c r="N4419" s="569">
        <f>1000*'Demand Inputs'!F$36*IF('Demand Inputs'!$I$51="Yes",'Demand Inputs'!$I4469,'Demand Profiles'!L4417)</f>
        <v>-88.900497822352989</v>
      </c>
      <c r="O4419" s="569">
        <f>1000*'Demand Inputs'!G$36*IF('Demand Inputs'!$I$51="Yes",'Demand Inputs'!$I4469,'Demand Profiles'!M4417)</f>
        <v>-169.23388344120937</v>
      </c>
      <c r="P4419" s="570">
        <f>1000*'Demand Inputs'!H$36*IF('Demand Inputs'!$I$51="Yes",'Demand Inputs'!$I4469,'Demand Profiles'!N4417)</f>
        <v>-234.87496793861794</v>
      </c>
      <c r="Q4419" s="571">
        <f>1000*'Demand Inputs'!E$34*IF('Demand Inputs'!$G$51="Yes",'Demand Inputs'!$G4469,'Demand Profiles'!O4417)</f>
        <v>211.30403430962465</v>
      </c>
      <c r="R4419" s="569">
        <f>1000*'Demand Inputs'!F$34*IF('Demand Inputs'!$G$51="Yes",'Demand Inputs'!$G4469,'Demand Profiles'!P4417)</f>
        <v>291.68507932561181</v>
      </c>
      <c r="S4419" s="569">
        <f>1000*'Demand Inputs'!G$34*IF('Demand Inputs'!$G$51="Yes",'Demand Inputs'!$G4469,'Demand Profiles'!Q4417)</f>
        <v>438.66102432066498</v>
      </c>
      <c r="T4419" s="570">
        <f>1000*'Demand Inputs'!H$34*IF('Demand Inputs'!$G$51="Yes",'Demand Inputs'!$G4469,'Demand Profiles'!R4417)</f>
        <v>644.88162803392163</v>
      </c>
      <c r="U4419" s="571">
        <f>1000*'Demand Inputs'!E$35*IF('Demand Inputs'!$H$51="Yes",'Demand Inputs'!$H4469,'Demand Profiles'!W4417)</f>
        <v>13.185328866763244</v>
      </c>
      <c r="V4419" s="569">
        <f>1000*'Demand Inputs'!F$35*IF('Demand Inputs'!$H$51="Yes",'Demand Inputs'!$H4469,'Demand Profiles'!X4417)</f>
        <v>25.120626448478468</v>
      </c>
      <c r="W4419" s="569">
        <f>1000*'Demand Inputs'!G$35*IF('Demand Inputs'!$H$51="Yes",'Demand Inputs'!$H4469,'Demand Profiles'!Y4417)</f>
        <v>57.625189894098582</v>
      </c>
      <c r="X4419" s="570">
        <f>1000*'Demand Inputs'!H$35*IF('Demand Inputs'!$H$51="Yes",'Demand Inputs'!$H4469,'Demand Profiles'!Z4417)</f>
        <v>91.790272112950419</v>
      </c>
      <c r="Y4419" s="571">
        <f>1000*'Demand Inputs'!E$37*IF('Demand Inputs'!$J$51="Yes",'Demand Inputs'!$J4469,'Demand Profiles'!S4417)</f>
        <v>-2.9378118065350534E-3</v>
      </c>
      <c r="Z4419" s="569">
        <f>1000*'Demand Inputs'!F$37*IF('Demand Inputs'!$J$51="Yes",'Demand Inputs'!$J4469,'Demand Profiles'!T4417)</f>
        <v>-3.3718668532106487E-3</v>
      </c>
      <c r="AA4419" s="569">
        <f>1000*'Demand Inputs'!G$37*IF('Demand Inputs'!$J$51="Yes",'Demand Inputs'!$J4469,'Demand Profiles'!U4417)</f>
        <v>-4.311136444459053E-3</v>
      </c>
      <c r="AB4419" s="569">
        <f>1000*'Demand Inputs'!H$37*IF('Demand Inputs'!$J$51="Yes",'Demand Inputs'!$J4469,'Demand Profiles'!V4417)</f>
        <v>-5.5390352267976912E-3</v>
      </c>
      <c r="AC4419" s="571">
        <f>-'Demand Inputs'!E$38*IF('Demand Inputs'!$K$51="Yes",'Demand Inputs'!$K4469,'Demand Profiles'!AA4417)/INDEX('IEPR CAISO Load Modifiers'!$E$59:$S$59,MATCH(AC$5,'IEPR CAISO Load Modifiers'!$E$27:$S$27,0))*1000</f>
        <v>-3.659323685418479</v>
      </c>
      <c r="AD4419" s="569">
        <f>-'Demand Inputs'!F$38*IF('Demand Inputs'!$K$51="Yes",'Demand Inputs'!$K4469,'Demand Profiles'!AB4417)/INDEX('IEPR CAISO Load Modifiers'!$E$59:$S$59,MATCH(AD$5,'IEPR CAISO Load Modifiers'!$E$27:$S$27,0))*1000</f>
        <v>-6.8988184915620305</v>
      </c>
      <c r="AE4419" s="569">
        <f>-'Demand Inputs'!G$38*IF('Demand Inputs'!$K$51="Yes",'Demand Inputs'!$K4469,'Demand Profiles'!AC4417)/INDEX('IEPR CAISO Load Modifiers'!$E$59:$S$59,MATCH(AE$5,'IEPR CAISO Load Modifiers'!$E$27:$S$27,0))*1000</f>
        <v>-12.727859653472407</v>
      </c>
      <c r="AF4419" s="570">
        <f>-'Demand Inputs'!H$38*IF('Demand Inputs'!$K$51="Yes",'Demand Inputs'!$K4469,'Demand Profiles'!AD4417)/INDEX('IEPR CAISO Load Modifiers'!$E$59:$S$59,MATCH(AF$5,'IEPR CAISO Load Modifiers'!$E$27:$S$27,0))*1000</f>
        <v>-21.43351505515982</v>
      </c>
      <c r="AG4419" s="569">
        <f t="shared" si="275"/>
        <v>4357.2583205313485</v>
      </c>
      <c r="AH4419" s="569">
        <f t="shared" si="276"/>
        <v>4502.1275745423218</v>
      </c>
      <c r="AI4419" s="569">
        <f t="shared" si="277"/>
        <v>4794.2172601983002</v>
      </c>
      <c r="AJ4419" s="570">
        <f t="shared" si="278"/>
        <v>5302.9593473567229</v>
      </c>
    </row>
    <row r="4420" spans="1:36" x14ac:dyDescent="0.25">
      <c r="A4420" s="9"/>
      <c r="B4420" s="134">
        <v>7</v>
      </c>
      <c r="C4420" s="135">
        <v>3</v>
      </c>
      <c r="D4420" s="137">
        <v>23</v>
      </c>
      <c r="E4420" s="571">
        <f>1000*'Demand Inputs'!E$32*IF('Demand Inputs'!$E$51="Yes",'Demand Inputs'!$E4470,'Demand Profiles'!AG4418)</f>
        <v>2493.0383941983614</v>
      </c>
      <c r="F4420" s="569">
        <f>1000*'Demand Inputs'!F$32*IF('Demand Inputs'!$E$51="Yes",'Demand Inputs'!$E4470,'Demand Profiles'!AH4418)</f>
        <v>2542.8826175931736</v>
      </c>
      <c r="G4420" s="569">
        <f>1000*'Demand Inputs'!G$32*IF('Demand Inputs'!$E$51="Yes",'Demand Inputs'!$E4470,'Demand Profiles'!AI4418)</f>
        <v>2645.5568600387587</v>
      </c>
      <c r="H4420" s="570">
        <f>1000*'Demand Inputs'!H$32*IF('Demand Inputs'!$E$51="Yes",'Demand Inputs'!$E4470,'Demand Profiles'!AJ4418)</f>
        <v>2818.1065944210104</v>
      </c>
      <c r="I4420" s="571">
        <f>1000*'Demand Inputs'!E$33*IF(Custom_CI_shape="Yes",'Demand Inputs'!$F4470,'Demand Profiles'!$E4418)</f>
        <v>1323.1406045179851</v>
      </c>
      <c r="J4420" s="569">
        <f>1000*'Demand Inputs'!F$33*IF(Custom_CI_shape="Yes",'Demand Inputs'!$F4470,'Demand Profiles'!$E4418)</f>
        <v>1357.4416079255898</v>
      </c>
      <c r="K4420" s="569">
        <f>1000*'Demand Inputs'!G$33*IF(Custom_CI_shape="Yes",'Demand Inputs'!$F4470,'Demand Profiles'!$E4418)</f>
        <v>1434.6637444401747</v>
      </c>
      <c r="L4420" s="570">
        <f>1000*'Demand Inputs'!H$33*IF(Custom_CI_shape="Yes",'Demand Inputs'!$F4470,'Demand Profiles'!$E4418)</f>
        <v>1578.3296541887869</v>
      </c>
      <c r="M4420" s="569">
        <f>1000*'Demand Inputs'!E$36*IF('Demand Inputs'!$I$51="Yes",'Demand Inputs'!$I4470,'Demand Profiles'!K4418)</f>
        <v>-45.239222893587055</v>
      </c>
      <c r="N4420" s="569">
        <f>1000*'Demand Inputs'!F$36*IF('Demand Inputs'!$I$51="Yes",'Demand Inputs'!$I4470,'Demand Profiles'!L4418)</f>
        <v>-77.330112641645513</v>
      </c>
      <c r="O4420" s="569">
        <f>1000*'Demand Inputs'!G$36*IF('Demand Inputs'!$I$51="Yes",'Demand Inputs'!$I4470,'Demand Profiles'!M4418)</f>
        <v>-144.49528524162358</v>
      </c>
      <c r="P4420" s="570">
        <f>1000*'Demand Inputs'!H$36*IF('Demand Inputs'!$I$51="Yes",'Demand Inputs'!$I4470,'Demand Profiles'!N4418)</f>
        <v>-202.12562628434685</v>
      </c>
      <c r="Q4420" s="571">
        <f>1000*'Demand Inputs'!E$34*IF('Demand Inputs'!$G$51="Yes",'Demand Inputs'!$G4470,'Demand Profiles'!O4418)</f>
        <v>318.60576784698367</v>
      </c>
      <c r="R4420" s="569">
        <f>1000*'Demand Inputs'!F$34*IF('Demand Inputs'!$G$51="Yes",'Demand Inputs'!$G4470,'Demand Profiles'!P4418)</f>
        <v>427.26801575533824</v>
      </c>
      <c r="S4420" s="569">
        <f>1000*'Demand Inputs'!G$34*IF('Demand Inputs'!$G$51="Yes",'Demand Inputs'!$G4470,'Demand Profiles'!Q4418)</f>
        <v>618.72775027520345</v>
      </c>
      <c r="T4420" s="570">
        <f>1000*'Demand Inputs'!H$34*IF('Demand Inputs'!$G$51="Yes",'Demand Inputs'!$G4470,'Demand Profiles'!R4418)</f>
        <v>889.97230806041466</v>
      </c>
      <c r="U4420" s="571">
        <f>1000*'Demand Inputs'!E$35*IF('Demand Inputs'!$H$51="Yes",'Demand Inputs'!$H4470,'Demand Profiles'!W4418)</f>
        <v>12.062915735782958</v>
      </c>
      <c r="V4420" s="569">
        <f>1000*'Demand Inputs'!F$35*IF('Demand Inputs'!$H$51="Yes",'Demand Inputs'!$H4470,'Demand Profiles'!X4418)</f>
        <v>22.905617731491422</v>
      </c>
      <c r="W4420" s="569">
        <f>1000*'Demand Inputs'!G$35*IF('Demand Inputs'!$H$51="Yes",'Demand Inputs'!$H4470,'Demand Profiles'!Y4418)</f>
        <v>50.590943122172121</v>
      </c>
      <c r="X4420" s="570">
        <f>1000*'Demand Inputs'!H$35*IF('Demand Inputs'!$H$51="Yes",'Demand Inputs'!$H4470,'Demand Profiles'!Z4418)</f>
        <v>82.178800671897577</v>
      </c>
      <c r="Y4420" s="571">
        <f>1000*'Demand Inputs'!E$37*IF('Demand Inputs'!$J$51="Yes",'Demand Inputs'!$J4470,'Demand Profiles'!S4418)</f>
        <v>-2.9378118065350534E-3</v>
      </c>
      <c r="Z4420" s="569">
        <f>1000*'Demand Inputs'!F$37*IF('Demand Inputs'!$J$51="Yes",'Demand Inputs'!$J4470,'Demand Profiles'!T4418)</f>
        <v>-3.3718668532106487E-3</v>
      </c>
      <c r="AA4420" s="569">
        <f>1000*'Demand Inputs'!G$37*IF('Demand Inputs'!$J$51="Yes",'Demand Inputs'!$J4470,'Demand Profiles'!U4418)</f>
        <v>-4.311136444459053E-3</v>
      </c>
      <c r="AB4420" s="569">
        <f>1000*'Demand Inputs'!H$37*IF('Demand Inputs'!$J$51="Yes",'Demand Inputs'!$J4470,'Demand Profiles'!V4418)</f>
        <v>-5.5390352267976912E-3</v>
      </c>
      <c r="AC4420" s="571">
        <f>-'Demand Inputs'!E$38*IF('Demand Inputs'!$K$51="Yes",'Demand Inputs'!$K4470,'Demand Profiles'!AA4418)/INDEX('IEPR CAISO Load Modifiers'!$E$59:$S$59,MATCH(AC$5,'IEPR CAISO Load Modifiers'!$E$27:$S$27,0))*1000</f>
        <v>9.3301899868937959</v>
      </c>
      <c r="AD4420" s="569">
        <f>-'Demand Inputs'!F$38*IF('Demand Inputs'!$K$51="Yes",'Demand Inputs'!$K4470,'Demand Profiles'!AB4418)/INDEX('IEPR CAISO Load Modifiers'!$E$59:$S$59,MATCH(AD$5,'IEPR CAISO Load Modifiers'!$E$27:$S$27,0))*1000</f>
        <v>14.886277181780725</v>
      </c>
      <c r="AE4420" s="569">
        <f>-'Demand Inputs'!G$38*IF('Demand Inputs'!$K$51="Yes",'Demand Inputs'!$K4470,'Demand Profiles'!AC4418)/INDEX('IEPR CAISO Load Modifiers'!$E$59:$S$59,MATCH(AE$5,'IEPR CAISO Load Modifiers'!$E$27:$S$27,0))*1000</f>
        <v>23.961984595041354</v>
      </c>
      <c r="AF4420" s="570">
        <f>-'Demand Inputs'!H$38*IF('Demand Inputs'!$K$51="Yes",'Demand Inputs'!$K4470,'Demand Profiles'!AD4418)/INDEX('IEPR CAISO Load Modifiers'!$E$59:$S$59,MATCH(AF$5,'IEPR CAISO Load Modifiers'!$E$27:$S$27,0))*1000</f>
        <v>38.653841063777534</v>
      </c>
      <c r="AG4420" s="569">
        <f t="shared" si="275"/>
        <v>4110.9357115806133</v>
      </c>
      <c r="AH4420" s="569">
        <f t="shared" si="276"/>
        <v>4288.0506516788755</v>
      </c>
      <c r="AI4420" s="569">
        <f t="shared" si="277"/>
        <v>4629.0016860932819</v>
      </c>
      <c r="AJ4420" s="570">
        <f t="shared" si="278"/>
        <v>5205.1100330863128</v>
      </c>
    </row>
    <row r="4421" spans="1:36" x14ac:dyDescent="0.25">
      <c r="A4421" s="9"/>
      <c r="B4421" s="134">
        <v>7</v>
      </c>
      <c r="C4421" s="135">
        <v>3</v>
      </c>
      <c r="D4421" s="137">
        <v>24</v>
      </c>
      <c r="E4421" s="571">
        <f>1000*'Demand Inputs'!E$32*IF('Demand Inputs'!$E$51="Yes",'Demand Inputs'!$E4471,'Demand Profiles'!AG4419)</f>
        <v>2320.4798902864263</v>
      </c>
      <c r="F4421" s="569">
        <f>1000*'Demand Inputs'!F$32*IF('Demand Inputs'!$E$51="Yes",'Demand Inputs'!$E4471,'Demand Profiles'!AH4419)</f>
        <v>2367.7279215696371</v>
      </c>
      <c r="G4421" s="569">
        <f>1000*'Demand Inputs'!G$32*IF('Demand Inputs'!$E$51="Yes",'Demand Inputs'!$E4471,'Demand Profiles'!AI4419)</f>
        <v>2462.0847415839653</v>
      </c>
      <c r="H4421" s="570">
        <f>1000*'Demand Inputs'!H$32*IF('Demand Inputs'!$E$51="Yes",'Demand Inputs'!$E4471,'Demand Profiles'!AJ4419)</f>
        <v>2626.0592154108517</v>
      </c>
      <c r="I4421" s="571">
        <f>1000*'Demand Inputs'!E$33*IF(Custom_CI_shape="Yes",'Demand Inputs'!$F4471,'Demand Profiles'!$E4419)</f>
        <v>1219.4903797663319</v>
      </c>
      <c r="J4421" s="569">
        <f>1000*'Demand Inputs'!F$33*IF(Custom_CI_shape="Yes",'Demand Inputs'!$F4471,'Demand Profiles'!$E4419)</f>
        <v>1251.1043620816463</v>
      </c>
      <c r="K4421" s="569">
        <f>1000*'Demand Inputs'!G$33*IF(Custom_CI_shape="Yes",'Demand Inputs'!$F4471,'Demand Profiles'!$E4419)</f>
        <v>1322.2771854860382</v>
      </c>
      <c r="L4421" s="570">
        <f>1000*'Demand Inputs'!H$33*IF(Custom_CI_shape="Yes",'Demand Inputs'!$F4471,'Demand Profiles'!$E4419)</f>
        <v>1454.6888084387137</v>
      </c>
      <c r="M4421" s="569">
        <f>1000*'Demand Inputs'!E$36*IF('Demand Inputs'!$I$51="Yes",'Demand Inputs'!$I4471,'Demand Profiles'!K4419)</f>
        <v>-38.656941070312861</v>
      </c>
      <c r="N4421" s="569">
        <f>1000*'Demand Inputs'!F$36*IF('Demand Inputs'!$I$51="Yes",'Demand Inputs'!$I4471,'Demand Profiles'!L4419)</f>
        <v>-65.429230381707171</v>
      </c>
      <c r="O4421" s="569">
        <f>1000*'Demand Inputs'!G$36*IF('Demand Inputs'!$I$51="Yes",'Demand Inputs'!$I4471,'Demand Profiles'!M4419)</f>
        <v>-122.60266548785552</v>
      </c>
      <c r="P4421" s="570">
        <f>1000*'Demand Inputs'!H$36*IF('Demand Inputs'!$I$51="Yes",'Demand Inputs'!$I4471,'Demand Profiles'!N4419)</f>
        <v>-171.2630342059594</v>
      </c>
      <c r="Q4421" s="571">
        <f>1000*'Demand Inputs'!E$34*IF('Demand Inputs'!$G$51="Yes",'Demand Inputs'!$G4471,'Demand Profiles'!O4419)</f>
        <v>311.72030274370428</v>
      </c>
      <c r="R4421" s="569">
        <f>1000*'Demand Inputs'!F$34*IF('Demand Inputs'!$G$51="Yes",'Demand Inputs'!$G4471,'Demand Profiles'!P4419)</f>
        <v>418.08166219746795</v>
      </c>
      <c r="S4421" s="569">
        <f>1000*'Demand Inputs'!G$34*IF('Demand Inputs'!$G$51="Yes",'Demand Inputs'!$G4471,'Demand Profiles'!Q4419)</f>
        <v>616.12824325411327</v>
      </c>
      <c r="T4421" s="570">
        <f>1000*'Demand Inputs'!H$34*IF('Demand Inputs'!$G$51="Yes",'Demand Inputs'!$G4471,'Demand Profiles'!R4419)</f>
        <v>904.24188106234556</v>
      </c>
      <c r="U4421" s="571">
        <f>1000*'Demand Inputs'!E$35*IF('Demand Inputs'!$H$51="Yes",'Demand Inputs'!$H4471,'Demand Profiles'!W4419)</f>
        <v>9.9619590477846227</v>
      </c>
      <c r="V4421" s="569">
        <f>1000*'Demand Inputs'!F$35*IF('Demand Inputs'!$H$51="Yes",'Demand Inputs'!$H4471,'Demand Profiles'!X4419)</f>
        <v>18.456653466470392</v>
      </c>
      <c r="W4421" s="569">
        <f>1000*'Demand Inputs'!G$35*IF('Demand Inputs'!$H$51="Yes",'Demand Inputs'!$H4471,'Demand Profiles'!Y4419)</f>
        <v>40.424046806319929</v>
      </c>
      <c r="X4421" s="570">
        <f>1000*'Demand Inputs'!H$35*IF('Demand Inputs'!$H$51="Yes",'Demand Inputs'!$H4471,'Demand Profiles'!Z4419)</f>
        <v>67.21230689819393</v>
      </c>
      <c r="Y4421" s="571">
        <f>1000*'Demand Inputs'!E$37*IF('Demand Inputs'!$J$51="Yes",'Demand Inputs'!$J4471,'Demand Profiles'!S4419)</f>
        <v>-2.9378118065350534E-3</v>
      </c>
      <c r="Z4421" s="569">
        <f>1000*'Demand Inputs'!F$37*IF('Demand Inputs'!$J$51="Yes",'Demand Inputs'!$J4471,'Demand Profiles'!T4419)</f>
        <v>-3.3718668532106487E-3</v>
      </c>
      <c r="AA4421" s="569">
        <f>1000*'Demand Inputs'!G$37*IF('Demand Inputs'!$J$51="Yes",'Demand Inputs'!$J4471,'Demand Profiles'!U4419)</f>
        <v>-4.311136444459053E-3</v>
      </c>
      <c r="AB4421" s="569">
        <f>1000*'Demand Inputs'!H$37*IF('Demand Inputs'!$J$51="Yes",'Demand Inputs'!$J4471,'Demand Profiles'!V4419)</f>
        <v>-5.5390352267976912E-3</v>
      </c>
      <c r="AC4421" s="571">
        <f>-'Demand Inputs'!E$38*IF('Demand Inputs'!$K$51="Yes",'Demand Inputs'!$K4471,'Demand Profiles'!AA4419)/INDEX('IEPR CAISO Load Modifiers'!$E$59:$S$59,MATCH(AC$5,'IEPR CAISO Load Modifiers'!$E$27:$S$27,0))*1000</f>
        <v>10.030566354847576</v>
      </c>
      <c r="AD4421" s="569">
        <f>-'Demand Inputs'!F$38*IF('Demand Inputs'!$K$51="Yes",'Demand Inputs'!$K4471,'Demand Profiles'!AB4419)/INDEX('IEPR CAISO Load Modifiers'!$E$59:$S$59,MATCH(AD$5,'IEPR CAISO Load Modifiers'!$E$27:$S$27,0))*1000</f>
        <v>15.824624521237025</v>
      </c>
      <c r="AE4421" s="569">
        <f>-'Demand Inputs'!G$38*IF('Demand Inputs'!$K$51="Yes",'Demand Inputs'!$K4471,'Demand Profiles'!AC4419)/INDEX('IEPR CAISO Load Modifiers'!$E$59:$S$59,MATCH(AE$5,'IEPR CAISO Load Modifiers'!$E$27:$S$27,0))*1000</f>
        <v>27.824862061746213</v>
      </c>
      <c r="AF4421" s="570">
        <f>-'Demand Inputs'!H$38*IF('Demand Inputs'!$K$51="Yes",'Demand Inputs'!$K4471,'Demand Profiles'!AD4419)/INDEX('IEPR CAISO Load Modifiers'!$E$59:$S$59,MATCH(AF$5,'IEPR CAISO Load Modifiers'!$E$27:$S$27,0))*1000</f>
        <v>41.772672948860702</v>
      </c>
      <c r="AG4421" s="569">
        <f t="shared" si="275"/>
        <v>3833.0232193169754</v>
      </c>
      <c r="AH4421" s="569">
        <f t="shared" si="276"/>
        <v>4005.7626215878986</v>
      </c>
      <c r="AI4421" s="569">
        <f t="shared" si="277"/>
        <v>4346.1321025678826</v>
      </c>
      <c r="AJ4421" s="570">
        <f t="shared" si="278"/>
        <v>4922.7063115177789</v>
      </c>
    </row>
    <row r="4422" spans="1:36" x14ac:dyDescent="0.25">
      <c r="A4422" s="9"/>
      <c r="B4422" s="134">
        <v>7</v>
      </c>
      <c r="C4422" s="135">
        <v>4</v>
      </c>
      <c r="D4422" s="137">
        <v>1</v>
      </c>
      <c r="E4422" s="571">
        <f>1000*'Demand Inputs'!E$32*IF('Demand Inputs'!$E$51="Yes",'Demand Inputs'!$E4472,'Demand Profiles'!AG4420)</f>
        <v>2224.0521843639353</v>
      </c>
      <c r="F4422" s="569">
        <f>1000*'Demand Inputs'!F$32*IF('Demand Inputs'!$E$51="Yes",'Demand Inputs'!$E4472,'Demand Profiles'!AH4420)</f>
        <v>2270.0658001378624</v>
      </c>
      <c r="G4422" s="569">
        <f>1000*'Demand Inputs'!G$32*IF('Demand Inputs'!$E$51="Yes",'Demand Inputs'!$E4472,'Demand Profiles'!AI4420)</f>
        <v>2360.0824657106714</v>
      </c>
      <c r="H4422" s="570">
        <f>1000*'Demand Inputs'!H$32*IF('Demand Inputs'!$E$51="Yes",'Demand Inputs'!$E4472,'Demand Profiles'!AJ4420)</f>
        <v>2518.994429581855</v>
      </c>
      <c r="I4422" s="571">
        <f>1000*'Demand Inputs'!E$33*IF(Custom_CI_shape="Yes",'Demand Inputs'!$F4472,'Demand Profiles'!$E4420)</f>
        <v>1150.2752941601352</v>
      </c>
      <c r="J4422" s="569">
        <f>1000*'Demand Inputs'!F$33*IF(Custom_CI_shape="Yes",'Demand Inputs'!$F4472,'Demand Profiles'!$E4420)</f>
        <v>1180.0949494937749</v>
      </c>
      <c r="K4422" s="569">
        <f>1000*'Demand Inputs'!G$33*IF(Custom_CI_shape="Yes",'Demand Inputs'!$F4472,'Demand Profiles'!$E4420)</f>
        <v>1247.2281895225983</v>
      </c>
      <c r="L4422" s="570">
        <f>1000*'Demand Inputs'!H$33*IF(Custom_CI_shape="Yes",'Demand Inputs'!$F4472,'Demand Profiles'!$E4420)</f>
        <v>1372.1244749457717</v>
      </c>
      <c r="M4422" s="569">
        <f>1000*'Demand Inputs'!E$36*IF('Demand Inputs'!$I$51="Yes",'Demand Inputs'!$I4472,'Demand Profiles'!K4420)</f>
        <v>-35.899037303471168</v>
      </c>
      <c r="N4422" s="569">
        <f>1000*'Demand Inputs'!F$36*IF('Demand Inputs'!$I$51="Yes",'Demand Inputs'!$I4472,'Demand Profiles'!L4420)</f>
        <v>-62.001662200844869</v>
      </c>
      <c r="O4422" s="569">
        <f>1000*'Demand Inputs'!G$36*IF('Demand Inputs'!$I$51="Yes",'Demand Inputs'!$I4472,'Demand Profiles'!M4420)</f>
        <v>-105.0814601562174</v>
      </c>
      <c r="P4422" s="570">
        <f>1000*'Demand Inputs'!H$36*IF('Demand Inputs'!$I$51="Yes",'Demand Inputs'!$I4472,'Demand Profiles'!N4420)</f>
        <v>-153.34775581700038</v>
      </c>
      <c r="Q4422" s="571">
        <f>1000*'Demand Inputs'!E$34*IF('Demand Inputs'!$G$51="Yes",'Demand Inputs'!$G4472,'Demand Profiles'!O4420)</f>
        <v>224.54580893856641</v>
      </c>
      <c r="R4422" s="569">
        <f>1000*'Demand Inputs'!F$34*IF('Demand Inputs'!$G$51="Yes",'Demand Inputs'!$G4472,'Demand Profiles'!P4420)</f>
        <v>301.6967463667529</v>
      </c>
      <c r="S4422" s="569">
        <f>1000*'Demand Inputs'!G$34*IF('Demand Inputs'!$G$51="Yes",'Demand Inputs'!$G4472,'Demand Profiles'!Q4420)</f>
        <v>448.32692661357845</v>
      </c>
      <c r="T4422" s="570">
        <f>1000*'Demand Inputs'!H$34*IF('Demand Inputs'!$G$51="Yes",'Demand Inputs'!$G4472,'Demand Profiles'!R4420)</f>
        <v>668.55132585709418</v>
      </c>
      <c r="U4422" s="571">
        <f>1000*'Demand Inputs'!E$35*IF('Demand Inputs'!$H$51="Yes",'Demand Inputs'!$H4472,'Demand Profiles'!W4420)</f>
        <v>8.1365103409573969</v>
      </c>
      <c r="V4422" s="569">
        <f>1000*'Demand Inputs'!F$35*IF('Demand Inputs'!$H$51="Yes",'Demand Inputs'!$H4472,'Demand Profiles'!X4420)</f>
        <v>15.720387358270365</v>
      </c>
      <c r="W4422" s="569">
        <f>1000*'Demand Inputs'!G$35*IF('Demand Inputs'!$H$51="Yes",'Demand Inputs'!$H4472,'Demand Profiles'!Y4420)</f>
        <v>33.985463733324799</v>
      </c>
      <c r="X4422" s="570">
        <f>1000*'Demand Inputs'!H$35*IF('Demand Inputs'!$H$51="Yes",'Demand Inputs'!$H4472,'Demand Profiles'!Z4420)</f>
        <v>63.05748764810776</v>
      </c>
      <c r="Y4422" s="571">
        <f>1000*'Demand Inputs'!E$37*IF('Demand Inputs'!$J$51="Yes",'Demand Inputs'!$J4472,'Demand Profiles'!S4420)</f>
        <v>-2.9378118065350534E-3</v>
      </c>
      <c r="Z4422" s="569">
        <f>1000*'Demand Inputs'!F$37*IF('Demand Inputs'!$J$51="Yes",'Demand Inputs'!$J4472,'Demand Profiles'!T4420)</f>
        <v>-3.3718668532106487E-3</v>
      </c>
      <c r="AA4422" s="569">
        <f>1000*'Demand Inputs'!G$37*IF('Demand Inputs'!$J$51="Yes",'Demand Inputs'!$J4472,'Demand Profiles'!U4420)</f>
        <v>-4.311136444459053E-3</v>
      </c>
      <c r="AB4422" s="569">
        <f>1000*'Demand Inputs'!H$37*IF('Demand Inputs'!$J$51="Yes",'Demand Inputs'!$J4472,'Demand Profiles'!V4420)</f>
        <v>-5.5390352267976912E-3</v>
      </c>
      <c r="AC4422" s="571">
        <f>-'Demand Inputs'!E$38*IF('Demand Inputs'!$K$51="Yes",'Demand Inputs'!$K4472,'Demand Profiles'!AA4420)/INDEX('IEPR CAISO Load Modifiers'!$E$59:$S$59,MATCH(AC$5,'IEPR CAISO Load Modifiers'!$E$27:$S$27,0))*1000</f>
        <v>7.2236354198686534</v>
      </c>
      <c r="AD4422" s="569">
        <f>-'Demand Inputs'!F$38*IF('Demand Inputs'!$K$51="Yes",'Demand Inputs'!$K4472,'Demand Profiles'!AB4420)/INDEX('IEPR CAISO Load Modifiers'!$E$59:$S$59,MATCH(AD$5,'IEPR CAISO Load Modifiers'!$E$27:$S$27,0))*1000</f>
        <v>11.644714322495469</v>
      </c>
      <c r="AE4422" s="569">
        <f>-'Demand Inputs'!G$38*IF('Demand Inputs'!$K$51="Yes",'Demand Inputs'!$K4472,'Demand Profiles'!AC4420)/INDEX('IEPR CAISO Load Modifiers'!$E$59:$S$59,MATCH(AE$5,'IEPR CAISO Load Modifiers'!$E$27:$S$27,0))*1000</f>
        <v>19.782504511115473</v>
      </c>
      <c r="AF4422" s="570">
        <f>-'Demand Inputs'!H$38*IF('Demand Inputs'!$K$51="Yes",'Demand Inputs'!$K4472,'Demand Profiles'!AD4420)/INDEX('IEPR CAISO Load Modifiers'!$E$59:$S$59,MATCH(AF$5,'IEPR CAISO Load Modifiers'!$E$27:$S$27,0))*1000</f>
        <v>30.770481479883777</v>
      </c>
      <c r="AG4422" s="569">
        <f t="shared" si="275"/>
        <v>3578.3314581081854</v>
      </c>
      <c r="AH4422" s="569">
        <f t="shared" si="276"/>
        <v>3717.217563611458</v>
      </c>
      <c r="AI4422" s="569">
        <f t="shared" si="277"/>
        <v>4004.3197787986264</v>
      </c>
      <c r="AJ4422" s="570">
        <f t="shared" si="278"/>
        <v>4500.1449046604848</v>
      </c>
    </row>
    <row r="4423" spans="1:36" x14ac:dyDescent="0.25">
      <c r="A4423" s="9"/>
      <c r="B4423" s="134">
        <v>7</v>
      </c>
      <c r="C4423" s="135">
        <v>4</v>
      </c>
      <c r="D4423" s="137">
        <v>2</v>
      </c>
      <c r="E4423" s="571">
        <f>1000*'Demand Inputs'!E$32*IF('Demand Inputs'!$E$51="Yes",'Demand Inputs'!$E4473,'Demand Profiles'!AG4421)</f>
        <v>2094.0426058580861</v>
      </c>
      <c r="F4423" s="569">
        <f>1000*'Demand Inputs'!F$32*IF('Demand Inputs'!$E$51="Yes",'Demand Inputs'!$E4473,'Demand Profiles'!AH4421)</f>
        <v>2137.4348420234201</v>
      </c>
      <c r="G4423" s="569">
        <f>1000*'Demand Inputs'!G$32*IF('Demand Inputs'!$E$51="Yes",'Demand Inputs'!$E4473,'Demand Profiles'!AI4421)</f>
        <v>2221.8431852632316</v>
      </c>
      <c r="H4423" s="570">
        <f>1000*'Demand Inputs'!H$32*IF('Demand Inputs'!$E$51="Yes",'Demand Inputs'!$E4473,'Demand Profiles'!AJ4421)</f>
        <v>2372.6342306561451</v>
      </c>
      <c r="I4423" s="571">
        <f>1000*'Demand Inputs'!E$33*IF(Custom_CI_shape="Yes",'Demand Inputs'!$F4473,'Demand Profiles'!$E4421)</f>
        <v>1125.361085840178</v>
      </c>
      <c r="J4423" s="569">
        <f>1000*'Demand Inputs'!F$33*IF(Custom_CI_shape="Yes",'Demand Inputs'!$F4473,'Demand Profiles'!$E4421)</f>
        <v>1154.5348670002322</v>
      </c>
      <c r="K4423" s="569">
        <f>1000*'Demand Inputs'!G$33*IF(Custom_CI_shape="Yes",'Demand Inputs'!$F4473,'Demand Profiles'!$E4421)</f>
        <v>1220.2140450877419</v>
      </c>
      <c r="L4423" s="570">
        <f>1000*'Demand Inputs'!H$33*IF(Custom_CI_shape="Yes",'Demand Inputs'!$F4473,'Demand Profiles'!$E4421)</f>
        <v>1342.4051588974592</v>
      </c>
      <c r="M4423" s="569">
        <f>1000*'Demand Inputs'!E$36*IF('Demand Inputs'!$I$51="Yes",'Demand Inputs'!$I4473,'Demand Profiles'!K4421)</f>
        <v>-33.278799716117206</v>
      </c>
      <c r="N4423" s="569">
        <f>1000*'Demand Inputs'!F$36*IF('Demand Inputs'!$I$51="Yes",'Demand Inputs'!$I4473,'Demand Profiles'!L4421)</f>
        <v>-56.6862169735154</v>
      </c>
      <c r="O4423" s="569">
        <f>1000*'Demand Inputs'!G$36*IF('Demand Inputs'!$I$51="Yes",'Demand Inputs'!$I4473,'Demand Profiles'!M4421)</f>
        <v>-96.261959133605643</v>
      </c>
      <c r="P4423" s="570">
        <f>1000*'Demand Inputs'!H$36*IF('Demand Inputs'!$I$51="Yes",'Demand Inputs'!$I4473,'Demand Profiles'!N4421)</f>
        <v>-139.55501869570497</v>
      </c>
      <c r="Q4423" s="571">
        <f>1000*'Demand Inputs'!E$34*IF('Demand Inputs'!$G$51="Yes",'Demand Inputs'!$G4473,'Demand Profiles'!O4421)</f>
        <v>139.66467352772628</v>
      </c>
      <c r="R4423" s="569">
        <f>1000*'Demand Inputs'!F$34*IF('Demand Inputs'!$G$51="Yes",'Demand Inputs'!$G4473,'Demand Profiles'!P4421)</f>
        <v>191.74372914229272</v>
      </c>
      <c r="S4423" s="569">
        <f>1000*'Demand Inputs'!G$34*IF('Demand Inputs'!$G$51="Yes",'Demand Inputs'!$G4473,'Demand Profiles'!Q4421)</f>
        <v>297.01493288456805</v>
      </c>
      <c r="T4423" s="570">
        <f>1000*'Demand Inputs'!H$34*IF('Demand Inputs'!$G$51="Yes",'Demand Inputs'!$G4473,'Demand Profiles'!R4421)</f>
        <v>451.80116676150169</v>
      </c>
      <c r="U4423" s="571">
        <f>1000*'Demand Inputs'!E$35*IF('Demand Inputs'!$H$51="Yes",'Demand Inputs'!$H4473,'Demand Profiles'!W4421)</f>
        <v>6.6802238165698293</v>
      </c>
      <c r="V4423" s="569">
        <f>1000*'Demand Inputs'!F$35*IF('Demand Inputs'!$H$51="Yes",'Demand Inputs'!$H4473,'Demand Profiles'!X4421)</f>
        <v>12.790515102581073</v>
      </c>
      <c r="W4423" s="569">
        <f>1000*'Demand Inputs'!G$35*IF('Demand Inputs'!$H$51="Yes",'Demand Inputs'!$H4473,'Demand Profiles'!Y4421)</f>
        <v>27.211140231551468</v>
      </c>
      <c r="X4423" s="570">
        <f>1000*'Demand Inputs'!H$35*IF('Demand Inputs'!$H$51="Yes",'Demand Inputs'!$H4473,'Demand Profiles'!Z4421)</f>
        <v>57.055031141130478</v>
      </c>
      <c r="Y4423" s="571">
        <f>1000*'Demand Inputs'!E$37*IF('Demand Inputs'!$J$51="Yes",'Demand Inputs'!$J4473,'Demand Profiles'!S4421)</f>
        <v>-2.9378118065350534E-3</v>
      </c>
      <c r="Z4423" s="569">
        <f>1000*'Demand Inputs'!F$37*IF('Demand Inputs'!$J$51="Yes",'Demand Inputs'!$J4473,'Demand Profiles'!T4421)</f>
        <v>-3.3718668532106487E-3</v>
      </c>
      <c r="AA4423" s="569">
        <f>1000*'Demand Inputs'!G$37*IF('Demand Inputs'!$J$51="Yes",'Demand Inputs'!$J4473,'Demand Profiles'!U4421)</f>
        <v>-4.311136444459053E-3</v>
      </c>
      <c r="AB4423" s="569">
        <f>1000*'Demand Inputs'!H$37*IF('Demand Inputs'!$J$51="Yes",'Demand Inputs'!$J4473,'Demand Profiles'!V4421)</f>
        <v>-5.5390352267976912E-3</v>
      </c>
      <c r="AC4423" s="571">
        <f>-'Demand Inputs'!E$38*IF('Demand Inputs'!$K$51="Yes",'Demand Inputs'!$K4473,'Demand Profiles'!AA4421)/INDEX('IEPR CAISO Load Modifiers'!$E$59:$S$59,MATCH(AC$5,'IEPR CAISO Load Modifiers'!$E$27:$S$27,0))*1000</f>
        <v>4.0665187440814821</v>
      </c>
      <c r="AD4423" s="569">
        <f>-'Demand Inputs'!F$38*IF('Demand Inputs'!$K$51="Yes",'Demand Inputs'!$K4473,'Demand Profiles'!AB4421)/INDEX('IEPR CAISO Load Modifiers'!$E$59:$S$59,MATCH(AD$5,'IEPR CAISO Load Modifiers'!$E$27:$S$27,0))*1000</f>
        <v>6.5088549859725715</v>
      </c>
      <c r="AE4423" s="569">
        <f>-'Demand Inputs'!G$38*IF('Demand Inputs'!$K$51="Yes",'Demand Inputs'!$K4473,'Demand Profiles'!AC4421)/INDEX('IEPR CAISO Load Modifiers'!$E$59:$S$59,MATCH(AE$5,'IEPR CAISO Load Modifiers'!$E$27:$S$27,0))*1000</f>
        <v>11.487140070972682</v>
      </c>
      <c r="AF4423" s="570">
        <f>-'Demand Inputs'!H$38*IF('Demand Inputs'!$K$51="Yes",'Demand Inputs'!$K4473,'Demand Profiles'!AD4421)/INDEX('IEPR CAISO Load Modifiers'!$E$59:$S$59,MATCH(AF$5,'IEPR CAISO Load Modifiers'!$E$27:$S$27,0))*1000</f>
        <v>17.301083622749829</v>
      </c>
      <c r="AG4423" s="569">
        <f t="shared" ref="AG4423:AG4486" si="279">SUM(E4423,I4423,M4423,Q4423,U4423,Y4423,AC4423)</f>
        <v>3336.5333702587177</v>
      </c>
      <c r="AH4423" s="569">
        <f t="shared" si="276"/>
        <v>3446.3232194141297</v>
      </c>
      <c r="AI4423" s="569">
        <f t="shared" si="277"/>
        <v>3681.5041732680156</v>
      </c>
      <c r="AJ4423" s="570">
        <f t="shared" si="278"/>
        <v>4101.6361133480541</v>
      </c>
    </row>
    <row r="4424" spans="1:36" x14ac:dyDescent="0.25">
      <c r="A4424" s="9"/>
      <c r="B4424" s="134">
        <v>7</v>
      </c>
      <c r="C4424" s="135">
        <v>4</v>
      </c>
      <c r="D4424" s="137">
        <v>3</v>
      </c>
      <c r="E4424" s="571">
        <f>1000*'Demand Inputs'!E$32*IF('Demand Inputs'!$E$51="Yes",'Demand Inputs'!$E4474,'Demand Profiles'!AG4422)</f>
        <v>1980.6972545330116</v>
      </c>
      <c r="F4424" s="569">
        <f>1000*'Demand Inputs'!F$32*IF('Demand Inputs'!$E$51="Yes",'Demand Inputs'!$E4474,'Demand Profiles'!AH4422)</f>
        <v>2022.087936592917</v>
      </c>
      <c r="G4424" s="569">
        <f>1000*'Demand Inputs'!G$32*IF('Demand Inputs'!$E$51="Yes",'Demand Inputs'!$E4474,'Demand Profiles'!AI4422)</f>
        <v>2100.6797601968724</v>
      </c>
      <c r="H4424" s="570">
        <f>1000*'Demand Inputs'!H$32*IF('Demand Inputs'!$E$51="Yes",'Demand Inputs'!$E4474,'Demand Profiles'!AJ4422)</f>
        <v>2243.1100769328496</v>
      </c>
      <c r="I4424" s="571">
        <f>1000*'Demand Inputs'!E$33*IF(Custom_CI_shape="Yes",'Demand Inputs'!$F4474,'Demand Profiles'!$E4422)</f>
        <v>1141.7760146391827</v>
      </c>
      <c r="J4424" s="569">
        <f>1000*'Demand Inputs'!F$33*IF(Custom_CI_shape="Yes",'Demand Inputs'!$F4474,'Demand Profiles'!$E4422)</f>
        <v>1171.3753352519207</v>
      </c>
      <c r="K4424" s="569">
        <f>1000*'Demand Inputs'!G$33*IF(Custom_CI_shape="Yes",'Demand Inputs'!$F4474,'Demand Profiles'!$E4422)</f>
        <v>1238.0125338765263</v>
      </c>
      <c r="L4424" s="570">
        <f>1000*'Demand Inputs'!H$33*IF(Custom_CI_shape="Yes",'Demand Inputs'!$F4474,'Demand Profiles'!$E4422)</f>
        <v>1361.9859720071172</v>
      </c>
      <c r="M4424" s="569">
        <f>1000*'Demand Inputs'!E$36*IF('Demand Inputs'!$I$51="Yes",'Demand Inputs'!$I4474,'Demand Profiles'!K4422)</f>
        <v>-32.151162920299498</v>
      </c>
      <c r="N4424" s="569">
        <f>1000*'Demand Inputs'!F$36*IF('Demand Inputs'!$I$51="Yes",'Demand Inputs'!$I4474,'Demand Profiles'!L4422)</f>
        <v>-54.085039015387395</v>
      </c>
      <c r="O4424" s="569">
        <f>1000*'Demand Inputs'!G$36*IF('Demand Inputs'!$I$51="Yes",'Demand Inputs'!$I4474,'Demand Profiles'!M4422)</f>
        <v>-92.852919030294601</v>
      </c>
      <c r="P4424" s="570">
        <f>1000*'Demand Inputs'!H$36*IF('Demand Inputs'!$I$51="Yes",'Demand Inputs'!$I4474,'Demand Profiles'!N4422)</f>
        <v>-135.24057685503394</v>
      </c>
      <c r="Q4424" s="571">
        <f>1000*'Demand Inputs'!E$34*IF('Demand Inputs'!$G$51="Yes",'Demand Inputs'!$G4474,'Demand Profiles'!O4422)</f>
        <v>84.482680129606095</v>
      </c>
      <c r="R4424" s="569">
        <f>1000*'Demand Inputs'!F$34*IF('Demand Inputs'!$G$51="Yes",'Demand Inputs'!$G4474,'Demand Profiles'!P4422)</f>
        <v>122.1572307509539</v>
      </c>
      <c r="S4424" s="569">
        <f>1000*'Demand Inputs'!G$34*IF('Demand Inputs'!$G$51="Yes",'Demand Inputs'!$G4474,'Demand Profiles'!Q4422)</f>
        <v>197.8580214679678</v>
      </c>
      <c r="T4424" s="570">
        <f>1000*'Demand Inputs'!H$34*IF('Demand Inputs'!$G$51="Yes",'Demand Inputs'!$G4474,'Demand Profiles'!R4422)</f>
        <v>316.39358183153831</v>
      </c>
      <c r="U4424" s="571">
        <f>1000*'Demand Inputs'!E$35*IF('Demand Inputs'!$H$51="Yes",'Demand Inputs'!$H4474,'Demand Profiles'!W4422)</f>
        <v>5.7016775451339994</v>
      </c>
      <c r="V4424" s="569">
        <f>1000*'Demand Inputs'!F$35*IF('Demand Inputs'!$H$51="Yes",'Demand Inputs'!$H4474,'Demand Profiles'!X4422)</f>
        <v>11.398689810764379</v>
      </c>
      <c r="W4424" s="569">
        <f>1000*'Demand Inputs'!G$35*IF('Demand Inputs'!$H$51="Yes",'Demand Inputs'!$H4474,'Demand Profiles'!Y4422)</f>
        <v>24.476498956549811</v>
      </c>
      <c r="X4424" s="570">
        <f>1000*'Demand Inputs'!H$35*IF('Demand Inputs'!$H$51="Yes",'Demand Inputs'!$H4474,'Demand Profiles'!Z4422)</f>
        <v>52.674647935529023</v>
      </c>
      <c r="Y4424" s="571">
        <f>1000*'Demand Inputs'!E$37*IF('Demand Inputs'!$J$51="Yes",'Demand Inputs'!$J4474,'Demand Profiles'!S4422)</f>
        <v>-2.9378118065350534E-3</v>
      </c>
      <c r="Z4424" s="569">
        <f>1000*'Demand Inputs'!F$37*IF('Demand Inputs'!$J$51="Yes",'Demand Inputs'!$J4474,'Demand Profiles'!T4422)</f>
        <v>-3.3718668532106487E-3</v>
      </c>
      <c r="AA4424" s="569">
        <f>1000*'Demand Inputs'!G$37*IF('Demand Inputs'!$J$51="Yes",'Demand Inputs'!$J4474,'Demand Profiles'!U4422)</f>
        <v>-4.311136444459053E-3</v>
      </c>
      <c r="AB4424" s="569">
        <f>1000*'Demand Inputs'!H$37*IF('Demand Inputs'!$J$51="Yes",'Demand Inputs'!$J4474,'Demand Profiles'!V4422)</f>
        <v>-5.5390352267976912E-3</v>
      </c>
      <c r="AC4424" s="571">
        <f>-'Demand Inputs'!E$38*IF('Demand Inputs'!$K$51="Yes",'Demand Inputs'!$K4474,'Demand Profiles'!AA4422)/INDEX('IEPR CAISO Load Modifiers'!$E$59:$S$59,MATCH(AC$5,'IEPR CAISO Load Modifiers'!$E$27:$S$27,0))*1000</f>
        <v>2.7499219021604859</v>
      </c>
      <c r="AD4424" s="569">
        <f>-'Demand Inputs'!F$38*IF('Demand Inputs'!$K$51="Yes",'Demand Inputs'!$K4474,'Demand Profiles'!AB4422)/INDEX('IEPR CAISO Load Modifiers'!$E$59:$S$59,MATCH(AD$5,'IEPR CAISO Load Modifiers'!$E$27:$S$27,0))*1000</f>
        <v>4.1799106049525223</v>
      </c>
      <c r="AE4424" s="569">
        <f>-'Demand Inputs'!G$38*IF('Demand Inputs'!$K$51="Yes",'Demand Inputs'!$K4474,'Demand Profiles'!AC4422)/INDEX('IEPR CAISO Load Modifiers'!$E$59:$S$59,MATCH(AE$5,'IEPR CAISO Load Modifiers'!$E$27:$S$27,0))*1000</f>
        <v>7.0600585476732345</v>
      </c>
      <c r="AF4424" s="570">
        <f>-'Demand Inputs'!H$38*IF('Demand Inputs'!$K$51="Yes",'Demand Inputs'!$K4474,'Demand Profiles'!AD4422)/INDEX('IEPR CAISO Load Modifiers'!$E$59:$S$59,MATCH(AF$5,'IEPR CAISO Load Modifiers'!$E$27:$S$27,0))*1000</f>
        <v>10.842069405557476</v>
      </c>
      <c r="AG4424" s="569">
        <f t="shared" si="279"/>
        <v>3183.2534480169888</v>
      </c>
      <c r="AH4424" s="569">
        <f t="shared" si="276"/>
        <v>3277.1106921292676</v>
      </c>
      <c r="AI4424" s="569">
        <f t="shared" si="277"/>
        <v>3475.22964287885</v>
      </c>
      <c r="AJ4424" s="570">
        <f t="shared" si="278"/>
        <v>3849.7602322223306</v>
      </c>
    </row>
    <row r="4425" spans="1:36" x14ac:dyDescent="0.25">
      <c r="A4425" s="9"/>
      <c r="B4425" s="134">
        <v>7</v>
      </c>
      <c r="C4425" s="135">
        <v>4</v>
      </c>
      <c r="D4425" s="137">
        <v>4</v>
      </c>
      <c r="E4425" s="571">
        <f>1000*'Demand Inputs'!E$32*IF('Demand Inputs'!$E$51="Yes",'Demand Inputs'!$E4475,'Demand Profiles'!AG4423)</f>
        <v>1868.7815090385925</v>
      </c>
      <c r="F4425" s="569">
        <f>1000*'Demand Inputs'!F$32*IF('Demand Inputs'!$E$51="Yes",'Demand Inputs'!$E4475,'Demand Profiles'!AH4423)</f>
        <v>1907.2612329051424</v>
      </c>
      <c r="G4425" s="569">
        <f>1000*'Demand Inputs'!G$32*IF('Demand Inputs'!$E$51="Yes",'Demand Inputs'!$E4475,'Demand Profiles'!AI4423)</f>
        <v>1979.7246090154031</v>
      </c>
      <c r="H4425" s="570">
        <f>1000*'Demand Inputs'!H$32*IF('Demand Inputs'!$E$51="Yes",'Demand Inputs'!$E4475,'Demand Profiles'!AJ4423)</f>
        <v>2111.7633605548162</v>
      </c>
      <c r="I4425" s="571">
        <f>1000*'Demand Inputs'!E$33*IF(Custom_CI_shape="Yes",'Demand Inputs'!$F4475,'Demand Profiles'!$E4423)</f>
        <v>1235.4693164840855</v>
      </c>
      <c r="J4425" s="569">
        <f>1000*'Demand Inputs'!F$33*IF(Custom_CI_shape="Yes",'Demand Inputs'!$F4475,'Demand Profiles'!$E4423)</f>
        <v>1267.4975356242196</v>
      </c>
      <c r="K4425" s="569">
        <f>1000*'Demand Inputs'!G$33*IF(Custom_CI_shape="Yes",'Demand Inputs'!$F4475,'Demand Profiles'!$E4423)</f>
        <v>1339.602933864848</v>
      </c>
      <c r="L4425" s="570">
        <f>1000*'Demand Inputs'!H$33*IF(Custom_CI_shape="Yes",'Demand Inputs'!$F4475,'Demand Profiles'!$E4423)</f>
        <v>1473.7495413479151</v>
      </c>
      <c r="M4425" s="569">
        <f>1000*'Demand Inputs'!E$36*IF('Demand Inputs'!$I$51="Yes",'Demand Inputs'!$I4475,'Demand Profiles'!K4423)</f>
        <v>-32.699697732280704</v>
      </c>
      <c r="N4425" s="569">
        <f>1000*'Demand Inputs'!F$36*IF('Demand Inputs'!$I$51="Yes",'Demand Inputs'!$I4475,'Demand Profiles'!L4423)</f>
        <v>-54.859296929165083</v>
      </c>
      <c r="O4425" s="569">
        <f>1000*'Demand Inputs'!G$36*IF('Demand Inputs'!$I$51="Yes",'Demand Inputs'!$I4475,'Demand Profiles'!M4423)</f>
        <v>-93.134452942493525</v>
      </c>
      <c r="P4425" s="570">
        <f>1000*'Demand Inputs'!H$36*IF('Demand Inputs'!$I$51="Yes",'Demand Inputs'!$I4475,'Demand Profiles'!N4423)</f>
        <v>-132.81281210326463</v>
      </c>
      <c r="Q4425" s="571">
        <f>1000*'Demand Inputs'!E$34*IF('Demand Inputs'!$G$51="Yes",'Demand Inputs'!$G4475,'Demand Profiles'!O4423)</f>
        <v>49.589127458617746</v>
      </c>
      <c r="R4425" s="569">
        <f>1000*'Demand Inputs'!F$34*IF('Demand Inputs'!$G$51="Yes",'Demand Inputs'!$G4475,'Demand Profiles'!P4423)</f>
        <v>79.247872281248533</v>
      </c>
      <c r="S4425" s="569">
        <f>1000*'Demand Inputs'!G$34*IF('Demand Inputs'!$G$51="Yes",'Demand Inputs'!$G4475,'Demand Profiles'!Q4423)</f>
        <v>138.67483906033971</v>
      </c>
      <c r="T4425" s="570">
        <f>1000*'Demand Inputs'!H$34*IF('Demand Inputs'!$G$51="Yes",'Demand Inputs'!$G4475,'Demand Profiles'!R4423)</f>
        <v>235.05075882078577</v>
      </c>
      <c r="U4425" s="571">
        <f>1000*'Demand Inputs'!E$35*IF('Demand Inputs'!$H$51="Yes",'Demand Inputs'!$H4475,'Demand Profiles'!W4423)</f>
        <v>5.8686142418376068</v>
      </c>
      <c r="V4425" s="569">
        <f>1000*'Demand Inputs'!F$35*IF('Demand Inputs'!$H$51="Yes",'Demand Inputs'!$H4475,'Demand Profiles'!X4423)</f>
        <v>11.398689810764379</v>
      </c>
      <c r="W4425" s="569">
        <f>1000*'Demand Inputs'!G$35*IF('Demand Inputs'!$H$51="Yes",'Demand Inputs'!$H4475,'Demand Profiles'!Y4423)</f>
        <v>24.476498956549811</v>
      </c>
      <c r="X4425" s="570">
        <f>1000*'Demand Inputs'!H$35*IF('Demand Inputs'!$H$51="Yes",'Demand Inputs'!$H4475,'Demand Profiles'!Z4423)</f>
        <v>49.408166461940546</v>
      </c>
      <c r="Y4425" s="571">
        <f>1000*'Demand Inputs'!E$37*IF('Demand Inputs'!$J$51="Yes",'Demand Inputs'!$J4475,'Demand Profiles'!S4423)</f>
        <v>-2.9378118065350534E-3</v>
      </c>
      <c r="Z4425" s="569">
        <f>1000*'Demand Inputs'!F$37*IF('Demand Inputs'!$J$51="Yes",'Demand Inputs'!$J4475,'Demand Profiles'!T4423)</f>
        <v>-3.3718668532106487E-3</v>
      </c>
      <c r="AA4425" s="569">
        <f>1000*'Demand Inputs'!G$37*IF('Demand Inputs'!$J$51="Yes",'Demand Inputs'!$J4475,'Demand Profiles'!U4423)</f>
        <v>-4.311136444459053E-3</v>
      </c>
      <c r="AB4425" s="569">
        <f>1000*'Demand Inputs'!H$37*IF('Demand Inputs'!$J$51="Yes",'Demand Inputs'!$J4475,'Demand Profiles'!V4423)</f>
        <v>-5.5390352267976912E-3</v>
      </c>
      <c r="AC4425" s="571">
        <f>-'Demand Inputs'!E$38*IF('Demand Inputs'!$K$51="Yes",'Demand Inputs'!$K4475,'Demand Profiles'!AA4423)/INDEX('IEPR CAISO Load Modifiers'!$E$59:$S$59,MATCH(AC$5,'IEPR CAISO Load Modifiers'!$E$27:$S$27,0))*1000</f>
        <v>1.3220258341061693</v>
      </c>
      <c r="AD4425" s="569">
        <f>-'Demand Inputs'!F$38*IF('Demand Inputs'!$K$51="Yes",'Demand Inputs'!$K4475,'Demand Profiles'!AB4423)/INDEX('IEPR CAISO Load Modifiers'!$E$59:$S$59,MATCH(AD$5,'IEPR CAISO Load Modifiers'!$E$27:$S$27,0))*1000</f>
        <v>1.7900363658415048</v>
      </c>
      <c r="AE4425" s="569">
        <f>-'Demand Inputs'!G$38*IF('Demand Inputs'!$K$51="Yes",'Demand Inputs'!$K4475,'Demand Profiles'!AC4423)/INDEX('IEPR CAISO Load Modifiers'!$E$59:$S$59,MATCH(AE$5,'IEPR CAISO Load Modifiers'!$E$27:$S$27,0))*1000</f>
        <v>3.3351934490112636</v>
      </c>
      <c r="AF4425" s="570">
        <f>-'Demand Inputs'!H$38*IF('Demand Inputs'!$K$51="Yes",'Demand Inputs'!$K4475,'Demand Profiles'!AD4423)/INDEX('IEPR CAISO Load Modifiers'!$E$59:$S$59,MATCH(AF$5,'IEPR CAISO Load Modifiers'!$E$27:$S$27,0))*1000</f>
        <v>5.1446573075041568</v>
      </c>
      <c r="AG4425" s="569">
        <f t="shared" si="279"/>
        <v>3128.3279575131528</v>
      </c>
      <c r="AH4425" s="569">
        <f t="shared" si="276"/>
        <v>3212.3326981911978</v>
      </c>
      <c r="AI4425" s="569">
        <f t="shared" si="277"/>
        <v>3392.6753102672133</v>
      </c>
      <c r="AJ4425" s="570">
        <f t="shared" si="278"/>
        <v>3742.2981333544703</v>
      </c>
    </row>
    <row r="4426" spans="1:36" x14ac:dyDescent="0.25">
      <c r="A4426" s="9"/>
      <c r="B4426" s="134">
        <v>7</v>
      </c>
      <c r="C4426" s="135">
        <v>4</v>
      </c>
      <c r="D4426" s="137">
        <v>5</v>
      </c>
      <c r="E4426" s="571">
        <f>1000*'Demand Inputs'!E$32*IF('Demand Inputs'!$E$51="Yes",'Demand Inputs'!$E4476,'Demand Profiles'!AG4424)</f>
        <v>1719.1571548680472</v>
      </c>
      <c r="F4426" s="569">
        <f>1000*'Demand Inputs'!F$32*IF('Demand Inputs'!$E$51="Yes",'Demand Inputs'!$E4476,'Demand Profiles'!AH4424)</f>
        <v>1753.2730101243906</v>
      </c>
      <c r="G4426" s="569">
        <f>1000*'Demand Inputs'!G$32*IF('Demand Inputs'!$E$51="Yes",'Demand Inputs'!$E4476,'Demand Profiles'!AI4424)</f>
        <v>1816.5575397122141</v>
      </c>
      <c r="H4426" s="570">
        <f>1000*'Demand Inputs'!H$32*IF('Demand Inputs'!$E$51="Yes",'Demand Inputs'!$E4476,'Demand Profiles'!AJ4424)</f>
        <v>1930.3996759386716</v>
      </c>
      <c r="I4426" s="571">
        <f>1000*'Demand Inputs'!E$33*IF(Custom_CI_shape="Yes",'Demand Inputs'!$F4476,'Demand Profiles'!$E4424)</f>
        <v>1447.8086791213454</v>
      </c>
      <c r="J4426" s="569">
        <f>1000*'Demand Inputs'!F$33*IF(Custom_CI_shape="Yes",'Demand Inputs'!$F4476,'Demand Profiles'!$E4424)</f>
        <v>1485.3415688735968</v>
      </c>
      <c r="K4426" s="569">
        <f>1000*'Demand Inputs'!G$33*IF(Custom_CI_shape="Yes",'Demand Inputs'!$F4476,'Demand Profiles'!$E4424)</f>
        <v>1569.8396782085747</v>
      </c>
      <c r="L4426" s="570">
        <f>1000*'Demand Inputs'!H$33*IF(Custom_CI_shape="Yes",'Demand Inputs'!$F4476,'Demand Profiles'!$E4424)</f>
        <v>1727.0419818168739</v>
      </c>
      <c r="M4426" s="569">
        <f>1000*'Demand Inputs'!E$36*IF('Demand Inputs'!$I$51="Yes",'Demand Inputs'!$I4476,'Demand Profiles'!K4424)</f>
        <v>-34.375868282332561</v>
      </c>
      <c r="N4426" s="569">
        <f>1000*'Demand Inputs'!F$36*IF('Demand Inputs'!$I$51="Yes",'Demand Inputs'!$I4476,'Demand Profiles'!L4424)</f>
        <v>-59.565719722335302</v>
      </c>
      <c r="O4426" s="569">
        <f>1000*'Demand Inputs'!G$36*IF('Demand Inputs'!$I$51="Yes",'Demand Inputs'!$I4476,'Demand Profiles'!M4424)</f>
        <v>-102.51701897417767</v>
      </c>
      <c r="P4426" s="570">
        <f>1000*'Demand Inputs'!H$36*IF('Demand Inputs'!$I$51="Yes",'Demand Inputs'!$I4476,'Demand Profiles'!N4424)</f>
        <v>-142.71578288839839</v>
      </c>
      <c r="Q4426" s="571">
        <f>1000*'Demand Inputs'!E$34*IF('Demand Inputs'!$G$51="Yes",'Demand Inputs'!$G4476,'Demand Profiles'!O4424)</f>
        <v>43.995968150982257</v>
      </c>
      <c r="R4426" s="569">
        <f>1000*'Demand Inputs'!F$34*IF('Demand Inputs'!$G$51="Yes",'Demand Inputs'!$G4476,'Demand Profiles'!P4424)</f>
        <v>69.323875670142442</v>
      </c>
      <c r="S4426" s="569">
        <f>1000*'Demand Inputs'!G$34*IF('Demand Inputs'!$G$51="Yes",'Demand Inputs'!$G4476,'Demand Profiles'!Q4424)</f>
        <v>126.83123304687992</v>
      </c>
      <c r="T4426" s="570">
        <f>1000*'Demand Inputs'!H$34*IF('Demand Inputs'!$G$51="Yes",'Demand Inputs'!$G4476,'Demand Profiles'!R4424)</f>
        <v>231.65402278346122</v>
      </c>
      <c r="U4426" s="571">
        <f>1000*'Demand Inputs'!E$35*IF('Demand Inputs'!$H$51="Yes",'Demand Inputs'!$H4476,'Demand Profiles'!W4424)</f>
        <v>8.1948716815667595</v>
      </c>
      <c r="V4426" s="569">
        <f>1000*'Demand Inputs'!F$35*IF('Demand Inputs'!$H$51="Yes",'Demand Inputs'!$H4476,'Demand Profiles'!X4424)</f>
        <v>15.024476066277662</v>
      </c>
      <c r="W4426" s="569">
        <f>1000*'Demand Inputs'!G$35*IF('Demand Inputs'!$H$51="Yes",'Demand Inputs'!$H4476,'Demand Profiles'!Y4424)</f>
        <v>31.250821781432546</v>
      </c>
      <c r="X4426" s="570">
        <f>1000*'Demand Inputs'!H$35*IF('Demand Inputs'!$H$51="Yes",'Demand Inputs'!$H4476,'Demand Profiles'!Z4424)</f>
        <v>52.573004153598212</v>
      </c>
      <c r="Y4426" s="571">
        <f>1000*'Demand Inputs'!E$37*IF('Demand Inputs'!$J$51="Yes",'Demand Inputs'!$J4476,'Demand Profiles'!S4424)</f>
        <v>-2.9378118065350534E-3</v>
      </c>
      <c r="Z4426" s="569">
        <f>1000*'Demand Inputs'!F$37*IF('Demand Inputs'!$J$51="Yes",'Demand Inputs'!$J4476,'Demand Profiles'!T4424)</f>
        <v>-3.3718668532106487E-3</v>
      </c>
      <c r="AA4426" s="569">
        <f>1000*'Demand Inputs'!G$37*IF('Demand Inputs'!$J$51="Yes",'Demand Inputs'!$J4476,'Demand Profiles'!U4424)</f>
        <v>-4.311136444459053E-3</v>
      </c>
      <c r="AB4426" s="569">
        <f>1000*'Demand Inputs'!H$37*IF('Demand Inputs'!$J$51="Yes",'Demand Inputs'!$J4476,'Demand Profiles'!V4424)</f>
        <v>-5.5390352267976912E-3</v>
      </c>
      <c r="AC4426" s="571">
        <f>-'Demand Inputs'!E$38*IF('Demand Inputs'!$K$51="Yes",'Demand Inputs'!$K4476,'Demand Profiles'!AA4424)/INDEX('IEPR CAISO Load Modifiers'!$E$59:$S$59,MATCH(AC$5,'IEPR CAISO Load Modifiers'!$E$27:$S$27,0))*1000</f>
        <v>2.8910828927493211</v>
      </c>
      <c r="AD4426" s="569">
        <f>-'Demand Inputs'!F$38*IF('Demand Inputs'!$K$51="Yes",'Demand Inputs'!$K4476,'Demand Profiles'!AB4424)/INDEX('IEPR CAISO Load Modifiers'!$E$59:$S$59,MATCH(AD$5,'IEPR CAISO Load Modifiers'!$E$27:$S$27,0))*1000</f>
        <v>4.2841727744842295</v>
      </c>
      <c r="AE4426" s="569">
        <f>-'Demand Inputs'!G$38*IF('Demand Inputs'!$K$51="Yes",'Demand Inputs'!$K4476,'Demand Profiles'!AC4424)/INDEX('IEPR CAISO Load Modifiers'!$E$59:$S$59,MATCH(AE$5,'IEPR CAISO Load Modifiers'!$E$27:$S$27,0))*1000</f>
        <v>7.6066772682324171</v>
      </c>
      <c r="AF4426" s="570">
        <f>-'Demand Inputs'!H$38*IF('Demand Inputs'!$K$51="Yes",'Demand Inputs'!$K4476,'Demand Profiles'!AD4424)/INDEX('IEPR CAISO Load Modifiers'!$E$59:$S$59,MATCH(AF$5,'IEPR CAISO Load Modifiers'!$E$27:$S$27,0))*1000</f>
        <v>11.222176736979881</v>
      </c>
      <c r="AG4426" s="569">
        <f t="shared" si="279"/>
        <v>3187.6689506205516</v>
      </c>
      <c r="AH4426" s="569">
        <f t="shared" si="276"/>
        <v>3267.6780119197033</v>
      </c>
      <c r="AI4426" s="569">
        <f t="shared" si="277"/>
        <v>3449.5646199067114</v>
      </c>
      <c r="AJ4426" s="570">
        <f t="shared" si="278"/>
        <v>3810.1695395059596</v>
      </c>
    </row>
    <row r="4427" spans="1:36" x14ac:dyDescent="0.25">
      <c r="A4427" s="9"/>
      <c r="B4427" s="134">
        <v>7</v>
      </c>
      <c r="C4427" s="135">
        <v>4</v>
      </c>
      <c r="D4427" s="137">
        <v>6</v>
      </c>
      <c r="E4427" s="571">
        <f>1000*'Demand Inputs'!E$32*IF('Demand Inputs'!$E$51="Yes",'Demand Inputs'!$E4477,'Demand Profiles'!AG4425)</f>
        <v>1634.5460486926302</v>
      </c>
      <c r="F4427" s="569">
        <f>1000*'Demand Inputs'!F$32*IF('Demand Inputs'!$E$51="Yes",'Demand Inputs'!$E4477,'Demand Profiles'!AH4425)</f>
        <v>1665.6674140210791</v>
      </c>
      <c r="G4427" s="569">
        <f>1000*'Demand Inputs'!G$32*IF('Demand Inputs'!$E$51="Yes",'Demand Inputs'!$E4477,'Demand Profiles'!AI4425)</f>
        <v>1722.9574881538747</v>
      </c>
      <c r="H4427" s="570">
        <f>1000*'Demand Inputs'!H$32*IF('Demand Inputs'!$E$51="Yes",'Demand Inputs'!$E4477,'Demand Profiles'!AJ4425)</f>
        <v>1823.2591092687862</v>
      </c>
      <c r="I4427" s="571">
        <f>1000*'Demand Inputs'!E$33*IF(Custom_CI_shape="Yes",'Demand Inputs'!$F4477,'Demand Profiles'!$E4425)</f>
        <v>1647.33825306534</v>
      </c>
      <c r="J4427" s="569">
        <f>1000*'Demand Inputs'!F$33*IF(Custom_CI_shape="Yes",'Demand Inputs'!$F4477,'Demand Profiles'!$E4425)</f>
        <v>1690.0437333740304</v>
      </c>
      <c r="K4427" s="569">
        <f>1000*'Demand Inputs'!G$33*IF(Custom_CI_shape="Yes",'Demand Inputs'!$F4477,'Demand Profiles'!$E4425)</f>
        <v>1786.1869391902044</v>
      </c>
      <c r="L4427" s="570">
        <f>1000*'Demand Inputs'!H$33*IF(Custom_CI_shape="Yes",'Demand Inputs'!$F4477,'Demand Profiles'!$E4425)</f>
        <v>1965.0540588161932</v>
      </c>
      <c r="M4427" s="569">
        <f>1000*'Demand Inputs'!E$36*IF('Demand Inputs'!$I$51="Yes",'Demand Inputs'!$I4477,'Demand Profiles'!K4425)</f>
        <v>-38.993569079429001</v>
      </c>
      <c r="N4427" s="569">
        <f>1000*'Demand Inputs'!F$36*IF('Demand Inputs'!$I$51="Yes",'Demand Inputs'!$I4477,'Demand Profiles'!L4425)</f>
        <v>-69.587574949368729</v>
      </c>
      <c r="O4427" s="569">
        <f>1000*'Demand Inputs'!G$36*IF('Demand Inputs'!$I$51="Yes",'Demand Inputs'!$I4477,'Demand Profiles'!M4425)</f>
        <v>-122.80758084695495</v>
      </c>
      <c r="P4427" s="570">
        <f>1000*'Demand Inputs'!H$36*IF('Demand Inputs'!$I$51="Yes",'Demand Inputs'!$I4477,'Demand Profiles'!N4425)</f>
        <v>-166.41146935306739</v>
      </c>
      <c r="Q4427" s="571">
        <f>1000*'Demand Inputs'!E$34*IF('Demand Inputs'!$G$51="Yes",'Demand Inputs'!$G4477,'Demand Profiles'!O4425)</f>
        <v>70.69437792778308</v>
      </c>
      <c r="R4427" s="569">
        <f>1000*'Demand Inputs'!F$34*IF('Demand Inputs'!$G$51="Yes",'Demand Inputs'!$G4477,'Demand Profiles'!P4425)</f>
        <v>108.08106415884973</v>
      </c>
      <c r="S4427" s="569">
        <f>1000*'Demand Inputs'!G$34*IF('Demand Inputs'!$G$51="Yes",'Demand Inputs'!$G4477,'Demand Profiles'!Q4425)</f>
        <v>186.60564321021505</v>
      </c>
      <c r="T4427" s="570">
        <f>1000*'Demand Inputs'!H$34*IF('Demand Inputs'!$G$51="Yes",'Demand Inputs'!$G4477,'Demand Profiles'!R4425)</f>
        <v>322.95844299495775</v>
      </c>
      <c r="U4427" s="571">
        <f>1000*'Demand Inputs'!E$35*IF('Demand Inputs'!$H$51="Yes",'Demand Inputs'!$H4477,'Demand Profiles'!W4425)</f>
        <v>11.810473520144189</v>
      </c>
      <c r="V4427" s="569">
        <f>1000*'Demand Inputs'!F$35*IF('Demand Inputs'!$H$51="Yes",'Demand Inputs'!$H4477,'Demand Profiles'!X4425)</f>
        <v>21.27821111596257</v>
      </c>
      <c r="W4427" s="569">
        <f>1000*'Demand Inputs'!G$35*IF('Demand Inputs'!$H$51="Yes",'Demand Inputs'!$H4477,'Demand Profiles'!Y4425)</f>
        <v>42.251651337132259</v>
      </c>
      <c r="X4427" s="570">
        <f>1000*'Demand Inputs'!H$35*IF('Demand Inputs'!$H$51="Yes",'Demand Inputs'!$H4477,'Demand Profiles'!Z4425)</f>
        <v>73.097805039091512</v>
      </c>
      <c r="Y4427" s="571">
        <f>1000*'Demand Inputs'!E$37*IF('Demand Inputs'!$J$51="Yes",'Demand Inputs'!$J4477,'Demand Profiles'!S4425)</f>
        <v>-62.663615008872469</v>
      </c>
      <c r="Z4427" s="569">
        <f>1000*'Demand Inputs'!F$37*IF('Demand Inputs'!$J$51="Yes",'Demand Inputs'!$J4477,'Demand Profiles'!T4425)</f>
        <v>-71.865648412062541</v>
      </c>
      <c r="AA4427" s="569">
        <f>1000*'Demand Inputs'!G$37*IF('Demand Inputs'!$J$51="Yes",'Demand Inputs'!$J4477,'Demand Profiles'!U4425)</f>
        <v>-91.825661222368169</v>
      </c>
      <c r="AB4427" s="569">
        <f>1000*'Demand Inputs'!H$37*IF('Demand Inputs'!$J$51="Yes",'Demand Inputs'!$J4477,'Demand Profiles'!V4425)</f>
        <v>-118.08852834899083</v>
      </c>
      <c r="AC4427" s="571">
        <f>-'Demand Inputs'!E$38*IF('Demand Inputs'!$K$51="Yes",'Demand Inputs'!$K4477,'Demand Profiles'!AA4425)/INDEX('IEPR CAISO Load Modifiers'!$E$59:$S$59,MATCH(AC$5,'IEPR CAISO Load Modifiers'!$E$27:$S$27,0))*1000</f>
        <v>-0.39633624632995451</v>
      </c>
      <c r="AD4427" s="569">
        <f>-'Demand Inputs'!F$38*IF('Demand Inputs'!$K$51="Yes",'Demand Inputs'!$K4477,'Demand Profiles'!AB4425)/INDEX('IEPR CAISO Load Modifiers'!$E$59:$S$59,MATCH(AD$5,'IEPR CAISO Load Modifiers'!$E$27:$S$27,0))*1000</f>
        <v>-0.85168902638521282</v>
      </c>
      <c r="AE4427" s="569">
        <f>-'Demand Inputs'!G$38*IF('Demand Inputs'!$K$51="Yes",'Demand Inputs'!$K4477,'Demand Profiles'!AC4425)/INDEX('IEPR CAISO Load Modifiers'!$E$59:$S$59,MATCH(AE$5,'IEPR CAISO Load Modifiers'!$E$27:$S$27,0))*1000</f>
        <v>-1.6439188612535631</v>
      </c>
      <c r="AF4427" s="570">
        <f>-'Demand Inputs'!H$38*IF('Demand Inputs'!$K$51="Yes",'Demand Inputs'!$K4477,'Demand Profiles'!AD4425)/INDEX('IEPR CAISO Load Modifiers'!$E$59:$S$59,MATCH(AF$5,'IEPR CAISO Load Modifiers'!$E$27:$S$27,0))*1000</f>
        <v>-2.5785944147304911</v>
      </c>
      <c r="AG4427" s="569">
        <f t="shared" si="279"/>
        <v>3262.3356328712657</v>
      </c>
      <c r="AH4427" s="569">
        <f t="shared" si="276"/>
        <v>3342.765510282105</v>
      </c>
      <c r="AI4427" s="569">
        <f t="shared" si="277"/>
        <v>3521.7245609608503</v>
      </c>
      <c r="AJ4427" s="570">
        <f t="shared" si="278"/>
        <v>3897.2908240022398</v>
      </c>
    </row>
    <row r="4428" spans="1:36" x14ac:dyDescent="0.25">
      <c r="A4428" s="9"/>
      <c r="B4428" s="134">
        <v>7</v>
      </c>
      <c r="C4428" s="135">
        <v>4</v>
      </c>
      <c r="D4428" s="137">
        <v>7</v>
      </c>
      <c r="E4428" s="571">
        <f>1000*'Demand Inputs'!E$32*IF('Demand Inputs'!$E$51="Yes",'Demand Inputs'!$E4478,'Demand Profiles'!AG4426)</f>
        <v>1439.6317415610119</v>
      </c>
      <c r="F4428" s="569">
        <f>1000*'Demand Inputs'!F$32*IF('Demand Inputs'!$E$51="Yes",'Demand Inputs'!$E4478,'Demand Profiles'!AH4426)</f>
        <v>1464.3473070300345</v>
      </c>
      <c r="G4428" s="569">
        <f>1000*'Demand Inputs'!G$32*IF('Demand Inputs'!$E$51="Yes",'Demand Inputs'!$E4478,'Demand Profiles'!AI4426)</f>
        <v>1508.0090262989615</v>
      </c>
      <c r="H4428" s="570">
        <f>1000*'Demand Inputs'!H$32*IF('Demand Inputs'!$E$51="Yes",'Demand Inputs'!$E4478,'Demand Profiles'!AJ4426)</f>
        <v>1577.4919733512179</v>
      </c>
      <c r="I4428" s="571">
        <f>1000*'Demand Inputs'!E$33*IF(Custom_CI_shape="Yes",'Demand Inputs'!$F4478,'Demand Profiles'!$E4426)</f>
        <v>2071.28391965849</v>
      </c>
      <c r="J4428" s="569">
        <f>1000*'Demand Inputs'!F$33*IF(Custom_CI_shape="Yes",'Demand Inputs'!$F4478,'Demand Profiles'!$E4426)</f>
        <v>2124.9797374300297</v>
      </c>
      <c r="K4428" s="569">
        <f>1000*'Demand Inputs'!G$33*IF(Custom_CI_shape="Yes",'Demand Inputs'!$F4478,'Demand Profiles'!$E4426)</f>
        <v>2245.8655821075886</v>
      </c>
      <c r="L4428" s="570">
        <f>1000*'Demand Inputs'!H$33*IF(Custom_CI_shape="Yes",'Demand Inputs'!$F4478,'Demand Profiles'!$E4426)</f>
        <v>2470.7644988586267</v>
      </c>
      <c r="M4428" s="569">
        <f>1000*'Demand Inputs'!E$36*IF('Demand Inputs'!$I$51="Yes",'Demand Inputs'!$I4478,'Demand Profiles'!K4426)</f>
        <v>-46.780042143641914</v>
      </c>
      <c r="N4428" s="569">
        <f>1000*'Demand Inputs'!F$36*IF('Demand Inputs'!$I$51="Yes",'Demand Inputs'!$I4478,'Demand Profiles'!L4426)</f>
        <v>-84.367959291800176</v>
      </c>
      <c r="O4428" s="569">
        <f>1000*'Demand Inputs'!G$36*IF('Demand Inputs'!$I$51="Yes",'Demand Inputs'!$I4478,'Demand Profiles'!M4426)</f>
        <v>-151.23677974061221</v>
      </c>
      <c r="P4428" s="570">
        <f>1000*'Demand Inputs'!H$36*IF('Demand Inputs'!$I$51="Yes",'Demand Inputs'!$I4478,'Demand Profiles'!N4426)</f>
        <v>-204.32460994372215</v>
      </c>
      <c r="Q4428" s="571">
        <f>1000*'Demand Inputs'!E$34*IF('Demand Inputs'!$G$51="Yes",'Demand Inputs'!$G4478,'Demand Profiles'!O4426)</f>
        <v>120.28317750437067</v>
      </c>
      <c r="R4428" s="569">
        <f>1000*'Demand Inputs'!F$34*IF('Demand Inputs'!$G$51="Yes",'Demand Inputs'!$G4478,'Demand Profiles'!P4426)</f>
        <v>180.48386185410996</v>
      </c>
      <c r="S4428" s="569">
        <f>1000*'Demand Inputs'!G$34*IF('Demand Inputs'!$G$51="Yes",'Demand Inputs'!$G4478,'Demand Profiles'!Q4426)</f>
        <v>299.86969881460647</v>
      </c>
      <c r="T4428" s="570">
        <f>1000*'Demand Inputs'!H$34*IF('Demand Inputs'!$G$51="Yes",'Demand Inputs'!$G4478,'Demand Profiles'!R4426)</f>
        <v>517.94249175495884</v>
      </c>
      <c r="U4428" s="571">
        <f>1000*'Demand Inputs'!E$35*IF('Demand Inputs'!$H$51="Yes",'Demand Inputs'!$H4478,'Demand Profiles'!W4426)</f>
        <v>16.556633236129418</v>
      </c>
      <c r="V4428" s="569">
        <f>1000*'Demand Inputs'!F$35*IF('Demand Inputs'!$H$51="Yes",'Demand Inputs'!$H4478,'Demand Profiles'!X4426)</f>
        <v>29.335366284055361</v>
      </c>
      <c r="W4428" s="569">
        <f>1000*'Demand Inputs'!G$35*IF('Demand Inputs'!$H$51="Yes",'Demand Inputs'!$H4478,'Demand Profiles'!Y4426)</f>
        <v>56.447400307575244</v>
      </c>
      <c r="X4428" s="570">
        <f>1000*'Demand Inputs'!H$35*IF('Demand Inputs'!$H$51="Yes",'Demand Inputs'!$H4478,'Demand Profiles'!Z4426)</f>
        <v>94.698916680794355</v>
      </c>
      <c r="Y4428" s="571">
        <f>1000*'Demand Inputs'!E$37*IF('Demand Inputs'!$J$51="Yes",'Demand Inputs'!$J4478,'Demand Profiles'!S4426)</f>
        <v>-410.70335623227572</v>
      </c>
      <c r="Z4428" s="569">
        <f>1000*'Demand Inputs'!F$37*IF('Demand Inputs'!$J$51="Yes",'Demand Inputs'!$J4478,'Demand Profiles'!T4426)</f>
        <v>-470.41166516161957</v>
      </c>
      <c r="AA4428" s="569">
        <f>1000*'Demand Inputs'!G$37*IF('Demand Inputs'!$J$51="Yes",'Demand Inputs'!$J4478,'Demand Profiles'!U4426)</f>
        <v>-599.68147621171249</v>
      </c>
      <c r="AB4428" s="569">
        <f>1000*'Demand Inputs'!H$37*IF('Demand Inputs'!$J$51="Yes",'Demand Inputs'!$J4478,'Demand Profiles'!V4426)</f>
        <v>-770.30753746809478</v>
      </c>
      <c r="AC4428" s="571">
        <f>-'Demand Inputs'!E$38*IF('Demand Inputs'!$K$51="Yes",'Demand Inputs'!$K4478,'Demand Profiles'!AA4426)/INDEX('IEPR CAISO Load Modifiers'!$E$59:$S$59,MATCH(AC$5,'IEPR CAISO Load Modifiers'!$E$27:$S$27,0))*1000</f>
        <v>-0.13030231398737427</v>
      </c>
      <c r="AD4428" s="569">
        <f>-'Demand Inputs'!F$38*IF('Demand Inputs'!$K$51="Yes",'Demand Inputs'!$K4478,'Demand Profiles'!AB4426)/INDEX('IEPR CAISO Load Modifiers'!$E$59:$S$59,MATCH(AD$5,'IEPR CAISO Load Modifiers'!$E$27:$S$27,0))*1000</f>
        <v>-0.31278244648542847</v>
      </c>
      <c r="AE4428" s="569">
        <f>-'Demand Inputs'!G$38*IF('Demand Inputs'!$K$51="Yes",'Demand Inputs'!$K4478,'Demand Profiles'!AC4426)/INDEX('IEPR CAISO Load Modifiers'!$E$59:$S$59,MATCH(AE$5,'IEPR CAISO Load Modifiers'!$E$27:$S$27,0))*1000</f>
        <v>-0.49385214536678124</v>
      </c>
      <c r="AF4428" s="570">
        <f>-'Demand Inputs'!H$38*IF('Demand Inputs'!$K$51="Yes",'Demand Inputs'!$K4478,'Demand Profiles'!AD4426)/INDEX('IEPR CAISO Load Modifiers'!$E$59:$S$59,MATCH(AF$5,'IEPR CAISO Load Modifiers'!$E$27:$S$27,0))*1000</f>
        <v>-0.8228667033112177</v>
      </c>
      <c r="AG4428" s="569">
        <f t="shared" si="279"/>
        <v>3190.1417712700973</v>
      </c>
      <c r="AH4428" s="569">
        <f t="shared" si="276"/>
        <v>3244.053865698324</v>
      </c>
      <c r="AI4428" s="569">
        <f t="shared" si="277"/>
        <v>3358.7795994310404</v>
      </c>
      <c r="AJ4428" s="570">
        <f t="shared" si="278"/>
        <v>3685.4428665304699</v>
      </c>
    </row>
    <row r="4429" spans="1:36" x14ac:dyDescent="0.25">
      <c r="A4429" s="9"/>
      <c r="B4429" s="134">
        <v>7</v>
      </c>
      <c r="C4429" s="135">
        <v>4</v>
      </c>
      <c r="D4429" s="137">
        <v>8</v>
      </c>
      <c r="E4429" s="571">
        <f>1000*'Demand Inputs'!E$32*IF('Demand Inputs'!$E$51="Yes",'Demand Inputs'!$E4479,'Demand Profiles'!AG4427)</f>
        <v>1386.4248238032874</v>
      </c>
      <c r="F4429" s="569">
        <f>1000*'Demand Inputs'!F$32*IF('Demand Inputs'!$E$51="Yes",'Demand Inputs'!$E4479,'Demand Profiles'!AH4427)</f>
        <v>1407.6166054696791</v>
      </c>
      <c r="G4429" s="569">
        <f>1000*'Demand Inputs'!G$32*IF('Demand Inputs'!$E$51="Yes",'Demand Inputs'!$E4479,'Demand Profiles'!AI4427)</f>
        <v>1444.7507234907773</v>
      </c>
      <c r="H4429" s="570">
        <f>1000*'Demand Inputs'!H$32*IF('Demand Inputs'!$E$51="Yes",'Demand Inputs'!$E4479,'Demand Profiles'!AJ4427)</f>
        <v>1496.848443902531</v>
      </c>
      <c r="I4429" s="571">
        <f>1000*'Demand Inputs'!E$33*IF(Custom_CI_shape="Yes",'Demand Inputs'!$F4479,'Demand Profiles'!$E4427)</f>
        <v>2431.5795164605229</v>
      </c>
      <c r="J4429" s="569">
        <f>1000*'Demand Inputs'!F$33*IF(Custom_CI_shape="Yes",'Demand Inputs'!$F4479,'Demand Profiles'!$E4427)</f>
        <v>2494.6156117894529</v>
      </c>
      <c r="K4429" s="569">
        <f>1000*'Demand Inputs'!G$33*IF(Custom_CI_shape="Yes",'Demand Inputs'!$F4479,'Demand Profiles'!$E4427)</f>
        <v>2636.5293016308947</v>
      </c>
      <c r="L4429" s="570">
        <f>1000*'Demand Inputs'!H$33*IF(Custom_CI_shape="Yes",'Demand Inputs'!$F4479,'Demand Profiles'!$E4427)</f>
        <v>2900.5489244627802</v>
      </c>
      <c r="M4429" s="569">
        <f>1000*'Demand Inputs'!E$36*IF('Demand Inputs'!$I$51="Yes",'Demand Inputs'!$I4479,'Demand Profiles'!K4427)</f>
        <v>-55.252714612703535</v>
      </c>
      <c r="N4429" s="569">
        <f>1000*'Demand Inputs'!F$36*IF('Demand Inputs'!$I$51="Yes",'Demand Inputs'!$I4479,'Demand Profiles'!L4427)</f>
        <v>-99.096222786089143</v>
      </c>
      <c r="O4429" s="569">
        <f>1000*'Demand Inputs'!G$36*IF('Demand Inputs'!$I$51="Yes",'Demand Inputs'!$I4479,'Demand Profiles'!M4427)</f>
        <v>-178.06392464111124</v>
      </c>
      <c r="P4429" s="570">
        <f>1000*'Demand Inputs'!H$36*IF('Demand Inputs'!$I$51="Yes",'Demand Inputs'!$I4479,'Demand Profiles'!N4427)</f>
        <v>-235.92019288632906</v>
      </c>
      <c r="Q4429" s="571">
        <f>1000*'Demand Inputs'!E$34*IF('Demand Inputs'!$G$51="Yes",'Demand Inputs'!$G4479,'Demand Profiles'!O4427)</f>
        <v>167.57872414579231</v>
      </c>
      <c r="R4429" s="569">
        <f>1000*'Demand Inputs'!F$34*IF('Demand Inputs'!$G$51="Yes",'Demand Inputs'!$G4479,'Demand Profiles'!P4427)</f>
        <v>248.87367460735172</v>
      </c>
      <c r="S4429" s="569">
        <f>1000*'Demand Inputs'!G$34*IF('Demand Inputs'!$G$51="Yes",'Demand Inputs'!$G4479,'Demand Profiles'!Q4427)</f>
        <v>410.41373488643762</v>
      </c>
      <c r="T4429" s="570">
        <f>1000*'Demand Inputs'!H$34*IF('Demand Inputs'!$G$51="Yes",'Demand Inputs'!$G4479,'Demand Profiles'!R4427)</f>
        <v>699.5684716748442</v>
      </c>
      <c r="U4429" s="571">
        <f>1000*'Demand Inputs'!E$35*IF('Demand Inputs'!$H$51="Yes",'Demand Inputs'!$H4479,'Demand Profiles'!W4427)</f>
        <v>16.317765824071465</v>
      </c>
      <c r="V4429" s="569">
        <f>1000*'Demand Inputs'!F$35*IF('Demand Inputs'!$H$51="Yes",'Demand Inputs'!$H4479,'Demand Profiles'!X4427)</f>
        <v>28.923775925385662</v>
      </c>
      <c r="W4429" s="569">
        <f>1000*'Demand Inputs'!G$35*IF('Demand Inputs'!$H$51="Yes",'Demand Inputs'!$H4479,'Demand Profiles'!Y4427)</f>
        <v>56.634220750276931</v>
      </c>
      <c r="X4429" s="570">
        <f>1000*'Demand Inputs'!H$35*IF('Demand Inputs'!$H$51="Yes",'Demand Inputs'!$H4479,'Demand Profiles'!Z4427)</f>
        <v>95.673568339097756</v>
      </c>
      <c r="Y4429" s="571">
        <f>1000*'Demand Inputs'!E$37*IF('Demand Inputs'!$J$51="Yes",'Demand Inputs'!$J4479,'Demand Profiles'!S4427)</f>
        <v>-835.04269571688531</v>
      </c>
      <c r="Z4429" s="569">
        <f>1000*'Demand Inputs'!F$37*IF('Demand Inputs'!$J$51="Yes",'Demand Inputs'!$J4479,'Demand Profiles'!T4427)</f>
        <v>-958.63522130341528</v>
      </c>
      <c r="AA4429" s="569">
        <f>1000*'Demand Inputs'!G$37*IF('Demand Inputs'!$J$51="Yes",'Demand Inputs'!$J4479,'Demand Profiles'!U4427)</f>
        <v>-1226.4388132314098</v>
      </c>
      <c r="AB4429" s="569">
        <f>1000*'Demand Inputs'!H$37*IF('Demand Inputs'!$J$51="Yes",'Demand Inputs'!$J4479,'Demand Profiles'!V4427)</f>
        <v>-1578.6342839587383</v>
      </c>
      <c r="AC4429" s="571">
        <f>-'Demand Inputs'!E$38*IF('Demand Inputs'!$K$51="Yes",'Demand Inputs'!$K4479,'Demand Profiles'!AA4427)/INDEX('IEPR CAISO Load Modifiers'!$E$59:$S$59,MATCH(AC$5,'IEPR CAISO Load Modifiers'!$E$27:$S$27,0))*1000</f>
        <v>6.3685265309842451</v>
      </c>
      <c r="AD4429" s="569">
        <f>-'Demand Inputs'!F$38*IF('Demand Inputs'!$K$51="Yes",'Demand Inputs'!$K4479,'Demand Profiles'!AB4427)/INDEX('IEPR CAISO Load Modifiers'!$E$59:$S$59,MATCH(AD$5,'IEPR CAISO Load Modifiers'!$E$27:$S$27,0))*1000</f>
        <v>9.3333740416626245</v>
      </c>
      <c r="AE4429" s="569">
        <f>-'Demand Inputs'!G$38*IF('Demand Inputs'!$K$51="Yes",'Demand Inputs'!$K4479,'Demand Profiles'!AC4427)/INDEX('IEPR CAISO Load Modifiers'!$E$59:$S$59,MATCH(AE$5,'IEPR CAISO Load Modifiers'!$E$27:$S$27,0))*1000</f>
        <v>16.190236453311929</v>
      </c>
      <c r="AF4429" s="570">
        <f>-'Demand Inputs'!H$38*IF('Demand Inputs'!$K$51="Yes",'Demand Inputs'!$K4479,'Demand Profiles'!AD4427)/INDEX('IEPR CAISO Load Modifiers'!$E$59:$S$59,MATCH(AF$5,'IEPR CAISO Load Modifiers'!$E$27:$S$27,0))*1000</f>
        <v>29.394857201364491</v>
      </c>
      <c r="AG4429" s="569">
        <f t="shared" si="279"/>
        <v>3117.9739464350696</v>
      </c>
      <c r="AH4429" s="569">
        <f t="shared" si="276"/>
        <v>3131.6315977440277</v>
      </c>
      <c r="AI4429" s="569">
        <f t="shared" si="277"/>
        <v>3160.015479339178</v>
      </c>
      <c r="AJ4429" s="570">
        <f t="shared" si="278"/>
        <v>3407.4797887355498</v>
      </c>
    </row>
    <row r="4430" spans="1:36" x14ac:dyDescent="0.25">
      <c r="A4430" s="9"/>
      <c r="B4430" s="134">
        <v>7</v>
      </c>
      <c r="C4430" s="135">
        <v>4</v>
      </c>
      <c r="D4430" s="137">
        <v>9</v>
      </c>
      <c r="E4430" s="571">
        <f>1000*'Demand Inputs'!E$32*IF('Demand Inputs'!$E$51="Yes",'Demand Inputs'!$E4480,'Demand Profiles'!AG4428)</f>
        <v>1504.541254246288</v>
      </c>
      <c r="F4430" s="569">
        <f>1000*'Demand Inputs'!F$32*IF('Demand Inputs'!$E$51="Yes",'Demand Inputs'!$E4480,'Demand Profiles'!AH4428)</f>
        <v>1525.8573000448866</v>
      </c>
      <c r="G4430" s="569">
        <f>1000*'Demand Inputs'!G$32*IF('Demand Inputs'!$E$51="Yes",'Demand Inputs'!$E4480,'Demand Profiles'!AI4428)</f>
        <v>1565.8534573021991</v>
      </c>
      <c r="H4430" s="570">
        <f>1000*'Demand Inputs'!H$32*IF('Demand Inputs'!$E$51="Yes",'Demand Inputs'!$E4480,'Demand Profiles'!AJ4428)</f>
        <v>1616.122932131274</v>
      </c>
      <c r="I4430" s="571">
        <f>1000*'Demand Inputs'!E$33*IF(Custom_CI_shape="Yes",'Demand Inputs'!$F4480,'Demand Profiles'!$E4428)</f>
        <v>2668.3703605359965</v>
      </c>
      <c r="J4430" s="569">
        <f>1000*'Demand Inputs'!F$33*IF(Custom_CI_shape="Yes",'Demand Inputs'!$F4480,'Demand Profiles'!$E4428)</f>
        <v>2737.545004951689</v>
      </c>
      <c r="K4430" s="569">
        <f>1000*'Demand Inputs'!G$33*IF(Custom_CI_shape="Yes",'Demand Inputs'!$F4480,'Demand Profiles'!$E4428)</f>
        <v>2893.2784618112109</v>
      </c>
      <c r="L4430" s="570">
        <f>1000*'Demand Inputs'!H$33*IF(Custom_CI_shape="Yes",'Demand Inputs'!$F4480,'Demand Profiles'!$E4428)</f>
        <v>3183.00870974075</v>
      </c>
      <c r="M4430" s="569">
        <f>1000*'Demand Inputs'!E$36*IF('Demand Inputs'!$I$51="Yes",'Demand Inputs'!$I4480,'Demand Profiles'!K4428)</f>
        <v>-63.115675880626725</v>
      </c>
      <c r="N4430" s="569">
        <f>1000*'Demand Inputs'!F$36*IF('Demand Inputs'!$I$51="Yes",'Demand Inputs'!$I4480,'Demand Profiles'!L4428)</f>
        <v>-113.82447695180895</v>
      </c>
      <c r="O4430" s="569">
        <f>1000*'Demand Inputs'!G$36*IF('Demand Inputs'!$I$51="Yes",'Demand Inputs'!$I4480,'Demand Profiles'!M4428)</f>
        <v>-199.88000426870991</v>
      </c>
      <c r="P4430" s="570">
        <f>1000*'Demand Inputs'!H$36*IF('Demand Inputs'!$I$51="Yes",'Demand Inputs'!$I4480,'Demand Profiles'!N4428)</f>
        <v>-264.355064341473</v>
      </c>
      <c r="Q4430" s="571">
        <f>1000*'Demand Inputs'!E$34*IF('Demand Inputs'!$G$51="Yes",'Demand Inputs'!$G4480,'Demand Profiles'!O4428)</f>
        <v>187.15958778279673</v>
      </c>
      <c r="R4430" s="569">
        <f>1000*'Demand Inputs'!F$34*IF('Demand Inputs'!$G$51="Yes",'Demand Inputs'!$G4480,'Demand Profiles'!P4428)</f>
        <v>279.5637410137366</v>
      </c>
      <c r="S4430" s="569">
        <f>1000*'Demand Inputs'!G$34*IF('Demand Inputs'!$G$51="Yes",'Demand Inputs'!$G4480,'Demand Profiles'!Q4428)</f>
        <v>460.43997945509904</v>
      </c>
      <c r="T4430" s="570">
        <f>1000*'Demand Inputs'!H$34*IF('Demand Inputs'!$G$51="Yes",'Demand Inputs'!$G4480,'Demand Profiles'!R4428)</f>
        <v>783.65793837116337</v>
      </c>
      <c r="U4430" s="571">
        <f>1000*'Demand Inputs'!E$35*IF('Demand Inputs'!$H$51="Yes",'Demand Inputs'!$H4480,'Demand Profiles'!W4428)</f>
        <v>14.375599593419363</v>
      </c>
      <c r="V4430" s="569">
        <f>1000*'Demand Inputs'!F$35*IF('Demand Inputs'!$H$51="Yes",'Demand Inputs'!$H4480,'Demand Profiles'!X4428)</f>
        <v>26.689810493767443</v>
      </c>
      <c r="W4430" s="569">
        <f>1000*'Demand Inputs'!G$35*IF('Demand Inputs'!$H$51="Yes",'Demand Inputs'!$H4480,'Demand Profiles'!Y4428)</f>
        <v>53.577384303632556</v>
      </c>
      <c r="X4430" s="570">
        <f>1000*'Demand Inputs'!H$35*IF('Demand Inputs'!$H$51="Yes",'Demand Inputs'!$H4480,'Demand Profiles'!Z4428)</f>
        <v>91.293199057110982</v>
      </c>
      <c r="Y4430" s="571">
        <f>1000*'Demand Inputs'!E$37*IF('Demand Inputs'!$J$51="Yes",'Demand Inputs'!$J4480,'Demand Profiles'!S4428)</f>
        <v>-1317.0507868338429</v>
      </c>
      <c r="Z4430" s="569">
        <f>1000*'Demand Inputs'!F$37*IF('Demand Inputs'!$J$51="Yes",'Demand Inputs'!$J4480,'Demand Profiles'!T4428)</f>
        <v>-1512.6977372649951</v>
      </c>
      <c r="AA4430" s="569">
        <f>1000*'Demand Inputs'!G$37*IF('Demand Inputs'!$J$51="Yes",'Demand Inputs'!$J4480,'Demand Profiles'!U4428)</f>
        <v>-1937.0158874287702</v>
      </c>
      <c r="AB4430" s="569">
        <f>1000*'Demand Inputs'!H$37*IF('Demand Inputs'!$J$51="Yes",'Demand Inputs'!$J4480,'Demand Profiles'!V4428)</f>
        <v>-2493.8140680516808</v>
      </c>
      <c r="AC4430" s="571">
        <f>-'Demand Inputs'!E$38*IF('Demand Inputs'!$K$51="Yes",'Demand Inputs'!$K4480,'Demand Profiles'!AA4428)/INDEX('IEPR CAISO Load Modifiers'!$E$59:$S$59,MATCH(AC$5,'IEPR CAISO Load Modifiers'!$E$27:$S$27,0))*1000</f>
        <v>15.611849249625477</v>
      </c>
      <c r="AD4430" s="569">
        <f>-'Demand Inputs'!F$38*IF('Demand Inputs'!$K$51="Yes",'Demand Inputs'!$K4480,'Demand Profiles'!AB4428)/INDEX('IEPR CAISO Load Modifiers'!$E$59:$S$59,MATCH(AD$5,'IEPR CAISO Load Modifiers'!$E$27:$S$27,0))*1000</f>
        <v>24.272449171217339</v>
      </c>
      <c r="AE4430" s="569">
        <f>-'Demand Inputs'!G$38*IF('Demand Inputs'!$K$51="Yes",'Demand Inputs'!$K4480,'Demand Profiles'!AC4428)/INDEX('IEPR CAISO Load Modifiers'!$E$59:$S$59,MATCH(AE$5,'IEPR CAISO Load Modifiers'!$E$27:$S$27,0))*1000</f>
        <v>43.557774377879795</v>
      </c>
      <c r="AF4430" s="570">
        <f>-'Demand Inputs'!H$38*IF('Demand Inputs'!$K$51="Yes",'Demand Inputs'!$K4480,'Demand Profiles'!AD4428)/INDEX('IEPR CAISO Load Modifiers'!$E$59:$S$59,MATCH(AF$5,'IEPR CAISO Load Modifiers'!$E$27:$S$27,0))*1000</f>
        <v>72.285572784842699</v>
      </c>
      <c r="AG4430" s="569">
        <f t="shared" si="279"/>
        <v>3009.8921886936569</v>
      </c>
      <c r="AH4430" s="569">
        <f t="shared" si="276"/>
        <v>2967.4060914584929</v>
      </c>
      <c r="AI4430" s="569">
        <f t="shared" si="277"/>
        <v>2879.8111655525413</v>
      </c>
      <c r="AJ4430" s="570">
        <f t="shared" si="278"/>
        <v>2988.1992196919864</v>
      </c>
    </row>
    <row r="4431" spans="1:36" x14ac:dyDescent="0.25">
      <c r="A4431" s="9"/>
      <c r="B4431" s="134">
        <v>7</v>
      </c>
      <c r="C4431" s="135">
        <v>4</v>
      </c>
      <c r="D4431" s="137">
        <v>10</v>
      </c>
      <c r="E4431" s="571">
        <f>1000*'Demand Inputs'!E$32*IF('Demand Inputs'!$E$51="Yes",'Demand Inputs'!$E4481,'Demand Profiles'!AG4429)</f>
        <v>1669.6935708190945</v>
      </c>
      <c r="F4431" s="569">
        <f>1000*'Demand Inputs'!F$32*IF('Demand Inputs'!$E$51="Yes",'Demand Inputs'!$E4481,'Demand Profiles'!AH4429)</f>
        <v>1693.1117774143306</v>
      </c>
      <c r="G4431" s="569">
        <f>1000*'Demand Inputs'!G$32*IF('Demand Inputs'!$E$51="Yes",'Demand Inputs'!$E4481,'Demand Profiles'!AI4429)</f>
        <v>1739.4483506345241</v>
      </c>
      <c r="H4431" s="570">
        <f>1000*'Demand Inputs'!H$32*IF('Demand Inputs'!$E$51="Yes",'Demand Inputs'!$E4481,'Demand Profiles'!AJ4429)</f>
        <v>1794.3696139050262</v>
      </c>
      <c r="I4431" s="571">
        <f>1000*'Demand Inputs'!E$33*IF(Custom_CI_shape="Yes",'Demand Inputs'!$F4481,'Demand Profiles'!$E4429)</f>
        <v>2849.1467848039574</v>
      </c>
      <c r="J4431" s="569">
        <f>1000*'Demand Inputs'!F$33*IF(Custom_CI_shape="Yes",'Demand Inputs'!$F4481,'Demand Profiles'!$E4429)</f>
        <v>2923.007864450839</v>
      </c>
      <c r="K4431" s="569">
        <f>1000*'Demand Inputs'!G$33*IF(Custom_CI_shape="Yes",'Demand Inputs'!$F4481,'Demand Profiles'!$E4429)</f>
        <v>3089.2919322324133</v>
      </c>
      <c r="L4431" s="570">
        <f>1000*'Demand Inputs'!H$33*IF(Custom_CI_shape="Yes",'Demand Inputs'!$F4481,'Demand Profiles'!$E4429)</f>
        <v>3398.6507890678208</v>
      </c>
      <c r="M4431" s="569">
        <f>1000*'Demand Inputs'!E$36*IF('Demand Inputs'!$I$51="Yes",'Demand Inputs'!$I4481,'Demand Profiles'!K4429)</f>
        <v>-68.830459920179337</v>
      </c>
      <c r="N4431" s="569">
        <f>1000*'Demand Inputs'!F$36*IF('Demand Inputs'!$I$51="Yes",'Demand Inputs'!$I4481,'Demand Profiles'!L4429)</f>
        <v>-123.07203015425873</v>
      </c>
      <c r="O4431" s="569">
        <f>1000*'Demand Inputs'!G$36*IF('Demand Inputs'!$I$51="Yes",'Demand Inputs'!$I4481,'Demand Profiles'!M4429)</f>
        <v>-212.7998959484022</v>
      </c>
      <c r="P4431" s="570">
        <f>1000*'Demand Inputs'!H$36*IF('Demand Inputs'!$I$51="Yes",'Demand Inputs'!$I4481,'Demand Profiles'!N4429)</f>
        <v>-280.88383952073127</v>
      </c>
      <c r="Q4431" s="571">
        <f>1000*'Demand Inputs'!E$34*IF('Demand Inputs'!$G$51="Yes",'Demand Inputs'!$G4481,'Demand Profiles'!O4429)</f>
        <v>179.06418238371813</v>
      </c>
      <c r="R4431" s="569">
        <f>1000*'Demand Inputs'!F$34*IF('Demand Inputs'!$G$51="Yes",'Demand Inputs'!$G4481,'Demand Profiles'!P4429)</f>
        <v>268.16971429240402</v>
      </c>
      <c r="S4431" s="569">
        <f>1000*'Demand Inputs'!G$34*IF('Demand Inputs'!$G$51="Yes",'Demand Inputs'!$G4481,'Demand Profiles'!Q4429)</f>
        <v>444.49106869221487</v>
      </c>
      <c r="T4431" s="570">
        <f>1000*'Demand Inputs'!H$34*IF('Demand Inputs'!$G$51="Yes",'Demand Inputs'!$G4481,'Demand Profiles'!R4429)</f>
        <v>764.71737118047076</v>
      </c>
      <c r="U4431" s="571">
        <f>1000*'Demand Inputs'!E$35*IF('Demand Inputs'!$H$51="Yes",'Demand Inputs'!$H4481,'Demand Profiles'!W4429)</f>
        <v>10.295831083982927</v>
      </c>
      <c r="V4431" s="569">
        <f>1000*'Demand Inputs'!F$35*IF('Demand Inputs'!$H$51="Yes",'Demand Inputs'!$H4481,'Demand Profiles'!X4429)</f>
        <v>20.308810215874836</v>
      </c>
      <c r="W4431" s="569">
        <f>1000*'Demand Inputs'!G$35*IF('Demand Inputs'!$H$51="Yes",'Demand Inputs'!$H4481,'Demand Profiles'!Y4429)</f>
        <v>43.285940123458658</v>
      </c>
      <c r="X4431" s="570">
        <f>1000*'Demand Inputs'!H$35*IF('Demand Inputs'!$H$51="Yes",'Demand Inputs'!$H4481,'Demand Profiles'!Z4429)</f>
        <v>85.290728626518771</v>
      </c>
      <c r="Y4431" s="571">
        <f>1000*'Demand Inputs'!E$37*IF('Demand Inputs'!$J$51="Yes",'Demand Inputs'!$J4481,'Demand Profiles'!S4429)</f>
        <v>-1718.5861988347535</v>
      </c>
      <c r="Z4431" s="569">
        <f>1000*'Demand Inputs'!F$37*IF('Demand Inputs'!$J$51="Yes",'Demand Inputs'!$J4481,'Demand Profiles'!T4429)</f>
        <v>-1973.3013483453376</v>
      </c>
      <c r="AA4431" s="569">
        <f>1000*'Demand Inputs'!G$37*IF('Demand Inputs'!$J$51="Yes",'Demand Inputs'!$J4481,'Demand Profiles'!U4429)</f>
        <v>-2525.397488426554</v>
      </c>
      <c r="AB4431" s="569">
        <f>1000*'Demand Inputs'!H$37*IF('Demand Inputs'!$J$51="Yes",'Demand Inputs'!$J4481,'Demand Profiles'!V4429)</f>
        <v>-3249.4110723445756</v>
      </c>
      <c r="AC4431" s="571">
        <f>-'Demand Inputs'!E$38*IF('Demand Inputs'!$K$51="Yes",'Demand Inputs'!$K4481,'Demand Profiles'!AA4429)/INDEX('IEPR CAISO Load Modifiers'!$E$59:$S$59,MATCH(AC$5,'IEPR CAISO Load Modifiers'!$E$27:$S$27,0))*1000</f>
        <v>21.022111832527621</v>
      </c>
      <c r="AD4431" s="569">
        <f>-'Demand Inputs'!F$38*IF('Demand Inputs'!$K$51="Yes",'Demand Inputs'!$K4481,'Demand Profiles'!AB4429)/INDEX('IEPR CAISO Load Modifiers'!$E$59:$S$59,MATCH(AD$5,'IEPR CAISO Load Modifiers'!$E$27:$S$27,0))*1000</f>
        <v>30.373754180969318</v>
      </c>
      <c r="AE4431" s="569">
        <f>-'Demand Inputs'!G$38*IF('Demand Inputs'!$K$51="Yes",'Demand Inputs'!$K4481,'Demand Profiles'!AC4429)/INDEX('IEPR CAISO Load Modifiers'!$E$59:$S$59,MATCH(AE$5,'IEPR CAISO Load Modifiers'!$E$27:$S$27,0))*1000</f>
        <v>54.620073886057114</v>
      </c>
      <c r="AF4431" s="570">
        <f>-'Demand Inputs'!H$38*IF('Demand Inputs'!$K$51="Yes",'Demand Inputs'!$K4481,'Demand Profiles'!AD4429)/INDEX('IEPR CAISO Load Modifiers'!$E$59:$S$59,MATCH(AF$5,'IEPR CAISO Load Modifiers'!$E$27:$S$27,0))*1000</f>
        <v>95.522157537286489</v>
      </c>
      <c r="AG4431" s="569">
        <f t="shared" si="279"/>
        <v>2941.8058221683473</v>
      </c>
      <c r="AH4431" s="569">
        <f t="shared" si="276"/>
        <v>2838.5985420548209</v>
      </c>
      <c r="AI4431" s="569">
        <f t="shared" si="277"/>
        <v>2632.9399811937124</v>
      </c>
      <c r="AJ4431" s="570">
        <f t="shared" si="278"/>
        <v>2608.2557484518161</v>
      </c>
    </row>
    <row r="4432" spans="1:36" x14ac:dyDescent="0.25">
      <c r="A4432" s="9"/>
      <c r="B4432" s="134">
        <v>7</v>
      </c>
      <c r="C4432" s="135">
        <v>4</v>
      </c>
      <c r="D4432" s="137">
        <v>11</v>
      </c>
      <c r="E4432" s="571">
        <f>1000*'Demand Inputs'!E$32*IF('Demand Inputs'!$E$51="Yes",'Demand Inputs'!$E4482,'Demand Profiles'!AG4430)</f>
        <v>1844.9568016734372</v>
      </c>
      <c r="F4432" s="569">
        <f>1000*'Demand Inputs'!F$32*IF('Demand Inputs'!$E$51="Yes",'Demand Inputs'!$E4482,'Demand Profiles'!AH4430)</f>
        <v>1872.1160779998336</v>
      </c>
      <c r="G4432" s="569">
        <f>1000*'Demand Inputs'!G$32*IF('Demand Inputs'!$E$51="Yes",'Demand Inputs'!$E4482,'Demand Profiles'!AI4430)</f>
        <v>1926.2292951726261</v>
      </c>
      <c r="H4432" s="570">
        <f>1000*'Demand Inputs'!H$32*IF('Demand Inputs'!$E$51="Yes",'Demand Inputs'!$E4482,'Demand Profiles'!AJ4430)</f>
        <v>1990.5065139709502</v>
      </c>
      <c r="I4432" s="571">
        <f>1000*'Demand Inputs'!E$33*IF(Custom_CI_shape="Yes",'Demand Inputs'!$F4482,'Demand Profiles'!$E4430)</f>
        <v>2950.2040919631727</v>
      </c>
      <c r="J4432" s="569">
        <f>1000*'Demand Inputs'!F$33*IF(Custom_CI_shape="Yes",'Demand Inputs'!$F4482,'Demand Profiles'!$E4430)</f>
        <v>3026.6849740901498</v>
      </c>
      <c r="K4432" s="569">
        <f>1000*'Demand Inputs'!G$33*IF(Custom_CI_shape="Yes",'Demand Inputs'!$F4482,'Demand Profiles'!$E4430)</f>
        <v>3198.8670251567951</v>
      </c>
      <c r="L4432" s="570">
        <f>1000*'Demand Inputs'!H$33*IF(Custom_CI_shape="Yes",'Demand Inputs'!$F4482,'Demand Profiles'!$E4430)</f>
        <v>3519.198631162018</v>
      </c>
      <c r="M4432" s="569">
        <f>1000*'Demand Inputs'!E$36*IF('Demand Inputs'!$I$51="Yes",'Demand Inputs'!$I4482,'Demand Profiles'!K4430)</f>
        <v>-74.695958375015394</v>
      </c>
      <c r="N4432" s="569">
        <f>1000*'Demand Inputs'!F$36*IF('Demand Inputs'!$I$51="Yes",'Demand Inputs'!$I4482,'Demand Profiles'!L4430)</f>
        <v>-133.04174387703225</v>
      </c>
      <c r="O4432" s="569">
        <f>1000*'Demand Inputs'!G$36*IF('Demand Inputs'!$I$51="Yes",'Demand Inputs'!$I4482,'Demand Profiles'!M4430)</f>
        <v>-228.64247109772947</v>
      </c>
      <c r="P4432" s="570">
        <f>1000*'Demand Inputs'!H$36*IF('Demand Inputs'!$I$51="Yes",'Demand Inputs'!$I4482,'Demand Profiles'!N4430)</f>
        <v>-294.67664608566469</v>
      </c>
      <c r="Q4432" s="571">
        <f>1000*'Demand Inputs'!E$34*IF('Demand Inputs'!$G$51="Yes",'Demand Inputs'!$G4482,'Demand Profiles'!O4430)</f>
        <v>161.06901760101536</v>
      </c>
      <c r="R4432" s="569">
        <f>1000*'Demand Inputs'!F$34*IF('Demand Inputs'!$G$51="Yes",'Demand Inputs'!$G4482,'Demand Profiles'!P4430)</f>
        <v>244.03547590328668</v>
      </c>
      <c r="S4432" s="569">
        <f>1000*'Demand Inputs'!G$34*IF('Demand Inputs'!$G$51="Yes",'Demand Inputs'!$G4482,'Demand Profiles'!Q4430)</f>
        <v>409.07910994024411</v>
      </c>
      <c r="T4432" s="570">
        <f>1000*'Demand Inputs'!H$34*IF('Demand Inputs'!$G$51="Yes",'Demand Inputs'!$G4482,'Demand Profiles'!R4430)</f>
        <v>711.78521232190815</v>
      </c>
      <c r="U4432" s="571">
        <f>1000*'Demand Inputs'!E$35*IF('Demand Inputs'!$H$51="Yes",'Demand Inputs'!$H4482,'Demand Profiles'!W4430)</f>
        <v>7.8026369475501687</v>
      </c>
      <c r="V4432" s="569">
        <f>1000*'Demand Inputs'!F$35*IF('Demand Inputs'!$H$51="Yes",'Demand Inputs'!$H4482,'Demand Profiles'!X4430)</f>
        <v>17.094611611199767</v>
      </c>
      <c r="W4432" s="569">
        <f>1000*'Demand Inputs'!G$35*IF('Demand Inputs'!$H$51="Yes",'Demand Inputs'!$H4482,'Demand Profiles'!Y4430)</f>
        <v>38.98633124208088</v>
      </c>
      <c r="X4432" s="570">
        <f>1000*'Demand Inputs'!H$35*IF('Demand Inputs'!$H$51="Yes",'Demand Inputs'!$H4482,'Demand Profiles'!Z4430)</f>
        <v>76.996432557725925</v>
      </c>
      <c r="Y4432" s="571">
        <f>1000*'Demand Inputs'!E$37*IF('Demand Inputs'!$J$51="Yes",'Demand Inputs'!$J4482,'Demand Profiles'!S4430)</f>
        <v>-2032.5030498730184</v>
      </c>
      <c r="Z4432" s="569">
        <f>1000*'Demand Inputs'!F$37*IF('Demand Inputs'!$J$51="Yes",'Demand Inputs'!$J4482,'Demand Profiles'!T4430)</f>
        <v>-2333.1606739703257</v>
      </c>
      <c r="AA4432" s="569">
        <f>1000*'Demand Inputs'!G$37*IF('Demand Inputs'!$J$51="Yes",'Demand Inputs'!$J4482,'Demand Profiles'!U4430)</f>
        <v>-2984.5438184321383</v>
      </c>
      <c r="AB4432" s="569">
        <f>1000*'Demand Inputs'!H$37*IF('Demand Inputs'!$J$51="Yes",'Demand Inputs'!$J4482,'Demand Profiles'!V4430)</f>
        <v>-3837.9862996924276</v>
      </c>
      <c r="AC4432" s="571">
        <f>-'Demand Inputs'!E$38*IF('Demand Inputs'!$K$51="Yes",'Demand Inputs'!$K4482,'Demand Profiles'!AA4430)/INDEX('IEPR CAISO Load Modifiers'!$E$59:$S$59,MATCH(AC$5,'IEPR CAISO Load Modifiers'!$E$27:$S$27,0))*1000</f>
        <v>21.554176955434745</v>
      </c>
      <c r="AD4432" s="569">
        <f>-'Demand Inputs'!F$38*IF('Demand Inputs'!$K$51="Yes",'Demand Inputs'!$K4482,'Demand Profiles'!AB4430)/INDEX('IEPR CAISO Load Modifiers'!$E$59:$S$59,MATCH(AD$5,'IEPR CAISO Load Modifiers'!$E$27:$S$27,0))*1000</f>
        <v>31.165853385090308</v>
      </c>
      <c r="AE4432" s="569">
        <f>-'Demand Inputs'!G$38*IF('Demand Inputs'!$K$51="Yes",'Demand Inputs'!$K4482,'Demand Profiles'!AC4430)/INDEX('IEPR CAISO Load Modifiers'!$E$59:$S$59,MATCH(AE$5,'IEPR CAISO Load Modifiers'!$E$27:$S$27,0))*1000</f>
        <v>57.215163509534051</v>
      </c>
      <c r="AF4432" s="570">
        <f>-'Demand Inputs'!H$38*IF('Demand Inputs'!$K$51="Yes",'Demand Inputs'!$K4482,'Demand Profiles'!AD4430)/INDEX('IEPR CAISO Load Modifiers'!$E$59:$S$59,MATCH(AF$5,'IEPR CAISO Load Modifiers'!$E$27:$S$27,0))*1000</f>
        <v>98.297040886691633</v>
      </c>
      <c r="AG4432" s="569">
        <f t="shared" si="279"/>
        <v>2878.3877168925765</v>
      </c>
      <c r="AH4432" s="569">
        <f t="shared" si="276"/>
        <v>2724.8945751422034</v>
      </c>
      <c r="AI4432" s="569">
        <f t="shared" si="277"/>
        <v>2417.1906354914126</v>
      </c>
      <c r="AJ4432" s="570">
        <f t="shared" si="278"/>
        <v>2264.1208851212018</v>
      </c>
    </row>
    <row r="4433" spans="1:36" x14ac:dyDescent="0.25">
      <c r="A4433" s="9"/>
      <c r="B4433" s="134">
        <v>7</v>
      </c>
      <c r="C4433" s="135">
        <v>4</v>
      </c>
      <c r="D4433" s="137">
        <v>12</v>
      </c>
      <c r="E4433" s="571">
        <f>1000*'Demand Inputs'!E$32*IF('Demand Inputs'!$E$51="Yes",'Demand Inputs'!$E4483,'Demand Profiles'!AG4431)</f>
        <v>2032.6648566643685</v>
      </c>
      <c r="F4433" s="569">
        <f>1000*'Demand Inputs'!F$32*IF('Demand Inputs'!$E$51="Yes",'Demand Inputs'!$E4483,'Demand Profiles'!AH4431)</f>
        <v>2063.2213979877215</v>
      </c>
      <c r="G4433" s="569">
        <f>1000*'Demand Inputs'!G$32*IF('Demand Inputs'!$E$51="Yes",'Demand Inputs'!$E4483,'Demand Profiles'!AI4431)</f>
        <v>2125.9332267676177</v>
      </c>
      <c r="H4433" s="570">
        <f>1000*'Demand Inputs'!H$32*IF('Demand Inputs'!$E$51="Yes",'Demand Inputs'!$E4483,'Demand Profiles'!AJ4431)</f>
        <v>2201.7080358371222</v>
      </c>
      <c r="I4433" s="571">
        <f>1000*'Demand Inputs'!E$33*IF(Custom_CI_shape="Yes",'Demand Inputs'!$F4483,'Demand Profiles'!$E4431)</f>
        <v>3022.4369875267821</v>
      </c>
      <c r="J4433" s="569">
        <f>1000*'Demand Inputs'!F$33*IF(Custom_CI_shape="Yes",'Demand Inputs'!$F4483,'Demand Profiles'!$E4431)</f>
        <v>3100.7904301272333</v>
      </c>
      <c r="K4433" s="569">
        <f>1000*'Demand Inputs'!G$33*IF(Custom_CI_shape="Yes",'Demand Inputs'!$F4483,'Demand Profiles'!$E4431)</f>
        <v>3277.1881922853604</v>
      </c>
      <c r="L4433" s="570">
        <f>1000*'Demand Inputs'!H$33*IF(Custom_CI_shape="Yes",'Demand Inputs'!$F4483,'Demand Profiles'!$E4431)</f>
        <v>3605.3628080353433</v>
      </c>
      <c r="M4433" s="569">
        <f>1000*'Demand Inputs'!E$36*IF('Demand Inputs'!$I$51="Yes",'Demand Inputs'!$I4483,'Demand Profiles'!K4431)</f>
        <v>-79.75509788526476</v>
      </c>
      <c r="N4433" s="569">
        <f>1000*'Demand Inputs'!F$36*IF('Demand Inputs'!$I$51="Yes",'Demand Inputs'!$I4483,'Demand Profiles'!L4431)</f>
        <v>-142.28929707948203</v>
      </c>
      <c r="O4433" s="569">
        <f>1000*'Demand Inputs'!G$36*IF('Demand Inputs'!$I$51="Yes",'Demand Inputs'!$I4483,'Demand Profiles'!M4431)</f>
        <v>-244.20346005023646</v>
      </c>
      <c r="P4433" s="570">
        <f>1000*'Demand Inputs'!H$36*IF('Demand Inputs'!$I$51="Yes",'Demand Inputs'!$I4483,'Demand Profiles'!N4431)</f>
        <v>-303.61369627940132</v>
      </c>
      <c r="Q4433" s="571">
        <f>1000*'Demand Inputs'!E$34*IF('Demand Inputs'!$G$51="Yes",'Demand Inputs'!$G4483,'Demand Profiles'!O4431)</f>
        <v>155.87468364029675</v>
      </c>
      <c r="R4433" s="569">
        <f>1000*'Demand Inputs'!F$34*IF('Demand Inputs'!$G$51="Yes",'Demand Inputs'!$G4483,'Demand Profiles'!P4431)</f>
        <v>233.17789778808705</v>
      </c>
      <c r="S4433" s="569">
        <f>1000*'Demand Inputs'!G$34*IF('Demand Inputs'!$G$51="Yes",'Demand Inputs'!$G4483,'Demand Profiles'!Q4431)</f>
        <v>389.61604610050608</v>
      </c>
      <c r="T4433" s="570">
        <f>1000*'Demand Inputs'!H$34*IF('Demand Inputs'!$G$51="Yes",'Demand Inputs'!$G4483,'Demand Profiles'!R4431)</f>
        <v>677.79296743556517</v>
      </c>
      <c r="U4433" s="571">
        <f>1000*'Demand Inputs'!E$35*IF('Demand Inputs'!$H$51="Yes",'Demand Inputs'!$H4483,'Demand Profiles'!W4431)</f>
        <v>6.2662764678825349</v>
      </c>
      <c r="V4433" s="569">
        <f>1000*'Demand Inputs'!F$35*IF('Demand Inputs'!$H$51="Yes",'Demand Inputs'!$H4483,'Demand Profiles'!X4431)</f>
        <v>16.416298650263066</v>
      </c>
      <c r="W4433" s="569">
        <f>1000*'Demand Inputs'!G$35*IF('Demand Inputs'!$H$51="Yes",'Demand Inputs'!$H4483,'Demand Profiles'!Y4431)</f>
        <v>39.197521098974789</v>
      </c>
      <c r="X4433" s="570">
        <f>1000*'Demand Inputs'!H$35*IF('Demand Inputs'!$H$51="Yes",'Demand Inputs'!$H4483,'Demand Profiles'!Z4431)</f>
        <v>66.410308066008639</v>
      </c>
      <c r="Y4433" s="571">
        <f>1000*'Demand Inputs'!E$37*IF('Demand Inputs'!$J$51="Yes",'Demand Inputs'!$J4483,'Demand Profiles'!S4431)</f>
        <v>-2155.3046272330184</v>
      </c>
      <c r="Z4433" s="569">
        <f>1000*'Demand Inputs'!F$37*IF('Demand Inputs'!$J$51="Yes",'Demand Inputs'!$J4483,'Demand Profiles'!T4431)</f>
        <v>-2474.2217431513059</v>
      </c>
      <c r="AA4433" s="569">
        <f>1000*'Demand Inputs'!G$37*IF('Demand Inputs'!$J$51="Yes",'Demand Inputs'!$J4483,'Demand Profiles'!U4431)</f>
        <v>-3165.1482114007631</v>
      </c>
      <c r="AB4433" s="569">
        <f>1000*'Demand Inputs'!H$37*IF('Demand Inputs'!$J$51="Yes",'Demand Inputs'!$J4483,'Demand Profiles'!V4431)</f>
        <v>-4070.2104154421568</v>
      </c>
      <c r="AC4433" s="571">
        <f>-'Demand Inputs'!E$38*IF('Demand Inputs'!$K$51="Yes",'Demand Inputs'!$K4483,'Demand Profiles'!AA4431)/INDEX('IEPR CAISO Load Modifiers'!$E$59:$S$59,MATCH(AC$5,'IEPR CAISO Load Modifiers'!$E$27:$S$27,0))*1000</f>
        <v>13.312556094546931</v>
      </c>
      <c r="AD4433" s="569">
        <f>-'Demand Inputs'!F$38*IF('Demand Inputs'!$K$51="Yes",'Demand Inputs'!$K4483,'Demand Profiles'!AB4431)/INDEX('IEPR CAISO Load Modifiers'!$E$59:$S$59,MATCH(AD$5,'IEPR CAISO Load Modifiers'!$E$27:$S$27,0))*1000</f>
        <v>19.911100103837867</v>
      </c>
      <c r="AE4433" s="569">
        <f>-'Demand Inputs'!G$38*IF('Demand Inputs'!$K$51="Yes",'Demand Inputs'!$K4483,'Demand Profiles'!AC4431)/INDEX('IEPR CAISO Load Modifiers'!$E$59:$S$59,MATCH(AE$5,'IEPR CAISO Load Modifiers'!$E$27:$S$27,0))*1000</f>
        <v>37.36093067349092</v>
      </c>
      <c r="AF4433" s="570">
        <f>-'Demand Inputs'!H$38*IF('Demand Inputs'!$K$51="Yes",'Demand Inputs'!$K4483,'Demand Profiles'!AD4431)/INDEX('IEPR CAISO Load Modifiers'!$E$59:$S$59,MATCH(AF$5,'IEPR CAISO Load Modifiers'!$E$27:$S$27,0))*1000</f>
        <v>64.728001583646659</v>
      </c>
      <c r="AG4433" s="569">
        <f t="shared" si="279"/>
        <v>2995.4956352755939</v>
      </c>
      <c r="AH4433" s="569">
        <f t="shared" si="276"/>
        <v>2817.0060844263553</v>
      </c>
      <c r="AI4433" s="569">
        <f t="shared" si="277"/>
        <v>2459.9442454749501</v>
      </c>
      <c r="AJ4433" s="570">
        <f t="shared" si="278"/>
        <v>2242.1780092361278</v>
      </c>
    </row>
    <row r="4434" spans="1:36" x14ac:dyDescent="0.25">
      <c r="A4434" s="9"/>
      <c r="B4434" s="134">
        <v>7</v>
      </c>
      <c r="C4434" s="135">
        <v>4</v>
      </c>
      <c r="D4434" s="137">
        <v>13</v>
      </c>
      <c r="E4434" s="571">
        <f>1000*'Demand Inputs'!E$32*IF('Demand Inputs'!$E$51="Yes",'Demand Inputs'!$E4484,'Demand Profiles'!AG4432)</f>
        <v>2263.1190657330594</v>
      </c>
      <c r="F4434" s="569">
        <f>1000*'Demand Inputs'!F$32*IF('Demand Inputs'!$E$51="Yes",'Demand Inputs'!$E4484,'Demand Profiles'!AH4432)</f>
        <v>2297.6204362563371</v>
      </c>
      <c r="G4434" s="569">
        <f>1000*'Demand Inputs'!G$32*IF('Demand Inputs'!$E$51="Yes",'Demand Inputs'!$E4484,'Demand Profiles'!AI4432)</f>
        <v>2371.6668618102035</v>
      </c>
      <c r="H4434" s="570">
        <f>1000*'Demand Inputs'!H$32*IF('Demand Inputs'!$E$51="Yes",'Demand Inputs'!$E4484,'Demand Profiles'!AJ4432)</f>
        <v>2462.7229612089436</v>
      </c>
      <c r="I4434" s="571">
        <f>1000*'Demand Inputs'!E$33*IF(Custom_CI_shape="Yes",'Demand Inputs'!$F4484,'Demand Profiles'!$E4432)</f>
        <v>3057.1707448456</v>
      </c>
      <c r="J4434" s="569">
        <f>1000*'Demand Inputs'!F$33*IF(Custom_CI_shape="Yes",'Demand Inputs'!$F4484,'Demand Profiles'!$E4432)</f>
        <v>3136.4246229130631</v>
      </c>
      <c r="K4434" s="569">
        <f>1000*'Demand Inputs'!G$33*IF(Custom_CI_shape="Yes",'Demand Inputs'!$F4484,'Demand Profiles'!$E4432)</f>
        <v>3314.8495429863656</v>
      </c>
      <c r="L4434" s="570">
        <f>1000*'Demand Inputs'!H$33*IF(Custom_CI_shape="Yes",'Demand Inputs'!$F4484,'Demand Profiles'!$E4432)</f>
        <v>3646.7955318067211</v>
      </c>
      <c r="M4434" s="569">
        <f>1000*'Demand Inputs'!E$36*IF('Demand Inputs'!$I$51="Yes",'Demand Inputs'!$I4484,'Demand Profiles'!K4432)</f>
        <v>-84.73770674970298</v>
      </c>
      <c r="N4434" s="569">
        <f>1000*'Demand Inputs'!F$36*IF('Demand Inputs'!$I$51="Yes",'Demand Inputs'!$I4484,'Demand Profiles'!L4432)</f>
        <v>-151.98065296177541</v>
      </c>
      <c r="O4434" s="569">
        <f>1000*'Demand Inputs'!G$36*IF('Demand Inputs'!$I$51="Yes",'Demand Inputs'!$I4484,'Demand Profiles'!M4432)</f>
        <v>-257.9574254889809</v>
      </c>
      <c r="P4434" s="570">
        <f>1000*'Demand Inputs'!H$36*IF('Demand Inputs'!$I$51="Yes",'Demand Inputs'!$I4484,'Demand Profiles'!N4432)</f>
        <v>-309.81499919311017</v>
      </c>
      <c r="Q4434" s="571">
        <f>1000*'Demand Inputs'!E$34*IF('Demand Inputs'!$G$51="Yes",'Demand Inputs'!$G4484,'Demand Profiles'!O4432)</f>
        <v>145.97495877057065</v>
      </c>
      <c r="R4434" s="569">
        <f>1000*'Demand Inputs'!F$34*IF('Demand Inputs'!$G$51="Yes",'Demand Inputs'!$G4484,'Demand Profiles'!P4432)</f>
        <v>222.44414592401384</v>
      </c>
      <c r="S4434" s="569">
        <f>1000*'Demand Inputs'!G$34*IF('Demand Inputs'!$G$51="Yes",'Demand Inputs'!$G4484,'Demand Profiles'!Q4432)</f>
        <v>373.66713533762191</v>
      </c>
      <c r="T4434" s="570">
        <f>1000*'Demand Inputs'!H$34*IF('Demand Inputs'!$G$51="Yes",'Demand Inputs'!$G4484,'Demand Profiles'!R4432)</f>
        <v>641.04460719586075</v>
      </c>
      <c r="U4434" s="571">
        <f>1000*'Demand Inputs'!E$35*IF('Demand Inputs'!$H$51="Yes",'Demand Inputs'!$H4484,'Demand Profiles'!W4432)</f>
        <v>5.7654663777716983</v>
      </c>
      <c r="V4434" s="569">
        <f>1000*'Demand Inputs'!F$35*IF('Demand Inputs'!$H$51="Yes",'Demand Inputs'!$H4484,'Demand Profiles'!X4432)</f>
        <v>17.093254987714936</v>
      </c>
      <c r="W4434" s="569">
        <f>1000*'Demand Inputs'!G$35*IF('Demand Inputs'!$H$51="Yes",'Demand Inputs'!$H4484,'Demand Profiles'!Y4432)</f>
        <v>42.067537102917093</v>
      </c>
      <c r="X4434" s="570">
        <f>1000*'Demand Inputs'!H$35*IF('Demand Inputs'!$H$51="Yes",'Demand Inputs'!$H4484,'Demand Profiles'!Z4432)</f>
        <v>55.722527261106968</v>
      </c>
      <c r="Y4434" s="571">
        <f>1000*'Demand Inputs'!E$37*IF('Demand Inputs'!$J$51="Yes",'Demand Inputs'!$J4484,'Demand Profiles'!S4432)</f>
        <v>-2158.0607401308339</v>
      </c>
      <c r="Z4434" s="569">
        <f>1000*'Demand Inputs'!F$37*IF('Demand Inputs'!$J$51="Yes",'Demand Inputs'!$J4484,'Demand Profiles'!T4432)</f>
        <v>-2477.6408607577196</v>
      </c>
      <c r="AA4434" s="569">
        <f>1000*'Demand Inputs'!G$37*IF('Demand Inputs'!$J$51="Yes",'Demand Inputs'!$J4484,'Demand Profiles'!U4432)</f>
        <v>-3170.0296934660669</v>
      </c>
      <c r="AB4434" s="569">
        <f>1000*'Demand Inputs'!H$37*IF('Demand Inputs'!$J$51="Yes",'Demand Inputs'!$J4484,'Demand Profiles'!V4432)</f>
        <v>-4076.7566211472426</v>
      </c>
      <c r="AC4434" s="571">
        <f>-'Demand Inputs'!E$38*IF('Demand Inputs'!$K$51="Yes",'Demand Inputs'!$K4484,'Demand Profiles'!AA4432)/INDEX('IEPR CAISO Load Modifiers'!$E$59:$S$59,MATCH(AC$5,'IEPR CAISO Load Modifiers'!$E$27:$S$27,0))*1000</f>
        <v>3.3905751483980442</v>
      </c>
      <c r="AD4434" s="569">
        <f>-'Demand Inputs'!F$38*IF('Demand Inputs'!$K$51="Yes",'Demand Inputs'!$K4484,'Demand Profiles'!AB4432)/INDEX('IEPR CAISO Load Modifiers'!$E$59:$S$59,MATCH(AD$5,'IEPR CAISO Load Modifiers'!$E$27:$S$27,0))*1000</f>
        <v>6.2407537150730539</v>
      </c>
      <c r="AE4434" s="569">
        <f>-'Demand Inputs'!G$38*IF('Demand Inputs'!$K$51="Yes",'Demand Inputs'!$K4484,'Demand Profiles'!AC4432)/INDEX('IEPR CAISO Load Modifiers'!$E$59:$S$59,MATCH(AE$5,'IEPR CAISO Load Modifiers'!$E$27:$S$27,0))*1000</f>
        <v>11.773977060355355</v>
      </c>
      <c r="AF4434" s="570">
        <f>-'Demand Inputs'!H$38*IF('Demand Inputs'!$K$51="Yes",'Demand Inputs'!$K4484,'Demand Profiles'!AD4432)/INDEX('IEPR CAISO Load Modifiers'!$E$59:$S$59,MATCH(AF$5,'IEPR CAISO Load Modifiers'!$E$27:$S$27,0))*1000</f>
        <v>15.211198236325481</v>
      </c>
      <c r="AG4434" s="569">
        <f t="shared" si="279"/>
        <v>3232.6223639948635</v>
      </c>
      <c r="AH4434" s="569">
        <f t="shared" si="276"/>
        <v>3050.2017000767082</v>
      </c>
      <c r="AI4434" s="569">
        <f t="shared" si="277"/>
        <v>2686.0379353424159</v>
      </c>
      <c r="AJ4434" s="570">
        <f t="shared" si="278"/>
        <v>2434.9252053686041</v>
      </c>
    </row>
    <row r="4435" spans="1:36" x14ac:dyDescent="0.25">
      <c r="A4435" s="9"/>
      <c r="B4435" s="134">
        <v>7</v>
      </c>
      <c r="C4435" s="135">
        <v>4</v>
      </c>
      <c r="D4435" s="137">
        <v>14</v>
      </c>
      <c r="E4435" s="571">
        <f>1000*'Demand Inputs'!E$32*IF('Demand Inputs'!$E$51="Yes",'Demand Inputs'!$E4485,'Demand Profiles'!AG4433)</f>
        <v>2327.7004262761784</v>
      </c>
      <c r="F4435" s="569">
        <f>1000*'Demand Inputs'!F$32*IF('Demand Inputs'!$E$51="Yes",'Demand Inputs'!$E4485,'Demand Profiles'!AH4433)</f>
        <v>2363.2148486294896</v>
      </c>
      <c r="G4435" s="569">
        <f>1000*'Demand Inputs'!G$32*IF('Demand Inputs'!$E$51="Yes",'Demand Inputs'!$E4485,'Demand Profiles'!AI4433)</f>
        <v>2440.0143329755992</v>
      </c>
      <c r="H4435" s="570">
        <f>1000*'Demand Inputs'!H$32*IF('Demand Inputs'!$E$51="Yes",'Demand Inputs'!$E4485,'Demand Profiles'!AJ4433)</f>
        <v>2535.7399276065294</v>
      </c>
      <c r="I4435" s="571">
        <f>1000*'Demand Inputs'!E$33*IF(Custom_CI_shape="Yes",'Demand Inputs'!$F4485,'Demand Profiles'!$E4433)</f>
        <v>3089.1789847356072</v>
      </c>
      <c r="J4435" s="569">
        <f>1000*'Demand Inputs'!F$33*IF(Custom_CI_shape="Yes",'Demand Inputs'!$F4485,'Demand Profiles'!$E4433)</f>
        <v>3169.2626421491123</v>
      </c>
      <c r="K4435" s="569">
        <f>1000*'Demand Inputs'!G$33*IF(Custom_CI_shape="Yes",'Demand Inputs'!$F4485,'Demand Profiles'!$E4433)</f>
        <v>3349.5556514201444</v>
      </c>
      <c r="L4435" s="570">
        <f>1000*'Demand Inputs'!H$33*IF(Custom_CI_shape="Yes",'Demand Inputs'!$F4485,'Demand Profiles'!$E4433)</f>
        <v>3684.9770780643776</v>
      </c>
      <c r="M4435" s="569">
        <f>1000*'Demand Inputs'!E$36*IF('Demand Inputs'!$I$51="Yes",'Demand Inputs'!$I4485,'Demand Profiles'!K4433)</f>
        <v>-89.110630195587802</v>
      </c>
      <c r="N4435" s="569">
        <f>1000*'Demand Inputs'!F$36*IF('Demand Inputs'!$I$51="Yes",'Demand Inputs'!$I4485,'Demand Profiles'!L4433)</f>
        <v>-160.78459671902951</v>
      </c>
      <c r="O4435" s="569">
        <f>1000*'Demand Inputs'!G$36*IF('Demand Inputs'!$I$51="Yes",'Demand Inputs'!$I4485,'Demand Profiles'!M4433)</f>
        <v>-273.03195431107702</v>
      </c>
      <c r="P4435" s="570">
        <f>1000*'Demand Inputs'!H$36*IF('Demand Inputs'!$I$51="Yes",'Demand Inputs'!$I4485,'Demand Profiles'!N4433)</f>
        <v>-322.75836621530397</v>
      </c>
      <c r="Q4435" s="571">
        <f>1000*'Demand Inputs'!E$34*IF('Demand Inputs'!$G$51="Yes",'Demand Inputs'!$G4485,'Demand Profiles'!O4433)</f>
        <v>137.09144577042244</v>
      </c>
      <c r="R4435" s="569">
        <f>1000*'Demand Inputs'!F$34*IF('Demand Inputs'!$G$51="Yes",'Demand Inputs'!$G4485,'Demand Profiles'!P4433)</f>
        <v>205.4433621465549</v>
      </c>
      <c r="S4435" s="569">
        <f>1000*'Demand Inputs'!G$34*IF('Demand Inputs'!$G$51="Yes",'Demand Inputs'!$G4485,'Demand Profiles'!Q4433)</f>
        <v>342.85026491435127</v>
      </c>
      <c r="T4435" s="570">
        <f>1000*'Demand Inputs'!H$34*IF('Demand Inputs'!$G$51="Yes",'Demand Inputs'!$G4485,'Demand Profiles'!R4433)</f>
        <v>585.37485639337081</v>
      </c>
      <c r="U4435" s="571">
        <f>1000*'Demand Inputs'!E$35*IF('Demand Inputs'!$H$51="Yes",'Demand Inputs'!$H4485,'Demand Profiles'!W4433)</f>
        <v>6.8878781515431271</v>
      </c>
      <c r="V4435" s="569">
        <f>1000*'Demand Inputs'!F$35*IF('Demand Inputs'!$H$51="Yes",'Demand Inputs'!$H4485,'Demand Profiles'!X4433)</f>
        <v>20.543033426794956</v>
      </c>
      <c r="W4435" s="569">
        <f>1000*'Demand Inputs'!G$35*IF('Demand Inputs'!$H$51="Yes",'Demand Inputs'!$H4485,'Demand Profiles'!Y4433)</f>
        <v>49.635173641613733</v>
      </c>
      <c r="X4435" s="570">
        <f>1000*'Demand Inputs'!H$35*IF('Demand Inputs'!$H$51="Yes",'Demand Inputs'!$H4485,'Demand Profiles'!Z4433)</f>
        <v>63.610255163984597</v>
      </c>
      <c r="Y4435" s="571">
        <f>1000*'Demand Inputs'!E$37*IF('Demand Inputs'!$J$51="Yes",'Demand Inputs'!$J4485,'Demand Profiles'!S4433)</f>
        <v>-2033.2176819935964</v>
      </c>
      <c r="Z4435" s="569">
        <f>1000*'Demand Inputs'!F$37*IF('Demand Inputs'!$J$51="Yes",'Demand Inputs'!$J4485,'Demand Profiles'!T4433)</f>
        <v>-2334.4068460882077</v>
      </c>
      <c r="AA4435" s="569">
        <f>1000*'Demand Inputs'!G$37*IF('Demand Inputs'!$J$51="Yes",'Demand Inputs'!$J4485,'Demand Profiles'!U4433)</f>
        <v>-2986.8071997956322</v>
      </c>
      <c r="AB4435" s="569">
        <f>1000*'Demand Inputs'!H$37*IF('Demand Inputs'!$J$51="Yes",'Demand Inputs'!$J4485,'Demand Profiles'!V4433)</f>
        <v>-3840.6921245294843</v>
      </c>
      <c r="AC4435" s="571">
        <f>-'Demand Inputs'!E$38*IF('Demand Inputs'!$K$51="Yes",'Demand Inputs'!$K4485,'Demand Profiles'!AA4433)/INDEX('IEPR CAISO Load Modifiers'!$E$59:$S$59,MATCH(AC$5,'IEPR CAISO Load Modifiers'!$E$27:$S$27,0))*1000</f>
        <v>-1.1808649792489252</v>
      </c>
      <c r="AD4435" s="569">
        <f>-'Demand Inputs'!F$38*IF('Demand Inputs'!$K$51="Yes",'Demand Inputs'!$K4485,'Demand Profiles'!AB4433)/INDEX('IEPR CAISO Load Modifiers'!$E$59:$S$59,MATCH(AD$5,'IEPR CAISO Load Modifiers'!$E$27:$S$27,0))*1000</f>
        <v>-2.3289432977907802</v>
      </c>
      <c r="AE4435" s="569">
        <f>-'Demand Inputs'!G$38*IF('Demand Inputs'!$K$51="Yes",'Demand Inputs'!$K4485,'Demand Profiles'!AC4433)/INDEX('IEPR CAISO Load Modifiers'!$E$59:$S$59,MATCH(AE$5,'IEPR CAISO Load Modifiers'!$E$27:$S$27,0))*1000</f>
        <v>-4.1659481251588186</v>
      </c>
      <c r="AF4435" s="570">
        <f>-'Demand Inputs'!H$38*IF('Demand Inputs'!$K$51="Yes",'Demand Inputs'!$K4485,'Demand Profiles'!AD4433)/INDEX('IEPR CAISO Load Modifiers'!$E$59:$S$59,MATCH(AF$5,'IEPR CAISO Load Modifiers'!$E$27:$S$27,0))*1000</f>
        <v>-5.3604669794948698</v>
      </c>
      <c r="AG4435" s="569">
        <f t="shared" si="279"/>
        <v>3437.3495577653171</v>
      </c>
      <c r="AH4435" s="569">
        <f t="shared" si="276"/>
        <v>3260.9435002469231</v>
      </c>
      <c r="AI4435" s="569">
        <f t="shared" si="277"/>
        <v>2918.0503207198403</v>
      </c>
      <c r="AJ4435" s="570">
        <f t="shared" si="278"/>
        <v>2700.891159503979</v>
      </c>
    </row>
    <row r="4436" spans="1:36" x14ac:dyDescent="0.25">
      <c r="A4436" s="9"/>
      <c r="B4436" s="134">
        <v>7</v>
      </c>
      <c r="C4436" s="135">
        <v>4</v>
      </c>
      <c r="D4436" s="137">
        <v>15</v>
      </c>
      <c r="E4436" s="571">
        <f>1000*'Demand Inputs'!E$32*IF('Demand Inputs'!$E$51="Yes",'Demand Inputs'!$E4486,'Demand Profiles'!AG4434)</f>
        <v>2479.5748906655658</v>
      </c>
      <c r="F4436" s="569">
        <f>1000*'Demand Inputs'!F$32*IF('Demand Inputs'!$E$51="Yes",'Demand Inputs'!$E4486,'Demand Profiles'!AH4434)</f>
        <v>2518.1534049429752</v>
      </c>
      <c r="G4436" s="569">
        <f>1000*'Demand Inputs'!G$32*IF('Demand Inputs'!$E$51="Yes",'Demand Inputs'!$E4486,'Demand Profiles'!AI4434)</f>
        <v>2603.2607759650805</v>
      </c>
      <c r="H4436" s="570">
        <f>1000*'Demand Inputs'!H$32*IF('Demand Inputs'!$E$51="Yes",'Demand Inputs'!$E4486,'Demand Profiles'!AJ4434)</f>
        <v>2712.5356494857983</v>
      </c>
      <c r="I4436" s="571">
        <f>1000*'Demand Inputs'!E$33*IF(Custom_CI_shape="Yes",'Demand Inputs'!$F4486,'Demand Profiles'!$E4434)</f>
        <v>3047.9283810930933</v>
      </c>
      <c r="J4436" s="569">
        <f>1000*'Demand Inputs'!F$33*IF(Custom_CI_shape="Yes",'Demand Inputs'!$F4486,'Demand Profiles'!$E4434)</f>
        <v>3126.9426607766154</v>
      </c>
      <c r="K4436" s="569">
        <f>1000*'Demand Inputs'!G$33*IF(Custom_CI_shape="Yes",'Demand Inputs'!$F4486,'Demand Profiles'!$E4434)</f>
        <v>3304.8281709996145</v>
      </c>
      <c r="L4436" s="570">
        <f>1000*'Demand Inputs'!H$33*IF(Custom_CI_shape="Yes",'Demand Inputs'!$F4486,'Demand Profiles'!$E4434)</f>
        <v>3635.7706288330155</v>
      </c>
      <c r="M4436" s="569">
        <f>1000*'Demand Inputs'!E$36*IF('Demand Inputs'!$I$51="Yes",'Demand Inputs'!$I4486,'Demand Profiles'!K4434)</f>
        <v>-92.279376019027595</v>
      </c>
      <c r="N4436" s="569">
        <f>1000*'Demand Inputs'!F$36*IF('Demand Inputs'!$I$51="Yes",'Demand Inputs'!$I4486,'Demand Profiles'!L4434)</f>
        <v>-167.48334894735049</v>
      </c>
      <c r="O4436" s="569">
        <f>1000*'Demand Inputs'!G$36*IF('Demand Inputs'!$I$51="Yes",'Demand Inputs'!$I4486,'Demand Profiles'!M4434)</f>
        <v>-284.49250179657793</v>
      </c>
      <c r="P4436" s="570">
        <f>1000*'Demand Inputs'!H$36*IF('Demand Inputs'!$I$51="Yes",'Demand Inputs'!$I4486,'Demand Profiles'!N4434)</f>
        <v>-336.5510358296375</v>
      </c>
      <c r="Q4436" s="571">
        <f>1000*'Demand Inputs'!E$34*IF('Demand Inputs'!$G$51="Yes",'Demand Inputs'!$G4486,'Demand Profiles'!O4434)</f>
        <v>123.09414274256714</v>
      </c>
      <c r="R4436" s="569">
        <f>1000*'Demand Inputs'!F$34*IF('Demand Inputs'!$G$51="Yes",'Demand Inputs'!$G4486,'Demand Profiles'!P4434)</f>
        <v>184.78561195204367</v>
      </c>
      <c r="S4436" s="569">
        <f>1000*'Demand Inputs'!G$34*IF('Demand Inputs'!$G$51="Yes",'Demand Inputs'!$G4486,'Demand Profiles'!Q4434)</f>
        <v>308.28313009358175</v>
      </c>
      <c r="T4436" s="570">
        <f>1000*'Demand Inputs'!H$34*IF('Demand Inputs'!$G$51="Yes",'Demand Inputs'!$G4486,'Demand Profiles'!R4434)</f>
        <v>516.24877402968093</v>
      </c>
      <c r="U4436" s="571">
        <f>1000*'Demand Inputs'!E$35*IF('Demand Inputs'!$H$51="Yes",'Demand Inputs'!$H4486,'Demand Profiles'!W4434)</f>
        <v>7.3656156900770311</v>
      </c>
      <c r="V4436" s="569">
        <f>1000*'Demand Inputs'!F$35*IF('Demand Inputs'!$H$51="Yes",'Demand Inputs'!$H4486,'Demand Profiles'!X4434)</f>
        <v>23.296901927797933</v>
      </c>
      <c r="W4436" s="569">
        <f>1000*'Demand Inputs'!G$35*IF('Demand Inputs'!$H$51="Yes",'Demand Inputs'!$H4486,'Demand Profiles'!Y4434)</f>
        <v>55.375192111687191</v>
      </c>
      <c r="X4436" s="570">
        <f>1000*'Demand Inputs'!H$35*IF('Demand Inputs'!$H$51="Yes",'Demand Inputs'!$H4486,'Demand Profiles'!Z4434)</f>
        <v>71.497996990477233</v>
      </c>
      <c r="Y4436" s="571">
        <f>1000*'Demand Inputs'!E$37*IF('Demand Inputs'!$J$51="Yes",'Demand Inputs'!$J4486,'Demand Profiles'!S4434)</f>
        <v>-1794.524845258371</v>
      </c>
      <c r="Z4436" s="569">
        <f>1000*'Demand Inputs'!F$37*IF('Demand Inputs'!$J$51="Yes",'Demand Inputs'!$J4486,'Demand Profiles'!T4434)</f>
        <v>-2060.4611127194116</v>
      </c>
      <c r="AA4436" s="569">
        <f>1000*'Demand Inputs'!G$37*IF('Demand Inputs'!$J$51="Yes",'Demand Inputs'!$J4486,'Demand Profiles'!U4434)</f>
        <v>-2636.2800760239256</v>
      </c>
      <c r="AB4436" s="569">
        <f>1000*'Demand Inputs'!H$37*IF('Demand Inputs'!$J$51="Yes",'Demand Inputs'!$J4486,'Demand Profiles'!V4434)</f>
        <v>-3389.2662077615637</v>
      </c>
      <c r="AC4436" s="571">
        <f>-'Demand Inputs'!E$38*IF('Demand Inputs'!$K$51="Yes",'Demand Inputs'!$K4486,'Demand Profiles'!AA4434)/INDEX('IEPR CAISO Load Modifiers'!$E$59:$S$59,MATCH(AC$5,'IEPR CAISO Load Modifiers'!$E$27:$S$27,0))*1000</f>
        <v>-2.5951878881823562</v>
      </c>
      <c r="AD4436" s="569">
        <f>-'Demand Inputs'!F$38*IF('Demand Inputs'!$K$51="Yes",'Demand Inputs'!$K4486,'Demand Profiles'!AB4434)/INDEX('IEPR CAISO Load Modifiers'!$E$59:$S$59,MATCH(AD$5,'IEPR CAISO Load Modifiers'!$E$27:$S$27,0))*1000</f>
        <v>-4.5102957975885882</v>
      </c>
      <c r="AE4436" s="569">
        <f>-'Demand Inputs'!G$38*IF('Demand Inputs'!$K$51="Yes",'Demand Inputs'!$K4486,'Demand Profiles'!AC4434)/INDEX('IEPR CAISO Load Modifiers'!$E$59:$S$59,MATCH(AE$5,'IEPR CAISO Load Modifiers'!$E$27:$S$27,0))*1000</f>
        <v>-7.9571095794180833</v>
      </c>
      <c r="AF4436" s="570">
        <f>-'Demand Inputs'!H$38*IF('Demand Inputs'!$K$51="Yes",'Demand Inputs'!$K4486,'Demand Profiles'!AD4434)/INDEX('IEPR CAISO Load Modifiers'!$E$59:$S$59,MATCH(AF$5,'IEPR CAISO Load Modifiers'!$E$27:$S$27,0))*1000</f>
        <v>-11.305716503813546</v>
      </c>
      <c r="AG4436" s="569">
        <f t="shared" si="279"/>
        <v>3768.5636210257217</v>
      </c>
      <c r="AH4436" s="569">
        <f t="shared" si="276"/>
        <v>3620.7238221350813</v>
      </c>
      <c r="AI4436" s="569">
        <f t="shared" si="277"/>
        <v>3343.0175817700424</v>
      </c>
      <c r="AJ4436" s="570">
        <f t="shared" si="278"/>
        <v>3198.9300892439574</v>
      </c>
    </row>
    <row r="4437" spans="1:36" x14ac:dyDescent="0.25">
      <c r="A4437" s="9"/>
      <c r="B4437" s="134">
        <v>7</v>
      </c>
      <c r="C4437" s="135">
        <v>4</v>
      </c>
      <c r="D4437" s="137">
        <v>16</v>
      </c>
      <c r="E4437" s="571">
        <f>1000*'Demand Inputs'!E$32*IF('Demand Inputs'!$E$51="Yes",'Demand Inputs'!$E4487,'Demand Profiles'!AG4435)</f>
        <v>2613.4560223055755</v>
      </c>
      <c r="F4437" s="569">
        <f>1000*'Demand Inputs'!F$32*IF('Demand Inputs'!$E$51="Yes",'Demand Inputs'!$E4487,'Demand Profiles'!AH4435)</f>
        <v>2654.6213490524879</v>
      </c>
      <c r="G4437" s="569">
        <f>1000*'Demand Inputs'!G$32*IF('Demand Inputs'!$E$51="Yes",'Demand Inputs'!$E4487,'Demand Profiles'!AI4435)</f>
        <v>2749.1072292557828</v>
      </c>
      <c r="H4437" s="570">
        <f>1000*'Demand Inputs'!H$32*IF('Demand Inputs'!$E$51="Yes",'Demand Inputs'!$E4487,'Demand Profiles'!AJ4435)</f>
        <v>2878.7567529198641</v>
      </c>
      <c r="I4437" s="571">
        <f>1000*'Demand Inputs'!E$33*IF(Custom_CI_shape="Yes",'Demand Inputs'!$F4487,'Demand Profiles'!$E4435)</f>
        <v>2921.5937974750855</v>
      </c>
      <c r="J4437" s="569">
        <f>1000*'Demand Inputs'!F$33*IF(Custom_CI_shape="Yes",'Demand Inputs'!$F4487,'Demand Profiles'!$E4435)</f>
        <v>2997.3329883521851</v>
      </c>
      <c r="K4437" s="569">
        <f>1000*'Demand Inputs'!G$33*IF(Custom_CI_shape="Yes",'Demand Inputs'!$F4487,'Demand Profiles'!$E4435)</f>
        <v>3167.8452636904326</v>
      </c>
      <c r="L4437" s="570">
        <f>1000*'Demand Inputs'!H$33*IF(Custom_CI_shape="Yes",'Demand Inputs'!$F4487,'Demand Profiles'!$E4435)</f>
        <v>3485.0703789933282</v>
      </c>
      <c r="M4437" s="569">
        <f>1000*'Demand Inputs'!E$36*IF('Demand Inputs'!$I$51="Yes",'Demand Inputs'!$I4487,'Demand Profiles'!K4435)</f>
        <v>-93.514137076189428</v>
      </c>
      <c r="N4437" s="569">
        <f>1000*'Demand Inputs'!F$36*IF('Demand Inputs'!$I$51="Yes",'Demand Inputs'!$I4487,'Demand Profiles'!L4435)</f>
        <v>-172.52040315114724</v>
      </c>
      <c r="O4437" s="569">
        <f>1000*'Demand Inputs'!G$36*IF('Demand Inputs'!$I$51="Yes",'Demand Inputs'!$I4487,'Demand Profiles'!M4435)</f>
        <v>-293.10706332872729</v>
      </c>
      <c r="P4437" s="570">
        <f>1000*'Demand Inputs'!H$36*IF('Demand Inputs'!$I$51="Yes",'Demand Inputs'!$I4487,'Demand Profiles'!N4435)</f>
        <v>-343.71808946067006</v>
      </c>
      <c r="Q4437" s="571">
        <f>1000*'Demand Inputs'!E$34*IF('Demand Inputs'!$G$51="Yes",'Demand Inputs'!$G4487,'Demand Profiles'!O4435)</f>
        <v>69.996430215161183</v>
      </c>
      <c r="R4437" s="569">
        <f>1000*'Demand Inputs'!F$34*IF('Demand Inputs'!$G$51="Yes",'Demand Inputs'!$G4487,'Demand Profiles'!P4435)</f>
        <v>102.72188911238324</v>
      </c>
      <c r="S4437" s="569">
        <f>1000*'Demand Inputs'!G$34*IF('Demand Inputs'!$G$51="Yes",'Demand Inputs'!$G4487,'Demand Profiles'!Q4435)</f>
        <v>162.78369746634056</v>
      </c>
      <c r="T4437" s="570">
        <f>1000*'Demand Inputs'!H$34*IF('Demand Inputs'!$G$51="Yes",'Demand Inputs'!$G4487,'Demand Profiles'!R4435)</f>
        <v>266.78784470798809</v>
      </c>
      <c r="U4437" s="571">
        <f>1000*'Demand Inputs'!E$35*IF('Demand Inputs'!$H$51="Yes",'Demand Inputs'!$H4487,'Demand Profiles'!W4435)</f>
        <v>8.6549628033431585</v>
      </c>
      <c r="V4437" s="569">
        <f>1000*'Demand Inputs'!F$35*IF('Demand Inputs'!$H$51="Yes",'Demand Inputs'!$H4487,'Demand Profiles'!X4435)</f>
        <v>26.746676305130965</v>
      </c>
      <c r="W4437" s="569">
        <f>1000*'Demand Inputs'!G$35*IF('Demand Inputs'!$H$51="Yes",'Demand Inputs'!$H4487,'Demand Profiles'!Y4435)</f>
        <v>62.420282670496604</v>
      </c>
      <c r="X4437" s="570">
        <f>1000*'Demand Inputs'!H$35*IF('Demand Inputs'!$H$51="Yes",'Demand Inputs'!$H4487,'Demand Profiles'!Z4435)</f>
        <v>77.639717494779532</v>
      </c>
      <c r="Y4437" s="571">
        <f>1000*'Demand Inputs'!E$37*IF('Demand Inputs'!$J$51="Yes",'Demand Inputs'!$J4487,'Demand Profiles'!S4435)</f>
        <v>-1447.0461971229379</v>
      </c>
      <c r="Z4437" s="569">
        <f>1000*'Demand Inputs'!F$37*IF('Demand Inputs'!$J$51="Yes",'Demand Inputs'!$J4487,'Demand Profiles'!T4435)</f>
        <v>-1661.7661947252323</v>
      </c>
      <c r="AA4437" s="569">
        <f>1000*'Demand Inputs'!G$37*IF('Demand Inputs'!$J$51="Yes",'Demand Inputs'!$J4487,'Demand Profiles'!U4435)</f>
        <v>-2126.4765515775089</v>
      </c>
      <c r="AB4437" s="569">
        <f>1000*'Demand Inputs'!H$37*IF('Demand Inputs'!$J$51="Yes",'Demand Inputs'!$J4487,'Demand Profiles'!V4435)</f>
        <v>-2733.1954384866376</v>
      </c>
      <c r="AC4437" s="571">
        <f>-'Demand Inputs'!E$38*IF('Demand Inputs'!$K$51="Yes",'Demand Inputs'!$K4487,'Demand Profiles'!AA4435)/INDEX('IEPR CAISO Load Modifiers'!$E$59:$S$59,MATCH(AC$5,'IEPR CAISO Load Modifiers'!$E$27:$S$27,0))*1000</f>
        <v>-4.0719480077298407</v>
      </c>
      <c r="AD4437" s="569">
        <f>-'Demand Inputs'!F$38*IF('Demand Inputs'!$K$51="Yes",'Demand Inputs'!$K4487,'Demand Profiles'!AB4435)/INDEX('IEPR CAISO Load Modifiers'!$E$59:$S$59,MATCH(AD$5,'IEPR CAISO Load Modifiers'!$E$27:$S$27,0))*1000</f>
        <v>-7.2833636302720262</v>
      </c>
      <c r="AE4437" s="569">
        <f>-'Demand Inputs'!G$38*IF('Demand Inputs'!$K$51="Yes",'Demand Inputs'!$K4487,'Demand Profiles'!AC4435)/INDEX('IEPR CAISO Load Modifiers'!$E$59:$S$59,MATCH(AE$5,'IEPR CAISO Load Modifiers'!$E$27:$S$27,0))*1000</f>
        <v>-12.510020743521455</v>
      </c>
      <c r="AF4437" s="570">
        <f>-'Demand Inputs'!H$38*IF('Demand Inputs'!$K$51="Yes",'Demand Inputs'!$K4487,'Demand Profiles'!AD4435)/INDEX('IEPR CAISO Load Modifiers'!$E$59:$S$59,MATCH(AF$5,'IEPR CAISO Load Modifiers'!$E$27:$S$27,0))*1000</f>
        <v>-16.759466075449055</v>
      </c>
      <c r="AG4437" s="569">
        <f t="shared" si="279"/>
        <v>4069.0689305923083</v>
      </c>
      <c r="AH4437" s="569">
        <f t="shared" si="276"/>
        <v>3939.8529413155352</v>
      </c>
      <c r="AI4437" s="569">
        <f t="shared" si="277"/>
        <v>3710.0628374332946</v>
      </c>
      <c r="AJ4437" s="570">
        <f t="shared" si="278"/>
        <v>3614.5817000932043</v>
      </c>
    </row>
    <row r="4438" spans="1:36" x14ac:dyDescent="0.25">
      <c r="A4438" s="9"/>
      <c r="B4438" s="134">
        <v>7</v>
      </c>
      <c r="C4438" s="135">
        <v>4</v>
      </c>
      <c r="D4438" s="137">
        <v>17</v>
      </c>
      <c r="E4438" s="571">
        <f>1000*'Demand Inputs'!E$32*IF('Demand Inputs'!$E$51="Yes",'Demand Inputs'!$E4488,'Demand Profiles'!AG4436)</f>
        <v>2728.8977493367652</v>
      </c>
      <c r="F4438" s="569">
        <f>1000*'Demand Inputs'!F$32*IF('Demand Inputs'!$E$51="Yes",'Demand Inputs'!$E4488,'Demand Profiles'!AH4436)</f>
        <v>2773.3297968757984</v>
      </c>
      <c r="G4438" s="569">
        <f>1000*'Demand Inputs'!G$32*IF('Demand Inputs'!$E$51="Yes",'Demand Inputs'!$E4488,'Demand Profiles'!AI4436)</f>
        <v>2876.1884496697576</v>
      </c>
      <c r="H4438" s="570">
        <f>1000*'Demand Inputs'!H$32*IF('Demand Inputs'!$E$51="Yes",'Demand Inputs'!$E4488,'Demand Profiles'!AJ4436)</f>
        <v>3025.2364966824489</v>
      </c>
      <c r="I4438" s="571">
        <f>1000*'Demand Inputs'!E$33*IF(Custom_CI_shape="Yes",'Demand Inputs'!$F4488,'Demand Profiles'!$E4436)</f>
        <v>2694.943558707962</v>
      </c>
      <c r="J4438" s="569">
        <f>1000*'Demand Inputs'!F$33*IF(Custom_CI_shape="Yes",'Demand Inputs'!$F4488,'Demand Profiles'!$E4436)</f>
        <v>2764.8070848327757</v>
      </c>
      <c r="K4438" s="569">
        <f>1000*'Demand Inputs'!G$33*IF(Custom_CI_shape="Yes",'Demand Inputs'!$F4488,'Demand Profiles'!$E4436)</f>
        <v>2922.0914268588908</v>
      </c>
      <c r="L4438" s="570">
        <f>1000*'Demand Inputs'!H$33*IF(Custom_CI_shape="Yes",'Demand Inputs'!$F4488,'Demand Profiles'!$E4436)</f>
        <v>3214.706978645987</v>
      </c>
      <c r="M4438" s="569">
        <f>1000*'Demand Inputs'!E$36*IF('Demand Inputs'!$I$51="Yes",'Demand Inputs'!$I4488,'Demand Profiles'!K4436)</f>
        <v>-92.202887683098965</v>
      </c>
      <c r="N4438" s="569">
        <f>1000*'Demand Inputs'!F$36*IF('Demand Inputs'!$I$51="Yes",'Demand Inputs'!$I4488,'Demand Profiles'!L4436)</f>
        <v>-172.12896306265358</v>
      </c>
      <c r="O4438" s="569">
        <f>1000*'Demand Inputs'!G$36*IF('Demand Inputs'!$I$51="Yes",'Demand Inputs'!$I4488,'Demand Profiles'!M4436)</f>
        <v>-292.41565955189498</v>
      </c>
      <c r="P4438" s="570">
        <f>1000*'Demand Inputs'!H$36*IF('Demand Inputs'!$I$51="Yes",'Demand Inputs'!$I4488,'Demand Profiles'!N4436)</f>
        <v>-348.14877330895655</v>
      </c>
      <c r="Q4438" s="571">
        <f>1000*'Demand Inputs'!E$34*IF('Demand Inputs'!$G$51="Yes",'Demand Inputs'!$G4488,'Demand Profiles'!O4436)</f>
        <v>75.798580761635179</v>
      </c>
      <c r="R4438" s="569">
        <f>1000*'Demand Inputs'!F$34*IF('Demand Inputs'!$G$51="Yes",'Demand Inputs'!$G4488,'Demand Profiles'!P4436)</f>
        <v>108.61749385233574</v>
      </c>
      <c r="S4438" s="569">
        <f>1000*'Demand Inputs'!G$34*IF('Demand Inputs'!$G$51="Yes",'Demand Inputs'!$G4488,'Demand Profiles'!Q4436)</f>
        <v>168.47723601797679</v>
      </c>
      <c r="T4438" s="570">
        <f>1000*'Demand Inputs'!H$34*IF('Demand Inputs'!$G$51="Yes",'Demand Inputs'!$G4488,'Demand Profiles'!R4436)</f>
        <v>270.10529246546696</v>
      </c>
      <c r="U4438" s="571">
        <f>1000*'Demand Inputs'!E$35*IF('Demand Inputs'!$H$51="Yes",'Demand Inputs'!$H4488,'Demand Profiles'!W4436)</f>
        <v>9.1327016990859846</v>
      </c>
      <c r="V4438" s="569">
        <f>1000*'Demand Inputs'!F$35*IF('Demand Inputs'!$H$51="Yes",'Demand Inputs'!$H4488,'Demand Profiles'!X4436)</f>
        <v>29.216218457148187</v>
      </c>
      <c r="W4438" s="569">
        <f>1000*'Demand Inputs'!G$35*IF('Demand Inputs'!$H$51="Yes",'Demand Inputs'!$H4488,'Demand Profiles'!Y4436)</f>
        <v>66.990647778661184</v>
      </c>
      <c r="X4438" s="570">
        <f>1000*'Demand Inputs'!H$35*IF('Demand Inputs'!$H$51="Yes",'Demand Inputs'!$H4488,'Demand Profiles'!Z4436)</f>
        <v>86.174892103236374</v>
      </c>
      <c r="Y4438" s="571">
        <f>1000*'Demand Inputs'!E$37*IF('Demand Inputs'!$J$51="Yes",'Demand Inputs'!$J4488,'Demand Profiles'!S4436)</f>
        <v>-998.66884400873948</v>
      </c>
      <c r="Z4438" s="569">
        <f>1000*'Demand Inputs'!F$37*IF('Demand Inputs'!$J$51="Yes",'Demand Inputs'!$J4488,'Demand Profiles'!T4436)</f>
        <v>-1147.0662991983199</v>
      </c>
      <c r="AA4438" s="569">
        <f>1000*'Demand Inputs'!G$37*IF('Demand Inputs'!$J$51="Yes",'Demand Inputs'!$J4488,'Demand Profiles'!U4436)</f>
        <v>-1467.8661174612541</v>
      </c>
      <c r="AB4438" s="569">
        <f>1000*'Demand Inputs'!H$37*IF('Demand Inputs'!$J$51="Yes",'Demand Inputs'!$J4488,'Demand Profiles'!V4436)</f>
        <v>-1885.3271306502188</v>
      </c>
      <c r="AC4438" s="571">
        <f>-'Demand Inputs'!E$38*IF('Demand Inputs'!$K$51="Yes",'Demand Inputs'!$K4488,'Demand Profiles'!AA4436)/INDEX('IEPR CAISO Load Modifiers'!$E$59:$S$59,MATCH(AC$5,'IEPR CAISO Load Modifiers'!$E$27:$S$27,0))*1000</f>
        <v>-10.09028676193198</v>
      </c>
      <c r="AD4438" s="569">
        <f>-'Demand Inputs'!F$38*IF('Demand Inputs'!$K$51="Yes",'Demand Inputs'!$K4488,'Demand Profiles'!AB4436)/INDEX('IEPR CAISO Load Modifiers'!$E$59:$S$59,MATCH(AD$5,'IEPR CAISO Load Modifiers'!$E$27:$S$27,0))*1000</f>
        <v>-15.705473365637992</v>
      </c>
      <c r="AE4438" s="569">
        <f>-'Demand Inputs'!G$38*IF('Demand Inputs'!$K$51="Yes",'Demand Inputs'!$K4488,'Demand Profiles'!AC4436)/INDEX('IEPR CAISO Load Modifiers'!$E$59:$S$59,MATCH(AE$5,'IEPR CAISO Load Modifiers'!$E$27:$S$27,0))*1000</f>
        <v>-27.59890637138038</v>
      </c>
      <c r="AF4438" s="570">
        <f>-'Demand Inputs'!H$38*IF('Demand Inputs'!$K$51="Yes",'Demand Inputs'!$K4488,'Demand Profiles'!AD4436)/INDEX('IEPR CAISO Load Modifiers'!$E$59:$S$59,MATCH(AF$5,'IEPR CAISO Load Modifiers'!$E$27:$S$27,0))*1000</f>
        <v>-43.415607773294205</v>
      </c>
      <c r="AG4438" s="569">
        <f t="shared" si="279"/>
        <v>4407.8105720516787</v>
      </c>
      <c r="AH4438" s="569">
        <f t="shared" ref="AH4438:AH4501" si="280">SUM(F4438,J4438,N4438,R4438,V4438,Z4438,AD4438)</f>
        <v>4341.0698583914464</v>
      </c>
      <c r="AI4438" s="569">
        <f t="shared" ref="AI4438:AI4501" si="281">SUM(G4438,K4438,O4438,S4438,W4438,AA4438,AE4438)</f>
        <v>4245.8670769407554</v>
      </c>
      <c r="AJ4438" s="570">
        <f t="shared" ref="AJ4438:AJ4501" si="282">SUM(H4438,L4438,P4438,T4438,X4438,AB4438,AF4438)</f>
        <v>4319.3321481646699</v>
      </c>
    </row>
    <row r="4439" spans="1:36" x14ac:dyDescent="0.25">
      <c r="A4439" s="9"/>
      <c r="B4439" s="134">
        <v>7</v>
      </c>
      <c r="C4439" s="135">
        <v>4</v>
      </c>
      <c r="D4439" s="137">
        <v>18</v>
      </c>
      <c r="E4439" s="571">
        <f>1000*'Demand Inputs'!E$32*IF('Demand Inputs'!$E$51="Yes",'Demand Inputs'!$E4489,'Demand Profiles'!AG4437)</f>
        <v>2794.0842270796234</v>
      </c>
      <c r="F4439" s="569">
        <f>1000*'Demand Inputs'!F$32*IF('Demand Inputs'!$E$51="Yes",'Demand Inputs'!$E4489,'Demand Profiles'!AH4437)</f>
        <v>2841.8545754863089</v>
      </c>
      <c r="G4439" s="569">
        <f>1000*'Demand Inputs'!G$32*IF('Demand Inputs'!$E$51="Yes",'Demand Inputs'!$E4489,'Demand Profiles'!AI4437)</f>
        <v>2951.2127723634562</v>
      </c>
      <c r="H4439" s="570">
        <f>1000*'Demand Inputs'!H$32*IF('Demand Inputs'!$E$51="Yes",'Demand Inputs'!$E4489,'Demand Profiles'!AJ4437)</f>
        <v>3116.6929544582604</v>
      </c>
      <c r="I4439" s="571">
        <f>1000*'Demand Inputs'!E$33*IF(Custom_CI_shape="Yes",'Demand Inputs'!$F4489,'Demand Profiles'!$E4437)</f>
        <v>2386.5351968873656</v>
      </c>
      <c r="J4439" s="569">
        <f>1000*'Demand Inputs'!F$33*IF(Custom_CI_shape="Yes",'Demand Inputs'!$F4489,'Demand Profiles'!$E4437)</f>
        <v>2448.4035664629655</v>
      </c>
      <c r="K4439" s="569">
        <f>1000*'Demand Inputs'!G$33*IF(Custom_CI_shape="Yes",'Demand Inputs'!$F4489,'Demand Profiles'!$E4437)</f>
        <v>2587.6883455269681</v>
      </c>
      <c r="L4439" s="570">
        <f>1000*'Demand Inputs'!H$33*IF(Custom_CI_shape="Yes",'Demand Inputs'!$F4489,'Demand Profiles'!$E4437)</f>
        <v>2846.8170798709725</v>
      </c>
      <c r="M4439" s="569">
        <f>1000*'Demand Inputs'!E$36*IF('Demand Inputs'!$I$51="Yes",'Demand Inputs'!$I4489,'Demand Profiles'!K4437)</f>
        <v>-87.250821265678482</v>
      </c>
      <c r="N4439" s="569">
        <f>1000*'Demand Inputs'!F$36*IF('Demand Inputs'!$I$51="Yes",'Demand Inputs'!$I4489,'Demand Profiles'!L4437)</f>
        <v>-165.92634678716482</v>
      </c>
      <c r="O4439" s="569">
        <f>1000*'Demand Inputs'!G$36*IF('Demand Inputs'!$I$51="Yes",'Demand Inputs'!$I4489,'Demand Profiles'!M4437)</f>
        <v>-285.18767274734381</v>
      </c>
      <c r="P4439" s="570">
        <f>1000*'Demand Inputs'!H$36*IF('Demand Inputs'!$I$51="Yes",'Demand Inputs'!$I4489,'Demand Profiles'!N4437)</f>
        <v>-341.09826602020166</v>
      </c>
      <c r="Q4439" s="571">
        <f>1000*'Demand Inputs'!E$34*IF('Demand Inputs'!$G$51="Yes",'Demand Inputs'!$G4489,'Demand Profiles'!O4437)</f>
        <v>90.493831502112371</v>
      </c>
      <c r="R4439" s="569">
        <f>1000*'Demand Inputs'!F$34*IF('Demand Inputs'!$G$51="Yes",'Demand Inputs'!$G4489,'Demand Profiles'!P4437)</f>
        <v>129.13597647995744</v>
      </c>
      <c r="S4439" s="569">
        <f>1000*'Demand Inputs'!G$34*IF('Demand Inputs'!$G$51="Yes",'Demand Inputs'!$G4489,'Demand Profiles'!Q4437)</f>
        <v>195.81330313739738</v>
      </c>
      <c r="T4439" s="570">
        <f>1000*'Demand Inputs'!H$34*IF('Demand Inputs'!$G$51="Yes",'Demand Inputs'!$G4489,'Demand Profiles'!R4437)</f>
        <v>297.38335355700485</v>
      </c>
      <c r="U4439" s="571">
        <f>1000*'Demand Inputs'!E$35*IF('Demand Inputs'!$H$51="Yes",'Demand Inputs'!$H4489,'Demand Profiles'!W4437)</f>
        <v>10.588989580682462</v>
      </c>
      <c r="V4439" s="569">
        <f>1000*'Demand Inputs'!F$35*IF('Demand Inputs'!$H$51="Yes",'Demand Inputs'!$H4489,'Demand Profiles'!X4437)</f>
        <v>33.077587254897736</v>
      </c>
      <c r="W4439" s="569">
        <f>1000*'Demand Inputs'!G$35*IF('Demand Inputs'!$H$51="Yes",'Demand Inputs'!$H4489,'Demand Profiles'!Y4437)</f>
        <v>73.773077721864723</v>
      </c>
      <c r="X4439" s="570">
        <f>1000*'Demand Inputs'!H$35*IF('Demand Inputs'!$H$51="Yes",'Demand Inputs'!$H4489,'Demand Profiles'!Z4437)</f>
        <v>93.494508666497111</v>
      </c>
      <c r="Y4439" s="571">
        <f>1000*'Demand Inputs'!E$37*IF('Demand Inputs'!$J$51="Yes",'Demand Inputs'!$J4489,'Demand Profiles'!S4437)</f>
        <v>-478.73754796125775</v>
      </c>
      <c r="Z4439" s="569">
        <f>1000*'Demand Inputs'!F$37*IF('Demand Inputs'!$J$51="Yes",'Demand Inputs'!$J4489,'Demand Profiles'!T4437)</f>
        <v>-550.35476213161792</v>
      </c>
      <c r="AA4439" s="569">
        <f>1000*'Demand Inputs'!G$37*IF('Demand Inputs'!$J$51="Yes",'Demand Inputs'!$J4489,'Demand Profiles'!U4437)</f>
        <v>-704.84769156129789</v>
      </c>
      <c r="AB4439" s="569">
        <f>1000*'Demand Inputs'!H$37*IF('Demand Inputs'!$J$51="Yes",'Demand Inputs'!$J4489,'Demand Profiles'!V4437)</f>
        <v>-904.27932024735992</v>
      </c>
      <c r="AC4439" s="571">
        <f>-'Demand Inputs'!E$38*IF('Demand Inputs'!$K$51="Yes",'Demand Inputs'!$K4489,'Demand Profiles'!AA4437)/INDEX('IEPR CAISO Load Modifiers'!$E$59:$S$59,MATCH(AC$5,'IEPR CAISO Load Modifiers'!$E$27:$S$27,0))*1000</f>
        <v>-15.470689752084127</v>
      </c>
      <c r="AD4439" s="569">
        <f>-'Demand Inputs'!F$38*IF('Demand Inputs'!$K$51="Yes",'Demand Inputs'!$K4489,'Demand Profiles'!AB4437)/INDEX('IEPR CAISO Load Modifiers'!$E$59:$S$59,MATCH(AD$5,'IEPR CAISO Load Modifiers'!$E$27:$S$27,0))*1000</f>
        <v>-22.336190423816007</v>
      </c>
      <c r="AE4439" s="569">
        <f>-'Demand Inputs'!G$38*IF('Demand Inputs'!$K$51="Yes",'Demand Inputs'!$K4489,'Demand Profiles'!AC4437)/INDEX('IEPR CAISO Load Modifiers'!$E$59:$S$59,MATCH(AE$5,'IEPR CAISO Load Modifiers'!$E$27:$S$27,0))*1000</f>
        <v>-39.727377508913534</v>
      </c>
      <c r="AF4439" s="570">
        <f>-'Demand Inputs'!H$38*IF('Demand Inputs'!$K$51="Yes",'Demand Inputs'!$K4489,'Demand Profiles'!AD4437)/INDEX('IEPR CAISO Load Modifiers'!$E$59:$S$59,MATCH(AF$5,'IEPR CAISO Load Modifiers'!$E$27:$S$27,0))*1000</f>
        <v>-69.99240479293006</v>
      </c>
      <c r="AG4439" s="569">
        <f t="shared" si="279"/>
        <v>4700.2431860707638</v>
      </c>
      <c r="AH4439" s="569">
        <f t="shared" si="280"/>
        <v>4713.8544063415293</v>
      </c>
      <c r="AI4439" s="569">
        <f t="shared" si="281"/>
        <v>4778.7247569321307</v>
      </c>
      <c r="AJ4439" s="570">
        <f t="shared" si="282"/>
        <v>5039.0179054922437</v>
      </c>
    </row>
    <row r="4440" spans="1:36" x14ac:dyDescent="0.25">
      <c r="A4440" s="9"/>
      <c r="B4440" s="134">
        <v>7</v>
      </c>
      <c r="C4440" s="135">
        <v>4</v>
      </c>
      <c r="D4440" s="137">
        <v>19</v>
      </c>
      <c r="E4440" s="571">
        <f>1000*'Demand Inputs'!E$32*IF('Demand Inputs'!$E$51="Yes",'Demand Inputs'!$E4490,'Demand Profiles'!AG4438)</f>
        <v>2849.2285923657801</v>
      </c>
      <c r="F4440" s="569">
        <f>1000*'Demand Inputs'!F$32*IF('Demand Inputs'!$E$51="Yes",'Demand Inputs'!$E4490,'Demand Profiles'!AH4438)</f>
        <v>2900.6468559705299</v>
      </c>
      <c r="G4440" s="569">
        <f>1000*'Demand Inputs'!G$32*IF('Demand Inputs'!$E$51="Yes",'Demand Inputs'!$E4490,'Demand Profiles'!AI4438)</f>
        <v>3015.6967179869025</v>
      </c>
      <c r="H4440" s="570">
        <f>1000*'Demand Inputs'!H$32*IF('Demand Inputs'!$E$51="Yes",'Demand Inputs'!$E4490,'Demand Profiles'!AJ4438)</f>
        <v>3196.7649506236176</v>
      </c>
      <c r="I4440" s="571">
        <f>1000*'Demand Inputs'!E$33*IF(Custom_CI_shape="Yes",'Demand Inputs'!$F4490,'Demand Profiles'!$E4438)</f>
        <v>2073.9824635832324</v>
      </c>
      <c r="J4440" s="569">
        <f>1000*'Demand Inputs'!F$33*IF(Custom_CI_shape="Yes",'Demand Inputs'!$F4490,'Demand Profiles'!$E4438)</f>
        <v>2127.7482382165308</v>
      </c>
      <c r="K4440" s="569">
        <f>1000*'Demand Inputs'!G$33*IF(Custom_CI_shape="Yes",'Demand Inputs'!$F4490,'Demand Profiles'!$E4438)</f>
        <v>2248.7915773634122</v>
      </c>
      <c r="L4440" s="570">
        <f>1000*'Demand Inputs'!H$33*IF(Custom_CI_shape="Yes",'Demand Inputs'!$F4490,'Demand Profiles'!$E4438)</f>
        <v>2473.9835005920841</v>
      </c>
      <c r="M4440" s="569">
        <f>1000*'Demand Inputs'!E$36*IF('Demand Inputs'!$I$51="Yes",'Demand Inputs'!$I4490,'Demand Profiles'!K4438)</f>
        <v>-78.046028492131995</v>
      </c>
      <c r="N4440" s="569">
        <f>1000*'Demand Inputs'!F$36*IF('Demand Inputs'!$I$51="Yes",'Demand Inputs'!$I4490,'Demand Profiles'!L4438)</f>
        <v>-151.80711625499222</v>
      </c>
      <c r="O4440" s="569">
        <f>1000*'Demand Inputs'!G$36*IF('Demand Inputs'!$I$51="Yes",'Demand Inputs'!$I4490,'Demand Profiles'!M4438)</f>
        <v>-261.00154334115234</v>
      </c>
      <c r="P4440" s="570">
        <f>1000*'Demand Inputs'!H$36*IF('Demand Inputs'!$I$51="Yes",'Demand Inputs'!$I4490,'Demand Profiles'!N4438)</f>
        <v>-310.35195620460638</v>
      </c>
      <c r="Q4440" s="571">
        <f>1000*'Demand Inputs'!E$34*IF('Demand Inputs'!$G$51="Yes",'Demand Inputs'!$G4490,'Demand Profiles'!O4438)</f>
        <v>94.890556952651139</v>
      </c>
      <c r="R4440" s="569">
        <f>1000*'Demand Inputs'!F$34*IF('Demand Inputs'!$G$51="Yes",'Demand Inputs'!$G4490,'Demand Profiles'!P4438)</f>
        <v>135.56803498403642</v>
      </c>
      <c r="S4440" s="569">
        <f>1000*'Demand Inputs'!G$34*IF('Demand Inputs'!$G$51="Yes",'Demand Inputs'!$G4490,'Demand Profiles'!Q4438)</f>
        <v>204.48042411071893</v>
      </c>
      <c r="T4440" s="570">
        <f>1000*'Demand Inputs'!H$34*IF('Demand Inputs'!$G$51="Yes",'Demand Inputs'!$G4490,'Demand Profiles'!R4438)</f>
        <v>304.58897537977293</v>
      </c>
      <c r="U4440" s="571">
        <f>1000*'Demand Inputs'!E$35*IF('Demand Inputs'!$H$51="Yes",'Demand Inputs'!$H4490,'Demand Profiles'!W4438)</f>
        <v>10.350119454206599</v>
      </c>
      <c r="V4440" s="569">
        <f>1000*'Demand Inputs'!F$35*IF('Demand Inputs'!$H$51="Yes",'Demand Inputs'!$H4490,'Demand Profiles'!X4438)</f>
        <v>33.4891776135672</v>
      </c>
      <c r="W4440" s="569">
        <f>1000*'Demand Inputs'!G$35*IF('Demand Inputs'!$H$51="Yes",'Demand Inputs'!$H4490,'Demand Profiles'!Y4438)</f>
        <v>73.385909855370386</v>
      </c>
      <c r="X4440" s="570">
        <f>1000*'Demand Inputs'!H$35*IF('Demand Inputs'!$H$51="Yes",'Demand Inputs'!$H4490,'Demand Profiles'!Z4438)</f>
        <v>95.014967425533868</v>
      </c>
      <c r="Y4440" s="571">
        <f>1000*'Demand Inputs'!E$37*IF('Demand Inputs'!$J$51="Yes",'Demand Inputs'!$J4490,'Demand Profiles'!S4438)</f>
        <v>-85.267512044083858</v>
      </c>
      <c r="Z4440" s="569">
        <f>1000*'Demand Inputs'!F$37*IF('Demand Inputs'!$J$51="Yes",'Demand Inputs'!$J4490,'Demand Profiles'!T4438)</f>
        <v>-98.273408307196377</v>
      </c>
      <c r="AA4440" s="569">
        <f>1000*'Demand Inputs'!G$37*IF('Demand Inputs'!$J$51="Yes",'Demand Inputs'!$J4490,'Demand Profiles'!U4438)</f>
        <v>-126.06975958633129</v>
      </c>
      <c r="AB4440" s="569">
        <f>1000*'Demand Inputs'!H$37*IF('Demand Inputs'!$J$51="Yes",'Demand Inputs'!$J4490,'Demand Profiles'!V4438)</f>
        <v>-160.78942957549498</v>
      </c>
      <c r="AC4440" s="571">
        <f>-'Demand Inputs'!E$38*IF('Demand Inputs'!$K$51="Yes",'Demand Inputs'!$K4490,'Demand Profiles'!AA4438)/INDEX('IEPR CAISO Load Modifiers'!$E$59:$S$59,MATCH(AC$5,'IEPR CAISO Load Modifiers'!$E$27:$S$27,0))*1000</f>
        <v>-22.536873675787103</v>
      </c>
      <c r="AD4440" s="569">
        <f>-'Demand Inputs'!F$38*IF('Demand Inputs'!$K$51="Yes",'Demand Inputs'!$K4490,'Demand Profiles'!AB4438)/INDEX('IEPR CAISO Load Modifiers'!$E$59:$S$59,MATCH(AD$5,'IEPR CAISO Load Modifiers'!$E$27:$S$27,0))*1000</f>
        <v>-32.598436257053969</v>
      </c>
      <c r="AE4440" s="569">
        <f>-'Demand Inputs'!G$38*IF('Demand Inputs'!$K$51="Yes",'Demand Inputs'!$K4490,'Demand Profiles'!AC4438)/INDEX('IEPR CAISO Load Modifiers'!$E$59:$S$59,MATCH(AE$5,'IEPR CAISO Load Modifiers'!$E$27:$S$27,0))*1000</f>
        <v>-59.018731030228338</v>
      </c>
      <c r="AF4440" s="570">
        <f>-'Demand Inputs'!H$38*IF('Demand Inputs'!$K$51="Yes",'Demand Inputs'!$K4490,'Demand Profiles'!AD4438)/INDEX('IEPR CAISO Load Modifiers'!$E$59:$S$59,MATCH(AF$5,'IEPR CAISO Load Modifiers'!$E$27:$S$27,0))*1000</f>
        <v>-102.8625169907383</v>
      </c>
      <c r="AG4440" s="569">
        <f t="shared" si="279"/>
        <v>4842.6013181438675</v>
      </c>
      <c r="AH4440" s="569">
        <f t="shared" si="280"/>
        <v>4914.7733459654219</v>
      </c>
      <c r="AI4440" s="569">
        <f t="shared" si="281"/>
        <v>5096.2645953586916</v>
      </c>
      <c r="AJ4440" s="570">
        <f t="shared" si="282"/>
        <v>5496.3484912501681</v>
      </c>
    </row>
    <row r="4441" spans="1:36" x14ac:dyDescent="0.25">
      <c r="A4441" s="9"/>
      <c r="B4441" s="134">
        <v>7</v>
      </c>
      <c r="C4441" s="135">
        <v>4</v>
      </c>
      <c r="D4441" s="137">
        <v>20</v>
      </c>
      <c r="E4441" s="571">
        <f>1000*'Demand Inputs'!E$32*IF('Demand Inputs'!$E$51="Yes",'Demand Inputs'!$E4491,'Demand Profiles'!AG4439)</f>
        <v>2881.5751324777361</v>
      </c>
      <c r="F4441" s="569">
        <f>1000*'Demand Inputs'!F$32*IF('Demand Inputs'!$E$51="Yes",'Demand Inputs'!$E4491,'Demand Profiles'!AH4439)</f>
        <v>2935.1057960126245</v>
      </c>
      <c r="G4441" s="569">
        <f>1000*'Demand Inputs'!G$32*IF('Demand Inputs'!$E$51="Yes",'Demand Inputs'!$E4491,'Demand Profiles'!AI4439)</f>
        <v>3051.8218838019425</v>
      </c>
      <c r="H4441" s="570">
        <f>1000*'Demand Inputs'!H$32*IF('Demand Inputs'!$E$51="Yes",'Demand Inputs'!$E4491,'Demand Profiles'!AJ4439)</f>
        <v>3236.0084346656768</v>
      </c>
      <c r="I4441" s="571">
        <f>1000*'Demand Inputs'!E$33*IF(Custom_CI_shape="Yes",'Demand Inputs'!$F4491,'Demand Profiles'!$E4439)</f>
        <v>1936.2361781155873</v>
      </c>
      <c r="J4441" s="569">
        <f>1000*'Demand Inputs'!F$33*IF(Custom_CI_shape="Yes",'Demand Inputs'!$F4491,'Demand Profiles'!$E4439)</f>
        <v>1986.4310277911927</v>
      </c>
      <c r="K4441" s="569">
        <f>1000*'Demand Inputs'!G$33*IF(Custom_CI_shape="Yes",'Demand Inputs'!$F4491,'Demand Profiles'!$E4439)</f>
        <v>2099.4351136459914</v>
      </c>
      <c r="L4441" s="570">
        <f>1000*'Demand Inputs'!H$33*IF(Custom_CI_shape="Yes",'Demand Inputs'!$F4491,'Demand Profiles'!$E4439)</f>
        <v>2309.6706177695219</v>
      </c>
      <c r="M4441" s="569">
        <f>1000*'Demand Inputs'!E$36*IF('Demand Inputs'!$I$51="Yes",'Demand Inputs'!$I4491,'Demand Profiles'!K4439)</f>
        <v>-69.634519587044096</v>
      </c>
      <c r="N4441" s="569">
        <f>1000*'Demand Inputs'!F$36*IF('Demand Inputs'!$I$51="Yes",'Demand Inputs'!$I4491,'Demand Profiles'!L4439)</f>
        <v>-134.9734373461103</v>
      </c>
      <c r="O4441" s="569">
        <f>1000*'Demand Inputs'!G$36*IF('Demand Inputs'!$I$51="Yes",'Demand Inputs'!$I4491,'Demand Profiles'!M4439)</f>
        <v>-233.13546415432327</v>
      </c>
      <c r="P4441" s="570">
        <f>1000*'Demand Inputs'!H$36*IF('Demand Inputs'!$I$51="Yes",'Demand Inputs'!$I4491,'Demand Profiles'!N4439)</f>
        <v>-277.17808083811138</v>
      </c>
      <c r="Q4441" s="571">
        <f>1000*'Demand Inputs'!E$34*IF('Demand Inputs'!$G$51="Yes",'Demand Inputs'!$G4491,'Demand Profiles'!O4439)</f>
        <v>104.39142387900135</v>
      </c>
      <c r="R4441" s="569">
        <f>1000*'Demand Inputs'!F$34*IF('Demand Inputs'!$G$51="Yes",'Demand Inputs'!$G4491,'Demand Profiles'!P4439)</f>
        <v>148.30826212580493</v>
      </c>
      <c r="S4441" s="569">
        <f>1000*'Demand Inputs'!G$34*IF('Demand Inputs'!$G$51="Yes",'Demand Inputs'!$G4491,'Demand Profiles'!Q4439)</f>
        <v>222.89571226377868</v>
      </c>
      <c r="T4441" s="570">
        <f>1000*'Demand Inputs'!H$34*IF('Demand Inputs'!$G$51="Yes",'Demand Inputs'!$G4491,'Demand Profiles'!R4439)</f>
        <v>328.54965092511435</v>
      </c>
      <c r="U4441" s="571">
        <f>1000*'Demand Inputs'!E$35*IF('Demand Inputs'!$H$51="Yes",'Demand Inputs'!$H4491,'Demand Profiles'!W4439)</f>
        <v>11.241807055845634</v>
      </c>
      <c r="V4441" s="569">
        <f>1000*'Demand Inputs'!F$35*IF('Demand Inputs'!$H$51="Yes",'Demand Inputs'!$H4491,'Demand Profiles'!X4439)</f>
        <v>32.68495320468454</v>
      </c>
      <c r="W4441" s="569">
        <f>1000*'Demand Inputs'!G$35*IF('Demand Inputs'!$H$51="Yes",'Demand Inputs'!$H4491,'Demand Profiles'!Y4439)</f>
        <v>72.070034593185753</v>
      </c>
      <c r="X4441" s="570">
        <f>1000*'Demand Inputs'!H$35*IF('Demand Inputs'!$H$51="Yes",'Demand Inputs'!$H4491,'Demand Profiles'!Z4439)</f>
        <v>98.484761525490356</v>
      </c>
      <c r="Y4441" s="571">
        <f>1000*'Demand Inputs'!E$37*IF('Demand Inputs'!$J$51="Yes",'Demand Inputs'!$J4491,'Demand Profiles'!S4439)</f>
        <v>-2.9378118065350534E-3</v>
      </c>
      <c r="Z4441" s="569">
        <f>1000*'Demand Inputs'!F$37*IF('Demand Inputs'!$J$51="Yes",'Demand Inputs'!$J4491,'Demand Profiles'!T4439)</f>
        <v>-3.3718668532106487E-3</v>
      </c>
      <c r="AA4441" s="569">
        <f>1000*'Demand Inputs'!G$37*IF('Demand Inputs'!$J$51="Yes",'Demand Inputs'!$J4491,'Demand Profiles'!U4439)</f>
        <v>-4.311136444459053E-3</v>
      </c>
      <c r="AB4441" s="569">
        <f>1000*'Demand Inputs'!H$37*IF('Demand Inputs'!$J$51="Yes",'Demand Inputs'!$J4491,'Demand Profiles'!V4439)</f>
        <v>-5.5390352267976912E-3</v>
      </c>
      <c r="AC4441" s="571">
        <f>-'Demand Inputs'!E$38*IF('Demand Inputs'!$K$51="Yes",'Demand Inputs'!$K4491,'Demand Profiles'!AA4439)/INDEX('IEPR CAISO Load Modifiers'!$E$59:$S$59,MATCH(AC$5,'IEPR CAISO Load Modifiers'!$E$27:$S$27,0))*1000</f>
        <v>-20.096404735376254</v>
      </c>
      <c r="AD4441" s="569">
        <f>-'Demand Inputs'!F$38*IF('Demand Inputs'!$K$51="Yes",'Demand Inputs'!$K4491,'Demand Profiles'!AB4439)/INDEX('IEPR CAISO Load Modifiers'!$E$59:$S$59,MATCH(AD$5,'IEPR CAISO Load Modifiers'!$E$27:$S$27,0))*1000</f>
        <v>-27.472041636119531</v>
      </c>
      <c r="AE4441" s="569">
        <f>-'Demand Inputs'!G$38*IF('Demand Inputs'!$K$51="Yes",'Demand Inputs'!$K4491,'Demand Profiles'!AC4439)/INDEX('IEPR CAISO Load Modifiers'!$E$59:$S$59,MATCH(AE$5,'IEPR CAISO Load Modifiers'!$E$27:$S$27,0))*1000</f>
        <v>-47.994329611806236</v>
      </c>
      <c r="AF4441" s="570">
        <f>-'Demand Inputs'!H$38*IF('Demand Inputs'!$K$51="Yes",'Demand Inputs'!$K4491,'Demand Profiles'!AD4439)/INDEX('IEPR CAISO Load Modifiers'!$E$59:$S$59,MATCH(AF$5,'IEPR CAISO Load Modifiers'!$E$27:$S$27,0))*1000</f>
        <v>-83.632989555600403</v>
      </c>
      <c r="AG4441" s="569">
        <f t="shared" si="279"/>
        <v>4843.7106793939429</v>
      </c>
      <c r="AH4441" s="569">
        <f t="shared" si="280"/>
        <v>4940.0811882852231</v>
      </c>
      <c r="AI4441" s="569">
        <f t="shared" si="281"/>
        <v>5165.0886394023237</v>
      </c>
      <c r="AJ4441" s="570">
        <f t="shared" si="282"/>
        <v>5611.8968554568637</v>
      </c>
    </row>
    <row r="4442" spans="1:36" x14ac:dyDescent="0.25">
      <c r="A4442" s="9"/>
      <c r="B4442" s="134">
        <v>7</v>
      </c>
      <c r="C4442" s="135">
        <v>4</v>
      </c>
      <c r="D4442" s="137">
        <v>21</v>
      </c>
      <c r="E4442" s="571">
        <f>1000*'Demand Inputs'!E$32*IF('Demand Inputs'!$E$51="Yes",'Demand Inputs'!$E4492,'Demand Profiles'!AG4440)</f>
        <v>2906.3021584759344</v>
      </c>
      <c r="F4442" s="569">
        <f>1000*'Demand Inputs'!F$32*IF('Demand Inputs'!$E$51="Yes",'Demand Inputs'!$E4492,'Demand Profiles'!AH4440)</f>
        <v>2962.3146537256507</v>
      </c>
      <c r="G4442" s="569">
        <f>1000*'Demand Inputs'!G$32*IF('Demand Inputs'!$E$51="Yes",'Demand Inputs'!$E4492,'Demand Profiles'!AI4440)</f>
        <v>3081.1471131245653</v>
      </c>
      <c r="H4442" s="570">
        <f>1000*'Demand Inputs'!H$32*IF('Demand Inputs'!$E$51="Yes",'Demand Inputs'!$E4492,'Demand Profiles'!AJ4440)</f>
        <v>3271.1209621849694</v>
      </c>
      <c r="I4442" s="571">
        <f>1000*'Demand Inputs'!E$33*IF(Custom_CI_shape="Yes",'Demand Inputs'!$F4492,'Demand Profiles'!$E4440)</f>
        <v>1680.5581523062529</v>
      </c>
      <c r="J4442" s="569">
        <f>1000*'Demand Inputs'!F$33*IF(Custom_CI_shape="Yes",'Demand Inputs'!$F4492,'Demand Profiles'!$E4440)</f>
        <v>1724.1248229322625</v>
      </c>
      <c r="K4442" s="569">
        <f>1000*'Demand Inputs'!G$33*IF(Custom_CI_shape="Yes",'Demand Inputs'!$F4492,'Demand Profiles'!$E4440)</f>
        <v>1822.2068337291189</v>
      </c>
      <c r="L4442" s="570">
        <f>1000*'Demand Inputs'!H$33*IF(Custom_CI_shape="Yes",'Demand Inputs'!$F4492,'Demand Profiles'!$E4440)</f>
        <v>2004.6809525129499</v>
      </c>
      <c r="M4442" s="569">
        <f>1000*'Demand Inputs'!E$36*IF('Demand Inputs'!$I$51="Yes",'Demand Inputs'!$I4492,'Demand Profiles'!K4440)</f>
        <v>-62.534283874355793</v>
      </c>
      <c r="N4442" s="569">
        <f>1000*'Demand Inputs'!F$36*IF('Demand Inputs'!$I$51="Yes",'Demand Inputs'!$I4492,'Demand Profiles'!L4440)</f>
        <v>-119.02716523165741</v>
      </c>
      <c r="O4442" s="569">
        <f>1000*'Demand Inputs'!G$36*IF('Demand Inputs'!$I$51="Yes",'Demand Inputs'!$I4492,'Demand Profiles'!M4440)</f>
        <v>-206.11392637568306</v>
      </c>
      <c r="P4442" s="570">
        <f>1000*'Demand Inputs'!H$36*IF('Demand Inputs'!$I$51="Yes",'Demand Inputs'!$I4492,'Demand Profiles'!N4440)</f>
        <v>-256.7594798390956</v>
      </c>
      <c r="Q4442" s="571">
        <f>1000*'Demand Inputs'!E$34*IF('Demand Inputs'!$G$51="Yes",'Demand Inputs'!$G4492,'Demand Profiles'!O4440)</f>
        <v>193.30883309558538</v>
      </c>
      <c r="R4442" s="569">
        <f>1000*'Demand Inputs'!F$34*IF('Demand Inputs'!$G$51="Yes",'Demand Inputs'!$G4492,'Demand Profiles'!P4440)</f>
        <v>273.98280831600687</v>
      </c>
      <c r="S4442" s="569">
        <f>1000*'Demand Inputs'!G$34*IF('Demand Inputs'!$G$51="Yes",'Demand Inputs'!$G4492,'Demand Profiles'!Q4440)</f>
        <v>416.47819455880898</v>
      </c>
      <c r="T4442" s="570">
        <f>1000*'Demand Inputs'!H$34*IF('Demand Inputs'!$G$51="Yes",'Demand Inputs'!$G4492,'Demand Profiles'!R4440)</f>
        <v>613.71520624324603</v>
      </c>
      <c r="U4442" s="571">
        <f>1000*'Demand Inputs'!E$35*IF('Demand Inputs'!$H$51="Yes",'Demand Inputs'!$H4492,'Demand Profiles'!W4440)</f>
        <v>12.111776613978293</v>
      </c>
      <c r="V4442" s="569">
        <f>1000*'Demand Inputs'!F$35*IF('Demand Inputs'!$H$51="Yes",'Demand Inputs'!$H4492,'Demand Profiles'!X4440)</f>
        <v>31.020988023287885</v>
      </c>
      <c r="W4442" s="569">
        <f>1000*'Demand Inputs'!G$35*IF('Demand Inputs'!$H$51="Yes",'Demand Inputs'!$H4492,'Demand Profiles'!Y4440)</f>
        <v>67.686477743692635</v>
      </c>
      <c r="X4442" s="570">
        <f>1000*'Demand Inputs'!H$35*IF('Demand Inputs'!$H$51="Yes",'Demand Inputs'!$H4492,'Demand Profiles'!Z4440)</f>
        <v>106.8431062233276</v>
      </c>
      <c r="Y4442" s="571">
        <f>1000*'Demand Inputs'!E$37*IF('Demand Inputs'!$J$51="Yes",'Demand Inputs'!$J4492,'Demand Profiles'!S4440)</f>
        <v>-2.9378118065350534E-3</v>
      </c>
      <c r="Z4442" s="569">
        <f>1000*'Demand Inputs'!F$37*IF('Demand Inputs'!$J$51="Yes",'Demand Inputs'!$J4492,'Demand Profiles'!T4440)</f>
        <v>-3.3718668532106487E-3</v>
      </c>
      <c r="AA4442" s="569">
        <f>1000*'Demand Inputs'!G$37*IF('Demand Inputs'!$J$51="Yes",'Demand Inputs'!$J4492,'Demand Profiles'!U4440)</f>
        <v>-4.311136444459053E-3</v>
      </c>
      <c r="AB4442" s="569">
        <f>1000*'Demand Inputs'!H$37*IF('Demand Inputs'!$J$51="Yes",'Demand Inputs'!$J4492,'Demand Profiles'!V4440)</f>
        <v>-5.5390352267976912E-3</v>
      </c>
      <c r="AC4442" s="571">
        <f>-'Demand Inputs'!E$38*IF('Demand Inputs'!$K$51="Yes",'Demand Inputs'!$K4492,'Demand Profiles'!AA4440)/INDEX('IEPR CAISO Load Modifiers'!$E$59:$S$59,MATCH(AC$5,'IEPR CAISO Load Modifiers'!$E$27:$S$27,0))*1000</f>
        <v>-7.4299487958220851</v>
      </c>
      <c r="AD4442" s="569">
        <f>-'Demand Inputs'!F$38*IF('Demand Inputs'!$K$51="Yes",'Demand Inputs'!$K4492,'Demand Profiles'!AB4440)/INDEX('IEPR CAISO Load Modifiers'!$E$59:$S$59,MATCH(AD$5,'IEPR CAISO Load Modifiers'!$E$27:$S$27,0))*1000</f>
        <v>-13.276329466395465</v>
      </c>
      <c r="AE4442" s="569">
        <f>-'Demand Inputs'!G$38*IF('Demand Inputs'!$K$51="Yes",'Demand Inputs'!$K4492,'Demand Profiles'!AC4440)/INDEX('IEPR CAISO Load Modifiers'!$E$59:$S$59,MATCH(AE$5,'IEPR CAISO Load Modifiers'!$E$27:$S$27,0))*1000</f>
        <v>-26.072698070381925</v>
      </c>
      <c r="AF4442" s="570">
        <f>-'Demand Inputs'!H$38*IF('Demand Inputs'!$K$51="Yes",'Demand Inputs'!$K4492,'Demand Profiles'!AD4440)/INDEX('IEPR CAISO Load Modifiers'!$E$59:$S$59,MATCH(AF$5,'IEPR CAISO Load Modifiers'!$E$27:$S$27,0))*1000</f>
        <v>-42.498081464019073</v>
      </c>
      <c r="AG4442" s="569">
        <f t="shared" si="279"/>
        <v>4722.3137500097664</v>
      </c>
      <c r="AH4442" s="569">
        <f t="shared" si="280"/>
        <v>4859.1364064323025</v>
      </c>
      <c r="AI4442" s="569">
        <f t="shared" si="281"/>
        <v>5155.3276835736751</v>
      </c>
      <c r="AJ4442" s="570">
        <f t="shared" si="282"/>
        <v>5697.097126826151</v>
      </c>
    </row>
    <row r="4443" spans="1:36" x14ac:dyDescent="0.25">
      <c r="A4443" s="9"/>
      <c r="B4443" s="134">
        <v>7</v>
      </c>
      <c r="C4443" s="135">
        <v>4</v>
      </c>
      <c r="D4443" s="137">
        <v>22</v>
      </c>
      <c r="E4443" s="571">
        <f>1000*'Demand Inputs'!E$32*IF('Demand Inputs'!$E$51="Yes",'Demand Inputs'!$E4493,'Demand Profiles'!AG4441)</f>
        <v>2678.4959590872072</v>
      </c>
      <c r="F4443" s="569">
        <f>1000*'Demand Inputs'!F$32*IF('Demand Inputs'!$E$51="Yes",'Demand Inputs'!$E4493,'Demand Profiles'!AH4441)</f>
        <v>2731.5349342940458</v>
      </c>
      <c r="G4443" s="569">
        <f>1000*'Demand Inputs'!G$32*IF('Demand Inputs'!$E$51="Yes",'Demand Inputs'!$E4493,'Demand Profiles'!AI4441)</f>
        <v>2840.931533849302</v>
      </c>
      <c r="H4443" s="570">
        <f>1000*'Demand Inputs'!H$32*IF('Demand Inputs'!$E$51="Yes",'Demand Inputs'!$E4493,'Demand Profiles'!AJ4441)</f>
        <v>3021.2152546952325</v>
      </c>
      <c r="I4443" s="571">
        <f>1000*'Demand Inputs'!E$33*IF(Custom_CI_shape="Yes",'Demand Inputs'!$F4493,'Demand Profiles'!$E4441)</f>
        <v>1461.7642449785881</v>
      </c>
      <c r="J4443" s="569">
        <f>1000*'Demand Inputs'!F$33*IF(Custom_CI_shape="Yes",'Demand Inputs'!$F4493,'Demand Profiles'!$E4441)</f>
        <v>1499.6589178326426</v>
      </c>
      <c r="K4443" s="569">
        <f>1000*'Demand Inputs'!G$33*IF(Custom_CI_shape="Yes",'Demand Inputs'!$F4493,'Demand Profiles'!$E4441)</f>
        <v>1584.9715124975141</v>
      </c>
      <c r="L4443" s="570">
        <f>1000*'Demand Inputs'!H$33*IF(Custom_CI_shape="Yes",'Demand Inputs'!$F4493,'Demand Profiles'!$E4441)</f>
        <v>1743.6891040941732</v>
      </c>
      <c r="M4443" s="569">
        <f>1000*'Demand Inputs'!E$36*IF('Demand Inputs'!$I$51="Yes",'Demand Inputs'!$I4493,'Demand Profiles'!K4441)</f>
        <v>-55.326915570565255</v>
      </c>
      <c r="N4443" s="569">
        <f>1000*'Demand Inputs'!F$36*IF('Demand Inputs'!$I$51="Yes",'Demand Inputs'!$I4493,'Demand Profiles'!L4441)</f>
        <v>-104.74251384787004</v>
      </c>
      <c r="O4443" s="569">
        <f>1000*'Demand Inputs'!G$36*IF('Demand Inputs'!$I$51="Yes",'Demand Inputs'!$I4493,'Demand Profiles'!M4441)</f>
        <v>-180.13135237726146</v>
      </c>
      <c r="P4443" s="570">
        <f>1000*'Demand Inputs'!H$36*IF('Demand Inputs'!$I$51="Yes",'Demand Inputs'!$I4493,'Demand Profiles'!N4441)</f>
        <v>-240.65533589748583</v>
      </c>
      <c r="Q4443" s="571">
        <f>1000*'Demand Inputs'!E$34*IF('Demand Inputs'!$G$51="Yes",'Demand Inputs'!$G4493,'Demand Profiles'!O4441)</f>
        <v>211.30403430962465</v>
      </c>
      <c r="R4443" s="569">
        <f>1000*'Demand Inputs'!F$34*IF('Demand Inputs'!$G$51="Yes",'Demand Inputs'!$G4493,'Demand Profiles'!P4441)</f>
        <v>291.68507932561181</v>
      </c>
      <c r="S4443" s="569">
        <f>1000*'Demand Inputs'!G$34*IF('Demand Inputs'!$G$51="Yes",'Demand Inputs'!$G4493,'Demand Profiles'!Q4441)</f>
        <v>438.66102432066498</v>
      </c>
      <c r="T4443" s="570">
        <f>1000*'Demand Inputs'!H$34*IF('Demand Inputs'!$G$51="Yes",'Demand Inputs'!$G4493,'Demand Profiles'!R4441)</f>
        <v>644.88162803392163</v>
      </c>
      <c r="U4443" s="571">
        <f>1000*'Demand Inputs'!E$35*IF('Demand Inputs'!$H$51="Yes",'Demand Inputs'!$H4493,'Demand Profiles'!W4441)</f>
        <v>13.018390812850779</v>
      </c>
      <c r="V4443" s="569">
        <f>1000*'Demand Inputs'!F$35*IF('Demand Inputs'!$H$51="Yes",'Demand Inputs'!$H4493,'Demand Profiles'!X4441)</f>
        <v>30.089495542974618</v>
      </c>
      <c r="W4443" s="569">
        <f>1000*'Demand Inputs'!G$35*IF('Demand Inputs'!$H$51="Yes",'Demand Inputs'!$H4493,'Demand Profiles'!Y4441)</f>
        <v>64.158537646469057</v>
      </c>
      <c r="X4443" s="570">
        <f>1000*'Demand Inputs'!H$35*IF('Demand Inputs'!$H$51="Yes",'Demand Inputs'!$H4493,'Demand Profiles'!Z4441)</f>
        <v>118.3022288448868</v>
      </c>
      <c r="Y4443" s="571">
        <f>1000*'Demand Inputs'!E$37*IF('Demand Inputs'!$J$51="Yes",'Demand Inputs'!$J4493,'Demand Profiles'!S4441)</f>
        <v>-2.9378118065350534E-3</v>
      </c>
      <c r="Z4443" s="569">
        <f>1000*'Demand Inputs'!F$37*IF('Demand Inputs'!$J$51="Yes",'Demand Inputs'!$J4493,'Demand Profiles'!T4441)</f>
        <v>-3.3718668532106487E-3</v>
      </c>
      <c r="AA4443" s="569">
        <f>1000*'Demand Inputs'!G$37*IF('Demand Inputs'!$J$51="Yes",'Demand Inputs'!$J4493,'Demand Profiles'!U4441)</f>
        <v>-4.311136444459053E-3</v>
      </c>
      <c r="AB4443" s="569">
        <f>1000*'Demand Inputs'!H$37*IF('Demand Inputs'!$J$51="Yes",'Demand Inputs'!$J4493,'Demand Profiles'!V4441)</f>
        <v>-5.5390352267976912E-3</v>
      </c>
      <c r="AC4443" s="571">
        <f>-'Demand Inputs'!E$38*IF('Demand Inputs'!$K$51="Yes",'Demand Inputs'!$K4493,'Demand Profiles'!AA4441)/INDEX('IEPR CAISO Load Modifiers'!$E$59:$S$59,MATCH(AC$5,'IEPR CAISO Load Modifiers'!$E$27:$S$27,0))*1000</f>
        <v>-3.659323685418479</v>
      </c>
      <c r="AD4443" s="569">
        <f>-'Demand Inputs'!F$38*IF('Demand Inputs'!$K$51="Yes",'Demand Inputs'!$K4493,'Demand Profiles'!AB4441)/INDEX('IEPR CAISO Load Modifiers'!$E$59:$S$59,MATCH(AD$5,'IEPR CAISO Load Modifiers'!$E$27:$S$27,0))*1000</f>
        <v>-6.4817738755448966</v>
      </c>
      <c r="AE4443" s="569">
        <f>-'Demand Inputs'!G$38*IF('Demand Inputs'!$K$51="Yes",'Demand Inputs'!$K4493,'Demand Profiles'!AC4441)/INDEX('IEPR CAISO Load Modifiers'!$E$59:$S$59,MATCH(AE$5,'IEPR CAISO Load Modifiers'!$E$27:$S$27,0))*1000</f>
        <v>-12.727859653472407</v>
      </c>
      <c r="AF4443" s="570">
        <f>-'Demand Inputs'!H$38*IF('Demand Inputs'!$K$51="Yes",'Demand Inputs'!$K4493,'Demand Profiles'!AD4441)/INDEX('IEPR CAISO Load Modifiers'!$E$59:$S$59,MATCH(AF$5,'IEPR CAISO Load Modifiers'!$E$27:$S$27,0))*1000</f>
        <v>-21.43351505515982</v>
      </c>
      <c r="AG4443" s="569">
        <f t="shared" si="279"/>
        <v>4305.5934521204799</v>
      </c>
      <c r="AH4443" s="569">
        <f t="shared" si="280"/>
        <v>4441.7407674050073</v>
      </c>
      <c r="AI4443" s="569">
        <f t="shared" si="281"/>
        <v>4735.8590851467716</v>
      </c>
      <c r="AJ4443" s="570">
        <f t="shared" si="282"/>
        <v>5265.9938256803407</v>
      </c>
    </row>
    <row r="4444" spans="1:36" x14ac:dyDescent="0.25">
      <c r="A4444" s="9"/>
      <c r="B4444" s="134">
        <v>7</v>
      </c>
      <c r="C4444" s="135">
        <v>4</v>
      </c>
      <c r="D4444" s="137">
        <v>23</v>
      </c>
      <c r="E4444" s="571">
        <f>1000*'Demand Inputs'!E$32*IF('Demand Inputs'!$E$51="Yes",'Demand Inputs'!$E4494,'Demand Profiles'!AG4442)</f>
        <v>2407.0576889128597</v>
      </c>
      <c r="F4444" s="569">
        <f>1000*'Demand Inputs'!F$32*IF('Demand Inputs'!$E$51="Yes",'Demand Inputs'!$E4494,'Demand Profiles'!AH4442)</f>
        <v>2455.4992657888729</v>
      </c>
      <c r="G4444" s="569">
        <f>1000*'Demand Inputs'!G$32*IF('Demand Inputs'!$E$51="Yes",'Demand Inputs'!$E4494,'Demand Profiles'!AI4442)</f>
        <v>2553.3672159231091</v>
      </c>
      <c r="H4444" s="570">
        <f>1000*'Demand Inputs'!H$32*IF('Demand Inputs'!$E$51="Yes",'Demand Inputs'!$E4494,'Demand Profiles'!AJ4442)</f>
        <v>2721.4905579994902</v>
      </c>
      <c r="I4444" s="571">
        <f>1000*'Demand Inputs'!E$33*IF(Custom_CI_shape="Yes",'Demand Inputs'!$F4494,'Demand Profiles'!$E4442)</f>
        <v>1286.2157870766368</v>
      </c>
      <c r="J4444" s="569">
        <f>1000*'Demand Inputs'!F$33*IF(Custom_CI_shape="Yes",'Demand Inputs'!$F4494,'Demand Profiles'!$E4442)</f>
        <v>1319.5595541296498</v>
      </c>
      <c r="K4444" s="569">
        <f>1000*'Demand Inputs'!G$33*IF(Custom_CI_shape="Yes",'Demand Inputs'!$F4494,'Demand Profiles'!$E4442)</f>
        <v>1394.6266564146938</v>
      </c>
      <c r="L4444" s="570">
        <f>1000*'Demand Inputs'!H$33*IF(Custom_CI_shape="Yes",'Demand Inputs'!$F4494,'Demand Profiles'!$E4442)</f>
        <v>1534.283288939178</v>
      </c>
      <c r="M4444" s="569">
        <f>1000*'Demand Inputs'!E$36*IF('Demand Inputs'!$I$51="Yes",'Demand Inputs'!$I4494,'Demand Profiles'!K4442)</f>
        <v>-47.540457843684685</v>
      </c>
      <c r="N4444" s="569">
        <f>1000*'Demand Inputs'!F$36*IF('Demand Inputs'!$I$51="Yes",'Demand Inputs'!$I4494,'Demand Profiles'!L4442)</f>
        <v>-88.630955479729948</v>
      </c>
      <c r="O4444" s="569">
        <f>1000*'Demand Inputs'!G$36*IF('Demand Inputs'!$I$51="Yes",'Demand Inputs'!$I4494,'Demand Profiles'!M4442)</f>
        <v>-154.07220688189986</v>
      </c>
      <c r="P4444" s="570">
        <f>1000*'Demand Inputs'!H$36*IF('Demand Inputs'!$I$51="Yes",'Demand Inputs'!$I4494,'Demand Profiles'!N4442)</f>
        <v>-214.64826419259737</v>
      </c>
      <c r="Q4444" s="571">
        <f>1000*'Demand Inputs'!E$34*IF('Demand Inputs'!$G$51="Yes",'Demand Inputs'!$G4494,'Demand Profiles'!O4442)</f>
        <v>318.60576784698367</v>
      </c>
      <c r="R4444" s="569">
        <f>1000*'Demand Inputs'!F$34*IF('Demand Inputs'!$G$51="Yes",'Demand Inputs'!$G4494,'Demand Profiles'!P4442)</f>
        <v>427.26801575533824</v>
      </c>
      <c r="S4444" s="569">
        <f>1000*'Demand Inputs'!G$34*IF('Demand Inputs'!$G$51="Yes",'Demand Inputs'!$G4494,'Demand Profiles'!Q4442)</f>
        <v>618.72775027520345</v>
      </c>
      <c r="T4444" s="570">
        <f>1000*'Demand Inputs'!H$34*IF('Demand Inputs'!$G$51="Yes",'Demand Inputs'!$G4494,'Demand Profiles'!R4442)</f>
        <v>889.97230806041466</v>
      </c>
      <c r="U4444" s="571">
        <f>1000*'Demand Inputs'!E$35*IF('Demand Inputs'!$H$51="Yes",'Demand Inputs'!$H4494,'Demand Profiles'!W4442)</f>
        <v>13.004821438105719</v>
      </c>
      <c r="V4444" s="569">
        <f>1000*'Demand Inputs'!F$35*IF('Demand Inputs'!$H$51="Yes",'Demand Inputs'!$H4494,'Demand Profiles'!X4442)</f>
        <v>27.619953390957395</v>
      </c>
      <c r="W4444" s="569">
        <f>1000*'Demand Inputs'!G$35*IF('Demand Inputs'!$H$51="Yes",'Demand Inputs'!$H4494,'Demand Profiles'!Y4442)</f>
        <v>57.6360201431701</v>
      </c>
      <c r="X4444" s="570">
        <f>1000*'Demand Inputs'!H$35*IF('Demand Inputs'!$H$51="Yes",'Demand Inputs'!$H4494,'Demand Profiles'!Z4442)</f>
        <v>109.23656311220637</v>
      </c>
      <c r="Y4444" s="571">
        <f>1000*'Demand Inputs'!E$37*IF('Demand Inputs'!$J$51="Yes",'Demand Inputs'!$J4494,'Demand Profiles'!S4442)</f>
        <v>-2.9378118065350534E-3</v>
      </c>
      <c r="Z4444" s="569">
        <f>1000*'Demand Inputs'!F$37*IF('Demand Inputs'!$J$51="Yes",'Demand Inputs'!$J4494,'Demand Profiles'!T4442)</f>
        <v>-3.3718668532106487E-3</v>
      </c>
      <c r="AA4444" s="569">
        <f>1000*'Demand Inputs'!G$37*IF('Demand Inputs'!$J$51="Yes",'Demand Inputs'!$J4494,'Demand Profiles'!U4442)</f>
        <v>-4.311136444459053E-3</v>
      </c>
      <c r="AB4444" s="569">
        <f>1000*'Demand Inputs'!H$37*IF('Demand Inputs'!$J$51="Yes",'Demand Inputs'!$J4494,'Demand Profiles'!V4442)</f>
        <v>-5.5390352267976912E-3</v>
      </c>
      <c r="AC4444" s="571">
        <f>-'Demand Inputs'!E$38*IF('Demand Inputs'!$K$51="Yes",'Demand Inputs'!$K4494,'Demand Profiles'!AA4442)/INDEX('IEPR CAISO Load Modifiers'!$E$59:$S$59,MATCH(AC$5,'IEPR CAISO Load Modifiers'!$E$27:$S$27,0))*1000</f>
        <v>9.3301899868937959</v>
      </c>
      <c r="AD4444" s="569">
        <f>-'Demand Inputs'!F$38*IF('Demand Inputs'!$K$51="Yes",'Demand Inputs'!$K4494,'Demand Profiles'!AB4442)/INDEX('IEPR CAISO Load Modifiers'!$E$59:$S$59,MATCH(AD$5,'IEPR CAISO Load Modifiers'!$E$27:$S$27,0))*1000</f>
        <v>14.052193365892716</v>
      </c>
      <c r="AE4444" s="569">
        <f>-'Demand Inputs'!G$38*IF('Demand Inputs'!$K$51="Yes",'Demand Inputs'!$K4494,'Demand Profiles'!AC4442)/INDEX('IEPR CAISO Load Modifiers'!$E$59:$S$59,MATCH(AE$5,'IEPR CAISO Load Modifiers'!$E$27:$S$27,0))*1000</f>
        <v>23.961984595041354</v>
      </c>
      <c r="AF4444" s="570">
        <f>-'Demand Inputs'!H$38*IF('Demand Inputs'!$K$51="Yes",'Demand Inputs'!$K4494,'Demand Profiles'!AD4442)/INDEX('IEPR CAISO Load Modifiers'!$E$59:$S$59,MATCH(AF$5,'IEPR CAISO Load Modifiers'!$E$27:$S$27,0))*1000</f>
        <v>38.653841063777534</v>
      </c>
      <c r="AG4444" s="569">
        <f t="shared" si="279"/>
        <v>3986.6708596059889</v>
      </c>
      <c r="AH4444" s="569">
        <f t="shared" si="280"/>
        <v>4155.3646550841286</v>
      </c>
      <c r="AI4444" s="569">
        <f t="shared" si="281"/>
        <v>4494.2431093328723</v>
      </c>
      <c r="AJ4444" s="570">
        <f t="shared" si="282"/>
        <v>5078.9827559472424</v>
      </c>
    </row>
    <row r="4445" spans="1:36" x14ac:dyDescent="0.25">
      <c r="A4445" s="9"/>
      <c r="B4445" s="134">
        <v>7</v>
      </c>
      <c r="C4445" s="135">
        <v>4</v>
      </c>
      <c r="D4445" s="137">
        <v>24</v>
      </c>
      <c r="E4445" s="571">
        <f>1000*'Demand Inputs'!E$32*IF('Demand Inputs'!$E$51="Yes",'Demand Inputs'!$E4495,'Demand Profiles'!AG4443)</f>
        <v>2342.5083853594538</v>
      </c>
      <c r="F4445" s="569">
        <f>1000*'Demand Inputs'!F$32*IF('Demand Inputs'!$E$51="Yes",'Demand Inputs'!$E4495,'Demand Profiles'!AH4443)</f>
        <v>2390.2550654519669</v>
      </c>
      <c r="G4445" s="569">
        <f>1000*'Demand Inputs'!G$32*IF('Demand Inputs'!$E$51="Yes",'Demand Inputs'!$E4495,'Demand Profiles'!AI4443)</f>
        <v>2486.7972896766823</v>
      </c>
      <c r="H4445" s="570">
        <f>1000*'Demand Inputs'!H$32*IF('Demand Inputs'!$E$51="Yes",'Demand Inputs'!$E4495,'Demand Profiles'!AJ4443)</f>
        <v>2656.0381259249248</v>
      </c>
      <c r="I4445" s="571">
        <f>1000*'Demand Inputs'!E$33*IF(Custom_CI_shape="Yes",'Demand Inputs'!$F4495,'Demand Profiles'!$E4443)</f>
        <v>1108.3824585468544</v>
      </c>
      <c r="J4445" s="569">
        <f>1000*'Demand Inputs'!F$33*IF(Custom_CI_shape="Yes",'Demand Inputs'!$F4495,'Demand Profiles'!$E4443)</f>
        <v>1137.1160869743446</v>
      </c>
      <c r="K4445" s="569">
        <f>1000*'Demand Inputs'!G$33*IF(Custom_CI_shape="Yes",'Demand Inputs'!$F4495,'Demand Profiles'!$E4443)</f>
        <v>1201.8043455252621</v>
      </c>
      <c r="L4445" s="570">
        <f>1000*'Demand Inputs'!H$33*IF(Custom_CI_shape="Yes",'Demand Inputs'!$F4495,'Demand Profiles'!$E4443)</f>
        <v>1322.1519289285743</v>
      </c>
      <c r="M4445" s="569">
        <f>1000*'Demand Inputs'!E$36*IF('Demand Inputs'!$I$51="Yes",'Demand Inputs'!$I4495,'Demand Profiles'!K4443)</f>
        <v>-40.774563952011626</v>
      </c>
      <c r="N4445" s="569">
        <f>1000*'Demand Inputs'!F$36*IF('Demand Inputs'!$I$51="Yes",'Demand Inputs'!$I4495,'Demand Profiles'!L4443)</f>
        <v>-73.572033255433723</v>
      </c>
      <c r="O4445" s="569">
        <f>1000*'Demand Inputs'!G$36*IF('Demand Inputs'!$I$51="Yes",'Demand Inputs'!$I4495,'Demand Profiles'!M4443)</f>
        <v>-126.20606910948366</v>
      </c>
      <c r="P4445" s="570">
        <f>1000*'Demand Inputs'!H$36*IF('Demand Inputs'!$I$51="Yes",'Demand Inputs'!$I4495,'Demand Profiles'!N4443)</f>
        <v>-179.47121685514833</v>
      </c>
      <c r="Q4445" s="571">
        <f>1000*'Demand Inputs'!E$34*IF('Demand Inputs'!$G$51="Yes",'Demand Inputs'!$G4495,'Demand Profiles'!O4443)</f>
        <v>311.72030274370428</v>
      </c>
      <c r="R4445" s="569">
        <f>1000*'Demand Inputs'!F$34*IF('Demand Inputs'!$G$51="Yes",'Demand Inputs'!$G4495,'Demand Profiles'!P4443)</f>
        <v>418.08166219746795</v>
      </c>
      <c r="S4445" s="569">
        <f>1000*'Demand Inputs'!G$34*IF('Demand Inputs'!$G$51="Yes",'Demand Inputs'!$G4495,'Demand Profiles'!Q4443)</f>
        <v>616.12824325411327</v>
      </c>
      <c r="T4445" s="570">
        <f>1000*'Demand Inputs'!H$34*IF('Demand Inputs'!$G$51="Yes",'Demand Inputs'!$G4495,'Demand Profiles'!R4443)</f>
        <v>904.24188106234556</v>
      </c>
      <c r="U4445" s="571">
        <f>1000*'Demand Inputs'!E$35*IF('Demand Inputs'!$H$51="Yes",'Demand Inputs'!$H4495,'Demand Profiles'!W4443)</f>
        <v>10.367761799337348</v>
      </c>
      <c r="V4445" s="569">
        <f>1000*'Demand Inputs'!F$35*IF('Demand Inputs'!$H$51="Yes",'Demand Inputs'!$H4495,'Demand Profiles'!X4443)</f>
        <v>21.240305404019438</v>
      </c>
      <c r="W4445" s="569">
        <f>1000*'Demand Inputs'!G$35*IF('Demand Inputs'!$H$51="Yes",'Demand Inputs'!$H4495,'Demand Profiles'!Y4443)</f>
        <v>44.412286026892644</v>
      </c>
      <c r="X4445" s="570">
        <f>1000*'Demand Inputs'!H$35*IF('Demand Inputs'!$H$51="Yes",'Demand Inputs'!$H4495,'Demand Profiles'!Z4443)</f>
        <v>82.912590498873655</v>
      </c>
      <c r="Y4445" s="571">
        <f>1000*'Demand Inputs'!E$37*IF('Demand Inputs'!$J$51="Yes",'Demand Inputs'!$J4495,'Demand Profiles'!S4443)</f>
        <v>-2.9378118065350534E-3</v>
      </c>
      <c r="Z4445" s="569">
        <f>1000*'Demand Inputs'!F$37*IF('Demand Inputs'!$J$51="Yes",'Demand Inputs'!$J4495,'Demand Profiles'!T4443)</f>
        <v>-3.3718668532106487E-3</v>
      </c>
      <c r="AA4445" s="569">
        <f>1000*'Demand Inputs'!G$37*IF('Demand Inputs'!$J$51="Yes",'Demand Inputs'!$J4495,'Demand Profiles'!U4443)</f>
        <v>-4.311136444459053E-3</v>
      </c>
      <c r="AB4445" s="569">
        <f>1000*'Demand Inputs'!H$37*IF('Demand Inputs'!$J$51="Yes",'Demand Inputs'!$J4495,'Demand Profiles'!V4443)</f>
        <v>-5.5390352267976912E-3</v>
      </c>
      <c r="AC4445" s="571">
        <f>-'Demand Inputs'!E$38*IF('Demand Inputs'!$K$51="Yes",'Demand Inputs'!$K4495,'Demand Profiles'!AA4443)/INDEX('IEPR CAISO Load Modifiers'!$E$59:$S$59,MATCH(AC$5,'IEPR CAISO Load Modifiers'!$E$27:$S$27,0))*1000</f>
        <v>10.030566354847576</v>
      </c>
      <c r="AD4445" s="569">
        <f>-'Demand Inputs'!F$38*IF('Demand Inputs'!$K$51="Yes",'Demand Inputs'!$K4495,'Demand Profiles'!AB4443)/INDEX('IEPR CAISO Load Modifiers'!$E$59:$S$59,MATCH(AD$5,'IEPR CAISO Load Modifiers'!$E$27:$S$27,0))*1000</f>
        <v>15.824624521237025</v>
      </c>
      <c r="AE4445" s="569">
        <f>-'Demand Inputs'!G$38*IF('Demand Inputs'!$K$51="Yes",'Demand Inputs'!$K4495,'Demand Profiles'!AC4443)/INDEX('IEPR CAISO Load Modifiers'!$E$59:$S$59,MATCH(AE$5,'IEPR CAISO Load Modifiers'!$E$27:$S$27,0))*1000</f>
        <v>27.824862061746213</v>
      </c>
      <c r="AF4445" s="570">
        <f>-'Demand Inputs'!H$38*IF('Demand Inputs'!$K$51="Yes",'Demand Inputs'!$K4495,'Demand Profiles'!AD4443)/INDEX('IEPR CAISO Load Modifiers'!$E$59:$S$59,MATCH(AF$5,'IEPR CAISO Load Modifiers'!$E$27:$S$27,0))*1000</f>
        <v>41.772672948860702</v>
      </c>
      <c r="AG4445" s="569">
        <f t="shared" si="279"/>
        <v>3742.2319730403788</v>
      </c>
      <c r="AH4445" s="569">
        <f t="shared" si="280"/>
        <v>3908.9423394267496</v>
      </c>
      <c r="AI4445" s="569">
        <f t="shared" si="281"/>
        <v>4250.7566462987679</v>
      </c>
      <c r="AJ4445" s="570">
        <f t="shared" si="282"/>
        <v>4827.640443473203</v>
      </c>
    </row>
    <row r="4446" spans="1:36" x14ac:dyDescent="0.25">
      <c r="A4446" s="9"/>
      <c r="B4446" s="134">
        <v>7</v>
      </c>
      <c r="C4446" s="135">
        <v>5</v>
      </c>
      <c r="D4446" s="137">
        <v>1</v>
      </c>
      <c r="E4446" s="571">
        <f>1000*'Demand Inputs'!E$32*IF('Demand Inputs'!$E$51="Yes",'Demand Inputs'!$E4496,'Demand Profiles'!AG4444)</f>
        <v>2287.8283404566869</v>
      </c>
      <c r="F4446" s="569">
        <f>1000*'Demand Inputs'!F$32*IF('Demand Inputs'!$E$51="Yes",'Demand Inputs'!$E4496,'Demand Profiles'!AH4444)</f>
        <v>2334.6033266317895</v>
      </c>
      <c r="G4446" s="569">
        <f>1000*'Demand Inputs'!G$32*IF('Demand Inputs'!$E$51="Yes",'Demand Inputs'!$E4496,'Demand Profiles'!AI4444)</f>
        <v>2428.578822937196</v>
      </c>
      <c r="H4446" s="570">
        <f>1000*'Demand Inputs'!H$32*IF('Demand Inputs'!$E$51="Yes",'Demand Inputs'!$E4496,'Demand Profiles'!AJ4444)</f>
        <v>2595.0572027505677</v>
      </c>
      <c r="I4446" s="571">
        <f>1000*'Demand Inputs'!E$33*IF(Custom_CI_shape="Yes",'Demand Inputs'!$F4496,'Demand Profiles'!$E4444)</f>
        <v>1064.8348103941419</v>
      </c>
      <c r="J4446" s="569">
        <f>1000*'Demand Inputs'!F$33*IF(Custom_CI_shape="Yes",'Demand Inputs'!$F4496,'Demand Profiles'!$E4444)</f>
        <v>1092.4395126723032</v>
      </c>
      <c r="K4446" s="569">
        <f>1000*'Demand Inputs'!G$33*IF(Custom_CI_shape="Yes",'Demand Inputs'!$F4496,'Demand Profiles'!$E4444)</f>
        <v>1154.5862103195229</v>
      </c>
      <c r="L4446" s="570">
        <f>1000*'Demand Inputs'!H$33*IF(Custom_CI_shape="Yes",'Demand Inputs'!$F4496,'Demand Profiles'!$E4444)</f>
        <v>1270.2054130292722</v>
      </c>
      <c r="M4446" s="569">
        <f>1000*'Demand Inputs'!E$36*IF('Demand Inputs'!$I$51="Yes",'Demand Inputs'!$I4496,'Demand Profiles'!K4444)</f>
        <v>-34.406463881140709</v>
      </c>
      <c r="N4446" s="569">
        <f>1000*'Demand Inputs'!F$36*IF('Demand Inputs'!$I$51="Yes",'Demand Inputs'!$I4496,'Demand Profiles'!L4444)</f>
        <v>-62.723772346894329</v>
      </c>
      <c r="O4446" s="569">
        <f>1000*'Demand Inputs'!G$36*IF('Demand Inputs'!$I$51="Yes",'Demand Inputs'!$I4496,'Demand Profiles'!M4444)</f>
        <v>-107.9274463776959</v>
      </c>
      <c r="P4446" s="570">
        <f>1000*'Demand Inputs'!H$36*IF('Demand Inputs'!$I$51="Yes",'Demand Inputs'!$I4496,'Demand Profiles'!N4444)</f>
        <v>-149.87872800148855</v>
      </c>
      <c r="Q4446" s="571">
        <f>1000*'Demand Inputs'!E$34*IF('Demand Inputs'!$G$51="Yes",'Demand Inputs'!$G4496,'Demand Profiles'!O4444)</f>
        <v>224.54580893856641</v>
      </c>
      <c r="R4446" s="569">
        <f>1000*'Demand Inputs'!F$34*IF('Demand Inputs'!$G$51="Yes",'Demand Inputs'!$G4496,'Demand Profiles'!P4444)</f>
        <v>301.6967463667529</v>
      </c>
      <c r="S4446" s="569">
        <f>1000*'Demand Inputs'!G$34*IF('Demand Inputs'!$G$51="Yes",'Demand Inputs'!$G4496,'Demand Profiles'!Q4444)</f>
        <v>448.32692661357845</v>
      </c>
      <c r="T4446" s="570">
        <f>1000*'Demand Inputs'!H$34*IF('Demand Inputs'!$G$51="Yes",'Demand Inputs'!$G4496,'Demand Profiles'!R4444)</f>
        <v>668.55132585709418</v>
      </c>
      <c r="U4446" s="571">
        <f>1000*'Demand Inputs'!E$35*IF('Demand Inputs'!$H$51="Yes",'Demand Inputs'!$H4496,'Demand Profiles'!W4444)</f>
        <v>9.4842187948328842</v>
      </c>
      <c r="V4446" s="569">
        <f>1000*'Demand Inputs'!F$35*IF('Demand Inputs'!$H$51="Yes",'Demand Inputs'!$H4496,'Demand Profiles'!X4444)</f>
        <v>15.024476066277662</v>
      </c>
      <c r="W4446" s="569">
        <f>1000*'Demand Inputs'!G$35*IF('Demand Inputs'!$H$51="Yes",'Demand Inputs'!$H4496,'Demand Profiles'!Y4444)</f>
        <v>32.55586544076484</v>
      </c>
      <c r="X4446" s="570">
        <f>1000*'Demand Inputs'!H$35*IF('Demand Inputs'!$H$51="Yes",'Demand Inputs'!$H4496,'Demand Profiles'!Z4444)</f>
        <v>52.573004153598212</v>
      </c>
      <c r="Y4446" s="571">
        <f>1000*'Demand Inputs'!E$37*IF('Demand Inputs'!$J$51="Yes",'Demand Inputs'!$J4496,'Demand Profiles'!S4444)</f>
        <v>-2.9378118065350534E-3</v>
      </c>
      <c r="Z4446" s="569">
        <f>1000*'Demand Inputs'!F$37*IF('Demand Inputs'!$J$51="Yes",'Demand Inputs'!$J4496,'Demand Profiles'!T4444)</f>
        <v>-3.3718668532106487E-3</v>
      </c>
      <c r="AA4446" s="569">
        <f>1000*'Demand Inputs'!G$37*IF('Demand Inputs'!$J$51="Yes",'Demand Inputs'!$J4496,'Demand Profiles'!U4444)</f>
        <v>-4.311136444459053E-3</v>
      </c>
      <c r="AB4446" s="569">
        <f>1000*'Demand Inputs'!H$37*IF('Demand Inputs'!$J$51="Yes",'Demand Inputs'!$J4496,'Demand Profiles'!V4444)</f>
        <v>-5.5390352267976912E-3</v>
      </c>
      <c r="AC4446" s="571">
        <f>-'Demand Inputs'!E$38*IF('Demand Inputs'!$K$51="Yes",'Demand Inputs'!$K4496,'Demand Profiles'!AA4444)/INDEX('IEPR CAISO Load Modifiers'!$E$59:$S$59,MATCH(AC$5,'IEPR CAISO Load Modifiers'!$E$27:$S$27,0))*1000</f>
        <v>7.2236354198686534</v>
      </c>
      <c r="AD4446" s="569">
        <f>-'Demand Inputs'!F$38*IF('Demand Inputs'!$K$51="Yes",'Demand Inputs'!$K4496,'Demand Profiles'!AB4444)/INDEX('IEPR CAISO Load Modifiers'!$E$59:$S$59,MATCH(AD$5,'IEPR CAISO Load Modifiers'!$E$27:$S$27,0))*1000</f>
        <v>11.644714322495469</v>
      </c>
      <c r="AE4446" s="569">
        <f>-'Demand Inputs'!G$38*IF('Demand Inputs'!$K$51="Yes",'Demand Inputs'!$K4496,'Demand Profiles'!AC4444)/INDEX('IEPR CAISO Load Modifiers'!$E$59:$S$59,MATCH(AE$5,'IEPR CAISO Load Modifiers'!$E$27:$S$27,0))*1000</f>
        <v>19.782504511115473</v>
      </c>
      <c r="AF4446" s="570">
        <f>-'Demand Inputs'!H$38*IF('Demand Inputs'!$K$51="Yes",'Demand Inputs'!$K4496,'Demand Profiles'!AD4444)/INDEX('IEPR CAISO Load Modifiers'!$E$59:$S$59,MATCH(AF$5,'IEPR CAISO Load Modifiers'!$E$27:$S$27,0))*1000</f>
        <v>30.770481479883777</v>
      </c>
      <c r="AG4446" s="569">
        <f t="shared" si="279"/>
        <v>3559.5074123111499</v>
      </c>
      <c r="AH4446" s="569">
        <f t="shared" si="280"/>
        <v>3692.6816318458714</v>
      </c>
      <c r="AI4446" s="569">
        <f t="shared" si="281"/>
        <v>3975.8985723080373</v>
      </c>
      <c r="AJ4446" s="570">
        <f t="shared" si="282"/>
        <v>4467.2731602336999</v>
      </c>
    </row>
    <row r="4447" spans="1:36" x14ac:dyDescent="0.25">
      <c r="A4447" s="9"/>
      <c r="B4447" s="134">
        <v>7</v>
      </c>
      <c r="C4447" s="135">
        <v>5</v>
      </c>
      <c r="D4447" s="137">
        <v>2</v>
      </c>
      <c r="E4447" s="571">
        <f>1000*'Demand Inputs'!E$32*IF('Demand Inputs'!$E$51="Yes",'Demand Inputs'!$E4497,'Demand Profiles'!AG4445)</f>
        <v>2160.4271117290718</v>
      </c>
      <c r="F4447" s="569">
        <f>1000*'Demand Inputs'!F$32*IF('Demand Inputs'!$E$51="Yes",'Demand Inputs'!$E4497,'Demand Profiles'!AH4445)</f>
        <v>2205.1396841266314</v>
      </c>
      <c r="G4447" s="569">
        <f>1000*'Demand Inputs'!G$32*IF('Demand Inputs'!$E$51="Yes",'Demand Inputs'!$E4497,'Demand Profiles'!AI4445)</f>
        <v>2293.4271660031336</v>
      </c>
      <c r="H4447" s="570">
        <f>1000*'Demand Inputs'!H$32*IF('Demand Inputs'!$E$51="Yes",'Demand Inputs'!$E4497,'Demand Profiles'!AJ4445)</f>
        <v>2452.0583978636414</v>
      </c>
      <c r="I4447" s="571">
        <f>1000*'Demand Inputs'!E$33*IF(Custom_CI_shape="Yes",'Demand Inputs'!$F4497,'Demand Profiles'!$E4445)</f>
        <v>1042.5202033667458</v>
      </c>
      <c r="J4447" s="569">
        <f>1000*'Demand Inputs'!F$33*IF(Custom_CI_shape="Yes",'Demand Inputs'!$F4497,'Demand Profiles'!$E4445)</f>
        <v>1069.5464233512851</v>
      </c>
      <c r="K4447" s="569">
        <f>1000*'Demand Inputs'!G$33*IF(Custom_CI_shape="Yes",'Demand Inputs'!$F4497,'Demand Profiles'!$E4445)</f>
        <v>1130.3907789614946</v>
      </c>
      <c r="L4447" s="570">
        <f>1000*'Demand Inputs'!H$33*IF(Custom_CI_shape="Yes",'Demand Inputs'!$F4497,'Demand Profiles'!$E4445)</f>
        <v>1243.5870733965473</v>
      </c>
      <c r="M4447" s="569">
        <f>1000*'Demand Inputs'!E$36*IF('Demand Inputs'!$I$51="Yes",'Demand Inputs'!$I4497,'Demand Profiles'!K4445)</f>
        <v>-31.67914328457891</v>
      </c>
      <c r="N4447" s="569">
        <f>1000*'Demand Inputs'!F$36*IF('Demand Inputs'!$I$51="Yes",'Demand Inputs'!$I4497,'Demand Profiles'!L4445)</f>
        <v>-57.40834164547968</v>
      </c>
      <c r="O4447" s="569">
        <f>1000*'Demand Inputs'!G$36*IF('Demand Inputs'!$I$51="Yes",'Demand Inputs'!$I4497,'Demand Profiles'!M4445)</f>
        <v>-95.698891309207625</v>
      </c>
      <c r="P4447" s="570">
        <f>1000*'Demand Inputs'!H$36*IF('Demand Inputs'!$I$51="Yes",'Demand Inputs'!$I4497,'Demand Profiles'!N4445)</f>
        <v>-138.39735592365818</v>
      </c>
      <c r="Q4447" s="571">
        <f>1000*'Demand Inputs'!E$34*IF('Demand Inputs'!$G$51="Yes",'Demand Inputs'!$G4497,'Demand Profiles'!O4445)</f>
        <v>139.66467352772628</v>
      </c>
      <c r="R4447" s="569">
        <f>1000*'Demand Inputs'!F$34*IF('Demand Inputs'!$G$51="Yes",'Demand Inputs'!$G4497,'Demand Profiles'!P4445)</f>
        <v>191.74372914229272</v>
      </c>
      <c r="S4447" s="569">
        <f>1000*'Demand Inputs'!G$34*IF('Demand Inputs'!$G$51="Yes",'Demand Inputs'!$G4497,'Demand Profiles'!Q4445)</f>
        <v>297.01493288456805</v>
      </c>
      <c r="T4447" s="570">
        <f>1000*'Demand Inputs'!H$34*IF('Demand Inputs'!$G$51="Yes",'Demand Inputs'!$G4497,'Demand Profiles'!R4445)</f>
        <v>451.80116676150169</v>
      </c>
      <c r="U4447" s="571">
        <f>1000*'Demand Inputs'!E$35*IF('Demand Inputs'!$H$51="Yes",'Demand Inputs'!$H4497,'Demand Profiles'!W4445)</f>
        <v>8.672607862891752</v>
      </c>
      <c r="V4447" s="569">
        <f>1000*'Demand Inputs'!F$35*IF('Demand Inputs'!$H$51="Yes",'Demand Inputs'!$H4497,'Demand Profiles'!X4445)</f>
        <v>11.398689810764379</v>
      </c>
      <c r="W4447" s="569">
        <f>1000*'Demand Inputs'!G$35*IF('Demand Inputs'!$H$51="Yes",'Demand Inputs'!$H4497,'Demand Profiles'!Y4445)</f>
        <v>25.781549384787766</v>
      </c>
      <c r="X4447" s="570">
        <f>1000*'Demand Inputs'!H$35*IF('Demand Inputs'!$H$51="Yes",'Demand Inputs'!$H4497,'Demand Profiles'!Z4445)</f>
        <v>43.405709954963257</v>
      </c>
      <c r="Y4447" s="571">
        <f>1000*'Demand Inputs'!E$37*IF('Demand Inputs'!$J$51="Yes",'Demand Inputs'!$J4497,'Demand Profiles'!S4445)</f>
        <v>-2.9378118065350534E-3</v>
      </c>
      <c r="Z4447" s="569">
        <f>1000*'Demand Inputs'!F$37*IF('Demand Inputs'!$J$51="Yes",'Demand Inputs'!$J4497,'Demand Profiles'!T4445)</f>
        <v>-3.3718668532106487E-3</v>
      </c>
      <c r="AA4447" s="569">
        <f>1000*'Demand Inputs'!G$37*IF('Demand Inputs'!$J$51="Yes",'Demand Inputs'!$J4497,'Demand Profiles'!U4445)</f>
        <v>-4.311136444459053E-3</v>
      </c>
      <c r="AB4447" s="569">
        <f>1000*'Demand Inputs'!H$37*IF('Demand Inputs'!$J$51="Yes",'Demand Inputs'!$J4497,'Demand Profiles'!V4445)</f>
        <v>-5.5390352267976912E-3</v>
      </c>
      <c r="AC4447" s="571">
        <f>-'Demand Inputs'!E$38*IF('Demand Inputs'!$K$51="Yes",'Demand Inputs'!$K4497,'Demand Profiles'!AA4445)/INDEX('IEPR CAISO Load Modifiers'!$E$59:$S$59,MATCH(AC$5,'IEPR CAISO Load Modifiers'!$E$27:$S$27,0))*1000</f>
        <v>4.0665187440814821</v>
      </c>
      <c r="AD4447" s="569">
        <f>-'Demand Inputs'!F$38*IF('Demand Inputs'!$K$51="Yes",'Demand Inputs'!$K4497,'Demand Profiles'!AB4445)/INDEX('IEPR CAISO Load Modifiers'!$E$59:$S$59,MATCH(AD$5,'IEPR CAISO Load Modifiers'!$E$27:$S$27,0))*1000</f>
        <v>6.5088549859725715</v>
      </c>
      <c r="AE4447" s="569">
        <f>-'Demand Inputs'!G$38*IF('Demand Inputs'!$K$51="Yes",'Demand Inputs'!$K4497,'Demand Profiles'!AC4445)/INDEX('IEPR CAISO Load Modifiers'!$E$59:$S$59,MATCH(AE$5,'IEPR CAISO Load Modifiers'!$E$27:$S$27,0))*1000</f>
        <v>11.487140070972682</v>
      </c>
      <c r="AF4447" s="570">
        <f>-'Demand Inputs'!H$38*IF('Demand Inputs'!$K$51="Yes",'Demand Inputs'!$K4497,'Demand Profiles'!AD4445)/INDEX('IEPR CAISO Load Modifiers'!$E$59:$S$59,MATCH(AF$5,'IEPR CAISO Load Modifiers'!$E$27:$S$27,0))*1000</f>
        <v>17.301083622749829</v>
      </c>
      <c r="AG4447" s="569">
        <f t="shared" si="279"/>
        <v>3323.6690341341314</v>
      </c>
      <c r="AH4447" s="569">
        <f t="shared" si="280"/>
        <v>3426.9256679046125</v>
      </c>
      <c r="AI4447" s="569">
        <f t="shared" si="281"/>
        <v>3662.3983648593048</v>
      </c>
      <c r="AJ4447" s="570">
        <f t="shared" si="282"/>
        <v>4069.7505366405189</v>
      </c>
    </row>
    <row r="4448" spans="1:36" x14ac:dyDescent="0.25">
      <c r="A4448" s="9"/>
      <c r="B4448" s="134">
        <v>7</v>
      </c>
      <c r="C4448" s="135">
        <v>5</v>
      </c>
      <c r="D4448" s="137">
        <v>3</v>
      </c>
      <c r="E4448" s="571">
        <f>1000*'Demand Inputs'!E$32*IF('Demand Inputs'!$E$51="Yes",'Demand Inputs'!$E4498,'Demand Profiles'!AG4446)</f>
        <v>2077.829014416076</v>
      </c>
      <c r="F4448" s="569">
        <f>1000*'Demand Inputs'!F$32*IF('Demand Inputs'!$E$51="Yes",'Demand Inputs'!$E4498,'Demand Profiles'!AH4446)</f>
        <v>2121.1720881229276</v>
      </c>
      <c r="G4448" s="569">
        <f>1000*'Demand Inputs'!G$32*IF('Demand Inputs'!$E$51="Yes",'Demand Inputs'!$E4498,'Demand Profiles'!AI4446)</f>
        <v>2205.2821472768119</v>
      </c>
      <c r="H4448" s="570">
        <f>1000*'Demand Inputs'!H$32*IF('Demand Inputs'!$E$51="Yes",'Demand Inputs'!$E4498,'Demand Profiles'!AJ4446)</f>
        <v>2358.1248643823255</v>
      </c>
      <c r="I4448" s="571">
        <f>1000*'Demand Inputs'!E$33*IF(Custom_CI_shape="Yes",'Demand Inputs'!$F4498,'Demand Profiles'!$E4446)</f>
        <v>1043.0735182555163</v>
      </c>
      <c r="J4448" s="569">
        <f>1000*'Demand Inputs'!F$33*IF(Custom_CI_shape="Yes",'Demand Inputs'!$F4498,'Demand Profiles'!$E4446)</f>
        <v>1070.1140823360802</v>
      </c>
      <c r="K4448" s="569">
        <f>1000*'Demand Inputs'!G$33*IF(Custom_CI_shape="Yes",'Demand Inputs'!$F4498,'Demand Profiles'!$E4446)</f>
        <v>1130.9907309299153</v>
      </c>
      <c r="L4448" s="570">
        <f>1000*'Demand Inputs'!H$33*IF(Custom_CI_shape="Yes",'Demand Inputs'!$F4498,'Demand Profiles'!$E4446)</f>
        <v>1244.2471040040796</v>
      </c>
      <c r="M4448" s="569">
        <f>1000*'Demand Inputs'!E$36*IF('Demand Inputs'!$I$51="Yes",'Demand Inputs'!$I4498,'Demand Profiles'!K4446)</f>
        <v>-30.658586721382942</v>
      </c>
      <c r="N4448" s="569">
        <f>1000*'Demand Inputs'!F$36*IF('Demand Inputs'!$I$51="Yes",'Demand Inputs'!$I4498,'Demand Profiles'!L4446)</f>
        <v>-54.859296929165083</v>
      </c>
      <c r="O4448" s="569">
        <f>1000*'Demand Inputs'!G$36*IF('Demand Inputs'!$I$51="Yes",'Demand Inputs'!$I4498,'Demand Profiles'!M4446)</f>
        <v>-92.852919030294601</v>
      </c>
      <c r="P4448" s="570">
        <f>1000*'Demand Inputs'!H$36*IF('Demand Inputs'!$I$51="Yes",'Demand Inputs'!$I4498,'Demand Profiles'!N4446)</f>
        <v>-131.65509496598048</v>
      </c>
      <c r="Q4448" s="571">
        <f>1000*'Demand Inputs'!E$34*IF('Demand Inputs'!$G$51="Yes",'Demand Inputs'!$G4498,'Demand Profiles'!O4446)</f>
        <v>84.482680129606095</v>
      </c>
      <c r="R4448" s="569">
        <f>1000*'Demand Inputs'!F$34*IF('Demand Inputs'!$G$51="Yes",'Demand Inputs'!$G4498,'Demand Profiles'!P4446)</f>
        <v>122.1572307509539</v>
      </c>
      <c r="S4448" s="569">
        <f>1000*'Demand Inputs'!G$34*IF('Demand Inputs'!$G$51="Yes",'Demand Inputs'!$G4498,'Demand Profiles'!Q4446)</f>
        <v>197.8580214679678</v>
      </c>
      <c r="T4448" s="570">
        <f>1000*'Demand Inputs'!H$34*IF('Demand Inputs'!$G$51="Yes",'Demand Inputs'!$G4498,'Demand Profiles'!R4446)</f>
        <v>316.39358183153831</v>
      </c>
      <c r="U4448" s="571">
        <f>1000*'Demand Inputs'!E$35*IF('Demand Inputs'!$H$51="Yes",'Demand Inputs'!$H4498,'Demand Profiles'!W4446)</f>
        <v>7.8976415716904311</v>
      </c>
      <c r="V4448" s="569">
        <f>1000*'Demand Inputs'!F$35*IF('Demand Inputs'!$H$51="Yes",'Demand Inputs'!$H4498,'Demand Profiles'!X4446)</f>
        <v>10.702775810940363</v>
      </c>
      <c r="W4448" s="569">
        <f>1000*'Demand Inputs'!G$35*IF('Demand Inputs'!$H$51="Yes",'Demand Inputs'!$H4498,'Demand Profiles'!Y4446)</f>
        <v>23.694012107354215</v>
      </c>
      <c r="X4448" s="570">
        <f>1000*'Demand Inputs'!H$35*IF('Demand Inputs'!$H$51="Yes",'Demand Inputs'!$H4498,'Demand Profiles'!Z4446)</f>
        <v>39.796696413249244</v>
      </c>
      <c r="Y4448" s="571">
        <f>1000*'Demand Inputs'!E$37*IF('Demand Inputs'!$J$51="Yes",'Demand Inputs'!$J4498,'Demand Profiles'!S4446)</f>
        <v>-2.9378118065350534E-3</v>
      </c>
      <c r="Z4448" s="569">
        <f>1000*'Demand Inputs'!F$37*IF('Demand Inputs'!$J$51="Yes",'Demand Inputs'!$J4498,'Demand Profiles'!T4446)</f>
        <v>-3.3718668532106487E-3</v>
      </c>
      <c r="AA4448" s="569">
        <f>1000*'Demand Inputs'!G$37*IF('Demand Inputs'!$J$51="Yes",'Demand Inputs'!$J4498,'Demand Profiles'!U4446)</f>
        <v>-4.311136444459053E-3</v>
      </c>
      <c r="AB4448" s="569">
        <f>1000*'Demand Inputs'!H$37*IF('Demand Inputs'!$J$51="Yes",'Demand Inputs'!$J4498,'Demand Profiles'!V4446)</f>
        <v>-5.5390352267976912E-3</v>
      </c>
      <c r="AC4448" s="571">
        <f>-'Demand Inputs'!E$38*IF('Demand Inputs'!$K$51="Yes",'Demand Inputs'!$K4498,'Demand Profiles'!AA4446)/INDEX('IEPR CAISO Load Modifiers'!$E$59:$S$59,MATCH(AC$5,'IEPR CAISO Load Modifiers'!$E$27:$S$27,0))*1000</f>
        <v>2.7499219021604859</v>
      </c>
      <c r="AD4448" s="569">
        <f>-'Demand Inputs'!F$38*IF('Demand Inputs'!$K$51="Yes",'Demand Inputs'!$K4498,'Demand Profiles'!AB4446)/INDEX('IEPR CAISO Load Modifiers'!$E$59:$S$59,MATCH(AD$5,'IEPR CAISO Load Modifiers'!$E$27:$S$27,0))*1000</f>
        <v>4.1799106049525223</v>
      </c>
      <c r="AE4448" s="569">
        <f>-'Demand Inputs'!G$38*IF('Demand Inputs'!$K$51="Yes",'Demand Inputs'!$K4498,'Demand Profiles'!AC4446)/INDEX('IEPR CAISO Load Modifiers'!$E$59:$S$59,MATCH(AE$5,'IEPR CAISO Load Modifiers'!$E$27:$S$27,0))*1000</f>
        <v>7.0600585476732345</v>
      </c>
      <c r="AF4448" s="570">
        <f>-'Demand Inputs'!H$38*IF('Demand Inputs'!$K$51="Yes",'Demand Inputs'!$K4498,'Demand Profiles'!AD4446)/INDEX('IEPR CAISO Load Modifiers'!$E$59:$S$59,MATCH(AF$5,'IEPR CAISO Load Modifiers'!$E$27:$S$27,0))*1000</f>
        <v>10.842069405557476</v>
      </c>
      <c r="AG4448" s="569">
        <f t="shared" si="279"/>
        <v>3185.3712517418603</v>
      </c>
      <c r="AH4448" s="569">
        <f t="shared" si="280"/>
        <v>3273.4634188298364</v>
      </c>
      <c r="AI4448" s="569">
        <f t="shared" si="281"/>
        <v>3472.0277401629833</v>
      </c>
      <c r="AJ4448" s="570">
        <f t="shared" si="282"/>
        <v>3837.7436820355429</v>
      </c>
    </row>
    <row r="4449" spans="1:36" x14ac:dyDescent="0.25">
      <c r="A4449" s="9"/>
      <c r="B4449" s="134">
        <v>7</v>
      </c>
      <c r="C4449" s="135">
        <v>5</v>
      </c>
      <c r="D4449" s="137">
        <v>4</v>
      </c>
      <c r="E4449" s="571">
        <f>1000*'Demand Inputs'!E$32*IF('Demand Inputs'!$E$51="Yes",'Demand Inputs'!$E4499,'Demand Profiles'!AG4447)</f>
        <v>2057.320213858402</v>
      </c>
      <c r="F4449" s="569">
        <f>1000*'Demand Inputs'!F$32*IF('Demand Inputs'!$E$51="Yes",'Demand Inputs'!$E4499,'Demand Profiles'!AH4447)</f>
        <v>2099.7971477768447</v>
      </c>
      <c r="G4449" s="569">
        <f>1000*'Demand Inputs'!G$32*IF('Demand Inputs'!$E$51="Yes",'Demand Inputs'!$E4499,'Demand Profiles'!AI4447)</f>
        <v>2182.9724713817272</v>
      </c>
      <c r="H4449" s="570">
        <f>1000*'Demand Inputs'!H$32*IF('Demand Inputs'!$E$51="Yes",'Demand Inputs'!$E4499,'Demand Profiles'!AJ4447)</f>
        <v>2333.1399786030483</v>
      </c>
      <c r="I4449" s="571">
        <f>1000*'Demand Inputs'!E$33*IF(Custom_CI_shape="Yes",'Demand Inputs'!$F4499,'Demand Profiles'!$E4447)</f>
        <v>1077.3714028448715</v>
      </c>
      <c r="J4449" s="569">
        <f>1000*'Demand Inputs'!F$33*IF(Custom_CI_shape="Yes",'Demand Inputs'!$F4499,'Demand Profiles'!$E4447)</f>
        <v>1105.3011028586504</v>
      </c>
      <c r="K4449" s="569">
        <f>1000*'Demand Inputs'!G$33*IF(Custom_CI_shape="Yes",'Demand Inputs'!$F4499,'Demand Profiles'!$E4447)</f>
        <v>1168.1794706325009</v>
      </c>
      <c r="L4449" s="570">
        <f>1000*'Demand Inputs'!H$33*IF(Custom_CI_shape="Yes",'Demand Inputs'!$F4499,'Demand Profiles'!$E4447)</f>
        <v>1285.1598899457101</v>
      </c>
      <c r="M4449" s="569">
        <f>1000*'Demand Inputs'!E$36*IF('Demand Inputs'!$I$51="Yes",'Demand Inputs'!$I4499,'Demand Profiles'!K4447)</f>
        <v>-30.7351040131377</v>
      </c>
      <c r="N4449" s="569">
        <f>1000*'Demand Inputs'!F$36*IF('Demand Inputs'!$I$51="Yes",'Demand Inputs'!$I4499,'Demand Profiles'!L4447)</f>
        <v>-54.859296929165083</v>
      </c>
      <c r="O4449" s="569">
        <f>1000*'Demand Inputs'!G$36*IF('Demand Inputs'!$I$51="Yes",'Demand Inputs'!$I4499,'Demand Profiles'!M4447)</f>
        <v>-92.852919030294601</v>
      </c>
      <c r="P4449" s="570">
        <f>1000*'Demand Inputs'!H$36*IF('Demand Inputs'!$I$51="Yes",'Demand Inputs'!$I4499,'Demand Profiles'!N4447)</f>
        <v>-134.08285833441036</v>
      </c>
      <c r="Q4449" s="571">
        <f>1000*'Demand Inputs'!E$34*IF('Demand Inputs'!$G$51="Yes",'Demand Inputs'!$G4499,'Demand Profiles'!O4447)</f>
        <v>49.589127458617746</v>
      </c>
      <c r="R4449" s="569">
        <f>1000*'Demand Inputs'!F$34*IF('Demand Inputs'!$G$51="Yes",'Demand Inputs'!$G4499,'Demand Profiles'!P4447)</f>
        <v>79.247872281248533</v>
      </c>
      <c r="S4449" s="569">
        <f>1000*'Demand Inputs'!G$34*IF('Demand Inputs'!$G$51="Yes",'Demand Inputs'!$G4499,'Demand Profiles'!Q4447)</f>
        <v>138.67483906033971</v>
      </c>
      <c r="T4449" s="570">
        <f>1000*'Demand Inputs'!H$34*IF('Demand Inputs'!$G$51="Yes",'Demand Inputs'!$G4499,'Demand Profiles'!R4447)</f>
        <v>235.05075882078577</v>
      </c>
      <c r="U4449" s="571">
        <f>1000*'Demand Inputs'!E$35*IF('Demand Inputs'!$H$51="Yes",'Demand Inputs'!$H4499,'Demand Profiles'!W4447)</f>
        <v>7.0860306397493122</v>
      </c>
      <c r="V4449" s="569">
        <f>1000*'Demand Inputs'!F$35*IF('Demand Inputs'!$H$51="Yes",'Demand Inputs'!$H4499,'Demand Profiles'!X4447)</f>
        <v>10.702775810940363</v>
      </c>
      <c r="W4449" s="569">
        <f>1000*'Demand Inputs'!G$35*IF('Demand Inputs'!$H$51="Yes",'Demand Inputs'!$H4499,'Demand Profiles'!Y4447)</f>
        <v>23.171453943436418</v>
      </c>
      <c r="X4449" s="570">
        <f>1000*'Demand Inputs'!H$35*IF('Demand Inputs'!$H$51="Yes",'Demand Inputs'!$H4499,'Demand Profiles'!Z4447)</f>
        <v>39.796696413249244</v>
      </c>
      <c r="Y4449" s="571">
        <f>1000*'Demand Inputs'!E$37*IF('Demand Inputs'!$J$51="Yes",'Demand Inputs'!$J4499,'Demand Profiles'!S4447)</f>
        <v>-2.9378118065350534E-3</v>
      </c>
      <c r="Z4449" s="569">
        <f>1000*'Demand Inputs'!F$37*IF('Demand Inputs'!$J$51="Yes",'Demand Inputs'!$J4499,'Demand Profiles'!T4447)</f>
        <v>-3.3718668532106487E-3</v>
      </c>
      <c r="AA4449" s="569">
        <f>1000*'Demand Inputs'!G$37*IF('Demand Inputs'!$J$51="Yes",'Demand Inputs'!$J4499,'Demand Profiles'!U4447)</f>
        <v>-4.311136444459053E-3</v>
      </c>
      <c r="AB4449" s="569">
        <f>1000*'Demand Inputs'!H$37*IF('Demand Inputs'!$J$51="Yes",'Demand Inputs'!$J4499,'Demand Profiles'!V4447)</f>
        <v>-5.5390352267976912E-3</v>
      </c>
      <c r="AC4449" s="571">
        <f>-'Demand Inputs'!E$38*IF('Demand Inputs'!$K$51="Yes",'Demand Inputs'!$K4499,'Demand Profiles'!AA4447)/INDEX('IEPR CAISO Load Modifiers'!$E$59:$S$59,MATCH(AC$5,'IEPR CAISO Load Modifiers'!$E$27:$S$27,0))*1000</f>
        <v>1.3220258341061693</v>
      </c>
      <c r="AD4449" s="569">
        <f>-'Demand Inputs'!F$38*IF('Demand Inputs'!$K$51="Yes",'Demand Inputs'!$K4499,'Demand Profiles'!AB4447)/INDEX('IEPR CAISO Load Modifiers'!$E$59:$S$59,MATCH(AD$5,'IEPR CAISO Load Modifiers'!$E$27:$S$27,0))*1000</f>
        <v>1.7900363658415048</v>
      </c>
      <c r="AE4449" s="569">
        <f>-'Demand Inputs'!G$38*IF('Demand Inputs'!$K$51="Yes",'Demand Inputs'!$K4499,'Demand Profiles'!AC4447)/INDEX('IEPR CAISO Load Modifiers'!$E$59:$S$59,MATCH(AE$5,'IEPR CAISO Load Modifiers'!$E$27:$S$27,0))*1000</f>
        <v>3.3351934490112636</v>
      </c>
      <c r="AF4449" s="570">
        <f>-'Demand Inputs'!H$38*IF('Demand Inputs'!$K$51="Yes",'Demand Inputs'!$K4499,'Demand Profiles'!AD4447)/INDEX('IEPR CAISO Load Modifiers'!$E$59:$S$59,MATCH(AF$5,'IEPR CAISO Load Modifiers'!$E$27:$S$27,0))*1000</f>
        <v>5.1446573075041568</v>
      </c>
      <c r="AG4449" s="569">
        <f t="shared" si="279"/>
        <v>3161.9507588108027</v>
      </c>
      <c r="AH4449" s="569">
        <f t="shared" si="280"/>
        <v>3241.9762662975068</v>
      </c>
      <c r="AI4449" s="569">
        <f t="shared" si="281"/>
        <v>3423.4761983002763</v>
      </c>
      <c r="AJ4449" s="570">
        <f t="shared" si="282"/>
        <v>3764.2035837206599</v>
      </c>
    </row>
    <row r="4450" spans="1:36" x14ac:dyDescent="0.25">
      <c r="A4450" s="9"/>
      <c r="B4450" s="134">
        <v>7</v>
      </c>
      <c r="C4450" s="135">
        <v>5</v>
      </c>
      <c r="D4450" s="137">
        <v>5</v>
      </c>
      <c r="E4450" s="571">
        <f>1000*'Demand Inputs'!E$32*IF('Demand Inputs'!$E$51="Yes",'Demand Inputs'!$E4500,'Demand Profiles'!AG4448)</f>
        <v>2103.860748117791</v>
      </c>
      <c r="F4450" s="569">
        <f>1000*'Demand Inputs'!F$32*IF('Demand Inputs'!$E$51="Yes",'Demand Inputs'!$E4500,'Demand Profiles'!AH4448)</f>
        <v>2147.1595050113228</v>
      </c>
      <c r="G4450" s="569">
        <f>1000*'Demand Inputs'!G$32*IF('Demand Inputs'!$E$51="Yes",'Demand Inputs'!$E4500,'Demand Profiles'!AI4448)</f>
        <v>2231.791842898454</v>
      </c>
      <c r="H4450" s="570">
        <f>1000*'Demand Inputs'!H$32*IF('Demand Inputs'!$E$51="Yes",'Demand Inputs'!$E4500,'Demand Profiles'!AJ4448)</f>
        <v>2382.1872519426715</v>
      </c>
      <c r="I4450" s="571">
        <f>1000*'Demand Inputs'!E$33*IF(Custom_CI_shape="Yes",'Demand Inputs'!$F4500,'Demand Profiles'!$E4448)</f>
        <v>1164.7544563109577</v>
      </c>
      <c r="J4450" s="569">
        <f>1000*'Demand Inputs'!F$33*IF(Custom_CI_shape="Yes",'Demand Inputs'!$F4500,'Demand Profiles'!$E4448)</f>
        <v>1194.9494684196666</v>
      </c>
      <c r="K4450" s="569">
        <f>1000*'Demand Inputs'!G$33*IF(Custom_CI_shape="Yes",'Demand Inputs'!$F4500,'Demand Profiles'!$E4448)</f>
        <v>1262.9277523027936</v>
      </c>
      <c r="L4450" s="570">
        <f>1000*'Demand Inputs'!H$33*IF(Custom_CI_shape="Yes",'Demand Inputs'!$F4500,'Demand Profiles'!$E4448)</f>
        <v>1389.3961775240298</v>
      </c>
      <c r="M4450" s="569">
        <f>1000*'Demand Inputs'!E$36*IF('Demand Inputs'!$I$51="Yes",'Demand Inputs'!$I4500,'Demand Profiles'!K4448)</f>
        <v>-31.862754030793969</v>
      </c>
      <c r="N4450" s="569">
        <f>1000*'Demand Inputs'!F$36*IF('Demand Inputs'!$I$51="Yes",'Demand Inputs'!$I4500,'Demand Profiles'!L4448)</f>
        <v>-59.400469450271451</v>
      </c>
      <c r="O4450" s="569">
        <f>1000*'Demand Inputs'!G$36*IF('Demand Inputs'!$I$51="Yes",'Demand Inputs'!$I4500,'Demand Profiles'!M4448)</f>
        <v>-103.76093833243546</v>
      </c>
      <c r="P4450" s="570">
        <f>1000*'Demand Inputs'!H$36*IF('Demand Inputs'!$I$51="Yes",'Demand Inputs'!$I4500,'Demand Profiles'!N4448)</f>
        <v>-148.72500912999774</v>
      </c>
      <c r="Q4450" s="571">
        <f>1000*'Demand Inputs'!E$34*IF('Demand Inputs'!$G$51="Yes",'Demand Inputs'!$G4500,'Demand Profiles'!O4448)</f>
        <v>43.995968150982257</v>
      </c>
      <c r="R4450" s="569">
        <f>1000*'Demand Inputs'!F$34*IF('Demand Inputs'!$G$51="Yes",'Demand Inputs'!$G4500,'Demand Profiles'!P4448)</f>
        <v>69.323875670142442</v>
      </c>
      <c r="S4450" s="569">
        <f>1000*'Demand Inputs'!G$34*IF('Demand Inputs'!$G$51="Yes",'Demand Inputs'!$G4500,'Demand Profiles'!Q4448)</f>
        <v>126.83123304687992</v>
      </c>
      <c r="T4450" s="570">
        <f>1000*'Demand Inputs'!H$34*IF('Demand Inputs'!$G$51="Yes",'Demand Inputs'!$G4500,'Demand Profiles'!R4448)</f>
        <v>231.65402278346122</v>
      </c>
      <c r="U4450" s="571">
        <f>1000*'Demand Inputs'!E$35*IF('Demand Inputs'!$H$51="Yes",'Demand Inputs'!$H4500,'Demand Profiles'!W4448)</f>
        <v>8.0279336276542281</v>
      </c>
      <c r="V4450" s="569">
        <f>1000*'Demand Inputs'!F$35*IF('Demand Inputs'!$H$51="Yes",'Demand Inputs'!$H4500,'Demand Profiles'!X4448)</f>
        <v>15.024476066277662</v>
      </c>
      <c r="W4450" s="569">
        <f>1000*'Demand Inputs'!G$35*IF('Demand Inputs'!$H$51="Yes",'Demand Inputs'!$H4500,'Demand Profiles'!Y4448)</f>
        <v>31.250821781432546</v>
      </c>
      <c r="X4450" s="570">
        <f>1000*'Demand Inputs'!H$35*IF('Demand Inputs'!$H$51="Yes",'Demand Inputs'!$H4500,'Demand Profiles'!Z4448)</f>
        <v>53.44602873830847</v>
      </c>
      <c r="Y4450" s="571">
        <f>1000*'Demand Inputs'!E$37*IF('Demand Inputs'!$J$51="Yes",'Demand Inputs'!$J4500,'Demand Profiles'!S4448)</f>
        <v>-2.9378118065350534E-3</v>
      </c>
      <c r="Z4450" s="569">
        <f>1000*'Demand Inputs'!F$37*IF('Demand Inputs'!$J$51="Yes",'Demand Inputs'!$J4500,'Demand Profiles'!T4448)</f>
        <v>-3.3718668532106487E-3</v>
      </c>
      <c r="AA4450" s="569">
        <f>1000*'Demand Inputs'!G$37*IF('Demand Inputs'!$J$51="Yes",'Demand Inputs'!$J4500,'Demand Profiles'!U4448)</f>
        <v>-4.311136444459053E-3</v>
      </c>
      <c r="AB4450" s="569">
        <f>1000*'Demand Inputs'!H$37*IF('Demand Inputs'!$J$51="Yes",'Demand Inputs'!$J4500,'Demand Profiles'!V4448)</f>
        <v>-5.5390352267976912E-3</v>
      </c>
      <c r="AC4450" s="571">
        <f>-'Demand Inputs'!E$38*IF('Demand Inputs'!$K$51="Yes",'Demand Inputs'!$K4500,'Demand Profiles'!AA4448)/INDEX('IEPR CAISO Load Modifiers'!$E$59:$S$59,MATCH(AC$5,'IEPR CAISO Load Modifiers'!$E$27:$S$27,0))*1000</f>
        <v>2.8910828927493211</v>
      </c>
      <c r="AD4450" s="569">
        <f>-'Demand Inputs'!F$38*IF('Demand Inputs'!$K$51="Yes",'Demand Inputs'!$K4500,'Demand Profiles'!AB4448)/INDEX('IEPR CAISO Load Modifiers'!$E$59:$S$59,MATCH(AD$5,'IEPR CAISO Load Modifiers'!$E$27:$S$27,0))*1000</f>
        <v>4.2841727744842295</v>
      </c>
      <c r="AE4450" s="569">
        <f>-'Demand Inputs'!G$38*IF('Demand Inputs'!$K$51="Yes",'Demand Inputs'!$K4500,'Demand Profiles'!AC4448)/INDEX('IEPR CAISO Load Modifiers'!$E$59:$S$59,MATCH(AE$5,'IEPR CAISO Load Modifiers'!$E$27:$S$27,0))*1000</f>
        <v>7.6066772682324171</v>
      </c>
      <c r="AF4450" s="570">
        <f>-'Demand Inputs'!H$38*IF('Demand Inputs'!$K$51="Yes",'Demand Inputs'!$K4500,'Demand Profiles'!AD4448)/INDEX('IEPR CAISO Load Modifiers'!$E$59:$S$59,MATCH(AF$5,'IEPR CAISO Load Modifiers'!$E$27:$S$27,0))*1000</f>
        <v>11.222176736979881</v>
      </c>
      <c r="AG4450" s="569">
        <f t="shared" si="279"/>
        <v>3291.6644972575341</v>
      </c>
      <c r="AH4450" s="569">
        <f t="shared" si="280"/>
        <v>3371.3376566247694</v>
      </c>
      <c r="AI4450" s="569">
        <f t="shared" si="281"/>
        <v>3556.6430778289123</v>
      </c>
      <c r="AJ4450" s="570">
        <f t="shared" si="282"/>
        <v>3919.1751095602258</v>
      </c>
    </row>
    <row r="4451" spans="1:36" x14ac:dyDescent="0.25">
      <c r="A4451" s="9"/>
      <c r="B4451" s="134">
        <v>7</v>
      </c>
      <c r="C4451" s="135">
        <v>5</v>
      </c>
      <c r="D4451" s="137">
        <v>6</v>
      </c>
      <c r="E4451" s="571">
        <f>1000*'Demand Inputs'!E$32*IF('Demand Inputs'!$E$51="Yes",'Demand Inputs'!$E4501,'Demand Profiles'!AG4449)</f>
        <v>2359.6173049685503</v>
      </c>
      <c r="F4451" s="569">
        <f>1000*'Demand Inputs'!F$32*IF('Demand Inputs'!$E$51="Yes",'Demand Inputs'!$E4501,'Demand Profiles'!AH4449)</f>
        <v>2408.3005808401399</v>
      </c>
      <c r="G4451" s="569">
        <f>1000*'Demand Inputs'!G$32*IF('Demand Inputs'!$E$51="Yes",'Demand Inputs'!$E4501,'Demand Profiles'!AI4449)</f>
        <v>2505.9549235362906</v>
      </c>
      <c r="H4451" s="570">
        <f>1000*'Demand Inputs'!H$32*IF('Demand Inputs'!$E$51="Yes",'Demand Inputs'!$E4501,'Demand Profiles'!AJ4449)</f>
        <v>2676.4054210079512</v>
      </c>
      <c r="I4451" s="571">
        <f>1000*'Demand Inputs'!E$33*IF(Custom_CI_shape="Yes",'Demand Inputs'!$F4501,'Demand Profiles'!$E4449)</f>
        <v>1111.6190403315143</v>
      </c>
      <c r="J4451" s="569">
        <f>1000*'Demand Inputs'!F$33*IF(Custom_CI_shape="Yes",'Demand Inputs'!$F4501,'Demand Profiles'!$E4449)</f>
        <v>1140.4365736761731</v>
      </c>
      <c r="K4451" s="569">
        <f>1000*'Demand Inputs'!G$33*IF(Custom_CI_shape="Yes",'Demand Inputs'!$F4501,'Demand Profiles'!$E4449)</f>
        <v>1205.3137280704818</v>
      </c>
      <c r="L4451" s="570">
        <f>1000*'Demand Inputs'!H$33*IF(Custom_CI_shape="Yes",'Demand Inputs'!$F4501,'Demand Profiles'!$E4449)</f>
        <v>1326.0127378187958</v>
      </c>
      <c r="M4451" s="569">
        <f>1000*'Demand Inputs'!E$36*IF('Demand Inputs'!$I$51="Yes",'Demand Inputs'!$I4501,'Demand Profiles'!K4449)</f>
        <v>-34.773687092409816</v>
      </c>
      <c r="N4451" s="569">
        <f>1000*'Demand Inputs'!F$36*IF('Demand Inputs'!$I$51="Yes",'Demand Inputs'!$I4501,'Demand Profiles'!L4449)</f>
        <v>-70.474948294213462</v>
      </c>
      <c r="O4451" s="569">
        <f>1000*'Demand Inputs'!G$36*IF('Demand Inputs'!$I$51="Yes",'Demand Inputs'!$I4501,'Demand Profiles'!M4449)</f>
        <v>-125.93511036505154</v>
      </c>
      <c r="P4451" s="570">
        <f>1000*'Demand Inputs'!H$36*IF('Demand Inputs'!$I$51="Yes",'Demand Inputs'!$I4501,'Demand Profiles'!N4449)</f>
        <v>-179.895902043033</v>
      </c>
      <c r="Q4451" s="571">
        <f>1000*'Demand Inputs'!E$34*IF('Demand Inputs'!$G$51="Yes",'Demand Inputs'!$G4501,'Demand Profiles'!O4449)</f>
        <v>70.69437792778308</v>
      </c>
      <c r="R4451" s="569">
        <f>1000*'Demand Inputs'!F$34*IF('Demand Inputs'!$G$51="Yes",'Demand Inputs'!$G4501,'Demand Profiles'!P4449)</f>
        <v>108.08106415884973</v>
      </c>
      <c r="S4451" s="569">
        <f>1000*'Demand Inputs'!G$34*IF('Demand Inputs'!$G$51="Yes",'Demand Inputs'!$G4501,'Demand Profiles'!Q4449)</f>
        <v>186.60564321021505</v>
      </c>
      <c r="T4451" s="570">
        <f>1000*'Demand Inputs'!H$34*IF('Demand Inputs'!$G$51="Yes",'Demand Inputs'!$G4501,'Demand Profiles'!R4449)</f>
        <v>322.95844299495775</v>
      </c>
      <c r="U4451" s="571">
        <f>1000*'Demand Inputs'!E$35*IF('Demand Inputs'!$H$51="Yes",'Demand Inputs'!$H4501,'Demand Profiles'!W4449)</f>
        <v>12.383217040027281</v>
      </c>
      <c r="V4451" s="569">
        <f>1000*'Demand Inputs'!F$35*IF('Demand Inputs'!$H$51="Yes",'Demand Inputs'!$H4501,'Demand Profiles'!X4449)</f>
        <v>23.365946345856312</v>
      </c>
      <c r="W4451" s="569">
        <f>1000*'Demand Inputs'!G$35*IF('Demand Inputs'!$H$51="Yes",'Demand Inputs'!$H4501,'Demand Profiles'!Y4449)</f>
        <v>46.291334240794477</v>
      </c>
      <c r="X4451" s="570">
        <f>1000*'Demand Inputs'!H$35*IF('Demand Inputs'!$H$51="Yes",'Demand Inputs'!$H4501,'Demand Profiles'!Z4449)</f>
        <v>77.681488339807984</v>
      </c>
      <c r="Y4451" s="571">
        <f>1000*'Demand Inputs'!E$37*IF('Demand Inputs'!$J$51="Yes",'Demand Inputs'!$J4501,'Demand Profiles'!S4449)</f>
        <v>-62.663615008872469</v>
      </c>
      <c r="Z4451" s="569">
        <f>1000*'Demand Inputs'!F$37*IF('Demand Inputs'!$J$51="Yes",'Demand Inputs'!$J4501,'Demand Profiles'!T4449)</f>
        <v>-71.865648412062541</v>
      </c>
      <c r="AA4451" s="569">
        <f>1000*'Demand Inputs'!G$37*IF('Demand Inputs'!$J$51="Yes",'Demand Inputs'!$J4501,'Demand Profiles'!U4449)</f>
        <v>-91.825661222368169</v>
      </c>
      <c r="AB4451" s="569">
        <f>1000*'Demand Inputs'!H$37*IF('Demand Inputs'!$J$51="Yes",'Demand Inputs'!$J4501,'Demand Profiles'!V4449)</f>
        <v>-118.08852834899083</v>
      </c>
      <c r="AC4451" s="571">
        <f>-'Demand Inputs'!E$38*IF('Demand Inputs'!$K$51="Yes",'Demand Inputs'!$K4501,'Demand Profiles'!AA4449)/INDEX('IEPR CAISO Load Modifiers'!$E$59:$S$59,MATCH(AC$5,'IEPR CAISO Load Modifiers'!$E$27:$S$27,0))*1000</f>
        <v>-0.39633624632995451</v>
      </c>
      <c r="AD4451" s="569">
        <f>-'Demand Inputs'!F$38*IF('Demand Inputs'!$K$51="Yes",'Demand Inputs'!$K4501,'Demand Profiles'!AB4449)/INDEX('IEPR CAISO Load Modifiers'!$E$59:$S$59,MATCH(AD$5,'IEPR CAISO Load Modifiers'!$E$27:$S$27,0))*1000</f>
        <v>-0.85168902638521282</v>
      </c>
      <c r="AE4451" s="569">
        <f>-'Demand Inputs'!G$38*IF('Demand Inputs'!$K$51="Yes",'Demand Inputs'!$K4501,'Demand Profiles'!AC4449)/INDEX('IEPR CAISO Load Modifiers'!$E$59:$S$59,MATCH(AE$5,'IEPR CAISO Load Modifiers'!$E$27:$S$27,0))*1000</f>
        <v>-1.6439188612535631</v>
      </c>
      <c r="AF4451" s="570">
        <f>-'Demand Inputs'!H$38*IF('Demand Inputs'!$K$51="Yes",'Demand Inputs'!$K4501,'Demand Profiles'!AD4449)/INDEX('IEPR CAISO Load Modifiers'!$E$59:$S$59,MATCH(AF$5,'IEPR CAISO Load Modifiers'!$E$27:$S$27,0))*1000</f>
        <v>-2.5785944147304911</v>
      </c>
      <c r="AG4451" s="569">
        <f t="shared" si="279"/>
        <v>3456.4803019202623</v>
      </c>
      <c r="AH4451" s="569">
        <f t="shared" si="280"/>
        <v>3536.9918792883577</v>
      </c>
      <c r="AI4451" s="569">
        <f t="shared" si="281"/>
        <v>3724.760938609109</v>
      </c>
      <c r="AJ4451" s="570">
        <f t="shared" si="282"/>
        <v>4102.4950653547594</v>
      </c>
    </row>
    <row r="4452" spans="1:36" x14ac:dyDescent="0.25">
      <c r="A4452" s="9"/>
      <c r="B4452" s="134">
        <v>7</v>
      </c>
      <c r="C4452" s="135">
        <v>5</v>
      </c>
      <c r="D4452" s="137">
        <v>7</v>
      </c>
      <c r="E4452" s="571">
        <f>1000*'Demand Inputs'!E$32*IF('Demand Inputs'!$E$51="Yes",'Demand Inputs'!$E4502,'Demand Profiles'!AG4450)</f>
        <v>2575.8991232819531</v>
      </c>
      <c r="F4452" s="569">
        <f>1000*'Demand Inputs'!F$32*IF('Demand Inputs'!$E$51="Yes",'Demand Inputs'!$E4502,'Demand Profiles'!AH4450)</f>
        <v>2627.9400403853419</v>
      </c>
      <c r="G4452" s="569">
        <f>1000*'Demand Inputs'!G$32*IF('Demand Inputs'!$E$51="Yes",'Demand Inputs'!$E4502,'Demand Profiles'!AI4450)</f>
        <v>2734.8172756894382</v>
      </c>
      <c r="H4452" s="570">
        <f>1000*'Demand Inputs'!H$32*IF('Demand Inputs'!$E$51="Yes",'Demand Inputs'!$E4502,'Demand Profiles'!AJ4450)</f>
        <v>2916.2043905971932</v>
      </c>
      <c r="I4452" s="571">
        <f>1000*'Demand Inputs'!E$33*IF(Custom_CI_shape="Yes",'Demand Inputs'!$F4502,'Demand Profiles'!$E4450)</f>
        <v>1237.9385856242445</v>
      </c>
      <c r="J4452" s="569">
        <f>1000*'Demand Inputs'!F$33*IF(Custom_CI_shape="Yes",'Demand Inputs'!$F4502,'Demand Profiles'!$E4450)</f>
        <v>1270.0308179228455</v>
      </c>
      <c r="K4452" s="569">
        <f>1000*'Demand Inputs'!G$33*IF(Custom_CI_shape="Yes",'Demand Inputs'!$F4502,'Demand Profiles'!$E4450)</f>
        <v>1342.2803295237482</v>
      </c>
      <c r="L4452" s="570">
        <f>1000*'Demand Inputs'!H$33*IF(Custom_CI_shape="Yes",'Demand Inputs'!$F4502,'Demand Profiles'!$E4450)</f>
        <v>1476.6950489491317</v>
      </c>
      <c r="M4452" s="569">
        <f>1000*'Demand Inputs'!E$36*IF('Demand Inputs'!$I$51="Yes",'Demand Inputs'!$I4502,'Demand Profiles'!K4450)</f>
        <v>-40.41192964424306</v>
      </c>
      <c r="N4452" s="569">
        <f>1000*'Demand Inputs'!F$36*IF('Demand Inputs'!$I$51="Yes",'Demand Inputs'!$I4502,'Demand Profiles'!L4450)</f>
        <v>-86.916977488325529</v>
      </c>
      <c r="O4452" s="569">
        <f>1000*'Demand Inputs'!G$36*IF('Demand Inputs'!$I$51="Yes",'Demand Inputs'!$I4502,'Demand Profiles'!M4450)</f>
        <v>-157.21029896582851</v>
      </c>
      <c r="P4452" s="570">
        <f>1000*'Demand Inputs'!H$36*IF('Demand Inputs'!$I$51="Yes",'Demand Inputs'!$I4502,'Demand Profiles'!N4450)</f>
        <v>-219.81213132761053</v>
      </c>
      <c r="Q4452" s="571">
        <f>1000*'Demand Inputs'!E$34*IF('Demand Inputs'!$G$51="Yes",'Demand Inputs'!$G4502,'Demand Profiles'!O4450)</f>
        <v>120.28317750437067</v>
      </c>
      <c r="R4452" s="569">
        <f>1000*'Demand Inputs'!F$34*IF('Demand Inputs'!$G$51="Yes",'Demand Inputs'!$G4502,'Demand Profiles'!P4450)</f>
        <v>180.48386185410996</v>
      </c>
      <c r="S4452" s="569">
        <f>1000*'Demand Inputs'!G$34*IF('Demand Inputs'!$G$51="Yes",'Demand Inputs'!$G4502,'Demand Profiles'!Q4450)</f>
        <v>299.86969881460647</v>
      </c>
      <c r="T4452" s="570">
        <f>1000*'Demand Inputs'!H$34*IF('Demand Inputs'!$G$51="Yes",'Demand Inputs'!$G4502,'Demand Profiles'!R4450)</f>
        <v>517.94249175495884</v>
      </c>
      <c r="U4452" s="571">
        <f>1000*'Demand Inputs'!E$35*IF('Demand Inputs'!$H$51="Yes",'Demand Inputs'!$H4502,'Demand Profiles'!W4450)</f>
        <v>16.317765824071465</v>
      </c>
      <c r="V4452" s="569">
        <f>1000*'Demand Inputs'!F$35*IF('Demand Inputs'!$H$51="Yes",'Demand Inputs'!$H4502,'Demand Profiles'!X4450)</f>
        <v>32.924596681531945</v>
      </c>
      <c r="W4452" s="569">
        <f>1000*'Demand Inputs'!G$35*IF('Demand Inputs'!$H$51="Yes",'Demand Inputs'!$H4502,'Demand Profiles'!Y4450)</f>
        <v>63.283981496135887</v>
      </c>
      <c r="X4452" s="570">
        <f>1000*'Demand Inputs'!H$35*IF('Demand Inputs'!$H$51="Yes",'Demand Inputs'!$H4502,'Demand Profiles'!Z4450)</f>
        <v>106.15806575722182</v>
      </c>
      <c r="Y4452" s="571">
        <f>1000*'Demand Inputs'!E$37*IF('Demand Inputs'!$J$51="Yes",'Demand Inputs'!$J4502,'Demand Profiles'!S4450)</f>
        <v>-441.99968436133054</v>
      </c>
      <c r="Z4452" s="569">
        <f>1000*'Demand Inputs'!F$37*IF('Demand Inputs'!$J$51="Yes",'Demand Inputs'!$J4502,'Demand Profiles'!T4450)</f>
        <v>-506.76973084572467</v>
      </c>
      <c r="AA4452" s="569">
        <f>1000*'Demand Inputs'!G$37*IF('Demand Inputs'!$J$51="Yes",'Demand Inputs'!$J4502,'Demand Profiles'!U4450)</f>
        <v>-647.21993515502106</v>
      </c>
      <c r="AB4452" s="569">
        <f>1000*'Demand Inputs'!H$37*IF('Demand Inputs'!$J$51="Yes",'Demand Inputs'!$J4502,'Demand Profiles'!V4450)</f>
        <v>-832.1249992070093</v>
      </c>
      <c r="AC4452" s="571">
        <f>-'Demand Inputs'!E$38*IF('Demand Inputs'!$K$51="Yes",'Demand Inputs'!$K4502,'Demand Profiles'!AA4450)/INDEX('IEPR CAISO Load Modifiers'!$E$59:$S$59,MATCH(AC$5,'IEPR CAISO Load Modifiers'!$E$27:$S$27,0))*1000</f>
        <v>-0.13030231398737427</v>
      </c>
      <c r="AD4452" s="569">
        <f>-'Demand Inputs'!F$38*IF('Demand Inputs'!$K$51="Yes",'Demand Inputs'!$K4502,'Demand Profiles'!AB4450)/INDEX('IEPR CAISO Load Modifiers'!$E$59:$S$59,MATCH(AD$5,'IEPR CAISO Load Modifiers'!$E$27:$S$27,0))*1000</f>
        <v>-0.31278244648542847</v>
      </c>
      <c r="AE4452" s="569">
        <f>-'Demand Inputs'!G$38*IF('Demand Inputs'!$K$51="Yes",'Demand Inputs'!$K4502,'Demand Profiles'!AC4450)/INDEX('IEPR CAISO Load Modifiers'!$E$59:$S$59,MATCH(AE$5,'IEPR CAISO Load Modifiers'!$E$27:$S$27,0))*1000</f>
        <v>-0.49385214536678124</v>
      </c>
      <c r="AF4452" s="570">
        <f>-'Demand Inputs'!H$38*IF('Demand Inputs'!$K$51="Yes",'Demand Inputs'!$K4502,'Demand Profiles'!AD4450)/INDEX('IEPR CAISO Load Modifiers'!$E$59:$S$59,MATCH(AF$5,'IEPR CAISO Load Modifiers'!$E$27:$S$27,0))*1000</f>
        <v>-0.8228667033112177</v>
      </c>
      <c r="AG4452" s="569">
        <f t="shared" si="279"/>
        <v>3467.8967359150793</v>
      </c>
      <c r="AH4452" s="569">
        <f t="shared" si="280"/>
        <v>3517.3798260632934</v>
      </c>
      <c r="AI4452" s="569">
        <f t="shared" si="281"/>
        <v>3635.3271992577124</v>
      </c>
      <c r="AJ4452" s="570">
        <f t="shared" si="282"/>
        <v>3964.2399998205747</v>
      </c>
    </row>
    <row r="4453" spans="1:36" x14ac:dyDescent="0.25">
      <c r="A4453" s="9"/>
      <c r="B4453" s="134">
        <v>7</v>
      </c>
      <c r="C4453" s="135">
        <v>5</v>
      </c>
      <c r="D4453" s="137">
        <v>8</v>
      </c>
      <c r="E4453" s="571">
        <f>1000*'Demand Inputs'!E$32*IF('Demand Inputs'!$E$51="Yes",'Demand Inputs'!$E4503,'Demand Profiles'!AG4451)</f>
        <v>2811.5495754667081</v>
      </c>
      <c r="F4453" s="569">
        <f>1000*'Demand Inputs'!F$32*IF('Demand Inputs'!$E$51="Yes",'Demand Inputs'!$E4503,'Demand Profiles'!AH4451)</f>
        <v>2867.0950304711446</v>
      </c>
      <c r="G4453" s="569">
        <f>1000*'Demand Inputs'!G$32*IF('Demand Inputs'!$E$51="Yes",'Demand Inputs'!$E4503,'Demand Profiles'!AI4451)</f>
        <v>2983.7668863647527</v>
      </c>
      <c r="H4453" s="570">
        <f>1000*'Demand Inputs'!H$32*IF('Demand Inputs'!$E$51="Yes",'Demand Inputs'!$E4503,'Demand Profiles'!AJ4451)</f>
        <v>3176.3105294690517</v>
      </c>
      <c r="I4453" s="571">
        <f>1000*'Demand Inputs'!E$33*IF(Custom_CI_shape="Yes",'Demand Inputs'!$F4503,'Demand Profiles'!$E4451)</f>
        <v>1372.0621862733269</v>
      </c>
      <c r="J4453" s="569">
        <f>1000*'Demand Inputs'!F$33*IF(Custom_CI_shape="Yes",'Demand Inputs'!$F4503,'Demand Profiles'!$E4451)</f>
        <v>1407.6314293047217</v>
      </c>
      <c r="K4453" s="569">
        <f>1000*'Demand Inputs'!G$33*IF(Custom_CI_shape="Yes",'Demand Inputs'!$F4503,'Demand Profiles'!$E4451)</f>
        <v>1487.7087643159143</v>
      </c>
      <c r="L4453" s="570">
        <f>1000*'Demand Inputs'!H$33*IF(Custom_CI_shape="Yes",'Demand Inputs'!$F4503,'Demand Profiles'!$E4451)</f>
        <v>1636.6865536374332</v>
      </c>
      <c r="M4453" s="569">
        <f>1000*'Demand Inputs'!E$36*IF('Demand Inputs'!$I$51="Yes",'Demand Inputs'!$I4503,'Demand Profiles'!K4451)</f>
        <v>-48.305498278410674</v>
      </c>
      <c r="N4453" s="569">
        <f>1000*'Demand Inputs'!F$36*IF('Demand Inputs'!$I$51="Yes",'Demand Inputs'!$I4503,'Demand Profiles'!L4451)</f>
        <v>-103.19375681016925</v>
      </c>
      <c r="O4453" s="569">
        <f>1000*'Demand Inputs'!G$36*IF('Demand Inputs'!$I$51="Yes",'Demand Inputs'!$I4503,'Demand Profiles'!M4451)</f>
        <v>-183.75589654781453</v>
      </c>
      <c r="P4453" s="570">
        <f>1000*'Demand Inputs'!H$36*IF('Demand Inputs'!$I$51="Yes",'Demand Inputs'!$I4503,'Demand Profiles'!N4451)</f>
        <v>-241.50470627325518</v>
      </c>
      <c r="Q4453" s="571">
        <f>1000*'Demand Inputs'!E$34*IF('Demand Inputs'!$G$51="Yes",'Demand Inputs'!$G4503,'Demand Profiles'!O4451)</f>
        <v>167.57872414579231</v>
      </c>
      <c r="R4453" s="569">
        <f>1000*'Demand Inputs'!F$34*IF('Demand Inputs'!$G$51="Yes",'Demand Inputs'!$G4503,'Demand Profiles'!P4451)</f>
        <v>248.87367460735172</v>
      </c>
      <c r="S4453" s="569">
        <f>1000*'Demand Inputs'!G$34*IF('Demand Inputs'!$G$51="Yes",'Demand Inputs'!$G4503,'Demand Profiles'!Q4451)</f>
        <v>410.41373488643762</v>
      </c>
      <c r="T4453" s="570">
        <f>1000*'Demand Inputs'!H$34*IF('Demand Inputs'!$G$51="Yes",'Demand Inputs'!$G4503,'Demand Profiles'!R4451)</f>
        <v>699.5684716748442</v>
      </c>
      <c r="U4453" s="571">
        <f>1000*'Demand Inputs'!E$35*IF('Demand Inputs'!$H$51="Yes",'Demand Inputs'!$H4503,'Demand Profiles'!W4451)</f>
        <v>16.317765824071465</v>
      </c>
      <c r="V4453" s="569">
        <f>1000*'Demand Inputs'!F$35*IF('Demand Inputs'!$H$51="Yes",'Demand Inputs'!$H4503,'Demand Profiles'!X4451)</f>
        <v>31.817095030869641</v>
      </c>
      <c r="W4453" s="569">
        <f>1000*'Demand Inputs'!G$35*IF('Demand Inputs'!$H$51="Yes",'Demand Inputs'!$H4503,'Demand Profiles'!Y4451)</f>
        <v>61.978950020833722</v>
      </c>
      <c r="X4453" s="570">
        <f>1000*'Demand Inputs'!H$35*IF('Demand Inputs'!$H$51="Yes",'Demand Inputs'!$H4503,'Demand Profiles'!Z4451)</f>
        <v>103.96788111622928</v>
      </c>
      <c r="Y4453" s="571">
        <f>1000*'Demand Inputs'!E$37*IF('Demand Inputs'!$J$51="Yes",'Demand Inputs'!$J4503,'Demand Profiles'!S4451)</f>
        <v>-917.83281806658476</v>
      </c>
      <c r="Z4453" s="569">
        <f>1000*'Demand Inputs'!F$37*IF('Demand Inputs'!$J$51="Yes",'Demand Inputs'!$J4503,'Demand Profiles'!T4451)</f>
        <v>-1052.1123582143937</v>
      </c>
      <c r="AA4453" s="569">
        <f>1000*'Demand Inputs'!G$37*IF('Demand Inputs'!$J$51="Yes",'Demand Inputs'!$J4503,'Demand Profiles'!U4451)</f>
        <v>-1342.3270785835296</v>
      </c>
      <c r="AB4453" s="569">
        <f>1000*'Demand Inputs'!H$37*IF('Demand Inputs'!$J$51="Yes",'Demand Inputs'!$J4503,'Demand Profiles'!V4451)</f>
        <v>-1723.7004553129398</v>
      </c>
      <c r="AC4453" s="571">
        <f>-'Demand Inputs'!E$38*IF('Demand Inputs'!$K$51="Yes",'Demand Inputs'!$K4503,'Demand Profiles'!AA4451)/INDEX('IEPR CAISO Load Modifiers'!$E$59:$S$59,MATCH(AC$5,'IEPR CAISO Load Modifiers'!$E$27:$S$27,0))*1000</f>
        <v>6.3685265309842451</v>
      </c>
      <c r="AD4453" s="569">
        <f>-'Demand Inputs'!F$38*IF('Demand Inputs'!$K$51="Yes",'Demand Inputs'!$K4503,'Demand Profiles'!AB4451)/INDEX('IEPR CAISO Load Modifiers'!$E$59:$S$59,MATCH(AD$5,'IEPR CAISO Load Modifiers'!$E$27:$S$27,0))*1000</f>
        <v>9.3333740416626245</v>
      </c>
      <c r="AE4453" s="569">
        <f>-'Demand Inputs'!G$38*IF('Demand Inputs'!$K$51="Yes",'Demand Inputs'!$K4503,'Demand Profiles'!AC4451)/INDEX('IEPR CAISO Load Modifiers'!$E$59:$S$59,MATCH(AE$5,'IEPR CAISO Load Modifiers'!$E$27:$S$27,0))*1000</f>
        <v>16.190236453311929</v>
      </c>
      <c r="AF4453" s="570">
        <f>-'Demand Inputs'!H$38*IF('Demand Inputs'!$K$51="Yes",'Demand Inputs'!$K4503,'Demand Profiles'!AD4451)/INDEX('IEPR CAISO Load Modifiers'!$E$59:$S$59,MATCH(AF$5,'IEPR CAISO Load Modifiers'!$E$27:$S$27,0))*1000</f>
        <v>29.394857201364491</v>
      </c>
      <c r="AG4453" s="569">
        <f t="shared" si="279"/>
        <v>3407.7384618958868</v>
      </c>
      <c r="AH4453" s="569">
        <f t="shared" si="280"/>
        <v>3409.4444884311865</v>
      </c>
      <c r="AI4453" s="569">
        <f t="shared" si="281"/>
        <v>3433.9755969099065</v>
      </c>
      <c r="AJ4453" s="570">
        <f t="shared" si="282"/>
        <v>3680.7231315127278</v>
      </c>
    </row>
    <row r="4454" spans="1:36" x14ac:dyDescent="0.25">
      <c r="A4454" s="9"/>
      <c r="B4454" s="134">
        <v>7</v>
      </c>
      <c r="C4454" s="135">
        <v>5</v>
      </c>
      <c r="D4454" s="137">
        <v>9</v>
      </c>
      <c r="E4454" s="571">
        <f>1000*'Demand Inputs'!E$32*IF('Demand Inputs'!$E$51="Yes",'Demand Inputs'!$E4504,'Demand Profiles'!AG4452)</f>
        <v>3026.2528290046994</v>
      </c>
      <c r="F4454" s="569">
        <f>1000*'Demand Inputs'!F$32*IF('Demand Inputs'!$E$51="Yes",'Demand Inputs'!$E4504,'Demand Profiles'!AH4452)</f>
        <v>3085.2289963697617</v>
      </c>
      <c r="G4454" s="569">
        <f>1000*'Demand Inputs'!G$32*IF('Demand Inputs'!$E$51="Yes",'Demand Inputs'!$E4504,'Demand Profiles'!AI4452)</f>
        <v>3210.5827229885899</v>
      </c>
      <c r="H4454" s="570">
        <f>1000*'Demand Inputs'!H$32*IF('Demand Inputs'!$E$51="Yes",'Demand Inputs'!$E4504,'Demand Profiles'!AJ4452)</f>
        <v>3412.4328551653725</v>
      </c>
      <c r="I4454" s="571">
        <f>1000*'Demand Inputs'!E$33*IF(Custom_CI_shape="Yes",'Demand Inputs'!$F4504,'Demand Profiles'!$E4452)</f>
        <v>1486.4621878588443</v>
      </c>
      <c r="J4454" s="569">
        <f>1000*'Demand Inputs'!F$33*IF(Custom_CI_shape="Yes",'Demand Inputs'!$F4504,'Demand Profiles'!$E4452)</f>
        <v>1524.9971284365286</v>
      </c>
      <c r="K4454" s="569">
        <f>1000*'Demand Inputs'!G$33*IF(Custom_CI_shape="Yes",'Demand Inputs'!$F4504,'Demand Profiles'!$E4452)</f>
        <v>1611.7511631949289</v>
      </c>
      <c r="L4454" s="570">
        <f>1000*'Demand Inputs'!H$33*IF(Custom_CI_shape="Yes",'Demand Inputs'!$F4504,'Demand Profiles'!$E4452)</f>
        <v>1773.1504444175398</v>
      </c>
      <c r="M4454" s="569">
        <f>1000*'Demand Inputs'!E$36*IF('Demand Inputs'!$I$51="Yes",'Demand Inputs'!$I4504,'Demand Profiles'!K4452)</f>
        <v>-55.727036170513436</v>
      </c>
      <c r="N4454" s="569">
        <f>1000*'Demand Inputs'!F$36*IF('Demand Inputs'!$I$51="Yes",'Demand Inputs'!$I4504,'Demand Profiles'!L4452)</f>
        <v>-116.09514397111823</v>
      </c>
      <c r="O4454" s="569">
        <f>1000*'Demand Inputs'!G$36*IF('Demand Inputs'!$I$51="Yes",'Demand Inputs'!$I4504,'Demand Profiles'!M4452)</f>
        <v>-205.57195070342001</v>
      </c>
      <c r="P4454" s="570">
        <f>1000*'Demand Inputs'!H$36*IF('Demand Inputs'!$I$51="Yes",'Demand Inputs'!$I4504,'Demand Profiles'!N4452)</f>
        <v>-257.60885021486496</v>
      </c>
      <c r="Q4454" s="571">
        <f>1000*'Demand Inputs'!E$34*IF('Demand Inputs'!$G$51="Yes",'Demand Inputs'!$G4504,'Demand Profiles'!O4452)</f>
        <v>187.15958778279673</v>
      </c>
      <c r="R4454" s="569">
        <f>1000*'Demand Inputs'!F$34*IF('Demand Inputs'!$G$51="Yes",'Demand Inputs'!$G4504,'Demand Profiles'!P4452)</f>
        <v>279.5637410137366</v>
      </c>
      <c r="S4454" s="569">
        <f>1000*'Demand Inputs'!G$34*IF('Demand Inputs'!$G$51="Yes",'Demand Inputs'!$G4504,'Demand Profiles'!Q4452)</f>
        <v>460.43997945509904</v>
      </c>
      <c r="T4454" s="570">
        <f>1000*'Demand Inputs'!H$34*IF('Demand Inputs'!$G$51="Yes",'Demand Inputs'!$G4504,'Demand Profiles'!R4452)</f>
        <v>783.65793837116337</v>
      </c>
      <c r="U4454" s="571">
        <f>1000*'Demand Inputs'!E$35*IF('Demand Inputs'!$H$51="Yes",'Demand Inputs'!$H4504,'Demand Profiles'!W4452)</f>
        <v>14.781406416598792</v>
      </c>
      <c r="V4454" s="569">
        <f>1000*'Demand Inputs'!F$35*IF('Demand Inputs'!$H$51="Yes",'Demand Inputs'!$H4504,'Demand Profiles'!X4452)</f>
        <v>27.797313498345449</v>
      </c>
      <c r="W4454" s="569">
        <f>1000*'Demand Inputs'!G$35*IF('Demand Inputs'!$H$51="Yes",'Demand Inputs'!$H4504,'Demand Profiles'!Y4452)</f>
        <v>55.664914812160688</v>
      </c>
      <c r="X4454" s="570">
        <f>1000*'Demand Inputs'!H$35*IF('Demand Inputs'!$H$51="Yes",'Demand Inputs'!$H4504,'Demand Profiles'!Z4452)</f>
        <v>91.191558059903244</v>
      </c>
      <c r="Y4454" s="571">
        <f>1000*'Demand Inputs'!E$37*IF('Demand Inputs'!$J$51="Yes",'Demand Inputs'!$J4504,'Demand Profiles'!S4452)</f>
        <v>-1367.2690588491148</v>
      </c>
      <c r="Z4454" s="569">
        <f>1000*'Demand Inputs'!F$37*IF('Demand Inputs'!$J$51="Yes",'Demand Inputs'!$J4504,'Demand Profiles'!T4452)</f>
        <v>-1567.8711771155345</v>
      </c>
      <c r="AA4454" s="569">
        <f>1000*'Demand Inputs'!G$37*IF('Demand Inputs'!$J$51="Yes",'Demand Inputs'!$J4504,'Demand Profiles'!U4452)</f>
        <v>-2001.54346039087</v>
      </c>
      <c r="AB4454" s="569">
        <f>1000*'Demand Inputs'!H$37*IF('Demand Inputs'!$J$51="Yes",'Demand Inputs'!$J4504,'Demand Profiles'!V4452)</f>
        <v>-2570.7745058081218</v>
      </c>
      <c r="AC4454" s="571">
        <f>-'Demand Inputs'!E$38*IF('Demand Inputs'!$K$51="Yes",'Demand Inputs'!$K4504,'Demand Profiles'!AA4452)/INDEX('IEPR CAISO Load Modifiers'!$E$59:$S$59,MATCH(AC$5,'IEPR CAISO Load Modifiers'!$E$27:$S$27,0))*1000</f>
        <v>15.611849249625477</v>
      </c>
      <c r="AD4454" s="569">
        <f>-'Demand Inputs'!F$38*IF('Demand Inputs'!$K$51="Yes",'Demand Inputs'!$K4504,'Demand Profiles'!AB4452)/INDEX('IEPR CAISO Load Modifiers'!$E$59:$S$59,MATCH(AD$5,'IEPR CAISO Load Modifiers'!$E$27:$S$27,0))*1000</f>
        <v>24.272449171217339</v>
      </c>
      <c r="AE4454" s="569">
        <f>-'Demand Inputs'!G$38*IF('Demand Inputs'!$K$51="Yes",'Demand Inputs'!$K4504,'Demand Profiles'!AC4452)/INDEX('IEPR CAISO Load Modifiers'!$E$59:$S$59,MATCH(AE$5,'IEPR CAISO Load Modifiers'!$E$27:$S$27,0))*1000</f>
        <v>43.557774377879795</v>
      </c>
      <c r="AF4454" s="570">
        <f>-'Demand Inputs'!H$38*IF('Demand Inputs'!$K$51="Yes",'Demand Inputs'!$K4504,'Demand Profiles'!AD4452)/INDEX('IEPR CAISO Load Modifiers'!$E$59:$S$59,MATCH(AF$5,'IEPR CAISO Load Modifiers'!$E$27:$S$27,0))*1000</f>
        <v>72.285572784842699</v>
      </c>
      <c r="AG4454" s="569">
        <f t="shared" si="279"/>
        <v>3307.2717652929359</v>
      </c>
      <c r="AH4454" s="569">
        <f t="shared" si="280"/>
        <v>3257.8933074029383</v>
      </c>
      <c r="AI4454" s="569">
        <f t="shared" si="281"/>
        <v>3174.8811437343688</v>
      </c>
      <c r="AJ4454" s="570">
        <f t="shared" si="282"/>
        <v>3304.3350127758349</v>
      </c>
    </row>
    <row r="4455" spans="1:36" x14ac:dyDescent="0.25">
      <c r="A4455" s="9"/>
      <c r="B4455" s="134">
        <v>7</v>
      </c>
      <c r="C4455" s="135">
        <v>5</v>
      </c>
      <c r="D4455" s="137">
        <v>10</v>
      </c>
      <c r="E4455" s="571">
        <f>1000*'Demand Inputs'!E$32*IF('Demand Inputs'!$E$51="Yes",'Demand Inputs'!$E4505,'Demand Profiles'!AG4453)</f>
        <v>3238.1612297180104</v>
      </c>
      <c r="F4455" s="569">
        <f>1000*'Demand Inputs'!F$32*IF('Demand Inputs'!$E$51="Yes",'Demand Inputs'!$E4505,'Demand Profiles'!AH4453)</f>
        <v>3299.955921411753</v>
      </c>
      <c r="G4455" s="569">
        <f>1000*'Demand Inputs'!G$32*IF('Demand Inputs'!$E$51="Yes",'Demand Inputs'!$E4505,'Demand Profiles'!AI4453)</f>
        <v>3434.7235549213024</v>
      </c>
      <c r="H4455" s="570">
        <f>1000*'Demand Inputs'!H$32*IF('Demand Inputs'!$E$51="Yes",'Demand Inputs'!$E4505,'Demand Profiles'!AJ4453)</f>
        <v>3647.6077700780393</v>
      </c>
      <c r="I4455" s="571">
        <f>1000*'Demand Inputs'!E$33*IF(Custom_CI_shape="Yes",'Demand Inputs'!$F4505,'Demand Profiles'!$E4453)</f>
        <v>1579.371229105363</v>
      </c>
      <c r="J4455" s="569">
        <f>1000*'Demand Inputs'!F$33*IF(Custom_CI_shape="Yes",'Demand Inputs'!$F4505,'Demand Profiles'!$E4453)</f>
        <v>1620.314737094184</v>
      </c>
      <c r="K4455" s="569">
        <f>1000*'Demand Inputs'!G$33*IF(Custom_CI_shape="Yes",'Demand Inputs'!$F4505,'Demand Profiles'!$E4453)</f>
        <v>1712.4911998561388</v>
      </c>
      <c r="L4455" s="570">
        <f>1000*'Demand Inputs'!H$33*IF(Custom_CI_shape="Yes",'Demand Inputs'!$F4505,'Demand Profiles'!$E4453)</f>
        <v>1883.9784958286368</v>
      </c>
      <c r="M4455" s="569">
        <f>1000*'Demand Inputs'!E$36*IF('Demand Inputs'!$I$51="Yes",'Demand Inputs'!$I4505,'Demand Profiles'!K4453)</f>
        <v>-61.36529220862186</v>
      </c>
      <c r="N4455" s="569">
        <f>1000*'Demand Inputs'!F$36*IF('Demand Inputs'!$I$51="Yes",'Demand Inputs'!$I4505,'Demand Profiles'!L4453)</f>
        <v>-126.23008531085783</v>
      </c>
      <c r="O4455" s="569">
        <f>1000*'Demand Inputs'!G$36*IF('Demand Inputs'!$I$51="Yes",'Demand Inputs'!$I4505,'Demand Profiles'!M4453)</f>
        <v>-216.68489796659378</v>
      </c>
      <c r="P4455" s="570">
        <f>1000*'Demand Inputs'!H$36*IF('Demand Inputs'!$I$51="Yes",'Demand Inputs'!$I4505,'Demand Profiles'!N4453)</f>
        <v>-260.22853532139686</v>
      </c>
      <c r="Q4455" s="571">
        <f>1000*'Demand Inputs'!E$34*IF('Demand Inputs'!$G$51="Yes",'Demand Inputs'!$G4505,'Demand Profiles'!O4453)</f>
        <v>179.06418238371813</v>
      </c>
      <c r="R4455" s="569">
        <f>1000*'Demand Inputs'!F$34*IF('Demand Inputs'!$G$51="Yes",'Demand Inputs'!$G4505,'Demand Profiles'!P4453)</f>
        <v>268.16971429240402</v>
      </c>
      <c r="S4455" s="569">
        <f>1000*'Demand Inputs'!G$34*IF('Demand Inputs'!$G$51="Yes",'Demand Inputs'!$G4505,'Demand Profiles'!Q4453)</f>
        <v>444.49106869221487</v>
      </c>
      <c r="T4455" s="570">
        <f>1000*'Demand Inputs'!H$34*IF('Demand Inputs'!$G$51="Yes",'Demand Inputs'!$G4505,'Demand Profiles'!R4453)</f>
        <v>764.71737118047076</v>
      </c>
      <c r="U4455" s="571">
        <f>1000*'Demand Inputs'!E$35*IF('Demand Inputs'!$H$51="Yes",'Demand Inputs'!$H4505,'Demand Profiles'!W4453)</f>
        <v>12.694017881857576</v>
      </c>
      <c r="V4455" s="569">
        <f>1000*'Demand Inputs'!F$35*IF('Demand Inputs'!$H$51="Yes",'Demand Inputs'!$H4505,'Demand Profiles'!X4453)</f>
        <v>19.740164287481544</v>
      </c>
      <c r="W4455" s="569">
        <f>1000*'Demand Inputs'!G$35*IF('Demand Inputs'!$H$51="Yes",'Demand Inputs'!$H4505,'Demand Profiles'!Y4453)</f>
        <v>41.856347246023226</v>
      </c>
      <c r="X4455" s="570">
        <f>1000*'Demand Inputs'!H$35*IF('Demand Inputs'!$H$51="Yes",'Demand Inputs'!$H4505,'Demand Profiles'!Z4453)</f>
        <v>66.511949063216449</v>
      </c>
      <c r="Y4455" s="571">
        <f>1000*'Demand Inputs'!E$37*IF('Demand Inputs'!$J$51="Yes",'Demand Inputs'!$J4505,'Demand Profiles'!S4453)</f>
        <v>-1806.1365468811039</v>
      </c>
      <c r="Z4455" s="569">
        <f>1000*'Demand Inputs'!F$37*IF('Demand Inputs'!$J$51="Yes",'Demand Inputs'!$J4505,'Demand Profiles'!T4453)</f>
        <v>-2073.0338527860636</v>
      </c>
      <c r="AA4455" s="569">
        <f>1000*'Demand Inputs'!G$37*IF('Demand Inputs'!$J$51="Yes",'Demand Inputs'!$J4505,'Demand Profiles'!U4453)</f>
        <v>-2651.2195740109914</v>
      </c>
      <c r="AB4455" s="569">
        <f>1000*'Demand Inputs'!H$37*IF('Demand Inputs'!$J$51="Yes",'Demand Inputs'!$J4505,'Demand Profiles'!V4453)</f>
        <v>-3408.6793491655335</v>
      </c>
      <c r="AC4455" s="571">
        <f>-'Demand Inputs'!E$38*IF('Demand Inputs'!$K$51="Yes",'Demand Inputs'!$K4505,'Demand Profiles'!AA4453)/INDEX('IEPR CAISO Load Modifiers'!$E$59:$S$59,MATCH(AC$5,'IEPR CAISO Load Modifiers'!$E$27:$S$27,0))*1000</f>
        <v>21.022111832527621</v>
      </c>
      <c r="AD4455" s="569">
        <f>-'Demand Inputs'!F$38*IF('Demand Inputs'!$K$51="Yes",'Demand Inputs'!$K4505,'Demand Profiles'!AB4453)/INDEX('IEPR CAISO Load Modifiers'!$E$59:$S$59,MATCH(AD$5,'IEPR CAISO Load Modifiers'!$E$27:$S$27,0))*1000</f>
        <v>30.373754180969318</v>
      </c>
      <c r="AE4455" s="569">
        <f>-'Demand Inputs'!G$38*IF('Demand Inputs'!$K$51="Yes",'Demand Inputs'!$K4505,'Demand Profiles'!AC4453)/INDEX('IEPR CAISO Load Modifiers'!$E$59:$S$59,MATCH(AE$5,'IEPR CAISO Load Modifiers'!$E$27:$S$27,0))*1000</f>
        <v>54.620073886057114</v>
      </c>
      <c r="AF4455" s="570">
        <f>-'Demand Inputs'!H$38*IF('Demand Inputs'!$K$51="Yes",'Demand Inputs'!$K4505,'Demand Profiles'!AD4453)/INDEX('IEPR CAISO Load Modifiers'!$E$59:$S$59,MATCH(AF$5,'IEPR CAISO Load Modifiers'!$E$27:$S$27,0))*1000</f>
        <v>95.522157537286489</v>
      </c>
      <c r="AG4455" s="569">
        <f t="shared" si="279"/>
        <v>3162.8109318317506</v>
      </c>
      <c r="AH4455" s="569">
        <f t="shared" si="280"/>
        <v>3039.2903531698694</v>
      </c>
      <c r="AI4455" s="569">
        <f t="shared" si="281"/>
        <v>2820.2777726241507</v>
      </c>
      <c r="AJ4455" s="570">
        <f t="shared" si="282"/>
        <v>2789.4298592007203</v>
      </c>
    </row>
    <row r="4456" spans="1:36" x14ac:dyDescent="0.25">
      <c r="A4456" s="9"/>
      <c r="B4456" s="134">
        <v>7</v>
      </c>
      <c r="C4456" s="135">
        <v>5</v>
      </c>
      <c r="D4456" s="137">
        <v>11</v>
      </c>
      <c r="E4456" s="571">
        <f>1000*'Demand Inputs'!E$32*IF('Demand Inputs'!$E$51="Yes",'Demand Inputs'!$E4506,'Demand Profiles'!AG4454)</f>
        <v>3394.7424957479084</v>
      </c>
      <c r="F4456" s="569">
        <f>1000*'Demand Inputs'!F$32*IF('Demand Inputs'!$E$51="Yes",'Demand Inputs'!$E4506,'Demand Profiles'!AH4454)</f>
        <v>3459.1931045016863</v>
      </c>
      <c r="G4456" s="569">
        <f>1000*'Demand Inputs'!G$32*IF('Demand Inputs'!$E$51="Yes",'Demand Inputs'!$E4506,'Demand Profiles'!AI4454)</f>
        <v>3600.839571315526</v>
      </c>
      <c r="H4456" s="570">
        <f>1000*'Demand Inputs'!H$32*IF('Demand Inputs'!$E$51="Yes",'Demand Inputs'!$E4506,'Demand Profiles'!AJ4454)</f>
        <v>3822.2170745554236</v>
      </c>
      <c r="I4456" s="571">
        <f>1000*'Demand Inputs'!E$33*IF(Custom_CI_shape="Yes",'Demand Inputs'!$F4506,'Demand Profiles'!$E4454)</f>
        <v>1647.3246469615176</v>
      </c>
      <c r="J4456" s="569">
        <f>1000*'Demand Inputs'!F$33*IF(Custom_CI_shape="Yes",'Demand Inputs'!$F4506,'Demand Profiles'!$E4454)</f>
        <v>1690.0297745465355</v>
      </c>
      <c r="K4456" s="569">
        <f>1000*'Demand Inputs'!G$33*IF(Custom_CI_shape="Yes",'Demand Inputs'!$F4506,'Demand Profiles'!$E4454)</f>
        <v>1786.1721862729482</v>
      </c>
      <c r="L4456" s="570">
        <f>1000*'Demand Inputs'!H$33*IF(Custom_CI_shape="Yes",'Demand Inputs'!$F4506,'Demand Profiles'!$E4454)</f>
        <v>1965.0378285553522</v>
      </c>
      <c r="M4456" s="569">
        <f>1000*'Demand Inputs'!E$36*IF('Demand Inputs'!$I$51="Yes",'Demand Inputs'!$I4506,'Demand Profiles'!K4454)</f>
        <v>-66.789338596247305</v>
      </c>
      <c r="N4456" s="569">
        <f>1000*'Demand Inputs'!F$36*IF('Demand Inputs'!$I$51="Yes",'Demand Inputs'!$I4506,'Demand Profiles'!L4454)</f>
        <v>-138.0266513792227</v>
      </c>
      <c r="O4456" s="569">
        <f>1000*'Demand Inputs'!G$36*IF('Demand Inputs'!$I$51="Yes",'Demand Inputs'!$I4506,'Demand Profiles'!M4454)</f>
        <v>-236.89890979253181</v>
      </c>
      <c r="P4456" s="570">
        <f>1000*'Demand Inputs'!H$36*IF('Demand Inputs'!$I$51="Yes",'Demand Inputs'!$I4506,'Demand Profiles'!N4454)</f>
        <v>-273.59661519826113</v>
      </c>
      <c r="Q4456" s="571">
        <f>1000*'Demand Inputs'!E$34*IF('Demand Inputs'!$G$51="Yes",'Demand Inputs'!$G4506,'Demand Profiles'!O4454)</f>
        <v>161.06901760101536</v>
      </c>
      <c r="R4456" s="569">
        <f>1000*'Demand Inputs'!F$34*IF('Demand Inputs'!$G$51="Yes",'Demand Inputs'!$G4506,'Demand Profiles'!P4454)</f>
        <v>244.03547590328668</v>
      </c>
      <c r="S4456" s="569">
        <f>1000*'Demand Inputs'!G$34*IF('Demand Inputs'!$G$51="Yes",'Demand Inputs'!$G4506,'Demand Profiles'!Q4454)</f>
        <v>409.07910994024411</v>
      </c>
      <c r="T4456" s="570">
        <f>1000*'Demand Inputs'!H$34*IF('Demand Inputs'!$G$51="Yes",'Demand Inputs'!$G4506,'Demand Profiles'!R4454)</f>
        <v>711.78521232190815</v>
      </c>
      <c r="U4456" s="571">
        <f>1000*'Demand Inputs'!E$35*IF('Demand Inputs'!$H$51="Yes",'Demand Inputs'!$H4506,'Demand Profiles'!W4454)</f>
        <v>10.367761799337348</v>
      </c>
      <c r="V4456" s="569">
        <f>1000*'Demand Inputs'!F$35*IF('Demand Inputs'!$H$51="Yes",'Demand Inputs'!$H4506,'Demand Profiles'!X4454)</f>
        <v>18.613707682278498</v>
      </c>
      <c r="W4456" s="569">
        <f>1000*'Demand Inputs'!G$35*IF('Demand Inputs'!$H$51="Yes",'Demand Inputs'!$H4506,'Demand Profiles'!Y4454)</f>
        <v>42.067537102917093</v>
      </c>
      <c r="X4456" s="570">
        <f>1000*'Demand Inputs'!H$35*IF('Demand Inputs'!$H$51="Yes",'Demand Inputs'!$H4506,'Demand Profiles'!Z4454)</f>
        <v>61.928295002091389</v>
      </c>
      <c r="Y4456" s="571">
        <f>1000*'Demand Inputs'!E$37*IF('Demand Inputs'!$J$51="Yes",'Demand Inputs'!$J4506,'Demand Profiles'!S4454)</f>
        <v>-2052.7895134559258</v>
      </c>
      <c r="Z4456" s="569">
        <f>1000*'Demand Inputs'!F$37*IF('Demand Inputs'!$J$51="Yes",'Demand Inputs'!$J4506,'Demand Profiles'!T4454)</f>
        <v>-2356.395463156035</v>
      </c>
      <c r="AA4456" s="569">
        <f>1000*'Demand Inputs'!G$37*IF('Demand Inputs'!$J$51="Yes",'Demand Inputs'!$J4506,'Demand Profiles'!U4454)</f>
        <v>-3013.9752102004177</v>
      </c>
      <c r="AB4456" s="569">
        <f>1000*'Demand Inputs'!H$37*IF('Demand Inputs'!$J$51="Yes",'Demand Inputs'!$J4506,'Demand Profiles'!V4454)</f>
        <v>-3874.7564520273295</v>
      </c>
      <c r="AC4456" s="571">
        <f>-'Demand Inputs'!E$38*IF('Demand Inputs'!$K$51="Yes",'Demand Inputs'!$K4506,'Demand Profiles'!AA4454)/INDEX('IEPR CAISO Load Modifiers'!$E$59:$S$59,MATCH(AC$5,'IEPR CAISO Load Modifiers'!$E$27:$S$27,0))*1000</f>
        <v>21.554176955434745</v>
      </c>
      <c r="AD4456" s="569">
        <f>-'Demand Inputs'!F$38*IF('Demand Inputs'!$K$51="Yes",'Demand Inputs'!$K4506,'Demand Profiles'!AB4454)/INDEX('IEPR CAISO Load Modifiers'!$E$59:$S$59,MATCH(AD$5,'IEPR CAISO Load Modifiers'!$E$27:$S$27,0))*1000</f>
        <v>31.165853385090308</v>
      </c>
      <c r="AE4456" s="569">
        <f>-'Demand Inputs'!G$38*IF('Demand Inputs'!$K$51="Yes",'Demand Inputs'!$K4506,'Demand Profiles'!AC4454)/INDEX('IEPR CAISO Load Modifiers'!$E$59:$S$59,MATCH(AE$5,'IEPR CAISO Load Modifiers'!$E$27:$S$27,0))*1000</f>
        <v>57.215163509534051</v>
      </c>
      <c r="AF4456" s="570">
        <f>-'Demand Inputs'!H$38*IF('Demand Inputs'!$K$51="Yes",'Demand Inputs'!$K4506,'Demand Profiles'!AD4454)/INDEX('IEPR CAISO Load Modifiers'!$E$59:$S$59,MATCH(AF$5,'IEPR CAISO Load Modifiers'!$E$27:$S$27,0))*1000</f>
        <v>98.297040886691633</v>
      </c>
      <c r="AG4456" s="569">
        <f t="shared" si="279"/>
        <v>3115.4792470130405</v>
      </c>
      <c r="AH4456" s="569">
        <f t="shared" si="280"/>
        <v>2948.6158014836205</v>
      </c>
      <c r="AI4456" s="569">
        <f t="shared" si="281"/>
        <v>2644.4994481482208</v>
      </c>
      <c r="AJ4456" s="570">
        <f t="shared" si="282"/>
        <v>2510.9123840958764</v>
      </c>
    </row>
    <row r="4457" spans="1:36" x14ac:dyDescent="0.25">
      <c r="A4457" s="9"/>
      <c r="B4457" s="134">
        <v>7</v>
      </c>
      <c r="C4457" s="135">
        <v>5</v>
      </c>
      <c r="D4457" s="137">
        <v>12</v>
      </c>
      <c r="E4457" s="571">
        <f>1000*'Demand Inputs'!E$32*IF('Demand Inputs'!$E$51="Yes",'Demand Inputs'!$E4507,'Demand Profiles'!AG4455)</f>
        <v>3531.9554096608413</v>
      </c>
      <c r="F4457" s="569">
        <f>1000*'Demand Inputs'!F$32*IF('Demand Inputs'!$E$51="Yes",'Demand Inputs'!$E4507,'Demand Profiles'!AH4455)</f>
        <v>3599.1162545884781</v>
      </c>
      <c r="G4457" s="569">
        <f>1000*'Demand Inputs'!G$32*IF('Demand Inputs'!$E$51="Yes",'Demand Inputs'!$E4507,'Demand Profiles'!AI4455)</f>
        <v>3746.7623854795565</v>
      </c>
      <c r="H4457" s="570">
        <f>1000*'Demand Inputs'!H$32*IF('Demand Inputs'!$E$51="Yes",'Demand Inputs'!$E4507,'Demand Profiles'!AJ4455)</f>
        <v>3974.8412151345719</v>
      </c>
      <c r="I4457" s="571">
        <f>1000*'Demand Inputs'!E$33*IF(Custom_CI_shape="Yes",'Demand Inputs'!$F4507,'Demand Profiles'!$E4455)</f>
        <v>1701.3861134633885</v>
      </c>
      <c r="J4457" s="569">
        <f>1000*'Demand Inputs'!F$33*IF(Custom_CI_shape="Yes",'Demand Inputs'!$F4507,'Demand Profiles'!$E4455)</f>
        <v>1745.4927266806731</v>
      </c>
      <c r="K4457" s="569">
        <f>1000*'Demand Inputs'!G$33*IF(Custom_CI_shape="Yes",'Demand Inputs'!$F4507,'Demand Profiles'!$E4455)</f>
        <v>1844.7903147595696</v>
      </c>
      <c r="L4457" s="570">
        <f>1000*'Demand Inputs'!H$33*IF(Custom_CI_shape="Yes",'Demand Inputs'!$F4507,'Demand Profiles'!$E4455)</f>
        <v>2029.5259225927359</v>
      </c>
      <c r="M4457" s="569">
        <f>1000*'Demand Inputs'!E$36*IF('Demand Inputs'!$I$51="Yes",'Demand Inputs'!$I4507,'Demand Profiles'!K4455)</f>
        <v>-71.527199329737087</v>
      </c>
      <c r="N4457" s="569">
        <f>1000*'Demand Inputs'!F$36*IF('Demand Inputs'!$I$51="Yes",'Demand Inputs'!$I4507,'Demand Profiles'!L4455)</f>
        <v>-147.71802058804337</v>
      </c>
      <c r="O4457" s="569">
        <f>1000*'Demand Inputs'!G$36*IF('Demand Inputs'!$I$51="Yes",'Demand Inputs'!$I4507,'Demand Profiles'!M4455)</f>
        <v>-253.49886118462791</v>
      </c>
      <c r="P4457" s="570">
        <f>1000*'Demand Inputs'!H$36*IF('Demand Inputs'!$I$51="Yes",'Demand Inputs'!$I4507,'Demand Profiles'!N4455)</f>
        <v>-282.95839208006487</v>
      </c>
      <c r="Q4457" s="571">
        <f>1000*'Demand Inputs'!E$34*IF('Demand Inputs'!$G$51="Yes",'Demand Inputs'!$G4507,'Demand Profiles'!O4455)</f>
        <v>155.87468364029675</v>
      </c>
      <c r="R4457" s="569">
        <f>1000*'Demand Inputs'!F$34*IF('Demand Inputs'!$G$51="Yes",'Demand Inputs'!$G4507,'Demand Profiles'!P4455)</f>
        <v>233.17789778808705</v>
      </c>
      <c r="S4457" s="569">
        <f>1000*'Demand Inputs'!G$34*IF('Demand Inputs'!$G$51="Yes",'Demand Inputs'!$G4507,'Demand Profiles'!Q4455)</f>
        <v>389.61604610050608</v>
      </c>
      <c r="T4457" s="570">
        <f>1000*'Demand Inputs'!H$34*IF('Demand Inputs'!$G$51="Yes",'Demand Inputs'!$G4507,'Demand Profiles'!R4455)</f>
        <v>677.79296743556517</v>
      </c>
      <c r="U4457" s="571">
        <f>1000*'Demand Inputs'!E$35*IF('Demand Inputs'!$H$51="Yes",'Demand Inputs'!$H4507,'Demand Profiles'!W4455)</f>
        <v>7.7076309662009947</v>
      </c>
      <c r="V4457" s="569">
        <f>1000*'Demand Inputs'!F$35*IF('Demand Inputs'!$H$51="Yes",'Demand Inputs'!$H4507,'Demand Profiles'!X4455)</f>
        <v>17.916438412885309</v>
      </c>
      <c r="W4457" s="569">
        <f>1000*'Demand Inputs'!G$35*IF('Demand Inputs'!$H$51="Yes",'Demand Inputs'!$H4507,'Demand Profiles'!Y4455)</f>
        <v>42.078367351988561</v>
      </c>
      <c r="X4457" s="570">
        <f>1000*'Demand Inputs'!H$35*IF('Demand Inputs'!$H$51="Yes",'Demand Inputs'!$H4507,'Demand Profiles'!Z4455)</f>
        <v>54.303709499278192</v>
      </c>
      <c r="Y4457" s="571">
        <f>1000*'Demand Inputs'!E$37*IF('Demand Inputs'!$J$51="Yes",'Demand Inputs'!$J4507,'Demand Profiles'!S4455)</f>
        <v>-2184.6344334282385</v>
      </c>
      <c r="Z4457" s="569">
        <f>1000*'Demand Inputs'!F$37*IF('Demand Inputs'!$J$51="Yes",'Demand Inputs'!$J4507,'Demand Profiles'!T4455)</f>
        <v>-2507.8956095304616</v>
      </c>
      <c r="AA4457" s="569">
        <f>1000*'Demand Inputs'!G$37*IF('Demand Inputs'!$J$51="Yes",'Demand Inputs'!$J4507,'Demand Profiles'!U4455)</f>
        <v>-3208.1030054687994</v>
      </c>
      <c r="AB4457" s="569">
        <f>1000*'Demand Inputs'!H$37*IF('Demand Inputs'!$J$51="Yes",'Demand Inputs'!$J4507,'Demand Profiles'!V4455)</f>
        <v>-4124.7231021332664</v>
      </c>
      <c r="AC4457" s="571">
        <f>-'Demand Inputs'!E$38*IF('Demand Inputs'!$K$51="Yes",'Demand Inputs'!$K4507,'Demand Profiles'!AA4455)/INDEX('IEPR CAISO Load Modifiers'!$E$59:$S$59,MATCH(AC$5,'IEPR CAISO Load Modifiers'!$E$27:$S$27,0))*1000</f>
        <v>13.312556094546931</v>
      </c>
      <c r="AD4457" s="569">
        <f>-'Demand Inputs'!F$38*IF('Demand Inputs'!$K$51="Yes",'Demand Inputs'!$K4507,'Demand Profiles'!AB4455)/INDEX('IEPR CAISO Load Modifiers'!$E$59:$S$59,MATCH(AD$5,'IEPR CAISO Load Modifiers'!$E$27:$S$27,0))*1000</f>
        <v>19.911100103837867</v>
      </c>
      <c r="AE4457" s="569">
        <f>-'Demand Inputs'!G$38*IF('Demand Inputs'!$K$51="Yes",'Demand Inputs'!$K4507,'Demand Profiles'!AC4455)/INDEX('IEPR CAISO Load Modifiers'!$E$59:$S$59,MATCH(AE$5,'IEPR CAISO Load Modifiers'!$E$27:$S$27,0))*1000</f>
        <v>37.36093067349092</v>
      </c>
      <c r="AF4457" s="570">
        <f>-'Demand Inputs'!H$38*IF('Demand Inputs'!$K$51="Yes",'Demand Inputs'!$K4507,'Demand Profiles'!AD4455)/INDEX('IEPR CAISO Load Modifiers'!$E$59:$S$59,MATCH(AF$5,'IEPR CAISO Load Modifiers'!$E$27:$S$27,0))*1000</f>
        <v>64.728001583646659</v>
      </c>
      <c r="AG4457" s="569">
        <f t="shared" si="279"/>
        <v>3154.0747610672984</v>
      </c>
      <c r="AH4457" s="569">
        <f t="shared" si="280"/>
        <v>2960.0007874554567</v>
      </c>
      <c r="AI4457" s="569">
        <f t="shared" si="281"/>
        <v>2599.0061777116844</v>
      </c>
      <c r="AJ4457" s="570">
        <f t="shared" si="282"/>
        <v>2393.5103220324663</v>
      </c>
    </row>
    <row r="4458" spans="1:36" x14ac:dyDescent="0.25">
      <c r="A4458" s="9"/>
      <c r="B4458" s="134">
        <v>7</v>
      </c>
      <c r="C4458" s="135">
        <v>5</v>
      </c>
      <c r="D4458" s="137">
        <v>13</v>
      </c>
      <c r="E4458" s="571">
        <f>1000*'Demand Inputs'!E$32*IF('Demand Inputs'!$E$51="Yes",'Demand Inputs'!$E4508,'Demand Profiles'!AG4456)</f>
        <v>3721.0327863526504</v>
      </c>
      <c r="F4458" s="569">
        <f>1000*'Demand Inputs'!F$32*IF('Demand Inputs'!$E$51="Yes",'Demand Inputs'!$E4508,'Demand Profiles'!AH4456)</f>
        <v>3791.8676013579911</v>
      </c>
      <c r="G4458" s="569">
        <f>1000*'Demand Inputs'!G$32*IF('Demand Inputs'!$E$51="Yes",'Demand Inputs'!$E4508,'Demand Profiles'!AI4456)</f>
        <v>3948.7622965463902</v>
      </c>
      <c r="H4458" s="570">
        <f>1000*'Demand Inputs'!H$32*IF('Demand Inputs'!$E$51="Yes",'Demand Inputs'!$E4508,'Demand Profiles'!AJ4456)</f>
        <v>4189.2252776619289</v>
      </c>
      <c r="I4458" s="571">
        <f>1000*'Demand Inputs'!E$33*IF(Custom_CI_shape="Yes",'Demand Inputs'!$F4508,'Demand Profiles'!$E4456)</f>
        <v>1726.583782279642</v>
      </c>
      <c r="J4458" s="569">
        <f>1000*'Demand Inputs'!F$33*IF(Custom_CI_shape="Yes",'Demand Inputs'!$F4508,'Demand Profiles'!$E4456)</f>
        <v>1771.3436180803608</v>
      </c>
      <c r="K4458" s="569">
        <f>1000*'Demand Inputs'!G$33*IF(Custom_CI_shape="Yes",'Demand Inputs'!$F4508,'Demand Profiles'!$E4456)</f>
        <v>1872.1118116372645</v>
      </c>
      <c r="L4458" s="570">
        <f>1000*'Demand Inputs'!H$33*IF(Custom_CI_shape="Yes",'Demand Inputs'!$F4508,'Demand Profiles'!$E4456)</f>
        <v>2059.5833690752352</v>
      </c>
      <c r="M4458" s="569">
        <f>1000*'Demand Inputs'!E$36*IF('Demand Inputs'!$I$51="Yes",'Demand Inputs'!$I4508,'Demand Profiles'!K4456)</f>
        <v>-75.716499204223624</v>
      </c>
      <c r="N4458" s="569">
        <f>1000*'Demand Inputs'!F$36*IF('Demand Inputs'!$I$51="Yes",'Demand Inputs'!$I4508,'Demand Profiles'!L4456)</f>
        <v>-157.8531378379447</v>
      </c>
      <c r="O4458" s="569">
        <f>1000*'Demand Inputs'!G$36*IF('Demand Inputs'!$I$51="Yes",'Demand Inputs'!$I4508,'Demand Profiles'!M4456)</f>
        <v>-269.6124047309317</v>
      </c>
      <c r="P4458" s="570">
        <f>1000*'Demand Inputs'!H$36*IF('Demand Inputs'!$I$51="Yes",'Demand Inputs'!$I4508,'Demand Profiles'!N4456)</f>
        <v>-298.63785221712953</v>
      </c>
      <c r="Q4458" s="571">
        <f>1000*'Demand Inputs'!E$34*IF('Demand Inputs'!$G$51="Yes",'Demand Inputs'!$G4508,'Demand Profiles'!O4456)</f>
        <v>145.97495877057065</v>
      </c>
      <c r="R4458" s="569">
        <f>1000*'Demand Inputs'!F$34*IF('Demand Inputs'!$G$51="Yes",'Demand Inputs'!$G4508,'Demand Profiles'!P4456)</f>
        <v>222.44414592401384</v>
      </c>
      <c r="S4458" s="569">
        <f>1000*'Demand Inputs'!G$34*IF('Demand Inputs'!$G$51="Yes",'Demand Inputs'!$G4508,'Demand Profiles'!Q4456)</f>
        <v>373.66713533762191</v>
      </c>
      <c r="T4458" s="570">
        <f>1000*'Demand Inputs'!H$34*IF('Demand Inputs'!$G$51="Yes",'Demand Inputs'!$G4508,'Demand Profiles'!R4456)</f>
        <v>641.04460719586075</v>
      </c>
      <c r="U4458" s="571">
        <f>1000*'Demand Inputs'!E$35*IF('Demand Inputs'!$H$51="Yes",'Demand Inputs'!$H4508,'Demand Profiles'!W4456)</f>
        <v>4.8235636477364663</v>
      </c>
      <c r="V4458" s="569">
        <f>1000*'Demand Inputs'!F$35*IF('Demand Inputs'!$H$51="Yes",'Demand Inputs'!$H4508,'Demand Profiles'!X4456)</f>
        <v>21.366215498049673</v>
      </c>
      <c r="W4458" s="569">
        <f>1000*'Demand Inputs'!G$35*IF('Demand Inputs'!$H$51="Yes",'Demand Inputs'!$H4508,'Demand Profiles'!Y4456)</f>
        <v>49.770551755007489</v>
      </c>
      <c r="X4458" s="570">
        <f>1000*'Demand Inputs'!H$35*IF('Demand Inputs'!$H$51="Yes",'Demand Inputs'!$H4508,'Demand Profiles'!Z4456)</f>
        <v>60.001266684777605</v>
      </c>
      <c r="Y4458" s="571">
        <f>1000*'Demand Inputs'!E$37*IF('Demand Inputs'!$J$51="Yes",'Demand Inputs'!$J4508,'Demand Profiles'!S4456)</f>
        <v>-2186.5041472192393</v>
      </c>
      <c r="Z4458" s="569">
        <f>1000*'Demand Inputs'!F$37*IF('Demand Inputs'!$J$51="Yes",'Demand Inputs'!$J4508,'Demand Profiles'!T4456)</f>
        <v>-2510.2682376203834</v>
      </c>
      <c r="AA4458" s="569">
        <f>1000*'Demand Inputs'!G$37*IF('Demand Inputs'!$J$51="Yes",'Demand Inputs'!$J4508,'Demand Profiles'!U4456)</f>
        <v>-3211.5234947829631</v>
      </c>
      <c r="AB4458" s="569">
        <f>1000*'Demand Inputs'!H$37*IF('Demand Inputs'!$J$51="Yes",'Demand Inputs'!$J4508,'Demand Profiles'!V4456)</f>
        <v>-4129.0898145212814</v>
      </c>
      <c r="AC4458" s="571">
        <f>-'Demand Inputs'!E$38*IF('Demand Inputs'!$K$51="Yes",'Demand Inputs'!$K4508,'Demand Profiles'!AA4456)/INDEX('IEPR CAISO Load Modifiers'!$E$59:$S$59,MATCH(AC$5,'IEPR CAISO Load Modifiers'!$E$27:$S$27,0))*1000</f>
        <v>3.3905751483980442</v>
      </c>
      <c r="AD4458" s="569">
        <f>-'Demand Inputs'!F$38*IF('Demand Inputs'!$K$51="Yes",'Demand Inputs'!$K4508,'Demand Profiles'!AB4456)/INDEX('IEPR CAISO Load Modifiers'!$E$59:$S$59,MATCH(AD$5,'IEPR CAISO Load Modifiers'!$E$27:$S$27,0))*1000</f>
        <v>6.2407537150730539</v>
      </c>
      <c r="AE4458" s="569">
        <f>-'Demand Inputs'!G$38*IF('Demand Inputs'!$K$51="Yes",'Demand Inputs'!$K4508,'Demand Profiles'!AC4456)/INDEX('IEPR CAISO Load Modifiers'!$E$59:$S$59,MATCH(AE$5,'IEPR CAISO Load Modifiers'!$E$27:$S$27,0))*1000</f>
        <v>11.773977060355355</v>
      </c>
      <c r="AF4458" s="570">
        <f>-'Demand Inputs'!H$38*IF('Demand Inputs'!$K$51="Yes",'Demand Inputs'!$K4508,'Demand Profiles'!AD4456)/INDEX('IEPR CAISO Load Modifiers'!$E$59:$S$59,MATCH(AF$5,'IEPR CAISO Load Modifiers'!$E$27:$S$27,0))*1000</f>
        <v>15.211198236325481</v>
      </c>
      <c r="AG4458" s="569">
        <f t="shared" si="279"/>
        <v>3339.5850197755358</v>
      </c>
      <c r="AH4458" s="569">
        <f t="shared" si="280"/>
        <v>3145.14095911716</v>
      </c>
      <c r="AI4458" s="569">
        <f t="shared" si="281"/>
        <v>2774.949872822745</v>
      </c>
      <c r="AJ4458" s="570">
        <f t="shared" si="282"/>
        <v>2537.3380521157164</v>
      </c>
    </row>
    <row r="4459" spans="1:36" x14ac:dyDescent="0.25">
      <c r="A4459" s="9"/>
      <c r="B4459" s="134">
        <v>7</v>
      </c>
      <c r="C4459" s="135">
        <v>5</v>
      </c>
      <c r="D4459" s="137">
        <v>14</v>
      </c>
      <c r="E4459" s="571">
        <f>1000*'Demand Inputs'!E$32*IF('Demand Inputs'!$E$51="Yes",'Demand Inputs'!$E4509,'Demand Profiles'!AG4457)</f>
        <v>3779.923118889003</v>
      </c>
      <c r="F4459" s="569">
        <f>1000*'Demand Inputs'!F$32*IF('Demand Inputs'!$E$51="Yes",'Demand Inputs'!$E4509,'Demand Profiles'!AH4457)</f>
        <v>3852.1571171203414</v>
      </c>
      <c r="G4459" s="569">
        <f>1000*'Demand Inputs'!G$32*IF('Demand Inputs'!$E$51="Yes",'Demand Inputs'!$E4509,'Demand Profiles'!AI4457)</f>
        <v>4011.7296826939287</v>
      </c>
      <c r="H4459" s="570">
        <f>1000*'Demand Inputs'!H$32*IF('Demand Inputs'!$E$51="Yes",'Demand Inputs'!$E4509,'Demand Profiles'!AJ4457)</f>
        <v>4255.2105857167016</v>
      </c>
      <c r="I4459" s="571">
        <f>1000*'Demand Inputs'!E$33*IF(Custom_CI_shape="Yes",'Demand Inputs'!$F4509,'Demand Profiles'!$E4457)</f>
        <v>1765.5937948076412</v>
      </c>
      <c r="J4459" s="569">
        <f>1000*'Demand Inputs'!F$33*IF(Custom_CI_shape="Yes",'Demand Inputs'!$F4509,'Demand Profiles'!$E4457)</f>
        <v>1811.3649234128318</v>
      </c>
      <c r="K4459" s="569">
        <f>1000*'Demand Inputs'!G$33*IF(Custom_CI_shape="Yes",'Demand Inputs'!$F4509,'Demand Profiles'!$E4457)</f>
        <v>1914.409848938044</v>
      </c>
      <c r="L4459" s="570">
        <f>1000*'Demand Inputs'!H$33*IF(Custom_CI_shape="Yes",'Demand Inputs'!$F4509,'Demand Profiles'!$E4457)</f>
        <v>2106.1170929840764</v>
      </c>
      <c r="M4459" s="569">
        <f>1000*'Demand Inputs'!E$36*IF('Demand Inputs'!$I$51="Yes",'Demand Inputs'!$I4509,'Demand Profiles'!K4457)</f>
        <v>-79.433807208850155</v>
      </c>
      <c r="N4459" s="569">
        <f>1000*'Demand Inputs'!F$36*IF('Demand Inputs'!$I$51="Yes",'Demand Inputs'!$I4509,'Demand Profiles'!L4457)</f>
        <v>-165.60448449807967</v>
      </c>
      <c r="O4459" s="569">
        <f>1000*'Demand Inputs'!G$36*IF('Demand Inputs'!$I$51="Yes",'Demand Inputs'!$I4509,'Demand Profiles'!M4457)</f>
        <v>-282.59839087400849</v>
      </c>
      <c r="P4459" s="570">
        <f>1000*'Demand Inputs'!H$36*IF('Demand Inputs'!$I$51="Yes",'Demand Inputs'!$I4509,'Demand Profiles'!N4457)</f>
        <v>-316.74516978970001</v>
      </c>
      <c r="Q4459" s="571">
        <f>1000*'Demand Inputs'!E$34*IF('Demand Inputs'!$G$51="Yes",'Demand Inputs'!$G4509,'Demand Profiles'!O4457)</f>
        <v>137.09144577042244</v>
      </c>
      <c r="R4459" s="569">
        <f>1000*'Demand Inputs'!F$34*IF('Demand Inputs'!$G$51="Yes",'Demand Inputs'!$G4509,'Demand Profiles'!P4457)</f>
        <v>205.4433621465549</v>
      </c>
      <c r="S4459" s="569">
        <f>1000*'Demand Inputs'!G$34*IF('Demand Inputs'!$G$51="Yes",'Demand Inputs'!$G4509,'Demand Profiles'!Q4457)</f>
        <v>342.85026491435127</v>
      </c>
      <c r="T4459" s="570">
        <f>1000*'Demand Inputs'!H$34*IF('Demand Inputs'!$G$51="Yes",'Demand Inputs'!$G4509,'Demand Profiles'!R4457)</f>
        <v>585.37485639337081</v>
      </c>
      <c r="U4459" s="571">
        <f>1000*'Demand Inputs'!E$35*IF('Demand Inputs'!$H$51="Yes",'Demand Inputs'!$H4509,'Demand Profiles'!W4457)</f>
        <v>5.7071067879618358</v>
      </c>
      <c r="V4459" s="569">
        <f>1000*'Demand Inputs'!F$35*IF('Demand Inputs'!$H$51="Yes",'Demand Inputs'!$H4509,'Demand Profiles'!X4457)</f>
        <v>23.708492286467465</v>
      </c>
      <c r="W4459" s="569">
        <f>1000*'Demand Inputs'!G$35*IF('Demand Inputs'!$H$51="Yes",'Demand Inputs'!$H4509,'Demand Profiles'!Y4457)</f>
        <v>55.386035898570128</v>
      </c>
      <c r="X4459" s="570">
        <f>1000*'Demand Inputs'!H$35*IF('Demand Inputs'!$H$51="Yes",'Demand Inputs'!$H4509,'Demand Profiles'!Z4457)</f>
        <v>64.279979653579744</v>
      </c>
      <c r="Y4459" s="571">
        <f>1000*'Demand Inputs'!E$37*IF('Demand Inputs'!$J$51="Yes",'Demand Inputs'!$J4509,'Demand Profiles'!S4457)</f>
        <v>-2066.2687801788325</v>
      </c>
      <c r="Z4459" s="569">
        <f>1000*'Demand Inputs'!F$37*IF('Demand Inputs'!$J$51="Yes",'Demand Inputs'!$J4509,'Demand Profiles'!T4457)</f>
        <v>-2372.4903189123274</v>
      </c>
      <c r="AA4459" s="569">
        <f>1000*'Demand Inputs'!G$37*IF('Demand Inputs'!$J$51="Yes",'Demand Inputs'!$J4509,'Demand Profiles'!U4457)</f>
        <v>-3035.7115868375431</v>
      </c>
      <c r="AB4459" s="569">
        <f>1000*'Demand Inputs'!H$37*IF('Demand Inputs'!$J$51="Yes",'Demand Inputs'!$J4509,'Demand Profiles'!V4457)</f>
        <v>-3903.088519372784</v>
      </c>
      <c r="AC4459" s="571">
        <f>-'Demand Inputs'!E$38*IF('Demand Inputs'!$K$51="Yes",'Demand Inputs'!$K4509,'Demand Profiles'!AA4457)/INDEX('IEPR CAISO Load Modifiers'!$E$59:$S$59,MATCH(AC$5,'IEPR CAISO Load Modifiers'!$E$27:$S$27,0))*1000</f>
        <v>-1.1808649792489252</v>
      </c>
      <c r="AD4459" s="569">
        <f>-'Demand Inputs'!F$38*IF('Demand Inputs'!$K$51="Yes",'Demand Inputs'!$K4509,'Demand Profiles'!AB4457)/INDEX('IEPR CAISO Load Modifiers'!$E$59:$S$59,MATCH(AD$5,'IEPR CAISO Load Modifiers'!$E$27:$S$27,0))*1000</f>
        <v>-2.3289432977907802</v>
      </c>
      <c r="AE4459" s="569">
        <f>-'Demand Inputs'!G$38*IF('Demand Inputs'!$K$51="Yes",'Demand Inputs'!$K4509,'Demand Profiles'!AC4457)/INDEX('IEPR CAISO Load Modifiers'!$E$59:$S$59,MATCH(AE$5,'IEPR CAISO Load Modifiers'!$E$27:$S$27,0))*1000</f>
        <v>-4.1659481251588186</v>
      </c>
      <c r="AF4459" s="570">
        <f>-'Demand Inputs'!H$38*IF('Demand Inputs'!$K$51="Yes",'Demand Inputs'!$K4509,'Demand Profiles'!AD4457)/INDEX('IEPR CAISO Load Modifiers'!$E$59:$S$59,MATCH(AF$5,'IEPR CAISO Load Modifiers'!$E$27:$S$27,0))*1000</f>
        <v>-5.3604669794948698</v>
      </c>
      <c r="AG4459" s="569">
        <f t="shared" si="279"/>
        <v>3541.4320138880962</v>
      </c>
      <c r="AH4459" s="569">
        <f t="shared" si="280"/>
        <v>3352.2501482579978</v>
      </c>
      <c r="AI4459" s="569">
        <f t="shared" si="281"/>
        <v>3001.8999066081838</v>
      </c>
      <c r="AJ4459" s="570">
        <f t="shared" si="282"/>
        <v>2785.7883586057492</v>
      </c>
    </row>
    <row r="4460" spans="1:36" x14ac:dyDescent="0.25">
      <c r="A4460" s="9"/>
      <c r="B4460" s="134">
        <v>7</v>
      </c>
      <c r="C4460" s="135">
        <v>5</v>
      </c>
      <c r="D4460" s="137">
        <v>15</v>
      </c>
      <c r="E4460" s="571">
        <f>1000*'Demand Inputs'!E$32*IF('Demand Inputs'!$E$51="Yes",'Demand Inputs'!$E4510,'Demand Profiles'!AG4458)</f>
        <v>3779.2835731035789</v>
      </c>
      <c r="F4460" s="569">
        <f>1000*'Demand Inputs'!F$32*IF('Demand Inputs'!$E$51="Yes",'Demand Inputs'!$E4510,'Demand Profiles'!AH4458)</f>
        <v>3851.7402907284463</v>
      </c>
      <c r="G4460" s="569">
        <f>1000*'Demand Inputs'!G$32*IF('Demand Inputs'!$E$51="Yes",'Demand Inputs'!$E4510,'Demand Profiles'!AI4458)</f>
        <v>4011.8853825743236</v>
      </c>
      <c r="H4460" s="570">
        <f>1000*'Demand Inputs'!H$32*IF('Demand Inputs'!$E$51="Yes",'Demand Inputs'!$E4510,'Demand Profiles'!AJ4458)</f>
        <v>4255.3138409639369</v>
      </c>
      <c r="I4460" s="571">
        <f>1000*'Demand Inputs'!E$33*IF(Custom_CI_shape="Yes",'Demand Inputs'!$F4510,'Demand Profiles'!$E4458)</f>
        <v>1794.2587524145931</v>
      </c>
      <c r="J4460" s="569">
        <f>1000*'Demand Inputs'!F$33*IF(Custom_CI_shape="Yes",'Demand Inputs'!$F4510,'Demand Profiles'!$E4458)</f>
        <v>1840.7729893524865</v>
      </c>
      <c r="K4460" s="569">
        <f>1000*'Demand Inputs'!G$33*IF(Custom_CI_shape="Yes",'Demand Inputs'!$F4510,'Demand Profiles'!$E4458)</f>
        <v>1945.4908808965408</v>
      </c>
      <c r="L4460" s="570">
        <f>1000*'Demand Inputs'!H$33*IF(Custom_CI_shape="Yes",'Demand Inputs'!$F4510,'Demand Profiles'!$E4458)</f>
        <v>2140.3105509375478</v>
      </c>
      <c r="M4460" s="569">
        <f>1000*'Demand Inputs'!E$36*IF('Demand Inputs'!$I$51="Yes",'Demand Inputs'!$I4510,'Demand Profiles'!K4458)</f>
        <v>-82.237642188362031</v>
      </c>
      <c r="N4460" s="569">
        <f>1000*'Demand Inputs'!F$36*IF('Demand Inputs'!$I$51="Yes",'Demand Inputs'!$I4510,'Demand Profiles'!L4458)</f>
        <v>-171.69415978674422</v>
      </c>
      <c r="O4460" s="569">
        <f>1000*'Demand Inputs'!G$36*IF('Demand Inputs'!$I$51="Yes",'Demand Inputs'!$I4510,'Demand Profiles'!M4458)</f>
        <v>-293.30144145992489</v>
      </c>
      <c r="P4460" s="570">
        <f>1000*'Demand Inputs'!H$36*IF('Demand Inputs'!$I$51="Yes",'Demand Inputs'!$I4510,'Demand Profiles'!N4458)</f>
        <v>-330.11319571633123</v>
      </c>
      <c r="Q4460" s="571">
        <f>1000*'Demand Inputs'!E$34*IF('Demand Inputs'!$G$51="Yes",'Demand Inputs'!$G4510,'Demand Profiles'!O4458)</f>
        <v>123.09414274256714</v>
      </c>
      <c r="R4460" s="569">
        <f>1000*'Demand Inputs'!F$34*IF('Demand Inputs'!$G$51="Yes",'Demand Inputs'!$G4510,'Demand Profiles'!P4458)</f>
        <v>184.78561195204367</v>
      </c>
      <c r="S4460" s="569">
        <f>1000*'Demand Inputs'!G$34*IF('Demand Inputs'!$G$51="Yes",'Demand Inputs'!$G4510,'Demand Profiles'!Q4458)</f>
        <v>308.28313009358175</v>
      </c>
      <c r="T4460" s="570">
        <f>1000*'Demand Inputs'!H$34*IF('Demand Inputs'!$G$51="Yes",'Demand Inputs'!$G4510,'Demand Profiles'!R4458)</f>
        <v>516.24877402968093</v>
      </c>
      <c r="U4460" s="571">
        <f>1000*'Demand Inputs'!E$35*IF('Demand Inputs'!$H$51="Yes",'Demand Inputs'!$H4510,'Demand Profiles'!W4458)</f>
        <v>6.4237117385537816</v>
      </c>
      <c r="V4460" s="569">
        <f>1000*'Demand Inputs'!F$35*IF('Demand Inputs'!$H$51="Yes",'Demand Inputs'!$H4510,'Demand Profiles'!X4458)</f>
        <v>26.873944376561568</v>
      </c>
      <c r="W4460" s="569">
        <f>1000*'Demand Inputs'!G$35*IF('Demand Inputs'!$H$51="Yes",'Demand Inputs'!$H4510,'Demand Profiles'!Y4458)</f>
        <v>62.431112919568122</v>
      </c>
      <c r="X4460" s="570">
        <f>1000*'Demand Inputs'!H$35*IF('Demand Inputs'!$H$51="Yes",'Demand Inputs'!$H4510,'Demand Profiles'!Z4458)</f>
        <v>74.357920044680625</v>
      </c>
      <c r="Y4460" s="571">
        <f>1000*'Demand Inputs'!E$37*IF('Demand Inputs'!$J$51="Yes",'Demand Inputs'!$J4510,'Demand Profiles'!S4458)</f>
        <v>-1824.3333925982088</v>
      </c>
      <c r="Z4460" s="569">
        <f>1000*'Demand Inputs'!F$37*IF('Demand Inputs'!$J$51="Yes",'Demand Inputs'!$J4510,'Demand Profiles'!T4458)</f>
        <v>-2094.943872411171</v>
      </c>
      <c r="AA4460" s="569">
        <f>1000*'Demand Inputs'!G$37*IF('Demand Inputs'!$J$51="Yes",'Demand Inputs'!$J4510,'Demand Profiles'!U4458)</f>
        <v>-2680.9159560581365</v>
      </c>
      <c r="AB4460" s="569">
        <f>1000*'Demand Inputs'!H$37*IF('Demand Inputs'!$J$51="Yes",'Demand Inputs'!$J4510,'Demand Profiles'!V4458)</f>
        <v>-3446.5937271846342</v>
      </c>
      <c r="AC4460" s="571">
        <f>-'Demand Inputs'!E$38*IF('Demand Inputs'!$K$51="Yes",'Demand Inputs'!$K4510,'Demand Profiles'!AA4458)/INDEX('IEPR CAISO Load Modifiers'!$E$59:$S$59,MATCH(AC$5,'IEPR CAISO Load Modifiers'!$E$27:$S$27,0))*1000</f>
        <v>-2.5951878881823562</v>
      </c>
      <c r="AD4460" s="569">
        <f>-'Demand Inputs'!F$38*IF('Demand Inputs'!$K$51="Yes",'Demand Inputs'!$K4510,'Demand Profiles'!AB4458)/INDEX('IEPR CAISO Load Modifiers'!$E$59:$S$59,MATCH(AD$5,'IEPR CAISO Load Modifiers'!$E$27:$S$27,0))*1000</f>
        <v>-4.5102957975885882</v>
      </c>
      <c r="AE4460" s="569">
        <f>-'Demand Inputs'!G$38*IF('Demand Inputs'!$K$51="Yes",'Demand Inputs'!$K4510,'Demand Profiles'!AC4458)/INDEX('IEPR CAISO Load Modifiers'!$E$59:$S$59,MATCH(AE$5,'IEPR CAISO Load Modifiers'!$E$27:$S$27,0))*1000</f>
        <v>-7.9571095794180833</v>
      </c>
      <c r="AF4460" s="570">
        <f>-'Demand Inputs'!H$38*IF('Demand Inputs'!$K$51="Yes",'Demand Inputs'!$K4510,'Demand Profiles'!AD4458)/INDEX('IEPR CAISO Load Modifiers'!$E$59:$S$59,MATCH(AF$5,'IEPR CAISO Load Modifiers'!$E$27:$S$27,0))*1000</f>
        <v>-11.305716503813546</v>
      </c>
      <c r="AG4460" s="569">
        <f t="shared" si="279"/>
        <v>3793.8939573245398</v>
      </c>
      <c r="AH4460" s="569">
        <f t="shared" si="280"/>
        <v>3633.0245084140347</v>
      </c>
      <c r="AI4460" s="569">
        <f t="shared" si="281"/>
        <v>3345.9159993865351</v>
      </c>
      <c r="AJ4460" s="570">
        <f t="shared" si="282"/>
        <v>3198.218446571067</v>
      </c>
    </row>
    <row r="4461" spans="1:36" x14ac:dyDescent="0.25">
      <c r="A4461" s="9"/>
      <c r="B4461" s="134">
        <v>7</v>
      </c>
      <c r="C4461" s="135">
        <v>5</v>
      </c>
      <c r="D4461" s="137">
        <v>16</v>
      </c>
      <c r="E4461" s="571">
        <f>1000*'Demand Inputs'!E$32*IF('Demand Inputs'!$E$51="Yes",'Demand Inputs'!$E4511,'Demand Profiles'!AG4459)</f>
        <v>3706.4347021323088</v>
      </c>
      <c r="F4461" s="569">
        <f>1000*'Demand Inputs'!F$32*IF('Demand Inputs'!$E$51="Yes",'Demand Inputs'!$E4511,'Demand Profiles'!AH4459)</f>
        <v>3779.634113525382</v>
      </c>
      <c r="G4461" s="569">
        <f>1000*'Demand Inputs'!G$32*IF('Demand Inputs'!$E$51="Yes",'Demand Inputs'!$E4511,'Demand Profiles'!AI4459)</f>
        <v>3938.1829871006212</v>
      </c>
      <c r="H4461" s="570">
        <f>1000*'Demand Inputs'!H$32*IF('Demand Inputs'!$E$51="Yes",'Demand Inputs'!$E4511,'Demand Profiles'!AJ4459)</f>
        <v>4180.9249011716465</v>
      </c>
      <c r="I4461" s="571">
        <f>1000*'Demand Inputs'!E$33*IF(Custom_CI_shape="Yes",'Demand Inputs'!$F4511,'Demand Profiles'!$E4459)</f>
        <v>1788.1463893001383</v>
      </c>
      <c r="J4461" s="569">
        <f>1000*'Demand Inputs'!F$33*IF(Custom_CI_shape="Yes",'Demand Inputs'!$F4511,'Demand Profiles'!$E4459)</f>
        <v>1834.5021697691564</v>
      </c>
      <c r="K4461" s="569">
        <f>1000*'Demand Inputs'!G$33*IF(Custom_CI_shape="Yes",'Demand Inputs'!$F4511,'Demand Profiles'!$E4459)</f>
        <v>1938.8633269365016</v>
      </c>
      <c r="L4461" s="570">
        <f>1000*'Demand Inputs'!H$33*IF(Custom_CI_shape="Yes",'Demand Inputs'!$F4511,'Demand Profiles'!$E4459)</f>
        <v>2133.0193198108086</v>
      </c>
      <c r="M4461" s="569">
        <f>1000*'Demand Inputs'!E$36*IF('Demand Inputs'!$I$51="Yes",'Demand Inputs'!$I4511,'Demand Profiles'!K4459)</f>
        <v>-84.309319181149846</v>
      </c>
      <c r="N4461" s="569">
        <f>1000*'Demand Inputs'!F$36*IF('Demand Inputs'!$I$51="Yes",'Demand Inputs'!$I4511,'Demand Profiles'!L4459)</f>
        <v>-175.12176927984152</v>
      </c>
      <c r="O4461" s="569">
        <f>1000*'Demand Inputs'!G$36*IF('Demand Inputs'!$I$51="Yes",'Demand Inputs'!$I4511,'Demand Profiles'!M4459)</f>
        <v>-298.86507473293341</v>
      </c>
      <c r="P4461" s="570">
        <f>1000*'Demand Inputs'!H$36*IF('Demand Inputs'!$I$51="Yes",'Demand Inputs'!$I4511,'Demand Profiles'!N4459)</f>
        <v>-340.74527931208388</v>
      </c>
      <c r="Q4461" s="571">
        <f>1000*'Demand Inputs'!E$34*IF('Demand Inputs'!$G$51="Yes",'Demand Inputs'!$G4511,'Demand Profiles'!O4459)</f>
        <v>69.996430215161183</v>
      </c>
      <c r="R4461" s="569">
        <f>1000*'Demand Inputs'!F$34*IF('Demand Inputs'!$G$51="Yes",'Demand Inputs'!$G4511,'Demand Profiles'!P4459)</f>
        <v>102.72188911238324</v>
      </c>
      <c r="S4461" s="569">
        <f>1000*'Demand Inputs'!G$34*IF('Demand Inputs'!$G$51="Yes",'Demand Inputs'!$G4511,'Demand Profiles'!Q4459)</f>
        <v>162.78369746634056</v>
      </c>
      <c r="T4461" s="570">
        <f>1000*'Demand Inputs'!H$34*IF('Demand Inputs'!$G$51="Yes",'Demand Inputs'!$G4511,'Demand Profiles'!R4459)</f>
        <v>266.78784470798809</v>
      </c>
      <c r="U4461" s="571">
        <f>1000*'Demand Inputs'!E$35*IF('Demand Inputs'!$H$51="Yes",'Demand Inputs'!$H4511,'Demand Profiles'!W4459)</f>
        <v>7.1403194035635611</v>
      </c>
      <c r="V4461" s="569">
        <f>1000*'Demand Inputs'!F$35*IF('Demand Inputs'!$H$51="Yes",'Demand Inputs'!$H4511,'Demand Profiles'!X4459)</f>
        <v>29.627808815817644</v>
      </c>
      <c r="W4461" s="569">
        <f>1000*'Demand Inputs'!G$35*IF('Demand Inputs'!$H$51="Yes",'Demand Inputs'!$H4511,'Demand Profiles'!Y4459)</f>
        <v>68.431070905168042</v>
      </c>
      <c r="X4461" s="570">
        <f>1000*'Demand Inputs'!H$35*IF('Demand Inputs'!$H$51="Yes",'Demand Inputs'!$H4511,'Demand Profiles'!Z4459)</f>
        <v>82.689797342745365</v>
      </c>
      <c r="Y4461" s="571">
        <f>1000*'Demand Inputs'!E$37*IF('Demand Inputs'!$J$51="Yes",'Demand Inputs'!$J4511,'Demand Profiles'!S4459)</f>
        <v>-1462.3238859993558</v>
      </c>
      <c r="Z4461" s="569">
        <f>1000*'Demand Inputs'!F$37*IF('Demand Inputs'!$J$51="Yes",'Demand Inputs'!$J4511,'Demand Profiles'!T4459)</f>
        <v>-1679.4841037796425</v>
      </c>
      <c r="AA4461" s="569">
        <f>1000*'Demand Inputs'!G$37*IF('Demand Inputs'!$J$51="Yes",'Demand Inputs'!$J4511,'Demand Profiles'!U4459)</f>
        <v>-2149.4501025957911</v>
      </c>
      <c r="AB4461" s="569">
        <f>1000*'Demand Inputs'!H$37*IF('Demand Inputs'!$J$51="Yes",'Demand Inputs'!$J4511,'Demand Profiles'!V4459)</f>
        <v>-2762.5674753753856</v>
      </c>
      <c r="AC4461" s="571">
        <f>-'Demand Inputs'!E$38*IF('Demand Inputs'!$K$51="Yes",'Demand Inputs'!$K4511,'Demand Profiles'!AA4459)/INDEX('IEPR CAISO Load Modifiers'!$E$59:$S$59,MATCH(AC$5,'IEPR CAISO Load Modifiers'!$E$27:$S$27,0))*1000</f>
        <v>-4.0719480077298407</v>
      </c>
      <c r="AD4461" s="569">
        <f>-'Demand Inputs'!F$38*IF('Demand Inputs'!$K$51="Yes",'Demand Inputs'!$K4511,'Demand Profiles'!AB4459)/INDEX('IEPR CAISO Load Modifiers'!$E$59:$S$59,MATCH(AD$5,'IEPR CAISO Load Modifiers'!$E$27:$S$27,0))*1000</f>
        <v>-7.2833636302720262</v>
      </c>
      <c r="AE4461" s="569">
        <f>-'Demand Inputs'!G$38*IF('Demand Inputs'!$K$51="Yes",'Demand Inputs'!$K4511,'Demand Profiles'!AC4459)/INDEX('IEPR CAISO Load Modifiers'!$E$59:$S$59,MATCH(AE$5,'IEPR CAISO Load Modifiers'!$E$27:$S$27,0))*1000</f>
        <v>-12.510020743521455</v>
      </c>
      <c r="AF4461" s="570">
        <f>-'Demand Inputs'!H$38*IF('Demand Inputs'!$K$51="Yes",'Demand Inputs'!$K4511,'Demand Profiles'!AD4459)/INDEX('IEPR CAISO Load Modifiers'!$E$59:$S$59,MATCH(AF$5,'IEPR CAISO Load Modifiers'!$E$27:$S$27,0))*1000</f>
        <v>-16.759466075449055</v>
      </c>
      <c r="AG4461" s="569">
        <f t="shared" si="279"/>
        <v>4021.0126878629362</v>
      </c>
      <c r="AH4461" s="569">
        <f t="shared" si="280"/>
        <v>3884.5967445329825</v>
      </c>
      <c r="AI4461" s="569">
        <f t="shared" si="281"/>
        <v>3647.4358843363848</v>
      </c>
      <c r="AJ4461" s="570">
        <f t="shared" si="282"/>
        <v>3543.3496422702715</v>
      </c>
    </row>
    <row r="4462" spans="1:36" x14ac:dyDescent="0.25">
      <c r="A4462" s="9"/>
      <c r="B4462" s="134">
        <v>7</v>
      </c>
      <c r="C4462" s="135">
        <v>5</v>
      </c>
      <c r="D4462" s="137">
        <v>17</v>
      </c>
      <c r="E4462" s="571">
        <f>1000*'Demand Inputs'!E$32*IF('Demand Inputs'!$E$51="Yes",'Demand Inputs'!$E4512,'Demand Profiles'!AG4460)</f>
        <v>3583.896618601083</v>
      </c>
      <c r="F4462" s="569">
        <f>1000*'Demand Inputs'!F$32*IF('Demand Inputs'!$E$51="Yes",'Demand Inputs'!$E4512,'Demand Profiles'!AH4460)</f>
        <v>3655.228353179697</v>
      </c>
      <c r="G4462" s="569">
        <f>1000*'Demand Inputs'!G$32*IF('Demand Inputs'!$E$51="Yes",'Demand Inputs'!$E4512,'Demand Profiles'!AI4460)</f>
        <v>3808.3585585809042</v>
      </c>
      <c r="H4462" s="570">
        <f>1000*'Demand Inputs'!H$32*IF('Demand Inputs'!$E$51="Yes",'Demand Inputs'!$E4512,'Demand Profiles'!AJ4460)</f>
        <v>4043.8093778955144</v>
      </c>
      <c r="I4462" s="571">
        <f>1000*'Demand Inputs'!E$33*IF(Custom_CI_shape="Yes",'Demand Inputs'!$F4512,'Demand Profiles'!$E4460)</f>
        <v>1795.5423808936112</v>
      </c>
      <c r="J4462" s="569">
        <f>1000*'Demand Inputs'!F$33*IF(Custom_CI_shape="Yes",'Demand Inputs'!$F4512,'Demand Profiles'!$E4460)</f>
        <v>1842.0898945253666</v>
      </c>
      <c r="K4462" s="569">
        <f>1000*'Demand Inputs'!G$33*IF(Custom_CI_shape="Yes",'Demand Inputs'!$F4512,'Demand Profiles'!$E4460)</f>
        <v>1946.8827021692687</v>
      </c>
      <c r="L4462" s="570">
        <f>1000*'Demand Inputs'!H$33*IF(Custom_CI_shape="Yes",'Demand Inputs'!$F4512,'Demand Profiles'!$E4460)</f>
        <v>2141.841747914254</v>
      </c>
      <c r="M4462" s="569">
        <f>1000*'Demand Inputs'!E$36*IF('Demand Inputs'!$I$51="Yes",'Demand Inputs'!$I4512,'Demand Profiles'!K4460)</f>
        <v>-84.339899971498738</v>
      </c>
      <c r="N4462" s="569">
        <f>1000*'Demand Inputs'!F$36*IF('Demand Inputs'!$I$51="Yes",'Demand Inputs'!$I4512,'Demand Profiles'!L4460)</f>
        <v>-174.78236928073491</v>
      </c>
      <c r="O4462" s="569">
        <f>1000*'Demand Inputs'!G$36*IF('Demand Inputs'!$I$51="Yes",'Demand Inputs'!$I4512,'Demand Profiles'!M4460)</f>
        <v>-298.53164632400683</v>
      </c>
      <c r="P4462" s="570">
        <f>1000*'Demand Inputs'!H$36*IF('Demand Inputs'!$I$51="Yes",'Demand Inputs'!$I4512,'Demand Profiles'!N4460)</f>
        <v>-340.43683613181389</v>
      </c>
      <c r="Q4462" s="571">
        <f>1000*'Demand Inputs'!E$34*IF('Demand Inputs'!$G$51="Yes",'Demand Inputs'!$G4512,'Demand Profiles'!O4460)</f>
        <v>75.798580761635179</v>
      </c>
      <c r="R4462" s="569">
        <f>1000*'Demand Inputs'!F$34*IF('Demand Inputs'!$G$51="Yes",'Demand Inputs'!$G4512,'Demand Profiles'!P4460)</f>
        <v>108.61749385233574</v>
      </c>
      <c r="S4462" s="569">
        <f>1000*'Demand Inputs'!G$34*IF('Demand Inputs'!$G$51="Yes",'Demand Inputs'!$G4512,'Demand Profiles'!Q4460)</f>
        <v>168.47723601797679</v>
      </c>
      <c r="T4462" s="570">
        <f>1000*'Demand Inputs'!H$34*IF('Demand Inputs'!$G$51="Yes",'Demand Inputs'!$G4512,'Demand Profiles'!R4460)</f>
        <v>270.10529246546696</v>
      </c>
      <c r="U4462" s="571">
        <f>1000*'Demand Inputs'!E$35*IF('Demand Inputs'!$H$51="Yes",'Demand Inputs'!$H4512,'Demand Profiles'!W4460)</f>
        <v>8.9657650023823763</v>
      </c>
      <c r="V4462" s="569">
        <f>1000*'Demand Inputs'!F$35*IF('Demand Inputs'!$H$51="Yes",'Demand Inputs'!$H4512,'Demand Profiles'!X4460)</f>
        <v>32.362718571315888</v>
      </c>
      <c r="W4462" s="569">
        <f>1000*'Demand Inputs'!G$35*IF('Demand Inputs'!$H$51="Yes",'Demand Inputs'!$H4512,'Demand Profiles'!Y4460)</f>
        <v>73.908469373069408</v>
      </c>
      <c r="X4462" s="570">
        <f>1000*'Demand Inputs'!H$35*IF('Demand Inputs'!$H$51="Yes",'Demand Inputs'!$H4512,'Demand Profiles'!Z4460)</f>
        <v>88.831489999818132</v>
      </c>
      <c r="Y4462" s="571">
        <f>1000*'Demand Inputs'!E$37*IF('Demand Inputs'!$J$51="Yes",'Demand Inputs'!$J4512,'Demand Profiles'!S4460)</f>
        <v>-1009.3188621706191</v>
      </c>
      <c r="Z4462" s="569">
        <f>1000*'Demand Inputs'!F$37*IF('Demand Inputs'!$J$51="Yes",'Demand Inputs'!$J4512,'Demand Profiles'!T4460)</f>
        <v>-1159.5784000494364</v>
      </c>
      <c r="AA4462" s="569">
        <f>1000*'Demand Inputs'!G$37*IF('Demand Inputs'!$J$51="Yes",'Demand Inputs'!$J4512,'Demand Profiles'!U4460)</f>
        <v>-1484.6212462024951</v>
      </c>
      <c r="AB4462" s="569">
        <f>1000*'Demand Inputs'!H$37*IF('Demand Inputs'!$J$51="Yes",'Demand Inputs'!$J4512,'Demand Profiles'!V4460)</f>
        <v>-1907.778669827127</v>
      </c>
      <c r="AC4462" s="571">
        <f>-'Demand Inputs'!E$38*IF('Demand Inputs'!$K$51="Yes",'Demand Inputs'!$K4512,'Demand Profiles'!AA4460)/INDEX('IEPR CAISO Load Modifiers'!$E$59:$S$59,MATCH(AC$5,'IEPR CAISO Load Modifiers'!$E$27:$S$27,0))*1000</f>
        <v>-10.09028676193198</v>
      </c>
      <c r="AD4462" s="569">
        <f>-'Demand Inputs'!F$38*IF('Demand Inputs'!$K$51="Yes",'Demand Inputs'!$K4512,'Demand Profiles'!AB4460)/INDEX('IEPR CAISO Load Modifiers'!$E$59:$S$59,MATCH(AD$5,'IEPR CAISO Load Modifiers'!$E$27:$S$27,0))*1000</f>
        <v>-15.705473365637992</v>
      </c>
      <c r="AE4462" s="569">
        <f>-'Demand Inputs'!G$38*IF('Demand Inputs'!$K$51="Yes",'Demand Inputs'!$K4512,'Demand Profiles'!AC4460)/INDEX('IEPR CAISO Load Modifiers'!$E$59:$S$59,MATCH(AE$5,'IEPR CAISO Load Modifiers'!$E$27:$S$27,0))*1000</f>
        <v>-27.59890637138038</v>
      </c>
      <c r="AF4462" s="570">
        <f>-'Demand Inputs'!H$38*IF('Demand Inputs'!$K$51="Yes",'Demand Inputs'!$K4512,'Demand Profiles'!AD4460)/INDEX('IEPR CAISO Load Modifiers'!$E$59:$S$59,MATCH(AF$5,'IEPR CAISO Load Modifiers'!$E$27:$S$27,0))*1000</f>
        <v>-43.415607773294205</v>
      </c>
      <c r="AG4462" s="569">
        <f t="shared" si="279"/>
        <v>4360.4542963546619</v>
      </c>
      <c r="AH4462" s="569">
        <f t="shared" si="280"/>
        <v>4288.2322174329047</v>
      </c>
      <c r="AI4462" s="569">
        <f t="shared" si="281"/>
        <v>4186.8751672433364</v>
      </c>
      <c r="AJ4462" s="570">
        <f t="shared" si="282"/>
        <v>4252.9567945428198</v>
      </c>
    </row>
    <row r="4463" spans="1:36" x14ac:dyDescent="0.25">
      <c r="A4463" s="9"/>
      <c r="B4463" s="134">
        <v>7</v>
      </c>
      <c r="C4463" s="135">
        <v>5</v>
      </c>
      <c r="D4463" s="137">
        <v>18</v>
      </c>
      <c r="E4463" s="571">
        <f>1000*'Demand Inputs'!E$32*IF('Demand Inputs'!$E$51="Yes",'Demand Inputs'!$E4513,'Demand Profiles'!AG4461)</f>
        <v>3399.6678357159008</v>
      </c>
      <c r="F4463" s="569">
        <f>1000*'Demand Inputs'!F$32*IF('Demand Inputs'!$E$51="Yes",'Demand Inputs'!$E4513,'Demand Profiles'!AH4461)</f>
        <v>3467.2697939413893</v>
      </c>
      <c r="G4463" s="569">
        <f>1000*'Demand Inputs'!G$32*IF('Demand Inputs'!$E$51="Yes",'Demand Inputs'!$E4513,'Demand Profiles'!AI4461)</f>
        <v>3611.9643643759537</v>
      </c>
      <c r="H4463" s="570">
        <f>1000*'Demand Inputs'!H$32*IF('Demand Inputs'!$E$51="Yes",'Demand Inputs'!$E4513,'Demand Profiles'!AJ4461)</f>
        <v>3836.1895196613496</v>
      </c>
      <c r="I4463" s="571">
        <f>1000*'Demand Inputs'!E$33*IF(Custom_CI_shape="Yes",'Demand Inputs'!$F4513,'Demand Profiles'!$E4461)</f>
        <v>1768.2725263355896</v>
      </c>
      <c r="J4463" s="569">
        <f>1000*'Demand Inputs'!F$33*IF(Custom_CI_shape="Yes",'Demand Inputs'!$F4513,'Demand Profiles'!$E4461)</f>
        <v>1814.1130981873669</v>
      </c>
      <c r="K4463" s="569">
        <f>1000*'Demand Inputs'!G$33*IF(Custom_CI_shape="Yes",'Demand Inputs'!$F4513,'Demand Profiles'!$E4461)</f>
        <v>1917.3143618757574</v>
      </c>
      <c r="L4463" s="570">
        <f>1000*'Demand Inputs'!H$33*IF(Custom_CI_shape="Yes",'Demand Inputs'!$F4513,'Demand Profiles'!$E4461)</f>
        <v>2109.3124611798185</v>
      </c>
      <c r="M4463" s="569">
        <f>1000*'Demand Inputs'!E$36*IF('Demand Inputs'!$I$51="Yes",'Demand Inputs'!$I4513,'Demand Profiles'!K4461)</f>
        <v>-80.439009383172973</v>
      </c>
      <c r="N4463" s="569">
        <f>1000*'Demand Inputs'!F$36*IF('Demand Inputs'!$I$51="Yes",'Demand Inputs'!$I4513,'Demand Profiles'!L4461)</f>
        <v>-168.9103148513999</v>
      </c>
      <c r="O4463" s="569">
        <f>1000*'Demand Inputs'!G$36*IF('Demand Inputs'!$I$51="Yes",'Demand Inputs'!$I4513,'Demand Profiles'!M4461)</f>
        <v>-288.45785991385253</v>
      </c>
      <c r="P4463" s="570">
        <f>1000*'Demand Inputs'!H$36*IF('Demand Inputs'!$I$51="Yes",'Demand Inputs'!$I4513,'Demand Profiles'!N4461)</f>
        <v>-331.07507170006608</v>
      </c>
      <c r="Q4463" s="571">
        <f>1000*'Demand Inputs'!E$34*IF('Demand Inputs'!$G$51="Yes",'Demand Inputs'!$G4513,'Demand Profiles'!O4461)</f>
        <v>90.493831502112371</v>
      </c>
      <c r="R4463" s="569">
        <f>1000*'Demand Inputs'!F$34*IF('Demand Inputs'!$G$51="Yes",'Demand Inputs'!$G4513,'Demand Profiles'!P4461)</f>
        <v>129.13597647995744</v>
      </c>
      <c r="S4463" s="569">
        <f>1000*'Demand Inputs'!G$34*IF('Demand Inputs'!$G$51="Yes",'Demand Inputs'!$G4513,'Demand Profiles'!Q4461)</f>
        <v>195.81330313739738</v>
      </c>
      <c r="T4463" s="570">
        <f>1000*'Demand Inputs'!H$34*IF('Demand Inputs'!$G$51="Yes",'Demand Inputs'!$G4513,'Demand Profiles'!R4461)</f>
        <v>297.38335355700485</v>
      </c>
      <c r="U4463" s="571">
        <f>1000*'Demand Inputs'!E$35*IF('Demand Inputs'!$H$51="Yes",'Demand Inputs'!$H4513,'Demand Profiles'!W4461)</f>
        <v>10.755926277386083</v>
      </c>
      <c r="V4463" s="569">
        <f>1000*'Demand Inputs'!F$35*IF('Demand Inputs'!$H$51="Yes",'Demand Inputs'!$H4513,'Demand Profiles'!X4461)</f>
        <v>34.978483478521554</v>
      </c>
      <c r="W4463" s="569">
        <f>1000*'Demand Inputs'!G$35*IF('Demand Inputs'!$H$51="Yes",'Demand Inputs'!$H4513,'Demand Profiles'!Y4461)</f>
        <v>78.603395883367654</v>
      </c>
      <c r="X4463" s="570">
        <f>1000*'Demand Inputs'!H$35*IF('Demand Inputs'!$H$51="Yes",'Demand Inputs'!$H4513,'Demand Profiles'!Z4461)</f>
        <v>92.986298111012118</v>
      </c>
      <c r="Y4463" s="571">
        <f>1000*'Demand Inputs'!E$37*IF('Demand Inputs'!$J$51="Yes",'Demand Inputs'!$J4513,'Demand Profiles'!S4461)</f>
        <v>-481.03951741395139</v>
      </c>
      <c r="Z4463" s="569">
        <f>1000*'Demand Inputs'!F$37*IF('Demand Inputs'!$J$51="Yes",'Demand Inputs'!$J4513,'Demand Profiles'!T4461)</f>
        <v>-552.98180112423233</v>
      </c>
      <c r="AA4463" s="569">
        <f>1000*'Demand Inputs'!G$37*IF('Demand Inputs'!$J$51="Yes",'Demand Inputs'!$J4513,'Demand Profiles'!U4461)</f>
        <v>-708.13196058110168</v>
      </c>
      <c r="AB4463" s="569">
        <f>1000*'Demand Inputs'!H$37*IF('Demand Inputs'!$J$51="Yes",'Demand Inputs'!$J4513,'Demand Profiles'!V4461)</f>
        <v>-908.39809408703559</v>
      </c>
      <c r="AC4463" s="571">
        <f>-'Demand Inputs'!E$38*IF('Demand Inputs'!$K$51="Yes",'Demand Inputs'!$K4513,'Demand Profiles'!AA4461)/INDEX('IEPR CAISO Load Modifiers'!$E$59:$S$59,MATCH(AC$5,'IEPR CAISO Load Modifiers'!$E$27:$S$27,0))*1000</f>
        <v>-15.470689752084127</v>
      </c>
      <c r="AD4463" s="569">
        <f>-'Demand Inputs'!F$38*IF('Demand Inputs'!$K$51="Yes",'Demand Inputs'!$K4513,'Demand Profiles'!AB4461)/INDEX('IEPR CAISO Load Modifiers'!$E$59:$S$59,MATCH(AD$5,'IEPR CAISO Load Modifiers'!$E$27:$S$27,0))*1000</f>
        <v>-22.336190423816007</v>
      </c>
      <c r="AE4463" s="569">
        <f>-'Demand Inputs'!G$38*IF('Demand Inputs'!$K$51="Yes",'Demand Inputs'!$K4513,'Demand Profiles'!AC4461)/INDEX('IEPR CAISO Load Modifiers'!$E$59:$S$59,MATCH(AE$5,'IEPR CAISO Load Modifiers'!$E$27:$S$27,0))*1000</f>
        <v>-39.727377508913534</v>
      </c>
      <c r="AF4463" s="570">
        <f>-'Demand Inputs'!H$38*IF('Demand Inputs'!$K$51="Yes",'Demand Inputs'!$K4513,'Demand Profiles'!AD4461)/INDEX('IEPR CAISO Load Modifiers'!$E$59:$S$59,MATCH(AF$5,'IEPR CAISO Load Modifiers'!$E$27:$S$27,0))*1000</f>
        <v>-69.99240479293006</v>
      </c>
      <c r="AG4463" s="569">
        <f t="shared" si="279"/>
        <v>4692.2409032817814</v>
      </c>
      <c r="AH4463" s="569">
        <f t="shared" si="280"/>
        <v>4701.2690456877863</v>
      </c>
      <c r="AI4463" s="569">
        <f t="shared" si="281"/>
        <v>4767.3782272686094</v>
      </c>
      <c r="AJ4463" s="570">
        <f t="shared" si="282"/>
        <v>5026.4060619291531</v>
      </c>
    </row>
    <row r="4464" spans="1:36" x14ac:dyDescent="0.25">
      <c r="A4464" s="9"/>
      <c r="B4464" s="134">
        <v>7</v>
      </c>
      <c r="C4464" s="135">
        <v>5</v>
      </c>
      <c r="D4464" s="137">
        <v>19</v>
      </c>
      <c r="E4464" s="571">
        <f>1000*'Demand Inputs'!E$32*IF('Demand Inputs'!$E$51="Yes",'Demand Inputs'!$E4514,'Demand Profiles'!AG4462)</f>
        <v>3232.3007009855814</v>
      </c>
      <c r="F4464" s="569">
        <f>1000*'Demand Inputs'!F$32*IF('Demand Inputs'!$E$51="Yes",'Demand Inputs'!$E4514,'Demand Profiles'!AH4462)</f>
        <v>3295.8801669351969</v>
      </c>
      <c r="G4464" s="569">
        <f>1000*'Demand Inputs'!G$32*IF('Demand Inputs'!$E$51="Yes",'Demand Inputs'!$E4514,'Demand Profiles'!AI4462)</f>
        <v>3433.371735941525</v>
      </c>
      <c r="H4464" s="570">
        <f>1000*'Demand Inputs'!H$32*IF('Demand Inputs'!$E$51="Yes",'Demand Inputs'!$E4514,'Demand Profiles'!AJ4462)</f>
        <v>3648.8188154694399</v>
      </c>
      <c r="I4464" s="571">
        <f>1000*'Demand Inputs'!E$33*IF(Custom_CI_shape="Yes",'Demand Inputs'!$F4514,'Demand Profiles'!$E4462)</f>
        <v>1658.2400840770076</v>
      </c>
      <c r="J4464" s="569">
        <f>1000*'Demand Inputs'!F$33*IF(Custom_CI_shape="Yes",'Demand Inputs'!$F4514,'Demand Profiles'!$E4462)</f>
        <v>1701.2281826814433</v>
      </c>
      <c r="K4464" s="569">
        <f>1000*'Demand Inputs'!G$33*IF(Custom_CI_shape="Yes",'Demand Inputs'!$F4514,'Demand Profiles'!$E4462)</f>
        <v>1798.0076494359994</v>
      </c>
      <c r="L4464" s="570">
        <f>1000*'Demand Inputs'!H$33*IF(Custom_CI_shape="Yes",'Demand Inputs'!$F4514,'Demand Profiles'!$E4462)</f>
        <v>1978.0584841296604</v>
      </c>
      <c r="M4464" s="569">
        <f>1000*'Demand Inputs'!E$36*IF('Demand Inputs'!$I$51="Yes",'Demand Inputs'!$I4514,'Demand Profiles'!K4462)</f>
        <v>-71.889822795598093</v>
      </c>
      <c r="N4464" s="569">
        <f>1000*'Demand Inputs'!F$36*IF('Demand Inputs'!$I$51="Yes",'Demand Inputs'!$I4514,'Demand Profiles'!L4462)</f>
        <v>-153.85157746603798</v>
      </c>
      <c r="O4464" s="569">
        <f>1000*'Demand Inputs'!G$36*IF('Demand Inputs'!$I$51="Yes",'Demand Inputs'!$I4514,'Demand Profiles'!M4462)</f>
        <v>-262.66966404662992</v>
      </c>
      <c r="P4464" s="570">
        <f>1000*'Demand Inputs'!H$36*IF('Demand Inputs'!$I$51="Yes",'Demand Inputs'!$I4514,'Demand Profiles'!N4462)</f>
        <v>-309.92341149986697</v>
      </c>
      <c r="Q4464" s="571">
        <f>1000*'Demand Inputs'!E$34*IF('Demand Inputs'!$G$51="Yes",'Demand Inputs'!$G4514,'Demand Profiles'!O4462)</f>
        <v>94.890556952651139</v>
      </c>
      <c r="R4464" s="569">
        <f>1000*'Demand Inputs'!F$34*IF('Demand Inputs'!$G$51="Yes",'Demand Inputs'!$G4514,'Demand Profiles'!P4462)</f>
        <v>135.56803498403642</v>
      </c>
      <c r="S4464" s="569">
        <f>1000*'Demand Inputs'!G$34*IF('Demand Inputs'!$G$51="Yes",'Demand Inputs'!$G4514,'Demand Profiles'!Q4462)</f>
        <v>204.48042411071893</v>
      </c>
      <c r="T4464" s="570">
        <f>1000*'Demand Inputs'!H$34*IF('Demand Inputs'!$G$51="Yes",'Demand Inputs'!$G4514,'Demand Profiles'!R4462)</f>
        <v>304.58897537977293</v>
      </c>
      <c r="U4464" s="571">
        <f>1000*'Demand Inputs'!E$35*IF('Demand Inputs'!$H$51="Yes",'Demand Inputs'!$H4514,'Demand Profiles'!W4462)</f>
        <v>11.480673110694751</v>
      </c>
      <c r="V4464" s="569">
        <f>1000*'Demand Inputs'!F$35*IF('Demand Inputs'!$H$51="Yes",'Demand Inputs'!$H4514,'Demand Profiles'!X4462)</f>
        <v>34.282570832613239</v>
      </c>
      <c r="W4464" s="569">
        <f>1000*'Demand Inputs'!G$35*IF('Demand Inputs'!$H$51="Yes",'Demand Inputs'!$H4514,'Demand Profiles'!Y4462)</f>
        <v>75.470746339441931</v>
      </c>
      <c r="X4464" s="570">
        <f>1000*'Demand Inputs'!H$35*IF('Demand Inputs'!$H$51="Yes",'Demand Inputs'!$H4514,'Demand Profiles'!Z4462)</f>
        <v>91.545217881144779</v>
      </c>
      <c r="Y4464" s="571">
        <f>1000*'Demand Inputs'!E$37*IF('Demand Inputs'!$J$51="Yes",'Demand Inputs'!$J4514,'Demand Profiles'!S4462)</f>
        <v>-85.267512044083858</v>
      </c>
      <c r="Z4464" s="569">
        <f>1000*'Demand Inputs'!F$37*IF('Demand Inputs'!$J$51="Yes",'Demand Inputs'!$J4514,'Demand Profiles'!T4462)</f>
        <v>-98.273408307196377</v>
      </c>
      <c r="AA4464" s="569">
        <f>1000*'Demand Inputs'!G$37*IF('Demand Inputs'!$J$51="Yes",'Demand Inputs'!$J4514,'Demand Profiles'!U4462)</f>
        <v>-126.06975958633129</v>
      </c>
      <c r="AB4464" s="569">
        <f>1000*'Demand Inputs'!H$37*IF('Demand Inputs'!$J$51="Yes",'Demand Inputs'!$J4514,'Demand Profiles'!V4462)</f>
        <v>-160.78942957549498</v>
      </c>
      <c r="AC4464" s="571">
        <f>-'Demand Inputs'!E$38*IF('Demand Inputs'!$K$51="Yes",'Demand Inputs'!$K4514,'Demand Profiles'!AA4462)/INDEX('IEPR CAISO Load Modifiers'!$E$59:$S$59,MATCH(AC$5,'IEPR CAISO Load Modifiers'!$E$27:$S$27,0))*1000</f>
        <v>-22.536873675787103</v>
      </c>
      <c r="AD4464" s="569">
        <f>-'Demand Inputs'!F$38*IF('Demand Inputs'!$K$51="Yes",'Demand Inputs'!$K4514,'Demand Profiles'!AB4462)/INDEX('IEPR CAISO Load Modifiers'!$E$59:$S$59,MATCH(AD$5,'IEPR CAISO Load Modifiers'!$E$27:$S$27,0))*1000</f>
        <v>-32.598436257053969</v>
      </c>
      <c r="AE4464" s="569">
        <f>-'Demand Inputs'!G$38*IF('Demand Inputs'!$K$51="Yes",'Demand Inputs'!$K4514,'Demand Profiles'!AC4462)/INDEX('IEPR CAISO Load Modifiers'!$E$59:$S$59,MATCH(AE$5,'IEPR CAISO Load Modifiers'!$E$27:$S$27,0))*1000</f>
        <v>-59.018731030228338</v>
      </c>
      <c r="AF4464" s="570">
        <f>-'Demand Inputs'!H$38*IF('Demand Inputs'!$K$51="Yes",'Demand Inputs'!$K4514,'Demand Profiles'!AD4462)/INDEX('IEPR CAISO Load Modifiers'!$E$59:$S$59,MATCH(AF$5,'IEPR CAISO Load Modifiers'!$E$27:$S$27,0))*1000</f>
        <v>-102.8625169907383</v>
      </c>
      <c r="AG4464" s="569">
        <f t="shared" si="279"/>
        <v>4817.2178066104661</v>
      </c>
      <c r="AH4464" s="569">
        <f t="shared" si="280"/>
        <v>4882.2355334030017</v>
      </c>
      <c r="AI4464" s="569">
        <f t="shared" si="281"/>
        <v>5063.5724011644952</v>
      </c>
      <c r="AJ4464" s="570">
        <f t="shared" si="282"/>
        <v>5449.4361347939175</v>
      </c>
    </row>
    <row r="4465" spans="1:36" x14ac:dyDescent="0.25">
      <c r="A4465" s="9"/>
      <c r="B4465" s="134">
        <v>7</v>
      </c>
      <c r="C4465" s="135">
        <v>5</v>
      </c>
      <c r="D4465" s="137">
        <v>20</v>
      </c>
      <c r="E4465" s="571">
        <f>1000*'Demand Inputs'!E$32*IF('Demand Inputs'!$E$51="Yes",'Demand Inputs'!$E4515,'Demand Profiles'!AG4463)</f>
        <v>3086.2375209421543</v>
      </c>
      <c r="F4465" s="569">
        <f>1000*'Demand Inputs'!F$32*IF('Demand Inputs'!$E$51="Yes",'Demand Inputs'!$E4515,'Demand Profiles'!AH4463)</f>
        <v>3146.5842408456206</v>
      </c>
      <c r="G4465" s="569">
        <f>1000*'Demand Inputs'!G$32*IF('Demand Inputs'!$E$51="Yes",'Demand Inputs'!$E4515,'Demand Profiles'!AI4463)</f>
        <v>3275.921106983827</v>
      </c>
      <c r="H4465" s="570">
        <f>1000*'Demand Inputs'!H$32*IF('Demand Inputs'!$E$51="Yes",'Demand Inputs'!$E4515,'Demand Profiles'!AJ4463)</f>
        <v>3479.6332723403448</v>
      </c>
      <c r="I4465" s="571">
        <f>1000*'Demand Inputs'!E$33*IF(Custom_CI_shape="Yes",'Demand Inputs'!$F4515,'Demand Profiles'!$E4463)</f>
        <v>1633.0389540589044</v>
      </c>
      <c r="J4465" s="569">
        <f>1000*'Demand Inputs'!F$33*IF(Custom_CI_shape="Yes",'Demand Inputs'!$F4515,'Demand Profiles'!$E4463)</f>
        <v>1675.3737403519542</v>
      </c>
      <c r="K4465" s="569">
        <f>1000*'Demand Inputs'!G$33*IF(Custom_CI_shape="Yes",'Demand Inputs'!$F4515,'Demand Profiles'!$E4463)</f>
        <v>1770.6823996232129</v>
      </c>
      <c r="L4465" s="570">
        <f>1000*'Demand Inputs'!H$33*IF(Custom_CI_shape="Yes",'Demand Inputs'!$F4515,'Demand Profiles'!$E4463)</f>
        <v>1947.9969088965963</v>
      </c>
      <c r="M4465" s="569">
        <f>1000*'Demand Inputs'!E$36*IF('Demand Inputs'!$I$51="Yes",'Demand Inputs'!$I4515,'Demand Profiles'!K4463)</f>
        <v>-64.651893534216001</v>
      </c>
      <c r="N4465" s="569">
        <f>1000*'Demand Inputs'!F$36*IF('Demand Inputs'!$I$51="Yes",'Demand Inputs'!$I4515,'Demand Profiles'!L4463)</f>
        <v>-136.80050291613935</v>
      </c>
      <c r="O4465" s="569">
        <f>1000*'Demand Inputs'!G$36*IF('Demand Inputs'!$I$51="Yes",'Demand Inputs'!$I4515,'Demand Profiles'!M4463)</f>
        <v>-233.4830348827619</v>
      </c>
      <c r="P4465" s="570">
        <f>1000*'Demand Inputs'!H$36*IF('Demand Inputs'!$I$51="Yes",'Demand Inputs'!$I4515,'Demand Profiles'!N4463)</f>
        <v>-286.34404603149113</v>
      </c>
      <c r="Q4465" s="571">
        <f>1000*'Demand Inputs'!E$34*IF('Demand Inputs'!$G$51="Yes",'Demand Inputs'!$G4515,'Demand Profiles'!O4463)</f>
        <v>104.39142387900135</v>
      </c>
      <c r="R4465" s="569">
        <f>1000*'Demand Inputs'!F$34*IF('Demand Inputs'!$G$51="Yes",'Demand Inputs'!$G4515,'Demand Profiles'!P4463)</f>
        <v>148.30826212580493</v>
      </c>
      <c r="S4465" s="569">
        <f>1000*'Demand Inputs'!G$34*IF('Demand Inputs'!$G$51="Yes",'Demand Inputs'!$G4515,'Demand Profiles'!Q4463)</f>
        <v>222.89571226377868</v>
      </c>
      <c r="T4465" s="570">
        <f>1000*'Demand Inputs'!H$34*IF('Demand Inputs'!$G$51="Yes",'Demand Inputs'!$G4515,'Demand Profiles'!R4463)</f>
        <v>328.54965092511435</v>
      </c>
      <c r="U4465" s="571">
        <f>1000*'Demand Inputs'!E$35*IF('Demand Inputs'!$H$51="Yes",'Demand Inputs'!$H4515,'Demand Profiles'!W4463)</f>
        <v>12.517579365531033</v>
      </c>
      <c r="V4465" s="569">
        <f>1000*'Demand Inputs'!F$35*IF('Demand Inputs'!$H$51="Yes",'Demand Inputs'!$H4515,'Demand Profiles'!X4463)</f>
        <v>33.635400639538588</v>
      </c>
      <c r="W4465" s="569">
        <f>1000*'Demand Inputs'!G$35*IF('Demand Inputs'!$H$51="Yes",'Demand Inputs'!$H4515,'Demand Profiles'!Y4463)</f>
        <v>73.112446066315826</v>
      </c>
      <c r="X4465" s="570">
        <f>1000*'Demand Inputs'!H$35*IF('Demand Inputs'!$H$51="Yes",'Demand Inputs'!$H4515,'Demand Profiles'!Z4463)</f>
        <v>95.218253597033879</v>
      </c>
      <c r="Y4465" s="571">
        <f>1000*'Demand Inputs'!E$37*IF('Demand Inputs'!$J$51="Yes",'Demand Inputs'!$J4515,'Demand Profiles'!S4463)</f>
        <v>-2.9378118065350534E-3</v>
      </c>
      <c r="Z4465" s="569">
        <f>1000*'Demand Inputs'!F$37*IF('Demand Inputs'!$J$51="Yes",'Demand Inputs'!$J4515,'Demand Profiles'!T4463)</f>
        <v>-3.3718668532106487E-3</v>
      </c>
      <c r="AA4465" s="569">
        <f>1000*'Demand Inputs'!G$37*IF('Demand Inputs'!$J$51="Yes",'Demand Inputs'!$J4515,'Demand Profiles'!U4463)</f>
        <v>-4.311136444459053E-3</v>
      </c>
      <c r="AB4465" s="569">
        <f>1000*'Demand Inputs'!H$37*IF('Demand Inputs'!$J$51="Yes",'Demand Inputs'!$J4515,'Demand Profiles'!V4463)</f>
        <v>-5.5390352267976912E-3</v>
      </c>
      <c r="AC4465" s="571">
        <f>-'Demand Inputs'!E$38*IF('Demand Inputs'!$K$51="Yes",'Demand Inputs'!$K4515,'Demand Profiles'!AA4463)/INDEX('IEPR CAISO Load Modifiers'!$E$59:$S$59,MATCH(AC$5,'IEPR CAISO Load Modifiers'!$E$27:$S$27,0))*1000</f>
        <v>-20.096404735376254</v>
      </c>
      <c r="AD4465" s="569">
        <f>-'Demand Inputs'!F$38*IF('Demand Inputs'!$K$51="Yes",'Demand Inputs'!$K4515,'Demand Profiles'!AB4463)/INDEX('IEPR CAISO Load Modifiers'!$E$59:$S$59,MATCH(AD$5,'IEPR CAISO Load Modifiers'!$E$27:$S$27,0))*1000</f>
        <v>-27.472041636119531</v>
      </c>
      <c r="AE4465" s="569">
        <f>-'Demand Inputs'!G$38*IF('Demand Inputs'!$K$51="Yes",'Demand Inputs'!$K4515,'Demand Profiles'!AC4463)/INDEX('IEPR CAISO Load Modifiers'!$E$59:$S$59,MATCH(AE$5,'IEPR CAISO Load Modifiers'!$E$27:$S$27,0))*1000</f>
        <v>-47.994329611806236</v>
      </c>
      <c r="AF4465" s="570">
        <f>-'Demand Inputs'!H$38*IF('Demand Inputs'!$K$51="Yes",'Demand Inputs'!$K4515,'Demand Profiles'!AD4463)/INDEX('IEPR CAISO Load Modifiers'!$E$59:$S$59,MATCH(AF$5,'IEPR CAISO Load Modifiers'!$E$27:$S$27,0))*1000</f>
        <v>-83.632989555600403</v>
      </c>
      <c r="AG4465" s="569">
        <f t="shared" si="279"/>
        <v>4751.4342421641923</v>
      </c>
      <c r="AH4465" s="569">
        <f t="shared" si="280"/>
        <v>4839.6257275438056</v>
      </c>
      <c r="AI4465" s="569">
        <f t="shared" si="281"/>
        <v>5061.1299893061214</v>
      </c>
      <c r="AJ4465" s="570">
        <f t="shared" si="282"/>
        <v>5481.4155111367709</v>
      </c>
    </row>
    <row r="4466" spans="1:36" x14ac:dyDescent="0.25">
      <c r="A4466" s="9"/>
      <c r="B4466" s="134">
        <v>7</v>
      </c>
      <c r="C4466" s="135">
        <v>5</v>
      </c>
      <c r="D4466" s="137">
        <v>21</v>
      </c>
      <c r="E4466" s="571">
        <f>1000*'Demand Inputs'!E$32*IF('Demand Inputs'!$E$51="Yes",'Demand Inputs'!$E4516,'Demand Profiles'!AG4464)</f>
        <v>2987.5721727948699</v>
      </c>
      <c r="F4466" s="569">
        <f>1000*'Demand Inputs'!F$32*IF('Demand Inputs'!$E$51="Yes",'Demand Inputs'!$E4516,'Demand Profiles'!AH4464)</f>
        <v>3046.248903839366</v>
      </c>
      <c r="G4466" s="569">
        <f>1000*'Demand Inputs'!G$32*IF('Demand Inputs'!$E$51="Yes",'Demand Inputs'!$E4516,'Demand Profiles'!AI4464)</f>
        <v>3170.50753640316</v>
      </c>
      <c r="H4466" s="570">
        <f>1000*'Demand Inputs'!H$32*IF('Demand Inputs'!$E$51="Yes",'Demand Inputs'!$E4516,'Demand Profiles'!AJ4464)</f>
        <v>3371.3153265455521</v>
      </c>
      <c r="I4466" s="571">
        <f>1000*'Demand Inputs'!E$33*IF(Custom_CI_shape="Yes",'Demand Inputs'!$F4516,'Demand Profiles'!$E4464)</f>
        <v>1467.3340348651845</v>
      </c>
      <c r="J4466" s="569">
        <f>1000*'Demand Inputs'!F$33*IF(Custom_CI_shape="Yes",'Demand Inputs'!$F4516,'Demand Profiles'!$E4464)</f>
        <v>1505.3730985581471</v>
      </c>
      <c r="K4466" s="569">
        <f>1000*'Demand Inputs'!G$33*IF(Custom_CI_shape="Yes",'Demand Inputs'!$F4516,'Demand Profiles'!$E4464)</f>
        <v>1591.0107615290715</v>
      </c>
      <c r="L4466" s="570">
        <f>1000*'Demand Inputs'!H$33*IF(Custom_CI_shape="Yes",'Demand Inputs'!$F4516,'Demand Profiles'!$E4464)</f>
        <v>1750.3331179772013</v>
      </c>
      <c r="M4466" s="569">
        <f>1000*'Demand Inputs'!E$36*IF('Demand Inputs'!$I$51="Yes",'Demand Inputs'!$I4516,'Demand Profiles'!K4464)</f>
        <v>-57.293810815142002</v>
      </c>
      <c r="N4466" s="569">
        <f>1000*'Demand Inputs'!F$36*IF('Demand Inputs'!$I$51="Yes",'Demand Inputs'!$I4516,'Demand Profiles'!L4464)</f>
        <v>-120.24520850079296</v>
      </c>
      <c r="O4466" s="569">
        <f>1000*'Demand Inputs'!G$36*IF('Demand Inputs'!$I$51="Yes",'Demand Inputs'!$I4516,'Demand Profiles'!M4464)</f>
        <v>-206.66642734422763</v>
      </c>
      <c r="P4466" s="570">
        <f>1000*'Demand Inputs'!H$36*IF('Demand Inputs'!$I$51="Yes",'Demand Inputs'!$I4516,'Demand Profiles'!N4464)</f>
        <v>-263.92241111879395</v>
      </c>
      <c r="Q4466" s="571">
        <f>1000*'Demand Inputs'!E$34*IF('Demand Inputs'!$G$51="Yes",'Demand Inputs'!$G4516,'Demand Profiles'!O4464)</f>
        <v>193.30883309558538</v>
      </c>
      <c r="R4466" s="569">
        <f>1000*'Demand Inputs'!F$34*IF('Demand Inputs'!$G$51="Yes",'Demand Inputs'!$G4516,'Demand Profiles'!P4464)</f>
        <v>273.98280831600687</v>
      </c>
      <c r="S4466" s="569">
        <f>1000*'Demand Inputs'!G$34*IF('Demand Inputs'!$G$51="Yes",'Demand Inputs'!$G4516,'Demand Profiles'!Q4464)</f>
        <v>416.47819455880898</v>
      </c>
      <c r="T4466" s="570">
        <f>1000*'Demand Inputs'!H$34*IF('Demand Inputs'!$G$51="Yes",'Demand Inputs'!$G4516,'Demand Profiles'!R4464)</f>
        <v>613.71520624324603</v>
      </c>
      <c r="U4466" s="571">
        <f>1000*'Demand Inputs'!E$35*IF('Demand Inputs'!$H$51="Yes",'Demand Inputs'!$H4516,'Demand Profiles'!W4464)</f>
        <v>14.77190201827894</v>
      </c>
      <c r="V4466" s="569">
        <f>1000*'Demand Inputs'!F$35*IF('Demand Inputs'!$H$51="Yes",'Demand Inputs'!$H4516,'Demand Profiles'!X4464)</f>
        <v>32.686303058591037</v>
      </c>
      <c r="W4466" s="569">
        <f>1000*'Demand Inputs'!G$35*IF('Demand Inputs'!$H$51="Yes",'Demand Inputs'!$H4516,'Demand Profiles'!Y4464)</f>
        <v>70.556507285446258</v>
      </c>
      <c r="X4466" s="570">
        <f>1000*'Demand Inputs'!H$35*IF('Demand Inputs'!$H$51="Yes",'Demand Inputs'!$H4516,'Demand Profiles'!Z4464)</f>
        <v>96.497833816405986</v>
      </c>
      <c r="Y4466" s="571">
        <f>1000*'Demand Inputs'!E$37*IF('Demand Inputs'!$J$51="Yes",'Demand Inputs'!$J4516,'Demand Profiles'!S4464)</f>
        <v>-2.9378118065350534E-3</v>
      </c>
      <c r="Z4466" s="569">
        <f>1000*'Demand Inputs'!F$37*IF('Demand Inputs'!$J$51="Yes",'Demand Inputs'!$J4516,'Demand Profiles'!T4464)</f>
        <v>-3.3718668532106487E-3</v>
      </c>
      <c r="AA4466" s="569">
        <f>1000*'Demand Inputs'!G$37*IF('Demand Inputs'!$J$51="Yes",'Demand Inputs'!$J4516,'Demand Profiles'!U4464)</f>
        <v>-4.311136444459053E-3</v>
      </c>
      <c r="AB4466" s="569">
        <f>1000*'Demand Inputs'!H$37*IF('Demand Inputs'!$J$51="Yes",'Demand Inputs'!$J4516,'Demand Profiles'!V4464)</f>
        <v>-5.5390352267976912E-3</v>
      </c>
      <c r="AC4466" s="571">
        <f>-'Demand Inputs'!E$38*IF('Demand Inputs'!$K$51="Yes",'Demand Inputs'!$K4516,'Demand Profiles'!AA4464)/INDEX('IEPR CAISO Load Modifiers'!$E$59:$S$59,MATCH(AC$5,'IEPR CAISO Load Modifiers'!$E$27:$S$27,0))*1000</f>
        <v>-7.4299487958220851</v>
      </c>
      <c r="AD4466" s="569">
        <f>-'Demand Inputs'!F$38*IF('Demand Inputs'!$K$51="Yes",'Demand Inputs'!$K4516,'Demand Profiles'!AB4464)/INDEX('IEPR CAISO Load Modifiers'!$E$59:$S$59,MATCH(AD$5,'IEPR CAISO Load Modifiers'!$E$27:$S$27,0))*1000</f>
        <v>-13.276329466395465</v>
      </c>
      <c r="AE4466" s="569">
        <f>-'Demand Inputs'!G$38*IF('Demand Inputs'!$K$51="Yes",'Demand Inputs'!$K4516,'Demand Profiles'!AC4464)/INDEX('IEPR CAISO Load Modifiers'!$E$59:$S$59,MATCH(AE$5,'IEPR CAISO Load Modifiers'!$E$27:$S$27,0))*1000</f>
        <v>-26.072698070381925</v>
      </c>
      <c r="AF4466" s="570">
        <f>-'Demand Inputs'!H$38*IF('Demand Inputs'!$K$51="Yes",'Demand Inputs'!$K4516,'Demand Profiles'!AD4464)/INDEX('IEPR CAISO Load Modifiers'!$E$59:$S$59,MATCH(AF$5,'IEPR CAISO Load Modifiers'!$E$27:$S$27,0))*1000</f>
        <v>-42.498081464019073</v>
      </c>
      <c r="AG4466" s="569">
        <f t="shared" si="279"/>
        <v>4598.2602453511472</v>
      </c>
      <c r="AH4466" s="569">
        <f t="shared" si="280"/>
        <v>4724.7662039380702</v>
      </c>
      <c r="AI4466" s="569">
        <f t="shared" si="281"/>
        <v>5015.8095632254326</v>
      </c>
      <c r="AJ4466" s="570">
        <f t="shared" si="282"/>
        <v>5525.4354529643642</v>
      </c>
    </row>
    <row r="4467" spans="1:36" x14ac:dyDescent="0.25">
      <c r="A4467" s="9"/>
      <c r="B4467" s="134">
        <v>7</v>
      </c>
      <c r="C4467" s="135">
        <v>5</v>
      </c>
      <c r="D4467" s="137">
        <v>22</v>
      </c>
      <c r="E4467" s="571">
        <f>1000*'Demand Inputs'!E$32*IF('Demand Inputs'!$E$51="Yes",'Demand Inputs'!$E4517,'Demand Profiles'!AG4465)</f>
        <v>2690.3627841511648</v>
      </c>
      <c r="F4467" s="569">
        <f>1000*'Demand Inputs'!F$32*IF('Demand Inputs'!$E$51="Yes",'Demand Inputs'!$E4517,'Demand Profiles'!AH4465)</f>
        <v>2743.8463454986145</v>
      </c>
      <c r="G4467" s="569">
        <f>1000*'Demand Inputs'!G$32*IF('Demand Inputs'!$E$51="Yes",'Demand Inputs'!$E4517,'Demand Profiles'!AI4465)</f>
        <v>2855.0901917600922</v>
      </c>
      <c r="H4467" s="570">
        <f>1000*'Demand Inputs'!H$32*IF('Demand Inputs'!$E$51="Yes",'Demand Inputs'!$E4517,'Demand Profiles'!AJ4465)</f>
        <v>3040.638977135874</v>
      </c>
      <c r="I4467" s="571">
        <f>1000*'Demand Inputs'!E$33*IF(Custom_CI_shape="Yes",'Demand Inputs'!$F4517,'Demand Profiles'!$E4465)</f>
        <v>1308.4784760762902</v>
      </c>
      <c r="J4467" s="569">
        <f>1000*'Demand Inputs'!F$33*IF(Custom_CI_shape="Yes",'Demand Inputs'!$F4517,'Demand Profiles'!$E4465)</f>
        <v>1342.3993795036477</v>
      </c>
      <c r="K4467" s="569">
        <f>1000*'Demand Inputs'!G$33*IF(Custom_CI_shape="Yes",'Demand Inputs'!$F4517,'Demand Profiles'!$E4465)</f>
        <v>1418.7657937463496</v>
      </c>
      <c r="L4467" s="570">
        <f>1000*'Demand Inputs'!H$33*IF(Custom_CI_shape="Yes",'Demand Inputs'!$F4517,'Demand Profiles'!$E4465)</f>
        <v>1560.8396973134309</v>
      </c>
      <c r="M4467" s="569">
        <f>1000*'Demand Inputs'!E$36*IF('Demand Inputs'!$I$51="Yes",'Demand Inputs'!$I4517,'Demand Profiles'!K4465)</f>
        <v>-51.214130872339574</v>
      </c>
      <c r="N4467" s="569">
        <f>1000*'Demand Inputs'!F$36*IF('Demand Inputs'!$I$51="Yes",'Demand Inputs'!$I4517,'Demand Profiles'!L4465)</f>
        <v>-106.29106965500749</v>
      </c>
      <c r="O4467" s="569">
        <f>1000*'Demand Inputs'!G$36*IF('Demand Inputs'!$I$51="Yes",'Demand Inputs'!$I4517,'Demand Profiles'!M4465)</f>
        <v>-184.01635439545444</v>
      </c>
      <c r="P4467" s="570">
        <f>1000*'Demand Inputs'!H$36*IF('Demand Inputs'!$I$51="Yes",'Demand Inputs'!$I4517,'Demand Profiles'!N4465)</f>
        <v>-238.76468309122376</v>
      </c>
      <c r="Q4467" s="571">
        <f>1000*'Demand Inputs'!E$34*IF('Demand Inputs'!$G$51="Yes",'Demand Inputs'!$G4517,'Demand Profiles'!O4465)</f>
        <v>211.30403430962465</v>
      </c>
      <c r="R4467" s="569">
        <f>1000*'Demand Inputs'!F$34*IF('Demand Inputs'!$G$51="Yes",'Demand Inputs'!$G4517,'Demand Profiles'!P4465)</f>
        <v>291.68507932561181</v>
      </c>
      <c r="S4467" s="569">
        <f>1000*'Demand Inputs'!G$34*IF('Demand Inputs'!$G$51="Yes",'Demand Inputs'!$G4517,'Demand Profiles'!Q4465)</f>
        <v>438.66102432066498</v>
      </c>
      <c r="T4467" s="570">
        <f>1000*'Demand Inputs'!H$34*IF('Demand Inputs'!$G$51="Yes",'Demand Inputs'!$G4517,'Demand Profiles'!R4465)</f>
        <v>644.88162803392163</v>
      </c>
      <c r="U4467" s="571">
        <f>1000*'Demand Inputs'!E$35*IF('Demand Inputs'!$H$51="Yes",'Demand Inputs'!$H4517,'Demand Profiles'!W4465)</f>
        <v>18.076709665349721</v>
      </c>
      <c r="V4467" s="569">
        <f>1000*'Demand Inputs'!F$35*IF('Demand Inputs'!$H$51="Yes",'Demand Inputs'!$H4517,'Demand Profiles'!X4465)</f>
        <v>32.735045376033341</v>
      </c>
      <c r="W4467" s="569">
        <f>1000*'Demand Inputs'!G$35*IF('Demand Inputs'!$H$51="Yes",'Demand Inputs'!$H4517,'Demand Profiles'!Y4465)</f>
        <v>68.198219196350379</v>
      </c>
      <c r="X4467" s="570">
        <f>1000*'Demand Inputs'!H$35*IF('Demand Inputs'!$H$51="Yes",'Demand Inputs'!$H4517,'Demand Profiles'!Z4465)</f>
        <v>98.447152448988334</v>
      </c>
      <c r="Y4467" s="571">
        <f>1000*'Demand Inputs'!E$37*IF('Demand Inputs'!$J$51="Yes",'Demand Inputs'!$J4517,'Demand Profiles'!S4465)</f>
        <v>-2.9378118065350534E-3</v>
      </c>
      <c r="Z4467" s="569">
        <f>1000*'Demand Inputs'!F$37*IF('Demand Inputs'!$J$51="Yes",'Demand Inputs'!$J4517,'Demand Profiles'!T4465)</f>
        <v>-3.3718668532106487E-3</v>
      </c>
      <c r="AA4467" s="569">
        <f>1000*'Demand Inputs'!G$37*IF('Demand Inputs'!$J$51="Yes",'Demand Inputs'!$J4517,'Demand Profiles'!U4465)</f>
        <v>-4.311136444459053E-3</v>
      </c>
      <c r="AB4467" s="569">
        <f>1000*'Demand Inputs'!H$37*IF('Demand Inputs'!$J$51="Yes",'Demand Inputs'!$J4517,'Demand Profiles'!V4465)</f>
        <v>-5.5390352267976912E-3</v>
      </c>
      <c r="AC4467" s="571">
        <f>-'Demand Inputs'!E$38*IF('Demand Inputs'!$K$51="Yes",'Demand Inputs'!$K4517,'Demand Profiles'!AA4465)/INDEX('IEPR CAISO Load Modifiers'!$E$59:$S$59,MATCH(AC$5,'IEPR CAISO Load Modifiers'!$E$27:$S$27,0))*1000</f>
        <v>-3.659323685418479</v>
      </c>
      <c r="AD4467" s="569">
        <f>-'Demand Inputs'!F$38*IF('Demand Inputs'!$K$51="Yes",'Demand Inputs'!$K4517,'Demand Profiles'!AB4465)/INDEX('IEPR CAISO Load Modifiers'!$E$59:$S$59,MATCH(AD$5,'IEPR CAISO Load Modifiers'!$E$27:$S$27,0))*1000</f>
        <v>-6.4817738755448966</v>
      </c>
      <c r="AE4467" s="569">
        <f>-'Demand Inputs'!G$38*IF('Demand Inputs'!$K$51="Yes",'Demand Inputs'!$K4517,'Demand Profiles'!AC4465)/INDEX('IEPR CAISO Load Modifiers'!$E$59:$S$59,MATCH(AE$5,'IEPR CAISO Load Modifiers'!$E$27:$S$27,0))*1000</f>
        <v>-12.727859653472407</v>
      </c>
      <c r="AF4467" s="570">
        <f>-'Demand Inputs'!H$38*IF('Demand Inputs'!$K$51="Yes",'Demand Inputs'!$K4517,'Demand Profiles'!AD4465)/INDEX('IEPR CAISO Load Modifiers'!$E$59:$S$59,MATCH(AF$5,'IEPR CAISO Load Modifiers'!$E$27:$S$27,0))*1000</f>
        <v>-21.43351505515982</v>
      </c>
      <c r="AG4467" s="569">
        <f t="shared" si="279"/>
        <v>4173.3456118328641</v>
      </c>
      <c r="AH4467" s="569">
        <f t="shared" si="280"/>
        <v>4297.8896343065026</v>
      </c>
      <c r="AI4467" s="569">
        <f t="shared" si="281"/>
        <v>4583.9667038380849</v>
      </c>
      <c r="AJ4467" s="570">
        <f t="shared" si="282"/>
        <v>5084.6037177506041</v>
      </c>
    </row>
    <row r="4468" spans="1:36" x14ac:dyDescent="0.25">
      <c r="A4468" s="9"/>
      <c r="B4468" s="134">
        <v>7</v>
      </c>
      <c r="C4468" s="135">
        <v>5</v>
      </c>
      <c r="D4468" s="137">
        <v>23</v>
      </c>
      <c r="E4468" s="571">
        <f>1000*'Demand Inputs'!E$32*IF('Demand Inputs'!$E$51="Yes",'Demand Inputs'!$E4518,'Demand Profiles'!AG4466)</f>
        <v>2494.3575097361854</v>
      </c>
      <c r="F4468" s="569">
        <f>1000*'Demand Inputs'!F$32*IF('Demand Inputs'!$E$51="Yes",'Demand Inputs'!$E4518,'Demand Profiles'!AH4466)</f>
        <v>2544.7950569989744</v>
      </c>
      <c r="G4468" s="569">
        <f>1000*'Demand Inputs'!G$32*IF('Demand Inputs'!$E$51="Yes",'Demand Inputs'!$E4518,'Demand Profiles'!AI4466)</f>
        <v>2647.3784841121515</v>
      </c>
      <c r="H4468" s="570">
        <f>1000*'Demand Inputs'!H$32*IF('Demand Inputs'!$E$51="Yes",'Demand Inputs'!$E4518,'Demand Profiles'!AJ4466)</f>
        <v>2823.8154920390948</v>
      </c>
      <c r="I4468" s="571">
        <f>1000*'Demand Inputs'!E$33*IF(Custom_CI_shape="Yes",'Demand Inputs'!$F4518,'Demand Profiles'!$E4466)</f>
        <v>1177.6328722822739</v>
      </c>
      <c r="J4468" s="569">
        <f>1000*'Demand Inputs'!F$33*IF(Custom_CI_shape="Yes",'Demand Inputs'!$F4518,'Demand Profiles'!$E4466)</f>
        <v>1208.1617435353608</v>
      </c>
      <c r="K4468" s="569">
        <f>1000*'Demand Inputs'!G$33*IF(Custom_CI_shape="Yes",'Demand Inputs'!$F4518,'Demand Profiles'!$E4466)</f>
        <v>1276.8916473089462</v>
      </c>
      <c r="L4468" s="570">
        <f>1000*'Demand Inputs'!H$33*IF(Custom_CI_shape="Yes",'Demand Inputs'!$F4518,'Demand Profiles'!$E4466)</f>
        <v>1404.7584041514192</v>
      </c>
      <c r="M4468" s="569">
        <f>1000*'Demand Inputs'!E$36*IF('Demand Inputs'!$I$51="Yes",'Demand Inputs'!$I4518,'Demand Profiles'!K4466)</f>
        <v>-44.55531033793207</v>
      </c>
      <c r="N4468" s="569">
        <f>1000*'Demand Inputs'!F$36*IF('Demand Inputs'!$I$51="Yes",'Demand Inputs'!$I4518,'Demand Profiles'!L4466)</f>
        <v>-90.127349926080811</v>
      </c>
      <c r="O4468" s="569">
        <f>1000*'Demand Inputs'!G$36*IF('Demand Inputs'!$I$51="Yes",'Demand Inputs'!$I4518,'Demand Profiles'!M4466)</f>
        <v>-155.11120417790229</v>
      </c>
      <c r="P4468" s="570">
        <f>1000*'Demand Inputs'!H$36*IF('Demand Inputs'!$I$51="Yes",'Demand Inputs'!$I4518,'Demand Profiles'!N4466)</f>
        <v>-208.32674908726977</v>
      </c>
      <c r="Q4468" s="571">
        <f>1000*'Demand Inputs'!E$34*IF('Demand Inputs'!$G$51="Yes",'Demand Inputs'!$G4518,'Demand Profiles'!O4466)</f>
        <v>318.60576784698367</v>
      </c>
      <c r="R4468" s="569">
        <f>1000*'Demand Inputs'!F$34*IF('Demand Inputs'!$G$51="Yes",'Demand Inputs'!$G4518,'Demand Profiles'!P4466)</f>
        <v>427.26801575533824</v>
      </c>
      <c r="S4468" s="569">
        <f>1000*'Demand Inputs'!G$34*IF('Demand Inputs'!$G$51="Yes",'Demand Inputs'!$G4518,'Demand Profiles'!Q4466)</f>
        <v>618.72775027520345</v>
      </c>
      <c r="T4468" s="570">
        <f>1000*'Demand Inputs'!H$34*IF('Demand Inputs'!$G$51="Yes",'Demand Inputs'!$G4518,'Demand Profiles'!R4466)</f>
        <v>889.97230806041466</v>
      </c>
      <c r="U4468" s="571">
        <f>1000*'Demand Inputs'!E$35*IF('Demand Inputs'!$H$51="Yes",'Demand Inputs'!$H4518,'Demand Profiles'!W4466)</f>
        <v>17.360103357548841</v>
      </c>
      <c r="V4468" s="569">
        <f>1000*'Demand Inputs'!F$35*IF('Demand Inputs'!$H$51="Yes",'Demand Inputs'!$H4518,'Demand Profiles'!X4466)</f>
        <v>27.619953390957395</v>
      </c>
      <c r="W4468" s="569">
        <f>1000*'Demand Inputs'!G$35*IF('Demand Inputs'!$H$51="Yes",'Demand Inputs'!$H4518,'Demand Profiles'!Y4466)</f>
        <v>58.293957774262424</v>
      </c>
      <c r="X4468" s="570">
        <f>1000*'Demand Inputs'!H$35*IF('Demand Inputs'!$H$51="Yes",'Demand Inputs'!$H4518,'Demand Profiles'!Z4466)</f>
        <v>87.089675001722213</v>
      </c>
      <c r="Y4468" s="571">
        <f>1000*'Demand Inputs'!E$37*IF('Demand Inputs'!$J$51="Yes",'Demand Inputs'!$J4518,'Demand Profiles'!S4466)</f>
        <v>-2.9378118065350534E-3</v>
      </c>
      <c r="Z4468" s="569">
        <f>1000*'Demand Inputs'!F$37*IF('Demand Inputs'!$J$51="Yes",'Demand Inputs'!$J4518,'Demand Profiles'!T4466)</f>
        <v>-3.3718668532106487E-3</v>
      </c>
      <c r="AA4468" s="569">
        <f>1000*'Demand Inputs'!G$37*IF('Demand Inputs'!$J$51="Yes",'Demand Inputs'!$J4518,'Demand Profiles'!U4466)</f>
        <v>-4.311136444459053E-3</v>
      </c>
      <c r="AB4468" s="569">
        <f>1000*'Demand Inputs'!H$37*IF('Demand Inputs'!$J$51="Yes",'Demand Inputs'!$J4518,'Demand Profiles'!V4466)</f>
        <v>-5.5390352267976912E-3</v>
      </c>
      <c r="AC4468" s="571">
        <f>-'Demand Inputs'!E$38*IF('Demand Inputs'!$K$51="Yes",'Demand Inputs'!$K4518,'Demand Profiles'!AA4466)/INDEX('IEPR CAISO Load Modifiers'!$E$59:$S$59,MATCH(AC$5,'IEPR CAISO Load Modifiers'!$E$27:$S$27,0))*1000</f>
        <v>9.3301899868937959</v>
      </c>
      <c r="AD4468" s="569">
        <f>-'Demand Inputs'!F$38*IF('Demand Inputs'!$K$51="Yes",'Demand Inputs'!$K4518,'Demand Profiles'!AB4466)/INDEX('IEPR CAISO Load Modifiers'!$E$59:$S$59,MATCH(AD$5,'IEPR CAISO Load Modifiers'!$E$27:$S$27,0))*1000</f>
        <v>14.052193365892716</v>
      </c>
      <c r="AE4468" s="569">
        <f>-'Demand Inputs'!G$38*IF('Demand Inputs'!$K$51="Yes",'Demand Inputs'!$K4518,'Demand Profiles'!AC4466)/INDEX('IEPR CAISO Load Modifiers'!$E$59:$S$59,MATCH(AE$5,'IEPR CAISO Load Modifiers'!$E$27:$S$27,0))*1000</f>
        <v>23.961984595041354</v>
      </c>
      <c r="AF4468" s="570">
        <f>-'Demand Inputs'!H$38*IF('Demand Inputs'!$K$51="Yes",'Demand Inputs'!$K4518,'Demand Profiles'!AD4466)/INDEX('IEPR CAISO Load Modifiers'!$E$59:$S$59,MATCH(AF$5,'IEPR CAISO Load Modifiers'!$E$27:$S$27,0))*1000</f>
        <v>38.653841063777534</v>
      </c>
      <c r="AG4468" s="569">
        <f t="shared" si="279"/>
        <v>3972.7281950601468</v>
      </c>
      <c r="AH4468" s="569">
        <f t="shared" si="280"/>
        <v>4131.7662412535901</v>
      </c>
      <c r="AI4468" s="569">
        <f t="shared" si="281"/>
        <v>4470.1383087512577</v>
      </c>
      <c r="AJ4468" s="570">
        <f t="shared" si="282"/>
        <v>5035.9574321939308</v>
      </c>
    </row>
    <row r="4469" spans="1:36" x14ac:dyDescent="0.25">
      <c r="A4469" s="9"/>
      <c r="B4469" s="134">
        <v>7</v>
      </c>
      <c r="C4469" s="135">
        <v>5</v>
      </c>
      <c r="D4469" s="137">
        <v>24</v>
      </c>
      <c r="E4469" s="571">
        <f>1000*'Demand Inputs'!E$32*IF('Demand Inputs'!$E$51="Yes",'Demand Inputs'!$E4519,'Demand Profiles'!AG4467)</f>
        <v>2244.4426040190106</v>
      </c>
      <c r="F4469" s="569">
        <f>1000*'Demand Inputs'!F$32*IF('Demand Inputs'!$E$51="Yes",'Demand Inputs'!$E4519,'Demand Profiles'!AH4467)</f>
        <v>2290.2638278577106</v>
      </c>
      <c r="G4469" s="569">
        <f>1000*'Demand Inputs'!G$32*IF('Demand Inputs'!$E$51="Yes",'Demand Inputs'!$E4519,'Demand Profiles'!AI4467)</f>
        <v>2380.9109625011438</v>
      </c>
      <c r="H4469" s="570">
        <f>1000*'Demand Inputs'!H$32*IF('Demand Inputs'!$E$51="Yes",'Demand Inputs'!$E4519,'Demand Profiles'!AJ4467)</f>
        <v>2539.9622258962645</v>
      </c>
      <c r="I4469" s="571">
        <f>1000*'Demand Inputs'!E$33*IF(Custom_CI_shape="Yes",'Demand Inputs'!$F4519,'Demand Profiles'!$E4467)</f>
        <v>1180.4475454966566</v>
      </c>
      <c r="J4469" s="569">
        <f>1000*'Demand Inputs'!F$33*IF(Custom_CI_shape="Yes",'Demand Inputs'!$F4519,'Demand Profiles'!$E4467)</f>
        <v>1211.0493841389903</v>
      </c>
      <c r="K4469" s="569">
        <f>1000*'Demand Inputs'!G$33*IF(Custom_CI_shape="Yes",'Demand Inputs'!$F4519,'Demand Profiles'!$E4467)</f>
        <v>1279.9435600076672</v>
      </c>
      <c r="L4469" s="570">
        <f>1000*'Demand Inputs'!H$33*IF(Custom_CI_shape="Yes",'Demand Inputs'!$F4519,'Demand Profiles'!$E4467)</f>
        <v>1408.1159325848616</v>
      </c>
      <c r="M4469" s="569">
        <f>1000*'Demand Inputs'!E$36*IF('Demand Inputs'!$I$51="Yes",'Demand Inputs'!$I4519,'Demand Profiles'!K4467)</f>
        <v>-38.368532974117613</v>
      </c>
      <c r="N4469" s="569">
        <f>1000*'Demand Inputs'!F$36*IF('Demand Inputs'!$I$51="Yes",'Demand Inputs'!$I4519,'Demand Profiles'!L4467)</f>
        <v>-74.294159393315965</v>
      </c>
      <c r="O4469" s="569">
        <f>1000*'Demand Inputs'!G$36*IF('Demand Inputs'!$I$51="Yes",'Demand Inputs'!$I4519,'Demand Profiles'!M4467)</f>
        <v>-127.73153350718025</v>
      </c>
      <c r="P4469" s="570">
        <f>1000*'Demand Inputs'!H$36*IF('Demand Inputs'!$I$51="Yes",'Demand Inputs'!$I4519,'Demand Profiles'!N4467)</f>
        <v>-173.57441446615755</v>
      </c>
      <c r="Q4469" s="571">
        <f>1000*'Demand Inputs'!E$34*IF('Demand Inputs'!$G$51="Yes",'Demand Inputs'!$G4519,'Demand Profiles'!O4467)</f>
        <v>311.72030274370428</v>
      </c>
      <c r="R4469" s="569">
        <f>1000*'Demand Inputs'!F$34*IF('Demand Inputs'!$G$51="Yes",'Demand Inputs'!$G4519,'Demand Profiles'!P4467)</f>
        <v>418.08166219746795</v>
      </c>
      <c r="S4469" s="569">
        <f>1000*'Demand Inputs'!G$34*IF('Demand Inputs'!$G$51="Yes",'Demand Inputs'!$G4519,'Demand Profiles'!Q4467)</f>
        <v>616.12824325411327</v>
      </c>
      <c r="T4469" s="570">
        <f>1000*'Demand Inputs'!H$34*IF('Demand Inputs'!$G$51="Yes",'Demand Inputs'!$G4519,'Demand Profiles'!R4467)</f>
        <v>904.24188106234556</v>
      </c>
      <c r="U4469" s="571">
        <f>1000*'Demand Inputs'!E$35*IF('Demand Inputs'!$H$51="Yes",'Demand Inputs'!$H4519,'Demand Profiles'!W4467)</f>
        <v>12.860954578561197</v>
      </c>
      <c r="V4469" s="569">
        <f>1000*'Demand Inputs'!F$35*IF('Demand Inputs'!$H$51="Yes",'Demand Inputs'!$H4519,'Demand Profiles'!X4467)</f>
        <v>21.240305404019438</v>
      </c>
      <c r="W4469" s="569">
        <f>1000*'Demand Inputs'!G$35*IF('Demand Inputs'!$H$51="Yes",'Demand Inputs'!$H4519,'Demand Profiles'!Y4467)</f>
        <v>44.152360049177084</v>
      </c>
      <c r="X4469" s="570">
        <f>1000*'Demand Inputs'!H$35*IF('Demand Inputs'!$H$51="Yes",'Demand Inputs'!$H4519,'Demand Profiles'!Z4467)</f>
        <v>68.61579475989727</v>
      </c>
      <c r="Y4469" s="571">
        <f>1000*'Demand Inputs'!E$37*IF('Demand Inputs'!$J$51="Yes",'Demand Inputs'!$J4519,'Demand Profiles'!S4467)</f>
        <v>-2.9378118065350534E-3</v>
      </c>
      <c r="Z4469" s="569">
        <f>1000*'Demand Inputs'!F$37*IF('Demand Inputs'!$J$51="Yes",'Demand Inputs'!$J4519,'Demand Profiles'!T4467)</f>
        <v>-3.3718668532106487E-3</v>
      </c>
      <c r="AA4469" s="569">
        <f>1000*'Demand Inputs'!G$37*IF('Demand Inputs'!$J$51="Yes",'Demand Inputs'!$J4519,'Demand Profiles'!U4467)</f>
        <v>-4.311136444459053E-3</v>
      </c>
      <c r="AB4469" s="569">
        <f>1000*'Demand Inputs'!H$37*IF('Demand Inputs'!$J$51="Yes",'Demand Inputs'!$J4519,'Demand Profiles'!V4467)</f>
        <v>-5.5390352267976912E-3</v>
      </c>
      <c r="AC4469" s="571">
        <f>-'Demand Inputs'!E$38*IF('Demand Inputs'!$K$51="Yes",'Demand Inputs'!$K4519,'Demand Profiles'!AA4467)/INDEX('IEPR CAISO Load Modifiers'!$E$59:$S$59,MATCH(AC$5,'IEPR CAISO Load Modifiers'!$E$27:$S$27,0))*1000</f>
        <v>10.030566354847576</v>
      </c>
      <c r="AD4469" s="569">
        <f>-'Demand Inputs'!F$38*IF('Demand Inputs'!$K$51="Yes",'Demand Inputs'!$K4519,'Demand Profiles'!AB4467)/INDEX('IEPR CAISO Load Modifiers'!$E$59:$S$59,MATCH(AD$5,'IEPR CAISO Load Modifiers'!$E$27:$S$27,0))*1000</f>
        <v>15.824624521237025</v>
      </c>
      <c r="AE4469" s="569">
        <f>-'Demand Inputs'!G$38*IF('Demand Inputs'!$K$51="Yes",'Demand Inputs'!$K4519,'Demand Profiles'!AC4467)/INDEX('IEPR CAISO Load Modifiers'!$E$59:$S$59,MATCH(AE$5,'IEPR CAISO Load Modifiers'!$E$27:$S$27,0))*1000</f>
        <v>27.824862061746213</v>
      </c>
      <c r="AF4469" s="570">
        <f>-'Demand Inputs'!H$38*IF('Demand Inputs'!$K$51="Yes",'Demand Inputs'!$K4519,'Demand Profiles'!AD4467)/INDEX('IEPR CAISO Load Modifiers'!$E$59:$S$59,MATCH(AF$5,'IEPR CAISO Load Modifiers'!$E$27:$S$27,0))*1000</f>
        <v>41.772672948860702</v>
      </c>
      <c r="AG4469" s="569">
        <f t="shared" si="279"/>
        <v>3721.1305024068561</v>
      </c>
      <c r="AH4469" s="569">
        <f t="shared" si="280"/>
        <v>3882.1622728592565</v>
      </c>
      <c r="AI4469" s="569">
        <f t="shared" si="281"/>
        <v>4221.2241432302226</v>
      </c>
      <c r="AJ4469" s="570">
        <f t="shared" si="282"/>
        <v>4789.1285537508447</v>
      </c>
    </row>
    <row r="4470" spans="1:36" x14ac:dyDescent="0.25">
      <c r="A4470" s="9"/>
      <c r="B4470" s="134">
        <v>7</v>
      </c>
      <c r="C4470" s="135">
        <v>6</v>
      </c>
      <c r="D4470" s="137">
        <v>1</v>
      </c>
      <c r="E4470" s="571">
        <f>1000*'Demand Inputs'!E$32*IF('Demand Inputs'!$E$51="Yes",'Demand Inputs'!$E4520,'Demand Profiles'!AG4468)</f>
        <v>2087.8671966584952</v>
      </c>
      <c r="F4470" s="569">
        <f>1000*'Demand Inputs'!F$32*IF('Demand Inputs'!$E$51="Yes",'Demand Inputs'!$E4520,'Demand Profiles'!AH4468)</f>
        <v>2130.9237679043677</v>
      </c>
      <c r="G4470" s="569">
        <f>1000*'Demand Inputs'!G$32*IF('Demand Inputs'!$E$51="Yes",'Demand Inputs'!$E4520,'Demand Profiles'!AI4468)</f>
        <v>2214.2760365761319</v>
      </c>
      <c r="H4470" s="570">
        <f>1000*'Demand Inputs'!H$32*IF('Demand Inputs'!$E$51="Yes",'Demand Inputs'!$E4520,'Demand Profiles'!AJ4468)</f>
        <v>2363.3637176010634</v>
      </c>
      <c r="I4470" s="571">
        <f>1000*'Demand Inputs'!E$33*IF(Custom_CI_shape="Yes",'Demand Inputs'!$F4520,'Demand Profiles'!$E4468)</f>
        <v>1144.7746089587413</v>
      </c>
      <c r="J4470" s="569">
        <f>1000*'Demand Inputs'!F$33*IF(Custom_CI_shape="Yes",'Demand Inputs'!$F4520,'Demand Profiles'!$E4468)</f>
        <v>1174.4516649184425</v>
      </c>
      <c r="K4470" s="569">
        <f>1000*'Demand Inputs'!G$33*IF(Custom_CI_shape="Yes",'Demand Inputs'!$F4520,'Demand Profiles'!$E4468)</f>
        <v>1241.2638697813165</v>
      </c>
      <c r="L4470" s="570">
        <f>1000*'Demand Inputs'!H$33*IF(Custom_CI_shape="Yes",'Demand Inputs'!$F4520,'Demand Profiles'!$E4468)</f>
        <v>1365.5628937033307</v>
      </c>
      <c r="M4470" s="569">
        <f>1000*'Demand Inputs'!E$36*IF('Demand Inputs'!$I$51="Yes",'Demand Inputs'!$I4520,'Demand Profiles'!K4468)</f>
        <v>-35.899037303471168</v>
      </c>
      <c r="N4470" s="569">
        <f>1000*'Demand Inputs'!F$36*IF('Demand Inputs'!$I$51="Yes",'Demand Inputs'!$I4520,'Demand Profiles'!L4468)</f>
        <v>-60.174740690576527</v>
      </c>
      <c r="O4470" s="569">
        <f>1000*'Demand Inputs'!G$36*IF('Demand Inputs'!$I$51="Yes",'Demand Inputs'!$I4520,'Demand Profiles'!M4468)</f>
        <v>-103.27447967671793</v>
      </c>
      <c r="P4470" s="570">
        <f>1000*'Demand Inputs'!H$36*IF('Demand Inputs'!$I$51="Yes",'Demand Inputs'!$I4520,'Demand Profiles'!N4468)</f>
        <v>-152.61477560449364</v>
      </c>
      <c r="Q4470" s="571">
        <f>1000*'Demand Inputs'!E$34*IF('Demand Inputs'!$G$51="Yes",'Demand Inputs'!$G4520,'Demand Profiles'!O4468)</f>
        <v>224.54580893856641</v>
      </c>
      <c r="R4470" s="569">
        <f>1000*'Demand Inputs'!F$34*IF('Demand Inputs'!$G$51="Yes",'Demand Inputs'!$G4520,'Demand Profiles'!P4468)</f>
        <v>301.6967463667529</v>
      </c>
      <c r="S4470" s="569">
        <f>1000*'Demand Inputs'!G$34*IF('Demand Inputs'!$G$51="Yes",'Demand Inputs'!$G4520,'Demand Profiles'!Q4468)</f>
        <v>448.32692661357845</v>
      </c>
      <c r="T4470" s="570">
        <f>1000*'Demand Inputs'!H$34*IF('Demand Inputs'!$G$51="Yes",'Demand Inputs'!$G4520,'Demand Profiles'!R4468)</f>
        <v>668.55132585709418</v>
      </c>
      <c r="U4470" s="571">
        <f>1000*'Demand Inputs'!E$35*IF('Demand Inputs'!$H$51="Yes",'Demand Inputs'!$H4520,'Demand Profiles'!W4468)</f>
        <v>7.3248994090162647</v>
      </c>
      <c r="V4470" s="569">
        <f>1000*'Demand Inputs'!F$35*IF('Demand Inputs'!$H$51="Yes",'Demand Inputs'!$H4520,'Demand Profiles'!X4468)</f>
        <v>14.328562066453646</v>
      </c>
      <c r="W4470" s="569">
        <f>1000*'Demand Inputs'!G$35*IF('Demand Inputs'!$H$51="Yes",'Demand Inputs'!$H4520,'Demand Profiles'!Y4468)</f>
        <v>30.728263617514752</v>
      </c>
      <c r="X4470" s="570">
        <f>1000*'Demand Inputs'!H$35*IF('Demand Inputs'!$H$51="Yes",'Demand Inputs'!$H4520,'Demand Profiles'!Z4468)</f>
        <v>52.573004153598212</v>
      </c>
      <c r="Y4470" s="571">
        <f>1000*'Demand Inputs'!E$37*IF('Demand Inputs'!$J$51="Yes",'Demand Inputs'!$J4520,'Demand Profiles'!S4468)</f>
        <v>-2.9378118065350534E-3</v>
      </c>
      <c r="Z4470" s="569">
        <f>1000*'Demand Inputs'!F$37*IF('Demand Inputs'!$J$51="Yes",'Demand Inputs'!$J4520,'Demand Profiles'!T4468)</f>
        <v>-3.3718668532106487E-3</v>
      </c>
      <c r="AA4470" s="569">
        <f>1000*'Demand Inputs'!G$37*IF('Demand Inputs'!$J$51="Yes",'Demand Inputs'!$J4520,'Demand Profiles'!U4468)</f>
        <v>-4.311136444459053E-3</v>
      </c>
      <c r="AB4470" s="569">
        <f>1000*'Demand Inputs'!H$37*IF('Demand Inputs'!$J$51="Yes",'Demand Inputs'!$J4520,'Demand Profiles'!V4468)</f>
        <v>-5.5390352267976912E-3</v>
      </c>
      <c r="AC4470" s="571">
        <f>-'Demand Inputs'!E$38*IF('Demand Inputs'!$K$51="Yes",'Demand Inputs'!$K4520,'Demand Profiles'!AA4468)/INDEX('IEPR CAISO Load Modifiers'!$E$59:$S$59,MATCH(AC$5,'IEPR CAISO Load Modifiers'!$E$27:$S$27,0))*1000</f>
        <v>7.2236354198686534</v>
      </c>
      <c r="AD4470" s="569">
        <f>-'Demand Inputs'!F$38*IF('Demand Inputs'!$K$51="Yes",'Demand Inputs'!$K4520,'Demand Profiles'!AB4468)/INDEX('IEPR CAISO Load Modifiers'!$E$59:$S$59,MATCH(AD$5,'IEPR CAISO Load Modifiers'!$E$27:$S$27,0))*1000</f>
        <v>11.644714322495469</v>
      </c>
      <c r="AE4470" s="569">
        <f>-'Demand Inputs'!G$38*IF('Demand Inputs'!$K$51="Yes",'Demand Inputs'!$K4520,'Demand Profiles'!AC4468)/INDEX('IEPR CAISO Load Modifiers'!$E$59:$S$59,MATCH(AE$5,'IEPR CAISO Load Modifiers'!$E$27:$S$27,0))*1000</f>
        <v>19.782504511115473</v>
      </c>
      <c r="AF4470" s="570">
        <f>-'Demand Inputs'!H$38*IF('Demand Inputs'!$K$51="Yes",'Demand Inputs'!$K4520,'Demand Profiles'!AD4468)/INDEX('IEPR CAISO Load Modifiers'!$E$59:$S$59,MATCH(AF$5,'IEPR CAISO Load Modifiers'!$E$27:$S$27,0))*1000</f>
        <v>30.770481479883777</v>
      </c>
      <c r="AG4470" s="569">
        <f t="shared" si="279"/>
        <v>3435.8341742694101</v>
      </c>
      <c r="AH4470" s="569">
        <f t="shared" si="280"/>
        <v>3572.8673430210824</v>
      </c>
      <c r="AI4470" s="569">
        <f t="shared" si="281"/>
        <v>3851.0988102864949</v>
      </c>
      <c r="AJ4470" s="570">
        <f t="shared" si="282"/>
        <v>4328.2011081552491</v>
      </c>
    </row>
    <row r="4471" spans="1:36" x14ac:dyDescent="0.25">
      <c r="A4471" s="9"/>
      <c r="B4471" s="134">
        <v>7</v>
      </c>
      <c r="C4471" s="135">
        <v>6</v>
      </c>
      <c r="D4471" s="137">
        <v>2</v>
      </c>
      <c r="E4471" s="571">
        <f>1000*'Demand Inputs'!E$32*IF('Demand Inputs'!$E$51="Yes",'Demand Inputs'!$E4521,'Demand Profiles'!AG4469)</f>
        <v>1977.5417193333039</v>
      </c>
      <c r="F4471" s="569">
        <f>1000*'Demand Inputs'!F$32*IF('Demand Inputs'!$E$51="Yes",'Demand Inputs'!$E4521,'Demand Profiles'!AH4469)</f>
        <v>2018.7196947930581</v>
      </c>
      <c r="G4471" s="569">
        <f>1000*'Demand Inputs'!G$32*IF('Demand Inputs'!$E$51="Yes",'Demand Inputs'!$E4521,'Demand Profiles'!AI4469)</f>
        <v>2097.2418303087729</v>
      </c>
      <c r="H4471" s="570">
        <f>1000*'Demand Inputs'!H$32*IF('Demand Inputs'!$E$51="Yes",'Demand Inputs'!$E4521,'Demand Profiles'!AJ4469)</f>
        <v>2239.4419195728319</v>
      </c>
      <c r="I4471" s="571">
        <f>1000*'Demand Inputs'!E$33*IF(Custom_CI_shape="Yes",'Demand Inputs'!$F4521,'Demand Profiles'!$E4469)</f>
        <v>1121.4486148805597</v>
      </c>
      <c r="J4471" s="569">
        <f>1000*'Demand Inputs'!F$33*IF(Custom_CI_shape="Yes",'Demand Inputs'!$F4521,'Demand Profiles'!$E4469)</f>
        <v>1150.5209694202986</v>
      </c>
      <c r="K4471" s="569">
        <f>1000*'Demand Inputs'!G$33*IF(Custom_CI_shape="Yes",'Demand Inputs'!$F4521,'Demand Profiles'!$E4469)</f>
        <v>1215.9718049072401</v>
      </c>
      <c r="L4471" s="570">
        <f>1000*'Demand Inputs'!H$33*IF(Custom_CI_shape="Yes",'Demand Inputs'!$F4521,'Demand Profiles'!$E4469)</f>
        <v>1337.7381046814276</v>
      </c>
      <c r="M4471" s="569">
        <f>1000*'Demand Inputs'!E$36*IF('Demand Inputs'!$I$51="Yes",'Demand Inputs'!$I4521,'Demand Profiles'!K4469)</f>
        <v>-33.171704146162774</v>
      </c>
      <c r="N4471" s="569">
        <f>1000*'Demand Inputs'!F$36*IF('Demand Inputs'!$I$51="Yes",'Demand Inputs'!$I4521,'Demand Profiles'!L4469)</f>
        <v>-55.633581495997454</v>
      </c>
      <c r="O4471" s="569">
        <f>1000*'Demand Inputs'!G$36*IF('Demand Inputs'!$I$51="Yes",'Demand Inputs'!$I4521,'Demand Profiles'!M4469)</f>
        <v>-94.45496135996261</v>
      </c>
      <c r="P4471" s="570">
        <f>1000*'Demand Inputs'!H$36*IF('Demand Inputs'!$I$51="Yes",'Demand Inputs'!$I4521,'Demand Profiles'!N4469)</f>
        <v>-138.82203834486415</v>
      </c>
      <c r="Q4471" s="571">
        <f>1000*'Demand Inputs'!E$34*IF('Demand Inputs'!$G$51="Yes",'Demand Inputs'!$G4521,'Demand Profiles'!O4469)</f>
        <v>139.66467352772628</v>
      </c>
      <c r="R4471" s="569">
        <f>1000*'Demand Inputs'!F$34*IF('Demand Inputs'!$G$51="Yes",'Demand Inputs'!$G4521,'Demand Profiles'!P4469)</f>
        <v>191.74372914229272</v>
      </c>
      <c r="S4471" s="569">
        <f>1000*'Demand Inputs'!G$34*IF('Demand Inputs'!$G$51="Yes",'Demand Inputs'!$G4521,'Demand Profiles'!Q4469)</f>
        <v>297.01493288456805</v>
      </c>
      <c r="T4471" s="570">
        <f>1000*'Demand Inputs'!H$34*IF('Demand Inputs'!$G$51="Yes",'Demand Inputs'!$G4521,'Demand Profiles'!R4469)</f>
        <v>451.80116676150169</v>
      </c>
      <c r="U4471" s="571">
        <f>1000*'Demand Inputs'!E$35*IF('Demand Inputs'!$H$51="Yes",'Demand Inputs'!$H4521,'Demand Profiles'!W4469)</f>
        <v>7.0860306397493122</v>
      </c>
      <c r="V4471" s="569">
        <f>1000*'Demand Inputs'!F$35*IF('Demand Inputs'!$H$51="Yes",'Demand Inputs'!$H4521,'Demand Profiles'!X4469)</f>
        <v>13.486427748489431</v>
      </c>
      <c r="W4471" s="569">
        <f>1000*'Demand Inputs'!G$35*IF('Demand Inputs'!$H$51="Yes",'Demand Inputs'!$H4521,'Demand Profiles'!Y4469)</f>
        <v>28.516185244664857</v>
      </c>
      <c r="X4471" s="570">
        <f>1000*'Demand Inputs'!H$35*IF('Demand Inputs'!$H$51="Yes",'Demand Inputs'!$H4521,'Demand Profiles'!Z4469)</f>
        <v>48.964017066752767</v>
      </c>
      <c r="Y4471" s="571">
        <f>1000*'Demand Inputs'!E$37*IF('Demand Inputs'!$J$51="Yes",'Demand Inputs'!$J4521,'Demand Profiles'!S4469)</f>
        <v>-2.9378118065350534E-3</v>
      </c>
      <c r="Z4471" s="569">
        <f>1000*'Demand Inputs'!F$37*IF('Demand Inputs'!$J$51="Yes",'Demand Inputs'!$J4521,'Demand Profiles'!T4469)</f>
        <v>-3.3718668532106487E-3</v>
      </c>
      <c r="AA4471" s="569">
        <f>1000*'Demand Inputs'!G$37*IF('Demand Inputs'!$J$51="Yes",'Demand Inputs'!$J4521,'Demand Profiles'!U4469)</f>
        <v>-4.311136444459053E-3</v>
      </c>
      <c r="AB4471" s="569">
        <f>1000*'Demand Inputs'!H$37*IF('Demand Inputs'!$J$51="Yes",'Demand Inputs'!$J4521,'Demand Profiles'!V4469)</f>
        <v>-5.5390352267976912E-3</v>
      </c>
      <c r="AC4471" s="571">
        <f>-'Demand Inputs'!E$38*IF('Demand Inputs'!$K$51="Yes",'Demand Inputs'!$K4521,'Demand Profiles'!AA4469)/INDEX('IEPR CAISO Load Modifiers'!$E$59:$S$59,MATCH(AC$5,'IEPR CAISO Load Modifiers'!$E$27:$S$27,0))*1000</f>
        <v>4.0665187440814821</v>
      </c>
      <c r="AD4471" s="569">
        <f>-'Demand Inputs'!F$38*IF('Demand Inputs'!$K$51="Yes",'Demand Inputs'!$K4521,'Demand Profiles'!AB4469)/INDEX('IEPR CAISO Load Modifiers'!$E$59:$S$59,MATCH(AD$5,'IEPR CAISO Load Modifiers'!$E$27:$S$27,0))*1000</f>
        <v>6.5088549859725715</v>
      </c>
      <c r="AE4471" s="569">
        <f>-'Demand Inputs'!G$38*IF('Demand Inputs'!$K$51="Yes",'Demand Inputs'!$K4521,'Demand Profiles'!AC4469)/INDEX('IEPR CAISO Load Modifiers'!$E$59:$S$59,MATCH(AE$5,'IEPR CAISO Load Modifiers'!$E$27:$S$27,0))*1000</f>
        <v>11.487140070972682</v>
      </c>
      <c r="AF4471" s="570">
        <f>-'Demand Inputs'!H$38*IF('Demand Inputs'!$K$51="Yes",'Demand Inputs'!$K4521,'Demand Profiles'!AD4469)/INDEX('IEPR CAISO Load Modifiers'!$E$59:$S$59,MATCH(AF$5,'IEPR CAISO Load Modifiers'!$E$27:$S$27,0))*1000</f>
        <v>17.301083622749829</v>
      </c>
      <c r="AG4471" s="569">
        <f t="shared" si="279"/>
        <v>3216.6329151674513</v>
      </c>
      <c r="AH4471" s="569">
        <f t="shared" si="280"/>
        <v>3325.34272272726</v>
      </c>
      <c r="AI4471" s="569">
        <f t="shared" si="281"/>
        <v>3555.7726209198122</v>
      </c>
      <c r="AJ4471" s="570">
        <f t="shared" si="282"/>
        <v>3956.4187143251729</v>
      </c>
    </row>
    <row r="4472" spans="1:36" x14ac:dyDescent="0.25">
      <c r="A4472" s="9"/>
      <c r="B4472" s="134">
        <v>7</v>
      </c>
      <c r="C4472" s="135">
        <v>6</v>
      </c>
      <c r="D4472" s="137">
        <v>3</v>
      </c>
      <c r="E4472" s="571">
        <f>1000*'Demand Inputs'!E$32*IF('Demand Inputs'!$E$51="Yes",'Demand Inputs'!$E4522,'Demand Profiles'!AG4470)</f>
        <v>1895.412005213635</v>
      </c>
      <c r="F4472" s="569">
        <f>1000*'Demand Inputs'!F$32*IF('Demand Inputs'!$E$51="Yes",'Demand Inputs'!$E4522,'Demand Profiles'!AH4470)</f>
        <v>1934.8744720302493</v>
      </c>
      <c r="G4472" s="569">
        <f>1000*'Demand Inputs'!G$32*IF('Demand Inputs'!$E$51="Yes",'Demand Inputs'!$E4522,'Demand Profiles'!AI4470)</f>
        <v>2009.1061542867299</v>
      </c>
      <c r="H4472" s="570">
        <f>1000*'Demand Inputs'!H$32*IF('Demand Inputs'!$E$51="Yes",'Demand Inputs'!$E4522,'Demand Profiles'!AJ4470)</f>
        <v>2145.417922224764</v>
      </c>
      <c r="I4472" s="571">
        <f>1000*'Demand Inputs'!E$33*IF(Custom_CI_shape="Yes",'Demand Inputs'!$F4522,'Demand Profiles'!$E4470)</f>
        <v>1135.0047103036532</v>
      </c>
      <c r="J4472" s="569">
        <f>1000*'Demand Inputs'!F$33*IF(Custom_CI_shape="Yes",'Demand Inputs'!$F4522,'Demand Profiles'!$E4470)</f>
        <v>1164.4284921019266</v>
      </c>
      <c r="K4472" s="569">
        <f>1000*'Demand Inputs'!G$33*IF(Custom_CI_shape="Yes",'Demand Inputs'!$F4522,'Demand Profiles'!$E4470)</f>
        <v>1230.670498721998</v>
      </c>
      <c r="L4472" s="570">
        <f>1000*'Demand Inputs'!H$33*IF(Custom_CI_shape="Yes",'Demand Inputs'!$F4522,'Demand Profiles'!$E4470)</f>
        <v>1353.9087121952646</v>
      </c>
      <c r="M4472" s="569">
        <f>1000*'Demand Inputs'!E$36*IF('Demand Inputs'!$I$51="Yes",'Demand Inputs'!$I4522,'Demand Profiles'!K4470)</f>
        <v>-32.151162920299498</v>
      </c>
      <c r="N4472" s="569">
        <f>1000*'Demand Inputs'!F$36*IF('Demand Inputs'!$I$51="Yes",'Demand Inputs'!$I4522,'Demand Profiles'!L4470)</f>
        <v>-53.032415265213515</v>
      </c>
      <c r="O4472" s="569">
        <f>1000*'Demand Inputs'!G$36*IF('Demand Inputs'!$I$51="Yes",'Demand Inputs'!$I4522,'Demand Profiles'!M4470)</f>
        <v>-91.327468307037194</v>
      </c>
      <c r="P4472" s="570">
        <f>1000*'Demand Inputs'!H$36*IF('Demand Inputs'!$I$51="Yes",'Demand Inputs'!$I4522,'Demand Profiles'!N4470)</f>
        <v>-134.08285833441036</v>
      </c>
      <c r="Q4472" s="571">
        <f>1000*'Demand Inputs'!E$34*IF('Demand Inputs'!$G$51="Yes",'Demand Inputs'!$G4522,'Demand Profiles'!O4470)</f>
        <v>84.482680129606095</v>
      </c>
      <c r="R4472" s="569">
        <f>1000*'Demand Inputs'!F$34*IF('Demand Inputs'!$G$51="Yes",'Demand Inputs'!$G4522,'Demand Profiles'!P4470)</f>
        <v>122.1572307509539</v>
      </c>
      <c r="S4472" s="569">
        <f>1000*'Demand Inputs'!G$34*IF('Demand Inputs'!$G$51="Yes",'Demand Inputs'!$G4522,'Demand Profiles'!Q4470)</f>
        <v>197.8580214679678</v>
      </c>
      <c r="T4472" s="570">
        <f>1000*'Demand Inputs'!H$34*IF('Demand Inputs'!$G$51="Yes",'Demand Inputs'!$G4522,'Demand Profiles'!R4470)</f>
        <v>316.39358183153831</v>
      </c>
      <c r="U4472" s="571">
        <f>1000*'Demand Inputs'!E$35*IF('Demand Inputs'!$H$51="Yes",'Demand Inputs'!$H4522,'Demand Profiles'!W4470)</f>
        <v>5.8686142418376068</v>
      </c>
      <c r="V4472" s="569">
        <f>1000*'Demand Inputs'!F$35*IF('Demand Inputs'!$H$51="Yes",'Demand Inputs'!$H4522,'Demand Profiles'!X4470)</f>
        <v>11.398689810764379</v>
      </c>
      <c r="W4472" s="569">
        <f>1000*'Demand Inputs'!G$35*IF('Demand Inputs'!$H$51="Yes",'Demand Inputs'!$H4522,'Demand Profiles'!Y4470)</f>
        <v>25.258985805745404</v>
      </c>
      <c r="X4472" s="570">
        <f>1000*'Demand Inputs'!H$35*IF('Demand Inputs'!$H$51="Yes",'Demand Inputs'!$H4522,'Demand Profiles'!Z4470)</f>
        <v>43.405709954963257</v>
      </c>
      <c r="Y4472" s="571">
        <f>1000*'Demand Inputs'!E$37*IF('Demand Inputs'!$J$51="Yes",'Demand Inputs'!$J4522,'Demand Profiles'!S4470)</f>
        <v>-2.9378118065350534E-3</v>
      </c>
      <c r="Z4472" s="569">
        <f>1000*'Demand Inputs'!F$37*IF('Demand Inputs'!$J$51="Yes",'Demand Inputs'!$J4522,'Demand Profiles'!T4470)</f>
        <v>-3.3718668532106487E-3</v>
      </c>
      <c r="AA4472" s="569">
        <f>1000*'Demand Inputs'!G$37*IF('Demand Inputs'!$J$51="Yes",'Demand Inputs'!$J4522,'Demand Profiles'!U4470)</f>
        <v>-4.311136444459053E-3</v>
      </c>
      <c r="AB4472" s="569">
        <f>1000*'Demand Inputs'!H$37*IF('Demand Inputs'!$J$51="Yes",'Demand Inputs'!$J4522,'Demand Profiles'!V4470)</f>
        <v>-5.5390352267976912E-3</v>
      </c>
      <c r="AC4472" s="571">
        <f>-'Demand Inputs'!E$38*IF('Demand Inputs'!$K$51="Yes",'Demand Inputs'!$K4522,'Demand Profiles'!AA4470)/INDEX('IEPR CAISO Load Modifiers'!$E$59:$S$59,MATCH(AC$5,'IEPR CAISO Load Modifiers'!$E$27:$S$27,0))*1000</f>
        <v>2.7499219021604859</v>
      </c>
      <c r="AD4472" s="569">
        <f>-'Demand Inputs'!F$38*IF('Demand Inputs'!$K$51="Yes",'Demand Inputs'!$K4522,'Demand Profiles'!AB4470)/INDEX('IEPR CAISO Load Modifiers'!$E$59:$S$59,MATCH(AD$5,'IEPR CAISO Load Modifiers'!$E$27:$S$27,0))*1000</f>
        <v>4.1799106049525223</v>
      </c>
      <c r="AE4472" s="569">
        <f>-'Demand Inputs'!G$38*IF('Demand Inputs'!$K$51="Yes",'Demand Inputs'!$K4522,'Demand Profiles'!AC4470)/INDEX('IEPR CAISO Load Modifiers'!$E$59:$S$59,MATCH(AE$5,'IEPR CAISO Load Modifiers'!$E$27:$S$27,0))*1000</f>
        <v>7.0600585476732345</v>
      </c>
      <c r="AF4472" s="570">
        <f>-'Demand Inputs'!H$38*IF('Demand Inputs'!$K$51="Yes",'Demand Inputs'!$K4522,'Demand Profiles'!AD4470)/INDEX('IEPR CAISO Load Modifiers'!$E$59:$S$59,MATCH(AF$5,'IEPR CAISO Load Modifiers'!$E$27:$S$27,0))*1000</f>
        <v>10.842069405557476</v>
      </c>
      <c r="AG4472" s="569">
        <f t="shared" si="279"/>
        <v>3091.3638310587867</v>
      </c>
      <c r="AH4472" s="569">
        <f t="shared" si="280"/>
        <v>3184.0030081667801</v>
      </c>
      <c r="AI4472" s="569">
        <f t="shared" si="281"/>
        <v>3378.6219393866327</v>
      </c>
      <c r="AJ4472" s="570">
        <f t="shared" si="282"/>
        <v>3735.8795982424499</v>
      </c>
    </row>
    <row r="4473" spans="1:36" x14ac:dyDescent="0.25">
      <c r="A4473" s="9"/>
      <c r="B4473" s="134">
        <v>7</v>
      </c>
      <c r="C4473" s="135">
        <v>6</v>
      </c>
      <c r="D4473" s="137">
        <v>4</v>
      </c>
      <c r="E4473" s="571">
        <f>1000*'Demand Inputs'!E$32*IF('Demand Inputs'!$E$51="Yes",'Demand Inputs'!$E4523,'Demand Profiles'!AG4471)</f>
        <v>1817.482854433719</v>
      </c>
      <c r="F4473" s="569">
        <f>1000*'Demand Inputs'!F$32*IF('Demand Inputs'!$E$51="Yes",'Demand Inputs'!$E4523,'Demand Profiles'!AH4471)</f>
        <v>1854.8737764983987</v>
      </c>
      <c r="G4473" s="569">
        <f>1000*'Demand Inputs'!G$32*IF('Demand Inputs'!$E$51="Yes",'Demand Inputs'!$E4523,'Demand Profiles'!AI4471)</f>
        <v>1924.6449409980105</v>
      </c>
      <c r="H4473" s="570">
        <f>1000*'Demand Inputs'!H$32*IF('Demand Inputs'!$E$51="Yes",'Demand Inputs'!$E4523,'Demand Profiles'!AJ4471)</f>
        <v>2051.7291627320451</v>
      </c>
      <c r="I4473" s="571">
        <f>1000*'Demand Inputs'!E$33*IF(Custom_CI_shape="Yes",'Demand Inputs'!$F4523,'Demand Profiles'!$E4471)</f>
        <v>1230.625543523372</v>
      </c>
      <c r="J4473" s="569">
        <f>1000*'Demand Inputs'!F$33*IF(Custom_CI_shape="Yes",'Demand Inputs'!$F4523,'Demand Profiles'!$E4471)</f>
        <v>1262.5281930360122</v>
      </c>
      <c r="K4473" s="569">
        <f>1000*'Demand Inputs'!G$33*IF(Custom_CI_shape="Yes",'Demand Inputs'!$F4523,'Demand Profiles'!$E4471)</f>
        <v>1334.3508953216221</v>
      </c>
      <c r="L4473" s="570">
        <f>1000*'Demand Inputs'!H$33*IF(Custom_CI_shape="Yes",'Demand Inputs'!$F4523,'Demand Profiles'!$E4471)</f>
        <v>1467.9715684885323</v>
      </c>
      <c r="M4473" s="569">
        <f>1000*'Demand Inputs'!E$36*IF('Demand Inputs'!$I$51="Yes",'Demand Inputs'!$I4523,'Demand Profiles'!K4471)</f>
        <v>-32.151162920299498</v>
      </c>
      <c r="N4473" s="569">
        <f>1000*'Demand Inputs'!F$36*IF('Demand Inputs'!$I$51="Yes",'Demand Inputs'!$I4523,'Demand Profiles'!L4471)</f>
        <v>-54.085039015387395</v>
      </c>
      <c r="O4473" s="569">
        <f>1000*'Demand Inputs'!G$36*IF('Demand Inputs'!$I$51="Yes",'Demand Inputs'!$I4523,'Demand Profiles'!M4471)</f>
        <v>-93.134452942493525</v>
      </c>
      <c r="P4473" s="570">
        <f>1000*'Demand Inputs'!H$36*IF('Demand Inputs'!$I$51="Yes",'Demand Inputs'!$I4523,'Demand Profiles'!N4471)</f>
        <v>-136.81896293099766</v>
      </c>
      <c r="Q4473" s="571">
        <f>1000*'Demand Inputs'!E$34*IF('Demand Inputs'!$G$51="Yes",'Demand Inputs'!$G4523,'Demand Profiles'!O4471)</f>
        <v>49.589127458617746</v>
      </c>
      <c r="R4473" s="569">
        <f>1000*'Demand Inputs'!F$34*IF('Demand Inputs'!$G$51="Yes",'Demand Inputs'!$G4523,'Demand Profiles'!P4471)</f>
        <v>79.247872281248533</v>
      </c>
      <c r="S4473" s="569">
        <f>1000*'Demand Inputs'!G$34*IF('Demand Inputs'!$G$51="Yes",'Demand Inputs'!$G4523,'Demand Profiles'!Q4471)</f>
        <v>138.67483906033971</v>
      </c>
      <c r="T4473" s="570">
        <f>1000*'Demand Inputs'!H$34*IF('Demand Inputs'!$G$51="Yes",'Demand Inputs'!$G4523,'Demand Profiles'!R4471)</f>
        <v>235.05075882078577</v>
      </c>
      <c r="U4473" s="571">
        <f>1000*'Demand Inputs'!E$35*IF('Demand Inputs'!$H$51="Yes",'Demand Inputs'!$H4523,'Demand Profiles'!W4471)</f>
        <v>6.4413564045117866</v>
      </c>
      <c r="V4473" s="569">
        <f>1000*'Demand Inputs'!F$35*IF('Demand Inputs'!$H$51="Yes",'Demand Inputs'!$H4523,'Demand Profiles'!X4471)</f>
        <v>12.094602456672712</v>
      </c>
      <c r="W4473" s="569">
        <f>1000*'Demand Inputs'!G$35*IF('Demand Inputs'!$H$51="Yes",'Demand Inputs'!$H4523,'Demand Profiles'!Y4471)</f>
        <v>26.564034880202222</v>
      </c>
      <c r="X4473" s="570">
        <f>1000*'Demand Inputs'!H$35*IF('Demand Inputs'!$H$51="Yes",'Demand Inputs'!$H4523,'Demand Profiles'!Z4471)</f>
        <v>45.697536985525751</v>
      </c>
      <c r="Y4473" s="571">
        <f>1000*'Demand Inputs'!E$37*IF('Demand Inputs'!$J$51="Yes",'Demand Inputs'!$J4523,'Demand Profiles'!S4471)</f>
        <v>-2.9378118065350534E-3</v>
      </c>
      <c r="Z4473" s="569">
        <f>1000*'Demand Inputs'!F$37*IF('Demand Inputs'!$J$51="Yes",'Demand Inputs'!$J4523,'Demand Profiles'!T4471)</f>
        <v>-3.3718668532106487E-3</v>
      </c>
      <c r="AA4473" s="569">
        <f>1000*'Demand Inputs'!G$37*IF('Demand Inputs'!$J$51="Yes",'Demand Inputs'!$J4523,'Demand Profiles'!U4471)</f>
        <v>-4.311136444459053E-3</v>
      </c>
      <c r="AB4473" s="569">
        <f>1000*'Demand Inputs'!H$37*IF('Demand Inputs'!$J$51="Yes",'Demand Inputs'!$J4523,'Demand Profiles'!V4471)</f>
        <v>-5.5390352267976912E-3</v>
      </c>
      <c r="AC4473" s="571">
        <f>-'Demand Inputs'!E$38*IF('Demand Inputs'!$K$51="Yes",'Demand Inputs'!$K4523,'Demand Profiles'!AA4471)/INDEX('IEPR CAISO Load Modifiers'!$E$59:$S$59,MATCH(AC$5,'IEPR CAISO Load Modifiers'!$E$27:$S$27,0))*1000</f>
        <v>1.3220258341061693</v>
      </c>
      <c r="AD4473" s="569">
        <f>-'Demand Inputs'!F$38*IF('Demand Inputs'!$K$51="Yes",'Demand Inputs'!$K4523,'Demand Profiles'!AB4471)/INDEX('IEPR CAISO Load Modifiers'!$E$59:$S$59,MATCH(AD$5,'IEPR CAISO Load Modifiers'!$E$27:$S$27,0))*1000</f>
        <v>1.7900363658415048</v>
      </c>
      <c r="AE4473" s="569">
        <f>-'Demand Inputs'!G$38*IF('Demand Inputs'!$K$51="Yes",'Demand Inputs'!$K4523,'Demand Profiles'!AC4471)/INDEX('IEPR CAISO Load Modifiers'!$E$59:$S$59,MATCH(AE$5,'IEPR CAISO Load Modifiers'!$E$27:$S$27,0))*1000</f>
        <v>3.3351934490112636</v>
      </c>
      <c r="AF4473" s="570">
        <f>-'Demand Inputs'!H$38*IF('Demand Inputs'!$K$51="Yes",'Demand Inputs'!$K4523,'Demand Profiles'!AD4471)/INDEX('IEPR CAISO Load Modifiers'!$E$59:$S$59,MATCH(AF$5,'IEPR CAISO Load Modifiers'!$E$27:$S$27,0))*1000</f>
        <v>5.1446573075041568</v>
      </c>
      <c r="AG4473" s="569">
        <f t="shared" si="279"/>
        <v>3073.3068069222209</v>
      </c>
      <c r="AH4473" s="569">
        <f t="shared" si="280"/>
        <v>3156.446069755933</v>
      </c>
      <c r="AI4473" s="569">
        <f t="shared" si="281"/>
        <v>3334.4311396302478</v>
      </c>
      <c r="AJ4473" s="570">
        <f t="shared" si="282"/>
        <v>3668.7691823681685</v>
      </c>
    </row>
    <row r="4474" spans="1:36" x14ac:dyDescent="0.25">
      <c r="A4474" s="9"/>
      <c r="B4474" s="134">
        <v>7</v>
      </c>
      <c r="C4474" s="135">
        <v>6</v>
      </c>
      <c r="D4474" s="137">
        <v>5</v>
      </c>
      <c r="E4474" s="571">
        <f>1000*'Demand Inputs'!E$32*IF('Demand Inputs'!$E$51="Yes",'Demand Inputs'!$E4524,'Demand Profiles'!AG4472)</f>
        <v>1739.9817085068237</v>
      </c>
      <c r="F4474" s="569">
        <f>1000*'Demand Inputs'!F$32*IF('Demand Inputs'!$E$51="Yes",'Demand Inputs'!$E4524,'Demand Profiles'!AH4472)</f>
        <v>1774.4649008148185</v>
      </c>
      <c r="G4474" s="569">
        <f>1000*'Demand Inputs'!G$32*IF('Demand Inputs'!$E$51="Yes",'Demand Inputs'!$E4524,'Demand Profiles'!AI4472)</f>
        <v>1838.6207404431364</v>
      </c>
      <c r="H4474" s="570">
        <f>1000*'Demand Inputs'!H$32*IF('Demand Inputs'!$E$51="Yes",'Demand Inputs'!$E4524,'Demand Profiles'!AJ4472)</f>
        <v>1952.6618214678031</v>
      </c>
      <c r="I4474" s="571">
        <f>1000*'Demand Inputs'!E$33*IF(Custom_CI_shape="Yes",'Demand Inputs'!$F4524,'Demand Profiles'!$E4472)</f>
        <v>1436.5823305983392</v>
      </c>
      <c r="J4474" s="569">
        <f>1000*'Demand Inputs'!F$33*IF(Custom_CI_shape="Yes",'Demand Inputs'!$F4524,'Demand Profiles'!$E4472)</f>
        <v>1473.8241892858437</v>
      </c>
      <c r="K4474" s="569">
        <f>1000*'Demand Inputs'!G$33*IF(Custom_CI_shape="Yes",'Demand Inputs'!$F4524,'Demand Profiles'!$E4472)</f>
        <v>1557.667097945063</v>
      </c>
      <c r="L4474" s="570">
        <f>1000*'Demand Inputs'!H$33*IF(Custom_CI_shape="Yes",'Demand Inputs'!$F4524,'Demand Profiles'!$E4472)</f>
        <v>1713.6504505452792</v>
      </c>
      <c r="M4474" s="569">
        <f>1000*'Demand Inputs'!E$36*IF('Demand Inputs'!$I$51="Yes",'Demand Inputs'!$I4524,'Demand Profiles'!K4472)</f>
        <v>-34.29936698900238</v>
      </c>
      <c r="N4474" s="569">
        <f>1000*'Demand Inputs'!F$36*IF('Demand Inputs'!$I$51="Yes",'Demand Inputs'!$I4524,'Demand Profiles'!L4472)</f>
        <v>-58.678359704017879</v>
      </c>
      <c r="O4474" s="569">
        <f>1000*'Demand Inputs'!G$36*IF('Demand Inputs'!$I$51="Yes",'Demand Inputs'!$I4524,'Demand Profiles'!M4472)</f>
        <v>-102.51701897417767</v>
      </c>
      <c r="P4474" s="570">
        <f>1000*'Demand Inputs'!H$36*IF('Demand Inputs'!$I$51="Yes",'Demand Inputs'!$I4524,'Demand Profiles'!N4472)</f>
        <v>-153.464145980263</v>
      </c>
      <c r="Q4474" s="571">
        <f>1000*'Demand Inputs'!E$34*IF('Demand Inputs'!$G$51="Yes",'Demand Inputs'!$G4524,'Demand Profiles'!O4472)</f>
        <v>43.995968150982257</v>
      </c>
      <c r="R4474" s="569">
        <f>1000*'Demand Inputs'!F$34*IF('Demand Inputs'!$G$51="Yes",'Demand Inputs'!$G4524,'Demand Profiles'!P4472)</f>
        <v>69.323875670142442</v>
      </c>
      <c r="S4474" s="569">
        <f>1000*'Demand Inputs'!G$34*IF('Demand Inputs'!$G$51="Yes",'Demand Inputs'!$G4524,'Demand Profiles'!Q4472)</f>
        <v>126.83123304687992</v>
      </c>
      <c r="T4474" s="570">
        <f>1000*'Demand Inputs'!H$34*IF('Demand Inputs'!$G$51="Yes",'Demand Inputs'!$G4524,'Demand Profiles'!R4472)</f>
        <v>231.65402278346122</v>
      </c>
      <c r="U4474" s="571">
        <f>1000*'Demand Inputs'!E$35*IF('Demand Inputs'!$H$51="Yes",'Demand Inputs'!$H4524,'Demand Profiles'!W4472)</f>
        <v>9.0064812562989687</v>
      </c>
      <c r="V4474" s="569">
        <f>1000*'Demand Inputs'!F$35*IF('Demand Inputs'!$H$51="Yes",'Demand Inputs'!$H4524,'Demand Profiles'!X4472)</f>
        <v>16.525965682806476</v>
      </c>
      <c r="W4474" s="569">
        <f>1000*'Demand Inputs'!G$35*IF('Demand Inputs'!$H$51="Yes",'Demand Inputs'!$H4524,'Demand Profiles'!Y4472)</f>
        <v>33.462900154282437</v>
      </c>
      <c r="X4474" s="570">
        <f>1000*'Demand Inputs'!H$35*IF('Demand Inputs'!$H$51="Yes",'Demand Inputs'!$H4524,'Demand Profiles'!Z4472)</f>
        <v>57.055031141130478</v>
      </c>
      <c r="Y4474" s="571">
        <f>1000*'Demand Inputs'!E$37*IF('Demand Inputs'!$J$51="Yes",'Demand Inputs'!$J4524,'Demand Profiles'!S4472)</f>
        <v>-2.9378118065350534E-3</v>
      </c>
      <c r="Z4474" s="569">
        <f>1000*'Demand Inputs'!F$37*IF('Demand Inputs'!$J$51="Yes",'Demand Inputs'!$J4524,'Demand Profiles'!T4472)</f>
        <v>-3.3718668532106487E-3</v>
      </c>
      <c r="AA4474" s="569">
        <f>1000*'Demand Inputs'!G$37*IF('Demand Inputs'!$J$51="Yes",'Demand Inputs'!$J4524,'Demand Profiles'!U4472)</f>
        <v>-4.311136444459053E-3</v>
      </c>
      <c r="AB4474" s="569">
        <f>1000*'Demand Inputs'!H$37*IF('Demand Inputs'!$J$51="Yes",'Demand Inputs'!$J4524,'Demand Profiles'!V4472)</f>
        <v>-5.5390352267976912E-3</v>
      </c>
      <c r="AC4474" s="571">
        <f>-'Demand Inputs'!E$38*IF('Demand Inputs'!$K$51="Yes",'Demand Inputs'!$K4524,'Demand Profiles'!AA4472)/INDEX('IEPR CAISO Load Modifiers'!$E$59:$S$59,MATCH(AC$5,'IEPR CAISO Load Modifiers'!$E$27:$S$27,0))*1000</f>
        <v>2.8910828927493211</v>
      </c>
      <c r="AD4474" s="569">
        <f>-'Demand Inputs'!F$38*IF('Demand Inputs'!$K$51="Yes",'Demand Inputs'!$K4524,'Demand Profiles'!AB4472)/INDEX('IEPR CAISO Load Modifiers'!$E$59:$S$59,MATCH(AD$5,'IEPR CAISO Load Modifiers'!$E$27:$S$27,0))*1000</f>
        <v>4.2841727744842295</v>
      </c>
      <c r="AE4474" s="569">
        <f>-'Demand Inputs'!G$38*IF('Demand Inputs'!$K$51="Yes",'Demand Inputs'!$K4524,'Demand Profiles'!AC4472)/INDEX('IEPR CAISO Load Modifiers'!$E$59:$S$59,MATCH(AE$5,'IEPR CAISO Load Modifiers'!$E$27:$S$27,0))*1000</f>
        <v>7.6066772682324171</v>
      </c>
      <c r="AF4474" s="570">
        <f>-'Demand Inputs'!H$38*IF('Demand Inputs'!$K$51="Yes",'Demand Inputs'!$K4524,'Demand Profiles'!AD4472)/INDEX('IEPR CAISO Load Modifiers'!$E$59:$S$59,MATCH(AF$5,'IEPR CAISO Load Modifiers'!$E$27:$S$27,0))*1000</f>
        <v>11.222176736979881</v>
      </c>
      <c r="AG4474" s="569">
        <f t="shared" si="279"/>
        <v>3198.1552666043845</v>
      </c>
      <c r="AH4474" s="569">
        <f t="shared" si="280"/>
        <v>3279.7413726572245</v>
      </c>
      <c r="AI4474" s="569">
        <f t="shared" si="281"/>
        <v>3461.6673187469723</v>
      </c>
      <c r="AJ4474" s="570">
        <f t="shared" si="282"/>
        <v>3812.7738176591638</v>
      </c>
    </row>
    <row r="4475" spans="1:36" x14ac:dyDescent="0.25">
      <c r="A4475" s="9"/>
      <c r="B4475" s="134">
        <v>7</v>
      </c>
      <c r="C4475" s="135">
        <v>6</v>
      </c>
      <c r="D4475" s="137">
        <v>6</v>
      </c>
      <c r="E4475" s="571">
        <f>1000*'Demand Inputs'!E$32*IF('Demand Inputs'!$E$51="Yes",'Demand Inputs'!$E4525,'Demand Profiles'!AG4473)</f>
        <v>1753.4411897987482</v>
      </c>
      <c r="F4475" s="569">
        <f>1000*'Demand Inputs'!F$32*IF('Demand Inputs'!$E$51="Yes",'Demand Inputs'!$E4525,'Demand Profiles'!AH4473)</f>
        <v>1787.1853186503686</v>
      </c>
      <c r="G4475" s="569">
        <f>1000*'Demand Inputs'!G$32*IF('Demand Inputs'!$E$51="Yes",'Demand Inputs'!$E4525,'Demand Profiles'!AI4473)</f>
        <v>1850.2291523943313</v>
      </c>
      <c r="H4475" s="570">
        <f>1000*'Demand Inputs'!H$32*IF('Demand Inputs'!$E$51="Yes",'Demand Inputs'!$E4525,'Demand Profiles'!AJ4473)</f>
        <v>1958.1274403209288</v>
      </c>
      <c r="I4475" s="571">
        <f>1000*'Demand Inputs'!E$33*IF(Custom_CI_shape="Yes",'Demand Inputs'!$F4525,'Demand Profiles'!$E4473)</f>
        <v>1632.2909764040455</v>
      </c>
      <c r="J4475" s="569">
        <f>1000*'Demand Inputs'!F$33*IF(Custom_CI_shape="Yes",'Demand Inputs'!$F4525,'Demand Profiles'!$E4473)</f>
        <v>1674.6063721772966</v>
      </c>
      <c r="K4475" s="569">
        <f>1000*'Demand Inputs'!G$33*IF(Custom_CI_shape="Yes",'Demand Inputs'!$F4525,'Demand Profiles'!$E4473)</f>
        <v>1769.8713774087835</v>
      </c>
      <c r="L4475" s="570">
        <f>1000*'Demand Inputs'!H$33*IF(Custom_CI_shape="Yes",'Demand Inputs'!$F4525,'Demand Profiles'!$E4473)</f>
        <v>1947.1046716624705</v>
      </c>
      <c r="M4475" s="569">
        <f>1000*'Demand Inputs'!E$36*IF('Demand Inputs'!$I$51="Yes",'Demand Inputs'!$I4525,'Demand Profiles'!K4473)</f>
        <v>-38.993569079429001</v>
      </c>
      <c r="N4475" s="569">
        <f>1000*'Demand Inputs'!F$36*IF('Demand Inputs'!$I$51="Yes",'Demand Inputs'!$I4525,'Demand Profiles'!L4473)</f>
        <v>-68.700201604523983</v>
      </c>
      <c r="O4475" s="569">
        <f>1000*'Demand Inputs'!G$36*IF('Demand Inputs'!$I$51="Yes",'Demand Inputs'!$I4525,'Demand Profiles'!M4473)</f>
        <v>-123.08911073726006</v>
      </c>
      <c r="P4475" s="570">
        <f>1000*'Demand Inputs'!H$36*IF('Demand Inputs'!$I$51="Yes",'Demand Inputs'!$I4525,'Demand Profiles'!N4473)</f>
        <v>-186.94640905511889</v>
      </c>
      <c r="Q4475" s="571">
        <f>1000*'Demand Inputs'!E$34*IF('Demand Inputs'!$G$51="Yes",'Demand Inputs'!$G4525,'Demand Profiles'!O4473)</f>
        <v>70.69437792778308</v>
      </c>
      <c r="R4475" s="569">
        <f>1000*'Demand Inputs'!F$34*IF('Demand Inputs'!$G$51="Yes",'Demand Inputs'!$G4525,'Demand Profiles'!P4473)</f>
        <v>108.08106415884973</v>
      </c>
      <c r="S4475" s="569">
        <f>1000*'Demand Inputs'!G$34*IF('Demand Inputs'!$G$51="Yes",'Demand Inputs'!$G4525,'Demand Profiles'!Q4473)</f>
        <v>186.60564321021505</v>
      </c>
      <c r="T4475" s="570">
        <f>1000*'Demand Inputs'!H$34*IF('Demand Inputs'!$G$51="Yes",'Demand Inputs'!$G4525,'Demand Profiles'!R4473)</f>
        <v>322.95844299495775</v>
      </c>
      <c r="U4475" s="571">
        <f>1000*'Demand Inputs'!E$35*IF('Demand Inputs'!$H$51="Yes",'Demand Inputs'!$H4525,'Demand Profiles'!W4473)</f>
        <v>13.325121249420135</v>
      </c>
      <c r="V4475" s="569">
        <f>1000*'Demand Inputs'!F$35*IF('Demand Inputs'!$H$51="Yes",'Demand Inputs'!$H4525,'Demand Profiles'!X4473)</f>
        <v>23.887205361767951</v>
      </c>
      <c r="W4475" s="569">
        <f>1000*'Demand Inputs'!G$35*IF('Demand Inputs'!$H$51="Yes",'Demand Inputs'!$H4525,'Demand Profiles'!Y4473)</f>
        <v>47.073819736208925</v>
      </c>
      <c r="X4475" s="570">
        <f>1000*'Demand Inputs'!H$35*IF('Demand Inputs'!$H$51="Yes",'Demand Inputs'!$H4525,'Demand Profiles'!Z4473)</f>
        <v>79.973313978009017</v>
      </c>
      <c r="Y4475" s="571">
        <f>1000*'Demand Inputs'!E$37*IF('Demand Inputs'!$J$51="Yes",'Demand Inputs'!$J4525,'Demand Profiles'!S4473)</f>
        <v>-61.484353831923038</v>
      </c>
      <c r="Z4475" s="569">
        <f>1000*'Demand Inputs'!F$37*IF('Demand Inputs'!$J$51="Yes",'Demand Inputs'!$J4525,'Demand Profiles'!T4473)</f>
        <v>-70.502943344769022</v>
      </c>
      <c r="AA4475" s="569">
        <f>1000*'Demand Inputs'!G$37*IF('Demand Inputs'!$J$51="Yes",'Demand Inputs'!$J4525,'Demand Profiles'!U4473)</f>
        <v>-90.092834643545544</v>
      </c>
      <c r="AB4475" s="569">
        <f>1000*'Demand Inputs'!H$37*IF('Demand Inputs'!$J$51="Yes",'Demand Inputs'!$J4525,'Demand Profiles'!V4473)</f>
        <v>-115.91889242927392</v>
      </c>
      <c r="AC4475" s="571">
        <f>-'Demand Inputs'!E$38*IF('Demand Inputs'!$K$51="Yes",'Demand Inputs'!$K4525,'Demand Profiles'!AA4473)/INDEX('IEPR CAISO Load Modifiers'!$E$59:$S$59,MATCH(AC$5,'IEPR CAISO Load Modifiers'!$E$27:$S$27,0))*1000</f>
        <v>-0.39633624632995451</v>
      </c>
      <c r="AD4475" s="569">
        <f>-'Demand Inputs'!F$38*IF('Demand Inputs'!$K$51="Yes",'Demand Inputs'!$K4525,'Demand Profiles'!AB4473)/INDEX('IEPR CAISO Load Modifiers'!$E$59:$S$59,MATCH(AD$5,'IEPR CAISO Load Modifiers'!$E$27:$S$27,0))*1000</f>
        <v>-0.85168902638521282</v>
      </c>
      <c r="AE4475" s="569">
        <f>-'Demand Inputs'!G$38*IF('Demand Inputs'!$K$51="Yes",'Demand Inputs'!$K4525,'Demand Profiles'!AC4473)/INDEX('IEPR CAISO Load Modifiers'!$E$59:$S$59,MATCH(AE$5,'IEPR CAISO Load Modifiers'!$E$27:$S$27,0))*1000</f>
        <v>-1.6439188612535631</v>
      </c>
      <c r="AF4475" s="570">
        <f>-'Demand Inputs'!H$38*IF('Demand Inputs'!$K$51="Yes",'Demand Inputs'!$K4525,'Demand Profiles'!AD4473)/INDEX('IEPR CAISO Load Modifiers'!$E$59:$S$59,MATCH(AF$5,'IEPR CAISO Load Modifiers'!$E$27:$S$27,0))*1000</f>
        <v>-2.5785944147304911</v>
      </c>
      <c r="AG4475" s="569">
        <f t="shared" si="279"/>
        <v>3368.8774062223147</v>
      </c>
      <c r="AH4475" s="569">
        <f t="shared" si="280"/>
        <v>3453.7051263726044</v>
      </c>
      <c r="AI4475" s="569">
        <f t="shared" si="281"/>
        <v>3638.9541285074797</v>
      </c>
      <c r="AJ4475" s="570">
        <f t="shared" si="282"/>
        <v>4002.7199730572434</v>
      </c>
    </row>
    <row r="4476" spans="1:36" x14ac:dyDescent="0.25">
      <c r="A4476" s="9"/>
      <c r="B4476" s="134">
        <v>7</v>
      </c>
      <c r="C4476" s="135">
        <v>6</v>
      </c>
      <c r="D4476" s="137">
        <v>7</v>
      </c>
      <c r="E4476" s="571">
        <f>1000*'Demand Inputs'!E$32*IF('Demand Inputs'!$E$51="Yes",'Demand Inputs'!$E4526,'Demand Profiles'!AG4474)</f>
        <v>1639.0134718311333</v>
      </c>
      <c r="F4476" s="569">
        <f>1000*'Demand Inputs'!F$32*IF('Demand Inputs'!$E$51="Yes",'Demand Inputs'!$E4526,'Demand Profiles'!AH4474)</f>
        <v>1667.56267240694</v>
      </c>
      <c r="G4476" s="569">
        <f>1000*'Demand Inputs'!G$32*IF('Demand Inputs'!$E$51="Yes",'Demand Inputs'!$E4526,'Demand Profiles'!AI4474)</f>
        <v>1720.720483319785</v>
      </c>
      <c r="H4476" s="570">
        <f>1000*'Demand Inputs'!H$32*IF('Demand Inputs'!$E$51="Yes",'Demand Inputs'!$E4526,'Demand Profiles'!AJ4474)</f>
        <v>1804.3681841027094</v>
      </c>
      <c r="I4476" s="571">
        <f>1000*'Demand Inputs'!E$33*IF(Custom_CI_shape="Yes",'Demand Inputs'!$F4526,'Demand Profiles'!$E4474)</f>
        <v>2068.0881561852971</v>
      </c>
      <c r="J4476" s="569">
        <f>1000*'Demand Inputs'!F$33*IF(Custom_CI_shape="Yes",'Demand Inputs'!$F4526,'Demand Profiles'!$E4474)</f>
        <v>2121.7011272106861</v>
      </c>
      <c r="K4476" s="569">
        <f>1000*'Demand Inputs'!G$33*IF(Custom_CI_shape="Yes",'Demand Inputs'!$F4526,'Demand Profiles'!$E4474)</f>
        <v>2242.4004583141377</v>
      </c>
      <c r="L4476" s="570">
        <f>1000*'Demand Inputs'!H$33*IF(Custom_CI_shape="Yes",'Demand Inputs'!$F4526,'Demand Profiles'!$E4474)</f>
        <v>2466.9523807509281</v>
      </c>
      <c r="M4476" s="569">
        <f>1000*'Demand Inputs'!E$36*IF('Demand Inputs'!$I$51="Yes",'Demand Inputs'!$I4526,'Demand Profiles'!K4474)</f>
        <v>-45.759474870756641</v>
      </c>
      <c r="N4476" s="569">
        <f>1000*'Demand Inputs'!F$36*IF('Demand Inputs'!$I$51="Yes",'Demand Inputs'!$I4526,'Demand Profiles'!L4474)</f>
        <v>-83.480599140217919</v>
      </c>
      <c r="O4476" s="569">
        <f>1000*'Demand Inputs'!G$36*IF('Demand Inputs'!$I$51="Yes",'Demand Inputs'!$I4526,'Demand Profiles'!M4474)</f>
        <v>-152.55730156439483</v>
      </c>
      <c r="P4476" s="570">
        <f>1000*'Demand Inputs'!H$36*IF('Demand Inputs'!$I$51="Yes",'Demand Inputs'!$I4526,'Demand Profiles'!N4474)</f>
        <v>-230.02338925233315</v>
      </c>
      <c r="Q4476" s="571">
        <f>1000*'Demand Inputs'!E$34*IF('Demand Inputs'!$G$51="Yes",'Demand Inputs'!$G4526,'Demand Profiles'!O4474)</f>
        <v>120.28317750437067</v>
      </c>
      <c r="R4476" s="569">
        <f>1000*'Demand Inputs'!F$34*IF('Demand Inputs'!$G$51="Yes",'Demand Inputs'!$G4526,'Demand Profiles'!P4474)</f>
        <v>180.48386185410996</v>
      </c>
      <c r="S4476" s="569">
        <f>1000*'Demand Inputs'!G$34*IF('Demand Inputs'!$G$51="Yes",'Demand Inputs'!$G4526,'Demand Profiles'!Q4474)</f>
        <v>299.86969881460647</v>
      </c>
      <c r="T4476" s="570">
        <f>1000*'Demand Inputs'!H$34*IF('Demand Inputs'!$G$51="Yes",'Demand Inputs'!$G4526,'Demand Profiles'!R4474)</f>
        <v>517.94249175495884</v>
      </c>
      <c r="U4476" s="571">
        <f>1000*'Demand Inputs'!E$35*IF('Demand Inputs'!$H$51="Yes",'Demand Inputs'!$H4526,'Demand Profiles'!W4474)</f>
        <v>18.071279608196555</v>
      </c>
      <c r="V4476" s="569">
        <f>1000*'Demand Inputs'!F$35*IF('Demand Inputs'!$H$51="Yes",'Demand Inputs'!$H4526,'Demand Profiles'!X4474)</f>
        <v>31.423100160033421</v>
      </c>
      <c r="W4476" s="569">
        <f>1000*'Demand Inputs'!G$35*IF('Demand Inputs'!$H$51="Yes",'Demand Inputs'!$H4526,'Demand Profiles'!Y4474)</f>
        <v>61.331841285031736</v>
      </c>
      <c r="X4476" s="570">
        <f>1000*'Demand Inputs'!H$35*IF('Demand Inputs'!$H$51="Yes",'Demand Inputs'!$H4526,'Demand Profiles'!Z4474)</f>
        <v>102.99324198917951</v>
      </c>
      <c r="Y4476" s="571">
        <f>1000*'Demand Inputs'!E$37*IF('Demand Inputs'!$J$51="Yes",'Demand Inputs'!$J4526,'Demand Profiles'!S4474)</f>
        <v>-385.43977425208152</v>
      </c>
      <c r="Z4476" s="569">
        <f>1000*'Demand Inputs'!F$37*IF('Demand Inputs'!$J$51="Yes",'Demand Inputs'!$J4526,'Demand Profiles'!T4474)</f>
        <v>-442.37854075258269</v>
      </c>
      <c r="AA4476" s="569">
        <f>1000*'Demand Inputs'!G$37*IF('Demand Inputs'!$J$51="Yes",'Demand Inputs'!$J4526,'Demand Profiles'!U4474)</f>
        <v>-566.23815764866026</v>
      </c>
      <c r="AB4476" s="569">
        <f>1000*'Demand Inputs'!H$37*IF('Demand Inputs'!$J$51="Yes",'Demand Inputs'!$J4526,'Demand Profiles'!V4474)</f>
        <v>-729.94141887286833</v>
      </c>
      <c r="AC4476" s="571">
        <f>-'Demand Inputs'!E$38*IF('Demand Inputs'!$K$51="Yes",'Demand Inputs'!$K4526,'Demand Profiles'!AA4474)/INDEX('IEPR CAISO Load Modifiers'!$E$59:$S$59,MATCH(AC$5,'IEPR CAISO Load Modifiers'!$E$27:$S$27,0))*1000</f>
        <v>-0.13030231398737427</v>
      </c>
      <c r="AD4476" s="569">
        <f>-'Demand Inputs'!F$38*IF('Demand Inputs'!$K$51="Yes",'Demand Inputs'!$K4526,'Demand Profiles'!AB4474)/INDEX('IEPR CAISO Load Modifiers'!$E$59:$S$59,MATCH(AD$5,'IEPR CAISO Load Modifiers'!$E$27:$S$27,0))*1000</f>
        <v>-0.31278244648542847</v>
      </c>
      <c r="AE4476" s="569">
        <f>-'Demand Inputs'!G$38*IF('Demand Inputs'!$K$51="Yes",'Demand Inputs'!$K4526,'Demand Profiles'!AC4474)/INDEX('IEPR CAISO Load Modifiers'!$E$59:$S$59,MATCH(AE$5,'IEPR CAISO Load Modifiers'!$E$27:$S$27,0))*1000</f>
        <v>-0.49385214536678124</v>
      </c>
      <c r="AF4476" s="570">
        <f>-'Demand Inputs'!H$38*IF('Demand Inputs'!$K$51="Yes",'Demand Inputs'!$K4526,'Demand Profiles'!AD4474)/INDEX('IEPR CAISO Load Modifiers'!$E$59:$S$59,MATCH(AF$5,'IEPR CAISO Load Modifiers'!$E$27:$S$27,0))*1000</f>
        <v>-0.8228667033112177</v>
      </c>
      <c r="AG4476" s="569">
        <f t="shared" si="279"/>
        <v>3414.1265336921724</v>
      </c>
      <c r="AH4476" s="569">
        <f t="shared" si="280"/>
        <v>3474.9988392924834</v>
      </c>
      <c r="AI4476" s="569">
        <f t="shared" si="281"/>
        <v>3605.033170375139</v>
      </c>
      <c r="AJ4476" s="570">
        <f t="shared" si="282"/>
        <v>3931.4686237692631</v>
      </c>
    </row>
    <row r="4477" spans="1:36" x14ac:dyDescent="0.25">
      <c r="A4477" s="9"/>
      <c r="B4477" s="134">
        <v>7</v>
      </c>
      <c r="C4477" s="135">
        <v>6</v>
      </c>
      <c r="D4477" s="137">
        <v>8</v>
      </c>
      <c r="E4477" s="571">
        <f>1000*'Demand Inputs'!E$32*IF('Demand Inputs'!$E$51="Yes",'Demand Inputs'!$E4527,'Demand Profiles'!AG4475)</f>
        <v>1646.6962899638738</v>
      </c>
      <c r="F4477" s="569">
        <f>1000*'Demand Inputs'!F$32*IF('Demand Inputs'!$E$51="Yes",'Demand Inputs'!$E4527,'Demand Profiles'!AH4475)</f>
        <v>1673.3344541065105</v>
      </c>
      <c r="G4477" s="569">
        <f>1000*'Demand Inputs'!G$32*IF('Demand Inputs'!$E$51="Yes",'Demand Inputs'!$E4527,'Demand Profiles'!AI4475)</f>
        <v>1723.048829684343</v>
      </c>
      <c r="H4477" s="570">
        <f>1000*'Demand Inputs'!H$32*IF('Demand Inputs'!$E$51="Yes",'Demand Inputs'!$E4527,'Demand Profiles'!AJ4475)</f>
        <v>1793.1386183137874</v>
      </c>
      <c r="I4477" s="571">
        <f>1000*'Demand Inputs'!E$33*IF(Custom_CI_shape="Yes",'Demand Inputs'!$F4527,'Demand Profiles'!$E4475)</f>
        <v>2417.8936856439664</v>
      </c>
      <c r="J4477" s="569">
        <f>1000*'Demand Inputs'!F$33*IF(Custom_CI_shape="Yes",'Demand Inputs'!$F4527,'Demand Profiles'!$E4475)</f>
        <v>2480.5749904632021</v>
      </c>
      <c r="K4477" s="569">
        <f>1000*'Demand Inputs'!G$33*IF(Custom_CI_shape="Yes",'Demand Inputs'!$F4527,'Demand Profiles'!$E4475)</f>
        <v>2621.689937455983</v>
      </c>
      <c r="L4477" s="570">
        <f>1000*'Demand Inputs'!H$33*IF(Custom_CI_shape="Yes",'Demand Inputs'!$F4527,'Demand Profiles'!$E4475)</f>
        <v>2884.2235599881178</v>
      </c>
      <c r="M4477" s="569">
        <f>1000*'Demand Inputs'!E$36*IF('Demand Inputs'!$I$51="Yes",'Demand Inputs'!$I4527,'Demand Profiles'!K4475)</f>
        <v>-54.780681755144471</v>
      </c>
      <c r="N4477" s="569">
        <f>1000*'Demand Inputs'!F$36*IF('Demand Inputs'!$I$51="Yes",'Demand Inputs'!$I4527,'Demand Profiles'!L4475)</f>
        <v>-98.870018310479381</v>
      </c>
      <c r="O4477" s="569">
        <f>1000*'Demand Inputs'!G$36*IF('Demand Inputs'!$I$51="Yes",'Demand Inputs'!$I4527,'Demand Profiles'!M4475)</f>
        <v>-178.8979715875366</v>
      </c>
      <c r="P4477" s="570">
        <f>1000*'Demand Inputs'!H$36*IF('Demand Inputs'!$I$51="Yes",'Demand Inputs'!$I4527,'Demand Profiles'!N4475)</f>
        <v>-267.93652998132114</v>
      </c>
      <c r="Q4477" s="571">
        <f>1000*'Demand Inputs'!E$34*IF('Demand Inputs'!$G$51="Yes",'Demand Inputs'!$G4527,'Demand Profiles'!O4475)</f>
        <v>167.57872414579231</v>
      </c>
      <c r="R4477" s="569">
        <f>1000*'Demand Inputs'!F$34*IF('Demand Inputs'!$G$51="Yes",'Demand Inputs'!$G4527,'Demand Profiles'!P4475)</f>
        <v>248.87367460735172</v>
      </c>
      <c r="S4477" s="569">
        <f>1000*'Demand Inputs'!G$34*IF('Demand Inputs'!$G$51="Yes",'Demand Inputs'!$G4527,'Demand Profiles'!Q4475)</f>
        <v>410.41373488643762</v>
      </c>
      <c r="T4477" s="570">
        <f>1000*'Demand Inputs'!H$34*IF('Demand Inputs'!$G$51="Yes",'Demand Inputs'!$G4527,'Demand Profiles'!R4475)</f>
        <v>699.5684716748442</v>
      </c>
      <c r="U4477" s="571">
        <f>1000*'Demand Inputs'!E$35*IF('Demand Inputs'!$H$51="Yes",'Demand Inputs'!$H4527,'Demand Profiles'!W4475)</f>
        <v>18.64402312807962</v>
      </c>
      <c r="V4477" s="569">
        <f>1000*'Demand Inputs'!F$35*IF('Demand Inputs'!$H$51="Yes",'Demand Inputs'!$H4527,'Demand Profiles'!X4475)</f>
        <v>32.924596681531945</v>
      </c>
      <c r="W4477" s="569">
        <f>1000*'Demand Inputs'!G$35*IF('Demand Inputs'!$H$51="Yes",'Demand Inputs'!$H4527,'Demand Profiles'!Y4475)</f>
        <v>64.066466991550442</v>
      </c>
      <c r="X4477" s="570">
        <f>1000*'Demand Inputs'!H$35*IF('Demand Inputs'!$H$51="Yes",'Demand Inputs'!$H4527,'Demand Profiles'!Z4475)</f>
        <v>108.55152125373881</v>
      </c>
      <c r="Y4477" s="571">
        <f>1000*'Demand Inputs'!E$37*IF('Demand Inputs'!$J$51="Yes",'Demand Inputs'!$J4527,'Demand Profiles'!S4475)</f>
        <v>-882.35575172584356</v>
      </c>
      <c r="Z4477" s="569">
        <f>1000*'Demand Inputs'!F$37*IF('Demand Inputs'!$J$51="Yes",'Demand Inputs'!$J4527,'Demand Profiles'!T4475)</f>
        <v>-1013.457201736751</v>
      </c>
      <c r="AA4477" s="569">
        <f>1000*'Demand Inputs'!G$37*IF('Demand Inputs'!$J$51="Yes",'Demand Inputs'!$J4527,'Demand Profiles'!U4475)</f>
        <v>-1297.9520895310504</v>
      </c>
      <c r="AB4477" s="569">
        <f>1000*'Demand Inputs'!H$37*IF('Demand Inputs'!$J$51="Yes",'Demand Inputs'!$J4527,'Demand Profiles'!V4475)</f>
        <v>-1671.7685857769354</v>
      </c>
      <c r="AC4477" s="571">
        <f>-'Demand Inputs'!E$38*IF('Demand Inputs'!$K$51="Yes",'Demand Inputs'!$K4527,'Demand Profiles'!AA4475)/INDEX('IEPR CAISO Load Modifiers'!$E$59:$S$59,MATCH(AC$5,'IEPR CAISO Load Modifiers'!$E$27:$S$27,0))*1000</f>
        <v>6.3685265309842451</v>
      </c>
      <c r="AD4477" s="569">
        <f>-'Demand Inputs'!F$38*IF('Demand Inputs'!$K$51="Yes",'Demand Inputs'!$K4527,'Demand Profiles'!AB4475)/INDEX('IEPR CAISO Load Modifiers'!$E$59:$S$59,MATCH(AD$5,'IEPR CAISO Load Modifiers'!$E$27:$S$27,0))*1000</f>
        <v>9.3333740416626245</v>
      </c>
      <c r="AE4477" s="569">
        <f>-'Demand Inputs'!G$38*IF('Demand Inputs'!$K$51="Yes",'Demand Inputs'!$K4527,'Demand Profiles'!AC4475)/INDEX('IEPR CAISO Load Modifiers'!$E$59:$S$59,MATCH(AE$5,'IEPR CAISO Load Modifiers'!$E$27:$S$27,0))*1000</f>
        <v>16.190236453311929</v>
      </c>
      <c r="AF4477" s="570">
        <f>-'Demand Inputs'!H$38*IF('Demand Inputs'!$K$51="Yes",'Demand Inputs'!$K4527,'Demand Profiles'!AD4475)/INDEX('IEPR CAISO Load Modifiers'!$E$59:$S$59,MATCH(AF$5,'IEPR CAISO Load Modifiers'!$E$27:$S$27,0))*1000</f>
        <v>29.394857201364491</v>
      </c>
      <c r="AG4477" s="569">
        <f t="shared" si="279"/>
        <v>3320.0448159317079</v>
      </c>
      <c r="AH4477" s="569">
        <f t="shared" si="280"/>
        <v>3332.7138698530284</v>
      </c>
      <c r="AI4477" s="569">
        <f t="shared" si="281"/>
        <v>3358.5591443530388</v>
      </c>
      <c r="AJ4477" s="570">
        <f t="shared" si="282"/>
        <v>3575.1719126735957</v>
      </c>
    </row>
    <row r="4478" spans="1:36" x14ac:dyDescent="0.25">
      <c r="A4478" s="9"/>
      <c r="B4478" s="134">
        <v>7</v>
      </c>
      <c r="C4478" s="135">
        <v>6</v>
      </c>
      <c r="D4478" s="137">
        <v>9</v>
      </c>
      <c r="E4478" s="571">
        <f>1000*'Demand Inputs'!E$32*IF('Demand Inputs'!$E$51="Yes",'Demand Inputs'!$E4528,'Demand Profiles'!AG4476)</f>
        <v>1668.7730158343729</v>
      </c>
      <c r="F4478" s="569">
        <f>1000*'Demand Inputs'!F$32*IF('Demand Inputs'!$E$51="Yes",'Demand Inputs'!$E4528,'Demand Profiles'!AH4476)</f>
        <v>1694.9647109619407</v>
      </c>
      <c r="G4478" s="569">
        <f>1000*'Demand Inputs'!G$32*IF('Demand Inputs'!$E$51="Yes",'Demand Inputs'!$E4528,'Demand Profiles'!AI4476)</f>
        <v>1742.7259040441138</v>
      </c>
      <c r="H4478" s="570">
        <f>1000*'Demand Inputs'!H$32*IF('Demand Inputs'!$E$51="Yes",'Demand Inputs'!$E4528,'Demand Profiles'!AJ4476)</f>
        <v>1803.8830612366476</v>
      </c>
      <c r="I4478" s="571">
        <f>1000*'Demand Inputs'!E$33*IF(Custom_CI_shape="Yes",'Demand Inputs'!$F4528,'Demand Profiles'!$E4476)</f>
        <v>2660.5024519731101</v>
      </c>
      <c r="J4478" s="569">
        <f>1000*'Demand Inputs'!F$33*IF(Custom_CI_shape="Yes",'Demand Inputs'!$F4528,'Demand Profiles'!$E4476)</f>
        <v>2729.4731292839429</v>
      </c>
      <c r="K4478" s="569">
        <f>1000*'Demand Inputs'!G$33*IF(Custom_CI_shape="Yes",'Demand Inputs'!$F4528,'Demand Profiles'!$E4476)</f>
        <v>2884.7473932904504</v>
      </c>
      <c r="L4478" s="570">
        <f>1000*'Demand Inputs'!H$33*IF(Custom_CI_shape="Yes",'Demand Inputs'!$F4528,'Demand Profiles'!$E4476)</f>
        <v>3173.6233478533991</v>
      </c>
      <c r="M4478" s="569">
        <f>1000*'Demand Inputs'!E$36*IF('Demand Inputs'!$I$51="Yes",'Demand Inputs'!$I4528,'Demand Profiles'!K4476)</f>
        <v>-62.536559352768116</v>
      </c>
      <c r="N4478" s="569">
        <f>1000*'Demand Inputs'!F$36*IF('Demand Inputs'!$I$51="Yes",'Demand Inputs'!$I4528,'Demand Profiles'!L4476)</f>
        <v>-110.27515628422412</v>
      </c>
      <c r="O4478" s="569">
        <f>1000*'Demand Inputs'!G$36*IF('Demand Inputs'!$I$51="Yes",'Demand Inputs'!$I4528,'Demand Profiles'!M4476)</f>
        <v>-195.57454139866931</v>
      </c>
      <c r="P4478" s="570">
        <f>1000*'Demand Inputs'!H$36*IF('Demand Inputs'!$I$51="Yes",'Demand Inputs'!$I4528,'Demand Profiles'!N4476)</f>
        <v>-291.20750898634151</v>
      </c>
      <c r="Q4478" s="571">
        <f>1000*'Demand Inputs'!E$34*IF('Demand Inputs'!$G$51="Yes",'Demand Inputs'!$G4528,'Demand Profiles'!O4476)</f>
        <v>187.15958778279673</v>
      </c>
      <c r="R4478" s="569">
        <f>1000*'Demand Inputs'!F$34*IF('Demand Inputs'!$G$51="Yes",'Demand Inputs'!$G4528,'Demand Profiles'!P4476)</f>
        <v>279.5637410137366</v>
      </c>
      <c r="S4478" s="569">
        <f>1000*'Demand Inputs'!G$34*IF('Demand Inputs'!$G$51="Yes",'Demand Inputs'!$G4528,'Demand Profiles'!Q4476)</f>
        <v>460.43997945509904</v>
      </c>
      <c r="T4478" s="570">
        <f>1000*'Demand Inputs'!H$34*IF('Demand Inputs'!$G$51="Yes",'Demand Inputs'!$G4528,'Demand Profiles'!R4476)</f>
        <v>783.65793837116337</v>
      </c>
      <c r="U4478" s="571">
        <f>1000*'Demand Inputs'!E$35*IF('Demand Inputs'!$H$51="Yes",'Demand Inputs'!$H4528,'Demand Profiles'!W4476)</f>
        <v>15.745022304188272</v>
      </c>
      <c r="V4478" s="569">
        <f>1000*'Demand Inputs'!F$35*IF('Demand Inputs'!$H$51="Yes",'Demand Inputs'!$H4528,'Demand Profiles'!X4476)</f>
        <v>28.081633077752894</v>
      </c>
      <c r="W4478" s="569">
        <f>1000*'Demand Inputs'!G$35*IF('Demand Inputs'!$H$51="Yes",'Demand Inputs'!$H4528,'Demand Profiles'!Y4476)</f>
        <v>55.664914812160688</v>
      </c>
      <c r="X4478" s="570">
        <f>1000*'Demand Inputs'!H$35*IF('Demand Inputs'!$H$51="Yes",'Demand Inputs'!$H4528,'Demand Profiles'!Z4476)</f>
        <v>95.876853118235971</v>
      </c>
      <c r="Y4478" s="571">
        <f>1000*'Demand Inputs'!E$37*IF('Demand Inputs'!$J$51="Yes",'Demand Inputs'!$J4528,'Demand Profiles'!S4476)</f>
        <v>-1363.4804037981273</v>
      </c>
      <c r="Z4478" s="569">
        <f>1000*'Demand Inputs'!F$37*IF('Demand Inputs'!$J$51="Yes",'Demand Inputs'!$J4528,'Demand Profiles'!T4476)</f>
        <v>-1566.016728436374</v>
      </c>
      <c r="AA4478" s="569">
        <f>1000*'Demand Inputs'!G$37*IF('Demand Inputs'!$J$51="Yes",'Demand Inputs'!$J4528,'Demand Profiles'!U4476)</f>
        <v>-2004.9347503464999</v>
      </c>
      <c r="AB4478" s="569">
        <f>1000*'Demand Inputs'!H$37*IF('Demand Inputs'!$J$51="Yes",'Demand Inputs'!$J4528,'Demand Profiles'!V4476)</f>
        <v>-2580.0682055775756</v>
      </c>
      <c r="AC4478" s="571">
        <f>-'Demand Inputs'!E$38*IF('Demand Inputs'!$K$51="Yes",'Demand Inputs'!$K4528,'Demand Profiles'!AA4476)/INDEX('IEPR CAISO Load Modifiers'!$E$59:$S$59,MATCH(AC$5,'IEPR CAISO Load Modifiers'!$E$27:$S$27,0))*1000</f>
        <v>15.611849249625477</v>
      </c>
      <c r="AD4478" s="569">
        <f>-'Demand Inputs'!F$38*IF('Demand Inputs'!$K$51="Yes",'Demand Inputs'!$K4528,'Demand Profiles'!AB4476)/INDEX('IEPR CAISO Load Modifiers'!$E$59:$S$59,MATCH(AD$5,'IEPR CAISO Load Modifiers'!$E$27:$S$27,0))*1000</f>
        <v>24.272449171217339</v>
      </c>
      <c r="AE4478" s="569">
        <f>-'Demand Inputs'!G$38*IF('Demand Inputs'!$K$51="Yes",'Demand Inputs'!$K4528,'Demand Profiles'!AC4476)/INDEX('IEPR CAISO Load Modifiers'!$E$59:$S$59,MATCH(AE$5,'IEPR CAISO Load Modifiers'!$E$27:$S$27,0))*1000</f>
        <v>43.557774377879795</v>
      </c>
      <c r="AF4478" s="570">
        <f>-'Demand Inputs'!H$38*IF('Demand Inputs'!$K$51="Yes",'Demand Inputs'!$K4528,'Demand Profiles'!AD4476)/INDEX('IEPR CAISO Load Modifiers'!$E$59:$S$59,MATCH(AF$5,'IEPR CAISO Load Modifiers'!$E$27:$S$27,0))*1000</f>
        <v>72.285572784842699</v>
      </c>
      <c r="AG4478" s="569">
        <f t="shared" si="279"/>
        <v>3121.7749639931972</v>
      </c>
      <c r="AH4478" s="569">
        <f t="shared" si="280"/>
        <v>3080.0637787879919</v>
      </c>
      <c r="AI4478" s="569">
        <f t="shared" si="281"/>
        <v>2986.6266742345347</v>
      </c>
      <c r="AJ4478" s="570">
        <f t="shared" si="282"/>
        <v>3058.0510588003722</v>
      </c>
    </row>
    <row r="4479" spans="1:36" x14ac:dyDescent="0.25">
      <c r="A4479" s="9"/>
      <c r="B4479" s="134">
        <v>7</v>
      </c>
      <c r="C4479" s="135">
        <v>6</v>
      </c>
      <c r="D4479" s="137">
        <v>10</v>
      </c>
      <c r="E4479" s="571">
        <f>1000*'Demand Inputs'!E$32*IF('Demand Inputs'!$E$51="Yes",'Demand Inputs'!$E4529,'Demand Profiles'!AG4477)</f>
        <v>1806.4821652945791</v>
      </c>
      <c r="F4479" s="569">
        <f>1000*'Demand Inputs'!F$32*IF('Demand Inputs'!$E$51="Yes",'Demand Inputs'!$E4529,'Demand Profiles'!AH4477)</f>
        <v>1834.6831566621665</v>
      </c>
      <c r="G4479" s="569">
        <f>1000*'Demand Inputs'!G$32*IF('Demand Inputs'!$E$51="Yes",'Demand Inputs'!$E4529,'Demand Profiles'!AI4477)</f>
        <v>1887.8595116071003</v>
      </c>
      <c r="H4479" s="570">
        <f>1000*'Demand Inputs'!H$32*IF('Demand Inputs'!$E$51="Yes",'Demand Inputs'!$E4529,'Demand Profiles'!AJ4477)</f>
        <v>1951.76454501086</v>
      </c>
      <c r="I4479" s="571">
        <f>1000*'Demand Inputs'!E$33*IF(Custom_CI_shape="Yes",'Demand Inputs'!$F4529,'Demand Profiles'!$E4477)</f>
        <v>2815.830210614834</v>
      </c>
      <c r="J4479" s="569">
        <f>1000*'Demand Inputs'!F$33*IF(Custom_CI_shape="Yes",'Demand Inputs'!$F4529,'Demand Profiles'!$E4477)</f>
        <v>2888.8275937498793</v>
      </c>
      <c r="K4479" s="569">
        <f>1000*'Demand Inputs'!G$33*IF(Custom_CI_shape="Yes",'Demand Inputs'!$F4529,'Demand Profiles'!$E4477)</f>
        <v>3053.1672143340465</v>
      </c>
      <c r="L4479" s="570">
        <f>1000*'Demand Inputs'!H$33*IF(Custom_CI_shape="Yes",'Demand Inputs'!$F4529,'Demand Profiles'!$E4477)</f>
        <v>3358.9085750966683</v>
      </c>
      <c r="M4479" s="569">
        <f>1000*'Demand Inputs'!E$36*IF('Demand Inputs'!$I$51="Yes",'Demand Inputs'!$I4529,'Demand Profiles'!K4477)</f>
        <v>-67.960637472806383</v>
      </c>
      <c r="N4479" s="569">
        <f>1000*'Demand Inputs'!F$36*IF('Demand Inputs'!$I$51="Yes",'Demand Inputs'!$I4529,'Demand Profiles'!L4477)</f>
        <v>-117.20007167592078</v>
      </c>
      <c r="O4479" s="569">
        <f>1000*'Demand Inputs'!G$36*IF('Demand Inputs'!$I$51="Yes",'Demand Inputs'!$I4529,'Demand Profiles'!M4477)</f>
        <v>-202.79197609431213</v>
      </c>
      <c r="P4479" s="570">
        <f>1000*'Demand Inputs'!H$36*IF('Demand Inputs'!$I$51="Yes",'Demand Inputs'!$I4529,'Demand Profiles'!N4477)</f>
        <v>-300.56947815231672</v>
      </c>
      <c r="Q4479" s="571">
        <f>1000*'Demand Inputs'!E$34*IF('Demand Inputs'!$G$51="Yes",'Demand Inputs'!$G4529,'Demand Profiles'!O4477)</f>
        <v>179.06418238371813</v>
      </c>
      <c r="R4479" s="569">
        <f>1000*'Demand Inputs'!F$34*IF('Demand Inputs'!$G$51="Yes",'Demand Inputs'!$G4529,'Demand Profiles'!P4477)</f>
        <v>268.16971429240402</v>
      </c>
      <c r="S4479" s="569">
        <f>1000*'Demand Inputs'!G$34*IF('Demand Inputs'!$G$51="Yes",'Demand Inputs'!$G4529,'Demand Profiles'!Q4477)</f>
        <v>444.49106869221487</v>
      </c>
      <c r="T4479" s="570">
        <f>1000*'Demand Inputs'!H$34*IF('Demand Inputs'!$G$51="Yes",'Demand Inputs'!$G4529,'Demand Profiles'!R4477)</f>
        <v>764.71737118047076</v>
      </c>
      <c r="U4479" s="571">
        <f>1000*'Demand Inputs'!E$35*IF('Demand Inputs'!$H$51="Yes",'Demand Inputs'!$H4529,'Demand Profiles'!W4477)</f>
        <v>10.462769137895458</v>
      </c>
      <c r="V4479" s="569">
        <f>1000*'Demand Inputs'!F$35*IF('Demand Inputs'!$H$51="Yes",'Demand Inputs'!$H4529,'Demand Profiles'!X4477)</f>
        <v>19.740164287481544</v>
      </c>
      <c r="W4479" s="569">
        <f>1000*'Demand Inputs'!G$35*IF('Demand Inputs'!$H$51="Yes",'Demand Inputs'!$H4529,'Demand Profiles'!Y4477)</f>
        <v>41.991725359416741</v>
      </c>
      <c r="X4479" s="570">
        <f>1000*'Demand Inputs'!H$35*IF('Demand Inputs'!$H$51="Yes",'Demand Inputs'!$H4529,'Demand Profiles'!Z4477)</f>
        <v>72.616063275739478</v>
      </c>
      <c r="Y4479" s="571">
        <f>1000*'Demand Inputs'!E$37*IF('Demand Inputs'!$J$51="Yes",'Demand Inputs'!$J4529,'Demand Profiles'!S4477)</f>
        <v>-1711.7473809425549</v>
      </c>
      <c r="Z4479" s="569">
        <f>1000*'Demand Inputs'!F$37*IF('Demand Inputs'!$J$51="Yes",'Demand Inputs'!$J4529,'Demand Profiles'!T4477)</f>
        <v>-1966.0730250049405</v>
      </c>
      <c r="AA4479" s="569">
        <f>1000*'Demand Inputs'!G$37*IF('Demand Inputs'!$J$51="Yes",'Demand Inputs'!$J4529,'Demand Profiles'!U4477)</f>
        <v>-2517.180024382802</v>
      </c>
      <c r="AB4479" s="569">
        <f>1000*'Demand Inputs'!H$37*IF('Demand Inputs'!$J$51="Yes",'Demand Inputs'!$J4529,'Demand Profiles'!V4477)</f>
        <v>-3239.0071900515109</v>
      </c>
      <c r="AC4479" s="571">
        <f>-'Demand Inputs'!E$38*IF('Demand Inputs'!$K$51="Yes",'Demand Inputs'!$K4529,'Demand Profiles'!AA4477)/INDEX('IEPR CAISO Load Modifiers'!$E$59:$S$59,MATCH(AC$5,'IEPR CAISO Load Modifiers'!$E$27:$S$27,0))*1000</f>
        <v>21.022111832527621</v>
      </c>
      <c r="AD4479" s="569">
        <f>-'Demand Inputs'!F$38*IF('Demand Inputs'!$K$51="Yes",'Demand Inputs'!$K4529,'Demand Profiles'!AB4477)/INDEX('IEPR CAISO Load Modifiers'!$E$59:$S$59,MATCH(AD$5,'IEPR CAISO Load Modifiers'!$E$27:$S$27,0))*1000</f>
        <v>30.373754180969318</v>
      </c>
      <c r="AE4479" s="569">
        <f>-'Demand Inputs'!G$38*IF('Demand Inputs'!$K$51="Yes",'Demand Inputs'!$K4529,'Demand Profiles'!AC4477)/INDEX('IEPR CAISO Load Modifiers'!$E$59:$S$59,MATCH(AE$5,'IEPR CAISO Load Modifiers'!$E$27:$S$27,0))*1000</f>
        <v>54.620073886057114</v>
      </c>
      <c r="AF4479" s="570">
        <f>-'Demand Inputs'!H$38*IF('Demand Inputs'!$K$51="Yes",'Demand Inputs'!$K4529,'Demand Profiles'!AD4477)/INDEX('IEPR CAISO Load Modifiers'!$E$59:$S$59,MATCH(AF$5,'IEPR CAISO Load Modifiers'!$E$27:$S$27,0))*1000</f>
        <v>95.522157537286489</v>
      </c>
      <c r="AG4479" s="569">
        <f t="shared" si="279"/>
        <v>3053.153420848193</v>
      </c>
      <c r="AH4479" s="569">
        <f t="shared" si="280"/>
        <v>2958.5212864920386</v>
      </c>
      <c r="AI4479" s="569">
        <f t="shared" si="281"/>
        <v>2762.157593401721</v>
      </c>
      <c r="AJ4479" s="570">
        <f t="shared" si="282"/>
        <v>2703.9520438971967</v>
      </c>
    </row>
    <row r="4480" spans="1:36" x14ac:dyDescent="0.25">
      <c r="A4480" s="9"/>
      <c r="B4480" s="134">
        <v>7</v>
      </c>
      <c r="C4480" s="135">
        <v>6</v>
      </c>
      <c r="D4480" s="137">
        <v>11</v>
      </c>
      <c r="E4480" s="571">
        <f>1000*'Demand Inputs'!E$32*IF('Demand Inputs'!$E$51="Yes",'Demand Inputs'!$E4530,'Demand Profiles'!AG4478)</f>
        <v>1870.9381260127834</v>
      </c>
      <c r="F4480" s="569">
        <f>1000*'Demand Inputs'!F$32*IF('Demand Inputs'!$E$51="Yes",'Demand Inputs'!$E4530,'Demand Profiles'!AH4478)</f>
        <v>1899.7201839120407</v>
      </c>
      <c r="G4480" s="569">
        <f>1000*'Demand Inputs'!G$32*IF('Demand Inputs'!$E$51="Yes",'Demand Inputs'!$E4530,'Demand Profiles'!AI4478)</f>
        <v>1955.0690709533217</v>
      </c>
      <c r="H4480" s="570">
        <f>1000*'Demand Inputs'!H$32*IF('Demand Inputs'!$E$51="Yes",'Demand Inputs'!$E4530,'Demand Profiles'!AJ4478)</f>
        <v>2019.907156942038</v>
      </c>
      <c r="I4480" s="571">
        <f>1000*'Demand Inputs'!E$33*IF(Custom_CI_shape="Yes",'Demand Inputs'!$F4530,'Demand Profiles'!$E4478)</f>
        <v>2924.4477374276921</v>
      </c>
      <c r="J4480" s="569">
        <f>1000*'Demand Inputs'!F$33*IF(Custom_CI_shape="Yes",'Demand Inputs'!$F4530,'Demand Profiles'!$E4478)</f>
        <v>3000.260913642182</v>
      </c>
      <c r="K4480" s="569">
        <f>1000*'Demand Inputs'!G$33*IF(Custom_CI_shape="Yes",'Demand Inputs'!$F4530,'Demand Profiles'!$E4478)</f>
        <v>3170.9397527907095</v>
      </c>
      <c r="L4480" s="570">
        <f>1000*'Demand Inputs'!H$33*IF(Custom_CI_shape="Yes",'Demand Inputs'!$F4530,'Demand Profiles'!$E4478)</f>
        <v>3488.4747473900752</v>
      </c>
      <c r="M4480" s="569">
        <f>1000*'Demand Inputs'!E$36*IF('Demand Inputs'!$I$51="Yes",'Demand Inputs'!$I4530,'Demand Profiles'!K4478)</f>
        <v>-73.568308754014083</v>
      </c>
      <c r="N4480" s="569">
        <f>1000*'Demand Inputs'!F$36*IF('Demand Inputs'!$I$51="Yes",'Demand Inputs'!$I4530,'Demand Profiles'!L4478)</f>
        <v>-125.06454989222041</v>
      </c>
      <c r="O4480" s="569">
        <f>1000*'Demand Inputs'!G$36*IF('Demand Inputs'!$I$51="Yes",'Demand Inputs'!$I4530,'Demand Profiles'!M4478)</f>
        <v>-214.66238137876462</v>
      </c>
      <c r="P4480" s="570">
        <f>1000*'Demand Inputs'!H$36*IF('Demand Inputs'!$I$51="Yes",'Demand Inputs'!$I4530,'Demand Profiles'!N4478)</f>
        <v>-314.24583520872767</v>
      </c>
      <c r="Q4480" s="571">
        <f>1000*'Demand Inputs'!E$34*IF('Demand Inputs'!$G$51="Yes",'Demand Inputs'!$G4530,'Demand Profiles'!O4478)</f>
        <v>161.06901760101536</v>
      </c>
      <c r="R4480" s="569">
        <f>1000*'Demand Inputs'!F$34*IF('Demand Inputs'!$G$51="Yes",'Demand Inputs'!$G4530,'Demand Profiles'!P4478)</f>
        <v>244.03547590328668</v>
      </c>
      <c r="S4480" s="569">
        <f>1000*'Demand Inputs'!G$34*IF('Demand Inputs'!$G$51="Yes",'Demand Inputs'!$G4530,'Demand Profiles'!Q4478)</f>
        <v>409.07910994024411</v>
      </c>
      <c r="T4480" s="570">
        <f>1000*'Demand Inputs'!H$34*IF('Demand Inputs'!$G$51="Yes",'Demand Inputs'!$G4530,'Demand Profiles'!R4478)</f>
        <v>711.78521232190815</v>
      </c>
      <c r="U4480" s="571">
        <f>1000*'Demand Inputs'!E$35*IF('Demand Inputs'!$H$51="Yes",'Demand Inputs'!$H4530,'Demand Profiles'!W4478)</f>
        <v>7.5637681782832162</v>
      </c>
      <c r="V4480" s="569">
        <f>1000*'Demand Inputs'!F$35*IF('Demand Inputs'!$H$51="Yes",'Demand Inputs'!$H4530,'Demand Profiles'!X4478)</f>
        <v>15.720387358270365</v>
      </c>
      <c r="W4480" s="569">
        <f>1000*'Demand Inputs'!G$35*IF('Demand Inputs'!$H$51="Yes",'Demand Inputs'!$H4530,'Demand Profiles'!Y4478)</f>
        <v>35.677690150743608</v>
      </c>
      <c r="X4480" s="570">
        <f>1000*'Demand Inputs'!H$35*IF('Demand Inputs'!$H$51="Yes",'Demand Inputs'!$H4530,'Demand Profiles'!Z4478)</f>
        <v>61.585775465219392</v>
      </c>
      <c r="Y4480" s="571">
        <f>1000*'Demand Inputs'!E$37*IF('Demand Inputs'!$J$51="Yes",'Demand Inputs'!$J4530,'Demand Profiles'!S4478)</f>
        <v>-2105.6623005698434</v>
      </c>
      <c r="Z4480" s="569">
        <f>1000*'Demand Inputs'!F$37*IF('Demand Inputs'!$J$51="Yes",'Demand Inputs'!$J4530,'Demand Profiles'!T4478)</f>
        <v>-2416.7492475711579</v>
      </c>
      <c r="AA4480" s="569">
        <f>1000*'Demand Inputs'!G$37*IF('Demand Inputs'!$J$51="Yes",'Demand Inputs'!$J4530,'Demand Profiles'!U4478)</f>
        <v>-3090.1345713076898</v>
      </c>
      <c r="AB4480" s="569">
        <f>1000*'Demand Inputs'!H$37*IF('Demand Inputs'!$J$51="Yes",'Demand Inputs'!$J4530,'Demand Profiles'!V4478)</f>
        <v>-3970.7908456711361</v>
      </c>
      <c r="AC4480" s="571">
        <f>-'Demand Inputs'!E$38*IF('Demand Inputs'!$K$51="Yes",'Demand Inputs'!$K4530,'Demand Profiles'!AA4478)/INDEX('IEPR CAISO Load Modifiers'!$E$59:$S$59,MATCH(AC$5,'IEPR CAISO Load Modifiers'!$E$27:$S$27,0))*1000</f>
        <v>21.554176955434745</v>
      </c>
      <c r="AD4480" s="569">
        <f>-'Demand Inputs'!F$38*IF('Demand Inputs'!$K$51="Yes",'Demand Inputs'!$K4530,'Demand Profiles'!AB4478)/INDEX('IEPR CAISO Load Modifiers'!$E$59:$S$59,MATCH(AD$5,'IEPR CAISO Load Modifiers'!$E$27:$S$27,0))*1000</f>
        <v>31.165853385090308</v>
      </c>
      <c r="AE4480" s="569">
        <f>-'Demand Inputs'!G$38*IF('Demand Inputs'!$K$51="Yes",'Demand Inputs'!$K4530,'Demand Profiles'!AC4478)/INDEX('IEPR CAISO Load Modifiers'!$E$59:$S$59,MATCH(AE$5,'IEPR CAISO Load Modifiers'!$E$27:$S$27,0))*1000</f>
        <v>57.215163509534051</v>
      </c>
      <c r="AF4480" s="570">
        <f>-'Demand Inputs'!H$38*IF('Demand Inputs'!$K$51="Yes",'Demand Inputs'!$K4530,'Demand Profiles'!AD4478)/INDEX('IEPR CAISO Load Modifiers'!$E$59:$S$59,MATCH(AF$5,'IEPR CAISO Load Modifiers'!$E$27:$S$27,0))*1000</f>
        <v>98.297040886691633</v>
      </c>
      <c r="AG4480" s="569">
        <f t="shared" si="279"/>
        <v>2806.3422168513512</v>
      </c>
      <c r="AH4480" s="569">
        <f t="shared" si="280"/>
        <v>2649.0890167374919</v>
      </c>
      <c r="AI4480" s="569">
        <f t="shared" si="281"/>
        <v>2323.1838346580989</v>
      </c>
      <c r="AJ4480" s="570">
        <f t="shared" si="282"/>
        <v>2095.0132521260684</v>
      </c>
    </row>
    <row r="4481" spans="1:36" x14ac:dyDescent="0.25">
      <c r="A4481" s="9"/>
      <c r="B4481" s="134">
        <v>7</v>
      </c>
      <c r="C4481" s="135">
        <v>6</v>
      </c>
      <c r="D4481" s="137">
        <v>12</v>
      </c>
      <c r="E4481" s="571">
        <f>1000*'Demand Inputs'!E$32*IF('Demand Inputs'!$E$51="Yes",'Demand Inputs'!$E4531,'Demand Profiles'!AG4479)</f>
        <v>1942.1612798776512</v>
      </c>
      <c r="F4481" s="569">
        <f>1000*'Demand Inputs'!F$32*IF('Demand Inputs'!$E$51="Yes",'Demand Inputs'!$E4531,'Demand Profiles'!AH4479)</f>
        <v>1971.060773082957</v>
      </c>
      <c r="G4481" s="569">
        <f>1000*'Demand Inputs'!G$32*IF('Demand Inputs'!$E$51="Yes",'Demand Inputs'!$E4531,'Demand Profiles'!AI4479)</f>
        <v>2029.4085752343831</v>
      </c>
      <c r="H4481" s="570">
        <f>1000*'Demand Inputs'!H$32*IF('Demand Inputs'!$E$51="Yes",'Demand Inputs'!$E4531,'Demand Profiles'!AJ4479)</f>
        <v>2096.4151133366386</v>
      </c>
      <c r="I4481" s="571">
        <f>1000*'Demand Inputs'!E$33*IF(Custom_CI_shape="Yes",'Demand Inputs'!$F4531,'Demand Profiles'!$E4479)</f>
        <v>3001.0099997461048</v>
      </c>
      <c r="J4481" s="569">
        <f>1000*'Demand Inputs'!F$33*IF(Custom_CI_shape="Yes",'Demand Inputs'!$F4531,'Demand Profiles'!$E4479)</f>
        <v>3078.8079706314788</v>
      </c>
      <c r="K4481" s="569">
        <f>1000*'Demand Inputs'!G$33*IF(Custom_CI_shape="Yes",'Demand Inputs'!$F4531,'Demand Profiles'!$E4479)</f>
        <v>3253.9551946609704</v>
      </c>
      <c r="L4481" s="570">
        <f>1000*'Demand Inputs'!H$33*IF(Custom_CI_shape="Yes",'Demand Inputs'!$F4531,'Demand Profiles'!$E4479)</f>
        <v>3579.8032793664279</v>
      </c>
      <c r="M4481" s="569">
        <f>1000*'Demand Inputs'!E$36*IF('Demand Inputs'!$I$51="Yes",'Demand Inputs'!$I4531,'Demand Profiles'!K4479)</f>
        <v>-77.392697784573159</v>
      </c>
      <c r="N4481" s="569">
        <f>1000*'Demand Inputs'!F$36*IF('Demand Inputs'!$I$51="Yes",'Demand Inputs'!$I4531,'Demand Profiles'!L4479)</f>
        <v>-131.10206781805806</v>
      </c>
      <c r="O4481" s="569">
        <f>1000*'Demand Inputs'!G$36*IF('Demand Inputs'!$I$51="Yes",'Demand Inputs'!$I4531,'Demand Profiles'!M4479)</f>
        <v>-225.00736409321706</v>
      </c>
      <c r="P4481" s="570">
        <f>1000*'Demand Inputs'!H$36*IF('Demand Inputs'!$I$51="Yes",'Demand Inputs'!$I4531,'Demand Profiles'!N4479)</f>
        <v>-326.03548335943151</v>
      </c>
      <c r="Q4481" s="571">
        <f>1000*'Demand Inputs'!E$34*IF('Demand Inputs'!$G$51="Yes",'Demand Inputs'!$G4531,'Demand Profiles'!O4479)</f>
        <v>155.87468364029675</v>
      </c>
      <c r="R4481" s="569">
        <f>1000*'Demand Inputs'!F$34*IF('Demand Inputs'!$G$51="Yes",'Demand Inputs'!$G4531,'Demand Profiles'!P4479)</f>
        <v>233.17789778808705</v>
      </c>
      <c r="S4481" s="569">
        <f>1000*'Demand Inputs'!G$34*IF('Demand Inputs'!$G$51="Yes",'Demand Inputs'!$G4531,'Demand Profiles'!Q4479)</f>
        <v>389.61604610050608</v>
      </c>
      <c r="T4481" s="570">
        <f>1000*'Demand Inputs'!H$34*IF('Demand Inputs'!$G$51="Yes",'Demand Inputs'!$G4531,'Demand Profiles'!R4479)</f>
        <v>677.79296743556517</v>
      </c>
      <c r="U4481" s="571">
        <f>1000*'Demand Inputs'!E$35*IF('Demand Inputs'!$H$51="Yes",'Demand Inputs'!$H4531,'Demand Profiles'!W4479)</f>
        <v>6.5852205496384757</v>
      </c>
      <c r="V4481" s="569">
        <f>1000*'Demand Inputs'!F$35*IF('Demand Inputs'!$H$51="Yes",'Demand Inputs'!$H4531,'Demand Profiles'!X4479)</f>
        <v>15.005518403905535</v>
      </c>
      <c r="W4481" s="569">
        <f>1000*'Demand Inputs'!G$35*IF('Demand Inputs'!$H$51="Yes",'Demand Inputs'!$H4531,'Demand Profiles'!Y4479)</f>
        <v>35.553142286421561</v>
      </c>
      <c r="X4481" s="570">
        <f>1000*'Demand Inputs'!H$35*IF('Demand Inputs'!$H$51="Yes",'Demand Inputs'!$H4531,'Demand Profiles'!Z4479)</f>
        <v>60.268587561706411</v>
      </c>
      <c r="Y4481" s="571">
        <f>1000*'Demand Inputs'!E$37*IF('Demand Inputs'!$J$51="Yes",'Demand Inputs'!$J4531,'Demand Profiles'!S4479)</f>
        <v>-2229.594634495882</v>
      </c>
      <c r="Z4481" s="569">
        <f>1000*'Demand Inputs'!F$37*IF('Demand Inputs'!$J$51="Yes",'Demand Inputs'!$J4531,'Demand Profiles'!T4479)</f>
        <v>-2559.1169992372916</v>
      </c>
      <c r="AA4481" s="569">
        <f>1000*'Demand Inputs'!G$37*IF('Demand Inputs'!$J$51="Yes",'Demand Inputs'!$J4531,'Demand Profiles'!U4479)</f>
        <v>-3272.4431982576402</v>
      </c>
      <c r="AB4481" s="569">
        <f>1000*'Demand Inputs'!H$37*IF('Demand Inputs'!$J$51="Yes",'Demand Inputs'!$J4531,'Demand Profiles'!V4479)</f>
        <v>-4205.0771395808142</v>
      </c>
      <c r="AC4481" s="571">
        <f>-'Demand Inputs'!E$38*IF('Demand Inputs'!$K$51="Yes",'Demand Inputs'!$K4531,'Demand Profiles'!AA4479)/INDEX('IEPR CAISO Load Modifiers'!$E$59:$S$59,MATCH(AC$5,'IEPR CAISO Load Modifiers'!$E$27:$S$27,0))*1000</f>
        <v>13.312556094546931</v>
      </c>
      <c r="AD4481" s="569">
        <f>-'Demand Inputs'!F$38*IF('Demand Inputs'!$K$51="Yes",'Demand Inputs'!$K4531,'Demand Profiles'!AB4479)/INDEX('IEPR CAISO Load Modifiers'!$E$59:$S$59,MATCH(AD$5,'IEPR CAISO Load Modifiers'!$E$27:$S$27,0))*1000</f>
        <v>19.911100103837867</v>
      </c>
      <c r="AE4481" s="569">
        <f>-'Demand Inputs'!G$38*IF('Demand Inputs'!$K$51="Yes",'Demand Inputs'!$K4531,'Demand Profiles'!AC4479)/INDEX('IEPR CAISO Load Modifiers'!$E$59:$S$59,MATCH(AE$5,'IEPR CAISO Load Modifiers'!$E$27:$S$27,0))*1000</f>
        <v>37.36093067349092</v>
      </c>
      <c r="AF4481" s="570">
        <f>-'Demand Inputs'!H$38*IF('Demand Inputs'!$K$51="Yes",'Demand Inputs'!$K4531,'Demand Profiles'!AD4479)/INDEX('IEPR CAISO Load Modifiers'!$E$59:$S$59,MATCH(AF$5,'IEPR CAISO Load Modifiers'!$E$27:$S$27,0))*1000</f>
        <v>64.728001583646659</v>
      </c>
      <c r="AG4481" s="569">
        <f t="shared" si="279"/>
        <v>2811.9564076277834</v>
      </c>
      <c r="AH4481" s="569">
        <f t="shared" si="280"/>
        <v>2627.7441929549163</v>
      </c>
      <c r="AI4481" s="569">
        <f t="shared" si="281"/>
        <v>2248.4433266049145</v>
      </c>
      <c r="AJ4481" s="570">
        <f t="shared" si="282"/>
        <v>1947.8953263437395</v>
      </c>
    </row>
    <row r="4482" spans="1:36" x14ac:dyDescent="0.25">
      <c r="A4482" s="9"/>
      <c r="B4482" s="134">
        <v>7</v>
      </c>
      <c r="C4482" s="135">
        <v>6</v>
      </c>
      <c r="D4482" s="137">
        <v>13</v>
      </c>
      <c r="E4482" s="571">
        <f>1000*'Demand Inputs'!E$32*IF('Demand Inputs'!$E$51="Yes",'Demand Inputs'!$E4532,'Demand Profiles'!AG4480)</f>
        <v>2062.5804414620234</v>
      </c>
      <c r="F4482" s="569">
        <f>1000*'Demand Inputs'!F$32*IF('Demand Inputs'!$E$51="Yes",'Demand Inputs'!$E4532,'Demand Profiles'!AH4480)</f>
        <v>2092.9774761216036</v>
      </c>
      <c r="G4482" s="569">
        <f>1000*'Demand Inputs'!G$32*IF('Demand Inputs'!$E$51="Yes",'Demand Inputs'!$E4532,'Demand Profiles'!AI4480)</f>
        <v>2156.7223175735153</v>
      </c>
      <c r="H4482" s="570">
        <f>1000*'Demand Inputs'!H$32*IF('Demand Inputs'!$E$51="Yes",'Demand Inputs'!$E4532,'Demand Profiles'!AJ4480)</f>
        <v>2229.9976523245655</v>
      </c>
      <c r="I4482" s="571">
        <f>1000*'Demand Inputs'!E$33*IF(Custom_CI_shape="Yes",'Demand Inputs'!$F4532,'Demand Profiles'!$E4480)</f>
        <v>3045.0252682038654</v>
      </c>
      <c r="J4482" s="569">
        <f>1000*'Demand Inputs'!F$33*IF(Custom_CI_shape="Yes",'Demand Inputs'!$F4532,'Demand Profiles'!$E4480)</f>
        <v>3123.9642877942683</v>
      </c>
      <c r="K4482" s="569">
        <f>1000*'Demand Inputs'!G$33*IF(Custom_CI_shape="Yes",'Demand Inputs'!$F4532,'Demand Profiles'!$E4480)</f>
        <v>3301.680364338727</v>
      </c>
      <c r="L4482" s="570">
        <f>1000*'Demand Inputs'!H$33*IF(Custom_CI_shape="Yes",'Demand Inputs'!$F4532,'Demand Profiles'!$E4480)</f>
        <v>3632.307603704106</v>
      </c>
      <c r="M4482" s="569">
        <f>1000*'Demand Inputs'!E$36*IF('Demand Inputs'!$I$51="Yes",'Demand Inputs'!$I4532,'Demand Profiles'!K4480)</f>
        <v>-81.689109095220203</v>
      </c>
      <c r="N4482" s="569">
        <f>1000*'Demand Inputs'!F$36*IF('Demand Inputs'!$I$51="Yes",'Demand Inputs'!$I4532,'Demand Profiles'!L4480)</f>
        <v>-138.63604549023015</v>
      </c>
      <c r="O4482" s="569">
        <f>1000*'Demand Inputs'!G$36*IF('Demand Inputs'!$I$51="Yes",'Demand Inputs'!$I4532,'Demand Profiles'!M4480)</f>
        <v>-235.35234412640648</v>
      </c>
      <c r="P4482" s="570">
        <f>1000*'Demand Inputs'!H$36*IF('Demand Inputs'!$I$51="Yes",'Demand Inputs'!$I4532,'Demand Profiles'!N4480)</f>
        <v>-337.40042003880137</v>
      </c>
      <c r="Q4482" s="571">
        <f>1000*'Demand Inputs'!E$34*IF('Demand Inputs'!$G$51="Yes",'Demand Inputs'!$G4532,'Demand Profiles'!O4480)</f>
        <v>145.97495877057065</v>
      </c>
      <c r="R4482" s="569">
        <f>1000*'Demand Inputs'!F$34*IF('Demand Inputs'!$G$51="Yes",'Demand Inputs'!$G4532,'Demand Profiles'!P4480)</f>
        <v>222.44414592401384</v>
      </c>
      <c r="S4482" s="569">
        <f>1000*'Demand Inputs'!G$34*IF('Demand Inputs'!$G$51="Yes",'Demand Inputs'!$G4532,'Demand Profiles'!Q4480)</f>
        <v>373.66713533762191</v>
      </c>
      <c r="T4482" s="570">
        <f>1000*'Demand Inputs'!H$34*IF('Demand Inputs'!$G$51="Yes",'Demand Inputs'!$G4532,'Demand Profiles'!R4480)</f>
        <v>641.04460719586075</v>
      </c>
      <c r="U4482" s="571">
        <f>1000*'Demand Inputs'!E$35*IF('Demand Inputs'!$H$51="Yes",'Demand Inputs'!$H4532,'Demand Profiles'!W4480)</f>
        <v>6.2662764678825349</v>
      </c>
      <c r="V4482" s="569">
        <f>1000*'Demand Inputs'!F$35*IF('Demand Inputs'!$H$51="Yes",'Demand Inputs'!$H4532,'Demand Profiles'!X4480)</f>
        <v>16.240289479914125</v>
      </c>
      <c r="W4482" s="569">
        <f>1000*'Demand Inputs'!G$35*IF('Demand Inputs'!$H$51="Yes",'Demand Inputs'!$H4532,'Demand Profiles'!Y4480)</f>
        <v>38.298609072260767</v>
      </c>
      <c r="X4482" s="570">
        <f>1000*'Demand Inputs'!H$35*IF('Demand Inputs'!$H$51="Yes",'Demand Inputs'!$H4532,'Demand Profiles'!Z4480)</f>
        <v>61.039954440870773</v>
      </c>
      <c r="Y4482" s="571">
        <f>1000*'Demand Inputs'!E$37*IF('Demand Inputs'!$J$51="Yes",'Demand Inputs'!$J4532,'Demand Profiles'!S4480)</f>
        <v>-2229.5477160677906</v>
      </c>
      <c r="Z4482" s="569">
        <f>1000*'Demand Inputs'!F$37*IF('Demand Inputs'!$J$51="Yes",'Demand Inputs'!$J4532,'Demand Profiles'!T4480)</f>
        <v>-2559.2807331722597</v>
      </c>
      <c r="AA4482" s="569">
        <f>1000*'Demand Inputs'!G$37*IF('Demand Inputs'!$J$51="Yes",'Demand Inputs'!$J4532,'Demand Profiles'!U4480)</f>
        <v>-3273.0099423531478</v>
      </c>
      <c r="AB4482" s="569">
        <f>1000*'Demand Inputs'!H$37*IF('Demand Inputs'!$J$51="Yes",'Demand Inputs'!$J4532,'Demand Profiles'!V4480)</f>
        <v>-4205.9395330868047</v>
      </c>
      <c r="AC4482" s="571">
        <f>-'Demand Inputs'!E$38*IF('Demand Inputs'!$K$51="Yes",'Demand Inputs'!$K4532,'Demand Profiles'!AA4480)/INDEX('IEPR CAISO Load Modifiers'!$E$59:$S$59,MATCH(AC$5,'IEPR CAISO Load Modifiers'!$E$27:$S$27,0))*1000</f>
        <v>3.3905751483980442</v>
      </c>
      <c r="AD4482" s="569">
        <f>-'Demand Inputs'!F$38*IF('Demand Inputs'!$K$51="Yes",'Demand Inputs'!$K4532,'Demand Profiles'!AB4480)/INDEX('IEPR CAISO Load Modifiers'!$E$59:$S$59,MATCH(AD$5,'IEPR CAISO Load Modifiers'!$E$27:$S$27,0))*1000</f>
        <v>6.2407537150730539</v>
      </c>
      <c r="AE4482" s="569">
        <f>-'Demand Inputs'!G$38*IF('Demand Inputs'!$K$51="Yes",'Demand Inputs'!$K4532,'Demand Profiles'!AC4480)/INDEX('IEPR CAISO Load Modifiers'!$E$59:$S$59,MATCH(AE$5,'IEPR CAISO Load Modifiers'!$E$27:$S$27,0))*1000</f>
        <v>11.773977060355355</v>
      </c>
      <c r="AF4482" s="570">
        <f>-'Demand Inputs'!H$38*IF('Demand Inputs'!$K$51="Yes",'Demand Inputs'!$K4532,'Demand Profiles'!AD4480)/INDEX('IEPR CAISO Load Modifiers'!$E$59:$S$59,MATCH(AF$5,'IEPR CAISO Load Modifiers'!$E$27:$S$27,0))*1000</f>
        <v>15.211198236325481</v>
      </c>
      <c r="AG4482" s="569">
        <f t="shared" si="279"/>
        <v>2952.0006948897294</v>
      </c>
      <c r="AH4482" s="569">
        <f t="shared" si="280"/>
        <v>2763.9501743723831</v>
      </c>
      <c r="AI4482" s="569">
        <f t="shared" si="281"/>
        <v>2373.7801169029271</v>
      </c>
      <c r="AJ4482" s="570">
        <f t="shared" si="282"/>
        <v>2036.2610627761221</v>
      </c>
    </row>
    <row r="4483" spans="1:36" x14ac:dyDescent="0.25">
      <c r="A4483" s="9"/>
      <c r="B4483" s="134">
        <v>7</v>
      </c>
      <c r="C4483" s="135">
        <v>6</v>
      </c>
      <c r="D4483" s="137">
        <v>14</v>
      </c>
      <c r="E4483" s="571">
        <f>1000*'Demand Inputs'!E$32*IF('Demand Inputs'!$E$51="Yes",'Demand Inputs'!$E4533,'Demand Profiles'!AG4481)</f>
        <v>2101.3216147435865</v>
      </c>
      <c r="F4483" s="569">
        <f>1000*'Demand Inputs'!F$32*IF('Demand Inputs'!$E$51="Yes",'Demand Inputs'!$E4533,'Demand Profiles'!AH4481)</f>
        <v>2131.9240268753774</v>
      </c>
      <c r="G4483" s="569">
        <f>1000*'Demand Inputs'!G$32*IF('Demand Inputs'!$E$51="Yes",'Demand Inputs'!$E4533,'Demand Profiles'!AI4481)</f>
        <v>2197.3524047827891</v>
      </c>
      <c r="H4483" s="570">
        <f>1000*'Demand Inputs'!H$32*IF('Demand Inputs'!$E$51="Yes",'Demand Inputs'!$E4533,'Demand Profiles'!AJ4481)</f>
        <v>2272.8482619359297</v>
      </c>
      <c r="I4483" s="571">
        <f>1000*'Demand Inputs'!E$33*IF(Custom_CI_shape="Yes",'Demand Inputs'!$F4533,'Demand Profiles'!$E4481)</f>
        <v>3069.1634511988041</v>
      </c>
      <c r="J4483" s="569">
        <f>1000*'Demand Inputs'!F$33*IF(Custom_CI_shape="Yes",'Demand Inputs'!$F4533,'Demand Profiles'!$E4481)</f>
        <v>3148.7282273371775</v>
      </c>
      <c r="K4483" s="569">
        <f>1000*'Demand Inputs'!G$33*IF(Custom_CI_shape="Yes",'Demand Inputs'!$F4533,'Demand Profiles'!$E4481)</f>
        <v>3327.8530748437583</v>
      </c>
      <c r="L4483" s="570">
        <f>1000*'Demand Inputs'!H$33*IF(Custom_CI_shape="Yes",'Demand Inputs'!$F4533,'Demand Profiles'!$E4481)</f>
        <v>3661.1012254016478</v>
      </c>
      <c r="M4483" s="569">
        <f>1000*'Demand Inputs'!E$36*IF('Demand Inputs'!$I$51="Yes",'Demand Inputs'!$I4533,'Demand Profiles'!K4481)</f>
        <v>-85.406374789963294</v>
      </c>
      <c r="N4483" s="569">
        <f>1000*'Demand Inputs'!F$36*IF('Demand Inputs'!$I$51="Yes",'Demand Inputs'!$I4533,'Demand Profiles'!L4481)</f>
        <v>-144.67357407728917</v>
      </c>
      <c r="O4483" s="569">
        <f>1000*'Demand Inputs'!G$36*IF('Demand Inputs'!$I$51="Yes",'Demand Inputs'!$I4533,'Demand Profiles'!M4481)</f>
        <v>-245.21081040393264</v>
      </c>
      <c r="P4483" s="570">
        <f>1000*'Demand Inputs'!H$36*IF('Demand Inputs'!$I$51="Yes",'Demand Inputs'!$I4533,'Demand Profiles'!N4481)</f>
        <v>-348.4570767719494</v>
      </c>
      <c r="Q4483" s="571">
        <f>1000*'Demand Inputs'!E$34*IF('Demand Inputs'!$G$51="Yes",'Demand Inputs'!$G4533,'Demand Profiles'!O4481)</f>
        <v>137.09144577042244</v>
      </c>
      <c r="R4483" s="569">
        <f>1000*'Demand Inputs'!F$34*IF('Demand Inputs'!$G$51="Yes",'Demand Inputs'!$G4533,'Demand Profiles'!P4481)</f>
        <v>205.4433621465549</v>
      </c>
      <c r="S4483" s="569">
        <f>1000*'Demand Inputs'!G$34*IF('Demand Inputs'!$G$51="Yes",'Demand Inputs'!$G4533,'Demand Profiles'!Q4481)</f>
        <v>342.85026491435127</v>
      </c>
      <c r="T4483" s="570">
        <f>1000*'Demand Inputs'!H$34*IF('Demand Inputs'!$G$51="Yes",'Demand Inputs'!$G4533,'Demand Profiles'!R4481)</f>
        <v>585.37485639337081</v>
      </c>
      <c r="U4483" s="571">
        <f>1000*'Demand Inputs'!E$35*IF('Demand Inputs'!$H$51="Yes",'Demand Inputs'!$H4533,'Demand Profiles'!W4481)</f>
        <v>5.9324044316842288</v>
      </c>
      <c r="V4483" s="569">
        <f>1000*'Demand Inputs'!F$35*IF('Demand Inputs'!$H$51="Yes",'Demand Inputs'!$H4533,'Demand Profiles'!X4481)</f>
        <v>17.044520929158118</v>
      </c>
      <c r="W4483" s="569">
        <f>1000*'Demand Inputs'!G$35*IF('Demand Inputs'!$H$51="Yes",'Demand Inputs'!$H4533,'Demand Profiles'!Y4481)</f>
        <v>41.044077211881067</v>
      </c>
      <c r="X4483" s="570">
        <f>1000*'Demand Inputs'!H$35*IF('Demand Inputs'!$H$51="Yes",'Demand Inputs'!$H4533,'Demand Profiles'!Z4481)</f>
        <v>63.026869618701909</v>
      </c>
      <c r="Y4483" s="571">
        <f>1000*'Demand Inputs'!E$37*IF('Demand Inputs'!$J$51="Yes",'Demand Inputs'!$J4533,'Demand Profiles'!S4481)</f>
        <v>-2049.7289759657156</v>
      </c>
      <c r="Z4483" s="569">
        <f>1000*'Demand Inputs'!F$37*IF('Demand Inputs'!$J$51="Yes",'Demand Inputs'!$J4533,'Demand Profiles'!T4481)</f>
        <v>-2353.7792474178264</v>
      </c>
      <c r="AA4483" s="569">
        <f>1000*'Demand Inputs'!G$37*IF('Demand Inputs'!$J$51="Yes",'Demand Inputs'!$J4533,'Demand Profiles'!U4481)</f>
        <v>-3012.0382597716034</v>
      </c>
      <c r="AB4483" s="569">
        <f>1000*'Demand Inputs'!H$37*IF('Demand Inputs'!$J$51="Yes",'Demand Inputs'!$J4533,'Demand Profiles'!V4481)</f>
        <v>-3872.1526735994307</v>
      </c>
      <c r="AC4483" s="571">
        <f>-'Demand Inputs'!E$38*IF('Demand Inputs'!$K$51="Yes",'Demand Inputs'!$K4533,'Demand Profiles'!AA4481)/INDEX('IEPR CAISO Load Modifiers'!$E$59:$S$59,MATCH(AC$5,'IEPR CAISO Load Modifiers'!$E$27:$S$27,0))*1000</f>
        <v>-1.1808649792489252</v>
      </c>
      <c r="AD4483" s="569">
        <f>-'Demand Inputs'!F$38*IF('Demand Inputs'!$K$51="Yes",'Demand Inputs'!$K4533,'Demand Profiles'!AB4481)/INDEX('IEPR CAISO Load Modifiers'!$E$59:$S$59,MATCH(AD$5,'IEPR CAISO Load Modifiers'!$E$27:$S$27,0))*1000</f>
        <v>-2.3289432977907802</v>
      </c>
      <c r="AE4483" s="569">
        <f>-'Demand Inputs'!G$38*IF('Demand Inputs'!$K$51="Yes",'Demand Inputs'!$K4533,'Demand Profiles'!AC4481)/INDEX('IEPR CAISO Load Modifiers'!$E$59:$S$59,MATCH(AE$5,'IEPR CAISO Load Modifiers'!$E$27:$S$27,0))*1000</f>
        <v>-4.1659481251588186</v>
      </c>
      <c r="AF4483" s="570">
        <f>-'Demand Inputs'!H$38*IF('Demand Inputs'!$K$51="Yes",'Demand Inputs'!$K4533,'Demand Profiles'!AD4481)/INDEX('IEPR CAISO Load Modifiers'!$E$59:$S$59,MATCH(AF$5,'IEPR CAISO Load Modifiers'!$E$27:$S$27,0))*1000</f>
        <v>-5.3604669794948698</v>
      </c>
      <c r="AG4483" s="569">
        <f t="shared" si="279"/>
        <v>3177.1927004095687</v>
      </c>
      <c r="AH4483" s="569">
        <f t="shared" si="280"/>
        <v>3002.3583724953619</v>
      </c>
      <c r="AI4483" s="569">
        <f t="shared" si="281"/>
        <v>2647.6848034520849</v>
      </c>
      <c r="AJ4483" s="570">
        <f t="shared" si="282"/>
        <v>2356.3809959987743</v>
      </c>
    </row>
    <row r="4484" spans="1:36" x14ac:dyDescent="0.25">
      <c r="A4484" s="9"/>
      <c r="B4484" s="134">
        <v>7</v>
      </c>
      <c r="C4484" s="135">
        <v>6</v>
      </c>
      <c r="D4484" s="137">
        <v>15</v>
      </c>
      <c r="E4484" s="571">
        <f>1000*'Demand Inputs'!E$32*IF('Demand Inputs'!$E$51="Yes",'Demand Inputs'!$E4534,'Demand Profiles'!AG4482)</f>
        <v>2162.2746575176698</v>
      </c>
      <c r="F4484" s="569">
        <f>1000*'Demand Inputs'!F$32*IF('Demand Inputs'!$E$51="Yes",'Demand Inputs'!$E4534,'Demand Profiles'!AH4482)</f>
        <v>2193.3230986420331</v>
      </c>
      <c r="G4484" s="569">
        <f>1000*'Demand Inputs'!G$32*IF('Demand Inputs'!$E$51="Yes",'Demand Inputs'!$E4534,'Demand Profiles'!AI4482)</f>
        <v>2262.6924377438713</v>
      </c>
      <c r="H4484" s="570">
        <f>1000*'Demand Inputs'!H$32*IF('Demand Inputs'!$E$51="Yes",'Demand Inputs'!$E4534,'Demand Profiles'!AJ4482)</f>
        <v>2343.5075833138585</v>
      </c>
      <c r="I4484" s="571">
        <f>1000*'Demand Inputs'!E$33*IF(Custom_CI_shape="Yes",'Demand Inputs'!$F4534,'Demand Profiles'!$E4482)</f>
        <v>3040.6920821918493</v>
      </c>
      <c r="J4484" s="569">
        <f>1000*'Demand Inputs'!F$33*IF(Custom_CI_shape="Yes",'Demand Inputs'!$F4534,'Demand Profiles'!$E4482)</f>
        <v>3119.5187685746882</v>
      </c>
      <c r="K4484" s="569">
        <f>1000*'Demand Inputs'!G$33*IF(Custom_CI_shape="Yes",'Demand Inputs'!$F4534,'Demand Profiles'!$E4482)</f>
        <v>3296.9819484272757</v>
      </c>
      <c r="L4484" s="570">
        <f>1000*'Demand Inputs'!H$33*IF(Custom_CI_shape="Yes",'Demand Inputs'!$F4534,'Demand Profiles'!$E4482)</f>
        <v>3627.1386927383874</v>
      </c>
      <c r="M4484" s="569">
        <f>1000*'Demand Inputs'!E$36*IF('Demand Inputs'!$I$51="Yes",'Demand Inputs'!$I4534,'Demand Profiles'!K4482)</f>
        <v>-87.554604905688393</v>
      </c>
      <c r="N4484" s="569">
        <f>1000*'Demand Inputs'!F$36*IF('Demand Inputs'!$I$51="Yes",'Demand Inputs'!$I4534,'Demand Profiles'!L4482)</f>
        <v>-149.82378382500005</v>
      </c>
      <c r="O4484" s="569">
        <f>1000*'Demand Inputs'!G$36*IF('Demand Inputs'!$I$51="Yes",'Demand Inputs'!$I4534,'Demand Profiles'!M4482)</f>
        <v>-252.42819281495551</v>
      </c>
      <c r="P4484" s="570">
        <f>1000*'Demand Inputs'!H$36*IF('Demand Inputs'!$I$51="Yes",'Demand Inputs'!$I4534,'Demand Profiles'!N4482)</f>
        <v>-357.51081164190009</v>
      </c>
      <c r="Q4484" s="571">
        <f>1000*'Demand Inputs'!E$34*IF('Demand Inputs'!$G$51="Yes",'Demand Inputs'!$G4534,'Demand Profiles'!O4482)</f>
        <v>123.09414274256714</v>
      </c>
      <c r="R4484" s="569">
        <f>1000*'Demand Inputs'!F$34*IF('Demand Inputs'!$G$51="Yes",'Demand Inputs'!$G4534,'Demand Profiles'!P4482)</f>
        <v>184.78561195204367</v>
      </c>
      <c r="S4484" s="569">
        <f>1000*'Demand Inputs'!G$34*IF('Demand Inputs'!$G$51="Yes",'Demand Inputs'!$G4534,'Demand Profiles'!Q4482)</f>
        <v>308.28313009358175</v>
      </c>
      <c r="T4484" s="570">
        <f>1000*'Demand Inputs'!H$34*IF('Demand Inputs'!$G$51="Yes",'Demand Inputs'!$G4534,'Demand Profiles'!R4482)</f>
        <v>516.24877402968093</v>
      </c>
      <c r="U4484" s="571">
        <f>1000*'Demand Inputs'!E$35*IF('Demand Inputs'!$H$51="Yes",'Demand Inputs'!$H4534,'Demand Profiles'!W4482)</f>
        <v>5.7071067879618358</v>
      </c>
      <c r="V4484" s="569">
        <f>1000*'Demand Inputs'!F$35*IF('Demand Inputs'!$H$51="Yes",'Demand Inputs'!$H4534,'Demand Profiles'!X4482)</f>
        <v>18.279293359082363</v>
      </c>
      <c r="W4484" s="569">
        <f>1000*'Demand Inputs'!G$35*IF('Demand Inputs'!$H$51="Yes",'Demand Inputs'!$H4534,'Demand Profiles'!Y4482)</f>
        <v>44.572031523806366</v>
      </c>
      <c r="X4484" s="570">
        <f>1000*'Demand Inputs'!H$35*IF('Demand Inputs'!$H$51="Yes",'Demand Inputs'!$H4534,'Demand Profiles'!Z4482)</f>
        <v>65.559559872952093</v>
      </c>
      <c r="Y4484" s="571">
        <f>1000*'Demand Inputs'!E$37*IF('Demand Inputs'!$J$51="Yes",'Demand Inputs'!$J4534,'Demand Profiles'!S4482)</f>
        <v>-1807.0889621083732</v>
      </c>
      <c r="Z4484" s="569">
        <f>1000*'Demand Inputs'!F$37*IF('Demand Inputs'!$J$51="Yes",'Demand Inputs'!$J4534,'Demand Profiles'!T4482)</f>
        <v>-2075.4453930525442</v>
      </c>
      <c r="AA4484" s="569">
        <f>1000*'Demand Inputs'!G$37*IF('Demand Inputs'!$J$51="Yes",'Demand Inputs'!$J4534,'Demand Profiles'!U4482)</f>
        <v>-2656.3584821759268</v>
      </c>
      <c r="AB4484" s="569">
        <f>1000*'Demand Inputs'!H$37*IF('Demand Inputs'!$J$51="Yes",'Demand Inputs'!$J4534,'Demand Profiles'!V4482)</f>
        <v>-3414.8238322839916</v>
      </c>
      <c r="AC4484" s="571">
        <f>-'Demand Inputs'!E$38*IF('Demand Inputs'!$K$51="Yes",'Demand Inputs'!$K4534,'Demand Profiles'!AA4482)/INDEX('IEPR CAISO Load Modifiers'!$E$59:$S$59,MATCH(AC$5,'IEPR CAISO Load Modifiers'!$E$27:$S$27,0))*1000</f>
        <v>-2.5951878881823562</v>
      </c>
      <c r="AD4484" s="569">
        <f>-'Demand Inputs'!F$38*IF('Demand Inputs'!$K$51="Yes",'Demand Inputs'!$K4534,'Demand Profiles'!AB4482)/INDEX('IEPR CAISO Load Modifiers'!$E$59:$S$59,MATCH(AD$5,'IEPR CAISO Load Modifiers'!$E$27:$S$27,0))*1000</f>
        <v>-4.5102957975885882</v>
      </c>
      <c r="AE4484" s="569">
        <f>-'Demand Inputs'!G$38*IF('Demand Inputs'!$K$51="Yes",'Demand Inputs'!$K4534,'Demand Profiles'!AC4482)/INDEX('IEPR CAISO Load Modifiers'!$E$59:$S$59,MATCH(AE$5,'IEPR CAISO Load Modifiers'!$E$27:$S$27,0))*1000</f>
        <v>-7.9571095794180833</v>
      </c>
      <c r="AF4484" s="570">
        <f>-'Demand Inputs'!H$38*IF('Demand Inputs'!$K$51="Yes",'Demand Inputs'!$K4534,'Demand Profiles'!AD4482)/INDEX('IEPR CAISO Load Modifiers'!$E$59:$S$59,MATCH(AF$5,'IEPR CAISO Load Modifiers'!$E$27:$S$27,0))*1000</f>
        <v>-11.305716503813546</v>
      </c>
      <c r="AG4484" s="569">
        <f t="shared" si="279"/>
        <v>3434.5292343378032</v>
      </c>
      <c r="AH4484" s="569">
        <f t="shared" si="280"/>
        <v>3286.1272998527147</v>
      </c>
      <c r="AI4484" s="569">
        <f t="shared" si="281"/>
        <v>2995.7857632182349</v>
      </c>
      <c r="AJ4484" s="570">
        <f t="shared" si="282"/>
        <v>2768.814249525175</v>
      </c>
    </row>
    <row r="4485" spans="1:36" x14ac:dyDescent="0.25">
      <c r="A4485" s="9"/>
      <c r="B4485" s="134">
        <v>7</v>
      </c>
      <c r="C4485" s="135">
        <v>6</v>
      </c>
      <c r="D4485" s="137">
        <v>16</v>
      </c>
      <c r="E4485" s="571">
        <f>1000*'Demand Inputs'!E$32*IF('Demand Inputs'!$E$51="Yes",'Demand Inputs'!$E4535,'Demand Profiles'!AG4483)</f>
        <v>2287.6556204006106</v>
      </c>
      <c r="F4485" s="569">
        <f>1000*'Demand Inputs'!F$32*IF('Demand Inputs'!$E$51="Yes",'Demand Inputs'!$E4535,'Demand Profiles'!AH4483)</f>
        <v>2319.7815787533441</v>
      </c>
      <c r="G4485" s="569">
        <f>1000*'Demand Inputs'!G$32*IF('Demand Inputs'!$E$51="Yes",'Demand Inputs'!$E4535,'Demand Profiles'!AI4483)</f>
        <v>2397.8597159854007</v>
      </c>
      <c r="H4485" s="570">
        <f>1000*'Demand Inputs'!H$32*IF('Demand Inputs'!$E$51="Yes",'Demand Inputs'!$E4535,'Demand Profiles'!AJ4483)</f>
        <v>2495.0866882958048</v>
      </c>
      <c r="I4485" s="571">
        <f>1000*'Demand Inputs'!E$33*IF(Custom_CI_shape="Yes",'Demand Inputs'!$F4535,'Demand Profiles'!$E4483)</f>
        <v>2896.4757363013709</v>
      </c>
      <c r="J4485" s="569">
        <f>1000*'Demand Inputs'!F$33*IF(Custom_CI_shape="Yes",'Demand Inputs'!$F4535,'Demand Profiles'!$E4483)</f>
        <v>2971.5637683379286</v>
      </c>
      <c r="K4485" s="569">
        <f>1000*'Demand Inputs'!G$33*IF(Custom_CI_shape="Yes",'Demand Inputs'!$F4535,'Demand Profiles'!$E4483)</f>
        <v>3140.6100843198424</v>
      </c>
      <c r="L4485" s="570">
        <f>1000*'Demand Inputs'!H$33*IF(Custom_CI_shape="Yes",'Demand Inputs'!$F4535,'Demand Profiles'!$E4483)</f>
        <v>3455.1078937738198</v>
      </c>
      <c r="M4485" s="569">
        <f>1000*'Demand Inputs'!E$36*IF('Demand Inputs'!$I$51="Yes",'Demand Inputs'!$I4535,'Demand Profiles'!K4483)</f>
        <v>-88.498644177129478</v>
      </c>
      <c r="N4485" s="569">
        <f>1000*'Demand Inputs'!F$36*IF('Demand Inputs'!$I$51="Yes",'Demand Inputs'!$I4535,'Demand Profiles'!L4483)</f>
        <v>-152.37278869499809</v>
      </c>
      <c r="O4485" s="569">
        <f>1000*'Demand Inputs'!G$36*IF('Demand Inputs'!$I$51="Yes",'Demand Inputs'!$I4535,'Demand Profiles'!M4483)</f>
        <v>-258.40179113741863</v>
      </c>
      <c r="P4485" s="570">
        <f>1000*'Demand Inputs'!H$36*IF('Demand Inputs'!$I$51="Yes",'Demand Inputs'!$I4535,'Demand Profiles'!N4483)</f>
        <v>-363.82820439589375</v>
      </c>
      <c r="Q4485" s="571">
        <f>1000*'Demand Inputs'!E$34*IF('Demand Inputs'!$G$51="Yes",'Demand Inputs'!$G4535,'Demand Profiles'!O4483)</f>
        <v>69.996430215161183</v>
      </c>
      <c r="R4485" s="569">
        <f>1000*'Demand Inputs'!F$34*IF('Demand Inputs'!$G$51="Yes",'Demand Inputs'!$G4535,'Demand Profiles'!P4483)</f>
        <v>102.72188911238324</v>
      </c>
      <c r="S4485" s="569">
        <f>1000*'Demand Inputs'!G$34*IF('Demand Inputs'!$G$51="Yes",'Demand Inputs'!$G4535,'Demand Profiles'!Q4483)</f>
        <v>162.78369746634056</v>
      </c>
      <c r="T4485" s="570">
        <f>1000*'Demand Inputs'!H$34*IF('Demand Inputs'!$G$51="Yes",'Demand Inputs'!$G4535,'Demand Profiles'!R4483)</f>
        <v>266.78784470798809</v>
      </c>
      <c r="U4485" s="571">
        <f>1000*'Demand Inputs'!E$35*IF('Demand Inputs'!$H$51="Yes",'Demand Inputs'!$H4535,'Demand Profiles'!W4483)</f>
        <v>6.6625805078207341</v>
      </c>
      <c r="V4485" s="569">
        <f>1000*'Demand Inputs'!F$35*IF('Demand Inputs'!$H$51="Yes",'Demand Inputs'!$H4535,'Demand Profiles'!X4483)</f>
        <v>20.209971665336706</v>
      </c>
      <c r="W4485" s="569">
        <f>1000*'Demand Inputs'!G$35*IF('Demand Inputs'!$H$51="Yes",'Demand Inputs'!$H4535,'Demand Profiles'!Y4483)</f>
        <v>48.747092540862106</v>
      </c>
      <c r="X4485" s="570">
        <f>1000*'Demand Inputs'!H$35*IF('Demand Inputs'!$H$51="Yes",'Demand Inputs'!$H4535,'Demand Profiles'!Z4483)</f>
        <v>72.574291038349571</v>
      </c>
      <c r="Y4485" s="571">
        <f>1000*'Demand Inputs'!E$37*IF('Demand Inputs'!$J$51="Yes",'Demand Inputs'!$J4535,'Demand Profiles'!S4483)</f>
        <v>-1450.337542492156</v>
      </c>
      <c r="Z4485" s="569">
        <f>1000*'Demand Inputs'!F$37*IF('Demand Inputs'!$J$51="Yes",'Demand Inputs'!$J4535,'Demand Profiles'!T4483)</f>
        <v>-1665.9539244548573</v>
      </c>
      <c r="AA4485" s="569">
        <f>1000*'Demand Inputs'!G$37*IF('Demand Inputs'!$J$51="Yes",'Demand Inputs'!$J4535,'Demand Profiles'!U4483)</f>
        <v>-2132.490041532069</v>
      </c>
      <c r="AB4485" s="569">
        <f>1000*'Demand Inputs'!H$37*IF('Demand Inputs'!$J$51="Yes",'Demand Inputs'!$J4535,'Demand Profiles'!V4483)</f>
        <v>-2740.6792848789314</v>
      </c>
      <c r="AC4485" s="571">
        <f>-'Demand Inputs'!E$38*IF('Demand Inputs'!$K$51="Yes",'Demand Inputs'!$K4535,'Demand Profiles'!AA4483)/INDEX('IEPR CAISO Load Modifiers'!$E$59:$S$59,MATCH(AC$5,'IEPR CAISO Load Modifiers'!$E$27:$S$27,0))*1000</f>
        <v>-4.0719480077298407</v>
      </c>
      <c r="AD4485" s="569">
        <f>-'Demand Inputs'!F$38*IF('Demand Inputs'!$K$51="Yes",'Demand Inputs'!$K4535,'Demand Profiles'!AB4483)/INDEX('IEPR CAISO Load Modifiers'!$E$59:$S$59,MATCH(AD$5,'IEPR CAISO Load Modifiers'!$E$27:$S$27,0))*1000</f>
        <v>-7.2833636302720262</v>
      </c>
      <c r="AE4485" s="569">
        <f>-'Demand Inputs'!G$38*IF('Demand Inputs'!$K$51="Yes",'Demand Inputs'!$K4535,'Demand Profiles'!AC4483)/INDEX('IEPR CAISO Load Modifiers'!$E$59:$S$59,MATCH(AE$5,'IEPR CAISO Load Modifiers'!$E$27:$S$27,0))*1000</f>
        <v>-12.510020743521455</v>
      </c>
      <c r="AF4485" s="570">
        <f>-'Demand Inputs'!H$38*IF('Demand Inputs'!$K$51="Yes",'Demand Inputs'!$K4535,'Demand Profiles'!AD4483)/INDEX('IEPR CAISO Load Modifiers'!$E$59:$S$59,MATCH(AF$5,'IEPR CAISO Load Modifiers'!$E$27:$S$27,0))*1000</f>
        <v>-16.759466075449055</v>
      </c>
      <c r="AG4485" s="569">
        <f t="shared" si="279"/>
        <v>3717.8822327479479</v>
      </c>
      <c r="AH4485" s="569">
        <f t="shared" si="280"/>
        <v>3588.6671310888646</v>
      </c>
      <c r="AI4485" s="569">
        <f t="shared" si="281"/>
        <v>3346.5987368994374</v>
      </c>
      <c r="AJ4485" s="570">
        <f t="shared" si="282"/>
        <v>3168.2897624656889</v>
      </c>
    </row>
    <row r="4486" spans="1:36" x14ac:dyDescent="0.25">
      <c r="A4486" s="9"/>
      <c r="B4486" s="134">
        <v>7</v>
      </c>
      <c r="C4486" s="135">
        <v>6</v>
      </c>
      <c r="D4486" s="137">
        <v>17</v>
      </c>
      <c r="E4486" s="571">
        <f>1000*'Demand Inputs'!E$32*IF('Demand Inputs'!$E$51="Yes",'Demand Inputs'!$E4536,'Demand Profiles'!AG4484)</f>
        <v>2460.5565299972864</v>
      </c>
      <c r="F4486" s="569">
        <f>1000*'Demand Inputs'!F$32*IF('Demand Inputs'!$E$51="Yes",'Demand Inputs'!$E4536,'Demand Profiles'!AH4484)</f>
        <v>2497.834938442591</v>
      </c>
      <c r="G4486" s="569">
        <f>1000*'Demand Inputs'!G$32*IF('Demand Inputs'!$E$51="Yes",'Demand Inputs'!$E4536,'Demand Profiles'!AI4484)</f>
        <v>2587.0557761447972</v>
      </c>
      <c r="H4486" s="570">
        <f>1000*'Demand Inputs'!H$32*IF('Demand Inputs'!$E$51="Yes",'Demand Inputs'!$E4536,'Demand Profiles'!AJ4484)</f>
        <v>2704.44200502184</v>
      </c>
      <c r="I4486" s="571">
        <f>1000*'Demand Inputs'!E$33*IF(Custom_CI_shape="Yes",'Demand Inputs'!$F4536,'Demand Profiles'!$E4484)</f>
        <v>2678.3655953666666</v>
      </c>
      <c r="J4486" s="569">
        <f>1000*'Demand Inputs'!F$33*IF(Custom_CI_shape="Yes",'Demand Inputs'!$F4536,'Demand Profiles'!$E4484)</f>
        <v>2747.7993555428584</v>
      </c>
      <c r="K4486" s="569">
        <f>1000*'Demand Inputs'!G$33*IF(Custom_CI_shape="Yes",'Demand Inputs'!$F4536,'Demand Profiles'!$E4484)</f>
        <v>2904.1161618861415</v>
      </c>
      <c r="L4486" s="570">
        <f>1000*'Demand Inputs'!H$33*IF(Custom_CI_shape="Yes",'Demand Inputs'!$F4536,'Demand Profiles'!$E4484)</f>
        <v>3194.9316871476558</v>
      </c>
      <c r="M4486" s="569">
        <f>1000*'Demand Inputs'!E$36*IF('Demand Inputs'!$I$51="Yes",'Demand Inputs'!$I4536,'Demand Profiles'!K4484)</f>
        <v>-87.766486190404962</v>
      </c>
      <c r="N4486" s="569">
        <f>1000*'Demand Inputs'!F$36*IF('Demand Inputs'!$I$51="Yes",'Demand Inputs'!$I4536,'Demand Profiles'!L4484)</f>
        <v>-151.37232630561016</v>
      </c>
      <c r="O4486" s="569">
        <f>1000*'Demand Inputs'!G$36*IF('Demand Inputs'!$I$51="Yes",'Demand Inputs'!$I4536,'Demand Profiles'!M4484)</f>
        <v>-256.87627338259597</v>
      </c>
      <c r="P4486" s="570">
        <f>1000*'Demand Inputs'!H$36*IF('Demand Inputs'!$I$51="Yes",'Demand Inputs'!$I4536,'Demand Profiles'!N4484)</f>
        <v>-360.35916274698911</v>
      </c>
      <c r="Q4486" s="571">
        <f>1000*'Demand Inputs'!E$34*IF('Demand Inputs'!$G$51="Yes",'Demand Inputs'!$G4536,'Demand Profiles'!O4484)</f>
        <v>75.798580761635179</v>
      </c>
      <c r="R4486" s="569">
        <f>1000*'Demand Inputs'!F$34*IF('Demand Inputs'!$G$51="Yes",'Demand Inputs'!$G4536,'Demand Profiles'!P4484)</f>
        <v>108.61749385233574</v>
      </c>
      <c r="S4486" s="569">
        <f>1000*'Demand Inputs'!G$34*IF('Demand Inputs'!$G$51="Yes",'Demand Inputs'!$G4536,'Demand Profiles'!Q4484)</f>
        <v>168.47723601797679</v>
      </c>
      <c r="T4486" s="570">
        <f>1000*'Demand Inputs'!H$34*IF('Demand Inputs'!$G$51="Yes",'Demand Inputs'!$G4536,'Demand Profiles'!R4484)</f>
        <v>270.10529246546696</v>
      </c>
      <c r="U4486" s="571">
        <f>1000*'Demand Inputs'!E$35*IF('Demand Inputs'!$H$51="Yes",'Demand Inputs'!$H4536,'Demand Profiles'!W4484)</f>
        <v>7.5461258195803671</v>
      </c>
      <c r="V4486" s="569">
        <f>1000*'Demand Inputs'!F$35*IF('Demand Inputs'!$H$51="Yes",'Demand Inputs'!$H4536,'Demand Profiles'!X4484)</f>
        <v>22.140654033337999</v>
      </c>
      <c r="W4486" s="569">
        <f>1000*'Demand Inputs'!G$35*IF('Demand Inputs'!$H$51="Yes",'Demand Inputs'!$H4536,'Demand Profiles'!Y4484)</f>
        <v>53.18207953563293</v>
      </c>
      <c r="X4486" s="570">
        <f>1000*'Demand Inputs'!H$35*IF('Demand Inputs'!$H$51="Yes",'Demand Inputs'!$H4536,'Demand Profiles'!Z4484)</f>
        <v>78.512728155874697</v>
      </c>
      <c r="Y4486" s="571">
        <f>1000*'Demand Inputs'!E$37*IF('Demand Inputs'!$J$51="Yes",'Demand Inputs'!$J4536,'Demand Profiles'!S4484)</f>
        <v>-990.01795817276718</v>
      </c>
      <c r="Z4486" s="569">
        <f>1000*'Demand Inputs'!F$37*IF('Demand Inputs'!$J$51="Yes",'Demand Inputs'!$J4536,'Demand Profiles'!T4484)</f>
        <v>-1137.9451948194001</v>
      </c>
      <c r="AA4486" s="569">
        <f>1000*'Demand Inputs'!G$37*IF('Demand Inputs'!$J$51="Yes",'Demand Inputs'!$J4536,'Demand Profiles'!U4484)</f>
        <v>-1457.853470347821</v>
      </c>
      <c r="AB4486" s="569">
        <f>1000*'Demand Inputs'!H$37*IF('Demand Inputs'!$J$51="Yes",'Demand Inputs'!$J4536,'Demand Profiles'!V4484)</f>
        <v>-1873.5830543570964</v>
      </c>
      <c r="AC4486" s="571">
        <f>-'Demand Inputs'!E$38*IF('Demand Inputs'!$K$51="Yes",'Demand Inputs'!$K4536,'Demand Profiles'!AA4484)/INDEX('IEPR CAISO Load Modifiers'!$E$59:$S$59,MATCH(AC$5,'IEPR CAISO Load Modifiers'!$E$27:$S$27,0))*1000</f>
        <v>-10.09028676193198</v>
      </c>
      <c r="AD4486" s="569">
        <f>-'Demand Inputs'!F$38*IF('Demand Inputs'!$K$51="Yes",'Demand Inputs'!$K4536,'Demand Profiles'!AB4484)/INDEX('IEPR CAISO Load Modifiers'!$E$59:$S$59,MATCH(AD$5,'IEPR CAISO Load Modifiers'!$E$27:$S$27,0))*1000</f>
        <v>-15.705473365637992</v>
      </c>
      <c r="AE4486" s="569">
        <f>-'Demand Inputs'!G$38*IF('Demand Inputs'!$K$51="Yes",'Demand Inputs'!$K4536,'Demand Profiles'!AC4484)/INDEX('IEPR CAISO Load Modifiers'!$E$59:$S$59,MATCH(AE$5,'IEPR CAISO Load Modifiers'!$E$27:$S$27,0))*1000</f>
        <v>-27.59890637138038</v>
      </c>
      <c r="AF4486" s="570">
        <f>-'Demand Inputs'!H$38*IF('Demand Inputs'!$K$51="Yes",'Demand Inputs'!$K4536,'Demand Profiles'!AD4484)/INDEX('IEPR CAISO Load Modifiers'!$E$59:$S$59,MATCH(AF$5,'IEPR CAISO Load Modifiers'!$E$27:$S$27,0))*1000</f>
        <v>-43.415607773294205</v>
      </c>
      <c r="AG4486" s="569">
        <f t="shared" si="279"/>
        <v>4134.392100820065</v>
      </c>
      <c r="AH4486" s="569">
        <f t="shared" si="280"/>
        <v>4071.3694473804753</v>
      </c>
      <c r="AI4486" s="569">
        <f t="shared" si="281"/>
        <v>3970.5026034827506</v>
      </c>
      <c r="AJ4486" s="570">
        <f t="shared" si="282"/>
        <v>3970.6338879134582</v>
      </c>
    </row>
    <row r="4487" spans="1:36" x14ac:dyDescent="0.25">
      <c r="A4487" s="9"/>
      <c r="B4487" s="134">
        <v>7</v>
      </c>
      <c r="C4487" s="135">
        <v>6</v>
      </c>
      <c r="D4487" s="137">
        <v>18</v>
      </c>
      <c r="E4487" s="571">
        <f>1000*'Demand Inputs'!E$32*IF('Demand Inputs'!$E$51="Yes",'Demand Inputs'!$E4537,'Demand Profiles'!AG4485)</f>
        <v>2618.7264135444339</v>
      </c>
      <c r="F4487" s="569">
        <f>1000*'Demand Inputs'!F$32*IF('Demand Inputs'!$E$51="Yes",'Demand Inputs'!$E4537,'Demand Profiles'!AH4485)</f>
        <v>2662.1011159067702</v>
      </c>
      <c r="G4487" s="569">
        <f>1000*'Demand Inputs'!G$32*IF('Demand Inputs'!$E$51="Yes",'Demand Inputs'!$E4537,'Demand Profiles'!AI4485)</f>
        <v>2762.1625886316147</v>
      </c>
      <c r="H4487" s="570">
        <f>1000*'Demand Inputs'!H$32*IF('Demand Inputs'!$E$51="Yes",'Demand Inputs'!$E4537,'Demand Profiles'!AJ4485)</f>
        <v>2903.3194608755098</v>
      </c>
      <c r="I4487" s="571">
        <f>1000*'Demand Inputs'!E$33*IF(Custom_CI_shape="Yes",'Demand Inputs'!$F4537,'Demand Profiles'!$E4485)</f>
        <v>2363.2499017688624</v>
      </c>
      <c r="J4487" s="569">
        <f>1000*'Demand Inputs'!F$33*IF(Custom_CI_shape="Yes",'Demand Inputs'!$F4537,'Demand Profiles'!$E4485)</f>
        <v>2424.5146250014513</v>
      </c>
      <c r="K4487" s="569">
        <f>1000*'Demand Inputs'!G$33*IF(Custom_CI_shape="Yes",'Demand Inputs'!$F4537,'Demand Profiles'!$E4485)</f>
        <v>2562.4404099931053</v>
      </c>
      <c r="L4487" s="570">
        <f>1000*'Demand Inputs'!H$33*IF(Custom_CI_shape="Yes",'Demand Inputs'!$F4537,'Demand Profiles'!$E4485)</f>
        <v>2819.0408392608829</v>
      </c>
      <c r="M4487" s="569">
        <f>1000*'Demand Inputs'!E$36*IF('Demand Inputs'!$I$51="Yes",'Demand Inputs'!$I4537,'Demand Profiles'!K4485)</f>
        <v>-82.523750874617804</v>
      </c>
      <c r="N4487" s="569">
        <f>1000*'Demand Inputs'!F$36*IF('Demand Inputs'!$I$51="Yes",'Demand Inputs'!$I4537,'Demand Profiles'!L4485)</f>
        <v>-144.28212199492114</v>
      </c>
      <c r="O4487" s="569">
        <f>1000*'Demand Inputs'!G$36*IF('Demand Inputs'!$I$51="Yes",'Demand Inputs'!$I4537,'Demand Profiles'!M4485)</f>
        <v>-244.442789548696</v>
      </c>
      <c r="P4487" s="570">
        <f>1000*'Demand Inputs'!H$36*IF('Demand Inputs'!$I$51="Yes",'Demand Inputs'!$I4537,'Demand Profiles'!N4485)</f>
        <v>-341.09441895340183</v>
      </c>
      <c r="Q4487" s="571">
        <f>1000*'Demand Inputs'!E$34*IF('Demand Inputs'!$G$51="Yes",'Demand Inputs'!$G4537,'Demand Profiles'!O4485)</f>
        <v>90.493831502112371</v>
      </c>
      <c r="R4487" s="569">
        <f>1000*'Demand Inputs'!F$34*IF('Demand Inputs'!$G$51="Yes",'Demand Inputs'!$G4537,'Demand Profiles'!P4485)</f>
        <v>129.13597647995744</v>
      </c>
      <c r="S4487" s="569">
        <f>1000*'Demand Inputs'!G$34*IF('Demand Inputs'!$G$51="Yes",'Demand Inputs'!$G4537,'Demand Profiles'!Q4485)</f>
        <v>195.81330313739738</v>
      </c>
      <c r="T4487" s="570">
        <f>1000*'Demand Inputs'!H$34*IF('Demand Inputs'!$G$51="Yes",'Demand Inputs'!$G4537,'Demand Profiles'!R4485)</f>
        <v>297.38335355700485</v>
      </c>
      <c r="U4487" s="571">
        <f>1000*'Demand Inputs'!E$35*IF('Demand Inputs'!$H$51="Yes",'Demand Inputs'!$H4537,'Demand Profiles'!W4485)</f>
        <v>8.0238606436964499</v>
      </c>
      <c r="V4487" s="569">
        <f>1000*'Demand Inputs'!F$35*IF('Demand Inputs'!$H$51="Yes",'Demand Inputs'!$H4537,'Demand Profiles'!X4485)</f>
        <v>23.375425109346587</v>
      </c>
      <c r="W4487" s="569">
        <f>1000*'Demand Inputs'!G$35*IF('Demand Inputs'!$H$51="Yes",'Demand Inputs'!$H4537,'Demand Profiles'!Y4485)</f>
        <v>54.224491008762996</v>
      </c>
      <c r="X4487" s="570">
        <f>1000*'Demand Inputs'!H$35*IF('Demand Inputs'!$H$51="Yes",'Demand Inputs'!$H4537,'Demand Profiles'!Z4485)</f>
        <v>80.274065454575549</v>
      </c>
      <c r="Y4487" s="571">
        <f>1000*'Demand Inputs'!E$37*IF('Demand Inputs'!$J$51="Yes",'Demand Inputs'!$J4537,'Demand Profiles'!S4485)</f>
        <v>-491.18197952510519</v>
      </c>
      <c r="Z4487" s="569">
        <f>1000*'Demand Inputs'!F$37*IF('Demand Inputs'!$J$51="Yes",'Demand Inputs'!$J4537,'Demand Profiles'!T4485)</f>
        <v>-564.65737070952457</v>
      </c>
      <c r="AA4487" s="569">
        <f>1000*'Demand Inputs'!G$37*IF('Demand Inputs'!$J$51="Yes",'Demand Inputs'!$J4537,'Demand Profiles'!U4485)</f>
        <v>-723.13407045173631</v>
      </c>
      <c r="AB4487" s="569">
        <f>1000*'Demand Inputs'!H$37*IF('Demand Inputs'!$J$51="Yes",'Demand Inputs'!$J4537,'Demand Profiles'!V4485)</f>
        <v>-927.60021441599565</v>
      </c>
      <c r="AC4487" s="571">
        <f>-'Demand Inputs'!E$38*IF('Demand Inputs'!$K$51="Yes",'Demand Inputs'!$K4537,'Demand Profiles'!AA4485)/INDEX('IEPR CAISO Load Modifiers'!$E$59:$S$59,MATCH(AC$5,'IEPR CAISO Load Modifiers'!$E$27:$S$27,0))*1000</f>
        <v>-15.470689752084127</v>
      </c>
      <c r="AD4487" s="569">
        <f>-'Demand Inputs'!F$38*IF('Demand Inputs'!$K$51="Yes",'Demand Inputs'!$K4537,'Demand Profiles'!AB4485)/INDEX('IEPR CAISO Load Modifiers'!$E$59:$S$59,MATCH(AD$5,'IEPR CAISO Load Modifiers'!$E$27:$S$27,0))*1000</f>
        <v>-22.336190423816007</v>
      </c>
      <c r="AE4487" s="569">
        <f>-'Demand Inputs'!G$38*IF('Demand Inputs'!$K$51="Yes",'Demand Inputs'!$K4537,'Demand Profiles'!AC4485)/INDEX('IEPR CAISO Load Modifiers'!$E$59:$S$59,MATCH(AE$5,'IEPR CAISO Load Modifiers'!$E$27:$S$27,0))*1000</f>
        <v>-39.727377508913534</v>
      </c>
      <c r="AF4487" s="570">
        <f>-'Demand Inputs'!H$38*IF('Demand Inputs'!$K$51="Yes",'Demand Inputs'!$K4537,'Demand Profiles'!AD4485)/INDEX('IEPR CAISO Load Modifiers'!$E$59:$S$59,MATCH(AF$5,'IEPR CAISO Load Modifiers'!$E$27:$S$27,0))*1000</f>
        <v>-69.99240479293006</v>
      </c>
      <c r="AG4487" s="569">
        <f t="shared" ref="AG4487:AG4550" si="283">SUM(E4487,I4487,M4487,Q4487,U4487,Y4487,AC4487)</f>
        <v>4491.3175873072978</v>
      </c>
      <c r="AH4487" s="569">
        <f t="shared" si="280"/>
        <v>4507.8514593692635</v>
      </c>
      <c r="AI4487" s="569">
        <f t="shared" si="281"/>
        <v>4567.3365552615342</v>
      </c>
      <c r="AJ4487" s="570">
        <f t="shared" si="282"/>
        <v>4761.3306809856458</v>
      </c>
    </row>
    <row r="4488" spans="1:36" x14ac:dyDescent="0.25">
      <c r="A4488" s="9"/>
      <c r="B4488" s="134">
        <v>7</v>
      </c>
      <c r="C4488" s="135">
        <v>6</v>
      </c>
      <c r="D4488" s="137">
        <v>19</v>
      </c>
      <c r="E4488" s="571">
        <f>1000*'Demand Inputs'!E$32*IF('Demand Inputs'!$E$51="Yes",'Demand Inputs'!$E4538,'Demand Profiles'!AG4486)</f>
        <v>2661.3898126405388</v>
      </c>
      <c r="F4488" s="569">
        <f>1000*'Demand Inputs'!F$32*IF('Demand Inputs'!$E$51="Yes",'Demand Inputs'!$E4538,'Demand Profiles'!AH4486)</f>
        <v>2707.6091260794806</v>
      </c>
      <c r="G4488" s="569">
        <f>1000*'Demand Inputs'!G$32*IF('Demand Inputs'!$E$51="Yes",'Demand Inputs'!$E4538,'Demand Profiles'!AI4486)</f>
        <v>2812.7321982789499</v>
      </c>
      <c r="H4488" s="570">
        <f>1000*'Demand Inputs'!H$32*IF('Demand Inputs'!$E$51="Yes",'Demand Inputs'!$E4538,'Demand Profiles'!AJ4486)</f>
        <v>2969.3066099230878</v>
      </c>
      <c r="I4488" s="571">
        <f>1000*'Demand Inputs'!E$33*IF(Custom_CI_shape="Yes",'Demand Inputs'!$F4538,'Demand Profiles'!$E4486)</f>
        <v>2057.5916438453869</v>
      </c>
      <c r="J4488" s="569">
        <f>1000*'Demand Inputs'!F$33*IF(Custom_CI_shape="Yes",'Demand Inputs'!$F4538,'Demand Profiles'!$E4486)</f>
        <v>2110.9325040275971</v>
      </c>
      <c r="K4488" s="569">
        <f>1000*'Demand Inputs'!G$33*IF(Custom_CI_shape="Yes",'Demand Inputs'!$F4538,'Demand Profiles'!$E4486)</f>
        <v>2231.0192297087137</v>
      </c>
      <c r="L4488" s="570">
        <f>1000*'Demand Inputs'!H$33*IF(Custom_CI_shape="Yes",'Demand Inputs'!$F4538,'Demand Profiles'!$E4486)</f>
        <v>2454.431446365671</v>
      </c>
      <c r="M4488" s="569">
        <f>1000*'Demand Inputs'!E$36*IF('Demand Inputs'!$I$51="Yes",'Demand Inputs'!$I4538,'Demand Profiles'!K4486)</f>
        <v>-74.295849674722248</v>
      </c>
      <c r="N4488" s="569">
        <f>1000*'Demand Inputs'!F$36*IF('Demand Inputs'!$I$51="Yes",'Demand Inputs'!$I4538,'Demand Profiles'!L4486)</f>
        <v>-130.77176717184091</v>
      </c>
      <c r="O4488" s="569">
        <f>1000*'Demand Inputs'!G$36*IF('Demand Inputs'!$I$51="Yes",'Demand Inputs'!$I4538,'Demand Profiles'!M4486)</f>
        <v>-221.58774748150825</v>
      </c>
      <c r="P4488" s="570">
        <f>1000*'Demand Inputs'!H$36*IF('Demand Inputs'!$I$51="Yes",'Demand Inputs'!$I4538,'Demand Profiles'!N4486)</f>
        <v>-308.3450351072803</v>
      </c>
      <c r="Q4488" s="571">
        <f>1000*'Demand Inputs'!E$34*IF('Demand Inputs'!$G$51="Yes",'Demand Inputs'!$G4538,'Demand Profiles'!O4486)</f>
        <v>94.890556952651139</v>
      </c>
      <c r="R4488" s="569">
        <f>1000*'Demand Inputs'!F$34*IF('Demand Inputs'!$G$51="Yes",'Demand Inputs'!$G4538,'Demand Profiles'!P4486)</f>
        <v>135.56803498403642</v>
      </c>
      <c r="S4488" s="569">
        <f>1000*'Demand Inputs'!G$34*IF('Demand Inputs'!$G$51="Yes",'Demand Inputs'!$G4538,'Demand Profiles'!Q4486)</f>
        <v>204.48042411071893</v>
      </c>
      <c r="T4488" s="570">
        <f>1000*'Demand Inputs'!H$34*IF('Demand Inputs'!$G$51="Yes",'Demand Inputs'!$G4538,'Demand Profiles'!R4486)</f>
        <v>304.58897537977293</v>
      </c>
      <c r="U4488" s="571">
        <f>1000*'Demand Inputs'!E$35*IF('Demand Inputs'!$H$51="Yes",'Demand Inputs'!$H4538,'Demand Profiles'!W4486)</f>
        <v>8.4880261066395502</v>
      </c>
      <c r="V4488" s="569">
        <f>1000*'Demand Inputs'!F$35*IF('Demand Inputs'!$H$51="Yes",'Demand Inputs'!$H4538,'Demand Profiles'!X4486)</f>
        <v>22.963834750677055</v>
      </c>
      <c r="W4488" s="569">
        <f>1000*'Demand Inputs'!G$35*IF('Demand Inputs'!$H$51="Yes",'Demand Inputs'!$H4538,'Demand Profiles'!Y4486)</f>
        <v>53.826478678495839</v>
      </c>
      <c r="X4488" s="570">
        <f>1000*'Demand Inputs'!H$35*IF('Demand Inputs'!$H$51="Yes",'Demand Inputs'!$H4538,'Demand Profiles'!Z4486)</f>
        <v>78.731313595547192</v>
      </c>
      <c r="Y4488" s="571">
        <f>1000*'Demand Inputs'!E$37*IF('Demand Inputs'!$J$51="Yes",'Demand Inputs'!$J4538,'Demand Profiles'!S4486)</f>
        <v>-87.699971170093846</v>
      </c>
      <c r="Z4488" s="569">
        <f>1000*'Demand Inputs'!F$37*IF('Demand Inputs'!$J$51="Yes",'Demand Inputs'!$J4538,'Demand Profiles'!T4486)</f>
        <v>-101.09571684806659</v>
      </c>
      <c r="AA4488" s="569">
        <f>1000*'Demand Inputs'!G$37*IF('Demand Inputs'!$J$51="Yes",'Demand Inputs'!$J4538,'Demand Profiles'!U4486)</f>
        <v>-129.87377718809</v>
      </c>
      <c r="AB4488" s="569">
        <f>1000*'Demand Inputs'!H$37*IF('Demand Inputs'!$J$51="Yes",'Demand Inputs'!$J4538,'Demand Profiles'!V4486)</f>
        <v>-166.23568730403289</v>
      </c>
      <c r="AC4488" s="571">
        <f>-'Demand Inputs'!E$38*IF('Demand Inputs'!$K$51="Yes",'Demand Inputs'!$K4538,'Demand Profiles'!AA4486)/INDEX('IEPR CAISO Load Modifiers'!$E$59:$S$59,MATCH(AC$5,'IEPR CAISO Load Modifiers'!$E$27:$S$27,0))*1000</f>
        <v>-22.536873675787103</v>
      </c>
      <c r="AD4488" s="569">
        <f>-'Demand Inputs'!F$38*IF('Demand Inputs'!$K$51="Yes",'Demand Inputs'!$K4538,'Demand Profiles'!AB4486)/INDEX('IEPR CAISO Load Modifiers'!$E$59:$S$59,MATCH(AD$5,'IEPR CAISO Load Modifiers'!$E$27:$S$27,0))*1000</f>
        <v>-32.598436257053969</v>
      </c>
      <c r="AE4488" s="569">
        <f>-'Demand Inputs'!G$38*IF('Demand Inputs'!$K$51="Yes",'Demand Inputs'!$K4538,'Demand Profiles'!AC4486)/INDEX('IEPR CAISO Load Modifiers'!$E$59:$S$59,MATCH(AE$5,'IEPR CAISO Load Modifiers'!$E$27:$S$27,0))*1000</f>
        <v>-59.018731030228338</v>
      </c>
      <c r="AF4488" s="570">
        <f>-'Demand Inputs'!H$38*IF('Demand Inputs'!$K$51="Yes",'Demand Inputs'!$K4538,'Demand Profiles'!AD4486)/INDEX('IEPR CAISO Load Modifiers'!$E$59:$S$59,MATCH(AF$5,'IEPR CAISO Load Modifiers'!$E$27:$S$27,0))*1000</f>
        <v>-102.8625169907383</v>
      </c>
      <c r="AG4488" s="569">
        <f t="shared" si="283"/>
        <v>4637.8273450246134</v>
      </c>
      <c r="AH4488" s="569">
        <f t="shared" si="280"/>
        <v>4712.6075795648303</v>
      </c>
      <c r="AI4488" s="569">
        <f t="shared" si="281"/>
        <v>4891.5780750770518</v>
      </c>
      <c r="AJ4488" s="570">
        <f t="shared" si="282"/>
        <v>5229.615105862028</v>
      </c>
    </row>
    <row r="4489" spans="1:36" x14ac:dyDescent="0.25">
      <c r="A4489" s="9"/>
      <c r="B4489" s="134">
        <v>7</v>
      </c>
      <c r="C4489" s="135">
        <v>6</v>
      </c>
      <c r="D4489" s="137">
        <v>20</v>
      </c>
      <c r="E4489" s="571">
        <f>1000*'Demand Inputs'!E$32*IF('Demand Inputs'!$E$51="Yes",'Demand Inputs'!$E4539,'Demand Profiles'!AG4487)</f>
        <v>2649.4574304711227</v>
      </c>
      <c r="F4489" s="569">
        <f>1000*'Demand Inputs'!F$32*IF('Demand Inputs'!$E$51="Yes",'Demand Inputs'!$E4539,'Demand Profiles'!AH4487)</f>
        <v>2697.3480514608082</v>
      </c>
      <c r="G4489" s="569">
        <f>1000*'Demand Inputs'!G$32*IF('Demand Inputs'!$E$51="Yes",'Demand Inputs'!$E4539,'Demand Profiles'!AI4487)</f>
        <v>2802.4355953465465</v>
      </c>
      <c r="H4489" s="570">
        <f>1000*'Demand Inputs'!H$32*IF('Demand Inputs'!$E$51="Yes",'Demand Inputs'!$E4539,'Demand Profiles'!AJ4487)</f>
        <v>2962.4122322015883</v>
      </c>
      <c r="I4489" s="571">
        <f>1000*'Demand Inputs'!E$33*IF(Custom_CI_shape="Yes",'Demand Inputs'!$F4539,'Demand Profiles'!$E4487)</f>
        <v>1920.0964745395133</v>
      </c>
      <c r="J4489" s="569">
        <f>1000*'Demand Inputs'!F$33*IF(Custom_CI_shape="Yes",'Demand Inputs'!$F4539,'Demand Profiles'!$E4487)</f>
        <v>1969.8729196816396</v>
      </c>
      <c r="K4489" s="569">
        <f>1000*'Demand Inputs'!G$33*IF(Custom_CI_shape="Yes",'Demand Inputs'!$F4539,'Demand Profiles'!$E4487)</f>
        <v>2081.9350479027589</v>
      </c>
      <c r="L4489" s="570">
        <f>1000*'Demand Inputs'!H$33*IF(Custom_CI_shape="Yes",'Demand Inputs'!$F4539,'Demand Profiles'!$E4487)</f>
        <v>2290.4181115151209</v>
      </c>
      <c r="M4489" s="569">
        <f>1000*'Demand Inputs'!E$36*IF('Demand Inputs'!$I$51="Yes",'Demand Inputs'!$I4539,'Demand Profiles'!K4487)</f>
        <v>-66.61648685670427</v>
      </c>
      <c r="N4489" s="569">
        <f>1000*'Demand Inputs'!F$36*IF('Demand Inputs'!$I$51="Yes",'Demand Inputs'!$I4539,'Demand Profiles'!L4487)</f>
        <v>-117.59188490718061</v>
      </c>
      <c r="O4489" s="569">
        <f>1000*'Demand Inputs'!G$36*IF('Demand Inputs'!$I$51="Yes",'Demand Inputs'!$I4539,'Demand Profiles'!M4487)</f>
        <v>-200.53971552177023</v>
      </c>
      <c r="P4489" s="570">
        <f>1000*'Demand Inputs'!H$36*IF('Demand Inputs'!$I$51="Yes",'Demand Inputs'!$I4539,'Demand Profiles'!N4487)</f>
        <v>-278.4481385509722</v>
      </c>
      <c r="Q4489" s="571">
        <f>1000*'Demand Inputs'!E$34*IF('Demand Inputs'!$G$51="Yes",'Demand Inputs'!$G4539,'Demand Profiles'!O4487)</f>
        <v>104.39142387900135</v>
      </c>
      <c r="R4489" s="569">
        <f>1000*'Demand Inputs'!F$34*IF('Demand Inputs'!$G$51="Yes",'Demand Inputs'!$G4539,'Demand Profiles'!P4487)</f>
        <v>148.30826212580493</v>
      </c>
      <c r="S4489" s="569">
        <f>1000*'Demand Inputs'!G$34*IF('Demand Inputs'!$G$51="Yes",'Demand Inputs'!$G4539,'Demand Profiles'!Q4487)</f>
        <v>222.89571226377868</v>
      </c>
      <c r="T4489" s="570">
        <f>1000*'Demand Inputs'!H$34*IF('Demand Inputs'!$G$51="Yes",'Demand Inputs'!$G4539,'Demand Profiles'!R4487)</f>
        <v>328.54965092511435</v>
      </c>
      <c r="U4489" s="571">
        <f>1000*'Demand Inputs'!E$35*IF('Demand Inputs'!$H$51="Yes",'Demand Inputs'!$H4539,'Demand Profiles'!W4487)</f>
        <v>9.9524558709527611</v>
      </c>
      <c r="V4489" s="569">
        <f>1000*'Demand Inputs'!F$35*IF('Demand Inputs'!$H$51="Yes",'Demand Inputs'!$H4539,'Demand Profiles'!X4487)</f>
        <v>23.981980676038269</v>
      </c>
      <c r="W4489" s="569">
        <f>1000*'Demand Inputs'!G$35*IF('Demand Inputs'!$H$51="Yes",'Demand Inputs'!$H4539,'Demand Profiles'!Y4487)</f>
        <v>54.985316682925337</v>
      </c>
      <c r="X4489" s="570">
        <f>1000*'Demand Inputs'!H$35*IF('Demand Inputs'!$H$51="Yes",'Demand Inputs'!$H4539,'Demand Profiles'!Z4487)</f>
        <v>83.175745430192052</v>
      </c>
      <c r="Y4489" s="571">
        <f>1000*'Demand Inputs'!E$37*IF('Demand Inputs'!$J$51="Yes",'Demand Inputs'!$J4539,'Demand Profiles'!S4487)</f>
        <v>-2.9378118065350534E-3</v>
      </c>
      <c r="Z4489" s="569">
        <f>1000*'Demand Inputs'!F$37*IF('Demand Inputs'!$J$51="Yes",'Demand Inputs'!$J4539,'Demand Profiles'!T4487)</f>
        <v>-3.3718668532106487E-3</v>
      </c>
      <c r="AA4489" s="569">
        <f>1000*'Demand Inputs'!G$37*IF('Demand Inputs'!$J$51="Yes",'Demand Inputs'!$J4539,'Demand Profiles'!U4487)</f>
        <v>-4.311136444459053E-3</v>
      </c>
      <c r="AB4489" s="569">
        <f>1000*'Demand Inputs'!H$37*IF('Demand Inputs'!$J$51="Yes",'Demand Inputs'!$J4539,'Demand Profiles'!V4487)</f>
        <v>-5.5390352267976912E-3</v>
      </c>
      <c r="AC4489" s="571">
        <f>-'Demand Inputs'!E$38*IF('Demand Inputs'!$K$51="Yes",'Demand Inputs'!$K4539,'Demand Profiles'!AA4487)/INDEX('IEPR CAISO Load Modifiers'!$E$59:$S$59,MATCH(AC$5,'IEPR CAISO Load Modifiers'!$E$27:$S$27,0))*1000</f>
        <v>-20.096404735376254</v>
      </c>
      <c r="AD4489" s="569">
        <f>-'Demand Inputs'!F$38*IF('Demand Inputs'!$K$51="Yes",'Demand Inputs'!$K4539,'Demand Profiles'!AB4487)/INDEX('IEPR CAISO Load Modifiers'!$E$59:$S$59,MATCH(AD$5,'IEPR CAISO Load Modifiers'!$E$27:$S$27,0))*1000</f>
        <v>-27.472041636119531</v>
      </c>
      <c r="AE4489" s="569">
        <f>-'Demand Inputs'!G$38*IF('Demand Inputs'!$K$51="Yes",'Demand Inputs'!$K4539,'Demand Profiles'!AC4487)/INDEX('IEPR CAISO Load Modifiers'!$E$59:$S$59,MATCH(AE$5,'IEPR CAISO Load Modifiers'!$E$27:$S$27,0))*1000</f>
        <v>-47.994329611806236</v>
      </c>
      <c r="AF4489" s="570">
        <f>-'Demand Inputs'!H$38*IF('Demand Inputs'!$K$51="Yes",'Demand Inputs'!$K4539,'Demand Profiles'!AD4487)/INDEX('IEPR CAISO Load Modifiers'!$E$59:$S$59,MATCH(AF$5,'IEPR CAISO Load Modifiers'!$E$27:$S$27,0))*1000</f>
        <v>-83.632989555600403</v>
      </c>
      <c r="AG4489" s="569">
        <f t="shared" si="283"/>
        <v>4597.1819553567029</v>
      </c>
      <c r="AH4489" s="569">
        <f t="shared" si="280"/>
        <v>4694.443915534137</v>
      </c>
      <c r="AI4489" s="569">
        <f t="shared" si="281"/>
        <v>4913.7133159259874</v>
      </c>
      <c r="AJ4489" s="570">
        <f t="shared" si="282"/>
        <v>5302.4690729302156</v>
      </c>
    </row>
    <row r="4490" spans="1:36" x14ac:dyDescent="0.25">
      <c r="A4490" s="9"/>
      <c r="B4490" s="134">
        <v>7</v>
      </c>
      <c r="C4490" s="135">
        <v>6</v>
      </c>
      <c r="D4490" s="137">
        <v>21</v>
      </c>
      <c r="E4490" s="571">
        <f>1000*'Demand Inputs'!E$32*IF('Demand Inputs'!$E$51="Yes",'Demand Inputs'!$E4540,'Demand Profiles'!AG4488)</f>
        <v>2690.8624123342242</v>
      </c>
      <c r="F4490" s="569">
        <f>1000*'Demand Inputs'!F$32*IF('Demand Inputs'!$E$51="Yes",'Demand Inputs'!$E4540,'Demand Profiles'!AH4488)</f>
        <v>2742.469460134479</v>
      </c>
      <c r="G4490" s="569">
        <f>1000*'Demand Inputs'!G$32*IF('Demand Inputs'!$E$51="Yes",'Demand Inputs'!$E4540,'Demand Profiles'!AI4488)</f>
        <v>2850.40884703759</v>
      </c>
      <c r="H4490" s="570">
        <f>1000*'Demand Inputs'!H$32*IF('Demand Inputs'!$E$51="Yes",'Demand Inputs'!$E4540,'Demand Profiles'!AJ4488)</f>
        <v>3021.8495161218852</v>
      </c>
      <c r="I4490" s="571">
        <f>1000*'Demand Inputs'!E$33*IF(Custom_CI_shape="Yes",'Demand Inputs'!$F4540,'Demand Profiles'!$E4488)</f>
        <v>1673.114778052978</v>
      </c>
      <c r="J4490" s="569">
        <f>1000*'Demand Inputs'!F$33*IF(Custom_CI_shape="Yes",'Demand Inputs'!$F4540,'Demand Profiles'!$E4488)</f>
        <v>1716.4884871715303</v>
      </c>
      <c r="K4490" s="569">
        <f>1000*'Demand Inputs'!G$33*IF(Custom_CI_shape="Yes",'Demand Inputs'!$F4540,'Demand Profiles'!$E4488)</f>
        <v>1814.1360821090648</v>
      </c>
      <c r="L4490" s="570">
        <f>1000*'Demand Inputs'!H$33*IF(Custom_CI_shape="Yes",'Demand Inputs'!$F4540,'Demand Profiles'!$E4488)</f>
        <v>1995.8020032379793</v>
      </c>
      <c r="M4490" s="569">
        <f>1000*'Demand Inputs'!E$36*IF('Demand Inputs'!$I$51="Yes",'Demand Inputs'!$I4540,'Demand Profiles'!K4488)</f>
        <v>-60.278956866493075</v>
      </c>
      <c r="N4490" s="569">
        <f>1000*'Demand Inputs'!F$36*IF('Demand Inputs'!$I$51="Yes",'Demand Inputs'!$I4540,'Demand Profiles'!L4488)</f>
        <v>-106.51724747756343</v>
      </c>
      <c r="O4490" s="569">
        <f>1000*'Demand Inputs'!G$36*IF('Demand Inputs'!$I$51="Yes",'Demand Inputs'!$I4540,'Demand Profiles'!M4488)</f>
        <v>-182.9007480648342</v>
      </c>
      <c r="P4490" s="570">
        <f>1000*'Demand Inputs'!H$36*IF('Demand Inputs'!$I$51="Yes",'Demand Inputs'!$I4540,'Demand Profiles'!N4488)</f>
        <v>-257.60490769764863</v>
      </c>
      <c r="Q4490" s="571">
        <f>1000*'Demand Inputs'!E$34*IF('Demand Inputs'!$G$51="Yes",'Demand Inputs'!$G4540,'Demand Profiles'!O4488)</f>
        <v>193.30883309558538</v>
      </c>
      <c r="R4490" s="569">
        <f>1000*'Demand Inputs'!F$34*IF('Demand Inputs'!$G$51="Yes",'Demand Inputs'!$G4540,'Demand Profiles'!P4488)</f>
        <v>273.98280831600687</v>
      </c>
      <c r="S4490" s="569">
        <f>1000*'Demand Inputs'!G$34*IF('Demand Inputs'!$G$51="Yes",'Demand Inputs'!$G4540,'Demand Profiles'!Q4488)</f>
        <v>416.47819455880898</v>
      </c>
      <c r="T4490" s="570">
        <f>1000*'Demand Inputs'!H$34*IF('Demand Inputs'!$G$51="Yes",'Demand Inputs'!$G4540,'Demand Profiles'!R4488)</f>
        <v>613.71520624324603</v>
      </c>
      <c r="U4490" s="571">
        <f>1000*'Demand Inputs'!E$35*IF('Demand Inputs'!$H$51="Yes",'Demand Inputs'!$H4540,'Demand Profiles'!W4488)</f>
        <v>11.800974414939088</v>
      </c>
      <c r="V4490" s="569">
        <f>1000*'Demand Inputs'!F$35*IF('Demand Inputs'!$H$51="Yes",'Demand Inputs'!$H4540,'Demand Profiles'!X4488)</f>
        <v>25.943807165817383</v>
      </c>
      <c r="W4490" s="569">
        <f>1000*'Demand Inputs'!G$35*IF('Demand Inputs'!$H$51="Yes",'Demand Inputs'!$H4540,'Demand Profiles'!Y4488)</f>
        <v>56.728986783433797</v>
      </c>
      <c r="X4490" s="570">
        <f>1000*'Demand Inputs'!H$35*IF('Demand Inputs'!$H$51="Yes",'Demand Inputs'!$H4540,'Demand Profiles'!Z4488)</f>
        <v>89.038967179435502</v>
      </c>
      <c r="Y4490" s="571">
        <f>1000*'Demand Inputs'!E$37*IF('Demand Inputs'!$J$51="Yes",'Demand Inputs'!$J4540,'Demand Profiles'!S4488)</f>
        <v>-2.9378118065350534E-3</v>
      </c>
      <c r="Z4490" s="569">
        <f>1000*'Demand Inputs'!F$37*IF('Demand Inputs'!$J$51="Yes",'Demand Inputs'!$J4540,'Demand Profiles'!T4488)</f>
        <v>-3.3718668532106487E-3</v>
      </c>
      <c r="AA4490" s="569">
        <f>1000*'Demand Inputs'!G$37*IF('Demand Inputs'!$J$51="Yes",'Demand Inputs'!$J4540,'Demand Profiles'!U4488)</f>
        <v>-4.311136444459053E-3</v>
      </c>
      <c r="AB4490" s="569">
        <f>1000*'Demand Inputs'!H$37*IF('Demand Inputs'!$J$51="Yes",'Demand Inputs'!$J4540,'Demand Profiles'!V4488)</f>
        <v>-5.5390352267976912E-3</v>
      </c>
      <c r="AC4490" s="571">
        <f>-'Demand Inputs'!E$38*IF('Demand Inputs'!$K$51="Yes",'Demand Inputs'!$K4540,'Demand Profiles'!AA4488)/INDEX('IEPR CAISO Load Modifiers'!$E$59:$S$59,MATCH(AC$5,'IEPR CAISO Load Modifiers'!$E$27:$S$27,0))*1000</f>
        <v>-7.4299487958220851</v>
      </c>
      <c r="AD4490" s="569">
        <f>-'Demand Inputs'!F$38*IF('Demand Inputs'!$K$51="Yes",'Demand Inputs'!$K4540,'Demand Profiles'!AB4488)/INDEX('IEPR CAISO Load Modifiers'!$E$59:$S$59,MATCH(AD$5,'IEPR CAISO Load Modifiers'!$E$27:$S$27,0))*1000</f>
        <v>-13.276329466395465</v>
      </c>
      <c r="AE4490" s="569">
        <f>-'Demand Inputs'!G$38*IF('Demand Inputs'!$K$51="Yes",'Demand Inputs'!$K4540,'Demand Profiles'!AC4488)/INDEX('IEPR CAISO Load Modifiers'!$E$59:$S$59,MATCH(AE$5,'IEPR CAISO Load Modifiers'!$E$27:$S$27,0))*1000</f>
        <v>-26.072698070381925</v>
      </c>
      <c r="AF4490" s="570">
        <f>-'Demand Inputs'!H$38*IF('Demand Inputs'!$K$51="Yes",'Demand Inputs'!$K4540,'Demand Profiles'!AD4488)/INDEX('IEPR CAISO Load Modifiers'!$E$59:$S$59,MATCH(AF$5,'IEPR CAISO Load Modifiers'!$E$27:$S$27,0))*1000</f>
        <v>-42.498081464019073</v>
      </c>
      <c r="AG4490" s="569">
        <f t="shared" si="283"/>
        <v>4501.3751544236047</v>
      </c>
      <c r="AH4490" s="569">
        <f t="shared" si="280"/>
        <v>4639.0876139770226</v>
      </c>
      <c r="AI4490" s="569">
        <f t="shared" si="281"/>
        <v>4928.7743532172362</v>
      </c>
      <c r="AJ4490" s="570">
        <f t="shared" si="282"/>
        <v>5420.2971645856505</v>
      </c>
    </row>
    <row r="4491" spans="1:36" x14ac:dyDescent="0.25">
      <c r="A4491" s="9"/>
      <c r="B4491" s="134">
        <v>7</v>
      </c>
      <c r="C4491" s="135">
        <v>6</v>
      </c>
      <c r="D4491" s="137">
        <v>22</v>
      </c>
      <c r="E4491" s="571">
        <f>1000*'Demand Inputs'!E$32*IF('Demand Inputs'!$E$51="Yes",'Demand Inputs'!$E4541,'Demand Profiles'!AG4489)</f>
        <v>2551.0693885701398</v>
      </c>
      <c r="F4491" s="569">
        <f>1000*'Demand Inputs'!F$32*IF('Demand Inputs'!$E$51="Yes",'Demand Inputs'!$E4541,'Demand Profiles'!AH4489)</f>
        <v>2601.3836640493391</v>
      </c>
      <c r="G4491" s="569">
        <f>1000*'Demand Inputs'!G$32*IF('Demand Inputs'!$E$51="Yes",'Demand Inputs'!$E4541,'Demand Profiles'!AI4489)</f>
        <v>2704.3311564426717</v>
      </c>
      <c r="H4491" s="570">
        <f>1000*'Demand Inputs'!H$32*IF('Demand Inputs'!$E$51="Yes",'Demand Inputs'!$E4541,'Demand Profiles'!AJ4489)</f>
        <v>2873.429533495073</v>
      </c>
      <c r="I4491" s="571">
        <f>1000*'Demand Inputs'!E$33*IF(Custom_CI_shape="Yes",'Demand Inputs'!$F4541,'Demand Profiles'!$E4489)</f>
        <v>1462.1631186537975</v>
      </c>
      <c r="J4491" s="569">
        <f>1000*'Demand Inputs'!F$33*IF(Custom_CI_shape="Yes",'Demand Inputs'!$F4541,'Demand Profiles'!$E4489)</f>
        <v>1500.0681318807844</v>
      </c>
      <c r="K4491" s="569">
        <f>1000*'Demand Inputs'!G$33*IF(Custom_CI_shape="Yes",'Demand Inputs'!$F4541,'Demand Profiles'!$E4489)</f>
        <v>1585.4040059139209</v>
      </c>
      <c r="L4491" s="570">
        <f>1000*'Demand Inputs'!H$33*IF(Custom_CI_shape="Yes",'Demand Inputs'!$F4541,'Demand Profiles'!$E4489)</f>
        <v>1744.1649070040896</v>
      </c>
      <c r="M4491" s="569">
        <f>1000*'Demand Inputs'!E$36*IF('Demand Inputs'!$I$51="Yes",'Demand Inputs'!$I4541,'Demand Profiles'!K4489)</f>
        <v>-53.071626906034169</v>
      </c>
      <c r="N4491" s="569">
        <f>1000*'Demand Inputs'!F$36*IF('Demand Inputs'!$I$51="Yes",'Demand Inputs'!$I4541,'Demand Profiles'!L4489)</f>
        <v>-94.998983278263552</v>
      </c>
      <c r="O4491" s="569">
        <f>1000*'Demand Inputs'!G$36*IF('Demand Inputs'!$I$51="Yes",'Demand Inputs'!$I4541,'Demand Profiles'!M4489)</f>
        <v>-164.69871680539421</v>
      </c>
      <c r="P4491" s="570">
        <f>1000*'Demand Inputs'!H$36*IF('Demand Inputs'!$I$51="Yes",'Demand Inputs'!$I4541,'Demand Profiles'!N4489)</f>
        <v>-234.75853226348991</v>
      </c>
      <c r="Q4491" s="571">
        <f>1000*'Demand Inputs'!E$34*IF('Demand Inputs'!$G$51="Yes",'Demand Inputs'!$G4541,'Demand Profiles'!O4489)</f>
        <v>211.30403430962465</v>
      </c>
      <c r="R4491" s="569">
        <f>1000*'Demand Inputs'!F$34*IF('Demand Inputs'!$G$51="Yes",'Demand Inputs'!$G4541,'Demand Profiles'!P4489)</f>
        <v>291.68507932561181</v>
      </c>
      <c r="S4491" s="569">
        <f>1000*'Demand Inputs'!G$34*IF('Demand Inputs'!$G$51="Yes",'Demand Inputs'!$G4541,'Demand Profiles'!Q4489)</f>
        <v>438.66102432066498</v>
      </c>
      <c r="T4491" s="570">
        <f>1000*'Demand Inputs'!H$34*IF('Demand Inputs'!$G$51="Yes",'Demand Inputs'!$G4541,'Demand Profiles'!R4489)</f>
        <v>644.88162803392163</v>
      </c>
      <c r="U4491" s="571">
        <f>1000*'Demand Inputs'!E$35*IF('Demand Inputs'!$H$51="Yes",'Demand Inputs'!$H4541,'Demand Profiles'!W4489)</f>
        <v>12.707594042647226</v>
      </c>
      <c r="V4491" s="569">
        <f>1000*'Demand Inputs'!F$35*IF('Demand Inputs'!$H$51="Yes",'Demand Inputs'!$H4541,'Demand Profiles'!X4489)</f>
        <v>26.100857319878521</v>
      </c>
      <c r="W4491" s="569">
        <f>1000*'Demand Inputs'!G$35*IF('Demand Inputs'!$H$51="Yes",'Demand Inputs'!$H4541,'Demand Profiles'!Y4489)</f>
        <v>56.071049152341004</v>
      </c>
      <c r="X4491" s="570">
        <f>1000*'Demand Inputs'!H$35*IF('Demand Inputs'!$H$51="Yes",'Demand Inputs'!$H4541,'Demand Profiles'!Z4489)</f>
        <v>92.647952873919721</v>
      </c>
      <c r="Y4491" s="571">
        <f>1000*'Demand Inputs'!E$37*IF('Demand Inputs'!$J$51="Yes",'Demand Inputs'!$J4541,'Demand Profiles'!S4489)</f>
        <v>-2.9378118065350534E-3</v>
      </c>
      <c r="Z4491" s="569">
        <f>1000*'Demand Inputs'!F$37*IF('Demand Inputs'!$J$51="Yes",'Demand Inputs'!$J4541,'Demand Profiles'!T4489)</f>
        <v>-3.3718668532106487E-3</v>
      </c>
      <c r="AA4491" s="569">
        <f>1000*'Demand Inputs'!G$37*IF('Demand Inputs'!$J$51="Yes",'Demand Inputs'!$J4541,'Demand Profiles'!U4489)</f>
        <v>-4.311136444459053E-3</v>
      </c>
      <c r="AB4491" s="569">
        <f>1000*'Demand Inputs'!H$37*IF('Demand Inputs'!$J$51="Yes",'Demand Inputs'!$J4541,'Demand Profiles'!V4489)</f>
        <v>-5.5390352267976912E-3</v>
      </c>
      <c r="AC4491" s="571">
        <f>-'Demand Inputs'!E$38*IF('Demand Inputs'!$K$51="Yes",'Demand Inputs'!$K4541,'Demand Profiles'!AA4489)/INDEX('IEPR CAISO Load Modifiers'!$E$59:$S$59,MATCH(AC$5,'IEPR CAISO Load Modifiers'!$E$27:$S$27,0))*1000</f>
        <v>-3.659323685418479</v>
      </c>
      <c r="AD4491" s="569">
        <f>-'Demand Inputs'!F$38*IF('Demand Inputs'!$K$51="Yes",'Demand Inputs'!$K4541,'Demand Profiles'!AB4489)/INDEX('IEPR CAISO Load Modifiers'!$E$59:$S$59,MATCH(AD$5,'IEPR CAISO Load Modifiers'!$E$27:$S$27,0))*1000</f>
        <v>-6.4817738755448966</v>
      </c>
      <c r="AE4491" s="569">
        <f>-'Demand Inputs'!G$38*IF('Demand Inputs'!$K$51="Yes",'Demand Inputs'!$K4541,'Demand Profiles'!AC4489)/INDEX('IEPR CAISO Load Modifiers'!$E$59:$S$59,MATCH(AE$5,'IEPR CAISO Load Modifiers'!$E$27:$S$27,0))*1000</f>
        <v>-12.727859653472407</v>
      </c>
      <c r="AF4491" s="570">
        <f>-'Demand Inputs'!H$38*IF('Demand Inputs'!$K$51="Yes",'Demand Inputs'!$K4541,'Demand Profiles'!AD4489)/INDEX('IEPR CAISO Load Modifiers'!$E$59:$S$59,MATCH(AF$5,'IEPR CAISO Load Modifiers'!$E$27:$S$27,0))*1000</f>
        <v>-21.43351505515982</v>
      </c>
      <c r="AG4491" s="569">
        <f t="shared" si="283"/>
        <v>4180.5102471729497</v>
      </c>
      <c r="AH4491" s="569">
        <f t="shared" si="280"/>
        <v>4317.7536035549538</v>
      </c>
      <c r="AI4491" s="569">
        <f t="shared" si="281"/>
        <v>4607.0363482342882</v>
      </c>
      <c r="AJ4491" s="570">
        <f t="shared" si="282"/>
        <v>5098.9264350531275</v>
      </c>
    </row>
    <row r="4492" spans="1:36" x14ac:dyDescent="0.25">
      <c r="A4492" s="9"/>
      <c r="B4492" s="134">
        <v>7</v>
      </c>
      <c r="C4492" s="135">
        <v>6</v>
      </c>
      <c r="D4492" s="137">
        <v>23</v>
      </c>
      <c r="E4492" s="571">
        <f>1000*'Demand Inputs'!E$32*IF('Demand Inputs'!$E$51="Yes",'Demand Inputs'!$E4542,'Demand Profiles'!AG4490)</f>
        <v>2408.3101329684282</v>
      </c>
      <c r="F4492" s="569">
        <f>1000*'Demand Inputs'!F$32*IF('Demand Inputs'!$E$51="Yes",'Demand Inputs'!$E4542,'Demand Profiles'!AH4490)</f>
        <v>2456.8439752971212</v>
      </c>
      <c r="G4492" s="569">
        <f>1000*'Demand Inputs'!G$32*IF('Demand Inputs'!$E$51="Yes",'Demand Inputs'!$E4542,'Demand Profiles'!AI4490)</f>
        <v>2554.3959672396413</v>
      </c>
      <c r="H4492" s="570">
        <f>1000*'Demand Inputs'!H$32*IF('Demand Inputs'!$E$51="Yes",'Demand Inputs'!$E4542,'Demand Profiles'!AJ4490)</f>
        <v>2719.9633409725802</v>
      </c>
      <c r="I4492" s="571">
        <f>1000*'Demand Inputs'!E$33*IF(Custom_CI_shape="Yes",'Demand Inputs'!$F4542,'Demand Profiles'!$E4490)</f>
        <v>1287.6238994704497</v>
      </c>
      <c r="J4492" s="569">
        <f>1000*'Demand Inputs'!F$33*IF(Custom_CI_shape="Yes",'Demand Inputs'!$F4542,'Demand Profiles'!$E4490)</f>
        <v>1321.0041703295235</v>
      </c>
      <c r="K4492" s="569">
        <f>1000*'Demand Inputs'!G$33*IF(Custom_CI_shape="Yes",'Demand Inputs'!$F4542,'Demand Profiles'!$E4490)</f>
        <v>1396.1534539391612</v>
      </c>
      <c r="L4492" s="570">
        <f>1000*'Demand Inputs'!H$33*IF(Custom_CI_shape="Yes",'Demand Inputs'!$F4542,'Demand Profiles'!$E4490)</f>
        <v>1535.9629785655086</v>
      </c>
      <c r="M4492" s="569">
        <f>1000*'Demand Inputs'!E$36*IF('Demand Inputs'!$I$51="Yes",'Demand Inputs'!$I4542,'Demand Profiles'!K4490)</f>
        <v>-46.41281985790161</v>
      </c>
      <c r="N4492" s="569">
        <f>1000*'Demand Inputs'!F$36*IF('Demand Inputs'!$I$51="Yes",'Demand Inputs'!$I4542,'Demand Profiles'!L4490)</f>
        <v>-82.376002333089062</v>
      </c>
      <c r="O4492" s="569">
        <f>1000*'Demand Inputs'!G$36*IF('Demand Inputs'!$I$51="Yes",'Demand Inputs'!$I4542,'Demand Profiles'!M4490)</f>
        <v>-140.24161001999536</v>
      </c>
      <c r="P4492" s="570">
        <f>1000*'Demand Inputs'!H$36*IF('Demand Inputs'!$I$51="Yes",'Demand Inputs'!$I4542,'Demand Profiles'!N4490)</f>
        <v>-202.00921827600652</v>
      </c>
      <c r="Q4492" s="571">
        <f>1000*'Demand Inputs'!E$34*IF('Demand Inputs'!$G$51="Yes",'Demand Inputs'!$G4542,'Demand Profiles'!O4490)</f>
        <v>315.70468298655334</v>
      </c>
      <c r="R4492" s="569">
        <f>1000*'Demand Inputs'!F$34*IF('Demand Inputs'!$G$51="Yes",'Demand Inputs'!$G4542,'Demand Profiles'!P4490)</f>
        <v>422.84245659959424</v>
      </c>
      <c r="S4492" s="569">
        <f>1000*'Demand Inputs'!G$34*IF('Demand Inputs'!$G$51="Yes",'Demand Inputs'!$G4542,'Demand Profiles'!Q4490)</f>
        <v>609.52012204932635</v>
      </c>
      <c r="T4492" s="570">
        <f>1000*'Demand Inputs'!H$34*IF('Demand Inputs'!$G$51="Yes",'Demand Inputs'!$G4542,'Demand Profiles'!R4490)</f>
        <v>867.14390896649275</v>
      </c>
      <c r="U4492" s="571">
        <f>1000*'Demand Inputs'!E$35*IF('Demand Inputs'!$H$51="Yes",'Demand Inputs'!$H4542,'Demand Profiles'!W4490)</f>
        <v>10.606627854186479</v>
      </c>
      <c r="V4492" s="569">
        <f>1000*'Demand Inputs'!F$35*IF('Demand Inputs'!$H$51="Yes",'Demand Inputs'!$H4542,'Demand Profiles'!X4490)</f>
        <v>21.651890347026367</v>
      </c>
      <c r="W4492" s="569">
        <f>1000*'Demand Inputs'!G$35*IF('Demand Inputs'!$H$51="Yes",'Demand Inputs'!$H4542,'Demand Profiles'!Y4490)</f>
        <v>46.426712354187998</v>
      </c>
      <c r="X4492" s="570">
        <f>1000*'Demand Inputs'!H$35*IF('Demand Inputs'!$H$51="Yes",'Demand Inputs'!$H4542,'Demand Profiles'!Z4490)</f>
        <v>76.910104752305614</v>
      </c>
      <c r="Y4492" s="571">
        <f>1000*'Demand Inputs'!E$37*IF('Demand Inputs'!$J$51="Yes",'Demand Inputs'!$J4542,'Demand Profiles'!S4490)</f>
        <v>-2.9378118065350534E-3</v>
      </c>
      <c r="Z4492" s="569">
        <f>1000*'Demand Inputs'!F$37*IF('Demand Inputs'!$J$51="Yes",'Demand Inputs'!$J4542,'Demand Profiles'!T4490)</f>
        <v>-3.3718668532106487E-3</v>
      </c>
      <c r="AA4492" s="569">
        <f>1000*'Demand Inputs'!G$37*IF('Demand Inputs'!$J$51="Yes",'Demand Inputs'!$J4542,'Demand Profiles'!U4490)</f>
        <v>-4.311136444459053E-3</v>
      </c>
      <c r="AB4492" s="569">
        <f>1000*'Demand Inputs'!H$37*IF('Demand Inputs'!$J$51="Yes",'Demand Inputs'!$J4542,'Demand Profiles'!V4490)</f>
        <v>-5.5390352267976912E-3</v>
      </c>
      <c r="AC4492" s="571">
        <f>-'Demand Inputs'!E$38*IF('Demand Inputs'!$K$51="Yes",'Demand Inputs'!$K4542,'Demand Profiles'!AA4490)/INDEX('IEPR CAISO Load Modifiers'!$E$59:$S$59,MATCH(AC$5,'IEPR CAISO Load Modifiers'!$E$27:$S$27,0))*1000</f>
        <v>9.3301899868937959</v>
      </c>
      <c r="AD4492" s="569">
        <f>-'Demand Inputs'!F$38*IF('Demand Inputs'!$K$51="Yes",'Demand Inputs'!$K4542,'Demand Profiles'!AB4490)/INDEX('IEPR CAISO Load Modifiers'!$E$59:$S$59,MATCH(AD$5,'IEPR CAISO Load Modifiers'!$E$27:$S$27,0))*1000</f>
        <v>14.052193365892716</v>
      </c>
      <c r="AE4492" s="569">
        <f>-'Demand Inputs'!G$38*IF('Demand Inputs'!$K$51="Yes",'Demand Inputs'!$K4542,'Demand Profiles'!AC4490)/INDEX('IEPR CAISO Load Modifiers'!$E$59:$S$59,MATCH(AE$5,'IEPR CAISO Load Modifiers'!$E$27:$S$27,0))*1000</f>
        <v>23.961984595041354</v>
      </c>
      <c r="AF4492" s="570">
        <f>-'Demand Inputs'!H$38*IF('Demand Inputs'!$K$51="Yes",'Demand Inputs'!$K4542,'Demand Profiles'!AD4490)/INDEX('IEPR CAISO Load Modifiers'!$E$59:$S$59,MATCH(AF$5,'IEPR CAISO Load Modifiers'!$E$27:$S$27,0))*1000</f>
        <v>38.653841063777534</v>
      </c>
      <c r="AG4492" s="569">
        <f t="shared" si="283"/>
        <v>3985.1597755968037</v>
      </c>
      <c r="AH4492" s="569">
        <f t="shared" si="280"/>
        <v>4154.0153117392156</v>
      </c>
      <c r="AI4492" s="569">
        <f t="shared" si="281"/>
        <v>4490.2123190209177</v>
      </c>
      <c r="AJ4492" s="570">
        <f t="shared" si="282"/>
        <v>5036.6194170094313</v>
      </c>
    </row>
    <row r="4493" spans="1:36" x14ac:dyDescent="0.25">
      <c r="A4493" s="9"/>
      <c r="B4493" s="134">
        <v>7</v>
      </c>
      <c r="C4493" s="135">
        <v>6</v>
      </c>
      <c r="D4493" s="137">
        <v>24</v>
      </c>
      <c r="E4493" s="571">
        <f>1000*'Demand Inputs'!E$32*IF('Demand Inputs'!$E$51="Yes",'Demand Inputs'!$E4543,'Demand Profiles'!AG4491)</f>
        <v>2241.6481788660499</v>
      </c>
      <c r="F4493" s="569">
        <f>1000*'Demand Inputs'!F$32*IF('Demand Inputs'!$E$51="Yes",'Demand Inputs'!$E4543,'Demand Profiles'!AH4491)</f>
        <v>2287.2918296137368</v>
      </c>
      <c r="G4493" s="569">
        <f>1000*'Demand Inputs'!G$32*IF('Demand Inputs'!$E$51="Yes",'Demand Inputs'!$E4543,'Demand Profiles'!AI4491)</f>
        <v>2377.931835469481</v>
      </c>
      <c r="H4493" s="570">
        <f>1000*'Demand Inputs'!H$32*IF('Demand Inputs'!$E$51="Yes",'Demand Inputs'!$E4543,'Demand Profiles'!AJ4491)</f>
        <v>2537.3142974236052</v>
      </c>
      <c r="I4493" s="571">
        <f>1000*'Demand Inputs'!E$33*IF(Custom_CI_shape="Yes",'Demand Inputs'!$F4543,'Demand Profiles'!$E4491)</f>
        <v>1168.7429543594778</v>
      </c>
      <c r="J4493" s="569">
        <f>1000*'Demand Inputs'!F$33*IF(Custom_CI_shape="Yes",'Demand Inputs'!$F4543,'Demand Profiles'!$E4491)</f>
        <v>1199.0413640093748</v>
      </c>
      <c r="K4493" s="569">
        <f>1000*'Demand Inputs'!G$33*IF(Custom_CI_shape="Yes",'Demand Inputs'!$F4543,'Demand Profiles'!$E4491)</f>
        <v>1267.2524276437537</v>
      </c>
      <c r="L4493" s="570">
        <f>1000*'Demand Inputs'!H$33*IF(Custom_CI_shape="Yes",'Demand Inputs'!$F4543,'Demand Profiles'!$E4491)</f>
        <v>1394.1539218817779</v>
      </c>
      <c r="M4493" s="569">
        <f>1000*'Demand Inputs'!E$36*IF('Demand Inputs'!$I$51="Yes",'Demand Inputs'!$I4543,'Demand Profiles'!K4491)</f>
        <v>-39.754009636528224</v>
      </c>
      <c r="N4493" s="569">
        <f>1000*'Demand Inputs'!F$36*IF('Demand Inputs'!$I$51="Yes",'Demand Inputs'!$I4543,'Demand Profiles'!L4491)</f>
        <v>-69.918244873659219</v>
      </c>
      <c r="O4493" s="569">
        <f>1000*'Demand Inputs'!G$36*IF('Demand Inputs'!$I$51="Yes",'Demand Inputs'!$I4543,'Demand Profiles'!M4491)</f>
        <v>-118.63053865724518</v>
      </c>
      <c r="P4493" s="570">
        <f>1000*'Demand Inputs'!H$36*IF('Demand Inputs'!$I$51="Yes",'Demand Inputs'!$I4543,'Demand Profiles'!N4491)</f>
        <v>-171.57135288568489</v>
      </c>
      <c r="Q4493" s="571">
        <f>1000*'Demand Inputs'!E$34*IF('Demand Inputs'!$G$51="Yes",'Demand Inputs'!$G4543,'Demand Profiles'!O4491)</f>
        <v>280.12662576616606</v>
      </c>
      <c r="R4493" s="569">
        <f>1000*'Demand Inputs'!F$34*IF('Demand Inputs'!$G$51="Yes",'Demand Inputs'!$G4543,'Demand Profiles'!P4491)</f>
        <v>371.81961083631597</v>
      </c>
      <c r="S4493" s="569">
        <f>1000*'Demand Inputs'!G$34*IF('Demand Inputs'!$G$51="Yes",'Demand Inputs'!$G4543,'Demand Profiles'!Q4491)</f>
        <v>541.79029947854326</v>
      </c>
      <c r="T4493" s="570">
        <f>1000*'Demand Inputs'!H$34*IF('Demand Inputs'!$G$51="Yes",'Demand Inputs'!$G4543,'Demand Profiles'!R4491)</f>
        <v>786.15086889291683</v>
      </c>
      <c r="U4493" s="571">
        <f>1000*'Demand Inputs'!E$35*IF('Demand Inputs'!$H$51="Yes",'Demand Inputs'!$H4543,'Demand Profiles'!W4491)</f>
        <v>8.9114766321587044</v>
      </c>
      <c r="V4493" s="569">
        <f>1000*'Demand Inputs'!F$35*IF('Demand Inputs'!$H$51="Yes",'Demand Inputs'!$H4543,'Demand Profiles'!X4491)</f>
        <v>17.633470041300018</v>
      </c>
      <c r="W4493" s="569">
        <f>1000*'Demand Inputs'!G$35*IF('Demand Inputs'!$H$51="Yes",'Demand Inputs'!$H4543,'Demand Profiles'!Y4491)</f>
        <v>37.50258711928808</v>
      </c>
      <c r="X4493" s="570">
        <f>1000*'Demand Inputs'!H$35*IF('Demand Inputs'!$H$51="Yes",'Demand Inputs'!$H4543,'Demand Profiles'!Z4491)</f>
        <v>64.133781695980019</v>
      </c>
      <c r="Y4493" s="571">
        <f>1000*'Demand Inputs'!E$37*IF('Demand Inputs'!$J$51="Yes",'Demand Inputs'!$J4543,'Demand Profiles'!S4491)</f>
        <v>-2.9378118065350534E-3</v>
      </c>
      <c r="Z4493" s="569">
        <f>1000*'Demand Inputs'!F$37*IF('Demand Inputs'!$J$51="Yes",'Demand Inputs'!$J4543,'Demand Profiles'!T4491)</f>
        <v>-3.3718668532106487E-3</v>
      </c>
      <c r="AA4493" s="569">
        <f>1000*'Demand Inputs'!G$37*IF('Demand Inputs'!$J$51="Yes",'Demand Inputs'!$J4543,'Demand Profiles'!U4491)</f>
        <v>-4.311136444459053E-3</v>
      </c>
      <c r="AB4493" s="569">
        <f>1000*'Demand Inputs'!H$37*IF('Demand Inputs'!$J$51="Yes",'Demand Inputs'!$J4543,'Demand Profiles'!V4491)</f>
        <v>-5.5390352267976912E-3</v>
      </c>
      <c r="AC4493" s="571">
        <f>-'Demand Inputs'!E$38*IF('Demand Inputs'!$K$51="Yes",'Demand Inputs'!$K4543,'Demand Profiles'!AA4491)/INDEX('IEPR CAISO Load Modifiers'!$E$59:$S$59,MATCH(AC$5,'IEPR CAISO Load Modifiers'!$E$27:$S$27,0))*1000</f>
        <v>10.030566354847576</v>
      </c>
      <c r="AD4493" s="569">
        <f>-'Demand Inputs'!F$38*IF('Demand Inputs'!$K$51="Yes",'Demand Inputs'!$K4543,'Demand Profiles'!AB4491)/INDEX('IEPR CAISO Load Modifiers'!$E$59:$S$59,MATCH(AD$5,'IEPR CAISO Load Modifiers'!$E$27:$S$27,0))*1000</f>
        <v>15.824624521237025</v>
      </c>
      <c r="AE4493" s="569">
        <f>-'Demand Inputs'!G$38*IF('Demand Inputs'!$K$51="Yes",'Demand Inputs'!$K4543,'Demand Profiles'!AC4491)/INDEX('IEPR CAISO Load Modifiers'!$E$59:$S$59,MATCH(AE$5,'IEPR CAISO Load Modifiers'!$E$27:$S$27,0))*1000</f>
        <v>27.824862061746213</v>
      </c>
      <c r="AF4493" s="570">
        <f>-'Demand Inputs'!H$38*IF('Demand Inputs'!$K$51="Yes",'Demand Inputs'!$K4543,'Demand Profiles'!AD4491)/INDEX('IEPR CAISO Load Modifiers'!$E$59:$S$59,MATCH(AF$5,'IEPR CAISO Load Modifiers'!$E$27:$S$27,0))*1000</f>
        <v>41.772672948860702</v>
      </c>
      <c r="AG4493" s="569">
        <f t="shared" si="283"/>
        <v>3669.7028545303647</v>
      </c>
      <c r="AH4493" s="569">
        <f t="shared" si="280"/>
        <v>3821.6892822814521</v>
      </c>
      <c r="AI4493" s="569">
        <f t="shared" si="281"/>
        <v>4133.6671619791223</v>
      </c>
      <c r="AJ4493" s="570">
        <f t="shared" si="282"/>
        <v>4651.9486509222288</v>
      </c>
    </row>
    <row r="4494" spans="1:36" x14ac:dyDescent="0.25">
      <c r="A4494" s="9"/>
      <c r="B4494" s="134">
        <v>7</v>
      </c>
      <c r="C4494" s="135">
        <v>7</v>
      </c>
      <c r="D4494" s="137">
        <v>1</v>
      </c>
      <c r="E4494" s="571">
        <f>1000*'Demand Inputs'!E$32*IF('Demand Inputs'!$E$51="Yes",'Demand Inputs'!$E4544,'Demand Profiles'!AG4492)</f>
        <v>2087.5180900479809</v>
      </c>
      <c r="F4494" s="569">
        <f>1000*'Demand Inputs'!F$32*IF('Demand Inputs'!$E$51="Yes",'Demand Inputs'!$E4544,'Demand Profiles'!AH4492)</f>
        <v>2130.1719680970541</v>
      </c>
      <c r="G4494" s="569">
        <f>1000*'Demand Inputs'!G$32*IF('Demand Inputs'!$E$51="Yes",'Demand Inputs'!$E4544,'Demand Profiles'!AI4492)</f>
        <v>2213.745675031053</v>
      </c>
      <c r="H4494" s="570">
        <f>1000*'Demand Inputs'!H$32*IF('Demand Inputs'!$E$51="Yes",'Demand Inputs'!$E4544,'Demand Profiles'!AJ4492)</f>
        <v>2363.3089924040401</v>
      </c>
      <c r="I4494" s="571">
        <f>1000*'Demand Inputs'!E$33*IF(Custom_CI_shape="Yes",'Demand Inputs'!$F4544,'Demand Profiles'!$E4492)</f>
        <v>1127.2178416047609</v>
      </c>
      <c r="J4494" s="569">
        <f>1000*'Demand Inputs'!F$33*IF(Custom_CI_shape="Yes",'Demand Inputs'!$F4544,'Demand Profiles'!$E4492)</f>
        <v>1156.4397571698742</v>
      </c>
      <c r="K4494" s="569">
        <f>1000*'Demand Inputs'!G$33*IF(Custom_CI_shape="Yes",'Demand Inputs'!$F4544,'Demand Profiles'!$E4492)</f>
        <v>1222.2273006470009</v>
      </c>
      <c r="L4494" s="570">
        <f>1000*'Demand Inputs'!H$33*IF(Custom_CI_shape="Yes",'Demand Inputs'!$F4544,'Demand Profiles'!$E4492)</f>
        <v>1344.6200200194141</v>
      </c>
      <c r="M4494" s="569">
        <f>1000*'Demand Inputs'!E$36*IF('Demand Inputs'!$I$51="Yes",'Demand Inputs'!$I4544,'Demand Profiles'!K4492)</f>
        <v>-36.661765635292198</v>
      </c>
      <c r="N4494" s="569">
        <f>1000*'Demand Inputs'!F$36*IF('Demand Inputs'!$I$51="Yes",'Demand Inputs'!$I4544,'Demand Profiles'!L4492)</f>
        <v>-62.166909807603261</v>
      </c>
      <c r="O4494" s="569">
        <f>1000*'Demand Inputs'!G$36*IF('Demand Inputs'!$I$51="Yes",'Demand Inputs'!$I4544,'Demand Profiles'!M4492)</f>
        <v>-105.3629913871538</v>
      </c>
      <c r="P4494" s="570">
        <f>1000*'Demand Inputs'!H$36*IF('Demand Inputs'!$I$51="Yes",'Demand Inputs'!$I4544,'Demand Profiles'!N4492)</f>
        <v>-155.77552610212732</v>
      </c>
      <c r="Q4494" s="571">
        <f>1000*'Demand Inputs'!E$34*IF('Demand Inputs'!$G$51="Yes",'Demand Inputs'!$G4544,'Demand Profiles'!O4492)</f>
        <v>236.73885960613183</v>
      </c>
      <c r="R4494" s="569">
        <f>1000*'Demand Inputs'!F$34*IF('Demand Inputs'!$G$51="Yes",'Demand Inputs'!$G4544,'Demand Profiles'!P4492)</f>
        <v>318.05266049675851</v>
      </c>
      <c r="S4494" s="569">
        <f>1000*'Demand Inputs'!G$34*IF('Demand Inputs'!$G$51="Yes",'Demand Inputs'!$G4544,'Demand Profiles'!Q4492)</f>
        <v>460.17053421210341</v>
      </c>
      <c r="T4494" s="570">
        <f>1000*'Demand Inputs'!H$34*IF('Demand Inputs'!$G$51="Yes",'Demand Inputs'!$G4544,'Demand Profiles'!R4492)</f>
        <v>662.47798048574043</v>
      </c>
      <c r="U4494" s="571">
        <f>1000*'Demand Inputs'!E$35*IF('Demand Inputs'!$H$51="Yes",'Demand Inputs'!$H4544,'Demand Profiles'!W4492)</f>
        <v>7.3248994090162647</v>
      </c>
      <c r="V4494" s="569">
        <f>1000*'Demand Inputs'!F$35*IF('Demand Inputs'!$H$51="Yes",'Demand Inputs'!$H4544,'Demand Profiles'!X4492)</f>
        <v>15.024476066277662</v>
      </c>
      <c r="W4494" s="569">
        <f>1000*'Demand Inputs'!G$35*IF('Demand Inputs'!$H$51="Yes",'Demand Inputs'!$H4544,'Demand Profiles'!Y4492)</f>
        <v>32.033307276847047</v>
      </c>
      <c r="X4494" s="570">
        <f>1000*'Demand Inputs'!H$35*IF('Demand Inputs'!$H$51="Yes",'Demand Inputs'!$H4544,'Demand Profiles'!Z4492)</f>
        <v>54.864860423752276</v>
      </c>
      <c r="Y4494" s="571">
        <f>1000*'Demand Inputs'!E$37*IF('Demand Inputs'!$J$51="Yes",'Demand Inputs'!$J4544,'Demand Profiles'!S4492)</f>
        <v>-2.9378118065350534E-3</v>
      </c>
      <c r="Z4494" s="569">
        <f>1000*'Demand Inputs'!F$37*IF('Demand Inputs'!$J$51="Yes",'Demand Inputs'!$J4544,'Demand Profiles'!T4492)</f>
        <v>-3.3718668532106487E-3</v>
      </c>
      <c r="AA4494" s="569">
        <f>1000*'Demand Inputs'!G$37*IF('Demand Inputs'!$J$51="Yes",'Demand Inputs'!$J4544,'Demand Profiles'!U4492)</f>
        <v>-4.311136444459053E-3</v>
      </c>
      <c r="AB4494" s="569">
        <f>1000*'Demand Inputs'!H$37*IF('Demand Inputs'!$J$51="Yes",'Demand Inputs'!$J4544,'Demand Profiles'!V4492)</f>
        <v>-5.5390352267976912E-3</v>
      </c>
      <c r="AC4494" s="571">
        <f>-'Demand Inputs'!E$38*IF('Demand Inputs'!$K$51="Yes",'Demand Inputs'!$K4544,'Demand Profiles'!AA4492)/INDEX('IEPR CAISO Load Modifiers'!$E$59:$S$59,MATCH(AC$5,'IEPR CAISO Load Modifiers'!$E$27:$S$27,0))*1000</f>
        <v>7.2236354198686534</v>
      </c>
      <c r="AD4494" s="569">
        <f>-'Demand Inputs'!F$38*IF('Demand Inputs'!$K$51="Yes",'Demand Inputs'!$K4544,'Demand Profiles'!AB4492)/INDEX('IEPR CAISO Load Modifiers'!$E$59:$S$59,MATCH(AD$5,'IEPR CAISO Load Modifiers'!$E$27:$S$27,0))*1000</f>
        <v>11.644714322495469</v>
      </c>
      <c r="AE4494" s="569">
        <f>-'Demand Inputs'!G$38*IF('Demand Inputs'!$K$51="Yes",'Demand Inputs'!$K4544,'Demand Profiles'!AC4492)/INDEX('IEPR CAISO Load Modifiers'!$E$59:$S$59,MATCH(AE$5,'IEPR CAISO Load Modifiers'!$E$27:$S$27,0))*1000</f>
        <v>19.782504511115473</v>
      </c>
      <c r="AF4494" s="570">
        <f>-'Demand Inputs'!H$38*IF('Demand Inputs'!$K$51="Yes",'Demand Inputs'!$K4544,'Demand Profiles'!AD4492)/INDEX('IEPR CAISO Load Modifiers'!$E$59:$S$59,MATCH(AF$5,'IEPR CAISO Load Modifiers'!$E$27:$S$27,0))*1000</f>
        <v>30.770481479883777</v>
      </c>
      <c r="AG4494" s="569">
        <f t="shared" si="283"/>
        <v>3429.3586226406596</v>
      </c>
      <c r="AH4494" s="569">
        <f t="shared" si="280"/>
        <v>3569.1632944780035</v>
      </c>
      <c r="AI4494" s="569">
        <f t="shared" si="281"/>
        <v>3842.5920191545219</v>
      </c>
      <c r="AJ4494" s="570">
        <f t="shared" si="282"/>
        <v>4300.2612696754759</v>
      </c>
    </row>
    <row r="4495" spans="1:36" x14ac:dyDescent="0.25">
      <c r="A4495" s="9"/>
      <c r="B4495" s="134">
        <v>7</v>
      </c>
      <c r="C4495" s="135">
        <v>7</v>
      </c>
      <c r="D4495" s="137">
        <v>2</v>
      </c>
      <c r="E4495" s="571">
        <f>1000*'Demand Inputs'!E$32*IF('Demand Inputs'!$E$51="Yes",'Demand Inputs'!$E4545,'Demand Profiles'!AG4493)</f>
        <v>1965.474287076901</v>
      </c>
      <c r="F4495" s="569">
        <f>1000*'Demand Inputs'!F$32*IF('Demand Inputs'!$E$51="Yes",'Demand Inputs'!$E4545,'Demand Profiles'!AH4493)</f>
        <v>2006.1040033528377</v>
      </c>
      <c r="G4495" s="569">
        <f>1000*'Demand Inputs'!G$32*IF('Demand Inputs'!$E$51="Yes",'Demand Inputs'!$E4545,'Demand Profiles'!AI4493)</f>
        <v>2084.2410137637935</v>
      </c>
      <c r="H4495" s="570">
        <f>1000*'Demand Inputs'!H$32*IF('Demand Inputs'!$E$51="Yes",'Demand Inputs'!$E4545,'Demand Profiles'!AJ4493)</f>
        <v>2226.4913167268587</v>
      </c>
      <c r="I4495" s="571">
        <f>1000*'Demand Inputs'!E$33*IF(Custom_CI_shape="Yes",'Demand Inputs'!$F4545,'Demand Profiles'!$E4493)</f>
        <v>1104.0559562349613</v>
      </c>
      <c r="J4495" s="569">
        <f>1000*'Demand Inputs'!F$33*IF(Custom_CI_shape="Yes",'Demand Inputs'!$F4545,'Demand Profiles'!$E4493)</f>
        <v>1132.6774247226565</v>
      </c>
      <c r="K4495" s="569">
        <f>1000*'Demand Inputs'!G$33*IF(Custom_CI_shape="Yes",'Demand Inputs'!$F4545,'Demand Profiles'!$E4493)</f>
        <v>1197.1131766608837</v>
      </c>
      <c r="L4495" s="570">
        <f>1000*'Demand Inputs'!H$33*IF(Custom_CI_shape="Yes",'Demand Inputs'!$F4545,'Demand Profiles'!$E4493)</f>
        <v>1316.9909907225667</v>
      </c>
      <c r="M4495" s="569">
        <f>1000*'Demand Inputs'!E$36*IF('Demand Inputs'!$I$51="Yes",'Demand Inputs'!$I4545,'Demand Profiles'!K4493)</f>
        <v>-33.827334131443273</v>
      </c>
      <c r="N4495" s="569">
        <f>1000*'Demand Inputs'!F$36*IF('Demand Inputs'!$I$51="Yes",'Demand Inputs'!$I4545,'Demand Profiles'!L4493)</f>
        <v>-57.573590584890731</v>
      </c>
      <c r="O4495" s="569">
        <f>1000*'Demand Inputs'!G$36*IF('Demand Inputs'!$I$51="Yes",'Demand Inputs'!$I4545,'Demand Profiles'!M4493)</f>
        <v>-97.787423397239138</v>
      </c>
      <c r="P4495" s="570">
        <f>1000*'Demand Inputs'!H$36*IF('Demand Inputs'!$I$51="Yes",'Demand Inputs'!$I4545,'Demand Profiles'!N4493)</f>
        <v>-141.98277514743802</v>
      </c>
      <c r="Q4495" s="571">
        <f>1000*'Demand Inputs'!E$34*IF('Demand Inputs'!$G$51="Yes",'Demand Inputs'!$G4545,'Demand Profiles'!O4493)</f>
        <v>161.75735894539523</v>
      </c>
      <c r="R4495" s="569">
        <f>1000*'Demand Inputs'!F$34*IF('Demand Inputs'!$G$51="Yes",'Demand Inputs'!$G4545,'Demand Profiles'!P4493)</f>
        <v>218.83349829625956</v>
      </c>
      <c r="S4495" s="569">
        <f>1000*'Demand Inputs'!G$34*IF('Demand Inputs'!$G$51="Yes",'Demand Inputs'!$G4545,'Demand Profiles'!Q4493)</f>
        <v>324.80745124597723</v>
      </c>
      <c r="T4495" s="570">
        <f>1000*'Demand Inputs'!H$34*IF('Demand Inputs'!$G$51="Yes",'Demand Inputs'!$G4545,'Demand Profiles'!R4493)</f>
        <v>473.00571140066262</v>
      </c>
      <c r="U4495" s="571">
        <f>1000*'Demand Inputs'!E$35*IF('Demand Inputs'!$H$51="Yes",'Demand Inputs'!$H4545,'Demand Profiles'!W4493)</f>
        <v>6.2744197078081791</v>
      </c>
      <c r="V4495" s="569">
        <f>1000*'Demand Inputs'!F$35*IF('Demand Inputs'!$H$51="Yes",'Demand Inputs'!$H4545,'Demand Profiles'!X4493)</f>
        <v>12.790515102581073</v>
      </c>
      <c r="W4495" s="569">
        <f>1000*'Demand Inputs'!G$35*IF('Demand Inputs'!$H$51="Yes",'Demand Inputs'!$H4545,'Demand Profiles'!Y4493)</f>
        <v>27.086593044120018</v>
      </c>
      <c r="X4495" s="570">
        <f>1000*'Demand Inputs'!H$35*IF('Demand Inputs'!$H$51="Yes",'Demand Inputs'!$H4545,'Demand Profiles'!Z4493)</f>
        <v>46.570547646620916</v>
      </c>
      <c r="Y4495" s="571">
        <f>1000*'Demand Inputs'!E$37*IF('Demand Inputs'!$J$51="Yes",'Demand Inputs'!$J4545,'Demand Profiles'!S4493)</f>
        <v>-2.9378118065350534E-3</v>
      </c>
      <c r="Z4495" s="569">
        <f>1000*'Demand Inputs'!F$37*IF('Demand Inputs'!$J$51="Yes",'Demand Inputs'!$J4545,'Demand Profiles'!T4493)</f>
        <v>-3.3718668532106487E-3</v>
      </c>
      <c r="AA4495" s="569">
        <f>1000*'Demand Inputs'!G$37*IF('Demand Inputs'!$J$51="Yes",'Demand Inputs'!$J4545,'Demand Profiles'!U4493)</f>
        <v>-4.311136444459053E-3</v>
      </c>
      <c r="AB4495" s="569">
        <f>1000*'Demand Inputs'!H$37*IF('Demand Inputs'!$J$51="Yes",'Demand Inputs'!$J4545,'Demand Profiles'!V4493)</f>
        <v>-5.5390352267976912E-3</v>
      </c>
      <c r="AC4495" s="571">
        <f>-'Demand Inputs'!E$38*IF('Demand Inputs'!$K$51="Yes",'Demand Inputs'!$K4545,'Demand Profiles'!AA4493)/INDEX('IEPR CAISO Load Modifiers'!$E$59:$S$59,MATCH(AC$5,'IEPR CAISO Load Modifiers'!$E$27:$S$27,0))*1000</f>
        <v>4.0665187440814821</v>
      </c>
      <c r="AD4495" s="569">
        <f>-'Demand Inputs'!F$38*IF('Demand Inputs'!$K$51="Yes",'Demand Inputs'!$K4545,'Demand Profiles'!AB4493)/INDEX('IEPR CAISO Load Modifiers'!$E$59:$S$59,MATCH(AD$5,'IEPR CAISO Load Modifiers'!$E$27:$S$27,0))*1000</f>
        <v>6.5088549859725715</v>
      </c>
      <c r="AE4495" s="569">
        <f>-'Demand Inputs'!G$38*IF('Demand Inputs'!$K$51="Yes",'Demand Inputs'!$K4545,'Demand Profiles'!AC4493)/INDEX('IEPR CAISO Load Modifiers'!$E$59:$S$59,MATCH(AE$5,'IEPR CAISO Load Modifiers'!$E$27:$S$27,0))*1000</f>
        <v>11.487140070972682</v>
      </c>
      <c r="AF4495" s="570">
        <f>-'Demand Inputs'!H$38*IF('Demand Inputs'!$K$51="Yes",'Demand Inputs'!$K4545,'Demand Profiles'!AD4493)/INDEX('IEPR CAISO Load Modifiers'!$E$59:$S$59,MATCH(AF$5,'IEPR CAISO Load Modifiers'!$E$27:$S$27,0))*1000</f>
        <v>17.301083622749829</v>
      </c>
      <c r="AG4495" s="569">
        <f t="shared" si="283"/>
        <v>3207.7982687658969</v>
      </c>
      <c r="AH4495" s="569">
        <f t="shared" si="280"/>
        <v>3319.3373340085636</v>
      </c>
      <c r="AI4495" s="569">
        <f t="shared" si="281"/>
        <v>3546.9436402520632</v>
      </c>
      <c r="AJ4495" s="570">
        <f t="shared" si="282"/>
        <v>3938.3713359367939</v>
      </c>
    </row>
    <row r="4496" spans="1:36" x14ac:dyDescent="0.25">
      <c r="A4496" s="9"/>
      <c r="B4496" s="134">
        <v>7</v>
      </c>
      <c r="C4496" s="135">
        <v>7</v>
      </c>
      <c r="D4496" s="137">
        <v>3</v>
      </c>
      <c r="E4496" s="571">
        <f>1000*'Demand Inputs'!E$32*IF('Demand Inputs'!$E$51="Yes",'Demand Inputs'!$E4546,'Demand Profiles'!AG4494)</f>
        <v>1871.3576837106712</v>
      </c>
      <c r="F4496" s="569">
        <f>1000*'Demand Inputs'!F$32*IF('Demand Inputs'!$E$51="Yes",'Demand Inputs'!$E4546,'Demand Profiles'!AH4494)</f>
        <v>1910.3800026084512</v>
      </c>
      <c r="G4496" s="569">
        <f>1000*'Demand Inputs'!G$32*IF('Demand Inputs'!$E$51="Yes",'Demand Inputs'!$E4546,'Demand Profiles'!AI4494)</f>
        <v>1983.7627759519994</v>
      </c>
      <c r="H4496" s="570">
        <f>1000*'Demand Inputs'!H$32*IF('Demand Inputs'!$E$51="Yes",'Demand Inputs'!$E4546,'Demand Profiles'!AJ4494)</f>
        <v>2119.0534402305848</v>
      </c>
      <c r="I4496" s="571">
        <f>1000*'Demand Inputs'!E$33*IF(Custom_CI_shape="Yes",'Demand Inputs'!$F4546,'Demand Profiles'!$E4494)</f>
        <v>1107.1802279871938</v>
      </c>
      <c r="J4496" s="569">
        <f>1000*'Demand Inputs'!F$33*IF(Custom_CI_shape="Yes",'Demand Inputs'!$F4546,'Demand Profiles'!$E4494)</f>
        <v>1135.8826898747238</v>
      </c>
      <c r="K4496" s="569">
        <f>1000*'Demand Inputs'!G$33*IF(Custom_CI_shape="Yes",'Demand Inputs'!$F4546,'Demand Profiles'!$E4494)</f>
        <v>1200.5007829329618</v>
      </c>
      <c r="L4496" s="570">
        <f>1000*'Demand Inputs'!H$33*IF(Custom_CI_shape="Yes",'Demand Inputs'!$F4546,'Demand Profiles'!$E4494)</f>
        <v>1320.7178287754953</v>
      </c>
      <c r="M4496" s="569">
        <f>1000*'Demand Inputs'!E$36*IF('Demand Inputs'!$I$51="Yes",'Demand Inputs'!$I4546,'Demand Profiles'!K4494)</f>
        <v>-32.699697732280704</v>
      </c>
      <c r="N4496" s="569">
        <f>1000*'Demand Inputs'!F$36*IF('Demand Inputs'!$I$51="Yes",'Demand Inputs'!$I4546,'Demand Profiles'!L4494)</f>
        <v>-54.859296929165083</v>
      </c>
      <c r="O4496" s="569">
        <f>1000*'Demand Inputs'!G$36*IF('Demand Inputs'!$I$51="Yes",'Demand Inputs'!$I4546,'Demand Profiles'!M4494)</f>
        <v>-93.134452942493525</v>
      </c>
      <c r="P4496" s="570">
        <f>1000*'Demand Inputs'!H$36*IF('Demand Inputs'!$I$51="Yes",'Demand Inputs'!$I4546,'Demand Profiles'!N4494)</f>
        <v>-137.24365226890046</v>
      </c>
      <c r="Q4496" s="571">
        <f>1000*'Demand Inputs'!E$34*IF('Demand Inputs'!$G$51="Yes",'Demand Inputs'!$G4546,'Demand Profiles'!O4494)</f>
        <v>104.77109976491258</v>
      </c>
      <c r="R4496" s="569">
        <f>1000*'Demand Inputs'!F$34*IF('Demand Inputs'!$G$51="Yes",'Demand Inputs'!$G4546,'Demand Profiles'!P4494)</f>
        <v>144.94524636832497</v>
      </c>
      <c r="S4496" s="569">
        <f>1000*'Demand Inputs'!G$34*IF('Demand Inputs'!$G$51="Yes",'Demand Inputs'!$G4546,'Demand Profiles'!Q4494)</f>
        <v>221.8828555647078</v>
      </c>
      <c r="T4496" s="570">
        <f>1000*'Demand Inputs'!H$34*IF('Demand Inputs'!$G$51="Yes",'Demand Inputs'!$G4546,'Demand Profiles'!R4494)</f>
        <v>333.71009238079381</v>
      </c>
      <c r="U4496" s="571">
        <f>1000*'Demand Inputs'!E$35*IF('Demand Inputs'!$H$51="Yes",'Demand Inputs'!$H4546,'Demand Profiles'!W4494)</f>
        <v>6.4413564045117866</v>
      </c>
      <c r="V4496" s="569">
        <f>1000*'Demand Inputs'!F$35*IF('Demand Inputs'!$H$51="Yes",'Demand Inputs'!$H4546,'Demand Profiles'!X4494)</f>
        <v>12.790515102581073</v>
      </c>
      <c r="W4496" s="569">
        <f>1000*'Demand Inputs'!G$35*IF('Demand Inputs'!$H$51="Yes",'Demand Inputs'!$H4546,'Demand Profiles'!Y4494)</f>
        <v>26.564034880202222</v>
      </c>
      <c r="X4496" s="570">
        <f>1000*'Demand Inputs'!H$35*IF('Demand Inputs'!$H$51="Yes",'Demand Inputs'!$H4546,'Demand Profiles'!Z4494)</f>
        <v>45.697536985525751</v>
      </c>
      <c r="Y4496" s="571">
        <f>1000*'Demand Inputs'!E$37*IF('Demand Inputs'!$J$51="Yes",'Demand Inputs'!$J4546,'Demand Profiles'!S4494)</f>
        <v>-2.9378118065350534E-3</v>
      </c>
      <c r="Z4496" s="569">
        <f>1000*'Demand Inputs'!F$37*IF('Demand Inputs'!$J$51="Yes",'Demand Inputs'!$J4546,'Demand Profiles'!T4494)</f>
        <v>-3.3718668532106487E-3</v>
      </c>
      <c r="AA4496" s="569">
        <f>1000*'Demand Inputs'!G$37*IF('Demand Inputs'!$J$51="Yes",'Demand Inputs'!$J4546,'Demand Profiles'!U4494)</f>
        <v>-4.311136444459053E-3</v>
      </c>
      <c r="AB4496" s="569">
        <f>1000*'Demand Inputs'!H$37*IF('Demand Inputs'!$J$51="Yes",'Demand Inputs'!$J4546,'Demand Profiles'!V4494)</f>
        <v>-5.5390352267976912E-3</v>
      </c>
      <c r="AC4496" s="571">
        <f>-'Demand Inputs'!E$38*IF('Demand Inputs'!$K$51="Yes",'Demand Inputs'!$K4546,'Demand Profiles'!AA4494)/INDEX('IEPR CAISO Load Modifiers'!$E$59:$S$59,MATCH(AC$5,'IEPR CAISO Load Modifiers'!$E$27:$S$27,0))*1000</f>
        <v>2.7499219021604859</v>
      </c>
      <c r="AD4496" s="569">
        <f>-'Demand Inputs'!F$38*IF('Demand Inputs'!$K$51="Yes",'Demand Inputs'!$K4546,'Demand Profiles'!AB4494)/INDEX('IEPR CAISO Load Modifiers'!$E$59:$S$59,MATCH(AD$5,'IEPR CAISO Load Modifiers'!$E$27:$S$27,0))*1000</f>
        <v>4.1799106049525223</v>
      </c>
      <c r="AE4496" s="569">
        <f>-'Demand Inputs'!G$38*IF('Demand Inputs'!$K$51="Yes",'Demand Inputs'!$K4546,'Demand Profiles'!AC4494)/INDEX('IEPR CAISO Load Modifiers'!$E$59:$S$59,MATCH(AE$5,'IEPR CAISO Load Modifiers'!$E$27:$S$27,0))*1000</f>
        <v>7.0600585476732345</v>
      </c>
      <c r="AF4496" s="570">
        <f>-'Demand Inputs'!H$38*IF('Demand Inputs'!$K$51="Yes",'Demand Inputs'!$K4546,'Demand Profiles'!AD4494)/INDEX('IEPR CAISO Load Modifiers'!$E$59:$S$59,MATCH(AF$5,'IEPR CAISO Load Modifiers'!$E$27:$S$27,0))*1000</f>
        <v>10.842069405557476</v>
      </c>
      <c r="AG4496" s="569">
        <f t="shared" si="283"/>
        <v>3059.7976542253623</v>
      </c>
      <c r="AH4496" s="569">
        <f t="shared" si="280"/>
        <v>3153.3156957630154</v>
      </c>
      <c r="AI4496" s="569">
        <f t="shared" si="281"/>
        <v>3346.6317437986063</v>
      </c>
      <c r="AJ4496" s="570">
        <f t="shared" si="282"/>
        <v>3692.77177647383</v>
      </c>
    </row>
    <row r="4497" spans="1:36" x14ac:dyDescent="0.25">
      <c r="A4497" s="9"/>
      <c r="B4497" s="134">
        <v>7</v>
      </c>
      <c r="C4497" s="135">
        <v>7</v>
      </c>
      <c r="D4497" s="137">
        <v>4</v>
      </c>
      <c r="E4497" s="571">
        <f>1000*'Demand Inputs'!E$32*IF('Demand Inputs'!$E$51="Yes",'Demand Inputs'!$E4547,'Demand Profiles'!AG4495)</f>
        <v>1803.0916041674263</v>
      </c>
      <c r="F4497" s="569">
        <f>1000*'Demand Inputs'!F$32*IF('Demand Inputs'!$E$51="Yes",'Demand Inputs'!$E4547,'Demand Profiles'!AH4495)</f>
        <v>1840.2146735054555</v>
      </c>
      <c r="G4497" s="569">
        <f>1000*'Demand Inputs'!G$32*IF('Demand Inputs'!$E$51="Yes",'Demand Inputs'!$E4547,'Demand Profiles'!AI4495)</f>
        <v>1909.8084675327279</v>
      </c>
      <c r="H4497" s="570">
        <f>1000*'Demand Inputs'!H$32*IF('Demand Inputs'!$E$51="Yes",'Demand Inputs'!$E4547,'Demand Profiles'!AJ4495)</f>
        <v>2039.0769293736992</v>
      </c>
      <c r="I4497" s="571">
        <f>1000*'Demand Inputs'!E$33*IF(Custom_CI_shape="Yes",'Demand Inputs'!$F4547,'Demand Profiles'!$E4495)</f>
        <v>1153.2040676837642</v>
      </c>
      <c r="J4497" s="569">
        <f>1000*'Demand Inputs'!F$33*IF(Custom_CI_shape="Yes",'Demand Inputs'!$F4547,'Demand Profiles'!$E4495)</f>
        <v>1183.0996483349938</v>
      </c>
      <c r="K4497" s="569">
        <f>1000*'Demand Inputs'!G$33*IF(Custom_CI_shape="Yes",'Demand Inputs'!$F4547,'Demand Profiles'!$E4495)</f>
        <v>1250.4038196677843</v>
      </c>
      <c r="L4497" s="570">
        <f>1000*'Demand Inputs'!H$33*IF(Custom_CI_shape="Yes",'Demand Inputs'!$F4547,'Demand Profiles'!$E4495)</f>
        <v>1375.6181097771437</v>
      </c>
      <c r="M4497" s="569">
        <f>1000*'Demand Inputs'!E$36*IF('Demand Inputs'!$I$51="Yes",'Demand Inputs'!$I4547,'Demand Profiles'!K4495)</f>
        <v>-31.67914328457891</v>
      </c>
      <c r="N4497" s="569">
        <f>1000*'Demand Inputs'!F$36*IF('Demand Inputs'!$I$51="Yes",'Demand Inputs'!$I4547,'Demand Profiles'!L4495)</f>
        <v>-54.085039015387395</v>
      </c>
      <c r="O4497" s="569">
        <f>1000*'Demand Inputs'!G$36*IF('Demand Inputs'!$I$51="Yes",'Demand Inputs'!$I4547,'Demand Profiles'!M4495)</f>
        <v>-93.134452942493525</v>
      </c>
      <c r="P4497" s="570">
        <f>1000*'Demand Inputs'!H$36*IF('Demand Inputs'!$I$51="Yes",'Demand Inputs'!$I4547,'Demand Profiles'!N4495)</f>
        <v>-137.24365226890046</v>
      </c>
      <c r="Q4497" s="571">
        <f>1000*'Demand Inputs'!E$34*IF('Demand Inputs'!$G$51="Yes",'Demand Inputs'!$G4547,'Demand Profiles'!O4495)</f>
        <v>68.38194485259173</v>
      </c>
      <c r="R4497" s="569">
        <f>1000*'Demand Inputs'!F$34*IF('Demand Inputs'!$G$51="Yes",'Demand Inputs'!$G4547,'Demand Profiles'!P4495)</f>
        <v>98.022971729859449</v>
      </c>
      <c r="S4497" s="569">
        <f>1000*'Demand Inputs'!G$34*IF('Demand Inputs'!$G$51="Yes",'Demand Inputs'!$G4547,'Demand Profiles'!Q4495)</f>
        <v>158.93195719110412</v>
      </c>
      <c r="T4497" s="570">
        <f>1000*'Demand Inputs'!H$34*IF('Demand Inputs'!$G$51="Yes",'Demand Inputs'!$G4547,'Demand Profiles'!R4495)</f>
        <v>241.76488040430723</v>
      </c>
      <c r="U4497" s="571">
        <f>1000*'Demand Inputs'!E$35*IF('Demand Inputs'!$H$51="Yes",'Demand Inputs'!$H4547,'Demand Profiles'!W4495)</f>
        <v>6.2744197078081791</v>
      </c>
      <c r="V4497" s="569">
        <f>1000*'Demand Inputs'!F$35*IF('Demand Inputs'!$H$51="Yes",'Demand Inputs'!$H4547,'Demand Profiles'!X4495)</f>
        <v>12.094602456672712</v>
      </c>
      <c r="W4497" s="569">
        <f>1000*'Demand Inputs'!G$35*IF('Demand Inputs'!$H$51="Yes",'Demand Inputs'!$H4547,'Demand Profiles'!Y4495)</f>
        <v>25.258985805745404</v>
      </c>
      <c r="X4497" s="570">
        <f>1000*'Demand Inputs'!H$35*IF('Demand Inputs'!$H$51="Yes",'Demand Inputs'!$H4547,'Demand Profiles'!Z4495)</f>
        <v>43.405709954963257</v>
      </c>
      <c r="Y4497" s="571">
        <f>1000*'Demand Inputs'!E$37*IF('Demand Inputs'!$J$51="Yes",'Demand Inputs'!$J4547,'Demand Profiles'!S4495)</f>
        <v>-2.9378118065350534E-3</v>
      </c>
      <c r="Z4497" s="569">
        <f>1000*'Demand Inputs'!F$37*IF('Demand Inputs'!$J$51="Yes",'Demand Inputs'!$J4547,'Demand Profiles'!T4495)</f>
        <v>-3.3718668532106487E-3</v>
      </c>
      <c r="AA4497" s="569">
        <f>1000*'Demand Inputs'!G$37*IF('Demand Inputs'!$J$51="Yes",'Demand Inputs'!$J4547,'Demand Profiles'!U4495)</f>
        <v>-4.311136444459053E-3</v>
      </c>
      <c r="AB4497" s="569">
        <f>1000*'Demand Inputs'!H$37*IF('Demand Inputs'!$J$51="Yes",'Demand Inputs'!$J4547,'Demand Profiles'!V4495)</f>
        <v>-5.5390352267976912E-3</v>
      </c>
      <c r="AC4497" s="571">
        <f>-'Demand Inputs'!E$38*IF('Demand Inputs'!$K$51="Yes",'Demand Inputs'!$K4547,'Demand Profiles'!AA4495)/INDEX('IEPR CAISO Load Modifiers'!$E$59:$S$59,MATCH(AC$5,'IEPR CAISO Load Modifiers'!$E$27:$S$27,0))*1000</f>
        <v>1.3220258341061693</v>
      </c>
      <c r="AD4497" s="569">
        <f>-'Demand Inputs'!F$38*IF('Demand Inputs'!$K$51="Yes",'Demand Inputs'!$K4547,'Demand Profiles'!AB4495)/INDEX('IEPR CAISO Load Modifiers'!$E$59:$S$59,MATCH(AD$5,'IEPR CAISO Load Modifiers'!$E$27:$S$27,0))*1000</f>
        <v>1.7900363658415048</v>
      </c>
      <c r="AE4497" s="569">
        <f>-'Demand Inputs'!G$38*IF('Demand Inputs'!$K$51="Yes",'Demand Inputs'!$K4547,'Demand Profiles'!AC4495)/INDEX('IEPR CAISO Load Modifiers'!$E$59:$S$59,MATCH(AE$5,'IEPR CAISO Load Modifiers'!$E$27:$S$27,0))*1000</f>
        <v>3.3351934490112636</v>
      </c>
      <c r="AF4497" s="570">
        <f>-'Demand Inputs'!H$38*IF('Demand Inputs'!$K$51="Yes",'Demand Inputs'!$K4547,'Demand Profiles'!AD4495)/INDEX('IEPR CAISO Load Modifiers'!$E$59:$S$59,MATCH(AF$5,'IEPR CAISO Load Modifiers'!$E$27:$S$27,0))*1000</f>
        <v>5.1446573075041568</v>
      </c>
      <c r="AG4497" s="569">
        <f t="shared" si="283"/>
        <v>3000.5919811493113</v>
      </c>
      <c r="AH4497" s="569">
        <f t="shared" si="280"/>
        <v>3081.1335215105823</v>
      </c>
      <c r="AI4497" s="569">
        <f t="shared" si="281"/>
        <v>3254.5996595674346</v>
      </c>
      <c r="AJ4497" s="570">
        <f t="shared" si="282"/>
        <v>3567.7610955134901</v>
      </c>
    </row>
    <row r="4498" spans="1:36" x14ac:dyDescent="0.25">
      <c r="A4498" s="9"/>
      <c r="B4498" s="134">
        <v>7</v>
      </c>
      <c r="C4498" s="135">
        <v>7</v>
      </c>
      <c r="D4498" s="137">
        <v>5</v>
      </c>
      <c r="E4498" s="571">
        <f>1000*'Demand Inputs'!E$32*IF('Demand Inputs'!$E$51="Yes",'Demand Inputs'!$E4548,'Demand Profiles'!AG4496)</f>
        <v>1738.854255707078</v>
      </c>
      <c r="F4498" s="569">
        <f>1000*'Demand Inputs'!F$32*IF('Demand Inputs'!$E$51="Yes",'Demand Inputs'!$E4548,'Demand Profiles'!AH4496)</f>
        <v>1774.323659434335</v>
      </c>
      <c r="G4498" s="569">
        <f>1000*'Demand Inputs'!G$32*IF('Demand Inputs'!$E$51="Yes",'Demand Inputs'!$E4548,'Demand Profiles'!AI4496)</f>
        <v>1840.1471428147906</v>
      </c>
      <c r="H4498" s="570">
        <f>1000*'Demand Inputs'!H$32*IF('Demand Inputs'!$E$51="Yes",'Demand Inputs'!$E4548,'Demand Profiles'!AJ4496)</f>
        <v>1960.8655343577295</v>
      </c>
      <c r="I4498" s="571">
        <f>1000*'Demand Inputs'!E$33*IF(Custom_CI_shape="Yes",'Demand Inputs'!$F4548,'Demand Profiles'!$E4496)</f>
        <v>1259.0390269131883</v>
      </c>
      <c r="J4498" s="569">
        <f>1000*'Demand Inputs'!F$33*IF(Custom_CI_shape="Yes",'Demand Inputs'!$F4548,'Demand Profiles'!$E4496)</f>
        <v>1291.6782655587206</v>
      </c>
      <c r="K4498" s="569">
        <f>1000*'Demand Inputs'!G$33*IF(Custom_CI_shape="Yes",'Demand Inputs'!$F4548,'Demand Profiles'!$E4496)</f>
        <v>1365.1592571339881</v>
      </c>
      <c r="L4498" s="570">
        <f>1000*'Demand Inputs'!H$33*IF(Custom_CI_shape="Yes",'Demand Inputs'!$F4548,'Demand Profiles'!$E4496)</f>
        <v>1501.8650513578641</v>
      </c>
      <c r="M4498" s="569">
        <f>1000*'Demand Inputs'!E$36*IF('Demand Inputs'!$I$51="Yes",'Demand Inputs'!$I4548,'Demand Profiles'!K4496)</f>
        <v>-32.227678096560119</v>
      </c>
      <c r="N4498" s="569">
        <f>1000*'Demand Inputs'!F$36*IF('Demand Inputs'!$I$51="Yes",'Demand Inputs'!$I4548,'Demand Profiles'!L4496)</f>
        <v>-55.911932406682944</v>
      </c>
      <c r="O4498" s="569">
        <f>1000*'Demand Inputs'!G$36*IF('Demand Inputs'!$I$51="Yes",'Demand Inputs'!$I4548,'Demand Profiles'!M4496)</f>
        <v>-94.9414507161367</v>
      </c>
      <c r="P4498" s="570">
        <f>1000*'Demand Inputs'!H$36*IF('Demand Inputs'!$I$51="Yes",'Demand Inputs'!$I4548,'Demand Profiles'!N4496)</f>
        <v>-141.98277514743802</v>
      </c>
      <c r="Q4498" s="571">
        <f>1000*'Demand Inputs'!E$34*IF('Demand Inputs'!$G$51="Yes",'Demand Inputs'!$G4548,'Demand Profiles'!O4496)</f>
        <v>42.989308961361637</v>
      </c>
      <c r="R4498" s="569">
        <f>1000*'Demand Inputs'!F$34*IF('Demand Inputs'!$G$51="Yes",'Demand Inputs'!$G4548,'Demand Profiles'!P4496)</f>
        <v>63.964736729636499</v>
      </c>
      <c r="S4498" s="569">
        <f>1000*'Demand Inputs'!G$34*IF('Demand Inputs'!$G$51="Yes",'Demand Inputs'!$G4548,'Demand Profiles'!Q4496)</f>
        <v>109.75055398936118</v>
      </c>
      <c r="T4498" s="570">
        <f>1000*'Demand Inputs'!H$34*IF('Demand Inputs'!$G$51="Yes",'Demand Inputs'!$G4548,'Demand Profiles'!R4496)</f>
        <v>178.23006818205693</v>
      </c>
      <c r="U4498" s="571">
        <f>1000*'Demand Inputs'!E$35*IF('Demand Inputs'!$H$51="Yes",'Demand Inputs'!$H4548,'Demand Profiles'!W4496)</f>
        <v>7.0860306397493122</v>
      </c>
      <c r="V4498" s="569">
        <f>1000*'Demand Inputs'!F$35*IF('Demand Inputs'!$H$51="Yes",'Demand Inputs'!$H4548,'Demand Profiles'!X4496)</f>
        <v>13.632650774460966</v>
      </c>
      <c r="W4498" s="569">
        <f>1000*'Demand Inputs'!G$35*IF('Demand Inputs'!$H$51="Yes",'Demand Inputs'!$H4548,'Demand Profiles'!Y4496)</f>
        <v>27.99362572696592</v>
      </c>
      <c r="X4498" s="570">
        <f>1000*'Demand Inputs'!H$35*IF('Demand Inputs'!$H$51="Yes",'Demand Inputs'!$H4548,'Demand Profiles'!Z4496)</f>
        <v>48.090992482042495</v>
      </c>
      <c r="Y4498" s="571">
        <f>1000*'Demand Inputs'!E$37*IF('Demand Inputs'!$J$51="Yes",'Demand Inputs'!$J4548,'Demand Profiles'!S4496)</f>
        <v>-2.9378118065350534E-3</v>
      </c>
      <c r="Z4498" s="569">
        <f>1000*'Demand Inputs'!F$37*IF('Demand Inputs'!$J$51="Yes",'Demand Inputs'!$J4548,'Demand Profiles'!T4496)</f>
        <v>-3.3718668532106487E-3</v>
      </c>
      <c r="AA4498" s="569">
        <f>1000*'Demand Inputs'!G$37*IF('Demand Inputs'!$J$51="Yes",'Demand Inputs'!$J4548,'Demand Profiles'!U4496)</f>
        <v>-4.311136444459053E-3</v>
      </c>
      <c r="AB4498" s="569">
        <f>1000*'Demand Inputs'!H$37*IF('Demand Inputs'!$J$51="Yes",'Demand Inputs'!$J4548,'Demand Profiles'!V4496)</f>
        <v>-5.5390352267976912E-3</v>
      </c>
      <c r="AC4498" s="571">
        <f>-'Demand Inputs'!E$38*IF('Demand Inputs'!$K$51="Yes",'Demand Inputs'!$K4548,'Demand Profiles'!AA4496)/INDEX('IEPR CAISO Load Modifiers'!$E$59:$S$59,MATCH(AC$5,'IEPR CAISO Load Modifiers'!$E$27:$S$27,0))*1000</f>
        <v>2.8910828927493211</v>
      </c>
      <c r="AD4498" s="569">
        <f>-'Demand Inputs'!F$38*IF('Demand Inputs'!$K$51="Yes",'Demand Inputs'!$K4548,'Demand Profiles'!AB4496)/INDEX('IEPR CAISO Load Modifiers'!$E$59:$S$59,MATCH(AD$5,'IEPR CAISO Load Modifiers'!$E$27:$S$27,0))*1000</f>
        <v>4.2841727744842295</v>
      </c>
      <c r="AE4498" s="569">
        <f>-'Demand Inputs'!G$38*IF('Demand Inputs'!$K$51="Yes",'Demand Inputs'!$K4548,'Demand Profiles'!AC4496)/INDEX('IEPR CAISO Load Modifiers'!$E$59:$S$59,MATCH(AE$5,'IEPR CAISO Load Modifiers'!$E$27:$S$27,0))*1000</f>
        <v>7.6066772682324171</v>
      </c>
      <c r="AF4498" s="570">
        <f>-'Demand Inputs'!H$38*IF('Demand Inputs'!$K$51="Yes",'Demand Inputs'!$K4548,'Demand Profiles'!AD4496)/INDEX('IEPR CAISO Load Modifiers'!$E$59:$S$59,MATCH(AF$5,'IEPR CAISO Load Modifiers'!$E$27:$S$27,0))*1000</f>
        <v>11.222176736979881</v>
      </c>
      <c r="AG4498" s="569">
        <f t="shared" si="283"/>
        <v>3018.6290892057596</v>
      </c>
      <c r="AH4498" s="569">
        <f t="shared" si="280"/>
        <v>3091.9681809981016</v>
      </c>
      <c r="AI4498" s="569">
        <f t="shared" si="281"/>
        <v>3255.7114950807572</v>
      </c>
      <c r="AJ4498" s="570">
        <f t="shared" si="282"/>
        <v>3558.2855089340078</v>
      </c>
    </row>
    <row r="4499" spans="1:36" x14ac:dyDescent="0.25">
      <c r="A4499" s="9"/>
      <c r="B4499" s="134">
        <v>7</v>
      </c>
      <c r="C4499" s="135">
        <v>7</v>
      </c>
      <c r="D4499" s="137">
        <v>6</v>
      </c>
      <c r="E4499" s="571">
        <f>1000*'Demand Inputs'!E$32*IF('Demand Inputs'!$E$51="Yes",'Demand Inputs'!$E4549,'Demand Profiles'!AG4497)</f>
        <v>1791.7671854774519</v>
      </c>
      <c r="F4499" s="569">
        <f>1000*'Demand Inputs'!F$32*IF('Demand Inputs'!$E$51="Yes",'Demand Inputs'!$E4549,'Demand Profiles'!AH4497)</f>
        <v>1828.2196611991146</v>
      </c>
      <c r="G4499" s="569">
        <f>1000*'Demand Inputs'!G$32*IF('Demand Inputs'!$E$51="Yes",'Demand Inputs'!$E4549,'Demand Profiles'!AI4497)</f>
        <v>1896.5403971096548</v>
      </c>
      <c r="H4499" s="570">
        <f>1000*'Demand Inputs'!H$32*IF('Demand Inputs'!$E$51="Yes",'Demand Inputs'!$E4549,'Demand Profiles'!AJ4497)</f>
        <v>2020.8157920610824</v>
      </c>
      <c r="I4499" s="571">
        <f>1000*'Demand Inputs'!E$33*IF(Custom_CI_shape="Yes",'Demand Inputs'!$F4549,'Demand Profiles'!$E4497)</f>
        <v>1270.3498765020381</v>
      </c>
      <c r="J4499" s="569">
        <f>1000*'Demand Inputs'!F$33*IF(Custom_CI_shape="Yes",'Demand Inputs'!$F4549,'Demand Profiles'!$E4497)</f>
        <v>1303.2823368119689</v>
      </c>
      <c r="K4499" s="569">
        <f>1000*'Demand Inputs'!G$33*IF(Custom_CI_shape="Yes",'Demand Inputs'!$F4549,'Demand Profiles'!$E4497)</f>
        <v>1377.4234607783546</v>
      </c>
      <c r="L4499" s="570">
        <f>1000*'Demand Inputs'!H$33*IF(Custom_CI_shape="Yes",'Demand Inputs'!$F4549,'Demand Profiles'!$E4497)</f>
        <v>1515.3573810915238</v>
      </c>
      <c r="M4499" s="569">
        <f>1000*'Demand Inputs'!E$36*IF('Demand Inputs'!$I$51="Yes",'Demand Inputs'!$I4549,'Demand Profiles'!K4497)</f>
        <v>-34.010958760588785</v>
      </c>
      <c r="N4499" s="569">
        <f>1000*'Demand Inputs'!F$36*IF('Demand Inputs'!$I$51="Yes",'Demand Inputs'!$I4549,'Demand Profiles'!L4497)</f>
        <v>-59.730967329093616</v>
      </c>
      <c r="O4499" s="569">
        <f>1000*'Demand Inputs'!G$36*IF('Demand Inputs'!$I$51="Yes",'Demand Inputs'!$I4549,'Demand Profiles'!M4497)</f>
        <v>-104.3240048162022</v>
      </c>
      <c r="P4499" s="570">
        <f>1000*'Demand Inputs'!H$36*IF('Demand Inputs'!$I$51="Yes",'Demand Inputs'!$I4549,'Demand Profiles'!N4497)</f>
        <v>-154.62180723063628</v>
      </c>
      <c r="Q4499" s="571">
        <f>1000*'Demand Inputs'!E$34*IF('Demand Inputs'!$G$51="Yes",'Demand Inputs'!$G4549,'Demand Profiles'!O4497)</f>
        <v>31.593964593354347</v>
      </c>
      <c r="R4499" s="569">
        <f>1000*'Demand Inputs'!F$34*IF('Demand Inputs'!$G$51="Yes",'Demand Inputs'!$G4549,'Demand Profiles'!P4497)</f>
        <v>46.262500106660326</v>
      </c>
      <c r="S4499" s="569">
        <f>1000*'Demand Inputs'!G$34*IF('Demand Inputs'!$G$51="Yes",'Demand Inputs'!$G4549,'Demand Profiles'!Q4497)</f>
        <v>83.799878286177659</v>
      </c>
      <c r="T4499" s="570">
        <f>1000*'Demand Inputs'!H$34*IF('Demand Inputs'!$G$51="Yes",'Demand Inputs'!$G4549,'Demand Profiles'!R4497)</f>
        <v>145.37003753584878</v>
      </c>
      <c r="U4499" s="571">
        <f>1000*'Demand Inputs'!E$35*IF('Demand Inputs'!$H$51="Yes",'Demand Inputs'!$H4549,'Demand Profiles'!W4497)</f>
        <v>8.839543202386448</v>
      </c>
      <c r="V4499" s="569">
        <f>1000*'Demand Inputs'!F$35*IF('Demand Inputs'!$H$51="Yes",'Demand Inputs'!$H4549,'Demand Profiles'!X4497)</f>
        <v>15.830054390813773</v>
      </c>
      <c r="W4499" s="569">
        <f>1000*'Demand Inputs'!G$35*IF('Demand Inputs'!$H$51="Yes",'Demand Inputs'!$H4549,'Demand Profiles'!Y4497)</f>
        <v>32.55586544076484</v>
      </c>
      <c r="X4499" s="570">
        <f>1000*'Demand Inputs'!H$35*IF('Demand Inputs'!$H$51="Yes",'Demand Inputs'!$H4549,'Demand Profiles'!Z4497)</f>
        <v>55.737857161232427</v>
      </c>
      <c r="Y4499" s="571">
        <f>1000*'Demand Inputs'!E$37*IF('Demand Inputs'!$J$51="Yes",'Demand Inputs'!$J4549,'Demand Profiles'!S4497)</f>
        <v>-60.241176478926604</v>
      </c>
      <c r="Z4499" s="569">
        <f>1000*'Demand Inputs'!F$37*IF('Demand Inputs'!$J$51="Yes",'Demand Inputs'!$J4549,'Demand Profiles'!T4497)</f>
        <v>-69.037732555683391</v>
      </c>
      <c r="AA4499" s="569">
        <f>1000*'Demand Inputs'!G$37*IF('Demand Inputs'!$J$51="Yes",'Demand Inputs'!$J4549,'Demand Profiles'!U4497)</f>
        <v>-88.170589629841743</v>
      </c>
      <c r="AB4499" s="569">
        <f>1000*'Demand Inputs'!H$37*IF('Demand Inputs'!$J$51="Yes",'Demand Inputs'!$J4549,'Demand Profiles'!V4497)</f>
        <v>-113.42949503348487</v>
      </c>
      <c r="AC4499" s="571">
        <f>-'Demand Inputs'!E$38*IF('Demand Inputs'!$K$51="Yes",'Demand Inputs'!$K4549,'Demand Profiles'!AA4497)/INDEX('IEPR CAISO Load Modifiers'!$E$59:$S$59,MATCH(AC$5,'IEPR CAISO Load Modifiers'!$E$27:$S$27,0))*1000</f>
        <v>-0.39633624632995451</v>
      </c>
      <c r="AD4499" s="569">
        <f>-'Demand Inputs'!F$38*IF('Demand Inputs'!$K$51="Yes",'Demand Inputs'!$K4549,'Demand Profiles'!AB4497)/INDEX('IEPR CAISO Load Modifiers'!$E$59:$S$59,MATCH(AD$5,'IEPR CAISO Load Modifiers'!$E$27:$S$27,0))*1000</f>
        <v>-0.85168902638521282</v>
      </c>
      <c r="AE4499" s="569">
        <f>-'Demand Inputs'!G$38*IF('Demand Inputs'!$K$51="Yes",'Demand Inputs'!$K4549,'Demand Profiles'!AC4497)/INDEX('IEPR CAISO Load Modifiers'!$E$59:$S$59,MATCH(AE$5,'IEPR CAISO Load Modifiers'!$E$27:$S$27,0))*1000</f>
        <v>-1.6439188612535631</v>
      </c>
      <c r="AF4499" s="570">
        <f>-'Demand Inputs'!H$38*IF('Demand Inputs'!$K$51="Yes",'Demand Inputs'!$K4549,'Demand Profiles'!AD4497)/INDEX('IEPR CAISO Load Modifiers'!$E$59:$S$59,MATCH(AF$5,'IEPR CAISO Load Modifiers'!$E$27:$S$27,0))*1000</f>
        <v>-2.5785944147304911</v>
      </c>
      <c r="AG4499" s="569">
        <f t="shared" si="283"/>
        <v>3007.9020982893853</v>
      </c>
      <c r="AH4499" s="569">
        <f t="shared" si="280"/>
        <v>3063.9741635973955</v>
      </c>
      <c r="AI4499" s="569">
        <f t="shared" si="281"/>
        <v>3196.1810883076546</v>
      </c>
      <c r="AJ4499" s="570">
        <f t="shared" si="282"/>
        <v>3466.6511711708358</v>
      </c>
    </row>
    <row r="4500" spans="1:36" x14ac:dyDescent="0.25">
      <c r="A4500" s="9"/>
      <c r="B4500" s="134">
        <v>7</v>
      </c>
      <c r="C4500" s="135">
        <v>7</v>
      </c>
      <c r="D4500" s="137">
        <v>7</v>
      </c>
      <c r="E4500" s="571">
        <f>1000*'Demand Inputs'!E$32*IF('Demand Inputs'!$E$51="Yes",'Demand Inputs'!$E4550,'Demand Profiles'!AG4498)</f>
        <v>1747.6406136912774</v>
      </c>
      <c r="F4500" s="569">
        <f>1000*'Demand Inputs'!F$32*IF('Demand Inputs'!$E$51="Yes",'Demand Inputs'!$E4550,'Demand Profiles'!AH4498)</f>
        <v>1781.7157443785313</v>
      </c>
      <c r="G4500" s="569">
        <f>1000*'Demand Inputs'!G$32*IF('Demand Inputs'!$E$51="Yes",'Demand Inputs'!$E4550,'Demand Profiles'!AI4498)</f>
        <v>1845.6388135304119</v>
      </c>
      <c r="H4500" s="570">
        <f>1000*'Demand Inputs'!H$32*IF('Demand Inputs'!$E$51="Yes",'Demand Inputs'!$E4550,'Demand Profiles'!AJ4498)</f>
        <v>1958.0281173367243</v>
      </c>
      <c r="I4500" s="571">
        <f>1000*'Demand Inputs'!E$33*IF(Custom_CI_shape="Yes",'Demand Inputs'!$F4550,'Demand Profiles'!$E4498)</f>
        <v>1494.6869582675945</v>
      </c>
      <c r="J4500" s="569">
        <f>1000*'Demand Inputs'!F$33*IF(Custom_CI_shape="Yes",'Demand Inputs'!$F4550,'Demand Profiles'!$E4498)</f>
        <v>1533.4351172113797</v>
      </c>
      <c r="K4500" s="569">
        <f>1000*'Demand Inputs'!G$33*IF(Custom_CI_shape="Yes",'Demand Inputs'!$F4550,'Demand Profiles'!$E4498)</f>
        <v>1620.669172264779</v>
      </c>
      <c r="L4500" s="570">
        <f>1000*'Demand Inputs'!H$33*IF(Custom_CI_shape="Yes",'Demand Inputs'!$F4550,'Demand Profiles'!$E4498)</f>
        <v>1782.961494725193</v>
      </c>
      <c r="M4500" s="569">
        <f>1000*'Demand Inputs'!E$36*IF('Demand Inputs'!$I$51="Yes",'Demand Inputs'!$I4550,'Demand Profiles'!K4498)</f>
        <v>-38.521562665546938</v>
      </c>
      <c r="N4500" s="569">
        <f>1000*'Demand Inputs'!F$36*IF('Demand Inputs'!$I$51="Yes",'Demand Inputs'!$I4550,'Demand Profiles'!L4498)</f>
        <v>-69.143801587885818</v>
      </c>
      <c r="O4500" s="569">
        <f>1000*'Demand Inputs'!G$36*IF('Demand Inputs'!$I$51="Yes",'Demand Inputs'!$I4550,'Demand Profiles'!M4498)</f>
        <v>-124.89611440968093</v>
      </c>
      <c r="P4500" s="570">
        <f>1000*'Demand Inputs'!H$36*IF('Demand Inputs'!$I$51="Yes",'Demand Inputs'!$I4550,'Demand Profiles'!N4498)</f>
        <v>-185.36801882913707</v>
      </c>
      <c r="Q4500" s="571">
        <f>1000*'Demand Inputs'!E$34*IF('Demand Inputs'!$G$51="Yes",'Demand Inputs'!$G4550,'Demand Profiles'!O4498)</f>
        <v>31.593964593354347</v>
      </c>
      <c r="R4500" s="569">
        <f>1000*'Demand Inputs'!F$34*IF('Demand Inputs'!$G$51="Yes",'Demand Inputs'!$G4550,'Demand Profiles'!P4498)</f>
        <v>50.688059262404366</v>
      </c>
      <c r="S4500" s="569">
        <f>1000*'Demand Inputs'!G$34*IF('Demand Inputs'!$G$51="Yes",'Demand Inputs'!$G4550,'Demand Profiles'!Q4498)</f>
        <v>81.620415143195189</v>
      </c>
      <c r="T4500" s="570">
        <f>1000*'Demand Inputs'!H$34*IF('Demand Inputs'!$G$51="Yes",'Demand Inputs'!$G4550,'Demand Profiles'!R4498)</f>
        <v>138.16443126590141</v>
      </c>
      <c r="U4500" s="571">
        <f>1000*'Demand Inputs'!E$35*IF('Demand Inputs'!$H$51="Yes",'Demand Inputs'!$H4550,'Demand Profiles'!W4498)</f>
        <v>12.383217040027281</v>
      </c>
      <c r="V4500" s="569">
        <f>1000*'Demand Inputs'!F$35*IF('Demand Inputs'!$H$51="Yes",'Demand Inputs'!$H4550,'Demand Profiles'!X4498)</f>
        <v>22.385720890118716</v>
      </c>
      <c r="W4500" s="569">
        <f>1000*'Demand Inputs'!G$35*IF('Demand Inputs'!$H$51="Yes",'Demand Inputs'!$H4550,'Demand Profiles'!Y4498)</f>
        <v>43.556696350245652</v>
      </c>
      <c r="X4500" s="570">
        <f>1000*'Demand Inputs'!H$35*IF('Demand Inputs'!$H$51="Yes",'Demand Inputs'!$H4550,'Demand Profiles'!Z4498)</f>
        <v>74.174101871686773</v>
      </c>
      <c r="Y4500" s="571">
        <f>1000*'Demand Inputs'!E$37*IF('Demand Inputs'!$J$51="Yes",'Demand Inputs'!$J4550,'Demand Profiles'!S4498)</f>
        <v>-393.88634524626548</v>
      </c>
      <c r="Z4500" s="569">
        <f>1000*'Demand Inputs'!F$37*IF('Demand Inputs'!$J$51="Yes",'Demand Inputs'!$J4550,'Demand Profiles'!T4498)</f>
        <v>-452.22500611277866</v>
      </c>
      <c r="AA4500" s="569">
        <f>1000*'Demand Inputs'!G$37*IF('Demand Inputs'!$J$51="Yes",'Demand Inputs'!$J4550,'Demand Profiles'!U4498)</f>
        <v>-578.93617623118882</v>
      </c>
      <c r="AB4500" s="569">
        <f>1000*'Demand Inputs'!H$37*IF('Demand Inputs'!$J$51="Yes",'Demand Inputs'!$J4550,'Demand Profiles'!V4498)</f>
        <v>-746.08816304636525</v>
      </c>
      <c r="AC4500" s="571">
        <f>-'Demand Inputs'!E$38*IF('Demand Inputs'!$K$51="Yes",'Demand Inputs'!$K4550,'Demand Profiles'!AA4498)/INDEX('IEPR CAISO Load Modifiers'!$E$59:$S$59,MATCH(AC$5,'IEPR CAISO Load Modifiers'!$E$27:$S$27,0))*1000</f>
        <v>-0.13030231398737427</v>
      </c>
      <c r="AD4500" s="569">
        <f>-'Demand Inputs'!F$38*IF('Demand Inputs'!$K$51="Yes",'Demand Inputs'!$K4550,'Demand Profiles'!AB4498)/INDEX('IEPR CAISO Load Modifiers'!$E$59:$S$59,MATCH(AD$5,'IEPR CAISO Load Modifiers'!$E$27:$S$27,0))*1000</f>
        <v>-0.31278244648542847</v>
      </c>
      <c r="AE4500" s="569">
        <f>-'Demand Inputs'!G$38*IF('Demand Inputs'!$K$51="Yes",'Demand Inputs'!$K4550,'Demand Profiles'!AC4498)/INDEX('IEPR CAISO Load Modifiers'!$E$59:$S$59,MATCH(AE$5,'IEPR CAISO Load Modifiers'!$E$27:$S$27,0))*1000</f>
        <v>-0.49385214536678124</v>
      </c>
      <c r="AF4500" s="570">
        <f>-'Demand Inputs'!H$38*IF('Demand Inputs'!$K$51="Yes",'Demand Inputs'!$K4550,'Demand Profiles'!AD4498)/INDEX('IEPR CAISO Load Modifiers'!$E$59:$S$59,MATCH(AF$5,'IEPR CAISO Load Modifiers'!$E$27:$S$27,0))*1000</f>
        <v>-0.8228667033112177</v>
      </c>
      <c r="AG4500" s="569">
        <f t="shared" si="283"/>
        <v>2853.7665433664542</v>
      </c>
      <c r="AH4500" s="569">
        <f t="shared" si="280"/>
        <v>2866.5430515952839</v>
      </c>
      <c r="AI4500" s="569">
        <f t="shared" si="281"/>
        <v>2887.1589545023949</v>
      </c>
      <c r="AJ4500" s="570">
        <f t="shared" si="282"/>
        <v>3021.0490966206921</v>
      </c>
    </row>
    <row r="4501" spans="1:36" x14ac:dyDescent="0.25">
      <c r="A4501" s="9"/>
      <c r="B4501" s="134">
        <v>7</v>
      </c>
      <c r="C4501" s="135">
        <v>7</v>
      </c>
      <c r="D4501" s="137">
        <v>8</v>
      </c>
      <c r="E4501" s="571">
        <f>1000*'Demand Inputs'!E$32*IF('Demand Inputs'!$E$51="Yes",'Demand Inputs'!$E4551,'Demand Profiles'!AG4499)</f>
        <v>1831.3320795151883</v>
      </c>
      <c r="F4501" s="569">
        <f>1000*'Demand Inputs'!F$32*IF('Demand Inputs'!$E$51="Yes",'Demand Inputs'!$E4551,'Demand Profiles'!AH4499)</f>
        <v>1865.7598045839584</v>
      </c>
      <c r="G4501" s="569">
        <f>1000*'Demand Inputs'!G$32*IF('Demand Inputs'!$E$51="Yes",'Demand Inputs'!$E4551,'Demand Profiles'!AI4499)</f>
        <v>1931.025155214073</v>
      </c>
      <c r="H4501" s="570">
        <f>1000*'Demand Inputs'!H$32*IF('Demand Inputs'!$E$51="Yes",'Demand Inputs'!$E4551,'Demand Profiles'!AJ4499)</f>
        <v>2040.2470688434817</v>
      </c>
      <c r="I4501" s="571">
        <f>1000*'Demand Inputs'!E$33*IF(Custom_CI_shape="Yes",'Demand Inputs'!$F4551,'Demand Profiles'!$E4499)</f>
        <v>1730.2378566184261</v>
      </c>
      <c r="J4501" s="569">
        <f>1000*'Demand Inputs'!F$33*IF(Custom_CI_shape="Yes",'Demand Inputs'!$F4551,'Demand Profiles'!$E4499)</f>
        <v>1775.0924203837453</v>
      </c>
      <c r="K4501" s="569">
        <f>1000*'Demand Inputs'!G$33*IF(Custom_CI_shape="Yes",'Demand Inputs'!$F4551,'Demand Profiles'!$E4499)</f>
        <v>1876.0738758014527</v>
      </c>
      <c r="L4501" s="570">
        <f>1000*'Demand Inputs'!H$33*IF(Custom_CI_shape="Yes",'Demand Inputs'!$F4551,'Demand Profiles'!$E4499)</f>
        <v>2063.9421907059977</v>
      </c>
      <c r="M4501" s="569">
        <f>1000*'Demand Inputs'!E$36*IF('Demand Inputs'!$I$51="Yes",'Demand Inputs'!$I4551,'Demand Profiles'!K4499)</f>
        <v>-45.363983236480294</v>
      </c>
      <c r="N4501" s="569">
        <f>1000*'Demand Inputs'!F$36*IF('Demand Inputs'!$I$51="Yes",'Demand Inputs'!$I4551,'Demand Profiles'!L4499)</f>
        <v>-82.819416811190038</v>
      </c>
      <c r="O4501" s="569">
        <f>1000*'Demand Inputs'!G$36*IF('Demand Inputs'!$I$51="Yes",'Demand Inputs'!$I4551,'Demand Profiles'!M4499)</f>
        <v>-148.87725525830373</v>
      </c>
      <c r="P4501" s="570">
        <f>1000*'Demand Inputs'!H$36*IF('Demand Inputs'!$I$51="Yes",'Demand Inputs'!$I4551,'Demand Profiles'!N4499)</f>
        <v>-221.27811139604484</v>
      </c>
      <c r="Q4501" s="571">
        <f>1000*'Demand Inputs'!E$34*IF('Demand Inputs'!$G$51="Yes",'Demand Inputs'!$G4551,'Demand Profiles'!O4499)</f>
        <v>43.388136225716998</v>
      </c>
      <c r="R4501" s="569">
        <f>1000*'Demand Inputs'!F$34*IF('Demand Inputs'!$G$51="Yes",'Demand Inputs'!$G4551,'Demand Profiles'!P4499)</f>
        <v>64.501166423122513</v>
      </c>
      <c r="S4501" s="569">
        <f>1000*'Demand Inputs'!G$34*IF('Demand Inputs'!$G$51="Yes",'Demand Inputs'!$G4551,'Demand Profiles'!Q4499)</f>
        <v>104.85115056708064</v>
      </c>
      <c r="T4501" s="570">
        <f>1000*'Demand Inputs'!H$34*IF('Demand Inputs'!$G$51="Yes",'Demand Inputs'!$G4551,'Demand Profiles'!R4499)</f>
        <v>172.15666059942242</v>
      </c>
      <c r="U4501" s="571">
        <f>1000*'Demand Inputs'!E$35*IF('Demand Inputs'!$H$51="Yes",'Demand Inputs'!$H4551,'Demand Profiles'!W4499)</f>
        <v>14.948343113302426</v>
      </c>
      <c r="V4501" s="569">
        <f>1000*'Demand Inputs'!F$35*IF('Demand Inputs'!$H$51="Yes",'Demand Inputs'!$H4551,'Demand Profiles'!X4499)</f>
        <v>27.1014008524369</v>
      </c>
      <c r="W4501" s="569">
        <f>1000*'Demand Inputs'!G$35*IF('Demand Inputs'!$H$51="Yes",'Demand Inputs'!$H4551,'Demand Profiles'!Y4499)</f>
        <v>53.712762417026319</v>
      </c>
      <c r="X4501" s="570">
        <f>1000*'Demand Inputs'!H$35*IF('Demand Inputs'!$H$51="Yes",'Demand Inputs'!$H4551,'Demand Profiles'!Z4499)</f>
        <v>91.191558059903244</v>
      </c>
      <c r="Y4501" s="571">
        <f>1000*'Demand Inputs'!E$37*IF('Demand Inputs'!$J$51="Yes",'Demand Inputs'!$J4551,'Demand Profiles'!S4499)</f>
        <v>-895.22632961402326</v>
      </c>
      <c r="Z4501" s="569">
        <f>1000*'Demand Inputs'!F$37*IF('Demand Inputs'!$J$51="Yes",'Demand Inputs'!$J4551,'Demand Profiles'!T4499)</f>
        <v>-1028.3514171314243</v>
      </c>
      <c r="AA4501" s="569">
        <f>1000*'Demand Inputs'!G$37*IF('Demand Inputs'!$J$51="Yes",'Demand Inputs'!$J4551,'Demand Profiles'!U4499)</f>
        <v>-1317.0265745620991</v>
      </c>
      <c r="AB4501" s="569">
        <f>1000*'Demand Inputs'!H$37*IF('Demand Inputs'!$J$51="Yes",'Demand Inputs'!$J4551,'Demand Profiles'!V4499)</f>
        <v>-1695.8248221831163</v>
      </c>
      <c r="AC4501" s="571">
        <f>-'Demand Inputs'!E$38*IF('Demand Inputs'!$K$51="Yes",'Demand Inputs'!$K4551,'Demand Profiles'!AA4499)/INDEX('IEPR CAISO Load Modifiers'!$E$59:$S$59,MATCH(AC$5,'IEPR CAISO Load Modifiers'!$E$27:$S$27,0))*1000</f>
        <v>6.3685265309842451</v>
      </c>
      <c r="AD4501" s="569">
        <f>-'Demand Inputs'!F$38*IF('Demand Inputs'!$K$51="Yes",'Demand Inputs'!$K4551,'Demand Profiles'!AB4499)/INDEX('IEPR CAISO Load Modifiers'!$E$59:$S$59,MATCH(AD$5,'IEPR CAISO Load Modifiers'!$E$27:$S$27,0))*1000</f>
        <v>9.3333740416626245</v>
      </c>
      <c r="AE4501" s="569">
        <f>-'Demand Inputs'!G$38*IF('Demand Inputs'!$K$51="Yes",'Demand Inputs'!$K4551,'Demand Profiles'!AC4499)/INDEX('IEPR CAISO Load Modifiers'!$E$59:$S$59,MATCH(AE$5,'IEPR CAISO Load Modifiers'!$E$27:$S$27,0))*1000</f>
        <v>16.190236453311929</v>
      </c>
      <c r="AF4501" s="570">
        <f>-'Demand Inputs'!H$38*IF('Demand Inputs'!$K$51="Yes",'Demand Inputs'!$K4551,'Demand Profiles'!AD4499)/INDEX('IEPR CAISO Load Modifiers'!$E$59:$S$59,MATCH(AF$5,'IEPR CAISO Load Modifiers'!$E$27:$S$27,0))*1000</f>
        <v>29.394857201364491</v>
      </c>
      <c r="AG4501" s="569">
        <f t="shared" si="283"/>
        <v>2685.6846291531151</v>
      </c>
      <c r="AH4501" s="569">
        <f t="shared" si="280"/>
        <v>2630.6173323423113</v>
      </c>
      <c r="AI4501" s="569">
        <f t="shared" si="281"/>
        <v>2515.9493506325421</v>
      </c>
      <c r="AJ4501" s="570">
        <f t="shared" si="282"/>
        <v>2479.8294018310085</v>
      </c>
    </row>
    <row r="4502" spans="1:36" x14ac:dyDescent="0.25">
      <c r="A4502" s="9"/>
      <c r="B4502" s="134">
        <v>7</v>
      </c>
      <c r="C4502" s="135">
        <v>7</v>
      </c>
      <c r="D4502" s="137">
        <v>9</v>
      </c>
      <c r="E4502" s="571">
        <f>1000*'Demand Inputs'!E$32*IF('Demand Inputs'!$E$51="Yes",'Demand Inputs'!$E4552,'Demand Profiles'!AG4500)</f>
        <v>1928.1294390564174</v>
      </c>
      <c r="F4502" s="569">
        <f>1000*'Demand Inputs'!F$32*IF('Demand Inputs'!$E$51="Yes",'Demand Inputs'!$E4552,'Demand Profiles'!AH4500)</f>
        <v>1962.8919847373688</v>
      </c>
      <c r="G4502" s="569">
        <f>1000*'Demand Inputs'!G$32*IF('Demand Inputs'!$E$51="Yes",'Demand Inputs'!$E4552,'Demand Profiles'!AI4500)</f>
        <v>2030.7088700997494</v>
      </c>
      <c r="H4502" s="570">
        <f>1000*'Demand Inputs'!H$32*IF('Demand Inputs'!$E$51="Yes",'Demand Inputs'!$E4552,'Demand Profiles'!AJ4500)</f>
        <v>2138.7360994691639</v>
      </c>
      <c r="I4502" s="571">
        <f>1000*'Demand Inputs'!E$33*IF(Custom_CI_shape="Yes",'Demand Inputs'!$F4552,'Demand Profiles'!$E4500)</f>
        <v>1936.7720676433225</v>
      </c>
      <c r="J4502" s="569">
        <f>1000*'Demand Inputs'!F$33*IF(Custom_CI_shape="Yes",'Demand Inputs'!$F4552,'Demand Profiles'!$E4500)</f>
        <v>1986.9808096811262</v>
      </c>
      <c r="K4502" s="569">
        <f>1000*'Demand Inputs'!G$33*IF(Custom_CI_shape="Yes",'Demand Inputs'!$F4552,'Demand Profiles'!$E4500)</f>
        <v>2100.0161715273998</v>
      </c>
      <c r="L4502" s="570">
        <f>1000*'Demand Inputs'!H$33*IF(Custom_CI_shape="Yes",'Demand Inputs'!$F4552,'Demand Profiles'!$E4500)</f>
        <v>2310.3098622535213</v>
      </c>
      <c r="M4502" s="569">
        <f>1000*'Demand Inputs'!E$36*IF('Demand Inputs'!$I$51="Yes",'Demand Inputs'!$I4552,'Demand Profiles'!K4500)</f>
        <v>-52.129875012659532</v>
      </c>
      <c r="N4502" s="569">
        <f>1000*'Demand Inputs'!F$36*IF('Demand Inputs'!$I$51="Yes",'Demand Inputs'!$I4552,'Demand Profiles'!L4500)</f>
        <v>-95.607684409847906</v>
      </c>
      <c r="O4502" s="569">
        <f>1000*'Demand Inputs'!G$36*IF('Demand Inputs'!$I$51="Yes",'Demand Inputs'!$I4552,'Demand Profiles'!M4500)</f>
        <v>-172.29536246862628</v>
      </c>
      <c r="P4502" s="570">
        <f>1000*'Demand Inputs'!H$36*IF('Demand Inputs'!$I$51="Yes",'Demand Inputs'!$I4552,'Demand Profiles'!N4500)</f>
        <v>-254.87675495078616</v>
      </c>
      <c r="Q4502" s="571">
        <f>1000*'Demand Inputs'!E$34*IF('Demand Inputs'!$G$51="Yes",'Demand Inputs'!$G4552,'Demand Profiles'!O4500)</f>
        <v>58.482210395672041</v>
      </c>
      <c r="R4502" s="569">
        <f>1000*'Demand Inputs'!F$34*IF('Demand Inputs'!$G$51="Yes",'Demand Inputs'!$G4552,'Demand Profiles'!P4500)</f>
        <v>84.746297701290359</v>
      </c>
      <c r="S4502" s="569">
        <f>1000*'Demand Inputs'!G$34*IF('Demand Inputs'!$G$51="Yes",'Demand Inputs'!$G4552,'Demand Profiles'!Q4500)</f>
        <v>134.56950419467373</v>
      </c>
      <c r="T4502" s="570">
        <f>1000*'Demand Inputs'!H$34*IF('Demand Inputs'!$G$51="Yes",'Demand Inputs'!$G4552,'Demand Profiles'!R4500)</f>
        <v>225.08916162004132</v>
      </c>
      <c r="U4502" s="571">
        <f>1000*'Demand Inputs'!E$35*IF('Demand Inputs'!$H$51="Yes",'Demand Inputs'!$H4552,'Demand Profiles'!W4500)</f>
        <v>17.535182221983117</v>
      </c>
      <c r="V4502" s="569">
        <f>1000*'Demand Inputs'!F$35*IF('Demand Inputs'!$H$51="Yes",'Demand Inputs'!$H4552,'Demand Profiles'!X4500)</f>
        <v>31.70742786293485</v>
      </c>
      <c r="W4502" s="569">
        <f>1000*'Demand Inputs'!G$35*IF('Demand Inputs'!$H$51="Yes",'Demand Inputs'!$H4552,'Demand Profiles'!Y4500)</f>
        <v>62.501496000721339</v>
      </c>
      <c r="X4502" s="570">
        <f>1000*'Demand Inputs'!H$35*IF('Demand Inputs'!$H$51="Yes",'Demand Inputs'!$H4552,'Demand Profiles'!Z4500)</f>
        <v>105.91718721755798</v>
      </c>
      <c r="Y4502" s="571">
        <f>1000*'Demand Inputs'!E$37*IF('Demand Inputs'!$J$51="Yes",'Demand Inputs'!$J4552,'Demand Profiles'!S4500)</f>
        <v>-1337.7474082364154</v>
      </c>
      <c r="Z4502" s="569">
        <f>1000*'Demand Inputs'!F$37*IF('Demand Inputs'!$J$51="Yes",'Demand Inputs'!$J4552,'Demand Profiles'!T4500)</f>
        <v>-1536.3413620010913</v>
      </c>
      <c r="AA4502" s="569">
        <f>1000*'Demand Inputs'!G$37*IF('Demand Inputs'!$J$51="Yes",'Demand Inputs'!$J4552,'Demand Profiles'!U4500)</f>
        <v>-1966.6332441367681</v>
      </c>
      <c r="AB4502" s="569">
        <f>1000*'Demand Inputs'!H$37*IF('Demand Inputs'!$J$51="Yes",'Demand Inputs'!$J4552,'Demand Profiles'!V4500)</f>
        <v>-2530.0656644640394</v>
      </c>
      <c r="AC4502" s="571">
        <f>-'Demand Inputs'!E$38*IF('Demand Inputs'!$K$51="Yes",'Demand Inputs'!$K4552,'Demand Profiles'!AA4500)/INDEX('IEPR CAISO Load Modifiers'!$E$59:$S$59,MATCH(AC$5,'IEPR CAISO Load Modifiers'!$E$27:$S$27,0))*1000</f>
        <v>15.611849249625477</v>
      </c>
      <c r="AD4502" s="569">
        <f>-'Demand Inputs'!F$38*IF('Demand Inputs'!$K$51="Yes",'Demand Inputs'!$K4552,'Demand Profiles'!AB4500)/INDEX('IEPR CAISO Load Modifiers'!$E$59:$S$59,MATCH(AD$5,'IEPR CAISO Load Modifiers'!$E$27:$S$27,0))*1000</f>
        <v>24.272449171217339</v>
      </c>
      <c r="AE4502" s="569">
        <f>-'Demand Inputs'!G$38*IF('Demand Inputs'!$K$51="Yes",'Demand Inputs'!$K4552,'Demand Profiles'!AC4500)/INDEX('IEPR CAISO Load Modifiers'!$E$59:$S$59,MATCH(AE$5,'IEPR CAISO Load Modifiers'!$E$27:$S$27,0))*1000</f>
        <v>43.557774377879795</v>
      </c>
      <c r="AF4502" s="570">
        <f>-'Demand Inputs'!H$38*IF('Demand Inputs'!$K$51="Yes",'Demand Inputs'!$K4552,'Demand Profiles'!AD4500)/INDEX('IEPR CAISO Load Modifiers'!$E$59:$S$59,MATCH(AF$5,'IEPR CAISO Load Modifiers'!$E$27:$S$27,0))*1000</f>
        <v>72.285572784842699</v>
      </c>
      <c r="AG4502" s="569">
        <f t="shared" si="283"/>
        <v>2566.653465317946</v>
      </c>
      <c r="AH4502" s="569">
        <f t="shared" ref="AH4502:AH4565" si="284">SUM(F4502,J4502,N4502,R4502,V4502,Z4502,AD4502)</f>
        <v>2458.6499227429981</v>
      </c>
      <c r="AI4502" s="569">
        <f t="shared" ref="AI4502:AI4565" si="285">SUM(G4502,K4502,O4502,S4502,W4502,AA4502,AE4502)</f>
        <v>2232.4252095950296</v>
      </c>
      <c r="AJ4502" s="570">
        <f t="shared" ref="AJ4502:AJ4565" si="286">SUM(H4502,L4502,P4502,T4502,X4502,AB4502,AF4502)</f>
        <v>2067.395463930302</v>
      </c>
    </row>
    <row r="4503" spans="1:36" x14ac:dyDescent="0.25">
      <c r="A4503" s="9"/>
      <c r="B4503" s="134">
        <v>7</v>
      </c>
      <c r="C4503" s="135">
        <v>7</v>
      </c>
      <c r="D4503" s="137">
        <v>10</v>
      </c>
      <c r="E4503" s="571">
        <f>1000*'Demand Inputs'!E$32*IF('Demand Inputs'!$E$51="Yes",'Demand Inputs'!$E4553,'Demand Profiles'!AG4501)</f>
        <v>2101.8721836266245</v>
      </c>
      <c r="F4503" s="569">
        <f>1000*'Demand Inputs'!F$32*IF('Demand Inputs'!$E$51="Yes",'Demand Inputs'!$E4553,'Demand Profiles'!AH4501)</f>
        <v>2138.8697956047881</v>
      </c>
      <c r="G4503" s="569">
        <f>1000*'Demand Inputs'!G$32*IF('Demand Inputs'!$E$51="Yes",'Demand Inputs'!$E4553,'Demand Profiles'!AI4501)</f>
        <v>2213.9549594327632</v>
      </c>
      <c r="H4503" s="570">
        <f>1000*'Demand Inputs'!H$32*IF('Demand Inputs'!$E$51="Yes",'Demand Inputs'!$E4553,'Demand Profiles'!AJ4501)</f>
        <v>2329.4291935280389</v>
      </c>
      <c r="I4503" s="571">
        <f>1000*'Demand Inputs'!E$33*IF(Custom_CI_shape="Yes",'Demand Inputs'!$F4553,'Demand Profiles'!$E4501)</f>
        <v>2077.2011425997052</v>
      </c>
      <c r="J4503" s="569">
        <f>1000*'Demand Inputs'!F$33*IF(Custom_CI_shape="Yes",'Demand Inputs'!$F4553,'Demand Profiles'!$E4501)</f>
        <v>2131.0503580400768</v>
      </c>
      <c r="K4503" s="569">
        <f>1000*'Demand Inputs'!G$33*IF(Custom_CI_shape="Yes",'Demand Inputs'!$F4553,'Demand Profiles'!$E4501)</f>
        <v>2252.2815481754001</v>
      </c>
      <c r="L4503" s="570">
        <f>1000*'Demand Inputs'!H$33*IF(Custom_CI_shape="Yes",'Demand Inputs'!$F4553,'Demand Profiles'!$E4501)</f>
        <v>2477.822953875936</v>
      </c>
      <c r="M4503" s="569">
        <f>1000*'Demand Inputs'!E$36*IF('Demand Inputs'!$I$51="Yes",'Demand Inputs'!$I4553,'Demand Profiles'!K4501)</f>
        <v>-58.316677365748752</v>
      </c>
      <c r="N4503" s="569">
        <f>1000*'Demand Inputs'!F$36*IF('Demand Inputs'!$I$51="Yes",'Demand Inputs'!$I4553,'Demand Profiles'!L4501)</f>
        <v>-106.35162406273309</v>
      </c>
      <c r="O4503" s="569">
        <f>1000*'Demand Inputs'!G$36*IF('Demand Inputs'!$I$51="Yes",'Demand Inputs'!$I4553,'Demand Profiles'!M4501)</f>
        <v>-190.49740847501121</v>
      </c>
      <c r="P4503" s="570">
        <f>1000*'Demand Inputs'!H$36*IF('Demand Inputs'!$I$51="Yes",'Demand Inputs'!$I4553,'Demand Profiles'!N4501)</f>
        <v>-280.45915433284762</v>
      </c>
      <c r="Q4503" s="571">
        <f>1000*'Demand Inputs'!E$34*IF('Demand Inputs'!$G$51="Yes",'Demand Inputs'!$G4553,'Demand Profiles'!O4501)</f>
        <v>71.68187806920433</v>
      </c>
      <c r="R4503" s="569">
        <f>1000*'Demand Inputs'!F$34*IF('Demand Inputs'!$G$51="Yes",'Demand Inputs'!$G4553,'Demand Profiles'!P4501)</f>
        <v>104.99142726012678</v>
      </c>
      <c r="S4503" s="569">
        <f>1000*'Demand Inputs'!G$34*IF('Demand Inputs'!$G$51="Yes",'Demand Inputs'!$G4553,'Demand Profiles'!Q4501)</f>
        <v>169.98146294664366</v>
      </c>
      <c r="T4503" s="570">
        <f>1000*'Demand Inputs'!H$34*IF('Demand Inputs'!$G$51="Yes",'Demand Inputs'!$G4553,'Demand Profiles'!R4501)</f>
        <v>278.02164708783994</v>
      </c>
      <c r="U4503" s="571">
        <f>1000*'Demand Inputs'!E$35*IF('Demand Inputs'!$H$51="Yes",'Demand Inputs'!$H4553,'Demand Profiles'!W4501)</f>
        <v>17.94098768795363</v>
      </c>
      <c r="V4503" s="569">
        <f>1000*'Demand Inputs'!F$35*IF('Demand Inputs'!$H$51="Yes",'Demand Inputs'!$H4553,'Demand Profiles'!X4501)</f>
        <v>33.20891626093939</v>
      </c>
      <c r="W4503" s="569">
        <f>1000*'Demand Inputs'!G$35*IF('Demand Inputs'!$H$51="Yes",'Demand Inputs'!$H4553,'Demand Profiles'!Y4501)</f>
        <v>65.758706946780251</v>
      </c>
      <c r="X4503" s="570">
        <f>1000*'Demand Inputs'!H$35*IF('Demand Inputs'!$H$51="Yes",'Demand Inputs'!$H4553,'Demand Profiles'!Z4501)</f>
        <v>111.37383662380141</v>
      </c>
      <c r="Y4503" s="571">
        <f>1000*'Demand Inputs'!E$37*IF('Demand Inputs'!$J$51="Yes",'Demand Inputs'!$J4553,'Demand Profiles'!S4501)</f>
        <v>-1758.7795132641841</v>
      </c>
      <c r="Z4503" s="569">
        <f>1000*'Demand Inputs'!F$37*IF('Demand Inputs'!$J$51="Yes",'Demand Inputs'!$J4553,'Demand Profiles'!T4501)</f>
        <v>-2019.1557728792361</v>
      </c>
      <c r="AA4503" s="569">
        <f>1000*'Demand Inputs'!G$37*IF('Demand Inputs'!$J$51="Yes",'Demand Inputs'!$J4553,'Demand Profiles'!U4501)</f>
        <v>-2582.9628118868427</v>
      </c>
      <c r="AB4503" s="569">
        <f>1000*'Demand Inputs'!H$37*IF('Demand Inputs'!$J$51="Yes",'Demand Inputs'!$J4553,'Demand Profiles'!V4501)</f>
        <v>-3320.6841257791666</v>
      </c>
      <c r="AC4503" s="571">
        <f>-'Demand Inputs'!E$38*IF('Demand Inputs'!$K$51="Yes",'Demand Inputs'!$K4553,'Demand Profiles'!AA4501)/INDEX('IEPR CAISO Load Modifiers'!$E$59:$S$59,MATCH(AC$5,'IEPR CAISO Load Modifiers'!$E$27:$S$27,0))*1000</f>
        <v>21.022111832527621</v>
      </c>
      <c r="AD4503" s="569">
        <f>-'Demand Inputs'!F$38*IF('Demand Inputs'!$K$51="Yes",'Demand Inputs'!$K4553,'Demand Profiles'!AB4501)/INDEX('IEPR CAISO Load Modifiers'!$E$59:$S$59,MATCH(AD$5,'IEPR CAISO Load Modifiers'!$E$27:$S$27,0))*1000</f>
        <v>30.373754180969318</v>
      </c>
      <c r="AE4503" s="569">
        <f>-'Demand Inputs'!G$38*IF('Demand Inputs'!$K$51="Yes",'Demand Inputs'!$K4553,'Demand Profiles'!AC4501)/INDEX('IEPR CAISO Load Modifiers'!$E$59:$S$59,MATCH(AE$5,'IEPR CAISO Load Modifiers'!$E$27:$S$27,0))*1000</f>
        <v>54.620073886057114</v>
      </c>
      <c r="AF4503" s="570">
        <f>-'Demand Inputs'!H$38*IF('Demand Inputs'!$K$51="Yes",'Demand Inputs'!$K4553,'Demand Profiles'!AD4501)/INDEX('IEPR CAISO Load Modifiers'!$E$59:$S$59,MATCH(AF$5,'IEPR CAISO Load Modifiers'!$E$27:$S$27,0))*1000</f>
        <v>95.522157537286489</v>
      </c>
      <c r="AG4503" s="569">
        <f t="shared" si="283"/>
        <v>2472.6221131860825</v>
      </c>
      <c r="AH4503" s="569">
        <f t="shared" si="284"/>
        <v>2312.9868544049309</v>
      </c>
      <c r="AI4503" s="569">
        <f t="shared" si="285"/>
        <v>1983.1365310257902</v>
      </c>
      <c r="AJ4503" s="570">
        <f t="shared" si="286"/>
        <v>1691.0265085408887</v>
      </c>
    </row>
    <row r="4504" spans="1:36" x14ac:dyDescent="0.25">
      <c r="A4504" s="9"/>
      <c r="B4504" s="134">
        <v>7</v>
      </c>
      <c r="C4504" s="135">
        <v>7</v>
      </c>
      <c r="D4504" s="137">
        <v>11</v>
      </c>
      <c r="E4504" s="571">
        <f>1000*'Demand Inputs'!E$32*IF('Demand Inputs'!$E$51="Yes",'Demand Inputs'!$E4554,'Demand Profiles'!AG4502)</f>
        <v>2199.050136960926</v>
      </c>
      <c r="F4504" s="569">
        <f>1000*'Demand Inputs'!F$32*IF('Demand Inputs'!$E$51="Yes",'Demand Inputs'!$E4554,'Demand Profiles'!AH4502)</f>
        <v>2237.617744542129</v>
      </c>
      <c r="G4504" s="569">
        <f>1000*'Demand Inputs'!G$32*IF('Demand Inputs'!$E$51="Yes",'Demand Inputs'!$E4554,'Demand Profiles'!AI4502)</f>
        <v>2317.0077887501438</v>
      </c>
      <c r="H4504" s="570">
        <f>1000*'Demand Inputs'!H$32*IF('Demand Inputs'!$E$51="Yes",'Demand Inputs'!$E4554,'Demand Profiles'!AJ4502)</f>
        <v>2435.7749876120783</v>
      </c>
      <c r="I4504" s="571">
        <f>1000*'Demand Inputs'!E$33*IF(Custom_CI_shape="Yes",'Demand Inputs'!$F4554,'Demand Profiles'!$E4502)</f>
        <v>2172.1960950436014</v>
      </c>
      <c r="J4504" s="569">
        <f>1000*'Demand Inputs'!F$33*IF(Custom_CI_shape="Yes",'Demand Inputs'!$F4554,'Demand Profiles'!$E4502)</f>
        <v>2228.5079529093941</v>
      </c>
      <c r="K4504" s="569">
        <f>1000*'Demand Inputs'!G$33*IF(Custom_CI_shape="Yes",'Demand Inputs'!$F4554,'Demand Profiles'!$E4502)</f>
        <v>2355.2833105812365</v>
      </c>
      <c r="L4504" s="570">
        <f>1000*'Demand Inputs'!H$33*IF(Custom_CI_shape="Yes",'Demand Inputs'!$F4554,'Demand Profiles'!$E4502)</f>
        <v>2591.1392181705196</v>
      </c>
      <c r="M4504" s="569">
        <f>1000*'Demand Inputs'!E$36*IF('Demand Inputs'!$I$51="Yes",'Demand Inputs'!$I4554,'Demand Profiles'!K4502)</f>
        <v>-63.375814231630685</v>
      </c>
      <c r="N4504" s="569">
        <f>1000*'Demand Inputs'!F$36*IF('Demand Inputs'!$I$51="Yes",'Demand Inputs'!$I4554,'Demand Profiles'!L4502)</f>
        <v>-115.15560779956911</v>
      </c>
      <c r="O4504" s="569">
        <f>1000*'Demand Inputs'!G$36*IF('Demand Inputs'!$I$51="Yes",'Demand Inputs'!$I4554,'Demand Profiles'!M4502)</f>
        <v>-203.96990971438339</v>
      </c>
      <c r="P4504" s="570">
        <f>1000*'Demand Inputs'!H$36*IF('Demand Inputs'!$I$51="Yes",'Demand Inputs'!$I4554,'Demand Profiles'!N4502)</f>
        <v>-301.72713954102517</v>
      </c>
      <c r="Q4504" s="571">
        <f>1000*'Demand Inputs'!E$34*IF('Demand Inputs'!$G$51="Yes",'Demand Inputs'!$G4554,'Demand Profiles'!O4502)</f>
        <v>88.181421436186341</v>
      </c>
      <c r="R4504" s="569">
        <f>1000*'Demand Inputs'!F$34*IF('Demand Inputs'!$G$51="Yes",'Demand Inputs'!$G4554,'Demand Profiles'!P4502)</f>
        <v>129.12568284255835</v>
      </c>
      <c r="S4504" s="569">
        <f>1000*'Demand Inputs'!G$34*IF('Demand Inputs'!$G$51="Yes",'Demand Inputs'!$G4554,'Demand Profiles'!Q4502)</f>
        <v>206.18752354159898</v>
      </c>
      <c r="T4504" s="570">
        <f>1000*'Demand Inputs'!H$34*IF('Demand Inputs'!$G$51="Yes",'Demand Inputs'!$G4554,'Demand Profiles'!R4502)</f>
        <v>334.84235327938956</v>
      </c>
      <c r="U4504" s="571">
        <f>1000*'Demand Inputs'!E$35*IF('Demand Inputs'!$H$51="Yes",'Demand Inputs'!$H4554,'Demand Profiles'!W4502)</f>
        <v>17.774052348459048</v>
      </c>
      <c r="V4504" s="569">
        <f>1000*'Demand Inputs'!F$35*IF('Demand Inputs'!$H$51="Yes",'Demand Inputs'!$H4554,'Demand Profiles'!X4502)</f>
        <v>33.510839451674059</v>
      </c>
      <c r="W4504" s="569">
        <f>1000*'Demand Inputs'!G$35*IF('Demand Inputs'!$H$51="Yes",'Demand Inputs'!$H4554,'Demand Profiles'!Y4502)</f>
        <v>67.586311477592858</v>
      </c>
      <c r="X4504" s="570">
        <f>1000*'Demand Inputs'!H$35*IF('Demand Inputs'!$H$51="Yes",'Demand Inputs'!$H4554,'Demand Profiles'!Z4502)</f>
        <v>113.32314411749192</v>
      </c>
      <c r="Y4504" s="571">
        <f>1000*'Demand Inputs'!E$37*IF('Demand Inputs'!$J$51="Yes",'Demand Inputs'!$J4554,'Demand Profiles'!S4502)</f>
        <v>-2011.9598498061075</v>
      </c>
      <c r="Z4504" s="569">
        <f>1000*'Demand Inputs'!F$37*IF('Demand Inputs'!$J$51="Yes",'Demand Inputs'!$J4554,'Demand Profiles'!T4502)</f>
        <v>-2310.3390206459094</v>
      </c>
      <c r="AA4504" s="569">
        <f>1000*'Demand Inputs'!G$37*IF('Demand Inputs'!$J$51="Yes",'Demand Inputs'!$J4554,'Demand Profiles'!U4502)</f>
        <v>-2956.8504147783146</v>
      </c>
      <c r="AB4504" s="569">
        <f>1000*'Demand Inputs'!H$37*IF('Demand Inputs'!$J$51="Yes",'Demand Inputs'!$J4554,'Demand Profiles'!V4502)</f>
        <v>-3803.4022532553363</v>
      </c>
      <c r="AC4504" s="571">
        <f>-'Demand Inputs'!E$38*IF('Demand Inputs'!$K$51="Yes",'Demand Inputs'!$K4554,'Demand Profiles'!AA4502)/INDEX('IEPR CAISO Load Modifiers'!$E$59:$S$59,MATCH(AC$5,'IEPR CAISO Load Modifiers'!$E$27:$S$27,0))*1000</f>
        <v>21.554176955434745</v>
      </c>
      <c r="AD4504" s="569">
        <f>-'Demand Inputs'!F$38*IF('Demand Inputs'!$K$51="Yes",'Demand Inputs'!$K4554,'Demand Profiles'!AB4502)/INDEX('IEPR CAISO Load Modifiers'!$E$59:$S$59,MATCH(AD$5,'IEPR CAISO Load Modifiers'!$E$27:$S$27,0))*1000</f>
        <v>31.165853385090308</v>
      </c>
      <c r="AE4504" s="569">
        <f>-'Demand Inputs'!G$38*IF('Demand Inputs'!$K$51="Yes",'Demand Inputs'!$K4554,'Demand Profiles'!AC4502)/INDEX('IEPR CAISO Load Modifiers'!$E$59:$S$59,MATCH(AE$5,'IEPR CAISO Load Modifiers'!$E$27:$S$27,0))*1000</f>
        <v>57.215163509534051</v>
      </c>
      <c r="AF4504" s="570">
        <f>-'Demand Inputs'!H$38*IF('Demand Inputs'!$K$51="Yes",'Demand Inputs'!$K4554,'Demand Profiles'!AD4502)/INDEX('IEPR CAISO Load Modifiers'!$E$59:$S$59,MATCH(AF$5,'IEPR CAISO Load Modifiers'!$E$27:$S$27,0))*1000</f>
        <v>98.297040886691633</v>
      </c>
      <c r="AG4504" s="569">
        <f t="shared" si="283"/>
        <v>2423.4202187068686</v>
      </c>
      <c r="AH4504" s="569">
        <f t="shared" si="284"/>
        <v>2234.4334446853677</v>
      </c>
      <c r="AI4504" s="569">
        <f t="shared" si="285"/>
        <v>1842.4597733674084</v>
      </c>
      <c r="AJ4504" s="570">
        <f t="shared" si="286"/>
        <v>1468.2473512698091</v>
      </c>
    </row>
    <row r="4505" spans="1:36" x14ac:dyDescent="0.25">
      <c r="A4505" s="9"/>
      <c r="B4505" s="134">
        <v>7</v>
      </c>
      <c r="C4505" s="135">
        <v>7</v>
      </c>
      <c r="D4505" s="137">
        <v>12</v>
      </c>
      <c r="E4505" s="571">
        <f>1000*'Demand Inputs'!E$32*IF('Demand Inputs'!$E$51="Yes",'Demand Inputs'!$E4555,'Demand Profiles'!AG4503)</f>
        <v>2306.2032565245399</v>
      </c>
      <c r="F4505" s="569">
        <f>1000*'Demand Inputs'!F$32*IF('Demand Inputs'!$E$51="Yes",'Demand Inputs'!$E4555,'Demand Profiles'!AH4503)</f>
        <v>2346.1590338650926</v>
      </c>
      <c r="G4505" s="569">
        <f>1000*'Demand Inputs'!G$32*IF('Demand Inputs'!$E$51="Yes",'Demand Inputs'!$E4555,'Demand Profiles'!AI4503)</f>
        <v>2430.0203035244399</v>
      </c>
      <c r="H4505" s="570">
        <f>1000*'Demand Inputs'!H$32*IF('Demand Inputs'!$E$51="Yes",'Demand Inputs'!$E4555,'Demand Profiles'!AJ4503)</f>
        <v>2555.5785934313112</v>
      </c>
      <c r="I4505" s="571">
        <f>1000*'Demand Inputs'!E$33*IF(Custom_CI_shape="Yes",'Demand Inputs'!$F4555,'Demand Profiles'!$E4503)</f>
        <v>2218.1360304332679</v>
      </c>
      <c r="J4505" s="569">
        <f>1000*'Demand Inputs'!F$33*IF(Custom_CI_shape="Yes",'Demand Inputs'!$F4555,'Demand Profiles'!$E4503)</f>
        <v>2275.6388319334451</v>
      </c>
      <c r="K4505" s="569">
        <f>1000*'Demand Inputs'!G$33*IF(Custom_CI_shape="Yes",'Demand Inputs'!$F4555,'Demand Profiles'!$E4503)</f>
        <v>2405.095370992979</v>
      </c>
      <c r="L4505" s="570">
        <f>1000*'Demand Inputs'!H$33*IF(Custom_CI_shape="Yes",'Demand Inputs'!$F4555,'Demand Profiles'!$E4503)</f>
        <v>2645.9394125636486</v>
      </c>
      <c r="M4505" s="569">
        <f>1000*'Demand Inputs'!E$36*IF('Demand Inputs'!$I$51="Yes",'Demand Inputs'!$I4555,'Demand Profiles'!K4503)</f>
        <v>-68.327871393764468</v>
      </c>
      <c r="N4505" s="569">
        <f>1000*'Demand Inputs'!F$36*IF('Demand Inputs'!$I$51="Yes",'Demand Inputs'!$I4555,'Demand Profiles'!L4503)</f>
        <v>-120.4188957973354</v>
      </c>
      <c r="O4505" s="569">
        <f>1000*'Demand Inputs'!G$36*IF('Demand Inputs'!$I$51="Yes",'Demand Inputs'!$I4555,'Demand Profiles'!M4503)</f>
        <v>-211.18734441002624</v>
      </c>
      <c r="P4505" s="570">
        <f>1000*'Demand Inputs'!H$36*IF('Demand Inputs'!$I$51="Yes",'Demand Inputs'!$I4555,'Demand Profiles'!N4503)</f>
        <v>-311.08905475676318</v>
      </c>
      <c r="Q4505" s="571">
        <f>1000*'Demand Inputs'!E$34*IF('Demand Inputs'!$G$51="Yes",'Demand Inputs'!$G4555,'Demand Profiles'!O4503)</f>
        <v>99.975602655742776</v>
      </c>
      <c r="R4505" s="569">
        <f>1000*'Demand Inputs'!F$34*IF('Demand Inputs'!$G$51="Yes",'Demand Inputs'!$G4555,'Demand Profiles'!P4503)</f>
        <v>145.48167778114242</v>
      </c>
      <c r="S4505" s="569">
        <f>1000*'Demand Inputs'!G$34*IF('Demand Inputs'!$G$51="Yes",'Demand Inputs'!$G4555,'Demand Profiles'!Q4503)</f>
        <v>232.93232961894245</v>
      </c>
      <c r="T4505" s="570">
        <f>1000*'Demand Inputs'!H$34*IF('Demand Inputs'!$G$51="Yes",'Demand Inputs'!$G4555,'Demand Profiles'!R4503)</f>
        <v>373.85501757679509</v>
      </c>
      <c r="U4505" s="571">
        <f>1000*'Demand Inputs'!E$35*IF('Demand Inputs'!$H$51="Yes",'Demand Inputs'!$H4555,'Demand Profiles'!W4503)</f>
        <v>14.853334417535393</v>
      </c>
      <c r="V4505" s="569">
        <f>1000*'Demand Inputs'!F$35*IF('Demand Inputs'!$H$51="Yes",'Demand Inputs'!$H4555,'Demand Profiles'!X4503)</f>
        <v>28.758591175295201</v>
      </c>
      <c r="W4505" s="569">
        <f>1000*'Demand Inputs'!G$35*IF('Demand Inputs'!$H$51="Yes",'Demand Inputs'!$H4555,'Demand Profiles'!Y4503)</f>
        <v>60.62515534908713</v>
      </c>
      <c r="X4505" s="570">
        <f>1000*'Demand Inputs'!H$35*IF('Demand Inputs'!$H$51="Yes",'Demand Inputs'!$H4555,'Demand Profiles'!Z4503)</f>
        <v>102.63536331259058</v>
      </c>
      <c r="Y4505" s="571">
        <f>1000*'Demand Inputs'!E$37*IF('Demand Inputs'!$J$51="Yes",'Demand Inputs'!$J4555,'Demand Profiles'!S4503)</f>
        <v>-2223.8353733949839</v>
      </c>
      <c r="Z4505" s="569">
        <f>1000*'Demand Inputs'!F$37*IF('Demand Inputs'!$J$51="Yes",'Demand Inputs'!$J4555,'Demand Profiles'!T4503)</f>
        <v>-2552.5371370113598</v>
      </c>
      <c r="AA4505" s="569">
        <f>1000*'Demand Inputs'!G$37*IF('Demand Inputs'!$J$51="Yes",'Demand Inputs'!$J4555,'Demand Profiles'!U4503)</f>
        <v>-3264.2798872303633</v>
      </c>
      <c r="AB4505" s="569">
        <f>1000*'Demand Inputs'!H$37*IF('Demand Inputs'!$J$51="Yes",'Demand Inputs'!$J4555,'Demand Profiles'!V4503)</f>
        <v>-4195.5115763478143</v>
      </c>
      <c r="AC4505" s="571">
        <f>-'Demand Inputs'!E$38*IF('Demand Inputs'!$K$51="Yes",'Demand Inputs'!$K4555,'Demand Profiles'!AA4503)/INDEX('IEPR CAISO Load Modifiers'!$E$59:$S$59,MATCH(AC$5,'IEPR CAISO Load Modifiers'!$E$27:$S$27,0))*1000</f>
        <v>13.312556094546931</v>
      </c>
      <c r="AD4505" s="569">
        <f>-'Demand Inputs'!F$38*IF('Demand Inputs'!$K$51="Yes",'Demand Inputs'!$K4555,'Demand Profiles'!AB4503)/INDEX('IEPR CAISO Load Modifiers'!$E$59:$S$59,MATCH(AD$5,'IEPR CAISO Load Modifiers'!$E$27:$S$27,0))*1000</f>
        <v>19.911100103837867</v>
      </c>
      <c r="AE4505" s="569">
        <f>-'Demand Inputs'!G$38*IF('Demand Inputs'!$K$51="Yes",'Demand Inputs'!$K4555,'Demand Profiles'!AC4503)/INDEX('IEPR CAISO Load Modifiers'!$E$59:$S$59,MATCH(AE$5,'IEPR CAISO Load Modifiers'!$E$27:$S$27,0))*1000</f>
        <v>37.36093067349092</v>
      </c>
      <c r="AF4505" s="570">
        <f>-'Demand Inputs'!H$38*IF('Demand Inputs'!$K$51="Yes",'Demand Inputs'!$K4555,'Demand Profiles'!AD4503)/INDEX('IEPR CAISO Load Modifiers'!$E$59:$S$59,MATCH(AF$5,'IEPR CAISO Load Modifiers'!$E$27:$S$27,0))*1000</f>
        <v>64.728001583646659</v>
      </c>
      <c r="AG4505" s="569">
        <f t="shared" si="283"/>
        <v>2360.3175353368842</v>
      </c>
      <c r="AH4505" s="569">
        <f t="shared" si="284"/>
        <v>2142.9932020501169</v>
      </c>
      <c r="AI4505" s="569">
        <f t="shared" si="285"/>
        <v>1690.5668585185501</v>
      </c>
      <c r="AJ4505" s="570">
        <f t="shared" si="286"/>
        <v>1236.1357573634148</v>
      </c>
    </row>
    <row r="4506" spans="1:36" x14ac:dyDescent="0.25">
      <c r="A4506" s="9"/>
      <c r="B4506" s="134">
        <v>7</v>
      </c>
      <c r="C4506" s="135">
        <v>7</v>
      </c>
      <c r="D4506" s="137">
        <v>13</v>
      </c>
      <c r="E4506" s="571">
        <f>1000*'Demand Inputs'!E$32*IF('Demand Inputs'!$E$51="Yes",'Demand Inputs'!$E4556,'Demand Profiles'!AG4504)</f>
        <v>2415.9835453859064</v>
      </c>
      <c r="F4506" s="569">
        <f>1000*'Demand Inputs'!F$32*IF('Demand Inputs'!$E$51="Yes",'Demand Inputs'!$E4556,'Demand Profiles'!AH4504)</f>
        <v>2458.3488664164188</v>
      </c>
      <c r="G4506" s="569">
        <f>1000*'Demand Inputs'!G$32*IF('Demand Inputs'!$E$51="Yes",'Demand Inputs'!$E4556,'Demand Profiles'!AI4504)</f>
        <v>2547.6540226682614</v>
      </c>
      <c r="H4506" s="570">
        <f>1000*'Demand Inputs'!H$32*IF('Demand Inputs'!$E$51="Yes",'Demand Inputs'!$E4556,'Demand Profiles'!AJ4504)</f>
        <v>2680.4074893515808</v>
      </c>
      <c r="I4506" s="571">
        <f>1000*'Demand Inputs'!E$33*IF(Custom_CI_shape="Yes",'Demand Inputs'!$F4556,'Demand Profiles'!$E4504)</f>
        <v>2224.0690078104881</v>
      </c>
      <c r="J4506" s="569">
        <f>1000*'Demand Inputs'!F$33*IF(Custom_CI_shape="Yes",'Demand Inputs'!$F4556,'Demand Profiles'!$E4504)</f>
        <v>2281.7256153963813</v>
      </c>
      <c r="K4506" s="569">
        <f>1000*'Demand Inputs'!G$33*IF(Custom_CI_shape="Yes",'Demand Inputs'!$F4556,'Demand Profiles'!$E4504)</f>
        <v>2411.5284193860343</v>
      </c>
      <c r="L4506" s="570">
        <f>1000*'Demand Inputs'!H$33*IF(Custom_CI_shape="Yes",'Demand Inputs'!$F4556,'Demand Profiles'!$E4504)</f>
        <v>2653.0166605145637</v>
      </c>
      <c r="M4506" s="569">
        <f>1000*'Demand Inputs'!E$36*IF('Demand Inputs'!$I$51="Yes",'Demand Inputs'!$I4556,'Demand Profiles'!K4504)</f>
        <v>-72.152249846852456</v>
      </c>
      <c r="N4506" s="569">
        <f>1000*'Demand Inputs'!F$36*IF('Demand Inputs'!$I$51="Yes",'Demand Inputs'!$I4556,'Demand Profiles'!L4504)</f>
        <v>-124.62955871227578</v>
      </c>
      <c r="O4506" s="569">
        <f>1000*'Demand Inputs'!G$36*IF('Demand Inputs'!$I$51="Yes",'Demand Inputs'!$I4556,'Demand Profiles'!M4504)</f>
        <v>-215.55876768032425</v>
      </c>
      <c r="P4506" s="570">
        <f>1000*'Demand Inputs'!H$36*IF('Demand Inputs'!$I$51="Yes",'Demand Inputs'!$I4556,'Demand Profiles'!N4504)</f>
        <v>-313.40043501696152</v>
      </c>
      <c r="Q4506" s="571">
        <f>1000*'Demand Inputs'!E$34*IF('Demand Inputs'!$G$51="Yes",'Demand Inputs'!$G4556,'Demand Profiles'!O4504)</f>
        <v>104.37227058311842</v>
      </c>
      <c r="R4506" s="569">
        <f>1000*'Demand Inputs'!F$34*IF('Demand Inputs'!$G$51="Yes",'Demand Inputs'!$G4556,'Demand Profiles'!P4504)</f>
        <v>148.83437411125155</v>
      </c>
      <c r="S4506" s="569">
        <f>1000*'Demand Inputs'!G$34*IF('Demand Inputs'!$G$51="Yes",'Demand Inputs'!$G4556,'Demand Profiles'!Q4504)</f>
        <v>240.80539630123639</v>
      </c>
      <c r="T4506" s="570">
        <f>1000*'Demand Inputs'!H$34*IF('Demand Inputs'!$G$51="Yes",'Demand Inputs'!$G4556,'Demand Profiles'!R4504)</f>
        <v>384.37805605140107</v>
      </c>
      <c r="U4506" s="571">
        <f>1000*'Demand Inputs'!E$35*IF('Demand Inputs'!$H$51="Yes",'Demand Inputs'!$H4556,'Demand Profiles'!W4504)</f>
        <v>11.251304803841824</v>
      </c>
      <c r="V4506" s="569">
        <f>1000*'Demand Inputs'!F$35*IF('Demand Inputs'!$H$51="Yes",'Demand Inputs'!$H4556,'Demand Profiles'!X4504)</f>
        <v>23.758584593207843</v>
      </c>
      <c r="W4506" s="569">
        <f>1000*'Demand Inputs'!G$35*IF('Demand Inputs'!$H$51="Yes",'Demand Inputs'!$H4556,'Demand Profiles'!Y4504)</f>
        <v>53.079192846344569</v>
      </c>
      <c r="X4506" s="570">
        <f>1000*'Demand Inputs'!H$35*IF('Demand Inputs'!$H$51="Yes",'Demand Inputs'!$H4556,'Demand Profiles'!Z4504)</f>
        <v>88.338607952096879</v>
      </c>
      <c r="Y4506" s="571">
        <f>1000*'Demand Inputs'!E$37*IF('Demand Inputs'!$J$51="Yes",'Demand Inputs'!$J4556,'Demand Profiles'!S4504)</f>
        <v>-2199.8589021191301</v>
      </c>
      <c r="Z4506" s="569">
        <f>1000*'Demand Inputs'!F$37*IF('Demand Inputs'!$J$51="Yes",'Demand Inputs'!$J4556,'Demand Profiles'!T4504)</f>
        <v>-2524.9469220768547</v>
      </c>
      <c r="AA4506" s="569">
        <f>1000*'Demand Inputs'!G$37*IF('Demand Inputs'!$J$51="Yes",'Demand Inputs'!$J4556,'Demand Profiles'!U4504)</f>
        <v>-3228.4916893727418</v>
      </c>
      <c r="AB4506" s="569">
        <f>1000*'Demand Inputs'!H$37*IF('Demand Inputs'!$J$51="Yes",'Demand Inputs'!$J4556,'Demand Profiles'!V4504)</f>
        <v>-4147.8691616611395</v>
      </c>
      <c r="AC4506" s="571">
        <f>-'Demand Inputs'!E$38*IF('Demand Inputs'!$K$51="Yes",'Demand Inputs'!$K4556,'Demand Profiles'!AA4504)/INDEX('IEPR CAISO Load Modifiers'!$E$59:$S$59,MATCH(AC$5,'IEPR CAISO Load Modifiers'!$E$27:$S$27,0))*1000</f>
        <v>3.3905751483980442</v>
      </c>
      <c r="AD4506" s="569">
        <f>-'Demand Inputs'!F$38*IF('Demand Inputs'!$K$51="Yes",'Demand Inputs'!$K4556,'Demand Profiles'!AB4504)/INDEX('IEPR CAISO Load Modifiers'!$E$59:$S$59,MATCH(AD$5,'IEPR CAISO Load Modifiers'!$E$27:$S$27,0))*1000</f>
        <v>6.2407537150730539</v>
      </c>
      <c r="AE4506" s="569">
        <f>-'Demand Inputs'!G$38*IF('Demand Inputs'!$K$51="Yes",'Demand Inputs'!$K4556,'Demand Profiles'!AC4504)/INDEX('IEPR CAISO Load Modifiers'!$E$59:$S$59,MATCH(AE$5,'IEPR CAISO Load Modifiers'!$E$27:$S$27,0))*1000</f>
        <v>11.773977060355355</v>
      </c>
      <c r="AF4506" s="570">
        <f>-'Demand Inputs'!H$38*IF('Demand Inputs'!$K$51="Yes",'Demand Inputs'!$K4556,'Demand Profiles'!AD4504)/INDEX('IEPR CAISO Load Modifiers'!$E$59:$S$59,MATCH(AF$5,'IEPR CAISO Load Modifiers'!$E$27:$S$27,0))*1000</f>
        <v>15.211198236325481</v>
      </c>
      <c r="AG4506" s="569">
        <f t="shared" si="283"/>
        <v>2487.0555517657704</v>
      </c>
      <c r="AH4506" s="569">
        <f t="shared" si="284"/>
        <v>2269.3317134432023</v>
      </c>
      <c r="AI4506" s="569">
        <f t="shared" si="285"/>
        <v>1820.7905512091666</v>
      </c>
      <c r="AJ4506" s="570">
        <f t="shared" si="286"/>
        <v>1360.0824154278678</v>
      </c>
    </row>
    <row r="4507" spans="1:36" x14ac:dyDescent="0.25">
      <c r="A4507" s="9"/>
      <c r="B4507" s="134">
        <v>7</v>
      </c>
      <c r="C4507" s="135">
        <v>7</v>
      </c>
      <c r="D4507" s="137">
        <v>14</v>
      </c>
      <c r="E4507" s="571">
        <f>1000*'Demand Inputs'!E$32*IF('Demand Inputs'!$E$51="Yes",'Demand Inputs'!$E4557,'Demand Profiles'!AG4505)</f>
        <v>2453.6162361792726</v>
      </c>
      <c r="F4507" s="569">
        <f>1000*'Demand Inputs'!F$32*IF('Demand Inputs'!$E$51="Yes",'Demand Inputs'!$E4557,'Demand Profiles'!AH4505)</f>
        <v>2497.2225946883646</v>
      </c>
      <c r="G4507" s="569">
        <f>1000*'Demand Inputs'!G$32*IF('Demand Inputs'!$E$51="Yes",'Demand Inputs'!$E4557,'Demand Profiles'!AI4505)</f>
        <v>2588.5291034946667</v>
      </c>
      <c r="H4507" s="570">
        <f>1000*'Demand Inputs'!H$32*IF('Demand Inputs'!$E$51="Yes",'Demand Inputs'!$E4557,'Demand Profiles'!AJ4505)</f>
        <v>2723.5437469048952</v>
      </c>
      <c r="I4507" s="571">
        <f>1000*'Demand Inputs'!E$33*IF(Custom_CI_shape="Yes",'Demand Inputs'!$F4557,'Demand Profiles'!$E4505)</f>
        <v>2224.872245343151</v>
      </c>
      <c r="J4507" s="569">
        <f>1000*'Demand Inputs'!F$33*IF(Custom_CI_shape="Yes",'Demand Inputs'!$F4557,'Demand Profiles'!$E4505)</f>
        <v>2282.5496760020051</v>
      </c>
      <c r="K4507" s="569">
        <f>1000*'Demand Inputs'!G$33*IF(Custom_CI_shape="Yes",'Demand Inputs'!$F4557,'Demand Profiles'!$E4505)</f>
        <v>2412.3993591503727</v>
      </c>
      <c r="L4507" s="570">
        <f>1000*'Demand Inputs'!H$33*IF(Custom_CI_shape="Yes",'Demand Inputs'!$F4557,'Demand Profiles'!$E4505)</f>
        <v>2653.9748153870169</v>
      </c>
      <c r="M4507" s="569">
        <f>1000*'Demand Inputs'!E$36*IF('Demand Inputs'!$I$51="Yes",'Demand Inputs'!$I4557,'Demand Profiles'!K4505)</f>
        <v>-75.976638877411091</v>
      </c>
      <c r="N4507" s="569">
        <f>1000*'Demand Inputs'!F$36*IF('Demand Inputs'!$I$51="Yes",'Demand Inputs'!$I4557,'Demand Profiles'!L4505)</f>
        <v>-127.78761120356977</v>
      </c>
      <c r="O4507" s="569">
        <f>1000*'Demand Inputs'!G$36*IF('Demand Inputs'!$I$51="Yes",'Demand Inputs'!$I4557,'Demand Profiles'!M4505)</f>
        <v>-219.64871334493589</v>
      </c>
      <c r="P4507" s="570">
        <f>1000*'Demand Inputs'!H$36*IF('Demand Inputs'!$I$51="Yes",'Demand Inputs'!$I4557,'Demand Profiles'!N4505)</f>
        <v>-317.71486302424</v>
      </c>
      <c r="Q4507" s="571">
        <f>1000*'Demand Inputs'!E$34*IF('Demand Inputs'!$G$51="Yes",'Demand Inputs'!$G4557,'Demand Profiles'!O4505)</f>
        <v>101.88920846657878</v>
      </c>
      <c r="R4507" s="569">
        <f>1000*'Demand Inputs'!F$34*IF('Demand Inputs'!$G$51="Yes",'Demand Inputs'!$G4557,'Demand Profiles'!P4505)</f>
        <v>147.91109827987736</v>
      </c>
      <c r="S4507" s="569">
        <f>1000*'Demand Inputs'!G$34*IF('Demand Inputs'!$G$51="Yes",'Demand Inputs'!$G4557,'Demand Profiles'!Q4505)</f>
        <v>235.53343755594105</v>
      </c>
      <c r="T4507" s="570">
        <f>1000*'Demand Inputs'!H$34*IF('Demand Inputs'!$G$51="Yes",'Demand Inputs'!$G4557,'Demand Profiles'!R4505)</f>
        <v>368.12380315484353</v>
      </c>
      <c r="U4507" s="571">
        <f>1000*'Demand Inputs'!E$35*IF('Demand Inputs'!$H$51="Yes",'Demand Inputs'!$H4557,'Demand Profiles'!W4505)</f>
        <v>8.2002978163861719</v>
      </c>
      <c r="V4507" s="569">
        <f>1000*'Demand Inputs'!F$35*IF('Demand Inputs'!$H$51="Yes",'Demand Inputs'!$H4557,'Demand Profiles'!X4505)</f>
        <v>20.131448483788031</v>
      </c>
      <c r="W4507" s="569">
        <f>1000*'Demand Inputs'!G$35*IF('Demand Inputs'!$H$51="Yes",'Demand Inputs'!$H4557,'Demand Profiles'!Y4505)</f>
        <v>47.558473382157693</v>
      </c>
      <c r="X4507" s="570">
        <f>1000*'Demand Inputs'!H$35*IF('Demand Inputs'!$H$51="Yes",'Demand Inputs'!$H4557,'Demand Profiles'!Z4505)</f>
        <v>78.196646779182728</v>
      </c>
      <c r="Y4507" s="571">
        <f>1000*'Demand Inputs'!E$37*IF('Demand Inputs'!$J$51="Yes",'Demand Inputs'!$J4557,'Demand Profiles'!S4505)</f>
        <v>-2083.9438788647385</v>
      </c>
      <c r="Z4507" s="569">
        <f>1000*'Demand Inputs'!F$37*IF('Demand Inputs'!$J$51="Yes",'Demand Inputs'!$J4557,'Demand Profiles'!T4505)</f>
        <v>-2392.3314541303394</v>
      </c>
      <c r="AA4507" s="569">
        <f>1000*'Demand Inputs'!G$37*IF('Demand Inputs'!$J$51="Yes",'Demand Inputs'!$J4557,'Demand Profiles'!U4505)</f>
        <v>-3060.0019882582201</v>
      </c>
      <c r="AB4507" s="569">
        <f>1000*'Demand Inputs'!H$37*IF('Demand Inputs'!$J$51="Yes",'Demand Inputs'!$J4557,'Demand Profiles'!V4505)</f>
        <v>-3933.0156475233371</v>
      </c>
      <c r="AC4507" s="571">
        <f>-'Demand Inputs'!E$38*IF('Demand Inputs'!$K$51="Yes",'Demand Inputs'!$K4557,'Demand Profiles'!AA4505)/INDEX('IEPR CAISO Load Modifiers'!$E$59:$S$59,MATCH(AC$5,'IEPR CAISO Load Modifiers'!$E$27:$S$27,0))*1000</f>
        <v>-1.1808649792489252</v>
      </c>
      <c r="AD4507" s="569">
        <f>-'Demand Inputs'!F$38*IF('Demand Inputs'!$K$51="Yes",'Demand Inputs'!$K4557,'Demand Profiles'!AB4505)/INDEX('IEPR CAISO Load Modifiers'!$E$59:$S$59,MATCH(AD$5,'IEPR CAISO Load Modifiers'!$E$27:$S$27,0))*1000</f>
        <v>-2.3289432977907802</v>
      </c>
      <c r="AE4507" s="569">
        <f>-'Demand Inputs'!G$38*IF('Demand Inputs'!$K$51="Yes",'Demand Inputs'!$K4557,'Demand Profiles'!AC4505)/INDEX('IEPR CAISO Load Modifiers'!$E$59:$S$59,MATCH(AE$5,'IEPR CAISO Load Modifiers'!$E$27:$S$27,0))*1000</f>
        <v>-4.1659481251588186</v>
      </c>
      <c r="AF4507" s="570">
        <f>-'Demand Inputs'!H$38*IF('Demand Inputs'!$K$51="Yes",'Demand Inputs'!$K4557,'Demand Profiles'!AD4505)/INDEX('IEPR CAISO Load Modifiers'!$E$59:$S$59,MATCH(AF$5,'IEPR CAISO Load Modifiers'!$E$27:$S$27,0))*1000</f>
        <v>-5.3604669794948698</v>
      </c>
      <c r="AG4507" s="569">
        <f t="shared" si="283"/>
        <v>2627.4766050839894</v>
      </c>
      <c r="AH4507" s="569">
        <f t="shared" si="284"/>
        <v>2425.3668088223344</v>
      </c>
      <c r="AI4507" s="569">
        <f t="shared" si="285"/>
        <v>2000.2037238548239</v>
      </c>
      <c r="AJ4507" s="570">
        <f t="shared" si="286"/>
        <v>1567.7480346988668</v>
      </c>
    </row>
    <row r="4508" spans="1:36" x14ac:dyDescent="0.25">
      <c r="A4508" s="9"/>
      <c r="B4508" s="134">
        <v>7</v>
      </c>
      <c r="C4508" s="135">
        <v>7</v>
      </c>
      <c r="D4508" s="137">
        <v>15</v>
      </c>
      <c r="E4508" s="571">
        <f>1000*'Demand Inputs'!E$32*IF('Demand Inputs'!$E$51="Yes",'Demand Inputs'!$E4558,'Demand Profiles'!AG4506)</f>
        <v>2508.8576698897282</v>
      </c>
      <c r="F4508" s="569">
        <f>1000*'Demand Inputs'!F$32*IF('Demand Inputs'!$E$51="Yes",'Demand Inputs'!$E4558,'Demand Profiles'!AH4506)</f>
        <v>2553.7748283729084</v>
      </c>
      <c r="G4508" s="569">
        <f>1000*'Demand Inputs'!G$32*IF('Demand Inputs'!$E$51="Yes",'Demand Inputs'!$E4558,'Demand Profiles'!AI4506)</f>
        <v>2648.6547155849435</v>
      </c>
      <c r="H4508" s="570">
        <f>1000*'Demand Inputs'!H$32*IF('Demand Inputs'!$E$51="Yes",'Demand Inputs'!$E4558,'Demand Profiles'!AJ4506)</f>
        <v>2788.3576892986243</v>
      </c>
      <c r="I4508" s="571">
        <f>1000*'Demand Inputs'!E$33*IF(Custom_CI_shape="Yes",'Demand Inputs'!$F4558,'Demand Profiles'!$E4506)</f>
        <v>2204.5103529178209</v>
      </c>
      <c r="J4508" s="569">
        <f>1000*'Demand Inputs'!F$33*IF(Custom_CI_shape="Yes",'Demand Inputs'!$F4558,'Demand Profiles'!$E4506)</f>
        <v>2261.6599233182246</v>
      </c>
      <c r="K4508" s="569">
        <f>1000*'Demand Inputs'!G$33*IF(Custom_CI_shape="Yes",'Demand Inputs'!$F4558,'Demand Profiles'!$E4506)</f>
        <v>2390.3212302417264</v>
      </c>
      <c r="L4508" s="570">
        <f>1000*'Demand Inputs'!H$33*IF(Custom_CI_shape="Yes",'Demand Inputs'!$F4558,'Demand Profiles'!$E4506)</f>
        <v>2629.6858029263881</v>
      </c>
      <c r="M4508" s="569">
        <f>1000*'Demand Inputs'!E$36*IF('Demand Inputs'!$I$51="Yes",'Demand Inputs'!$I4558,'Demand Profiles'!K4506)</f>
        <v>-78.78045005761382</v>
      </c>
      <c r="N4508" s="569">
        <f>1000*'Demand Inputs'!F$36*IF('Demand Inputs'!$I$51="Yes",'Demand Inputs'!$I4558,'Demand Profiles'!L4506)</f>
        <v>-131.88517054805229</v>
      </c>
      <c r="O4508" s="569">
        <f>1000*'Demand Inputs'!G$36*IF('Demand Inputs'!$I$51="Yes",'Demand Inputs'!$I4558,'Demand Profiles'!M4506)</f>
        <v>-224.85423718691013</v>
      </c>
      <c r="P4508" s="570">
        <f>1000*'Demand Inputs'!H$36*IF('Demand Inputs'!$I$51="Yes",'Demand Inputs'!$I4558,'Demand Profiles'!N4506)</f>
        <v>-324.76542564656859</v>
      </c>
      <c r="Q4508" s="571">
        <f>1000*'Demand Inputs'!E$34*IF('Demand Inputs'!$G$51="Yes",'Demand Inputs'!$G4558,'Demand Profiles'!O4506)</f>
        <v>95.507949227628245</v>
      </c>
      <c r="R4508" s="569">
        <f>1000*'Demand Inputs'!F$34*IF('Demand Inputs'!$G$51="Yes",'Demand Inputs'!$G4558,'Demand Profiles'!P4506)</f>
        <v>138.93618810389299</v>
      </c>
      <c r="S4508" s="569">
        <f>1000*'Demand Inputs'!G$34*IF('Demand Inputs'!$G$51="Yes",'Demand Inputs'!$G4558,'Demand Profiles'!Q4506)</f>
        <v>215.81681082707993</v>
      </c>
      <c r="T4508" s="570">
        <f>1000*'Demand Inputs'!H$34*IF('Demand Inputs'!$G$51="Yes",'Demand Inputs'!$G4558,'Demand Profiles'!R4506)</f>
        <v>333.57010144181959</v>
      </c>
      <c r="U4508" s="571">
        <f>1000*'Demand Inputs'!E$35*IF('Demand Inputs'!$H$51="Yes",'Demand Inputs'!$H4558,'Demand Profiles'!W4506)</f>
        <v>7.9383578527512118</v>
      </c>
      <c r="V4508" s="569">
        <f>1000*'Demand Inputs'!F$35*IF('Demand Inputs'!$H$51="Yes",'Demand Inputs'!$H4558,'Demand Profiles'!X4506)</f>
        <v>20.367027235060469</v>
      </c>
      <c r="W4508" s="569">
        <f>1000*'Demand Inputs'!G$35*IF('Demand Inputs'!$H$51="Yes",'Demand Inputs'!$H4558,'Demand Profiles'!Y4506)</f>
        <v>48.736261614899753</v>
      </c>
      <c r="X4508" s="570">
        <f>1000*'Demand Inputs'!H$35*IF('Demand Inputs'!$H$51="Yes",'Demand Inputs'!$H4558,'Demand Profiles'!Z4506)</f>
        <v>78.335869005662602</v>
      </c>
      <c r="Y4508" s="571">
        <f>1000*'Demand Inputs'!E$37*IF('Demand Inputs'!$J$51="Yes",'Demand Inputs'!$J4558,'Demand Profiles'!S4506)</f>
        <v>-1799.332781512421</v>
      </c>
      <c r="Z4508" s="569">
        <f>1000*'Demand Inputs'!F$37*IF('Demand Inputs'!$J$51="Yes",'Demand Inputs'!$J4558,'Demand Profiles'!T4506)</f>
        <v>-2066.3694016730174</v>
      </c>
      <c r="AA4508" s="569">
        <f>1000*'Demand Inputs'!G$37*IF('Demand Inputs'!$J$51="Yes",'Demand Inputs'!$J4558,'Demand Profiles'!U4506)</f>
        <v>-2644.5109441186237</v>
      </c>
      <c r="AB4508" s="569">
        <f>1000*'Demand Inputs'!H$37*IF('Demand Inputs'!$J$51="Yes",'Demand Inputs'!$J4558,'Demand Profiles'!V4506)</f>
        <v>-3399.8621871862883</v>
      </c>
      <c r="AC4508" s="571">
        <f>-'Demand Inputs'!E$38*IF('Demand Inputs'!$K$51="Yes",'Demand Inputs'!$K4558,'Demand Profiles'!AA4506)/INDEX('IEPR CAISO Load Modifiers'!$E$59:$S$59,MATCH(AC$5,'IEPR CAISO Load Modifiers'!$E$27:$S$27,0))*1000</f>
        <v>-2.5951878881823562</v>
      </c>
      <c r="AD4508" s="569">
        <f>-'Demand Inputs'!F$38*IF('Demand Inputs'!$K$51="Yes",'Demand Inputs'!$K4558,'Demand Profiles'!AB4506)/INDEX('IEPR CAISO Load Modifiers'!$E$59:$S$59,MATCH(AD$5,'IEPR CAISO Load Modifiers'!$E$27:$S$27,0))*1000</f>
        <v>-4.5102957975885882</v>
      </c>
      <c r="AE4508" s="569">
        <f>-'Demand Inputs'!G$38*IF('Demand Inputs'!$K$51="Yes",'Demand Inputs'!$K4558,'Demand Profiles'!AC4506)/INDEX('IEPR CAISO Load Modifiers'!$E$59:$S$59,MATCH(AE$5,'IEPR CAISO Load Modifiers'!$E$27:$S$27,0))*1000</f>
        <v>-7.9571095794180833</v>
      </c>
      <c r="AF4508" s="570">
        <f>-'Demand Inputs'!H$38*IF('Demand Inputs'!$K$51="Yes",'Demand Inputs'!$K4558,'Demand Profiles'!AD4506)/INDEX('IEPR CAISO Load Modifiers'!$E$59:$S$59,MATCH(AF$5,'IEPR CAISO Load Modifiers'!$E$27:$S$27,0))*1000</f>
        <v>-11.305716503813546</v>
      </c>
      <c r="AG4508" s="569">
        <f t="shared" si="283"/>
        <v>2936.105910429711</v>
      </c>
      <c r="AH4508" s="569">
        <f t="shared" si="284"/>
        <v>2771.9730990114281</v>
      </c>
      <c r="AI4508" s="569">
        <f t="shared" si="285"/>
        <v>2426.2067273836979</v>
      </c>
      <c r="AJ4508" s="570">
        <f t="shared" si="286"/>
        <v>2094.0161333358251</v>
      </c>
    </row>
    <row r="4509" spans="1:36" x14ac:dyDescent="0.25">
      <c r="A4509" s="9"/>
      <c r="B4509" s="134">
        <v>7</v>
      </c>
      <c r="C4509" s="135">
        <v>7</v>
      </c>
      <c r="D4509" s="137">
        <v>16</v>
      </c>
      <c r="E4509" s="571">
        <f>1000*'Demand Inputs'!E$32*IF('Demand Inputs'!$E$51="Yes",'Demand Inputs'!$E4559,'Demand Profiles'!AG4507)</f>
        <v>2525.5448279689667</v>
      </c>
      <c r="F4509" s="569">
        <f>1000*'Demand Inputs'!F$32*IF('Demand Inputs'!$E$51="Yes",'Demand Inputs'!$E4559,'Demand Profiles'!AH4507)</f>
        <v>2572.5956309045382</v>
      </c>
      <c r="G4509" s="569">
        <f>1000*'Demand Inputs'!G$32*IF('Demand Inputs'!$E$51="Yes",'Demand Inputs'!$E4559,'Demand Profiles'!AI4507)</f>
        <v>2670.2951695751744</v>
      </c>
      <c r="H4509" s="570">
        <f>1000*'Demand Inputs'!H$32*IF('Demand Inputs'!$E$51="Yes",'Demand Inputs'!$E4559,'Demand Profiles'!AJ4507)</f>
        <v>2815.0779901277747</v>
      </c>
      <c r="I4509" s="571">
        <f>1000*'Demand Inputs'!E$33*IF(Custom_CI_shape="Yes",'Demand Inputs'!$F4559,'Demand Profiles'!$E4507)</f>
        <v>2157.9077764016538</v>
      </c>
      <c r="J4509" s="569">
        <f>1000*'Demand Inputs'!F$33*IF(Custom_CI_shape="Yes",'Demand Inputs'!$F4559,'Demand Profiles'!$E4507)</f>
        <v>2213.8492249059977</v>
      </c>
      <c r="K4509" s="569">
        <f>1000*'Demand Inputs'!G$33*IF(Custom_CI_shape="Yes",'Demand Inputs'!$F4559,'Demand Profiles'!$E4507)</f>
        <v>2339.7906768772937</v>
      </c>
      <c r="L4509" s="570">
        <f>1000*'Demand Inputs'!H$33*IF(Custom_CI_shape="Yes",'Demand Inputs'!$F4559,'Demand Profiles'!$E4507)</f>
        <v>2574.0951663561627</v>
      </c>
      <c r="M4509" s="569">
        <f>1000*'Demand Inputs'!E$36*IF('Demand Inputs'!$I$51="Yes",'Demand Inputs'!$I4559,'Demand Profiles'!K4507)</f>
        <v>-80.303619078752462</v>
      </c>
      <c r="N4509" s="569">
        <f>1000*'Demand Inputs'!F$36*IF('Demand Inputs'!$I$51="Yes",'Demand Inputs'!$I4559,'Demand Profiles'!L4507)</f>
        <v>-136.03486726557196</v>
      </c>
      <c r="O4509" s="569">
        <f>1000*'Demand Inputs'!G$36*IF('Demand Inputs'!$I$51="Yes",'Demand Inputs'!$I4559,'Demand Profiles'!M4507)</f>
        <v>-233.46871694054954</v>
      </c>
      <c r="P4509" s="570">
        <f>1000*'Demand Inputs'!H$36*IF('Demand Inputs'!$I$51="Yes",'Demand Inputs'!$I4559,'Demand Profiles'!N4507)</f>
        <v>-331.19929557587164</v>
      </c>
      <c r="Q4509" s="571">
        <f>1000*'Demand Inputs'!E$34*IF('Demand Inputs'!$G$51="Yes",'Demand Inputs'!$G4559,'Demand Profiles'!O4507)</f>
        <v>52.609095440285557</v>
      </c>
      <c r="R4509" s="569">
        <f>1000*'Demand Inputs'!F$34*IF('Demand Inputs'!$G$51="Yes",'Demand Inputs'!$G4559,'Demand Profiles'!P4507)</f>
        <v>76.854547427002856</v>
      </c>
      <c r="S4509" s="569">
        <f>1000*'Demand Inputs'!G$34*IF('Demand Inputs'!$G$51="Yes",'Demand Inputs'!$G4559,'Demand Profiles'!Q4507)</f>
        <v>118.24808724579658</v>
      </c>
      <c r="T4509" s="570">
        <f>1000*'Demand Inputs'!H$34*IF('Demand Inputs'!$G$51="Yes",'Demand Inputs'!$G4559,'Demand Profiles'!R4507)</f>
        <v>177.59860810947706</v>
      </c>
      <c r="U4509" s="571">
        <f>1000*'Demand Inputs'!E$35*IF('Demand Inputs'!$H$51="Yes",'Demand Inputs'!$H4559,'Demand Profiles'!W4507)</f>
        <v>8.7268948759065008</v>
      </c>
      <c r="V4509" s="569">
        <f>1000*'Demand Inputs'!F$35*IF('Demand Inputs'!$H$51="Yes",'Demand Inputs'!$H4559,'Demand Profiles'!X4507)</f>
        <v>22.836569387077645</v>
      </c>
      <c r="W4509" s="569">
        <f>1000*'Demand Inputs'!G$35*IF('Demand Inputs'!$H$51="Yes",'Demand Inputs'!$H4559,'Demand Profiles'!Y4507)</f>
        <v>54.611671736177918</v>
      </c>
      <c r="X4509" s="570">
        <f>1000*'Demand Inputs'!H$35*IF('Demand Inputs'!$H$51="Yes",'Demand Inputs'!$H4559,'Demand Profiles'!Z4507)</f>
        <v>85.794763489862788</v>
      </c>
      <c r="Y4509" s="571">
        <f>1000*'Demand Inputs'!E$37*IF('Demand Inputs'!$J$51="Yes",'Demand Inputs'!$J4559,'Demand Profiles'!S4507)</f>
        <v>-1443.1993991395307</v>
      </c>
      <c r="Z4509" s="569">
        <f>1000*'Demand Inputs'!F$37*IF('Demand Inputs'!$J$51="Yes",'Demand Inputs'!$J4559,'Demand Profiles'!T4507)</f>
        <v>-1657.7117746335903</v>
      </c>
      <c r="AA4509" s="569">
        <f>1000*'Demand Inputs'!G$37*IF('Demand Inputs'!$J$51="Yes",'Demand Inputs'!$J4559,'Demand Profiles'!U4507)</f>
        <v>-2121.9974513131942</v>
      </c>
      <c r="AB4509" s="569">
        <f>1000*'Demand Inputs'!H$37*IF('Demand Inputs'!$J$51="Yes",'Demand Inputs'!$J4559,'Demand Profiles'!V4507)</f>
        <v>-2727.8286314140046</v>
      </c>
      <c r="AC4509" s="571">
        <f>-'Demand Inputs'!E$38*IF('Demand Inputs'!$K$51="Yes",'Demand Inputs'!$K4559,'Demand Profiles'!AA4507)/INDEX('IEPR CAISO Load Modifiers'!$E$59:$S$59,MATCH(AC$5,'IEPR CAISO Load Modifiers'!$E$27:$S$27,0))*1000</f>
        <v>-4.0719480077298407</v>
      </c>
      <c r="AD4509" s="569">
        <f>-'Demand Inputs'!F$38*IF('Demand Inputs'!$K$51="Yes",'Demand Inputs'!$K4559,'Demand Profiles'!AB4507)/INDEX('IEPR CAISO Load Modifiers'!$E$59:$S$59,MATCH(AD$5,'IEPR CAISO Load Modifiers'!$E$27:$S$27,0))*1000</f>
        <v>-7.2833636302720262</v>
      </c>
      <c r="AE4509" s="569">
        <f>-'Demand Inputs'!G$38*IF('Demand Inputs'!$K$51="Yes",'Demand Inputs'!$K4559,'Demand Profiles'!AC4507)/INDEX('IEPR CAISO Load Modifiers'!$E$59:$S$59,MATCH(AE$5,'IEPR CAISO Load Modifiers'!$E$27:$S$27,0))*1000</f>
        <v>-12.510020743521455</v>
      </c>
      <c r="AF4509" s="570">
        <f>-'Demand Inputs'!H$38*IF('Demand Inputs'!$K$51="Yes",'Demand Inputs'!$K4559,'Demand Profiles'!AD4507)/INDEX('IEPR CAISO Load Modifiers'!$E$59:$S$59,MATCH(AF$5,'IEPR CAISO Load Modifiers'!$E$27:$S$27,0))*1000</f>
        <v>-16.759466075449055</v>
      </c>
      <c r="AG4509" s="569">
        <f t="shared" si="283"/>
        <v>3217.2136284607996</v>
      </c>
      <c r="AH4509" s="569">
        <f t="shared" si="284"/>
        <v>3085.1059670951822</v>
      </c>
      <c r="AI4509" s="569">
        <f t="shared" si="285"/>
        <v>2814.9694164371772</v>
      </c>
      <c r="AJ4509" s="570">
        <f t="shared" si="286"/>
        <v>2576.7791350179523</v>
      </c>
    </row>
    <row r="4510" spans="1:36" x14ac:dyDescent="0.25">
      <c r="A4510" s="9"/>
      <c r="B4510" s="134">
        <v>7</v>
      </c>
      <c r="C4510" s="135">
        <v>7</v>
      </c>
      <c r="D4510" s="137">
        <v>17</v>
      </c>
      <c r="E4510" s="571">
        <f>1000*'Demand Inputs'!E$32*IF('Demand Inputs'!$E$51="Yes",'Demand Inputs'!$E4560,'Demand Profiles'!AG4508)</f>
        <v>2550.9865721965089</v>
      </c>
      <c r="F4510" s="569">
        <f>1000*'Demand Inputs'!F$32*IF('Demand Inputs'!$E$51="Yes",'Demand Inputs'!$E4560,'Demand Profiles'!AH4508)</f>
        <v>2599.6905348742202</v>
      </c>
      <c r="G4510" s="569">
        <f>1000*'Demand Inputs'!G$32*IF('Demand Inputs'!$E$51="Yes",'Demand Inputs'!$E4560,'Demand Profiles'!AI4508)</f>
        <v>2699.6593269731429</v>
      </c>
      <c r="H4510" s="570">
        <f>1000*'Demand Inputs'!H$32*IF('Demand Inputs'!$E$51="Yes",'Demand Inputs'!$E4560,'Demand Profiles'!AJ4508)</f>
        <v>2849.002104772107</v>
      </c>
      <c r="I4510" s="571">
        <f>1000*'Demand Inputs'!E$33*IF(Custom_CI_shape="Yes",'Demand Inputs'!$F4560,'Demand Profiles'!$E4508)</f>
        <v>2101.3961370456905</v>
      </c>
      <c r="J4510" s="569">
        <f>1000*'Demand Inputs'!F$33*IF(Custom_CI_shape="Yes",'Demand Inputs'!$F4560,'Demand Profiles'!$E4508)</f>
        <v>2155.8725818100697</v>
      </c>
      <c r="K4510" s="569">
        <f>1000*'Demand Inputs'!G$33*IF(Custom_CI_shape="Yes",'Demand Inputs'!$F4560,'Demand Profiles'!$E4508)</f>
        <v>2278.515858580553</v>
      </c>
      <c r="L4510" s="570">
        <f>1000*'Demand Inputs'!H$33*IF(Custom_CI_shape="Yes",'Demand Inputs'!$F4560,'Demand Profiles'!$E4508)</f>
        <v>2506.6843440310231</v>
      </c>
      <c r="M4510" s="569">
        <f>1000*'Demand Inputs'!E$36*IF('Demand Inputs'!$I$51="Yes",'Demand Inputs'!$I4560,'Demand Profiles'!K4508)</f>
        <v>-80.150588197357621</v>
      </c>
      <c r="N4510" s="569">
        <f>1000*'Demand Inputs'!F$36*IF('Demand Inputs'!$I$51="Yes",'Demand Inputs'!$I4560,'Demand Profiles'!L4508)</f>
        <v>-138.35768098648674</v>
      </c>
      <c r="O4510" s="569">
        <f>1000*'Demand Inputs'!G$36*IF('Demand Inputs'!$I$51="Yes",'Demand Inputs'!$I4560,'Demand Profiles'!M4508)</f>
        <v>-234.58428305223029</v>
      </c>
      <c r="P4510" s="570">
        <f>1000*'Demand Inputs'!H$36*IF('Demand Inputs'!$I$51="Yes",'Demand Inputs'!$I4560,'Demand Profiles'!N4508)</f>
        <v>-334.89723839102919</v>
      </c>
      <c r="Q4510" s="571">
        <f>1000*'Demand Inputs'!E$34*IF('Demand Inputs'!$G$51="Yes",'Demand Inputs'!$G4560,'Demand Profiles'!O4508)</f>
        <v>55.909007565071761</v>
      </c>
      <c r="R4510" s="569">
        <f>1000*'Demand Inputs'!F$34*IF('Demand Inputs'!$G$51="Yes",'Demand Inputs'!$G4560,'Demand Profiles'!P4508)</f>
        <v>78.861024424028926</v>
      </c>
      <c r="S4510" s="569">
        <f>1000*'Demand Inputs'!G$34*IF('Demand Inputs'!$G$51="Yes",'Demand Inputs'!$G4560,'Demand Profiles'!Q4508)</f>
        <v>123.94167334939054</v>
      </c>
      <c r="T4510" s="570">
        <f>1000*'Demand Inputs'!H$34*IF('Demand Inputs'!$G$51="Yes",'Demand Inputs'!$G4560,'Demand Profiles'!R4508)</f>
        <v>185.93647527802057</v>
      </c>
      <c r="U4510" s="571">
        <f>1000*'Demand Inputs'!E$35*IF('Demand Inputs'!$H$51="Yes",'Demand Inputs'!$H4560,'Demand Profiles'!W4508)</f>
        <v>9.9212427938680303</v>
      </c>
      <c r="V4510" s="569">
        <f>1000*'Demand Inputs'!F$35*IF('Demand Inputs'!$H$51="Yes",'Demand Inputs'!$H4560,'Demand Profiles'!X4508)</f>
        <v>25.3061115390948</v>
      </c>
      <c r="W4510" s="569">
        <f>1000*'Demand Inputs'!G$35*IF('Demand Inputs'!$H$51="Yes",'Demand Inputs'!$H4560,'Demand Profiles'!Y4508)</f>
        <v>58.524099213250182</v>
      </c>
      <c r="X4510" s="570">
        <f>1000*'Demand Inputs'!H$35*IF('Demand Inputs'!$H$51="Yes",'Demand Inputs'!$H4560,'Demand Profiles'!Z4508)</f>
        <v>91.507608804642757</v>
      </c>
      <c r="Y4510" s="571">
        <f>1000*'Demand Inputs'!E$37*IF('Demand Inputs'!$J$51="Yes",'Demand Inputs'!$J4560,'Demand Profiles'!S4508)</f>
        <v>-1011.817613219195</v>
      </c>
      <c r="Z4510" s="569">
        <f>1000*'Demand Inputs'!F$37*IF('Demand Inputs'!$J$51="Yes",'Demand Inputs'!$J4560,'Demand Profiles'!T4508)</f>
        <v>-1162.1555586567888</v>
      </c>
      <c r="AA4510" s="569">
        <f>1000*'Demand Inputs'!G$37*IF('Demand Inputs'!$J$51="Yes",'Demand Inputs'!$J4560,'Demand Profiles'!U4508)</f>
        <v>-1487.0362039575512</v>
      </c>
      <c r="AB4510" s="569">
        <f>1000*'Demand Inputs'!H$37*IF('Demand Inputs'!$J$51="Yes",'Demand Inputs'!$J4560,'Demand Profiles'!V4508)</f>
        <v>-1909.4820241025657</v>
      </c>
      <c r="AC4510" s="571">
        <f>-'Demand Inputs'!E$38*IF('Demand Inputs'!$K$51="Yes",'Demand Inputs'!$K4560,'Demand Profiles'!AA4508)/INDEX('IEPR CAISO Load Modifiers'!$E$59:$S$59,MATCH(AC$5,'IEPR CAISO Load Modifiers'!$E$27:$S$27,0))*1000</f>
        <v>-10.09028676193198</v>
      </c>
      <c r="AD4510" s="569">
        <f>-'Demand Inputs'!F$38*IF('Demand Inputs'!$K$51="Yes",'Demand Inputs'!$K4560,'Demand Profiles'!AB4508)/INDEX('IEPR CAISO Load Modifiers'!$E$59:$S$59,MATCH(AD$5,'IEPR CAISO Load Modifiers'!$E$27:$S$27,0))*1000</f>
        <v>-15.705473365637992</v>
      </c>
      <c r="AE4510" s="569">
        <f>-'Demand Inputs'!G$38*IF('Demand Inputs'!$K$51="Yes",'Demand Inputs'!$K4560,'Demand Profiles'!AC4508)/INDEX('IEPR CAISO Load Modifiers'!$E$59:$S$59,MATCH(AE$5,'IEPR CAISO Load Modifiers'!$E$27:$S$27,0))*1000</f>
        <v>-27.59890637138038</v>
      </c>
      <c r="AF4510" s="570">
        <f>-'Demand Inputs'!H$38*IF('Demand Inputs'!$K$51="Yes",'Demand Inputs'!$K4560,'Demand Profiles'!AD4508)/INDEX('IEPR CAISO Load Modifiers'!$E$59:$S$59,MATCH(AF$5,'IEPR CAISO Load Modifiers'!$E$27:$S$27,0))*1000</f>
        <v>-43.415607773294205</v>
      </c>
      <c r="AG4510" s="569">
        <f t="shared" si="283"/>
        <v>3616.1544714226552</v>
      </c>
      <c r="AH4510" s="569">
        <f t="shared" si="284"/>
        <v>3543.5115396385004</v>
      </c>
      <c r="AI4510" s="569">
        <f t="shared" si="285"/>
        <v>3411.4215647351748</v>
      </c>
      <c r="AJ4510" s="570">
        <f t="shared" si="286"/>
        <v>3345.3356626189034</v>
      </c>
    </row>
    <row r="4511" spans="1:36" x14ac:dyDescent="0.25">
      <c r="A4511" s="9"/>
      <c r="B4511" s="134">
        <v>7</v>
      </c>
      <c r="C4511" s="135">
        <v>7</v>
      </c>
      <c r="D4511" s="137">
        <v>18</v>
      </c>
      <c r="E4511" s="571">
        <f>1000*'Demand Inputs'!E$32*IF('Demand Inputs'!$E$51="Yes",'Demand Inputs'!$E4561,'Demand Profiles'!AG4509)</f>
        <v>2581.2098046691467</v>
      </c>
      <c r="F4511" s="569">
        <f>1000*'Demand Inputs'!F$32*IF('Demand Inputs'!$E$51="Yes",'Demand Inputs'!$E4561,'Demand Profiles'!AH4509)</f>
        <v>2631.1923619099507</v>
      </c>
      <c r="G4511" s="569">
        <f>1000*'Demand Inputs'!G$32*IF('Demand Inputs'!$E$51="Yes",'Demand Inputs'!$E4561,'Demand Profiles'!AI4509)</f>
        <v>2733.668078830492</v>
      </c>
      <c r="H4511" s="570">
        <f>1000*'Demand Inputs'!H$32*IF('Demand Inputs'!$E$51="Yes",'Demand Inputs'!$E4561,'Demand Profiles'!AJ4509)</f>
        <v>2890.0142670955966</v>
      </c>
      <c r="I4511" s="571">
        <f>1000*'Demand Inputs'!E$33*IF(Custom_CI_shape="Yes",'Demand Inputs'!$F4561,'Demand Profiles'!$E4509)</f>
        <v>1988.7617064587894</v>
      </c>
      <c r="J4511" s="569">
        <f>1000*'Demand Inputs'!F$33*IF(Custom_CI_shape="Yes",'Demand Inputs'!$F4561,'Demand Profiles'!$E4509)</f>
        <v>2040.3182242145174</v>
      </c>
      <c r="K4511" s="569">
        <f>1000*'Demand Inputs'!G$33*IF(Custom_CI_shape="Yes",'Demand Inputs'!$F4561,'Demand Profiles'!$E4509)</f>
        <v>2156.3878448328696</v>
      </c>
      <c r="L4511" s="570">
        <f>1000*'Demand Inputs'!H$33*IF(Custom_CI_shape="Yes",'Demand Inputs'!$F4561,'Demand Profiles'!$E4509)</f>
        <v>2372.3265431510958</v>
      </c>
      <c r="M4511" s="569">
        <f>1000*'Demand Inputs'!E$36*IF('Demand Inputs'!$I$51="Yes",'Demand Inputs'!$I4561,'Demand Profiles'!K4509)</f>
        <v>-77.772853408331983</v>
      </c>
      <c r="N4511" s="569">
        <f>1000*'Demand Inputs'!F$36*IF('Demand Inputs'!$I$51="Yes",'Demand Inputs'!$I4561,'Demand Profiles'!L4509)</f>
        <v>-136.46985977816954</v>
      </c>
      <c r="O4511" s="569">
        <f>1000*'Demand Inputs'!G$36*IF('Demand Inputs'!$I$51="Yes",'Demand Inputs'!$I4561,'Demand Profiles'!M4509)</f>
        <v>-234.17444000022371</v>
      </c>
      <c r="P4511" s="570">
        <f>1000*'Demand Inputs'!H$36*IF('Demand Inputs'!$I$51="Yes",'Demand Inputs'!$I4561,'Demand Profiles'!N4509)</f>
        <v>-331.54443874973816</v>
      </c>
      <c r="Q4511" s="571">
        <f>1000*'Demand Inputs'!E$34*IF('Demand Inputs'!$G$51="Yes",'Demand Inputs'!$G4561,'Demand Profiles'!O4509)</f>
        <v>55.909007565071761</v>
      </c>
      <c r="R4511" s="569">
        <f>1000*'Demand Inputs'!F$34*IF('Demand Inputs'!$G$51="Yes",'Demand Inputs'!$G4561,'Demand Profiles'!P4509)</f>
        <v>78.861024424028926</v>
      </c>
      <c r="S4511" s="569">
        <f>1000*'Demand Inputs'!G$34*IF('Demand Inputs'!$G$51="Yes",'Demand Inputs'!$G4561,'Demand Profiles'!Q4509)</f>
        <v>123.94167334939054</v>
      </c>
      <c r="T4511" s="570">
        <f>1000*'Demand Inputs'!H$34*IF('Demand Inputs'!$G$51="Yes",'Demand Inputs'!$G4561,'Demand Profiles'!R4509)</f>
        <v>185.93647527802057</v>
      </c>
      <c r="U4511" s="571">
        <f>1000*'Demand Inputs'!E$35*IF('Demand Inputs'!$H$51="Yes",'Demand Inputs'!$H4561,'Demand Profiles'!W4509)</f>
        <v>12.905742486370832</v>
      </c>
      <c r="V4511" s="569">
        <f>1000*'Demand Inputs'!F$35*IF('Demand Inputs'!$H$51="Yes",'Demand Inputs'!$H4561,'Demand Profiles'!X4509)</f>
        <v>30.166667245917946</v>
      </c>
      <c r="W4511" s="569">
        <f>1000*'Demand Inputs'!G$35*IF('Demand Inputs'!$H$51="Yes",'Demand Inputs'!$H4561,'Demand Profiles'!Y4509)</f>
        <v>67.383244307502466</v>
      </c>
      <c r="X4511" s="570">
        <f>1000*'Demand Inputs'!H$35*IF('Demand Inputs'!$H$51="Yes",'Demand Inputs'!$H4561,'Demand Profiles'!Z4509)</f>
        <v>105.41312311462295</v>
      </c>
      <c r="Y4511" s="571">
        <f>1000*'Demand Inputs'!E$37*IF('Demand Inputs'!$J$51="Yes",'Demand Inputs'!$J4561,'Demand Profiles'!S4509)</f>
        <v>-490.00273310036522</v>
      </c>
      <c r="Z4511" s="569">
        <f>1000*'Demand Inputs'!F$37*IF('Demand Inputs'!$J$51="Yes",'Demand Inputs'!$J4561,'Demand Profiles'!T4509)</f>
        <v>-563.29465533436701</v>
      </c>
      <c r="AA4511" s="569">
        <f>1000*'Demand Inputs'!G$37*IF('Demand Inputs'!$J$51="Yes",'Demand Inputs'!$J4561,'Demand Profiles'!U4509)</f>
        <v>-721.40122272574797</v>
      </c>
      <c r="AB4511" s="569">
        <f>1000*'Demand Inputs'!H$37*IF('Demand Inputs'!$J$51="Yes",'Demand Inputs'!$J4561,'Demand Profiles'!V4509)</f>
        <v>-925.43059012644699</v>
      </c>
      <c r="AC4511" s="571">
        <f>-'Demand Inputs'!E$38*IF('Demand Inputs'!$K$51="Yes",'Demand Inputs'!$K4561,'Demand Profiles'!AA4509)/INDEX('IEPR CAISO Load Modifiers'!$E$59:$S$59,MATCH(AC$5,'IEPR CAISO Load Modifiers'!$E$27:$S$27,0))*1000</f>
        <v>-15.470689752084127</v>
      </c>
      <c r="AD4511" s="569">
        <f>-'Demand Inputs'!F$38*IF('Demand Inputs'!$K$51="Yes",'Demand Inputs'!$K4561,'Demand Profiles'!AB4509)/INDEX('IEPR CAISO Load Modifiers'!$E$59:$S$59,MATCH(AD$5,'IEPR CAISO Load Modifiers'!$E$27:$S$27,0))*1000</f>
        <v>-22.336190423816007</v>
      </c>
      <c r="AE4511" s="569">
        <f>-'Demand Inputs'!G$38*IF('Demand Inputs'!$K$51="Yes",'Demand Inputs'!$K4561,'Demand Profiles'!AC4509)/INDEX('IEPR CAISO Load Modifiers'!$E$59:$S$59,MATCH(AE$5,'IEPR CAISO Load Modifiers'!$E$27:$S$27,0))*1000</f>
        <v>-39.727377508913534</v>
      </c>
      <c r="AF4511" s="570">
        <f>-'Demand Inputs'!H$38*IF('Demand Inputs'!$K$51="Yes",'Demand Inputs'!$K4561,'Demand Profiles'!AD4509)/INDEX('IEPR CAISO Load Modifiers'!$E$59:$S$59,MATCH(AF$5,'IEPR CAISO Load Modifiers'!$E$27:$S$27,0))*1000</f>
        <v>-69.99240479293006</v>
      </c>
      <c r="AG4511" s="569">
        <f t="shared" si="283"/>
        <v>4055.5399849185978</v>
      </c>
      <c r="AH4511" s="569">
        <f t="shared" si="284"/>
        <v>4058.4375722580621</v>
      </c>
      <c r="AI4511" s="569">
        <f t="shared" si="285"/>
        <v>4086.0778010853701</v>
      </c>
      <c r="AJ4511" s="570">
        <f t="shared" si="286"/>
        <v>4226.722974970221</v>
      </c>
    </row>
    <row r="4512" spans="1:36" x14ac:dyDescent="0.25">
      <c r="A4512" s="9"/>
      <c r="B4512" s="134">
        <v>7</v>
      </c>
      <c r="C4512" s="135">
        <v>7</v>
      </c>
      <c r="D4512" s="137">
        <v>19</v>
      </c>
      <c r="E4512" s="571">
        <f>1000*'Demand Inputs'!E$32*IF('Demand Inputs'!$E$51="Yes",'Demand Inputs'!$E4562,'Demand Profiles'!AG4510)</f>
        <v>2546.3267711479407</v>
      </c>
      <c r="F4512" s="569">
        <f>1000*'Demand Inputs'!F$32*IF('Demand Inputs'!$E$51="Yes",'Demand Inputs'!$E4562,'Demand Profiles'!AH4510)</f>
        <v>2595.5514623959402</v>
      </c>
      <c r="G4512" s="569">
        <f>1000*'Demand Inputs'!G$32*IF('Demand Inputs'!$E$51="Yes",'Demand Inputs'!$E4562,'Demand Profiles'!AI4510)</f>
        <v>2697.4369640813197</v>
      </c>
      <c r="H4512" s="570">
        <f>1000*'Demand Inputs'!H$32*IF('Demand Inputs'!$E$51="Yes",'Demand Inputs'!$E4562,'Demand Profiles'!AJ4510)</f>
        <v>2857.6804822108493</v>
      </c>
      <c r="I4512" s="571">
        <f>1000*'Demand Inputs'!E$33*IF(Custom_CI_shape="Yes",'Demand Inputs'!$F4562,'Demand Profiles'!$E4510)</f>
        <v>1837.3156260154019</v>
      </c>
      <c r="J4512" s="569">
        <f>1000*'Demand Inputs'!F$33*IF(Custom_CI_shape="Yes",'Demand Inputs'!$F4562,'Demand Profiles'!$E4510)</f>
        <v>1884.9460662978677</v>
      </c>
      <c r="K4512" s="569">
        <f>1000*'Demand Inputs'!G$33*IF(Custom_CI_shape="Yes",'Demand Inputs'!$F4562,'Demand Profiles'!$E4510)</f>
        <v>1992.1768757886159</v>
      </c>
      <c r="L4512" s="570">
        <f>1000*'Demand Inputs'!H$33*IF(Custom_CI_shape="Yes",'Demand Inputs'!$F4562,'Demand Profiles'!$E4510)</f>
        <v>2191.6716384809024</v>
      </c>
      <c r="M4512" s="569">
        <f>1000*'Demand Inputs'!E$36*IF('Demand Inputs'!$I$51="Yes",'Demand Inputs'!$I4562,'Demand Profiles'!K4510)</f>
        <v>-71.40243806131511</v>
      </c>
      <c r="N4512" s="569">
        <f>1000*'Demand Inputs'!F$36*IF('Demand Inputs'!$I$51="Yes",'Demand Inputs'!$I4562,'Demand Profiles'!L4510)</f>
        <v>-125.72587748039648</v>
      </c>
      <c r="O4512" s="569">
        <f>1000*'Demand Inputs'!G$36*IF('Demand Inputs'!$I$51="Yes",'Demand Inputs'!$I4562,'Demand Profiles'!M4510)</f>
        <v>-217.57442023593177</v>
      </c>
      <c r="P4512" s="570">
        <f>1000*'Demand Inputs'!H$36*IF('Demand Inputs'!$I$51="Yes",'Demand Inputs'!$I4562,'Demand Profiles'!N4510)</f>
        <v>-307.54027742632906</v>
      </c>
      <c r="Q4512" s="571">
        <f>1000*'Demand Inputs'!E$34*IF('Demand Inputs'!$G$51="Yes",'Demand Inputs'!$G4562,'Demand Profiles'!O4510)</f>
        <v>61.711196460321176</v>
      </c>
      <c r="R4512" s="569">
        <f>1000*'Demand Inputs'!F$34*IF('Demand Inputs'!$G$51="Yes",'Demand Inputs'!$G4562,'Demand Profiles'!P4510)</f>
        <v>86.639279909882106</v>
      </c>
      <c r="S4512" s="569">
        <f>1000*'Demand Inputs'!G$34*IF('Demand Inputs'!$G$51="Yes",'Demand Inputs'!$G4562,'Demand Profiles'!Q4510)</f>
        <v>133.40289616569697</v>
      </c>
      <c r="T4512" s="570">
        <f>1000*'Demand Inputs'!H$34*IF('Demand Inputs'!$G$51="Yes",'Demand Inputs'!$G4562,'Demand Profiles'!R4510)</f>
        <v>194.27437355220465</v>
      </c>
      <c r="U4512" s="571">
        <f>1000*'Demand Inputs'!E$35*IF('Demand Inputs'!$H$51="Yes",'Demand Inputs'!$H4562,'Demand Profiles'!W4510)</f>
        <v>13.463555337393711</v>
      </c>
      <c r="V4512" s="569">
        <f>1000*'Demand Inputs'!F$35*IF('Demand Inputs'!$H$51="Yes",'Demand Inputs'!$H4562,'Demand Profiles'!X4510)</f>
        <v>30.312890271889341</v>
      </c>
      <c r="W4512" s="569">
        <f>1000*'Demand Inputs'!G$35*IF('Demand Inputs'!$H$51="Yes",'Demand Inputs'!$H4562,'Demand Profiles'!Y4510)</f>
        <v>66.202733620899693</v>
      </c>
      <c r="X4512" s="570">
        <f>1000*'Demand Inputs'!H$35*IF('Demand Inputs'!$H$51="Yes",'Demand Inputs'!$H4562,'Demand Profiles'!Z4510)</f>
        <v>105.85728643342584</v>
      </c>
      <c r="Y4512" s="571">
        <f>1000*'Demand Inputs'!E$37*IF('Demand Inputs'!$J$51="Yes",'Demand Inputs'!$J4562,'Demand Profiles'!S4510)</f>
        <v>-87.699971170093846</v>
      </c>
      <c r="Z4512" s="569">
        <f>1000*'Demand Inputs'!F$37*IF('Demand Inputs'!$J$51="Yes",'Demand Inputs'!$J4562,'Demand Profiles'!T4510)</f>
        <v>-101.09571684806659</v>
      </c>
      <c r="AA4512" s="569">
        <f>1000*'Demand Inputs'!G$37*IF('Demand Inputs'!$J$51="Yes",'Demand Inputs'!$J4562,'Demand Profiles'!U4510)</f>
        <v>-129.87377718809</v>
      </c>
      <c r="AB4512" s="569">
        <f>1000*'Demand Inputs'!H$37*IF('Demand Inputs'!$J$51="Yes",'Demand Inputs'!$J4562,'Demand Profiles'!V4510)</f>
        <v>-166.23568730403289</v>
      </c>
      <c r="AC4512" s="571">
        <f>-'Demand Inputs'!E$38*IF('Demand Inputs'!$K$51="Yes",'Demand Inputs'!$K4562,'Demand Profiles'!AA4510)/INDEX('IEPR CAISO Load Modifiers'!$E$59:$S$59,MATCH(AC$5,'IEPR CAISO Load Modifiers'!$E$27:$S$27,0))*1000</f>
        <v>-22.536873675787103</v>
      </c>
      <c r="AD4512" s="569">
        <f>-'Demand Inputs'!F$38*IF('Demand Inputs'!$K$51="Yes",'Demand Inputs'!$K4562,'Demand Profiles'!AB4510)/INDEX('IEPR CAISO Load Modifiers'!$E$59:$S$59,MATCH(AD$5,'IEPR CAISO Load Modifiers'!$E$27:$S$27,0))*1000</f>
        <v>-32.598436257053969</v>
      </c>
      <c r="AE4512" s="569">
        <f>-'Demand Inputs'!G$38*IF('Demand Inputs'!$K$51="Yes",'Demand Inputs'!$K4562,'Demand Profiles'!AC4510)/INDEX('IEPR CAISO Load Modifiers'!$E$59:$S$59,MATCH(AE$5,'IEPR CAISO Load Modifiers'!$E$27:$S$27,0))*1000</f>
        <v>-59.018731030228338</v>
      </c>
      <c r="AF4512" s="570">
        <f>-'Demand Inputs'!H$38*IF('Demand Inputs'!$K$51="Yes",'Demand Inputs'!$K4562,'Demand Profiles'!AD4510)/INDEX('IEPR CAISO Load Modifiers'!$E$59:$S$59,MATCH(AF$5,'IEPR CAISO Load Modifiers'!$E$27:$S$27,0))*1000</f>
        <v>-102.8625169907383</v>
      </c>
      <c r="AG4512" s="569">
        <f t="shared" si="283"/>
        <v>4277.1778660538612</v>
      </c>
      <c r="AH4512" s="569">
        <f t="shared" si="284"/>
        <v>4338.0296682900616</v>
      </c>
      <c r="AI4512" s="569">
        <f t="shared" si="285"/>
        <v>4482.7525412022824</v>
      </c>
      <c r="AJ4512" s="570">
        <f t="shared" si="286"/>
        <v>4772.845298956282</v>
      </c>
    </row>
    <row r="4513" spans="1:36" x14ac:dyDescent="0.25">
      <c r="A4513" s="9"/>
      <c r="B4513" s="134">
        <v>7</v>
      </c>
      <c r="C4513" s="135">
        <v>7</v>
      </c>
      <c r="D4513" s="137">
        <v>20</v>
      </c>
      <c r="E4513" s="571">
        <f>1000*'Demand Inputs'!E$32*IF('Demand Inputs'!$E$51="Yes",'Demand Inputs'!$E4563,'Demand Profiles'!AG4511)</f>
        <v>2537.6714587160263</v>
      </c>
      <c r="F4513" s="569">
        <f>1000*'Demand Inputs'!F$32*IF('Demand Inputs'!$E$51="Yes",'Demand Inputs'!$E4563,'Demand Profiles'!AH4511)</f>
        <v>2586.7322787865282</v>
      </c>
      <c r="G4513" s="569">
        <f>1000*'Demand Inputs'!G$32*IF('Demand Inputs'!$E$51="Yes",'Demand Inputs'!$E4563,'Demand Profiles'!AI4511)</f>
        <v>2688.1366539416736</v>
      </c>
      <c r="H4513" s="570">
        <f>1000*'Demand Inputs'!H$32*IF('Demand Inputs'!$E$51="Yes",'Demand Inputs'!$E4563,'Demand Profiles'!AJ4511)</f>
        <v>2848.8687397265116</v>
      </c>
      <c r="I4513" s="571">
        <f>1000*'Demand Inputs'!E$33*IF(Custom_CI_shape="Yes",'Demand Inputs'!$F4563,'Demand Profiles'!$E4511)</f>
        <v>1765.2476746226898</v>
      </c>
      <c r="J4513" s="569">
        <f>1000*'Demand Inputs'!F$33*IF(Custom_CI_shape="Yes",'Demand Inputs'!$F4563,'Demand Profiles'!$E4511)</f>
        <v>1811.0098304326966</v>
      </c>
      <c r="K4513" s="569">
        <f>1000*'Demand Inputs'!G$33*IF(Custom_CI_shape="Yes",'Demand Inputs'!$F4563,'Demand Profiles'!$E4511)</f>
        <v>1914.0345554288936</v>
      </c>
      <c r="L4513" s="570">
        <f>1000*'Demand Inputs'!H$33*IF(Custom_CI_shape="Yes",'Demand Inputs'!$F4563,'Demand Profiles'!$E4511)</f>
        <v>2105.7042179275959</v>
      </c>
      <c r="M4513" s="569">
        <f>1000*'Demand Inputs'!E$36*IF('Demand Inputs'!$I$51="Yes",'Demand Inputs'!$I4563,'Demand Profiles'!K4511)</f>
        <v>-64.605962189327556</v>
      </c>
      <c r="N4513" s="569">
        <f>1000*'Demand Inputs'!F$36*IF('Demand Inputs'!$I$51="Yes",'Demand Inputs'!$I4563,'Demand Profiles'!L4511)</f>
        <v>-113.71170654453533</v>
      </c>
      <c r="O4513" s="569">
        <f>1000*'Demand Inputs'!G$36*IF('Demand Inputs'!$I$51="Yes",'Demand Inputs'!$I4563,'Demand Profiles'!M4511)</f>
        <v>-198.05186581207835</v>
      </c>
      <c r="P4513" s="570">
        <f>1000*'Demand Inputs'!H$36*IF('Demand Inputs'!$I$51="Yes",'Demand Inputs'!$I4563,'Demand Profiles'!N4511)</f>
        <v>-283.42002626263519</v>
      </c>
      <c r="Q4513" s="571">
        <f>1000*'Demand Inputs'!E$34*IF('Demand Inputs'!$G$51="Yes",'Demand Inputs'!$G4563,'Demand Profiles'!O4511)</f>
        <v>84.012905713287253</v>
      </c>
      <c r="R4513" s="569">
        <f>1000*'Demand Inputs'!F$34*IF('Demand Inputs'!$G$51="Yes",'Demand Inputs'!$G4563,'Demand Profiles'!P4511)</f>
        <v>116.54533289378674</v>
      </c>
      <c r="S4513" s="569">
        <f>1000*'Demand Inputs'!G$34*IF('Demand Inputs'!$G$51="Yes",'Demand Inputs'!$G4563,'Demand Profiles'!Q4511)</f>
        <v>173.4606827703013</v>
      </c>
      <c r="T4513" s="570">
        <f>1000*'Demand Inputs'!H$34*IF('Demand Inputs'!$G$51="Yes",'Demand Inputs'!$G4563,'Demand Profiles'!R4511)</f>
        <v>245.51314129472536</v>
      </c>
      <c r="U4513" s="571">
        <f>1000*'Demand Inputs'!E$35*IF('Demand Inputs'!$H$51="Yes",'Demand Inputs'!$H4563,'Demand Profiles'!W4511)</f>
        <v>14.022726768113843</v>
      </c>
      <c r="V4513" s="569">
        <f>1000*'Demand Inputs'!F$35*IF('Demand Inputs'!$H$51="Yes",'Demand Inputs'!$H4563,'Demand Profiles'!X4511)</f>
        <v>29.913487726541284</v>
      </c>
      <c r="W4513" s="569">
        <f>1000*'Demand Inputs'!G$35*IF('Demand Inputs'!$H$51="Yes",'Demand Inputs'!$H4563,'Demand Profiles'!Y4511)</f>
        <v>64.4292938732561</v>
      </c>
      <c r="X4513" s="570">
        <f>1000*'Demand Inputs'!H$35*IF('Demand Inputs'!$H$51="Yes",'Demand Inputs'!$H4563,'Demand Profiles'!Z4511)</f>
        <v>104.40089161940938</v>
      </c>
      <c r="Y4513" s="571">
        <f>1000*'Demand Inputs'!E$37*IF('Demand Inputs'!$J$51="Yes",'Demand Inputs'!$J4563,'Demand Profiles'!S4511)</f>
        <v>-2.9378118065350534E-3</v>
      </c>
      <c r="Z4513" s="569">
        <f>1000*'Demand Inputs'!F$37*IF('Demand Inputs'!$J$51="Yes",'Demand Inputs'!$J4563,'Demand Profiles'!T4511)</f>
        <v>-3.3718668532106487E-3</v>
      </c>
      <c r="AA4513" s="569">
        <f>1000*'Demand Inputs'!G$37*IF('Demand Inputs'!$J$51="Yes",'Demand Inputs'!$J4563,'Demand Profiles'!U4511)</f>
        <v>-4.311136444459053E-3</v>
      </c>
      <c r="AB4513" s="569">
        <f>1000*'Demand Inputs'!H$37*IF('Demand Inputs'!$J$51="Yes",'Demand Inputs'!$J4563,'Demand Profiles'!V4511)</f>
        <v>-5.5390352267976912E-3</v>
      </c>
      <c r="AC4513" s="571">
        <f>-'Demand Inputs'!E$38*IF('Demand Inputs'!$K$51="Yes",'Demand Inputs'!$K4563,'Demand Profiles'!AA4511)/INDEX('IEPR CAISO Load Modifiers'!$E$59:$S$59,MATCH(AC$5,'IEPR CAISO Load Modifiers'!$E$27:$S$27,0))*1000</f>
        <v>-20.096404735376254</v>
      </c>
      <c r="AD4513" s="569">
        <f>-'Demand Inputs'!F$38*IF('Demand Inputs'!$K$51="Yes",'Demand Inputs'!$K4563,'Demand Profiles'!AB4511)/INDEX('IEPR CAISO Load Modifiers'!$E$59:$S$59,MATCH(AD$5,'IEPR CAISO Load Modifiers'!$E$27:$S$27,0))*1000</f>
        <v>-27.472041636119531</v>
      </c>
      <c r="AE4513" s="569">
        <f>-'Demand Inputs'!G$38*IF('Demand Inputs'!$K$51="Yes",'Demand Inputs'!$K4563,'Demand Profiles'!AC4511)/INDEX('IEPR CAISO Load Modifiers'!$E$59:$S$59,MATCH(AE$5,'IEPR CAISO Load Modifiers'!$E$27:$S$27,0))*1000</f>
        <v>-47.994329611806236</v>
      </c>
      <c r="AF4513" s="570">
        <f>-'Demand Inputs'!H$38*IF('Demand Inputs'!$K$51="Yes",'Demand Inputs'!$K4563,'Demand Profiles'!AD4511)/INDEX('IEPR CAISO Load Modifiers'!$E$59:$S$59,MATCH(AF$5,'IEPR CAISO Load Modifiers'!$E$27:$S$27,0))*1000</f>
        <v>-83.632989555600403</v>
      </c>
      <c r="AG4513" s="569">
        <f t="shared" si="283"/>
        <v>4316.2494610836065</v>
      </c>
      <c r="AH4513" s="569">
        <f t="shared" si="284"/>
        <v>4403.0138097920453</v>
      </c>
      <c r="AI4513" s="569">
        <f t="shared" si="285"/>
        <v>4594.0106794537951</v>
      </c>
      <c r="AJ4513" s="570">
        <f t="shared" si="286"/>
        <v>4937.4284357147799</v>
      </c>
    </row>
    <row r="4514" spans="1:36" x14ac:dyDescent="0.25">
      <c r="A4514" s="9"/>
      <c r="B4514" s="134">
        <v>7</v>
      </c>
      <c r="C4514" s="135">
        <v>7</v>
      </c>
      <c r="D4514" s="137">
        <v>21</v>
      </c>
      <c r="E4514" s="571">
        <f>1000*'Demand Inputs'!E$32*IF('Demand Inputs'!$E$51="Yes",'Demand Inputs'!$E4564,'Demand Profiles'!AG4512)</f>
        <v>2547.925270532417</v>
      </c>
      <c r="F4514" s="569">
        <f>1000*'Demand Inputs'!F$32*IF('Demand Inputs'!$E$51="Yes",'Demand Inputs'!$E4564,'Demand Profiles'!AH4512)</f>
        <v>2597.4629952860905</v>
      </c>
      <c r="G4514" s="569">
        <f>1000*'Demand Inputs'!G$32*IF('Demand Inputs'!$E$51="Yes",'Demand Inputs'!$E4564,'Demand Profiles'!AI4512)</f>
        <v>2699.9560507221504</v>
      </c>
      <c r="H4514" s="570">
        <f>1000*'Demand Inputs'!H$32*IF('Demand Inputs'!$E$51="Yes",'Demand Inputs'!$E4564,'Demand Profiles'!AJ4512)</f>
        <v>2866.7751039965169</v>
      </c>
      <c r="I4514" s="571">
        <f>1000*'Demand Inputs'!E$33*IF(Custom_CI_shape="Yes",'Demand Inputs'!$F4564,'Demand Profiles'!$E4512)</f>
        <v>1576.7595732822224</v>
      </c>
      <c r="J4514" s="569">
        <f>1000*'Demand Inputs'!F$33*IF(Custom_CI_shape="Yes",'Demand Inputs'!$F4564,'Demand Profiles'!$E4512)</f>
        <v>1617.635376890282</v>
      </c>
      <c r="K4514" s="569">
        <f>1000*'Demand Inputs'!G$33*IF(Custom_CI_shape="Yes",'Demand Inputs'!$F4564,'Demand Profiles'!$E4512)</f>
        <v>1709.6594162122674</v>
      </c>
      <c r="L4514" s="570">
        <f>1000*'Demand Inputs'!H$33*IF(Custom_CI_shape="Yes",'Demand Inputs'!$F4564,'Demand Profiles'!$E4512)</f>
        <v>1880.8631399714266</v>
      </c>
      <c r="M4514" s="569">
        <f>1000*'Demand Inputs'!E$36*IF('Demand Inputs'!$I$51="Yes",'Demand Inputs'!$I4564,'Demand Profiles'!K4512)</f>
        <v>-58.23786330842205</v>
      </c>
      <c r="N4514" s="569">
        <f>1000*'Demand Inputs'!F$36*IF('Demand Inputs'!$I$51="Yes",'Demand Inputs'!$I4564,'Demand Profiles'!L4512)</f>
        <v>-101.53231332231758</v>
      </c>
      <c r="O4514" s="569">
        <f>1000*'Demand Inputs'!G$36*IF('Demand Inputs'!$I$51="Yes",'Demand Inputs'!$I4564,'Demand Profiles'!M4512)</f>
        <v>-176.16978690591637</v>
      </c>
      <c r="P4514" s="570">
        <f>1000*'Demand Inputs'!H$36*IF('Demand Inputs'!$I$51="Yes",'Demand Inputs'!$I4564,'Demand Profiles'!N4512)</f>
        <v>-251.40375695127071</v>
      </c>
      <c r="Q4514" s="571">
        <f>1000*'Demand Inputs'!E$34*IF('Demand Inputs'!$G$51="Yes",'Demand Inputs'!$G4564,'Demand Profiles'!O4512)</f>
        <v>133.30259059392458</v>
      </c>
      <c r="R4514" s="569">
        <f>1000*'Demand Inputs'!F$34*IF('Demand Inputs'!$G$51="Yes",'Demand Inputs'!$G4564,'Demand Profiles'!P4512)</f>
        <v>187.08091943957857</v>
      </c>
      <c r="S4514" s="569">
        <f>1000*'Demand Inputs'!G$34*IF('Demand Inputs'!$G$51="Yes",'Demand Inputs'!$G4564,'Demand Profiles'!Q4512)</f>
        <v>283.4135037669472</v>
      </c>
      <c r="T4514" s="570">
        <f>1000*'Demand Inputs'!H$34*IF('Demand Inputs'!$G$51="Yes",'Demand Inputs'!$G4564,'Demand Profiles'!R4512)</f>
        <v>413.21926893857579</v>
      </c>
      <c r="U4514" s="571">
        <f>1000*'Demand Inputs'!E$35*IF('Demand Inputs'!$H$51="Yes",'Demand Inputs'!$H4564,'Demand Profiles'!W4512)</f>
        <v>12.756445420380151</v>
      </c>
      <c r="V4514" s="569">
        <f>1000*'Demand Inputs'!F$35*IF('Demand Inputs'!$H$51="Yes",'Demand Inputs'!$H4564,'Demand Profiles'!X4512)</f>
        <v>25.924850857360891</v>
      </c>
      <c r="W4514" s="569">
        <f>1000*'Demand Inputs'!G$35*IF('Demand Inputs'!$H$51="Yes",'Demand Inputs'!$H4564,'Demand Profiles'!Y4512)</f>
        <v>56.466353243450278</v>
      </c>
      <c r="X4514" s="570">
        <f>1000*'Demand Inputs'!H$35*IF('Demand Inputs'!$H$51="Yes",'Demand Inputs'!$H4564,'Demand Profiles'!Z4512)</f>
        <v>95.624823155311148</v>
      </c>
      <c r="Y4514" s="571">
        <f>1000*'Demand Inputs'!E$37*IF('Demand Inputs'!$J$51="Yes",'Demand Inputs'!$J4564,'Demand Profiles'!S4512)</f>
        <v>-2.9378118065350534E-3</v>
      </c>
      <c r="Z4514" s="569">
        <f>1000*'Demand Inputs'!F$37*IF('Demand Inputs'!$J$51="Yes",'Demand Inputs'!$J4564,'Demand Profiles'!T4512)</f>
        <v>-3.3718668532106487E-3</v>
      </c>
      <c r="AA4514" s="569">
        <f>1000*'Demand Inputs'!G$37*IF('Demand Inputs'!$J$51="Yes",'Demand Inputs'!$J4564,'Demand Profiles'!U4512)</f>
        <v>-4.311136444459053E-3</v>
      </c>
      <c r="AB4514" s="569">
        <f>1000*'Demand Inputs'!H$37*IF('Demand Inputs'!$J$51="Yes",'Demand Inputs'!$J4564,'Demand Profiles'!V4512)</f>
        <v>-5.5390352267976912E-3</v>
      </c>
      <c r="AC4514" s="571">
        <f>-'Demand Inputs'!E$38*IF('Demand Inputs'!$K$51="Yes",'Demand Inputs'!$K4564,'Demand Profiles'!AA4512)/INDEX('IEPR CAISO Load Modifiers'!$E$59:$S$59,MATCH(AC$5,'IEPR CAISO Load Modifiers'!$E$27:$S$27,0))*1000</f>
        <v>-7.4299487958220851</v>
      </c>
      <c r="AD4514" s="569">
        <f>-'Demand Inputs'!F$38*IF('Demand Inputs'!$K$51="Yes",'Demand Inputs'!$K4564,'Demand Profiles'!AB4512)/INDEX('IEPR CAISO Load Modifiers'!$E$59:$S$59,MATCH(AD$5,'IEPR CAISO Load Modifiers'!$E$27:$S$27,0))*1000</f>
        <v>-13.276329466395465</v>
      </c>
      <c r="AE4514" s="569">
        <f>-'Demand Inputs'!G$38*IF('Demand Inputs'!$K$51="Yes",'Demand Inputs'!$K4564,'Demand Profiles'!AC4512)/INDEX('IEPR CAISO Load Modifiers'!$E$59:$S$59,MATCH(AE$5,'IEPR CAISO Load Modifiers'!$E$27:$S$27,0))*1000</f>
        <v>-26.072698070381925</v>
      </c>
      <c r="AF4514" s="570">
        <f>-'Demand Inputs'!H$38*IF('Demand Inputs'!$K$51="Yes",'Demand Inputs'!$K4564,'Demand Profiles'!AD4512)/INDEX('IEPR CAISO Load Modifiers'!$E$59:$S$59,MATCH(AF$5,'IEPR CAISO Load Modifiers'!$E$27:$S$27,0))*1000</f>
        <v>-42.498081464019073</v>
      </c>
      <c r="AG4514" s="569">
        <f t="shared" si="283"/>
        <v>4205.073129912892</v>
      </c>
      <c r="AH4514" s="569">
        <f t="shared" si="284"/>
        <v>4313.2921278177464</v>
      </c>
      <c r="AI4514" s="569">
        <f t="shared" si="285"/>
        <v>4547.2485278320728</v>
      </c>
      <c r="AJ4514" s="570">
        <f t="shared" si="286"/>
        <v>4962.5749586113125</v>
      </c>
    </row>
    <row r="4515" spans="1:36" x14ac:dyDescent="0.25">
      <c r="A4515" s="9"/>
      <c r="B4515" s="134">
        <v>7</v>
      </c>
      <c r="C4515" s="135">
        <v>7</v>
      </c>
      <c r="D4515" s="137">
        <v>22</v>
      </c>
      <c r="E4515" s="571">
        <f>1000*'Demand Inputs'!E$32*IF('Demand Inputs'!$E$51="Yes",'Demand Inputs'!$E4565,'Demand Profiles'!AG4513)</f>
        <v>2431.7063581118064</v>
      </c>
      <c r="F4515" s="569">
        <f>1000*'Demand Inputs'!F$32*IF('Demand Inputs'!$E$51="Yes",'Demand Inputs'!$E4565,'Demand Profiles'!AH4513)</f>
        <v>2479.6556319725773</v>
      </c>
      <c r="G4515" s="569">
        <f>1000*'Demand Inputs'!G$32*IF('Demand Inputs'!$E$51="Yes",'Demand Inputs'!$E4565,'Demand Profiles'!AI4513)</f>
        <v>2577.5203139541786</v>
      </c>
      <c r="H4515" s="570">
        <f>1000*'Demand Inputs'!H$32*IF('Demand Inputs'!$E$51="Yes",'Demand Inputs'!$E4565,'Demand Profiles'!AJ4513)</f>
        <v>2741.3202569206601</v>
      </c>
      <c r="I4515" s="571">
        <f>1000*'Demand Inputs'!E$33*IF(Custom_CI_shape="Yes",'Demand Inputs'!$F4565,'Demand Profiles'!$E4513)</f>
        <v>1410.3871195386978</v>
      </c>
      <c r="J4515" s="569">
        <f>1000*'Demand Inputs'!F$33*IF(Custom_CI_shape="Yes",'Demand Inputs'!$F4565,'Demand Profiles'!$E4513)</f>
        <v>1446.9498954282353</v>
      </c>
      <c r="K4515" s="569">
        <f>1000*'Demand Inputs'!G$33*IF(Custom_CI_shape="Yes",'Demand Inputs'!$F4565,'Demand Profiles'!$E4513)</f>
        <v>1529.2639792916857</v>
      </c>
      <c r="L4515" s="570">
        <f>1000*'Demand Inputs'!H$33*IF(Custom_CI_shape="Yes",'Demand Inputs'!$F4565,'Demand Profiles'!$E4513)</f>
        <v>1682.4030696758607</v>
      </c>
      <c r="M4515" s="569">
        <f>1000*'Demand Inputs'!E$36*IF('Demand Inputs'!$I$51="Yes",'Demand Inputs'!$I4565,'Demand Profiles'!K4513)</f>
        <v>-52.158156921942137</v>
      </c>
      <c r="N4515" s="569">
        <f>1000*'Demand Inputs'!F$36*IF('Demand Inputs'!$I$51="Yes",'Demand Inputs'!$I4565,'Demand Profiles'!L4513)</f>
        <v>-91.954071671704213</v>
      </c>
      <c r="O4515" s="569">
        <f>1000*'Demand Inputs'!G$36*IF('Demand Inputs'!$I$51="Yes",'Demand Inputs'!$I4565,'Demand Profiles'!M4513)</f>
        <v>-158.24927481173037</v>
      </c>
      <c r="P4515" s="570">
        <f>1000*'Demand Inputs'!H$36*IF('Demand Inputs'!$I$51="Yes",'Demand Inputs'!$I4565,'Demand Profiles'!N4513)</f>
        <v>-230.86876177731031</v>
      </c>
      <c r="Q4515" s="571">
        <f>1000*'Demand Inputs'!E$34*IF('Demand Inputs'!$G$51="Yes",'Demand Inputs'!$G4565,'Demand Profiles'!O4513)</f>
        <v>146.10343100310109</v>
      </c>
      <c r="R4515" s="569">
        <f>1000*'Demand Inputs'!F$34*IF('Demand Inputs'!$G$51="Yes",'Demand Inputs'!$G4565,'Demand Profiles'!P4513)</f>
        <v>200.35757971349631</v>
      </c>
      <c r="S4515" s="569">
        <f>1000*'Demand Inputs'!G$34*IF('Demand Inputs'!$G$51="Yes",'Demand Inputs'!$G4565,'Demand Profiles'!Q4513)</f>
        <v>302.0823865104349</v>
      </c>
      <c r="T4515" s="570">
        <f>1000*'Demand Inputs'!H$34*IF('Demand Inputs'!$G$51="Yes",'Demand Inputs'!$G4565,'Demand Profiles'!R4513)</f>
        <v>445.51767167707436</v>
      </c>
      <c r="U4515" s="571">
        <f>1000*'Demand Inputs'!E$35*IF('Demand Inputs'!$H$51="Yes",'Demand Inputs'!$H4565,'Demand Profiles'!W4513)</f>
        <v>12.779522043583828</v>
      </c>
      <c r="V4515" s="569">
        <f>1000*'Demand Inputs'!F$35*IF('Demand Inputs'!$H$51="Yes",'Demand Inputs'!$H4565,'Demand Profiles'!X4513)</f>
        <v>25.120626448478468</v>
      </c>
      <c r="W4515" s="569">
        <f>1000*'Demand Inputs'!G$35*IF('Demand Inputs'!$H$51="Yes",'Demand Inputs'!$H4565,'Demand Profiles'!Y4513)</f>
        <v>54.118883219395215</v>
      </c>
      <c r="X4515" s="570">
        <f>1000*'Demand Inputs'!H$35*IF('Demand Inputs'!$H$51="Yes",'Demand Inputs'!$H4565,'Demand Profiles'!Z4513)</f>
        <v>91.774942212824882</v>
      </c>
      <c r="Y4515" s="571">
        <f>1000*'Demand Inputs'!E$37*IF('Demand Inputs'!$J$51="Yes",'Demand Inputs'!$J4565,'Demand Profiles'!S4513)</f>
        <v>-2.9378118065350534E-3</v>
      </c>
      <c r="Z4515" s="569">
        <f>1000*'Demand Inputs'!F$37*IF('Demand Inputs'!$J$51="Yes",'Demand Inputs'!$J4565,'Demand Profiles'!T4513)</f>
        <v>-3.3718668532106487E-3</v>
      </c>
      <c r="AA4515" s="569">
        <f>1000*'Demand Inputs'!G$37*IF('Demand Inputs'!$J$51="Yes",'Demand Inputs'!$J4565,'Demand Profiles'!U4513)</f>
        <v>-4.311136444459053E-3</v>
      </c>
      <c r="AB4515" s="569">
        <f>1000*'Demand Inputs'!H$37*IF('Demand Inputs'!$J$51="Yes",'Demand Inputs'!$J4565,'Demand Profiles'!V4513)</f>
        <v>-5.5390352267976912E-3</v>
      </c>
      <c r="AC4515" s="571">
        <f>-'Demand Inputs'!E$38*IF('Demand Inputs'!$K$51="Yes",'Demand Inputs'!$K4565,'Demand Profiles'!AA4513)/INDEX('IEPR CAISO Load Modifiers'!$E$59:$S$59,MATCH(AC$5,'IEPR CAISO Load Modifiers'!$E$27:$S$27,0))*1000</f>
        <v>-3.659323685418479</v>
      </c>
      <c r="AD4515" s="569">
        <f>-'Demand Inputs'!F$38*IF('Demand Inputs'!$K$51="Yes",'Demand Inputs'!$K4565,'Demand Profiles'!AB4513)/INDEX('IEPR CAISO Load Modifiers'!$E$59:$S$59,MATCH(AD$5,'IEPR CAISO Load Modifiers'!$E$27:$S$27,0))*1000</f>
        <v>-6.4817738755448966</v>
      </c>
      <c r="AE4515" s="569">
        <f>-'Demand Inputs'!G$38*IF('Demand Inputs'!$K$51="Yes",'Demand Inputs'!$K4565,'Demand Profiles'!AC4513)/INDEX('IEPR CAISO Load Modifiers'!$E$59:$S$59,MATCH(AE$5,'IEPR CAISO Load Modifiers'!$E$27:$S$27,0))*1000</f>
        <v>-12.727859653472407</v>
      </c>
      <c r="AF4515" s="570">
        <f>-'Demand Inputs'!H$38*IF('Demand Inputs'!$K$51="Yes",'Demand Inputs'!$K4565,'Demand Profiles'!AD4513)/INDEX('IEPR CAISO Load Modifiers'!$E$59:$S$59,MATCH(AF$5,'IEPR CAISO Load Modifiers'!$E$27:$S$27,0))*1000</f>
        <v>-21.43351505515982</v>
      </c>
      <c r="AG4515" s="569">
        <f t="shared" si="283"/>
        <v>3945.156012278022</v>
      </c>
      <c r="AH4515" s="569">
        <f t="shared" si="284"/>
        <v>4053.6445161486849</v>
      </c>
      <c r="AI4515" s="569">
        <f t="shared" si="285"/>
        <v>4292.0041173740465</v>
      </c>
      <c r="AJ4515" s="570">
        <f t="shared" si="286"/>
        <v>4708.7081246187226</v>
      </c>
    </row>
    <row r="4516" spans="1:36" x14ac:dyDescent="0.25">
      <c r="A4516" s="9"/>
      <c r="B4516" s="134">
        <v>7</v>
      </c>
      <c r="C4516" s="135">
        <v>7</v>
      </c>
      <c r="D4516" s="137">
        <v>23</v>
      </c>
      <c r="E4516" s="571">
        <f>1000*'Demand Inputs'!E$32*IF('Demand Inputs'!$E$51="Yes",'Demand Inputs'!$E4566,'Demand Profiles'!AG4514)</f>
        <v>2232.1709786659899</v>
      </c>
      <c r="F4516" s="569">
        <f>1000*'Demand Inputs'!F$32*IF('Demand Inputs'!$E$51="Yes",'Demand Inputs'!$E4566,'Demand Profiles'!AH4514)</f>
        <v>2276.9938682575253</v>
      </c>
      <c r="G4516" s="569">
        <f>1000*'Demand Inputs'!G$32*IF('Demand Inputs'!$E$51="Yes",'Demand Inputs'!$E4566,'Demand Profiles'!AI4514)</f>
        <v>2366.2266981045545</v>
      </c>
      <c r="H4516" s="570">
        <f>1000*'Demand Inputs'!H$32*IF('Demand Inputs'!$E$51="Yes",'Demand Inputs'!$E4566,'Demand Profiles'!AJ4514)</f>
        <v>2521.2994979767209</v>
      </c>
      <c r="I4516" s="571">
        <f>1000*'Demand Inputs'!E$33*IF(Custom_CI_shape="Yes",'Demand Inputs'!$F4566,'Demand Profiles'!$E4514)</f>
        <v>1276.4505431412772</v>
      </c>
      <c r="J4516" s="569">
        <f>1000*'Demand Inputs'!F$33*IF(Custom_CI_shape="Yes",'Demand Inputs'!$F4566,'Demand Profiles'!$E4514)</f>
        <v>1309.5411567014874</v>
      </c>
      <c r="K4516" s="569">
        <f>1000*'Demand Inputs'!G$33*IF(Custom_CI_shape="Yes",'Demand Inputs'!$F4566,'Demand Profiles'!$E4514)</f>
        <v>1384.0383324060156</v>
      </c>
      <c r="L4516" s="570">
        <f>1000*'Demand Inputs'!H$33*IF(Custom_CI_shape="Yes",'Demand Inputs'!$F4566,'Demand Profiles'!$E4514)</f>
        <v>1522.6346598887681</v>
      </c>
      <c r="M4516" s="569">
        <f>1000*'Demand Inputs'!E$36*IF('Demand Inputs'!$I$51="Yes",'Demand Inputs'!$I4566,'Demand Profiles'!K4514)</f>
        <v>-46.047897114319127</v>
      </c>
      <c r="N4516" s="569">
        <f>1000*'Demand Inputs'!F$36*IF('Demand Inputs'!$I$51="Yes",'Demand Inputs'!$I4566,'Demand Profiles'!L4514)</f>
        <v>-79.496299686359009</v>
      </c>
      <c r="O4516" s="569">
        <f>1000*'Demand Inputs'!G$36*IF('Demand Inputs'!$I$51="Yes",'Demand Inputs'!$I4566,'Demand Profiles'!M4514)</f>
        <v>-139.48417613008178</v>
      </c>
      <c r="P4516" s="570">
        <f>1000*'Demand Inputs'!H$36*IF('Demand Inputs'!$I$51="Yes",'Demand Inputs'!$I4566,'Demand Profiles'!N4514)</f>
        <v>-202.85858865177588</v>
      </c>
      <c r="Q4516" s="571">
        <f>1000*'Demand Inputs'!E$34*IF('Demand Inputs'!$G$51="Yes",'Demand Inputs'!$G4566,'Demand Profiles'!O4514)</f>
        <v>165.9028826599918</v>
      </c>
      <c r="R4516" s="569">
        <f>1000*'Demand Inputs'!F$34*IF('Demand Inputs'!$G$51="Yes",'Demand Inputs'!$G4566,'Demand Profiles'!P4514)</f>
        <v>226.37448604182921</v>
      </c>
      <c r="S4516" s="569">
        <f>1000*'Demand Inputs'!G$34*IF('Demand Inputs'!$G$51="Yes",'Demand Inputs'!$G4566,'Demand Profiles'!Q4514)</f>
        <v>341.00843493664547</v>
      </c>
      <c r="T4516" s="570">
        <f>1000*'Demand Inputs'!H$34*IF('Demand Inputs'!$G$51="Yes",'Demand Inputs'!$G4566,'Demand Profiles'!R4514)</f>
        <v>507.34945003445688</v>
      </c>
      <c r="U4516" s="571">
        <f>1000*'Demand Inputs'!E$35*IF('Demand Inputs'!$H$51="Yes",'Demand Inputs'!$H4566,'Demand Profiles'!W4514)</f>
        <v>11.251304803841824</v>
      </c>
      <c r="V4516" s="569">
        <f>1000*'Demand Inputs'!F$35*IF('Demand Inputs'!$H$51="Yes",'Demand Inputs'!$H4566,'Demand Profiles'!X4514)</f>
        <v>22.082435660236708</v>
      </c>
      <c r="W4516" s="569">
        <f>1000*'Demand Inputs'!G$35*IF('Demand Inputs'!$H$51="Yes",'Demand Inputs'!$H4566,'Demand Profiles'!Y4514)</f>
        <v>46.426712354187998</v>
      </c>
      <c r="X4516" s="570">
        <f>1000*'Demand Inputs'!H$35*IF('Demand Inputs'!$H$51="Yes",'Demand Inputs'!$H4566,'Demand Profiles'!Z4514)</f>
        <v>81.29048795790699</v>
      </c>
      <c r="Y4516" s="571">
        <f>1000*'Demand Inputs'!E$37*IF('Demand Inputs'!$J$51="Yes",'Demand Inputs'!$J4566,'Demand Profiles'!S4514)</f>
        <v>-2.9378118065350534E-3</v>
      </c>
      <c r="Z4516" s="569">
        <f>1000*'Demand Inputs'!F$37*IF('Demand Inputs'!$J$51="Yes",'Demand Inputs'!$J4566,'Demand Profiles'!T4514)</f>
        <v>-3.3718668532106487E-3</v>
      </c>
      <c r="AA4516" s="569">
        <f>1000*'Demand Inputs'!G$37*IF('Demand Inputs'!$J$51="Yes",'Demand Inputs'!$J4566,'Demand Profiles'!U4514)</f>
        <v>-4.311136444459053E-3</v>
      </c>
      <c r="AB4516" s="569">
        <f>1000*'Demand Inputs'!H$37*IF('Demand Inputs'!$J$51="Yes",'Demand Inputs'!$J4566,'Demand Profiles'!V4514)</f>
        <v>-5.5390352267976912E-3</v>
      </c>
      <c r="AC4516" s="571">
        <f>-'Demand Inputs'!E$38*IF('Demand Inputs'!$K$51="Yes",'Demand Inputs'!$K4566,'Demand Profiles'!AA4514)/INDEX('IEPR CAISO Load Modifiers'!$E$59:$S$59,MATCH(AC$5,'IEPR CAISO Load Modifiers'!$E$27:$S$27,0))*1000</f>
        <v>9.3301899868937959</v>
      </c>
      <c r="AD4516" s="569">
        <f>-'Demand Inputs'!F$38*IF('Demand Inputs'!$K$51="Yes",'Demand Inputs'!$K4566,'Demand Profiles'!AB4514)/INDEX('IEPR CAISO Load Modifiers'!$E$59:$S$59,MATCH(AD$5,'IEPR CAISO Load Modifiers'!$E$27:$S$27,0))*1000</f>
        <v>14.052193365892716</v>
      </c>
      <c r="AE4516" s="569">
        <f>-'Demand Inputs'!G$38*IF('Demand Inputs'!$K$51="Yes",'Demand Inputs'!$K4566,'Demand Profiles'!AC4514)/INDEX('IEPR CAISO Load Modifiers'!$E$59:$S$59,MATCH(AE$5,'IEPR CAISO Load Modifiers'!$E$27:$S$27,0))*1000</f>
        <v>23.961984595041354</v>
      </c>
      <c r="AF4516" s="570">
        <f>-'Demand Inputs'!H$38*IF('Demand Inputs'!$K$51="Yes",'Demand Inputs'!$K4566,'Demand Profiles'!AD4514)/INDEX('IEPR CAISO Load Modifiers'!$E$59:$S$59,MATCH(AF$5,'IEPR CAISO Load Modifiers'!$E$27:$S$27,0))*1000</f>
        <v>38.653841063777534</v>
      </c>
      <c r="AG4516" s="569">
        <f t="shared" si="283"/>
        <v>3649.0550643318688</v>
      </c>
      <c r="AH4516" s="569">
        <f t="shared" si="284"/>
        <v>3769.544468473759</v>
      </c>
      <c r="AI4516" s="569">
        <f t="shared" si="285"/>
        <v>4022.173675129919</v>
      </c>
      <c r="AJ4516" s="570">
        <f t="shared" si="286"/>
        <v>4468.3638092346282</v>
      </c>
    </row>
    <row r="4517" spans="1:36" x14ac:dyDescent="0.25">
      <c r="A4517" s="9"/>
      <c r="B4517" s="134">
        <v>7</v>
      </c>
      <c r="C4517" s="135">
        <v>7</v>
      </c>
      <c r="D4517" s="137">
        <v>24</v>
      </c>
      <c r="E4517" s="571">
        <f>1000*'Demand Inputs'!E$32*IF('Demand Inputs'!$E$51="Yes",'Demand Inputs'!$E4567,'Demand Profiles'!AG4515)</f>
        <v>2149.585750505486</v>
      </c>
      <c r="F4517" s="569">
        <f>1000*'Demand Inputs'!F$32*IF('Demand Inputs'!$E$51="Yes",'Demand Inputs'!$E4567,'Demand Profiles'!AH4515)</f>
        <v>2193.8889512623623</v>
      </c>
      <c r="G4517" s="569">
        <f>1000*'Demand Inputs'!G$32*IF('Demand Inputs'!$E$51="Yes",'Demand Inputs'!$E4567,'Demand Profiles'!AI4515)</f>
        <v>2280.5676618171196</v>
      </c>
      <c r="H4517" s="570">
        <f>1000*'Demand Inputs'!H$32*IF('Demand Inputs'!$E$51="Yes",'Demand Inputs'!$E4567,'Demand Profiles'!AJ4515)</f>
        <v>2434.7829775878404</v>
      </c>
      <c r="I4517" s="571">
        <f>1000*'Demand Inputs'!E$33*IF(Custom_CI_shape="Yes",'Demand Inputs'!$F4567,'Demand Profiles'!$E4515)</f>
        <v>1147.6166137325563</v>
      </c>
      <c r="J4517" s="569">
        <f>1000*'Demand Inputs'!F$33*IF(Custom_CI_shape="Yes",'Demand Inputs'!$F4567,'Demand Profiles'!$E4515)</f>
        <v>1177.3673456229169</v>
      </c>
      <c r="K4517" s="569">
        <f>1000*'Demand Inputs'!G$33*IF(Custom_CI_shape="Yes",'Demand Inputs'!$F4567,'Demand Profiles'!$E4515)</f>
        <v>1244.3454177261046</v>
      </c>
      <c r="L4517" s="570">
        <f>1000*'Demand Inputs'!H$33*IF(Custom_CI_shape="Yes",'Demand Inputs'!$F4567,'Demand Profiles'!$E4515)</f>
        <v>1368.9530250291639</v>
      </c>
      <c r="M4517" s="569">
        <f>1000*'Demand Inputs'!E$36*IF('Demand Inputs'!$I$51="Yes",'Demand Inputs'!$I4567,'Demand Profiles'!K4515)</f>
        <v>-39.937621572708743</v>
      </c>
      <c r="N4517" s="569">
        <f>1000*'Demand Inputs'!F$36*IF('Demand Inputs'!$I$51="Yes",'Demand Inputs'!$I4567,'Demand Profiles'!L4515)</f>
        <v>-68.700201604523983</v>
      </c>
      <c r="O4517" s="569">
        <f>1000*'Demand Inputs'!G$36*IF('Demand Inputs'!$I$51="Yes",'Demand Inputs'!$I4567,'Demand Profiles'!M4515)</f>
        <v>-117.87308063596743</v>
      </c>
      <c r="P4517" s="570">
        <f>1000*'Demand Inputs'!H$36*IF('Demand Inputs'!$I$51="Yes",'Demand Inputs'!$I4567,'Demand Profiles'!N4515)</f>
        <v>-174.73210324498444</v>
      </c>
      <c r="Q4517" s="571">
        <f>1000*'Demand Inputs'!E$34*IF('Demand Inputs'!$G$51="Yes",'Demand Inputs'!$G4567,'Demand Profiles'!O4515)</f>
        <v>280.12662576616606</v>
      </c>
      <c r="R4517" s="569">
        <f>1000*'Demand Inputs'!F$34*IF('Demand Inputs'!$G$51="Yes",'Demand Inputs'!$G4567,'Demand Profiles'!P4515)</f>
        <v>371.81961083631597</v>
      </c>
      <c r="S4517" s="569">
        <f>1000*'Demand Inputs'!G$34*IF('Demand Inputs'!$G$51="Yes",'Demand Inputs'!$G4567,'Demand Profiles'!Q4515)</f>
        <v>541.79029947854326</v>
      </c>
      <c r="T4517" s="570">
        <f>1000*'Demand Inputs'!H$34*IF('Demand Inputs'!$G$51="Yes",'Demand Inputs'!$G4567,'Demand Profiles'!R4515)</f>
        <v>786.15086889291683</v>
      </c>
      <c r="U4517" s="571">
        <f>1000*'Demand Inputs'!E$35*IF('Demand Inputs'!$H$51="Yes",'Demand Inputs'!$H4567,'Demand Profiles'!W4515)</f>
        <v>9.0784119716534022</v>
      </c>
      <c r="V4517" s="569">
        <f>1000*'Demand Inputs'!F$35*IF('Demand Inputs'!$H$51="Yes",'Demand Inputs'!$H4567,'Demand Profiles'!X4515)</f>
        <v>17.633470041300018</v>
      </c>
      <c r="W4517" s="569">
        <f>1000*'Demand Inputs'!G$35*IF('Demand Inputs'!$H$51="Yes",'Demand Inputs'!$H4567,'Demand Profiles'!Y4515)</f>
        <v>37.50258711928808</v>
      </c>
      <c r="X4517" s="570">
        <f>1000*'Demand Inputs'!H$35*IF('Demand Inputs'!$H$51="Yes",'Demand Inputs'!$H4567,'Demand Profiles'!Z4515)</f>
        <v>65.00679235707527</v>
      </c>
      <c r="Y4517" s="571">
        <f>1000*'Demand Inputs'!E$37*IF('Demand Inputs'!$J$51="Yes",'Demand Inputs'!$J4567,'Demand Profiles'!S4515)</f>
        <v>-2.9378118065350534E-3</v>
      </c>
      <c r="Z4517" s="569">
        <f>1000*'Demand Inputs'!F$37*IF('Demand Inputs'!$J$51="Yes",'Demand Inputs'!$J4567,'Demand Profiles'!T4515)</f>
        <v>-3.3718668532106487E-3</v>
      </c>
      <c r="AA4517" s="569">
        <f>1000*'Demand Inputs'!G$37*IF('Demand Inputs'!$J$51="Yes",'Demand Inputs'!$J4567,'Demand Profiles'!U4515)</f>
        <v>-4.311136444459053E-3</v>
      </c>
      <c r="AB4517" s="569">
        <f>1000*'Demand Inputs'!H$37*IF('Demand Inputs'!$J$51="Yes",'Demand Inputs'!$J4567,'Demand Profiles'!V4515)</f>
        <v>-5.5390352267976912E-3</v>
      </c>
      <c r="AC4517" s="571">
        <f>-'Demand Inputs'!E$38*IF('Demand Inputs'!$K$51="Yes",'Demand Inputs'!$K4567,'Demand Profiles'!AA4515)/INDEX('IEPR CAISO Load Modifiers'!$E$59:$S$59,MATCH(AC$5,'IEPR CAISO Load Modifiers'!$E$27:$S$27,0))*1000</f>
        <v>10.030566354847576</v>
      </c>
      <c r="AD4517" s="569">
        <f>-'Demand Inputs'!F$38*IF('Demand Inputs'!$K$51="Yes",'Demand Inputs'!$K4567,'Demand Profiles'!AB4515)/INDEX('IEPR CAISO Load Modifiers'!$E$59:$S$59,MATCH(AD$5,'IEPR CAISO Load Modifiers'!$E$27:$S$27,0))*1000</f>
        <v>15.824624521237025</v>
      </c>
      <c r="AE4517" s="569">
        <f>-'Demand Inputs'!G$38*IF('Demand Inputs'!$K$51="Yes",'Demand Inputs'!$K4567,'Demand Profiles'!AC4515)/INDEX('IEPR CAISO Load Modifiers'!$E$59:$S$59,MATCH(AE$5,'IEPR CAISO Load Modifiers'!$E$27:$S$27,0))*1000</f>
        <v>27.824862061746213</v>
      </c>
      <c r="AF4517" s="570">
        <f>-'Demand Inputs'!H$38*IF('Demand Inputs'!$K$51="Yes",'Demand Inputs'!$K4567,'Demand Profiles'!AD4515)/INDEX('IEPR CAISO Load Modifiers'!$E$59:$S$59,MATCH(AF$5,'IEPR CAISO Load Modifiers'!$E$27:$S$27,0))*1000</f>
        <v>41.772672948860702</v>
      </c>
      <c r="AG4517" s="569">
        <f t="shared" si="283"/>
        <v>3556.4974089461939</v>
      </c>
      <c r="AH4517" s="569">
        <f t="shared" si="284"/>
        <v>3707.8304288127547</v>
      </c>
      <c r="AI4517" s="569">
        <f t="shared" si="285"/>
        <v>4014.1534364303893</v>
      </c>
      <c r="AJ4517" s="570">
        <f t="shared" si="286"/>
        <v>4521.9286945356453</v>
      </c>
    </row>
    <row r="4518" spans="1:36" x14ac:dyDescent="0.25">
      <c r="A4518" s="9"/>
      <c r="B4518" s="134">
        <v>7</v>
      </c>
      <c r="C4518" s="135">
        <v>8</v>
      </c>
      <c r="D4518" s="137">
        <v>1</v>
      </c>
      <c r="E4518" s="571">
        <f>1000*'Demand Inputs'!E$32*IF('Demand Inputs'!$E$51="Yes",'Demand Inputs'!$E4568,'Demand Profiles'!AG4516)</f>
        <v>2020.1638793052589</v>
      </c>
      <c r="F4518" s="569">
        <f>1000*'Demand Inputs'!F$32*IF('Demand Inputs'!$E$51="Yes",'Demand Inputs'!$E4568,'Demand Profiles'!AH4516)</f>
        <v>2062.214253189989</v>
      </c>
      <c r="G4518" s="569">
        <f>1000*'Demand Inputs'!G$32*IF('Demand Inputs'!$E$51="Yes",'Demand Inputs'!$E4568,'Demand Profiles'!AI4516)</f>
        <v>2142.8263596649235</v>
      </c>
      <c r="H4518" s="570">
        <f>1000*'Demand Inputs'!H$32*IF('Demand Inputs'!$E$51="Yes",'Demand Inputs'!$E4568,'Demand Profiles'!AJ4516)</f>
        <v>2289.0461383354909</v>
      </c>
      <c r="I4518" s="571">
        <f>1000*'Demand Inputs'!E$33*IF(Custom_CI_shape="Yes",'Demand Inputs'!$F4568,'Demand Profiles'!$E4516)</f>
        <v>1104.2519318707164</v>
      </c>
      <c r="J4518" s="569">
        <f>1000*'Demand Inputs'!F$33*IF(Custom_CI_shape="Yes",'Demand Inputs'!$F4568,'Demand Profiles'!$E4516)</f>
        <v>1132.8784808169257</v>
      </c>
      <c r="K4518" s="569">
        <f>1000*'Demand Inputs'!G$33*IF(Custom_CI_shape="Yes",'Demand Inputs'!$F4568,'Demand Profiles'!$E4516)</f>
        <v>1197.3256704339954</v>
      </c>
      <c r="L4518" s="570">
        <f>1000*'Demand Inputs'!H$33*IF(Custom_CI_shape="Yes",'Demand Inputs'!$F4568,'Demand Profiles'!$E4516)</f>
        <v>1317.2247634269597</v>
      </c>
      <c r="M4518" s="569">
        <f>1000*'Demand Inputs'!E$36*IF('Demand Inputs'!$I$51="Yes",'Demand Inputs'!$I4568,'Demand Profiles'!K4516)</f>
        <v>-34.406463881140709</v>
      </c>
      <c r="N4518" s="569">
        <f>1000*'Demand Inputs'!F$36*IF('Demand Inputs'!$I$51="Yes",'Demand Inputs'!$I4568,'Demand Profiles'!L4516)</f>
        <v>-58.843607310776186</v>
      </c>
      <c r="O4518" s="569">
        <f>1000*'Demand Inputs'!G$36*IF('Demand Inputs'!$I$51="Yes",'Demand Inputs'!$I4568,'Demand Profiles'!M4516)</f>
        <v>-102.79855422700788</v>
      </c>
      <c r="P4518" s="570">
        <f>1000*'Demand Inputs'!H$36*IF('Demand Inputs'!$I$51="Yes",'Demand Inputs'!$I4568,'Demand Profiles'!N4516)</f>
        <v>-151.46105673300264</v>
      </c>
      <c r="Q4518" s="571">
        <f>1000*'Demand Inputs'!E$34*IF('Demand Inputs'!$G$51="Yes",'Demand Inputs'!$G4568,'Demand Profiles'!O4516)</f>
        <v>236.73885960613183</v>
      </c>
      <c r="R4518" s="569">
        <f>1000*'Demand Inputs'!F$34*IF('Demand Inputs'!$G$51="Yes",'Demand Inputs'!$G4568,'Demand Profiles'!P4516)</f>
        <v>318.05266049675851</v>
      </c>
      <c r="S4518" s="569">
        <f>1000*'Demand Inputs'!G$34*IF('Demand Inputs'!$G$51="Yes",'Demand Inputs'!$G4568,'Demand Profiles'!Q4516)</f>
        <v>460.17053421210341</v>
      </c>
      <c r="T4518" s="570">
        <f>1000*'Demand Inputs'!H$34*IF('Demand Inputs'!$G$51="Yes",'Demand Inputs'!$G4568,'Demand Profiles'!R4516)</f>
        <v>662.47798048574043</v>
      </c>
      <c r="U4518" s="571">
        <f>1000*'Demand Inputs'!E$35*IF('Demand Inputs'!$H$51="Yes",'Demand Inputs'!$H4568,'Demand Profiles'!W4516)</f>
        <v>7.7307048749868237</v>
      </c>
      <c r="V4518" s="569">
        <f>1000*'Demand Inputs'!F$35*IF('Demand Inputs'!$H$51="Yes",'Demand Inputs'!$H4568,'Demand Profiles'!X4516)</f>
        <v>15.024476066277662</v>
      </c>
      <c r="W4518" s="569">
        <f>1000*'Demand Inputs'!G$35*IF('Demand Inputs'!$H$51="Yes",'Demand Inputs'!$H4568,'Demand Profiles'!Y4516)</f>
        <v>32.033307276847047</v>
      </c>
      <c r="X4518" s="570">
        <f>1000*'Demand Inputs'!H$35*IF('Demand Inputs'!$H$51="Yes",'Demand Inputs'!$H4568,'Demand Profiles'!Z4516)</f>
        <v>55.737857161232427</v>
      </c>
      <c r="Y4518" s="571">
        <f>1000*'Demand Inputs'!E$37*IF('Demand Inputs'!$J$51="Yes",'Demand Inputs'!$J4568,'Demand Profiles'!S4516)</f>
        <v>-2.9378118065350534E-3</v>
      </c>
      <c r="Z4518" s="569">
        <f>1000*'Demand Inputs'!F$37*IF('Demand Inputs'!$J$51="Yes",'Demand Inputs'!$J4568,'Demand Profiles'!T4516)</f>
        <v>-3.3718668532106487E-3</v>
      </c>
      <c r="AA4518" s="569">
        <f>1000*'Demand Inputs'!G$37*IF('Demand Inputs'!$J$51="Yes",'Demand Inputs'!$J4568,'Demand Profiles'!U4516)</f>
        <v>-4.311136444459053E-3</v>
      </c>
      <c r="AB4518" s="569">
        <f>1000*'Demand Inputs'!H$37*IF('Demand Inputs'!$J$51="Yes",'Demand Inputs'!$J4568,'Demand Profiles'!V4516)</f>
        <v>-5.5390352267976912E-3</v>
      </c>
      <c r="AC4518" s="571">
        <f>-'Demand Inputs'!E$38*IF('Demand Inputs'!$K$51="Yes",'Demand Inputs'!$K4568,'Demand Profiles'!AA4516)/INDEX('IEPR CAISO Load Modifiers'!$E$59:$S$59,MATCH(AC$5,'IEPR CAISO Load Modifiers'!$E$27:$S$27,0))*1000</f>
        <v>7.2236354198686534</v>
      </c>
      <c r="AD4518" s="569">
        <f>-'Demand Inputs'!F$38*IF('Demand Inputs'!$K$51="Yes",'Demand Inputs'!$K4568,'Demand Profiles'!AB4516)/INDEX('IEPR CAISO Load Modifiers'!$E$59:$S$59,MATCH(AD$5,'IEPR CAISO Load Modifiers'!$E$27:$S$27,0))*1000</f>
        <v>11.644714322495469</v>
      </c>
      <c r="AE4518" s="569">
        <f>-'Demand Inputs'!G$38*IF('Demand Inputs'!$K$51="Yes",'Demand Inputs'!$K4568,'Demand Profiles'!AC4516)/INDEX('IEPR CAISO Load Modifiers'!$E$59:$S$59,MATCH(AE$5,'IEPR CAISO Load Modifiers'!$E$27:$S$27,0))*1000</f>
        <v>19.782504511115473</v>
      </c>
      <c r="AF4518" s="570">
        <f>-'Demand Inputs'!H$38*IF('Demand Inputs'!$K$51="Yes",'Demand Inputs'!$K4568,'Demand Profiles'!AD4516)/INDEX('IEPR CAISO Load Modifiers'!$E$59:$S$59,MATCH(AF$5,'IEPR CAISO Load Modifiers'!$E$27:$S$27,0))*1000</f>
        <v>30.770481479883777</v>
      </c>
      <c r="AG4518" s="569">
        <f t="shared" si="283"/>
        <v>3341.6996093840153</v>
      </c>
      <c r="AH4518" s="569">
        <f t="shared" si="284"/>
        <v>3480.9676057148167</v>
      </c>
      <c r="AI4518" s="569">
        <f t="shared" si="285"/>
        <v>3749.3355107355324</v>
      </c>
      <c r="AJ4518" s="570">
        <f t="shared" si="286"/>
        <v>4203.790625121077</v>
      </c>
    </row>
    <row r="4519" spans="1:36" x14ac:dyDescent="0.25">
      <c r="A4519" s="9"/>
      <c r="B4519" s="134">
        <v>7</v>
      </c>
      <c r="C4519" s="135">
        <v>8</v>
      </c>
      <c r="D4519" s="137">
        <v>2</v>
      </c>
      <c r="E4519" s="571">
        <f>1000*'Demand Inputs'!E$32*IF('Demand Inputs'!$E$51="Yes",'Demand Inputs'!$E4569,'Demand Profiles'!AG4517)</f>
        <v>1901.533007222507</v>
      </c>
      <c r="F4519" s="569">
        <f>1000*'Demand Inputs'!F$32*IF('Demand Inputs'!$E$51="Yes",'Demand Inputs'!$E4569,'Demand Profiles'!AH4517)</f>
        <v>1941.1195558876207</v>
      </c>
      <c r="G4519" s="569">
        <f>1000*'Demand Inputs'!G$32*IF('Demand Inputs'!$E$51="Yes",'Demand Inputs'!$E4569,'Demand Profiles'!AI4517)</f>
        <v>2016.5413705362234</v>
      </c>
      <c r="H4519" s="570">
        <f>1000*'Demand Inputs'!H$32*IF('Demand Inputs'!$E$51="Yes",'Demand Inputs'!$E4569,'Demand Profiles'!AJ4517)</f>
        <v>2155.5754388273822</v>
      </c>
      <c r="I4519" s="571">
        <f>1000*'Demand Inputs'!E$33*IF(Custom_CI_shape="Yes",'Demand Inputs'!$F4569,'Demand Profiles'!$E4517)</f>
        <v>1083.6138594081526</v>
      </c>
      <c r="J4519" s="569">
        <f>1000*'Demand Inputs'!F$33*IF(Custom_CI_shape="Yes",'Demand Inputs'!$F4569,'Demand Profiles'!$E4517)</f>
        <v>1111.7053884241691</v>
      </c>
      <c r="K4519" s="569">
        <f>1000*'Demand Inputs'!G$33*IF(Custom_CI_shape="Yes",'Demand Inputs'!$F4569,'Demand Profiles'!$E4517)</f>
        <v>1174.9480831873584</v>
      </c>
      <c r="L4519" s="570">
        <f>1000*'Demand Inputs'!H$33*IF(Custom_CI_shape="Yes",'Demand Inputs'!$F4569,'Demand Profiles'!$E4517)</f>
        <v>1292.6063051454018</v>
      </c>
      <c r="M4519" s="569">
        <f>1000*'Demand Inputs'!E$36*IF('Demand Inputs'!$I$51="Yes",'Demand Inputs'!$I4569,'Demand Profiles'!K4517)</f>
        <v>-32.151162920299498</v>
      </c>
      <c r="N4519" s="569">
        <f>1000*'Demand Inputs'!F$36*IF('Demand Inputs'!$I$51="Yes",'Demand Inputs'!$I4569,'Demand Profiles'!L4517)</f>
        <v>-54.250287954798438</v>
      </c>
      <c r="O4519" s="569">
        <f>1000*'Demand Inputs'!G$36*IF('Demand Inputs'!$I$51="Yes",'Demand Inputs'!$I4569,'Demand Profiles'!M4517)</f>
        <v>-93.415986854692605</v>
      </c>
      <c r="P4519" s="570">
        <f>1000*'Demand Inputs'!H$36*IF('Demand Inputs'!$I$51="Yes",'Demand Inputs'!$I4569,'Demand Profiles'!N4517)</f>
        <v>-139.97969973357149</v>
      </c>
      <c r="Q4519" s="571">
        <f>1000*'Demand Inputs'!E$34*IF('Demand Inputs'!$G$51="Yes",'Demand Inputs'!$G4569,'Demand Profiles'!O4517)</f>
        <v>161.75735894539523</v>
      </c>
      <c r="R4519" s="569">
        <f>1000*'Demand Inputs'!F$34*IF('Demand Inputs'!$G$51="Yes",'Demand Inputs'!$G4569,'Demand Profiles'!P4517)</f>
        <v>218.83349829625956</v>
      </c>
      <c r="S4519" s="569">
        <f>1000*'Demand Inputs'!G$34*IF('Demand Inputs'!$G$51="Yes",'Demand Inputs'!$G4569,'Demand Profiles'!Q4517)</f>
        <v>324.80745124597723</v>
      </c>
      <c r="T4519" s="570">
        <f>1000*'Demand Inputs'!H$34*IF('Demand Inputs'!$G$51="Yes",'Demand Inputs'!$G4569,'Demand Profiles'!R4517)</f>
        <v>473.00571140066262</v>
      </c>
      <c r="U4519" s="571">
        <f>1000*'Demand Inputs'!E$35*IF('Demand Inputs'!$H$51="Yes",'Demand Inputs'!$H4569,'Demand Profiles'!W4517)</f>
        <v>6.2744197078081791</v>
      </c>
      <c r="V4519" s="569">
        <f>1000*'Demand Inputs'!F$35*IF('Demand Inputs'!$H$51="Yes",'Demand Inputs'!$H4569,'Demand Profiles'!X4517)</f>
        <v>12.094602456672712</v>
      </c>
      <c r="W4519" s="569">
        <f>1000*'Demand Inputs'!G$35*IF('Demand Inputs'!$H$51="Yes",'Demand Inputs'!$H4569,'Demand Profiles'!Y4517)</f>
        <v>26.688582067633671</v>
      </c>
      <c r="X4519" s="570">
        <f>1000*'Demand Inputs'!H$35*IF('Demand Inputs'!$H$51="Yes",'Demand Inputs'!$H4569,'Demand Profiles'!Z4517)</f>
        <v>46.570547646620916</v>
      </c>
      <c r="Y4519" s="571">
        <f>1000*'Demand Inputs'!E$37*IF('Demand Inputs'!$J$51="Yes",'Demand Inputs'!$J4569,'Demand Profiles'!S4517)</f>
        <v>-2.9378118065350534E-3</v>
      </c>
      <c r="Z4519" s="569">
        <f>1000*'Demand Inputs'!F$37*IF('Demand Inputs'!$J$51="Yes",'Demand Inputs'!$J4569,'Demand Profiles'!T4517)</f>
        <v>-3.3718668532106487E-3</v>
      </c>
      <c r="AA4519" s="569">
        <f>1000*'Demand Inputs'!G$37*IF('Demand Inputs'!$J$51="Yes",'Demand Inputs'!$J4569,'Demand Profiles'!U4517)</f>
        <v>-4.311136444459053E-3</v>
      </c>
      <c r="AB4519" s="569">
        <f>1000*'Demand Inputs'!H$37*IF('Demand Inputs'!$J$51="Yes",'Demand Inputs'!$J4569,'Demand Profiles'!V4517)</f>
        <v>-5.5390352267976912E-3</v>
      </c>
      <c r="AC4519" s="571">
        <f>-'Demand Inputs'!E$38*IF('Demand Inputs'!$K$51="Yes",'Demand Inputs'!$K4569,'Demand Profiles'!AA4517)/INDEX('IEPR CAISO Load Modifiers'!$E$59:$S$59,MATCH(AC$5,'IEPR CAISO Load Modifiers'!$E$27:$S$27,0))*1000</f>
        <v>4.0665187440814821</v>
      </c>
      <c r="AD4519" s="569">
        <f>-'Demand Inputs'!F$38*IF('Demand Inputs'!$K$51="Yes",'Demand Inputs'!$K4569,'Demand Profiles'!AB4517)/INDEX('IEPR CAISO Load Modifiers'!$E$59:$S$59,MATCH(AD$5,'IEPR CAISO Load Modifiers'!$E$27:$S$27,0))*1000</f>
        <v>6.5088549859725715</v>
      </c>
      <c r="AE4519" s="569">
        <f>-'Demand Inputs'!G$38*IF('Demand Inputs'!$K$51="Yes",'Demand Inputs'!$K4569,'Demand Profiles'!AC4517)/INDEX('IEPR CAISO Load Modifiers'!$E$59:$S$59,MATCH(AE$5,'IEPR CAISO Load Modifiers'!$E$27:$S$27,0))*1000</f>
        <v>11.487140070972682</v>
      </c>
      <c r="AF4519" s="570">
        <f>-'Demand Inputs'!H$38*IF('Demand Inputs'!$K$51="Yes",'Demand Inputs'!$K4569,'Demand Profiles'!AD4517)/INDEX('IEPR CAISO Load Modifiers'!$E$59:$S$59,MATCH(AF$5,'IEPR CAISO Load Modifiers'!$E$27:$S$27,0))*1000</f>
        <v>17.301083622749829</v>
      </c>
      <c r="AG4519" s="569">
        <f t="shared" si="283"/>
        <v>3125.091063295838</v>
      </c>
      <c r="AH4519" s="569">
        <f t="shared" si="284"/>
        <v>3236.0082402290432</v>
      </c>
      <c r="AI4519" s="569">
        <f t="shared" si="285"/>
        <v>3461.0523291170284</v>
      </c>
      <c r="AJ4519" s="570">
        <f t="shared" si="286"/>
        <v>3845.0738478740191</v>
      </c>
    </row>
    <row r="4520" spans="1:36" x14ac:dyDescent="0.25">
      <c r="A4520" s="9"/>
      <c r="B4520" s="134">
        <v>7</v>
      </c>
      <c r="C4520" s="135">
        <v>8</v>
      </c>
      <c r="D4520" s="137">
        <v>3</v>
      </c>
      <c r="E4520" s="571">
        <f>1000*'Demand Inputs'!E$32*IF('Demand Inputs'!$E$51="Yes",'Demand Inputs'!$E4570,'Demand Profiles'!AG4518)</f>
        <v>1815.0352878972683</v>
      </c>
      <c r="F4520" s="569">
        <f>1000*'Demand Inputs'!F$32*IF('Demand Inputs'!$E$51="Yes",'Demand Inputs'!$E4570,'Demand Profiles'!AH4518)</f>
        <v>1853.1639782290397</v>
      </c>
      <c r="G4520" s="569">
        <f>1000*'Demand Inputs'!G$32*IF('Demand Inputs'!$E$51="Yes",'Demand Inputs'!$E4570,'Demand Profiles'!AI4518)</f>
        <v>1924.1946079144593</v>
      </c>
      <c r="H4520" s="570">
        <f>1000*'Demand Inputs'!H$32*IF('Demand Inputs'!$E$51="Yes",'Demand Inputs'!$E4570,'Demand Profiles'!AJ4518)</f>
        <v>2057.1585382297549</v>
      </c>
      <c r="I4520" s="571">
        <f>1000*'Demand Inputs'!E$33*IF(Custom_CI_shape="Yes",'Demand Inputs'!$F4570,'Demand Profiles'!$E4518)</f>
        <v>1084.4174549961797</v>
      </c>
      <c r="J4520" s="569">
        <f>1000*'Demand Inputs'!F$33*IF(Custom_CI_shape="Yes",'Demand Inputs'!$F4570,'Demand Profiles'!$E4518)</f>
        <v>1112.5298163673585</v>
      </c>
      <c r="K4520" s="569">
        <f>1000*'Demand Inputs'!G$33*IF(Custom_CI_shape="Yes",'Demand Inputs'!$F4570,'Demand Profiles'!$E4518)</f>
        <v>1175.8194111863615</v>
      </c>
      <c r="L4520" s="570">
        <f>1000*'Demand Inputs'!H$33*IF(Custom_CI_shape="Yes",'Demand Inputs'!$F4570,'Demand Profiles'!$E4518)</f>
        <v>1293.5648871299827</v>
      </c>
      <c r="M4520" s="569">
        <f>1000*'Demand Inputs'!E$36*IF('Demand Inputs'!$I$51="Yes",'Demand Inputs'!$I4570,'Demand Profiles'!K4518)</f>
        <v>-30.658586721382942</v>
      </c>
      <c r="N4520" s="569">
        <f>1000*'Demand Inputs'!F$36*IF('Demand Inputs'!$I$51="Yes",'Demand Inputs'!$I4570,'Demand Profiles'!L4518)</f>
        <v>-52.423394296972305</v>
      </c>
      <c r="O4520" s="569">
        <f>1000*'Demand Inputs'!G$36*IF('Demand Inputs'!$I$51="Yes",'Demand Inputs'!$I4570,'Demand Profiles'!M4518)</f>
        <v>-88.96795857167227</v>
      </c>
      <c r="P4520" s="570">
        <f>1000*'Demand Inputs'!H$36*IF('Demand Inputs'!$I$51="Yes",'Demand Inputs'!$I4570,'Demand Profiles'!N4518)</f>
        <v>-134.81588751713113</v>
      </c>
      <c r="Q4520" s="571">
        <f>1000*'Demand Inputs'!E$34*IF('Demand Inputs'!$G$51="Yes",'Demand Inputs'!$G4570,'Demand Profiles'!O4518)</f>
        <v>104.77109976491258</v>
      </c>
      <c r="R4520" s="569">
        <f>1000*'Demand Inputs'!F$34*IF('Demand Inputs'!$G$51="Yes",'Demand Inputs'!$G4570,'Demand Profiles'!P4518)</f>
        <v>144.94524636832497</v>
      </c>
      <c r="S4520" s="569">
        <f>1000*'Demand Inputs'!G$34*IF('Demand Inputs'!$G$51="Yes",'Demand Inputs'!$G4570,'Demand Profiles'!Q4518)</f>
        <v>221.8828555647078</v>
      </c>
      <c r="T4520" s="570">
        <f>1000*'Demand Inputs'!H$34*IF('Demand Inputs'!$G$51="Yes",'Demand Inputs'!$G4570,'Demand Profiles'!R4518)</f>
        <v>333.71009238079381</v>
      </c>
      <c r="U4520" s="571">
        <f>1000*'Demand Inputs'!E$35*IF('Demand Inputs'!$H$51="Yes",'Demand Inputs'!$H4570,'Demand Profiles'!W4518)</f>
        <v>5.8686142418376068</v>
      </c>
      <c r="V4520" s="569">
        <f>1000*'Demand Inputs'!F$35*IF('Demand Inputs'!$H$51="Yes",'Demand Inputs'!$H4570,'Demand Profiles'!X4518)</f>
        <v>11.398689810764379</v>
      </c>
      <c r="W4520" s="569">
        <f>1000*'Demand Inputs'!G$35*IF('Demand Inputs'!$H$51="Yes",'Demand Inputs'!$H4570,'Demand Profiles'!Y4518)</f>
        <v>23.953940792632011</v>
      </c>
      <c r="X4520" s="570">
        <f>1000*'Demand Inputs'!H$35*IF('Demand Inputs'!$H$51="Yes",'Demand Inputs'!$H4570,'Demand Profiles'!Z4518)</f>
        <v>43.405709954963257</v>
      </c>
      <c r="Y4520" s="571">
        <f>1000*'Demand Inputs'!E$37*IF('Demand Inputs'!$J$51="Yes",'Demand Inputs'!$J4570,'Demand Profiles'!S4518)</f>
        <v>-2.9378118065350534E-3</v>
      </c>
      <c r="Z4520" s="569">
        <f>1000*'Demand Inputs'!F$37*IF('Demand Inputs'!$J$51="Yes",'Demand Inputs'!$J4570,'Demand Profiles'!T4518)</f>
        <v>-3.3718668532106487E-3</v>
      </c>
      <c r="AA4520" s="569">
        <f>1000*'Demand Inputs'!G$37*IF('Demand Inputs'!$J$51="Yes",'Demand Inputs'!$J4570,'Demand Profiles'!U4518)</f>
        <v>-4.311136444459053E-3</v>
      </c>
      <c r="AB4520" s="569">
        <f>1000*'Demand Inputs'!H$37*IF('Demand Inputs'!$J$51="Yes",'Demand Inputs'!$J4570,'Demand Profiles'!V4518)</f>
        <v>-5.5390352267976912E-3</v>
      </c>
      <c r="AC4520" s="571">
        <f>-'Demand Inputs'!E$38*IF('Demand Inputs'!$K$51="Yes",'Demand Inputs'!$K4570,'Demand Profiles'!AA4518)/INDEX('IEPR CAISO Load Modifiers'!$E$59:$S$59,MATCH(AC$5,'IEPR CAISO Load Modifiers'!$E$27:$S$27,0))*1000</f>
        <v>2.7499219021604859</v>
      </c>
      <c r="AD4520" s="569">
        <f>-'Demand Inputs'!F$38*IF('Demand Inputs'!$K$51="Yes",'Demand Inputs'!$K4570,'Demand Profiles'!AB4518)/INDEX('IEPR CAISO Load Modifiers'!$E$59:$S$59,MATCH(AD$5,'IEPR CAISO Load Modifiers'!$E$27:$S$27,0))*1000</f>
        <v>4.1799106049525223</v>
      </c>
      <c r="AE4520" s="569">
        <f>-'Demand Inputs'!G$38*IF('Demand Inputs'!$K$51="Yes",'Demand Inputs'!$K4570,'Demand Profiles'!AC4518)/INDEX('IEPR CAISO Load Modifiers'!$E$59:$S$59,MATCH(AE$5,'IEPR CAISO Load Modifiers'!$E$27:$S$27,0))*1000</f>
        <v>7.0600585476732345</v>
      </c>
      <c r="AF4520" s="570">
        <f>-'Demand Inputs'!H$38*IF('Demand Inputs'!$K$51="Yes",'Demand Inputs'!$K4570,'Demand Profiles'!AD4518)/INDEX('IEPR CAISO Load Modifiers'!$E$59:$S$59,MATCH(AF$5,'IEPR CAISO Load Modifiers'!$E$27:$S$27,0))*1000</f>
        <v>10.842069405557476</v>
      </c>
      <c r="AG4520" s="569">
        <f t="shared" si="283"/>
        <v>2982.1808542691692</v>
      </c>
      <c r="AH4520" s="569">
        <f t="shared" si="284"/>
        <v>3073.7908752166145</v>
      </c>
      <c r="AI4520" s="569">
        <f t="shared" si="285"/>
        <v>3263.9386042977171</v>
      </c>
      <c r="AJ4520" s="570">
        <f t="shared" si="286"/>
        <v>3603.8598705486943</v>
      </c>
    </row>
    <row r="4521" spans="1:36" x14ac:dyDescent="0.25">
      <c r="A4521" s="9"/>
      <c r="B4521" s="134">
        <v>7</v>
      </c>
      <c r="C4521" s="135">
        <v>8</v>
      </c>
      <c r="D4521" s="137">
        <v>4</v>
      </c>
      <c r="E4521" s="571">
        <f>1000*'Demand Inputs'!E$32*IF('Demand Inputs'!$E$51="Yes",'Demand Inputs'!$E4571,'Demand Profiles'!AG4519)</f>
        <v>1747.5543412677293</v>
      </c>
      <c r="F4521" s="569">
        <f>1000*'Demand Inputs'!F$32*IF('Demand Inputs'!$E$51="Yes",'Demand Inputs'!$E4571,'Demand Profiles'!AH4519)</f>
        <v>1783.8662895196426</v>
      </c>
      <c r="G4521" s="569">
        <f>1000*'Demand Inputs'!G$32*IF('Demand Inputs'!$E$51="Yes",'Demand Inputs'!$E4571,'Demand Profiles'!AI4519)</f>
        <v>1851.482147192098</v>
      </c>
      <c r="H4521" s="570">
        <f>1000*'Demand Inputs'!H$32*IF('Demand Inputs'!$E$51="Yes",'Demand Inputs'!$E4571,'Demand Profiles'!AJ4519)</f>
        <v>1978.6316147329644</v>
      </c>
      <c r="I4521" s="571">
        <f>1000*'Demand Inputs'!E$33*IF(Custom_CI_shape="Yes",'Demand Inputs'!$F4571,'Demand Profiles'!$E4519)</f>
        <v>1119.1648184188193</v>
      </c>
      <c r="J4521" s="569">
        <f>1000*'Demand Inputs'!F$33*IF(Custom_CI_shape="Yes",'Demand Inputs'!$F4571,'Demand Profiles'!$E4519)</f>
        <v>1148.1779679806832</v>
      </c>
      <c r="K4521" s="569">
        <f>1000*'Demand Inputs'!G$33*IF(Custom_CI_shape="Yes",'Demand Inputs'!$F4571,'Demand Profiles'!$E4519)</f>
        <v>1213.4955148046224</v>
      </c>
      <c r="L4521" s="570">
        <f>1000*'Demand Inputs'!H$33*IF(Custom_CI_shape="Yes",'Demand Inputs'!$F4571,'Demand Profiles'!$E4519)</f>
        <v>1335.0138411622008</v>
      </c>
      <c r="M4521" s="569">
        <f>1000*'Demand Inputs'!E$36*IF('Demand Inputs'!$I$51="Yes",'Demand Inputs'!$I4571,'Demand Profiles'!K4519)</f>
        <v>-30.551488507060764</v>
      </c>
      <c r="N4521" s="569">
        <f>1000*'Demand Inputs'!F$36*IF('Demand Inputs'!$I$51="Yes",'Demand Inputs'!$I4571,'Demand Profiles'!L4519)</f>
        <v>-51.649123056667229</v>
      </c>
      <c r="O4521" s="569">
        <f>1000*'Demand Inputs'!G$36*IF('Demand Inputs'!$I$51="Yes",'Demand Inputs'!$I4571,'Demand Profiles'!M4519)</f>
        <v>-88.96795857167227</v>
      </c>
      <c r="P4521" s="570">
        <f>1000*'Demand Inputs'!H$36*IF('Demand Inputs'!$I$51="Yes",'Demand Inputs'!$I4571,'Demand Profiles'!N4519)</f>
        <v>-130.92607926578614</v>
      </c>
      <c r="Q4521" s="571">
        <f>1000*'Demand Inputs'!E$34*IF('Demand Inputs'!$G$51="Yes",'Demand Inputs'!$G4571,'Demand Profiles'!O4519)</f>
        <v>68.38194485259173</v>
      </c>
      <c r="R4521" s="569">
        <f>1000*'Demand Inputs'!F$34*IF('Demand Inputs'!$G$51="Yes",'Demand Inputs'!$G4571,'Demand Profiles'!P4519)</f>
        <v>98.022971729859449</v>
      </c>
      <c r="S4521" s="569">
        <f>1000*'Demand Inputs'!G$34*IF('Demand Inputs'!$G$51="Yes",'Demand Inputs'!$G4571,'Demand Profiles'!Q4519)</f>
        <v>158.93195719110412</v>
      </c>
      <c r="T4521" s="570">
        <f>1000*'Demand Inputs'!H$34*IF('Demand Inputs'!$G$51="Yes",'Demand Inputs'!$G4571,'Demand Profiles'!R4519)</f>
        <v>241.76488040430723</v>
      </c>
      <c r="U4521" s="571">
        <f>1000*'Demand Inputs'!E$35*IF('Demand Inputs'!$H$51="Yes",'Demand Inputs'!$H4571,'Demand Profiles'!W4519)</f>
        <v>5.8686142418376068</v>
      </c>
      <c r="V4521" s="569">
        <f>1000*'Demand Inputs'!F$35*IF('Demand Inputs'!$H$51="Yes",'Demand Inputs'!$H4571,'Demand Profiles'!X4519)</f>
        <v>11.398689810764379</v>
      </c>
      <c r="W4521" s="569">
        <f>1000*'Demand Inputs'!G$35*IF('Demand Inputs'!$H$51="Yes",'Demand Inputs'!$H4571,'Demand Profiles'!Y4519)</f>
        <v>23.953940792632011</v>
      </c>
      <c r="X4521" s="570">
        <f>1000*'Demand Inputs'!H$35*IF('Demand Inputs'!$H$51="Yes",'Demand Inputs'!$H4571,'Demand Profiles'!Z4519)</f>
        <v>41.215525313970048</v>
      </c>
      <c r="Y4521" s="571">
        <f>1000*'Demand Inputs'!E$37*IF('Demand Inputs'!$J$51="Yes",'Demand Inputs'!$J4571,'Demand Profiles'!S4519)</f>
        <v>-2.9378118065350534E-3</v>
      </c>
      <c r="Z4521" s="569">
        <f>1000*'Demand Inputs'!F$37*IF('Demand Inputs'!$J$51="Yes",'Demand Inputs'!$J4571,'Demand Profiles'!T4519)</f>
        <v>-3.3718668532106487E-3</v>
      </c>
      <c r="AA4521" s="569">
        <f>1000*'Demand Inputs'!G$37*IF('Demand Inputs'!$J$51="Yes",'Demand Inputs'!$J4571,'Demand Profiles'!U4519)</f>
        <v>-4.311136444459053E-3</v>
      </c>
      <c r="AB4521" s="569">
        <f>1000*'Demand Inputs'!H$37*IF('Demand Inputs'!$J$51="Yes",'Demand Inputs'!$J4571,'Demand Profiles'!V4519)</f>
        <v>-5.5390352267976912E-3</v>
      </c>
      <c r="AC4521" s="571">
        <f>-'Demand Inputs'!E$38*IF('Demand Inputs'!$K$51="Yes",'Demand Inputs'!$K4571,'Demand Profiles'!AA4519)/INDEX('IEPR CAISO Load Modifiers'!$E$59:$S$59,MATCH(AC$5,'IEPR CAISO Load Modifiers'!$E$27:$S$27,0))*1000</f>
        <v>1.3220258341061693</v>
      </c>
      <c r="AD4521" s="569">
        <f>-'Demand Inputs'!F$38*IF('Demand Inputs'!$K$51="Yes",'Demand Inputs'!$K4571,'Demand Profiles'!AB4519)/INDEX('IEPR CAISO Load Modifiers'!$E$59:$S$59,MATCH(AD$5,'IEPR CAISO Load Modifiers'!$E$27:$S$27,0))*1000</f>
        <v>1.7900363658415048</v>
      </c>
      <c r="AE4521" s="569">
        <f>-'Demand Inputs'!G$38*IF('Demand Inputs'!$K$51="Yes",'Demand Inputs'!$K4571,'Demand Profiles'!AC4519)/INDEX('IEPR CAISO Load Modifiers'!$E$59:$S$59,MATCH(AE$5,'IEPR CAISO Load Modifiers'!$E$27:$S$27,0))*1000</f>
        <v>3.3351934490112636</v>
      </c>
      <c r="AF4521" s="570">
        <f>-'Demand Inputs'!H$38*IF('Demand Inputs'!$K$51="Yes",'Demand Inputs'!$K4571,'Demand Profiles'!AD4519)/INDEX('IEPR CAISO Load Modifiers'!$E$59:$S$59,MATCH(AF$5,'IEPR CAISO Load Modifiers'!$E$27:$S$27,0))*1000</f>
        <v>5.1446573075041568</v>
      </c>
      <c r="AG4521" s="569">
        <f t="shared" si="283"/>
        <v>2911.7373182962174</v>
      </c>
      <c r="AH4521" s="569">
        <f t="shared" si="284"/>
        <v>2991.6034604832703</v>
      </c>
      <c r="AI4521" s="569">
        <f t="shared" si="285"/>
        <v>3162.2264837213511</v>
      </c>
      <c r="AJ4521" s="570">
        <f t="shared" si="286"/>
        <v>3470.8389006199341</v>
      </c>
    </row>
    <row r="4522" spans="1:36" x14ac:dyDescent="0.25">
      <c r="A4522" s="9"/>
      <c r="B4522" s="134">
        <v>7</v>
      </c>
      <c r="C4522" s="135">
        <v>8</v>
      </c>
      <c r="D4522" s="137">
        <v>5</v>
      </c>
      <c r="E4522" s="571">
        <f>1000*'Demand Inputs'!E$32*IF('Demand Inputs'!$E$51="Yes",'Demand Inputs'!$E4572,'Demand Profiles'!AG4520)</f>
        <v>1682.5122097481435</v>
      </c>
      <c r="F4522" s="569">
        <f>1000*'Demand Inputs'!F$32*IF('Demand Inputs'!$E$51="Yes",'Demand Inputs'!$E4572,'Demand Profiles'!AH4520)</f>
        <v>1717.1299441384699</v>
      </c>
      <c r="G4522" s="569">
        <f>1000*'Demand Inputs'!G$32*IF('Demand Inputs'!$E$51="Yes",'Demand Inputs'!$E4572,'Demand Profiles'!AI4520)</f>
        <v>1780.913350507509</v>
      </c>
      <c r="H4522" s="570">
        <f>1000*'Demand Inputs'!H$32*IF('Demand Inputs'!$E$51="Yes",'Demand Inputs'!$E4572,'Demand Profiles'!AJ4520)</f>
        <v>1900.4206067553089</v>
      </c>
      <c r="I4522" s="571">
        <f>1000*'Demand Inputs'!E$33*IF(Custom_CI_shape="Yes",'Demand Inputs'!$F4572,'Demand Profiles'!$E4520)</f>
        <v>1199.8052119784759</v>
      </c>
      <c r="J4522" s="569">
        <f>1000*'Demand Inputs'!F$33*IF(Custom_CI_shape="Yes",'Demand Inputs'!$F4572,'Demand Profiles'!$E4520)</f>
        <v>1230.9088773969579</v>
      </c>
      <c r="K4522" s="569">
        <f>1000*'Demand Inputs'!G$33*IF(Custom_CI_shape="Yes",'Demand Inputs'!$F4572,'Demand Profiles'!$E4520)</f>
        <v>1300.9328200935583</v>
      </c>
      <c r="L4522" s="570">
        <f>1000*'Demand Inputs'!H$33*IF(Custom_CI_shape="Yes",'Demand Inputs'!$F4572,'Demand Profiles'!$E4520)</f>
        <v>1431.2070378988597</v>
      </c>
      <c r="M4522" s="569">
        <f>1000*'Demand Inputs'!E$36*IF('Demand Inputs'!$I$51="Yes",'Demand Inputs'!$I4572,'Demand Profiles'!K4520)</f>
        <v>-30.7351040131377</v>
      </c>
      <c r="N4522" s="569">
        <f>1000*'Demand Inputs'!F$36*IF('Demand Inputs'!$I$51="Yes",'Demand Inputs'!$I4572,'Demand Profiles'!L4520)</f>
        <v>-51.814371996078279</v>
      </c>
      <c r="O4522" s="569">
        <f>1000*'Demand Inputs'!G$36*IF('Demand Inputs'!$I$51="Yes",'Demand Inputs'!$I4572,'Demand Profiles'!M4520)</f>
        <v>-90.774943207128601</v>
      </c>
      <c r="P4522" s="570">
        <f>1000*'Demand Inputs'!H$36*IF('Demand Inputs'!$I$51="Yes",'Demand Inputs'!$I4572,'Demand Profiles'!N4520)</f>
        <v>-135.66525789290048</v>
      </c>
      <c r="Q4522" s="571">
        <f>1000*'Demand Inputs'!E$34*IF('Demand Inputs'!$G$51="Yes",'Demand Inputs'!$G4572,'Demand Profiles'!O4520)</f>
        <v>42.989308961361637</v>
      </c>
      <c r="R4522" s="569">
        <f>1000*'Demand Inputs'!F$34*IF('Demand Inputs'!$G$51="Yes",'Demand Inputs'!$G4572,'Demand Profiles'!P4520)</f>
        <v>63.964736729636499</v>
      </c>
      <c r="S4522" s="569">
        <f>1000*'Demand Inputs'!G$34*IF('Demand Inputs'!$G$51="Yes",'Demand Inputs'!$G4572,'Demand Profiles'!Q4520)</f>
        <v>109.75055398936118</v>
      </c>
      <c r="T4522" s="570">
        <f>1000*'Demand Inputs'!H$34*IF('Demand Inputs'!$G$51="Yes",'Demand Inputs'!$G4572,'Demand Profiles'!R4520)</f>
        <v>178.23006818205693</v>
      </c>
      <c r="U4522" s="571">
        <f>1000*'Demand Inputs'!E$35*IF('Demand Inputs'!$H$51="Yes",'Demand Inputs'!$H4572,'Demand Profiles'!W4520)</f>
        <v>6.2744197078081791</v>
      </c>
      <c r="V4522" s="569">
        <f>1000*'Demand Inputs'!F$35*IF('Demand Inputs'!$H$51="Yes",'Demand Inputs'!$H4572,'Demand Profiles'!X4520)</f>
        <v>12.094602456672712</v>
      </c>
      <c r="W4522" s="569">
        <f>1000*'Demand Inputs'!G$35*IF('Demand Inputs'!$H$51="Yes",'Demand Inputs'!$H4572,'Demand Profiles'!Y4520)</f>
        <v>25.258985805745404</v>
      </c>
      <c r="X4522" s="570">
        <f>1000*'Demand Inputs'!H$35*IF('Demand Inputs'!$H$51="Yes",'Demand Inputs'!$H4572,'Demand Profiles'!Z4520)</f>
        <v>43.507352344532535</v>
      </c>
      <c r="Y4522" s="571">
        <f>1000*'Demand Inputs'!E$37*IF('Demand Inputs'!$J$51="Yes",'Demand Inputs'!$J4572,'Demand Profiles'!S4520)</f>
        <v>-2.9378118065350534E-3</v>
      </c>
      <c r="Z4522" s="569">
        <f>1000*'Demand Inputs'!F$37*IF('Demand Inputs'!$J$51="Yes",'Demand Inputs'!$J4572,'Demand Profiles'!T4520)</f>
        <v>-3.3718668532106487E-3</v>
      </c>
      <c r="AA4522" s="569">
        <f>1000*'Demand Inputs'!G$37*IF('Demand Inputs'!$J$51="Yes",'Demand Inputs'!$J4572,'Demand Profiles'!U4520)</f>
        <v>-4.311136444459053E-3</v>
      </c>
      <c r="AB4522" s="569">
        <f>1000*'Demand Inputs'!H$37*IF('Demand Inputs'!$J$51="Yes",'Demand Inputs'!$J4572,'Demand Profiles'!V4520)</f>
        <v>-5.5390352267976912E-3</v>
      </c>
      <c r="AC4522" s="571">
        <f>-'Demand Inputs'!E$38*IF('Demand Inputs'!$K$51="Yes",'Demand Inputs'!$K4572,'Demand Profiles'!AA4520)/INDEX('IEPR CAISO Load Modifiers'!$E$59:$S$59,MATCH(AC$5,'IEPR CAISO Load Modifiers'!$E$27:$S$27,0))*1000</f>
        <v>2.8910828927493211</v>
      </c>
      <c r="AD4522" s="569">
        <f>-'Demand Inputs'!F$38*IF('Demand Inputs'!$K$51="Yes",'Demand Inputs'!$K4572,'Demand Profiles'!AB4520)/INDEX('IEPR CAISO Load Modifiers'!$E$59:$S$59,MATCH(AD$5,'IEPR CAISO Load Modifiers'!$E$27:$S$27,0))*1000</f>
        <v>4.2841727744842295</v>
      </c>
      <c r="AE4522" s="569">
        <f>-'Demand Inputs'!G$38*IF('Demand Inputs'!$K$51="Yes",'Demand Inputs'!$K4572,'Demand Profiles'!AC4520)/INDEX('IEPR CAISO Load Modifiers'!$E$59:$S$59,MATCH(AE$5,'IEPR CAISO Load Modifiers'!$E$27:$S$27,0))*1000</f>
        <v>7.6066772682324171</v>
      </c>
      <c r="AF4522" s="570">
        <f>-'Demand Inputs'!H$38*IF('Demand Inputs'!$K$51="Yes",'Demand Inputs'!$K4572,'Demand Profiles'!AD4520)/INDEX('IEPR CAISO Load Modifiers'!$E$59:$S$59,MATCH(AF$5,'IEPR CAISO Load Modifiers'!$E$27:$S$27,0))*1000</f>
        <v>11.222176736979881</v>
      </c>
      <c r="AG4522" s="569">
        <f t="shared" si="283"/>
        <v>2903.7341914635945</v>
      </c>
      <c r="AH4522" s="569">
        <f t="shared" si="284"/>
        <v>2976.5645896332903</v>
      </c>
      <c r="AI4522" s="569">
        <f t="shared" si="285"/>
        <v>3133.6831333208338</v>
      </c>
      <c r="AJ4522" s="570">
        <f t="shared" si="286"/>
        <v>3428.9164449896107</v>
      </c>
    </row>
    <row r="4523" spans="1:36" x14ac:dyDescent="0.25">
      <c r="A4523" s="9"/>
      <c r="B4523" s="134">
        <v>7</v>
      </c>
      <c r="C4523" s="135">
        <v>8</v>
      </c>
      <c r="D4523" s="137">
        <v>6</v>
      </c>
      <c r="E4523" s="571">
        <f>1000*'Demand Inputs'!E$32*IF('Demand Inputs'!$E$51="Yes",'Demand Inputs'!$E4573,'Demand Profiles'!AG4521)</f>
        <v>1736.173052997545</v>
      </c>
      <c r="F4523" s="569">
        <f>1000*'Demand Inputs'!F$32*IF('Demand Inputs'!$E$51="Yes",'Demand Inputs'!$E4573,'Demand Profiles'!AH4521)</f>
        <v>1772.2601039479855</v>
      </c>
      <c r="G4523" s="569">
        <f>1000*'Demand Inputs'!G$32*IF('Demand Inputs'!$E$51="Yes",'Demand Inputs'!$E4573,'Demand Profiles'!AI4521)</f>
        <v>1839.0631854300511</v>
      </c>
      <c r="H4523" s="570">
        <f>1000*'Demand Inputs'!H$32*IF('Demand Inputs'!$E$51="Yes",'Demand Inputs'!$E4573,'Demand Profiles'!AJ4521)</f>
        <v>1963.8380513078694</v>
      </c>
      <c r="I4523" s="571">
        <f>1000*'Demand Inputs'!E$33*IF(Custom_CI_shape="Yes",'Demand Inputs'!$F4573,'Demand Profiles'!$E4521)</f>
        <v>1165.5118627570619</v>
      </c>
      <c r="J4523" s="569">
        <f>1000*'Demand Inputs'!F$33*IF(Custom_CI_shape="Yes",'Demand Inputs'!$F4573,'Demand Profiles'!$E4521)</f>
        <v>1195.7265098168862</v>
      </c>
      <c r="K4523" s="569">
        <f>1000*'Demand Inputs'!G$33*IF(Custom_CI_shape="Yes",'Demand Inputs'!$F4573,'Demand Profiles'!$E4521)</f>
        <v>1263.7489980300584</v>
      </c>
      <c r="L4523" s="570">
        <f>1000*'Demand Inputs'!H$33*IF(Custom_CI_shape="Yes",'Demand Inputs'!$F4573,'Demand Profiles'!$E4521)</f>
        <v>1390.2996620441768</v>
      </c>
      <c r="M4523" s="569">
        <f>1000*'Demand Inputs'!E$36*IF('Demand Inputs'!$I$51="Yes",'Demand Inputs'!$I4573,'Demand Profiles'!K4521)</f>
        <v>-31.862754030793969</v>
      </c>
      <c r="N4523" s="569">
        <f>1000*'Demand Inputs'!F$36*IF('Demand Inputs'!$I$51="Yes",'Demand Inputs'!$I4573,'Demand Profiles'!L4521)</f>
        <v>-56.520793589861064</v>
      </c>
      <c r="O4523" s="569">
        <f>1000*'Demand Inputs'!G$36*IF('Demand Inputs'!$I$51="Yes",'Demand Inputs'!$I4573,'Demand Profiles'!M4521)</f>
        <v>-100.15749717313116</v>
      </c>
      <c r="P4523" s="570">
        <f>1000*'Demand Inputs'!H$36*IF('Demand Inputs'!$I$51="Yes",'Demand Inputs'!$I4573,'Demand Profiles'!N4521)</f>
        <v>-152.19406046227897</v>
      </c>
      <c r="Q4523" s="571">
        <f>1000*'Demand Inputs'!E$34*IF('Demand Inputs'!$G$51="Yes",'Demand Inputs'!$G4573,'Demand Profiles'!O4521)</f>
        <v>31.593964593354347</v>
      </c>
      <c r="R4523" s="569">
        <f>1000*'Demand Inputs'!F$34*IF('Demand Inputs'!$G$51="Yes",'Demand Inputs'!$G4573,'Demand Profiles'!P4521)</f>
        <v>46.262500106660326</v>
      </c>
      <c r="S4523" s="569">
        <f>1000*'Demand Inputs'!G$34*IF('Demand Inputs'!$G$51="Yes",'Demand Inputs'!$G4573,'Demand Profiles'!Q4521)</f>
        <v>83.799878286177659</v>
      </c>
      <c r="T4523" s="570">
        <f>1000*'Demand Inputs'!H$34*IF('Demand Inputs'!$G$51="Yes",'Demand Inputs'!$G4573,'Demand Profiles'!R4521)</f>
        <v>145.37003753584878</v>
      </c>
      <c r="U4523" s="571">
        <f>1000*'Demand Inputs'!E$35*IF('Demand Inputs'!$H$51="Yes",'Demand Inputs'!$H4573,'Demand Profiles'!W4521)</f>
        <v>8.6006757903284079</v>
      </c>
      <c r="V4523" s="569">
        <f>1000*'Demand Inputs'!F$35*IF('Demand Inputs'!$H$51="Yes",'Demand Inputs'!$H4573,'Demand Profiles'!X4521)</f>
        <v>15.830054390813773</v>
      </c>
      <c r="W4523" s="569">
        <f>1000*'Demand Inputs'!G$35*IF('Demand Inputs'!$H$51="Yes",'Demand Inputs'!$H4573,'Demand Profiles'!Y4521)</f>
        <v>31.250821781432546</v>
      </c>
      <c r="X4523" s="570">
        <f>1000*'Demand Inputs'!H$35*IF('Demand Inputs'!$H$51="Yes",'Demand Inputs'!$H4573,'Demand Profiles'!Z4521)</f>
        <v>54.864860423752276</v>
      </c>
      <c r="Y4523" s="571">
        <f>1000*'Demand Inputs'!E$37*IF('Demand Inputs'!$J$51="Yes",'Demand Inputs'!$J4573,'Demand Profiles'!S4521)</f>
        <v>-61.484353831923038</v>
      </c>
      <c r="Z4523" s="569">
        <f>1000*'Demand Inputs'!F$37*IF('Demand Inputs'!$J$51="Yes",'Demand Inputs'!$J4573,'Demand Profiles'!T4521)</f>
        <v>-70.502943344769022</v>
      </c>
      <c r="AA4523" s="569">
        <f>1000*'Demand Inputs'!G$37*IF('Demand Inputs'!$J$51="Yes",'Demand Inputs'!$J4573,'Demand Profiles'!U4521)</f>
        <v>-90.092834643545544</v>
      </c>
      <c r="AB4523" s="569">
        <f>1000*'Demand Inputs'!H$37*IF('Demand Inputs'!$J$51="Yes",'Demand Inputs'!$J4573,'Demand Profiles'!V4521)</f>
        <v>-115.91889242927392</v>
      </c>
      <c r="AC4523" s="571">
        <f>-'Demand Inputs'!E$38*IF('Demand Inputs'!$K$51="Yes",'Demand Inputs'!$K4573,'Demand Profiles'!AA4521)/INDEX('IEPR CAISO Load Modifiers'!$E$59:$S$59,MATCH(AC$5,'IEPR CAISO Load Modifiers'!$E$27:$S$27,0))*1000</f>
        <v>-0.39633624632995451</v>
      </c>
      <c r="AD4523" s="569">
        <f>-'Demand Inputs'!F$38*IF('Demand Inputs'!$K$51="Yes",'Demand Inputs'!$K4573,'Demand Profiles'!AB4521)/INDEX('IEPR CAISO Load Modifiers'!$E$59:$S$59,MATCH(AD$5,'IEPR CAISO Load Modifiers'!$E$27:$S$27,0))*1000</f>
        <v>-0.85168902638521282</v>
      </c>
      <c r="AE4523" s="569">
        <f>-'Demand Inputs'!G$38*IF('Demand Inputs'!$K$51="Yes",'Demand Inputs'!$K4573,'Demand Profiles'!AC4521)/INDEX('IEPR CAISO Load Modifiers'!$E$59:$S$59,MATCH(AE$5,'IEPR CAISO Load Modifiers'!$E$27:$S$27,0))*1000</f>
        <v>-1.6439188612535631</v>
      </c>
      <c r="AF4523" s="570">
        <f>-'Demand Inputs'!H$38*IF('Demand Inputs'!$K$51="Yes",'Demand Inputs'!$K4573,'Demand Profiles'!AD4521)/INDEX('IEPR CAISO Load Modifiers'!$E$59:$S$59,MATCH(AF$5,'IEPR CAISO Load Modifiers'!$E$27:$S$27,0))*1000</f>
        <v>-2.5785944147304911</v>
      </c>
      <c r="AG4523" s="569">
        <f t="shared" si="283"/>
        <v>2848.1361120292427</v>
      </c>
      <c r="AH4523" s="569">
        <f t="shared" si="284"/>
        <v>2902.2037423013303</v>
      </c>
      <c r="AI4523" s="569">
        <f t="shared" si="285"/>
        <v>3025.9686328497896</v>
      </c>
      <c r="AJ4523" s="570">
        <f t="shared" si="286"/>
        <v>3283.6810640053641</v>
      </c>
    </row>
    <row r="4524" spans="1:36" x14ac:dyDescent="0.25">
      <c r="A4524" s="9"/>
      <c r="B4524" s="134">
        <v>7</v>
      </c>
      <c r="C4524" s="135">
        <v>8</v>
      </c>
      <c r="D4524" s="137">
        <v>7</v>
      </c>
      <c r="E4524" s="571">
        <f>1000*'Demand Inputs'!E$32*IF('Demand Inputs'!$E$51="Yes",'Demand Inputs'!$E4574,'Demand Profiles'!AG4522)</f>
        <v>1728.8266985398918</v>
      </c>
      <c r="F4524" s="569">
        <f>1000*'Demand Inputs'!F$32*IF('Demand Inputs'!$E$51="Yes",'Demand Inputs'!$E4574,'Demand Profiles'!AH4522)</f>
        <v>1763.8799949945255</v>
      </c>
      <c r="G4524" s="569">
        <f>1000*'Demand Inputs'!G$32*IF('Demand Inputs'!$E$51="Yes",'Demand Inputs'!$E4574,'Demand Profiles'!AI4522)</f>
        <v>1828.7700561383938</v>
      </c>
      <c r="H4524" s="570">
        <f>1000*'Demand Inputs'!H$32*IF('Demand Inputs'!$E$51="Yes",'Demand Inputs'!$E4574,'Demand Profiles'!AJ4522)</f>
        <v>1946.9767019241197</v>
      </c>
      <c r="I4524" s="571">
        <f>1000*'Demand Inputs'!E$33*IF(Custom_CI_shape="Yes",'Demand Inputs'!$F4574,'Demand Profiles'!$E4522)</f>
        <v>1315.26863799431</v>
      </c>
      <c r="J4524" s="569">
        <f>1000*'Demand Inputs'!F$33*IF(Custom_CI_shape="Yes",'Demand Inputs'!$F4574,'Demand Profiles'!$E4522)</f>
        <v>1349.3655690987662</v>
      </c>
      <c r="K4524" s="569">
        <f>1000*'Demand Inputs'!G$33*IF(Custom_CI_shape="Yes",'Demand Inputs'!$F4574,'Demand Profiles'!$E4522)</f>
        <v>1426.1282759265487</v>
      </c>
      <c r="L4524" s="570">
        <f>1000*'Demand Inputs'!H$33*IF(Custom_CI_shape="Yes",'Demand Inputs'!$F4574,'Demand Profiles'!$E4522)</f>
        <v>1568.9394516973259</v>
      </c>
      <c r="M4524" s="569">
        <f>1000*'Demand Inputs'!E$36*IF('Demand Inputs'!$I$51="Yes",'Demand Inputs'!$I4574,'Demand Profiles'!K4522)</f>
        <v>-34.880783984548096</v>
      </c>
      <c r="N4524" s="569">
        <f>1000*'Demand Inputs'!F$36*IF('Demand Inputs'!$I$51="Yes",'Demand Inputs'!$I4574,'Demand Profiles'!L4522)</f>
        <v>-63.054084986985991</v>
      </c>
      <c r="O4524" s="569">
        <f>1000*'Demand Inputs'!G$36*IF('Demand Inputs'!$I$51="Yes",'Demand Inputs'!$I4574,'Demand Profiles'!M4522)</f>
        <v>-111.34704663370346</v>
      </c>
      <c r="P4524" s="570">
        <f>1000*'Demand Inputs'!H$36*IF('Demand Inputs'!$I$51="Yes",'Demand Inputs'!$I4574,'Demand Profiles'!N4522)</f>
        <v>-169.57221971236697</v>
      </c>
      <c r="Q4524" s="571">
        <f>1000*'Demand Inputs'!E$34*IF('Demand Inputs'!$G$51="Yes",'Demand Inputs'!$G4574,'Demand Profiles'!O4522)</f>
        <v>31.593964593354347</v>
      </c>
      <c r="R4524" s="569">
        <f>1000*'Demand Inputs'!F$34*IF('Demand Inputs'!$G$51="Yes",'Demand Inputs'!$G4574,'Demand Profiles'!P4522)</f>
        <v>50.688059262404366</v>
      </c>
      <c r="S4524" s="569">
        <f>1000*'Demand Inputs'!G$34*IF('Demand Inputs'!$G$51="Yes",'Demand Inputs'!$G4574,'Demand Profiles'!Q4522)</f>
        <v>81.620415143195189</v>
      </c>
      <c r="T4524" s="570">
        <f>1000*'Demand Inputs'!H$34*IF('Demand Inputs'!$G$51="Yes",'Demand Inputs'!$G4574,'Demand Profiles'!R4522)</f>
        <v>138.16443126590141</v>
      </c>
      <c r="U4524" s="571">
        <f>1000*'Demand Inputs'!E$35*IF('Demand Inputs'!$H$51="Yes",'Demand Inputs'!$H4574,'Demand Profiles'!W4522)</f>
        <v>10.75999653335394</v>
      </c>
      <c r="V4524" s="569">
        <f>1000*'Demand Inputs'!F$35*IF('Demand Inputs'!$H$51="Yes",'Demand Inputs'!$H4574,'Demand Profiles'!X4522)</f>
        <v>19.044250287657526</v>
      </c>
      <c r="W4524" s="569">
        <f>1000*'Demand Inputs'!G$35*IF('Demand Inputs'!$H$51="Yes",'Demand Inputs'!$H4574,'Demand Profiles'!Y4522)</f>
        <v>38.149694501309014</v>
      </c>
      <c r="X4524" s="570">
        <f>1000*'Demand Inputs'!H$35*IF('Demand Inputs'!$H$51="Yes",'Demand Inputs'!$H4574,'Demand Profiles'!Z4522)</f>
        <v>65.00679235707527</v>
      </c>
      <c r="Y4524" s="571">
        <f>1000*'Demand Inputs'!E$37*IF('Demand Inputs'!$J$51="Yes",'Demand Inputs'!$J4574,'Demand Profiles'!S4522)</f>
        <v>-436.77560121280897</v>
      </c>
      <c r="Z4524" s="569">
        <f>1000*'Demand Inputs'!F$37*IF('Demand Inputs'!$J$51="Yes",'Demand Inputs'!$J4574,'Demand Profiles'!T4522)</f>
        <v>-500.9796972207364</v>
      </c>
      <c r="AA4524" s="569">
        <f>1000*'Demand Inputs'!G$37*IF('Demand Inputs'!$J$51="Yes",'Demand Inputs'!$J4574,'Demand Profiles'!U4522)</f>
        <v>-640.07867325156144</v>
      </c>
      <c r="AB4524" s="569">
        <f>1000*'Demand Inputs'!H$37*IF('Demand Inputs'!$J$51="Yes",'Demand Inputs'!$J4574,'Demand Profiles'!V4522)</f>
        <v>-822.78800198684155</v>
      </c>
      <c r="AC4524" s="571">
        <f>-'Demand Inputs'!E$38*IF('Demand Inputs'!$K$51="Yes",'Demand Inputs'!$K4574,'Demand Profiles'!AA4522)/INDEX('IEPR CAISO Load Modifiers'!$E$59:$S$59,MATCH(AC$5,'IEPR CAISO Load Modifiers'!$E$27:$S$27,0))*1000</f>
        <v>-0.13030231398737427</v>
      </c>
      <c r="AD4524" s="569">
        <f>-'Demand Inputs'!F$38*IF('Demand Inputs'!$K$51="Yes",'Demand Inputs'!$K4574,'Demand Profiles'!AB4522)/INDEX('IEPR CAISO Load Modifiers'!$E$59:$S$59,MATCH(AD$5,'IEPR CAISO Load Modifiers'!$E$27:$S$27,0))*1000</f>
        <v>-0.31278244648542847</v>
      </c>
      <c r="AE4524" s="569">
        <f>-'Demand Inputs'!G$38*IF('Demand Inputs'!$K$51="Yes",'Demand Inputs'!$K4574,'Demand Profiles'!AC4522)/INDEX('IEPR CAISO Load Modifiers'!$E$59:$S$59,MATCH(AE$5,'IEPR CAISO Load Modifiers'!$E$27:$S$27,0))*1000</f>
        <v>-0.49385214536678124</v>
      </c>
      <c r="AF4524" s="570">
        <f>-'Demand Inputs'!H$38*IF('Demand Inputs'!$K$51="Yes",'Demand Inputs'!$K4574,'Demand Profiles'!AD4522)/INDEX('IEPR CAISO Load Modifiers'!$E$59:$S$59,MATCH(AF$5,'IEPR CAISO Load Modifiers'!$E$27:$S$27,0))*1000</f>
        <v>-0.8228667033112177</v>
      </c>
      <c r="AG4524" s="569">
        <f t="shared" si="283"/>
        <v>2614.6626101495663</v>
      </c>
      <c r="AH4524" s="569">
        <f t="shared" si="284"/>
        <v>2618.631308989146</v>
      </c>
      <c r="AI4524" s="569">
        <f t="shared" si="285"/>
        <v>2622.748869678815</v>
      </c>
      <c r="AJ4524" s="570">
        <f t="shared" si="286"/>
        <v>2725.9042888419026</v>
      </c>
    </row>
    <row r="4525" spans="1:36" x14ac:dyDescent="0.25">
      <c r="A4525" s="9"/>
      <c r="B4525" s="134">
        <v>7</v>
      </c>
      <c r="C4525" s="135">
        <v>8</v>
      </c>
      <c r="D4525" s="137">
        <v>8</v>
      </c>
      <c r="E4525" s="571">
        <f>1000*'Demand Inputs'!E$32*IF('Demand Inputs'!$E$51="Yes",'Demand Inputs'!$E4575,'Demand Profiles'!AG4523)</f>
        <v>1855.3376843243805</v>
      </c>
      <c r="F4525" s="569">
        <f>1000*'Demand Inputs'!F$32*IF('Demand Inputs'!$E$51="Yes",'Demand Inputs'!$E4575,'Demand Profiles'!AH4523)</f>
        <v>1891.4884738921567</v>
      </c>
      <c r="G4525" s="569">
        <f>1000*'Demand Inputs'!G$32*IF('Demand Inputs'!$E$51="Yes",'Demand Inputs'!$E4575,'Demand Profiles'!AI4523)</f>
        <v>1960.6719181453263</v>
      </c>
      <c r="H4525" s="570">
        <f>1000*'Demand Inputs'!H$32*IF('Demand Inputs'!$E$51="Yes",'Demand Inputs'!$E4575,'Demand Profiles'!AJ4523)</f>
        <v>2081.914640981352</v>
      </c>
      <c r="I4525" s="571">
        <f>1000*'Demand Inputs'!E$33*IF(Custom_CI_shape="Yes",'Demand Inputs'!$F4575,'Demand Profiles'!$E4523)</f>
        <v>1487.4524496431693</v>
      </c>
      <c r="J4525" s="569">
        <f>1000*'Demand Inputs'!F$33*IF(Custom_CI_shape="Yes",'Demand Inputs'!$F4575,'Demand Profiles'!$E4523)</f>
        <v>1526.0130616972806</v>
      </c>
      <c r="K4525" s="569">
        <f>1000*'Demand Inputs'!G$33*IF(Custom_CI_shape="Yes",'Demand Inputs'!$F4575,'Demand Profiles'!$E4523)</f>
        <v>1612.8248908657636</v>
      </c>
      <c r="L4525" s="570">
        <f>1000*'Demand Inputs'!H$33*IF(Custom_CI_shape="Yes",'Demand Inputs'!$F4575,'Demand Profiles'!$E4523)</f>
        <v>1774.3316941912019</v>
      </c>
      <c r="M4525" s="569">
        <f>1000*'Demand Inputs'!E$36*IF('Demand Inputs'!$I$51="Yes",'Demand Inputs'!$I4575,'Demand Profiles'!K4523)</f>
        <v>-39.939923230361003</v>
      </c>
      <c r="N4525" s="569">
        <f>1000*'Demand Inputs'!F$36*IF('Demand Inputs'!$I$51="Yes",'Demand Inputs'!$I4575,'Demand Profiles'!L4523)</f>
        <v>-72.301667641061613</v>
      </c>
      <c r="O4525" s="569">
        <f>1000*'Demand Inputs'!G$36*IF('Demand Inputs'!$I$51="Yes",'Demand Inputs'!$I4575,'Demand Profiles'!M4523)</f>
        <v>-128.79166290613045</v>
      </c>
      <c r="P4525" s="570">
        <f>1000*'Demand Inputs'!H$36*IF('Demand Inputs'!$I$51="Yes",'Demand Inputs'!$I4575,'Demand Profiles'!N4523)</f>
        <v>-198.31539753551644</v>
      </c>
      <c r="Q4525" s="571">
        <f>1000*'Demand Inputs'!E$34*IF('Demand Inputs'!$G$51="Yes",'Demand Inputs'!$G4575,'Demand Profiles'!O4523)</f>
        <v>43.388136225716998</v>
      </c>
      <c r="R4525" s="569">
        <f>1000*'Demand Inputs'!F$34*IF('Demand Inputs'!$G$51="Yes",'Demand Inputs'!$G4575,'Demand Profiles'!P4523)</f>
        <v>64.501166423122513</v>
      </c>
      <c r="S4525" s="569">
        <f>1000*'Demand Inputs'!G$34*IF('Demand Inputs'!$G$51="Yes",'Demand Inputs'!$G4575,'Demand Profiles'!Q4523)</f>
        <v>104.85115056708064</v>
      </c>
      <c r="T4525" s="570">
        <f>1000*'Demand Inputs'!H$34*IF('Demand Inputs'!$G$51="Yes",'Demand Inputs'!$G4575,'Demand Profiles'!R4523)</f>
        <v>172.15666059942242</v>
      </c>
      <c r="U4525" s="571">
        <f>1000*'Demand Inputs'!E$35*IF('Demand Inputs'!$H$51="Yes",'Demand Inputs'!$H4575,'Demand Profiles'!W4523)</f>
        <v>13.158183195507707</v>
      </c>
      <c r="V4525" s="569">
        <f>1000*'Demand Inputs'!F$35*IF('Demand Inputs'!$H$51="Yes",'Demand Inputs'!$H4575,'Demand Profiles'!X4523)</f>
        <v>23.475613649182836</v>
      </c>
      <c r="W4525" s="569">
        <f>1000*'Demand Inputs'!G$35*IF('Demand Inputs'!$H$51="Yes",'Demand Inputs'!$H4575,'Demand Profiles'!Y4523)</f>
        <v>46.938441622815461</v>
      </c>
      <c r="X4525" s="570">
        <f>1000*'Demand Inputs'!H$35*IF('Demand Inputs'!$H$51="Yes",'Demand Inputs'!$H4575,'Demand Profiles'!Z4523)</f>
        <v>80.707089881370749</v>
      </c>
      <c r="Y4525" s="571">
        <f>1000*'Demand Inputs'!E$37*IF('Demand Inputs'!$J$51="Yes",'Demand Inputs'!$J4575,'Demand Profiles'!S4523)</f>
        <v>-893.85219372412803</v>
      </c>
      <c r="Z4525" s="569">
        <f>1000*'Demand Inputs'!F$37*IF('Demand Inputs'!$J$51="Yes",'Demand Inputs'!$J4575,'Demand Profiles'!T4523)</f>
        <v>-1024.8366780050565</v>
      </c>
      <c r="AA4525" s="569">
        <f>1000*'Demand Inputs'!G$37*IF('Demand Inputs'!$J$51="Yes",'Demand Inputs'!$J4575,'Demand Profiles'!U4523)</f>
        <v>-1306.4626695867773</v>
      </c>
      <c r="AB4525" s="569">
        <f>1000*'Demand Inputs'!H$37*IF('Demand Inputs'!$J$51="Yes",'Demand Inputs'!$J4575,'Demand Profiles'!V4523)</f>
        <v>-1670.2807384981047</v>
      </c>
      <c r="AC4525" s="571">
        <f>-'Demand Inputs'!E$38*IF('Demand Inputs'!$K$51="Yes",'Demand Inputs'!$K4575,'Demand Profiles'!AA4523)/INDEX('IEPR CAISO Load Modifiers'!$E$59:$S$59,MATCH(AC$5,'IEPR CAISO Load Modifiers'!$E$27:$S$27,0))*1000</f>
        <v>6.3685265309842451</v>
      </c>
      <c r="AD4525" s="569">
        <f>-'Demand Inputs'!F$38*IF('Demand Inputs'!$K$51="Yes",'Demand Inputs'!$K4575,'Demand Profiles'!AB4523)/INDEX('IEPR CAISO Load Modifiers'!$E$59:$S$59,MATCH(AD$5,'IEPR CAISO Load Modifiers'!$E$27:$S$27,0))*1000</f>
        <v>9.3333740416626245</v>
      </c>
      <c r="AE4525" s="569">
        <f>-'Demand Inputs'!G$38*IF('Demand Inputs'!$K$51="Yes",'Demand Inputs'!$K4575,'Demand Profiles'!AC4523)/INDEX('IEPR CAISO Load Modifiers'!$E$59:$S$59,MATCH(AE$5,'IEPR CAISO Load Modifiers'!$E$27:$S$27,0))*1000</f>
        <v>16.190236453311929</v>
      </c>
      <c r="AF4525" s="570">
        <f>-'Demand Inputs'!H$38*IF('Demand Inputs'!$K$51="Yes",'Demand Inputs'!$K4575,'Demand Profiles'!AD4523)/INDEX('IEPR CAISO Load Modifiers'!$E$59:$S$59,MATCH(AF$5,'IEPR CAISO Load Modifiers'!$E$27:$S$27,0))*1000</f>
        <v>26.473745844093656</v>
      </c>
      <c r="AG4525" s="569">
        <f t="shared" si="283"/>
        <v>2471.9128629652701</v>
      </c>
      <c r="AH4525" s="569">
        <f t="shared" si="284"/>
        <v>2417.6733440572871</v>
      </c>
      <c r="AI4525" s="569">
        <f t="shared" si="285"/>
        <v>2306.2223051613901</v>
      </c>
      <c r="AJ4525" s="570">
        <f t="shared" si="286"/>
        <v>2266.9876954638198</v>
      </c>
    </row>
    <row r="4526" spans="1:36" x14ac:dyDescent="0.25">
      <c r="A4526" s="9"/>
      <c r="B4526" s="134">
        <v>7</v>
      </c>
      <c r="C4526" s="135">
        <v>8</v>
      </c>
      <c r="D4526" s="137">
        <v>9</v>
      </c>
      <c r="E4526" s="571">
        <f>1000*'Demand Inputs'!E$32*IF('Demand Inputs'!$E$51="Yes",'Demand Inputs'!$E4576,'Demand Profiles'!AG4524)</f>
        <v>2024.1574678902812</v>
      </c>
      <c r="F4526" s="569">
        <f>1000*'Demand Inputs'!F$32*IF('Demand Inputs'!$E$51="Yes",'Demand Inputs'!$E4576,'Demand Profiles'!AH4524)</f>
        <v>2063.1267981797987</v>
      </c>
      <c r="G4526" s="569">
        <f>1000*'Demand Inputs'!G$32*IF('Demand Inputs'!$E$51="Yes",'Demand Inputs'!$E4576,'Demand Profiles'!AI4524)</f>
        <v>2138.9636553325781</v>
      </c>
      <c r="H4526" s="570">
        <f>1000*'Demand Inputs'!H$32*IF('Demand Inputs'!$E$51="Yes",'Demand Inputs'!$E4576,'Demand Profiles'!AJ4524)</f>
        <v>2266.4806282047512</v>
      </c>
      <c r="I4526" s="571">
        <f>1000*'Demand Inputs'!E$33*IF(Custom_CI_shape="Yes",'Demand Inputs'!$F4576,'Demand Profiles'!$E4524)</f>
        <v>1646.5908721694209</v>
      </c>
      <c r="J4526" s="569">
        <f>1000*'Demand Inputs'!F$33*IF(Custom_CI_shape="Yes",'Demand Inputs'!$F4576,'Demand Profiles'!$E4524)</f>
        <v>1689.2769774286492</v>
      </c>
      <c r="K4526" s="569">
        <f>1000*'Demand Inputs'!G$33*IF(Custom_CI_shape="Yes",'Demand Inputs'!$F4576,'Demand Profiles'!$E4524)</f>
        <v>1785.3765640335498</v>
      </c>
      <c r="L4526" s="570">
        <f>1000*'Demand Inputs'!H$33*IF(Custom_CI_shape="Yes",'Demand Inputs'!$F4576,'Demand Profiles'!$E4524)</f>
        <v>1964.1625334356136</v>
      </c>
      <c r="M4526" s="569">
        <f>1000*'Demand Inputs'!E$36*IF('Demand Inputs'!$I$51="Yes",'Demand Inputs'!$I4576,'Demand Profiles'!K4524)</f>
        <v>-45.106157385036319</v>
      </c>
      <c r="N4526" s="569">
        <f>1000*'Demand Inputs'!F$36*IF('Demand Inputs'!$I$51="Yes",'Demand Inputs'!$I4576,'Demand Profiles'!L4524)</f>
        <v>-83.263028921691671</v>
      </c>
      <c r="O4526" s="569">
        <f>1000*'Demand Inputs'!G$36*IF('Demand Inputs'!$I$51="Yes",'Demand Inputs'!$I4576,'Demand Profiles'!M4524)</f>
        <v>-150.88923582480038</v>
      </c>
      <c r="P4526" s="570">
        <f>1000*'Demand Inputs'!H$36*IF('Demand Inputs'!$I$51="Yes",'Demand Inputs'!$I4576,'Demand Profiles'!N4524)</f>
        <v>-231.48931537053022</v>
      </c>
      <c r="Q4526" s="571">
        <f>1000*'Demand Inputs'!E$34*IF('Demand Inputs'!$G$51="Yes",'Demand Inputs'!$G4576,'Demand Profiles'!O4524)</f>
        <v>58.482210395672041</v>
      </c>
      <c r="R4526" s="569">
        <f>1000*'Demand Inputs'!F$34*IF('Demand Inputs'!$G$51="Yes",'Demand Inputs'!$G4576,'Demand Profiles'!P4524)</f>
        <v>84.746297701290359</v>
      </c>
      <c r="S4526" s="569">
        <f>1000*'Demand Inputs'!G$34*IF('Demand Inputs'!$G$51="Yes",'Demand Inputs'!$G4576,'Demand Profiles'!Q4524)</f>
        <v>134.56950419467373</v>
      </c>
      <c r="T4526" s="570">
        <f>1000*'Demand Inputs'!H$34*IF('Demand Inputs'!$G$51="Yes",'Demand Inputs'!$G4576,'Demand Profiles'!R4524)</f>
        <v>225.08916162004132</v>
      </c>
      <c r="U4526" s="571">
        <f>1000*'Demand Inputs'!E$35*IF('Demand Inputs'!$H$51="Yes",'Demand Inputs'!$H4576,'Demand Profiles'!W4524)</f>
        <v>16.723568575624128</v>
      </c>
      <c r="V4526" s="569">
        <f>1000*'Demand Inputs'!F$35*IF('Demand Inputs'!$H$51="Yes",'Demand Inputs'!$H4576,'Demand Profiles'!X4524)</f>
        <v>30.031276222132263</v>
      </c>
      <c r="W4526" s="569">
        <f>1000*'Demand Inputs'!G$35*IF('Demand Inputs'!$H$51="Yes",'Demand Inputs'!$H4576,'Demand Profiles'!Y4524)</f>
        <v>59.244310776503617</v>
      </c>
      <c r="X4526" s="570">
        <f>1000*'Demand Inputs'!H$35*IF('Demand Inputs'!$H$51="Yes",'Demand Inputs'!$H4576,'Demand Profiles'!Z4524)</f>
        <v>101.33350530920298</v>
      </c>
      <c r="Y4526" s="571">
        <f>1000*'Demand Inputs'!E$37*IF('Demand Inputs'!$J$51="Yes",'Demand Inputs'!$J4576,'Demand Profiles'!S4524)</f>
        <v>-1453.0221873674152</v>
      </c>
      <c r="Z4526" s="569">
        <f>1000*'Demand Inputs'!F$37*IF('Demand Inputs'!$J$51="Yes",'Demand Inputs'!$J4576,'Demand Profiles'!T4524)</f>
        <v>-1667.2471100840703</v>
      </c>
      <c r="AA4526" s="569">
        <f>1000*'Demand Inputs'!G$37*IF('Demand Inputs'!$J$51="Yes",'Demand Inputs'!$J4576,'Demand Profiles'!U4524)</f>
        <v>-2131.1594942718093</v>
      </c>
      <c r="AB4526" s="569">
        <f>1000*'Demand Inputs'!H$37*IF('Demand Inputs'!$J$51="Yes",'Demand Inputs'!$J4576,'Demand Profiles'!V4524)</f>
        <v>-2739.0861347441514</v>
      </c>
      <c r="AC4526" s="571">
        <f>-'Demand Inputs'!E$38*IF('Demand Inputs'!$K$51="Yes",'Demand Inputs'!$K4576,'Demand Profiles'!AA4524)/INDEX('IEPR CAISO Load Modifiers'!$E$59:$S$59,MATCH(AC$5,'IEPR CAISO Load Modifiers'!$E$27:$S$27,0))*1000</f>
        <v>15.611849249625477</v>
      </c>
      <c r="AD4526" s="569">
        <f>-'Demand Inputs'!F$38*IF('Demand Inputs'!$K$51="Yes",'Demand Inputs'!$K4576,'Demand Profiles'!AB4524)/INDEX('IEPR CAISO Load Modifiers'!$E$59:$S$59,MATCH(AD$5,'IEPR CAISO Load Modifiers'!$E$27:$S$27,0))*1000</f>
        <v>24.272449171217339</v>
      </c>
      <c r="AE4526" s="569">
        <f>-'Demand Inputs'!G$38*IF('Demand Inputs'!$K$51="Yes",'Demand Inputs'!$K4576,'Demand Profiles'!AC4524)/INDEX('IEPR CAISO Load Modifiers'!$E$59:$S$59,MATCH(AE$5,'IEPR CAISO Load Modifiers'!$E$27:$S$27,0))*1000</f>
        <v>43.557774377879795</v>
      </c>
      <c r="AF4526" s="570">
        <f>-'Demand Inputs'!H$38*IF('Demand Inputs'!$K$51="Yes",'Demand Inputs'!$K4576,'Demand Profiles'!AD4524)/INDEX('IEPR CAISO Load Modifiers'!$E$59:$S$59,MATCH(AF$5,'IEPR CAISO Load Modifiers'!$E$27:$S$27,0))*1000</f>
        <v>69.943663515970798</v>
      </c>
      <c r="AG4526" s="569">
        <f t="shared" si="283"/>
        <v>2263.4376235281725</v>
      </c>
      <c r="AH4526" s="569">
        <f t="shared" si="284"/>
        <v>2140.9436596973264</v>
      </c>
      <c r="AI4526" s="569">
        <f t="shared" si="285"/>
        <v>1879.6630786185749</v>
      </c>
      <c r="AJ4526" s="570">
        <f t="shared" si="286"/>
        <v>1656.4340419708979</v>
      </c>
    </row>
    <row r="4527" spans="1:36" x14ac:dyDescent="0.25">
      <c r="A4527" s="9"/>
      <c r="B4527" s="134">
        <v>7</v>
      </c>
      <c r="C4527" s="135">
        <v>8</v>
      </c>
      <c r="D4527" s="137">
        <v>10</v>
      </c>
      <c r="E4527" s="571">
        <f>1000*'Demand Inputs'!E$32*IF('Demand Inputs'!$E$51="Yes",'Demand Inputs'!$E4577,'Demand Profiles'!AG4525)</f>
        <v>2229.9571589695124</v>
      </c>
      <c r="F4527" s="569">
        <f>1000*'Demand Inputs'!F$32*IF('Demand Inputs'!$E$51="Yes",'Demand Inputs'!$E4577,'Demand Profiles'!AH4525)</f>
        <v>2272.2667442074944</v>
      </c>
      <c r="G4527" s="569">
        <f>1000*'Demand Inputs'!G$32*IF('Demand Inputs'!$E$51="Yes",'Demand Inputs'!$E4577,'Demand Profiles'!AI4525)</f>
        <v>2357.2332003799975</v>
      </c>
      <c r="H4527" s="570">
        <f>1000*'Demand Inputs'!H$32*IF('Demand Inputs'!$E$51="Yes",'Demand Inputs'!$E4577,'Demand Profiles'!AJ4525)</f>
        <v>2494.4832216338755</v>
      </c>
      <c r="I4527" s="571">
        <f>1000*'Demand Inputs'!E$33*IF(Custom_CI_shape="Yes",'Demand Inputs'!$F4577,'Demand Profiles'!$E4525)</f>
        <v>1776.8832804264541</v>
      </c>
      <c r="J4527" s="569">
        <f>1000*'Demand Inputs'!F$33*IF(Custom_CI_shape="Yes",'Demand Inputs'!$F4577,'Demand Profiles'!$E4525)</f>
        <v>1822.9470768579959</v>
      </c>
      <c r="K4527" s="569">
        <f>1000*'Demand Inputs'!G$33*IF(Custom_CI_shape="Yes",'Demand Inputs'!$F4577,'Demand Profiles'!$E4525)</f>
        <v>1926.650887914087</v>
      </c>
      <c r="L4527" s="570">
        <f>1000*'Demand Inputs'!H$33*IF(Custom_CI_shape="Yes",'Demand Inputs'!$F4577,'Demand Profiles'!$E4525)</f>
        <v>2119.5839383608013</v>
      </c>
      <c r="M4527" s="569">
        <f>1000*'Demand Inputs'!E$36*IF('Demand Inputs'!$I$51="Yes",'Demand Inputs'!$I4577,'Demand Profiles'!K4525)</f>
        <v>-50.637314547730774</v>
      </c>
      <c r="N4527" s="569">
        <f>1000*'Demand Inputs'!F$36*IF('Demand Inputs'!$I$51="Yes",'Demand Inputs'!$I4577,'Demand Profiles'!L4525)</f>
        <v>-93.28485736240502</v>
      </c>
      <c r="O4527" s="569">
        <f>1000*'Demand Inputs'!G$36*IF('Demand Inputs'!$I$51="Yes",'Demand Inputs'!$I4577,'Demand Profiles'!M4525)</f>
        <v>-166.52682710876815</v>
      </c>
      <c r="P4527" s="570">
        <f>1000*'Demand Inputs'!H$36*IF('Demand Inputs'!$I$51="Yes",'Demand Inputs'!$I4577,'Demand Profiles'!N4525)</f>
        <v>-257.49644005731597</v>
      </c>
      <c r="Q4527" s="571">
        <f>1000*'Demand Inputs'!E$34*IF('Demand Inputs'!$G$51="Yes",'Demand Inputs'!$G4577,'Demand Profiles'!O4525)</f>
        <v>71.68187806920433</v>
      </c>
      <c r="R4527" s="569">
        <f>1000*'Demand Inputs'!F$34*IF('Demand Inputs'!$G$51="Yes",'Demand Inputs'!$G4577,'Demand Profiles'!P4525)</f>
        <v>104.99142726012678</v>
      </c>
      <c r="S4527" s="569">
        <f>1000*'Demand Inputs'!G$34*IF('Demand Inputs'!$G$51="Yes",'Demand Inputs'!$G4577,'Demand Profiles'!Q4525)</f>
        <v>169.98146294664366</v>
      </c>
      <c r="T4527" s="570">
        <f>1000*'Demand Inputs'!H$34*IF('Demand Inputs'!$G$51="Yes",'Demand Inputs'!$G4577,'Demand Profiles'!R4525)</f>
        <v>278.02164708783994</v>
      </c>
      <c r="U4527" s="571">
        <f>1000*'Demand Inputs'!E$35*IF('Demand Inputs'!$H$51="Yes",'Demand Inputs'!$H4577,'Demand Profiles'!W4525)</f>
        <v>17.774052348459048</v>
      </c>
      <c r="V4527" s="569">
        <f>1000*'Demand Inputs'!F$35*IF('Demand Inputs'!$H$51="Yes",'Demand Inputs'!$H4577,'Demand Profiles'!X4525)</f>
        <v>32.228685389539336</v>
      </c>
      <c r="W4527" s="569">
        <f>1000*'Demand Inputs'!G$35*IF('Demand Inputs'!$H$51="Yes",'Demand Inputs'!$H4577,'Demand Profiles'!Y4525)</f>
        <v>63.408529360457649</v>
      </c>
      <c r="X4527" s="570">
        <f>1000*'Demand Inputs'!H$35*IF('Demand Inputs'!$H$51="Yes",'Demand Inputs'!$H4577,'Demand Profiles'!Z4525)</f>
        <v>109.18366590642346</v>
      </c>
      <c r="Y4527" s="571">
        <f>1000*'Demand Inputs'!E$37*IF('Demand Inputs'!$J$51="Yes",'Demand Inputs'!$J4577,'Demand Profiles'!S4525)</f>
        <v>-1759.4574091855959</v>
      </c>
      <c r="Z4527" s="569">
        <f>1000*'Demand Inputs'!F$37*IF('Demand Inputs'!$J$51="Yes",'Demand Inputs'!$J4577,'Demand Profiles'!T4525)</f>
        <v>-2019.5051932726178</v>
      </c>
      <c r="AA4527" s="569">
        <f>1000*'Demand Inputs'!G$37*IF('Demand Inputs'!$J$51="Yes",'Demand Inputs'!$J4577,'Demand Profiles'!U4525)</f>
        <v>-2582.6185359959886</v>
      </c>
      <c r="AB4527" s="569">
        <f>1000*'Demand Inputs'!H$37*IF('Demand Inputs'!$J$51="Yes",'Demand Inputs'!$J4577,'Demand Profiles'!V4525)</f>
        <v>-3319.8161664074901</v>
      </c>
      <c r="AC4527" s="571">
        <f>-'Demand Inputs'!E$38*IF('Demand Inputs'!$K$51="Yes",'Demand Inputs'!$K4577,'Demand Profiles'!AA4525)/INDEX('IEPR CAISO Load Modifiers'!$E$59:$S$59,MATCH(AC$5,'IEPR CAISO Load Modifiers'!$E$27:$S$27,0))*1000</f>
        <v>21.022111832527621</v>
      </c>
      <c r="AD4527" s="569">
        <f>-'Demand Inputs'!F$38*IF('Demand Inputs'!$K$51="Yes",'Demand Inputs'!$K4577,'Demand Profiles'!AB4525)/INDEX('IEPR CAISO Load Modifiers'!$E$59:$S$59,MATCH(AD$5,'IEPR CAISO Load Modifiers'!$E$27:$S$27,0))*1000</f>
        <v>30.373754180969318</v>
      </c>
      <c r="AE4527" s="569">
        <f>-'Demand Inputs'!G$38*IF('Demand Inputs'!$K$51="Yes",'Demand Inputs'!$K4577,'Demand Profiles'!AC4525)/INDEX('IEPR CAISO Load Modifiers'!$E$59:$S$59,MATCH(AE$5,'IEPR CAISO Load Modifiers'!$E$27:$S$27,0))*1000</f>
        <v>54.620073886057114</v>
      </c>
      <c r="AF4527" s="570">
        <f>-'Demand Inputs'!H$38*IF('Demand Inputs'!$K$51="Yes",'Demand Inputs'!$K4577,'Demand Profiles'!AD4525)/INDEX('IEPR CAISO Load Modifiers'!$E$59:$S$59,MATCH(AF$5,'IEPR CAISO Load Modifiers'!$E$27:$S$27,0))*1000</f>
        <v>88.50064013491982</v>
      </c>
      <c r="AG4527" s="569">
        <f t="shared" si="283"/>
        <v>2307.22375791283</v>
      </c>
      <c r="AH4527" s="569">
        <f t="shared" si="284"/>
        <v>2150.0176372611031</v>
      </c>
      <c r="AI4527" s="569">
        <f t="shared" si="285"/>
        <v>1822.7487913824857</v>
      </c>
      <c r="AJ4527" s="570">
        <f t="shared" si="286"/>
        <v>1512.4605066590532</v>
      </c>
    </row>
    <row r="4528" spans="1:36" x14ac:dyDescent="0.25">
      <c r="A4528" s="9"/>
      <c r="B4528" s="134">
        <v>7</v>
      </c>
      <c r="C4528" s="135">
        <v>8</v>
      </c>
      <c r="D4528" s="137">
        <v>11</v>
      </c>
      <c r="E4528" s="571">
        <f>1000*'Demand Inputs'!E$32*IF('Demand Inputs'!$E$51="Yes",'Demand Inputs'!$E4578,'Demand Profiles'!AG4526)</f>
        <v>2364.6211717948668</v>
      </c>
      <c r="F4528" s="569">
        <f>1000*'Demand Inputs'!F$32*IF('Demand Inputs'!$E$51="Yes",'Demand Inputs'!$E4578,'Demand Profiles'!AH4526)</f>
        <v>2408.9784066626539</v>
      </c>
      <c r="G4528" s="569">
        <f>1000*'Demand Inputs'!G$32*IF('Demand Inputs'!$E$51="Yes",'Demand Inputs'!$E4578,'Demand Profiles'!AI4526)</f>
        <v>2499.6426818455789</v>
      </c>
      <c r="H4528" s="570">
        <f>1000*'Demand Inputs'!H$32*IF('Demand Inputs'!$E$51="Yes",'Demand Inputs'!$E4578,'Demand Profiles'!AJ4526)</f>
        <v>2643.1077407687567</v>
      </c>
      <c r="I4528" s="571">
        <f>1000*'Demand Inputs'!E$33*IF(Custom_CI_shape="Yes",'Demand Inputs'!$F4578,'Demand Profiles'!$E4526)</f>
        <v>1872.8536950329742</v>
      </c>
      <c r="J4528" s="569">
        <f>1000*'Demand Inputs'!F$33*IF(Custom_CI_shape="Yes",'Demand Inputs'!$F4578,'Demand Profiles'!$E4526)</f>
        <v>1921.4054217020182</v>
      </c>
      <c r="K4528" s="569">
        <f>1000*'Demand Inputs'!G$33*IF(Custom_CI_shape="Yes",'Demand Inputs'!$F4578,'Demand Profiles'!$E4526)</f>
        <v>2030.7103309579531</v>
      </c>
      <c r="L4528" s="570">
        <f>1000*'Demand Inputs'!H$33*IF(Custom_CI_shape="Yes",'Demand Inputs'!$F4578,'Demand Profiles'!$E4526)</f>
        <v>2234.0637984611149</v>
      </c>
      <c r="M4528" s="569">
        <f>1000*'Demand Inputs'!E$36*IF('Demand Inputs'!$I$51="Yes",'Demand Inputs'!$I4578,'Demand Profiles'!K4526)</f>
        <v>-55.619937956190981</v>
      </c>
      <c r="N4528" s="569">
        <f>1000*'Demand Inputs'!F$36*IF('Demand Inputs'!$I$51="Yes",'Demand Inputs'!$I4578,'Demand Profiles'!L4526)</f>
        <v>-100.42719771347896</v>
      </c>
      <c r="O4528" s="569">
        <f>1000*'Demand Inputs'!G$36*IF('Demand Inputs'!$I$51="Yes",'Demand Inputs'!$I4578,'Demand Profiles'!M4526)</f>
        <v>-177.43482000047365</v>
      </c>
      <c r="P4528" s="570">
        <f>1000*'Demand Inputs'!H$36*IF('Demand Inputs'!$I$51="Yes",'Demand Inputs'!$I4578,'Demand Profiles'!N4526)</f>
        <v>-269.28610204141427</v>
      </c>
      <c r="Q4528" s="571">
        <f>1000*'Demand Inputs'!E$34*IF('Demand Inputs'!$G$51="Yes",'Demand Inputs'!$G4578,'Demand Profiles'!O4526)</f>
        <v>88.181421436186341</v>
      </c>
      <c r="R4528" s="569">
        <f>1000*'Demand Inputs'!F$34*IF('Demand Inputs'!$G$51="Yes",'Demand Inputs'!$G4578,'Demand Profiles'!P4526)</f>
        <v>129.12568284255835</v>
      </c>
      <c r="S4528" s="569">
        <f>1000*'Demand Inputs'!G$34*IF('Demand Inputs'!$G$51="Yes",'Demand Inputs'!$G4578,'Demand Profiles'!Q4526)</f>
        <v>206.18752354159898</v>
      </c>
      <c r="T4528" s="570">
        <f>1000*'Demand Inputs'!H$34*IF('Demand Inputs'!$G$51="Yes",'Demand Inputs'!$G4578,'Demand Profiles'!R4526)</f>
        <v>334.84235327938956</v>
      </c>
      <c r="U4528" s="571">
        <f>1000*'Demand Inputs'!E$35*IF('Demand Inputs'!$H$51="Yes",'Demand Inputs'!$H4578,'Demand Profiles'!W4526)</f>
        <v>14.614468362686235</v>
      </c>
      <c r="V4528" s="569">
        <f>1000*'Demand Inputs'!F$35*IF('Demand Inputs'!$H$51="Yes",'Demand Inputs'!$H4578,'Demand Profiles'!X4526)</f>
        <v>26.955178232640051</v>
      </c>
      <c r="W4528" s="569">
        <f>1000*'Demand Inputs'!G$35*IF('Demand Inputs'!$H$51="Yes",'Demand Inputs'!$H4578,'Demand Profiles'!Y4526)</f>
        <v>55.664914812160688</v>
      </c>
      <c r="X4528" s="570">
        <f>1000*'Demand Inputs'!H$35*IF('Demand Inputs'!$H$51="Yes",'Demand Inputs'!$H4578,'Demand Profiles'!Z4526)</f>
        <v>96.407344242459232</v>
      </c>
      <c r="Y4528" s="571">
        <f>1000*'Demand Inputs'!E$37*IF('Demand Inputs'!$J$51="Yes",'Demand Inputs'!$J4578,'Demand Profiles'!S4526)</f>
        <v>-1989.5839447424646</v>
      </c>
      <c r="Z4528" s="569">
        <f>1000*'Demand Inputs'!F$37*IF('Demand Inputs'!$J$51="Yes",'Demand Inputs'!$J4578,'Demand Profiles'!T4526)</f>
        <v>-2284.0159156726309</v>
      </c>
      <c r="AA4528" s="569">
        <f>1000*'Demand Inputs'!G$37*IF('Demand Inputs'!$J$51="Yes",'Demand Inputs'!$J4578,'Demand Profiles'!U4526)</f>
        <v>-2921.7927376968405</v>
      </c>
      <c r="AB4528" s="569">
        <f>1000*'Demand Inputs'!H$37*IF('Demand Inputs'!$J$51="Yes",'Demand Inputs'!$J4578,'Demand Profiles'!V4526)</f>
        <v>-3756.5413359551162</v>
      </c>
      <c r="AC4528" s="571">
        <f>-'Demand Inputs'!E$38*IF('Demand Inputs'!$K$51="Yes",'Demand Inputs'!$K4578,'Demand Profiles'!AA4526)/INDEX('IEPR CAISO Load Modifiers'!$E$59:$S$59,MATCH(AC$5,'IEPR CAISO Load Modifiers'!$E$27:$S$27,0))*1000</f>
        <v>21.554176955434745</v>
      </c>
      <c r="AD4528" s="569">
        <f>-'Demand Inputs'!F$38*IF('Demand Inputs'!$K$51="Yes",'Demand Inputs'!$K4578,'Demand Profiles'!AB4526)/INDEX('IEPR CAISO Load Modifiers'!$E$59:$S$59,MATCH(AD$5,'IEPR CAISO Load Modifiers'!$E$27:$S$27,0))*1000</f>
        <v>31.165853385090308</v>
      </c>
      <c r="AE4528" s="569">
        <f>-'Demand Inputs'!G$38*IF('Demand Inputs'!$K$51="Yes",'Demand Inputs'!$K4578,'Demand Profiles'!AC4526)/INDEX('IEPR CAISO Load Modifiers'!$E$59:$S$59,MATCH(AE$5,'IEPR CAISO Load Modifiers'!$E$27:$S$27,0))*1000</f>
        <v>57.215163509534051</v>
      </c>
      <c r="AF4528" s="570">
        <f>-'Demand Inputs'!H$38*IF('Demand Inputs'!$K$51="Yes",'Demand Inputs'!$K4578,'Demand Profiles'!AD4526)/INDEX('IEPR CAISO Load Modifiers'!$E$59:$S$59,MATCH(AF$5,'IEPR CAISO Load Modifiers'!$E$27:$S$27,0))*1000</f>
        <v>92.989494957156339</v>
      </c>
      <c r="AG4528" s="569">
        <f t="shared" si="283"/>
        <v>2316.6210508834924</v>
      </c>
      <c r="AH4528" s="569">
        <f t="shared" si="284"/>
        <v>2133.1874294388513</v>
      </c>
      <c r="AI4528" s="569">
        <f t="shared" si="285"/>
        <v>1750.1930569695116</v>
      </c>
      <c r="AJ4528" s="570">
        <f t="shared" si="286"/>
        <v>1375.5832937123473</v>
      </c>
    </row>
    <row r="4529" spans="1:36" x14ac:dyDescent="0.25">
      <c r="A4529" s="9"/>
      <c r="B4529" s="134">
        <v>7</v>
      </c>
      <c r="C4529" s="135">
        <v>8</v>
      </c>
      <c r="D4529" s="137">
        <v>12</v>
      </c>
      <c r="E4529" s="571">
        <f>1000*'Demand Inputs'!E$32*IF('Demand Inputs'!$E$51="Yes",'Demand Inputs'!$E4579,'Demand Profiles'!AG4527)</f>
        <v>2444.8710949646656</v>
      </c>
      <c r="F4529" s="569">
        <f>1000*'Demand Inputs'!F$32*IF('Demand Inputs'!$E$51="Yes",'Demand Inputs'!$E4579,'Demand Profiles'!AH4527)</f>
        <v>2489.8297417106187</v>
      </c>
      <c r="G4529" s="569">
        <f>1000*'Demand Inputs'!G$32*IF('Demand Inputs'!$E$51="Yes",'Demand Inputs'!$E4579,'Demand Profiles'!AI4527)</f>
        <v>2584.0303245462801</v>
      </c>
      <c r="H4529" s="570">
        <f>1000*'Demand Inputs'!H$32*IF('Demand Inputs'!$E$51="Yes",'Demand Inputs'!$E4579,'Demand Profiles'!AJ4527)</f>
        <v>2731.7882749264618</v>
      </c>
      <c r="I4529" s="571">
        <f>1000*'Demand Inputs'!E$33*IF(Custom_CI_shape="Yes",'Demand Inputs'!$F4579,'Demand Profiles'!$E4527)</f>
        <v>1932.8992214772918</v>
      </c>
      <c r="J4529" s="569">
        <f>1000*'Demand Inputs'!F$33*IF(Custom_CI_shape="Yes",'Demand Inputs'!$F4579,'Demand Profiles'!$E4527)</f>
        <v>1983.0075641251253</v>
      </c>
      <c r="K4529" s="569">
        <f>1000*'Demand Inputs'!G$33*IF(Custom_CI_shape="Yes",'Demand Inputs'!$F4579,'Demand Profiles'!$E4527)</f>
        <v>2095.8168959831178</v>
      </c>
      <c r="L4529" s="570">
        <f>1000*'Demand Inputs'!H$33*IF(Custom_CI_shape="Yes",'Demand Inputs'!$F4579,'Demand Profiles'!$E4527)</f>
        <v>2305.6900751129215</v>
      </c>
      <c r="M4529" s="569">
        <f>1000*'Demand Inputs'!E$36*IF('Demand Inputs'!$I$51="Yes",'Demand Inputs'!$I4579,'Demand Profiles'!K4527)</f>
        <v>-60.357772246003719</v>
      </c>
      <c r="N4529" s="569">
        <f>1000*'Demand Inputs'!F$36*IF('Demand Inputs'!$I$51="Yes",'Demand Inputs'!$I4579,'Demand Profiles'!L4527)</f>
        <v>-104.02882366834481</v>
      </c>
      <c r="O4529" s="569">
        <f>1000*'Demand Inputs'!G$36*IF('Demand Inputs'!$I$51="Yes",'Demand Inputs'!$I4579,'Demand Profiles'!M4527)</f>
        <v>-178.96031094266951</v>
      </c>
      <c r="P4529" s="570">
        <f>1000*'Demand Inputs'!H$36*IF('Demand Inputs'!$I$51="Yes",'Demand Inputs'!$I4579,'Demand Profiles'!N4527)</f>
        <v>-269.59443455453254</v>
      </c>
      <c r="Q4529" s="571">
        <f>1000*'Demand Inputs'!E$34*IF('Demand Inputs'!$G$51="Yes",'Demand Inputs'!$G4579,'Demand Profiles'!O4527)</f>
        <v>99.975602655742776</v>
      </c>
      <c r="R4529" s="569">
        <f>1000*'Demand Inputs'!F$34*IF('Demand Inputs'!$G$51="Yes",'Demand Inputs'!$G4579,'Demand Profiles'!P4527)</f>
        <v>145.48167778114242</v>
      </c>
      <c r="S4529" s="569">
        <f>1000*'Demand Inputs'!G$34*IF('Demand Inputs'!$G$51="Yes",'Demand Inputs'!$G4579,'Demand Profiles'!Q4527)</f>
        <v>232.93232961894245</v>
      </c>
      <c r="T4529" s="570">
        <f>1000*'Demand Inputs'!H$34*IF('Demand Inputs'!$G$51="Yes",'Demand Inputs'!$G4579,'Demand Profiles'!R4527)</f>
        <v>373.85501757679509</v>
      </c>
      <c r="U4529" s="571">
        <f>1000*'Demand Inputs'!E$35*IF('Demand Inputs'!$H$51="Yes",'Demand Inputs'!$H4579,'Demand Profiles'!W4527)</f>
        <v>8.8531152915493418</v>
      </c>
      <c r="V4529" s="569">
        <f>1000*'Demand Inputs'!F$35*IF('Demand Inputs'!$H$51="Yes",'Demand Inputs'!$H4579,'Demand Profiles'!X4527)</f>
        <v>17.91779097462317</v>
      </c>
      <c r="W4529" s="569">
        <f>1000*'Demand Inputs'!G$35*IF('Demand Inputs'!$H$51="Yes",'Demand Inputs'!$H4579,'Demand Profiles'!Y4527)</f>
        <v>39.904194850888892</v>
      </c>
      <c r="X4529" s="570">
        <f>1000*'Demand Inputs'!H$35*IF('Demand Inputs'!$H$51="Yes",'Demand Inputs'!$H4579,'Demand Profiles'!Z4527)</f>
        <v>73.044910618031935</v>
      </c>
      <c r="Y4529" s="571">
        <f>1000*'Demand Inputs'!E$37*IF('Demand Inputs'!$J$51="Yes",'Demand Inputs'!$J4579,'Demand Profiles'!S4527)</f>
        <v>-2134.8813850473653</v>
      </c>
      <c r="Z4529" s="569">
        <f>1000*'Demand Inputs'!F$37*IF('Demand Inputs'!$J$51="Yes",'Demand Inputs'!$J4579,'Demand Profiles'!T4527)</f>
        <v>-2451.4594888778602</v>
      </c>
      <c r="AA4529" s="569">
        <f>1000*'Demand Inputs'!G$37*IF('Demand Inputs'!$J$51="Yes",'Demand Inputs'!$J4579,'Demand Profiles'!U4527)</f>
        <v>-3137.2751056222883</v>
      </c>
      <c r="AB4529" s="569">
        <f>1000*'Demand Inputs'!H$37*IF('Demand Inputs'!$J$51="Yes",'Demand Inputs'!$J4579,'Demand Profiles'!V4527)</f>
        <v>-4035.4311815718497</v>
      </c>
      <c r="AC4529" s="571">
        <f>-'Demand Inputs'!E$38*IF('Demand Inputs'!$K$51="Yes",'Demand Inputs'!$K4579,'Demand Profiles'!AA4527)/INDEX('IEPR CAISO Load Modifiers'!$E$59:$S$59,MATCH(AC$5,'IEPR CAISO Load Modifiers'!$E$27:$S$27,0))*1000</f>
        <v>13.312556094546931</v>
      </c>
      <c r="AD4529" s="569">
        <f>-'Demand Inputs'!F$38*IF('Demand Inputs'!$K$51="Yes",'Demand Inputs'!$K4579,'Demand Profiles'!AB4527)/INDEX('IEPR CAISO Load Modifiers'!$E$59:$S$59,MATCH(AD$5,'IEPR CAISO Load Modifiers'!$E$27:$S$27,0))*1000</f>
        <v>19.911100103837867</v>
      </c>
      <c r="AE4529" s="569">
        <f>-'Demand Inputs'!G$38*IF('Demand Inputs'!$K$51="Yes",'Demand Inputs'!$K4579,'Demand Profiles'!AC4527)/INDEX('IEPR CAISO Load Modifiers'!$E$59:$S$59,MATCH(AE$5,'IEPR CAISO Load Modifiers'!$E$27:$S$27,0))*1000</f>
        <v>37.36093067349092</v>
      </c>
      <c r="AF4529" s="570">
        <f>-'Demand Inputs'!H$38*IF('Demand Inputs'!$K$51="Yes",'Demand Inputs'!$K4579,'Demand Profiles'!AD4527)/INDEX('IEPR CAISO Load Modifiers'!$E$59:$S$59,MATCH(AF$5,'IEPR CAISO Load Modifiers'!$E$27:$S$27,0))*1000</f>
        <v>61.465770904134558</v>
      </c>
      <c r="AG4529" s="569">
        <f t="shared" si="283"/>
        <v>2304.6724331904265</v>
      </c>
      <c r="AH4529" s="569">
        <f t="shared" si="284"/>
        <v>2100.6595621491419</v>
      </c>
      <c r="AI4529" s="569">
        <f t="shared" si="285"/>
        <v>1673.8092591077627</v>
      </c>
      <c r="AJ4529" s="570">
        <f t="shared" si="286"/>
        <v>1240.8184330119632</v>
      </c>
    </row>
    <row r="4530" spans="1:36" x14ac:dyDescent="0.25">
      <c r="A4530" s="9"/>
      <c r="B4530" s="134">
        <v>7</v>
      </c>
      <c r="C4530" s="135">
        <v>8</v>
      </c>
      <c r="D4530" s="137">
        <v>13</v>
      </c>
      <c r="E4530" s="571">
        <f>1000*'Demand Inputs'!E$32*IF('Demand Inputs'!$E$51="Yes",'Demand Inputs'!$E4580,'Demand Profiles'!AG4528)</f>
        <v>2562.6421004035446</v>
      </c>
      <c r="F4530" s="569">
        <f>1000*'Demand Inputs'!F$32*IF('Demand Inputs'!$E$51="Yes",'Demand Inputs'!$E4580,'Demand Profiles'!AH4528)</f>
        <v>2609.7904409782104</v>
      </c>
      <c r="G4530" s="569">
        <f>1000*'Demand Inputs'!G$32*IF('Demand Inputs'!$E$51="Yes",'Demand Inputs'!$E4580,'Demand Profiles'!AI4528)</f>
        <v>2709.5054941278195</v>
      </c>
      <c r="H4530" s="570">
        <f>1000*'Demand Inputs'!H$32*IF('Demand Inputs'!$E$51="Yes",'Demand Inputs'!$E4580,'Demand Profiles'!AJ4528)</f>
        <v>2863.8745908751494</v>
      </c>
      <c r="I4530" s="571">
        <f>1000*'Demand Inputs'!E$33*IF(Custom_CI_shape="Yes",'Demand Inputs'!$F4580,'Demand Profiles'!$E4528)</f>
        <v>1957.6342827635897</v>
      </c>
      <c r="J4530" s="569">
        <f>1000*'Demand Inputs'!F$33*IF(Custom_CI_shape="Yes",'Demand Inputs'!$F4580,'Demand Profiles'!$E4528)</f>
        <v>2008.3838553899845</v>
      </c>
      <c r="K4530" s="569">
        <f>1000*'Demand Inputs'!G$33*IF(Custom_CI_shape="Yes",'Demand Inputs'!$F4580,'Demand Profiles'!$E4528)</f>
        <v>2122.6367936741008</v>
      </c>
      <c r="L4530" s="570">
        <f>1000*'Demand Inputs'!H$33*IF(Custom_CI_shape="Yes",'Demand Inputs'!$F4580,'Demand Profiles'!$E4528)</f>
        <v>2335.1956927268279</v>
      </c>
      <c r="M4530" s="569">
        <f>1000*'Demand Inputs'!E$36*IF('Demand Inputs'!$I$51="Yes",'Demand Inputs'!$I4580,'Demand Profiles'!K4528)</f>
        <v>-63.740725075558139</v>
      </c>
      <c r="N4530" s="569">
        <f>1000*'Demand Inputs'!F$36*IF('Demand Inputs'!$I$51="Yes",'Demand Inputs'!$I4580,'Demand Profiles'!L4528)</f>
        <v>-109.34424370853795</v>
      </c>
      <c r="O4530" s="569">
        <f>1000*'Demand Inputs'!G$36*IF('Demand Inputs'!$I$51="Yes",'Demand Inputs'!$I4580,'Demand Profiles'!M4528)</f>
        <v>-186.45923933157312</v>
      </c>
      <c r="P4530" s="570">
        <f>1000*'Demand Inputs'!H$36*IF('Demand Inputs'!$I$51="Yes",'Demand Inputs'!$I4580,'Demand Profiles'!N4528)</f>
        <v>-280.95945285092654</v>
      </c>
      <c r="Q4530" s="571">
        <f>1000*'Demand Inputs'!E$34*IF('Demand Inputs'!$G$51="Yes",'Demand Inputs'!$G4580,'Demand Profiles'!O4528)</f>
        <v>104.37227058311842</v>
      </c>
      <c r="R4530" s="569">
        <f>1000*'Demand Inputs'!F$34*IF('Demand Inputs'!$G$51="Yes",'Demand Inputs'!$G4580,'Demand Profiles'!P4528)</f>
        <v>148.83437411125155</v>
      </c>
      <c r="S4530" s="569">
        <f>1000*'Demand Inputs'!G$34*IF('Demand Inputs'!$G$51="Yes",'Demand Inputs'!$G4580,'Demand Profiles'!Q4528)</f>
        <v>240.80539630123639</v>
      </c>
      <c r="T4530" s="570">
        <f>1000*'Demand Inputs'!H$34*IF('Demand Inputs'!$G$51="Yes",'Demand Inputs'!$G4580,'Demand Profiles'!R4528)</f>
        <v>384.37805605140107</v>
      </c>
      <c r="U4530" s="571">
        <f>1000*'Demand Inputs'!E$35*IF('Demand Inputs'!$H$51="Yes",'Demand Inputs'!$H4580,'Demand Profiles'!W4528)</f>
        <v>6.5770773097128306</v>
      </c>
      <c r="V4530" s="569">
        <f>1000*'Demand Inputs'!F$35*IF('Demand Inputs'!$H$51="Yes",'Demand Inputs'!$H4580,'Demand Profiles'!X4528)</f>
        <v>14.309611173659803</v>
      </c>
      <c r="W4530" s="569">
        <f>1000*'Demand Inputs'!G$35*IF('Demand Inputs'!$H$51="Yes",'Demand Inputs'!$H4580,'Demand Profiles'!Y4528)</f>
        <v>35.155130633044671</v>
      </c>
      <c r="X4530" s="570">
        <f>1000*'Demand Inputs'!H$35*IF('Demand Inputs'!$H$51="Yes",'Demand Inputs'!$H4580,'Demand Profiles'!Z4528)</f>
        <v>64.750611764515597</v>
      </c>
      <c r="Y4530" s="571">
        <f>1000*'Demand Inputs'!E$37*IF('Demand Inputs'!$J$51="Yes",'Demand Inputs'!$J4580,'Demand Profiles'!S4528)</f>
        <v>-2142.1669702818467</v>
      </c>
      <c r="Z4530" s="569">
        <f>1000*'Demand Inputs'!F$37*IF('Demand Inputs'!$J$51="Yes",'Demand Inputs'!$J4580,'Demand Profiles'!T4528)</f>
        <v>-2459.4401572478027</v>
      </c>
      <c r="AA4530" s="569">
        <f>1000*'Demand Inputs'!G$37*IF('Demand Inputs'!$J$51="Yes",'Demand Inputs'!$J4580,'Demand Profiles'!U4528)</f>
        <v>-3146.6997638701573</v>
      </c>
      <c r="AB4530" s="569">
        <f>1000*'Demand Inputs'!H$37*IF('Demand Inputs'!$J$51="Yes",'Demand Inputs'!$J4580,'Demand Profiles'!V4528)</f>
        <v>-4047.1388720564287</v>
      </c>
      <c r="AC4530" s="571">
        <f>-'Demand Inputs'!E$38*IF('Demand Inputs'!$K$51="Yes",'Demand Inputs'!$K4580,'Demand Profiles'!AA4528)/INDEX('IEPR CAISO Load Modifiers'!$E$59:$S$59,MATCH(AC$5,'IEPR CAISO Load Modifiers'!$E$27:$S$27,0))*1000</f>
        <v>3.3905751483980442</v>
      </c>
      <c r="AD4530" s="569">
        <f>-'Demand Inputs'!F$38*IF('Demand Inputs'!$K$51="Yes",'Demand Inputs'!$K4580,'Demand Profiles'!AB4528)/INDEX('IEPR CAISO Load Modifiers'!$E$59:$S$59,MATCH(AD$5,'IEPR CAISO Load Modifiers'!$E$27:$S$27,0))*1000</f>
        <v>6.2407537150730539</v>
      </c>
      <c r="AE4530" s="569">
        <f>-'Demand Inputs'!G$38*IF('Demand Inputs'!$K$51="Yes",'Demand Inputs'!$K4580,'Demand Profiles'!AC4528)/INDEX('IEPR CAISO Load Modifiers'!$E$59:$S$59,MATCH(AE$5,'IEPR CAISO Load Modifiers'!$E$27:$S$27,0))*1000</f>
        <v>11.773977060355355</v>
      </c>
      <c r="AF4530" s="570">
        <f>-'Demand Inputs'!H$38*IF('Demand Inputs'!$K$51="Yes",'Demand Inputs'!$K4580,'Demand Profiles'!AD4528)/INDEX('IEPR CAISO Load Modifiers'!$E$59:$S$59,MATCH(AF$5,'IEPR CAISO Load Modifiers'!$E$27:$S$27,0))*1000</f>
        <v>19.553883389300033</v>
      </c>
      <c r="AG4530" s="569">
        <f t="shared" si="283"/>
        <v>2428.7086108509598</v>
      </c>
      <c r="AH4530" s="569">
        <f t="shared" si="284"/>
        <v>2218.7746344118386</v>
      </c>
      <c r="AI4530" s="569">
        <f t="shared" si="285"/>
        <v>1786.7177885948258</v>
      </c>
      <c r="AJ4530" s="570">
        <f t="shared" si="286"/>
        <v>1339.6545098998383</v>
      </c>
    </row>
    <row r="4531" spans="1:36" x14ac:dyDescent="0.25">
      <c r="A4531" s="9"/>
      <c r="B4531" s="134">
        <v>7</v>
      </c>
      <c r="C4531" s="135">
        <v>8</v>
      </c>
      <c r="D4531" s="137">
        <v>14</v>
      </c>
      <c r="E4531" s="571">
        <f>1000*'Demand Inputs'!E$32*IF('Demand Inputs'!$E$51="Yes",'Demand Inputs'!$E4581,'Demand Profiles'!AG4529)</f>
        <v>2614.4327132844915</v>
      </c>
      <c r="F4531" s="569">
        <f>1000*'Demand Inputs'!F$32*IF('Demand Inputs'!$E$51="Yes",'Demand Inputs'!$E4581,'Demand Profiles'!AH4529)</f>
        <v>2662.7958924882746</v>
      </c>
      <c r="G4531" s="569">
        <f>1000*'Demand Inputs'!G$32*IF('Demand Inputs'!$E$51="Yes",'Demand Inputs'!$E4581,'Demand Profiles'!AI4529)</f>
        <v>2764.8663500260018</v>
      </c>
      <c r="H4531" s="570">
        <f>1000*'Demand Inputs'!H$32*IF('Demand Inputs'!$E$51="Yes",'Demand Inputs'!$E4581,'Demand Profiles'!AJ4529)</f>
        <v>2921.7103556847214</v>
      </c>
      <c r="I4531" s="571">
        <f>1000*'Demand Inputs'!E$33*IF(Custom_CI_shape="Yes",'Demand Inputs'!$F4581,'Demand Profiles'!$E4529)</f>
        <v>1986.06984623417</v>
      </c>
      <c r="J4531" s="569">
        <f>1000*'Demand Inputs'!F$33*IF(Custom_CI_shape="Yes",'Demand Inputs'!$F4581,'Demand Profiles'!$E4529)</f>
        <v>2037.556580395908</v>
      </c>
      <c r="K4531" s="569">
        <f>1000*'Demand Inputs'!G$33*IF(Custom_CI_shape="Yes",'Demand Inputs'!$F4581,'Demand Profiles'!$E4529)</f>
        <v>2153.4690966241192</v>
      </c>
      <c r="L4531" s="570">
        <f>1000*'Demand Inputs'!H$33*IF(Custom_CI_shape="Yes",'Demand Inputs'!$F4581,'Demand Profiles'!$E4529)</f>
        <v>2369.1155141773488</v>
      </c>
      <c r="M4531" s="569">
        <f>1000*'Demand Inputs'!E$36*IF('Demand Inputs'!$I$51="Yes",'Demand Inputs'!$I4581,'Demand Profiles'!K4529)</f>
        <v>-67.853536614116493</v>
      </c>
      <c r="N4531" s="569">
        <f>1000*'Demand Inputs'!F$36*IF('Demand Inputs'!$I$51="Yes",'Demand Inputs'!$I4581,'Demand Profiles'!L4529)</f>
        <v>-117.37395753772145</v>
      </c>
      <c r="O4531" s="569">
        <f>1000*'Demand Inputs'!G$36*IF('Demand Inputs'!$I$51="Yes",'Demand Inputs'!$I4581,'Demand Profiles'!M4529)</f>
        <v>-199.93169901137492</v>
      </c>
      <c r="P4531" s="570">
        <f>1000*'Demand Inputs'!H$36*IF('Demand Inputs'!$I$51="Yes",'Demand Inputs'!$I4581,'Demand Profiles'!N4529)</f>
        <v>-297.06354422563976</v>
      </c>
      <c r="Q4531" s="571">
        <f>1000*'Demand Inputs'!E$34*IF('Demand Inputs'!$G$51="Yes",'Demand Inputs'!$G4581,'Demand Profiles'!O4529)</f>
        <v>101.88920846657878</v>
      </c>
      <c r="R4531" s="569">
        <f>1000*'Demand Inputs'!F$34*IF('Demand Inputs'!$G$51="Yes",'Demand Inputs'!$G4581,'Demand Profiles'!P4529)</f>
        <v>147.91109827987736</v>
      </c>
      <c r="S4531" s="569">
        <f>1000*'Demand Inputs'!G$34*IF('Demand Inputs'!$G$51="Yes",'Demand Inputs'!$G4581,'Demand Profiles'!Q4529)</f>
        <v>235.53343755594105</v>
      </c>
      <c r="T4531" s="570">
        <f>1000*'Demand Inputs'!H$34*IF('Demand Inputs'!$G$51="Yes",'Demand Inputs'!$G4581,'Demand Profiles'!R4529)</f>
        <v>368.12380315484353</v>
      </c>
      <c r="U4531" s="571">
        <f>1000*'Demand Inputs'!E$35*IF('Demand Inputs'!$H$51="Yes",'Demand Inputs'!$H4581,'Demand Profiles'!W4529)</f>
        <v>7.3656156900770311</v>
      </c>
      <c r="V4531" s="569">
        <f>1000*'Demand Inputs'!F$35*IF('Demand Inputs'!$H$51="Yes",'Demand Inputs'!$H4581,'Demand Profiles'!X4529)</f>
        <v>15.828701829075909</v>
      </c>
      <c r="W4531" s="569">
        <f>1000*'Demand Inputs'!G$35*IF('Demand Inputs'!$H$51="Yes",'Demand Inputs'!$H4581,'Demand Profiles'!Y4529)</f>
        <v>38.547706154685955</v>
      </c>
      <c r="X4531" s="570">
        <f>1000*'Demand Inputs'!H$35*IF('Demand Inputs'!$H$51="Yes",'Demand Inputs'!$H4581,'Demand Profiles'!Z4529)</f>
        <v>71.765329006298046</v>
      </c>
      <c r="Y4531" s="571">
        <f>1000*'Demand Inputs'!E$37*IF('Demand Inputs'!$J$51="Yes",'Demand Inputs'!$J4581,'Demand Profiles'!S4529)</f>
        <v>-2030.1707261536226</v>
      </c>
      <c r="Z4531" s="569">
        <f>1000*'Demand Inputs'!F$37*IF('Demand Inputs'!$J$51="Yes",'Demand Inputs'!$J4581,'Demand Profiles'!T4529)</f>
        <v>-2331.0261413713224</v>
      </c>
      <c r="AA4531" s="569">
        <f>1000*'Demand Inputs'!G$37*IF('Demand Inputs'!$J$51="Yes",'Demand Inputs'!$J4581,'Demand Profiles'!U4529)</f>
        <v>-2982.7755573337035</v>
      </c>
      <c r="AB4531" s="569">
        <f>1000*'Demand Inputs'!H$37*IF('Demand Inputs'!$J$51="Yes",'Demand Inputs'!$J4581,'Demand Profiles'!V4529)</f>
        <v>-3836.0661258729433</v>
      </c>
      <c r="AC4531" s="571">
        <f>-'Demand Inputs'!E$38*IF('Demand Inputs'!$K$51="Yes",'Demand Inputs'!$K4581,'Demand Profiles'!AA4529)/INDEX('IEPR CAISO Load Modifiers'!$E$59:$S$59,MATCH(AC$5,'IEPR CAISO Load Modifiers'!$E$27:$S$27,0))*1000</f>
        <v>-1.1808649792489252</v>
      </c>
      <c r="AD4531" s="569">
        <f>-'Demand Inputs'!F$38*IF('Demand Inputs'!$K$51="Yes",'Demand Inputs'!$K4581,'Demand Profiles'!AB4529)/INDEX('IEPR CAISO Load Modifiers'!$E$59:$S$59,MATCH(AD$5,'IEPR CAISO Load Modifiers'!$E$27:$S$27,0))*1000</f>
        <v>-2.3289432977907802</v>
      </c>
      <c r="AE4531" s="569">
        <f>-'Demand Inputs'!G$38*IF('Demand Inputs'!$K$51="Yes",'Demand Inputs'!$K4581,'Demand Profiles'!AC4529)/INDEX('IEPR CAISO Load Modifiers'!$E$59:$S$59,MATCH(AE$5,'IEPR CAISO Load Modifiers'!$E$27:$S$27,0))*1000</f>
        <v>-4.1659481251588186</v>
      </c>
      <c r="AF4531" s="570">
        <f>-'Demand Inputs'!H$38*IF('Demand Inputs'!$K$51="Yes",'Demand Inputs'!$K4581,'Demand Profiles'!AD4529)/INDEX('IEPR CAISO Load Modifiers'!$E$59:$S$59,MATCH(AF$5,'IEPR CAISO Load Modifiers'!$E$27:$S$27,0))*1000</f>
        <v>-5.9800552543063015</v>
      </c>
      <c r="AG4531" s="569">
        <f t="shared" si="283"/>
        <v>2610.552255928329</v>
      </c>
      <c r="AH4531" s="569">
        <f t="shared" si="284"/>
        <v>2413.3632307863008</v>
      </c>
      <c r="AI4531" s="569">
        <f t="shared" si="285"/>
        <v>2005.543385890511</v>
      </c>
      <c r="AJ4531" s="570">
        <f t="shared" si="286"/>
        <v>1591.6052766703226</v>
      </c>
    </row>
    <row r="4532" spans="1:36" x14ac:dyDescent="0.25">
      <c r="A4532" s="9"/>
      <c r="B4532" s="134">
        <v>7</v>
      </c>
      <c r="C4532" s="135">
        <v>8</v>
      </c>
      <c r="D4532" s="137">
        <v>15</v>
      </c>
      <c r="E4532" s="571">
        <f>1000*'Demand Inputs'!E$32*IF('Demand Inputs'!$E$51="Yes",'Demand Inputs'!$E4582,'Demand Profiles'!AG4530)</f>
        <v>2669.2359973576463</v>
      </c>
      <c r="F4532" s="569">
        <f>1000*'Demand Inputs'!F$32*IF('Demand Inputs'!$E$51="Yes",'Demand Inputs'!$E4582,'Demand Profiles'!AH4530)</f>
        <v>2718.7530891446208</v>
      </c>
      <c r="G4532" s="569">
        <f>1000*'Demand Inputs'!G$32*IF('Demand Inputs'!$E$51="Yes",'Demand Inputs'!$E4582,'Demand Profiles'!AI4530)</f>
        <v>2823.8580190253547</v>
      </c>
      <c r="H4532" s="570">
        <f>1000*'Demand Inputs'!H$32*IF('Demand Inputs'!$E$51="Yes",'Demand Inputs'!$E4582,'Demand Profiles'!AJ4530)</f>
        <v>2984.2626736065467</v>
      </c>
      <c r="I4532" s="571">
        <f>1000*'Demand Inputs'!E$33*IF(Custom_CI_shape="Yes",'Demand Inputs'!$F4582,'Demand Profiles'!$E4530)</f>
        <v>2009.0746646510745</v>
      </c>
      <c r="J4532" s="569">
        <f>1000*'Demand Inputs'!F$33*IF(Custom_CI_shape="Yes",'Demand Inputs'!$F4582,'Demand Profiles'!$E4530)</f>
        <v>2061.1577740976577</v>
      </c>
      <c r="K4532" s="569">
        <f>1000*'Demand Inputs'!G$33*IF(Custom_CI_shape="Yes",'Demand Inputs'!$F4582,'Demand Profiles'!$E4530)</f>
        <v>2178.4129150040153</v>
      </c>
      <c r="L4532" s="570">
        <f>1000*'Demand Inputs'!H$33*IF(Custom_CI_shape="Yes",'Demand Inputs'!$F4582,'Demand Profiles'!$E4530)</f>
        <v>2396.5571836209801</v>
      </c>
      <c r="M4532" s="569">
        <f>1000*'Demand Inputs'!E$36*IF('Demand Inputs'!$I$51="Yes",'Demand Inputs'!$I4582,'Demand Profiles'!K4530)</f>
        <v>-71.387217080792894</v>
      </c>
      <c r="N4532" s="569">
        <f>1000*'Demand Inputs'!F$36*IF('Demand Inputs'!$I$51="Yes",'Demand Inputs'!$I4582,'Demand Profiles'!L4530)</f>
        <v>-123.29839721350289</v>
      </c>
      <c r="O4532" s="569">
        <f>1000*'Demand Inputs'!G$36*IF('Demand Inputs'!$I$51="Yes",'Demand Inputs'!$I4582,'Demand Profiles'!M4530)</f>
        <v>-210.63478981622944</v>
      </c>
      <c r="P4532" s="570">
        <f>1000*'Demand Inputs'!H$36*IF('Demand Inputs'!$I$51="Yes",'Demand Inputs'!$I4582,'Demand Profiles'!N4530)</f>
        <v>-312.85935565413121</v>
      </c>
      <c r="Q4532" s="571">
        <f>1000*'Demand Inputs'!E$34*IF('Demand Inputs'!$G$51="Yes",'Demand Inputs'!$G4582,'Demand Profiles'!O4530)</f>
        <v>95.507949227628245</v>
      </c>
      <c r="R4532" s="569">
        <f>1000*'Demand Inputs'!F$34*IF('Demand Inputs'!$G$51="Yes",'Demand Inputs'!$G4582,'Demand Profiles'!P4530)</f>
        <v>138.93618810389299</v>
      </c>
      <c r="S4532" s="569">
        <f>1000*'Demand Inputs'!G$34*IF('Demand Inputs'!$G$51="Yes",'Demand Inputs'!$G4582,'Demand Profiles'!Q4530)</f>
        <v>215.81681082707993</v>
      </c>
      <c r="T4532" s="570">
        <f>1000*'Demand Inputs'!H$34*IF('Demand Inputs'!$G$51="Yes",'Demand Inputs'!$G4582,'Demand Profiles'!R4530)</f>
        <v>333.57010144181959</v>
      </c>
      <c r="U4532" s="571">
        <f>1000*'Demand Inputs'!E$35*IF('Demand Inputs'!$H$51="Yes",'Demand Inputs'!$H4582,'Demand Profiles'!W4530)</f>
        <v>8.3930214824992859</v>
      </c>
      <c r="V4532" s="569">
        <f>1000*'Demand Inputs'!F$35*IF('Demand Inputs'!$H$51="Yes",'Demand Inputs'!$H4582,'Demand Profiles'!X4530)</f>
        <v>17.88665091459227</v>
      </c>
      <c r="W4532" s="569">
        <f>1000*'Demand Inputs'!G$35*IF('Demand Inputs'!$H$51="Yes",'Demand Inputs'!$H4582,'Demand Profiles'!Y4530)</f>
        <v>43.505252667156149</v>
      </c>
      <c r="X4532" s="570">
        <f>1000*'Demand Inputs'!H$35*IF('Demand Inputs'!$H$51="Yes",'Demand Inputs'!$H4582,'Demand Profiles'!Z4530)</f>
        <v>80.097234151593483</v>
      </c>
      <c r="Y4532" s="571">
        <f>1000*'Demand Inputs'!E$37*IF('Demand Inputs'!$J$51="Yes",'Demand Inputs'!$J4582,'Demand Profiles'!S4530)</f>
        <v>-1731.7779418617836</v>
      </c>
      <c r="Z4532" s="569">
        <f>1000*'Demand Inputs'!F$37*IF('Demand Inputs'!$J$51="Yes",'Demand Inputs'!$J4582,'Demand Profiles'!T4530)</f>
        <v>-1989.0809123929039</v>
      </c>
      <c r="AA4532" s="569">
        <f>1000*'Demand Inputs'!G$37*IF('Demand Inputs'!$J$51="Yes",'Demand Inputs'!$J4582,'Demand Profiles'!U4530)</f>
        <v>-2546.6936298324399</v>
      </c>
      <c r="AB4532" s="569">
        <f>1000*'Demand Inputs'!H$37*IF('Demand Inputs'!$J$51="Yes",'Demand Inputs'!$J4582,'Demand Profiles'!V4530)</f>
        <v>-3277.5049206385038</v>
      </c>
      <c r="AC4532" s="571">
        <f>-'Demand Inputs'!E$38*IF('Demand Inputs'!$K$51="Yes",'Demand Inputs'!$K4582,'Demand Profiles'!AA4530)/INDEX('IEPR CAISO Load Modifiers'!$E$59:$S$59,MATCH(AC$5,'IEPR CAISO Load Modifiers'!$E$27:$S$27,0))*1000</f>
        <v>-2.5951878881823562</v>
      </c>
      <c r="AD4532" s="569">
        <f>-'Demand Inputs'!F$38*IF('Demand Inputs'!$K$51="Yes",'Demand Inputs'!$K4582,'Demand Profiles'!AB4530)/INDEX('IEPR CAISO Load Modifiers'!$E$59:$S$59,MATCH(AD$5,'IEPR CAISO Load Modifiers'!$E$27:$S$27,0))*1000</f>
        <v>-4.5102957975885882</v>
      </c>
      <c r="AE4532" s="569">
        <f>-'Demand Inputs'!G$38*IF('Demand Inputs'!$K$51="Yes",'Demand Inputs'!$K4582,'Demand Profiles'!AC4530)/INDEX('IEPR CAISO Load Modifiers'!$E$59:$S$59,MATCH(AE$5,'IEPR CAISO Load Modifiers'!$E$27:$S$27,0))*1000</f>
        <v>-7.9571095794180833</v>
      </c>
      <c r="AF4532" s="570">
        <f>-'Demand Inputs'!H$38*IF('Demand Inputs'!$K$51="Yes",'Demand Inputs'!$K4582,'Demand Profiles'!AD4530)/INDEX('IEPR CAISO Load Modifiers'!$E$59:$S$59,MATCH(AF$5,'IEPR CAISO Load Modifiers'!$E$27:$S$27,0))*1000</f>
        <v>-11.333561700428621</v>
      </c>
      <c r="AG4532" s="569">
        <f t="shared" si="283"/>
        <v>2976.4512858880898</v>
      </c>
      <c r="AH4532" s="569">
        <f t="shared" si="284"/>
        <v>2819.8440968567684</v>
      </c>
      <c r="AI4532" s="569">
        <f t="shared" si="285"/>
        <v>2496.3074682955184</v>
      </c>
      <c r="AJ4532" s="570">
        <f t="shared" si="286"/>
        <v>2192.7893548278762</v>
      </c>
    </row>
    <row r="4533" spans="1:36" x14ac:dyDescent="0.25">
      <c r="A4533" s="9"/>
      <c r="B4533" s="134">
        <v>7</v>
      </c>
      <c r="C4533" s="135">
        <v>8</v>
      </c>
      <c r="D4533" s="137">
        <v>16</v>
      </c>
      <c r="E4533" s="571">
        <f>1000*'Demand Inputs'!E$32*IF('Demand Inputs'!$E$51="Yes",'Demand Inputs'!$E4583,'Demand Profiles'!AG4531)</f>
        <v>2749.3595537668584</v>
      </c>
      <c r="F4533" s="569">
        <f>1000*'Demand Inputs'!F$32*IF('Demand Inputs'!$E$51="Yes",'Demand Inputs'!$E4583,'Demand Profiles'!AH4531)</f>
        <v>2802.1023430811942</v>
      </c>
      <c r="G4533" s="569">
        <f>1000*'Demand Inputs'!G$32*IF('Demand Inputs'!$E$51="Yes",'Demand Inputs'!$E4583,'Demand Profiles'!AI4531)</f>
        <v>2912.6314528947673</v>
      </c>
      <c r="H4533" s="570">
        <f>1000*'Demand Inputs'!H$32*IF('Demand Inputs'!$E$51="Yes",'Demand Inputs'!$E4583,'Demand Profiles'!AJ4531)</f>
        <v>3081.0711645440324</v>
      </c>
      <c r="I4533" s="571">
        <f>1000*'Demand Inputs'!E$33*IF(Custom_CI_shape="Yes",'Demand Inputs'!$F4583,'Demand Profiles'!$E4531)</f>
        <v>1973.2820182698808</v>
      </c>
      <c r="J4533" s="569">
        <f>1000*'Demand Inputs'!F$33*IF(Custom_CI_shape="Yes",'Demand Inputs'!$F4583,'Demand Profiles'!$E4531)</f>
        <v>2024.4372416843246</v>
      </c>
      <c r="K4533" s="569">
        <f>1000*'Demand Inputs'!G$33*IF(Custom_CI_shape="Yes",'Demand Inputs'!$F4583,'Demand Profiles'!$E4531)</f>
        <v>2139.60342498812</v>
      </c>
      <c r="L4533" s="570">
        <f>1000*'Demand Inputs'!H$33*IF(Custom_CI_shape="Yes",'Demand Inputs'!$F4583,'Demand Profiles'!$E4531)</f>
        <v>2353.8613469181896</v>
      </c>
      <c r="M4533" s="569">
        <f>1000*'Demand Inputs'!E$36*IF('Demand Inputs'!$I$51="Yes",'Demand Inputs'!$I4583,'Demand Profiles'!K4531)</f>
        <v>-73.458911261970599</v>
      </c>
      <c r="N4533" s="569">
        <f>1000*'Demand Inputs'!F$36*IF('Demand Inputs'!$I$51="Yes",'Demand Inputs'!$I4583,'Demand Profiles'!L4531)</f>
        <v>-129.27502490312474</v>
      </c>
      <c r="O4533" s="569">
        <f>1000*'Demand Inputs'!G$36*IF('Demand Inputs'!$I$51="Yes",'Demand Inputs'!$I4583,'Demand Profiles'!M4531)</f>
        <v>-220.56986110647949</v>
      </c>
      <c r="P4533" s="570">
        <f>1000*'Demand Inputs'!H$36*IF('Demand Inputs'!$I$51="Yes",'Demand Inputs'!$I4583,'Demand Profiles'!N4531)</f>
        <v>-328.34686361962986</v>
      </c>
      <c r="Q4533" s="571">
        <f>1000*'Demand Inputs'!E$34*IF('Demand Inputs'!$G$51="Yes",'Demand Inputs'!$G4583,'Demand Profiles'!O4531)</f>
        <v>52.609095440285557</v>
      </c>
      <c r="R4533" s="569">
        <f>1000*'Demand Inputs'!F$34*IF('Demand Inputs'!$G$51="Yes",'Demand Inputs'!$G4583,'Demand Profiles'!P4531)</f>
        <v>76.854547427002856</v>
      </c>
      <c r="S4533" s="569">
        <f>1000*'Demand Inputs'!G$34*IF('Demand Inputs'!$G$51="Yes",'Demand Inputs'!$G4583,'Demand Profiles'!Q4531)</f>
        <v>118.24808724579658</v>
      </c>
      <c r="T4533" s="570">
        <f>1000*'Demand Inputs'!H$34*IF('Demand Inputs'!$G$51="Yes",'Demand Inputs'!$G4583,'Demand Profiles'!R4531)</f>
        <v>177.59860810947706</v>
      </c>
      <c r="U4533" s="571">
        <f>1000*'Demand Inputs'!E$35*IF('Demand Inputs'!$H$51="Yes",'Demand Inputs'!$H4583,'Demand Profiles'!W4531)</f>
        <v>10.398977617984102</v>
      </c>
      <c r="V4533" s="569">
        <f>1000*'Demand Inputs'!F$35*IF('Demand Inputs'!$H$51="Yes",'Demand Inputs'!$H4583,'Demand Profiles'!X4531)</f>
        <v>21.336430707587922</v>
      </c>
      <c r="W4533" s="569">
        <f>1000*'Demand Inputs'!G$35*IF('Demand Inputs'!$H$51="Yes",'Demand Inputs'!$H4583,'Demand Profiles'!Y4531)</f>
        <v>50.810255665869548</v>
      </c>
      <c r="X4533" s="570">
        <f>1000*'Demand Inputs'!H$35*IF('Demand Inputs'!$H$51="Yes",'Demand Inputs'!$H4583,'Demand Profiles'!Z4531)</f>
        <v>92.139742318434742</v>
      </c>
      <c r="Y4533" s="571">
        <f>1000*'Demand Inputs'!E$37*IF('Demand Inputs'!$J$51="Yes",'Demand Inputs'!$J4583,'Demand Profiles'!S4531)</f>
        <v>-1375.7386368701732</v>
      </c>
      <c r="Z4533" s="569">
        <f>1000*'Demand Inputs'!F$37*IF('Demand Inputs'!$J$51="Yes",'Demand Inputs'!$J4583,'Demand Profiles'!T4531)</f>
        <v>-1580.519824917337</v>
      </c>
      <c r="AA4533" s="569">
        <f>1000*'Demand Inputs'!G$37*IF('Demand Inputs'!$J$51="Yes",'Demand Inputs'!$J4583,'Demand Profiles'!U4531)</f>
        <v>-2023.8559346784637</v>
      </c>
      <c r="AB4533" s="569">
        <f>1000*'Demand Inputs'!H$37*IF('Demand Inputs'!$J$51="Yes",'Demand Inputs'!$J4583,'Demand Profiles'!V4531)</f>
        <v>-2602.5534057810128</v>
      </c>
      <c r="AC4533" s="571">
        <f>-'Demand Inputs'!E$38*IF('Demand Inputs'!$K$51="Yes",'Demand Inputs'!$K4583,'Demand Profiles'!AA4531)/INDEX('IEPR CAISO Load Modifiers'!$E$59:$S$59,MATCH(AC$5,'IEPR CAISO Load Modifiers'!$E$27:$S$27,0))*1000</f>
        <v>-4.0719480077298407</v>
      </c>
      <c r="AD4533" s="569">
        <f>-'Demand Inputs'!F$38*IF('Demand Inputs'!$K$51="Yes",'Demand Inputs'!$K4583,'Demand Profiles'!AB4531)/INDEX('IEPR CAISO Load Modifiers'!$E$59:$S$59,MATCH(AD$5,'IEPR CAISO Load Modifiers'!$E$27:$S$27,0))*1000</f>
        <v>-7.2833636302720262</v>
      </c>
      <c r="AE4533" s="569">
        <f>-'Demand Inputs'!G$38*IF('Demand Inputs'!$K$51="Yes",'Demand Inputs'!$K4583,'Demand Profiles'!AC4531)/INDEX('IEPR CAISO Load Modifiers'!$E$59:$S$59,MATCH(AE$5,'IEPR CAISO Load Modifiers'!$E$27:$S$27,0))*1000</f>
        <v>-12.510020743521455</v>
      </c>
      <c r="AF4533" s="570">
        <f>-'Demand Inputs'!H$38*IF('Demand Inputs'!$K$51="Yes",'Demand Inputs'!$K4583,'Demand Profiles'!AD4531)/INDEX('IEPR CAISO Load Modifiers'!$E$59:$S$59,MATCH(AF$5,'IEPR CAISO Load Modifiers'!$E$27:$S$27,0))*1000</f>
        <v>-19.172373007493622</v>
      </c>
      <c r="AG4533" s="569">
        <f t="shared" si="283"/>
        <v>3332.3801489551352</v>
      </c>
      <c r="AH4533" s="569">
        <f t="shared" si="284"/>
        <v>3207.6523494493758</v>
      </c>
      <c r="AI4533" s="569">
        <f t="shared" si="285"/>
        <v>2964.357404266088</v>
      </c>
      <c r="AJ4533" s="570">
        <f t="shared" si="286"/>
        <v>2754.5982194819971</v>
      </c>
    </row>
    <row r="4534" spans="1:36" x14ac:dyDescent="0.25">
      <c r="A4534" s="9"/>
      <c r="B4534" s="134">
        <v>7</v>
      </c>
      <c r="C4534" s="135">
        <v>8</v>
      </c>
      <c r="D4534" s="137">
        <v>17</v>
      </c>
      <c r="E4534" s="571">
        <f>1000*'Demand Inputs'!E$32*IF('Demand Inputs'!$E$51="Yes",'Demand Inputs'!$E4584,'Demand Profiles'!AG4532)</f>
        <v>2783.7572637717885</v>
      </c>
      <c r="F4534" s="569">
        <f>1000*'Demand Inputs'!F$32*IF('Demand Inputs'!$E$51="Yes",'Demand Inputs'!$E4584,'Demand Profiles'!AH4532)</f>
        <v>2838.0776975621002</v>
      </c>
      <c r="G4534" s="569">
        <f>1000*'Demand Inputs'!G$32*IF('Demand Inputs'!$E$51="Yes",'Demand Inputs'!$E4584,'Demand Profiles'!AI4532)</f>
        <v>2950.9894191455269</v>
      </c>
      <c r="H4534" s="570">
        <f>1000*'Demand Inputs'!H$32*IF('Demand Inputs'!$E$51="Yes",'Demand Inputs'!$E4584,'Demand Profiles'!AJ4532)</f>
        <v>3123.4487941180314</v>
      </c>
      <c r="I4534" s="571">
        <f>1000*'Demand Inputs'!E$33*IF(Custom_CI_shape="Yes",'Demand Inputs'!$F4584,'Demand Profiles'!$E4532)</f>
        <v>1945.9000923830076</v>
      </c>
      <c r="J4534" s="569">
        <f>1000*'Demand Inputs'!F$33*IF(Custom_CI_shape="Yes",'Demand Inputs'!$F4584,'Demand Profiles'!$E4532)</f>
        <v>1996.3454686882742</v>
      </c>
      <c r="K4534" s="569">
        <f>1000*'Demand Inputs'!G$33*IF(Custom_CI_shape="Yes",'Demand Inputs'!$F4584,'Demand Profiles'!$E4532)</f>
        <v>2109.9135672445768</v>
      </c>
      <c r="L4534" s="570">
        <f>1000*'Demand Inputs'!H$33*IF(Custom_CI_shape="Yes",'Demand Inputs'!$F4584,'Demand Profiles'!$E4532)</f>
        <v>2321.1983740878795</v>
      </c>
      <c r="M4534" s="569">
        <f>1000*'Demand Inputs'!E$36*IF('Demand Inputs'!$I$51="Yes",'Demand Inputs'!$I4584,'Demand Profiles'!K4532)</f>
        <v>-75.346989804853209</v>
      </c>
      <c r="N4534" s="569">
        <f>1000*'Demand Inputs'!F$36*IF('Demand Inputs'!$I$51="Yes",'Demand Inputs'!$I4584,'Demand Profiles'!L4532)</f>
        <v>-131.76306091039615</v>
      </c>
      <c r="O4534" s="569">
        <f>1000*'Demand Inputs'!G$36*IF('Demand Inputs'!$I$51="Yes",'Demand Inputs'!$I4584,'Demand Profiles'!M4532)</f>
        <v>-226.13349437948801</v>
      </c>
      <c r="P4534" s="570">
        <f>1000*'Demand Inputs'!H$36*IF('Demand Inputs'!$I$51="Yes",'Demand Inputs'!$I4584,'Demand Profiles'!N4532)</f>
        <v>-339.0953289402733</v>
      </c>
      <c r="Q4534" s="571">
        <f>1000*'Demand Inputs'!E$34*IF('Demand Inputs'!$G$51="Yes",'Demand Inputs'!$G4584,'Demand Profiles'!O4532)</f>
        <v>55.909007565071761</v>
      </c>
      <c r="R4534" s="569">
        <f>1000*'Demand Inputs'!F$34*IF('Demand Inputs'!$G$51="Yes",'Demand Inputs'!$G4584,'Demand Profiles'!P4532)</f>
        <v>78.861024424028926</v>
      </c>
      <c r="S4534" s="569">
        <f>1000*'Demand Inputs'!G$34*IF('Demand Inputs'!$G$51="Yes",'Demand Inputs'!$G4584,'Demand Profiles'!Q4532)</f>
        <v>123.94167334939054</v>
      </c>
      <c r="T4534" s="570">
        <f>1000*'Demand Inputs'!H$34*IF('Demand Inputs'!$G$51="Yes",'Demand Inputs'!$G4584,'Demand Profiles'!R4532)</f>
        <v>185.93647527802057</v>
      </c>
      <c r="U4534" s="571">
        <f>1000*'Demand Inputs'!E$35*IF('Demand Inputs'!$H$51="Yes",'Demand Inputs'!$H4584,'Demand Profiles'!W4532)</f>
        <v>11.999125573080525</v>
      </c>
      <c r="V4534" s="569">
        <f>1000*'Demand Inputs'!F$35*IF('Demand Inputs'!$H$51="Yes",'Demand Inputs'!$H4584,'Demand Profiles'!X4532)</f>
        <v>24.501882797682075</v>
      </c>
      <c r="W4534" s="569">
        <f>1000*'Demand Inputs'!G$35*IF('Demand Inputs'!$H$51="Yes",'Demand Inputs'!$H4584,'Demand Profiles'!Y4532)</f>
        <v>56.934761515791713</v>
      </c>
      <c r="X4534" s="570">
        <f>1000*'Demand Inputs'!H$35*IF('Demand Inputs'!$H$51="Yes",'Demand Inputs'!$H4584,'Demand Profiles'!Z4532)</f>
        <v>102.33462575963925</v>
      </c>
      <c r="Y4534" s="571">
        <f>1000*'Demand Inputs'!E$37*IF('Demand Inputs'!$J$51="Yes",'Demand Inputs'!$J4584,'Demand Profiles'!S4532)</f>
        <v>-959.32530473200188</v>
      </c>
      <c r="Z4534" s="569">
        <f>1000*'Demand Inputs'!F$37*IF('Demand Inputs'!$J$51="Yes",'Demand Inputs'!$J4584,'Demand Profiles'!T4532)</f>
        <v>-1101.8799046094139</v>
      </c>
      <c r="AA4534" s="569">
        <f>1000*'Demand Inputs'!G$37*IF('Demand Inputs'!$J$51="Yes",'Demand Inputs'!$J4584,'Demand Profiles'!U4532)</f>
        <v>-1410.3488468729017</v>
      </c>
      <c r="AB4534" s="569">
        <f>1000*'Demand Inputs'!H$37*IF('Demand Inputs'!$J$51="Yes",'Demand Inputs'!$J4584,'Demand Profiles'!V4532)</f>
        <v>-1811.921835606089</v>
      </c>
      <c r="AC4534" s="571">
        <f>-'Demand Inputs'!E$38*IF('Demand Inputs'!$K$51="Yes",'Demand Inputs'!$K4584,'Demand Profiles'!AA4532)/INDEX('IEPR CAISO Load Modifiers'!$E$59:$S$59,MATCH(AC$5,'IEPR CAISO Load Modifiers'!$E$27:$S$27,0))*1000</f>
        <v>-10.09028676193198</v>
      </c>
      <c r="AD4534" s="569">
        <f>-'Demand Inputs'!F$38*IF('Demand Inputs'!$K$51="Yes",'Demand Inputs'!$K4584,'Demand Profiles'!AB4532)/INDEX('IEPR CAISO Load Modifiers'!$E$59:$S$59,MATCH(AD$5,'IEPR CAISO Load Modifiers'!$E$27:$S$27,0))*1000</f>
        <v>-15.705473365637992</v>
      </c>
      <c r="AE4534" s="569">
        <f>-'Demand Inputs'!G$38*IF('Demand Inputs'!$K$51="Yes",'Demand Inputs'!$K4584,'Demand Profiles'!AC4532)/INDEX('IEPR CAISO Load Modifiers'!$E$59:$S$59,MATCH(AE$5,'IEPR CAISO Load Modifiers'!$E$27:$S$27,0))*1000</f>
        <v>-27.59890637138038</v>
      </c>
      <c r="AF4534" s="570">
        <f>-'Demand Inputs'!H$38*IF('Demand Inputs'!$K$51="Yes",'Demand Inputs'!$K4584,'Demand Profiles'!AD4532)/INDEX('IEPR CAISO Load Modifiers'!$E$59:$S$59,MATCH(AF$5,'IEPR CAISO Load Modifiers'!$E$27:$S$27,0))*1000</f>
        <v>-43.514461771717926</v>
      </c>
      <c r="AG4534" s="569">
        <f t="shared" si="283"/>
        <v>3752.8029079941607</v>
      </c>
      <c r="AH4534" s="569">
        <f t="shared" si="284"/>
        <v>3688.4376345866376</v>
      </c>
      <c r="AI4534" s="569">
        <f t="shared" si="285"/>
        <v>3577.6981736315156</v>
      </c>
      <c r="AJ4534" s="570">
        <f t="shared" si="286"/>
        <v>3538.3866429254904</v>
      </c>
    </row>
    <row r="4535" spans="1:36" x14ac:dyDescent="0.25">
      <c r="A4535" s="9"/>
      <c r="B4535" s="134">
        <v>7</v>
      </c>
      <c r="C4535" s="135">
        <v>8</v>
      </c>
      <c r="D4535" s="137">
        <v>18</v>
      </c>
      <c r="E4535" s="571">
        <f>1000*'Demand Inputs'!E$32*IF('Demand Inputs'!$E$51="Yes",'Demand Inputs'!$E4585,'Demand Profiles'!AG4533)</f>
        <v>2785.0428088603981</v>
      </c>
      <c r="F4535" s="569">
        <f>1000*'Demand Inputs'!F$32*IF('Demand Inputs'!$E$51="Yes",'Demand Inputs'!$E4585,'Demand Profiles'!AH4533)</f>
        <v>2839.898394461628</v>
      </c>
      <c r="G4535" s="569">
        <f>1000*'Demand Inputs'!G$32*IF('Demand Inputs'!$E$51="Yes",'Demand Inputs'!$E4585,'Demand Profiles'!AI4533)</f>
        <v>2954.1133179432486</v>
      </c>
      <c r="H4535" s="570">
        <f>1000*'Demand Inputs'!H$32*IF('Demand Inputs'!$E$51="Yes",'Demand Inputs'!$E4585,'Demand Profiles'!AJ4533)</f>
        <v>3130.4490695563263</v>
      </c>
      <c r="I4535" s="571">
        <f>1000*'Demand Inputs'!E$33*IF(Custom_CI_shape="Yes",'Demand Inputs'!$F4585,'Demand Profiles'!$E4533)</f>
        <v>1863.3955432479181</v>
      </c>
      <c r="J4535" s="569">
        <f>1000*'Demand Inputs'!F$33*IF(Custom_CI_shape="Yes",'Demand Inputs'!$F4585,'Demand Profiles'!$E4533)</f>
        <v>1911.7020774593343</v>
      </c>
      <c r="K4535" s="569">
        <f>1000*'Demand Inputs'!G$33*IF(Custom_CI_shape="Yes",'Demand Inputs'!$F4585,'Demand Profiles'!$E4533)</f>
        <v>2020.4549828799798</v>
      </c>
      <c r="L4535" s="570">
        <f>1000*'Demand Inputs'!H$33*IF(Custom_CI_shape="Yes",'Demand Inputs'!$F4585,'Demand Profiles'!$E4533)</f>
        <v>2222.7814892452998</v>
      </c>
      <c r="M4535" s="569">
        <f>1000*'Demand Inputs'!E$36*IF('Demand Inputs'!$I$51="Yes",'Demand Inputs'!$I4585,'Demand Profiles'!K4533)</f>
        <v>-74.721953831760302</v>
      </c>
      <c r="N4535" s="569">
        <f>1000*'Demand Inputs'!F$36*IF('Demand Inputs'!$I$51="Yes",'Demand Inputs'!$I4585,'Demand Profiles'!L4533)</f>
        <v>-131.53686842866151</v>
      </c>
      <c r="O4535" s="569">
        <f>1000*'Demand Inputs'!G$36*IF('Demand Inputs'!$I$51="Yes",'Demand Inputs'!$I4585,'Demand Profiles'!M4533)</f>
        <v>-227.24905915053654</v>
      </c>
      <c r="P4535" s="570">
        <f>1000*'Demand Inputs'!H$36*IF('Demand Inputs'!$I$51="Yes",'Demand Inputs'!$I4585,'Demand Profiles'!N4533)</f>
        <v>-342.793173538335</v>
      </c>
      <c r="Q4535" s="571">
        <f>1000*'Demand Inputs'!E$34*IF('Demand Inputs'!$G$51="Yes",'Demand Inputs'!$G4585,'Demand Profiles'!O4533)</f>
        <v>55.909007565071761</v>
      </c>
      <c r="R4535" s="569">
        <f>1000*'Demand Inputs'!F$34*IF('Demand Inputs'!$G$51="Yes",'Demand Inputs'!$G4585,'Demand Profiles'!P4533)</f>
        <v>78.861024424028926</v>
      </c>
      <c r="S4535" s="569">
        <f>1000*'Demand Inputs'!G$34*IF('Demand Inputs'!$G$51="Yes",'Demand Inputs'!$G4585,'Demand Profiles'!Q4533)</f>
        <v>123.94167334939054</v>
      </c>
      <c r="T4535" s="570">
        <f>1000*'Demand Inputs'!H$34*IF('Demand Inputs'!$G$51="Yes",'Demand Inputs'!$G4585,'Demand Profiles'!R4533)</f>
        <v>185.93647527802057</v>
      </c>
      <c r="U4535" s="571">
        <f>1000*'Demand Inputs'!E$35*IF('Demand Inputs'!$H$51="Yes",'Demand Inputs'!$H4585,'Demand Profiles'!W4533)</f>
        <v>14.896763881368706</v>
      </c>
      <c r="V4535" s="569">
        <f>1000*'Demand Inputs'!F$35*IF('Demand Inputs'!$H$51="Yes",'Demand Inputs'!$H4585,'Demand Profiles'!X4533)</f>
        <v>29.362441483119579</v>
      </c>
      <c r="W4535" s="569">
        <f>1000*'Demand Inputs'!G$35*IF('Demand Inputs'!$H$51="Yes",'Demand Inputs'!$H4585,'Demand Profiles'!Y4533)</f>
        <v>64.813767715293849</v>
      </c>
      <c r="X4535" s="570">
        <f>1000*'Demand Inputs'!H$35*IF('Demand Inputs'!$H$51="Yes",'Demand Inputs'!$H4585,'Demand Profiles'!Z4533)</f>
        <v>115.89760521677064</v>
      </c>
      <c r="Y4535" s="571">
        <f>1000*'Demand Inputs'!E$37*IF('Demand Inputs'!$J$51="Yes",'Demand Inputs'!$J4585,'Demand Profiles'!S4533)</f>
        <v>-471.61521993523098</v>
      </c>
      <c r="Z4535" s="569">
        <f>1000*'Demand Inputs'!F$37*IF('Demand Inputs'!$J$51="Yes",'Demand Inputs'!$J4585,'Demand Profiles'!T4533)</f>
        <v>-542.40150623042655</v>
      </c>
      <c r="AA4535" s="569">
        <f>1000*'Demand Inputs'!G$37*IF('Demand Inputs'!$J$51="Yes",'Demand Inputs'!$J4585,'Demand Profiles'!U4533)</f>
        <v>-695.15612352241226</v>
      </c>
      <c r="AB4535" s="569">
        <f>1000*'Demand Inputs'!H$37*IF('Demand Inputs'!$J$51="Yes",'Demand Inputs'!$J4585,'Demand Profiles'!V4533)</f>
        <v>-892.17543981278777</v>
      </c>
      <c r="AC4535" s="571">
        <f>-'Demand Inputs'!E$38*IF('Demand Inputs'!$K$51="Yes",'Demand Inputs'!$K4585,'Demand Profiles'!AA4533)/INDEX('IEPR CAISO Load Modifiers'!$E$59:$S$59,MATCH(AC$5,'IEPR CAISO Load Modifiers'!$E$27:$S$27,0))*1000</f>
        <v>-15.470689752084127</v>
      </c>
      <c r="AD4535" s="569">
        <f>-'Demand Inputs'!F$38*IF('Demand Inputs'!$K$51="Yes",'Demand Inputs'!$K4585,'Demand Profiles'!AB4533)/INDEX('IEPR CAISO Load Modifiers'!$E$59:$S$59,MATCH(AD$5,'IEPR CAISO Load Modifiers'!$E$27:$S$27,0))*1000</f>
        <v>-22.336190423816007</v>
      </c>
      <c r="AE4535" s="569">
        <f>-'Demand Inputs'!G$38*IF('Demand Inputs'!$K$51="Yes",'Demand Inputs'!$K4585,'Demand Profiles'!AC4533)/INDEX('IEPR CAISO Load Modifiers'!$E$59:$S$59,MATCH(AE$5,'IEPR CAISO Load Modifiers'!$E$27:$S$27,0))*1000</f>
        <v>-39.727377508913534</v>
      </c>
      <c r="AF4535" s="570">
        <f>-'Demand Inputs'!H$38*IF('Demand Inputs'!$K$51="Yes",'Demand Inputs'!$K4585,'Demand Profiles'!AD4533)/INDEX('IEPR CAISO Load Modifiers'!$E$59:$S$59,MATCH(AF$5,'IEPR CAISO Load Modifiers'!$E$27:$S$27,0))*1000</f>
        <v>-65.702639158352838</v>
      </c>
      <c r="AG4535" s="569">
        <f t="shared" si="283"/>
        <v>4157.4362600356817</v>
      </c>
      <c r="AH4535" s="569">
        <f t="shared" si="284"/>
        <v>4163.5493727452058</v>
      </c>
      <c r="AI4535" s="569">
        <f t="shared" si="285"/>
        <v>4201.19118170605</v>
      </c>
      <c r="AJ4535" s="570">
        <f t="shared" si="286"/>
        <v>4354.3933867869409</v>
      </c>
    </row>
    <row r="4536" spans="1:36" x14ac:dyDescent="0.25">
      <c r="A4536" s="9"/>
      <c r="B4536" s="134">
        <v>7</v>
      </c>
      <c r="C4536" s="135">
        <v>8</v>
      </c>
      <c r="D4536" s="137">
        <v>19</v>
      </c>
      <c r="E4536" s="571">
        <f>1000*'Demand Inputs'!E$32*IF('Demand Inputs'!$E$51="Yes",'Demand Inputs'!$E4586,'Demand Profiles'!AG4534)</f>
        <v>2760.689583088722</v>
      </c>
      <c r="F4536" s="569">
        <f>1000*'Demand Inputs'!F$32*IF('Demand Inputs'!$E$51="Yes",'Demand Inputs'!$E4586,'Demand Profiles'!AH4534)</f>
        <v>2815.6095416281482</v>
      </c>
      <c r="G4536" s="569">
        <f>1000*'Demand Inputs'!G$32*IF('Demand Inputs'!$E$51="Yes",'Demand Inputs'!$E4586,'Demand Profiles'!AI4534)</f>
        <v>2929.5924852336098</v>
      </c>
      <c r="H4536" s="570">
        <f>1000*'Demand Inputs'!H$32*IF('Demand Inputs'!$E$51="Yes",'Demand Inputs'!$E4586,'Demand Profiles'!AJ4534)</f>
        <v>3110.4547770725499</v>
      </c>
      <c r="I4536" s="571">
        <f>1000*'Demand Inputs'!E$33*IF(Custom_CI_shape="Yes",'Demand Inputs'!$F4586,'Demand Profiles'!$E4534)</f>
        <v>1713.1328357817013</v>
      </c>
      <c r="J4536" s="569">
        <f>1000*'Demand Inputs'!F$33*IF(Custom_CI_shape="Yes",'Demand Inputs'!$F4586,'Demand Profiles'!$E4534)</f>
        <v>1757.5439701971809</v>
      </c>
      <c r="K4536" s="569">
        <f>1000*'Demand Inputs'!G$33*IF(Custom_CI_shape="Yes",'Demand Inputs'!$F4586,'Demand Profiles'!$E4534)</f>
        <v>1857.5271294023555</v>
      </c>
      <c r="L4536" s="570">
        <f>1000*'Demand Inputs'!H$33*IF(Custom_CI_shape="Yes",'Demand Inputs'!$F4586,'Demand Profiles'!$E4534)</f>
        <v>2043.5381901561429</v>
      </c>
      <c r="M4536" s="569">
        <f>1000*'Demand Inputs'!E$36*IF('Demand Inputs'!$I$51="Yes",'Demand Inputs'!$I4586,'Demand Profiles'!K4534)</f>
        <v>-69.769896669626519</v>
      </c>
      <c r="N4536" s="569">
        <f>1000*'Demand Inputs'!F$36*IF('Demand Inputs'!$I$51="Yes",'Demand Inputs'!$I4586,'Demand Profiles'!L4534)</f>
        <v>-124.11618089832957</v>
      </c>
      <c r="O4536" s="569">
        <f>1000*'Demand Inputs'!G$36*IF('Demand Inputs'!$I$51="Yes",'Demand Inputs'!$I4586,'Demand Profiles'!M4534)</f>
        <v>-214.53407089832615</v>
      </c>
      <c r="P4536" s="570">
        <f>1000*'Demand Inputs'!H$36*IF('Demand Inputs'!$I$51="Yes",'Demand Inputs'!$I4586,'Demand Profiles'!N4534)</f>
        <v>-323.95297798203569</v>
      </c>
      <c r="Q4536" s="571">
        <f>1000*'Demand Inputs'!E$34*IF('Demand Inputs'!$G$51="Yes",'Demand Inputs'!$G4586,'Demand Profiles'!O4534)</f>
        <v>61.711196460321176</v>
      </c>
      <c r="R4536" s="569">
        <f>1000*'Demand Inputs'!F$34*IF('Demand Inputs'!$G$51="Yes",'Demand Inputs'!$G4586,'Demand Profiles'!P4534)</f>
        <v>86.639279909882106</v>
      </c>
      <c r="S4536" s="569">
        <f>1000*'Demand Inputs'!G$34*IF('Demand Inputs'!$G$51="Yes",'Demand Inputs'!$G4586,'Demand Profiles'!Q4534)</f>
        <v>133.40289616569697</v>
      </c>
      <c r="T4536" s="570">
        <f>1000*'Demand Inputs'!H$34*IF('Demand Inputs'!$G$51="Yes",'Demand Inputs'!$G4586,'Demand Profiles'!R4534)</f>
        <v>194.27437355220465</v>
      </c>
      <c r="U4536" s="571">
        <f>1000*'Demand Inputs'!E$35*IF('Demand Inputs'!$H$51="Yes",'Demand Inputs'!$H4586,'Demand Profiles'!W4534)</f>
        <v>16.042250921134837</v>
      </c>
      <c r="V4536" s="569">
        <f>1000*'Demand Inputs'!F$35*IF('Demand Inputs'!$H$51="Yes",'Demand Inputs'!$H4586,'Demand Profiles'!X4534)</f>
        <v>30.736668443880202</v>
      </c>
      <c r="W4536" s="569">
        <f>1000*'Demand Inputs'!G$35*IF('Demand Inputs'!$H$51="Yes",'Demand Inputs'!$H4586,'Demand Profiles'!Y4534)</f>
        <v>67.025846088143737</v>
      </c>
      <c r="X4536" s="570">
        <f>1000*'Demand Inputs'!H$35*IF('Demand Inputs'!$H$51="Yes",'Demand Inputs'!$H4586,'Demand Profiles'!Z4534)</f>
        <v>118.18944617094816</v>
      </c>
      <c r="Y4536" s="571">
        <f>1000*'Demand Inputs'!E$37*IF('Demand Inputs'!$J$51="Yes",'Demand Inputs'!$J4586,'Demand Profiles'!S4534)</f>
        <v>-89.371654238231471</v>
      </c>
      <c r="Z4536" s="569">
        <f>1000*'Demand Inputs'!F$37*IF('Demand Inputs'!$J$51="Yes",'Demand Inputs'!$J4586,'Demand Profiles'!T4534)</f>
        <v>-103.04383338534521</v>
      </c>
      <c r="AA4536" s="569">
        <f>1000*'Demand Inputs'!G$37*IF('Demand Inputs'!$J$51="Yes",'Demand Inputs'!$J4586,'Demand Profiles'!U4534)</f>
        <v>-132.48414778672964</v>
      </c>
      <c r="AB4536" s="569">
        <f>1000*'Demand Inputs'!H$37*IF('Demand Inputs'!$J$51="Yes",'Demand Inputs'!$J4586,'Demand Profiles'!V4534)</f>
        <v>-169.857377832564</v>
      </c>
      <c r="AC4536" s="571">
        <f>-'Demand Inputs'!E$38*IF('Demand Inputs'!$K$51="Yes",'Demand Inputs'!$K4586,'Demand Profiles'!AA4534)/INDEX('IEPR CAISO Load Modifiers'!$E$59:$S$59,MATCH(AC$5,'IEPR CAISO Load Modifiers'!$E$27:$S$27,0))*1000</f>
        <v>-22.536873675787103</v>
      </c>
      <c r="AD4536" s="569">
        <f>-'Demand Inputs'!F$38*IF('Demand Inputs'!$K$51="Yes",'Demand Inputs'!$K4586,'Demand Profiles'!AB4534)/INDEX('IEPR CAISO Load Modifiers'!$E$59:$S$59,MATCH(AD$5,'IEPR CAISO Load Modifiers'!$E$27:$S$27,0))*1000</f>
        <v>-32.598436257053969</v>
      </c>
      <c r="AE4536" s="569">
        <f>-'Demand Inputs'!G$38*IF('Demand Inputs'!$K$51="Yes",'Demand Inputs'!$K4586,'Demand Profiles'!AC4534)/INDEX('IEPR CAISO Load Modifiers'!$E$59:$S$59,MATCH(AE$5,'IEPR CAISO Load Modifiers'!$E$27:$S$27,0))*1000</f>
        <v>-59.018731030228338</v>
      </c>
      <c r="AF4536" s="570">
        <f>-'Demand Inputs'!H$38*IF('Demand Inputs'!$K$51="Yes",'Demand Inputs'!$K4586,'Demand Profiles'!AD4534)/INDEX('IEPR CAISO Load Modifiers'!$E$59:$S$59,MATCH(AF$5,'IEPR CAISO Load Modifiers'!$E$27:$S$27,0))*1000</f>
        <v>-96.530190133784103</v>
      </c>
      <c r="AG4536" s="569">
        <f t="shared" si="283"/>
        <v>4369.897441668234</v>
      </c>
      <c r="AH4536" s="569">
        <f t="shared" si="284"/>
        <v>4430.7710096383616</v>
      </c>
      <c r="AI4536" s="569">
        <f t="shared" si="285"/>
        <v>4581.5114071745229</v>
      </c>
      <c r="AJ4536" s="570">
        <f t="shared" si="286"/>
        <v>4876.1162410034613</v>
      </c>
    </row>
    <row r="4537" spans="1:36" x14ac:dyDescent="0.25">
      <c r="A4537" s="9"/>
      <c r="B4537" s="134">
        <v>7</v>
      </c>
      <c r="C4537" s="135">
        <v>8</v>
      </c>
      <c r="D4537" s="137">
        <v>20</v>
      </c>
      <c r="E4537" s="571">
        <f>1000*'Demand Inputs'!E$32*IF('Demand Inputs'!$E$51="Yes",'Demand Inputs'!$E4587,'Demand Profiles'!AG4535)</f>
        <v>2771.2962988663203</v>
      </c>
      <c r="F4537" s="569">
        <f>1000*'Demand Inputs'!F$32*IF('Demand Inputs'!$E$51="Yes",'Demand Inputs'!$E4587,'Demand Profiles'!AH4535)</f>
        <v>2826.0683464795975</v>
      </c>
      <c r="G4537" s="569">
        <f>1000*'Demand Inputs'!G$32*IF('Demand Inputs'!$E$51="Yes",'Demand Inputs'!$E4587,'Demand Profiles'!AI4535)</f>
        <v>2940.4704705635731</v>
      </c>
      <c r="H4537" s="570">
        <f>1000*'Demand Inputs'!H$32*IF('Demand Inputs'!$E$51="Yes",'Demand Inputs'!$E4587,'Demand Profiles'!AJ4535)</f>
        <v>3122.9662421946355</v>
      </c>
      <c r="I4537" s="571">
        <f>1000*'Demand Inputs'!E$33*IF(Custom_CI_shape="Yes",'Demand Inputs'!$F4587,'Demand Profiles'!$E4535)</f>
        <v>1647.2000436949354</v>
      </c>
      <c r="J4537" s="569">
        <f>1000*'Demand Inputs'!F$33*IF(Custom_CI_shape="Yes",'Demand Inputs'!$F4587,'Demand Profiles'!$E4535)</f>
        <v>1689.9019410736869</v>
      </c>
      <c r="K4537" s="569">
        <f>1000*'Demand Inputs'!G$33*IF(Custom_CI_shape="Yes",'Demand Inputs'!$F4587,'Demand Profiles'!$E4535)</f>
        <v>1786.0370806096544</v>
      </c>
      <c r="L4537" s="570">
        <f>1000*'Demand Inputs'!H$33*IF(Custom_CI_shape="Yes",'Demand Inputs'!$F4587,'Demand Profiles'!$E4535)</f>
        <v>1964.8891935350193</v>
      </c>
      <c r="M4537" s="569">
        <f>1000*'Demand Inputs'!E$36*IF('Demand Inputs'!$I$51="Yes",'Demand Inputs'!$I4587,'Demand Profiles'!K4535)</f>
        <v>-63.87381478007368</v>
      </c>
      <c r="N4537" s="569">
        <f>1000*'Demand Inputs'!F$36*IF('Demand Inputs'!$I$51="Yes",'Demand Inputs'!$I4587,'Demand Profiles'!L4535)</f>
        <v>-113.48531683019465</v>
      </c>
      <c r="O4537" s="569">
        <f>1000*'Demand Inputs'!G$36*IF('Demand Inputs'!$I$51="Yes",'Demand Inputs'!$I4587,'Demand Profiles'!M4535)</f>
        <v>-196.33201148562847</v>
      </c>
      <c r="P4537" s="570">
        <f>1000*'Demand Inputs'!H$36*IF('Demand Inputs'!$I$51="Yes",'Demand Inputs'!$I4587,'Demand Profiles'!N4535)</f>
        <v>-295.94269349768166</v>
      </c>
      <c r="Q4537" s="571">
        <f>1000*'Demand Inputs'!E$34*IF('Demand Inputs'!$G$51="Yes",'Demand Inputs'!$G4587,'Demand Profiles'!O4535)</f>
        <v>84.012905713287253</v>
      </c>
      <c r="R4537" s="569">
        <f>1000*'Demand Inputs'!F$34*IF('Demand Inputs'!$G$51="Yes",'Demand Inputs'!$G4587,'Demand Profiles'!P4535)</f>
        <v>116.54533289378674</v>
      </c>
      <c r="S4537" s="569">
        <f>1000*'Demand Inputs'!G$34*IF('Demand Inputs'!$G$51="Yes",'Demand Inputs'!$G4587,'Demand Profiles'!Q4535)</f>
        <v>173.4606827703013</v>
      </c>
      <c r="T4537" s="570">
        <f>1000*'Demand Inputs'!H$34*IF('Demand Inputs'!$G$51="Yes",'Demand Inputs'!$G4587,'Demand Profiles'!R4535)</f>
        <v>245.51314129472536</v>
      </c>
      <c r="U4537" s="571">
        <f>1000*'Demand Inputs'!E$35*IF('Demand Inputs'!$H$51="Yes",'Demand Inputs'!$H4587,'Demand Profiles'!W4535)</f>
        <v>16.529487564873879</v>
      </c>
      <c r="V4537" s="569">
        <f>1000*'Demand Inputs'!F$35*IF('Demand Inputs'!$H$51="Yes",'Demand Inputs'!$H4587,'Demand Profiles'!X4535)</f>
        <v>31.058899150893573</v>
      </c>
      <c r="W4537" s="569">
        <f>1000*'Demand Inputs'!G$35*IF('Demand Inputs'!$H$51="Yes",'Demand Inputs'!$H4587,'Demand Profiles'!Y4535)</f>
        <v>65.848055147839204</v>
      </c>
      <c r="X4537" s="570">
        <f>1000*'Demand Inputs'!H$35*IF('Demand Inputs'!$H$51="Yes",'Demand Inputs'!$H4587,'Demand Profiles'!Z4535)</f>
        <v>116.2888587985378</v>
      </c>
      <c r="Y4537" s="571">
        <f>1000*'Demand Inputs'!E$37*IF('Demand Inputs'!$J$51="Yes",'Demand Inputs'!$J4587,'Demand Profiles'!S4535)</f>
        <v>-2.9378118065350534E-3</v>
      </c>
      <c r="Z4537" s="569">
        <f>1000*'Demand Inputs'!F$37*IF('Demand Inputs'!$J$51="Yes",'Demand Inputs'!$J4587,'Demand Profiles'!T4535)</f>
        <v>-3.3718668532106487E-3</v>
      </c>
      <c r="AA4537" s="569">
        <f>1000*'Demand Inputs'!G$37*IF('Demand Inputs'!$J$51="Yes",'Demand Inputs'!$J4587,'Demand Profiles'!U4535)</f>
        <v>-4.311136444459053E-3</v>
      </c>
      <c r="AB4537" s="569">
        <f>1000*'Demand Inputs'!H$37*IF('Demand Inputs'!$J$51="Yes",'Demand Inputs'!$J4587,'Demand Profiles'!V4535)</f>
        <v>-5.5390352267976912E-3</v>
      </c>
      <c r="AC4537" s="571">
        <f>-'Demand Inputs'!E$38*IF('Demand Inputs'!$K$51="Yes",'Demand Inputs'!$K4587,'Demand Profiles'!AA4535)/INDEX('IEPR CAISO Load Modifiers'!$E$59:$S$59,MATCH(AC$5,'IEPR CAISO Load Modifiers'!$E$27:$S$27,0))*1000</f>
        <v>-20.096404735376254</v>
      </c>
      <c r="AD4537" s="569">
        <f>-'Demand Inputs'!F$38*IF('Demand Inputs'!$K$51="Yes",'Demand Inputs'!$K4587,'Demand Profiles'!AB4535)/INDEX('IEPR CAISO Load Modifiers'!$E$59:$S$59,MATCH(AD$5,'IEPR CAISO Load Modifiers'!$E$27:$S$27,0))*1000</f>
        <v>-27.472041636119531</v>
      </c>
      <c r="AE4537" s="569">
        <f>-'Demand Inputs'!G$38*IF('Demand Inputs'!$K$51="Yes",'Demand Inputs'!$K4587,'Demand Profiles'!AC4535)/INDEX('IEPR CAISO Load Modifiers'!$E$59:$S$59,MATCH(AE$5,'IEPR CAISO Load Modifiers'!$E$27:$S$27,0))*1000</f>
        <v>-47.994329611806236</v>
      </c>
      <c r="AF4537" s="570">
        <f>-'Demand Inputs'!H$38*IF('Demand Inputs'!$K$51="Yes",'Demand Inputs'!$K4587,'Demand Profiles'!AD4535)/INDEX('IEPR CAISO Load Modifiers'!$E$59:$S$59,MATCH(AF$5,'IEPR CAISO Load Modifiers'!$E$27:$S$27,0))*1000</f>
        <v>-76.942917570476169</v>
      </c>
      <c r="AG4537" s="569">
        <f t="shared" si="283"/>
        <v>4435.0655785121598</v>
      </c>
      <c r="AH4537" s="569">
        <f t="shared" si="284"/>
        <v>4522.6137892647976</v>
      </c>
      <c r="AI4537" s="569">
        <f t="shared" si="285"/>
        <v>4721.4856368574883</v>
      </c>
      <c r="AJ4537" s="570">
        <f t="shared" si="286"/>
        <v>5076.7662857195328</v>
      </c>
    </row>
    <row r="4538" spans="1:36" x14ac:dyDescent="0.25">
      <c r="A4538" s="9"/>
      <c r="B4538" s="134">
        <v>7</v>
      </c>
      <c r="C4538" s="135">
        <v>8</v>
      </c>
      <c r="D4538" s="137">
        <v>21</v>
      </c>
      <c r="E4538" s="571">
        <f>1000*'Demand Inputs'!E$32*IF('Demand Inputs'!$E$51="Yes",'Demand Inputs'!$E4588,'Demand Profiles'!AG4536)</f>
        <v>2733.0277900978585</v>
      </c>
      <c r="F4538" s="569">
        <f>1000*'Demand Inputs'!F$32*IF('Demand Inputs'!$E$51="Yes",'Demand Inputs'!$E4588,'Demand Profiles'!AH4536)</f>
        <v>2786.952636877008</v>
      </c>
      <c r="G4538" s="569">
        <f>1000*'Demand Inputs'!G$32*IF('Demand Inputs'!$E$51="Yes",'Demand Inputs'!$E4588,'Demand Profiles'!AI4536)</f>
        <v>2899.5311742611716</v>
      </c>
      <c r="H4538" s="570">
        <f>1000*'Demand Inputs'!H$32*IF('Demand Inputs'!$E$51="Yes",'Demand Inputs'!$E4588,'Demand Profiles'!AJ4536)</f>
        <v>3083.4369291366293</v>
      </c>
      <c r="I4538" s="571">
        <f>1000*'Demand Inputs'!E$33*IF(Custom_CI_shape="Yes",'Demand Inputs'!$F4588,'Demand Profiles'!$E4536)</f>
        <v>1492.2920452913061</v>
      </c>
      <c r="J4538" s="569">
        <f>1000*'Demand Inputs'!F$33*IF(Custom_CI_shape="Yes",'Demand Inputs'!$F4588,'Demand Profiles'!$E4536)</f>
        <v>1530.9781186805553</v>
      </c>
      <c r="K4538" s="569">
        <f>1000*'Demand Inputs'!G$33*IF(Custom_CI_shape="Yes",'Demand Inputs'!$F4588,'Demand Profiles'!$E4536)</f>
        <v>1618.0724000045686</v>
      </c>
      <c r="L4538" s="570">
        <f>1000*'Demand Inputs'!H$33*IF(Custom_CI_shape="Yes",'Demand Inputs'!$F4588,'Demand Profiles'!$E4536)</f>
        <v>1780.1046840757649</v>
      </c>
      <c r="M4538" s="569">
        <f>1000*'Demand Inputs'!E$36*IF('Demand Inputs'!$I$51="Yes",'Demand Inputs'!$I4588,'Demand Profiles'!K4536)</f>
        <v>-57.612799569468159</v>
      </c>
      <c r="N4538" s="569">
        <f>1000*'Demand Inputs'!F$36*IF('Demand Inputs'!$I$51="Yes",'Demand Inputs'!$I4588,'Demand Profiles'!L4536)</f>
        <v>-101.91494324356601</v>
      </c>
      <c r="O4538" s="569">
        <f>1000*'Demand Inputs'!G$36*IF('Demand Inputs'!$I$51="Yes",'Demand Inputs'!$I4588,'Demand Profiles'!M4536)</f>
        <v>-178.33490644440047</v>
      </c>
      <c r="P4538" s="570">
        <f>1000*'Demand Inputs'!H$36*IF('Demand Inputs'!$I$51="Yes",'Demand Inputs'!$I4588,'Demand Profiles'!N4536)</f>
        <v>-268.66552216474611</v>
      </c>
      <c r="Q4538" s="571">
        <f>1000*'Demand Inputs'!E$34*IF('Demand Inputs'!$G$51="Yes",'Demand Inputs'!$G4588,'Demand Profiles'!O4536)</f>
        <v>133.30259059392458</v>
      </c>
      <c r="R4538" s="569">
        <f>1000*'Demand Inputs'!F$34*IF('Demand Inputs'!$G$51="Yes",'Demand Inputs'!$G4588,'Demand Profiles'!P4536)</f>
        <v>187.08091943957857</v>
      </c>
      <c r="S4538" s="569">
        <f>1000*'Demand Inputs'!G$34*IF('Demand Inputs'!$G$51="Yes",'Demand Inputs'!$G4588,'Demand Profiles'!Q4536)</f>
        <v>283.4135037669472</v>
      </c>
      <c r="T4538" s="570">
        <f>1000*'Demand Inputs'!H$34*IF('Demand Inputs'!$G$51="Yes",'Demand Inputs'!$G4588,'Demand Profiles'!R4536)</f>
        <v>413.21926893857579</v>
      </c>
      <c r="U4538" s="571">
        <f>1000*'Demand Inputs'!E$35*IF('Demand Inputs'!$H$51="Yes",'Demand Inputs'!$H4588,'Demand Profiles'!W4536)</f>
        <v>16.205118705507473</v>
      </c>
      <c r="V4538" s="569">
        <f>1000*'Demand Inputs'!F$35*IF('Demand Inputs'!$H$51="Yes",'Demand Inputs'!$H4588,'Demand Profiles'!X4536)</f>
        <v>29.981183644608674</v>
      </c>
      <c r="W4538" s="569">
        <f>1000*'Demand Inputs'!G$35*IF('Demand Inputs'!$H$51="Yes",'Demand Inputs'!$H4588,'Demand Profiles'!Y4536)</f>
        <v>63.365221901983467</v>
      </c>
      <c r="X4538" s="570">
        <f>1000*'Demand Inputs'!H$35*IF('Demand Inputs'!$H$51="Yes",'Demand Inputs'!$H4588,'Demand Profiles'!Z4536)</f>
        <v>111.22346158169891</v>
      </c>
      <c r="Y4538" s="571">
        <f>1000*'Demand Inputs'!E$37*IF('Demand Inputs'!$J$51="Yes",'Demand Inputs'!$J4588,'Demand Profiles'!S4536)</f>
        <v>-2.9378118065350534E-3</v>
      </c>
      <c r="Z4538" s="569">
        <f>1000*'Demand Inputs'!F$37*IF('Demand Inputs'!$J$51="Yes",'Demand Inputs'!$J4588,'Demand Profiles'!T4536)</f>
        <v>-3.3718668532106487E-3</v>
      </c>
      <c r="AA4538" s="569">
        <f>1000*'Demand Inputs'!G$37*IF('Demand Inputs'!$J$51="Yes",'Demand Inputs'!$J4588,'Demand Profiles'!U4536)</f>
        <v>-4.311136444459053E-3</v>
      </c>
      <c r="AB4538" s="569">
        <f>1000*'Demand Inputs'!H$37*IF('Demand Inputs'!$J$51="Yes",'Demand Inputs'!$J4588,'Demand Profiles'!V4536)</f>
        <v>-5.5390352267976912E-3</v>
      </c>
      <c r="AC4538" s="571">
        <f>-'Demand Inputs'!E$38*IF('Demand Inputs'!$K$51="Yes",'Demand Inputs'!$K4588,'Demand Profiles'!AA4536)/INDEX('IEPR CAISO Load Modifiers'!$E$59:$S$59,MATCH(AC$5,'IEPR CAISO Load Modifiers'!$E$27:$S$27,0))*1000</f>
        <v>-7.4299487958220851</v>
      </c>
      <c r="AD4538" s="569">
        <f>-'Demand Inputs'!F$38*IF('Demand Inputs'!$K$51="Yes",'Demand Inputs'!$K4588,'Demand Profiles'!AB4536)/INDEX('IEPR CAISO Load Modifiers'!$E$59:$S$59,MATCH(AD$5,'IEPR CAISO Load Modifiers'!$E$27:$S$27,0))*1000</f>
        <v>-13.276329466395465</v>
      </c>
      <c r="AE4538" s="569">
        <f>-'Demand Inputs'!G$38*IF('Demand Inputs'!$K$51="Yes",'Demand Inputs'!$K4588,'Demand Profiles'!AC4536)/INDEX('IEPR CAISO Load Modifiers'!$E$59:$S$59,MATCH(AE$5,'IEPR CAISO Load Modifiers'!$E$27:$S$27,0))*1000</f>
        <v>-26.072698070381925</v>
      </c>
      <c r="AF4538" s="570">
        <f>-'Demand Inputs'!H$38*IF('Demand Inputs'!$K$51="Yes",'Demand Inputs'!$K4588,'Demand Profiles'!AD4536)/INDEX('IEPR CAISO Load Modifiers'!$E$59:$S$59,MATCH(AF$5,'IEPR CAISO Load Modifiers'!$E$27:$S$27,0))*1000</f>
        <v>-41.896581219522503</v>
      </c>
      <c r="AG4538" s="569">
        <f t="shared" si="283"/>
        <v>4309.7818585115001</v>
      </c>
      <c r="AH4538" s="569">
        <f t="shared" si="284"/>
        <v>4419.7982140649365</v>
      </c>
      <c r="AI4538" s="569">
        <f t="shared" si="285"/>
        <v>4659.9703842834442</v>
      </c>
      <c r="AJ4538" s="570">
        <f t="shared" si="286"/>
        <v>5077.4167013131719</v>
      </c>
    </row>
    <row r="4539" spans="1:36" x14ac:dyDescent="0.25">
      <c r="A4539" s="9"/>
      <c r="B4539" s="134">
        <v>7</v>
      </c>
      <c r="C4539" s="135">
        <v>8</v>
      </c>
      <c r="D4539" s="137">
        <v>22</v>
      </c>
      <c r="E4539" s="571">
        <f>1000*'Demand Inputs'!E$32*IF('Demand Inputs'!$E$51="Yes",'Demand Inputs'!$E4589,'Demand Profiles'!AG4537)</f>
        <v>2507.594678455645</v>
      </c>
      <c r="F4539" s="569">
        <f>1000*'Demand Inputs'!F$32*IF('Demand Inputs'!$E$51="Yes",'Demand Inputs'!$E4589,'Demand Profiles'!AH4537)</f>
        <v>2557.5016160842993</v>
      </c>
      <c r="G4539" s="569">
        <f>1000*'Demand Inputs'!G$32*IF('Demand Inputs'!$E$51="Yes",'Demand Inputs'!$E4589,'Demand Profiles'!AI4537)</f>
        <v>2659.8328686316972</v>
      </c>
      <c r="H4539" s="570">
        <f>1000*'Demand Inputs'!H$32*IF('Demand Inputs'!$E$51="Yes",'Demand Inputs'!$E4589,'Demand Profiles'!AJ4537)</f>
        <v>2832.0395844096556</v>
      </c>
      <c r="I4539" s="571">
        <f>1000*'Demand Inputs'!E$33*IF(Custom_CI_shape="Yes",'Demand Inputs'!$F4589,'Demand Profiles'!$E4537)</f>
        <v>1348.8146063198046</v>
      </c>
      <c r="J4539" s="569">
        <f>1000*'Demand Inputs'!F$33*IF(Custom_CI_shape="Yes",'Demand Inputs'!$F4589,'Demand Profiles'!$E4537)</f>
        <v>1383.7811807334565</v>
      </c>
      <c r="K4539" s="569">
        <f>1000*'Demand Inputs'!G$33*IF(Custom_CI_shape="Yes",'Demand Inputs'!$F4589,'Demand Profiles'!$E4537)</f>
        <v>1462.5017228333936</v>
      </c>
      <c r="L4539" s="570">
        <f>1000*'Demand Inputs'!H$33*IF(Custom_CI_shape="Yes",'Demand Inputs'!$F4589,'Demand Profiles'!$E4537)</f>
        <v>1608.9553021714291</v>
      </c>
      <c r="M4539" s="569">
        <f>1000*'Demand Inputs'!E$36*IF('Demand Inputs'!$I$51="Yes",'Demand Inputs'!$I4589,'Demand Profiles'!K4537)</f>
        <v>-51.533120948849231</v>
      </c>
      <c r="N4539" s="569">
        <f>1000*'Demand Inputs'!F$36*IF('Demand Inputs'!$I$51="Yes",'Demand Inputs'!$I4589,'Demand Profiles'!L4537)</f>
        <v>-92.171483304554172</v>
      </c>
      <c r="O4539" s="569">
        <f>1000*'Demand Inputs'!G$36*IF('Demand Inputs'!$I$51="Yes",'Demand Inputs'!$I4589,'Demand Profiles'!M4537)</f>
        <v>-160.13287518496045</v>
      </c>
      <c r="P4539" s="570">
        <f>1000*'Demand Inputs'!H$36*IF('Demand Inputs'!$I$51="Yes",'Demand Inputs'!$I4589,'Demand Profiles'!N4537)</f>
        <v>-241.08002108537156</v>
      </c>
      <c r="Q4539" s="571">
        <f>1000*'Demand Inputs'!E$34*IF('Demand Inputs'!$G$51="Yes",'Demand Inputs'!$G4589,'Demand Profiles'!O4537)</f>
        <v>146.10343100310109</v>
      </c>
      <c r="R4539" s="569">
        <f>1000*'Demand Inputs'!F$34*IF('Demand Inputs'!$G$51="Yes",'Demand Inputs'!$G4589,'Demand Profiles'!P4537)</f>
        <v>200.35757971349631</v>
      </c>
      <c r="S4539" s="569">
        <f>1000*'Demand Inputs'!G$34*IF('Demand Inputs'!$G$51="Yes",'Demand Inputs'!$G4589,'Demand Profiles'!Q4537)</f>
        <v>302.0823865104349</v>
      </c>
      <c r="T4539" s="570">
        <f>1000*'Demand Inputs'!H$34*IF('Demand Inputs'!$G$51="Yes",'Demand Inputs'!$G4589,'Demand Profiles'!R4537)</f>
        <v>445.51767167707436</v>
      </c>
      <c r="U4539" s="571">
        <f>1000*'Demand Inputs'!E$35*IF('Demand Inputs'!$H$51="Yes",'Demand Inputs'!$H4589,'Demand Profiles'!W4537)</f>
        <v>15.48851104049767</v>
      </c>
      <c r="V4539" s="569">
        <f>1000*'Demand Inputs'!F$35*IF('Demand Inputs'!$H$51="Yes",'Demand Inputs'!$H4589,'Demand Profiles'!X4537)</f>
        <v>28.050498568776046</v>
      </c>
      <c r="W4539" s="569">
        <f>1000*'Demand Inputs'!G$35*IF('Demand Inputs'!$H$51="Yes",'Demand Inputs'!$H4589,'Demand Profiles'!Y4537)</f>
        <v>59.190160884927678</v>
      </c>
      <c r="X4539" s="570">
        <f>1000*'Demand Inputs'!H$35*IF('Demand Inputs'!$H$51="Yes",'Demand Inputs'!$H4589,'Demand Profiles'!Z4537)</f>
        <v>103.13246282329827</v>
      </c>
      <c r="Y4539" s="571">
        <f>1000*'Demand Inputs'!E$37*IF('Demand Inputs'!$J$51="Yes",'Demand Inputs'!$J4589,'Demand Profiles'!S4537)</f>
        <v>-2.9378118065350534E-3</v>
      </c>
      <c r="Z4539" s="569">
        <f>1000*'Demand Inputs'!F$37*IF('Demand Inputs'!$J$51="Yes",'Demand Inputs'!$J4589,'Demand Profiles'!T4537)</f>
        <v>-3.3718668532106487E-3</v>
      </c>
      <c r="AA4539" s="569">
        <f>1000*'Demand Inputs'!G$37*IF('Demand Inputs'!$J$51="Yes",'Demand Inputs'!$J4589,'Demand Profiles'!U4537)</f>
        <v>-4.311136444459053E-3</v>
      </c>
      <c r="AB4539" s="569">
        <f>1000*'Demand Inputs'!H$37*IF('Demand Inputs'!$J$51="Yes",'Demand Inputs'!$J4589,'Demand Profiles'!V4537)</f>
        <v>-5.5390352267976912E-3</v>
      </c>
      <c r="AC4539" s="571">
        <f>-'Demand Inputs'!E$38*IF('Demand Inputs'!$K$51="Yes",'Demand Inputs'!$K4589,'Demand Profiles'!AA4537)/INDEX('IEPR CAISO Load Modifiers'!$E$59:$S$59,MATCH(AC$5,'IEPR CAISO Load Modifiers'!$E$27:$S$27,0))*1000</f>
        <v>-3.659323685418479</v>
      </c>
      <c r="AD4539" s="569">
        <f>-'Demand Inputs'!F$38*IF('Demand Inputs'!$K$51="Yes",'Demand Inputs'!$K4589,'Demand Profiles'!AB4537)/INDEX('IEPR CAISO Load Modifiers'!$E$59:$S$59,MATCH(AD$5,'IEPR CAISO Load Modifiers'!$E$27:$S$27,0))*1000</f>
        <v>-6.4817738755448966</v>
      </c>
      <c r="AE4539" s="569">
        <f>-'Demand Inputs'!G$38*IF('Demand Inputs'!$K$51="Yes",'Demand Inputs'!$K4589,'Demand Profiles'!AC4537)/INDEX('IEPR CAISO Load Modifiers'!$E$59:$S$59,MATCH(AE$5,'IEPR CAISO Load Modifiers'!$E$27:$S$27,0))*1000</f>
        <v>-12.727859653472407</v>
      </c>
      <c r="AF4539" s="570">
        <f>-'Demand Inputs'!H$38*IF('Demand Inputs'!$K$51="Yes",'Demand Inputs'!$K4589,'Demand Profiles'!AD4537)/INDEX('IEPR CAISO Load Modifiers'!$E$59:$S$59,MATCH(AF$5,'IEPR CAISO Load Modifiers'!$E$27:$S$27,0))*1000</f>
        <v>-20.832042657252167</v>
      </c>
      <c r="AG4539" s="569">
        <f t="shared" si="283"/>
        <v>3962.8058443729742</v>
      </c>
      <c r="AH4539" s="569">
        <f t="shared" si="284"/>
        <v>4071.0342460530755</v>
      </c>
      <c r="AI4539" s="569">
        <f t="shared" si="285"/>
        <v>4310.7420928855754</v>
      </c>
      <c r="AJ4539" s="570">
        <f t="shared" si="286"/>
        <v>4727.727418303607</v>
      </c>
    </row>
    <row r="4540" spans="1:36" x14ac:dyDescent="0.25">
      <c r="A4540" s="9"/>
      <c r="B4540" s="134">
        <v>7</v>
      </c>
      <c r="C4540" s="135">
        <v>8</v>
      </c>
      <c r="D4540" s="137">
        <v>23</v>
      </c>
      <c r="E4540" s="571">
        <f>1000*'Demand Inputs'!E$32*IF('Demand Inputs'!$E$51="Yes",'Demand Inputs'!$E4590,'Demand Profiles'!AG4538)</f>
        <v>2282.7093217504421</v>
      </c>
      <c r="F4540" s="569">
        <f>1000*'Demand Inputs'!F$32*IF('Demand Inputs'!$E$51="Yes",'Demand Inputs'!$E4590,'Demand Profiles'!AH4538)</f>
        <v>2328.6178305431827</v>
      </c>
      <c r="G4540" s="569">
        <f>1000*'Demand Inputs'!G$32*IF('Demand Inputs'!$E$51="Yes",'Demand Inputs'!$E4590,'Demand Profiles'!AI4538)</f>
        <v>2420.6835808640026</v>
      </c>
      <c r="H4540" s="570">
        <f>1000*'Demand Inputs'!H$32*IF('Demand Inputs'!$E$51="Yes",'Demand Inputs'!$E4590,'Demand Profiles'!AJ4538)</f>
        <v>2581.2341695305777</v>
      </c>
      <c r="I4540" s="571">
        <f>1000*'Demand Inputs'!E$33*IF(Custom_CI_shape="Yes",'Demand Inputs'!$F4590,'Demand Profiles'!$E4538)</f>
        <v>1230.8237868430977</v>
      </c>
      <c r="J4540" s="569">
        <f>1000*'Demand Inputs'!F$33*IF(Custom_CI_shape="Yes",'Demand Inputs'!$F4590,'Demand Profiles'!$E4538)</f>
        <v>1262.7315756015312</v>
      </c>
      <c r="K4540" s="569">
        <f>1000*'Demand Inputs'!G$33*IF(Custom_CI_shape="Yes",'Demand Inputs'!$F4590,'Demand Profiles'!$E4538)</f>
        <v>1334.5658479142771</v>
      </c>
      <c r="L4540" s="570">
        <f>1000*'Demand Inputs'!H$33*IF(Custom_CI_shape="Yes",'Demand Inputs'!$F4590,'Demand Profiles'!$E4538)</f>
        <v>1468.2080462363995</v>
      </c>
      <c r="M4540" s="569">
        <f>1000*'Demand Inputs'!E$36*IF('Demand Inputs'!$I$51="Yes",'Demand Inputs'!$I4590,'Demand Profiles'!K4538)</f>
        <v>-44.402293736122914</v>
      </c>
      <c r="N4540" s="569">
        <f>1000*'Demand Inputs'!F$36*IF('Demand Inputs'!$I$51="Yes",'Demand Inputs'!$I4590,'Demand Profiles'!L4538)</f>
        <v>-80.157482015386094</v>
      </c>
      <c r="O4540" s="569">
        <f>1000*'Demand Inputs'!G$36*IF('Demand Inputs'!$I$51="Yes",'Demand Inputs'!$I4590,'Demand Profiles'!M4538)</f>
        <v>-139.56073958323523</v>
      </c>
      <c r="P4540" s="570">
        <f>1000*'Demand Inputs'!H$36*IF('Demand Inputs'!$I$51="Yes",'Demand Inputs'!$I4590,'Demand Profiles'!N4538)</f>
        <v>-209.90916483083063</v>
      </c>
      <c r="Q4540" s="571">
        <f>1000*'Demand Inputs'!E$34*IF('Demand Inputs'!$G$51="Yes",'Demand Inputs'!$G4590,'Demand Profiles'!O4538)</f>
        <v>168.80394834603527</v>
      </c>
      <c r="R4540" s="569">
        <f>1000*'Demand Inputs'!F$34*IF('Demand Inputs'!$G$51="Yes",'Demand Inputs'!$G4590,'Demand Profiles'!P4538)</f>
        <v>232.80655658122794</v>
      </c>
      <c r="S4540" s="569">
        <f>1000*'Demand Inputs'!G$34*IF('Demand Inputs'!$G$51="Yes",'Demand Inputs'!$G4590,'Demand Profiles'!Q4538)</f>
        <v>353.1896614348621</v>
      </c>
      <c r="T4540" s="570">
        <f>1000*'Demand Inputs'!H$34*IF('Demand Inputs'!$G$51="Yes",'Demand Inputs'!$G4590,'Demand Profiles'!R4538)</f>
        <v>530.17788023402329</v>
      </c>
      <c r="U4540" s="571">
        <f>1000*'Demand Inputs'!E$35*IF('Demand Inputs'!$H$51="Yes",'Demand Inputs'!$H4590,'Demand Profiles'!W4538)</f>
        <v>13.649492958925398</v>
      </c>
      <c r="V4540" s="569">
        <f>1000*'Demand Inputs'!F$35*IF('Demand Inputs'!$H$51="Yes",'Demand Inputs'!$H4590,'Demand Profiles'!X4538)</f>
        <v>25.139578559796252</v>
      </c>
      <c r="W4540" s="569">
        <f>1000*'Demand Inputs'!G$35*IF('Demand Inputs'!$H$51="Yes",'Demand Inputs'!$H4590,'Demand Profiles'!Y4538)</f>
        <v>52.15591411300074</v>
      </c>
      <c r="X4540" s="570">
        <f>1000*'Demand Inputs'!H$35*IF('Demand Inputs'!$H$51="Yes",'Demand Inputs'!$H4590,'Demand Profiles'!Z4538)</f>
        <v>89.584757571831503</v>
      </c>
      <c r="Y4540" s="571">
        <f>1000*'Demand Inputs'!E$37*IF('Demand Inputs'!$J$51="Yes",'Demand Inputs'!$J4590,'Demand Profiles'!S4538)</f>
        <v>-2.9378118065350534E-3</v>
      </c>
      <c r="Z4540" s="569">
        <f>1000*'Demand Inputs'!F$37*IF('Demand Inputs'!$J$51="Yes",'Demand Inputs'!$J4590,'Demand Profiles'!T4538)</f>
        <v>-3.3718668532106487E-3</v>
      </c>
      <c r="AA4540" s="569">
        <f>1000*'Demand Inputs'!G$37*IF('Demand Inputs'!$J$51="Yes",'Demand Inputs'!$J4590,'Demand Profiles'!U4538)</f>
        <v>-4.311136444459053E-3</v>
      </c>
      <c r="AB4540" s="569">
        <f>1000*'Demand Inputs'!H$37*IF('Demand Inputs'!$J$51="Yes",'Demand Inputs'!$J4590,'Demand Profiles'!V4538)</f>
        <v>-5.5390352267976912E-3</v>
      </c>
      <c r="AC4540" s="571">
        <f>-'Demand Inputs'!E$38*IF('Demand Inputs'!$K$51="Yes",'Demand Inputs'!$K4590,'Demand Profiles'!AA4538)/INDEX('IEPR CAISO Load Modifiers'!$E$59:$S$59,MATCH(AC$5,'IEPR CAISO Load Modifiers'!$E$27:$S$27,0))*1000</f>
        <v>9.3301899868937959</v>
      </c>
      <c r="AD4540" s="569">
        <f>-'Demand Inputs'!F$38*IF('Demand Inputs'!$K$51="Yes",'Demand Inputs'!$K4590,'Demand Profiles'!AB4538)/INDEX('IEPR CAISO Load Modifiers'!$E$59:$S$59,MATCH(AD$5,'IEPR CAISO Load Modifiers'!$E$27:$S$27,0))*1000</f>
        <v>14.052193365892716</v>
      </c>
      <c r="AE4540" s="569">
        <f>-'Demand Inputs'!G$38*IF('Demand Inputs'!$K$51="Yes",'Demand Inputs'!$K4590,'Demand Profiles'!AC4538)/INDEX('IEPR CAISO Load Modifiers'!$E$59:$S$59,MATCH(AE$5,'IEPR CAISO Load Modifiers'!$E$27:$S$27,0))*1000</f>
        <v>23.961984595041354</v>
      </c>
      <c r="AF4540" s="570">
        <f>-'Demand Inputs'!H$38*IF('Demand Inputs'!$K$51="Yes",'Demand Inputs'!$K4590,'Demand Profiles'!AD4538)/INDEX('IEPR CAISO Load Modifiers'!$E$59:$S$59,MATCH(AF$5,'IEPR CAISO Load Modifiers'!$E$27:$S$27,0))*1000</f>
        <v>36.247895778969081</v>
      </c>
      <c r="AG4540" s="569">
        <f t="shared" si="283"/>
        <v>3660.9115083374645</v>
      </c>
      <c r="AH4540" s="569">
        <f t="shared" si="284"/>
        <v>3783.1868807693913</v>
      </c>
      <c r="AI4540" s="569">
        <f t="shared" si="285"/>
        <v>4044.9919382015041</v>
      </c>
      <c r="AJ4540" s="570">
        <f t="shared" si="286"/>
        <v>4495.5380454857432</v>
      </c>
    </row>
    <row r="4541" spans="1:36" x14ac:dyDescent="0.25">
      <c r="A4541" s="9"/>
      <c r="B4541" s="134">
        <v>7</v>
      </c>
      <c r="C4541" s="135">
        <v>8</v>
      </c>
      <c r="D4541" s="137">
        <v>24</v>
      </c>
      <c r="E4541" s="571">
        <f>1000*'Demand Inputs'!E$32*IF('Demand Inputs'!$E$51="Yes",'Demand Inputs'!$E4591,'Demand Profiles'!AG4539)</f>
        <v>2051.8450322256149</v>
      </c>
      <c r="F4541" s="569">
        <f>1000*'Demand Inputs'!F$32*IF('Demand Inputs'!$E$51="Yes",'Demand Inputs'!$E4591,'Demand Profiles'!AH4539)</f>
        <v>2093.7426908672119</v>
      </c>
      <c r="G4541" s="569">
        <f>1000*'Demand Inputs'!G$32*IF('Demand Inputs'!$E$51="Yes",'Demand Inputs'!$E4591,'Demand Profiles'!AI4539)</f>
        <v>2174.7421377800274</v>
      </c>
      <c r="H4541" s="570">
        <f>1000*'Demand Inputs'!H$32*IF('Demand Inputs'!$E$51="Yes",'Demand Inputs'!$E4591,'Demand Profiles'!AJ4539)</f>
        <v>2320.1626556740348</v>
      </c>
      <c r="I4541" s="571">
        <f>1000*'Demand Inputs'!E$33*IF(Custom_CI_shape="Yes",'Demand Inputs'!$F4591,'Demand Profiles'!$E4539)</f>
        <v>1206.1953067034074</v>
      </c>
      <c r="J4541" s="569">
        <f>1000*'Demand Inputs'!F$33*IF(Custom_CI_shape="Yes",'Demand Inputs'!$F4591,'Demand Profiles'!$E4539)</f>
        <v>1237.4646284853827</v>
      </c>
      <c r="K4541" s="569">
        <f>1000*'Demand Inputs'!G$33*IF(Custom_CI_shape="Yes",'Demand Inputs'!$F4591,'Demand Profiles'!$E4539)</f>
        <v>1307.8615147418018</v>
      </c>
      <c r="L4541" s="570">
        <f>1000*'Demand Inputs'!H$33*IF(Custom_CI_shape="Yes",'Demand Inputs'!$F4591,'Demand Profiles'!$E4539)</f>
        <v>1438.8295656657472</v>
      </c>
      <c r="M4541" s="569">
        <f>1000*'Demand Inputs'!E$36*IF('Demand Inputs'!$I$51="Yes",'Demand Inputs'!$I4591,'Demand Profiles'!K4539)</f>
        <v>-38.261436081979333</v>
      </c>
      <c r="N4541" s="569">
        <f>1000*'Demand Inputs'!F$36*IF('Demand Inputs'!$I$51="Yes",'Demand Inputs'!$I4591,'Demand Profiles'!L4539)</f>
        <v>-66.76019358175293</v>
      </c>
      <c r="O4541" s="569">
        <f>1000*'Demand Inputs'!G$36*IF('Demand Inputs'!$I$51="Yes",'Demand Inputs'!$I4591,'Demand Profiles'!M4539)</f>
        <v>-116.62913392883117</v>
      </c>
      <c r="P4541" s="570">
        <f>1000*'Demand Inputs'!H$36*IF('Demand Inputs'!$I$51="Yes",'Demand Inputs'!$I4591,'Demand Profiles'!N4539)</f>
        <v>-174.73210324498444</v>
      </c>
      <c r="Q4541" s="571">
        <f>1000*'Demand Inputs'!E$34*IF('Demand Inputs'!$G$51="Yes",'Demand Inputs'!$G4591,'Demand Profiles'!O4539)</f>
        <v>311.72030274370428</v>
      </c>
      <c r="R4541" s="569">
        <f>1000*'Demand Inputs'!F$34*IF('Demand Inputs'!$G$51="Yes",'Demand Inputs'!$G4591,'Demand Profiles'!P4539)</f>
        <v>418.08166219746795</v>
      </c>
      <c r="S4541" s="569">
        <f>1000*'Demand Inputs'!G$34*IF('Demand Inputs'!$G$51="Yes",'Demand Inputs'!$G4591,'Demand Profiles'!Q4539)</f>
        <v>616.12824325411327</v>
      </c>
      <c r="T4541" s="570">
        <f>1000*'Demand Inputs'!H$34*IF('Demand Inputs'!$G$51="Yes",'Demand Inputs'!$G4591,'Demand Profiles'!R4539)</f>
        <v>904.24188106234556</v>
      </c>
      <c r="U4541" s="571">
        <f>1000*'Demand Inputs'!E$35*IF('Demand Inputs'!$H$51="Yes",'Demand Inputs'!$H4591,'Demand Profiles'!W4539)</f>
        <v>10.367761799337348</v>
      </c>
      <c r="V4541" s="569">
        <f>1000*'Demand Inputs'!F$35*IF('Demand Inputs'!$H$51="Yes",'Demand Inputs'!$H4591,'Demand Profiles'!X4539)</f>
        <v>19.025299394863683</v>
      </c>
      <c r="W4541" s="569">
        <f>1000*'Demand Inputs'!G$35*IF('Demand Inputs'!$H$51="Yes",'Demand Inputs'!$H4591,'Demand Profiles'!Y4539)</f>
        <v>39.714665492137968</v>
      </c>
      <c r="X4541" s="570">
        <f>1000*'Demand Inputs'!H$35*IF('Demand Inputs'!$H$51="Yes",'Demand Inputs'!$H4591,'Demand Profiles'!Z4539)</f>
        <v>69.932982663410243</v>
      </c>
      <c r="Y4541" s="571">
        <f>1000*'Demand Inputs'!E$37*IF('Demand Inputs'!$J$51="Yes",'Demand Inputs'!$J4591,'Demand Profiles'!S4539)</f>
        <v>-2.9378118065350534E-3</v>
      </c>
      <c r="Z4541" s="569">
        <f>1000*'Demand Inputs'!F$37*IF('Demand Inputs'!$J$51="Yes",'Demand Inputs'!$J4591,'Demand Profiles'!T4539)</f>
        <v>-3.3718668532106487E-3</v>
      </c>
      <c r="AA4541" s="569">
        <f>1000*'Demand Inputs'!G$37*IF('Demand Inputs'!$J$51="Yes",'Demand Inputs'!$J4591,'Demand Profiles'!U4539)</f>
        <v>-4.311136444459053E-3</v>
      </c>
      <c r="AB4541" s="569">
        <f>1000*'Demand Inputs'!H$37*IF('Demand Inputs'!$J$51="Yes",'Demand Inputs'!$J4591,'Demand Profiles'!V4539)</f>
        <v>-5.5390352267976912E-3</v>
      </c>
      <c r="AC4541" s="571">
        <f>-'Demand Inputs'!E$38*IF('Demand Inputs'!$K$51="Yes",'Demand Inputs'!$K4591,'Demand Profiles'!AA4539)/INDEX('IEPR CAISO Load Modifiers'!$E$59:$S$59,MATCH(AC$5,'IEPR CAISO Load Modifiers'!$E$27:$S$27,0))*1000</f>
        <v>10.030566354847576</v>
      </c>
      <c r="AD4541" s="569">
        <f>-'Demand Inputs'!F$38*IF('Demand Inputs'!$K$51="Yes",'Demand Inputs'!$K4591,'Demand Profiles'!AB4539)/INDEX('IEPR CAISO Load Modifiers'!$E$59:$S$59,MATCH(AD$5,'IEPR CAISO Load Modifiers'!$E$27:$S$27,0))*1000</f>
        <v>15.824624521237025</v>
      </c>
      <c r="AE4541" s="569">
        <f>-'Demand Inputs'!G$38*IF('Demand Inputs'!$K$51="Yes",'Demand Inputs'!$K4591,'Demand Profiles'!AC4539)/INDEX('IEPR CAISO Load Modifiers'!$E$59:$S$59,MATCH(AE$5,'IEPR CAISO Load Modifiers'!$E$27:$S$27,0))*1000</f>
        <v>27.824862061746213</v>
      </c>
      <c r="AF4541" s="570">
        <f>-'Demand Inputs'!H$38*IF('Demand Inputs'!$K$51="Yes",'Demand Inputs'!$K4591,'Demand Profiles'!AD4539)/INDEX('IEPR CAISO Load Modifiers'!$E$59:$S$59,MATCH(AF$5,'IEPR CAISO Load Modifiers'!$E$27:$S$27,0))*1000</f>
        <v>41.772672948860702</v>
      </c>
      <c r="AG4541" s="569">
        <f t="shared" si="283"/>
        <v>3551.8945959331254</v>
      </c>
      <c r="AH4541" s="569">
        <f t="shared" si="284"/>
        <v>3717.3753400175578</v>
      </c>
      <c r="AI4541" s="569">
        <f t="shared" si="285"/>
        <v>4049.6379782645508</v>
      </c>
      <c r="AJ4541" s="570">
        <f t="shared" si="286"/>
        <v>4600.2021157341869</v>
      </c>
    </row>
    <row r="4542" spans="1:36" x14ac:dyDescent="0.25">
      <c r="A4542" s="9"/>
      <c r="B4542" s="134">
        <v>7</v>
      </c>
      <c r="C4542" s="135">
        <v>9</v>
      </c>
      <c r="D4542" s="137">
        <v>1</v>
      </c>
      <c r="E4542" s="571">
        <f>1000*'Demand Inputs'!E$32*IF('Demand Inputs'!$E$51="Yes",'Demand Inputs'!$E4592,'Demand Profiles'!AG4540)</f>
        <v>1928.5005672331358</v>
      </c>
      <c r="F4542" s="569">
        <f>1000*'Demand Inputs'!F$32*IF('Demand Inputs'!$E$51="Yes",'Demand Inputs'!$E4592,'Demand Profiles'!AH4540)</f>
        <v>1968.3560785442291</v>
      </c>
      <c r="G4542" s="569">
        <f>1000*'Demand Inputs'!G$32*IF('Demand Inputs'!$E$51="Yes",'Demand Inputs'!$E4592,'Demand Profiles'!AI4540)</f>
        <v>2043.7734200852622</v>
      </c>
      <c r="H4542" s="570">
        <f>1000*'Demand Inputs'!H$32*IF('Demand Inputs'!$E$51="Yes",'Demand Inputs'!$E4592,'Demand Profiles'!AJ4540)</f>
        <v>2181.8950139088115</v>
      </c>
      <c r="I4542" s="571">
        <f>1000*'Demand Inputs'!E$33*IF(Custom_CI_shape="Yes",'Demand Inputs'!$F4592,'Demand Profiles'!$E4540)</f>
        <v>1157.1762145373398</v>
      </c>
      <c r="J4542" s="569">
        <f>1000*'Demand Inputs'!F$33*IF(Custom_CI_shape="Yes",'Demand Inputs'!$F4592,'Demand Profiles'!$E4540)</f>
        <v>1187.1747688425369</v>
      </c>
      <c r="K4542" s="569">
        <f>1000*'Demand Inputs'!G$33*IF(Custom_CI_shape="Yes",'Demand Inputs'!$F4592,'Demand Profiles'!$E4540)</f>
        <v>1254.7107656257258</v>
      </c>
      <c r="L4542" s="570">
        <f>1000*'Demand Inputs'!H$33*IF(Custom_CI_shape="Yes",'Demand Inputs'!$F4592,'Demand Profiles'!$E4540)</f>
        <v>1380.3563493477409</v>
      </c>
      <c r="M4542" s="569">
        <f>1000*'Demand Inputs'!E$36*IF('Demand Inputs'!$I$51="Yes",'Demand Inputs'!$I4592,'Demand Profiles'!K4540)</f>
        <v>-35.319920775612296</v>
      </c>
      <c r="N4542" s="569">
        <f>1000*'Demand Inputs'!F$36*IF('Demand Inputs'!$I$51="Yes",'Demand Inputs'!$I4592,'Demand Profiles'!L4540)</f>
        <v>-58.513109431954106</v>
      </c>
      <c r="O4542" s="569">
        <f>1000*'Demand Inputs'!G$36*IF('Demand Inputs'!$I$51="Yes",'Demand Inputs'!$I4592,'Demand Profiles'!M4540)</f>
        <v>-99.389475111326178</v>
      </c>
      <c r="P4542" s="570">
        <f>1000*'Demand Inputs'!H$36*IF('Demand Inputs'!$I$51="Yes",'Demand Inputs'!$I4592,'Demand Profiles'!N4540)</f>
        <v>-150.61168635723328</v>
      </c>
      <c r="Q4542" s="571">
        <f>1000*'Demand Inputs'!E$34*IF('Demand Inputs'!$G$51="Yes",'Demand Inputs'!$G4592,'Demand Profiles'!O4540)</f>
        <v>224.54580893856641</v>
      </c>
      <c r="R4542" s="569">
        <f>1000*'Demand Inputs'!F$34*IF('Demand Inputs'!$G$51="Yes",'Demand Inputs'!$G4592,'Demand Profiles'!P4540)</f>
        <v>301.6967463667529</v>
      </c>
      <c r="S4542" s="569">
        <f>1000*'Demand Inputs'!G$34*IF('Demand Inputs'!$G$51="Yes",'Demand Inputs'!$G4592,'Demand Profiles'!Q4540)</f>
        <v>448.32692661357845</v>
      </c>
      <c r="T4542" s="570">
        <f>1000*'Demand Inputs'!H$34*IF('Demand Inputs'!$G$51="Yes",'Demand Inputs'!$G4592,'Demand Profiles'!R4540)</f>
        <v>668.55132585709418</v>
      </c>
      <c r="U4542" s="571">
        <f>1000*'Demand Inputs'!E$35*IF('Demand Inputs'!$H$51="Yes",'Demand Inputs'!$H4592,'Demand Profiles'!W4540)</f>
        <v>7.3248994090162647</v>
      </c>
      <c r="V4542" s="569">
        <f>1000*'Demand Inputs'!F$35*IF('Demand Inputs'!$H$51="Yes",'Demand Inputs'!$H4592,'Demand Profiles'!X4540)</f>
        <v>14.740155132954488</v>
      </c>
      <c r="W4542" s="569">
        <f>1000*'Demand Inputs'!G$35*IF('Demand Inputs'!$H$51="Yes",'Demand Inputs'!$H4592,'Demand Profiles'!Y4540)</f>
        <v>31.635298331032388</v>
      </c>
      <c r="X4542" s="570">
        <f>1000*'Demand Inputs'!H$35*IF('Demand Inputs'!$H$51="Yes",'Demand Inputs'!$H4592,'Demand Profiles'!Z4540)</f>
        <v>55.737857161232427</v>
      </c>
      <c r="Y4542" s="571">
        <f>1000*'Demand Inputs'!E$37*IF('Demand Inputs'!$J$51="Yes",'Demand Inputs'!$J4592,'Demand Profiles'!S4540)</f>
        <v>-2.9378118065350534E-3</v>
      </c>
      <c r="Z4542" s="569">
        <f>1000*'Demand Inputs'!F$37*IF('Demand Inputs'!$J$51="Yes",'Demand Inputs'!$J4592,'Demand Profiles'!T4540)</f>
        <v>-3.3718668532106487E-3</v>
      </c>
      <c r="AA4542" s="569">
        <f>1000*'Demand Inputs'!G$37*IF('Demand Inputs'!$J$51="Yes",'Demand Inputs'!$J4592,'Demand Profiles'!U4540)</f>
        <v>-4.311136444459053E-3</v>
      </c>
      <c r="AB4542" s="569">
        <f>1000*'Demand Inputs'!H$37*IF('Demand Inputs'!$J$51="Yes",'Demand Inputs'!$J4592,'Demand Profiles'!V4540)</f>
        <v>-5.5390352267976912E-3</v>
      </c>
      <c r="AC4542" s="571">
        <f>-'Demand Inputs'!E$38*IF('Demand Inputs'!$K$51="Yes",'Demand Inputs'!$K4592,'Demand Profiles'!AA4540)/INDEX('IEPR CAISO Load Modifiers'!$E$59:$S$59,MATCH(AC$5,'IEPR CAISO Load Modifiers'!$E$27:$S$27,0))*1000</f>
        <v>7.2236354198686534</v>
      </c>
      <c r="AD4542" s="569">
        <f>-'Demand Inputs'!F$38*IF('Demand Inputs'!$K$51="Yes",'Demand Inputs'!$K4592,'Demand Profiles'!AB4540)/INDEX('IEPR CAISO Load Modifiers'!$E$59:$S$59,MATCH(AD$5,'IEPR CAISO Load Modifiers'!$E$27:$S$27,0))*1000</f>
        <v>11.644714322495469</v>
      </c>
      <c r="AE4542" s="569">
        <f>-'Demand Inputs'!G$38*IF('Demand Inputs'!$K$51="Yes",'Demand Inputs'!$K4592,'Demand Profiles'!AC4540)/INDEX('IEPR CAISO Load Modifiers'!$E$59:$S$59,MATCH(AE$5,'IEPR CAISO Load Modifiers'!$E$27:$S$27,0))*1000</f>
        <v>19.782504511115473</v>
      </c>
      <c r="AF4542" s="570">
        <f>-'Demand Inputs'!H$38*IF('Demand Inputs'!$K$51="Yes",'Demand Inputs'!$K4592,'Demand Profiles'!AD4540)/INDEX('IEPR CAISO Load Modifiers'!$E$59:$S$59,MATCH(AF$5,'IEPR CAISO Load Modifiers'!$E$27:$S$27,0))*1000</f>
        <v>30.770481479883777</v>
      </c>
      <c r="AG4542" s="569">
        <f t="shared" si="283"/>
        <v>3289.4482669505082</v>
      </c>
      <c r="AH4542" s="569">
        <f t="shared" si="284"/>
        <v>3425.0959819101618</v>
      </c>
      <c r="AI4542" s="569">
        <f t="shared" si="285"/>
        <v>3698.8351289189436</v>
      </c>
      <c r="AJ4542" s="570">
        <f t="shared" si="286"/>
        <v>4166.6938023623015</v>
      </c>
    </row>
    <row r="4543" spans="1:36" x14ac:dyDescent="0.25">
      <c r="A4543" s="9"/>
      <c r="B4543" s="134">
        <v>7</v>
      </c>
      <c r="C4543" s="135">
        <v>9</v>
      </c>
      <c r="D4543" s="137">
        <v>2</v>
      </c>
      <c r="E4543" s="571">
        <f>1000*'Demand Inputs'!E$32*IF('Demand Inputs'!$E$51="Yes",'Demand Inputs'!$E4593,'Demand Profiles'!AG4541)</f>
        <v>1828.0461150830902</v>
      </c>
      <c r="F4543" s="569">
        <f>1000*'Demand Inputs'!F$32*IF('Demand Inputs'!$E$51="Yes",'Demand Inputs'!$E4593,'Demand Profiles'!AH4541)</f>
        <v>1865.8364588891827</v>
      </c>
      <c r="G4543" s="569">
        <f>1000*'Demand Inputs'!G$32*IF('Demand Inputs'!$E$51="Yes",'Demand Inputs'!$E4593,'Demand Profiles'!AI4541)</f>
        <v>1936.7553299374417</v>
      </c>
      <c r="H4543" s="570">
        <f>1000*'Demand Inputs'!H$32*IF('Demand Inputs'!$E$51="Yes",'Demand Inputs'!$E4593,'Demand Profiles'!AJ4541)</f>
        <v>2068.5112681705391</v>
      </c>
      <c r="I4543" s="571">
        <f>1000*'Demand Inputs'!E$33*IF(Custom_CI_shape="Yes",'Demand Inputs'!$F4593,'Demand Profiles'!$E4541)</f>
        <v>1135.5953823020409</v>
      </c>
      <c r="J4543" s="569">
        <f>1000*'Demand Inputs'!F$33*IF(Custom_CI_shape="Yes",'Demand Inputs'!$F4593,'Demand Profiles'!$E4541)</f>
        <v>1165.0344766394053</v>
      </c>
      <c r="K4543" s="569">
        <f>1000*'Demand Inputs'!G$33*IF(Custom_CI_shape="Yes",'Demand Inputs'!$F4593,'Demand Profiles'!$E4541)</f>
        <v>1231.3109565070961</v>
      </c>
      <c r="L4543" s="570">
        <f>1000*'Demand Inputs'!H$33*IF(Custom_CI_shape="Yes",'Demand Inputs'!$F4593,'Demand Profiles'!$E4541)</f>
        <v>1354.6133048347549</v>
      </c>
      <c r="M4543" s="569">
        <f>1000*'Demand Inputs'!E$36*IF('Demand Inputs'!$I$51="Yes",'Demand Inputs'!$I4593,'Demand Profiles'!K4541)</f>
        <v>-32.699697732280704</v>
      </c>
      <c r="N4543" s="569">
        <f>1000*'Demand Inputs'!F$36*IF('Demand Inputs'!$I$51="Yes",'Demand Inputs'!$I4593,'Demand Profiles'!L4541)</f>
        <v>-53.197665537277366</v>
      </c>
      <c r="O4543" s="569">
        <f>1000*'Demand Inputs'!G$36*IF('Demand Inputs'!$I$51="Yes",'Demand Inputs'!$I4593,'Demand Profiles'!M4541)</f>
        <v>-90.288480395454187</v>
      </c>
      <c r="P4543" s="570">
        <f>1000*'Demand Inputs'!H$36*IF('Demand Inputs'!$I$51="Yes",'Demand Inputs'!$I4593,'Demand Profiles'!N4541)</f>
        <v>-134.08285833441036</v>
      </c>
      <c r="Q4543" s="571">
        <f>1000*'Demand Inputs'!E$34*IF('Demand Inputs'!$G$51="Yes",'Demand Inputs'!$G4593,'Demand Profiles'!O4541)</f>
        <v>139.66467352772628</v>
      </c>
      <c r="R4543" s="569">
        <f>1000*'Demand Inputs'!F$34*IF('Demand Inputs'!$G$51="Yes",'Demand Inputs'!$G4593,'Demand Profiles'!P4541)</f>
        <v>191.74372914229272</v>
      </c>
      <c r="S4543" s="569">
        <f>1000*'Demand Inputs'!G$34*IF('Demand Inputs'!$G$51="Yes",'Demand Inputs'!$G4593,'Demand Profiles'!Q4541)</f>
        <v>297.01493288456805</v>
      </c>
      <c r="T4543" s="570">
        <f>1000*'Demand Inputs'!H$34*IF('Demand Inputs'!$G$51="Yes",'Demand Inputs'!$G4593,'Demand Profiles'!R4541)</f>
        <v>451.80116676150169</v>
      </c>
      <c r="U4543" s="571">
        <f>1000*'Demand Inputs'!E$35*IF('Demand Inputs'!$H$51="Yes",'Demand Inputs'!$H4593,'Demand Profiles'!W4541)</f>
        <v>5.7016775451339994</v>
      </c>
      <c r="V4543" s="569">
        <f>1000*'Demand Inputs'!F$35*IF('Demand Inputs'!$H$51="Yes",'Demand Inputs'!$H4593,'Demand Profiles'!X4541)</f>
        <v>11.114367523525548</v>
      </c>
      <c r="W4543" s="569">
        <f>1000*'Demand Inputs'!G$35*IF('Demand Inputs'!$H$51="Yes",'Demand Inputs'!$H4593,'Demand Profiles'!Y4541)</f>
        <v>24.078487980063464</v>
      </c>
      <c r="X4543" s="570">
        <f>1000*'Demand Inputs'!H$35*IF('Demand Inputs'!$H$51="Yes",'Demand Inputs'!$H4593,'Demand Profiles'!Z4541)</f>
        <v>43.507352344532535</v>
      </c>
      <c r="Y4543" s="571">
        <f>1000*'Demand Inputs'!E$37*IF('Demand Inputs'!$J$51="Yes",'Demand Inputs'!$J4593,'Demand Profiles'!S4541)</f>
        <v>-2.9378118065350534E-3</v>
      </c>
      <c r="Z4543" s="569">
        <f>1000*'Demand Inputs'!F$37*IF('Demand Inputs'!$J$51="Yes",'Demand Inputs'!$J4593,'Demand Profiles'!T4541)</f>
        <v>-3.3718668532106487E-3</v>
      </c>
      <c r="AA4543" s="569">
        <f>1000*'Demand Inputs'!G$37*IF('Demand Inputs'!$J$51="Yes",'Demand Inputs'!$J4593,'Demand Profiles'!U4541)</f>
        <v>-4.311136444459053E-3</v>
      </c>
      <c r="AB4543" s="569">
        <f>1000*'Demand Inputs'!H$37*IF('Demand Inputs'!$J$51="Yes",'Demand Inputs'!$J4593,'Demand Profiles'!V4541)</f>
        <v>-5.5390352267976912E-3</v>
      </c>
      <c r="AC4543" s="571">
        <f>-'Demand Inputs'!E$38*IF('Demand Inputs'!$K$51="Yes",'Demand Inputs'!$K4593,'Demand Profiles'!AA4541)/INDEX('IEPR CAISO Load Modifiers'!$E$59:$S$59,MATCH(AC$5,'IEPR CAISO Load Modifiers'!$E$27:$S$27,0))*1000</f>
        <v>4.0665187440814821</v>
      </c>
      <c r="AD4543" s="569">
        <f>-'Demand Inputs'!F$38*IF('Demand Inputs'!$K$51="Yes",'Demand Inputs'!$K4593,'Demand Profiles'!AB4541)/INDEX('IEPR CAISO Load Modifiers'!$E$59:$S$59,MATCH(AD$5,'IEPR CAISO Load Modifiers'!$E$27:$S$27,0))*1000</f>
        <v>6.5088549859725715</v>
      </c>
      <c r="AE4543" s="569">
        <f>-'Demand Inputs'!G$38*IF('Demand Inputs'!$K$51="Yes",'Demand Inputs'!$K4593,'Demand Profiles'!AC4541)/INDEX('IEPR CAISO Load Modifiers'!$E$59:$S$59,MATCH(AE$5,'IEPR CAISO Load Modifiers'!$E$27:$S$27,0))*1000</f>
        <v>11.487140070972682</v>
      </c>
      <c r="AF4543" s="570">
        <f>-'Demand Inputs'!H$38*IF('Demand Inputs'!$K$51="Yes",'Demand Inputs'!$K4593,'Demand Profiles'!AD4541)/INDEX('IEPR CAISO Load Modifiers'!$E$59:$S$59,MATCH(AF$5,'IEPR CAISO Load Modifiers'!$E$27:$S$27,0))*1000</f>
        <v>17.301083622749829</v>
      </c>
      <c r="AG4543" s="569">
        <f t="shared" si="283"/>
        <v>3080.3717316579855</v>
      </c>
      <c r="AH4543" s="569">
        <f t="shared" si="284"/>
        <v>3187.0368497762483</v>
      </c>
      <c r="AI4543" s="569">
        <f t="shared" si="285"/>
        <v>3410.3540558482432</v>
      </c>
      <c r="AJ4543" s="570">
        <f t="shared" si="286"/>
        <v>3801.645778364441</v>
      </c>
    </row>
    <row r="4544" spans="1:36" x14ac:dyDescent="0.25">
      <c r="A4544" s="9"/>
      <c r="B4544" s="134">
        <v>7</v>
      </c>
      <c r="C4544" s="135">
        <v>9</v>
      </c>
      <c r="D4544" s="137">
        <v>3</v>
      </c>
      <c r="E4544" s="571">
        <f>1000*'Demand Inputs'!E$32*IF('Demand Inputs'!$E$51="Yes",'Demand Inputs'!$E4594,'Demand Profiles'!AG4542)</f>
        <v>1767.0262812363076</v>
      </c>
      <c r="F4544" s="569">
        <f>1000*'Demand Inputs'!F$32*IF('Demand Inputs'!$E$51="Yes",'Demand Inputs'!$E4594,'Demand Profiles'!AH4542)</f>
        <v>1803.676547536963</v>
      </c>
      <c r="G4544" s="569">
        <f>1000*'Demand Inputs'!G$32*IF('Demand Inputs'!$E$51="Yes",'Demand Inputs'!$E4594,'Demand Profiles'!AI4542)</f>
        <v>1871.5830100587627</v>
      </c>
      <c r="H4544" s="570">
        <f>1000*'Demand Inputs'!H$32*IF('Demand Inputs'!$E$51="Yes",'Demand Inputs'!$E4594,'Demand Profiles'!AJ4542)</f>
        <v>1998.9649932633104</v>
      </c>
      <c r="I4544" s="571">
        <f>1000*'Demand Inputs'!E$33*IF(Custom_CI_shape="Yes",'Demand Inputs'!$F4594,'Demand Profiles'!$E4542)</f>
        <v>1146.9712786153038</v>
      </c>
      <c r="J4544" s="569">
        <f>1000*'Demand Inputs'!F$33*IF(Custom_CI_shape="Yes",'Demand Inputs'!$F4594,'Demand Profiles'!$E4542)</f>
        <v>1176.7052808837479</v>
      </c>
      <c r="K4544" s="569">
        <f>1000*'Demand Inputs'!G$33*IF(Custom_CI_shape="Yes",'Demand Inputs'!$F4594,'Demand Profiles'!$E4542)</f>
        <v>1243.645689448872</v>
      </c>
      <c r="L4544" s="570">
        <f>1000*'Demand Inputs'!H$33*IF(Custom_CI_shape="Yes",'Demand Inputs'!$F4594,'Demand Profiles'!$E4542)</f>
        <v>1368.1832266048914</v>
      </c>
      <c r="M4544" s="569">
        <f>1000*'Demand Inputs'!E$36*IF('Demand Inputs'!$I$51="Yes",'Demand Inputs'!$I4594,'Demand Profiles'!K4542)</f>
        <v>-31.67914328457891</v>
      </c>
      <c r="N4544" s="569">
        <f>1000*'Demand Inputs'!F$36*IF('Demand Inputs'!$I$51="Yes",'Demand Inputs'!$I4594,'Demand Profiles'!L4542)</f>
        <v>-51.536020419066453</v>
      </c>
      <c r="O4544" s="569">
        <f>1000*'Demand Inputs'!G$36*IF('Demand Inputs'!$I$51="Yes",'Demand Inputs'!$I4594,'Demand Profiles'!M4542)</f>
        <v>-87.160960127713523</v>
      </c>
      <c r="P4544" s="570">
        <f>1000*'Demand Inputs'!H$36*IF('Demand Inputs'!$I$51="Yes",'Demand Inputs'!$I4594,'Demand Profiles'!N4542)</f>
        <v>-132.07978292054406</v>
      </c>
      <c r="Q4544" s="571">
        <f>1000*'Demand Inputs'!E$34*IF('Demand Inputs'!$G$51="Yes",'Demand Inputs'!$G4594,'Demand Profiles'!O4542)</f>
        <v>84.482680129606095</v>
      </c>
      <c r="R4544" s="569">
        <f>1000*'Demand Inputs'!F$34*IF('Demand Inputs'!$G$51="Yes",'Demand Inputs'!$G4594,'Demand Profiles'!P4542)</f>
        <v>122.1572307509539</v>
      </c>
      <c r="S4544" s="569">
        <f>1000*'Demand Inputs'!G$34*IF('Demand Inputs'!$G$51="Yes",'Demand Inputs'!$G4594,'Demand Profiles'!Q4542)</f>
        <v>197.8580214679678</v>
      </c>
      <c r="T4544" s="570">
        <f>1000*'Demand Inputs'!H$34*IF('Demand Inputs'!$G$51="Yes",'Demand Inputs'!$G4594,'Demand Profiles'!R4542)</f>
        <v>316.39358183153831</v>
      </c>
      <c r="U4544" s="571">
        <f>1000*'Demand Inputs'!E$35*IF('Demand Inputs'!$H$51="Yes",'Demand Inputs'!$H4594,'Demand Profiles'!W4542)</f>
        <v>5.4628074186581363</v>
      </c>
      <c r="V4544" s="569">
        <f>1000*'Demand Inputs'!F$35*IF('Demand Inputs'!$H$51="Yes",'Demand Inputs'!$H4594,'Demand Profiles'!X4542)</f>
        <v>10.418453523701533</v>
      </c>
      <c r="W4544" s="569">
        <f>1000*'Demand Inputs'!G$35*IF('Demand Inputs'!$H$51="Yes",'Demand Inputs'!$H4594,'Demand Profiles'!Y4542)</f>
        <v>22.648894425737481</v>
      </c>
      <c r="X4544" s="570">
        <f>1000*'Demand Inputs'!H$35*IF('Demand Inputs'!$H$51="Yes",'Demand Inputs'!$H4594,'Demand Profiles'!Z4542)</f>
        <v>41.215525313970048</v>
      </c>
      <c r="Y4544" s="571">
        <f>1000*'Demand Inputs'!E$37*IF('Demand Inputs'!$J$51="Yes",'Demand Inputs'!$J4594,'Demand Profiles'!S4542)</f>
        <v>-2.9378118065350534E-3</v>
      </c>
      <c r="Z4544" s="569">
        <f>1000*'Demand Inputs'!F$37*IF('Demand Inputs'!$J$51="Yes",'Demand Inputs'!$J4594,'Demand Profiles'!T4542)</f>
        <v>-3.3718668532106487E-3</v>
      </c>
      <c r="AA4544" s="569">
        <f>1000*'Demand Inputs'!G$37*IF('Demand Inputs'!$J$51="Yes",'Demand Inputs'!$J4594,'Demand Profiles'!U4542)</f>
        <v>-4.311136444459053E-3</v>
      </c>
      <c r="AB4544" s="569">
        <f>1000*'Demand Inputs'!H$37*IF('Demand Inputs'!$J$51="Yes",'Demand Inputs'!$J4594,'Demand Profiles'!V4542)</f>
        <v>-5.5390352267976912E-3</v>
      </c>
      <c r="AC4544" s="571">
        <f>-'Demand Inputs'!E$38*IF('Demand Inputs'!$K$51="Yes",'Demand Inputs'!$K4594,'Demand Profiles'!AA4542)/INDEX('IEPR CAISO Load Modifiers'!$E$59:$S$59,MATCH(AC$5,'IEPR CAISO Load Modifiers'!$E$27:$S$27,0))*1000</f>
        <v>2.7499219021604859</v>
      </c>
      <c r="AD4544" s="569">
        <f>-'Demand Inputs'!F$38*IF('Demand Inputs'!$K$51="Yes",'Demand Inputs'!$K4594,'Demand Profiles'!AB4542)/INDEX('IEPR CAISO Load Modifiers'!$E$59:$S$59,MATCH(AD$5,'IEPR CAISO Load Modifiers'!$E$27:$S$27,0))*1000</f>
        <v>4.1799106049525223</v>
      </c>
      <c r="AE4544" s="569">
        <f>-'Demand Inputs'!G$38*IF('Demand Inputs'!$K$51="Yes",'Demand Inputs'!$K4594,'Demand Profiles'!AC4542)/INDEX('IEPR CAISO Load Modifiers'!$E$59:$S$59,MATCH(AE$5,'IEPR CAISO Load Modifiers'!$E$27:$S$27,0))*1000</f>
        <v>7.0600585476732345</v>
      </c>
      <c r="AF4544" s="570">
        <f>-'Demand Inputs'!H$38*IF('Demand Inputs'!$K$51="Yes",'Demand Inputs'!$K4594,'Demand Profiles'!AD4542)/INDEX('IEPR CAISO Load Modifiers'!$E$59:$S$59,MATCH(AF$5,'IEPR CAISO Load Modifiers'!$E$27:$S$27,0))*1000</f>
        <v>10.842069405557476</v>
      </c>
      <c r="AG4544" s="569">
        <f t="shared" si="283"/>
        <v>2975.0108882056506</v>
      </c>
      <c r="AH4544" s="569">
        <f t="shared" si="284"/>
        <v>3065.5980310143991</v>
      </c>
      <c r="AI4544" s="569">
        <f t="shared" si="285"/>
        <v>3255.6304026848552</v>
      </c>
      <c r="AJ4544" s="570">
        <f t="shared" si="286"/>
        <v>3603.5140744634969</v>
      </c>
    </row>
    <row r="4545" spans="1:36" x14ac:dyDescent="0.25">
      <c r="A4545" s="9"/>
      <c r="B4545" s="134">
        <v>7</v>
      </c>
      <c r="C4545" s="135">
        <v>9</v>
      </c>
      <c r="D4545" s="137">
        <v>4</v>
      </c>
      <c r="E4545" s="571">
        <f>1000*'Demand Inputs'!E$32*IF('Demand Inputs'!$E$51="Yes",'Demand Inputs'!$E4595,'Demand Profiles'!AG4543)</f>
        <v>1706.4660569815246</v>
      </c>
      <c r="F4545" s="569">
        <f>1000*'Demand Inputs'!F$32*IF('Demand Inputs'!$E$51="Yes",'Demand Inputs'!$E4595,'Demand Profiles'!AH4543)</f>
        <v>1741.5068790100161</v>
      </c>
      <c r="G4545" s="569">
        <f>1000*'Demand Inputs'!G$32*IF('Demand Inputs'!$E$51="Yes",'Demand Inputs'!$E4595,'Demand Profiles'!AI4543)</f>
        <v>1805.5536036440594</v>
      </c>
      <c r="H4545" s="570">
        <f>1000*'Demand Inputs'!H$32*IF('Demand Inputs'!$E$51="Yes",'Demand Inputs'!$E4595,'Demand Profiles'!AJ4543)</f>
        <v>1924.8767299931158</v>
      </c>
      <c r="I4545" s="571">
        <f>1000*'Demand Inputs'!E$33*IF(Custom_CI_shape="Yes",'Demand Inputs'!$F4595,'Demand Profiles'!$E4543)</f>
        <v>1240.7823806748784</v>
      </c>
      <c r="J4545" s="569">
        <f>1000*'Demand Inputs'!F$33*IF(Custom_CI_shape="Yes",'Demand Inputs'!$F4595,'Demand Profiles'!$E4543)</f>
        <v>1272.9483353151481</v>
      </c>
      <c r="K4545" s="569">
        <f>1000*'Demand Inputs'!G$33*IF(Custom_CI_shape="Yes",'Demand Inputs'!$F4595,'Demand Profiles'!$E4543)</f>
        <v>1345.3638186418598</v>
      </c>
      <c r="L4545" s="570">
        <f>1000*'Demand Inputs'!H$33*IF(Custom_CI_shape="Yes",'Demand Inputs'!$F4595,'Demand Profiles'!$E4543)</f>
        <v>1480.0873158356021</v>
      </c>
      <c r="M4545" s="569">
        <f>1000*'Demand Inputs'!E$36*IF('Demand Inputs'!$I$51="Yes",'Demand Inputs'!$I4595,'Demand Profiles'!K4543)</f>
        <v>-31.67914328457891</v>
      </c>
      <c r="N4545" s="569">
        <f>1000*'Demand Inputs'!F$36*IF('Demand Inputs'!$I$51="Yes",'Demand Inputs'!$I4595,'Demand Profiles'!L4543)</f>
        <v>-52.423394296972305</v>
      </c>
      <c r="O4545" s="569">
        <f>1000*'Demand Inputs'!G$36*IF('Demand Inputs'!$I$51="Yes",'Demand Inputs'!$I4595,'Demand Profiles'!M4543)</f>
        <v>-90.288480395454187</v>
      </c>
      <c r="P4545" s="570">
        <f>1000*'Demand Inputs'!H$36*IF('Demand Inputs'!$I$51="Yes",'Demand Inputs'!$I4595,'Demand Profiles'!N4543)</f>
        <v>-132.50446534174984</v>
      </c>
      <c r="Q4545" s="571">
        <f>1000*'Demand Inputs'!E$34*IF('Demand Inputs'!$G$51="Yes",'Demand Inputs'!$G4595,'Demand Profiles'!O4543)</f>
        <v>49.589127458617746</v>
      </c>
      <c r="R4545" s="569">
        <f>1000*'Demand Inputs'!F$34*IF('Demand Inputs'!$G$51="Yes",'Demand Inputs'!$G4595,'Demand Profiles'!P4543)</f>
        <v>79.247872281248533</v>
      </c>
      <c r="S4545" s="569">
        <f>1000*'Demand Inputs'!G$34*IF('Demand Inputs'!$G$51="Yes",'Demand Inputs'!$G4595,'Demand Profiles'!Q4543)</f>
        <v>138.67483906033971</v>
      </c>
      <c r="T4545" s="570">
        <f>1000*'Demand Inputs'!H$34*IF('Demand Inputs'!$G$51="Yes",'Demand Inputs'!$G4595,'Demand Profiles'!R4543)</f>
        <v>235.05075882078577</v>
      </c>
      <c r="U4545" s="571">
        <f>1000*'Demand Inputs'!E$35*IF('Demand Inputs'!$H$51="Yes",'Demand Inputs'!$H4595,'Demand Profiles'!W4543)</f>
        <v>5.8686142418376068</v>
      </c>
      <c r="V4545" s="569">
        <f>1000*'Demand Inputs'!F$35*IF('Demand Inputs'!$H$51="Yes",'Demand Inputs'!$H4595,'Demand Profiles'!X4543)</f>
        <v>11.398689810764379</v>
      </c>
      <c r="W4545" s="569">
        <f>1000*'Demand Inputs'!G$35*IF('Demand Inputs'!$H$51="Yes",'Demand Inputs'!$H4595,'Demand Profiles'!Y4543)</f>
        <v>23.953940792632011</v>
      </c>
      <c r="X4545" s="570">
        <f>1000*'Demand Inputs'!H$35*IF('Demand Inputs'!$H$51="Yes",'Demand Inputs'!$H4595,'Demand Profiles'!Z4543)</f>
        <v>42.088535975065213</v>
      </c>
      <c r="Y4545" s="571">
        <f>1000*'Demand Inputs'!E$37*IF('Demand Inputs'!$J$51="Yes",'Demand Inputs'!$J4595,'Demand Profiles'!S4543)</f>
        <v>-2.9378118065350534E-3</v>
      </c>
      <c r="Z4545" s="569">
        <f>1000*'Demand Inputs'!F$37*IF('Demand Inputs'!$J$51="Yes",'Demand Inputs'!$J4595,'Demand Profiles'!T4543)</f>
        <v>-3.3718668532106487E-3</v>
      </c>
      <c r="AA4545" s="569">
        <f>1000*'Demand Inputs'!G$37*IF('Demand Inputs'!$J$51="Yes",'Demand Inputs'!$J4595,'Demand Profiles'!U4543)</f>
        <v>-4.311136444459053E-3</v>
      </c>
      <c r="AB4545" s="569">
        <f>1000*'Demand Inputs'!H$37*IF('Demand Inputs'!$J$51="Yes",'Demand Inputs'!$J4595,'Demand Profiles'!V4543)</f>
        <v>-5.5390352267976912E-3</v>
      </c>
      <c r="AC4545" s="571">
        <f>-'Demand Inputs'!E$38*IF('Demand Inputs'!$K$51="Yes",'Demand Inputs'!$K4595,'Demand Profiles'!AA4543)/INDEX('IEPR CAISO Load Modifiers'!$E$59:$S$59,MATCH(AC$5,'IEPR CAISO Load Modifiers'!$E$27:$S$27,0))*1000</f>
        <v>1.3220258341061693</v>
      </c>
      <c r="AD4545" s="569">
        <f>-'Demand Inputs'!F$38*IF('Demand Inputs'!$K$51="Yes",'Demand Inputs'!$K4595,'Demand Profiles'!AB4543)/INDEX('IEPR CAISO Load Modifiers'!$E$59:$S$59,MATCH(AD$5,'IEPR CAISO Load Modifiers'!$E$27:$S$27,0))*1000</f>
        <v>1.7900363658415048</v>
      </c>
      <c r="AE4545" s="569">
        <f>-'Demand Inputs'!G$38*IF('Demand Inputs'!$K$51="Yes",'Demand Inputs'!$K4595,'Demand Profiles'!AC4543)/INDEX('IEPR CAISO Load Modifiers'!$E$59:$S$59,MATCH(AE$5,'IEPR CAISO Load Modifiers'!$E$27:$S$27,0))*1000</f>
        <v>3.3351934490112636</v>
      </c>
      <c r="AF4545" s="570">
        <f>-'Demand Inputs'!H$38*IF('Demand Inputs'!$K$51="Yes",'Demand Inputs'!$K4595,'Demand Profiles'!AD4543)/INDEX('IEPR CAISO Load Modifiers'!$E$59:$S$59,MATCH(AF$5,'IEPR CAISO Load Modifiers'!$E$27:$S$27,0))*1000</f>
        <v>5.1446573075041568</v>
      </c>
      <c r="AG4545" s="569">
        <f t="shared" si="283"/>
        <v>2972.3461240945794</v>
      </c>
      <c r="AH4545" s="569">
        <f t="shared" si="284"/>
        <v>3054.4650466191924</v>
      </c>
      <c r="AI4545" s="569">
        <f t="shared" si="285"/>
        <v>3226.5886040560031</v>
      </c>
      <c r="AJ4545" s="570">
        <f t="shared" si="286"/>
        <v>3554.7379935550957</v>
      </c>
    </row>
    <row r="4546" spans="1:36" x14ac:dyDescent="0.25">
      <c r="A4546" s="9"/>
      <c r="B4546" s="134">
        <v>7</v>
      </c>
      <c r="C4546" s="135">
        <v>9</v>
      </c>
      <c r="D4546" s="137">
        <v>5</v>
      </c>
      <c r="E4546" s="571">
        <f>1000*'Demand Inputs'!E$32*IF('Demand Inputs'!$E$51="Yes",'Demand Inputs'!$E4596,'Demand Profiles'!AG4544)</f>
        <v>1660.763433895225</v>
      </c>
      <c r="F4546" s="569">
        <f>1000*'Demand Inputs'!F$32*IF('Demand Inputs'!$E$51="Yes",'Demand Inputs'!$E4596,'Demand Profiles'!AH4544)</f>
        <v>1693.69090456457</v>
      </c>
      <c r="G4546" s="569">
        <f>1000*'Demand Inputs'!G$32*IF('Demand Inputs'!$E$51="Yes",'Demand Inputs'!$E4596,'Demand Profiles'!AI4544)</f>
        <v>1753.9142726741613</v>
      </c>
      <c r="H4546" s="570">
        <f>1000*'Demand Inputs'!H$32*IF('Demand Inputs'!$E$51="Yes",'Demand Inputs'!$E4596,'Demand Profiles'!AJ4544)</f>
        <v>1862.2147806790665</v>
      </c>
      <c r="I4546" s="571">
        <f>1000*'Demand Inputs'!E$33*IF(Custom_CI_shape="Yes",'Demand Inputs'!$F4596,'Demand Profiles'!$E4544)</f>
        <v>1449.4793654485698</v>
      </c>
      <c r="J4546" s="569">
        <f>1000*'Demand Inputs'!F$33*IF(Custom_CI_shape="Yes",'Demand Inputs'!$F4596,'Demand Profiles'!$E4544)</f>
        <v>1487.055565954952</v>
      </c>
      <c r="K4546" s="569">
        <f>1000*'Demand Inputs'!G$33*IF(Custom_CI_shape="Yes",'Demand Inputs'!$F4596,'Demand Profiles'!$E4544)</f>
        <v>1571.6511811537766</v>
      </c>
      <c r="L4546" s="570">
        <f>1000*'Demand Inputs'!H$33*IF(Custom_CI_shape="Yes",'Demand Inputs'!$F4596,'Demand Profiles'!$E4544)</f>
        <v>1729.0348870032931</v>
      </c>
      <c r="M4546" s="569">
        <f>1000*'Demand Inputs'!E$36*IF('Demand Inputs'!$I$51="Yes",'Demand Inputs'!$I4596,'Demand Profiles'!K4544)</f>
        <v>-33.35532771756121</v>
      </c>
      <c r="N4546" s="569">
        <f>1000*'Demand Inputs'!F$36*IF('Demand Inputs'!$I$51="Yes",'Demand Inputs'!$I4596,'Demand Profiles'!L4544)</f>
        <v>-57.90408846371281</v>
      </c>
      <c r="O4546" s="569">
        <f>1000*'Demand Inputs'!G$36*IF('Demand Inputs'!$I$51="Yes",'Demand Inputs'!$I4596,'Demand Profiles'!M4544)</f>
        <v>-99.95254159509291</v>
      </c>
      <c r="P4546" s="570">
        <f>1000*'Demand Inputs'!H$36*IF('Demand Inputs'!$I$51="Yes",'Demand Inputs'!$I4596,'Demand Profiles'!N4544)</f>
        <v>-151.46105673300264</v>
      </c>
      <c r="Q4546" s="571">
        <f>1000*'Demand Inputs'!E$34*IF('Demand Inputs'!$G$51="Yes",'Demand Inputs'!$G4596,'Demand Profiles'!O4544)</f>
        <v>43.995968150982257</v>
      </c>
      <c r="R4546" s="569">
        <f>1000*'Demand Inputs'!F$34*IF('Demand Inputs'!$G$51="Yes",'Demand Inputs'!$G4596,'Demand Profiles'!P4544)</f>
        <v>69.323875670142442</v>
      </c>
      <c r="S4546" s="569">
        <f>1000*'Demand Inputs'!G$34*IF('Demand Inputs'!$G$51="Yes",'Demand Inputs'!$G4596,'Demand Profiles'!Q4544)</f>
        <v>126.83123304687992</v>
      </c>
      <c r="T4546" s="570">
        <f>1000*'Demand Inputs'!H$34*IF('Demand Inputs'!$G$51="Yes",'Demand Inputs'!$G4596,'Demand Profiles'!R4544)</f>
        <v>231.65402278346122</v>
      </c>
      <c r="U4546" s="571">
        <f>1000*'Demand Inputs'!E$35*IF('Demand Inputs'!$H$51="Yes",'Demand Inputs'!$H4596,'Demand Profiles'!W4544)</f>
        <v>9.0064812562989687</v>
      </c>
      <c r="V4546" s="569">
        <f>1000*'Demand Inputs'!F$35*IF('Demand Inputs'!$H$51="Yes",'Demand Inputs'!$H4596,'Demand Profiles'!X4544)</f>
        <v>16.525965682806476</v>
      </c>
      <c r="W4546" s="569">
        <f>1000*'Demand Inputs'!G$35*IF('Demand Inputs'!$H$51="Yes",'Demand Inputs'!$H4596,'Demand Profiles'!Y4544)</f>
        <v>33.462900154282437</v>
      </c>
      <c r="X4546" s="570">
        <f>1000*'Demand Inputs'!H$35*IF('Demand Inputs'!$H$51="Yes",'Demand Inputs'!$H4596,'Demand Profiles'!Z4544)</f>
        <v>58.13132518900273</v>
      </c>
      <c r="Y4546" s="571">
        <f>1000*'Demand Inputs'!E$37*IF('Demand Inputs'!$J$51="Yes",'Demand Inputs'!$J4596,'Demand Profiles'!S4544)</f>
        <v>-2.9378118065350534E-3</v>
      </c>
      <c r="Z4546" s="569">
        <f>1000*'Demand Inputs'!F$37*IF('Demand Inputs'!$J$51="Yes",'Demand Inputs'!$J4596,'Demand Profiles'!T4544)</f>
        <v>-3.3718668532106487E-3</v>
      </c>
      <c r="AA4546" s="569">
        <f>1000*'Demand Inputs'!G$37*IF('Demand Inputs'!$J$51="Yes",'Demand Inputs'!$J4596,'Demand Profiles'!U4544)</f>
        <v>-4.311136444459053E-3</v>
      </c>
      <c r="AB4546" s="569">
        <f>1000*'Demand Inputs'!H$37*IF('Demand Inputs'!$J$51="Yes",'Demand Inputs'!$J4596,'Demand Profiles'!V4544)</f>
        <v>-5.5390352267976912E-3</v>
      </c>
      <c r="AC4546" s="571">
        <f>-'Demand Inputs'!E$38*IF('Demand Inputs'!$K$51="Yes",'Demand Inputs'!$K4596,'Demand Profiles'!AA4544)/INDEX('IEPR CAISO Load Modifiers'!$E$59:$S$59,MATCH(AC$5,'IEPR CAISO Load Modifiers'!$E$27:$S$27,0))*1000</f>
        <v>2.8910828927493211</v>
      </c>
      <c r="AD4546" s="569">
        <f>-'Demand Inputs'!F$38*IF('Demand Inputs'!$K$51="Yes",'Demand Inputs'!$K4596,'Demand Profiles'!AB4544)/INDEX('IEPR CAISO Load Modifiers'!$E$59:$S$59,MATCH(AD$5,'IEPR CAISO Load Modifiers'!$E$27:$S$27,0))*1000</f>
        <v>4.2841727744842295</v>
      </c>
      <c r="AE4546" s="569">
        <f>-'Demand Inputs'!G$38*IF('Demand Inputs'!$K$51="Yes",'Demand Inputs'!$K4596,'Demand Profiles'!AC4544)/INDEX('IEPR CAISO Load Modifiers'!$E$59:$S$59,MATCH(AE$5,'IEPR CAISO Load Modifiers'!$E$27:$S$27,0))*1000</f>
        <v>7.6066772682324171</v>
      </c>
      <c r="AF4546" s="570">
        <f>-'Demand Inputs'!H$38*IF('Demand Inputs'!$K$51="Yes",'Demand Inputs'!$K4596,'Demand Profiles'!AD4544)/INDEX('IEPR CAISO Load Modifiers'!$E$59:$S$59,MATCH(AF$5,'IEPR CAISO Load Modifiers'!$E$27:$S$27,0))*1000</f>
        <v>11.222176736979881</v>
      </c>
      <c r="AG4546" s="569">
        <f t="shared" si="283"/>
        <v>3132.7780661144579</v>
      </c>
      <c r="AH4546" s="569">
        <f t="shared" si="284"/>
        <v>3212.9730243163895</v>
      </c>
      <c r="AI4546" s="569">
        <f t="shared" si="285"/>
        <v>3393.5094115657953</v>
      </c>
      <c r="AJ4546" s="570">
        <f t="shared" si="286"/>
        <v>3740.7905966235735</v>
      </c>
    </row>
    <row r="4547" spans="1:36" x14ac:dyDescent="0.25">
      <c r="A4547" s="9"/>
      <c r="B4547" s="134">
        <v>7</v>
      </c>
      <c r="C4547" s="135">
        <v>9</v>
      </c>
      <c r="D4547" s="137">
        <v>6</v>
      </c>
      <c r="E4547" s="571">
        <f>1000*'Demand Inputs'!E$32*IF('Demand Inputs'!$E$51="Yes",'Demand Inputs'!$E4597,'Demand Profiles'!AG4545)</f>
        <v>1684.2299131575276</v>
      </c>
      <c r="F4547" s="569">
        <f>1000*'Demand Inputs'!F$32*IF('Demand Inputs'!$E$51="Yes",'Demand Inputs'!$E4597,'Demand Profiles'!AH4545)</f>
        <v>1716.1097018901708</v>
      </c>
      <c r="G4547" s="569">
        <f>1000*'Demand Inputs'!G$32*IF('Demand Inputs'!$E$51="Yes",'Demand Inputs'!$E4597,'Demand Profiles'!AI4545)</f>
        <v>1775.4926397903114</v>
      </c>
      <c r="H4547" s="570">
        <f>1000*'Demand Inputs'!H$32*IF('Demand Inputs'!$E$51="Yes",'Demand Inputs'!$E4597,'Demand Profiles'!AJ4545)</f>
        <v>1878.0607198709179</v>
      </c>
      <c r="I4547" s="571">
        <f>1000*'Demand Inputs'!E$33*IF(Custom_CI_shape="Yes",'Demand Inputs'!$F4597,'Demand Profiles'!$E4545)</f>
        <v>1655.2584377113326</v>
      </c>
      <c r="J4547" s="569">
        <f>1000*'Demand Inputs'!F$33*IF(Custom_CI_shape="Yes",'Demand Inputs'!$F4597,'Demand Profiles'!$E4545)</f>
        <v>1698.1692403263623</v>
      </c>
      <c r="K4547" s="569">
        <f>1000*'Demand Inputs'!G$33*IF(Custom_CI_shape="Yes",'Demand Inputs'!$F4597,'Demand Profiles'!$E4545)</f>
        <v>1794.7746899720019</v>
      </c>
      <c r="L4547" s="570">
        <f>1000*'Demand Inputs'!H$33*IF(Custom_CI_shape="Yes",'Demand Inputs'!$F4597,'Demand Profiles'!$E4545)</f>
        <v>1974.5017790741433</v>
      </c>
      <c r="M4547" s="569">
        <f>1000*'Demand Inputs'!E$36*IF('Demand Inputs'!$I$51="Yes",'Demand Inputs'!$I4597,'Demand Profiles'!K4545)</f>
        <v>-38.521562665546938</v>
      </c>
      <c r="N4547" s="569">
        <f>1000*'Demand Inputs'!F$36*IF('Demand Inputs'!$I$51="Yes",'Demand Inputs'!$I4597,'Demand Profiles'!L4545)</f>
        <v>-68.865450543935026</v>
      </c>
      <c r="O4547" s="569">
        <f>1000*'Demand Inputs'!G$36*IF('Demand Inputs'!$I$51="Yes",'Demand Inputs'!$I4597,'Demand Profiles'!M4545)</f>
        <v>-124.69118524207913</v>
      </c>
      <c r="P4547" s="570">
        <f>1000*'Demand Inputs'!H$36*IF('Demand Inputs'!$I$51="Yes",'Demand Inputs'!$I4597,'Demand Profiles'!N4545)</f>
        <v>-189.37415582347623</v>
      </c>
      <c r="Q4547" s="571">
        <f>1000*'Demand Inputs'!E$34*IF('Demand Inputs'!$G$51="Yes",'Demand Inputs'!$G4597,'Demand Profiles'!O4545)</f>
        <v>70.69437792778308</v>
      </c>
      <c r="R4547" s="569">
        <f>1000*'Demand Inputs'!F$34*IF('Demand Inputs'!$G$51="Yes",'Demand Inputs'!$G4597,'Demand Profiles'!P4545)</f>
        <v>108.08106415884973</v>
      </c>
      <c r="S4547" s="569">
        <f>1000*'Demand Inputs'!G$34*IF('Demand Inputs'!$G$51="Yes",'Demand Inputs'!$G4597,'Demand Profiles'!Q4545)</f>
        <v>186.60564321021505</v>
      </c>
      <c r="T4547" s="570">
        <f>1000*'Demand Inputs'!H$34*IF('Demand Inputs'!$G$51="Yes",'Demand Inputs'!$G4597,'Demand Profiles'!R4545)</f>
        <v>322.95844299495775</v>
      </c>
      <c r="U4547" s="571">
        <f>1000*'Demand Inputs'!E$35*IF('Demand Inputs'!$H$51="Yes",'Demand Inputs'!$H4597,'Demand Profiles'!W4545)</f>
        <v>14.542537647331919</v>
      </c>
      <c r="V4547" s="569">
        <f>1000*'Demand Inputs'!F$35*IF('Demand Inputs'!$H$51="Yes",'Demand Inputs'!$H4597,'Demand Profiles'!X4545)</f>
        <v>25.974947361239998</v>
      </c>
      <c r="W4547" s="569">
        <f>1000*'Demand Inputs'!G$35*IF('Demand Inputs'!$H$51="Yes",'Demand Inputs'!$H4597,'Demand Profiles'!Y4545)</f>
        <v>51.238049150411719</v>
      </c>
      <c r="X4547" s="570">
        <f>1000*'Demand Inputs'!H$35*IF('Demand Inputs'!$H$51="Yes",'Demand Inputs'!$H4597,'Demand Profiles'!Z4545)</f>
        <v>85.531608558544391</v>
      </c>
      <c r="Y4547" s="571">
        <f>1000*'Demand Inputs'!E$37*IF('Demand Inputs'!$J$51="Yes",'Demand Inputs'!$J4597,'Demand Profiles'!S4545)</f>
        <v>-61.484353831923038</v>
      </c>
      <c r="Z4547" s="569">
        <f>1000*'Demand Inputs'!F$37*IF('Demand Inputs'!$J$51="Yes",'Demand Inputs'!$J4597,'Demand Profiles'!T4545)</f>
        <v>-70.502943344769022</v>
      </c>
      <c r="AA4547" s="569">
        <f>1000*'Demand Inputs'!G$37*IF('Demand Inputs'!$J$51="Yes",'Demand Inputs'!$J4597,'Demand Profiles'!U4545)</f>
        <v>-90.092834643545544</v>
      </c>
      <c r="AB4547" s="569">
        <f>1000*'Demand Inputs'!H$37*IF('Demand Inputs'!$J$51="Yes",'Demand Inputs'!$J4597,'Demand Profiles'!V4545)</f>
        <v>-115.91889242927392</v>
      </c>
      <c r="AC4547" s="571">
        <f>-'Demand Inputs'!E$38*IF('Demand Inputs'!$K$51="Yes",'Demand Inputs'!$K4597,'Demand Profiles'!AA4545)/INDEX('IEPR CAISO Load Modifiers'!$E$59:$S$59,MATCH(AC$5,'IEPR CAISO Load Modifiers'!$E$27:$S$27,0))*1000</f>
        <v>-0.39633624632995451</v>
      </c>
      <c r="AD4547" s="569">
        <f>-'Demand Inputs'!F$38*IF('Demand Inputs'!$K$51="Yes",'Demand Inputs'!$K4597,'Demand Profiles'!AB4545)/INDEX('IEPR CAISO Load Modifiers'!$E$59:$S$59,MATCH(AD$5,'IEPR CAISO Load Modifiers'!$E$27:$S$27,0))*1000</f>
        <v>-0.85168902638521282</v>
      </c>
      <c r="AE4547" s="569">
        <f>-'Demand Inputs'!G$38*IF('Demand Inputs'!$K$51="Yes",'Demand Inputs'!$K4597,'Demand Profiles'!AC4545)/INDEX('IEPR CAISO Load Modifiers'!$E$59:$S$59,MATCH(AE$5,'IEPR CAISO Load Modifiers'!$E$27:$S$27,0))*1000</f>
        <v>-1.6439188612535631</v>
      </c>
      <c r="AF4547" s="570">
        <f>-'Demand Inputs'!H$38*IF('Demand Inputs'!$K$51="Yes",'Demand Inputs'!$K4597,'Demand Profiles'!AD4545)/INDEX('IEPR CAISO Load Modifiers'!$E$59:$S$59,MATCH(AF$5,'IEPR CAISO Load Modifiers'!$E$27:$S$27,0))*1000</f>
        <v>-2.5785944147304911</v>
      </c>
      <c r="AG4547" s="569">
        <f t="shared" si="283"/>
        <v>3324.3230137001751</v>
      </c>
      <c r="AH4547" s="569">
        <f t="shared" si="284"/>
        <v>3408.1148708215337</v>
      </c>
      <c r="AI4547" s="569">
        <f t="shared" si="285"/>
        <v>3591.6830833760619</v>
      </c>
      <c r="AJ4547" s="570">
        <f t="shared" si="286"/>
        <v>3953.180907831083</v>
      </c>
    </row>
    <row r="4548" spans="1:36" x14ac:dyDescent="0.25">
      <c r="A4548" s="9"/>
      <c r="B4548" s="134">
        <v>7</v>
      </c>
      <c r="C4548" s="135">
        <v>9</v>
      </c>
      <c r="D4548" s="137">
        <v>7</v>
      </c>
      <c r="E4548" s="571">
        <f>1000*'Demand Inputs'!E$32*IF('Demand Inputs'!$E$51="Yes",'Demand Inputs'!$E4598,'Demand Profiles'!AG4546)</f>
        <v>1583.7168236731823</v>
      </c>
      <c r="F4548" s="569">
        <f>1000*'Demand Inputs'!F$32*IF('Demand Inputs'!$E$51="Yes",'Demand Inputs'!$E4598,'Demand Profiles'!AH4546)</f>
        <v>1610.6916013881469</v>
      </c>
      <c r="G4548" s="569">
        <f>1000*'Demand Inputs'!G$32*IF('Demand Inputs'!$E$51="Yes",'Demand Inputs'!$E4598,'Demand Profiles'!AI4546)</f>
        <v>1659.9257834400839</v>
      </c>
      <c r="H4548" s="570">
        <f>1000*'Demand Inputs'!H$32*IF('Demand Inputs'!$E$51="Yes",'Demand Inputs'!$E4598,'Demand Profiles'!AJ4546)</f>
        <v>1738.693780771594</v>
      </c>
      <c r="I4548" s="571">
        <f>1000*'Demand Inputs'!E$33*IF(Custom_CI_shape="Yes",'Demand Inputs'!$F4598,'Demand Profiles'!$E4546)</f>
        <v>2110.107624045555</v>
      </c>
      <c r="J4548" s="569">
        <f>1000*'Demand Inputs'!F$33*IF(Custom_CI_shape="Yes",'Demand Inputs'!$F4598,'Demand Profiles'!$E4546)</f>
        <v>2164.8099047825035</v>
      </c>
      <c r="K4548" s="569">
        <f>1000*'Demand Inputs'!G$33*IF(Custom_CI_shape="Yes",'Demand Inputs'!$F4598,'Demand Profiles'!$E4546)</f>
        <v>2287.9616079712009</v>
      </c>
      <c r="L4548" s="570">
        <f>1000*'Demand Inputs'!H$33*IF(Custom_CI_shape="Yes",'Demand Inputs'!$F4598,'Demand Profiles'!$E4546)</f>
        <v>2517.0759820905137</v>
      </c>
      <c r="M4548" s="569">
        <f>1000*'Demand Inputs'!E$36*IF('Demand Inputs'!$I$51="Yes",'Demand Inputs'!$I4598,'Demand Profiles'!K4546)</f>
        <v>-46.522203070359417</v>
      </c>
      <c r="N4548" s="569">
        <f>1000*'Demand Inputs'!F$36*IF('Demand Inputs'!$I$51="Yes",'Demand Inputs'!$I4598,'Demand Profiles'!L4546)</f>
        <v>-85.472727078274275</v>
      </c>
      <c r="O4548" s="569">
        <f>1000*'Demand Inputs'!G$36*IF('Demand Inputs'!$I$51="Yes",'Demand Inputs'!$I4598,'Demand Profiles'!M4546)</f>
        <v>-159.09387252643322</v>
      </c>
      <c r="P4548" s="570">
        <f>1000*'Demand Inputs'!H$36*IF('Demand Inputs'!$I$51="Yes",'Demand Inputs'!$I4598,'Demand Profiles'!N4546)</f>
        <v>-241.92939146114091</v>
      </c>
      <c r="Q4548" s="571">
        <f>1000*'Demand Inputs'!E$34*IF('Demand Inputs'!$G$51="Yes",'Demand Inputs'!$G4598,'Demand Profiles'!O4546)</f>
        <v>120.28317750437067</v>
      </c>
      <c r="R4548" s="569">
        <f>1000*'Demand Inputs'!F$34*IF('Demand Inputs'!$G$51="Yes",'Demand Inputs'!$G4598,'Demand Profiles'!P4546)</f>
        <v>180.48386185410996</v>
      </c>
      <c r="S4548" s="569">
        <f>1000*'Demand Inputs'!G$34*IF('Demand Inputs'!$G$51="Yes",'Demand Inputs'!$G4598,'Demand Profiles'!Q4546)</f>
        <v>299.86969881460647</v>
      </c>
      <c r="T4548" s="570">
        <f>1000*'Demand Inputs'!H$34*IF('Demand Inputs'!$G$51="Yes",'Demand Inputs'!$G4598,'Demand Profiles'!R4546)</f>
        <v>517.94249175495884</v>
      </c>
      <c r="U4548" s="571">
        <f>1000*'Demand Inputs'!E$35*IF('Demand Inputs'!$H$51="Yes",'Demand Inputs'!$H4598,'Demand Profiles'!W4546)</f>
        <v>21.376080604943731</v>
      </c>
      <c r="V4548" s="569">
        <f>1000*'Demand Inputs'!F$35*IF('Demand Inputs'!$H$51="Yes",'Demand Inputs'!$H4598,'Demand Profiles'!X4546)</f>
        <v>37.392514276395012</v>
      </c>
      <c r="W4548" s="569">
        <f>1000*'Demand Inputs'!G$35*IF('Demand Inputs'!$H$51="Yes",'Demand Inputs'!$H4598,'Demand Profiles'!Y4546)</f>
        <v>71.747834683309122</v>
      </c>
      <c r="X4548" s="570">
        <f>1000*'Demand Inputs'!H$35*IF('Demand Inputs'!$H$51="Yes",'Demand Inputs'!$H4598,'Demand Profiles'!Z4546)</f>
        <v>119.90900009336673</v>
      </c>
      <c r="Y4548" s="571">
        <f>1000*'Demand Inputs'!E$37*IF('Demand Inputs'!$J$51="Yes",'Demand Inputs'!$J4598,'Demand Profiles'!S4546)</f>
        <v>-407.9496357573808</v>
      </c>
      <c r="Z4548" s="569">
        <f>1000*'Demand Inputs'!F$37*IF('Demand Inputs'!$J$51="Yes",'Demand Inputs'!$J4598,'Demand Profiles'!T4546)</f>
        <v>-467.46366996834701</v>
      </c>
      <c r="AA4548" s="569">
        <f>1000*'Demand Inputs'!G$37*IF('Demand Inputs'!$J$51="Yes",'Demand Inputs'!$J4598,'Demand Profiles'!U4546)</f>
        <v>-595.70228523260414</v>
      </c>
      <c r="AB4548" s="569">
        <f>1000*'Demand Inputs'!H$37*IF('Demand Inputs'!$J$51="Yes",'Demand Inputs'!$J4598,'Demand Profiles'!V4546)</f>
        <v>-762.12008257995069</v>
      </c>
      <c r="AC4548" s="571">
        <f>-'Demand Inputs'!E$38*IF('Demand Inputs'!$K$51="Yes",'Demand Inputs'!$K4598,'Demand Profiles'!AA4546)/INDEX('IEPR CAISO Load Modifiers'!$E$59:$S$59,MATCH(AC$5,'IEPR CAISO Load Modifiers'!$E$27:$S$27,0))*1000</f>
        <v>-0.13030231398737427</v>
      </c>
      <c r="AD4548" s="569">
        <f>-'Demand Inputs'!F$38*IF('Demand Inputs'!$K$51="Yes",'Demand Inputs'!$K4598,'Demand Profiles'!AB4546)/INDEX('IEPR CAISO Load Modifiers'!$E$59:$S$59,MATCH(AD$5,'IEPR CAISO Load Modifiers'!$E$27:$S$27,0))*1000</f>
        <v>-0.31278244648542847</v>
      </c>
      <c r="AE4548" s="569">
        <f>-'Demand Inputs'!G$38*IF('Demand Inputs'!$K$51="Yes",'Demand Inputs'!$K4598,'Demand Profiles'!AC4546)/INDEX('IEPR CAISO Load Modifiers'!$E$59:$S$59,MATCH(AE$5,'IEPR CAISO Load Modifiers'!$E$27:$S$27,0))*1000</f>
        <v>-0.49385214536678124</v>
      </c>
      <c r="AF4548" s="570">
        <f>-'Demand Inputs'!H$38*IF('Demand Inputs'!$K$51="Yes",'Demand Inputs'!$K4598,'Demand Profiles'!AD4546)/INDEX('IEPR CAISO Load Modifiers'!$E$59:$S$59,MATCH(AF$5,'IEPR CAISO Load Modifiers'!$E$27:$S$27,0))*1000</f>
        <v>-0.8228667033112177</v>
      </c>
      <c r="AG4548" s="569">
        <f t="shared" si="283"/>
        <v>3380.8815646863241</v>
      </c>
      <c r="AH4548" s="569">
        <f t="shared" si="284"/>
        <v>3440.1287028080487</v>
      </c>
      <c r="AI4548" s="569">
        <f t="shared" si="285"/>
        <v>3564.2149150047967</v>
      </c>
      <c r="AJ4548" s="570">
        <f t="shared" si="286"/>
        <v>3888.7489139660306</v>
      </c>
    </row>
    <row r="4549" spans="1:36" x14ac:dyDescent="0.25">
      <c r="A4549" s="9"/>
      <c r="B4549" s="134">
        <v>7</v>
      </c>
      <c r="C4549" s="135">
        <v>9</v>
      </c>
      <c r="D4549" s="137">
        <v>8</v>
      </c>
      <c r="E4549" s="571">
        <f>1000*'Demand Inputs'!E$32*IF('Demand Inputs'!$E$51="Yes",'Demand Inputs'!$E4599,'Demand Profiles'!AG4547)</f>
        <v>1569.121560499776</v>
      </c>
      <c r="F4549" s="569">
        <f>1000*'Demand Inputs'!F$32*IF('Demand Inputs'!$E$51="Yes",'Demand Inputs'!$E4599,'Demand Profiles'!AH4547)</f>
        <v>1593.2956119426146</v>
      </c>
      <c r="G4549" s="569">
        <f>1000*'Demand Inputs'!G$32*IF('Demand Inputs'!$E$51="Yes",'Demand Inputs'!$E4599,'Demand Profiles'!AI4547)</f>
        <v>1638.4008991835537</v>
      </c>
      <c r="H4549" s="570">
        <f>1000*'Demand Inputs'!H$32*IF('Demand Inputs'!$E$51="Yes",'Demand Inputs'!$E4599,'Demand Profiles'!AJ4547)</f>
        <v>1700.4513132869768</v>
      </c>
      <c r="I4549" s="571">
        <f>1000*'Demand Inputs'!E$33*IF(Custom_CI_shape="Yes",'Demand Inputs'!$F4599,'Demand Profiles'!$E4547)</f>
        <v>2507.3270834746331</v>
      </c>
      <c r="J4549" s="569">
        <f>1000*'Demand Inputs'!F$33*IF(Custom_CI_shape="Yes",'Demand Inputs'!$F4599,'Demand Profiles'!$E4547)</f>
        <v>2572.3268533710252</v>
      </c>
      <c r="K4549" s="569">
        <f>1000*'Demand Inputs'!G$33*IF(Custom_CI_shape="Yes",'Demand Inputs'!$F4599,'Demand Profiles'!$E4547)</f>
        <v>2718.6613802275492</v>
      </c>
      <c r="L4549" s="570">
        <f>1000*'Demand Inputs'!H$33*IF(Custom_CI_shape="Yes",'Demand Inputs'!$F4599,'Demand Profiles'!$E4547)</f>
        <v>2990.9056339786034</v>
      </c>
      <c r="M4549" s="569">
        <f>1000*'Demand Inputs'!E$36*IF('Demand Inputs'!$I$51="Yes",'Demand Inputs'!$I4599,'Demand Profiles'!K4547)</f>
        <v>-56.563977227632066</v>
      </c>
      <c r="N4549" s="569">
        <f>1000*'Demand Inputs'!F$36*IF('Demand Inputs'!$I$51="Yes",'Demand Inputs'!$I4599,'Demand Profiles'!L4547)</f>
        <v>-100.08787767353698</v>
      </c>
      <c r="O4549" s="569">
        <f>1000*'Demand Inputs'!G$36*IF('Demand Inputs'!$I$51="Yes",'Demand Inputs'!$I4599,'Demand Profiles'!M4547)</f>
        <v>-182.87008782715918</v>
      </c>
      <c r="P4549" s="570">
        <f>1000*'Demand Inputs'!H$36*IF('Demand Inputs'!$I$51="Yes",'Demand Inputs'!$I4599,'Demand Profiles'!N4547)</f>
        <v>-279.84251697339579</v>
      </c>
      <c r="Q4549" s="571">
        <f>1000*'Demand Inputs'!E$34*IF('Demand Inputs'!$G$51="Yes",'Demand Inputs'!$G4599,'Demand Profiles'!O4547)</f>
        <v>167.57872414579231</v>
      </c>
      <c r="R4549" s="569">
        <f>1000*'Demand Inputs'!F$34*IF('Demand Inputs'!$G$51="Yes",'Demand Inputs'!$G4599,'Demand Profiles'!P4547)</f>
        <v>248.87367460735172</v>
      </c>
      <c r="S4549" s="569">
        <f>1000*'Demand Inputs'!G$34*IF('Demand Inputs'!$G$51="Yes",'Demand Inputs'!$G4599,'Demand Profiles'!Q4547)</f>
        <v>410.41373488643762</v>
      </c>
      <c r="T4549" s="570">
        <f>1000*'Demand Inputs'!H$34*IF('Demand Inputs'!$G$51="Yes",'Demand Inputs'!$G4599,'Demand Profiles'!R4547)</f>
        <v>699.5684716748442</v>
      </c>
      <c r="U4549" s="571">
        <f>1000*'Demand Inputs'!E$35*IF('Demand Inputs'!$H$51="Yes",'Demand Inputs'!$H4599,'Demand Profiles'!W4547)</f>
        <v>19.861439525991404</v>
      </c>
      <c r="V4549" s="569">
        <f>1000*'Demand Inputs'!F$35*IF('Demand Inputs'!$H$51="Yes",'Demand Inputs'!$H4599,'Demand Profiles'!X4547)</f>
        <v>34.746961735504875</v>
      </c>
      <c r="W4549" s="569">
        <f>1000*'Demand Inputs'!G$35*IF('Demand Inputs'!$H$51="Yes",'Demand Inputs'!$H4599,'Demand Profiles'!Y4547)</f>
        <v>68.615171601571987</v>
      </c>
      <c r="X4549" s="570">
        <f>1000*'Demand Inputs'!H$35*IF('Demand Inputs'!$H$51="Yes",'Demand Inputs'!$H4599,'Demand Profiles'!Z4547)</f>
        <v>114.21147075509769</v>
      </c>
      <c r="Y4549" s="571">
        <f>1000*'Demand Inputs'!E$37*IF('Demand Inputs'!$J$51="Yes",'Demand Inputs'!$J4599,'Demand Profiles'!S4547)</f>
        <v>-915.11588991337487</v>
      </c>
      <c r="Z4549" s="569">
        <f>1000*'Demand Inputs'!F$37*IF('Demand Inputs'!$J$51="Yes",'Demand Inputs'!$J4599,'Demand Profiles'!T4547)</f>
        <v>-1049.7493196567259</v>
      </c>
      <c r="AA4549" s="569">
        <f>1000*'Demand Inputs'!G$37*IF('Demand Inputs'!$J$51="Yes",'Demand Inputs'!$J4599,'Demand Profiles'!U4547)</f>
        <v>-1340.5530264145443</v>
      </c>
      <c r="AB4549" s="569">
        <f>1000*'Demand Inputs'!H$37*IF('Demand Inputs'!$J$51="Yes",'Demand Inputs'!$J4599,'Demand Profiles'!V4547)</f>
        <v>-1719.6551342858463</v>
      </c>
      <c r="AC4549" s="571">
        <f>-'Demand Inputs'!E$38*IF('Demand Inputs'!$K$51="Yes",'Demand Inputs'!$K4599,'Demand Profiles'!AA4547)/INDEX('IEPR CAISO Load Modifiers'!$E$59:$S$59,MATCH(AC$5,'IEPR CAISO Load Modifiers'!$E$27:$S$27,0))*1000</f>
        <v>5.8418879570937632</v>
      </c>
      <c r="AD4549" s="569">
        <f>-'Demand Inputs'!F$38*IF('Demand Inputs'!$K$51="Yes",'Demand Inputs'!$K4599,'Demand Profiles'!AB4547)/INDEX('IEPR CAISO Load Modifiers'!$E$59:$S$59,MATCH(AD$5,'IEPR CAISO Load Modifiers'!$E$27:$S$27,0))*1000</f>
        <v>9.3333740416626245</v>
      </c>
      <c r="AE4549" s="569">
        <f>-'Demand Inputs'!G$38*IF('Demand Inputs'!$K$51="Yes",'Demand Inputs'!$K4599,'Demand Profiles'!AC4547)/INDEX('IEPR CAISO Load Modifiers'!$E$59:$S$59,MATCH(AE$5,'IEPR CAISO Load Modifiers'!$E$27:$S$27,0))*1000</f>
        <v>16.585316935651143</v>
      </c>
      <c r="AF4549" s="570">
        <f>-'Demand Inputs'!H$38*IF('Demand Inputs'!$K$51="Yes",'Demand Inputs'!$K4599,'Demand Profiles'!AD4547)/INDEX('IEPR CAISO Load Modifiers'!$E$59:$S$59,MATCH(AF$5,'IEPR CAISO Load Modifiers'!$E$27:$S$27,0))*1000</f>
        <v>26.473745844093656</v>
      </c>
      <c r="AG4549" s="569">
        <f t="shared" si="283"/>
        <v>3298.0508284622788</v>
      </c>
      <c r="AH4549" s="569">
        <f t="shared" si="284"/>
        <v>3308.7392783678956</v>
      </c>
      <c r="AI4549" s="569">
        <f t="shared" si="285"/>
        <v>3329.2533885930602</v>
      </c>
      <c r="AJ4549" s="570">
        <f t="shared" si="286"/>
        <v>3532.1129842803734</v>
      </c>
    </row>
    <row r="4550" spans="1:36" x14ac:dyDescent="0.25">
      <c r="A4550" s="9"/>
      <c r="B4550" s="134">
        <v>7</v>
      </c>
      <c r="C4550" s="135">
        <v>9</v>
      </c>
      <c r="D4550" s="137">
        <v>9</v>
      </c>
      <c r="E4550" s="571">
        <f>1000*'Demand Inputs'!E$32*IF('Demand Inputs'!$E$51="Yes",'Demand Inputs'!$E4600,'Demand Profiles'!AG4548)</f>
        <v>1606.7428629272504</v>
      </c>
      <c r="F4550" s="569">
        <f>1000*'Demand Inputs'!F$32*IF('Demand Inputs'!$E$51="Yes",'Demand Inputs'!$E4600,'Demand Profiles'!AH4548)</f>
        <v>1629.6183887462637</v>
      </c>
      <c r="G4550" s="569">
        <f>1000*'Demand Inputs'!G$32*IF('Demand Inputs'!$E$51="Yes",'Demand Inputs'!$E4600,'Demand Profiles'!AI4548)</f>
        <v>1674.2373934452364</v>
      </c>
      <c r="H4550" s="570">
        <f>1000*'Demand Inputs'!H$32*IF('Demand Inputs'!$E$51="Yes",'Demand Inputs'!$E4600,'Demand Profiles'!AJ4548)</f>
        <v>1726.0902285628586</v>
      </c>
      <c r="I4550" s="571">
        <f>1000*'Demand Inputs'!E$33*IF(Custom_CI_shape="Yes",'Demand Inputs'!$F4600,'Demand Profiles'!$E4548)</f>
        <v>2804.6703410376958</v>
      </c>
      <c r="J4550" s="569">
        <f>1000*'Demand Inputs'!F$33*IF(Custom_CI_shape="Yes",'Demand Inputs'!$F4600,'Demand Profiles'!$E4548)</f>
        <v>2877.3784165034831</v>
      </c>
      <c r="K4550" s="569">
        <f>1000*'Demand Inputs'!G$33*IF(Custom_CI_shape="Yes",'Demand Inputs'!$F4600,'Demand Profiles'!$E4548)</f>
        <v>3041.0667163066028</v>
      </c>
      <c r="L4550" s="570">
        <f>1000*'Demand Inputs'!H$33*IF(Custom_CI_shape="Yes",'Demand Inputs'!$F4600,'Demand Profiles'!$E4548)</f>
        <v>3345.5963443100595</v>
      </c>
      <c r="M4550" s="569">
        <f>1000*'Demand Inputs'!E$36*IF('Demand Inputs'!$I$51="Yes",'Demand Inputs'!$I4600,'Demand Profiles'!K4548)</f>
        <v>-64.35043958215644</v>
      </c>
      <c r="N4550" s="569">
        <f>1000*'Demand Inputs'!F$36*IF('Demand Inputs'!$I$51="Yes",'Demand Inputs'!$I4600,'Demand Profiles'!L4548)</f>
        <v>-111.93662909043633</v>
      </c>
      <c r="O4550" s="569">
        <f>1000*'Demand Inputs'!G$36*IF('Demand Inputs'!$I$51="Yes",'Demand Inputs'!$I4600,'Demand Profiles'!M4548)</f>
        <v>-201.3536529987995</v>
      </c>
      <c r="P4550" s="570">
        <f>1000*'Demand Inputs'!H$36*IF('Demand Inputs'!$I$51="Yes",'Demand Inputs'!$I4600,'Demand Profiles'!N4548)</f>
        <v>-303.42189627516615</v>
      </c>
      <c r="Q4550" s="571">
        <f>1000*'Demand Inputs'!E$34*IF('Demand Inputs'!$G$51="Yes",'Demand Inputs'!$G4600,'Demand Profiles'!O4548)</f>
        <v>187.15958778279673</v>
      </c>
      <c r="R4550" s="569">
        <f>1000*'Demand Inputs'!F$34*IF('Demand Inputs'!$G$51="Yes",'Demand Inputs'!$G4600,'Demand Profiles'!P4548)</f>
        <v>279.5637410137366</v>
      </c>
      <c r="S4550" s="569">
        <f>1000*'Demand Inputs'!G$34*IF('Demand Inputs'!$G$51="Yes",'Demand Inputs'!$G4600,'Demand Profiles'!Q4548)</f>
        <v>460.43997945509904</v>
      </c>
      <c r="T4550" s="570">
        <f>1000*'Demand Inputs'!H$34*IF('Demand Inputs'!$G$51="Yes",'Demand Inputs'!$G4600,'Demand Profiles'!R4548)</f>
        <v>783.65793837116337</v>
      </c>
      <c r="U4550" s="571">
        <f>1000*'Demand Inputs'!E$35*IF('Demand Inputs'!$H$51="Yes",'Demand Inputs'!$H4600,'Demand Profiles'!W4548)</f>
        <v>16.723568575624128</v>
      </c>
      <c r="V4550" s="569">
        <f>1000*'Demand Inputs'!F$35*IF('Demand Inputs'!$H$51="Yes",'Demand Inputs'!$H4600,'Demand Profiles'!X4548)</f>
        <v>30.031276222132263</v>
      </c>
      <c r="W4550" s="569">
        <f>1000*'Demand Inputs'!G$35*IF('Demand Inputs'!$H$51="Yes",'Demand Inputs'!$H4600,'Demand Profiles'!Y4548)</f>
        <v>61.840864345172442</v>
      </c>
      <c r="X4550" s="570">
        <f>1000*'Demand Inputs'!H$35*IF('Demand Inputs'!$H$51="Yes",'Demand Inputs'!$H4600,'Demand Profiles'!Z4548)</f>
        <v>101.53679008834119</v>
      </c>
      <c r="Y4550" s="571">
        <f>1000*'Demand Inputs'!E$37*IF('Demand Inputs'!$J$51="Yes",'Demand Inputs'!$J4600,'Demand Profiles'!S4548)</f>
        <v>-1412.5713347036701</v>
      </c>
      <c r="Z4550" s="569">
        <f>1000*'Demand Inputs'!F$37*IF('Demand Inputs'!$J$51="Yes",'Demand Inputs'!$J4600,'Demand Profiles'!T4548)</f>
        <v>-1621.2965808492154</v>
      </c>
      <c r="AA4550" s="569">
        <f>1000*'Demand Inputs'!G$37*IF('Demand Inputs'!$J$51="Yes",'Demand Inputs'!$J4600,'Demand Profiles'!U4548)</f>
        <v>-2073.5833369548145</v>
      </c>
      <c r="AB4550" s="569">
        <f>1000*'Demand Inputs'!H$37*IF('Demand Inputs'!$J$51="Yes",'Demand Inputs'!$J4600,'Demand Profiles'!V4548)</f>
        <v>-2666.6217036049775</v>
      </c>
      <c r="AC4550" s="571">
        <f>-'Demand Inputs'!E$38*IF('Demand Inputs'!$K$51="Yes",'Demand Inputs'!$K4600,'Demand Profiles'!AA4548)/INDEX('IEPR CAISO Load Modifiers'!$E$59:$S$59,MATCH(AC$5,'IEPR CAISO Load Modifiers'!$E$27:$S$27,0))*1000</f>
        <v>15.636280936043061</v>
      </c>
      <c r="AD4550" s="569">
        <f>-'Demand Inputs'!F$38*IF('Demand Inputs'!$K$51="Yes",'Demand Inputs'!$K4600,'Demand Profiles'!AB4548)/INDEX('IEPR CAISO Load Modifiers'!$E$59:$S$59,MATCH(AD$5,'IEPR CAISO Load Modifiers'!$E$27:$S$27,0))*1000</f>
        <v>24.272449171217339</v>
      </c>
      <c r="AE4550" s="569">
        <f>-'Demand Inputs'!G$38*IF('Demand Inputs'!$K$51="Yes",'Demand Inputs'!$K4600,'Demand Profiles'!AC4548)/INDEX('IEPR CAISO Load Modifiers'!$E$59:$S$59,MATCH(AE$5,'IEPR CAISO Load Modifiers'!$E$27:$S$27,0))*1000</f>
        <v>44.16799586185185</v>
      </c>
      <c r="AF4550" s="570">
        <f>-'Demand Inputs'!H$38*IF('Demand Inputs'!$K$51="Yes",'Demand Inputs'!$K4600,'Demand Profiles'!AD4548)/INDEX('IEPR CAISO Load Modifiers'!$E$59:$S$59,MATCH(AF$5,'IEPR CAISO Load Modifiers'!$E$27:$S$27,0))*1000</f>
        <v>69.943663515970798</v>
      </c>
      <c r="AG4550" s="569">
        <f t="shared" si="283"/>
        <v>3154.0108669735841</v>
      </c>
      <c r="AH4550" s="569">
        <f t="shared" si="284"/>
        <v>3107.6310617171816</v>
      </c>
      <c r="AI4550" s="569">
        <f t="shared" si="285"/>
        <v>3006.815959460348</v>
      </c>
      <c r="AJ4550" s="570">
        <f t="shared" si="286"/>
        <v>3056.7813649682494</v>
      </c>
    </row>
    <row r="4551" spans="1:36" x14ac:dyDescent="0.25">
      <c r="A4551" s="9"/>
      <c r="B4551" s="134">
        <v>7</v>
      </c>
      <c r="C4551" s="135">
        <v>9</v>
      </c>
      <c r="D4551" s="137">
        <v>10</v>
      </c>
      <c r="E4551" s="571">
        <f>1000*'Demand Inputs'!E$32*IF('Demand Inputs'!$E$51="Yes",'Demand Inputs'!$E4601,'Demand Profiles'!AG4549)</f>
        <v>1714.2279568272807</v>
      </c>
      <c r="F4551" s="569">
        <f>1000*'Demand Inputs'!F$32*IF('Demand Inputs'!$E$51="Yes",'Demand Inputs'!$E4601,'Demand Profiles'!AH4549)</f>
        <v>1737.7521270674099</v>
      </c>
      <c r="G4551" s="569">
        <f>1000*'Demand Inputs'!G$32*IF('Demand Inputs'!$E$51="Yes",'Demand Inputs'!$E4601,'Demand Profiles'!AI4549)</f>
        <v>1785.3439232715727</v>
      </c>
      <c r="H4551" s="570">
        <f>1000*'Demand Inputs'!H$32*IF('Demand Inputs'!$E$51="Yes",'Demand Inputs'!$E4601,'Demand Profiles'!AJ4549)</f>
        <v>1836.2101504830357</v>
      </c>
      <c r="I4551" s="571">
        <f>1000*'Demand Inputs'!E$33*IF(Custom_CI_shape="Yes",'Demand Inputs'!$F4601,'Demand Profiles'!$E4549)</f>
        <v>3010.287452924259</v>
      </c>
      <c r="J4551" s="569">
        <f>1000*'Demand Inputs'!F$33*IF(Custom_CI_shape="Yes",'Demand Inputs'!$F4601,'Demand Profiles'!$E4549)</f>
        <v>3088.3259318493615</v>
      </c>
      <c r="K4551" s="569">
        <f>1000*'Demand Inputs'!G$33*IF(Custom_CI_shape="Yes",'Demand Inputs'!$F4601,'Demand Profiles'!$E4549)</f>
        <v>3264.0146136448566</v>
      </c>
      <c r="L4551" s="570">
        <f>1000*'Demand Inputs'!H$33*IF(Custom_CI_shape="Yes",'Demand Inputs'!$F4601,'Demand Profiles'!$E4549)</f>
        <v>3590.8700393286185</v>
      </c>
      <c r="M4551" s="569">
        <f>1000*'Demand Inputs'!E$36*IF('Demand Inputs'!$I$51="Yes",'Demand Inputs'!$I4601,'Demand Profiles'!K4549)</f>
        <v>-70.537240613061712</v>
      </c>
      <c r="N4551" s="569">
        <f>1000*'Demand Inputs'!F$36*IF('Demand Inputs'!$I$51="Yes",'Demand Inputs'!$I4601,'Demand Profiles'!L4549)</f>
        <v>-117.53038165070714</v>
      </c>
      <c r="O4551" s="569">
        <f>1000*'Demand Inputs'!G$36*IF('Demand Inputs'!$I$51="Yes",'Demand Inputs'!$I4601,'Demand Profiles'!M4549)</f>
        <v>-209.41570015609014</v>
      </c>
      <c r="P4551" s="570">
        <f>1000*'Demand Inputs'!H$36*IF('Demand Inputs'!$I$51="Yes",'Demand Inputs'!$I4601,'Demand Profiles'!N4549)</f>
        <v>-310.89700575144195</v>
      </c>
      <c r="Q4551" s="571">
        <f>1000*'Demand Inputs'!E$34*IF('Demand Inputs'!$G$51="Yes",'Demand Inputs'!$G4601,'Demand Profiles'!O4549)</f>
        <v>179.06418238371813</v>
      </c>
      <c r="R4551" s="569">
        <f>1000*'Demand Inputs'!F$34*IF('Demand Inputs'!$G$51="Yes",'Demand Inputs'!$G4601,'Demand Profiles'!P4549)</f>
        <v>268.16971429240402</v>
      </c>
      <c r="S4551" s="569">
        <f>1000*'Demand Inputs'!G$34*IF('Demand Inputs'!$G$51="Yes",'Demand Inputs'!$G4601,'Demand Profiles'!Q4549)</f>
        <v>444.49106869221487</v>
      </c>
      <c r="T4551" s="570">
        <f>1000*'Demand Inputs'!H$34*IF('Demand Inputs'!$G$51="Yes",'Demand Inputs'!$G4601,'Demand Profiles'!R4549)</f>
        <v>764.71737118047076</v>
      </c>
      <c r="U4551" s="571">
        <f>1000*'Demand Inputs'!E$35*IF('Demand Inputs'!$H$51="Yes",'Demand Inputs'!$H4601,'Demand Profiles'!W4549)</f>
        <v>11.237731357470022</v>
      </c>
      <c r="V4551" s="569">
        <f>1000*'Demand Inputs'!F$35*IF('Demand Inputs'!$H$51="Yes",'Demand Inputs'!$H4601,'Demand Profiles'!X4549)</f>
        <v>21.27821111596257</v>
      </c>
      <c r="W4551" s="569">
        <f>1000*'Demand Inputs'!G$35*IF('Demand Inputs'!$H$51="Yes",'Demand Inputs'!$H4601,'Demand Profiles'!Y4549)</f>
        <v>46.800354593372944</v>
      </c>
      <c r="X4551" s="570">
        <f>1000*'Demand Inputs'!H$35*IF('Demand Inputs'!$H$51="Yes",'Demand Inputs'!$H4601,'Demand Profiles'!Z4549)</f>
        <v>78.276011384736805</v>
      </c>
      <c r="Y4551" s="571">
        <f>1000*'Demand Inputs'!E$37*IF('Demand Inputs'!$J$51="Yes",'Demand Inputs'!$J4601,'Demand Profiles'!S4549)</f>
        <v>-1770.2935456642479</v>
      </c>
      <c r="Z4551" s="569">
        <f>1000*'Demand Inputs'!F$37*IF('Demand Inputs'!$J$51="Yes",'Demand Inputs'!$J4601,'Demand Profiles'!T4549)</f>
        <v>-2031.9619376871328</v>
      </c>
      <c r="AA4551" s="569">
        <f>1000*'Demand Inputs'!G$37*IF('Demand Inputs'!$J$51="Yes",'Demand Inputs'!$J4601,'Demand Profiles'!U4549)</f>
        <v>-2598.9806364912083</v>
      </c>
      <c r="AB4551" s="569">
        <f>1000*'Demand Inputs'!H$37*IF('Demand Inputs'!$J$51="Yes",'Demand Inputs'!$J4601,'Demand Profiles'!V4549)</f>
        <v>-3342.2270166140183</v>
      </c>
      <c r="AC4551" s="571">
        <f>-'Demand Inputs'!E$38*IF('Demand Inputs'!$K$51="Yes",'Demand Inputs'!$K4601,'Demand Profiles'!AA4549)/INDEX('IEPR CAISO Load Modifiers'!$E$59:$S$59,MATCH(AC$5,'IEPR CAISO Load Modifiers'!$E$27:$S$27,0))*1000</f>
        <v>19.423192330771094</v>
      </c>
      <c r="AD4551" s="569">
        <f>-'Demand Inputs'!F$38*IF('Demand Inputs'!$K$51="Yes",'Demand Inputs'!$K4601,'Demand Profiles'!AB4549)/INDEX('IEPR CAISO Load Modifiers'!$E$59:$S$59,MATCH(AD$5,'IEPR CAISO Load Modifiers'!$E$27:$S$27,0))*1000</f>
        <v>30.373754180969318</v>
      </c>
      <c r="AE4551" s="569">
        <f>-'Demand Inputs'!G$38*IF('Demand Inputs'!$K$51="Yes",'Demand Inputs'!$K4601,'Demand Profiles'!AC4549)/INDEX('IEPR CAISO Load Modifiers'!$E$59:$S$59,MATCH(AE$5,'IEPR CAISO Load Modifiers'!$E$27:$S$27,0))*1000</f>
        <v>55.978480242720487</v>
      </c>
      <c r="AF4551" s="570">
        <f>-'Demand Inputs'!H$38*IF('Demand Inputs'!$K$51="Yes",'Demand Inputs'!$K4601,'Demand Profiles'!AD4549)/INDEX('IEPR CAISO Load Modifiers'!$E$59:$S$59,MATCH(AF$5,'IEPR CAISO Load Modifiers'!$E$27:$S$27,0))*1000</f>
        <v>88.50064013491982</v>
      </c>
      <c r="AG4551" s="569">
        <f t="shared" ref="AG4551:AG4614" si="287">SUM(E4551,I4551,M4551,Q4551,U4551,Y4551,AC4551)</f>
        <v>3093.4097295461884</v>
      </c>
      <c r="AH4551" s="569">
        <f t="shared" si="284"/>
        <v>2996.4074191682666</v>
      </c>
      <c r="AI4551" s="569">
        <f t="shared" si="285"/>
        <v>2788.2321037974393</v>
      </c>
      <c r="AJ4551" s="570">
        <f t="shared" si="286"/>
        <v>2705.4501901463218</v>
      </c>
    </row>
    <row r="4552" spans="1:36" x14ac:dyDescent="0.25">
      <c r="A4552" s="9"/>
      <c r="B4552" s="134">
        <v>7</v>
      </c>
      <c r="C4552" s="135">
        <v>9</v>
      </c>
      <c r="D4552" s="137">
        <v>11</v>
      </c>
      <c r="E4552" s="571">
        <f>1000*'Demand Inputs'!E$32*IF('Demand Inputs'!$E$51="Yes",'Demand Inputs'!$E4602,'Demand Profiles'!AG4550)</f>
        <v>1784.9761765418132</v>
      </c>
      <c r="F4552" s="569">
        <f>1000*'Demand Inputs'!F$32*IF('Demand Inputs'!$E$51="Yes",'Demand Inputs'!$E4602,'Demand Profiles'!AH4550)</f>
        <v>1809.1845916229718</v>
      </c>
      <c r="G4552" s="569">
        <f>1000*'Demand Inputs'!G$32*IF('Demand Inputs'!$E$51="Yes",'Demand Inputs'!$E4602,'Demand Profiles'!AI4550)</f>
        <v>1859.4401587118639</v>
      </c>
      <c r="H4552" s="570">
        <f>1000*'Demand Inputs'!H$32*IF('Demand Inputs'!$E$51="Yes",'Demand Inputs'!$E4602,'Demand Profiles'!AJ4550)</f>
        <v>1910.9826502579285</v>
      </c>
      <c r="I4552" s="571">
        <f>1000*'Demand Inputs'!E$33*IF(Custom_CI_shape="Yes",'Demand Inputs'!$F4602,'Demand Profiles'!$E4550)</f>
        <v>3152.9278778071175</v>
      </c>
      <c r="J4552" s="569">
        <f>1000*'Demand Inputs'!F$33*IF(Custom_CI_shape="Yes",'Demand Inputs'!$F4602,'Demand Profiles'!$E4550)</f>
        <v>3234.6641570138095</v>
      </c>
      <c r="K4552" s="569">
        <f>1000*'Demand Inputs'!G$33*IF(Custom_CI_shape="Yes",'Demand Inputs'!$F4602,'Demand Profiles'!$E4550)</f>
        <v>3418.6777275816626</v>
      </c>
      <c r="L4552" s="570">
        <f>1000*'Demand Inputs'!H$33*IF(Custom_CI_shape="Yes",'Demand Inputs'!$F4602,'Demand Profiles'!$E4550)</f>
        <v>3761.0209754498173</v>
      </c>
      <c r="M4552" s="569">
        <f>1000*'Demand Inputs'!E$36*IF('Demand Inputs'!$I$51="Yes",'Demand Inputs'!$I4602,'Demand Profiles'!K4550)</f>
        <v>-76.616919630335815</v>
      </c>
      <c r="N4552" s="569">
        <f>1000*'Demand Inputs'!F$36*IF('Demand Inputs'!$I$51="Yes",'Demand Inputs'!$I4602,'Demand Profiles'!L4550)</f>
        <v>-126.44746762534804</v>
      </c>
      <c r="O4552" s="569">
        <f>1000*'Demand Inputs'!G$36*IF('Demand Inputs'!$I$51="Yes",'Demand Inputs'!$I4602,'Demand Profiles'!M4550)</f>
        <v>-221.84918398999014</v>
      </c>
      <c r="P4552" s="570">
        <f>1000*'Demand Inputs'!H$36*IF('Demand Inputs'!$I$51="Yes",'Demand Inputs'!$I4602,'Demand Profiles'!N4550)</f>
        <v>-329.73728569144265</v>
      </c>
      <c r="Q4552" s="571">
        <f>1000*'Demand Inputs'!E$34*IF('Demand Inputs'!$G$51="Yes",'Demand Inputs'!$G4602,'Demand Profiles'!O4550)</f>
        <v>161.06901760101536</v>
      </c>
      <c r="R4552" s="569">
        <f>1000*'Demand Inputs'!F$34*IF('Demand Inputs'!$G$51="Yes",'Demand Inputs'!$G4602,'Demand Profiles'!P4550)</f>
        <v>244.03547590328668</v>
      </c>
      <c r="S4552" s="569">
        <f>1000*'Demand Inputs'!G$34*IF('Demand Inputs'!$G$51="Yes",'Demand Inputs'!$G4602,'Demand Profiles'!Q4550)</f>
        <v>409.07910994024411</v>
      </c>
      <c r="T4552" s="570">
        <f>1000*'Demand Inputs'!H$34*IF('Demand Inputs'!$G$51="Yes",'Demand Inputs'!$G4602,'Demand Profiles'!R4550)</f>
        <v>711.78521232190815</v>
      </c>
      <c r="U4552" s="571">
        <f>1000*'Demand Inputs'!E$35*IF('Demand Inputs'!$H$51="Yes",'Demand Inputs'!$H4602,'Demand Profiles'!W4550)</f>
        <v>9.2453500255659193</v>
      </c>
      <c r="V4552" s="569">
        <f>1000*'Demand Inputs'!F$35*IF('Demand Inputs'!$H$51="Yes",'Demand Inputs'!$H4602,'Demand Profiles'!X4550)</f>
        <v>18.34833899566485</v>
      </c>
      <c r="W4552" s="569">
        <f>1000*'Demand Inputs'!G$35*IF('Demand Inputs'!$H$51="Yes",'Demand Inputs'!$H4602,'Demand Profiles'!Y4550)</f>
        <v>43.2832325611908</v>
      </c>
      <c r="X4552" s="570">
        <f>1000*'Demand Inputs'!H$35*IF('Demand Inputs'!$H$51="Yes",'Demand Inputs'!$H4602,'Demand Profiles'!Z4550)</f>
        <v>71.931021417272518</v>
      </c>
      <c r="Y4552" s="571">
        <f>1000*'Demand Inputs'!E$37*IF('Demand Inputs'!$J$51="Yes",'Demand Inputs'!$J4602,'Demand Profiles'!S4550)</f>
        <v>-2052.6780701629509</v>
      </c>
      <c r="Z4552" s="569">
        <f>1000*'Demand Inputs'!F$37*IF('Demand Inputs'!$J$51="Yes",'Demand Inputs'!$J4602,'Demand Profiles'!T4550)</f>
        <v>-2355.9101883713938</v>
      </c>
      <c r="AA4552" s="569">
        <f>1000*'Demand Inputs'!G$37*IF('Demand Inputs'!$J$51="Yes",'Demand Inputs'!$J4602,'Demand Profiles'!U4550)</f>
        <v>-3012.5152422735682</v>
      </c>
      <c r="AB4552" s="569">
        <f>1000*'Demand Inputs'!H$37*IF('Demand Inputs'!$J$51="Yes",'Demand Inputs'!$J4602,'Demand Profiles'!V4550)</f>
        <v>-3872.1928475195427</v>
      </c>
      <c r="AC4552" s="571">
        <f>-'Demand Inputs'!E$38*IF('Demand Inputs'!$K$51="Yes",'Demand Inputs'!$K4602,'Demand Profiles'!AA4550)/INDEX('IEPR CAISO Load Modifiers'!$E$59:$S$59,MATCH(AC$5,'IEPR CAISO Load Modifiers'!$E$27:$S$27,0))*1000</f>
        <v>20.107279550463847</v>
      </c>
      <c r="AD4552" s="569">
        <f>-'Demand Inputs'!F$38*IF('Demand Inputs'!$K$51="Yes",'Demand Inputs'!$K4602,'Demand Profiles'!AB4550)/INDEX('IEPR CAISO Load Modifiers'!$E$59:$S$59,MATCH(AD$5,'IEPR CAISO Load Modifiers'!$E$27:$S$27,0))*1000</f>
        <v>31.165853385090308</v>
      </c>
      <c r="AE4552" s="569">
        <f>-'Demand Inputs'!G$38*IF('Demand Inputs'!$K$51="Yes",'Demand Inputs'!$K4602,'Demand Profiles'!AC4550)/INDEX('IEPR CAISO Load Modifiers'!$E$59:$S$59,MATCH(AE$5,'IEPR CAISO Load Modifiers'!$E$27:$S$27,0))*1000</f>
        <v>57.13397825142755</v>
      </c>
      <c r="AF4552" s="570">
        <f>-'Demand Inputs'!H$38*IF('Demand Inputs'!$K$51="Yes",'Demand Inputs'!$K4602,'Demand Profiles'!AD4550)/INDEX('IEPR CAISO Load Modifiers'!$E$59:$S$59,MATCH(AF$5,'IEPR CAISO Load Modifiers'!$E$27:$S$27,0))*1000</f>
        <v>92.989494957156339</v>
      </c>
      <c r="AG4552" s="569">
        <f t="shared" si="287"/>
        <v>2999.0307117326902</v>
      </c>
      <c r="AH4552" s="569">
        <f t="shared" si="284"/>
        <v>2855.040760924082</v>
      </c>
      <c r="AI4552" s="569">
        <f t="shared" si="285"/>
        <v>2553.2497807828308</v>
      </c>
      <c r="AJ4552" s="570">
        <f t="shared" si="286"/>
        <v>2346.7792211930982</v>
      </c>
    </row>
    <row r="4553" spans="1:36" x14ac:dyDescent="0.25">
      <c r="A4553" s="9"/>
      <c r="B4553" s="134">
        <v>7</v>
      </c>
      <c r="C4553" s="135">
        <v>9</v>
      </c>
      <c r="D4553" s="137">
        <v>12</v>
      </c>
      <c r="E4553" s="571">
        <f>1000*'Demand Inputs'!E$32*IF('Demand Inputs'!$E$51="Yes",'Demand Inputs'!$E4603,'Demand Profiles'!AG4551)</f>
        <v>1847.4707588921369</v>
      </c>
      <c r="F4553" s="569">
        <f>1000*'Demand Inputs'!F$32*IF('Demand Inputs'!$E$51="Yes",'Demand Inputs'!$E4603,'Demand Profiles'!AH4551)</f>
        <v>1872.5141222244013</v>
      </c>
      <c r="G4553" s="569">
        <f>1000*'Demand Inputs'!G$32*IF('Demand Inputs'!$E$51="Yes",'Demand Inputs'!$E4603,'Demand Profiles'!AI4551)</f>
        <v>1924.4776960893109</v>
      </c>
      <c r="H4553" s="570">
        <f>1000*'Demand Inputs'!H$32*IF('Demand Inputs'!$E$51="Yes",'Demand Inputs'!$E4603,'Demand Profiles'!AJ4551)</f>
        <v>1976.652717596668</v>
      </c>
      <c r="I4553" s="571">
        <f>1000*'Demand Inputs'!E$33*IF(Custom_CI_shape="Yes",'Demand Inputs'!$F4603,'Demand Profiles'!$E4551)</f>
        <v>3249.6732435725648</v>
      </c>
      <c r="J4553" s="569">
        <f>1000*'Demand Inputs'!F$33*IF(Custom_CI_shape="Yes",'Demand Inputs'!$F4603,'Demand Profiles'!$E4551)</f>
        <v>3333.9175427957684</v>
      </c>
      <c r="K4553" s="569">
        <f>1000*'Demand Inputs'!G$33*IF(Custom_CI_shape="Yes",'Demand Inputs'!$F4603,'Demand Profiles'!$E4551)</f>
        <v>3523.5774398513609</v>
      </c>
      <c r="L4553" s="570">
        <f>1000*'Demand Inputs'!H$33*IF(Custom_CI_shape="Yes",'Demand Inputs'!$F4603,'Demand Profiles'!$E4551)</f>
        <v>3876.4252485645202</v>
      </c>
      <c r="M4553" s="569">
        <f>1000*'Demand Inputs'!E$36*IF('Demand Inputs'!$I$51="Yes",'Demand Inputs'!$I4603,'Demand Profiles'!K4551)</f>
        <v>-82.224593555911397</v>
      </c>
      <c r="N4553" s="569">
        <f>1000*'Demand Inputs'!F$36*IF('Demand Inputs'!$I$51="Yes",'Demand Inputs'!$I4603,'Demand Profiles'!L4551)</f>
        <v>-132.81554073407466</v>
      </c>
      <c r="O4553" s="569">
        <f>1000*'Demand Inputs'!G$36*IF('Demand Inputs'!$I$51="Yes",'Demand Inputs'!$I4603,'Demand Profiles'!M4551)</f>
        <v>-228.30916468624957</v>
      </c>
      <c r="P4553" s="570">
        <f>1000*'Demand Inputs'!H$36*IF('Demand Inputs'!$I$51="Yes",'Demand Inputs'!$I4603,'Demand Profiles'!N4551)</f>
        <v>-341.52690755869821</v>
      </c>
      <c r="Q4553" s="571">
        <f>1000*'Demand Inputs'!E$34*IF('Demand Inputs'!$G$51="Yes",'Demand Inputs'!$G4603,'Demand Profiles'!O4551)</f>
        <v>155.87468364029675</v>
      </c>
      <c r="R4553" s="569">
        <f>1000*'Demand Inputs'!F$34*IF('Demand Inputs'!$G$51="Yes",'Demand Inputs'!$G4603,'Demand Profiles'!P4551)</f>
        <v>233.17789778808705</v>
      </c>
      <c r="S4553" s="569">
        <f>1000*'Demand Inputs'!G$34*IF('Demand Inputs'!$G$51="Yes",'Demand Inputs'!$G4603,'Demand Profiles'!Q4551)</f>
        <v>389.61604610050608</v>
      </c>
      <c r="T4553" s="570">
        <f>1000*'Demand Inputs'!H$34*IF('Demand Inputs'!$G$51="Yes",'Demand Inputs'!$G4603,'Demand Profiles'!R4551)</f>
        <v>677.79296743556517</v>
      </c>
      <c r="U4553" s="571">
        <f>1000*'Demand Inputs'!E$35*IF('Demand Inputs'!$H$51="Yes",'Demand Inputs'!$H4603,'Demand Profiles'!W4551)</f>
        <v>6.4332131645861423</v>
      </c>
      <c r="V4553" s="569">
        <f>1000*'Demand Inputs'!F$35*IF('Demand Inputs'!$H$51="Yes",'Demand Inputs'!$H4603,'Demand Profiles'!X4551)</f>
        <v>14.61288299977682</v>
      </c>
      <c r="W4553" s="569">
        <f>1000*'Demand Inputs'!G$35*IF('Demand Inputs'!$H$51="Yes",'Demand Inputs'!$H4603,'Demand Profiles'!Y4551)</f>
        <v>36.508898229168388</v>
      </c>
      <c r="X4553" s="570">
        <f>1000*'Demand Inputs'!H$35*IF('Demand Inputs'!$H$51="Yes",'Demand Inputs'!$H4603,'Demand Profiles'!Z4551)</f>
        <v>63.636723956117642</v>
      </c>
      <c r="Y4553" s="571">
        <f>1000*'Demand Inputs'!E$37*IF('Demand Inputs'!$J$51="Yes",'Demand Inputs'!$J4603,'Demand Profiles'!S4551)</f>
        <v>-2178.5542156435713</v>
      </c>
      <c r="Z4553" s="569">
        <f>1000*'Demand Inputs'!F$37*IF('Demand Inputs'!$J$51="Yes",'Demand Inputs'!$J4603,'Demand Profiles'!T4551)</f>
        <v>-2500.6054229159877</v>
      </c>
      <c r="AA4553" s="569">
        <f>1000*'Demand Inputs'!G$37*IF('Demand Inputs'!$J$51="Yes",'Demand Inputs'!$J4603,'Demand Profiles'!U4551)</f>
        <v>-3198.0697480003432</v>
      </c>
      <c r="AB4553" s="569">
        <f>1000*'Demand Inputs'!H$37*IF('Demand Inputs'!$J$51="Yes",'Demand Inputs'!$J4603,'Demand Profiles'!V4551)</f>
        <v>-4111.381306711135</v>
      </c>
      <c r="AC4553" s="571">
        <f>-'Demand Inputs'!E$38*IF('Demand Inputs'!$K$51="Yes",'Demand Inputs'!$K4603,'Demand Profiles'!AA4551)/INDEX('IEPR CAISO Load Modifiers'!$E$59:$S$59,MATCH(AC$5,'IEPR CAISO Load Modifiers'!$E$27:$S$27,0))*1000</f>
        <v>12.348861796963805</v>
      </c>
      <c r="AD4553" s="569">
        <f>-'Demand Inputs'!F$38*IF('Demand Inputs'!$K$51="Yes",'Demand Inputs'!$K4603,'Demand Profiles'!AB4551)/INDEX('IEPR CAISO Load Modifiers'!$E$59:$S$59,MATCH(AD$5,'IEPR CAISO Load Modifiers'!$E$27:$S$27,0))*1000</f>
        <v>19.911100103837867</v>
      </c>
      <c r="AE4553" s="569">
        <f>-'Demand Inputs'!G$38*IF('Demand Inputs'!$K$51="Yes",'Demand Inputs'!$K4603,'Demand Profiles'!AC4551)/INDEX('IEPR CAISO Load Modifiers'!$E$59:$S$59,MATCH(AE$5,'IEPR CAISO Load Modifiers'!$E$27:$S$27,0))*1000</f>
        <v>36.553191273179031</v>
      </c>
      <c r="AF4553" s="570">
        <f>-'Demand Inputs'!H$38*IF('Demand Inputs'!$K$51="Yes",'Demand Inputs'!$K4603,'Demand Profiles'!AD4551)/INDEX('IEPR CAISO Load Modifiers'!$E$59:$S$59,MATCH(AF$5,'IEPR CAISO Load Modifiers'!$E$27:$S$27,0))*1000</f>
        <v>61.465770904134558</v>
      </c>
      <c r="AG4553" s="569">
        <f t="shared" si="287"/>
        <v>3011.021951867066</v>
      </c>
      <c r="AH4553" s="569">
        <f t="shared" si="284"/>
        <v>2840.7125822618091</v>
      </c>
      <c r="AI4553" s="569">
        <f t="shared" si="285"/>
        <v>2484.3543588569319</v>
      </c>
      <c r="AJ4553" s="570">
        <f t="shared" si="286"/>
        <v>2203.0652141871728</v>
      </c>
    </row>
    <row r="4554" spans="1:36" x14ac:dyDescent="0.25">
      <c r="A4554" s="9"/>
      <c r="B4554" s="134">
        <v>7</v>
      </c>
      <c r="C4554" s="135">
        <v>9</v>
      </c>
      <c r="D4554" s="137">
        <v>13</v>
      </c>
      <c r="E4554" s="571">
        <f>1000*'Demand Inputs'!E$32*IF('Demand Inputs'!$E$51="Yes",'Demand Inputs'!$E4604,'Demand Profiles'!AG4552)</f>
        <v>1921.8433858833519</v>
      </c>
      <c r="F4554" s="569">
        <f>1000*'Demand Inputs'!F$32*IF('Demand Inputs'!$E$51="Yes",'Demand Inputs'!$E4604,'Demand Profiles'!AH4552)</f>
        <v>1948.0918786161214</v>
      </c>
      <c r="G4554" s="569">
        <f>1000*'Demand Inputs'!G$32*IF('Demand Inputs'!$E$51="Yes",'Demand Inputs'!$E4604,'Demand Profiles'!AI4552)</f>
        <v>2003.0847462734973</v>
      </c>
      <c r="H4554" s="570">
        <f>1000*'Demand Inputs'!H$32*IF('Demand Inputs'!$E$51="Yes",'Demand Inputs'!$E4604,'Demand Profiles'!AJ4552)</f>
        <v>2058.1461417988039</v>
      </c>
      <c r="I4554" s="571">
        <f>1000*'Demand Inputs'!E$33*IF(Custom_CI_shape="Yes",'Demand Inputs'!$F4604,'Demand Profiles'!$E4552)</f>
        <v>3319.3262308886192</v>
      </c>
      <c r="J4554" s="569">
        <f>1000*'Demand Inputs'!F$33*IF(Custom_CI_shape="Yes",'Demand Inputs'!$F4604,'Demand Profiles'!$E4552)</f>
        <v>3405.3762092264383</v>
      </c>
      <c r="K4554" s="569">
        <f>1000*'Demand Inputs'!G$33*IF(Custom_CI_shape="Yes",'Demand Inputs'!$F4604,'Demand Profiles'!$E4552)</f>
        <v>3599.1012468096533</v>
      </c>
      <c r="L4554" s="570">
        <f>1000*'Demand Inputs'!H$33*IF(Custom_CI_shape="Yes",'Demand Inputs'!$F4604,'Demand Profiles'!$E4552)</f>
        <v>3959.5119401892648</v>
      </c>
      <c r="M4554" s="569">
        <f>1000*'Demand Inputs'!E$36*IF('Demand Inputs'!$I$51="Yes",'Demand Inputs'!$I4604,'Demand Profiles'!K4552)</f>
        <v>-87.069535315332843</v>
      </c>
      <c r="N4554" s="569">
        <f>1000*'Demand Inputs'!F$36*IF('Demand Inputs'!$I$51="Yes",'Demand Inputs'!$I4604,'Demand Profiles'!L4552)</f>
        <v>-139.90568907334929</v>
      </c>
      <c r="O4554" s="569">
        <f>1000*'Demand Inputs'!G$36*IF('Demand Inputs'!$I$51="Yes",'Demand Inputs'!$I4604,'Demand Profiles'!M4552)</f>
        <v>-237.89664781985434</v>
      </c>
      <c r="P4554" s="570">
        <f>1000*'Demand Inputs'!H$36*IF('Demand Inputs'!$I$51="Yes",'Demand Inputs'!$I4604,'Demand Profiles'!N4552)</f>
        <v>-355.20326323176846</v>
      </c>
      <c r="Q4554" s="571">
        <f>1000*'Demand Inputs'!E$34*IF('Demand Inputs'!$G$51="Yes",'Demand Inputs'!$G4604,'Demand Profiles'!O4552)</f>
        <v>145.97495877057065</v>
      </c>
      <c r="R4554" s="569">
        <f>1000*'Demand Inputs'!F$34*IF('Demand Inputs'!$G$51="Yes",'Demand Inputs'!$G4604,'Demand Profiles'!P4552)</f>
        <v>222.44414592401384</v>
      </c>
      <c r="S4554" s="569">
        <f>1000*'Demand Inputs'!G$34*IF('Demand Inputs'!$G$51="Yes",'Demand Inputs'!$G4604,'Demand Profiles'!Q4552)</f>
        <v>373.66713533762191</v>
      </c>
      <c r="T4554" s="570">
        <f>1000*'Demand Inputs'!H$34*IF('Demand Inputs'!$G$51="Yes",'Demand Inputs'!$G4604,'Demand Profiles'!R4552)</f>
        <v>641.04460719586075</v>
      </c>
      <c r="U4554" s="571">
        <f>1000*'Demand Inputs'!E$35*IF('Demand Inputs'!$H$51="Yes",'Demand Inputs'!$H4604,'Demand Profiles'!W4552)</f>
        <v>5.4546668931503115</v>
      </c>
      <c r="V4554" s="569">
        <f>1000*'Demand Inputs'!F$35*IF('Demand Inputs'!$H$51="Yes",'Demand Inputs'!$H4604,'Demand Profiles'!X4552)</f>
        <v>13.486427748489431</v>
      </c>
      <c r="W4554" s="569">
        <f>1000*'Demand Inputs'!G$35*IF('Demand Inputs'!$H$51="Yes",'Demand Inputs'!$H4604,'Demand Profiles'!Y4552)</f>
        <v>35.799516914986427</v>
      </c>
      <c r="X4554" s="570">
        <f>1000*'Demand Inputs'!H$35*IF('Demand Inputs'!$H$51="Yes",'Demand Inputs'!$H4604,'Demand Profiles'!Z4552)</f>
        <v>62.989274465814745</v>
      </c>
      <c r="Y4554" s="571">
        <f>1000*'Demand Inputs'!E$37*IF('Demand Inputs'!$J$51="Yes",'Demand Inputs'!$J4604,'Demand Profiles'!S4552)</f>
        <v>-2106.392037666245</v>
      </c>
      <c r="Z4554" s="569">
        <f>1000*'Demand Inputs'!F$37*IF('Demand Inputs'!$J$51="Yes",'Demand Inputs'!$J4604,'Demand Profiles'!T4552)</f>
        <v>-2418.7036502932483</v>
      </c>
      <c r="AA4554" s="569">
        <f>1000*'Demand Inputs'!G$37*IF('Demand Inputs'!$J$51="Yes",'Demand Inputs'!$J4604,'Demand Profiles'!U4552)</f>
        <v>-3095.2830607663141</v>
      </c>
      <c r="AB4554" s="569">
        <f>1000*'Demand Inputs'!H$37*IF('Demand Inputs'!$J$51="Yes",'Demand Inputs'!$J4604,'Demand Profiles'!V4552)</f>
        <v>-3981.1970872266747</v>
      </c>
      <c r="AC4554" s="571">
        <f>-'Demand Inputs'!E$38*IF('Demand Inputs'!$K$51="Yes",'Demand Inputs'!$K4604,'Demand Profiles'!AA4552)/INDEX('IEPR CAISO Load Modifiers'!$E$59:$S$59,MATCH(AC$5,'IEPR CAISO Load Modifiers'!$E$27:$S$27,0))*1000</f>
        <v>3.9253576177610707</v>
      </c>
      <c r="AD4554" s="569">
        <f>-'Demand Inputs'!F$38*IF('Demand Inputs'!$K$51="Yes",'Demand Inputs'!$K4604,'Demand Profiles'!AB4552)/INDEX('IEPR CAISO Load Modifiers'!$E$59:$S$59,MATCH(AD$5,'IEPR CAISO Load Modifiers'!$E$27:$S$27,0))*1000</f>
        <v>6.2407537150730539</v>
      </c>
      <c r="AE4554" s="569">
        <f>-'Demand Inputs'!G$38*IF('Demand Inputs'!$K$51="Yes",'Demand Inputs'!$K4604,'Demand Profiles'!AC4552)/INDEX('IEPR CAISO Load Modifiers'!$E$59:$S$59,MATCH(AE$5,'IEPR CAISO Load Modifiers'!$E$27:$S$27,0))*1000</f>
        <v>10.407429582447477</v>
      </c>
      <c r="AF4554" s="570">
        <f>-'Demand Inputs'!H$38*IF('Demand Inputs'!$K$51="Yes",'Demand Inputs'!$K4604,'Demand Profiles'!AD4552)/INDEX('IEPR CAISO Load Modifiers'!$E$59:$S$59,MATCH(AF$5,'IEPR CAISO Load Modifiers'!$E$27:$S$27,0))*1000</f>
        <v>19.553883389300033</v>
      </c>
      <c r="AG4554" s="569">
        <f t="shared" si="287"/>
        <v>3203.0630270718757</v>
      </c>
      <c r="AH4554" s="569">
        <f t="shared" si="284"/>
        <v>3037.030075863539</v>
      </c>
      <c r="AI4554" s="569">
        <f t="shared" si="285"/>
        <v>2688.8803663320382</v>
      </c>
      <c r="AJ4554" s="570">
        <f t="shared" si="286"/>
        <v>2404.8454965806009</v>
      </c>
    </row>
    <row r="4555" spans="1:36" x14ac:dyDescent="0.25">
      <c r="A4555" s="9"/>
      <c r="B4555" s="134">
        <v>7</v>
      </c>
      <c r="C4555" s="135">
        <v>9</v>
      </c>
      <c r="D4555" s="137">
        <v>14</v>
      </c>
      <c r="E4555" s="571">
        <f>1000*'Demand Inputs'!E$32*IF('Demand Inputs'!$E$51="Yes",'Demand Inputs'!$E4605,'Demand Profiles'!AG4553)</f>
        <v>2003.5117757543808</v>
      </c>
      <c r="F4555" s="569">
        <f>1000*'Demand Inputs'!F$32*IF('Demand Inputs'!$E$51="Yes",'Demand Inputs'!$E4605,'Demand Profiles'!AH4553)</f>
        <v>2031.2991329765719</v>
      </c>
      <c r="G4555" s="569">
        <f>1000*'Demand Inputs'!G$32*IF('Demand Inputs'!$E$51="Yes",'Demand Inputs'!$E4605,'Demand Profiles'!AI4553)</f>
        <v>2089.9421516774078</v>
      </c>
      <c r="H4555" s="570">
        <f>1000*'Demand Inputs'!H$32*IF('Demand Inputs'!$E$51="Yes",'Demand Inputs'!$E4605,'Demand Profiles'!AJ4553)</f>
        <v>2149.8694129562455</v>
      </c>
      <c r="I4555" s="571">
        <f>1000*'Demand Inputs'!E$33*IF(Custom_CI_shape="Yes",'Demand Inputs'!$F4605,'Demand Profiles'!$E4553)</f>
        <v>3353.0464528244688</v>
      </c>
      <c r="J4555" s="569">
        <f>1000*'Demand Inputs'!F$33*IF(Custom_CI_shape="Yes",'Demand Inputs'!$F4605,'Demand Profiles'!$E4553)</f>
        <v>3439.9705918097488</v>
      </c>
      <c r="K4555" s="569">
        <f>1000*'Demand Inputs'!G$33*IF(Custom_CI_shape="Yes",'Demand Inputs'!$F4605,'Demand Profiles'!$E4553)</f>
        <v>3635.6636345866223</v>
      </c>
      <c r="L4555" s="570">
        <f>1000*'Demand Inputs'!H$33*IF(Custom_CI_shape="Yes",'Demand Inputs'!$F4605,'Demand Profiles'!$E4553)</f>
        <v>3999.7356518986994</v>
      </c>
      <c r="M4555" s="569">
        <f>1000*'Demand Inputs'!E$36*IF('Demand Inputs'!$I$51="Yes",'Demand Inputs'!$I4605,'Demand Profiles'!K4553)</f>
        <v>-92.021563389422141</v>
      </c>
      <c r="N4555" s="569">
        <f>1000*'Demand Inputs'!F$36*IF('Demand Inputs'!$I$51="Yes",'Demand Inputs'!$I4605,'Demand Profiles'!L4553)</f>
        <v>-146.88277915235909</v>
      </c>
      <c r="O4555" s="569">
        <f>1000*'Demand Inputs'!G$36*IF('Demand Inputs'!$I$51="Yes",'Demand Inputs'!$I4605,'Demand Profiles'!M4553)</f>
        <v>-247.48418591934083</v>
      </c>
      <c r="P4555" s="570">
        <f>1000*'Demand Inputs'!H$36*IF('Demand Inputs'!$I$51="Yes",'Demand Inputs'!$I4605,'Demand Profiles'!N4553)</f>
        <v>-373.73500315774402</v>
      </c>
      <c r="Q4555" s="571">
        <f>1000*'Demand Inputs'!E$34*IF('Demand Inputs'!$G$51="Yes",'Demand Inputs'!$G4605,'Demand Profiles'!O4553)</f>
        <v>137.09144577042244</v>
      </c>
      <c r="R4555" s="569">
        <f>1000*'Demand Inputs'!F$34*IF('Demand Inputs'!$G$51="Yes",'Demand Inputs'!$G4605,'Demand Profiles'!P4553)</f>
        <v>205.4433621465549</v>
      </c>
      <c r="S4555" s="569">
        <f>1000*'Demand Inputs'!G$34*IF('Demand Inputs'!$G$51="Yes",'Demand Inputs'!$G4605,'Demand Profiles'!Q4553)</f>
        <v>342.85026491435127</v>
      </c>
      <c r="T4555" s="570">
        <f>1000*'Demand Inputs'!H$34*IF('Demand Inputs'!$G$51="Yes",'Demand Inputs'!$G4605,'Demand Profiles'!R4553)</f>
        <v>585.37485639337081</v>
      </c>
      <c r="U4555" s="571">
        <f>1000*'Demand Inputs'!E$35*IF('Demand Inputs'!$H$51="Yes",'Demand Inputs'!$H4605,'Demand Profiles'!W4553)</f>
        <v>6.2798499006822492</v>
      </c>
      <c r="V4555" s="569">
        <f>1000*'Demand Inputs'!F$35*IF('Demand Inputs'!$H$51="Yes",'Demand Inputs'!$H4605,'Demand Profiles'!X4553)</f>
        <v>15.005518403905535</v>
      </c>
      <c r="W4555" s="569">
        <f>1000*'Demand Inputs'!G$35*IF('Demand Inputs'!$H$51="Yes",'Demand Inputs'!$H4605,'Demand Profiles'!Y4553)</f>
        <v>39.714665492137968</v>
      </c>
      <c r="X4555" s="570">
        <f>1000*'Demand Inputs'!H$35*IF('Demand Inputs'!$H$51="Yes",'Demand Inputs'!$H4605,'Demand Profiles'!Z4553)</f>
        <v>71.75001302978761</v>
      </c>
      <c r="Y4555" s="571">
        <f>1000*'Demand Inputs'!E$37*IF('Demand Inputs'!$J$51="Yes",'Demand Inputs'!$J4605,'Demand Profiles'!S4553)</f>
        <v>-1997.6818152851854</v>
      </c>
      <c r="Z4555" s="569">
        <f>1000*'Demand Inputs'!F$37*IF('Demand Inputs'!$J$51="Yes",'Demand Inputs'!$J4605,'Demand Profiles'!T4553)</f>
        <v>-2294.1156548495665</v>
      </c>
      <c r="AA4555" s="569">
        <f>1000*'Demand Inputs'!G$37*IF('Demand Inputs'!$J$51="Yes",'Demand Inputs'!$J4605,'Demand Profiles'!U4553)</f>
        <v>-2936.1961875157335</v>
      </c>
      <c r="AB4555" s="569">
        <f>1000*'Demand Inputs'!H$37*IF('Demand Inputs'!$J$51="Yes",'Demand Inputs'!$J4605,'Demand Profiles'!V4553)</f>
        <v>-3776.182013271402</v>
      </c>
      <c r="AC4555" s="571">
        <f>-'Demand Inputs'!E$38*IF('Demand Inputs'!$K$51="Yes",'Demand Inputs'!$K4605,'Demand Profiles'!AA4553)/INDEX('IEPR CAISO Load Modifiers'!$E$59:$S$59,MATCH(AC$5,'IEPR CAISO Load Modifiers'!$E$27:$S$27,0))*1000</f>
        <v>-1.5066206624186671</v>
      </c>
      <c r="AD4555" s="569">
        <f>-'Demand Inputs'!F$38*IF('Demand Inputs'!$K$51="Yes",'Demand Inputs'!$K4605,'Demand Profiles'!AB4553)/INDEX('IEPR CAISO Load Modifiers'!$E$59:$S$59,MATCH(AD$5,'IEPR CAISO Load Modifiers'!$E$27:$S$27,0))*1000</f>
        <v>-2.3289432977907802</v>
      </c>
      <c r="AE4555" s="569">
        <f>-'Demand Inputs'!G$38*IF('Demand Inputs'!$K$51="Yes",'Demand Inputs'!$K4605,'Demand Profiles'!AC4553)/INDEX('IEPR CAISO Load Modifiers'!$E$59:$S$59,MATCH(AE$5,'IEPR CAISO Load Modifiers'!$E$27:$S$27,0))*1000</f>
        <v>-1.7332179231308122</v>
      </c>
      <c r="AF4555" s="570">
        <f>-'Demand Inputs'!H$38*IF('Demand Inputs'!$K$51="Yes",'Demand Inputs'!$K4605,'Demand Profiles'!AD4553)/INDEX('IEPR CAISO Load Modifiers'!$E$59:$S$59,MATCH(AF$5,'IEPR CAISO Load Modifiers'!$E$27:$S$27,0))*1000</f>
        <v>-5.9800552543063015</v>
      </c>
      <c r="AG4555" s="569">
        <f t="shared" si="287"/>
        <v>3408.7195249129272</v>
      </c>
      <c r="AH4555" s="569">
        <f t="shared" si="284"/>
        <v>3248.391228037065</v>
      </c>
      <c r="AI4555" s="569">
        <f t="shared" si="285"/>
        <v>2922.7571253123137</v>
      </c>
      <c r="AJ4555" s="570">
        <f t="shared" si="286"/>
        <v>2650.8328625946501</v>
      </c>
    </row>
    <row r="4556" spans="1:36" x14ac:dyDescent="0.25">
      <c r="A4556" s="9"/>
      <c r="B4556" s="134">
        <v>7</v>
      </c>
      <c r="C4556" s="135">
        <v>9</v>
      </c>
      <c r="D4556" s="137">
        <v>15</v>
      </c>
      <c r="E4556" s="571">
        <f>1000*'Demand Inputs'!E$32*IF('Demand Inputs'!$E$51="Yes",'Demand Inputs'!$E4606,'Demand Profiles'!AG4554)</f>
        <v>2076.2817121773396</v>
      </c>
      <c r="F4556" s="569">
        <f>1000*'Demand Inputs'!F$32*IF('Demand Inputs'!$E$51="Yes",'Demand Inputs'!$E4606,'Demand Profiles'!AH4554)</f>
        <v>2106.0241667234068</v>
      </c>
      <c r="G4556" s="569">
        <f>1000*'Demand Inputs'!G$32*IF('Demand Inputs'!$E$51="Yes",'Demand Inputs'!$E4606,'Demand Profiles'!AI4554)</f>
        <v>2169.1216241399111</v>
      </c>
      <c r="H4556" s="570">
        <f>1000*'Demand Inputs'!H$32*IF('Demand Inputs'!$E$51="Yes",'Demand Inputs'!$E4606,'Demand Profiles'!AJ4554)</f>
        <v>2235.2139859863732</v>
      </c>
      <c r="I4556" s="571">
        <f>1000*'Demand Inputs'!E$33*IF(Custom_CI_shape="Yes",'Demand Inputs'!$F4606,'Demand Profiles'!$E4554)</f>
        <v>3313.3118555920423</v>
      </c>
      <c r="J4556" s="569">
        <f>1000*'Demand Inputs'!F$33*IF(Custom_CI_shape="Yes",'Demand Inputs'!$F4606,'Demand Profiles'!$E4554)</f>
        <v>3399.2059176902435</v>
      </c>
      <c r="K4556" s="569">
        <f>1000*'Demand Inputs'!G$33*IF(Custom_CI_shape="Yes",'Demand Inputs'!$F4606,'Demand Profiles'!$E4554)</f>
        <v>3592.5799397361702</v>
      </c>
      <c r="L4556" s="570">
        <f>1000*'Demand Inputs'!H$33*IF(Custom_CI_shape="Yes",'Demand Inputs'!$F4606,'Demand Profiles'!$E4554)</f>
        <v>3952.3375954147227</v>
      </c>
      <c r="M4556" s="569">
        <f>1000*'Demand Inputs'!E$36*IF('Demand Inputs'!$I$51="Yes",'Demand Inputs'!$I4606,'Demand Profiles'!K4554)</f>
        <v>-96.866506471027506</v>
      </c>
      <c r="N4556" s="569">
        <f>1000*'Demand Inputs'!F$36*IF('Demand Inputs'!$I$51="Yes",'Demand Inputs'!$I4606,'Demand Profiles'!L4554)</f>
        <v>-153.0855700053566</v>
      </c>
      <c r="O4556" s="569">
        <f>1000*'Demand Inputs'!G$36*IF('Demand Inputs'!$I$51="Yes",'Demand Inputs'!$I4606,'Demand Profiles'!M4554)</f>
        <v>-259.43115465694683</v>
      </c>
      <c r="P4556" s="570">
        <f>1000*'Demand Inputs'!H$36*IF('Demand Inputs'!$I$51="Yes",'Demand Inputs'!$I4606,'Demand Profiles'!N4554)</f>
        <v>-389.83925914984411</v>
      </c>
      <c r="Q4556" s="571">
        <f>1000*'Demand Inputs'!E$34*IF('Demand Inputs'!$G$51="Yes",'Demand Inputs'!$G4606,'Demand Profiles'!O4554)</f>
        <v>123.09414274256714</v>
      </c>
      <c r="R4556" s="569">
        <f>1000*'Demand Inputs'!F$34*IF('Demand Inputs'!$G$51="Yes",'Demand Inputs'!$G4606,'Demand Profiles'!P4554)</f>
        <v>184.78561195204367</v>
      </c>
      <c r="S4556" s="569">
        <f>1000*'Demand Inputs'!G$34*IF('Demand Inputs'!$G$51="Yes",'Demand Inputs'!$G4606,'Demand Profiles'!Q4554)</f>
        <v>308.28313009358175</v>
      </c>
      <c r="T4556" s="570">
        <f>1000*'Demand Inputs'!H$34*IF('Demand Inputs'!$G$51="Yes",'Demand Inputs'!$G4606,'Demand Profiles'!R4554)</f>
        <v>516.24877402968093</v>
      </c>
      <c r="U4556" s="571">
        <f>1000*'Demand Inputs'!E$35*IF('Demand Inputs'!$H$51="Yes",'Demand Inputs'!$H4606,'Demand Profiles'!W4554)</f>
        <v>7.4022589600358444</v>
      </c>
      <c r="V4556" s="569">
        <f>1000*'Demand Inputs'!F$35*IF('Demand Inputs'!$H$51="Yes",'Demand Inputs'!$H4606,'Demand Profiles'!X4554)</f>
        <v>17.201571083219278</v>
      </c>
      <c r="W4556" s="569">
        <f>1000*'Demand Inputs'!G$35*IF('Demand Inputs'!$H$51="Yes",'Demand Inputs'!$H4606,'Demand Profiles'!Y4554)</f>
        <v>44.672212004608163</v>
      </c>
      <c r="X4556" s="570">
        <f>1000*'Demand Inputs'!H$35*IF('Demand Inputs'!$H$51="Yes",'Demand Inputs'!$H4606,'Demand Profiles'!Z4554)</f>
        <v>79.637740932665224</v>
      </c>
      <c r="Y4556" s="571">
        <f>1000*'Demand Inputs'!E$37*IF('Demand Inputs'!$J$51="Yes",'Demand Inputs'!$J4606,'Demand Profiles'!S4554)</f>
        <v>-1819.307219910005</v>
      </c>
      <c r="Z4556" s="569">
        <f>1000*'Demand Inputs'!F$37*IF('Demand Inputs'!$J$51="Yes",'Demand Inputs'!$J4606,'Demand Profiles'!T4554)</f>
        <v>-2088.7615554062636</v>
      </c>
      <c r="AA4556" s="569">
        <f>1000*'Demand Inputs'!G$37*IF('Demand Inputs'!$J$51="Yes",'Demand Inputs'!$J4606,'Demand Profiles'!U4554)</f>
        <v>-2671.9680525734984</v>
      </c>
      <c r="AB4556" s="569">
        <f>1000*'Demand Inputs'!H$37*IF('Demand Inputs'!$J$51="Yes",'Demand Inputs'!$J4606,'Demand Profiles'!V4554)</f>
        <v>-3433.9459869067869</v>
      </c>
      <c r="AC4556" s="571">
        <f>-'Demand Inputs'!E$38*IF('Demand Inputs'!$K$51="Yes",'Demand Inputs'!$K4606,'Demand Profiles'!AA4554)/INDEX('IEPR CAISO Load Modifiers'!$E$59:$S$59,MATCH(AC$5,'IEPR CAISO Load Modifiers'!$E$27:$S$27,0))*1000</f>
        <v>-2.8802240939894359</v>
      </c>
      <c r="AD4556" s="569">
        <f>-'Demand Inputs'!F$38*IF('Demand Inputs'!$K$51="Yes",'Demand Inputs'!$K4606,'Demand Profiles'!AB4554)/INDEX('IEPR CAISO Load Modifiers'!$E$59:$S$59,MATCH(AD$5,'IEPR CAISO Load Modifiers'!$E$27:$S$27,0))*1000</f>
        <v>-4.5102957975885882</v>
      </c>
      <c r="AE4556" s="569">
        <f>-'Demand Inputs'!G$38*IF('Demand Inputs'!$K$51="Yes",'Demand Inputs'!$K4606,'Demand Profiles'!AC4554)/INDEX('IEPR CAISO Load Modifiers'!$E$59:$S$59,MATCH(AE$5,'IEPR CAISO Load Modifiers'!$E$27:$S$27,0))*1000</f>
        <v>-5.7909244495610874</v>
      </c>
      <c r="AF4556" s="570">
        <f>-'Demand Inputs'!H$38*IF('Demand Inputs'!$K$51="Yes",'Demand Inputs'!$K4606,'Demand Profiles'!AD4554)/INDEX('IEPR CAISO Load Modifiers'!$E$59:$S$59,MATCH(AF$5,'IEPR CAISO Load Modifiers'!$E$27:$S$27,0))*1000</f>
        <v>-11.333561700428621</v>
      </c>
      <c r="AG4556" s="569">
        <f t="shared" si="287"/>
        <v>3601.0360189969615</v>
      </c>
      <c r="AH4556" s="569">
        <f t="shared" si="284"/>
        <v>3460.8598462397044</v>
      </c>
      <c r="AI4556" s="569">
        <f t="shared" si="285"/>
        <v>3177.4667742942643</v>
      </c>
      <c r="AJ4556" s="570">
        <f t="shared" si="286"/>
        <v>2948.3192886063825</v>
      </c>
    </row>
    <row r="4557" spans="1:36" x14ac:dyDescent="0.25">
      <c r="A4557" s="9"/>
      <c r="B4557" s="134">
        <v>7</v>
      </c>
      <c r="C4557" s="135">
        <v>9</v>
      </c>
      <c r="D4557" s="137">
        <v>16</v>
      </c>
      <c r="E4557" s="571">
        <f>1000*'Demand Inputs'!E$32*IF('Demand Inputs'!$E$51="Yes",'Demand Inputs'!$E4607,'Demand Profiles'!AG4555)</f>
        <v>2155.4933878009251</v>
      </c>
      <c r="F4557" s="569">
        <f>1000*'Demand Inputs'!F$32*IF('Demand Inputs'!$E$51="Yes",'Demand Inputs'!$E4607,'Demand Profiles'!AH4555)</f>
        <v>2188.5101344201216</v>
      </c>
      <c r="G4557" s="569">
        <f>1000*'Demand Inputs'!G$32*IF('Demand Inputs'!$E$51="Yes",'Demand Inputs'!$E4607,'Demand Profiles'!AI4555)</f>
        <v>2258.7300952211099</v>
      </c>
      <c r="H4557" s="570">
        <f>1000*'Demand Inputs'!H$32*IF('Demand Inputs'!$E$51="Yes",'Demand Inputs'!$E4607,'Demand Profiles'!AJ4555)</f>
        <v>2335.8586049577302</v>
      </c>
      <c r="I4557" s="571">
        <f>1000*'Demand Inputs'!E$33*IF(Custom_CI_shape="Yes",'Demand Inputs'!$F4607,'Demand Profiles'!$E4555)</f>
        <v>3179.0933702715679</v>
      </c>
      <c r="J4557" s="569">
        <f>1000*'Demand Inputs'!F$33*IF(Custom_CI_shape="Yes",'Demand Inputs'!$F4607,'Demand Profiles'!$E4555)</f>
        <v>3261.5079618534678</v>
      </c>
      <c r="K4557" s="569">
        <f>1000*'Demand Inputs'!G$33*IF(Custom_CI_shape="Yes",'Demand Inputs'!$F4607,'Demand Profiles'!$E4555)</f>
        <v>3447.0486227578745</v>
      </c>
      <c r="L4557" s="570">
        <f>1000*'Demand Inputs'!H$33*IF(Custom_CI_shape="Yes",'Demand Inputs'!$F4607,'Demand Profiles'!$E4555)</f>
        <v>3792.2329060126617</v>
      </c>
      <c r="M4557" s="569">
        <f>1000*'Demand Inputs'!E$36*IF('Demand Inputs'!$I$51="Yes",'Demand Inputs'!$I4607,'Demand Profiles'!K4555)</f>
        <v>-98.359080157794807</v>
      </c>
      <c r="N4557" s="569">
        <f>1000*'Demand Inputs'!F$36*IF('Demand Inputs'!$I$51="Yes",'Demand Inputs'!$I4607,'Demand Profiles'!L4555)</f>
        <v>-157.51364055518883</v>
      </c>
      <c r="O4557" s="569">
        <f>1000*'Demand Inputs'!G$36*IF('Demand Inputs'!$I$51="Yes",'Demand Inputs'!$I4607,'Demand Profiles'!M4555)</f>
        <v>-265.76283559781876</v>
      </c>
      <c r="P4557" s="570">
        <f>1000*'Demand Inputs'!H$36*IF('Demand Inputs'!$I$51="Yes",'Demand Inputs'!$I4607,'Demand Profiles'!N4555)</f>
        <v>-400.89606943366175</v>
      </c>
      <c r="Q4557" s="571">
        <f>1000*'Demand Inputs'!E$34*IF('Demand Inputs'!$G$51="Yes",'Demand Inputs'!$G4607,'Demand Profiles'!O4555)</f>
        <v>69.996430215161183</v>
      </c>
      <c r="R4557" s="569">
        <f>1000*'Demand Inputs'!F$34*IF('Demand Inputs'!$G$51="Yes",'Demand Inputs'!$G4607,'Demand Profiles'!P4555)</f>
        <v>102.72188911238324</v>
      </c>
      <c r="S4557" s="569">
        <f>1000*'Demand Inputs'!G$34*IF('Demand Inputs'!$G$51="Yes",'Demand Inputs'!$G4607,'Demand Profiles'!Q4555)</f>
        <v>162.78369746634056</v>
      </c>
      <c r="T4557" s="570">
        <f>1000*'Demand Inputs'!H$34*IF('Demand Inputs'!$G$51="Yes",'Demand Inputs'!$G4607,'Demand Profiles'!R4555)</f>
        <v>266.78784470798809</v>
      </c>
      <c r="U4557" s="571">
        <f>1000*'Demand Inputs'!E$35*IF('Demand Inputs'!$H$51="Yes",'Demand Inputs'!$H4607,'Demand Profiles'!W4555)</f>
        <v>9.0607682693137299</v>
      </c>
      <c r="V4557" s="569">
        <f>1000*'Demand Inputs'!F$35*IF('Demand Inputs'!$H$51="Yes",'Demand Inputs'!$H4607,'Demand Profiles'!X4555)</f>
        <v>20.670304206056969</v>
      </c>
      <c r="W4557" s="569">
        <f>1000*'Demand Inputs'!G$35*IF('Demand Inputs'!$H$51="Yes",'Demand Inputs'!$H4607,'Demand Profiles'!Y4555)</f>
        <v>52.686596317503295</v>
      </c>
      <c r="X4557" s="570">
        <f>1000*'Demand Inputs'!H$35*IF('Demand Inputs'!$H$51="Yes",'Demand Inputs'!$H4607,'Demand Profiles'!Z4555)</f>
        <v>92.553301531446621</v>
      </c>
      <c r="Y4557" s="571">
        <f>1000*'Demand Inputs'!E$37*IF('Demand Inputs'!$J$51="Yes",'Demand Inputs'!$J4607,'Demand Profiles'!S4555)</f>
        <v>-1456.7829575426488</v>
      </c>
      <c r="Z4557" s="569">
        <f>1000*'Demand Inputs'!F$37*IF('Demand Inputs'!$J$51="Yes",'Demand Inputs'!$J4607,'Demand Profiles'!T4555)</f>
        <v>-1672.7847186802746</v>
      </c>
      <c r="AA4557" s="569">
        <f>1000*'Demand Inputs'!G$37*IF('Demand Inputs'!$J$51="Yes",'Demand Inputs'!$J4607,'Demand Profiles'!U4555)</f>
        <v>-2140.1170278512977</v>
      </c>
      <c r="AB4557" s="569">
        <f>1000*'Demand Inputs'!H$37*IF('Demand Inputs'!$J$51="Yes",'Demand Inputs'!$J4607,'Demand Profiles'!V4555)</f>
        <v>-2749.9976239881485</v>
      </c>
      <c r="AC4557" s="571">
        <f>-'Demand Inputs'!E$38*IF('Demand Inputs'!$K$51="Yes",'Demand Inputs'!$K4607,'Demand Profiles'!AA4555)/INDEX('IEPR CAISO Load Modifiers'!$E$59:$S$59,MATCH(AC$5,'IEPR CAISO Load Modifiers'!$E$27:$S$27,0))*1000</f>
        <v>-4.7451767001259375</v>
      </c>
      <c r="AD4557" s="569">
        <f>-'Demand Inputs'!F$38*IF('Demand Inputs'!$K$51="Yes",'Demand Inputs'!$K4607,'Demand Profiles'!AB4555)/INDEX('IEPR CAISO Load Modifiers'!$E$59:$S$59,MATCH(AD$5,'IEPR CAISO Load Modifiers'!$E$27:$S$27,0))*1000</f>
        <v>-7.2833636302720262</v>
      </c>
      <c r="AE4557" s="569">
        <f>-'Demand Inputs'!G$38*IF('Demand Inputs'!$K$51="Yes",'Demand Inputs'!$K4607,'Demand Profiles'!AC4555)/INDEX('IEPR CAISO Load Modifiers'!$E$59:$S$59,MATCH(AE$5,'IEPR CAISO Load Modifiers'!$E$27:$S$27,0))*1000</f>
        <v>-10.518377356446241</v>
      </c>
      <c r="AF4557" s="570">
        <f>-'Demand Inputs'!H$38*IF('Demand Inputs'!$K$51="Yes",'Demand Inputs'!$K4607,'Demand Profiles'!AD4555)/INDEX('IEPR CAISO Load Modifiers'!$E$59:$S$59,MATCH(AF$5,'IEPR CAISO Load Modifiers'!$E$27:$S$27,0))*1000</f>
        <v>-19.172373007493622</v>
      </c>
      <c r="AG4557" s="569">
        <f t="shared" si="287"/>
        <v>3853.756742156399</v>
      </c>
      <c r="AH4557" s="569">
        <f t="shared" si="284"/>
        <v>3735.8285667262944</v>
      </c>
      <c r="AI4557" s="569">
        <f t="shared" si="285"/>
        <v>3504.8507709572659</v>
      </c>
      <c r="AJ4557" s="570">
        <f t="shared" si="286"/>
        <v>3317.366590780523</v>
      </c>
    </row>
    <row r="4558" spans="1:36" x14ac:dyDescent="0.25">
      <c r="A4558" s="9"/>
      <c r="B4558" s="134">
        <v>7</v>
      </c>
      <c r="C4558" s="135">
        <v>9</v>
      </c>
      <c r="D4558" s="137">
        <v>17</v>
      </c>
      <c r="E4558" s="571">
        <f>1000*'Demand Inputs'!E$32*IF('Demand Inputs'!$E$51="Yes",'Demand Inputs'!$E4608,'Demand Profiles'!AG4556)</f>
        <v>2387.094205651953</v>
      </c>
      <c r="F4558" s="569">
        <f>1000*'Demand Inputs'!F$32*IF('Demand Inputs'!$E$51="Yes",'Demand Inputs'!$E4608,'Demand Profiles'!AH4556)</f>
        <v>2426.6792472210973</v>
      </c>
      <c r="G4558" s="569">
        <f>1000*'Demand Inputs'!G$32*IF('Demand Inputs'!$E$51="Yes",'Demand Inputs'!$E4608,'Demand Profiles'!AI4556)</f>
        <v>2511.8800966270805</v>
      </c>
      <c r="H4558" s="570">
        <f>1000*'Demand Inputs'!H$32*IF('Demand Inputs'!$E$51="Yes",'Demand Inputs'!$E4608,'Demand Profiles'!AJ4556)</f>
        <v>2616.6407855021489</v>
      </c>
      <c r="I4558" s="571">
        <f>1000*'Demand Inputs'!E$33*IF(Custom_CI_shape="Yes",'Demand Inputs'!$F4608,'Demand Profiles'!$E4556)</f>
        <v>2915.3328413846775</v>
      </c>
      <c r="J4558" s="569">
        <f>1000*'Demand Inputs'!F$33*IF(Custom_CI_shape="Yes",'Demand Inputs'!$F4608,'Demand Profiles'!$E4556)</f>
        <v>2990.9097236791081</v>
      </c>
      <c r="K4558" s="569">
        <f>1000*'Demand Inputs'!G$33*IF(Custom_CI_shape="Yes",'Demand Inputs'!$F4608,'Demand Profiles'!$E4556)</f>
        <v>3161.0565923445693</v>
      </c>
      <c r="L4558" s="570">
        <f>1000*'Demand Inputs'!H$33*IF(Custom_CI_shape="Yes",'Demand Inputs'!$F4608,'Demand Profiles'!$E4556)</f>
        <v>3477.6018963337215</v>
      </c>
      <c r="M4558" s="569">
        <f>1000*'Demand Inputs'!E$36*IF('Demand Inputs'!$I$51="Yes",'Demand Inputs'!$I4608,'Demand Profiles'!K4556)</f>
        <v>-97.154928979026792</v>
      </c>
      <c r="N4558" s="569">
        <f>1000*'Demand Inputs'!F$36*IF('Demand Inputs'!$I$51="Yes",'Demand Inputs'!$I4608,'Demand Profiles'!L4556)</f>
        <v>-156.46103279684758</v>
      </c>
      <c r="O4558" s="569">
        <f>1000*'Demand Inputs'!G$36*IF('Demand Inputs'!$I$51="Yes",'Demand Inputs'!$I4608,'Demand Profiles'!M4556)</f>
        <v>-266.87836149056</v>
      </c>
      <c r="P4558" s="570">
        <f>1000*'Demand Inputs'!H$36*IF('Demand Inputs'!$I$51="Yes",'Demand Inputs'!$I4608,'Demand Profiles'!N4556)</f>
        <v>-400.89606943366175</v>
      </c>
      <c r="Q4558" s="571">
        <f>1000*'Demand Inputs'!E$34*IF('Demand Inputs'!$G$51="Yes",'Demand Inputs'!$G4608,'Demand Profiles'!O4556)</f>
        <v>75.798580761635179</v>
      </c>
      <c r="R4558" s="569">
        <f>1000*'Demand Inputs'!F$34*IF('Demand Inputs'!$G$51="Yes",'Demand Inputs'!$G4608,'Demand Profiles'!P4556)</f>
        <v>108.61749385233574</v>
      </c>
      <c r="S4558" s="569">
        <f>1000*'Demand Inputs'!G$34*IF('Demand Inputs'!$G$51="Yes",'Demand Inputs'!$G4608,'Demand Profiles'!Q4556)</f>
        <v>168.47723601797679</v>
      </c>
      <c r="T4558" s="570">
        <f>1000*'Demand Inputs'!H$34*IF('Demand Inputs'!$G$51="Yes",'Demand Inputs'!$G4608,'Demand Profiles'!R4556)</f>
        <v>270.10529246546696</v>
      </c>
      <c r="U4558" s="571">
        <f>1000*'Demand Inputs'!E$35*IF('Demand Inputs'!$H$51="Yes",'Demand Inputs'!$H4608,'Demand Profiles'!W4556)</f>
        <v>10.755926277386083</v>
      </c>
      <c r="V4558" s="569">
        <f>1000*'Demand Inputs'!F$35*IF('Demand Inputs'!$H$51="Yes",'Demand Inputs'!$H4608,'Demand Profiles'!X4556)</f>
        <v>23.16963114853592</v>
      </c>
      <c r="W4558" s="569">
        <f>1000*'Demand Inputs'!G$35*IF('Demand Inputs'!$H$51="Yes",'Demand Inputs'!$H4608,'Demand Profiles'!Y4556)</f>
        <v>58.949187843087202</v>
      </c>
      <c r="X4558" s="570">
        <f>1000*'Demand Inputs'!H$35*IF('Demand Inputs'!$H$51="Yes",'Demand Inputs'!$H4608,'Demand Profiles'!Z4556)</f>
        <v>99.567990925999609</v>
      </c>
      <c r="Y4558" s="571">
        <f>1000*'Demand Inputs'!E$37*IF('Demand Inputs'!$J$51="Yes",'Demand Inputs'!$J4608,'Demand Profiles'!S4556)</f>
        <v>-996.67766504589702</v>
      </c>
      <c r="Z4558" s="569">
        <f>1000*'Demand Inputs'!F$37*IF('Demand Inputs'!$J$51="Yes",'Demand Inputs'!$J4608,'Demand Profiles'!T4556)</f>
        <v>-1144.8067032504039</v>
      </c>
      <c r="AA4558" s="569">
        <f>1000*'Demand Inputs'!G$37*IF('Demand Inputs'!$J$51="Yes",'Demand Inputs'!$J4608,'Demand Profiles'!U4556)</f>
        <v>-1464.9673450423502</v>
      </c>
      <c r="AB4558" s="569">
        <f>1000*'Demand Inputs'!H$37*IF('Demand Inputs'!$J$51="Yes",'Demand Inputs'!$J4608,'Demand Profiles'!V4556)</f>
        <v>-1881.3599975751813</v>
      </c>
      <c r="AC4558" s="571">
        <f>-'Demand Inputs'!E$38*IF('Demand Inputs'!$K$51="Yes",'Demand Inputs'!$K4608,'Demand Profiles'!AA4556)/INDEX('IEPR CAISO Load Modifiers'!$E$59:$S$59,MATCH(AC$5,'IEPR CAISO Load Modifiers'!$E$27:$S$27,0))*1000</f>
        <v>-10.09028676193198</v>
      </c>
      <c r="AD4558" s="569">
        <f>-'Demand Inputs'!F$38*IF('Demand Inputs'!$K$51="Yes",'Demand Inputs'!$K4608,'Demand Profiles'!AB4556)/INDEX('IEPR CAISO Load Modifiers'!$E$59:$S$59,MATCH(AD$5,'IEPR CAISO Load Modifiers'!$E$27:$S$27,0))*1000</f>
        <v>-15.705473365637992</v>
      </c>
      <c r="AE4558" s="569">
        <f>-'Demand Inputs'!G$38*IF('Demand Inputs'!$K$51="Yes",'Demand Inputs'!$K4608,'Demand Profiles'!AC4556)/INDEX('IEPR CAISO Load Modifiers'!$E$59:$S$59,MATCH(AE$5,'IEPR CAISO Load Modifiers'!$E$27:$S$27,0))*1000</f>
        <v>-26.734325248516139</v>
      </c>
      <c r="AF4558" s="570">
        <f>-'Demand Inputs'!H$38*IF('Demand Inputs'!$K$51="Yes",'Demand Inputs'!$K4608,'Demand Profiles'!AD4556)/INDEX('IEPR CAISO Load Modifiers'!$E$59:$S$59,MATCH(AF$5,'IEPR CAISO Load Modifiers'!$E$27:$S$27,0))*1000</f>
        <v>-43.514461771717926</v>
      </c>
      <c r="AG4558" s="569">
        <f t="shared" si="287"/>
        <v>4285.0586732887959</v>
      </c>
      <c r="AH4558" s="569">
        <f t="shared" si="284"/>
        <v>4232.4028864881875</v>
      </c>
      <c r="AI4558" s="569">
        <f t="shared" si="285"/>
        <v>4141.7830810512869</v>
      </c>
      <c r="AJ4558" s="570">
        <f t="shared" si="286"/>
        <v>4138.1454364467763</v>
      </c>
    </row>
    <row r="4559" spans="1:36" x14ac:dyDescent="0.25">
      <c r="A4559" s="9"/>
      <c r="B4559" s="134">
        <v>7</v>
      </c>
      <c r="C4559" s="135">
        <v>9</v>
      </c>
      <c r="D4559" s="137">
        <v>18</v>
      </c>
      <c r="E4559" s="571">
        <f>1000*'Demand Inputs'!E$32*IF('Demand Inputs'!$E$51="Yes",'Demand Inputs'!$E4609,'Demand Profiles'!AG4557)</f>
        <v>2621.4616273080396</v>
      </c>
      <c r="F4559" s="569">
        <f>1000*'Demand Inputs'!F$32*IF('Demand Inputs'!$E$51="Yes",'Demand Inputs'!$E4609,'Demand Profiles'!AH4557)</f>
        <v>2667.721431504865</v>
      </c>
      <c r="G4559" s="569">
        <f>1000*'Demand Inputs'!G$32*IF('Demand Inputs'!$E$51="Yes",'Demand Inputs'!$E4609,'Demand Profiles'!AI4557)</f>
        <v>2768.4789796607342</v>
      </c>
      <c r="H4559" s="570">
        <f>1000*'Demand Inputs'!H$32*IF('Demand Inputs'!$E$51="Yes",'Demand Inputs'!$E4609,'Demand Profiles'!AJ4557)</f>
        <v>2902.761159294861</v>
      </c>
      <c r="I4559" s="571">
        <f>1000*'Demand Inputs'!E$33*IF(Custom_CI_shape="Yes",'Demand Inputs'!$F4609,'Demand Profiles'!$E4557)</f>
        <v>2573.9019881803779</v>
      </c>
      <c r="J4559" s="569">
        <f>1000*'Demand Inputs'!F$33*IF(Custom_CI_shape="Yes",'Demand Inputs'!$F4609,'Demand Profiles'!$E4557)</f>
        <v>2640.6276411955973</v>
      </c>
      <c r="K4559" s="569">
        <f>1000*'Demand Inputs'!G$33*IF(Custom_CI_shape="Yes",'Demand Inputs'!$F4609,'Demand Profiles'!$E4557)</f>
        <v>2790.8476631855019</v>
      </c>
      <c r="L4559" s="570">
        <f>1000*'Demand Inputs'!H$33*IF(Custom_CI_shape="Yes",'Demand Inputs'!$F4609,'Demand Profiles'!$E4557)</f>
        <v>3070.3205850148534</v>
      </c>
      <c r="M4559" s="569">
        <f>1000*'Demand Inputs'!E$36*IF('Demand Inputs'!$I$51="Yes",'Demand Inputs'!$I4609,'Demand Profiles'!K4557)</f>
        <v>-92.567797204842918</v>
      </c>
      <c r="N4559" s="569">
        <f>1000*'Demand Inputs'!F$36*IF('Demand Inputs'!$I$51="Yes",'Demand Inputs'!$I4609,'Demand Profiles'!L4557)</f>
        <v>-151.64152215852167</v>
      </c>
      <c r="O4559" s="569">
        <f>1000*'Demand Inputs'!G$36*IF('Demand Inputs'!$I$51="Yes",'Demand Inputs'!$I4609,'Demand Profiles'!M4557)</f>
        <v>-260.1368629696774</v>
      </c>
      <c r="P4559" s="570">
        <f>1000*'Demand Inputs'!H$36*IF('Demand Inputs'!$I$51="Yes",'Demand Inputs'!$I4609,'Demand Profiles'!N4557)</f>
        <v>-391.10934452949391</v>
      </c>
      <c r="Q4559" s="571">
        <f>1000*'Demand Inputs'!E$34*IF('Demand Inputs'!$G$51="Yes",'Demand Inputs'!$G4609,'Demand Profiles'!O4557)</f>
        <v>90.493831502112371</v>
      </c>
      <c r="R4559" s="569">
        <f>1000*'Demand Inputs'!F$34*IF('Demand Inputs'!$G$51="Yes",'Demand Inputs'!$G4609,'Demand Profiles'!P4557)</f>
        <v>129.13597647995744</v>
      </c>
      <c r="S4559" s="569">
        <f>1000*'Demand Inputs'!G$34*IF('Demand Inputs'!$G$51="Yes",'Demand Inputs'!$G4609,'Demand Profiles'!Q4557)</f>
        <v>195.81330313739738</v>
      </c>
      <c r="T4559" s="570">
        <f>1000*'Demand Inputs'!H$34*IF('Demand Inputs'!$G$51="Yes",'Demand Inputs'!$G4609,'Demand Profiles'!R4557)</f>
        <v>297.38335355700485</v>
      </c>
      <c r="U4559" s="571">
        <f>1000*'Demand Inputs'!E$35*IF('Demand Inputs'!$H$51="Yes",'Demand Inputs'!$H4609,'Demand Profiles'!W4557)</f>
        <v>13.175825689931438</v>
      </c>
      <c r="V4559" s="569">
        <f>1000*'Demand Inputs'!F$35*IF('Demand Inputs'!$H$51="Yes",'Demand Inputs'!$H4609,'Demand Profiles'!X4557)</f>
        <v>26.92268818331117</v>
      </c>
      <c r="W4559" s="569">
        <f>1000*'Demand Inputs'!G$35*IF('Demand Inputs'!$H$51="Yes",'Demand Inputs'!$H4609,'Demand Profiles'!Y4557)</f>
        <v>67.423857741520536</v>
      </c>
      <c r="X4559" s="570">
        <f>1000*'Demand Inputs'!H$35*IF('Demand Inputs'!$H$51="Yes",'Demand Inputs'!$H4609,'Demand Profiles'!Z4557)</f>
        <v>112.48355013241995</v>
      </c>
      <c r="Y4559" s="571">
        <f>1000*'Demand Inputs'!E$37*IF('Demand Inputs'!$J$51="Yes",'Demand Inputs'!$J4609,'Demand Profiles'!S4557)</f>
        <v>-477.14381266167976</v>
      </c>
      <c r="Z4559" s="569">
        <f>1000*'Demand Inputs'!F$37*IF('Demand Inputs'!$J$51="Yes",'Demand Inputs'!$J4609,'Demand Profiles'!T4557)</f>
        <v>-548.47795827817606</v>
      </c>
      <c r="AA4559" s="569">
        <f>1000*'Demand Inputs'!G$37*IF('Demand Inputs'!$J$51="Yes",'Demand Inputs'!$J4609,'Demand Profiles'!U4557)</f>
        <v>-702.34905609018824</v>
      </c>
      <c r="AB4559" s="569">
        <f>1000*'Demand Inputs'!H$37*IF('Demand Inputs'!$J$51="Yes",'Demand Inputs'!$J4609,'Demand Profiles'!V4557)</f>
        <v>-901.0965754860274</v>
      </c>
      <c r="AC4559" s="571">
        <f>-'Demand Inputs'!E$38*IF('Demand Inputs'!$K$51="Yes",'Demand Inputs'!$K4609,'Demand Profiles'!AA4557)/INDEX('IEPR CAISO Load Modifiers'!$E$59:$S$59,MATCH(AC$5,'IEPR CAISO Load Modifiers'!$E$27:$S$27,0))*1000</f>
        <v>-14.137802811781063</v>
      </c>
      <c r="AD4559" s="569">
        <f>-'Demand Inputs'!F$38*IF('Demand Inputs'!$K$51="Yes",'Demand Inputs'!$K4609,'Demand Profiles'!AB4557)/INDEX('IEPR CAISO Load Modifiers'!$E$59:$S$59,MATCH(AD$5,'IEPR CAISO Load Modifiers'!$E$27:$S$27,0))*1000</f>
        <v>-22.336190423816007</v>
      </c>
      <c r="AE4559" s="569">
        <f>-'Demand Inputs'!G$38*IF('Demand Inputs'!$K$51="Yes",'Demand Inputs'!$K4609,'Demand Profiles'!AC4557)/INDEX('IEPR CAISO Load Modifiers'!$E$59:$S$59,MATCH(AE$5,'IEPR CAISO Load Modifiers'!$E$27:$S$27,0))*1000</f>
        <v>-39.995259229526752</v>
      </c>
      <c r="AF4559" s="570">
        <f>-'Demand Inputs'!H$38*IF('Demand Inputs'!$K$51="Yes",'Demand Inputs'!$K4609,'Demand Profiles'!AD4557)/INDEX('IEPR CAISO Load Modifiers'!$E$59:$S$59,MATCH(AF$5,'IEPR CAISO Load Modifiers'!$E$27:$S$27,0))*1000</f>
        <v>-65.702639158352838</v>
      </c>
      <c r="AG4559" s="569">
        <f t="shared" si="287"/>
        <v>4715.1838600021565</v>
      </c>
      <c r="AH4559" s="569">
        <f t="shared" si="284"/>
        <v>4741.9520665032169</v>
      </c>
      <c r="AI4559" s="569">
        <f t="shared" si="285"/>
        <v>4820.0826254357617</v>
      </c>
      <c r="AJ4559" s="570">
        <f t="shared" si="286"/>
        <v>5025.0400888252652</v>
      </c>
    </row>
    <row r="4560" spans="1:36" x14ac:dyDescent="0.25">
      <c r="A4560" s="9"/>
      <c r="B4560" s="134">
        <v>7</v>
      </c>
      <c r="C4560" s="135">
        <v>9</v>
      </c>
      <c r="D4560" s="137">
        <v>19</v>
      </c>
      <c r="E4560" s="571">
        <f>1000*'Demand Inputs'!E$32*IF('Demand Inputs'!$E$51="Yes",'Demand Inputs'!$E4610,'Demand Profiles'!AG4558)</f>
        <v>2762.5242355336545</v>
      </c>
      <c r="F4560" s="569">
        <f>1000*'Demand Inputs'!F$32*IF('Demand Inputs'!$E$51="Yes",'Demand Inputs'!$E4610,'Demand Profiles'!AH4558)</f>
        <v>2813.4662982103823</v>
      </c>
      <c r="G4560" s="569">
        <f>1000*'Demand Inputs'!G$32*IF('Demand Inputs'!$E$51="Yes",'Demand Inputs'!$E4610,'Demand Profiles'!AI4558)</f>
        <v>2924.1618729390602</v>
      </c>
      <c r="H4560" s="570">
        <f>1000*'Demand Inputs'!H$32*IF('Demand Inputs'!$E$51="Yes",'Demand Inputs'!$E4610,'Demand Profiles'!AJ4558)</f>
        <v>3082.3770291931169</v>
      </c>
      <c r="I4560" s="571">
        <f>1000*'Demand Inputs'!E$33*IF(Custom_CI_shape="Yes",'Demand Inputs'!$F4610,'Demand Profiles'!$E4558)</f>
        <v>2224.5428344085076</v>
      </c>
      <c r="J4560" s="569">
        <f>1000*'Demand Inputs'!F$33*IF(Custom_CI_shape="Yes",'Demand Inputs'!$F4610,'Demand Profiles'!$E4558)</f>
        <v>2282.2117254416007</v>
      </c>
      <c r="K4560" s="569">
        <f>1000*'Demand Inputs'!G$33*IF(Custom_CI_shape="Yes",'Demand Inputs'!$F4610,'Demand Profiles'!$E4558)</f>
        <v>2412.0421832589054</v>
      </c>
      <c r="L4560" s="570">
        <f>1000*'Demand Inputs'!H$33*IF(Custom_CI_shape="Yes",'Demand Inputs'!$F4610,'Demand Profiles'!$E4558)</f>
        <v>2653.5818722298145</v>
      </c>
      <c r="M4560" s="569">
        <f>1000*'Demand Inputs'!E$36*IF('Demand Inputs'!$I$51="Yes",'Demand Inputs'!$I4610,'Demand Profiles'!K4558)</f>
        <v>-83.105154780543302</v>
      </c>
      <c r="N4560" s="569">
        <f>1000*'Demand Inputs'!F$36*IF('Demand Inputs'!$I$51="Yes",'Demand Inputs'!$I4610,'Demand Profiles'!L4558)</f>
        <v>-137.80061481785759</v>
      </c>
      <c r="O4560" s="569">
        <f>1000*'Demand Inputs'!G$36*IF('Demand Inputs'!$I$51="Yes",'Demand Inputs'!$I4610,'Demand Profiles'!M4558)</f>
        <v>-237.19474824062902</v>
      </c>
      <c r="P4560" s="570">
        <f>1000*'Demand Inputs'!H$36*IF('Demand Inputs'!$I$51="Yes",'Demand Inputs'!$I4610,'Demand Profiles'!N4558)</f>
        <v>-357.93549682978579</v>
      </c>
      <c r="Q4560" s="571">
        <f>1000*'Demand Inputs'!E$34*IF('Demand Inputs'!$G$51="Yes",'Demand Inputs'!$G4610,'Demand Profiles'!O4558)</f>
        <v>94.890556952651139</v>
      </c>
      <c r="R4560" s="569">
        <f>1000*'Demand Inputs'!F$34*IF('Demand Inputs'!$G$51="Yes",'Demand Inputs'!$G4610,'Demand Profiles'!P4558)</f>
        <v>135.56803498403642</v>
      </c>
      <c r="S4560" s="569">
        <f>1000*'Demand Inputs'!G$34*IF('Demand Inputs'!$G$51="Yes",'Demand Inputs'!$G4610,'Demand Profiles'!Q4558)</f>
        <v>204.48042411071893</v>
      </c>
      <c r="T4560" s="570">
        <f>1000*'Demand Inputs'!H$34*IF('Demand Inputs'!$G$51="Yes",'Demand Inputs'!$G4610,'Demand Profiles'!R4558)</f>
        <v>304.58897537977293</v>
      </c>
      <c r="U4560" s="571">
        <f>1000*'Demand Inputs'!E$35*IF('Demand Inputs'!$H$51="Yes",'Demand Inputs'!$H4610,'Demand Profiles'!W4558)</f>
        <v>13.843571119536918</v>
      </c>
      <c r="V4560" s="569">
        <f>1000*'Demand Inputs'!F$35*IF('Demand Inputs'!$H$51="Yes",'Demand Inputs'!$H4610,'Demand Profiles'!X4558)</f>
        <v>28.012586087254654</v>
      </c>
      <c r="W4560" s="569">
        <f>1000*'Demand Inputs'!G$35*IF('Demand Inputs'!$H$51="Yes",'Demand Inputs'!$H4610,'Demand Profiles'!Y4558)</f>
        <v>68.853437081144463</v>
      </c>
      <c r="X4560" s="570">
        <f>1000*'Demand Inputs'!H$35*IF('Demand Inputs'!$H$51="Yes",'Demand Inputs'!$H4610,'Demand Profiles'!Z4558)</f>
        <v>112.48355013241995</v>
      </c>
      <c r="Y4560" s="571">
        <f>1000*'Demand Inputs'!E$37*IF('Demand Inputs'!$J$51="Yes",'Demand Inputs'!$J4610,'Demand Profiles'!S4558)</f>
        <v>-86.939195112221469</v>
      </c>
      <c r="Z4560" s="569">
        <f>1000*'Demand Inputs'!F$37*IF('Demand Inputs'!$J$51="Yes",'Demand Inputs'!$J4610,'Demand Profiles'!T4558)</f>
        <v>-100.22152484447501</v>
      </c>
      <c r="AA4560" s="569">
        <f>1000*'Demand Inputs'!G$37*IF('Demand Inputs'!$J$51="Yes",'Demand Inputs'!$J4610,'Demand Profiles'!U4558)</f>
        <v>-128.68013018497092</v>
      </c>
      <c r="AB4560" s="569">
        <f>1000*'Demand Inputs'!H$37*IF('Demand Inputs'!$J$51="Yes",'Demand Inputs'!$J4610,'Demand Profiles'!V4558)</f>
        <v>-164.41112010402608</v>
      </c>
      <c r="AC4560" s="571">
        <f>-'Demand Inputs'!E$38*IF('Demand Inputs'!$K$51="Yes",'Demand Inputs'!$K4610,'Demand Profiles'!AA4558)/INDEX('IEPR CAISO Load Modifiers'!$E$59:$S$59,MATCH(AC$5,'IEPR CAISO Load Modifiers'!$E$27:$S$27,0))*1000</f>
        <v>-20.78865078101655</v>
      </c>
      <c r="AD4560" s="569">
        <f>-'Demand Inputs'!F$38*IF('Demand Inputs'!$K$51="Yes",'Demand Inputs'!$K4610,'Demand Profiles'!AB4558)/INDEX('IEPR CAISO Load Modifiers'!$E$59:$S$59,MATCH(AD$5,'IEPR CAISO Load Modifiers'!$E$27:$S$27,0))*1000</f>
        <v>-32.598436257053969</v>
      </c>
      <c r="AE4560" s="569">
        <f>-'Demand Inputs'!G$38*IF('Demand Inputs'!$K$51="Yes",'Demand Inputs'!$K4610,'Demand Profiles'!AC4558)/INDEX('IEPR CAISO Load Modifiers'!$E$59:$S$59,MATCH(AE$5,'IEPR CAISO Load Modifiers'!$E$27:$S$27,0))*1000</f>
        <v>-60.880482469299238</v>
      </c>
      <c r="AF4560" s="570">
        <f>-'Demand Inputs'!H$38*IF('Demand Inputs'!$K$51="Yes",'Demand Inputs'!$K4610,'Demand Profiles'!AD4558)/INDEX('IEPR CAISO Load Modifiers'!$E$59:$S$59,MATCH(AF$5,'IEPR CAISO Load Modifiers'!$E$27:$S$27,0))*1000</f>
        <v>-96.530190133784103</v>
      </c>
      <c r="AG4560" s="569">
        <f t="shared" si="287"/>
        <v>4904.9681973405695</v>
      </c>
      <c r="AH4560" s="569">
        <f t="shared" si="284"/>
        <v>4988.6380688038871</v>
      </c>
      <c r="AI4560" s="569">
        <f t="shared" si="285"/>
        <v>5182.7825564949298</v>
      </c>
      <c r="AJ4560" s="570">
        <f t="shared" si="286"/>
        <v>5534.1546198675278</v>
      </c>
    </row>
    <row r="4561" spans="1:36" x14ac:dyDescent="0.25">
      <c r="A4561" s="9"/>
      <c r="B4561" s="134">
        <v>7</v>
      </c>
      <c r="C4561" s="135">
        <v>9</v>
      </c>
      <c r="D4561" s="137">
        <v>20</v>
      </c>
      <c r="E4561" s="571">
        <f>1000*'Demand Inputs'!E$32*IF('Demand Inputs'!$E$51="Yes",'Demand Inputs'!$E4611,'Demand Profiles'!AG4559)</f>
        <v>2820.2369184454833</v>
      </c>
      <c r="F4561" s="569">
        <f>1000*'Demand Inputs'!F$32*IF('Demand Inputs'!$E$51="Yes",'Demand Inputs'!$E4611,'Demand Profiles'!AH4559)</f>
        <v>2873.198024774475</v>
      </c>
      <c r="G4561" s="569">
        <f>1000*'Demand Inputs'!G$32*IF('Demand Inputs'!$E$51="Yes",'Demand Inputs'!$E4611,'Demand Profiles'!AI4559)</f>
        <v>2986.3859228007236</v>
      </c>
      <c r="H4561" s="570">
        <f>1000*'Demand Inputs'!H$32*IF('Demand Inputs'!$E$51="Yes",'Demand Inputs'!$E4611,'Demand Profiles'!AJ4559)</f>
        <v>3154.5704182421664</v>
      </c>
      <c r="I4561" s="571">
        <f>1000*'Demand Inputs'!E$33*IF(Custom_CI_shape="Yes",'Demand Inputs'!$F4611,'Demand Profiles'!$E4559)</f>
        <v>2053.5363087956343</v>
      </c>
      <c r="J4561" s="569">
        <f>1000*'Demand Inputs'!F$33*IF(Custom_CI_shape="Yes",'Demand Inputs'!$F4611,'Demand Profiles'!$E4559)</f>
        <v>2106.7720387589657</v>
      </c>
      <c r="K4561" s="569">
        <f>1000*'Demand Inputs'!G$33*IF(Custom_CI_shape="Yes",'Demand Inputs'!$F4611,'Demand Profiles'!$E4559)</f>
        <v>2226.6220838970207</v>
      </c>
      <c r="L4561" s="570">
        <f>1000*'Demand Inputs'!H$33*IF(Custom_CI_shape="Yes",'Demand Inputs'!$F4611,'Demand Profiles'!$E4559)</f>
        <v>2449.5939744108086</v>
      </c>
      <c r="M4561" s="569">
        <f>1000*'Demand Inputs'!E$36*IF('Demand Inputs'!$I$51="Yes",'Demand Inputs'!$I4611,'Demand Profiles'!K4559)</f>
        <v>-74.298141019340079</v>
      </c>
      <c r="N4561" s="569">
        <f>1000*'Demand Inputs'!F$36*IF('Demand Inputs'!$I$51="Yes",'Demand Inputs'!$I4611,'Demand Profiles'!L4559)</f>
        <v>-124.29027865191576</v>
      </c>
      <c r="O4561" s="569">
        <f>1000*'Demand Inputs'!G$36*IF('Demand Inputs'!$I$51="Yes",'Demand Inputs'!$I4611,'Demand Profiles'!M4559)</f>
        <v>-213.21357588717032</v>
      </c>
      <c r="P4561" s="570">
        <f>1000*'Demand Inputs'!H$36*IF('Demand Inputs'!$I$51="Yes",'Demand Inputs'!$I4611,'Demand Profiles'!N4559)</f>
        <v>-324.87779430393624</v>
      </c>
      <c r="Q4561" s="571">
        <f>1000*'Demand Inputs'!E$34*IF('Demand Inputs'!$G$51="Yes",'Demand Inputs'!$G4611,'Demand Profiles'!O4559)</f>
        <v>104.39142387900135</v>
      </c>
      <c r="R4561" s="569">
        <f>1000*'Demand Inputs'!F$34*IF('Demand Inputs'!$G$51="Yes",'Demand Inputs'!$G4611,'Demand Profiles'!P4559)</f>
        <v>148.30826212580493</v>
      </c>
      <c r="S4561" s="569">
        <f>1000*'Demand Inputs'!G$34*IF('Demand Inputs'!$G$51="Yes",'Demand Inputs'!$G4611,'Demand Profiles'!Q4559)</f>
        <v>222.89571226377868</v>
      </c>
      <c r="T4561" s="570">
        <f>1000*'Demand Inputs'!H$34*IF('Demand Inputs'!$G$51="Yes",'Demand Inputs'!$G4611,'Demand Profiles'!R4559)</f>
        <v>328.54965092511435</v>
      </c>
      <c r="U4561" s="571">
        <f>1000*'Demand Inputs'!E$35*IF('Demand Inputs'!$H$51="Yes",'Demand Inputs'!$H4611,'Demand Profiles'!W4559)</f>
        <v>15.119348858057933</v>
      </c>
      <c r="V4561" s="569">
        <f>1000*'Demand Inputs'!F$35*IF('Demand Inputs'!$H$51="Yes",'Demand Inputs'!$H4611,'Demand Profiles'!X4559)</f>
        <v>30.138233798669809</v>
      </c>
      <c r="W4561" s="569">
        <f>1000*'Demand Inputs'!G$35*IF('Demand Inputs'!$H$51="Yes",'Demand Inputs'!$H4611,'Demand Profiles'!Y4559)</f>
        <v>69.105240372056457</v>
      </c>
      <c r="X4561" s="570">
        <f>1000*'Demand Inputs'!H$35*IF('Demand Inputs'!$H$51="Yes",'Demand Inputs'!$H4611,'Demand Profiles'!Z4559)</f>
        <v>116.25824076913138</v>
      </c>
      <c r="Y4561" s="571">
        <f>1000*'Demand Inputs'!E$37*IF('Demand Inputs'!$J$51="Yes",'Demand Inputs'!$J4611,'Demand Profiles'!S4559)</f>
        <v>-2.9378118065350534E-3</v>
      </c>
      <c r="Z4561" s="569">
        <f>1000*'Demand Inputs'!F$37*IF('Demand Inputs'!$J$51="Yes",'Demand Inputs'!$J4611,'Demand Profiles'!T4559)</f>
        <v>-3.3718668532106487E-3</v>
      </c>
      <c r="AA4561" s="569">
        <f>1000*'Demand Inputs'!G$37*IF('Demand Inputs'!$J$51="Yes",'Demand Inputs'!$J4611,'Demand Profiles'!U4559)</f>
        <v>-4.311136444459053E-3</v>
      </c>
      <c r="AB4561" s="569">
        <f>1000*'Demand Inputs'!H$37*IF('Demand Inputs'!$J$51="Yes",'Demand Inputs'!$J4611,'Demand Profiles'!V4559)</f>
        <v>-5.5390352267976912E-3</v>
      </c>
      <c r="AC4561" s="571">
        <f>-'Demand Inputs'!E$38*IF('Demand Inputs'!$K$51="Yes",'Demand Inputs'!$K4611,'Demand Profiles'!AA4559)/INDEX('IEPR CAISO Load Modifiers'!$E$59:$S$59,MATCH(AC$5,'IEPR CAISO Load Modifiers'!$E$27:$S$27,0))*1000</f>
        <v>-18.350912760220762</v>
      </c>
      <c r="AD4561" s="569">
        <f>-'Demand Inputs'!F$38*IF('Demand Inputs'!$K$51="Yes",'Demand Inputs'!$K4611,'Demand Profiles'!AB4559)/INDEX('IEPR CAISO Load Modifiers'!$E$59:$S$59,MATCH(AD$5,'IEPR CAISO Load Modifiers'!$E$27:$S$27,0))*1000</f>
        <v>-27.472041636119531</v>
      </c>
      <c r="AE4561" s="569">
        <f>-'Demand Inputs'!G$38*IF('Demand Inputs'!$K$51="Yes",'Demand Inputs'!$K4611,'Demand Profiles'!AC4559)/INDEX('IEPR CAISO Load Modifiers'!$E$59:$S$59,MATCH(AE$5,'IEPR CAISO Load Modifiers'!$E$27:$S$27,0))*1000</f>
        <v>-49.615234022566064</v>
      </c>
      <c r="AF4561" s="570">
        <f>-'Demand Inputs'!H$38*IF('Demand Inputs'!$K$51="Yes",'Demand Inputs'!$K4611,'Demand Profiles'!AD4559)/INDEX('IEPR CAISO Load Modifiers'!$E$59:$S$59,MATCH(AF$5,'IEPR CAISO Load Modifiers'!$E$27:$S$27,0))*1000</f>
        <v>-76.942917570476169</v>
      </c>
      <c r="AG4561" s="569">
        <f t="shared" si="287"/>
        <v>4900.6320083868086</v>
      </c>
      <c r="AH4561" s="569">
        <f t="shared" si="284"/>
        <v>5006.6508673030266</v>
      </c>
      <c r="AI4561" s="569">
        <f t="shared" si="285"/>
        <v>5242.1758382873986</v>
      </c>
      <c r="AJ4561" s="570">
        <f t="shared" si="286"/>
        <v>5647.1460334375815</v>
      </c>
    </row>
    <row r="4562" spans="1:36" x14ac:dyDescent="0.25">
      <c r="A4562" s="9"/>
      <c r="B4562" s="134">
        <v>7</v>
      </c>
      <c r="C4562" s="135">
        <v>9</v>
      </c>
      <c r="D4562" s="137">
        <v>21</v>
      </c>
      <c r="E4562" s="571">
        <f>1000*'Demand Inputs'!E$32*IF('Demand Inputs'!$E$51="Yes",'Demand Inputs'!$E4612,'Demand Profiles'!AG4560)</f>
        <v>2813.6707110572374</v>
      </c>
      <c r="F4562" s="569">
        <f>1000*'Demand Inputs'!F$32*IF('Demand Inputs'!$E$51="Yes",'Demand Inputs'!$E4612,'Demand Profiles'!AH4560)</f>
        <v>2867.451908145179</v>
      </c>
      <c r="G4562" s="569">
        <f>1000*'Demand Inputs'!G$32*IF('Demand Inputs'!$E$51="Yes",'Demand Inputs'!$E4612,'Demand Profiles'!AI4560)</f>
        <v>2980.7924315738014</v>
      </c>
      <c r="H4562" s="570">
        <f>1000*'Demand Inputs'!H$32*IF('Demand Inputs'!$E$51="Yes",'Demand Inputs'!$E4612,'Demand Profiles'!AJ4560)</f>
        <v>3158.7198482806575</v>
      </c>
      <c r="I4562" s="571">
        <f>1000*'Demand Inputs'!E$33*IF(Custom_CI_shape="Yes",'Demand Inputs'!$F4612,'Demand Profiles'!$E4560)</f>
        <v>1774.113722187903</v>
      </c>
      <c r="J4562" s="569">
        <f>1000*'Demand Inputs'!F$33*IF(Custom_CI_shape="Yes",'Demand Inputs'!$F4612,'Demand Profiles'!$E4560)</f>
        <v>1820.1057207876393</v>
      </c>
      <c r="K4562" s="569">
        <f>1000*'Demand Inputs'!G$33*IF(Custom_CI_shape="Yes",'Demand Inputs'!$F4612,'Demand Profiles'!$E4560)</f>
        <v>1923.6478927831104</v>
      </c>
      <c r="L4562" s="570">
        <f>1000*'Demand Inputs'!H$33*IF(Custom_CI_shape="Yes",'Demand Inputs'!$F4612,'Demand Profiles'!$E4560)</f>
        <v>2116.2802260554108</v>
      </c>
      <c r="M4562" s="569">
        <f>1000*'Demand Inputs'!E$36*IF('Demand Inputs'!$I$51="Yes",'Demand Inputs'!$I4612,'Demand Profiles'!K4560)</f>
        <v>-65.521706726302256</v>
      </c>
      <c r="N4562" s="569">
        <f>1000*'Demand Inputs'!F$36*IF('Demand Inputs'!$I$51="Yes",'Demand Inputs'!$I4612,'Demand Profiles'!L4560)</f>
        <v>-110.05774598402711</v>
      </c>
      <c r="O4562" s="569">
        <f>1000*'Demand Inputs'!G$36*IF('Demand Inputs'!$I$51="Yes",'Demand Inputs'!$I4612,'Demand Profiles'!M4560)</f>
        <v>-188.75646467768826</v>
      </c>
      <c r="P4562" s="570">
        <f>1000*'Demand Inputs'!H$36*IF('Demand Inputs'!$I$51="Yes",'Demand Inputs'!$I4612,'Demand Profiles'!N4560)</f>
        <v>-285.502617407071</v>
      </c>
      <c r="Q4562" s="571">
        <f>1000*'Demand Inputs'!E$34*IF('Demand Inputs'!$G$51="Yes",'Demand Inputs'!$G4612,'Demand Profiles'!O4560)</f>
        <v>193.30883309558538</v>
      </c>
      <c r="R4562" s="569">
        <f>1000*'Demand Inputs'!F$34*IF('Demand Inputs'!$G$51="Yes",'Demand Inputs'!$G4612,'Demand Profiles'!P4560)</f>
        <v>273.98280831600687</v>
      </c>
      <c r="S4562" s="569">
        <f>1000*'Demand Inputs'!G$34*IF('Demand Inputs'!$G$51="Yes",'Demand Inputs'!$G4612,'Demand Profiles'!Q4560)</f>
        <v>416.47819455880898</v>
      </c>
      <c r="T4562" s="570">
        <f>1000*'Demand Inputs'!H$34*IF('Demand Inputs'!$G$51="Yes",'Demand Inputs'!$G4612,'Demand Profiles'!R4560)</f>
        <v>613.71520624324603</v>
      </c>
      <c r="U4562" s="571">
        <f>1000*'Demand Inputs'!E$35*IF('Demand Inputs'!$H$51="Yes",'Demand Inputs'!$H4612,'Demand Profiles'!W4560)</f>
        <v>14.938838714982575</v>
      </c>
      <c r="V4562" s="569">
        <f>1000*'Demand Inputs'!F$35*IF('Demand Inputs'!$H$51="Yes",'Demand Inputs'!$H4612,'Demand Profiles'!X4560)</f>
        <v>28.9034627226612</v>
      </c>
      <c r="W4562" s="569">
        <f>1000*'Demand Inputs'!G$35*IF('Demand Inputs'!$H$51="Yes",'Demand Inputs'!$H4612,'Demand Profiles'!Y4560)</f>
        <v>64.794801241607388</v>
      </c>
      <c r="X4562" s="570">
        <f>1000*'Demand Inputs'!H$35*IF('Demand Inputs'!$H$51="Yes",'Demand Inputs'!$H4612,'Demand Profiles'!Z4560)</f>
        <v>109.89097162529026</v>
      </c>
      <c r="Y4562" s="571">
        <f>1000*'Demand Inputs'!E$37*IF('Demand Inputs'!$J$51="Yes",'Demand Inputs'!$J4612,'Demand Profiles'!S4560)</f>
        <v>-2.9378118065350534E-3</v>
      </c>
      <c r="Z4562" s="569">
        <f>1000*'Demand Inputs'!F$37*IF('Demand Inputs'!$J$51="Yes",'Demand Inputs'!$J4612,'Demand Profiles'!T4560)</f>
        <v>-3.3718668532106487E-3</v>
      </c>
      <c r="AA4562" s="569">
        <f>1000*'Demand Inputs'!G$37*IF('Demand Inputs'!$J$51="Yes",'Demand Inputs'!$J4612,'Demand Profiles'!U4560)</f>
        <v>-4.311136444459053E-3</v>
      </c>
      <c r="AB4562" s="569">
        <f>1000*'Demand Inputs'!H$37*IF('Demand Inputs'!$J$51="Yes",'Demand Inputs'!$J4612,'Demand Profiles'!V4560)</f>
        <v>-5.5390352267976912E-3</v>
      </c>
      <c r="AC4562" s="571">
        <f>-'Demand Inputs'!E$38*IF('Demand Inputs'!$K$51="Yes",'Demand Inputs'!$K4612,'Demand Profiles'!AA4560)/INDEX('IEPR CAISO Load Modifiers'!$E$59:$S$59,MATCH(AC$5,'IEPR CAISO Load Modifiers'!$E$27:$S$27,0))*1000</f>
        <v>-7.4299487958220851</v>
      </c>
      <c r="AD4562" s="569">
        <f>-'Demand Inputs'!F$38*IF('Demand Inputs'!$K$51="Yes",'Demand Inputs'!$K4612,'Demand Profiles'!AB4560)/INDEX('IEPR CAISO Load Modifiers'!$E$59:$S$59,MATCH(AD$5,'IEPR CAISO Load Modifiers'!$E$27:$S$27,0))*1000</f>
        <v>-13.276329466395465</v>
      </c>
      <c r="AE4562" s="569">
        <f>-'Demand Inputs'!G$38*IF('Demand Inputs'!$K$51="Yes",'Demand Inputs'!$K4612,'Demand Profiles'!AC4560)/INDEX('IEPR CAISO Load Modifiers'!$E$59:$S$59,MATCH(AE$5,'IEPR CAISO Load Modifiers'!$E$27:$S$27,0))*1000</f>
        <v>-25.331243119091397</v>
      </c>
      <c r="AF4562" s="570">
        <f>-'Demand Inputs'!H$38*IF('Demand Inputs'!$K$51="Yes",'Demand Inputs'!$K4612,'Demand Profiles'!AD4560)/INDEX('IEPR CAISO Load Modifiers'!$E$59:$S$59,MATCH(AF$5,'IEPR CAISO Load Modifiers'!$E$27:$S$27,0))*1000</f>
        <v>-41.896581219522503</v>
      </c>
      <c r="AG4562" s="569">
        <f t="shared" si="287"/>
        <v>4723.0775117217772</v>
      </c>
      <c r="AH4562" s="569">
        <f t="shared" si="284"/>
        <v>4867.1064526542114</v>
      </c>
      <c r="AI4562" s="569">
        <f t="shared" si="285"/>
        <v>5171.6213012241042</v>
      </c>
      <c r="AJ4562" s="570">
        <f t="shared" si="286"/>
        <v>5671.201514542784</v>
      </c>
    </row>
    <row r="4563" spans="1:36" x14ac:dyDescent="0.25">
      <c r="A4563" s="9"/>
      <c r="B4563" s="134">
        <v>7</v>
      </c>
      <c r="C4563" s="135">
        <v>9</v>
      </c>
      <c r="D4563" s="137">
        <v>22</v>
      </c>
      <c r="E4563" s="571">
        <f>1000*'Demand Inputs'!E$32*IF('Demand Inputs'!$E$51="Yes",'Demand Inputs'!$E4613,'Demand Profiles'!AG4561)</f>
        <v>2586.0099836093086</v>
      </c>
      <c r="F4563" s="569">
        <f>1000*'Demand Inputs'!F$32*IF('Demand Inputs'!$E$51="Yes",'Demand Inputs'!$E4613,'Demand Profiles'!AH4561)</f>
        <v>2635.962532022294</v>
      </c>
      <c r="G4563" s="569">
        <f>1000*'Demand Inputs'!G$32*IF('Demand Inputs'!$E$51="Yes",'Demand Inputs'!$E4613,'Demand Profiles'!AI4561)</f>
        <v>2740.0597258504245</v>
      </c>
      <c r="H4563" s="570">
        <f>1000*'Demand Inputs'!H$32*IF('Demand Inputs'!$E$51="Yes",'Demand Inputs'!$E4613,'Demand Profiles'!AJ4561)</f>
        <v>2909.8414638443128</v>
      </c>
      <c r="I4563" s="571">
        <f>1000*'Demand Inputs'!E$33*IF(Custom_CI_shape="Yes",'Demand Inputs'!$F4613,'Demand Profiles'!$E4561)</f>
        <v>1537.1081642459719</v>
      </c>
      <c r="J4563" s="569">
        <f>1000*'Demand Inputs'!F$33*IF(Custom_CI_shape="Yes",'Demand Inputs'!$F4613,'Demand Profiles'!$E4561)</f>
        <v>1576.9560475318644</v>
      </c>
      <c r="K4563" s="569">
        <f>1000*'Demand Inputs'!G$33*IF(Custom_CI_shape="Yes",'Demand Inputs'!$F4613,'Demand Profiles'!$E4561)</f>
        <v>1666.6659212155664</v>
      </c>
      <c r="L4563" s="570">
        <f>1000*'Demand Inputs'!H$33*IF(Custom_CI_shape="Yes",'Demand Inputs'!$F4613,'Demand Profiles'!$E4561)</f>
        <v>1833.5643158717144</v>
      </c>
      <c r="M4563" s="569">
        <f>1000*'Demand Inputs'!E$36*IF('Demand Inputs'!$I$51="Yes",'Demand Inputs'!$I4613,'Demand Profiles'!K4561)</f>
        <v>-56.531082615539674</v>
      </c>
      <c r="N4563" s="569">
        <f>1000*'Demand Inputs'!F$36*IF('Demand Inputs'!$I$51="Yes",'Demand Inputs'!$I4613,'Demand Profiles'!L4561)</f>
        <v>-96.547352514017902</v>
      </c>
      <c r="O4563" s="569">
        <f>1000*'Demand Inputs'!G$36*IF('Demand Inputs'!$I$51="Yes",'Demand Inputs'!$I4613,'Demand Profiles'!M4561)</f>
        <v>-167.14536757481551</v>
      </c>
      <c r="P4563" s="570">
        <f>1000*'Demand Inputs'!H$36*IF('Demand Inputs'!$I$51="Yes",'Demand Inputs'!$I4613,'Demand Profiles'!N4561)</f>
        <v>-252.02033897714668</v>
      </c>
      <c r="Q4563" s="571">
        <f>1000*'Demand Inputs'!E$34*IF('Demand Inputs'!$G$51="Yes",'Demand Inputs'!$G4613,'Demand Profiles'!O4561)</f>
        <v>211.30403430962465</v>
      </c>
      <c r="R4563" s="569">
        <f>1000*'Demand Inputs'!F$34*IF('Demand Inputs'!$G$51="Yes",'Demand Inputs'!$G4613,'Demand Profiles'!P4561)</f>
        <v>291.68507932561181</v>
      </c>
      <c r="S4563" s="569">
        <f>1000*'Demand Inputs'!G$34*IF('Demand Inputs'!$G$51="Yes",'Demand Inputs'!$G4613,'Demand Profiles'!Q4561)</f>
        <v>438.66102432066498</v>
      </c>
      <c r="T4563" s="570">
        <f>1000*'Demand Inputs'!H$34*IF('Demand Inputs'!$G$51="Yes",'Demand Inputs'!$G4613,'Demand Profiles'!R4561)</f>
        <v>644.88162803392163</v>
      </c>
      <c r="U4563" s="571">
        <f>1000*'Demand Inputs'!E$35*IF('Demand Inputs'!$H$51="Yes",'Demand Inputs'!$H4613,'Demand Profiles'!W4561)</f>
        <v>14.222232407181693</v>
      </c>
      <c r="V4563" s="569">
        <f>1000*'Demand Inputs'!F$35*IF('Demand Inputs'!$H$51="Yes",'Demand Inputs'!$H4613,'Demand Profiles'!X4561)</f>
        <v>27.100051133921987</v>
      </c>
      <c r="W4563" s="569">
        <f>1000*'Demand Inputs'!G$35*IF('Demand Inputs'!$H$51="Yes",'Demand Inputs'!$H4613,'Demand Profiles'!Y4561)</f>
        <v>59.972646380341757</v>
      </c>
      <c r="X4563" s="570">
        <f>1000*'Demand Inputs'!H$35*IF('Demand Inputs'!$H$51="Yes",'Demand Inputs'!$H4613,'Demand Profiles'!Z4561)</f>
        <v>102.14246734125473</v>
      </c>
      <c r="Y4563" s="571">
        <f>1000*'Demand Inputs'!E$37*IF('Demand Inputs'!$J$51="Yes",'Demand Inputs'!$J4613,'Demand Profiles'!S4561)</f>
        <v>-2.9378118065350534E-3</v>
      </c>
      <c r="Z4563" s="569">
        <f>1000*'Demand Inputs'!F$37*IF('Demand Inputs'!$J$51="Yes",'Demand Inputs'!$J4613,'Demand Profiles'!T4561)</f>
        <v>-3.3718668532106487E-3</v>
      </c>
      <c r="AA4563" s="569">
        <f>1000*'Demand Inputs'!G$37*IF('Demand Inputs'!$J$51="Yes",'Demand Inputs'!$J4613,'Demand Profiles'!U4561)</f>
        <v>-4.311136444459053E-3</v>
      </c>
      <c r="AB4563" s="569">
        <f>1000*'Demand Inputs'!H$37*IF('Demand Inputs'!$J$51="Yes",'Demand Inputs'!$J4613,'Demand Profiles'!V4561)</f>
        <v>-5.5390352267976912E-3</v>
      </c>
      <c r="AC4563" s="571">
        <f>-'Demand Inputs'!E$38*IF('Demand Inputs'!$K$51="Yes",'Demand Inputs'!$K4613,'Demand Profiles'!AA4561)/INDEX('IEPR CAISO Load Modifiers'!$E$59:$S$59,MATCH(AC$5,'IEPR CAISO Load Modifiers'!$E$27:$S$27,0))*1000</f>
        <v>-3.5235920942095937</v>
      </c>
      <c r="AD4563" s="569">
        <f>-'Demand Inputs'!F$38*IF('Demand Inputs'!$K$51="Yes",'Demand Inputs'!$K4613,'Demand Profiles'!AB4561)/INDEX('IEPR CAISO Load Modifiers'!$E$59:$S$59,MATCH(AD$5,'IEPR CAISO Load Modifiers'!$E$27:$S$27,0))*1000</f>
        <v>-6.4817738755448966</v>
      </c>
      <c r="AE4563" s="569">
        <f>-'Demand Inputs'!G$38*IF('Demand Inputs'!$K$51="Yes",'Demand Inputs'!$K4613,'Demand Profiles'!AC4561)/INDEX('IEPR CAISO Load Modifiers'!$E$59:$S$59,MATCH(AE$5,'IEPR CAISO Load Modifiers'!$E$27:$S$27,0))*1000</f>
        <v>-10.874219569206138</v>
      </c>
      <c r="AF4563" s="570">
        <f>-'Demand Inputs'!H$38*IF('Demand Inputs'!$K$51="Yes",'Demand Inputs'!$K4613,'Demand Profiles'!AD4561)/INDEX('IEPR CAISO Load Modifiers'!$E$59:$S$59,MATCH(AF$5,'IEPR CAISO Load Modifiers'!$E$27:$S$27,0))*1000</f>
        <v>-20.832042657252167</v>
      </c>
      <c r="AG4563" s="569">
        <f t="shared" si="287"/>
        <v>4288.5868020505313</v>
      </c>
      <c r="AH4563" s="569">
        <f t="shared" si="284"/>
        <v>4428.6712117572761</v>
      </c>
      <c r="AI4563" s="569">
        <f t="shared" si="285"/>
        <v>4727.3354194865315</v>
      </c>
      <c r="AJ4563" s="570">
        <f t="shared" si="286"/>
        <v>5217.5719544215781</v>
      </c>
    </row>
    <row r="4564" spans="1:36" x14ac:dyDescent="0.25">
      <c r="A4564" s="9"/>
      <c r="B4564" s="134">
        <v>7</v>
      </c>
      <c r="C4564" s="135">
        <v>9</v>
      </c>
      <c r="D4564" s="137">
        <v>23</v>
      </c>
      <c r="E4564" s="571">
        <f>1000*'Demand Inputs'!E$32*IF('Demand Inputs'!$E$51="Yes",'Demand Inputs'!$E4614,'Demand Profiles'!AG4562)</f>
        <v>2383.2357600819246</v>
      </c>
      <c r="F4564" s="569">
        <f>1000*'Demand Inputs'!F$32*IF('Demand Inputs'!$E$51="Yes",'Demand Inputs'!$E4614,'Demand Profiles'!AH4562)</f>
        <v>2430.6242410418399</v>
      </c>
      <c r="G4564" s="569">
        <f>1000*'Demand Inputs'!G$32*IF('Demand Inputs'!$E$51="Yes",'Demand Inputs'!$E4614,'Demand Profiles'!AI4562)</f>
        <v>2526.5011415063705</v>
      </c>
      <c r="H4564" s="570">
        <f>1000*'Demand Inputs'!H$32*IF('Demand Inputs'!$E$51="Yes",'Demand Inputs'!$E4614,'Demand Profiles'!AJ4562)</f>
        <v>2689.2832220385239</v>
      </c>
      <c r="I4564" s="571">
        <f>1000*'Demand Inputs'!E$33*IF(Custom_CI_shape="Yes",'Demand Inputs'!$F4614,'Demand Profiles'!$E4562)</f>
        <v>1349.1674102048794</v>
      </c>
      <c r="J4564" s="569">
        <f>1000*'Demand Inputs'!F$33*IF(Custom_CI_shape="Yes",'Demand Inputs'!$F4614,'Demand Profiles'!$E4562)</f>
        <v>1384.1431306814839</v>
      </c>
      <c r="K4564" s="569">
        <f>1000*'Demand Inputs'!G$33*IF(Custom_CI_shape="Yes",'Demand Inputs'!$F4614,'Demand Profiles'!$E4562)</f>
        <v>1462.8842633896172</v>
      </c>
      <c r="L4564" s="570">
        <f>1000*'Demand Inputs'!H$33*IF(Custom_CI_shape="Yes",'Demand Inputs'!$F4614,'Demand Profiles'!$E4562)</f>
        <v>1609.3761499876211</v>
      </c>
      <c r="M4564" s="569">
        <f>1000*'Demand Inputs'!E$36*IF('Demand Inputs'!$I$51="Yes",'Demand Inputs'!$I4614,'Demand Profiles'!K4562)</f>
        <v>-48.088992259010894</v>
      </c>
      <c r="N4564" s="569">
        <f>1000*'Demand Inputs'!F$36*IF('Demand Inputs'!$I$51="Yes",'Demand Inputs'!$I4614,'Demand Profiles'!L4562)</f>
        <v>-81.044842166969133</v>
      </c>
      <c r="O4564" s="569">
        <f>1000*'Demand Inputs'!G$36*IF('Demand Inputs'!$I$51="Yes",'Demand Inputs'!$I4614,'Demand Profiles'!M4562)</f>
        <v>-139.56073958323523</v>
      </c>
      <c r="P4564" s="570">
        <f>1000*'Demand Inputs'!H$36*IF('Demand Inputs'!$I$51="Yes",'Demand Inputs'!$I4614,'Demand Profiles'!N4562)</f>
        <v>-211.79584606975007</v>
      </c>
      <c r="Q4564" s="571">
        <f>1000*'Demand Inputs'!E$34*IF('Demand Inputs'!$G$51="Yes",'Demand Inputs'!$G4614,'Demand Profiles'!O4562)</f>
        <v>318.60576784698367</v>
      </c>
      <c r="R4564" s="569">
        <f>1000*'Demand Inputs'!F$34*IF('Demand Inputs'!$G$51="Yes",'Demand Inputs'!$G4614,'Demand Profiles'!P4562)</f>
        <v>427.26801575533824</v>
      </c>
      <c r="S4564" s="569">
        <f>1000*'Demand Inputs'!G$34*IF('Demand Inputs'!$G$51="Yes",'Demand Inputs'!$G4614,'Demand Profiles'!Q4562)</f>
        <v>618.72775027520345</v>
      </c>
      <c r="T4564" s="570">
        <f>1000*'Demand Inputs'!H$34*IF('Demand Inputs'!$G$51="Yes",'Demand Inputs'!$G4614,'Demand Profiles'!R4562)</f>
        <v>889.97230806041466</v>
      </c>
      <c r="U4564" s="571">
        <f>1000*'Demand Inputs'!E$35*IF('Demand Inputs'!$H$51="Yes",'Demand Inputs'!$H4614,'Demand Profiles'!W4562)</f>
        <v>12.396789129190186</v>
      </c>
      <c r="V4564" s="569">
        <f>1000*'Demand Inputs'!F$35*IF('Demand Inputs'!$H$51="Yes",'Demand Inputs'!$H4614,'Demand Profiles'!X4562)</f>
        <v>23.474265013800373</v>
      </c>
      <c r="W4564" s="569">
        <f>1000*'Demand Inputs'!G$35*IF('Demand Inputs'!$H$51="Yes",'Demand Inputs'!$H4614,'Demand Profiles'!Y4562)</f>
        <v>50.328309582188602</v>
      </c>
      <c r="X4564" s="570">
        <f>1000*'Demand Inputs'!H$35*IF('Demand Inputs'!$H$51="Yes",'Demand Inputs'!$H4614,'Demand Profiles'!Z4562)</f>
        <v>87.721793199537785</v>
      </c>
      <c r="Y4564" s="571">
        <f>1000*'Demand Inputs'!E$37*IF('Demand Inputs'!$J$51="Yes",'Demand Inputs'!$J4614,'Demand Profiles'!S4562)</f>
        <v>-2.9378118065350534E-3</v>
      </c>
      <c r="Z4564" s="569">
        <f>1000*'Demand Inputs'!F$37*IF('Demand Inputs'!$J$51="Yes",'Demand Inputs'!$J4614,'Demand Profiles'!T4562)</f>
        <v>-3.3718668532106487E-3</v>
      </c>
      <c r="AA4564" s="569">
        <f>1000*'Demand Inputs'!G$37*IF('Demand Inputs'!$J$51="Yes",'Demand Inputs'!$J4614,'Demand Profiles'!U4562)</f>
        <v>-4.311136444459053E-3</v>
      </c>
      <c r="AB4564" s="569">
        <f>1000*'Demand Inputs'!H$37*IF('Demand Inputs'!$J$51="Yes",'Demand Inputs'!$J4614,'Demand Profiles'!V4562)</f>
        <v>-5.5390352267976912E-3</v>
      </c>
      <c r="AC4564" s="571">
        <f>-'Demand Inputs'!E$38*IF('Demand Inputs'!$K$51="Yes",'Demand Inputs'!$K4614,'Demand Profiles'!AA4562)/INDEX('IEPR CAISO Load Modifiers'!$E$59:$S$59,MATCH(AC$5,'IEPR CAISO Load Modifiers'!$E$27:$S$27,0))*1000</f>
        <v>8.7872636220582425</v>
      </c>
      <c r="AD4564" s="569">
        <f>-'Demand Inputs'!F$38*IF('Demand Inputs'!$K$51="Yes",'Demand Inputs'!$K4614,'Demand Profiles'!AB4562)/INDEX('IEPR CAISO Load Modifiers'!$E$59:$S$59,MATCH(AD$5,'IEPR CAISO Load Modifiers'!$E$27:$S$27,0))*1000</f>
        <v>14.052193365892716</v>
      </c>
      <c r="AE4564" s="569">
        <f>-'Demand Inputs'!G$38*IF('Demand Inputs'!$K$51="Yes",'Demand Inputs'!$K4614,'Demand Profiles'!AC4562)/INDEX('IEPR CAISO Load Modifiers'!$E$59:$S$59,MATCH(AE$5,'IEPR CAISO Load Modifiers'!$E$27:$S$27,0))*1000</f>
        <v>22.849798109045608</v>
      </c>
      <c r="AF4564" s="570">
        <f>-'Demand Inputs'!H$38*IF('Demand Inputs'!$K$51="Yes",'Demand Inputs'!$K4614,'Demand Profiles'!AD4562)/INDEX('IEPR CAISO Load Modifiers'!$E$59:$S$59,MATCH(AF$5,'IEPR CAISO Load Modifiers'!$E$27:$S$27,0))*1000</f>
        <v>36.247895778969081</v>
      </c>
      <c r="AG4564" s="569">
        <f t="shared" si="287"/>
        <v>4024.1010608142187</v>
      </c>
      <c r="AH4564" s="569">
        <f t="shared" si="284"/>
        <v>4198.5136318245341</v>
      </c>
      <c r="AI4564" s="569">
        <f t="shared" si="285"/>
        <v>4541.7262121427457</v>
      </c>
      <c r="AJ4564" s="570">
        <f t="shared" si="286"/>
        <v>5100.7999839600889</v>
      </c>
    </row>
    <row r="4565" spans="1:36" x14ac:dyDescent="0.25">
      <c r="A4565" s="9"/>
      <c r="B4565" s="134">
        <v>7</v>
      </c>
      <c r="C4565" s="135">
        <v>9</v>
      </c>
      <c r="D4565" s="137">
        <v>24</v>
      </c>
      <c r="E4565" s="571">
        <f>1000*'Demand Inputs'!E$32*IF('Demand Inputs'!$E$51="Yes",'Demand Inputs'!$E4615,'Demand Profiles'!AG4563)</f>
        <v>2194.646706394692</v>
      </c>
      <c r="F4565" s="569">
        <f>1000*'Demand Inputs'!F$32*IF('Demand Inputs'!$E$51="Yes",'Demand Inputs'!$E4615,'Demand Profiles'!AH4563)</f>
        <v>2239.0179294011964</v>
      </c>
      <c r="G4565" s="569">
        <f>1000*'Demand Inputs'!G$32*IF('Demand Inputs'!$E$51="Yes",'Demand Inputs'!$E4615,'Demand Profiles'!AI4563)</f>
        <v>2327.0190199572403</v>
      </c>
      <c r="H4565" s="570">
        <f>1000*'Demand Inputs'!H$32*IF('Demand Inputs'!$E$51="Yes",'Demand Inputs'!$E4615,'Demand Profiles'!AJ4563)</f>
        <v>2480.1805750617195</v>
      </c>
      <c r="I4565" s="571">
        <f>1000*'Demand Inputs'!E$33*IF(Custom_CI_shape="Yes",'Demand Inputs'!$F4615,'Demand Profiles'!$E4563)</f>
        <v>1244.2642303837022</v>
      </c>
      <c r="J4565" s="569">
        <f>1000*'Demand Inputs'!F$33*IF(Custom_CI_shape="Yes",'Demand Inputs'!$F4615,'Demand Profiles'!$E4563)</f>
        <v>1276.5204482494516</v>
      </c>
      <c r="K4565" s="569">
        <f>1000*'Demand Inputs'!G$33*IF(Custom_CI_shape="Yes",'Demand Inputs'!$F4615,'Demand Profiles'!$E4563)</f>
        <v>1349.1391419323568</v>
      </c>
      <c r="L4565" s="570">
        <f>1000*'Demand Inputs'!H$33*IF(Custom_CI_shape="Yes",'Demand Inputs'!$F4615,'Demand Profiles'!$E4563)</f>
        <v>1484.2406965330881</v>
      </c>
      <c r="M4565" s="569">
        <f>1000*'Demand Inputs'!E$36*IF('Demand Inputs'!$I$51="Yes",'Demand Inputs'!$I4615,'Demand Profiles'!K4563)</f>
        <v>-41.3230983673377</v>
      </c>
      <c r="N4565" s="569">
        <f>1000*'Demand Inputs'!F$36*IF('Demand Inputs'!$I$51="Yes",'Demand Inputs'!$I4615,'Demand Profiles'!L4563)</f>
        <v>-68.256586428920926</v>
      </c>
      <c r="O4565" s="569">
        <f>1000*'Demand Inputs'!G$36*IF('Demand Inputs'!$I$51="Yes",'Demand Inputs'!$I4615,'Demand Profiles'!M4563)</f>
        <v>-116.34760269789479</v>
      </c>
      <c r="P4565" s="570">
        <f>1000*'Demand Inputs'!H$36*IF('Demand Inputs'!$I$51="Yes",'Demand Inputs'!$I4615,'Demand Profiles'!N4563)</f>
        <v>-176.31047963757266</v>
      </c>
      <c r="Q4565" s="571">
        <f>1000*'Demand Inputs'!E$34*IF('Demand Inputs'!$G$51="Yes",'Demand Inputs'!$G4615,'Demand Profiles'!O4563)</f>
        <v>311.72030274370428</v>
      </c>
      <c r="R4565" s="569">
        <f>1000*'Demand Inputs'!F$34*IF('Demand Inputs'!$G$51="Yes",'Demand Inputs'!$G4615,'Demand Profiles'!P4563)</f>
        <v>418.08166219746795</v>
      </c>
      <c r="S4565" s="569">
        <f>1000*'Demand Inputs'!G$34*IF('Demand Inputs'!$G$51="Yes",'Demand Inputs'!$G4615,'Demand Profiles'!Q4563)</f>
        <v>616.12824325411327</v>
      </c>
      <c r="T4565" s="570">
        <f>1000*'Demand Inputs'!H$34*IF('Demand Inputs'!$G$51="Yes",'Demand Inputs'!$G4615,'Demand Profiles'!R4563)</f>
        <v>904.24188106234556</v>
      </c>
      <c r="U4565" s="571">
        <f>1000*'Demand Inputs'!E$35*IF('Demand Inputs'!$H$51="Yes",'Demand Inputs'!$H4615,'Demand Profiles'!W4563)</f>
        <v>9.4842187948328842</v>
      </c>
      <c r="V4565" s="569">
        <f>1000*'Demand Inputs'!F$35*IF('Demand Inputs'!$H$51="Yes",'Demand Inputs'!$H4615,'Demand Profiles'!X4563)</f>
        <v>18.329382687208359</v>
      </c>
      <c r="W4565" s="569">
        <f>1000*'Demand Inputs'!G$35*IF('Demand Inputs'!$H$51="Yes",'Demand Inputs'!$H4615,'Demand Profiles'!Y4563)</f>
        <v>39.192105974439031</v>
      </c>
      <c r="X4565" s="570">
        <f>1000*'Demand Inputs'!H$35*IF('Demand Inputs'!$H$51="Yes",'Demand Inputs'!$H4615,'Demand Profiles'!Z4563)</f>
        <v>68.069987659163644</v>
      </c>
      <c r="Y4565" s="571">
        <f>1000*'Demand Inputs'!E$37*IF('Demand Inputs'!$J$51="Yes",'Demand Inputs'!$J4615,'Demand Profiles'!S4563)</f>
        <v>-2.9378118065350534E-3</v>
      </c>
      <c r="Z4565" s="569">
        <f>1000*'Demand Inputs'!F$37*IF('Demand Inputs'!$J$51="Yes",'Demand Inputs'!$J4615,'Demand Profiles'!T4563)</f>
        <v>-3.3718668532106487E-3</v>
      </c>
      <c r="AA4565" s="569">
        <f>1000*'Demand Inputs'!G$37*IF('Demand Inputs'!$J$51="Yes",'Demand Inputs'!$J4615,'Demand Profiles'!U4563)</f>
        <v>-4.311136444459053E-3</v>
      </c>
      <c r="AB4565" s="569">
        <f>1000*'Demand Inputs'!H$37*IF('Demand Inputs'!$J$51="Yes",'Demand Inputs'!$J4615,'Demand Profiles'!V4563)</f>
        <v>-5.5390352267976912E-3</v>
      </c>
      <c r="AC4565" s="571">
        <f>-'Demand Inputs'!E$38*IF('Demand Inputs'!$K$51="Yes",'Demand Inputs'!$K4615,'Demand Profiles'!AA4563)/INDEX('IEPR CAISO Load Modifiers'!$E$59:$S$59,MATCH(AC$5,'IEPR CAISO Load Modifiers'!$E$27:$S$27,0))*1000</f>
        <v>10.030566354847576</v>
      </c>
      <c r="AD4565" s="569">
        <f>-'Demand Inputs'!F$38*IF('Demand Inputs'!$K$51="Yes",'Demand Inputs'!$K4615,'Demand Profiles'!AB4563)/INDEX('IEPR CAISO Load Modifiers'!$E$59:$S$59,MATCH(AD$5,'IEPR CAISO Load Modifiers'!$E$27:$S$27,0))*1000</f>
        <v>15.824624521237025</v>
      </c>
      <c r="AE4565" s="569">
        <f>-'Demand Inputs'!G$38*IF('Demand Inputs'!$K$51="Yes",'Demand Inputs'!$K4615,'Demand Profiles'!AC4563)/INDEX('IEPR CAISO Load Modifiers'!$E$59:$S$59,MATCH(AE$5,'IEPR CAISO Load Modifiers'!$E$27:$S$27,0))*1000</f>
        <v>27.824862061746213</v>
      </c>
      <c r="AF4565" s="570">
        <f>-'Demand Inputs'!H$38*IF('Demand Inputs'!$K$51="Yes",'Demand Inputs'!$K4615,'Demand Profiles'!AD4563)/INDEX('IEPR CAISO Load Modifiers'!$E$59:$S$59,MATCH(AF$5,'IEPR CAISO Load Modifiers'!$E$27:$S$27,0))*1000</f>
        <v>41.772672948860702</v>
      </c>
      <c r="AG4565" s="569">
        <f t="shared" si="287"/>
        <v>3728.8199884926348</v>
      </c>
      <c r="AH4565" s="569">
        <f t="shared" si="284"/>
        <v>3899.5140887607872</v>
      </c>
      <c r="AI4565" s="569">
        <f t="shared" si="285"/>
        <v>4242.951459345556</v>
      </c>
      <c r="AJ4565" s="570">
        <f t="shared" si="286"/>
        <v>4802.1897945923774</v>
      </c>
    </row>
    <row r="4566" spans="1:36" x14ac:dyDescent="0.25">
      <c r="A4566" s="9"/>
      <c r="B4566" s="134">
        <v>7</v>
      </c>
      <c r="C4566" s="135">
        <v>10</v>
      </c>
      <c r="D4566" s="137">
        <v>1</v>
      </c>
      <c r="E4566" s="571">
        <f>1000*'Demand Inputs'!E$32*IF('Demand Inputs'!$E$51="Yes",'Demand Inputs'!$E4616,'Demand Profiles'!AG4564)</f>
        <v>2034.9780399970468</v>
      </c>
      <c r="F4566" s="569">
        <f>1000*'Demand Inputs'!F$32*IF('Demand Inputs'!$E$51="Yes",'Demand Inputs'!$E4616,'Demand Profiles'!AH4564)</f>
        <v>2076.3095125359523</v>
      </c>
      <c r="G4566" s="569">
        <f>1000*'Demand Inputs'!G$32*IF('Demand Inputs'!$E$51="Yes",'Demand Inputs'!$E4616,'Demand Profiles'!AI4564)</f>
        <v>2157.3364454384673</v>
      </c>
      <c r="H4566" s="570">
        <f>1000*'Demand Inputs'!H$32*IF('Demand Inputs'!$E$51="Yes",'Demand Inputs'!$E4616,'Demand Profiles'!AJ4564)</f>
        <v>2299.6813818488522</v>
      </c>
      <c r="I4566" s="571">
        <f>1000*'Demand Inputs'!E$33*IF(Custom_CI_shape="Yes",'Demand Inputs'!$F4616,'Demand Profiles'!$E4564)</f>
        <v>1204.275413843018</v>
      </c>
      <c r="J4566" s="569">
        <f>1000*'Demand Inputs'!F$33*IF(Custom_CI_shape="Yes",'Demand Inputs'!$F4616,'Demand Profiles'!$E4564)</f>
        <v>1235.4949644583301</v>
      </c>
      <c r="K4566" s="569">
        <f>1000*'Demand Inputs'!G$33*IF(Custom_CI_shape="Yes",'Demand Inputs'!$F4616,'Demand Profiles'!$E4564)</f>
        <v>1305.7798004700117</v>
      </c>
      <c r="L4566" s="570">
        <f>1000*'Demand Inputs'!H$33*IF(Custom_CI_shape="Yes",'Demand Inputs'!$F4616,'Demand Profiles'!$E4564)</f>
        <v>1436.5393904386617</v>
      </c>
      <c r="M4566" s="569">
        <f>1000*'Demand Inputs'!E$36*IF('Demand Inputs'!$I$51="Yes",'Demand Inputs'!$I4616,'Demand Profiles'!K4564)</f>
        <v>-37.317396810538156</v>
      </c>
      <c r="N4566" s="569">
        <f>1000*'Demand Inputs'!F$36*IF('Demand Inputs'!$I$51="Yes",'Demand Inputs'!$I4616,'Demand Profiles'!L4564)</f>
        <v>-60.505238569398678</v>
      </c>
      <c r="O4566" s="569">
        <f>1000*'Demand Inputs'!G$36*IF('Demand Inputs'!$I$51="Yes",'Demand Inputs'!$I4616,'Demand Profiles'!M4564)</f>
        <v>-103.5560095670232</v>
      </c>
      <c r="P4566" s="570">
        <f>1000*'Demand Inputs'!H$36*IF('Demand Inputs'!$I$51="Yes",'Demand Inputs'!$I4616,'Demand Profiles'!N4564)</f>
        <v>-155.77552610212732</v>
      </c>
      <c r="Q4566" s="571">
        <f>1000*'Demand Inputs'!E$34*IF('Demand Inputs'!$G$51="Yes",'Demand Inputs'!$G4616,'Demand Profiles'!O4564)</f>
        <v>224.54580893856641</v>
      </c>
      <c r="R4566" s="569">
        <f>1000*'Demand Inputs'!F$34*IF('Demand Inputs'!$G$51="Yes",'Demand Inputs'!$G4616,'Demand Profiles'!P4564)</f>
        <v>301.6967463667529</v>
      </c>
      <c r="S4566" s="569">
        <f>1000*'Demand Inputs'!G$34*IF('Demand Inputs'!$G$51="Yes",'Demand Inputs'!$G4616,'Demand Profiles'!Q4564)</f>
        <v>448.32692661357845</v>
      </c>
      <c r="T4566" s="570">
        <f>1000*'Demand Inputs'!H$34*IF('Demand Inputs'!$G$51="Yes",'Demand Inputs'!$G4616,'Demand Profiles'!R4564)</f>
        <v>668.55132585709418</v>
      </c>
      <c r="U4566" s="571">
        <f>1000*'Demand Inputs'!E$35*IF('Demand Inputs'!$H$51="Yes",'Demand Inputs'!$H4616,'Demand Profiles'!W4564)</f>
        <v>7.3248994090162647</v>
      </c>
      <c r="V4566" s="569">
        <f>1000*'Demand Inputs'!F$35*IF('Demand Inputs'!$H$51="Yes",'Demand Inputs'!$H4616,'Demand Profiles'!X4564)</f>
        <v>14.61288299977682</v>
      </c>
      <c r="W4566" s="569">
        <f>1000*'Demand Inputs'!G$35*IF('Demand Inputs'!$H$51="Yes",'Demand Inputs'!$H4616,'Demand Profiles'!Y4564)</f>
        <v>30.728263617514752</v>
      </c>
      <c r="X4566" s="570">
        <f>1000*'Demand Inputs'!H$35*IF('Demand Inputs'!$H$51="Yes",'Demand Inputs'!$H4616,'Demand Profiles'!Z4564)</f>
        <v>56.042784329940332</v>
      </c>
      <c r="Y4566" s="571">
        <f>1000*'Demand Inputs'!E$37*IF('Demand Inputs'!$J$51="Yes",'Demand Inputs'!$J4616,'Demand Profiles'!S4564)</f>
        <v>-2.9378118065350534E-3</v>
      </c>
      <c r="Z4566" s="569">
        <f>1000*'Demand Inputs'!F$37*IF('Demand Inputs'!$J$51="Yes",'Demand Inputs'!$J4616,'Demand Profiles'!T4564)</f>
        <v>-3.3718668532106487E-3</v>
      </c>
      <c r="AA4566" s="569">
        <f>1000*'Demand Inputs'!G$37*IF('Demand Inputs'!$J$51="Yes",'Demand Inputs'!$J4616,'Demand Profiles'!U4564)</f>
        <v>-4.311136444459053E-3</v>
      </c>
      <c r="AB4566" s="569">
        <f>1000*'Demand Inputs'!H$37*IF('Demand Inputs'!$J$51="Yes",'Demand Inputs'!$J4616,'Demand Profiles'!V4564)</f>
        <v>-5.5390352267976912E-3</v>
      </c>
      <c r="AC4566" s="571">
        <f>-'Demand Inputs'!E$38*IF('Demand Inputs'!$K$51="Yes",'Demand Inputs'!$K4616,'Demand Profiles'!AA4564)/INDEX('IEPR CAISO Load Modifiers'!$E$59:$S$59,MATCH(AC$5,'IEPR CAISO Load Modifiers'!$E$27:$S$27,0))*1000</f>
        <v>7.2236354198686534</v>
      </c>
      <c r="AD4566" s="569">
        <f>-'Demand Inputs'!F$38*IF('Demand Inputs'!$K$51="Yes",'Demand Inputs'!$K4616,'Demand Profiles'!AB4564)/INDEX('IEPR CAISO Load Modifiers'!$E$59:$S$59,MATCH(AD$5,'IEPR CAISO Load Modifiers'!$E$27:$S$27,0))*1000</f>
        <v>11.644714322495469</v>
      </c>
      <c r="AE4566" s="569">
        <f>-'Demand Inputs'!G$38*IF('Demand Inputs'!$K$51="Yes",'Demand Inputs'!$K4616,'Demand Profiles'!AC4564)/INDEX('IEPR CAISO Load Modifiers'!$E$59:$S$59,MATCH(AE$5,'IEPR CAISO Load Modifiers'!$E$27:$S$27,0))*1000</f>
        <v>19.782504511115473</v>
      </c>
      <c r="AF4566" s="570">
        <f>-'Demand Inputs'!H$38*IF('Demand Inputs'!$K$51="Yes",'Demand Inputs'!$K4616,'Demand Profiles'!AD4564)/INDEX('IEPR CAISO Load Modifiers'!$E$59:$S$59,MATCH(AF$5,'IEPR CAISO Load Modifiers'!$E$27:$S$27,0))*1000</f>
        <v>30.770481479883777</v>
      </c>
      <c r="AG4566" s="569">
        <f t="shared" si="287"/>
        <v>3441.027462985172</v>
      </c>
      <c r="AH4566" s="569">
        <f t="shared" ref="AH4566:AH4629" si="288">SUM(F4566,J4566,N4566,R4566,V4566,Z4566,AD4566)</f>
        <v>3579.2502102470557</v>
      </c>
      <c r="AI4566" s="569">
        <f t="shared" ref="AI4566:AI4629" si="289">SUM(G4566,K4566,O4566,S4566,W4566,AA4566,AE4566)</f>
        <v>3858.39361994722</v>
      </c>
      <c r="AJ4566" s="570">
        <f t="shared" ref="AJ4566:AJ4629" si="290">SUM(H4566,L4566,P4566,T4566,X4566,AB4566,AF4566)</f>
        <v>4335.8042988170773</v>
      </c>
    </row>
    <row r="4567" spans="1:36" x14ac:dyDescent="0.25">
      <c r="A4567" s="9"/>
      <c r="B4567" s="134">
        <v>7</v>
      </c>
      <c r="C4567" s="135">
        <v>10</v>
      </c>
      <c r="D4567" s="137">
        <v>2</v>
      </c>
      <c r="E4567" s="571">
        <f>1000*'Demand Inputs'!E$32*IF('Demand Inputs'!$E$51="Yes",'Demand Inputs'!$E4617,'Demand Profiles'!AG4565)</f>
        <v>1915.2481153824278</v>
      </c>
      <c r="F4567" s="569">
        <f>1000*'Demand Inputs'!F$32*IF('Demand Inputs'!$E$51="Yes",'Demand Inputs'!$E4617,'Demand Profiles'!AH4565)</f>
        <v>1954.5446935628802</v>
      </c>
      <c r="G4567" s="569">
        <f>1000*'Demand Inputs'!G$32*IF('Demand Inputs'!$E$51="Yes",'Demand Inputs'!$E4617,'Demand Profiles'!AI4565)</f>
        <v>2030.2199364316602</v>
      </c>
      <c r="H4567" s="570">
        <f>1000*'Demand Inputs'!H$32*IF('Demand Inputs'!$E$51="Yes",'Demand Inputs'!$E4617,'Demand Profiles'!AJ4565)</f>
        <v>2164.9036305780141</v>
      </c>
      <c r="I4567" s="571">
        <f>1000*'Demand Inputs'!E$33*IF(Custom_CI_shape="Yes",'Demand Inputs'!$F4617,'Demand Profiles'!$E4565)</f>
        <v>1181.0628039633548</v>
      </c>
      <c r="J4567" s="569">
        <f>1000*'Demand Inputs'!F$33*IF(Custom_CI_shape="Yes",'Demand Inputs'!$F4617,'Demand Profiles'!$E4565)</f>
        <v>1211.6805925226442</v>
      </c>
      <c r="K4567" s="569">
        <f>1000*'Demand Inputs'!G$33*IF(Custom_CI_shape="Yes",'Demand Inputs'!$F4617,'Demand Profiles'!$E4565)</f>
        <v>1280.6106765730706</v>
      </c>
      <c r="L4567" s="570">
        <f>1000*'Demand Inputs'!H$33*IF(Custom_CI_shape="Yes",'Demand Inputs'!$F4617,'Demand Profiles'!$E4565)</f>
        <v>1408.8498535904332</v>
      </c>
      <c r="M4567" s="569">
        <f>1000*'Demand Inputs'!E$36*IF('Demand Inputs'!$I$51="Yes",'Demand Inputs'!$I4617,'Demand Profiles'!K4565)</f>
        <v>-34.406463881140709</v>
      </c>
      <c r="N4567" s="569">
        <f>1000*'Demand Inputs'!F$36*IF('Demand Inputs'!$I$51="Yes",'Demand Inputs'!$I4617,'Demand Profiles'!L4565)</f>
        <v>-56.851464580273706</v>
      </c>
      <c r="O4567" s="569">
        <f>1000*'Demand Inputs'!G$36*IF('Demand Inputs'!$I$51="Yes",'Demand Inputs'!$I4617,'Demand Profiles'!M4565)</f>
        <v>-94.736495272161534</v>
      </c>
      <c r="P4567" s="570">
        <f>1000*'Demand Inputs'!H$36*IF('Demand Inputs'!$I$51="Yes",'Demand Inputs'!$I4617,'Demand Profiles'!N4565)</f>
        <v>-141.98277514743802</v>
      </c>
      <c r="Q4567" s="571">
        <f>1000*'Demand Inputs'!E$34*IF('Demand Inputs'!$G$51="Yes",'Demand Inputs'!$G4617,'Demand Profiles'!O4565)</f>
        <v>139.66467352772628</v>
      </c>
      <c r="R4567" s="569">
        <f>1000*'Demand Inputs'!F$34*IF('Demand Inputs'!$G$51="Yes",'Demand Inputs'!$G4617,'Demand Profiles'!P4565)</f>
        <v>191.74372914229272</v>
      </c>
      <c r="S4567" s="569">
        <f>1000*'Demand Inputs'!G$34*IF('Demand Inputs'!$G$51="Yes",'Demand Inputs'!$G4617,'Demand Profiles'!Q4565)</f>
        <v>297.01493288456805</v>
      </c>
      <c r="T4567" s="570">
        <f>1000*'Demand Inputs'!H$34*IF('Demand Inputs'!$G$51="Yes",'Demand Inputs'!$G4617,'Demand Profiles'!R4565)</f>
        <v>451.80116676150169</v>
      </c>
      <c r="U4567" s="571">
        <f>1000*'Demand Inputs'!E$35*IF('Demand Inputs'!$H$51="Yes",'Demand Inputs'!$H4617,'Demand Profiles'!W4565)</f>
        <v>6.4413564045117866</v>
      </c>
      <c r="V4567" s="569">
        <f>1000*'Demand Inputs'!F$35*IF('Demand Inputs'!$H$51="Yes",'Demand Inputs'!$H4617,'Demand Profiles'!X4565)</f>
        <v>12.936738128552607</v>
      </c>
      <c r="W4567" s="569">
        <f>1000*'Demand Inputs'!G$35*IF('Demand Inputs'!$H$51="Yes",'Demand Inputs'!$H4617,'Demand Profiles'!Y4565)</f>
        <v>26.688582067633671</v>
      </c>
      <c r="X4567" s="570">
        <f>1000*'Demand Inputs'!H$35*IF('Demand Inputs'!$H$51="Yes",'Demand Inputs'!$H4617,'Demand Profiles'!Z4565)</f>
        <v>49.167303238252856</v>
      </c>
      <c r="Y4567" s="571">
        <f>1000*'Demand Inputs'!E$37*IF('Demand Inputs'!$J$51="Yes",'Demand Inputs'!$J4617,'Demand Profiles'!S4565)</f>
        <v>-2.9378118065350534E-3</v>
      </c>
      <c r="Z4567" s="569">
        <f>1000*'Demand Inputs'!F$37*IF('Demand Inputs'!$J$51="Yes",'Demand Inputs'!$J4617,'Demand Profiles'!T4565)</f>
        <v>-3.3718668532106487E-3</v>
      </c>
      <c r="AA4567" s="569">
        <f>1000*'Demand Inputs'!G$37*IF('Demand Inputs'!$J$51="Yes",'Demand Inputs'!$J4617,'Demand Profiles'!U4565)</f>
        <v>-4.311136444459053E-3</v>
      </c>
      <c r="AB4567" s="569">
        <f>1000*'Demand Inputs'!H$37*IF('Demand Inputs'!$J$51="Yes",'Demand Inputs'!$J4617,'Demand Profiles'!V4565)</f>
        <v>-5.5390352267976912E-3</v>
      </c>
      <c r="AC4567" s="571">
        <f>-'Demand Inputs'!E$38*IF('Demand Inputs'!$K$51="Yes",'Demand Inputs'!$K4617,'Demand Profiles'!AA4565)/INDEX('IEPR CAISO Load Modifiers'!$E$59:$S$59,MATCH(AC$5,'IEPR CAISO Load Modifiers'!$E$27:$S$27,0))*1000</f>
        <v>4.0665187440814821</v>
      </c>
      <c r="AD4567" s="569">
        <f>-'Demand Inputs'!F$38*IF('Demand Inputs'!$K$51="Yes",'Demand Inputs'!$K4617,'Demand Profiles'!AB4565)/INDEX('IEPR CAISO Load Modifiers'!$E$59:$S$59,MATCH(AD$5,'IEPR CAISO Load Modifiers'!$E$27:$S$27,0))*1000</f>
        <v>6.5088549859725715</v>
      </c>
      <c r="AE4567" s="569">
        <f>-'Demand Inputs'!G$38*IF('Demand Inputs'!$K$51="Yes",'Demand Inputs'!$K4617,'Demand Profiles'!AC4565)/INDEX('IEPR CAISO Load Modifiers'!$E$59:$S$59,MATCH(AE$5,'IEPR CAISO Load Modifiers'!$E$27:$S$27,0))*1000</f>
        <v>11.487140070972682</v>
      </c>
      <c r="AF4567" s="570">
        <f>-'Demand Inputs'!H$38*IF('Demand Inputs'!$K$51="Yes",'Demand Inputs'!$K4617,'Demand Profiles'!AD4565)/INDEX('IEPR CAISO Load Modifiers'!$E$59:$S$59,MATCH(AF$5,'IEPR CAISO Load Modifiers'!$E$27:$S$27,0))*1000</f>
        <v>17.301083622749829</v>
      </c>
      <c r="AG4567" s="569">
        <f t="shared" si="287"/>
        <v>3212.0740663291549</v>
      </c>
      <c r="AH4567" s="569">
        <f t="shared" si="288"/>
        <v>3320.5597718952145</v>
      </c>
      <c r="AI4567" s="569">
        <f t="shared" si="289"/>
        <v>3551.2804616192998</v>
      </c>
      <c r="AJ4567" s="570">
        <f t="shared" si="290"/>
        <v>3950.0347236082866</v>
      </c>
    </row>
    <row r="4568" spans="1:36" x14ac:dyDescent="0.25">
      <c r="A4568" s="9"/>
      <c r="B4568" s="134">
        <v>7</v>
      </c>
      <c r="C4568" s="135">
        <v>10</v>
      </c>
      <c r="D4568" s="137">
        <v>3</v>
      </c>
      <c r="E4568" s="571">
        <f>1000*'Demand Inputs'!E$32*IF('Demand Inputs'!$E$51="Yes",'Demand Inputs'!$E4618,'Demand Profiles'!AG4566)</f>
        <v>1838.3256027281063</v>
      </c>
      <c r="F4568" s="569">
        <f>1000*'Demand Inputs'!F$32*IF('Demand Inputs'!$E$51="Yes",'Demand Inputs'!$E4618,'Demand Profiles'!AH4566)</f>
        <v>1876.126376722289</v>
      </c>
      <c r="G4568" s="569">
        <f>1000*'Demand Inputs'!G$32*IF('Demand Inputs'!$E$51="Yes",'Demand Inputs'!$E4618,'Demand Profiles'!AI4566)</f>
        <v>1948.2481936682736</v>
      </c>
      <c r="H4568" s="570">
        <f>1000*'Demand Inputs'!H$32*IF('Demand Inputs'!$E$51="Yes",'Demand Inputs'!$E4618,'Demand Profiles'!AJ4566)</f>
        <v>2077.2070460805976</v>
      </c>
      <c r="I4568" s="571">
        <f>1000*'Demand Inputs'!E$33*IF(Custom_CI_shape="Yes",'Demand Inputs'!$F4618,'Demand Profiles'!$E4566)</f>
        <v>1185.1911823073103</v>
      </c>
      <c r="J4568" s="569">
        <f>1000*'Demand Inputs'!F$33*IF(Custom_CI_shape="Yes",'Demand Inputs'!$F4618,'Demand Profiles'!$E4566)</f>
        <v>1215.9159946546692</v>
      </c>
      <c r="K4568" s="569">
        <f>1000*'Demand Inputs'!G$33*IF(Custom_CI_shape="Yes",'Demand Inputs'!$F4618,'Demand Profiles'!$E4566)</f>
        <v>1285.0870222563494</v>
      </c>
      <c r="L4568" s="570">
        <f>1000*'Demand Inputs'!H$33*IF(Custom_CI_shape="Yes",'Demand Inputs'!$F4618,'Demand Profiles'!$E4566)</f>
        <v>1413.7744564192835</v>
      </c>
      <c r="M4568" s="569">
        <f>1000*'Demand Inputs'!E$36*IF('Demand Inputs'!$I$51="Yes",'Demand Inputs'!$I4618,'Demand Profiles'!K4566)</f>
        <v>-32.806793302235135</v>
      </c>
      <c r="N4568" s="569">
        <f>1000*'Demand Inputs'!F$36*IF('Demand Inputs'!$I$51="Yes",'Demand Inputs'!$I4618,'Demand Profiles'!L4566)</f>
        <v>-54.250287954798438</v>
      </c>
      <c r="O4568" s="569">
        <f>1000*'Demand Inputs'!G$36*IF('Demand Inputs'!$I$51="Yes",'Demand Inputs'!$I4618,'Demand Profiles'!M4566)</f>
        <v>-90.288480395454187</v>
      </c>
      <c r="P4568" s="570">
        <f>1000*'Demand Inputs'!H$36*IF('Demand Inputs'!$I$51="Yes",'Demand Inputs'!$I4618,'Demand Profiles'!N4566)</f>
        <v>-136.81896293099766</v>
      </c>
      <c r="Q4568" s="571">
        <f>1000*'Demand Inputs'!E$34*IF('Demand Inputs'!$G$51="Yes",'Demand Inputs'!$G4618,'Demand Profiles'!O4566)</f>
        <v>84.482680129606095</v>
      </c>
      <c r="R4568" s="569">
        <f>1000*'Demand Inputs'!F$34*IF('Demand Inputs'!$G$51="Yes",'Demand Inputs'!$G4618,'Demand Profiles'!P4566)</f>
        <v>122.1572307509539</v>
      </c>
      <c r="S4568" s="569">
        <f>1000*'Demand Inputs'!G$34*IF('Demand Inputs'!$G$51="Yes",'Demand Inputs'!$G4618,'Demand Profiles'!Q4566)</f>
        <v>197.8580214679678</v>
      </c>
      <c r="T4568" s="570">
        <f>1000*'Demand Inputs'!H$34*IF('Demand Inputs'!$G$51="Yes",'Demand Inputs'!$G4618,'Demand Profiles'!R4566)</f>
        <v>316.39358183153831</v>
      </c>
      <c r="U4568" s="571">
        <f>1000*'Demand Inputs'!E$35*IF('Demand Inputs'!$H$51="Yes",'Demand Inputs'!$H4618,'Demand Profiles'!W4566)</f>
        <v>5.8686142418376068</v>
      </c>
      <c r="V4568" s="569">
        <f>1000*'Demand Inputs'!F$35*IF('Demand Inputs'!$H$51="Yes",'Demand Inputs'!$H4618,'Demand Profiles'!X4566)</f>
        <v>11.398689810764379</v>
      </c>
      <c r="W4568" s="569">
        <f>1000*'Demand Inputs'!G$35*IF('Demand Inputs'!$H$51="Yes",'Demand Inputs'!$H4618,'Demand Profiles'!Y4566)</f>
        <v>24.601046143981261</v>
      </c>
      <c r="X4568" s="570">
        <f>1000*'Demand Inputs'!H$35*IF('Demand Inputs'!$H$51="Yes",'Demand Inputs'!$H4618,'Demand Profiles'!Z4566)</f>
        <v>44.583647784766335</v>
      </c>
      <c r="Y4568" s="571">
        <f>1000*'Demand Inputs'!E$37*IF('Demand Inputs'!$J$51="Yes",'Demand Inputs'!$J4618,'Demand Profiles'!S4566)</f>
        <v>-2.9378118065350534E-3</v>
      </c>
      <c r="Z4568" s="569">
        <f>1000*'Demand Inputs'!F$37*IF('Demand Inputs'!$J$51="Yes",'Demand Inputs'!$J4618,'Demand Profiles'!T4566)</f>
        <v>-3.3718668532106487E-3</v>
      </c>
      <c r="AA4568" s="569">
        <f>1000*'Demand Inputs'!G$37*IF('Demand Inputs'!$J$51="Yes",'Demand Inputs'!$J4618,'Demand Profiles'!U4566)</f>
        <v>-4.311136444459053E-3</v>
      </c>
      <c r="AB4568" s="569">
        <f>1000*'Demand Inputs'!H$37*IF('Demand Inputs'!$J$51="Yes",'Demand Inputs'!$J4618,'Demand Profiles'!V4566)</f>
        <v>-5.5390352267976912E-3</v>
      </c>
      <c r="AC4568" s="571">
        <f>-'Demand Inputs'!E$38*IF('Demand Inputs'!$K$51="Yes",'Demand Inputs'!$K4618,'Demand Profiles'!AA4566)/INDEX('IEPR CAISO Load Modifiers'!$E$59:$S$59,MATCH(AC$5,'IEPR CAISO Load Modifiers'!$E$27:$S$27,0))*1000</f>
        <v>2.7499219021604859</v>
      </c>
      <c r="AD4568" s="569">
        <f>-'Demand Inputs'!F$38*IF('Demand Inputs'!$K$51="Yes",'Demand Inputs'!$K4618,'Demand Profiles'!AB4566)/INDEX('IEPR CAISO Load Modifiers'!$E$59:$S$59,MATCH(AD$5,'IEPR CAISO Load Modifiers'!$E$27:$S$27,0))*1000</f>
        <v>4.1799106049525223</v>
      </c>
      <c r="AE4568" s="569">
        <f>-'Demand Inputs'!G$38*IF('Demand Inputs'!$K$51="Yes",'Demand Inputs'!$K4618,'Demand Profiles'!AC4566)/INDEX('IEPR CAISO Load Modifiers'!$E$59:$S$59,MATCH(AE$5,'IEPR CAISO Load Modifiers'!$E$27:$S$27,0))*1000</f>
        <v>7.0600585476732345</v>
      </c>
      <c r="AF4568" s="570">
        <f>-'Demand Inputs'!H$38*IF('Demand Inputs'!$K$51="Yes",'Demand Inputs'!$K4618,'Demand Profiles'!AD4566)/INDEX('IEPR CAISO Load Modifiers'!$E$59:$S$59,MATCH(AF$5,'IEPR CAISO Load Modifiers'!$E$27:$S$27,0))*1000</f>
        <v>10.842069405557476</v>
      </c>
      <c r="AG4568" s="569">
        <f t="shared" si="287"/>
        <v>3083.8082701949793</v>
      </c>
      <c r="AH4568" s="569">
        <f t="shared" si="288"/>
        <v>3175.5245427219775</v>
      </c>
      <c r="AI4568" s="569">
        <f t="shared" si="289"/>
        <v>3372.5615505523469</v>
      </c>
      <c r="AJ4568" s="570">
        <f t="shared" si="290"/>
        <v>3725.9762995555193</v>
      </c>
    </row>
    <row r="4569" spans="1:36" x14ac:dyDescent="0.25">
      <c r="A4569" s="9"/>
      <c r="B4569" s="134">
        <v>7</v>
      </c>
      <c r="C4569" s="135">
        <v>10</v>
      </c>
      <c r="D4569" s="137">
        <v>4</v>
      </c>
      <c r="E4569" s="571">
        <f>1000*'Demand Inputs'!E$32*IF('Demand Inputs'!$E$51="Yes",'Demand Inputs'!$E4619,'Demand Profiles'!AG4567)</f>
        <v>1764.3868685683426</v>
      </c>
      <c r="F4569" s="569">
        <f>1000*'Demand Inputs'!F$32*IF('Demand Inputs'!$E$51="Yes",'Demand Inputs'!$E4619,'Demand Profiles'!AH4567)</f>
        <v>1799.7781821340727</v>
      </c>
      <c r="G4569" s="569">
        <f>1000*'Demand Inputs'!G$32*IF('Demand Inputs'!$E$51="Yes",'Demand Inputs'!$E4619,'Demand Profiles'!AI4567)</f>
        <v>1868.1076949611015</v>
      </c>
      <c r="H4569" s="570">
        <f>1000*'Demand Inputs'!H$32*IF('Demand Inputs'!$E$51="Yes",'Demand Inputs'!$E4619,'Demand Profiles'!AJ4567)</f>
        <v>1987.8734939377148</v>
      </c>
      <c r="I4569" s="571">
        <f>1000*'Demand Inputs'!E$33*IF(Custom_CI_shape="Yes",'Demand Inputs'!$F4619,'Demand Profiles'!$E4567)</f>
        <v>1277.070814383068</v>
      </c>
      <c r="J4569" s="569">
        <f>1000*'Demand Inputs'!F$33*IF(Custom_CI_shape="Yes",'Demand Inputs'!$F4619,'Demand Profiles'!$E4567)</f>
        <v>1310.1775078110607</v>
      </c>
      <c r="K4569" s="569">
        <f>1000*'Demand Inputs'!G$33*IF(Custom_CI_shape="Yes",'Demand Inputs'!$F4619,'Demand Profiles'!$E4567)</f>
        <v>1384.7108842567238</v>
      </c>
      <c r="L4569" s="570">
        <f>1000*'Demand Inputs'!H$33*IF(Custom_CI_shape="Yes",'Demand Inputs'!$F4619,'Demand Profiles'!$E4567)</f>
        <v>1523.3745604641233</v>
      </c>
      <c r="M4569" s="569">
        <f>1000*'Demand Inputs'!E$36*IF('Demand Inputs'!$I$51="Yes",'Demand Inputs'!$I4619,'Demand Profiles'!K4567)</f>
        <v>-32.806793302235135</v>
      </c>
      <c r="N4569" s="569">
        <f>1000*'Demand Inputs'!F$36*IF('Demand Inputs'!$I$51="Yes",'Demand Inputs'!$I4619,'Demand Profiles'!L4567)</f>
        <v>-55.024545868576119</v>
      </c>
      <c r="O4569" s="569">
        <f>1000*'Demand Inputs'!G$36*IF('Demand Inputs'!$I$51="Yes",'Demand Inputs'!$I4619,'Demand Profiles'!M4567)</f>
        <v>-91.609002219236118</v>
      </c>
      <c r="P4569" s="570">
        <f>1000*'Demand Inputs'!H$36*IF('Demand Inputs'!$I$51="Yes",'Demand Inputs'!$I4619,'Demand Profiles'!N4567)</f>
        <v>-139.55501869570497</v>
      </c>
      <c r="Q4569" s="571">
        <f>1000*'Demand Inputs'!E$34*IF('Demand Inputs'!$G$51="Yes",'Demand Inputs'!$G4619,'Demand Profiles'!O4567)</f>
        <v>49.589127458617746</v>
      </c>
      <c r="R4569" s="569">
        <f>1000*'Demand Inputs'!F$34*IF('Demand Inputs'!$G$51="Yes",'Demand Inputs'!$G4619,'Demand Profiles'!P4567)</f>
        <v>79.247872281248533</v>
      </c>
      <c r="S4569" s="569">
        <f>1000*'Demand Inputs'!G$34*IF('Demand Inputs'!$G$51="Yes",'Demand Inputs'!$G4619,'Demand Profiles'!Q4567)</f>
        <v>138.67483906033971</v>
      </c>
      <c r="T4569" s="570">
        <f>1000*'Demand Inputs'!H$34*IF('Demand Inputs'!$G$51="Yes",'Demand Inputs'!$G4619,'Demand Profiles'!R4567)</f>
        <v>235.05075882078577</v>
      </c>
      <c r="U4569" s="571">
        <f>1000*'Demand Inputs'!E$35*IF('Demand Inputs'!$H$51="Yes",'Demand Inputs'!$H4619,'Demand Profiles'!W4567)</f>
        <v>6.2744197078081791</v>
      </c>
      <c r="V4569" s="569">
        <f>1000*'Demand Inputs'!F$35*IF('Demand Inputs'!$H$51="Yes",'Demand Inputs'!$H4619,'Demand Profiles'!X4567)</f>
        <v>12.094602456672712</v>
      </c>
      <c r="W4569" s="569">
        <f>1000*'Demand Inputs'!G$35*IF('Demand Inputs'!$H$51="Yes",'Demand Inputs'!$H4619,'Demand Profiles'!Y4567)</f>
        <v>25.383532993176857</v>
      </c>
      <c r="X4569" s="570">
        <f>1000*'Demand Inputs'!H$35*IF('Demand Inputs'!$H$51="Yes",'Demand Inputs'!$H4619,'Demand Profiles'!Z4567)</f>
        <v>44.583647784766335</v>
      </c>
      <c r="Y4569" s="571">
        <f>1000*'Demand Inputs'!E$37*IF('Demand Inputs'!$J$51="Yes",'Demand Inputs'!$J4619,'Demand Profiles'!S4567)</f>
        <v>-2.9378118065350534E-3</v>
      </c>
      <c r="Z4569" s="569">
        <f>1000*'Demand Inputs'!F$37*IF('Demand Inputs'!$J$51="Yes",'Demand Inputs'!$J4619,'Demand Profiles'!T4567)</f>
        <v>-3.3718668532106487E-3</v>
      </c>
      <c r="AA4569" s="569">
        <f>1000*'Demand Inputs'!G$37*IF('Demand Inputs'!$J$51="Yes",'Demand Inputs'!$J4619,'Demand Profiles'!U4567)</f>
        <v>-4.311136444459053E-3</v>
      </c>
      <c r="AB4569" s="569">
        <f>1000*'Demand Inputs'!H$37*IF('Demand Inputs'!$J$51="Yes",'Demand Inputs'!$J4619,'Demand Profiles'!V4567)</f>
        <v>-5.5390352267976912E-3</v>
      </c>
      <c r="AC4569" s="571">
        <f>-'Demand Inputs'!E$38*IF('Demand Inputs'!$K$51="Yes",'Demand Inputs'!$K4619,'Demand Profiles'!AA4567)/INDEX('IEPR CAISO Load Modifiers'!$E$59:$S$59,MATCH(AC$5,'IEPR CAISO Load Modifiers'!$E$27:$S$27,0))*1000</f>
        <v>1.3220258341061693</v>
      </c>
      <c r="AD4569" s="569">
        <f>-'Demand Inputs'!F$38*IF('Demand Inputs'!$K$51="Yes",'Demand Inputs'!$K4619,'Demand Profiles'!AB4567)/INDEX('IEPR CAISO Load Modifiers'!$E$59:$S$59,MATCH(AD$5,'IEPR CAISO Load Modifiers'!$E$27:$S$27,0))*1000</f>
        <v>1.7900363658415048</v>
      </c>
      <c r="AE4569" s="569">
        <f>-'Demand Inputs'!G$38*IF('Demand Inputs'!$K$51="Yes",'Demand Inputs'!$K4619,'Demand Profiles'!AC4567)/INDEX('IEPR CAISO Load Modifiers'!$E$59:$S$59,MATCH(AE$5,'IEPR CAISO Load Modifiers'!$E$27:$S$27,0))*1000</f>
        <v>3.3351934490112636</v>
      </c>
      <c r="AF4569" s="570">
        <f>-'Demand Inputs'!H$38*IF('Demand Inputs'!$K$51="Yes",'Demand Inputs'!$K4619,'Demand Profiles'!AD4567)/INDEX('IEPR CAISO Load Modifiers'!$E$59:$S$59,MATCH(AF$5,'IEPR CAISO Load Modifiers'!$E$27:$S$27,0))*1000</f>
        <v>5.1446573075041568</v>
      </c>
      <c r="AG4569" s="569">
        <f t="shared" si="287"/>
        <v>3065.8335248379012</v>
      </c>
      <c r="AH4569" s="569">
        <f t="shared" si="288"/>
        <v>3148.0602833134667</v>
      </c>
      <c r="AI4569" s="569">
        <f t="shared" si="289"/>
        <v>3328.5988313646726</v>
      </c>
      <c r="AJ4569" s="570">
        <f t="shared" si="290"/>
        <v>3656.4665605839627</v>
      </c>
    </row>
    <row r="4570" spans="1:36" x14ac:dyDescent="0.25">
      <c r="A4570" s="9"/>
      <c r="B4570" s="134">
        <v>7</v>
      </c>
      <c r="C4570" s="135">
        <v>10</v>
      </c>
      <c r="D4570" s="137">
        <v>5</v>
      </c>
      <c r="E4570" s="571">
        <f>1000*'Demand Inputs'!E$32*IF('Demand Inputs'!$E$51="Yes",'Demand Inputs'!$E4620,'Demand Profiles'!AG4568)</f>
        <v>1688.4117467862106</v>
      </c>
      <c r="F4570" s="569">
        <f>1000*'Demand Inputs'!F$32*IF('Demand Inputs'!$E$51="Yes",'Demand Inputs'!$E4620,'Demand Profiles'!AH4568)</f>
        <v>1721.3546207811621</v>
      </c>
      <c r="G4570" s="569">
        <f>1000*'Demand Inputs'!G$32*IF('Demand Inputs'!$E$51="Yes",'Demand Inputs'!$E4620,'Demand Profiles'!AI4568)</f>
        <v>1783.6581292838687</v>
      </c>
      <c r="H4570" s="570">
        <f>1000*'Demand Inputs'!H$32*IF('Demand Inputs'!$E$51="Yes",'Demand Inputs'!$E4620,'Demand Profiles'!AJ4568)</f>
        <v>1890.5815961320184</v>
      </c>
      <c r="I4570" s="571">
        <f>1000*'Demand Inputs'!E$33*IF(Custom_CI_shape="Yes",'Demand Inputs'!$F4620,'Demand Profiles'!$E4568)</f>
        <v>1490.8438306967541</v>
      </c>
      <c r="J4570" s="569">
        <f>1000*'Demand Inputs'!F$33*IF(Custom_CI_shape="Yes",'Demand Inputs'!$F4620,'Demand Profiles'!$E4568)</f>
        <v>1529.4923606733282</v>
      </c>
      <c r="K4570" s="569">
        <f>1000*'Demand Inputs'!G$33*IF(Custom_CI_shape="Yes",'Demand Inputs'!$F4620,'Demand Profiles'!$E4568)</f>
        <v>1616.5021201976622</v>
      </c>
      <c r="L4570" s="570">
        <f>1000*'Demand Inputs'!H$33*IF(Custom_CI_shape="Yes",'Demand Inputs'!$F4620,'Demand Profiles'!$E4568)</f>
        <v>1778.3771578911665</v>
      </c>
      <c r="M4570" s="569">
        <f>1000*'Demand Inputs'!E$36*IF('Demand Inputs'!$I$51="Yes",'Demand Inputs'!$I4620,'Demand Profiles'!K4568)</f>
        <v>-35.169191816306558</v>
      </c>
      <c r="N4570" s="569">
        <f>1000*'Demand Inputs'!F$36*IF('Demand Inputs'!$I$51="Yes",'Demand Inputs'!$I4620,'Demand Profiles'!L4568)</f>
        <v>-59.730967329093616</v>
      </c>
      <c r="O4570" s="569">
        <f>1000*'Demand Inputs'!G$36*IF('Demand Inputs'!$I$51="Yes",'Demand Inputs'!$I4620,'Demand Profiles'!M4568)</f>
        <v>-102.51701897417767</v>
      </c>
      <c r="P4570" s="570">
        <f>1000*'Demand Inputs'!H$36*IF('Demand Inputs'!$I$51="Yes",'Demand Inputs'!$I4620,'Demand Profiles'!N4568)</f>
        <v>-154.19712204275183</v>
      </c>
      <c r="Q4570" s="571">
        <f>1000*'Demand Inputs'!E$34*IF('Demand Inputs'!$G$51="Yes",'Demand Inputs'!$G4620,'Demand Profiles'!O4568)</f>
        <v>43.995968150982257</v>
      </c>
      <c r="R4570" s="569">
        <f>1000*'Demand Inputs'!F$34*IF('Demand Inputs'!$G$51="Yes",'Demand Inputs'!$G4620,'Demand Profiles'!P4568)</f>
        <v>69.323875670142442</v>
      </c>
      <c r="S4570" s="569">
        <f>1000*'Demand Inputs'!G$34*IF('Demand Inputs'!$G$51="Yes",'Demand Inputs'!$G4620,'Demand Profiles'!Q4568)</f>
        <v>126.83123304687992</v>
      </c>
      <c r="T4570" s="570">
        <f>1000*'Demand Inputs'!H$34*IF('Demand Inputs'!$G$51="Yes",'Demand Inputs'!$G4620,'Demand Profiles'!R4568)</f>
        <v>231.65402278346122</v>
      </c>
      <c r="U4570" s="571">
        <f>1000*'Demand Inputs'!E$35*IF('Demand Inputs'!$H$51="Yes",'Demand Inputs'!$H4620,'Demand Profiles'!W4568)</f>
        <v>8.4337404508337102</v>
      </c>
      <c r="V4570" s="569">
        <f>1000*'Demand Inputs'!F$35*IF('Demand Inputs'!$H$51="Yes",'Demand Inputs'!$H4620,'Demand Profiles'!X4568)</f>
        <v>15.830054390813773</v>
      </c>
      <c r="W4570" s="569">
        <f>1000*'Demand Inputs'!G$35*IF('Demand Inputs'!$H$51="Yes",'Demand Inputs'!$H4620,'Demand Profiles'!Y4568)</f>
        <v>31.375370999535736</v>
      </c>
      <c r="X4570" s="570">
        <f>1000*'Demand Inputs'!H$35*IF('Demand Inputs'!$H$51="Yes",'Demand Inputs'!$H4620,'Demand Profiles'!Z4568)</f>
        <v>55.941140548009507</v>
      </c>
      <c r="Y4570" s="571">
        <f>1000*'Demand Inputs'!E$37*IF('Demand Inputs'!$J$51="Yes",'Demand Inputs'!$J4620,'Demand Profiles'!S4568)</f>
        <v>-2.9378118065350534E-3</v>
      </c>
      <c r="Z4570" s="569">
        <f>1000*'Demand Inputs'!F$37*IF('Demand Inputs'!$J$51="Yes",'Demand Inputs'!$J4620,'Demand Profiles'!T4568)</f>
        <v>-3.3718668532106487E-3</v>
      </c>
      <c r="AA4570" s="569">
        <f>1000*'Demand Inputs'!G$37*IF('Demand Inputs'!$J$51="Yes",'Demand Inputs'!$J4620,'Demand Profiles'!U4568)</f>
        <v>-4.311136444459053E-3</v>
      </c>
      <c r="AB4570" s="569">
        <f>1000*'Demand Inputs'!H$37*IF('Demand Inputs'!$J$51="Yes",'Demand Inputs'!$J4620,'Demand Profiles'!V4568)</f>
        <v>-5.5390352267976912E-3</v>
      </c>
      <c r="AC4570" s="571">
        <f>-'Demand Inputs'!E$38*IF('Demand Inputs'!$K$51="Yes",'Demand Inputs'!$K4620,'Demand Profiles'!AA4568)/INDEX('IEPR CAISO Load Modifiers'!$E$59:$S$59,MATCH(AC$5,'IEPR CAISO Load Modifiers'!$E$27:$S$27,0))*1000</f>
        <v>2.8910828927493211</v>
      </c>
      <c r="AD4570" s="569">
        <f>-'Demand Inputs'!F$38*IF('Demand Inputs'!$K$51="Yes",'Demand Inputs'!$K4620,'Demand Profiles'!AB4568)/INDEX('IEPR CAISO Load Modifiers'!$E$59:$S$59,MATCH(AD$5,'IEPR CAISO Load Modifiers'!$E$27:$S$27,0))*1000</f>
        <v>4.2841727744842295</v>
      </c>
      <c r="AE4570" s="569">
        <f>-'Demand Inputs'!G$38*IF('Demand Inputs'!$K$51="Yes",'Demand Inputs'!$K4620,'Demand Profiles'!AC4568)/INDEX('IEPR CAISO Load Modifiers'!$E$59:$S$59,MATCH(AE$5,'IEPR CAISO Load Modifiers'!$E$27:$S$27,0))*1000</f>
        <v>7.6066772682324171</v>
      </c>
      <c r="AF4570" s="570">
        <f>-'Demand Inputs'!H$38*IF('Demand Inputs'!$K$51="Yes",'Demand Inputs'!$K4620,'Demand Profiles'!AD4568)/INDEX('IEPR CAISO Load Modifiers'!$E$59:$S$59,MATCH(AF$5,'IEPR CAISO Load Modifiers'!$E$27:$S$27,0))*1000</f>
        <v>11.222176736979881</v>
      </c>
      <c r="AG4570" s="569">
        <f t="shared" si="287"/>
        <v>3199.4042393494169</v>
      </c>
      <c r="AH4570" s="569">
        <f t="shared" si="288"/>
        <v>3280.5507450939845</v>
      </c>
      <c r="AI4570" s="569">
        <f t="shared" si="289"/>
        <v>3463.4522006855568</v>
      </c>
      <c r="AJ4570" s="570">
        <f t="shared" si="290"/>
        <v>3813.573433013657</v>
      </c>
    </row>
    <row r="4571" spans="1:36" x14ac:dyDescent="0.25">
      <c r="A4571" s="9"/>
      <c r="B4571" s="134">
        <v>7</v>
      </c>
      <c r="C4571" s="135">
        <v>10</v>
      </c>
      <c r="D4571" s="137">
        <v>6</v>
      </c>
      <c r="E4571" s="571">
        <f>1000*'Demand Inputs'!E$32*IF('Demand Inputs'!$E$51="Yes",'Demand Inputs'!$E4621,'Demand Profiles'!AG4569)</f>
        <v>1692.3260302216247</v>
      </c>
      <c r="F4571" s="569">
        <f>1000*'Demand Inputs'!F$32*IF('Demand Inputs'!$E$51="Yes",'Demand Inputs'!$E4621,'Demand Profiles'!AH4569)</f>
        <v>1724.0498227672588</v>
      </c>
      <c r="G4571" s="569">
        <f>1000*'Demand Inputs'!G$32*IF('Demand Inputs'!$E$51="Yes",'Demand Inputs'!$E4621,'Demand Profiles'!AI4569)</f>
        <v>1783.7795830694174</v>
      </c>
      <c r="H4571" s="570">
        <f>1000*'Demand Inputs'!H$32*IF('Demand Inputs'!$E$51="Yes",'Demand Inputs'!$E4621,'Demand Profiles'!AJ4569)</f>
        <v>1883.5284268005612</v>
      </c>
      <c r="I4571" s="571">
        <f>1000*'Demand Inputs'!E$33*IF(Custom_CI_shape="Yes",'Demand Inputs'!$F4621,'Demand Profiles'!$E4569)</f>
        <v>1710.6451864662035</v>
      </c>
      <c r="J4571" s="569">
        <f>1000*'Demand Inputs'!F$33*IF(Custom_CI_shape="Yes",'Demand Inputs'!$F4621,'Demand Profiles'!$E4569)</f>
        <v>1754.9918312368516</v>
      </c>
      <c r="K4571" s="569">
        <f>1000*'Demand Inputs'!G$33*IF(Custom_CI_shape="Yes",'Demand Inputs'!$F4621,'Demand Profiles'!$E4569)</f>
        <v>1854.8298043640041</v>
      </c>
      <c r="L4571" s="570">
        <f>1000*'Demand Inputs'!H$33*IF(Custom_CI_shape="Yes",'Demand Inputs'!$F4621,'Demand Profiles'!$E4569)</f>
        <v>2040.5707574657204</v>
      </c>
      <c r="M4571" s="569">
        <f>1000*'Demand Inputs'!E$36*IF('Demand Inputs'!$I$51="Yes",'Demand Inputs'!$I4621,'Demand Profiles'!K4569)</f>
        <v>-39.649200386893355</v>
      </c>
      <c r="N4571" s="569">
        <f>1000*'Demand Inputs'!F$36*IF('Demand Inputs'!$I$51="Yes",'Demand Inputs'!$I4621,'Demand Profiles'!L4569)</f>
        <v>-69.752823888779758</v>
      </c>
      <c r="O4571" s="569">
        <f>1000*'Demand Inputs'!G$36*IF('Demand Inputs'!$I$51="Yes",'Demand Inputs'!$I4621,'Demand Profiles'!M4569)</f>
        <v>-121.56366014806586</v>
      </c>
      <c r="P4571" s="570">
        <f>1000*'Demand Inputs'!H$36*IF('Demand Inputs'!$I$51="Yes",'Demand Inputs'!$I4621,'Demand Profiles'!N4569)</f>
        <v>-186.94640905511889</v>
      </c>
      <c r="Q4571" s="571">
        <f>1000*'Demand Inputs'!E$34*IF('Demand Inputs'!$G$51="Yes",'Demand Inputs'!$G4621,'Demand Profiles'!O4569)</f>
        <v>70.69437792778308</v>
      </c>
      <c r="R4571" s="569">
        <f>1000*'Demand Inputs'!F$34*IF('Demand Inputs'!$G$51="Yes",'Demand Inputs'!$G4621,'Demand Profiles'!P4569)</f>
        <v>108.08106415884973</v>
      </c>
      <c r="S4571" s="569">
        <f>1000*'Demand Inputs'!G$34*IF('Demand Inputs'!$G$51="Yes",'Demand Inputs'!$G4621,'Demand Profiles'!Q4569)</f>
        <v>186.60564321021505</v>
      </c>
      <c r="T4571" s="570">
        <f>1000*'Demand Inputs'!H$34*IF('Demand Inputs'!$G$51="Yes",'Demand Inputs'!$G4621,'Demand Profiles'!R4569)</f>
        <v>322.95844299495775</v>
      </c>
      <c r="U4571" s="571">
        <f>1000*'Demand Inputs'!E$35*IF('Demand Inputs'!$H$51="Yes",'Demand Inputs'!$H4621,'Demand Profiles'!W4569)</f>
        <v>12.216280343323671</v>
      </c>
      <c r="V4571" s="569">
        <f>1000*'Demand Inputs'!F$35*IF('Demand Inputs'!$H$51="Yes",'Demand Inputs'!$H4621,'Demand Profiles'!X4569)</f>
        <v>21.974127823617874</v>
      </c>
      <c r="W4571" s="569">
        <f>1000*'Demand Inputs'!G$35*IF('Demand Inputs'!$H$51="Yes",'Demand Inputs'!$H4621,'Demand Profiles'!Y4569)</f>
        <v>43.034136832546714</v>
      </c>
      <c r="X4571" s="570">
        <f>1000*'Demand Inputs'!H$35*IF('Demand Inputs'!$H$51="Yes",'Demand Inputs'!$H4621,'Demand Profiles'!Z4569)</f>
        <v>74.275742868894582</v>
      </c>
      <c r="Y4571" s="571">
        <f>1000*'Demand Inputs'!E$37*IF('Demand Inputs'!$J$51="Yes",'Demand Inputs'!$J4621,'Demand Profiles'!S4569)</f>
        <v>-57.438478039744375</v>
      </c>
      <c r="Z4571" s="569">
        <f>1000*'Demand Inputs'!F$37*IF('Demand Inputs'!$J$51="Yes",'Demand Inputs'!$J4621,'Demand Profiles'!T4569)</f>
        <v>-65.782314900511295</v>
      </c>
      <c r="AA4571" s="569">
        <f>1000*'Demand Inputs'!G$37*IF('Demand Inputs'!$J$51="Yes",'Demand Inputs'!$J4621,'Demand Profiles'!U4569)</f>
        <v>-83.855926488485096</v>
      </c>
      <c r="AB4571" s="569">
        <f>1000*'Demand Inputs'!H$37*IF('Demand Inputs'!$J$51="Yes",'Demand Inputs'!$J4621,'Demand Profiles'!V4569)</f>
        <v>-107.74567120422425</v>
      </c>
      <c r="AC4571" s="571">
        <f>-'Demand Inputs'!E$38*IF('Demand Inputs'!$K$51="Yes",'Demand Inputs'!$K4621,'Demand Profiles'!AA4569)/INDEX('IEPR CAISO Load Modifiers'!$E$59:$S$59,MATCH(AC$5,'IEPR CAISO Load Modifiers'!$E$27:$S$27,0))*1000</f>
        <v>-0.39633624632995451</v>
      </c>
      <c r="AD4571" s="569">
        <f>-'Demand Inputs'!F$38*IF('Demand Inputs'!$K$51="Yes",'Demand Inputs'!$K4621,'Demand Profiles'!AB4569)/INDEX('IEPR CAISO Load Modifiers'!$E$59:$S$59,MATCH(AD$5,'IEPR CAISO Load Modifiers'!$E$27:$S$27,0))*1000</f>
        <v>-0.85168902638521282</v>
      </c>
      <c r="AE4571" s="569">
        <f>-'Demand Inputs'!G$38*IF('Demand Inputs'!$K$51="Yes",'Demand Inputs'!$K4621,'Demand Profiles'!AC4569)/INDEX('IEPR CAISO Load Modifiers'!$E$59:$S$59,MATCH(AE$5,'IEPR CAISO Load Modifiers'!$E$27:$S$27,0))*1000</f>
        <v>-1.6439188612535631</v>
      </c>
      <c r="AF4571" s="570">
        <f>-'Demand Inputs'!H$38*IF('Demand Inputs'!$K$51="Yes",'Demand Inputs'!$K4621,'Demand Profiles'!AD4569)/INDEX('IEPR CAISO Load Modifiers'!$E$59:$S$59,MATCH(AF$5,'IEPR CAISO Load Modifiers'!$E$27:$S$27,0))*1000</f>
        <v>-2.5785944147304911</v>
      </c>
      <c r="AG4571" s="569">
        <f t="shared" si="287"/>
        <v>3388.397860285967</v>
      </c>
      <c r="AH4571" s="569">
        <f t="shared" si="288"/>
        <v>3472.7100181709015</v>
      </c>
      <c r="AI4571" s="569">
        <f t="shared" si="289"/>
        <v>3661.1856619783784</v>
      </c>
      <c r="AJ4571" s="570">
        <f t="shared" si="290"/>
        <v>4024.0626954560603</v>
      </c>
    </row>
    <row r="4572" spans="1:36" x14ac:dyDescent="0.25">
      <c r="A4572" s="9"/>
      <c r="B4572" s="134">
        <v>7</v>
      </c>
      <c r="C4572" s="135">
        <v>10</v>
      </c>
      <c r="D4572" s="137">
        <v>7</v>
      </c>
      <c r="E4572" s="571">
        <f>1000*'Demand Inputs'!E$32*IF('Demand Inputs'!$E$51="Yes",'Demand Inputs'!$E4622,'Demand Profiles'!AG4570)</f>
        <v>1532.967881346174</v>
      </c>
      <c r="F4572" s="569">
        <f>1000*'Demand Inputs'!F$32*IF('Demand Inputs'!$E$51="Yes",'Demand Inputs'!$E4622,'Demand Profiles'!AH4570)</f>
        <v>1558.4401431716708</v>
      </c>
      <c r="G4572" s="569">
        <f>1000*'Demand Inputs'!G$32*IF('Demand Inputs'!$E$51="Yes",'Demand Inputs'!$E4622,'Demand Profiles'!AI4570)</f>
        <v>1605.0390543989681</v>
      </c>
      <c r="H4572" s="570">
        <f>1000*'Demand Inputs'!H$32*IF('Demand Inputs'!$E$51="Yes",'Demand Inputs'!$E4622,'Demand Profiles'!AJ4570)</f>
        <v>1675.8453356264156</v>
      </c>
      <c r="I4572" s="571">
        <f>1000*'Demand Inputs'!E$33*IF(Custom_CI_shape="Yes",'Demand Inputs'!$F4622,'Demand Profiles'!$E4570)</f>
        <v>2206.8525124038506</v>
      </c>
      <c r="J4572" s="569">
        <f>1000*'Demand Inputs'!F$33*IF(Custom_CI_shape="Yes",'Demand Inputs'!$F4622,'Demand Profiles'!$E4570)</f>
        <v>2264.0628007810419</v>
      </c>
      <c r="K4572" s="569">
        <f>1000*'Demand Inputs'!G$33*IF(Custom_CI_shape="Yes",'Demand Inputs'!$F4622,'Demand Profiles'!$E4570)</f>
        <v>2392.8608025946796</v>
      </c>
      <c r="L4572" s="570">
        <f>1000*'Demand Inputs'!H$33*IF(Custom_CI_shape="Yes",'Demand Inputs'!$F4622,'Demand Profiles'!$E4570)</f>
        <v>2632.4796857223801</v>
      </c>
      <c r="M4572" s="569">
        <f>1000*'Demand Inputs'!E$36*IF('Demand Inputs'!$I$51="Yes",'Demand Inputs'!$I4622,'Demand Profiles'!K4570)</f>
        <v>-47.649866970945958</v>
      </c>
      <c r="N4572" s="569">
        <f>1000*'Demand Inputs'!F$36*IF('Demand Inputs'!$I$51="Yes",'Demand Inputs'!$I4622,'Demand Profiles'!L4570)</f>
        <v>-84.533206898558404</v>
      </c>
      <c r="O4572" s="569">
        <f>1000*'Demand Inputs'!G$36*IF('Demand Inputs'!$I$51="Yes",'Demand Inputs'!$I4622,'Demand Profiles'!M4570)</f>
        <v>-151.51831231218029</v>
      </c>
      <c r="P4572" s="570">
        <f>1000*'Demand Inputs'!H$36*IF('Demand Inputs'!$I$51="Yes",'Demand Inputs'!$I4622,'Demand Profiles'!N4570)</f>
        <v>-230.44807444021677</v>
      </c>
      <c r="Q4572" s="571">
        <f>1000*'Demand Inputs'!E$34*IF('Demand Inputs'!$G$51="Yes",'Demand Inputs'!$G4622,'Demand Profiles'!O4570)</f>
        <v>120.28317750437067</v>
      </c>
      <c r="R4572" s="569">
        <f>1000*'Demand Inputs'!F$34*IF('Demand Inputs'!$G$51="Yes",'Demand Inputs'!$G4622,'Demand Profiles'!P4570)</f>
        <v>180.48386185410996</v>
      </c>
      <c r="S4572" s="569">
        <f>1000*'Demand Inputs'!G$34*IF('Demand Inputs'!$G$51="Yes",'Demand Inputs'!$G4622,'Demand Profiles'!Q4570)</f>
        <v>299.86969881460647</v>
      </c>
      <c r="T4572" s="570">
        <f>1000*'Demand Inputs'!H$34*IF('Demand Inputs'!$G$51="Yes",'Demand Inputs'!$G4622,'Demand Profiles'!R4570)</f>
        <v>517.94249175495884</v>
      </c>
      <c r="U4572" s="571">
        <f>1000*'Demand Inputs'!E$35*IF('Demand Inputs'!$H$51="Yes",'Demand Inputs'!$H4622,'Demand Profiles'!W4570)</f>
        <v>17.129374041594765</v>
      </c>
      <c r="V4572" s="569">
        <f>1000*'Demand Inputs'!F$35*IF('Demand Inputs'!$H$51="Yes",'Demand Inputs'!$H4622,'Demand Profiles'!X4570)</f>
        <v>30.031276222132263</v>
      </c>
      <c r="W4572" s="569">
        <f>1000*'Demand Inputs'!G$35*IF('Demand Inputs'!$H$51="Yes",'Demand Inputs'!$H4622,'Demand Profiles'!Y4570)</f>
        <v>58.721751258805064</v>
      </c>
      <c r="X4572" s="570">
        <f>1000*'Demand Inputs'!H$35*IF('Demand Inputs'!$H$51="Yes",'Demand Inputs'!$H4622,'Demand Profiles'!Z4570)</f>
        <v>100.46050857172274</v>
      </c>
      <c r="Y4572" s="571">
        <f>1000*'Demand Inputs'!E$37*IF('Demand Inputs'!$J$51="Yes",'Demand Inputs'!$J4622,'Demand Profiles'!S4570)</f>
        <v>-413.56014651991705</v>
      </c>
      <c r="Z4572" s="569">
        <f>1000*'Demand Inputs'!F$37*IF('Demand Inputs'!$J$51="Yes",'Demand Inputs'!$J4622,'Demand Profiles'!T4570)</f>
        <v>-474.42732930522845</v>
      </c>
      <c r="AA4572" s="569">
        <f>1000*'Demand Inputs'!G$37*IF('Demand Inputs'!$J$51="Yes",'Demand Inputs'!$J4622,'Demand Profiles'!U4570)</f>
        <v>-605.96907250114657</v>
      </c>
      <c r="AB4572" s="569">
        <f>1000*'Demand Inputs'!H$37*IF('Demand Inputs'!$J$51="Yes",'Demand Inputs'!$J4622,'Demand Profiles'!V4570)</f>
        <v>-777.65119050310454</v>
      </c>
      <c r="AC4572" s="571">
        <f>-'Demand Inputs'!E$38*IF('Demand Inputs'!$K$51="Yes",'Demand Inputs'!$K4622,'Demand Profiles'!AA4570)/INDEX('IEPR CAISO Load Modifiers'!$E$59:$S$59,MATCH(AC$5,'IEPR CAISO Load Modifiers'!$E$27:$S$27,0))*1000</f>
        <v>-0.13030231398737427</v>
      </c>
      <c r="AD4572" s="569">
        <f>-'Demand Inputs'!F$38*IF('Demand Inputs'!$K$51="Yes",'Demand Inputs'!$K4622,'Demand Profiles'!AB4570)/INDEX('IEPR CAISO Load Modifiers'!$E$59:$S$59,MATCH(AD$5,'IEPR CAISO Load Modifiers'!$E$27:$S$27,0))*1000</f>
        <v>-0.31278244648542847</v>
      </c>
      <c r="AE4572" s="569">
        <f>-'Demand Inputs'!G$38*IF('Demand Inputs'!$K$51="Yes",'Demand Inputs'!$K4622,'Demand Profiles'!AC4570)/INDEX('IEPR CAISO Load Modifiers'!$E$59:$S$59,MATCH(AE$5,'IEPR CAISO Load Modifiers'!$E$27:$S$27,0))*1000</f>
        <v>-0.49385214536678124</v>
      </c>
      <c r="AF4572" s="570">
        <f>-'Demand Inputs'!H$38*IF('Demand Inputs'!$K$51="Yes",'Demand Inputs'!$K4622,'Demand Profiles'!AD4570)/INDEX('IEPR CAISO Load Modifiers'!$E$59:$S$59,MATCH(AF$5,'IEPR CAISO Load Modifiers'!$E$27:$S$27,0))*1000</f>
        <v>-0.8228667033112177</v>
      </c>
      <c r="AG4572" s="569">
        <f t="shared" si="287"/>
        <v>3415.8926294911403</v>
      </c>
      <c r="AH4572" s="569">
        <f t="shared" si="288"/>
        <v>3473.7447633786824</v>
      </c>
      <c r="AI4572" s="569">
        <f t="shared" si="289"/>
        <v>3598.5100701083652</v>
      </c>
      <c r="AJ4572" s="570">
        <f t="shared" si="290"/>
        <v>3917.8058900288447</v>
      </c>
    </row>
    <row r="4573" spans="1:36" x14ac:dyDescent="0.25">
      <c r="A4573" s="9"/>
      <c r="B4573" s="134">
        <v>7</v>
      </c>
      <c r="C4573" s="135">
        <v>10</v>
      </c>
      <c r="D4573" s="137">
        <v>8</v>
      </c>
      <c r="E4573" s="571">
        <f>1000*'Demand Inputs'!E$32*IF('Demand Inputs'!$E$51="Yes",'Demand Inputs'!$E4623,'Demand Profiles'!AG4571)</f>
        <v>1451.0358238175277</v>
      </c>
      <c r="F4573" s="569">
        <f>1000*'Demand Inputs'!F$32*IF('Demand Inputs'!$E$51="Yes",'Demand Inputs'!$E4623,'Demand Profiles'!AH4571)</f>
        <v>1471.7628039609349</v>
      </c>
      <c r="G4573" s="569">
        <f>1000*'Demand Inputs'!G$32*IF('Demand Inputs'!$E$51="Yes",'Demand Inputs'!$E4623,'Demand Profiles'!AI4571)</f>
        <v>1509.6554997927024</v>
      </c>
      <c r="H4573" s="570">
        <f>1000*'Demand Inputs'!H$32*IF('Demand Inputs'!$E$51="Yes",'Demand Inputs'!$E4623,'Demand Profiles'!AJ4571)</f>
        <v>1556.7426098292597</v>
      </c>
      <c r="I4573" s="571">
        <f>1000*'Demand Inputs'!E$33*IF(Custom_CI_shape="Yes",'Demand Inputs'!$F4623,'Demand Profiles'!$E4571)</f>
        <v>2662.9556086219009</v>
      </c>
      <c r="J4573" s="569">
        <f>1000*'Demand Inputs'!F$33*IF(Custom_CI_shape="Yes",'Demand Inputs'!$F4623,'Demand Profiles'!$E4571)</f>
        <v>2731.9898813921141</v>
      </c>
      <c r="K4573" s="569">
        <f>1000*'Demand Inputs'!G$33*IF(Custom_CI_shape="Yes",'Demand Inputs'!$F4623,'Demand Profiles'!$E4571)</f>
        <v>2887.407318389442</v>
      </c>
      <c r="L4573" s="570">
        <f>1000*'Demand Inputs'!H$33*IF(Custom_CI_shape="Yes",'Demand Inputs'!$F4623,'Demand Profiles'!$E4571)</f>
        <v>3176.5496354088832</v>
      </c>
      <c r="M4573" s="569">
        <f>1000*'Demand Inputs'!E$36*IF('Demand Inputs'!$I$51="Yes",'Demand Inputs'!$I4623,'Demand Profiles'!K4571)</f>
        <v>-56.671075441954521</v>
      </c>
      <c r="N4573" s="569">
        <f>1000*'Demand Inputs'!F$36*IF('Demand Inputs'!$I$51="Yes",'Demand Inputs'!$I4623,'Demand Profiles'!L4571)</f>
        <v>-99.313593106704232</v>
      </c>
      <c r="O4573" s="569">
        <f>1000*'Demand Inputs'!G$36*IF('Demand Inputs'!$I$51="Yes",'Demand Inputs'!$I4623,'Demand Profiles'!M4571)</f>
        <v>-178.14051490689016</v>
      </c>
      <c r="P4573" s="570">
        <f>1000*'Demand Inputs'!H$36*IF('Demand Inputs'!$I$51="Yes",'Demand Inputs'!$I4623,'Demand Profiles'!N4571)</f>
        <v>-271.09728061728885</v>
      </c>
      <c r="Q4573" s="571">
        <f>1000*'Demand Inputs'!E$34*IF('Demand Inputs'!$G$51="Yes",'Demand Inputs'!$G4623,'Demand Profiles'!O4571)</f>
        <v>167.57872414579231</v>
      </c>
      <c r="R4573" s="569">
        <f>1000*'Demand Inputs'!F$34*IF('Demand Inputs'!$G$51="Yes",'Demand Inputs'!$G4623,'Demand Profiles'!P4571)</f>
        <v>248.87367460735172</v>
      </c>
      <c r="S4573" s="569">
        <f>1000*'Demand Inputs'!G$34*IF('Demand Inputs'!$G$51="Yes",'Demand Inputs'!$G4623,'Demand Profiles'!Q4571)</f>
        <v>410.41373488643762</v>
      </c>
      <c r="T4573" s="570">
        <f>1000*'Demand Inputs'!H$34*IF('Demand Inputs'!$G$51="Yes",'Demand Inputs'!$G4623,'Demand Profiles'!R4571)</f>
        <v>699.5684716748442</v>
      </c>
      <c r="U4573" s="571">
        <f>1000*'Demand Inputs'!E$35*IF('Demand Inputs'!$H$51="Yes",'Demand Inputs'!$H4623,'Demand Profiles'!W4571)</f>
        <v>17.296313452716113</v>
      </c>
      <c r="V4573" s="569">
        <f>1000*'Demand Inputs'!F$35*IF('Demand Inputs'!$H$51="Yes",'Demand Inputs'!$H4623,'Demand Profiles'!X4571)</f>
        <v>31.121176969298755</v>
      </c>
      <c r="W4573" s="569">
        <f>1000*'Demand Inputs'!G$35*IF('Demand Inputs'!$H$51="Yes",'Demand Inputs'!$H4623,'Demand Profiles'!Y4571)</f>
        <v>60.15134549002159</v>
      </c>
      <c r="X4573" s="570">
        <f>1000*'Demand Inputs'!H$35*IF('Demand Inputs'!$H$51="Yes",'Demand Inputs'!$H4623,'Demand Profiles'!Z4571)</f>
        <v>103.82861711890408</v>
      </c>
      <c r="Y4573" s="571">
        <f>1000*'Demand Inputs'!E$37*IF('Demand Inputs'!$J$51="Yes",'Demand Inputs'!$J4623,'Demand Profiles'!S4571)</f>
        <v>-906.54946526547644</v>
      </c>
      <c r="Z4573" s="569">
        <f>1000*'Demand Inputs'!F$37*IF('Demand Inputs'!$J$51="Yes",'Demand Inputs'!$J4623,'Demand Profiles'!T4571)</f>
        <v>-1040.3325986994071</v>
      </c>
      <c r="AA4573" s="569">
        <f>1000*'Demand Inputs'!G$37*IF('Demand Inputs'!$J$51="Yes",'Demand Inputs'!$J4623,'Demand Profiles'!U4571)</f>
        <v>-1329.420718104398</v>
      </c>
      <c r="AB4573" s="569">
        <f>1000*'Demand Inputs'!H$37*IF('Demand Inputs'!$J$51="Yes",'Demand Inputs'!$J4623,'Demand Profiles'!V4571)</f>
        <v>-1706.2792292450226</v>
      </c>
      <c r="AC4573" s="571">
        <f>-'Demand Inputs'!E$38*IF('Demand Inputs'!$K$51="Yes",'Demand Inputs'!$K4623,'Demand Profiles'!AA4571)/INDEX('IEPR CAISO Load Modifiers'!$E$59:$S$59,MATCH(AC$5,'IEPR CAISO Load Modifiers'!$E$27:$S$27,0))*1000</f>
        <v>5.8418879570937632</v>
      </c>
      <c r="AD4573" s="569">
        <f>-'Demand Inputs'!F$38*IF('Demand Inputs'!$K$51="Yes",'Demand Inputs'!$K4623,'Demand Profiles'!AB4571)/INDEX('IEPR CAISO Load Modifiers'!$E$59:$S$59,MATCH(AD$5,'IEPR CAISO Load Modifiers'!$E$27:$S$27,0))*1000</f>
        <v>9.3333740416626245</v>
      </c>
      <c r="AE4573" s="569">
        <f>-'Demand Inputs'!G$38*IF('Demand Inputs'!$K$51="Yes",'Demand Inputs'!$K4623,'Demand Profiles'!AC4571)/INDEX('IEPR CAISO Load Modifiers'!$E$59:$S$59,MATCH(AE$5,'IEPR CAISO Load Modifiers'!$E$27:$S$27,0))*1000</f>
        <v>16.585316935651143</v>
      </c>
      <c r="AF4573" s="570">
        <f>-'Demand Inputs'!H$38*IF('Demand Inputs'!$K$51="Yes",'Demand Inputs'!$K4623,'Demand Profiles'!AD4571)/INDEX('IEPR CAISO Load Modifiers'!$E$59:$S$59,MATCH(AF$5,'IEPR CAISO Load Modifiers'!$E$27:$S$27,0))*1000</f>
        <v>26.473745844093656</v>
      </c>
      <c r="AG4573" s="569">
        <f t="shared" si="287"/>
        <v>3341.4878172875992</v>
      </c>
      <c r="AH4573" s="569">
        <f t="shared" si="288"/>
        <v>3353.434719165251</v>
      </c>
      <c r="AI4573" s="569">
        <f t="shared" si="289"/>
        <v>3376.6519824829666</v>
      </c>
      <c r="AJ4573" s="570">
        <f t="shared" si="290"/>
        <v>3585.7865700136726</v>
      </c>
    </row>
    <row r="4574" spans="1:36" x14ac:dyDescent="0.25">
      <c r="A4574" s="9"/>
      <c r="B4574" s="134">
        <v>7</v>
      </c>
      <c r="C4574" s="135">
        <v>10</v>
      </c>
      <c r="D4574" s="137">
        <v>9</v>
      </c>
      <c r="E4574" s="571">
        <f>1000*'Demand Inputs'!E$32*IF('Demand Inputs'!$E$51="Yes",'Demand Inputs'!$E4624,'Demand Profiles'!AG4572)</f>
        <v>1485.6877277088222</v>
      </c>
      <c r="F4574" s="569">
        <f>1000*'Demand Inputs'!F$32*IF('Demand Inputs'!$E$51="Yes",'Demand Inputs'!$E4624,'Demand Profiles'!AH4572)</f>
        <v>1504.8596227190581</v>
      </c>
      <c r="G4574" s="569">
        <f>1000*'Demand Inputs'!G$32*IF('Demand Inputs'!$E$51="Yes",'Demand Inputs'!$E4624,'Demand Profiles'!AI4572)</f>
        <v>1541.535680149258</v>
      </c>
      <c r="H4574" s="570">
        <f>1000*'Demand Inputs'!H$32*IF('Demand Inputs'!$E$51="Yes",'Demand Inputs'!$E4624,'Demand Profiles'!AJ4572)</f>
        <v>1577.9000782330891</v>
      </c>
      <c r="I4574" s="571">
        <f>1000*'Demand Inputs'!E$33*IF(Custom_CI_shape="Yes",'Demand Inputs'!$F4624,'Demand Profiles'!$E4572)</f>
        <v>2972.580881272072</v>
      </c>
      <c r="J4574" s="569">
        <f>1000*'Demand Inputs'!F$33*IF(Custom_CI_shape="Yes",'Demand Inputs'!$F4624,'Demand Profiles'!$E4572)</f>
        <v>3049.6418577017371</v>
      </c>
      <c r="K4574" s="569">
        <f>1000*'Demand Inputs'!G$33*IF(Custom_CI_shape="Yes",'Demand Inputs'!$F4624,'Demand Profiles'!$E4572)</f>
        <v>3223.1298799349156</v>
      </c>
      <c r="L4574" s="570">
        <f>1000*'Demand Inputs'!H$33*IF(Custom_CI_shape="Yes",'Demand Inputs'!$F4624,'Demand Profiles'!$E4572)</f>
        <v>3545.8911459342003</v>
      </c>
      <c r="M4574" s="569">
        <f>1000*'Demand Inputs'!E$36*IF('Demand Inputs'!$I$51="Yes",'Demand Inputs'!$I4624,'Demand Profiles'!K4572)</f>
        <v>-65.189668017341958</v>
      </c>
      <c r="N4574" s="569">
        <f>1000*'Demand Inputs'!F$36*IF('Demand Inputs'!$I$51="Yes",'Demand Inputs'!$I4624,'Demand Profiles'!L4572)</f>
        <v>-111.27544542875627</v>
      </c>
      <c r="O4574" s="569">
        <f>1000*'Demand Inputs'!G$36*IF('Demand Inputs'!$I$51="Yes",'Demand Inputs'!$I4624,'Demand Profiles'!M4572)</f>
        <v>-196.82903579063097</v>
      </c>
      <c r="P4574" s="570">
        <f>1000*'Demand Inputs'!H$36*IF('Demand Inputs'!$I$51="Yes",'Demand Inputs'!$I4624,'Demand Profiles'!N4572)</f>
        <v>-301.41884852808607</v>
      </c>
      <c r="Q4574" s="571">
        <f>1000*'Demand Inputs'!E$34*IF('Demand Inputs'!$G$51="Yes",'Demand Inputs'!$G4624,'Demand Profiles'!O4572)</f>
        <v>187.15958778279673</v>
      </c>
      <c r="R4574" s="569">
        <f>1000*'Demand Inputs'!F$34*IF('Demand Inputs'!$G$51="Yes",'Demand Inputs'!$G4624,'Demand Profiles'!P4572)</f>
        <v>279.5637410137366</v>
      </c>
      <c r="S4574" s="569">
        <f>1000*'Demand Inputs'!G$34*IF('Demand Inputs'!$G$51="Yes",'Demand Inputs'!$G4624,'Demand Profiles'!Q4572)</f>
        <v>460.43997945509904</v>
      </c>
      <c r="T4574" s="570">
        <f>1000*'Demand Inputs'!H$34*IF('Demand Inputs'!$G$51="Yes",'Demand Inputs'!$G4624,'Demand Profiles'!R4572)</f>
        <v>783.65793837116337</v>
      </c>
      <c r="U4574" s="571">
        <f>1000*'Demand Inputs'!E$35*IF('Demand Inputs'!$H$51="Yes",'Demand Inputs'!$H4624,'Demand Profiles'!W4572)</f>
        <v>15.506152177712474</v>
      </c>
      <c r="V4574" s="569">
        <f>1000*'Demand Inputs'!F$35*IF('Demand Inputs'!$H$51="Yes",'Demand Inputs'!$H4624,'Demand Profiles'!X4572)</f>
        <v>28.227856509899066</v>
      </c>
      <c r="W4574" s="569">
        <f>1000*'Demand Inputs'!G$35*IF('Demand Inputs'!$H$51="Yes",'Demand Inputs'!$H4624,'Demand Profiles'!Y4572)</f>
        <v>55.329175737163823</v>
      </c>
      <c r="X4574" s="570">
        <f>1000*'Demand Inputs'!H$35*IF('Demand Inputs'!$H$51="Yes",'Demand Inputs'!$H4624,'Demand Profiles'!Z4572)</f>
        <v>95.839246826456716</v>
      </c>
      <c r="Y4574" s="571">
        <f>1000*'Demand Inputs'!E$37*IF('Demand Inputs'!$J$51="Yes",'Demand Inputs'!$J4624,'Demand Profiles'!S4572)</f>
        <v>-1346.2675141654561</v>
      </c>
      <c r="Z4574" s="569">
        <f>1000*'Demand Inputs'!F$37*IF('Demand Inputs'!$J$51="Yes",'Demand Inputs'!$J4624,'Demand Profiles'!T4572)</f>
        <v>-1544.9562698580642</v>
      </c>
      <c r="AA4574" s="569">
        <f>1000*'Demand Inputs'!G$37*IF('Demand Inputs'!$J$51="Yes",'Demand Inputs'!$J4624,'Demand Profiles'!U4572)</f>
        <v>-1974.7989301536572</v>
      </c>
      <c r="AB4574" s="569">
        <f>1000*'Demand Inputs'!H$37*IF('Demand Inputs'!$J$51="Yes",'Demand Inputs'!$J4624,'Demand Profiles'!V4572)</f>
        <v>-2537.6778746722157</v>
      </c>
      <c r="AC4574" s="571">
        <f>-'Demand Inputs'!E$38*IF('Demand Inputs'!$K$51="Yes",'Demand Inputs'!$K4624,'Demand Profiles'!AA4572)/INDEX('IEPR CAISO Load Modifiers'!$E$59:$S$59,MATCH(AC$5,'IEPR CAISO Load Modifiers'!$E$27:$S$27,0))*1000</f>
        <v>15.636280936043061</v>
      </c>
      <c r="AD4574" s="569">
        <f>-'Demand Inputs'!F$38*IF('Demand Inputs'!$K$51="Yes",'Demand Inputs'!$K4624,'Demand Profiles'!AB4572)/INDEX('IEPR CAISO Load Modifiers'!$E$59:$S$59,MATCH(AD$5,'IEPR CAISO Load Modifiers'!$E$27:$S$27,0))*1000</f>
        <v>24.272449171217339</v>
      </c>
      <c r="AE4574" s="569">
        <f>-'Demand Inputs'!G$38*IF('Demand Inputs'!$K$51="Yes",'Demand Inputs'!$K4624,'Demand Profiles'!AC4572)/INDEX('IEPR CAISO Load Modifiers'!$E$59:$S$59,MATCH(AE$5,'IEPR CAISO Load Modifiers'!$E$27:$S$27,0))*1000</f>
        <v>44.16799586185185</v>
      </c>
      <c r="AF4574" s="570">
        <f>-'Demand Inputs'!H$38*IF('Demand Inputs'!$K$51="Yes",'Demand Inputs'!$K4624,'Demand Profiles'!AD4572)/INDEX('IEPR CAISO Load Modifiers'!$E$59:$S$59,MATCH(AF$5,'IEPR CAISO Load Modifiers'!$E$27:$S$27,0))*1000</f>
        <v>69.943663515970798</v>
      </c>
      <c r="AG4574" s="569">
        <f t="shared" si="287"/>
        <v>3265.1134476946477</v>
      </c>
      <c r="AH4574" s="569">
        <f t="shared" si="288"/>
        <v>3230.3338118288279</v>
      </c>
      <c r="AI4574" s="569">
        <f t="shared" si="289"/>
        <v>3152.9747451939998</v>
      </c>
      <c r="AJ4574" s="570">
        <f t="shared" si="290"/>
        <v>3234.1353496805777</v>
      </c>
    </row>
    <row r="4575" spans="1:36" x14ac:dyDescent="0.25">
      <c r="A4575" s="9"/>
      <c r="B4575" s="134">
        <v>7</v>
      </c>
      <c r="C4575" s="135">
        <v>10</v>
      </c>
      <c r="D4575" s="137">
        <v>10</v>
      </c>
      <c r="E4575" s="571">
        <f>1000*'Demand Inputs'!E$32*IF('Demand Inputs'!$E$51="Yes",'Demand Inputs'!$E4625,'Demand Profiles'!AG4573)</f>
        <v>1566.7980346007087</v>
      </c>
      <c r="F4575" s="569">
        <f>1000*'Demand Inputs'!F$32*IF('Demand Inputs'!$E$51="Yes",'Demand Inputs'!$E4625,'Demand Profiles'!AH4573)</f>
        <v>1585.9951978213571</v>
      </c>
      <c r="G4575" s="569">
        <f>1000*'Demand Inputs'!G$32*IF('Demand Inputs'!$E$51="Yes",'Demand Inputs'!$E4625,'Demand Profiles'!AI4573)</f>
        <v>1623.7048160304214</v>
      </c>
      <c r="H4575" s="570">
        <f>1000*'Demand Inputs'!H$32*IF('Demand Inputs'!$E$51="Yes",'Demand Inputs'!$E4625,'Demand Profiles'!AJ4573)</f>
        <v>1658.1900452622649</v>
      </c>
      <c r="I4575" s="571">
        <f>1000*'Demand Inputs'!E$33*IF(Custom_CI_shape="Yes",'Demand Inputs'!$F4625,'Demand Profiles'!$E4573)</f>
        <v>3210.640196149498</v>
      </c>
      <c r="J4575" s="569">
        <f>1000*'Demand Inputs'!F$33*IF(Custom_CI_shape="Yes",'Demand Inputs'!$F4625,'Demand Profiles'!$E4573)</f>
        <v>3293.8726054132403</v>
      </c>
      <c r="K4575" s="569">
        <f>1000*'Demand Inputs'!G$33*IF(Custom_CI_shape="Yes",'Demand Inputs'!$F4625,'Demand Profiles'!$E4573)</f>
        <v>3481.2544261204894</v>
      </c>
      <c r="L4575" s="570">
        <f>1000*'Demand Inputs'!H$33*IF(Custom_CI_shape="Yes",'Demand Inputs'!$F4625,'Demand Profiles'!$E4573)</f>
        <v>3829.8640471088161</v>
      </c>
      <c r="M4575" s="569">
        <f>1000*'Demand Inputs'!E$36*IF('Demand Inputs'!$I$51="Yes",'Demand Inputs'!$I4625,'Demand Profiles'!K4573)</f>
        <v>-72.032088456056925</v>
      </c>
      <c r="N4575" s="569">
        <f>1000*'Demand Inputs'!F$36*IF('Demand Inputs'!$I$51="Yes",'Demand Inputs'!$I4625,'Demand Profiles'!L4573)</f>
        <v>-120.52299863120604</v>
      </c>
      <c r="O4575" s="569">
        <f>1000*'Demand Inputs'!G$36*IF('Demand Inputs'!$I$51="Yes",'Demand Inputs'!$I4625,'Demand Profiles'!M4573)</f>
        <v>-207.66043841655622</v>
      </c>
      <c r="P4575" s="570">
        <f>1000*'Demand Inputs'!H$36*IF('Demand Inputs'!$I$51="Yes",'Demand Inputs'!$I4625,'Demand Profiles'!N4573)</f>
        <v>-316.25285313981095</v>
      </c>
      <c r="Q4575" s="571">
        <f>1000*'Demand Inputs'!E$34*IF('Demand Inputs'!$G$51="Yes",'Demand Inputs'!$G4625,'Demand Profiles'!O4573)</f>
        <v>179.06418238371813</v>
      </c>
      <c r="R4575" s="569">
        <f>1000*'Demand Inputs'!F$34*IF('Demand Inputs'!$G$51="Yes",'Demand Inputs'!$G4625,'Demand Profiles'!P4573)</f>
        <v>268.16971429240402</v>
      </c>
      <c r="S4575" s="569">
        <f>1000*'Demand Inputs'!G$34*IF('Demand Inputs'!$G$51="Yes",'Demand Inputs'!$G4625,'Demand Profiles'!Q4573)</f>
        <v>444.49106869221487</v>
      </c>
      <c r="T4575" s="570">
        <f>1000*'Demand Inputs'!H$34*IF('Demand Inputs'!$G$51="Yes",'Demand Inputs'!$G4625,'Demand Profiles'!R4573)</f>
        <v>764.71737118047076</v>
      </c>
      <c r="U4575" s="571">
        <f>1000*'Demand Inputs'!E$35*IF('Demand Inputs'!$H$51="Yes",'Demand Inputs'!$H4625,'Demand Profiles'!W4573)</f>
        <v>10.99886530262089</v>
      </c>
      <c r="V4575" s="569">
        <f>1000*'Demand Inputs'!F$35*IF('Demand Inputs'!$H$51="Yes",'Demand Inputs'!$H4625,'Demand Profiles'!X4573)</f>
        <v>20.866624819039988</v>
      </c>
      <c r="W4575" s="569">
        <f>1000*'Demand Inputs'!G$35*IF('Demand Inputs'!$H$51="Yes",'Demand Inputs'!$H4625,'Demand Profiles'!Y4573)</f>
        <v>43.670412611715086</v>
      </c>
      <c r="X4575" s="570">
        <f>1000*'Demand Inputs'!H$35*IF('Demand Inputs'!$H$51="Yes",'Demand Inputs'!$H4625,'Demand Profiles'!Z4573)</f>
        <v>78.136775234641902</v>
      </c>
      <c r="Y4575" s="571">
        <f>1000*'Demand Inputs'!E$37*IF('Demand Inputs'!$J$51="Yes",'Demand Inputs'!$J4625,'Demand Profiles'!S4573)</f>
        <v>-1715.0881943058464</v>
      </c>
      <c r="Z4575" s="569">
        <f>1000*'Demand Inputs'!F$37*IF('Demand Inputs'!$J$51="Yes",'Demand Inputs'!$J4625,'Demand Profiles'!T4573)</f>
        <v>-1969.9666585657169</v>
      </c>
      <c r="AA4575" s="569">
        <f>1000*'Demand Inputs'!G$37*IF('Demand Inputs'!$J$51="Yes",'Demand Inputs'!$J4625,'Demand Profiles'!U4573)</f>
        <v>-2521.9201620323151</v>
      </c>
      <c r="AB4575" s="569">
        <f>1000*'Demand Inputs'!H$37*IF('Demand Inputs'!$J$51="Yes",'Demand Inputs'!$J4625,'Demand Profiles'!V4573)</f>
        <v>-3243.1747109059183</v>
      </c>
      <c r="AC4575" s="571">
        <f>-'Demand Inputs'!E$38*IF('Demand Inputs'!$K$51="Yes",'Demand Inputs'!$K4625,'Demand Profiles'!AA4573)/INDEX('IEPR CAISO Load Modifiers'!$E$59:$S$59,MATCH(AC$5,'IEPR CAISO Load Modifiers'!$E$27:$S$27,0))*1000</f>
        <v>19.423192330771094</v>
      </c>
      <c r="AD4575" s="569">
        <f>-'Demand Inputs'!F$38*IF('Demand Inputs'!$K$51="Yes",'Demand Inputs'!$K4625,'Demand Profiles'!AB4573)/INDEX('IEPR CAISO Load Modifiers'!$E$59:$S$59,MATCH(AD$5,'IEPR CAISO Load Modifiers'!$E$27:$S$27,0))*1000</f>
        <v>30.373754180969318</v>
      </c>
      <c r="AE4575" s="569">
        <f>-'Demand Inputs'!G$38*IF('Demand Inputs'!$K$51="Yes",'Demand Inputs'!$K4625,'Demand Profiles'!AC4573)/INDEX('IEPR CAISO Load Modifiers'!$E$59:$S$59,MATCH(AE$5,'IEPR CAISO Load Modifiers'!$E$27:$S$27,0))*1000</f>
        <v>55.978480242720487</v>
      </c>
      <c r="AF4575" s="570">
        <f>-'Demand Inputs'!H$38*IF('Demand Inputs'!$K$51="Yes",'Demand Inputs'!$K4625,'Demand Profiles'!AD4573)/INDEX('IEPR CAISO Load Modifiers'!$E$59:$S$59,MATCH(AF$5,'IEPR CAISO Load Modifiers'!$E$27:$S$27,0))*1000</f>
        <v>88.50064013491982</v>
      </c>
      <c r="AG4575" s="569">
        <f t="shared" si="287"/>
        <v>3199.8041880054129</v>
      </c>
      <c r="AH4575" s="569">
        <f t="shared" si="288"/>
        <v>3108.7882393300883</v>
      </c>
      <c r="AI4575" s="569">
        <f t="shared" si="289"/>
        <v>2919.518603248689</v>
      </c>
      <c r="AJ4575" s="570">
        <f t="shared" si="290"/>
        <v>2859.9813148753847</v>
      </c>
    </row>
    <row r="4576" spans="1:36" x14ac:dyDescent="0.25">
      <c r="A4576" s="9"/>
      <c r="B4576" s="134">
        <v>7</v>
      </c>
      <c r="C4576" s="135">
        <v>10</v>
      </c>
      <c r="D4576" s="137">
        <v>11</v>
      </c>
      <c r="E4576" s="571">
        <f>1000*'Demand Inputs'!E$32*IF('Demand Inputs'!$E$51="Yes",'Demand Inputs'!$E4626,'Demand Profiles'!AG4574)</f>
        <v>1655.4214940154693</v>
      </c>
      <c r="F4576" s="569">
        <f>1000*'Demand Inputs'!F$32*IF('Demand Inputs'!$E$51="Yes",'Demand Inputs'!$E4626,'Demand Profiles'!AH4574)</f>
        <v>1676.1382874402761</v>
      </c>
      <c r="G4576" s="569">
        <f>1000*'Demand Inputs'!G$32*IF('Demand Inputs'!$E$51="Yes",'Demand Inputs'!$E4626,'Demand Profiles'!AI4574)</f>
        <v>1715.1214421788638</v>
      </c>
      <c r="H4576" s="570">
        <f>1000*'Demand Inputs'!H$32*IF('Demand Inputs'!$E$51="Yes",'Demand Inputs'!$E4626,'Demand Profiles'!AJ4574)</f>
        <v>1753.2235603171073</v>
      </c>
      <c r="I4576" s="571">
        <f>1000*'Demand Inputs'!E$33*IF(Custom_CI_shape="Yes",'Demand Inputs'!$F4626,'Demand Profiles'!$E4574)</f>
        <v>3342.2379549109501</v>
      </c>
      <c r="J4576" s="569">
        <f>1000*'Demand Inputs'!F$33*IF(Custom_CI_shape="Yes",'Demand Inputs'!$F4626,'Demand Profiles'!$E4574)</f>
        <v>3428.881895161117</v>
      </c>
      <c r="K4576" s="569">
        <f>1000*'Demand Inputs'!G$33*IF(Custom_CI_shape="Yes",'Demand Inputs'!$F4626,'Demand Profiles'!$E4574)</f>
        <v>3623.9441241767427</v>
      </c>
      <c r="L4576" s="570">
        <f>1000*'Demand Inputs'!H$33*IF(Custom_CI_shape="Yes",'Demand Inputs'!$F4626,'Demand Profiles'!$E4574)</f>
        <v>3986.8425604797731</v>
      </c>
      <c r="M4576" s="569">
        <f>1000*'Demand Inputs'!E$36*IF('Demand Inputs'!$I$51="Yes",'Demand Inputs'!$I4626,'Demand Profiles'!K4574)</f>
        <v>-78.218864365469543</v>
      </c>
      <c r="N4576" s="569">
        <f>1000*'Demand Inputs'!F$36*IF('Demand Inputs'!$I$51="Yes",'Demand Inputs'!$I4626,'Demand Profiles'!L4574)</f>
        <v>-128.71796673041183</v>
      </c>
      <c r="O4576" s="569">
        <f>1000*'Demand Inputs'!G$36*IF('Demand Inputs'!$I$51="Yes",'Demand Inputs'!$I4626,'Demand Profiles'!M4574)</f>
        <v>-218.00544660300181</v>
      </c>
      <c r="P4576" s="570">
        <f>1000*'Demand Inputs'!H$36*IF('Demand Inputs'!$I$51="Yes",'Demand Inputs'!$I4626,'Demand Profiles'!N4574)</f>
        <v>-333.20635639047487</v>
      </c>
      <c r="Q4576" s="571">
        <f>1000*'Demand Inputs'!E$34*IF('Demand Inputs'!$G$51="Yes",'Demand Inputs'!$G4626,'Demand Profiles'!O4574)</f>
        <v>161.06901760101536</v>
      </c>
      <c r="R4576" s="569">
        <f>1000*'Demand Inputs'!F$34*IF('Demand Inputs'!$G$51="Yes",'Demand Inputs'!$G4626,'Demand Profiles'!P4574)</f>
        <v>244.03547590328668</v>
      </c>
      <c r="S4576" s="569">
        <f>1000*'Demand Inputs'!G$34*IF('Demand Inputs'!$G$51="Yes",'Demand Inputs'!$G4626,'Demand Profiles'!Q4574)</f>
        <v>409.07910994024411</v>
      </c>
      <c r="T4576" s="570">
        <f>1000*'Demand Inputs'!H$34*IF('Demand Inputs'!$G$51="Yes",'Demand Inputs'!$G4626,'Demand Profiles'!R4574)</f>
        <v>711.78521232190815</v>
      </c>
      <c r="U4576" s="571">
        <f>1000*'Demand Inputs'!E$35*IF('Demand Inputs'!$H$51="Yes",'Demand Inputs'!$H4626,'Demand Profiles'!W4574)</f>
        <v>7.7307048749868237</v>
      </c>
      <c r="V4576" s="569">
        <f>1000*'Demand Inputs'!F$35*IF('Demand Inputs'!$H$51="Yes",'Demand Inputs'!$H4626,'Demand Profiles'!X4574)</f>
        <v>15.987112668368848</v>
      </c>
      <c r="W4576" s="569">
        <f>1000*'Demand Inputs'!G$35*IF('Demand Inputs'!$H$51="Yes",'Demand Inputs'!$H4626,'Demand Profiles'!Y4574)</f>
        <v>35.989059811548678</v>
      </c>
      <c r="X4576" s="570">
        <f>1000*'Demand Inputs'!H$35*IF('Demand Inputs'!$H$51="Yes",'Demand Inputs'!$H4626,'Demand Profiles'!Z4574)</f>
        <v>65.890969757408058</v>
      </c>
      <c r="Y4576" s="571">
        <f>1000*'Demand Inputs'!E$37*IF('Demand Inputs'!$J$51="Yes",'Demand Inputs'!$J4626,'Demand Profiles'!S4574)</f>
        <v>-1952.8094700164161</v>
      </c>
      <c r="Z4576" s="569">
        <f>1000*'Demand Inputs'!F$37*IF('Demand Inputs'!$J$51="Yes",'Demand Inputs'!$J4626,'Demand Profiles'!T4574)</f>
        <v>-2243.1130978177785</v>
      </c>
      <c r="AA4576" s="569">
        <f>1000*'Demand Inputs'!G$37*IF('Demand Inputs'!$J$51="Yes",'Demand Inputs'!$J4626,'Demand Profiles'!U4574)</f>
        <v>-2872.0081567323205</v>
      </c>
      <c r="AB4576" s="569">
        <f>1000*'Demand Inputs'!H$37*IF('Demand Inputs'!$J$51="Yes",'Demand Inputs'!$J4626,'Demand Profiles'!V4574)</f>
        <v>-3694.2377498453766</v>
      </c>
      <c r="AC4576" s="571">
        <f>-'Demand Inputs'!E$38*IF('Demand Inputs'!$K$51="Yes",'Demand Inputs'!$K4626,'Demand Profiles'!AA4574)/INDEX('IEPR CAISO Load Modifiers'!$E$59:$S$59,MATCH(AC$5,'IEPR CAISO Load Modifiers'!$E$27:$S$27,0))*1000</f>
        <v>20.107279550463847</v>
      </c>
      <c r="AD4576" s="569">
        <f>-'Demand Inputs'!F$38*IF('Demand Inputs'!$K$51="Yes",'Demand Inputs'!$K4626,'Demand Profiles'!AB4574)/INDEX('IEPR CAISO Load Modifiers'!$E$59:$S$59,MATCH(AD$5,'IEPR CAISO Load Modifiers'!$E$27:$S$27,0))*1000</f>
        <v>31.165853385090308</v>
      </c>
      <c r="AE4576" s="569">
        <f>-'Demand Inputs'!G$38*IF('Demand Inputs'!$K$51="Yes",'Demand Inputs'!$K4626,'Demand Profiles'!AC4574)/INDEX('IEPR CAISO Load Modifiers'!$E$59:$S$59,MATCH(AE$5,'IEPR CAISO Load Modifiers'!$E$27:$S$27,0))*1000</f>
        <v>57.13397825142755</v>
      </c>
      <c r="AF4576" s="570">
        <f>-'Demand Inputs'!H$38*IF('Demand Inputs'!$K$51="Yes",'Demand Inputs'!$K4626,'Demand Profiles'!AD4574)/INDEX('IEPR CAISO Load Modifiers'!$E$59:$S$59,MATCH(AF$5,'IEPR CAISO Load Modifiers'!$E$27:$S$27,0))*1000</f>
        <v>92.989494957156339</v>
      </c>
      <c r="AG4576" s="569">
        <f t="shared" si="287"/>
        <v>3155.5381165709996</v>
      </c>
      <c r="AH4576" s="569">
        <f t="shared" si="288"/>
        <v>3024.3775600099493</v>
      </c>
      <c r="AI4576" s="569">
        <f t="shared" si="289"/>
        <v>2751.2541110235047</v>
      </c>
      <c r="AJ4576" s="570">
        <f t="shared" si="290"/>
        <v>2583.2876915975016</v>
      </c>
    </row>
    <row r="4577" spans="1:36" x14ac:dyDescent="0.25">
      <c r="A4577" s="9"/>
      <c r="B4577" s="134">
        <v>7</v>
      </c>
      <c r="C4577" s="135">
        <v>10</v>
      </c>
      <c r="D4577" s="137">
        <v>12</v>
      </c>
      <c r="E4577" s="571">
        <f>1000*'Demand Inputs'!E$32*IF('Demand Inputs'!$E$51="Yes",'Demand Inputs'!$E4627,'Demand Profiles'!AG4575)</f>
        <v>1763.9807277525983</v>
      </c>
      <c r="F4577" s="569">
        <f>1000*'Demand Inputs'!F$32*IF('Demand Inputs'!$E$51="Yes",'Demand Inputs'!$E4627,'Demand Profiles'!AH4575)</f>
        <v>1786.0253270996163</v>
      </c>
      <c r="G4577" s="569">
        <f>1000*'Demand Inputs'!G$32*IF('Demand Inputs'!$E$51="Yes",'Demand Inputs'!$E4627,'Demand Profiles'!AI4575)</f>
        <v>1828.7870977477146</v>
      </c>
      <c r="H4577" s="570">
        <f>1000*'Demand Inputs'!H$32*IF('Demand Inputs'!$E$51="Yes",'Demand Inputs'!$E4627,'Demand Profiles'!AJ4575)</f>
        <v>1870.6634699149984</v>
      </c>
      <c r="I4577" s="571">
        <f>1000*'Demand Inputs'!E$33*IF(Custom_CI_shape="Yes",'Demand Inputs'!$F4627,'Demand Profiles'!$E4575)</f>
        <v>3444.3448416930837</v>
      </c>
      <c r="J4577" s="569">
        <f>1000*'Demand Inputs'!F$33*IF(Custom_CI_shape="Yes",'Demand Inputs'!$F4627,'Demand Profiles'!$E4575)</f>
        <v>3533.6357936512236</v>
      </c>
      <c r="K4577" s="569">
        <f>1000*'Demand Inputs'!G$33*IF(Custom_CI_shape="Yes",'Demand Inputs'!$F4627,'Demand Profiles'!$E4575)</f>
        <v>3734.657262314734</v>
      </c>
      <c r="L4577" s="570">
        <f>1000*'Demand Inputs'!H$33*IF(Custom_CI_shape="Yes",'Demand Inputs'!$F4627,'Demand Profiles'!$E4575)</f>
        <v>4108.6424105900696</v>
      </c>
      <c r="M4577" s="569">
        <f>1000*'Demand Inputs'!E$36*IF('Demand Inputs'!$I$51="Yes",'Demand Inputs'!$I4627,'Demand Profiles'!K4575)</f>
        <v>-83.933658982492801</v>
      </c>
      <c r="N4577" s="569">
        <f>1000*'Demand Inputs'!F$36*IF('Demand Inputs'!$I$51="Yes",'Demand Inputs'!$I4627,'Demand Profiles'!L4575)</f>
        <v>-135.36439501431343</v>
      </c>
      <c r="O4577" s="569">
        <f>1000*'Demand Inputs'!G$36*IF('Demand Inputs'!$I$51="Yes",'Demand Inputs'!$I4627,'Demand Profiles'!M4575)</f>
        <v>-227.59289085829931</v>
      </c>
      <c r="P4577" s="570">
        <f>1000*'Demand Inputs'!H$36*IF('Demand Inputs'!$I$51="Yes",'Demand Inputs'!$I4627,'Demand Profiles'!N4575)</f>
        <v>-350.46809255382271</v>
      </c>
      <c r="Q4577" s="571">
        <f>1000*'Demand Inputs'!E$34*IF('Demand Inputs'!$G$51="Yes",'Demand Inputs'!$G4627,'Demand Profiles'!O4575)</f>
        <v>155.87468364029675</v>
      </c>
      <c r="R4577" s="569">
        <f>1000*'Demand Inputs'!F$34*IF('Demand Inputs'!$G$51="Yes",'Demand Inputs'!$G4627,'Demand Profiles'!P4575)</f>
        <v>233.17789778808705</v>
      </c>
      <c r="S4577" s="569">
        <f>1000*'Demand Inputs'!G$34*IF('Demand Inputs'!$G$51="Yes",'Demand Inputs'!$G4627,'Demand Profiles'!Q4575)</f>
        <v>389.61604610050608</v>
      </c>
      <c r="T4577" s="570">
        <f>1000*'Demand Inputs'!H$34*IF('Demand Inputs'!$G$51="Yes",'Demand Inputs'!$G4627,'Demand Profiles'!R4575)</f>
        <v>677.79296743556517</v>
      </c>
      <c r="U4577" s="571">
        <f>1000*'Demand Inputs'!E$35*IF('Demand Inputs'!$H$51="Yes",'Demand Inputs'!$H4627,'Demand Profiles'!W4575)</f>
        <v>6.3612797348138743</v>
      </c>
      <c r="V4577" s="569">
        <f>1000*'Demand Inputs'!F$35*IF('Demand Inputs'!$H$51="Yes",'Demand Inputs'!$H4627,'Demand Profiles'!X4575)</f>
        <v>14.485617636177432</v>
      </c>
      <c r="W4577" s="569">
        <f>1000*'Demand Inputs'!G$35*IF('Demand Inputs'!$H$51="Yes",'Demand Inputs'!$H4627,'Demand Profiles'!Y4575)</f>
        <v>34.684014798435285</v>
      </c>
      <c r="X4577" s="570">
        <f>1000*'Demand Inputs'!H$35*IF('Demand Inputs'!$H$51="Yes",'Demand Inputs'!$H4627,'Demand Profiles'!Z4575)</f>
        <v>64.129618535092206</v>
      </c>
      <c r="Y4577" s="571">
        <f>1000*'Demand Inputs'!E$37*IF('Demand Inputs'!$J$51="Yes",'Demand Inputs'!$J4627,'Demand Profiles'!S4575)</f>
        <v>-2059.4253121348384</v>
      </c>
      <c r="Z4577" s="569">
        <f>1000*'Demand Inputs'!F$37*IF('Demand Inputs'!$J$51="Yes",'Demand Inputs'!$J4627,'Demand Profiles'!T4575)</f>
        <v>-2365.9216664856076</v>
      </c>
      <c r="AA4577" s="569">
        <f>1000*'Demand Inputs'!G$37*IF('Demand Inputs'!$J$51="Yes",'Demand Inputs'!$J4627,'Demand Profiles'!U4575)</f>
        <v>-3029.93935353282</v>
      </c>
      <c r="AB4577" s="569">
        <f>1000*'Demand Inputs'!H$37*IF('Demand Inputs'!$J$51="Yes",'Demand Inputs'!$J4627,'Demand Profiles'!V4575)</f>
        <v>-3897.7836014037321</v>
      </c>
      <c r="AC4577" s="571">
        <f>-'Demand Inputs'!E$38*IF('Demand Inputs'!$K$51="Yes",'Demand Inputs'!$K4627,'Demand Profiles'!AA4575)/INDEX('IEPR CAISO Load Modifiers'!$E$59:$S$59,MATCH(AC$5,'IEPR CAISO Load Modifiers'!$E$27:$S$27,0))*1000</f>
        <v>12.348861796963805</v>
      </c>
      <c r="AD4577" s="569">
        <f>-'Demand Inputs'!F$38*IF('Demand Inputs'!$K$51="Yes",'Demand Inputs'!$K4627,'Demand Profiles'!AB4575)/INDEX('IEPR CAISO Load Modifiers'!$E$59:$S$59,MATCH(AD$5,'IEPR CAISO Load Modifiers'!$E$27:$S$27,0))*1000</f>
        <v>19.911100103837867</v>
      </c>
      <c r="AE4577" s="569">
        <f>-'Demand Inputs'!G$38*IF('Demand Inputs'!$K$51="Yes",'Demand Inputs'!$K4627,'Demand Profiles'!AC4575)/INDEX('IEPR CAISO Load Modifiers'!$E$59:$S$59,MATCH(AE$5,'IEPR CAISO Load Modifiers'!$E$27:$S$27,0))*1000</f>
        <v>36.553191273179031</v>
      </c>
      <c r="AF4577" s="570">
        <f>-'Demand Inputs'!H$38*IF('Demand Inputs'!$K$51="Yes",'Demand Inputs'!$K4627,'Demand Profiles'!AD4575)/INDEX('IEPR CAISO Load Modifiers'!$E$59:$S$59,MATCH(AF$5,'IEPR CAISO Load Modifiers'!$E$27:$S$27,0))*1000</f>
        <v>61.465770904134558</v>
      </c>
      <c r="AG4577" s="569">
        <f t="shared" si="287"/>
        <v>3239.5514235004262</v>
      </c>
      <c r="AH4577" s="569">
        <f t="shared" si="288"/>
        <v>3085.9496747790204</v>
      </c>
      <c r="AI4577" s="569">
        <f t="shared" si="289"/>
        <v>2766.7653678434494</v>
      </c>
      <c r="AJ4577" s="570">
        <f t="shared" si="290"/>
        <v>2534.4425434223053</v>
      </c>
    </row>
    <row r="4578" spans="1:36" x14ac:dyDescent="0.25">
      <c r="A4578" s="9"/>
      <c r="B4578" s="134">
        <v>7</v>
      </c>
      <c r="C4578" s="135">
        <v>10</v>
      </c>
      <c r="D4578" s="137">
        <v>13</v>
      </c>
      <c r="E4578" s="571">
        <f>1000*'Demand Inputs'!E$32*IF('Demand Inputs'!$E$51="Yes",'Demand Inputs'!$E4628,'Demand Profiles'!AG4576)</f>
        <v>1944.9608563401348</v>
      </c>
      <c r="F4578" s="569">
        <f>1000*'Demand Inputs'!F$32*IF('Demand Inputs'!$E$51="Yes",'Demand Inputs'!$E4628,'Demand Profiles'!AH4576)</f>
        <v>1970.1693207128978</v>
      </c>
      <c r="G4578" s="569">
        <f>1000*'Demand Inputs'!G$32*IF('Demand Inputs'!$E$51="Yes",'Demand Inputs'!$E4628,'Demand Profiles'!AI4576)</f>
        <v>2023.5350454577226</v>
      </c>
      <c r="H4578" s="570">
        <f>1000*'Demand Inputs'!H$32*IF('Demand Inputs'!$E$51="Yes",'Demand Inputs'!$E4628,'Demand Profiles'!AJ4576)</f>
        <v>2072.2107210093973</v>
      </c>
      <c r="I4578" s="571">
        <f>1000*'Demand Inputs'!E$33*IF(Custom_CI_shape="Yes",'Demand Inputs'!$F4628,'Demand Profiles'!$E4576)</f>
        <v>3496.8200035817854</v>
      </c>
      <c r="J4578" s="569">
        <f>1000*'Demand Inputs'!F$33*IF(Custom_CI_shape="Yes",'Demand Inputs'!$F4628,'Demand Profiles'!$E4576)</f>
        <v>3587.4713179236455</v>
      </c>
      <c r="K4578" s="569">
        <f>1000*'Demand Inputs'!G$33*IF(Custom_CI_shape="Yes",'Demand Inputs'!$F4628,'Demand Profiles'!$E4576)</f>
        <v>3791.555381825453</v>
      </c>
      <c r="L4578" s="570">
        <f>1000*'Demand Inputs'!H$33*IF(Custom_CI_shape="Yes",'Demand Inputs'!$F4628,'Demand Profiles'!$E4576)</f>
        <v>4171.2382555323902</v>
      </c>
      <c r="M4578" s="569">
        <f>1000*'Demand Inputs'!E$36*IF('Demand Inputs'!$I$51="Yes",'Demand Inputs'!$I4628,'Demand Profiles'!K4576)</f>
        <v>-88.962215058025834</v>
      </c>
      <c r="N4578" s="569">
        <f>1000*'Demand Inputs'!F$36*IF('Demand Inputs'!$I$51="Yes",'Demand Inputs'!$I4628,'Demand Profiles'!L4576)</f>
        <v>-142.78504256506267</v>
      </c>
      <c r="O4578" s="569">
        <f>1000*'Demand Inputs'!G$36*IF('Demand Inputs'!$I$51="Yes",'Demand Inputs'!$I4628,'Demand Profiles'!M4576)</f>
        <v>-239.25843427484028</v>
      </c>
      <c r="P4578" s="570">
        <f>1000*'Demand Inputs'!H$36*IF('Demand Inputs'!$I$51="Yes",'Demand Inputs'!$I4628,'Demand Profiles'!N4576)</f>
        <v>-362.68257805974321</v>
      </c>
      <c r="Q4578" s="571">
        <f>1000*'Demand Inputs'!E$34*IF('Demand Inputs'!$G$51="Yes",'Demand Inputs'!$G4628,'Demand Profiles'!O4576)</f>
        <v>145.97495877057065</v>
      </c>
      <c r="R4578" s="569">
        <f>1000*'Demand Inputs'!F$34*IF('Demand Inputs'!$G$51="Yes",'Demand Inputs'!$G4628,'Demand Profiles'!P4576)</f>
        <v>222.44414592401384</v>
      </c>
      <c r="S4578" s="569">
        <f>1000*'Demand Inputs'!G$34*IF('Demand Inputs'!$G$51="Yes",'Demand Inputs'!$G4628,'Demand Profiles'!Q4576)</f>
        <v>373.66713533762191</v>
      </c>
      <c r="T4578" s="570">
        <f>1000*'Demand Inputs'!H$34*IF('Demand Inputs'!$G$51="Yes",'Demand Inputs'!$G4628,'Demand Profiles'!R4576)</f>
        <v>641.04460719586075</v>
      </c>
      <c r="U4578" s="571">
        <f>1000*'Demand Inputs'!E$35*IF('Demand Inputs'!$H$51="Yes",'Demand Inputs'!$H4628,'Demand Profiles'!W4576)</f>
        <v>5.7885389293486176</v>
      </c>
      <c r="V4578" s="569">
        <f>1000*'Demand Inputs'!F$35*IF('Demand Inputs'!$H$51="Yes",'Demand Inputs'!$H4628,'Demand Profiles'!X4576)</f>
        <v>13.789704990269072</v>
      </c>
      <c r="W4578" s="569">
        <f>1000*'Demand Inputs'!G$35*IF('Demand Inputs'!$H$51="Yes",'Demand Inputs'!$H4628,'Demand Profiles'!Y4576)</f>
        <v>35.279678497366717</v>
      </c>
      <c r="X4578" s="570">
        <f>1000*'Demand Inputs'!H$35*IF('Demand Inputs'!$H$51="Yes",'Demand Inputs'!$H4628,'Demand Profiles'!Z4576)</f>
        <v>64.900988198979633</v>
      </c>
      <c r="Y4578" s="571">
        <f>1000*'Demand Inputs'!E$37*IF('Demand Inputs'!$J$51="Yes",'Demand Inputs'!$J4628,'Demand Profiles'!S4576)</f>
        <v>-2047.6649339347773</v>
      </c>
      <c r="Z4578" s="569">
        <f>1000*'Demand Inputs'!F$37*IF('Demand Inputs'!$J$51="Yes",'Demand Inputs'!$J4628,'Demand Profiles'!T4576)</f>
        <v>-2351.2412747895992</v>
      </c>
      <c r="AA4578" s="569">
        <f>1000*'Demand Inputs'!G$37*IF('Demand Inputs'!$J$51="Yes",'Demand Inputs'!$J4628,'Demand Profiles'!U4576)</f>
        <v>-3007.6837488594001</v>
      </c>
      <c r="AB4578" s="569">
        <f>1000*'Demand Inputs'!H$37*IF('Demand Inputs'!$J$51="Yes",'Demand Inputs'!$J4628,'Demand Profiles'!V4576)</f>
        <v>-3862.9189190341867</v>
      </c>
      <c r="AC4578" s="571">
        <f>-'Demand Inputs'!E$38*IF('Demand Inputs'!$K$51="Yes",'Demand Inputs'!$K4628,'Demand Profiles'!AA4576)/INDEX('IEPR CAISO Load Modifiers'!$E$59:$S$59,MATCH(AC$5,'IEPR CAISO Load Modifiers'!$E$27:$S$27,0))*1000</f>
        <v>3.9253576177610707</v>
      </c>
      <c r="AD4578" s="569">
        <f>-'Demand Inputs'!F$38*IF('Demand Inputs'!$K$51="Yes",'Demand Inputs'!$K4628,'Demand Profiles'!AB4576)/INDEX('IEPR CAISO Load Modifiers'!$E$59:$S$59,MATCH(AD$5,'IEPR CAISO Load Modifiers'!$E$27:$S$27,0))*1000</f>
        <v>6.2407537150730539</v>
      </c>
      <c r="AE4578" s="569">
        <f>-'Demand Inputs'!G$38*IF('Demand Inputs'!$K$51="Yes",'Demand Inputs'!$K4628,'Demand Profiles'!AC4576)/INDEX('IEPR CAISO Load Modifiers'!$E$59:$S$59,MATCH(AE$5,'IEPR CAISO Load Modifiers'!$E$27:$S$27,0))*1000</f>
        <v>10.407429582447477</v>
      </c>
      <c r="AF4578" s="570">
        <f>-'Demand Inputs'!H$38*IF('Demand Inputs'!$K$51="Yes",'Demand Inputs'!$K4628,'Demand Profiles'!AD4576)/INDEX('IEPR CAISO Load Modifiers'!$E$59:$S$59,MATCH(AF$5,'IEPR CAISO Load Modifiers'!$E$27:$S$27,0))*1000</f>
        <v>19.553883389300033</v>
      </c>
      <c r="AG4578" s="569">
        <f t="shared" si="287"/>
        <v>3460.842566246798</v>
      </c>
      <c r="AH4578" s="569">
        <f t="shared" si="288"/>
        <v>3306.0889259112378</v>
      </c>
      <c r="AI4578" s="569">
        <f t="shared" si="289"/>
        <v>2987.5024875663721</v>
      </c>
      <c r="AJ4578" s="570">
        <f t="shared" si="290"/>
        <v>2743.3469582319981</v>
      </c>
    </row>
    <row r="4579" spans="1:36" x14ac:dyDescent="0.25">
      <c r="A4579" s="9"/>
      <c r="B4579" s="134">
        <v>7</v>
      </c>
      <c r="C4579" s="135">
        <v>10</v>
      </c>
      <c r="D4579" s="137">
        <v>14</v>
      </c>
      <c r="E4579" s="571">
        <f>1000*'Demand Inputs'!E$32*IF('Demand Inputs'!$E$51="Yes",'Demand Inputs'!$E4629,'Demand Profiles'!AG4577)</f>
        <v>1952.2408396013768</v>
      </c>
      <c r="F4579" s="569">
        <f>1000*'Demand Inputs'!F$32*IF('Demand Inputs'!$E$51="Yes",'Demand Inputs'!$E4629,'Demand Profiles'!AH4577)</f>
        <v>1977.3444773183558</v>
      </c>
      <c r="G4579" s="569">
        <f>1000*'Demand Inputs'!G$32*IF('Demand Inputs'!$E$51="Yes",'Demand Inputs'!$E4629,'Demand Profiles'!AI4577)</f>
        <v>2033.0682466122062</v>
      </c>
      <c r="H4579" s="570">
        <f>1000*'Demand Inputs'!H$32*IF('Demand Inputs'!$E$51="Yes",'Demand Inputs'!$E4629,'Demand Profiles'!AJ4577)</f>
        <v>2077.0727916166747</v>
      </c>
      <c r="I4579" s="571">
        <f>1000*'Demand Inputs'!E$33*IF(Custom_CI_shape="Yes",'Demand Inputs'!$F4629,'Demand Profiles'!$E4577)</f>
        <v>3534.6051087104202</v>
      </c>
      <c r="J4579" s="569">
        <f>1000*'Demand Inputs'!F$33*IF(Custom_CI_shape="Yes",'Demand Inputs'!$F4629,'Demand Profiles'!$E4577)</f>
        <v>3626.2359614440038</v>
      </c>
      <c r="K4579" s="569">
        <f>1000*'Demand Inputs'!G$33*IF(Custom_CI_shape="Yes",'Demand Inputs'!$F4629,'Demand Profiles'!$E4577)</f>
        <v>3832.5252683385042</v>
      </c>
      <c r="L4579" s="570">
        <f>1000*'Demand Inputs'!H$33*IF(Custom_CI_shape="Yes",'Demand Inputs'!$F4629,'Demand Profiles'!$E4577)</f>
        <v>4216.3108288534168</v>
      </c>
      <c r="M4579" s="569">
        <f>1000*'Demand Inputs'!E$36*IF('Demand Inputs'!$I$51="Yes",'Demand Inputs'!$I4629,'Demand Profiles'!K4577)</f>
        <v>-93.365720616443511</v>
      </c>
      <c r="N4579" s="569">
        <f>1000*'Demand Inputs'!F$36*IF('Demand Inputs'!$I$51="Yes",'Demand Inputs'!$I4629,'Demand Profiles'!L4577)</f>
        <v>-148.98783475071235</v>
      </c>
      <c r="O4579" s="569">
        <f>1000*'Demand Inputs'!G$36*IF('Demand Inputs'!$I$51="Yes",'Demand Inputs'!$I4629,'Demand Profiles'!M4577)</f>
        <v>-251.20540301244628</v>
      </c>
      <c r="P4579" s="570">
        <f>1000*'Demand Inputs'!H$36*IF('Demand Inputs'!$I$51="Yes",'Demand Inputs'!$I4629,'Demand Profiles'!N4577)</f>
        <v>-381.09795147755898</v>
      </c>
      <c r="Q4579" s="571">
        <f>1000*'Demand Inputs'!E$34*IF('Demand Inputs'!$G$51="Yes",'Demand Inputs'!$G4629,'Demand Profiles'!O4577)</f>
        <v>137.09144577042244</v>
      </c>
      <c r="R4579" s="569">
        <f>1000*'Demand Inputs'!F$34*IF('Demand Inputs'!$G$51="Yes",'Demand Inputs'!$G4629,'Demand Profiles'!P4577)</f>
        <v>205.4433621465549</v>
      </c>
      <c r="S4579" s="569">
        <f>1000*'Demand Inputs'!G$34*IF('Demand Inputs'!$G$51="Yes",'Demand Inputs'!$G4629,'Demand Profiles'!Q4577)</f>
        <v>342.85026491435127</v>
      </c>
      <c r="T4579" s="570">
        <f>1000*'Demand Inputs'!H$34*IF('Demand Inputs'!$G$51="Yes",'Demand Inputs'!$G4629,'Demand Profiles'!R4577)</f>
        <v>585.37485639337081</v>
      </c>
      <c r="U4579" s="571">
        <f>1000*'Demand Inputs'!E$35*IF('Demand Inputs'!$H$51="Yes",'Demand Inputs'!$H4629,'Demand Profiles'!W4577)</f>
        <v>6.2662764678825349</v>
      </c>
      <c r="V4579" s="569">
        <f>1000*'Demand Inputs'!F$35*IF('Demand Inputs'!$H$51="Yes",'Demand Inputs'!$H4629,'Demand Profiles'!X4577)</f>
        <v>15.162578035376267</v>
      </c>
      <c r="W4579" s="569">
        <f>1000*'Demand Inputs'!G$35*IF('Demand Inputs'!$H$51="Yes",'Demand Inputs'!$H4629,'Demand Profiles'!Y4577)</f>
        <v>39.454739514422457</v>
      </c>
      <c r="X4579" s="570">
        <f>1000*'Demand Inputs'!H$35*IF('Demand Inputs'!$H$51="Yes",'Demand Inputs'!$H4629,'Demand Profiles'!Z4577)</f>
        <v>72.446193780262263</v>
      </c>
      <c r="Y4579" s="571">
        <f>1000*'Demand Inputs'!E$37*IF('Demand Inputs'!$J$51="Yes",'Demand Inputs'!$J4629,'Demand Profiles'!S4577)</f>
        <v>-1915.6965283798484</v>
      </c>
      <c r="Z4579" s="569">
        <f>1000*'Demand Inputs'!F$37*IF('Demand Inputs'!$J$51="Yes",'Demand Inputs'!$J4629,'Demand Profiles'!T4577)</f>
        <v>-2200.2289640591102</v>
      </c>
      <c r="AA4579" s="569">
        <f>1000*'Demand Inputs'!G$37*IF('Demand Inputs'!$J$51="Yes",'Demand Inputs'!$J4629,'Demand Profiles'!U4577)</f>
        <v>-2815.7551451668874</v>
      </c>
      <c r="AB4579" s="569">
        <f>1000*'Demand Inputs'!H$37*IF('Demand Inputs'!$J$51="Yes",'Demand Inputs'!$J4629,'Demand Profiles'!V4577)</f>
        <v>-3617.197745131356</v>
      </c>
      <c r="AC4579" s="571">
        <f>-'Demand Inputs'!E$38*IF('Demand Inputs'!$K$51="Yes",'Demand Inputs'!$K4629,'Demand Profiles'!AA4577)/INDEX('IEPR CAISO Load Modifiers'!$E$59:$S$59,MATCH(AC$5,'IEPR CAISO Load Modifiers'!$E$27:$S$27,0))*1000</f>
        <v>-1.5066206624186671</v>
      </c>
      <c r="AD4579" s="569">
        <f>-'Demand Inputs'!F$38*IF('Demand Inputs'!$K$51="Yes",'Demand Inputs'!$K4629,'Demand Profiles'!AB4577)/INDEX('IEPR CAISO Load Modifiers'!$E$59:$S$59,MATCH(AD$5,'IEPR CAISO Load Modifiers'!$E$27:$S$27,0))*1000</f>
        <v>-2.3289432977907802</v>
      </c>
      <c r="AE4579" s="569">
        <f>-'Demand Inputs'!G$38*IF('Demand Inputs'!$K$51="Yes",'Demand Inputs'!$K4629,'Demand Profiles'!AC4577)/INDEX('IEPR CAISO Load Modifiers'!$E$59:$S$59,MATCH(AE$5,'IEPR CAISO Load Modifiers'!$E$27:$S$27,0))*1000</f>
        <v>-1.7332179231308122</v>
      </c>
      <c r="AF4579" s="570">
        <f>-'Demand Inputs'!H$38*IF('Demand Inputs'!$K$51="Yes",'Demand Inputs'!$K4629,'Demand Profiles'!AD4577)/INDEX('IEPR CAISO Load Modifiers'!$E$59:$S$59,MATCH(AF$5,'IEPR CAISO Load Modifiers'!$E$27:$S$27,0))*1000</f>
        <v>-5.9800552543063015</v>
      </c>
      <c r="AG4579" s="569">
        <f t="shared" si="287"/>
        <v>3619.634800891391</v>
      </c>
      <c r="AH4579" s="569">
        <f t="shared" si="288"/>
        <v>3472.6406368366775</v>
      </c>
      <c r="AI4579" s="569">
        <f t="shared" si="289"/>
        <v>3179.2047532770198</v>
      </c>
      <c r="AJ4579" s="570">
        <f t="shared" si="290"/>
        <v>2946.928918780503</v>
      </c>
    </row>
    <row r="4580" spans="1:36" x14ac:dyDescent="0.25">
      <c r="A4580" s="9"/>
      <c r="B4580" s="134">
        <v>7</v>
      </c>
      <c r="C4580" s="135">
        <v>10</v>
      </c>
      <c r="D4580" s="137">
        <v>15</v>
      </c>
      <c r="E4580" s="571">
        <f>1000*'Demand Inputs'!E$32*IF('Demand Inputs'!$E$51="Yes",'Demand Inputs'!$E4630,'Demand Profiles'!AG4578)</f>
        <v>2060.7462799760074</v>
      </c>
      <c r="F4580" s="569">
        <f>1000*'Demand Inputs'!F$32*IF('Demand Inputs'!$E$51="Yes",'Demand Inputs'!$E4630,'Demand Profiles'!AH4578)</f>
        <v>2088.8275079025457</v>
      </c>
      <c r="G4580" s="569">
        <f>1000*'Demand Inputs'!G$32*IF('Demand Inputs'!$E$51="Yes",'Demand Inputs'!$E4630,'Demand Profiles'!AI4578)</f>
        <v>2147.388033507902</v>
      </c>
      <c r="H4580" s="570">
        <f>1000*'Demand Inputs'!H$32*IF('Demand Inputs'!$E$51="Yes",'Demand Inputs'!$E4630,'Demand Profiles'!AJ4578)</f>
        <v>2206.6176519429155</v>
      </c>
      <c r="I4580" s="571">
        <f>1000*'Demand Inputs'!E$33*IF(Custom_CI_shape="Yes",'Demand Inputs'!$F4630,'Demand Profiles'!$E4578)</f>
        <v>3490.0136098206094</v>
      </c>
      <c r="J4580" s="569">
        <f>1000*'Demand Inputs'!F$33*IF(Custom_CI_shape="Yes",'Demand Inputs'!$F4630,'Demand Profiles'!$E4578)</f>
        <v>3580.488475692217</v>
      </c>
      <c r="K4580" s="569">
        <f>1000*'Demand Inputs'!G$33*IF(Custom_CI_shape="Yes",'Demand Inputs'!$F4630,'Demand Profiles'!$E4578)</f>
        <v>3784.1752996737901</v>
      </c>
      <c r="L4580" s="570">
        <f>1000*'Demand Inputs'!H$33*IF(Custom_CI_shape="Yes",'Demand Inputs'!$F4630,'Demand Profiles'!$E4578)</f>
        <v>4163.1191387320532</v>
      </c>
      <c r="M4580" s="569">
        <f>1000*'Demand Inputs'!E$36*IF('Demand Inputs'!$I$51="Yes",'Demand Inputs'!$I4630,'Demand Profiles'!K4578)</f>
        <v>-97.082992922105859</v>
      </c>
      <c r="N4580" s="569">
        <f>1000*'Demand Inputs'!F$36*IF('Demand Inputs'!$I$51="Yes",'Demand Inputs'!$I4630,'Demand Profiles'!L4578)</f>
        <v>-155.1906655832918</v>
      </c>
      <c r="O4580" s="569">
        <f>1000*'Demand Inputs'!G$36*IF('Demand Inputs'!$I$51="Yes",'Demand Inputs'!$I4630,'Demand Profiles'!M4578)</f>
        <v>-262.87083917848418</v>
      </c>
      <c r="P4580" s="570">
        <f>1000*'Demand Inputs'!H$36*IF('Demand Inputs'!$I$51="Yes",'Demand Inputs'!$I4630,'Demand Profiles'!N4578)</f>
        <v>-394.89067504212767</v>
      </c>
      <c r="Q4580" s="571">
        <f>1000*'Demand Inputs'!E$34*IF('Demand Inputs'!$G$51="Yes",'Demand Inputs'!$G4630,'Demand Profiles'!O4578)</f>
        <v>123.09414274256714</v>
      </c>
      <c r="R4580" s="569">
        <f>1000*'Demand Inputs'!F$34*IF('Demand Inputs'!$G$51="Yes",'Demand Inputs'!$G4630,'Demand Profiles'!P4578)</f>
        <v>184.78561195204367</v>
      </c>
      <c r="S4580" s="569">
        <f>1000*'Demand Inputs'!G$34*IF('Demand Inputs'!$G$51="Yes",'Demand Inputs'!$G4630,'Demand Profiles'!Q4578)</f>
        <v>308.28313009358175</v>
      </c>
      <c r="T4580" s="570">
        <f>1000*'Demand Inputs'!H$34*IF('Demand Inputs'!$G$51="Yes",'Demand Inputs'!$G4630,'Demand Profiles'!R4578)</f>
        <v>516.24877402968093</v>
      </c>
      <c r="U4580" s="571">
        <f>1000*'Demand Inputs'!E$35*IF('Demand Inputs'!$H$51="Yes",'Demand Inputs'!$H4630,'Demand Profiles'!W4578)</f>
        <v>7.6275556537119922</v>
      </c>
      <c r="V4580" s="569">
        <f>1000*'Demand Inputs'!F$35*IF('Demand Inputs'!$H$51="Yes",'Demand Inputs'!$H4630,'Demand Profiles'!X4578)</f>
        <v>17.789171695370264</v>
      </c>
      <c r="W4580" s="569">
        <f>1000*'Demand Inputs'!G$35*IF('Demand Inputs'!$H$51="Yes",'Demand Inputs'!$H4630,'Demand Profiles'!Y4578)</f>
        <v>46.499816535420493</v>
      </c>
      <c r="X4580" s="570">
        <f>1000*'Demand Inputs'!H$35*IF('Demand Inputs'!$H$51="Yes",'Demand Inputs'!$H4630,'Demand Profiles'!Z4578)</f>
        <v>82.625748713702293</v>
      </c>
      <c r="Y4580" s="571">
        <f>1000*'Demand Inputs'!E$37*IF('Demand Inputs'!$J$51="Yes",'Demand Inputs'!$J4630,'Demand Profiles'!S4578)</f>
        <v>-1638.814544533047</v>
      </c>
      <c r="Z4580" s="569">
        <f>1000*'Demand Inputs'!F$37*IF('Demand Inputs'!$J$51="Yes",'Demand Inputs'!$J4630,'Demand Profiles'!T4578)</f>
        <v>-1883.0007141968974</v>
      </c>
      <c r="AA4580" s="569">
        <f>1000*'Demand Inputs'!G$37*IF('Demand Inputs'!$J$51="Yes",'Demand Inputs'!$J4630,'Demand Profiles'!U4578)</f>
        <v>-2412.9982096916319</v>
      </c>
      <c r="AB4580" s="569">
        <f>1000*'Demand Inputs'!H$37*IF('Demand Inputs'!$J$51="Yes",'Demand Inputs'!$J4630,'Demand Profiles'!V4578)</f>
        <v>-3107.8034867324018</v>
      </c>
      <c r="AC4580" s="571">
        <f>-'Demand Inputs'!E$38*IF('Demand Inputs'!$K$51="Yes",'Demand Inputs'!$K4630,'Demand Profiles'!AA4578)/INDEX('IEPR CAISO Load Modifiers'!$E$59:$S$59,MATCH(AC$5,'IEPR CAISO Load Modifiers'!$E$27:$S$27,0))*1000</f>
        <v>-2.8802240939894359</v>
      </c>
      <c r="AD4580" s="569">
        <f>-'Demand Inputs'!F$38*IF('Demand Inputs'!$K$51="Yes",'Demand Inputs'!$K4630,'Demand Profiles'!AB4578)/INDEX('IEPR CAISO Load Modifiers'!$E$59:$S$59,MATCH(AD$5,'IEPR CAISO Load Modifiers'!$E$27:$S$27,0))*1000</f>
        <v>-4.5102957975885882</v>
      </c>
      <c r="AE4580" s="569">
        <f>-'Demand Inputs'!G$38*IF('Demand Inputs'!$K$51="Yes",'Demand Inputs'!$K4630,'Demand Profiles'!AC4578)/INDEX('IEPR CAISO Load Modifiers'!$E$59:$S$59,MATCH(AE$5,'IEPR CAISO Load Modifiers'!$E$27:$S$27,0))*1000</f>
        <v>-5.7909244495610874</v>
      </c>
      <c r="AF4580" s="570">
        <f>-'Demand Inputs'!H$38*IF('Demand Inputs'!$K$51="Yes",'Demand Inputs'!$K4630,'Demand Profiles'!AD4578)/INDEX('IEPR CAISO Load Modifiers'!$E$59:$S$59,MATCH(AF$5,'IEPR CAISO Load Modifiers'!$E$27:$S$27,0))*1000</f>
        <v>-11.333561700428621</v>
      </c>
      <c r="AG4580" s="569">
        <f t="shared" si="287"/>
        <v>3942.7038266437535</v>
      </c>
      <c r="AH4580" s="569">
        <f t="shared" si="288"/>
        <v>3829.1890916643988</v>
      </c>
      <c r="AI4580" s="569">
        <f t="shared" si="289"/>
        <v>3604.6863064910171</v>
      </c>
      <c r="AJ4580" s="570">
        <f t="shared" si="290"/>
        <v>3454.5835899433946</v>
      </c>
    </row>
    <row r="4581" spans="1:36" x14ac:dyDescent="0.25">
      <c r="A4581" s="9"/>
      <c r="B4581" s="134">
        <v>7</v>
      </c>
      <c r="C4581" s="135">
        <v>10</v>
      </c>
      <c r="D4581" s="137">
        <v>16</v>
      </c>
      <c r="E4581" s="571">
        <f>1000*'Demand Inputs'!E$32*IF('Demand Inputs'!$E$51="Yes",'Demand Inputs'!$E4631,'Demand Profiles'!AG4579)</f>
        <v>2227.0388252153239</v>
      </c>
      <c r="F4581" s="569">
        <f>1000*'Demand Inputs'!F$32*IF('Demand Inputs'!$E$51="Yes",'Demand Inputs'!$E4631,'Demand Profiles'!AH4579)</f>
        <v>2260.0864658549967</v>
      </c>
      <c r="G4581" s="569">
        <f>1000*'Demand Inputs'!G$32*IF('Demand Inputs'!$E$51="Yes",'Demand Inputs'!$E4631,'Demand Profiles'!AI4579)</f>
        <v>2331.1466937101004</v>
      </c>
      <c r="H4581" s="570">
        <f>1000*'Demand Inputs'!H$32*IF('Demand Inputs'!$E$51="Yes",'Demand Inputs'!$E4631,'Demand Profiles'!AJ4579)</f>
        <v>2410.0124617164165</v>
      </c>
      <c r="I4581" s="571">
        <f>1000*'Demand Inputs'!E$33*IF(Custom_CI_shape="Yes",'Demand Inputs'!$F4631,'Demand Profiles'!$E4579)</f>
        <v>3329.4274501069576</v>
      </c>
      <c r="J4581" s="569">
        <f>1000*'Demand Inputs'!F$33*IF(Custom_CI_shape="Yes",'Demand Inputs'!$F4631,'Demand Profiles'!$E4579)</f>
        <v>3415.7392917370421</v>
      </c>
      <c r="K4581" s="569">
        <f>1000*'Demand Inputs'!G$33*IF(Custom_CI_shape="Yes",'Demand Inputs'!$F4631,'Demand Profiles'!$E4579)</f>
        <v>3610.0538643453169</v>
      </c>
      <c r="L4581" s="570">
        <f>1000*'Demand Inputs'!H$33*IF(Custom_CI_shape="Yes",'Demand Inputs'!$F4631,'Demand Profiles'!$E4579)</f>
        <v>3971.5613427858789</v>
      </c>
      <c r="M4581" s="569">
        <f>1000*'Demand Inputs'!E$36*IF('Demand Inputs'!$I$51="Yes",'Demand Inputs'!$I4631,'Demand Profiles'!K4579)</f>
        <v>-99.047612688270718</v>
      </c>
      <c r="N4581" s="569">
        <f>1000*'Demand Inputs'!F$36*IF('Demand Inputs'!$I$51="Yes",'Demand Inputs'!$I4631,'Demand Profiles'!L4579)</f>
        <v>-159.17512535527538</v>
      </c>
      <c r="O4581" s="569">
        <f>1000*'Demand Inputs'!G$36*IF('Demand Inputs'!$I$51="Yes",'Demand Inputs'!$I4631,'Demand Profiles'!M4579)</f>
        <v>-271.48546774219847</v>
      </c>
      <c r="P4581" s="570">
        <f>1000*'Demand Inputs'!H$36*IF('Demand Inputs'!$I$51="Yes",'Demand Inputs'!$I4631,'Demand Profiles'!N4579)</f>
        <v>-407.52559888405358</v>
      </c>
      <c r="Q4581" s="571">
        <f>1000*'Demand Inputs'!E$34*IF('Demand Inputs'!$G$51="Yes",'Demand Inputs'!$G4631,'Demand Profiles'!O4579)</f>
        <v>69.996430215161183</v>
      </c>
      <c r="R4581" s="569">
        <f>1000*'Demand Inputs'!F$34*IF('Demand Inputs'!$G$51="Yes",'Demand Inputs'!$G4631,'Demand Profiles'!P4579)</f>
        <v>102.72188911238324</v>
      </c>
      <c r="S4581" s="569">
        <f>1000*'Demand Inputs'!G$34*IF('Demand Inputs'!$G$51="Yes",'Demand Inputs'!$G4631,'Demand Profiles'!Q4579)</f>
        <v>162.78369746634056</v>
      </c>
      <c r="T4581" s="570">
        <f>1000*'Demand Inputs'!H$34*IF('Demand Inputs'!$G$51="Yes",'Demand Inputs'!$G4631,'Demand Profiles'!R4579)</f>
        <v>266.78784470798809</v>
      </c>
      <c r="U4581" s="571">
        <f>1000*'Demand Inputs'!E$35*IF('Demand Inputs'!$H$51="Yes",'Demand Inputs'!$H4631,'Demand Profiles'!W4579)</f>
        <v>9.8004484859004286</v>
      </c>
      <c r="V4581" s="569">
        <f>1000*'Demand Inputs'!F$35*IF('Demand Inputs'!$H$51="Yes",'Demand Inputs'!$H4631,'Demand Profiles'!X4579)</f>
        <v>21.669492739829312</v>
      </c>
      <c r="W4581" s="569">
        <f>1000*'Demand Inputs'!G$35*IF('Demand Inputs'!$H$51="Yes",'Demand Inputs'!$H4631,'Demand Profiles'!Y4579)</f>
        <v>56.601731356843558</v>
      </c>
      <c r="X4581" s="570">
        <f>1000*'Demand Inputs'!H$35*IF('Demand Inputs'!$H$51="Yes",'Demand Inputs'!$H4631,'Demand Profiles'!Z4579)</f>
        <v>95.782172536171856</v>
      </c>
      <c r="Y4581" s="571">
        <f>1000*'Demand Inputs'!E$37*IF('Demand Inputs'!$J$51="Yes",'Demand Inputs'!$J4631,'Demand Profiles'!S4579)</f>
        <v>-1338.1049744428014</v>
      </c>
      <c r="Z4581" s="569">
        <f>1000*'Demand Inputs'!F$37*IF('Demand Inputs'!$J$51="Yes",'Demand Inputs'!$J4631,'Demand Profiles'!T4579)</f>
        <v>-1538.2187778838036</v>
      </c>
      <c r="AA4581" s="569">
        <f>1000*'Demand Inputs'!G$37*IF('Demand Inputs'!$J$51="Yes",'Demand Inputs'!$J4631,'Demand Profiles'!U4579)</f>
        <v>-1971.6363874847987</v>
      </c>
      <c r="AB4581" s="569">
        <f>1000*'Demand Inputs'!H$37*IF('Demand Inputs'!$J$51="Yes",'Demand Inputs'!$J4631,'Demand Profiles'!V4579)</f>
        <v>-2536.4127617081404</v>
      </c>
      <c r="AC4581" s="571">
        <f>-'Demand Inputs'!E$38*IF('Demand Inputs'!$K$51="Yes",'Demand Inputs'!$K4631,'Demand Profiles'!AA4579)/INDEX('IEPR CAISO Load Modifiers'!$E$59:$S$59,MATCH(AC$5,'IEPR CAISO Load Modifiers'!$E$27:$S$27,0))*1000</f>
        <v>-4.7451767001259375</v>
      </c>
      <c r="AD4581" s="569">
        <f>-'Demand Inputs'!F$38*IF('Demand Inputs'!$K$51="Yes",'Demand Inputs'!$K4631,'Demand Profiles'!AB4579)/INDEX('IEPR CAISO Load Modifiers'!$E$59:$S$59,MATCH(AD$5,'IEPR CAISO Load Modifiers'!$E$27:$S$27,0))*1000</f>
        <v>-7.2833636302720262</v>
      </c>
      <c r="AE4581" s="569">
        <f>-'Demand Inputs'!G$38*IF('Demand Inputs'!$K$51="Yes",'Demand Inputs'!$K4631,'Demand Profiles'!AC4579)/INDEX('IEPR CAISO Load Modifiers'!$E$59:$S$59,MATCH(AE$5,'IEPR CAISO Load Modifiers'!$E$27:$S$27,0))*1000</f>
        <v>-10.518377356446241</v>
      </c>
      <c r="AF4581" s="570">
        <f>-'Demand Inputs'!H$38*IF('Demand Inputs'!$K$51="Yes",'Demand Inputs'!$K4631,'Demand Profiles'!AD4579)/INDEX('IEPR CAISO Load Modifiers'!$E$59:$S$59,MATCH(AF$5,'IEPR CAISO Load Modifiers'!$E$27:$S$27,0))*1000</f>
        <v>-19.172373007493622</v>
      </c>
      <c r="AG4581" s="569">
        <f t="shared" si="287"/>
        <v>4194.3653901921462</v>
      </c>
      <c r="AH4581" s="569">
        <f t="shared" si="288"/>
        <v>4095.5398725749001</v>
      </c>
      <c r="AI4581" s="569">
        <f t="shared" si="289"/>
        <v>3906.9457542951591</v>
      </c>
      <c r="AJ4581" s="570">
        <f t="shared" si="290"/>
        <v>3781.033088146768</v>
      </c>
    </row>
    <row r="4582" spans="1:36" x14ac:dyDescent="0.25">
      <c r="A4582" s="9"/>
      <c r="B4582" s="134">
        <v>7</v>
      </c>
      <c r="C4582" s="135">
        <v>10</v>
      </c>
      <c r="D4582" s="137">
        <v>17</v>
      </c>
      <c r="E4582" s="571">
        <f>1000*'Demand Inputs'!E$32*IF('Demand Inputs'!$E$51="Yes",'Demand Inputs'!$E4632,'Demand Profiles'!AG4580)</f>
        <v>2401.548047558078</v>
      </c>
      <c r="F4582" s="569">
        <f>1000*'Demand Inputs'!F$32*IF('Demand Inputs'!$E$51="Yes",'Demand Inputs'!$E4632,'Demand Profiles'!AH4580)</f>
        <v>2440.5093141935663</v>
      </c>
      <c r="G4582" s="569">
        <f>1000*'Demand Inputs'!G$32*IF('Demand Inputs'!$E$51="Yes",'Demand Inputs'!$E4632,'Demand Profiles'!AI4580)</f>
        <v>2520.4058368506689</v>
      </c>
      <c r="H4582" s="570">
        <f>1000*'Demand Inputs'!H$32*IF('Demand Inputs'!$E$51="Yes",'Demand Inputs'!$E4632,'Demand Profiles'!AJ4580)</f>
        <v>2626.6562247932034</v>
      </c>
      <c r="I4582" s="571">
        <f>1000*'Demand Inputs'!E$33*IF(Custom_CI_shape="Yes",'Demand Inputs'!$F4632,'Demand Profiles'!$E4580)</f>
        <v>3070.5281195418161</v>
      </c>
      <c r="J4582" s="569">
        <f>1000*'Demand Inputs'!F$33*IF(Custom_CI_shape="Yes",'Demand Inputs'!$F4632,'Demand Profiles'!$E4580)</f>
        <v>3150.1282732457516</v>
      </c>
      <c r="K4582" s="569">
        <f>1000*'Demand Inputs'!G$33*IF(Custom_CI_shape="Yes",'Demand Inputs'!$F4632,'Demand Profiles'!$E4580)</f>
        <v>3329.3327665622492</v>
      </c>
      <c r="L4582" s="570">
        <f>1000*'Demand Inputs'!H$33*IF(Custom_CI_shape="Yes",'Demand Inputs'!$F4632,'Demand Profiles'!$E4580)</f>
        <v>3662.7290920898545</v>
      </c>
      <c r="M4582" s="569">
        <f>1000*'Demand Inputs'!E$36*IF('Demand Inputs'!$I$51="Yes",'Demand Inputs'!$I4632,'Demand Profiles'!K4580)</f>
        <v>-98.315448090627399</v>
      </c>
      <c r="N4582" s="569">
        <f>1000*'Demand Inputs'!F$36*IF('Demand Inputs'!$I$51="Yes",'Demand Inputs'!$I4632,'Demand Profiles'!L4580)</f>
        <v>-159.50578315242549</v>
      </c>
      <c r="O4582" s="569">
        <f>1000*'Demand Inputs'!G$36*IF('Demand Inputs'!$I$51="Yes",'Demand Inputs'!$I4632,'Demand Profiles'!M4580)</f>
        <v>-271.83298618601572</v>
      </c>
      <c r="P4582" s="570">
        <f>1000*'Demand Inputs'!H$36*IF('Demand Inputs'!$I$51="Yes",'Demand Inputs'!$I4632,'Demand Profiles'!N4580)</f>
        <v>-408.79596093157835</v>
      </c>
      <c r="Q4582" s="571">
        <f>1000*'Demand Inputs'!E$34*IF('Demand Inputs'!$G$51="Yes",'Demand Inputs'!$G4632,'Demand Profiles'!O4580)</f>
        <v>75.798580761635179</v>
      </c>
      <c r="R4582" s="569">
        <f>1000*'Demand Inputs'!F$34*IF('Demand Inputs'!$G$51="Yes",'Demand Inputs'!$G4632,'Demand Profiles'!P4580)</f>
        <v>108.61749385233574</v>
      </c>
      <c r="S4582" s="569">
        <f>1000*'Demand Inputs'!G$34*IF('Demand Inputs'!$G$51="Yes",'Demand Inputs'!$G4632,'Demand Profiles'!Q4580)</f>
        <v>168.47723601797679</v>
      </c>
      <c r="T4582" s="570">
        <f>1000*'Demand Inputs'!H$34*IF('Demand Inputs'!$G$51="Yes",'Demand Inputs'!$G4632,'Demand Profiles'!R4580)</f>
        <v>270.10529246546696</v>
      </c>
      <c r="U4582" s="571">
        <f>1000*'Demand Inputs'!E$35*IF('Demand Inputs'!$H$51="Yes",'Demand Inputs'!$H4632,'Demand Profiles'!W4580)</f>
        <v>11.400597798205762</v>
      </c>
      <c r="V4582" s="569">
        <f>1000*'Demand Inputs'!F$35*IF('Demand Inputs'!$H$51="Yes",'Demand Inputs'!$H4632,'Demand Profiles'!X4580)</f>
        <v>24.42335717908513</v>
      </c>
      <c r="W4582" s="569">
        <f>1000*'Demand Inputs'!G$35*IF('Demand Inputs'!$H$51="Yes",'Demand Inputs'!$H4632,'Demand Profiles'!Y4580)</f>
        <v>63.197353041375145</v>
      </c>
      <c r="X4582" s="570">
        <f>1000*'Demand Inputs'!H$35*IF('Demand Inputs'!$H$51="Yes",'Demand Inputs'!$H4632,'Demand Profiles'!Z4580)</f>
        <v>104.45657076347055</v>
      </c>
      <c r="Y4582" s="571">
        <f>1000*'Demand Inputs'!E$37*IF('Demand Inputs'!$J$51="Yes",'Demand Inputs'!$J4632,'Demand Profiles'!S4580)</f>
        <v>-888.02666635667538</v>
      </c>
      <c r="Z4582" s="569">
        <f>1000*'Demand Inputs'!F$37*IF('Demand Inputs'!$J$51="Yes",'Demand Inputs'!$J4632,'Demand Profiles'!T4580)</f>
        <v>-1021.4743132283363</v>
      </c>
      <c r="AA4582" s="569">
        <f>1000*'Demand Inputs'!G$37*IF('Demand Inputs'!$J$51="Yes",'Demand Inputs'!$J4632,'Demand Profiles'!U4580)</f>
        <v>-1310.4249493385082</v>
      </c>
      <c r="AB4582" s="569">
        <f>1000*'Demand Inputs'!H$37*IF('Demand Inputs'!$J$51="Yes",'Demand Inputs'!$J4632,'Demand Profiles'!V4580)</f>
        <v>-1685.1170768524205</v>
      </c>
      <c r="AC4582" s="571">
        <f>-'Demand Inputs'!E$38*IF('Demand Inputs'!$K$51="Yes",'Demand Inputs'!$K4632,'Demand Profiles'!AA4580)/INDEX('IEPR CAISO Load Modifiers'!$E$59:$S$59,MATCH(AC$5,'IEPR CAISO Load Modifiers'!$E$27:$S$27,0))*1000</f>
        <v>-10.09028676193198</v>
      </c>
      <c r="AD4582" s="569">
        <f>-'Demand Inputs'!F$38*IF('Demand Inputs'!$K$51="Yes",'Demand Inputs'!$K4632,'Demand Profiles'!AB4580)/INDEX('IEPR CAISO Load Modifiers'!$E$59:$S$59,MATCH(AD$5,'IEPR CAISO Load Modifiers'!$E$27:$S$27,0))*1000</f>
        <v>-15.705473365637992</v>
      </c>
      <c r="AE4582" s="569">
        <f>-'Demand Inputs'!G$38*IF('Demand Inputs'!$K$51="Yes",'Demand Inputs'!$K4632,'Demand Profiles'!AC4580)/INDEX('IEPR CAISO Load Modifiers'!$E$59:$S$59,MATCH(AE$5,'IEPR CAISO Load Modifiers'!$E$27:$S$27,0))*1000</f>
        <v>-26.734325248516139</v>
      </c>
      <c r="AF4582" s="570">
        <f>-'Demand Inputs'!H$38*IF('Demand Inputs'!$K$51="Yes",'Demand Inputs'!$K4632,'Demand Profiles'!AD4580)/INDEX('IEPR CAISO Load Modifiers'!$E$59:$S$59,MATCH(AF$5,'IEPR CAISO Load Modifiers'!$E$27:$S$27,0))*1000</f>
        <v>-43.514461771717926</v>
      </c>
      <c r="AG4582" s="569">
        <f t="shared" si="287"/>
        <v>4562.8429444505009</v>
      </c>
      <c r="AH4582" s="569">
        <f t="shared" si="288"/>
        <v>4526.9928687243391</v>
      </c>
      <c r="AI4582" s="569">
        <f t="shared" si="289"/>
        <v>4472.4209316992301</v>
      </c>
      <c r="AJ4582" s="570">
        <f t="shared" si="290"/>
        <v>4526.5196805562773</v>
      </c>
    </row>
    <row r="4583" spans="1:36" x14ac:dyDescent="0.25">
      <c r="A4583" s="9"/>
      <c r="B4583" s="134">
        <v>7</v>
      </c>
      <c r="C4583" s="135">
        <v>10</v>
      </c>
      <c r="D4583" s="137">
        <v>18</v>
      </c>
      <c r="E4583" s="571">
        <f>1000*'Demand Inputs'!E$32*IF('Demand Inputs'!$E$51="Yes",'Demand Inputs'!$E4633,'Demand Profiles'!AG4581)</f>
        <v>2630.4705453222082</v>
      </c>
      <c r="F4583" s="569">
        <f>1000*'Demand Inputs'!F$32*IF('Demand Inputs'!$E$51="Yes",'Demand Inputs'!$E4633,'Demand Profiles'!AH4581)</f>
        <v>2676.4346542414896</v>
      </c>
      <c r="G4583" s="569">
        <f>1000*'Demand Inputs'!G$32*IF('Demand Inputs'!$E$51="Yes",'Demand Inputs'!$E4633,'Demand Profiles'!AI4581)</f>
        <v>2770.6816575765297</v>
      </c>
      <c r="H4583" s="570">
        <f>1000*'Demand Inputs'!H$32*IF('Demand Inputs'!$E$51="Yes",'Demand Inputs'!$E4633,'Demand Profiles'!AJ4581)</f>
        <v>2908.3934712460682</v>
      </c>
      <c r="I4583" s="571">
        <f>1000*'Demand Inputs'!E$33*IF(Custom_CI_shape="Yes",'Demand Inputs'!$F4633,'Demand Profiles'!$E4581)</f>
        <v>2701.1727672227848</v>
      </c>
      <c r="J4583" s="569">
        <f>1000*'Demand Inputs'!F$33*IF(Custom_CI_shape="Yes",'Demand Inputs'!$F4633,'Demand Profiles'!$E4581)</f>
        <v>2771.1977789083649</v>
      </c>
      <c r="K4583" s="569">
        <f>1000*'Demand Inputs'!G$33*IF(Custom_CI_shape="Yes",'Demand Inputs'!$F4633,'Demand Profiles'!$E4581)</f>
        <v>2928.845674731157</v>
      </c>
      <c r="L4583" s="570">
        <f>1000*'Demand Inputs'!H$33*IF(Custom_CI_shape="Yes",'Demand Inputs'!$F4633,'Demand Profiles'!$E4581)</f>
        <v>3222.1375906969652</v>
      </c>
      <c r="M4583" s="569">
        <f>1000*'Demand Inputs'!E$36*IF('Demand Inputs'!$I$51="Yes",'Demand Inputs'!$I4633,'Demand Profiles'!K4581)</f>
        <v>-94.016725602604282</v>
      </c>
      <c r="N4583" s="569">
        <f>1000*'Demand Inputs'!F$36*IF('Demand Inputs'!$I$51="Yes",'Demand Inputs'!$I4633,'Demand Profiles'!L4581)</f>
        <v>-153.79891236251731</v>
      </c>
      <c r="O4583" s="569">
        <f>1000*'Demand Inputs'!G$36*IF('Demand Inputs'!$I$51="Yes",'Demand Inputs'!$I4633,'Demand Profiles'!M4581)</f>
        <v>-264.60499938146319</v>
      </c>
      <c r="P4583" s="570">
        <f>1000*'Demand Inputs'!H$36*IF('Demand Inputs'!$I$51="Yes",'Demand Inputs'!$I4633,'Demand Profiles'!N4581)</f>
        <v>-400.58762625339176</v>
      </c>
      <c r="Q4583" s="571">
        <f>1000*'Demand Inputs'!E$34*IF('Demand Inputs'!$G$51="Yes",'Demand Inputs'!$G4633,'Demand Profiles'!O4581)</f>
        <v>90.493831502112371</v>
      </c>
      <c r="R4583" s="569">
        <f>1000*'Demand Inputs'!F$34*IF('Demand Inputs'!$G$51="Yes",'Demand Inputs'!$G4633,'Demand Profiles'!P4581)</f>
        <v>129.13597647995744</v>
      </c>
      <c r="S4583" s="569">
        <f>1000*'Demand Inputs'!G$34*IF('Demand Inputs'!$G$51="Yes",'Demand Inputs'!$G4633,'Demand Profiles'!Q4581)</f>
        <v>195.81330313739738</v>
      </c>
      <c r="T4583" s="570">
        <f>1000*'Demand Inputs'!H$34*IF('Demand Inputs'!$G$51="Yes",'Demand Inputs'!$G4633,'Demand Profiles'!R4581)</f>
        <v>297.38335355700485</v>
      </c>
      <c r="U4583" s="571">
        <f>1000*'Demand Inputs'!E$35*IF('Demand Inputs'!$H$51="Yes",'Demand Inputs'!$H4633,'Demand Profiles'!W4581)</f>
        <v>13.979296096364653</v>
      </c>
      <c r="V4583" s="569">
        <f>1000*'Demand Inputs'!F$35*IF('Demand Inputs'!$H$51="Yes",'Demand Inputs'!$H4633,'Demand Profiles'!X4581)</f>
        <v>28.980639976658697</v>
      </c>
      <c r="W4583" s="569">
        <f>1000*'Demand Inputs'!G$35*IF('Demand Inputs'!$H$51="Yes",'Demand Inputs'!$H4633,'Demand Profiles'!Y4581)</f>
        <v>71.994209311874172</v>
      </c>
      <c r="X4583" s="570">
        <f>1000*'Demand Inputs'!H$35*IF('Demand Inputs'!$H$51="Yes",'Demand Inputs'!$H4633,'Demand Profiles'!Z4581)</f>
        <v>118.36210038942713</v>
      </c>
      <c r="Y4583" s="571">
        <f>1000*'Demand Inputs'!E$37*IF('Demand Inputs'!$J$51="Yes",'Demand Inputs'!$J4633,'Demand Profiles'!S4581)</f>
        <v>-426.99445589598338</v>
      </c>
      <c r="Z4583" s="569">
        <f>1000*'Demand Inputs'!F$37*IF('Demand Inputs'!$J$51="Yes",'Demand Inputs'!$J4633,'Demand Profiles'!T4581)</f>
        <v>-490.93603925190331</v>
      </c>
      <c r="AA4583" s="569">
        <f>1000*'Demand Inputs'!G$37*IF('Demand Inputs'!$J$51="Yes",'Demand Inputs'!$J4633,'Demand Profiles'!U4581)</f>
        <v>-628.63814009145131</v>
      </c>
      <c r="AB4583" s="569">
        <f>1000*'Demand Inputs'!H$37*IF('Demand Inputs'!$J$51="Yes",'Demand Inputs'!$J4633,'Demand Profiles'!V4581)</f>
        <v>-805.43620801659233</v>
      </c>
      <c r="AC4583" s="571">
        <f>-'Demand Inputs'!E$38*IF('Demand Inputs'!$K$51="Yes",'Demand Inputs'!$K4633,'Demand Profiles'!AA4581)/INDEX('IEPR CAISO Load Modifiers'!$E$59:$S$59,MATCH(AC$5,'IEPR CAISO Load Modifiers'!$E$27:$S$27,0))*1000</f>
        <v>-14.137802811781063</v>
      </c>
      <c r="AD4583" s="569">
        <f>-'Demand Inputs'!F$38*IF('Demand Inputs'!$K$51="Yes",'Demand Inputs'!$K4633,'Demand Profiles'!AB4581)/INDEX('IEPR CAISO Load Modifiers'!$E$59:$S$59,MATCH(AD$5,'IEPR CAISO Load Modifiers'!$E$27:$S$27,0))*1000</f>
        <v>-22.336190423816007</v>
      </c>
      <c r="AE4583" s="569">
        <f>-'Demand Inputs'!G$38*IF('Demand Inputs'!$K$51="Yes",'Demand Inputs'!$K4633,'Demand Profiles'!AC4581)/INDEX('IEPR CAISO Load Modifiers'!$E$59:$S$59,MATCH(AE$5,'IEPR CAISO Load Modifiers'!$E$27:$S$27,0))*1000</f>
        <v>-39.995259229526752</v>
      </c>
      <c r="AF4583" s="570">
        <f>-'Demand Inputs'!H$38*IF('Demand Inputs'!$K$51="Yes",'Demand Inputs'!$K4633,'Demand Profiles'!AD4581)/INDEX('IEPR CAISO Load Modifiers'!$E$59:$S$59,MATCH(AF$5,'IEPR CAISO Load Modifiers'!$E$27:$S$27,0))*1000</f>
        <v>-65.702639158352838</v>
      </c>
      <c r="AG4583" s="569">
        <f t="shared" si="287"/>
        <v>4900.9674558331017</v>
      </c>
      <c r="AH4583" s="569">
        <f t="shared" si="288"/>
        <v>4938.6779075682334</v>
      </c>
      <c r="AI4583" s="569">
        <f t="shared" si="289"/>
        <v>5034.0964460545174</v>
      </c>
      <c r="AJ4583" s="570">
        <f t="shared" si="290"/>
        <v>5274.5500424611273</v>
      </c>
    </row>
    <row r="4584" spans="1:36" x14ac:dyDescent="0.25">
      <c r="A4584" s="9"/>
      <c r="B4584" s="134">
        <v>7</v>
      </c>
      <c r="C4584" s="135">
        <v>10</v>
      </c>
      <c r="D4584" s="137">
        <v>19</v>
      </c>
      <c r="E4584" s="571">
        <f>1000*'Demand Inputs'!E$32*IF('Demand Inputs'!$E$51="Yes",'Demand Inputs'!$E4634,'Demand Profiles'!AG4582)</f>
        <v>2738.9190782070714</v>
      </c>
      <c r="F4584" s="569">
        <f>1000*'Demand Inputs'!F$32*IF('Demand Inputs'!$E$51="Yes",'Demand Inputs'!$E4634,'Demand Profiles'!AH4582)</f>
        <v>2789.1628181425417</v>
      </c>
      <c r="G4584" s="569">
        <f>1000*'Demand Inputs'!G$32*IF('Demand Inputs'!$E$51="Yes",'Demand Inputs'!$E4634,'Demand Profiles'!AI4582)</f>
        <v>2892.482232647922</v>
      </c>
      <c r="H4584" s="570">
        <f>1000*'Demand Inputs'!H$32*IF('Demand Inputs'!$E$51="Yes",'Demand Inputs'!$E4634,'Demand Profiles'!AJ4582)</f>
        <v>3050.6685316387911</v>
      </c>
      <c r="I4584" s="571">
        <f>1000*'Demand Inputs'!E$33*IF(Custom_CI_shape="Yes",'Demand Inputs'!$F4634,'Demand Profiles'!$E4582)</f>
        <v>2347.9585507012835</v>
      </c>
      <c r="J4584" s="569">
        <f>1000*'Demand Inputs'!F$33*IF(Custom_CI_shape="Yes",'Demand Inputs'!$F4634,'Demand Profiles'!$E4582)</f>
        <v>2408.8268620307949</v>
      </c>
      <c r="K4584" s="569">
        <f>1000*'Demand Inputs'!G$33*IF(Custom_CI_shape="Yes",'Demand Inputs'!$F4634,'Demand Profiles'!$E4582)</f>
        <v>2545.8602015819561</v>
      </c>
      <c r="L4584" s="570">
        <f>1000*'Demand Inputs'!H$33*IF(Custom_CI_shape="Yes",'Demand Inputs'!$F4634,'Demand Profiles'!$E4582)</f>
        <v>2800.8003040069875</v>
      </c>
      <c r="M4584" s="569">
        <f>1000*'Demand Inputs'!E$36*IF('Demand Inputs'!$I$51="Yes",'Demand Inputs'!$I4634,'Demand Profiles'!K4582)</f>
        <v>-85.605231241538831</v>
      </c>
      <c r="N4584" s="569">
        <f>1000*'Demand Inputs'!F$36*IF('Demand Inputs'!$I$51="Yes",'Demand Inputs'!$I4634,'Demand Profiles'!L4582)</f>
        <v>-141.67184308471977</v>
      </c>
      <c r="O4584" s="569">
        <f>1000*'Demand Inputs'!G$36*IF('Demand Inputs'!$I$51="Yes",'Demand Inputs'!$I4634,'Demand Profiles'!M4582)</f>
        <v>-242.225935048606</v>
      </c>
      <c r="P4584" s="570">
        <f>1000*'Demand Inputs'!H$36*IF('Demand Inputs'!$I$51="Yes",'Demand Inputs'!$I4634,'Demand Profiles'!N4582)</f>
        <v>-366.79716886102079</v>
      </c>
      <c r="Q4584" s="571">
        <f>1000*'Demand Inputs'!E$34*IF('Demand Inputs'!$G$51="Yes",'Demand Inputs'!$G4634,'Demand Profiles'!O4582)</f>
        <v>94.890556952651139</v>
      </c>
      <c r="R4584" s="569">
        <f>1000*'Demand Inputs'!F$34*IF('Demand Inputs'!$G$51="Yes",'Demand Inputs'!$G4634,'Demand Profiles'!P4582)</f>
        <v>135.56803498403642</v>
      </c>
      <c r="S4584" s="569">
        <f>1000*'Demand Inputs'!G$34*IF('Demand Inputs'!$G$51="Yes",'Demand Inputs'!$G4634,'Demand Profiles'!Q4582)</f>
        <v>204.48042411071893</v>
      </c>
      <c r="T4584" s="570">
        <f>1000*'Demand Inputs'!H$34*IF('Demand Inputs'!$G$51="Yes",'Demand Inputs'!$G4634,'Demand Profiles'!R4582)</f>
        <v>304.58897537977293</v>
      </c>
      <c r="U4584" s="571">
        <f>1000*'Demand Inputs'!E$35*IF('Demand Inputs'!$H$51="Yes",'Demand Inputs'!$H4634,'Demand Profiles'!W4582)</f>
        <v>14.60904237715984</v>
      </c>
      <c r="V4584" s="569">
        <f>1000*'Demand Inputs'!F$35*IF('Demand Inputs'!$H$51="Yes",'Demand Inputs'!$H4634,'Demand Profiles'!X4582)</f>
        <v>29.913487726541284</v>
      </c>
      <c r="W4584" s="569">
        <f>1000*'Demand Inputs'!G$35*IF('Demand Inputs'!$H$51="Yes",'Demand Inputs'!$H4634,'Demand Profiles'!Y4582)</f>
        <v>72.067327030917752</v>
      </c>
      <c r="X4584" s="570">
        <f>1000*'Demand Inputs'!H$35*IF('Demand Inputs'!$H$51="Yes",'Demand Inputs'!$H4634,'Demand Profiles'!Z4582)</f>
        <v>117.72995295201974</v>
      </c>
      <c r="Y4584" s="571">
        <f>1000*'Demand Inputs'!E$37*IF('Demand Inputs'!$J$51="Yes",'Demand Inputs'!$J4634,'Demand Profiles'!S4582)</f>
        <v>-84.690615816119958</v>
      </c>
      <c r="Z4584" s="569">
        <f>1000*'Demand Inputs'!F$37*IF('Demand Inputs'!$J$51="Yes",'Demand Inputs'!$J4634,'Demand Profiles'!T4582)</f>
        <v>-97.638733957265202</v>
      </c>
      <c r="AA4584" s="569">
        <f>1000*'Demand Inputs'!G$37*IF('Demand Inputs'!$J$51="Yes",'Demand Inputs'!$J4634,'Demand Profiles'!U4582)</f>
        <v>-125.55181176704141</v>
      </c>
      <c r="AB4584" s="569">
        <f>1000*'Demand Inputs'!H$37*IF('Demand Inputs'!$J$51="Yes",'Demand Inputs'!$J4634,'Demand Profiles'!V4582)</f>
        <v>-161.11405744577723</v>
      </c>
      <c r="AC4584" s="571">
        <f>-'Demand Inputs'!E$38*IF('Demand Inputs'!$K$51="Yes",'Demand Inputs'!$K4634,'Demand Profiles'!AA4582)/INDEX('IEPR CAISO Load Modifiers'!$E$59:$S$59,MATCH(AC$5,'IEPR CAISO Load Modifiers'!$E$27:$S$27,0))*1000</f>
        <v>-20.78865078101655</v>
      </c>
      <c r="AD4584" s="569">
        <f>-'Demand Inputs'!F$38*IF('Demand Inputs'!$K$51="Yes",'Demand Inputs'!$K4634,'Demand Profiles'!AB4582)/INDEX('IEPR CAISO Load Modifiers'!$E$59:$S$59,MATCH(AD$5,'IEPR CAISO Load Modifiers'!$E$27:$S$27,0))*1000</f>
        <v>-32.598436257053969</v>
      </c>
      <c r="AE4584" s="569">
        <f>-'Demand Inputs'!G$38*IF('Demand Inputs'!$K$51="Yes",'Demand Inputs'!$K4634,'Demand Profiles'!AC4582)/INDEX('IEPR CAISO Load Modifiers'!$E$59:$S$59,MATCH(AE$5,'IEPR CAISO Load Modifiers'!$E$27:$S$27,0))*1000</f>
        <v>-60.880482469299238</v>
      </c>
      <c r="AF4584" s="570">
        <f>-'Demand Inputs'!H$38*IF('Demand Inputs'!$K$51="Yes",'Demand Inputs'!$K4634,'Demand Profiles'!AD4582)/INDEX('IEPR CAISO Load Modifiers'!$E$59:$S$59,MATCH(AF$5,'IEPR CAISO Load Modifiers'!$E$27:$S$27,0))*1000</f>
        <v>-96.530190133784103</v>
      </c>
      <c r="AG4584" s="569">
        <f t="shared" si="287"/>
        <v>5005.2927303994911</v>
      </c>
      <c r="AH4584" s="569">
        <f t="shared" si="288"/>
        <v>5091.5621895848763</v>
      </c>
      <c r="AI4584" s="569">
        <f t="shared" si="289"/>
        <v>5286.231956086569</v>
      </c>
      <c r="AJ4584" s="570">
        <f t="shared" si="290"/>
        <v>5649.3463475369899</v>
      </c>
    </row>
    <row r="4585" spans="1:36" x14ac:dyDescent="0.25">
      <c r="A4585" s="9"/>
      <c r="B4585" s="134">
        <v>7</v>
      </c>
      <c r="C4585" s="135">
        <v>10</v>
      </c>
      <c r="D4585" s="137">
        <v>20</v>
      </c>
      <c r="E4585" s="571">
        <f>1000*'Demand Inputs'!E$32*IF('Demand Inputs'!$E$51="Yes",'Demand Inputs'!$E4635,'Demand Profiles'!AG4583)</f>
        <v>2782.882655271434</v>
      </c>
      <c r="F4585" s="569">
        <f>1000*'Demand Inputs'!F$32*IF('Demand Inputs'!$E$51="Yes",'Demand Inputs'!$E4635,'Demand Profiles'!AH4583)</f>
        <v>2834.4410466591089</v>
      </c>
      <c r="G4585" s="569">
        <f>1000*'Demand Inputs'!G$32*IF('Demand Inputs'!$E$51="Yes",'Demand Inputs'!$E4635,'Demand Profiles'!AI4583)</f>
        <v>2941.5516006552375</v>
      </c>
      <c r="H4585" s="570">
        <f>1000*'Demand Inputs'!H$32*IF('Demand Inputs'!$E$51="Yes",'Demand Inputs'!$E4635,'Demand Profiles'!AJ4583)</f>
        <v>3107.0231090478323</v>
      </c>
      <c r="I4585" s="571">
        <f>1000*'Demand Inputs'!E$33*IF(Custom_CI_shape="Yes",'Demand Inputs'!$F4635,'Demand Profiles'!$E4583)</f>
        <v>2157.4475559074563</v>
      </c>
      <c r="J4585" s="569">
        <f>1000*'Demand Inputs'!F$33*IF(Custom_CI_shape="Yes",'Demand Inputs'!$F4635,'Demand Profiles'!$E4583)</f>
        <v>2213.377073688273</v>
      </c>
      <c r="K4585" s="569">
        <f>1000*'Demand Inputs'!G$33*IF(Custom_CI_shape="Yes",'Demand Inputs'!$F4635,'Demand Profiles'!$E4583)</f>
        <v>2339.2916659216785</v>
      </c>
      <c r="L4585" s="570">
        <f>1000*'Demand Inputs'!H$33*IF(Custom_CI_shape="Yes",'Demand Inputs'!$F4635,'Demand Profiles'!$E4583)</f>
        <v>2573.546184901752</v>
      </c>
      <c r="M4585" s="569">
        <f>1000*'Demand Inputs'!E$36*IF('Demand Inputs'!$I$51="Yes",'Demand Inputs'!$I4635,'Demand Profiles'!K4583)</f>
        <v>-76.035503824755281</v>
      </c>
      <c r="N4585" s="569">
        <f>1000*'Demand Inputs'!F$36*IF('Demand Inputs'!$I$51="Yes",'Demand Inputs'!$I4635,'Demand Profiles'!L4583)</f>
        <v>-126.33456661810651</v>
      </c>
      <c r="O4585" s="569">
        <f>1000*'Demand Inputs'!G$36*IF('Demand Inputs'!$I$51="Yes",'Demand Inputs'!$I4635,'Demand Profiles'!M4583)</f>
        <v>-216.52489496238471</v>
      </c>
      <c r="P4585" s="570">
        <f>1000*'Demand Inputs'!H$36*IF('Demand Inputs'!$I$51="Yes",'Demand Inputs'!$I4635,'Demand Profiles'!N4583)</f>
        <v>-326.997208559174</v>
      </c>
      <c r="Q4585" s="571">
        <f>1000*'Demand Inputs'!E$34*IF('Demand Inputs'!$G$51="Yes",'Demand Inputs'!$G4635,'Demand Profiles'!O4583)</f>
        <v>104.39142387900135</v>
      </c>
      <c r="R4585" s="569">
        <f>1000*'Demand Inputs'!F$34*IF('Demand Inputs'!$G$51="Yes",'Demand Inputs'!$G4635,'Demand Profiles'!P4583)</f>
        <v>148.30826212580493</v>
      </c>
      <c r="S4585" s="569">
        <f>1000*'Demand Inputs'!G$34*IF('Demand Inputs'!$G$51="Yes",'Demand Inputs'!$G4635,'Demand Profiles'!Q4583)</f>
        <v>222.89571226377868</v>
      </c>
      <c r="T4585" s="570">
        <f>1000*'Demand Inputs'!H$34*IF('Demand Inputs'!$G$51="Yes",'Demand Inputs'!$G4635,'Demand Profiles'!R4583)</f>
        <v>328.54965092511435</v>
      </c>
      <c r="U4585" s="571">
        <f>1000*'Demand Inputs'!E$35*IF('Demand Inputs'!$H$51="Yes",'Demand Inputs'!$H4635,'Demand Profiles'!W4583)</f>
        <v>14.799048911022521</v>
      </c>
      <c r="V4585" s="569">
        <f>1000*'Demand Inputs'!F$35*IF('Demand Inputs'!$H$51="Yes",'Demand Inputs'!$H4635,'Demand Profiles'!X4583)</f>
        <v>29.805170547904353</v>
      </c>
      <c r="W4585" s="569">
        <f>1000*'Demand Inputs'!G$35*IF('Demand Inputs'!$H$51="Yes",'Demand Inputs'!$H4635,'Demand Profiles'!Y4583)</f>
        <v>70.031253743290634</v>
      </c>
      <c r="X4585" s="570">
        <f>1000*'Demand Inputs'!H$35*IF('Demand Inputs'!$H$51="Yes",'Demand Inputs'!$H4635,'Demand Profiles'!Z4583)</f>
        <v>115.60381694007025</v>
      </c>
      <c r="Y4585" s="571">
        <f>1000*'Demand Inputs'!E$37*IF('Demand Inputs'!$J$51="Yes",'Demand Inputs'!$J4635,'Demand Profiles'!S4583)</f>
        <v>-2.9378118065350534E-3</v>
      </c>
      <c r="Z4585" s="569">
        <f>1000*'Demand Inputs'!F$37*IF('Demand Inputs'!$J$51="Yes",'Demand Inputs'!$J4635,'Demand Profiles'!T4583)</f>
        <v>-3.3718668532106487E-3</v>
      </c>
      <c r="AA4585" s="569">
        <f>1000*'Demand Inputs'!G$37*IF('Demand Inputs'!$J$51="Yes",'Demand Inputs'!$J4635,'Demand Profiles'!U4583)</f>
        <v>-4.311136444459053E-3</v>
      </c>
      <c r="AB4585" s="569">
        <f>1000*'Demand Inputs'!H$37*IF('Demand Inputs'!$J$51="Yes",'Demand Inputs'!$J4635,'Demand Profiles'!V4583)</f>
        <v>-5.5390352267976912E-3</v>
      </c>
      <c r="AC4585" s="571">
        <f>-'Demand Inputs'!E$38*IF('Demand Inputs'!$K$51="Yes",'Demand Inputs'!$K4635,'Demand Profiles'!AA4583)/INDEX('IEPR CAISO Load Modifiers'!$E$59:$S$59,MATCH(AC$5,'IEPR CAISO Load Modifiers'!$E$27:$S$27,0))*1000</f>
        <v>-18.350912760220762</v>
      </c>
      <c r="AD4585" s="569">
        <f>-'Demand Inputs'!F$38*IF('Demand Inputs'!$K$51="Yes",'Demand Inputs'!$K4635,'Demand Profiles'!AB4583)/INDEX('IEPR CAISO Load Modifiers'!$E$59:$S$59,MATCH(AD$5,'IEPR CAISO Load Modifiers'!$E$27:$S$27,0))*1000</f>
        <v>-27.472041636119531</v>
      </c>
      <c r="AE4585" s="569">
        <f>-'Demand Inputs'!G$38*IF('Demand Inputs'!$K$51="Yes",'Demand Inputs'!$K4635,'Demand Profiles'!AC4583)/INDEX('IEPR CAISO Load Modifiers'!$E$59:$S$59,MATCH(AE$5,'IEPR CAISO Load Modifiers'!$E$27:$S$27,0))*1000</f>
        <v>-49.615234022566064</v>
      </c>
      <c r="AF4585" s="570">
        <f>-'Demand Inputs'!H$38*IF('Demand Inputs'!$K$51="Yes",'Demand Inputs'!$K4635,'Demand Profiles'!AD4583)/INDEX('IEPR CAISO Load Modifiers'!$E$59:$S$59,MATCH(AF$5,'IEPR CAISO Load Modifiers'!$E$27:$S$27,0))*1000</f>
        <v>-76.942917570476169</v>
      </c>
      <c r="AG4585" s="569">
        <f t="shared" si="287"/>
        <v>4965.1313295721311</v>
      </c>
      <c r="AH4585" s="569">
        <f t="shared" si="288"/>
        <v>5072.1215729000114</v>
      </c>
      <c r="AI4585" s="569">
        <f t="shared" si="289"/>
        <v>5307.6257924625897</v>
      </c>
      <c r="AJ4585" s="570">
        <f t="shared" si="290"/>
        <v>5720.7770966498902</v>
      </c>
    </row>
    <row r="4586" spans="1:36" x14ac:dyDescent="0.25">
      <c r="A4586" s="9"/>
      <c r="B4586" s="134">
        <v>7</v>
      </c>
      <c r="C4586" s="135">
        <v>10</v>
      </c>
      <c r="D4586" s="137">
        <v>21</v>
      </c>
      <c r="E4586" s="571">
        <f>1000*'Demand Inputs'!E$32*IF('Demand Inputs'!$E$51="Yes",'Demand Inputs'!$E4636,'Demand Profiles'!AG4584)</f>
        <v>2840.1538725916089</v>
      </c>
      <c r="F4586" s="569">
        <f>1000*'Demand Inputs'!F$32*IF('Demand Inputs'!$E$51="Yes",'Demand Inputs'!$E4636,'Demand Profiles'!AH4584)</f>
        <v>2893.6584007465021</v>
      </c>
      <c r="G4586" s="569">
        <f>1000*'Demand Inputs'!G$32*IF('Demand Inputs'!$E$51="Yes",'Demand Inputs'!$E4636,'Demand Profiles'!AI4584)</f>
        <v>3004.8318502140878</v>
      </c>
      <c r="H4586" s="570">
        <f>1000*'Demand Inputs'!H$32*IF('Demand Inputs'!$E$51="Yes",'Demand Inputs'!$E4636,'Demand Profiles'!AJ4584)</f>
        <v>3182.5632899947218</v>
      </c>
      <c r="I4586" s="571">
        <f>1000*'Demand Inputs'!E$33*IF(Custom_CI_shape="Yes",'Demand Inputs'!$F4636,'Demand Profiles'!$E4584)</f>
        <v>1873.2559105582452</v>
      </c>
      <c r="J4586" s="569">
        <f>1000*'Demand Inputs'!F$33*IF(Custom_CI_shape="Yes",'Demand Inputs'!$F4636,'Demand Profiles'!$E4584)</f>
        <v>1921.818064234106</v>
      </c>
      <c r="K4586" s="569">
        <f>1000*'Demand Inputs'!G$33*IF(Custom_CI_shape="Yes",'Demand Inputs'!$F4636,'Demand Profiles'!$E4584)</f>
        <v>2031.1464478978967</v>
      </c>
      <c r="L4586" s="570">
        <f>1000*'Demand Inputs'!H$33*IF(Custom_CI_shape="Yes",'Demand Inputs'!$F4636,'Demand Profiles'!$E4584)</f>
        <v>2234.5435877508871</v>
      </c>
      <c r="M4586" s="569">
        <f>1000*'Demand Inputs'!E$36*IF('Demand Inputs'!$I$51="Yes",'Demand Inputs'!$I4636,'Demand Profiles'!K4584)</f>
        <v>-66.863567319970016</v>
      </c>
      <c r="N4586" s="569">
        <f>1000*'Demand Inputs'!F$36*IF('Demand Inputs'!$I$51="Yes",'Demand Inputs'!$I4636,'Demand Profiles'!L4584)</f>
        <v>-111.16252976233447</v>
      </c>
      <c r="O4586" s="569">
        <f>1000*'Demand Inputs'!G$36*IF('Demand Inputs'!$I$51="Yes",'Demand Inputs'!$I4636,'Demand Profiles'!M4584)</f>
        <v>-188.46435452521729</v>
      </c>
      <c r="P4586" s="570">
        <f>1000*'Demand Inputs'!H$36*IF('Demand Inputs'!$I$51="Yes",'Demand Inputs'!$I4636,'Demand Profiles'!N4584)</f>
        <v>-287.93040567560843</v>
      </c>
      <c r="Q4586" s="571">
        <f>1000*'Demand Inputs'!E$34*IF('Demand Inputs'!$G$51="Yes",'Demand Inputs'!$G4636,'Demand Profiles'!O4584)</f>
        <v>193.30883309558538</v>
      </c>
      <c r="R4586" s="569">
        <f>1000*'Demand Inputs'!F$34*IF('Demand Inputs'!$G$51="Yes",'Demand Inputs'!$G4636,'Demand Profiles'!P4584)</f>
        <v>273.98280831600687</v>
      </c>
      <c r="S4586" s="569">
        <f>1000*'Demand Inputs'!G$34*IF('Demand Inputs'!$G$51="Yes",'Demand Inputs'!$G4636,'Demand Profiles'!Q4584)</f>
        <v>416.47819455880898</v>
      </c>
      <c r="T4586" s="570">
        <f>1000*'Demand Inputs'!H$34*IF('Demand Inputs'!$G$51="Yes",'Demand Inputs'!$G4636,'Demand Profiles'!R4584)</f>
        <v>613.71520624324603</v>
      </c>
      <c r="U4586" s="571">
        <f>1000*'Demand Inputs'!E$35*IF('Demand Inputs'!$H$51="Yes",'Demand Inputs'!$H4636,'Demand Profiles'!W4584)</f>
        <v>13.496126994175773</v>
      </c>
      <c r="V4586" s="569">
        <f>1000*'Demand Inputs'!F$35*IF('Demand Inputs'!$H$51="Yes",'Demand Inputs'!$H4636,'Demand Profiles'!X4584)</f>
        <v>26.639717103894522</v>
      </c>
      <c r="W4586" s="569">
        <f>1000*'Demand Inputs'!G$35*IF('Demand Inputs'!$H$51="Yes",'Demand Inputs'!$H4636,'Demand Profiles'!Y4584)</f>
        <v>61.943751711351638</v>
      </c>
      <c r="X4586" s="570">
        <f>1000*'Demand Inputs'!H$35*IF('Demand Inputs'!$H$51="Yes",'Demand Inputs'!$H4636,'Demand Profiles'!Z4584)</f>
        <v>104.20877218714674</v>
      </c>
      <c r="Y4586" s="571">
        <f>1000*'Demand Inputs'!E$37*IF('Demand Inputs'!$J$51="Yes",'Demand Inputs'!$J4636,'Demand Profiles'!S4584)</f>
        <v>-2.9378118065350534E-3</v>
      </c>
      <c r="Z4586" s="569">
        <f>1000*'Demand Inputs'!F$37*IF('Demand Inputs'!$J$51="Yes",'Demand Inputs'!$J4636,'Demand Profiles'!T4584)</f>
        <v>-3.3718668532106487E-3</v>
      </c>
      <c r="AA4586" s="569">
        <f>1000*'Demand Inputs'!G$37*IF('Demand Inputs'!$J$51="Yes",'Demand Inputs'!$J4636,'Demand Profiles'!U4584)</f>
        <v>-4.311136444459053E-3</v>
      </c>
      <c r="AB4586" s="569">
        <f>1000*'Demand Inputs'!H$37*IF('Demand Inputs'!$J$51="Yes",'Demand Inputs'!$J4636,'Demand Profiles'!V4584)</f>
        <v>-5.5390352267976912E-3</v>
      </c>
      <c r="AC4586" s="571">
        <f>-'Demand Inputs'!E$38*IF('Demand Inputs'!$K$51="Yes",'Demand Inputs'!$K4636,'Demand Profiles'!AA4584)/INDEX('IEPR CAISO Load Modifiers'!$E$59:$S$59,MATCH(AC$5,'IEPR CAISO Load Modifiers'!$E$27:$S$27,0))*1000</f>
        <v>-7.4299487958220851</v>
      </c>
      <c r="AD4586" s="569">
        <f>-'Demand Inputs'!F$38*IF('Demand Inputs'!$K$51="Yes",'Demand Inputs'!$K4636,'Demand Profiles'!AB4584)/INDEX('IEPR CAISO Load Modifiers'!$E$59:$S$59,MATCH(AD$5,'IEPR CAISO Load Modifiers'!$E$27:$S$27,0))*1000</f>
        <v>-13.276329466395465</v>
      </c>
      <c r="AE4586" s="569">
        <f>-'Demand Inputs'!G$38*IF('Demand Inputs'!$K$51="Yes",'Demand Inputs'!$K4636,'Demand Profiles'!AC4584)/INDEX('IEPR CAISO Load Modifiers'!$E$59:$S$59,MATCH(AE$5,'IEPR CAISO Load Modifiers'!$E$27:$S$27,0))*1000</f>
        <v>-25.331243119091397</v>
      </c>
      <c r="AF4586" s="570">
        <f>-'Demand Inputs'!H$38*IF('Demand Inputs'!$K$51="Yes",'Demand Inputs'!$K4636,'Demand Profiles'!AD4584)/INDEX('IEPR CAISO Load Modifiers'!$E$59:$S$59,MATCH(AF$5,'IEPR CAISO Load Modifiers'!$E$27:$S$27,0))*1000</f>
        <v>-41.896581219522503</v>
      </c>
      <c r="AG4586" s="569">
        <f t="shared" si="287"/>
        <v>4845.918289312016</v>
      </c>
      <c r="AH4586" s="569">
        <f t="shared" si="288"/>
        <v>4991.6567593049276</v>
      </c>
      <c r="AI4586" s="569">
        <f t="shared" si="289"/>
        <v>5300.6003356013916</v>
      </c>
      <c r="AJ4586" s="570">
        <f t="shared" si="290"/>
        <v>5805.1983302456438</v>
      </c>
    </row>
    <row r="4587" spans="1:36" x14ac:dyDescent="0.25">
      <c r="A4587" s="9"/>
      <c r="B4587" s="134">
        <v>7</v>
      </c>
      <c r="C4587" s="135">
        <v>10</v>
      </c>
      <c r="D4587" s="137">
        <v>22</v>
      </c>
      <c r="E4587" s="571">
        <f>1000*'Demand Inputs'!E$32*IF('Demand Inputs'!$E$51="Yes",'Demand Inputs'!$E4637,'Demand Profiles'!AG4585)</f>
        <v>2641.1169772911803</v>
      </c>
      <c r="F4587" s="569">
        <f>1000*'Demand Inputs'!F$32*IF('Demand Inputs'!$E$51="Yes",'Demand Inputs'!$E4637,'Demand Profiles'!AH4585)</f>
        <v>2691.9304486602596</v>
      </c>
      <c r="G4587" s="569">
        <f>1000*'Demand Inputs'!G$32*IF('Demand Inputs'!$E$51="Yes",'Demand Inputs'!$E4637,'Demand Profiles'!AI4585)</f>
        <v>2796.296860822792</v>
      </c>
      <c r="H4587" s="570">
        <f>1000*'Demand Inputs'!H$32*IF('Demand Inputs'!$E$51="Yes",'Demand Inputs'!$E4637,'Demand Profiles'!AJ4585)</f>
        <v>2967.0434375490408</v>
      </c>
      <c r="I4587" s="571">
        <f>1000*'Demand Inputs'!E$33*IF(Custom_CI_shape="Yes",'Demand Inputs'!$F4637,'Demand Profiles'!$E4585)</f>
        <v>1615.3279841949384</v>
      </c>
      <c r="J4587" s="569">
        <f>1000*'Demand Inputs'!F$33*IF(Custom_CI_shape="Yes",'Demand Inputs'!$F4637,'Demand Profiles'!$E4585)</f>
        <v>1657.2036325584427</v>
      </c>
      <c r="K4587" s="569">
        <f>1000*'Demand Inputs'!G$33*IF(Custom_CI_shape="Yes",'Demand Inputs'!$F4637,'Demand Profiles'!$E4585)</f>
        <v>1751.4786307599927</v>
      </c>
      <c r="L4587" s="570">
        <f>1000*'Demand Inputs'!H$33*IF(Custom_CI_shape="Yes",'Demand Inputs'!$F4637,'Demand Profiles'!$E4585)</f>
        <v>1926.8700922564819</v>
      </c>
      <c r="M4587" s="569">
        <f>1000*'Demand Inputs'!E$36*IF('Demand Inputs'!$I$51="Yes",'Demand Inputs'!$I4637,'Demand Profiles'!K4585)</f>
        <v>-57.98003613479414</v>
      </c>
      <c r="N4587" s="569">
        <f>1000*'Demand Inputs'!F$36*IF('Demand Inputs'!$I$51="Yes",'Demand Inputs'!$I4637,'Demand Profiles'!L4585)</f>
        <v>-98.539521764309939</v>
      </c>
      <c r="O4587" s="569">
        <f>1000*'Demand Inputs'!G$36*IF('Demand Inputs'!$I$51="Yes",'Demand Inputs'!$I4637,'Demand Profiles'!M4585)</f>
        <v>-166.09580074169807</v>
      </c>
      <c r="P4587" s="570">
        <f>1000*'Demand Inputs'!H$36*IF('Demand Inputs'!$I$51="Yes",'Demand Inputs'!$I4637,'Demand Profiles'!N4585)</f>
        <v>-254.87281243356983</v>
      </c>
      <c r="Q4587" s="571">
        <f>1000*'Demand Inputs'!E$34*IF('Demand Inputs'!$G$51="Yes",'Demand Inputs'!$G4637,'Demand Profiles'!O4585)</f>
        <v>211.30403430962465</v>
      </c>
      <c r="R4587" s="569">
        <f>1000*'Demand Inputs'!F$34*IF('Demand Inputs'!$G$51="Yes",'Demand Inputs'!$G4637,'Demand Profiles'!P4585)</f>
        <v>291.68507932561181</v>
      </c>
      <c r="S4587" s="569">
        <f>1000*'Demand Inputs'!G$34*IF('Demand Inputs'!$G$51="Yes",'Demand Inputs'!$G4637,'Demand Profiles'!Q4585)</f>
        <v>438.66102432066498</v>
      </c>
      <c r="T4587" s="570">
        <f>1000*'Demand Inputs'!H$34*IF('Demand Inputs'!$G$51="Yes",'Demand Inputs'!$G4637,'Demand Profiles'!R4585)</f>
        <v>644.88162803392163</v>
      </c>
      <c r="U4587" s="571">
        <f>1000*'Demand Inputs'!E$35*IF('Demand Inputs'!$H$51="Yes",'Demand Inputs'!$H4637,'Demand Profiles'!W4585)</f>
        <v>13.996937084286543</v>
      </c>
      <c r="V4587" s="569">
        <f>1000*'Demand Inputs'!F$35*IF('Demand Inputs'!$H$51="Yes",'Demand Inputs'!$H4637,'Demand Profiles'!X4585)</f>
        <v>26.942995564198274</v>
      </c>
      <c r="W4587" s="569">
        <f>1000*'Demand Inputs'!G$35*IF('Demand Inputs'!$H$51="Yes",'Demand Inputs'!$H4637,'Demand Profiles'!Y4585)</f>
        <v>58.678431616300173</v>
      </c>
      <c r="X4587" s="570">
        <f>1000*'Demand Inputs'!H$35*IF('Demand Inputs'!$H$51="Yes",'Demand Inputs'!$H4637,'Demand Profiles'!Z4585)</f>
        <v>100.8030155773415</v>
      </c>
      <c r="Y4587" s="571">
        <f>1000*'Demand Inputs'!E$37*IF('Demand Inputs'!$J$51="Yes",'Demand Inputs'!$J4637,'Demand Profiles'!S4585)</f>
        <v>-2.9378118065350534E-3</v>
      </c>
      <c r="Z4587" s="569">
        <f>1000*'Demand Inputs'!F$37*IF('Demand Inputs'!$J$51="Yes",'Demand Inputs'!$J4637,'Demand Profiles'!T4585)</f>
        <v>-3.3718668532106487E-3</v>
      </c>
      <c r="AA4587" s="569">
        <f>1000*'Demand Inputs'!G$37*IF('Demand Inputs'!$J$51="Yes",'Demand Inputs'!$J4637,'Demand Profiles'!U4585)</f>
        <v>-4.311136444459053E-3</v>
      </c>
      <c r="AB4587" s="569">
        <f>1000*'Demand Inputs'!H$37*IF('Demand Inputs'!$J$51="Yes",'Demand Inputs'!$J4637,'Demand Profiles'!V4585)</f>
        <v>-5.5390352267976912E-3</v>
      </c>
      <c r="AC4587" s="571">
        <f>-'Demand Inputs'!E$38*IF('Demand Inputs'!$K$51="Yes",'Demand Inputs'!$K4637,'Demand Profiles'!AA4585)/INDEX('IEPR CAISO Load Modifiers'!$E$59:$S$59,MATCH(AC$5,'IEPR CAISO Load Modifiers'!$E$27:$S$27,0))*1000</f>
        <v>-3.5235920942095937</v>
      </c>
      <c r="AD4587" s="569">
        <f>-'Demand Inputs'!F$38*IF('Demand Inputs'!$K$51="Yes",'Demand Inputs'!$K4637,'Demand Profiles'!AB4585)/INDEX('IEPR CAISO Load Modifiers'!$E$59:$S$59,MATCH(AD$5,'IEPR CAISO Load Modifiers'!$E$27:$S$27,0))*1000</f>
        <v>-6.4817738755448966</v>
      </c>
      <c r="AE4587" s="569">
        <f>-'Demand Inputs'!G$38*IF('Demand Inputs'!$K$51="Yes",'Demand Inputs'!$K4637,'Demand Profiles'!AC4585)/INDEX('IEPR CAISO Load Modifiers'!$E$59:$S$59,MATCH(AE$5,'IEPR CAISO Load Modifiers'!$E$27:$S$27,0))*1000</f>
        <v>-10.874219569206138</v>
      </c>
      <c r="AF4587" s="570">
        <f>-'Demand Inputs'!H$38*IF('Demand Inputs'!$K$51="Yes",'Demand Inputs'!$K4637,'Demand Profiles'!AD4585)/INDEX('IEPR CAISO Load Modifiers'!$E$59:$S$59,MATCH(AF$5,'IEPR CAISO Load Modifiers'!$E$27:$S$27,0))*1000</f>
        <v>-20.832042657252167</v>
      </c>
      <c r="AG4587" s="569">
        <f t="shared" si="287"/>
        <v>4420.2393668392187</v>
      </c>
      <c r="AH4587" s="569">
        <f t="shared" si="288"/>
        <v>4562.7374886018051</v>
      </c>
      <c r="AI4587" s="569">
        <f t="shared" si="289"/>
        <v>4868.1406160724009</v>
      </c>
      <c r="AJ4587" s="570">
        <f t="shared" si="290"/>
        <v>5363.887779290736</v>
      </c>
    </row>
    <row r="4588" spans="1:36" x14ac:dyDescent="0.25">
      <c r="A4588" s="9"/>
      <c r="B4588" s="134">
        <v>7</v>
      </c>
      <c r="C4588" s="135">
        <v>10</v>
      </c>
      <c r="D4588" s="137">
        <v>23</v>
      </c>
      <c r="E4588" s="571">
        <f>1000*'Demand Inputs'!E$32*IF('Demand Inputs'!$E$51="Yes",'Demand Inputs'!$E4638,'Demand Profiles'!AG4586)</f>
        <v>2440.8300275484253</v>
      </c>
      <c r="F4588" s="569">
        <f>1000*'Demand Inputs'!F$32*IF('Demand Inputs'!$E$51="Yes",'Demand Inputs'!$E4638,'Demand Profiles'!AH4586)</f>
        <v>2488.9421121615037</v>
      </c>
      <c r="G4588" s="569">
        <f>1000*'Demand Inputs'!G$32*IF('Demand Inputs'!$E$51="Yes",'Demand Inputs'!$E4638,'Demand Profiles'!AI4586)</f>
        <v>2586.0273137185259</v>
      </c>
      <c r="H4588" s="570">
        <f>1000*'Demand Inputs'!H$32*IF('Demand Inputs'!$E$51="Yes",'Demand Inputs'!$E4638,'Demand Profiles'!AJ4586)</f>
        <v>2749.0663231970111</v>
      </c>
      <c r="I4588" s="571">
        <f>1000*'Demand Inputs'!E$33*IF(Custom_CI_shape="Yes",'Demand Inputs'!$F4638,'Demand Profiles'!$E4586)</f>
        <v>1416.1059798083993</v>
      </c>
      <c r="J4588" s="569">
        <f>1000*'Demand Inputs'!F$33*IF(Custom_CI_shape="Yes",'Demand Inputs'!$F4638,'Demand Profiles'!$E4586)</f>
        <v>1452.8170110269086</v>
      </c>
      <c r="K4588" s="569">
        <f>1000*'Demand Inputs'!G$33*IF(Custom_CI_shape="Yes",'Demand Inputs'!$F4638,'Demand Profiles'!$E4586)</f>
        <v>1535.4648633552874</v>
      </c>
      <c r="L4588" s="570">
        <f>1000*'Demand Inputs'!H$33*IF(Custom_CI_shape="Yes",'Demand Inputs'!$F4638,'Demand Profiles'!$E4586)</f>
        <v>1689.2249045745941</v>
      </c>
      <c r="M4588" s="569">
        <f>1000*'Demand Inputs'!E$36*IF('Demand Inputs'!$I$51="Yes",'Demand Inputs'!$I4638,'Demand Profiles'!K4586)</f>
        <v>-49.537945513828568</v>
      </c>
      <c r="N4588" s="569">
        <f>1000*'Demand Inputs'!F$36*IF('Demand Inputs'!$I$51="Yes",'Demand Inputs'!$I4638,'Demand Profiles'!L4586)</f>
        <v>-83.976504943922421</v>
      </c>
      <c r="O4588" s="569">
        <f>1000*'Demand Inputs'!G$36*IF('Demand Inputs'!$I$51="Yes",'Demand Inputs'!$I4638,'Demand Profiles'!M4586)</f>
        <v>-143.1641969641783</v>
      </c>
      <c r="P4588" s="570">
        <f>1000*'Demand Inputs'!H$36*IF('Demand Inputs'!$I$51="Yes",'Demand Inputs'!$I4638,'Demand Profiles'!N4586)</f>
        <v>-217.3843430590731</v>
      </c>
      <c r="Q4588" s="571">
        <f>1000*'Demand Inputs'!E$34*IF('Demand Inputs'!$G$51="Yes",'Demand Inputs'!$G4638,'Demand Profiles'!O4586)</f>
        <v>318.60576784698367</v>
      </c>
      <c r="R4588" s="569">
        <f>1000*'Demand Inputs'!F$34*IF('Demand Inputs'!$G$51="Yes",'Demand Inputs'!$G4638,'Demand Profiles'!P4586)</f>
        <v>427.26801575533824</v>
      </c>
      <c r="S4588" s="569">
        <f>1000*'Demand Inputs'!G$34*IF('Demand Inputs'!$G$51="Yes",'Demand Inputs'!$G4638,'Demand Profiles'!Q4586)</f>
        <v>618.72775027520345</v>
      </c>
      <c r="T4588" s="570">
        <f>1000*'Demand Inputs'!H$34*IF('Demand Inputs'!$G$51="Yes",'Demand Inputs'!$G4638,'Demand Profiles'!R4586)</f>
        <v>889.97230806041466</v>
      </c>
      <c r="U4588" s="571">
        <f>1000*'Demand Inputs'!E$35*IF('Demand Inputs'!$H$51="Yes",'Demand Inputs'!$H4638,'Demand Profiles'!W4586)</f>
        <v>12.468723916171351</v>
      </c>
      <c r="V4588" s="569">
        <f>1000*'Demand Inputs'!F$35*IF('Demand Inputs'!$H$51="Yes",'Demand Inputs'!$H4638,'Demand Profiles'!X4586)</f>
        <v>23.885855372469855</v>
      </c>
      <c r="W4588" s="569">
        <f>1000*'Demand Inputs'!G$35*IF('Demand Inputs'!$H$51="Yes",'Demand Inputs'!$H4638,'Demand Profiles'!Y4586)</f>
        <v>50.203761717866364</v>
      </c>
      <c r="X4588" s="570">
        <f>1000*'Demand Inputs'!H$35*IF('Demand Inputs'!$H$51="Yes",'Demand Inputs'!$H4638,'Demand Profiles'!Z4586)</f>
        <v>89.445536737712757</v>
      </c>
      <c r="Y4588" s="571">
        <f>1000*'Demand Inputs'!E$37*IF('Demand Inputs'!$J$51="Yes",'Demand Inputs'!$J4638,'Demand Profiles'!S4586)</f>
        <v>-2.9378118065350534E-3</v>
      </c>
      <c r="Z4588" s="569">
        <f>1000*'Demand Inputs'!F$37*IF('Demand Inputs'!$J$51="Yes",'Demand Inputs'!$J4638,'Demand Profiles'!T4586)</f>
        <v>-3.3718668532106487E-3</v>
      </c>
      <c r="AA4588" s="569">
        <f>1000*'Demand Inputs'!G$37*IF('Demand Inputs'!$J$51="Yes",'Demand Inputs'!$J4638,'Demand Profiles'!U4586)</f>
        <v>-4.311136444459053E-3</v>
      </c>
      <c r="AB4588" s="569">
        <f>1000*'Demand Inputs'!H$37*IF('Demand Inputs'!$J$51="Yes",'Demand Inputs'!$J4638,'Demand Profiles'!V4586)</f>
        <v>-5.5390352267976912E-3</v>
      </c>
      <c r="AC4588" s="571">
        <f>-'Demand Inputs'!E$38*IF('Demand Inputs'!$K$51="Yes",'Demand Inputs'!$K4638,'Demand Profiles'!AA4586)/INDEX('IEPR CAISO Load Modifiers'!$E$59:$S$59,MATCH(AC$5,'IEPR CAISO Load Modifiers'!$E$27:$S$27,0))*1000</f>
        <v>8.7872636220582425</v>
      </c>
      <c r="AD4588" s="569">
        <f>-'Demand Inputs'!F$38*IF('Demand Inputs'!$K$51="Yes",'Demand Inputs'!$K4638,'Demand Profiles'!AB4586)/INDEX('IEPR CAISO Load Modifiers'!$E$59:$S$59,MATCH(AD$5,'IEPR CAISO Load Modifiers'!$E$27:$S$27,0))*1000</f>
        <v>14.052193365892716</v>
      </c>
      <c r="AE4588" s="569">
        <f>-'Demand Inputs'!G$38*IF('Demand Inputs'!$K$51="Yes",'Demand Inputs'!$K4638,'Demand Profiles'!AC4586)/INDEX('IEPR CAISO Load Modifiers'!$E$59:$S$59,MATCH(AE$5,'IEPR CAISO Load Modifiers'!$E$27:$S$27,0))*1000</f>
        <v>22.849798109045608</v>
      </c>
      <c r="AF4588" s="570">
        <f>-'Demand Inputs'!H$38*IF('Demand Inputs'!$K$51="Yes",'Demand Inputs'!$K4638,'Demand Profiles'!AD4586)/INDEX('IEPR CAISO Load Modifiers'!$E$59:$S$59,MATCH(AF$5,'IEPR CAISO Load Modifiers'!$E$27:$S$27,0))*1000</f>
        <v>36.247895778969081</v>
      </c>
      <c r="AG4588" s="569">
        <f t="shared" si="287"/>
        <v>4147.2568794164017</v>
      </c>
      <c r="AH4588" s="569">
        <f t="shared" si="288"/>
        <v>4322.9853108713378</v>
      </c>
      <c r="AI4588" s="569">
        <f t="shared" si="289"/>
        <v>4670.1049790753059</v>
      </c>
      <c r="AJ4588" s="570">
        <f t="shared" si="290"/>
        <v>5236.5670862544011</v>
      </c>
    </row>
    <row r="4589" spans="1:36" x14ac:dyDescent="0.25">
      <c r="A4589" s="9"/>
      <c r="B4589" s="134">
        <v>7</v>
      </c>
      <c r="C4589" s="135">
        <v>10</v>
      </c>
      <c r="D4589" s="137">
        <v>24</v>
      </c>
      <c r="E4589" s="571">
        <f>1000*'Demand Inputs'!E$32*IF('Demand Inputs'!$E$51="Yes",'Demand Inputs'!$E4639,'Demand Profiles'!AG4587)</f>
        <v>2262.0438105423896</v>
      </c>
      <c r="F4589" s="569">
        <f>1000*'Demand Inputs'!F$32*IF('Demand Inputs'!$E$51="Yes",'Demand Inputs'!$E4639,'Demand Profiles'!AH4587)</f>
        <v>2307.4082801378231</v>
      </c>
      <c r="G4589" s="569">
        <f>1000*'Demand Inputs'!G$32*IF('Demand Inputs'!$E$51="Yes",'Demand Inputs'!$E4639,'Demand Profiles'!AI4587)</f>
        <v>2397.7475120298568</v>
      </c>
      <c r="H4589" s="570">
        <f>1000*'Demand Inputs'!H$32*IF('Demand Inputs'!$E$51="Yes",'Demand Inputs'!$E4639,'Demand Profiles'!AJ4587)</f>
        <v>2552.2517289487587</v>
      </c>
      <c r="I4589" s="571">
        <f>1000*'Demand Inputs'!E$33*IF(Custom_CI_shape="Yes",'Demand Inputs'!$F4639,'Demand Profiles'!$E4587)</f>
        <v>1298.6909133565905</v>
      </c>
      <c r="J4589" s="569">
        <f>1000*'Demand Inputs'!F$33*IF(Custom_CI_shape="Yes",'Demand Inputs'!$F4639,'Demand Profiles'!$E4587)</f>
        <v>1332.3580847005592</v>
      </c>
      <c r="K4589" s="569">
        <f>1000*'Demand Inputs'!G$33*IF(Custom_CI_shape="Yes",'Demand Inputs'!$F4639,'Demand Profiles'!$E4587)</f>
        <v>1408.1532697769087</v>
      </c>
      <c r="L4589" s="570">
        <f>1000*'Demand Inputs'!H$33*IF(Custom_CI_shape="Yes",'Demand Inputs'!$F4639,'Demand Profiles'!$E4587)</f>
        <v>1549.1644449404132</v>
      </c>
      <c r="M4589" s="569">
        <f>1000*'Demand Inputs'!E$36*IF('Demand Inputs'!$I$51="Yes",'Demand Inputs'!$I4639,'Demand Profiles'!K4587)</f>
        <v>-42.300021408963971</v>
      </c>
      <c r="N4589" s="569">
        <f>1000*'Demand Inputs'!F$36*IF('Demand Inputs'!$I$51="Yes",'Demand Inputs'!$I4639,'Demand Profiles'!L4587)</f>
        <v>-70.413993024545164</v>
      </c>
      <c r="O4589" s="569">
        <f>1000*'Demand Inputs'!G$36*IF('Demand Inputs'!$I$51="Yes",'Demand Inputs'!$I4639,'Demand Profiles'!M4587)</f>
        <v>-117.38659463137159</v>
      </c>
      <c r="P4589" s="570">
        <f>1000*'Demand Inputs'!H$36*IF('Demand Inputs'!$I$51="Yes",'Demand Inputs'!$I4639,'Demand Profiles'!N4587)</f>
        <v>-181.47429226901482</v>
      </c>
      <c r="Q4589" s="571">
        <f>1000*'Demand Inputs'!E$34*IF('Demand Inputs'!$G$51="Yes",'Demand Inputs'!$G4639,'Demand Profiles'!O4587)</f>
        <v>311.72030274370428</v>
      </c>
      <c r="R4589" s="569">
        <f>1000*'Demand Inputs'!F$34*IF('Demand Inputs'!$G$51="Yes",'Demand Inputs'!$G4639,'Demand Profiles'!P4587)</f>
        <v>418.08166219746795</v>
      </c>
      <c r="S4589" s="569">
        <f>1000*'Demand Inputs'!G$34*IF('Demand Inputs'!$G$51="Yes",'Demand Inputs'!$G4639,'Demand Profiles'!Q4587)</f>
        <v>616.12824325411327</v>
      </c>
      <c r="T4589" s="570">
        <f>1000*'Demand Inputs'!H$34*IF('Demand Inputs'!$G$51="Yes",'Demand Inputs'!$G4639,'Demand Profiles'!R4587)</f>
        <v>904.24188106234556</v>
      </c>
      <c r="U4589" s="571">
        <f>1000*'Demand Inputs'!E$35*IF('Demand Inputs'!$H$51="Yes",'Demand Inputs'!$H4639,'Demand Profiles'!W4587)</f>
        <v>10.128893030070396</v>
      </c>
      <c r="V4589" s="569">
        <f>1000*'Demand Inputs'!F$35*IF('Demand Inputs'!$H$51="Yes",'Demand Inputs'!$H4639,'Demand Profiles'!X4587)</f>
        <v>19.025299394863683</v>
      </c>
      <c r="W4589" s="569">
        <f>1000*'Demand Inputs'!G$35*IF('Demand Inputs'!$H$51="Yes",'Demand Inputs'!$H4639,'Demand Profiles'!Y4587)</f>
        <v>39.590117627815921</v>
      </c>
      <c r="X4589" s="570">
        <f>1000*'Demand Inputs'!H$35*IF('Demand Inputs'!$H$51="Yes",'Demand Inputs'!$H4639,'Demand Profiles'!Z4587)</f>
        <v>70.768384248003315</v>
      </c>
      <c r="Y4589" s="571">
        <f>1000*'Demand Inputs'!E$37*IF('Demand Inputs'!$J$51="Yes",'Demand Inputs'!$J4639,'Demand Profiles'!S4587)</f>
        <v>-2.9378118065350534E-3</v>
      </c>
      <c r="Z4589" s="569">
        <f>1000*'Demand Inputs'!F$37*IF('Demand Inputs'!$J$51="Yes",'Demand Inputs'!$J4639,'Demand Profiles'!T4587)</f>
        <v>-3.3718668532106487E-3</v>
      </c>
      <c r="AA4589" s="569">
        <f>1000*'Demand Inputs'!G$37*IF('Demand Inputs'!$J$51="Yes",'Demand Inputs'!$J4639,'Demand Profiles'!U4587)</f>
        <v>-4.311136444459053E-3</v>
      </c>
      <c r="AB4589" s="569">
        <f>1000*'Demand Inputs'!H$37*IF('Demand Inputs'!$J$51="Yes",'Demand Inputs'!$J4639,'Demand Profiles'!V4587)</f>
        <v>-5.5390352267976912E-3</v>
      </c>
      <c r="AC4589" s="571">
        <f>-'Demand Inputs'!E$38*IF('Demand Inputs'!$K$51="Yes",'Demand Inputs'!$K4639,'Demand Profiles'!AA4587)/INDEX('IEPR CAISO Load Modifiers'!$E$59:$S$59,MATCH(AC$5,'IEPR CAISO Load Modifiers'!$E$27:$S$27,0))*1000</f>
        <v>10.030566354847576</v>
      </c>
      <c r="AD4589" s="569">
        <f>-'Demand Inputs'!F$38*IF('Demand Inputs'!$K$51="Yes",'Demand Inputs'!$K4639,'Demand Profiles'!AB4587)/INDEX('IEPR CAISO Load Modifiers'!$E$59:$S$59,MATCH(AD$5,'IEPR CAISO Load Modifiers'!$E$27:$S$27,0))*1000</f>
        <v>15.824624521237025</v>
      </c>
      <c r="AE4589" s="569">
        <f>-'Demand Inputs'!G$38*IF('Demand Inputs'!$K$51="Yes",'Demand Inputs'!$K4639,'Demand Profiles'!AC4587)/INDEX('IEPR CAISO Load Modifiers'!$E$59:$S$59,MATCH(AE$5,'IEPR CAISO Load Modifiers'!$E$27:$S$27,0))*1000</f>
        <v>27.824862061746213</v>
      </c>
      <c r="AF4589" s="570">
        <f>-'Demand Inputs'!H$38*IF('Demand Inputs'!$K$51="Yes",'Demand Inputs'!$K4639,'Demand Profiles'!AD4587)/INDEX('IEPR CAISO Load Modifiers'!$E$59:$S$59,MATCH(AF$5,'IEPR CAISO Load Modifiers'!$E$27:$S$27,0))*1000</f>
        <v>41.772672948860702</v>
      </c>
      <c r="AG4589" s="569">
        <f t="shared" si="287"/>
        <v>3850.3115268068318</v>
      </c>
      <c r="AH4589" s="569">
        <f t="shared" si="288"/>
        <v>4022.2805860605527</v>
      </c>
      <c r="AI4589" s="569">
        <f t="shared" si="289"/>
        <v>4372.0530989826239</v>
      </c>
      <c r="AJ4589" s="570">
        <f t="shared" si="290"/>
        <v>4936.7192808441396</v>
      </c>
    </row>
    <row r="4590" spans="1:36" x14ac:dyDescent="0.25">
      <c r="A4590" s="9"/>
      <c r="B4590" s="134">
        <v>7</v>
      </c>
      <c r="C4590" s="135">
        <v>11</v>
      </c>
      <c r="D4590" s="137">
        <v>1</v>
      </c>
      <c r="E4590" s="571">
        <f>1000*'Demand Inputs'!E$32*IF('Demand Inputs'!$E$51="Yes",'Demand Inputs'!$E4640,'Demand Profiles'!AG4588)</f>
        <v>2120.3173666837342</v>
      </c>
      <c r="F4590" s="569">
        <f>1000*'Demand Inputs'!F$32*IF('Demand Inputs'!$E$51="Yes",'Demand Inputs'!$E4640,'Demand Profiles'!AH4588)</f>
        <v>2162.9930536094134</v>
      </c>
      <c r="G4590" s="569">
        <f>1000*'Demand Inputs'!G$32*IF('Demand Inputs'!$E$51="Yes",'Demand Inputs'!$E4640,'Demand Profiles'!AI4588)</f>
        <v>2247.0269324081532</v>
      </c>
      <c r="H4590" s="570">
        <f>1000*'Demand Inputs'!H$32*IF('Demand Inputs'!$E$51="Yes",'Demand Inputs'!$E4640,'Demand Profiles'!AJ4588)</f>
        <v>2394.203495257776</v>
      </c>
      <c r="I4590" s="571">
        <f>1000*'Demand Inputs'!E$33*IF(Custom_CI_shape="Yes",'Demand Inputs'!$F4640,'Demand Profiles'!$E4588)</f>
        <v>1221.6267767699983</v>
      </c>
      <c r="J4590" s="569">
        <f>1000*'Demand Inputs'!F$33*IF(Custom_CI_shape="Yes",'Demand Inputs'!$F4640,'Demand Profiles'!$E4588)</f>
        <v>1253.2961428900664</v>
      </c>
      <c r="K4590" s="569">
        <f>1000*'Demand Inputs'!G$33*IF(Custom_CI_shape="Yes",'Demand Inputs'!$F4640,'Demand Profiles'!$E4588)</f>
        <v>1324.59365231838</v>
      </c>
      <c r="L4590" s="570">
        <f>1000*'Demand Inputs'!H$33*IF(Custom_CI_shape="Yes",'Demand Inputs'!$F4640,'Demand Profiles'!$E4588)</f>
        <v>1457.2372441321636</v>
      </c>
      <c r="M4590" s="569">
        <f>1000*'Demand Inputs'!E$36*IF('Demand Inputs'!$I$51="Yes",'Demand Inputs'!$I4640,'Demand Profiles'!K4588)</f>
        <v>-36.996106134123266</v>
      </c>
      <c r="N4590" s="569">
        <f>1000*'Demand Inputs'!F$36*IF('Demand Inputs'!$I$51="Yes",'Demand Inputs'!$I4640,'Demand Profiles'!L4588)</f>
        <v>-60.226915511155397</v>
      </c>
      <c r="O4590" s="569">
        <f>1000*'Demand Inputs'!G$36*IF('Demand Inputs'!$I$51="Yes",'Demand Inputs'!$I4640,'Demand Profiles'!M4588)</f>
        <v>-103.5560095670232</v>
      </c>
      <c r="P4590" s="570">
        <f>1000*'Demand Inputs'!H$36*IF('Demand Inputs'!$I$51="Yes",'Demand Inputs'!$I4640,'Demand Profiles'!N4588)</f>
        <v>-159.66527293320408</v>
      </c>
      <c r="Q4590" s="571">
        <f>1000*'Demand Inputs'!E$34*IF('Demand Inputs'!$G$51="Yes",'Demand Inputs'!$G4640,'Demand Profiles'!O4588)</f>
        <v>224.54580893856641</v>
      </c>
      <c r="R4590" s="569">
        <f>1000*'Demand Inputs'!F$34*IF('Demand Inputs'!$G$51="Yes",'Demand Inputs'!$G4640,'Demand Profiles'!P4588)</f>
        <v>301.6967463667529</v>
      </c>
      <c r="S4590" s="569">
        <f>1000*'Demand Inputs'!G$34*IF('Demand Inputs'!$G$51="Yes",'Demand Inputs'!$G4640,'Demand Profiles'!Q4588)</f>
        <v>448.32692661357845</v>
      </c>
      <c r="T4590" s="570">
        <f>1000*'Demand Inputs'!H$34*IF('Demand Inputs'!$G$51="Yes",'Demand Inputs'!$G4640,'Demand Profiles'!R4588)</f>
        <v>668.55132585709418</v>
      </c>
      <c r="U4590" s="571">
        <f>1000*'Demand Inputs'!E$35*IF('Demand Inputs'!$H$51="Yes",'Demand Inputs'!$H4640,'Demand Profiles'!W4588)</f>
        <v>8.1365103409573969</v>
      </c>
      <c r="V4590" s="569">
        <f>1000*'Demand Inputs'!F$35*IF('Demand Inputs'!$H$51="Yes",'Demand Inputs'!$H4640,'Demand Profiles'!X4588)</f>
        <v>15.436062363200245</v>
      </c>
      <c r="W4590" s="569">
        <f>1000*'Demand Inputs'!G$35*IF('Demand Inputs'!$H$51="Yes",'Demand Inputs'!$H4640,'Demand Profiles'!Y4588)</f>
        <v>32.940341990364644</v>
      </c>
      <c r="X4590" s="570">
        <f>1000*'Demand Inputs'!H$35*IF('Demand Inputs'!$H$51="Yes",'Demand Inputs'!$H4640,'Demand Profiles'!Z4588)</f>
        <v>59.004335850097981</v>
      </c>
      <c r="Y4590" s="571">
        <f>1000*'Demand Inputs'!E$37*IF('Demand Inputs'!$J$51="Yes",'Demand Inputs'!$J4640,'Demand Profiles'!S4588)</f>
        <v>-2.9378118065350534E-3</v>
      </c>
      <c r="Z4590" s="569">
        <f>1000*'Demand Inputs'!F$37*IF('Demand Inputs'!$J$51="Yes",'Demand Inputs'!$J4640,'Demand Profiles'!T4588)</f>
        <v>-3.3718668532106487E-3</v>
      </c>
      <c r="AA4590" s="569">
        <f>1000*'Demand Inputs'!G$37*IF('Demand Inputs'!$J$51="Yes",'Demand Inputs'!$J4640,'Demand Profiles'!U4588)</f>
        <v>-4.311136444459053E-3</v>
      </c>
      <c r="AB4590" s="569">
        <f>1000*'Demand Inputs'!H$37*IF('Demand Inputs'!$J$51="Yes",'Demand Inputs'!$J4640,'Demand Profiles'!V4588)</f>
        <v>-5.5390352267976912E-3</v>
      </c>
      <c r="AC4590" s="571">
        <f>-'Demand Inputs'!E$38*IF('Demand Inputs'!$K$51="Yes",'Demand Inputs'!$K4640,'Demand Profiles'!AA4588)/INDEX('IEPR CAISO Load Modifiers'!$E$59:$S$59,MATCH(AC$5,'IEPR CAISO Load Modifiers'!$E$27:$S$27,0))*1000</f>
        <v>7.2236354198686534</v>
      </c>
      <c r="AD4590" s="569">
        <f>-'Demand Inputs'!F$38*IF('Demand Inputs'!$K$51="Yes",'Demand Inputs'!$K4640,'Demand Profiles'!AB4588)/INDEX('IEPR CAISO Load Modifiers'!$E$59:$S$59,MATCH(AD$5,'IEPR CAISO Load Modifiers'!$E$27:$S$27,0))*1000</f>
        <v>11.644714322495469</v>
      </c>
      <c r="AE4590" s="569">
        <f>-'Demand Inputs'!G$38*IF('Demand Inputs'!$K$51="Yes",'Demand Inputs'!$K4640,'Demand Profiles'!AC4588)/INDEX('IEPR CAISO Load Modifiers'!$E$59:$S$59,MATCH(AE$5,'IEPR CAISO Load Modifiers'!$E$27:$S$27,0))*1000</f>
        <v>19.782504511115473</v>
      </c>
      <c r="AF4590" s="570">
        <f>-'Demand Inputs'!H$38*IF('Demand Inputs'!$K$51="Yes",'Demand Inputs'!$K4640,'Demand Profiles'!AD4588)/INDEX('IEPR CAISO Load Modifiers'!$E$59:$S$59,MATCH(AF$5,'IEPR CAISO Load Modifiers'!$E$27:$S$27,0))*1000</f>
        <v>30.770481479883777</v>
      </c>
      <c r="AG4590" s="569">
        <f t="shared" si="287"/>
        <v>3544.8510542071954</v>
      </c>
      <c r="AH4590" s="569">
        <f t="shared" si="288"/>
        <v>3684.8364321739195</v>
      </c>
      <c r="AI4590" s="569">
        <f t="shared" si="289"/>
        <v>3969.1100371381244</v>
      </c>
      <c r="AJ4590" s="570">
        <f t="shared" si="290"/>
        <v>4450.0960706085843</v>
      </c>
    </row>
    <row r="4591" spans="1:36" x14ac:dyDescent="0.25">
      <c r="A4591" s="9"/>
      <c r="B4591" s="134">
        <v>7</v>
      </c>
      <c r="C4591" s="135">
        <v>11</v>
      </c>
      <c r="D4591" s="137">
        <v>2</v>
      </c>
      <c r="E4591" s="571">
        <f>1000*'Demand Inputs'!E$32*IF('Demand Inputs'!$E$51="Yes",'Demand Inputs'!$E4641,'Demand Profiles'!AG4589)</f>
        <v>2017.4467417328769</v>
      </c>
      <c r="F4591" s="569">
        <f>1000*'Demand Inputs'!F$32*IF('Demand Inputs'!$E$51="Yes",'Demand Inputs'!$E4641,'Demand Profiles'!AH4589)</f>
        <v>2058.7364832521375</v>
      </c>
      <c r="G4591" s="569">
        <f>1000*'Demand Inputs'!G$32*IF('Demand Inputs'!$E$51="Yes",'Demand Inputs'!$E4641,'Demand Profiles'!AI4589)</f>
        <v>2138.1934267556799</v>
      </c>
      <c r="H4591" s="570">
        <f>1000*'Demand Inputs'!H$32*IF('Demand Inputs'!$E$51="Yes",'Demand Inputs'!$E4641,'Demand Profiles'!AJ4589)</f>
        <v>2279.976710603321</v>
      </c>
      <c r="I4591" s="571">
        <f>1000*'Demand Inputs'!E$33*IF(Custom_CI_shape="Yes",'Demand Inputs'!$F4641,'Demand Profiles'!$E4589)</f>
        <v>1184.1143904767475</v>
      </c>
      <c r="J4591" s="569">
        <f>1000*'Demand Inputs'!F$33*IF(Custom_CI_shape="Yes",'Demand Inputs'!$F4641,'Demand Profiles'!$E4589)</f>
        <v>1214.8112881488832</v>
      </c>
      <c r="K4591" s="569">
        <f>1000*'Demand Inputs'!G$33*IF(Custom_CI_shape="Yes",'Demand Inputs'!$F4641,'Demand Profiles'!$E4589)</f>
        <v>1283.9194712082274</v>
      </c>
      <c r="L4591" s="570">
        <f>1000*'Demand Inputs'!H$33*IF(Custom_CI_shape="Yes",'Demand Inputs'!$F4641,'Demand Profiles'!$E4589)</f>
        <v>1412.4899878815011</v>
      </c>
      <c r="M4591" s="569">
        <f>1000*'Demand Inputs'!E$36*IF('Demand Inputs'!$I$51="Yes",'Demand Inputs'!$I4641,'Demand Profiles'!K4589)</f>
        <v>-34.29936698900238</v>
      </c>
      <c r="N4591" s="569">
        <f>1000*'Demand Inputs'!F$36*IF('Demand Inputs'!$I$51="Yes",'Demand Inputs'!$I4641,'Demand Profiles'!L4589)</f>
        <v>-55.798830435408576</v>
      </c>
      <c r="O4591" s="569">
        <f>1000*'Demand Inputs'!G$36*IF('Demand Inputs'!$I$51="Yes",'Demand Inputs'!$I4641,'Demand Profiles'!M4589)</f>
        <v>-94.45496135996261</v>
      </c>
      <c r="P4591" s="570">
        <f>1000*'Demand Inputs'!H$36*IF('Demand Inputs'!$I$51="Yes",'Demand Inputs'!$I4641,'Demand Profiles'!N4589)</f>
        <v>-143.86948792649557</v>
      </c>
      <c r="Q4591" s="571">
        <f>1000*'Demand Inputs'!E$34*IF('Demand Inputs'!$G$51="Yes",'Demand Inputs'!$G4641,'Demand Profiles'!O4589)</f>
        <v>139.66467352772628</v>
      </c>
      <c r="R4591" s="569">
        <f>1000*'Demand Inputs'!F$34*IF('Demand Inputs'!$G$51="Yes",'Demand Inputs'!$G4641,'Demand Profiles'!P4589)</f>
        <v>191.74372914229272</v>
      </c>
      <c r="S4591" s="569">
        <f>1000*'Demand Inputs'!G$34*IF('Demand Inputs'!$G$51="Yes",'Demand Inputs'!$G4641,'Demand Profiles'!Q4589)</f>
        <v>297.01493288456805</v>
      </c>
      <c r="T4591" s="570">
        <f>1000*'Demand Inputs'!H$34*IF('Demand Inputs'!$G$51="Yes",'Demand Inputs'!$G4641,'Demand Profiles'!R4589)</f>
        <v>451.80116676150169</v>
      </c>
      <c r="U4591" s="571">
        <f>1000*'Demand Inputs'!E$35*IF('Demand Inputs'!$H$51="Yes",'Demand Inputs'!$H4641,'Demand Profiles'!W4589)</f>
        <v>6.4413564045117866</v>
      </c>
      <c r="V4591" s="569">
        <f>1000*'Demand Inputs'!F$35*IF('Demand Inputs'!$H$51="Yes",'Demand Inputs'!$H4641,'Demand Profiles'!X4589)</f>
        <v>12.506194169257899</v>
      </c>
      <c r="W4591" s="569">
        <f>1000*'Demand Inputs'!G$35*IF('Demand Inputs'!$H$51="Yes",'Demand Inputs'!$H4641,'Demand Profiles'!Y4589)</f>
        <v>26.688582067633671</v>
      </c>
      <c r="X4591" s="570">
        <f>1000*'Demand Inputs'!H$35*IF('Demand Inputs'!$H$51="Yes",'Demand Inputs'!$H4641,'Demand Profiles'!Z4589)</f>
        <v>49.065659456322038</v>
      </c>
      <c r="Y4591" s="571">
        <f>1000*'Demand Inputs'!E$37*IF('Demand Inputs'!$J$51="Yes",'Demand Inputs'!$J4641,'Demand Profiles'!S4589)</f>
        <v>-2.9378118065350534E-3</v>
      </c>
      <c r="Z4591" s="569">
        <f>1000*'Demand Inputs'!F$37*IF('Demand Inputs'!$J$51="Yes",'Demand Inputs'!$J4641,'Demand Profiles'!T4589)</f>
        <v>-3.3718668532106487E-3</v>
      </c>
      <c r="AA4591" s="569">
        <f>1000*'Demand Inputs'!G$37*IF('Demand Inputs'!$J$51="Yes",'Demand Inputs'!$J4641,'Demand Profiles'!U4589)</f>
        <v>-4.311136444459053E-3</v>
      </c>
      <c r="AB4591" s="569">
        <f>1000*'Demand Inputs'!H$37*IF('Demand Inputs'!$J$51="Yes",'Demand Inputs'!$J4641,'Demand Profiles'!V4589)</f>
        <v>-5.5390352267976912E-3</v>
      </c>
      <c r="AC4591" s="571">
        <f>-'Demand Inputs'!E$38*IF('Demand Inputs'!$K$51="Yes",'Demand Inputs'!$K4641,'Demand Profiles'!AA4589)/INDEX('IEPR CAISO Load Modifiers'!$E$59:$S$59,MATCH(AC$5,'IEPR CAISO Load Modifiers'!$E$27:$S$27,0))*1000</f>
        <v>4.0665187440814821</v>
      </c>
      <c r="AD4591" s="569">
        <f>-'Demand Inputs'!F$38*IF('Demand Inputs'!$K$51="Yes",'Demand Inputs'!$K4641,'Demand Profiles'!AB4589)/INDEX('IEPR CAISO Load Modifiers'!$E$59:$S$59,MATCH(AD$5,'IEPR CAISO Load Modifiers'!$E$27:$S$27,0))*1000</f>
        <v>6.5088549859725715</v>
      </c>
      <c r="AE4591" s="569">
        <f>-'Demand Inputs'!G$38*IF('Demand Inputs'!$K$51="Yes",'Demand Inputs'!$K4641,'Demand Profiles'!AC4589)/INDEX('IEPR CAISO Load Modifiers'!$E$59:$S$59,MATCH(AE$5,'IEPR CAISO Load Modifiers'!$E$27:$S$27,0))*1000</f>
        <v>11.487140070972682</v>
      </c>
      <c r="AF4591" s="570">
        <f>-'Demand Inputs'!H$38*IF('Demand Inputs'!$K$51="Yes",'Demand Inputs'!$K4641,'Demand Profiles'!AD4589)/INDEX('IEPR CAISO Load Modifiers'!$E$59:$S$59,MATCH(AF$5,'IEPR CAISO Load Modifiers'!$E$27:$S$27,0))*1000</f>
        <v>17.301083622749829</v>
      </c>
      <c r="AG4591" s="569">
        <f t="shared" si="287"/>
        <v>3317.4313760851351</v>
      </c>
      <c r="AH4591" s="569">
        <f t="shared" si="288"/>
        <v>3428.5043473962819</v>
      </c>
      <c r="AI4591" s="569">
        <f t="shared" si="289"/>
        <v>3662.8442804906749</v>
      </c>
      <c r="AJ4591" s="570">
        <f t="shared" si="290"/>
        <v>4066.7595813636731</v>
      </c>
    </row>
    <row r="4592" spans="1:36" x14ac:dyDescent="0.25">
      <c r="A4592" s="9"/>
      <c r="B4592" s="134">
        <v>7</v>
      </c>
      <c r="C4592" s="135">
        <v>11</v>
      </c>
      <c r="D4592" s="137">
        <v>3</v>
      </c>
      <c r="E4592" s="571">
        <f>1000*'Demand Inputs'!E$32*IF('Demand Inputs'!$E$51="Yes",'Demand Inputs'!$E4642,'Demand Profiles'!AG4590)</f>
        <v>1900.5193999158532</v>
      </c>
      <c r="F4592" s="569">
        <f>1000*'Demand Inputs'!F$32*IF('Demand Inputs'!$E$51="Yes",'Demand Inputs'!$E4642,'Demand Profiles'!AH4590)</f>
        <v>1939.3527968319925</v>
      </c>
      <c r="G4592" s="569">
        <f>1000*'Demand Inputs'!G$32*IF('Demand Inputs'!$E$51="Yes",'Demand Inputs'!$E4642,'Demand Profiles'!AI4590)</f>
        <v>2013.4237772215135</v>
      </c>
      <c r="H4592" s="570">
        <f>1000*'Demand Inputs'!H$32*IF('Demand Inputs'!$E$51="Yes",'Demand Inputs'!$E4642,'Demand Profiles'!AJ4590)</f>
        <v>2147.0297338185269</v>
      </c>
      <c r="I4592" s="571">
        <f>1000*'Demand Inputs'!E$33*IF(Custom_CI_shape="Yes",'Demand Inputs'!$F4642,'Demand Profiles'!$E4590)</f>
        <v>1192.5853836239646</v>
      </c>
      <c r="J4592" s="569">
        <f>1000*'Demand Inputs'!F$33*IF(Custom_CI_shape="Yes",'Demand Inputs'!$F4642,'Demand Profiles'!$E4590)</f>
        <v>1223.501882723051</v>
      </c>
      <c r="K4592" s="569">
        <f>1000*'Demand Inputs'!G$33*IF(Custom_CI_shape="Yes",'Demand Inputs'!$F4642,'Demand Profiles'!$E4590)</f>
        <v>1293.1044563157934</v>
      </c>
      <c r="L4592" s="570">
        <f>1000*'Demand Inputs'!H$33*IF(Custom_CI_shape="Yes",'Demand Inputs'!$F4642,'Demand Profiles'!$E4590)</f>
        <v>1422.5947489620921</v>
      </c>
      <c r="M4592" s="569">
        <f>1000*'Demand Inputs'!E$36*IF('Demand Inputs'!$I$51="Yes",'Demand Inputs'!$I4642,'Demand Profiles'!K4590)</f>
        <v>-32.699697732280704</v>
      </c>
      <c r="N4592" s="569">
        <f>1000*'Demand Inputs'!F$36*IF('Demand Inputs'!$I$51="Yes",'Demand Inputs'!$I4642,'Demand Profiles'!L4590)</f>
        <v>-53.197665537277366</v>
      </c>
      <c r="O4592" s="569">
        <f>1000*'Demand Inputs'!G$36*IF('Demand Inputs'!$I$51="Yes",'Demand Inputs'!$I4642,'Demand Profiles'!M4590)</f>
        <v>-91.327468307037194</v>
      </c>
      <c r="P4592" s="570">
        <f>1000*'Demand Inputs'!H$36*IF('Demand Inputs'!$I$51="Yes",'Demand Inputs'!$I4642,'Demand Profiles'!N4590)</f>
        <v>-136.81896293099766</v>
      </c>
      <c r="Q4592" s="571">
        <f>1000*'Demand Inputs'!E$34*IF('Demand Inputs'!$G$51="Yes",'Demand Inputs'!$G4642,'Demand Profiles'!O4590)</f>
        <v>84.482680129606095</v>
      </c>
      <c r="R4592" s="569">
        <f>1000*'Demand Inputs'!F$34*IF('Demand Inputs'!$G$51="Yes",'Demand Inputs'!$G4642,'Demand Profiles'!P4590)</f>
        <v>122.1572307509539</v>
      </c>
      <c r="S4592" s="569">
        <f>1000*'Demand Inputs'!G$34*IF('Demand Inputs'!$G$51="Yes",'Demand Inputs'!$G4642,'Demand Profiles'!Q4590)</f>
        <v>197.8580214679678</v>
      </c>
      <c r="T4592" s="570">
        <f>1000*'Demand Inputs'!H$34*IF('Demand Inputs'!$G$51="Yes",'Demand Inputs'!$G4642,'Demand Profiles'!R4590)</f>
        <v>316.39358183153831</v>
      </c>
      <c r="U4592" s="571">
        <f>1000*'Demand Inputs'!E$35*IF('Demand Inputs'!$H$51="Yes",'Demand Inputs'!$H4642,'Demand Profiles'!W4590)</f>
        <v>5.7016775451339994</v>
      </c>
      <c r="V4592" s="569">
        <f>1000*'Demand Inputs'!F$35*IF('Demand Inputs'!$H$51="Yes",'Demand Inputs'!$H4642,'Demand Profiles'!X4590)</f>
        <v>11.114367523525548</v>
      </c>
      <c r="W4592" s="569">
        <f>1000*'Demand Inputs'!G$35*IF('Demand Inputs'!$H$51="Yes",'Demand Inputs'!$H4642,'Demand Profiles'!Y4590)</f>
        <v>23.953940792632011</v>
      </c>
      <c r="X4592" s="570">
        <f>1000*'Demand Inputs'!H$35*IF('Demand Inputs'!$H$51="Yes",'Demand Inputs'!$H4642,'Demand Profiles'!Z4590)</f>
        <v>43.063189025729734</v>
      </c>
      <c r="Y4592" s="571">
        <f>1000*'Demand Inputs'!E$37*IF('Demand Inputs'!$J$51="Yes",'Demand Inputs'!$J4642,'Demand Profiles'!S4590)</f>
        <v>-2.9378118065350534E-3</v>
      </c>
      <c r="Z4592" s="569">
        <f>1000*'Demand Inputs'!F$37*IF('Demand Inputs'!$J$51="Yes",'Demand Inputs'!$J4642,'Demand Profiles'!T4590)</f>
        <v>-3.3718668532106487E-3</v>
      </c>
      <c r="AA4592" s="569">
        <f>1000*'Demand Inputs'!G$37*IF('Demand Inputs'!$J$51="Yes",'Demand Inputs'!$J4642,'Demand Profiles'!U4590)</f>
        <v>-4.311136444459053E-3</v>
      </c>
      <c r="AB4592" s="569">
        <f>1000*'Demand Inputs'!H$37*IF('Demand Inputs'!$J$51="Yes",'Demand Inputs'!$J4642,'Demand Profiles'!V4590)</f>
        <v>-5.5390352267976912E-3</v>
      </c>
      <c r="AC4592" s="571">
        <f>-'Demand Inputs'!E$38*IF('Demand Inputs'!$K$51="Yes",'Demand Inputs'!$K4642,'Demand Profiles'!AA4590)/INDEX('IEPR CAISO Load Modifiers'!$E$59:$S$59,MATCH(AC$5,'IEPR CAISO Load Modifiers'!$E$27:$S$27,0))*1000</f>
        <v>2.7499219021604859</v>
      </c>
      <c r="AD4592" s="569">
        <f>-'Demand Inputs'!F$38*IF('Demand Inputs'!$K$51="Yes",'Demand Inputs'!$K4642,'Demand Profiles'!AB4590)/INDEX('IEPR CAISO Load Modifiers'!$E$59:$S$59,MATCH(AD$5,'IEPR CAISO Load Modifiers'!$E$27:$S$27,0))*1000</f>
        <v>4.1799106049525223</v>
      </c>
      <c r="AE4592" s="569">
        <f>-'Demand Inputs'!G$38*IF('Demand Inputs'!$K$51="Yes",'Demand Inputs'!$K4642,'Demand Profiles'!AC4590)/INDEX('IEPR CAISO Load Modifiers'!$E$59:$S$59,MATCH(AE$5,'IEPR CAISO Load Modifiers'!$E$27:$S$27,0))*1000</f>
        <v>7.0600585476732345</v>
      </c>
      <c r="AF4592" s="570">
        <f>-'Demand Inputs'!H$38*IF('Demand Inputs'!$K$51="Yes",'Demand Inputs'!$K4642,'Demand Profiles'!AD4590)/INDEX('IEPR CAISO Load Modifiers'!$E$59:$S$59,MATCH(AF$5,'IEPR CAISO Load Modifiers'!$E$27:$S$27,0))*1000</f>
        <v>10.842069405557476</v>
      </c>
      <c r="AG4592" s="569">
        <f t="shared" si="287"/>
        <v>3153.3364275726312</v>
      </c>
      <c r="AH4592" s="569">
        <f t="shared" si="288"/>
        <v>3247.1051510303455</v>
      </c>
      <c r="AI4592" s="569">
        <f t="shared" si="289"/>
        <v>3444.0684749020979</v>
      </c>
      <c r="AJ4592" s="570">
        <f t="shared" si="290"/>
        <v>3803.0988210772202</v>
      </c>
    </row>
    <row r="4593" spans="1:36" x14ac:dyDescent="0.25">
      <c r="A4593" s="9"/>
      <c r="B4593" s="134">
        <v>7</v>
      </c>
      <c r="C4593" s="135">
        <v>11</v>
      </c>
      <c r="D4593" s="137">
        <v>4</v>
      </c>
      <c r="E4593" s="571">
        <f>1000*'Demand Inputs'!E$32*IF('Demand Inputs'!$E$51="Yes",'Demand Inputs'!$E4643,'Demand Profiles'!AG4591)</f>
        <v>1823.7224472531013</v>
      </c>
      <c r="F4593" s="569">
        <f>1000*'Demand Inputs'!F$32*IF('Demand Inputs'!$E$51="Yes",'Demand Inputs'!$E4643,'Demand Profiles'!AH4591)</f>
        <v>1860.4248894972384</v>
      </c>
      <c r="G4593" s="569">
        <f>1000*'Demand Inputs'!G$32*IF('Demand Inputs'!$E$51="Yes",'Demand Inputs'!$E4643,'Demand Profiles'!AI4591)</f>
        <v>1929.8824928168019</v>
      </c>
      <c r="H4593" s="570">
        <f>1000*'Demand Inputs'!H$32*IF('Demand Inputs'!$E$51="Yes",'Demand Inputs'!$E4643,'Demand Profiles'!AJ4591)</f>
        <v>2055.0803400943537</v>
      </c>
      <c r="I4593" s="571">
        <f>1000*'Demand Inputs'!E$33*IF(Custom_CI_shape="Yes",'Demand Inputs'!$F4643,'Demand Profiles'!$E4591)</f>
        <v>1284.9859862539679</v>
      </c>
      <c r="J4593" s="569">
        <f>1000*'Demand Inputs'!F$33*IF(Custom_CI_shape="Yes",'Demand Inputs'!$F4643,'Demand Profiles'!$E4591)</f>
        <v>1318.2978720374733</v>
      </c>
      <c r="K4593" s="569">
        <f>1000*'Demand Inputs'!G$33*IF(Custom_CI_shape="Yes",'Demand Inputs'!$F4643,'Demand Profiles'!$E4591)</f>
        <v>1393.2931997532164</v>
      </c>
      <c r="L4593" s="570">
        <f>1000*'Demand Inputs'!H$33*IF(Custom_CI_shape="Yes",'Demand Inputs'!$F4643,'Demand Profiles'!$E4591)</f>
        <v>1532.8163011522897</v>
      </c>
      <c r="M4593" s="569">
        <f>1000*'Demand Inputs'!E$36*IF('Demand Inputs'!$I$51="Yes",'Demand Inputs'!$I4643,'Demand Profiles'!K4591)</f>
        <v>-33.35532771756121</v>
      </c>
      <c r="N4593" s="569">
        <f>1000*'Demand Inputs'!F$36*IF('Demand Inputs'!$I$51="Yes",'Demand Inputs'!$I4643,'Demand Profiles'!L4591)</f>
        <v>-53.197665537277366</v>
      </c>
      <c r="O4593" s="569">
        <f>1000*'Demand Inputs'!G$36*IF('Demand Inputs'!$I$51="Yes",'Demand Inputs'!$I4643,'Demand Profiles'!M4591)</f>
        <v>-91.609002219236118</v>
      </c>
      <c r="P4593" s="570">
        <f>1000*'Demand Inputs'!H$36*IF('Demand Inputs'!$I$51="Yes",'Demand Inputs'!$I4643,'Demand Profiles'!N4591)</f>
        <v>-139.13032935780217</v>
      </c>
      <c r="Q4593" s="571">
        <f>1000*'Demand Inputs'!E$34*IF('Demand Inputs'!$G$51="Yes",'Demand Inputs'!$G4643,'Demand Profiles'!O4591)</f>
        <v>49.589127458617746</v>
      </c>
      <c r="R4593" s="569">
        <f>1000*'Demand Inputs'!F$34*IF('Demand Inputs'!$G$51="Yes",'Demand Inputs'!$G4643,'Demand Profiles'!P4591)</f>
        <v>79.247872281248533</v>
      </c>
      <c r="S4593" s="569">
        <f>1000*'Demand Inputs'!G$34*IF('Demand Inputs'!$G$51="Yes",'Demand Inputs'!$G4643,'Demand Profiles'!Q4591)</f>
        <v>138.67483906033971</v>
      </c>
      <c r="T4593" s="570">
        <f>1000*'Demand Inputs'!H$34*IF('Demand Inputs'!$G$51="Yes",'Demand Inputs'!$G4643,'Demand Profiles'!R4591)</f>
        <v>235.05075882078577</v>
      </c>
      <c r="U4593" s="571">
        <f>1000*'Demand Inputs'!E$35*IF('Demand Inputs'!$H$51="Yes",'Demand Inputs'!$H4643,'Demand Profiles'!W4591)</f>
        <v>5.8686142418376068</v>
      </c>
      <c r="V4593" s="569">
        <f>1000*'Demand Inputs'!F$35*IF('Demand Inputs'!$H$51="Yes",'Demand Inputs'!$H4643,'Demand Profiles'!X4591)</f>
        <v>11.398689810764379</v>
      </c>
      <c r="W4593" s="569">
        <f>1000*'Demand Inputs'!G$35*IF('Demand Inputs'!$H$51="Yes",'Demand Inputs'!$H4643,'Demand Profiles'!Y4591)</f>
        <v>23.953940792632011</v>
      </c>
      <c r="X4593" s="570">
        <f>1000*'Demand Inputs'!H$35*IF('Demand Inputs'!$H$51="Yes",'Demand Inputs'!$H4643,'Demand Profiles'!Z4591)</f>
        <v>43.063189025729734</v>
      </c>
      <c r="Y4593" s="571">
        <f>1000*'Demand Inputs'!E$37*IF('Demand Inputs'!$J$51="Yes",'Demand Inputs'!$J4643,'Demand Profiles'!S4591)</f>
        <v>-2.9378118065350534E-3</v>
      </c>
      <c r="Z4593" s="569">
        <f>1000*'Demand Inputs'!F$37*IF('Demand Inputs'!$J$51="Yes",'Demand Inputs'!$J4643,'Demand Profiles'!T4591)</f>
        <v>-3.3718668532106487E-3</v>
      </c>
      <c r="AA4593" s="569">
        <f>1000*'Demand Inputs'!G$37*IF('Demand Inputs'!$J$51="Yes",'Demand Inputs'!$J4643,'Demand Profiles'!U4591)</f>
        <v>-4.311136444459053E-3</v>
      </c>
      <c r="AB4593" s="569">
        <f>1000*'Demand Inputs'!H$37*IF('Demand Inputs'!$J$51="Yes",'Demand Inputs'!$J4643,'Demand Profiles'!V4591)</f>
        <v>-5.5390352267976912E-3</v>
      </c>
      <c r="AC4593" s="571">
        <f>-'Demand Inputs'!E$38*IF('Demand Inputs'!$K$51="Yes",'Demand Inputs'!$K4643,'Demand Profiles'!AA4591)/INDEX('IEPR CAISO Load Modifiers'!$E$59:$S$59,MATCH(AC$5,'IEPR CAISO Load Modifiers'!$E$27:$S$27,0))*1000</f>
        <v>1.3220258341061693</v>
      </c>
      <c r="AD4593" s="569">
        <f>-'Demand Inputs'!F$38*IF('Demand Inputs'!$K$51="Yes",'Demand Inputs'!$K4643,'Demand Profiles'!AB4591)/INDEX('IEPR CAISO Load Modifiers'!$E$59:$S$59,MATCH(AD$5,'IEPR CAISO Load Modifiers'!$E$27:$S$27,0))*1000</f>
        <v>1.7900363658415048</v>
      </c>
      <c r="AE4593" s="569">
        <f>-'Demand Inputs'!G$38*IF('Demand Inputs'!$K$51="Yes",'Demand Inputs'!$K4643,'Demand Profiles'!AC4591)/INDEX('IEPR CAISO Load Modifiers'!$E$59:$S$59,MATCH(AE$5,'IEPR CAISO Load Modifiers'!$E$27:$S$27,0))*1000</f>
        <v>3.3351934490112636</v>
      </c>
      <c r="AF4593" s="570">
        <f>-'Demand Inputs'!H$38*IF('Demand Inputs'!$K$51="Yes",'Demand Inputs'!$K4643,'Demand Profiles'!AD4591)/INDEX('IEPR CAISO Load Modifiers'!$E$59:$S$59,MATCH(AF$5,'IEPR CAISO Load Modifiers'!$E$27:$S$27,0))*1000</f>
        <v>5.1446573075041568</v>
      </c>
      <c r="AG4593" s="569">
        <f t="shared" si="287"/>
        <v>3132.1299355122637</v>
      </c>
      <c r="AH4593" s="569">
        <f t="shared" si="288"/>
        <v>3217.9583225884353</v>
      </c>
      <c r="AI4593" s="569">
        <f t="shared" si="289"/>
        <v>3397.5263525163205</v>
      </c>
      <c r="AJ4593" s="570">
        <f t="shared" si="290"/>
        <v>3732.0193780076338</v>
      </c>
    </row>
    <row r="4594" spans="1:36" x14ac:dyDescent="0.25">
      <c r="A4594" s="9"/>
      <c r="B4594" s="134">
        <v>7</v>
      </c>
      <c r="C4594" s="135">
        <v>11</v>
      </c>
      <c r="D4594" s="137">
        <v>5</v>
      </c>
      <c r="E4594" s="571">
        <f>1000*'Demand Inputs'!E$32*IF('Demand Inputs'!$E$51="Yes",'Demand Inputs'!$E4644,'Demand Profiles'!AG4592)</f>
        <v>1750.4475993331039</v>
      </c>
      <c r="F4594" s="569">
        <f>1000*'Demand Inputs'!F$32*IF('Demand Inputs'!$E$51="Yes",'Demand Inputs'!$E4644,'Demand Profiles'!AH4592)</f>
        <v>1784.7338889087609</v>
      </c>
      <c r="G4594" s="569">
        <f>1000*'Demand Inputs'!G$32*IF('Demand Inputs'!$E$51="Yes",'Demand Inputs'!$E4644,'Demand Profiles'!AI4592)</f>
        <v>1848.7558169210618</v>
      </c>
      <c r="H4594" s="570">
        <f>1000*'Demand Inputs'!H$32*IF('Demand Inputs'!$E$51="Yes",'Demand Inputs'!$E4644,'Demand Profiles'!AJ4592)</f>
        <v>1961.0874985522867</v>
      </c>
      <c r="I4594" s="571">
        <f>1000*'Demand Inputs'!E$33*IF(Custom_CI_shape="Yes",'Demand Inputs'!$F4644,'Demand Profiles'!$E4592)</f>
        <v>1497.6995167463392</v>
      </c>
      <c r="J4594" s="569">
        <f>1000*'Demand Inputs'!F$33*IF(Custom_CI_shape="Yes",'Demand Inputs'!$F4644,'Demand Profiles'!$E4592)</f>
        <v>1536.5257730429621</v>
      </c>
      <c r="K4594" s="569">
        <f>1000*'Demand Inputs'!G$33*IF(Custom_CI_shape="Yes",'Demand Inputs'!$F4644,'Demand Profiles'!$E4592)</f>
        <v>1623.93564932149</v>
      </c>
      <c r="L4594" s="570">
        <f>1000*'Demand Inputs'!H$33*IF(Custom_CI_shape="Yes",'Demand Inputs'!$F4644,'Demand Profiles'!$E4592)</f>
        <v>1786.5550737943749</v>
      </c>
      <c r="M4594" s="569">
        <f>1000*'Demand Inputs'!E$36*IF('Demand Inputs'!$I$51="Yes",'Demand Inputs'!$I4644,'Demand Profiles'!K4592)</f>
        <v>-35.503532579574419</v>
      </c>
      <c r="N4594" s="569">
        <f>1000*'Demand Inputs'!F$36*IF('Demand Inputs'!$I$51="Yes",'Demand Inputs'!$I4644,'Demand Profiles'!L4592)</f>
        <v>-58.678359704017879</v>
      </c>
      <c r="O4594" s="569">
        <f>1000*'Demand Inputs'!G$36*IF('Demand Inputs'!$I$51="Yes",'Demand Inputs'!$I4644,'Demand Profiles'!M4592)</f>
        <v>-100.99154157235751</v>
      </c>
      <c r="P4594" s="570">
        <f>1000*'Demand Inputs'!H$36*IF('Demand Inputs'!$I$51="Yes",'Demand Inputs'!$I4644,'Demand Profiles'!N4592)</f>
        <v>-153.77243685486715</v>
      </c>
      <c r="Q4594" s="571">
        <f>1000*'Demand Inputs'!E$34*IF('Demand Inputs'!$G$51="Yes",'Demand Inputs'!$G4644,'Demand Profiles'!O4592)</f>
        <v>43.995968150982257</v>
      </c>
      <c r="R4594" s="569">
        <f>1000*'Demand Inputs'!F$34*IF('Demand Inputs'!$G$51="Yes",'Demand Inputs'!$G4644,'Demand Profiles'!P4592)</f>
        <v>69.323875670142442</v>
      </c>
      <c r="S4594" s="569">
        <f>1000*'Demand Inputs'!G$34*IF('Demand Inputs'!$G$51="Yes",'Demand Inputs'!$G4644,'Demand Profiles'!Q4592)</f>
        <v>126.83123304687992</v>
      </c>
      <c r="T4594" s="570">
        <f>1000*'Demand Inputs'!H$34*IF('Demand Inputs'!$G$51="Yes",'Demand Inputs'!$G4644,'Demand Profiles'!R4592)</f>
        <v>231.65402278346122</v>
      </c>
      <c r="U4594" s="571">
        <f>1000*'Demand Inputs'!E$35*IF('Demand Inputs'!$H$51="Yes",'Demand Inputs'!$H4644,'Demand Profiles'!W4592)</f>
        <v>8.1948716815667595</v>
      </c>
      <c r="V4594" s="569">
        <f>1000*'Demand Inputs'!F$35*IF('Demand Inputs'!$H$51="Yes",'Demand Inputs'!$H4644,'Demand Profiles'!X4592)</f>
        <v>15.024476066277662</v>
      </c>
      <c r="W4594" s="569">
        <f>1000*'Demand Inputs'!G$35*IF('Demand Inputs'!$H$51="Yes",'Demand Inputs'!$H4644,'Demand Profiles'!Y4592)</f>
        <v>30.728263617514752</v>
      </c>
      <c r="X4594" s="570">
        <f>1000*'Demand Inputs'!H$35*IF('Demand Inputs'!$H$51="Yes",'Demand Inputs'!$H4644,'Demand Profiles'!Z4592)</f>
        <v>53.547672520239203</v>
      </c>
      <c r="Y4594" s="571">
        <f>1000*'Demand Inputs'!E$37*IF('Demand Inputs'!$J$51="Yes",'Demand Inputs'!$J4644,'Demand Profiles'!S4592)</f>
        <v>-2.9378118065350534E-3</v>
      </c>
      <c r="Z4594" s="569">
        <f>1000*'Demand Inputs'!F$37*IF('Demand Inputs'!$J$51="Yes",'Demand Inputs'!$J4644,'Demand Profiles'!T4592)</f>
        <v>-3.3718668532106487E-3</v>
      </c>
      <c r="AA4594" s="569">
        <f>1000*'Demand Inputs'!G$37*IF('Demand Inputs'!$J$51="Yes",'Demand Inputs'!$J4644,'Demand Profiles'!U4592)</f>
        <v>-4.311136444459053E-3</v>
      </c>
      <c r="AB4594" s="569">
        <f>1000*'Demand Inputs'!H$37*IF('Demand Inputs'!$J$51="Yes",'Demand Inputs'!$J4644,'Demand Profiles'!V4592)</f>
        <v>-5.5390352267976912E-3</v>
      </c>
      <c r="AC4594" s="571">
        <f>-'Demand Inputs'!E$38*IF('Demand Inputs'!$K$51="Yes",'Demand Inputs'!$K4644,'Demand Profiles'!AA4592)/INDEX('IEPR CAISO Load Modifiers'!$E$59:$S$59,MATCH(AC$5,'IEPR CAISO Load Modifiers'!$E$27:$S$27,0))*1000</f>
        <v>2.8910828927493211</v>
      </c>
      <c r="AD4594" s="569">
        <f>-'Demand Inputs'!F$38*IF('Demand Inputs'!$K$51="Yes",'Demand Inputs'!$K4644,'Demand Profiles'!AB4592)/INDEX('IEPR CAISO Load Modifiers'!$E$59:$S$59,MATCH(AD$5,'IEPR CAISO Load Modifiers'!$E$27:$S$27,0))*1000</f>
        <v>4.2841727744842295</v>
      </c>
      <c r="AE4594" s="569">
        <f>-'Demand Inputs'!G$38*IF('Demand Inputs'!$K$51="Yes",'Demand Inputs'!$K4644,'Demand Profiles'!AC4592)/INDEX('IEPR CAISO Load Modifiers'!$E$59:$S$59,MATCH(AE$5,'IEPR CAISO Load Modifiers'!$E$27:$S$27,0))*1000</f>
        <v>7.6066772682324171</v>
      </c>
      <c r="AF4594" s="570">
        <f>-'Demand Inputs'!H$38*IF('Demand Inputs'!$K$51="Yes",'Demand Inputs'!$K4644,'Demand Profiles'!AD4592)/INDEX('IEPR CAISO Load Modifiers'!$E$59:$S$59,MATCH(AF$5,'IEPR CAISO Load Modifiers'!$E$27:$S$27,0))*1000</f>
        <v>11.222176736979881</v>
      </c>
      <c r="AG4594" s="569">
        <f t="shared" si="287"/>
        <v>3267.7225684133605</v>
      </c>
      <c r="AH4594" s="569">
        <f t="shared" si="288"/>
        <v>3351.2104548917564</v>
      </c>
      <c r="AI4594" s="569">
        <f t="shared" si="289"/>
        <v>3536.8617874663764</v>
      </c>
      <c r="AJ4594" s="570">
        <f t="shared" si="290"/>
        <v>3890.2884684972482</v>
      </c>
    </row>
    <row r="4595" spans="1:36" x14ac:dyDescent="0.25">
      <c r="A4595" s="9"/>
      <c r="B4595" s="134">
        <v>7</v>
      </c>
      <c r="C4595" s="135">
        <v>11</v>
      </c>
      <c r="D4595" s="137">
        <v>6</v>
      </c>
      <c r="E4595" s="571">
        <f>1000*'Demand Inputs'!E$32*IF('Demand Inputs'!$E$51="Yes",'Demand Inputs'!$E4645,'Demand Profiles'!AG4593)</f>
        <v>1761.9113868623515</v>
      </c>
      <c r="F4595" s="569">
        <f>1000*'Demand Inputs'!F$32*IF('Demand Inputs'!$E$51="Yes",'Demand Inputs'!$E4645,'Demand Profiles'!AH4593)</f>
        <v>1794.9635907481697</v>
      </c>
      <c r="G4595" s="569">
        <f>1000*'Demand Inputs'!G$32*IF('Demand Inputs'!$E$51="Yes",'Demand Inputs'!$E4645,'Demand Profiles'!AI4593)</f>
        <v>1857.4543113409979</v>
      </c>
      <c r="H4595" s="570">
        <f>1000*'Demand Inputs'!H$32*IF('Demand Inputs'!$E$51="Yes",'Demand Inputs'!$E4645,'Demand Profiles'!AJ4593)</f>
        <v>1962.3074840897223</v>
      </c>
      <c r="I4595" s="571">
        <f>1000*'Demand Inputs'!E$33*IF(Custom_CI_shape="Yes",'Demand Inputs'!$F4645,'Demand Profiles'!$E4593)</f>
        <v>1715.694125150342</v>
      </c>
      <c r="J4595" s="569">
        <f>1000*'Demand Inputs'!F$33*IF(Custom_CI_shape="Yes",'Demand Inputs'!$F4645,'Demand Profiles'!$E4593)</f>
        <v>1760.1716582501804</v>
      </c>
      <c r="K4595" s="569">
        <f>1000*'Demand Inputs'!G$33*IF(Custom_CI_shape="Yes",'Demand Inputs'!$F4645,'Demand Profiles'!$E4593)</f>
        <v>1860.3043013700676</v>
      </c>
      <c r="L4595" s="570">
        <f>1000*'Demand Inputs'!H$33*IF(Custom_CI_shape="Yes",'Demand Inputs'!$F4645,'Demand Profiles'!$E4593)</f>
        <v>2046.5934655740996</v>
      </c>
      <c r="M4595" s="569">
        <f>1000*'Demand Inputs'!E$36*IF('Demand Inputs'!$I$51="Yes",'Demand Inputs'!$I4645,'Demand Profiles'!K4593)</f>
        <v>-39.542103494755033</v>
      </c>
      <c r="N4595" s="569">
        <f>1000*'Demand Inputs'!F$36*IF('Demand Inputs'!$I$51="Yes",'Demand Inputs'!$I4645,'Demand Profiles'!L4593)</f>
        <v>-68.700201604523983</v>
      </c>
      <c r="O4595" s="569">
        <f>1000*'Demand Inputs'!G$36*IF('Demand Inputs'!$I$51="Yes",'Demand Inputs'!$I4645,'Demand Profiles'!M4593)</f>
        <v>-121.28213025776074</v>
      </c>
      <c r="P4595" s="570">
        <f>1000*'Demand Inputs'!H$36*IF('Demand Inputs'!$I$51="Yes",'Demand Inputs'!$I4645,'Demand Profiles'!N4593)</f>
        <v>-186.52172386723421</v>
      </c>
      <c r="Q4595" s="571">
        <f>1000*'Demand Inputs'!E$34*IF('Demand Inputs'!$G$51="Yes",'Demand Inputs'!$G4645,'Demand Profiles'!O4593)</f>
        <v>70.69437792778308</v>
      </c>
      <c r="R4595" s="569">
        <f>1000*'Demand Inputs'!F$34*IF('Demand Inputs'!$G$51="Yes",'Demand Inputs'!$G4645,'Demand Profiles'!P4593)</f>
        <v>108.08106415884973</v>
      </c>
      <c r="S4595" s="569">
        <f>1000*'Demand Inputs'!G$34*IF('Demand Inputs'!$G$51="Yes",'Demand Inputs'!$G4645,'Demand Profiles'!Q4593)</f>
        <v>186.60564321021505</v>
      </c>
      <c r="T4595" s="570">
        <f>1000*'Demand Inputs'!H$34*IF('Demand Inputs'!$G$51="Yes",'Demand Inputs'!$G4645,'Demand Profiles'!R4593)</f>
        <v>322.95844299495775</v>
      </c>
      <c r="U4595" s="571">
        <f>1000*'Demand Inputs'!E$35*IF('Demand Inputs'!$H$51="Yes",'Demand Inputs'!$H4645,'Demand Profiles'!W4593)</f>
        <v>11.810473520144189</v>
      </c>
      <c r="V4595" s="569">
        <f>1000*'Demand Inputs'!F$35*IF('Demand Inputs'!$H$51="Yes",'Demand Inputs'!$H4645,'Demand Profiles'!X4593)</f>
        <v>21.27821111596257</v>
      </c>
      <c r="W4595" s="569">
        <f>1000*'Demand Inputs'!G$35*IF('Demand Inputs'!$H$51="Yes",'Demand Inputs'!$H4645,'Demand Profiles'!Y4593)</f>
        <v>42.251651337132259</v>
      </c>
      <c r="X4595" s="570">
        <f>1000*'Demand Inputs'!H$35*IF('Demand Inputs'!$H$51="Yes",'Demand Inputs'!$H4645,'Demand Profiles'!Z4593)</f>
        <v>72.653655643903647</v>
      </c>
      <c r="Y4595" s="571">
        <f>1000*'Demand Inputs'!E$37*IF('Demand Inputs'!$J$51="Yes",'Demand Inputs'!$J4645,'Demand Profiles'!S4593)</f>
        <v>-55.573743278511493</v>
      </c>
      <c r="Z4595" s="569">
        <f>1000*'Demand Inputs'!F$37*IF('Demand Inputs'!$J$51="Yes",'Demand Inputs'!$J4645,'Demand Profiles'!T4593)</f>
        <v>-63.595067737553563</v>
      </c>
      <c r="AA4595" s="569">
        <f>1000*'Demand Inputs'!G$37*IF('Demand Inputs'!$J$51="Yes",'Demand Inputs'!$J4645,'Demand Profiles'!U4593)</f>
        <v>-80.983349228935083</v>
      </c>
      <c r="AB4595" s="569">
        <f>1000*'Demand Inputs'!H$37*IF('Demand Inputs'!$J$51="Yes",'Demand Inputs'!$J4645,'Demand Profiles'!V4593)</f>
        <v>-103.97785061652688</v>
      </c>
      <c r="AC4595" s="571">
        <f>-'Demand Inputs'!E$38*IF('Demand Inputs'!$K$51="Yes",'Demand Inputs'!$K4645,'Demand Profiles'!AA4593)/INDEX('IEPR CAISO Load Modifiers'!$E$59:$S$59,MATCH(AC$5,'IEPR CAISO Load Modifiers'!$E$27:$S$27,0))*1000</f>
        <v>-0.39633624632995451</v>
      </c>
      <c r="AD4595" s="569">
        <f>-'Demand Inputs'!F$38*IF('Demand Inputs'!$K$51="Yes",'Demand Inputs'!$K4645,'Demand Profiles'!AB4593)/INDEX('IEPR CAISO Load Modifiers'!$E$59:$S$59,MATCH(AD$5,'IEPR CAISO Load Modifiers'!$E$27:$S$27,0))*1000</f>
        <v>-0.85168902638521282</v>
      </c>
      <c r="AE4595" s="569">
        <f>-'Demand Inputs'!G$38*IF('Demand Inputs'!$K$51="Yes",'Demand Inputs'!$K4645,'Demand Profiles'!AC4593)/INDEX('IEPR CAISO Load Modifiers'!$E$59:$S$59,MATCH(AE$5,'IEPR CAISO Load Modifiers'!$E$27:$S$27,0))*1000</f>
        <v>-1.6439188612535631</v>
      </c>
      <c r="AF4595" s="570">
        <f>-'Demand Inputs'!H$38*IF('Demand Inputs'!$K$51="Yes",'Demand Inputs'!$K4645,'Demand Profiles'!AD4593)/INDEX('IEPR CAISO Load Modifiers'!$E$59:$S$59,MATCH(AF$5,'IEPR CAISO Load Modifiers'!$E$27:$S$27,0))*1000</f>
        <v>-2.5785944147304911</v>
      </c>
      <c r="AG4595" s="569">
        <f t="shared" si="287"/>
        <v>3464.5981804410244</v>
      </c>
      <c r="AH4595" s="569">
        <f t="shared" si="288"/>
        <v>3551.3475659046994</v>
      </c>
      <c r="AI4595" s="569">
        <f t="shared" si="289"/>
        <v>3742.7065089104635</v>
      </c>
      <c r="AJ4595" s="570">
        <f t="shared" si="290"/>
        <v>4111.4348794041916</v>
      </c>
    </row>
    <row r="4596" spans="1:36" x14ac:dyDescent="0.25">
      <c r="A4596" s="9"/>
      <c r="B4596" s="134">
        <v>7</v>
      </c>
      <c r="C4596" s="135">
        <v>11</v>
      </c>
      <c r="D4596" s="137">
        <v>7</v>
      </c>
      <c r="E4596" s="571">
        <f>1000*'Demand Inputs'!E$32*IF('Demand Inputs'!$E$51="Yes",'Demand Inputs'!$E4646,'Demand Profiles'!AG4594)</f>
        <v>1605.8353256617243</v>
      </c>
      <c r="F4596" s="569">
        <f>1000*'Demand Inputs'!F$32*IF('Demand Inputs'!$E$51="Yes",'Demand Inputs'!$E4646,'Demand Profiles'!AH4594)</f>
        <v>1632.5319013656213</v>
      </c>
      <c r="G4596" s="569">
        <f>1000*'Demand Inputs'!G$32*IF('Demand Inputs'!$E$51="Yes",'Demand Inputs'!$E4646,'Demand Profiles'!AI4594)</f>
        <v>1682.3516943417644</v>
      </c>
      <c r="H4596" s="570">
        <f>1000*'Demand Inputs'!H$32*IF('Demand Inputs'!$E$51="Yes",'Demand Inputs'!$E4646,'Demand Profiles'!AJ4594)</f>
        <v>1757.6227069912168</v>
      </c>
      <c r="I4596" s="571">
        <f>1000*'Demand Inputs'!E$33*IF(Custom_CI_shape="Yes",'Demand Inputs'!$F4646,'Demand Profiles'!$E4594)</f>
        <v>2208.3014431091301</v>
      </c>
      <c r="J4596" s="569">
        <f>1000*'Demand Inputs'!F$33*IF(Custom_CI_shape="Yes",'Demand Inputs'!$F4646,'Demand Profiles'!$E4594)</f>
        <v>2265.5492934634003</v>
      </c>
      <c r="K4596" s="569">
        <f>1000*'Demand Inputs'!G$33*IF(Custom_CI_shape="Yes",'Demand Inputs'!$F4646,'Demand Profiles'!$E4594)</f>
        <v>2394.4318588709152</v>
      </c>
      <c r="L4596" s="570">
        <f>1000*'Demand Inputs'!H$33*IF(Custom_CI_shape="Yes",'Demand Inputs'!$F4646,'Demand Profiles'!$E4594)</f>
        <v>2634.208066131233</v>
      </c>
      <c r="M4596" s="569">
        <f>1000*'Demand Inputs'!E$36*IF('Demand Inputs'!$I$51="Yes",'Demand Inputs'!$I4646,'Demand Profiles'!K4594)</f>
        <v>-48.091304494134107</v>
      </c>
      <c r="N4596" s="569">
        <f>1000*'Demand Inputs'!F$36*IF('Demand Inputs'!$I$51="Yes",'Demand Inputs'!$I4646,'Demand Profiles'!L4594)</f>
        <v>-83.480599140217919</v>
      </c>
      <c r="O4596" s="569">
        <f>1000*'Demand Inputs'!G$36*IF('Demand Inputs'!$I$51="Yes",'Demand Inputs'!$I4646,'Demand Profiles'!M4594)</f>
        <v>-149.71132901735592</v>
      </c>
      <c r="P4596" s="570">
        <f>1000*'Demand Inputs'!H$36*IF('Demand Inputs'!$I$51="Yes",'Demand Inputs'!$I4646,'Demand Profiles'!N4594)</f>
        <v>-232.33478472926461</v>
      </c>
      <c r="Q4596" s="571">
        <f>1000*'Demand Inputs'!E$34*IF('Demand Inputs'!$G$51="Yes",'Demand Inputs'!$G4646,'Demand Profiles'!O4594)</f>
        <v>120.28317750437067</v>
      </c>
      <c r="R4596" s="569">
        <f>1000*'Demand Inputs'!F$34*IF('Demand Inputs'!$G$51="Yes",'Demand Inputs'!$G4646,'Demand Profiles'!P4594)</f>
        <v>180.48386185410996</v>
      </c>
      <c r="S4596" s="569">
        <f>1000*'Demand Inputs'!G$34*IF('Demand Inputs'!$G$51="Yes",'Demand Inputs'!$G4646,'Demand Profiles'!Q4594)</f>
        <v>299.86969881460647</v>
      </c>
      <c r="T4596" s="570">
        <f>1000*'Demand Inputs'!H$34*IF('Demand Inputs'!$G$51="Yes",'Demand Inputs'!$G4646,'Demand Profiles'!R4594)</f>
        <v>517.94249175495884</v>
      </c>
      <c r="U4596" s="571">
        <f>1000*'Demand Inputs'!E$35*IF('Demand Inputs'!$H$51="Yes",'Demand Inputs'!$H4646,'Demand Profiles'!W4594)</f>
        <v>16.317765824071465</v>
      </c>
      <c r="V4596" s="569">
        <f>1000*'Demand Inputs'!F$35*IF('Demand Inputs'!$H$51="Yes",'Demand Inputs'!$H4646,'Demand Profiles'!X4594)</f>
        <v>29.335366284055361</v>
      </c>
      <c r="W4596" s="569">
        <f>1000*'Demand Inputs'!G$35*IF('Demand Inputs'!$H$51="Yes",'Demand Inputs'!$H4646,'Demand Profiles'!Y4594)</f>
        <v>55.924840789876207</v>
      </c>
      <c r="X4596" s="570">
        <f>1000*'Demand Inputs'!H$35*IF('Demand Inputs'!$H$51="Yes",'Demand Inputs'!$H4646,'Demand Profiles'!Z4594)</f>
        <v>95.876853118235971</v>
      </c>
      <c r="Y4596" s="571">
        <f>1000*'Demand Inputs'!E$37*IF('Demand Inputs'!$J$51="Yes",'Demand Inputs'!$J4646,'Demand Profiles'!S4594)</f>
        <v>-400.18825340542031</v>
      </c>
      <c r="Z4596" s="569">
        <f>1000*'Demand Inputs'!F$37*IF('Demand Inputs'!$J$51="Yes",'Demand Inputs'!$J4646,'Demand Profiles'!T4594)</f>
        <v>-458.76624929195515</v>
      </c>
      <c r="AA4596" s="569">
        <f>1000*'Demand Inputs'!G$37*IF('Demand Inputs'!$J$51="Yes",'Demand Inputs'!$J4646,'Demand Profiles'!U4594)</f>
        <v>-585.64608959397003</v>
      </c>
      <c r="AB4596" s="569">
        <f>1000*'Demand Inputs'!H$37*IF('Demand Inputs'!$J$51="Yes",'Demand Inputs'!$J4646,'Demand Profiles'!V4594)</f>
        <v>-752.66763102939535</v>
      </c>
      <c r="AC4596" s="571">
        <f>-'Demand Inputs'!E$38*IF('Demand Inputs'!$K$51="Yes",'Demand Inputs'!$K4646,'Demand Profiles'!AA4594)/INDEX('IEPR CAISO Load Modifiers'!$E$59:$S$59,MATCH(AC$5,'IEPR CAISO Load Modifiers'!$E$27:$S$27,0))*1000</f>
        <v>-0.13030231398737427</v>
      </c>
      <c r="AD4596" s="569">
        <f>-'Demand Inputs'!F$38*IF('Demand Inputs'!$K$51="Yes",'Demand Inputs'!$K4646,'Demand Profiles'!AB4594)/INDEX('IEPR CAISO Load Modifiers'!$E$59:$S$59,MATCH(AD$5,'IEPR CAISO Load Modifiers'!$E$27:$S$27,0))*1000</f>
        <v>-0.31278244648542847</v>
      </c>
      <c r="AE4596" s="569">
        <f>-'Demand Inputs'!G$38*IF('Demand Inputs'!$K$51="Yes",'Demand Inputs'!$K4646,'Demand Profiles'!AC4594)/INDEX('IEPR CAISO Load Modifiers'!$E$59:$S$59,MATCH(AE$5,'IEPR CAISO Load Modifiers'!$E$27:$S$27,0))*1000</f>
        <v>-0.49385214536678124</v>
      </c>
      <c r="AF4596" s="570">
        <f>-'Demand Inputs'!H$38*IF('Demand Inputs'!$K$51="Yes",'Demand Inputs'!$K4646,'Demand Profiles'!AD4594)/INDEX('IEPR CAISO Load Modifiers'!$E$59:$S$59,MATCH(AF$5,'IEPR CAISO Load Modifiers'!$E$27:$S$27,0))*1000</f>
        <v>-0.8228667033112177</v>
      </c>
      <c r="AG4596" s="569">
        <f t="shared" si="287"/>
        <v>3502.3278518857551</v>
      </c>
      <c r="AH4596" s="569">
        <f t="shared" si="288"/>
        <v>3565.3407920885284</v>
      </c>
      <c r="AI4596" s="569">
        <f t="shared" si="289"/>
        <v>3696.7268220604692</v>
      </c>
      <c r="AJ4596" s="570">
        <f t="shared" si="290"/>
        <v>4019.8248355336732</v>
      </c>
    </row>
    <row r="4597" spans="1:36" x14ac:dyDescent="0.25">
      <c r="A4597" s="9"/>
      <c r="B4597" s="134">
        <v>7</v>
      </c>
      <c r="C4597" s="135">
        <v>11</v>
      </c>
      <c r="D4597" s="137">
        <v>8</v>
      </c>
      <c r="E4597" s="571">
        <f>1000*'Demand Inputs'!E$32*IF('Demand Inputs'!$E$51="Yes",'Demand Inputs'!$E4647,'Demand Profiles'!AG4595)</f>
        <v>1548.4505312209578</v>
      </c>
      <c r="F4597" s="569">
        <f>1000*'Demand Inputs'!F$32*IF('Demand Inputs'!$E$51="Yes",'Demand Inputs'!$E4647,'Demand Profiles'!AH4595)</f>
        <v>1571.1801561881252</v>
      </c>
      <c r="G4597" s="569">
        <f>1000*'Demand Inputs'!G$32*IF('Demand Inputs'!$E$51="Yes",'Demand Inputs'!$E4647,'Demand Profiles'!AI4595)</f>
        <v>1613.570282277263</v>
      </c>
      <c r="H4597" s="570">
        <f>1000*'Demand Inputs'!H$32*IF('Demand Inputs'!$E$51="Yes",'Demand Inputs'!$E4647,'Demand Profiles'!AJ4595)</f>
        <v>1666.7130288238286</v>
      </c>
      <c r="I4597" s="571">
        <f>1000*'Demand Inputs'!E$33*IF(Custom_CI_shape="Yes",'Demand Inputs'!$F4647,'Demand Profiles'!$E4595)</f>
        <v>2662.38510707567</v>
      </c>
      <c r="J4597" s="569">
        <f>1000*'Demand Inputs'!F$33*IF(Custom_CI_shape="Yes",'Demand Inputs'!$F4647,'Demand Profiles'!$E4595)</f>
        <v>2731.4045902041671</v>
      </c>
      <c r="K4597" s="569">
        <f>1000*'Demand Inputs'!G$33*IF(Custom_CI_shape="Yes",'Demand Inputs'!$F4647,'Demand Profiles'!$E4595)</f>
        <v>2886.788731157118</v>
      </c>
      <c r="L4597" s="570">
        <f>1000*'Demand Inputs'!H$33*IF(Custom_CI_shape="Yes",'Demand Inputs'!$F4647,'Demand Profiles'!$E4595)</f>
        <v>3175.8691034192357</v>
      </c>
      <c r="M4597" s="569">
        <f>1000*'Demand Inputs'!E$36*IF('Demand Inputs'!$I$51="Yes",'Demand Inputs'!$I4647,'Demand Profiles'!K4595)</f>
        <v>-57.661044736100543</v>
      </c>
      <c r="N4597" s="569">
        <f>1000*'Demand Inputs'!F$36*IF('Demand Inputs'!$I$51="Yes",'Demand Inputs'!$I4647,'Demand Profiles'!L4595)</f>
        <v>-98.095733743646605</v>
      </c>
      <c r="O4597" s="569">
        <f>1000*'Demand Inputs'!G$36*IF('Demand Inputs'!$I$51="Yes",'Demand Inputs'!$I4647,'Demand Profiles'!M4595)</f>
        <v>-174.73147721671506</v>
      </c>
      <c r="P4597" s="570">
        <f>1000*'Demand Inputs'!H$36*IF('Demand Inputs'!$I$51="Yes",'Demand Inputs'!$I4647,'Demand Profiles'!N4595)</f>
        <v>-272.55926283493096</v>
      </c>
      <c r="Q4597" s="571">
        <f>1000*'Demand Inputs'!E$34*IF('Demand Inputs'!$G$51="Yes",'Demand Inputs'!$G4647,'Demand Profiles'!O4595)</f>
        <v>167.57872414579231</v>
      </c>
      <c r="R4597" s="569">
        <f>1000*'Demand Inputs'!F$34*IF('Demand Inputs'!$G$51="Yes",'Demand Inputs'!$G4647,'Demand Profiles'!P4595)</f>
        <v>248.87367460735172</v>
      </c>
      <c r="S4597" s="569">
        <f>1000*'Demand Inputs'!G$34*IF('Demand Inputs'!$G$51="Yes",'Demand Inputs'!$G4647,'Demand Profiles'!Q4595)</f>
        <v>410.41373488643762</v>
      </c>
      <c r="T4597" s="570">
        <f>1000*'Demand Inputs'!H$34*IF('Demand Inputs'!$G$51="Yes",'Demand Inputs'!$G4647,'Demand Profiles'!R4595)</f>
        <v>699.5684716748442</v>
      </c>
      <c r="U4597" s="571">
        <f>1000*'Demand Inputs'!E$35*IF('Demand Inputs'!$H$51="Yes",'Demand Inputs'!$H4647,'Demand Profiles'!W4595)</f>
        <v>16.317765824071465</v>
      </c>
      <c r="V4597" s="569">
        <f>1000*'Demand Inputs'!F$35*IF('Demand Inputs'!$H$51="Yes",'Demand Inputs'!$H4647,'Demand Profiles'!X4595)</f>
        <v>28.639446868568527</v>
      </c>
      <c r="W4597" s="569">
        <f>1000*'Demand Inputs'!G$35*IF('Demand Inputs'!$H$51="Yes",'Demand Inputs'!$H4647,'Demand Profiles'!Y4595)</f>
        <v>56.111661232577895</v>
      </c>
      <c r="X4597" s="570">
        <f>1000*'Demand Inputs'!H$35*IF('Demand Inputs'!$H$51="Yes",'Demand Inputs'!$H4647,'Demand Profiles'!Z4595)</f>
        <v>96.953136027216203</v>
      </c>
      <c r="Y4597" s="571">
        <f>1000*'Demand Inputs'!E$37*IF('Demand Inputs'!$J$51="Yes",'Demand Inputs'!$J4647,'Demand Profiles'!S4595)</f>
        <v>-882.20875882416101</v>
      </c>
      <c r="Z4597" s="569">
        <f>1000*'Demand Inputs'!F$37*IF('Demand Inputs'!$J$51="Yes",'Demand Inputs'!$J4647,'Demand Profiles'!T4595)</f>
        <v>-1012.03906550086</v>
      </c>
      <c r="AA4597" s="569">
        <f>1000*'Demand Inputs'!G$37*IF('Demand Inputs'!$J$51="Yes",'Demand Inputs'!$J4647,'Demand Profiles'!U4595)</f>
        <v>-1292.902812823241</v>
      </c>
      <c r="AB4597" s="569">
        <f>1000*'Demand Inputs'!H$37*IF('Demand Inputs'!$J$51="Yes",'Demand Inputs'!$J4647,'Demand Profiles'!V4595)</f>
        <v>-1661.168984385878</v>
      </c>
      <c r="AC4597" s="571">
        <f>-'Demand Inputs'!E$38*IF('Demand Inputs'!$K$51="Yes",'Demand Inputs'!$K4647,'Demand Profiles'!AA4595)/INDEX('IEPR CAISO Load Modifiers'!$E$59:$S$59,MATCH(AC$5,'IEPR CAISO Load Modifiers'!$E$27:$S$27,0))*1000</f>
        <v>5.8418879570937632</v>
      </c>
      <c r="AD4597" s="569">
        <f>-'Demand Inputs'!F$38*IF('Demand Inputs'!$K$51="Yes",'Demand Inputs'!$K4647,'Demand Profiles'!AB4595)/INDEX('IEPR CAISO Load Modifiers'!$E$59:$S$59,MATCH(AD$5,'IEPR CAISO Load Modifiers'!$E$27:$S$27,0))*1000</f>
        <v>9.3157712955119827</v>
      </c>
      <c r="AE4597" s="569">
        <f>-'Demand Inputs'!G$38*IF('Demand Inputs'!$K$51="Yes",'Demand Inputs'!$K4647,'Demand Profiles'!AC4595)/INDEX('IEPR CAISO Load Modifiers'!$E$59:$S$59,MATCH(AE$5,'IEPR CAISO Load Modifiers'!$E$27:$S$27,0))*1000</f>
        <v>16.585316935651143</v>
      </c>
      <c r="AF4597" s="570">
        <f>-'Demand Inputs'!H$38*IF('Demand Inputs'!$K$51="Yes",'Demand Inputs'!$K4647,'Demand Profiles'!AD4595)/INDEX('IEPR CAISO Load Modifiers'!$E$59:$S$59,MATCH(AF$5,'IEPR CAISO Load Modifiers'!$E$27:$S$27,0))*1000</f>
        <v>26.473745844093656</v>
      </c>
      <c r="AG4597" s="569">
        <f t="shared" si="287"/>
        <v>3460.7042126633223</v>
      </c>
      <c r="AH4597" s="569">
        <f t="shared" si="288"/>
        <v>3479.2788399192186</v>
      </c>
      <c r="AI4597" s="569">
        <f t="shared" si="289"/>
        <v>3515.835436449092</v>
      </c>
      <c r="AJ4597" s="570">
        <f t="shared" si="290"/>
        <v>3731.8492385684076</v>
      </c>
    </row>
    <row r="4598" spans="1:36" x14ac:dyDescent="0.25">
      <c r="A4598" s="9"/>
      <c r="B4598" s="134">
        <v>7</v>
      </c>
      <c r="C4598" s="135">
        <v>11</v>
      </c>
      <c r="D4598" s="137">
        <v>9</v>
      </c>
      <c r="E4598" s="571">
        <f>1000*'Demand Inputs'!E$32*IF('Demand Inputs'!$E$51="Yes",'Demand Inputs'!$E4648,'Demand Profiles'!AG4596)</f>
        <v>1637.3953255437984</v>
      </c>
      <c r="F4598" s="569">
        <f>1000*'Demand Inputs'!F$32*IF('Demand Inputs'!$E$51="Yes",'Demand Inputs'!$E4648,'Demand Profiles'!AH4596)</f>
        <v>1659.7847075247491</v>
      </c>
      <c r="G4598" s="569">
        <f>1000*'Demand Inputs'!G$32*IF('Demand Inputs'!$E$51="Yes",'Demand Inputs'!$E4648,'Demand Profiles'!AI4596)</f>
        <v>1702.8241609192271</v>
      </c>
      <c r="H4598" s="570">
        <f>1000*'Demand Inputs'!H$32*IF('Demand Inputs'!$E$51="Yes",'Demand Inputs'!$E4648,'Demand Profiles'!AJ4596)</f>
        <v>1748.4289968505054</v>
      </c>
      <c r="I4598" s="571">
        <f>1000*'Demand Inputs'!E$33*IF(Custom_CI_shape="Yes",'Demand Inputs'!$F4648,'Demand Profiles'!$E4596)</f>
        <v>2972.5195344530839</v>
      </c>
      <c r="J4598" s="569">
        <f>1000*'Demand Inputs'!F$33*IF(Custom_CI_shape="Yes",'Demand Inputs'!$F4648,'Demand Profiles'!$E4596)</f>
        <v>3049.5789205321548</v>
      </c>
      <c r="K4598" s="569">
        <f>1000*'Demand Inputs'!G$33*IF(Custom_CI_shape="Yes",'Demand Inputs'!$F4648,'Demand Profiles'!$E4596)</f>
        <v>3223.0633623957078</v>
      </c>
      <c r="L4598" s="570">
        <f>1000*'Demand Inputs'!H$33*IF(Custom_CI_shape="Yes",'Demand Inputs'!$F4648,'Demand Profiles'!$E4596)</f>
        <v>3545.8179673897066</v>
      </c>
      <c r="M4598" s="569">
        <f>1000*'Demand Inputs'!E$36*IF('Demand Inputs'!$I$51="Yes",'Demand Inputs'!$I4648,'Demand Profiles'!K4596)</f>
        <v>-66.758757805898412</v>
      </c>
      <c r="N4598" s="569">
        <f>1000*'Demand Inputs'!F$36*IF('Demand Inputs'!$I$51="Yes",'Demand Inputs'!$I4648,'Demand Profiles'!L4596)</f>
        <v>-110.10972077342984</v>
      </c>
      <c r="O4598" s="569">
        <f>1000*'Demand Inputs'!G$36*IF('Demand Inputs'!$I$51="Yes",'Demand Inputs'!$I4648,'Demand Profiles'!M4596)</f>
        <v>-195.0220659021179</v>
      </c>
      <c r="P4598" s="570">
        <f>1000*'Demand Inputs'!H$36*IF('Demand Inputs'!$I$51="Yes",'Demand Inputs'!$I4648,'Demand Profiles'!N4596)</f>
        <v>-305.61678552666064</v>
      </c>
      <c r="Q4598" s="571">
        <f>1000*'Demand Inputs'!E$34*IF('Demand Inputs'!$G$51="Yes",'Demand Inputs'!$G4648,'Demand Profiles'!O4596)</f>
        <v>187.15958778279673</v>
      </c>
      <c r="R4598" s="569">
        <f>1000*'Demand Inputs'!F$34*IF('Demand Inputs'!$G$51="Yes",'Demand Inputs'!$G4648,'Demand Profiles'!P4596)</f>
        <v>279.5637410137366</v>
      </c>
      <c r="S4598" s="569">
        <f>1000*'Demand Inputs'!G$34*IF('Demand Inputs'!$G$51="Yes",'Demand Inputs'!$G4648,'Demand Profiles'!Q4596)</f>
        <v>460.43997945509904</v>
      </c>
      <c r="T4598" s="570">
        <f>1000*'Demand Inputs'!H$34*IF('Demand Inputs'!$G$51="Yes",'Demand Inputs'!$G4648,'Demand Profiles'!R4596)</f>
        <v>783.65793837116337</v>
      </c>
      <c r="U4598" s="571">
        <f>1000*'Demand Inputs'!E$35*IF('Demand Inputs'!$H$51="Yes",'Demand Inputs'!$H4648,'Demand Profiles'!W4596)</f>
        <v>14.542537647331919</v>
      </c>
      <c r="V4598" s="569">
        <f>1000*'Demand Inputs'!F$35*IF('Demand Inputs'!$H$51="Yes",'Demand Inputs'!$H4648,'Demand Profiles'!X4596)</f>
        <v>26.121169981036847</v>
      </c>
      <c r="W4598" s="569">
        <f>1000*'Demand Inputs'!G$35*IF('Demand Inputs'!$H$51="Yes",'Demand Inputs'!$H4648,'Demand Profiles'!Y4596)</f>
        <v>52.009705750535936</v>
      </c>
      <c r="X4598" s="570">
        <f>1000*'Demand Inputs'!H$35*IF('Demand Inputs'!$H$51="Yes",'Demand Inputs'!$H4648,'Demand Profiles'!Z4596)</f>
        <v>92.026988884087899</v>
      </c>
      <c r="Y4598" s="571">
        <f>1000*'Demand Inputs'!E$37*IF('Demand Inputs'!$J$51="Yes",'Demand Inputs'!$J4648,'Demand Profiles'!S4596)</f>
        <v>-1359.5980562060074</v>
      </c>
      <c r="Z4598" s="569">
        <f>1000*'Demand Inputs'!F$37*IF('Demand Inputs'!$J$51="Yes",'Demand Inputs'!$J4648,'Demand Profiles'!T4596)</f>
        <v>-1560.8345316779557</v>
      </c>
      <c r="AA4598" s="569">
        <f>1000*'Demand Inputs'!G$37*IF('Demand Inputs'!$J$51="Yes",'Demand Inputs'!$J4648,'Demand Profiles'!U4596)</f>
        <v>-1996.7220200149086</v>
      </c>
      <c r="AB4598" s="569">
        <f>1000*'Demand Inputs'!H$37*IF('Demand Inputs'!$J$51="Yes",'Demand Inputs'!$J4648,'Demand Profiles'!V4596)</f>
        <v>-2567.330132130307</v>
      </c>
      <c r="AC4598" s="571">
        <f>-'Demand Inputs'!E$38*IF('Demand Inputs'!$K$51="Yes",'Demand Inputs'!$K4648,'Demand Profiles'!AA4596)/INDEX('IEPR CAISO Load Modifiers'!$E$59:$S$59,MATCH(AC$5,'IEPR CAISO Load Modifiers'!$E$27:$S$27,0))*1000</f>
        <v>15.636280936043061</v>
      </c>
      <c r="AD4598" s="569">
        <f>-'Demand Inputs'!F$38*IF('Demand Inputs'!$K$51="Yes",'Demand Inputs'!$K4648,'Demand Profiles'!AB4596)/INDEX('IEPR CAISO Load Modifiers'!$E$59:$S$59,MATCH(AD$5,'IEPR CAISO Load Modifiers'!$E$27:$S$27,0))*1000</f>
        <v>24.61231370303668</v>
      </c>
      <c r="AE4598" s="569">
        <f>-'Demand Inputs'!G$38*IF('Demand Inputs'!$K$51="Yes",'Demand Inputs'!$K4648,'Demand Profiles'!AC4596)/INDEX('IEPR CAISO Load Modifiers'!$E$59:$S$59,MATCH(AE$5,'IEPR CAISO Load Modifiers'!$E$27:$S$27,0))*1000</f>
        <v>44.16799586185185</v>
      </c>
      <c r="AF4598" s="570">
        <f>-'Demand Inputs'!H$38*IF('Demand Inputs'!$K$51="Yes",'Demand Inputs'!$K4648,'Demand Profiles'!AD4596)/INDEX('IEPR CAISO Load Modifiers'!$E$59:$S$59,MATCH(AF$5,'IEPR CAISO Load Modifiers'!$E$27:$S$27,0))*1000</f>
        <v>69.943663515970798</v>
      </c>
      <c r="AG4598" s="569">
        <f t="shared" si="287"/>
        <v>3400.8964523511481</v>
      </c>
      <c r="AH4598" s="569">
        <f t="shared" si="288"/>
        <v>3368.7166003033285</v>
      </c>
      <c r="AI4598" s="569">
        <f t="shared" si="289"/>
        <v>3290.7611184653956</v>
      </c>
      <c r="AJ4598" s="570">
        <f t="shared" si="290"/>
        <v>3366.9286373544664</v>
      </c>
    </row>
    <row r="4599" spans="1:36" x14ac:dyDescent="0.25">
      <c r="A4599" s="9"/>
      <c r="B4599" s="134">
        <v>7</v>
      </c>
      <c r="C4599" s="135">
        <v>11</v>
      </c>
      <c r="D4599" s="137">
        <v>10</v>
      </c>
      <c r="E4599" s="571">
        <f>1000*'Demand Inputs'!E$32*IF('Demand Inputs'!$E$51="Yes",'Demand Inputs'!$E4649,'Demand Profiles'!AG4597)</f>
        <v>1714.7155667430809</v>
      </c>
      <c r="F4599" s="569">
        <f>1000*'Demand Inputs'!F$32*IF('Demand Inputs'!$E$51="Yes",'Demand Inputs'!$E4649,'Demand Profiles'!AH4597)</f>
        <v>1737.3171913320905</v>
      </c>
      <c r="G4599" s="569">
        <f>1000*'Demand Inputs'!G$32*IF('Demand Inputs'!$E$51="Yes",'Demand Inputs'!$E4649,'Demand Profiles'!AI4597)</f>
        <v>1782.1028204948389</v>
      </c>
      <c r="H4599" s="570">
        <f>1000*'Demand Inputs'!H$32*IF('Demand Inputs'!$E$51="Yes",'Demand Inputs'!$E4649,'Demand Profiles'!AJ4597)</f>
        <v>1823.3650762784948</v>
      </c>
      <c r="I4599" s="571">
        <f>1000*'Demand Inputs'!E$33*IF(Custom_CI_shape="Yes",'Demand Inputs'!$F4649,'Demand Profiles'!$E4597)</f>
        <v>3205.4281035712811</v>
      </c>
      <c r="J4599" s="569">
        <f>1000*'Demand Inputs'!F$33*IF(Custom_CI_shape="Yes",'Demand Inputs'!$F4649,'Demand Profiles'!$E4597)</f>
        <v>3288.5253949158273</v>
      </c>
      <c r="K4599" s="569">
        <f>1000*'Demand Inputs'!G$33*IF(Custom_CI_shape="Yes",'Demand Inputs'!$F4649,'Demand Profiles'!$E4597)</f>
        <v>3475.603023518906</v>
      </c>
      <c r="L4599" s="570">
        <f>1000*'Demand Inputs'!H$33*IF(Custom_CI_shape="Yes",'Demand Inputs'!$F4649,'Demand Profiles'!$E4597)</f>
        <v>3823.6467182410547</v>
      </c>
      <c r="M4599" s="569">
        <f>1000*'Demand Inputs'!E$36*IF('Demand Inputs'!$I$51="Yes",'Demand Inputs'!$I4649,'Demand Profiles'!K4597)</f>
        <v>-73.601190144268401</v>
      </c>
      <c r="N4599" s="569">
        <f>1000*'Demand Inputs'!F$36*IF('Demand Inputs'!$I$51="Yes",'Demand Inputs'!$I4649,'Demand Profiles'!L4597)</f>
        <v>-119.35727530853337</v>
      </c>
      <c r="O4599" s="569">
        <f>1000*'Demand Inputs'!G$36*IF('Demand Inputs'!$I$51="Yes",'Demand Inputs'!$I4649,'Demand Profiles'!M4597)</f>
        <v>-207.73708364821817</v>
      </c>
      <c r="P4599" s="570">
        <f>1000*'Demand Inputs'!H$36*IF('Demand Inputs'!$I$51="Yes",'Demand Inputs'!$I4649,'Demand Profiles'!N4597)</f>
        <v>-322.87871674086148</v>
      </c>
      <c r="Q4599" s="571">
        <f>1000*'Demand Inputs'!E$34*IF('Demand Inputs'!$G$51="Yes",'Demand Inputs'!$G4649,'Demand Profiles'!O4597)</f>
        <v>179.06418238371813</v>
      </c>
      <c r="R4599" s="569">
        <f>1000*'Demand Inputs'!F$34*IF('Demand Inputs'!$G$51="Yes",'Demand Inputs'!$G4649,'Demand Profiles'!P4597)</f>
        <v>268.16971429240402</v>
      </c>
      <c r="S4599" s="569">
        <f>1000*'Demand Inputs'!G$34*IF('Demand Inputs'!$G$51="Yes",'Demand Inputs'!$G4649,'Demand Profiles'!Q4597)</f>
        <v>444.49106869221487</v>
      </c>
      <c r="T4599" s="570">
        <f>1000*'Demand Inputs'!H$34*IF('Demand Inputs'!$G$51="Yes",'Demand Inputs'!$G4649,'Demand Profiles'!R4597)</f>
        <v>764.71737118047076</v>
      </c>
      <c r="U4599" s="571">
        <f>1000*'Demand Inputs'!E$35*IF('Demand Inputs'!$H$51="Yes",'Demand Inputs'!$H4649,'Demand Profiles'!W4597)</f>
        <v>10.629704477390142</v>
      </c>
      <c r="V4599" s="569">
        <f>1000*'Demand Inputs'!F$35*IF('Demand Inputs'!$H$51="Yes",'Demand Inputs'!$H4649,'Demand Profiles'!X4597)</f>
        <v>19.740164287481544</v>
      </c>
      <c r="W4599" s="569">
        <f>1000*'Demand Inputs'!G$35*IF('Demand Inputs'!$H$51="Yes",'Demand Inputs'!$H4649,'Demand Profiles'!Y4597)</f>
        <v>41.718261570361847</v>
      </c>
      <c r="X4599" s="570">
        <f>1000*'Demand Inputs'!H$35*IF('Demand Inputs'!$H$51="Yes",'Demand Inputs'!$H4649,'Demand Profiles'!Z4597)</f>
        <v>76.514660162421009</v>
      </c>
      <c r="Y4599" s="571">
        <f>1000*'Demand Inputs'!E$37*IF('Demand Inputs'!$J$51="Yes",'Demand Inputs'!$J4649,'Demand Profiles'!S4597)</f>
        <v>-1743.5690912387099</v>
      </c>
      <c r="Z4599" s="569">
        <f>1000*'Demand Inputs'!F$37*IF('Demand Inputs'!$J$51="Yes",'Demand Inputs'!$J4649,'Demand Profiles'!T4597)</f>
        <v>-2001.4917062942859</v>
      </c>
      <c r="AA4599" s="569">
        <f>1000*'Demand Inputs'!G$37*IF('Demand Inputs'!$J$51="Yes",'Demand Inputs'!$J4649,'Demand Profiles'!U4597)</f>
        <v>-2560.0085210582547</v>
      </c>
      <c r="AB4599" s="569">
        <f>1000*'Demand Inputs'!H$37*IF('Demand Inputs'!$J$51="Yes",'Demand Inputs'!$J4649,'Demand Profiles'!V4597)</f>
        <v>-3290.6962881562863</v>
      </c>
      <c r="AC4599" s="571">
        <f>-'Demand Inputs'!E$38*IF('Demand Inputs'!$K$51="Yes",'Demand Inputs'!$K4649,'Demand Profiles'!AA4597)/INDEX('IEPR CAISO Load Modifiers'!$E$59:$S$59,MATCH(AC$5,'IEPR CAISO Load Modifiers'!$E$27:$S$27,0))*1000</f>
        <v>19.423192330771094</v>
      </c>
      <c r="AD4599" s="569">
        <f>-'Demand Inputs'!F$38*IF('Demand Inputs'!$K$51="Yes",'Demand Inputs'!$K4649,'Demand Profiles'!AB4597)/INDEX('IEPR CAISO Load Modifiers'!$E$59:$S$59,MATCH(AD$5,'IEPR CAISO Load Modifiers'!$E$27:$S$27,0))*1000</f>
        <v>31.478635831575801</v>
      </c>
      <c r="AE4599" s="569">
        <f>-'Demand Inputs'!G$38*IF('Demand Inputs'!$K$51="Yes",'Demand Inputs'!$K4649,'Demand Profiles'!AC4597)/INDEX('IEPR CAISO Load Modifiers'!$E$59:$S$59,MATCH(AE$5,'IEPR CAISO Load Modifiers'!$E$27:$S$27,0))*1000</f>
        <v>55.978480242720487</v>
      </c>
      <c r="AF4599" s="570">
        <f>-'Demand Inputs'!H$38*IF('Demand Inputs'!$K$51="Yes",'Demand Inputs'!$K4649,'Demand Profiles'!AD4597)/INDEX('IEPR CAISO Load Modifiers'!$E$59:$S$59,MATCH(AF$5,'IEPR CAISO Load Modifiers'!$E$27:$S$27,0))*1000</f>
        <v>88.50064013491982</v>
      </c>
      <c r="AG4599" s="569">
        <f t="shared" si="287"/>
        <v>3312.0904681232628</v>
      </c>
      <c r="AH4599" s="569">
        <f t="shared" si="288"/>
        <v>3224.3821190565595</v>
      </c>
      <c r="AI4599" s="569">
        <f t="shared" si="289"/>
        <v>3032.1480498125698</v>
      </c>
      <c r="AJ4599" s="570">
        <f t="shared" si="290"/>
        <v>2963.1694611002131</v>
      </c>
    </row>
    <row r="4600" spans="1:36" x14ac:dyDescent="0.25">
      <c r="A4600" s="9"/>
      <c r="B4600" s="134">
        <v>7</v>
      </c>
      <c r="C4600" s="135">
        <v>11</v>
      </c>
      <c r="D4600" s="137">
        <v>11</v>
      </c>
      <c r="E4600" s="571">
        <f>1000*'Demand Inputs'!E$32*IF('Demand Inputs'!$E$51="Yes",'Demand Inputs'!$E4650,'Demand Profiles'!AG4598)</f>
        <v>1815.2761427504131</v>
      </c>
      <c r="F4600" s="569">
        <f>1000*'Demand Inputs'!F$32*IF('Demand Inputs'!$E$51="Yes",'Demand Inputs'!$E4650,'Demand Profiles'!AH4598)</f>
        <v>1838.043756909115</v>
      </c>
      <c r="G4600" s="569">
        <f>1000*'Demand Inputs'!G$32*IF('Demand Inputs'!$E$51="Yes",'Demand Inputs'!$E4650,'Demand Profiles'!AI4598)</f>
        <v>1886.313086158804</v>
      </c>
      <c r="H4600" s="570">
        <f>1000*'Demand Inputs'!H$32*IF('Demand Inputs'!$E$51="Yes",'Demand Inputs'!$E4650,'Demand Profiles'!AJ4598)</f>
        <v>1929.5741818625324</v>
      </c>
      <c r="I4600" s="571">
        <f>1000*'Demand Inputs'!E$33*IF(Custom_CI_shape="Yes",'Demand Inputs'!$F4650,'Demand Profiles'!$E4598)</f>
        <v>3343.5684886426188</v>
      </c>
      <c r="J4600" s="569">
        <f>1000*'Demand Inputs'!F$33*IF(Custom_CI_shape="Yes",'Demand Inputs'!$F4650,'Demand Profiles'!$E4598)</f>
        <v>3430.2469215550982</v>
      </c>
      <c r="K4600" s="569">
        <f>1000*'Demand Inputs'!G$33*IF(Custom_CI_shape="Yes",'Demand Inputs'!$F4650,'Demand Profiles'!$E4598)</f>
        <v>3625.3868041905384</v>
      </c>
      <c r="L4600" s="570">
        <f>1000*'Demand Inputs'!H$33*IF(Custom_CI_shape="Yes",'Demand Inputs'!$F4650,'Demand Profiles'!$E4598)</f>
        <v>3988.4297091451681</v>
      </c>
      <c r="M4600" s="569">
        <f>1000*'Demand Inputs'!E$36*IF('Demand Inputs'!$I$51="Yes",'Demand Inputs'!$I4650,'Demand Profiles'!K4598)</f>
        <v>-81.357067741892052</v>
      </c>
      <c r="N4600" s="569">
        <f>1000*'Demand Inputs'!F$36*IF('Demand Inputs'!$I$51="Yes",'Demand Inputs'!$I4650,'Demand Profiles'!L4598)</f>
        <v>-127.55224873834946</v>
      </c>
      <c r="O4600" s="569">
        <f>1000*'Demand Inputs'!G$36*IF('Demand Inputs'!$I$51="Yes",'Demand Inputs'!$I4650,'Demand Profiles'!M4598)</f>
        <v>-218.92659436454545</v>
      </c>
      <c r="P4600" s="570">
        <f>1000*'Demand Inputs'!H$36*IF('Demand Inputs'!$I$51="Yes",'Demand Inputs'!$I4650,'Demand Profiles'!N4598)</f>
        <v>-344.87962281628586</v>
      </c>
      <c r="Q4600" s="571">
        <f>1000*'Demand Inputs'!E$34*IF('Demand Inputs'!$G$51="Yes",'Demand Inputs'!$G4650,'Demand Profiles'!O4598)</f>
        <v>161.06901760101536</v>
      </c>
      <c r="R4600" s="569">
        <f>1000*'Demand Inputs'!F$34*IF('Demand Inputs'!$G$51="Yes",'Demand Inputs'!$G4650,'Demand Profiles'!P4598)</f>
        <v>244.03547590328668</v>
      </c>
      <c r="S4600" s="569">
        <f>1000*'Demand Inputs'!G$34*IF('Demand Inputs'!$G$51="Yes",'Demand Inputs'!$G4650,'Demand Profiles'!Q4598)</f>
        <v>409.07910994024411</v>
      </c>
      <c r="T4600" s="570">
        <f>1000*'Demand Inputs'!H$34*IF('Demand Inputs'!$G$51="Yes",'Demand Inputs'!$G4650,'Demand Profiles'!R4598)</f>
        <v>711.78521232190815</v>
      </c>
      <c r="U4600" s="571">
        <f>1000*'Demand Inputs'!E$35*IF('Demand Inputs'!$H$51="Yes",'Demand Inputs'!$H4650,'Demand Profiles'!W4598)</f>
        <v>8.5423158069279559</v>
      </c>
      <c r="V4600" s="569">
        <f>1000*'Demand Inputs'!F$35*IF('Demand Inputs'!$H$51="Yes",'Demand Inputs'!$H4650,'Demand Profiles'!X4598)</f>
        <v>16.241646103398956</v>
      </c>
      <c r="W4600" s="569">
        <f>1000*'Demand Inputs'!G$35*IF('Demand Inputs'!$H$51="Yes",'Demand Inputs'!$H4650,'Demand Profiles'!Y4598)</f>
        <v>36.248985789264189</v>
      </c>
      <c r="X4600" s="570">
        <f>1000*'Demand Inputs'!H$35*IF('Demand Inputs'!$H$51="Yes",'Demand Inputs'!$H4650,'Demand Profiles'!Z4598)</f>
        <v>70.169684118571666</v>
      </c>
      <c r="Y4600" s="571">
        <f>1000*'Demand Inputs'!E$37*IF('Demand Inputs'!$J$51="Yes",'Demand Inputs'!$J4650,'Demand Profiles'!S4598)</f>
        <v>-1980.9229568525961</v>
      </c>
      <c r="Z4600" s="569">
        <f>1000*'Demand Inputs'!F$37*IF('Demand Inputs'!$J$51="Yes",'Demand Inputs'!$J4650,'Demand Profiles'!T4598)</f>
        <v>-2274.0836309243682</v>
      </c>
      <c r="AA4600" s="569">
        <f>1000*'Demand Inputs'!G$37*IF('Demand Inputs'!$J$51="Yes",'Demand Inputs'!$J4650,'Demand Profiles'!U4598)</f>
        <v>-2909.0291043329207</v>
      </c>
      <c r="AB4600" s="569">
        <f>1000*'Demand Inputs'!H$37*IF('Demand Inputs'!$J$51="Yes",'Demand Inputs'!$J4650,'Demand Profiles'!V4598)</f>
        <v>-3739.9049800221196</v>
      </c>
      <c r="AC4600" s="571">
        <f>-'Demand Inputs'!E$38*IF('Demand Inputs'!$K$51="Yes",'Demand Inputs'!$K4650,'Demand Profiles'!AA4598)/INDEX('IEPR CAISO Load Modifiers'!$E$59:$S$59,MATCH(AC$5,'IEPR CAISO Load Modifiers'!$E$27:$S$27,0))*1000</f>
        <v>20.107279550463847</v>
      </c>
      <c r="AD4600" s="569">
        <f>-'Demand Inputs'!F$38*IF('Demand Inputs'!$K$51="Yes",'Demand Inputs'!$K4650,'Demand Profiles'!AB4598)/INDEX('IEPR CAISO Load Modifiers'!$E$59:$S$59,MATCH(AD$5,'IEPR CAISO Load Modifiers'!$E$27:$S$27,0))*1000</f>
        <v>31.497590989447414</v>
      </c>
      <c r="AE4600" s="569">
        <f>-'Demand Inputs'!G$38*IF('Demand Inputs'!$K$51="Yes",'Demand Inputs'!$K4650,'Demand Profiles'!AC4598)/INDEX('IEPR CAISO Load Modifiers'!$E$59:$S$59,MATCH(AE$5,'IEPR CAISO Load Modifiers'!$E$27:$S$27,0))*1000</f>
        <v>57.13397825142755</v>
      </c>
      <c r="AF4600" s="570">
        <f>-'Demand Inputs'!H$38*IF('Demand Inputs'!$K$51="Yes",'Demand Inputs'!$K4650,'Demand Profiles'!AD4598)/INDEX('IEPR CAISO Load Modifiers'!$E$59:$S$59,MATCH(AF$5,'IEPR CAISO Load Modifiers'!$E$27:$S$27,0))*1000</f>
        <v>92.989494957156339</v>
      </c>
      <c r="AG4600" s="569">
        <f t="shared" si="287"/>
        <v>3286.283219756951</v>
      </c>
      <c r="AH4600" s="569">
        <f t="shared" si="288"/>
        <v>3158.4295117976285</v>
      </c>
      <c r="AI4600" s="569">
        <f t="shared" si="289"/>
        <v>2886.2062656328121</v>
      </c>
      <c r="AJ4600" s="570">
        <f t="shared" si="290"/>
        <v>2708.1636795669306</v>
      </c>
    </row>
    <row r="4601" spans="1:36" x14ac:dyDescent="0.25">
      <c r="A4601" s="9"/>
      <c r="B4601" s="134">
        <v>7</v>
      </c>
      <c r="C4601" s="135">
        <v>11</v>
      </c>
      <c r="D4601" s="137">
        <v>12</v>
      </c>
      <c r="E4601" s="571">
        <f>1000*'Demand Inputs'!E$32*IF('Demand Inputs'!$E$51="Yes",'Demand Inputs'!$E4651,'Demand Profiles'!AG4599)</f>
        <v>1949.3519106901251</v>
      </c>
      <c r="F4601" s="569">
        <f>1000*'Demand Inputs'!F$32*IF('Demand Inputs'!$E$51="Yes",'Demand Inputs'!$E4651,'Demand Profiles'!AH4599)</f>
        <v>1974.465370146329</v>
      </c>
      <c r="G4601" s="569">
        <f>1000*'Demand Inputs'!G$32*IF('Demand Inputs'!$E$51="Yes",'Demand Inputs'!$E4651,'Demand Profiles'!AI4599)</f>
        <v>2028.117748438272</v>
      </c>
      <c r="H4601" s="570">
        <f>1000*'Demand Inputs'!H$32*IF('Demand Inputs'!$E$51="Yes",'Demand Inputs'!$E4651,'Demand Profiles'!AJ4599)</f>
        <v>2077.6780248169725</v>
      </c>
      <c r="I4601" s="571">
        <f>1000*'Demand Inputs'!E$33*IF(Custom_CI_shape="Yes",'Demand Inputs'!$F4651,'Demand Profiles'!$E4599)</f>
        <v>3451.3068701857001</v>
      </c>
      <c r="J4601" s="569">
        <f>1000*'Demand Inputs'!F$33*IF(Custom_CI_shape="Yes",'Demand Inputs'!$F4651,'Demand Profiles'!$E4599)</f>
        <v>3540.7783052778573</v>
      </c>
      <c r="K4601" s="569">
        <f>1000*'Demand Inputs'!G$33*IF(Custom_CI_shape="Yes",'Demand Inputs'!$F4651,'Demand Profiles'!$E4599)</f>
        <v>3742.2060971339592</v>
      </c>
      <c r="L4601" s="570">
        <f>1000*'Demand Inputs'!H$33*IF(Custom_CI_shape="Yes",'Demand Inputs'!$F4651,'Demand Profiles'!$E4599)</f>
        <v>4116.9471787951143</v>
      </c>
      <c r="M4601" s="569">
        <f>1000*'Demand Inputs'!E$36*IF('Demand Inputs'!$I$51="Yes",'Demand Inputs'!$I4651,'Demand Profiles'!K4599)</f>
        <v>-87.620370330564029</v>
      </c>
      <c r="N4601" s="569">
        <f>1000*'Demand Inputs'!F$36*IF('Demand Inputs'!$I$51="Yes",'Demand Inputs'!$I4651,'Demand Profiles'!L4599)</f>
        <v>-135.74717419266818</v>
      </c>
      <c r="O4601" s="569">
        <f>1000*'Demand Inputs'!G$36*IF('Demand Inputs'!$I$51="Yes",'Demand Inputs'!$I4651,'Demand Profiles'!M4599)</f>
        <v>-230.87367169328678</v>
      </c>
      <c r="P4601" s="570">
        <f>1000*'Demand Inputs'!H$36*IF('Demand Inputs'!$I$51="Yes",'Demand Inputs'!$I4651,'Demand Profiles'!N4599)</f>
        <v>-366.14738669016202</v>
      </c>
      <c r="Q4601" s="571">
        <f>1000*'Demand Inputs'!E$34*IF('Demand Inputs'!$G$51="Yes",'Demand Inputs'!$G4651,'Demand Profiles'!O4599)</f>
        <v>155.87468364029675</v>
      </c>
      <c r="R4601" s="569">
        <f>1000*'Demand Inputs'!F$34*IF('Demand Inputs'!$G$51="Yes",'Demand Inputs'!$G4651,'Demand Profiles'!P4599)</f>
        <v>233.17789778808705</v>
      </c>
      <c r="S4601" s="569">
        <f>1000*'Demand Inputs'!G$34*IF('Demand Inputs'!$G$51="Yes",'Demand Inputs'!$G4651,'Demand Profiles'!Q4599)</f>
        <v>389.61604610050608</v>
      </c>
      <c r="T4601" s="570">
        <f>1000*'Demand Inputs'!H$34*IF('Demand Inputs'!$G$51="Yes",'Demand Inputs'!$G4651,'Demand Profiles'!R4599)</f>
        <v>677.79296743556517</v>
      </c>
      <c r="U4601" s="571">
        <f>1000*'Demand Inputs'!E$35*IF('Demand Inputs'!$H$51="Yes",'Demand Inputs'!$H4651,'Demand Profiles'!W4599)</f>
        <v>7.4836928657942261</v>
      </c>
      <c r="V4601" s="569">
        <f>1000*'Demand Inputs'!F$35*IF('Demand Inputs'!$H$51="Yes",'Demand Inputs'!$H4651,'Demand Profiles'!X4599)</f>
        <v>14.867420496553898</v>
      </c>
      <c r="W4601" s="569">
        <f>1000*'Demand Inputs'!G$35*IF('Demand Inputs'!$H$51="Yes",'Demand Inputs'!$H4651,'Demand Profiles'!Y4599)</f>
        <v>35.017044957383298</v>
      </c>
      <c r="X4601" s="570">
        <f>1000*'Demand Inputs'!H$35*IF('Demand Inputs'!$H$51="Yes",'Demand Inputs'!$H4651,'Demand Profiles'!Z4599)</f>
        <v>71.712406738008426</v>
      </c>
      <c r="Y4601" s="571">
        <f>1000*'Demand Inputs'!E$37*IF('Demand Inputs'!$J$51="Yes",'Demand Inputs'!$J4651,'Demand Profiles'!S4599)</f>
        <v>-1808.1212316664382</v>
      </c>
      <c r="Z4601" s="569">
        <f>1000*'Demand Inputs'!F$37*IF('Demand Inputs'!$J$51="Yes",'Demand Inputs'!$J4651,'Demand Profiles'!T4599)</f>
        <v>-2072.185918448632</v>
      </c>
      <c r="AA4601" s="569">
        <f>1000*'Demand Inputs'!G$37*IF('Demand Inputs'!$J$51="Yes",'Demand Inputs'!$J4651,'Demand Profiles'!U4599)</f>
        <v>-2641.6897655382777</v>
      </c>
      <c r="AB4601" s="569">
        <f>1000*'Demand Inputs'!H$37*IF('Demand Inputs'!$J$51="Yes",'Demand Inputs'!$J4651,'Demand Profiles'!V4599)</f>
        <v>-3390.905645961454</v>
      </c>
      <c r="AC4601" s="571">
        <f>-'Demand Inputs'!E$38*IF('Demand Inputs'!$K$51="Yes",'Demand Inputs'!$K4651,'Demand Profiles'!AA4599)/INDEX('IEPR CAISO Load Modifiers'!$E$59:$S$59,MATCH(AC$5,'IEPR CAISO Load Modifiers'!$E$27:$S$27,0))*1000</f>
        <v>12.348861796963805</v>
      </c>
      <c r="AD4601" s="569">
        <f>-'Demand Inputs'!F$38*IF('Demand Inputs'!$K$51="Yes",'Demand Inputs'!$K4651,'Demand Profiles'!AB4599)/INDEX('IEPR CAISO Load Modifiers'!$E$59:$S$59,MATCH(AD$5,'IEPR CAISO Load Modifiers'!$E$27:$S$27,0))*1000</f>
        <v>19.702590659176668</v>
      </c>
      <c r="AE4601" s="569">
        <f>-'Demand Inputs'!G$38*IF('Demand Inputs'!$K$51="Yes",'Demand Inputs'!$K4651,'Demand Profiles'!AC4599)/INDEX('IEPR CAISO Load Modifiers'!$E$59:$S$59,MATCH(AE$5,'IEPR CAISO Load Modifiers'!$E$27:$S$27,0))*1000</f>
        <v>36.553191273179031</v>
      </c>
      <c r="AF4601" s="570">
        <f>-'Demand Inputs'!H$38*IF('Demand Inputs'!$K$51="Yes",'Demand Inputs'!$K4651,'Demand Profiles'!AD4599)/INDEX('IEPR CAISO Load Modifiers'!$E$59:$S$59,MATCH(AF$5,'IEPR CAISO Load Modifiers'!$E$27:$S$27,0))*1000</f>
        <v>61.465770904134558</v>
      </c>
      <c r="AG4601" s="569">
        <f t="shared" si="287"/>
        <v>3680.624417181878</v>
      </c>
      <c r="AH4601" s="569">
        <f t="shared" si="288"/>
        <v>3575.0584917267029</v>
      </c>
      <c r="AI4601" s="569">
        <f t="shared" si="289"/>
        <v>3358.9466906717344</v>
      </c>
      <c r="AJ4601" s="570">
        <f t="shared" si="290"/>
        <v>3248.5433160381785</v>
      </c>
    </row>
    <row r="4602" spans="1:36" x14ac:dyDescent="0.25">
      <c r="A4602" s="9"/>
      <c r="B4602" s="134">
        <v>7</v>
      </c>
      <c r="C4602" s="135">
        <v>11</v>
      </c>
      <c r="D4602" s="137">
        <v>13</v>
      </c>
      <c r="E4602" s="571">
        <f>1000*'Demand Inputs'!E$32*IF('Demand Inputs'!$E$51="Yes",'Demand Inputs'!$E4652,'Demand Profiles'!AG4600)</f>
        <v>2109.3234970735934</v>
      </c>
      <c r="F4602" s="569">
        <f>1000*'Demand Inputs'!F$32*IF('Demand Inputs'!$E$51="Yes",'Demand Inputs'!$E4652,'Demand Profiles'!AH4600)</f>
        <v>2138.0263256711182</v>
      </c>
      <c r="G4602" s="569">
        <f>1000*'Demand Inputs'!G$32*IF('Demand Inputs'!$E$51="Yes",'Demand Inputs'!$E4652,'Demand Profiles'!AI4600)</f>
        <v>2199.3153504849643</v>
      </c>
      <c r="H4602" s="570">
        <f>1000*'Demand Inputs'!H$32*IF('Demand Inputs'!$E$51="Yes",'Demand Inputs'!$E4652,'Demand Profiles'!AJ4600)</f>
        <v>2258.5821641581383</v>
      </c>
      <c r="I4602" s="571">
        <f>1000*'Demand Inputs'!E$33*IF(Custom_CI_shape="Yes",'Demand Inputs'!$F4652,'Demand Profiles'!$E4600)</f>
        <v>3494.7862491157262</v>
      </c>
      <c r="J4602" s="569">
        <f>1000*'Demand Inputs'!F$33*IF(Custom_CI_shape="Yes",'Demand Inputs'!$F4652,'Demand Profiles'!$E4600)</f>
        <v>3585.3848405507142</v>
      </c>
      <c r="K4602" s="569">
        <f>1000*'Demand Inputs'!G$33*IF(Custom_CI_shape="Yes",'Demand Inputs'!$F4652,'Demand Profiles'!$E4600)</f>
        <v>3789.3502089303079</v>
      </c>
      <c r="L4602" s="570">
        <f>1000*'Demand Inputs'!H$33*IF(Custom_CI_shape="Yes",'Demand Inputs'!$F4652,'Demand Profiles'!$E4600)</f>
        <v>4168.8122586487934</v>
      </c>
      <c r="M4602" s="569">
        <f>1000*'Demand Inputs'!E$36*IF('Demand Inputs'!$I$51="Yes",'Demand Inputs'!$I4652,'Demand Profiles'!K4600)</f>
        <v>-94.064985313259129</v>
      </c>
      <c r="N4602" s="569">
        <f>1000*'Demand Inputs'!F$36*IF('Demand Inputs'!$I$51="Yes",'Demand Inputs'!$I4652,'Demand Profiles'!L4600)</f>
        <v>-144.27281741350947</v>
      </c>
      <c r="O4602" s="569">
        <f>1000*'Demand Inputs'!G$36*IF('Demand Inputs'!$I$51="Yes",'Demand Inputs'!$I4652,'Demand Profiles'!M4600)</f>
        <v>-245.74318849676703</v>
      </c>
      <c r="P4602" s="570">
        <f>1000*'Demand Inputs'!H$36*IF('Demand Inputs'!$I$51="Yes",'Demand Inputs'!$I4652,'Demand Profiles'!N4600)</f>
        <v>-386.99064521027458</v>
      </c>
      <c r="Q4602" s="571">
        <f>1000*'Demand Inputs'!E$34*IF('Demand Inputs'!$G$51="Yes",'Demand Inputs'!$G4652,'Demand Profiles'!O4600)</f>
        <v>145.97495877057065</v>
      </c>
      <c r="R4602" s="569">
        <f>1000*'Demand Inputs'!F$34*IF('Demand Inputs'!$G$51="Yes",'Demand Inputs'!$G4652,'Demand Profiles'!P4600)</f>
        <v>222.44414592401384</v>
      </c>
      <c r="S4602" s="569">
        <f>1000*'Demand Inputs'!G$34*IF('Demand Inputs'!$G$51="Yes",'Demand Inputs'!$G4652,'Demand Profiles'!Q4600)</f>
        <v>373.66713533762191</v>
      </c>
      <c r="T4602" s="570">
        <f>1000*'Demand Inputs'!H$34*IF('Demand Inputs'!$G$51="Yes",'Demand Inputs'!$G4652,'Demand Profiles'!R4600)</f>
        <v>641.04460719586075</v>
      </c>
      <c r="U4602" s="571">
        <f>1000*'Demand Inputs'!E$35*IF('Demand Inputs'!$H$51="Yes",'Demand Inputs'!$H4652,'Demand Profiles'!W4600)</f>
        <v>7.6275556537119922</v>
      </c>
      <c r="V4602" s="569">
        <f>1000*'Demand Inputs'!F$35*IF('Demand Inputs'!$H$51="Yes",'Demand Inputs'!$H4652,'Demand Profiles'!X4600)</f>
        <v>16.083235264106019</v>
      </c>
      <c r="W4602" s="569">
        <f>1000*'Demand Inputs'!G$35*IF('Demand Inputs'!$H$51="Yes",'Demand Inputs'!$H4652,'Demand Profiles'!Y4600)</f>
        <v>37.762513097003598</v>
      </c>
      <c r="X4602" s="570">
        <f>1000*'Demand Inputs'!H$35*IF('Demand Inputs'!$H$51="Yes",'Demand Inputs'!$H4652,'Demand Profiles'!Z4600)</f>
        <v>78.181330802672292</v>
      </c>
      <c r="Y4602" s="571">
        <f>1000*'Demand Inputs'!E$37*IF('Demand Inputs'!$J$51="Yes",'Demand Inputs'!$J4652,'Demand Profiles'!S4600)</f>
        <v>-1933.1431282276412</v>
      </c>
      <c r="Z4602" s="569">
        <f>1000*'Demand Inputs'!F$37*IF('Demand Inputs'!$J$51="Yes",'Demand Inputs'!$J4652,'Demand Profiles'!T4600)</f>
        <v>-2218.1645461541634</v>
      </c>
      <c r="AA4602" s="569">
        <f>1000*'Demand Inputs'!G$37*IF('Demand Inputs'!$J$51="Yes",'Demand Inputs'!$J4652,'Demand Profiles'!U4600)</f>
        <v>-2834.6516686478567</v>
      </c>
      <c r="AB4602" s="569">
        <f>1000*'Demand Inputs'!H$37*IF('Demand Inputs'!$J$51="Yes",'Demand Inputs'!$J4652,'Demand Profiles'!V4600)</f>
        <v>-3643.5606258102098</v>
      </c>
      <c r="AC4602" s="571">
        <f>-'Demand Inputs'!E$38*IF('Demand Inputs'!$K$51="Yes",'Demand Inputs'!$K4652,'Demand Profiles'!AA4600)/INDEX('IEPR CAISO Load Modifiers'!$E$59:$S$59,MATCH(AC$5,'IEPR CAISO Load Modifiers'!$E$27:$S$27,0))*1000</f>
        <v>3.9253576177610707</v>
      </c>
      <c r="AD4602" s="569">
        <f>-'Demand Inputs'!F$38*IF('Demand Inputs'!$K$51="Yes",'Demand Inputs'!$K4652,'Demand Profiles'!AB4600)/INDEX('IEPR CAISO Load Modifiers'!$E$59:$S$59,MATCH(AD$5,'IEPR CAISO Load Modifiers'!$E$27:$S$27,0))*1000</f>
        <v>5.3538599004855545</v>
      </c>
      <c r="AE4602" s="569">
        <f>-'Demand Inputs'!G$38*IF('Demand Inputs'!$K$51="Yes",'Demand Inputs'!$K4652,'Demand Profiles'!AC4600)/INDEX('IEPR CAISO Load Modifiers'!$E$59:$S$59,MATCH(AE$5,'IEPR CAISO Load Modifiers'!$E$27:$S$27,0))*1000</f>
        <v>10.407429582447477</v>
      </c>
      <c r="AF4602" s="570">
        <f>-'Demand Inputs'!H$38*IF('Demand Inputs'!$K$51="Yes",'Demand Inputs'!$K4652,'Demand Profiles'!AD4600)/INDEX('IEPR CAISO Load Modifiers'!$E$59:$S$59,MATCH(AF$5,'IEPR CAISO Load Modifiers'!$E$27:$S$27,0))*1000</f>
        <v>19.553883389300033</v>
      </c>
      <c r="AG4602" s="569">
        <f t="shared" si="287"/>
        <v>3734.4295046904635</v>
      </c>
      <c r="AH4602" s="569">
        <f t="shared" si="288"/>
        <v>3604.8550437427666</v>
      </c>
      <c r="AI4602" s="569">
        <f t="shared" si="289"/>
        <v>3330.1077802877221</v>
      </c>
      <c r="AJ4602" s="570">
        <f t="shared" si="290"/>
        <v>3135.6229731742801</v>
      </c>
    </row>
    <row r="4603" spans="1:36" x14ac:dyDescent="0.25">
      <c r="A4603" s="9"/>
      <c r="B4603" s="134">
        <v>7</v>
      </c>
      <c r="C4603" s="135">
        <v>11</v>
      </c>
      <c r="D4603" s="137">
        <v>14</v>
      </c>
      <c r="E4603" s="571">
        <f>1000*'Demand Inputs'!E$32*IF('Demand Inputs'!$E$51="Yes",'Demand Inputs'!$E4653,'Demand Profiles'!AG4601)</f>
        <v>2293.9239631246801</v>
      </c>
      <c r="F4603" s="569">
        <f>1000*'Demand Inputs'!F$32*IF('Demand Inputs'!$E$51="Yes",'Demand Inputs'!$E4653,'Demand Profiles'!AH4601)</f>
        <v>2326.6943397498389</v>
      </c>
      <c r="G4603" s="569">
        <f>1000*'Demand Inputs'!G$32*IF('Demand Inputs'!$E$51="Yes",'Demand Inputs'!$E4653,'Demand Profiles'!AI4601)</f>
        <v>2396.7883248695207</v>
      </c>
      <c r="H4603" s="570">
        <f>1000*'Demand Inputs'!H$32*IF('Demand Inputs'!$E$51="Yes",'Demand Inputs'!$E4653,'Demand Profiles'!AJ4601)</f>
        <v>2467.3682540068748</v>
      </c>
      <c r="I4603" s="571">
        <f>1000*'Demand Inputs'!E$33*IF(Custom_CI_shape="Yes",'Demand Inputs'!$F4653,'Demand Profiles'!$E4601)</f>
        <v>3521.2439147569912</v>
      </c>
      <c r="J4603" s="569">
        <f>1000*'Demand Inputs'!F$33*IF(Custom_CI_shape="Yes",'Demand Inputs'!$F4653,'Demand Profiles'!$E4601)</f>
        <v>3612.528392843949</v>
      </c>
      <c r="K4603" s="569">
        <f>1000*'Demand Inputs'!G$33*IF(Custom_CI_shape="Yes",'Demand Inputs'!$F4653,'Demand Profiles'!$E4601)</f>
        <v>3818.037903592865</v>
      </c>
      <c r="L4603" s="570">
        <f>1000*'Demand Inputs'!H$33*IF(Custom_CI_shape="Yes",'Demand Inputs'!$F4653,'Demand Profiles'!$E4601)</f>
        <v>4200.3727127075917</v>
      </c>
      <c r="M4603" s="569">
        <f>1000*'Demand Inputs'!E$36*IF('Demand Inputs'!$I$51="Yes",'Demand Inputs'!$I4653,'Demand Profiles'!K4601)</f>
        <v>-99.489033023068529</v>
      </c>
      <c r="N4603" s="569">
        <f>1000*'Demand Inputs'!F$36*IF('Demand Inputs'!$I$51="Yes",'Demand Inputs'!$I4653,'Demand Profiles'!L4601)</f>
        <v>-153.90319110654966</v>
      </c>
      <c r="O4603" s="569">
        <f>1000*'Demand Inputs'!G$36*IF('Demand Inputs'!$I$51="Yes",'Demand Inputs'!$I4653,'Demand Profiles'!M4601)</f>
        <v>-260.89427943138435</v>
      </c>
      <c r="P4603" s="570">
        <f>1000*'Demand Inputs'!H$36*IF('Demand Inputs'!$I$51="Yes",'Demand Inputs'!$I4653,'Demand Profiles'!N4601)</f>
        <v>-409.83711886152912</v>
      </c>
      <c r="Q4603" s="571">
        <f>1000*'Demand Inputs'!E$34*IF('Demand Inputs'!$G$51="Yes",'Demand Inputs'!$G4653,'Demand Profiles'!O4601)</f>
        <v>137.09144577042244</v>
      </c>
      <c r="R4603" s="569">
        <f>1000*'Demand Inputs'!F$34*IF('Demand Inputs'!$G$51="Yes",'Demand Inputs'!$G4653,'Demand Profiles'!P4601)</f>
        <v>205.4433621465549</v>
      </c>
      <c r="S4603" s="569">
        <f>1000*'Demand Inputs'!G$34*IF('Demand Inputs'!$G$51="Yes",'Demand Inputs'!$G4653,'Demand Profiles'!Q4601)</f>
        <v>342.85026491435127</v>
      </c>
      <c r="T4603" s="570">
        <f>1000*'Demand Inputs'!H$34*IF('Demand Inputs'!$G$51="Yes",'Demand Inputs'!$G4653,'Demand Profiles'!R4601)</f>
        <v>585.37485639337081</v>
      </c>
      <c r="U4603" s="571">
        <f>1000*'Demand Inputs'!E$35*IF('Demand Inputs'!$H$51="Yes",'Demand Inputs'!$H4653,'Demand Profiles'!W4601)</f>
        <v>9.2277049660173383</v>
      </c>
      <c r="V4603" s="569">
        <f>1000*'Demand Inputs'!F$35*IF('Demand Inputs'!$H$51="Yes",'Demand Inputs'!$H4653,'Demand Profiles'!X4601)</f>
        <v>19.660283128532399</v>
      </c>
      <c r="W4603" s="569">
        <f>1000*'Demand Inputs'!G$35*IF('Demand Inputs'!$H$51="Yes",'Demand Inputs'!$H4653,'Demand Profiles'!Y4601)</f>
        <v>46.497108973152628</v>
      </c>
      <c r="X4603" s="570">
        <f>1000*'Demand Inputs'!H$35*IF('Demand Inputs'!$H$51="Yes",'Demand Inputs'!$H4653,'Demand Profiles'!Z4601)</f>
        <v>90.995235088269624</v>
      </c>
      <c r="Y4603" s="571">
        <f>1000*'Demand Inputs'!E$37*IF('Demand Inputs'!$J$51="Yes",'Demand Inputs'!$J4653,'Demand Profiles'!S4601)</f>
        <v>-1865.3338450988865</v>
      </c>
      <c r="Z4603" s="569">
        <f>1000*'Demand Inputs'!F$37*IF('Demand Inputs'!$J$51="Yes",'Demand Inputs'!$J4653,'Demand Profiles'!T4601)</f>
        <v>-2140.4375862223101</v>
      </c>
      <c r="AA4603" s="569">
        <f>1000*'Demand Inputs'!G$37*IF('Demand Inputs'!$J$51="Yes",'Demand Inputs'!$J4653,'Demand Profiles'!U4601)</f>
        <v>-2736.3098069993457</v>
      </c>
      <c r="AB4603" s="569">
        <f>1000*'Demand Inputs'!H$37*IF('Demand Inputs'!$J$51="Yes",'Demand Inputs'!$J4653,'Demand Profiles'!V4601)</f>
        <v>-3518.8122301329277</v>
      </c>
      <c r="AC4603" s="571">
        <f>-'Demand Inputs'!E$38*IF('Demand Inputs'!$K$51="Yes",'Demand Inputs'!$K4653,'Demand Profiles'!AA4601)/INDEX('IEPR CAISO Load Modifiers'!$E$59:$S$59,MATCH(AC$5,'IEPR CAISO Load Modifiers'!$E$27:$S$27,0))*1000</f>
        <v>-1.5066206624186671</v>
      </c>
      <c r="AD4603" s="569">
        <f>-'Demand Inputs'!F$38*IF('Demand Inputs'!$K$51="Yes",'Demand Inputs'!$K4653,'Demand Profiles'!AB4601)/INDEX('IEPR CAISO Load Modifiers'!$E$59:$S$59,MATCH(AD$5,'IEPR CAISO Load Modifiers'!$E$27:$S$27,0))*1000</f>
        <v>-1.3729935100718991</v>
      </c>
      <c r="AE4603" s="569">
        <f>-'Demand Inputs'!G$38*IF('Demand Inputs'!$K$51="Yes",'Demand Inputs'!$K4653,'Demand Profiles'!AC4601)/INDEX('IEPR CAISO Load Modifiers'!$E$59:$S$59,MATCH(AE$5,'IEPR CAISO Load Modifiers'!$E$27:$S$27,0))*1000</f>
        <v>-1.7332179231308122</v>
      </c>
      <c r="AF4603" s="570">
        <f>-'Demand Inputs'!H$38*IF('Demand Inputs'!$K$51="Yes",'Demand Inputs'!$K4653,'Demand Profiles'!AD4601)/INDEX('IEPR CAISO Load Modifiers'!$E$59:$S$59,MATCH(AF$5,'IEPR CAISO Load Modifiers'!$E$27:$S$27,0))*1000</f>
        <v>-5.9800552543063015</v>
      </c>
      <c r="AG4603" s="569">
        <f t="shared" si="287"/>
        <v>3995.1575298337366</v>
      </c>
      <c r="AH4603" s="569">
        <f t="shared" si="288"/>
        <v>3868.6126070299438</v>
      </c>
      <c r="AI4603" s="569">
        <f t="shared" si="289"/>
        <v>3605.236297996028</v>
      </c>
      <c r="AJ4603" s="570">
        <f t="shared" si="290"/>
        <v>3409.4816539473436</v>
      </c>
    </row>
    <row r="4604" spans="1:36" x14ac:dyDescent="0.25">
      <c r="A4604" s="9"/>
      <c r="B4604" s="134">
        <v>7</v>
      </c>
      <c r="C4604" s="135">
        <v>11</v>
      </c>
      <c r="D4604" s="137">
        <v>15</v>
      </c>
      <c r="E4604" s="571">
        <f>1000*'Demand Inputs'!E$32*IF('Demand Inputs'!$E$51="Yes",'Demand Inputs'!$E4654,'Demand Profiles'!AG4602)</f>
        <v>2428.7848219912808</v>
      </c>
      <c r="F4604" s="569">
        <f>1000*'Demand Inputs'!F$32*IF('Demand Inputs'!$E$51="Yes",'Demand Inputs'!$E4654,'Demand Profiles'!AH4602)</f>
        <v>2465.6251110589592</v>
      </c>
      <c r="G4604" s="569">
        <f>1000*'Demand Inputs'!G$32*IF('Demand Inputs'!$E$51="Yes",'Demand Inputs'!$E4654,'Demand Profiles'!AI4602)</f>
        <v>2543.6710236103822</v>
      </c>
      <c r="H4604" s="570">
        <f>1000*'Demand Inputs'!H$32*IF('Demand Inputs'!$E$51="Yes",'Demand Inputs'!$E4654,'Demand Profiles'!AJ4602)</f>
        <v>2627.6414167669777</v>
      </c>
      <c r="I4604" s="571">
        <f>1000*'Demand Inputs'!E$33*IF(Custom_CI_shape="Yes",'Demand Inputs'!$F4654,'Demand Profiles'!$E4602)</f>
        <v>3451.8852489499332</v>
      </c>
      <c r="J4604" s="569">
        <f>1000*'Demand Inputs'!F$33*IF(Custom_CI_shape="Yes",'Demand Inputs'!$F4654,'Demand Profiles'!$E4602)</f>
        <v>3541.3716778922494</v>
      </c>
      <c r="K4604" s="569">
        <f>1000*'Demand Inputs'!G$33*IF(Custom_CI_shape="Yes",'Demand Inputs'!$F4654,'Demand Profiles'!$E4602)</f>
        <v>3742.8332255289056</v>
      </c>
      <c r="L4604" s="570">
        <f>1000*'Demand Inputs'!H$33*IF(Custom_CI_shape="Yes",'Demand Inputs'!$F4654,'Demand Profiles'!$E4602)</f>
        <v>4117.6371072515649</v>
      </c>
      <c r="M4604" s="569">
        <f>1000*'Demand Inputs'!E$36*IF('Demand Inputs'!$I$51="Yes",'Demand Inputs'!$I4654,'Demand Profiles'!K4602)</f>
        <v>-104.1503697216655</v>
      </c>
      <c r="N4604" s="569">
        <f>1000*'Demand Inputs'!F$36*IF('Demand Inputs'!$I$51="Yes",'Demand Inputs'!$I4654,'Demand Profiles'!L4602)</f>
        <v>-160.93241322798551</v>
      </c>
      <c r="O4604" s="569">
        <f>1000*'Demand Inputs'!G$36*IF('Demand Inputs'!$I$51="Yes",'Demand Inputs'!$I4654,'Demand Profiles'!M4602)</f>
        <v>-275.76391823231262</v>
      </c>
      <c r="P4604" s="570">
        <f>1000*'Demand Inputs'!H$36*IF('Demand Inputs'!$I$51="Yes",'Demand Inputs'!$I4654,'Demand Profiles'!N4602)</f>
        <v>-427.21132189934042</v>
      </c>
      <c r="Q4604" s="571">
        <f>1000*'Demand Inputs'!E$34*IF('Demand Inputs'!$G$51="Yes",'Demand Inputs'!$G4654,'Demand Profiles'!O4602)</f>
        <v>123.09414274256714</v>
      </c>
      <c r="R4604" s="569">
        <f>1000*'Demand Inputs'!F$34*IF('Demand Inputs'!$G$51="Yes",'Demand Inputs'!$G4654,'Demand Profiles'!P4602)</f>
        <v>184.78561195204367</v>
      </c>
      <c r="S4604" s="569">
        <f>1000*'Demand Inputs'!G$34*IF('Demand Inputs'!$G$51="Yes",'Demand Inputs'!$G4654,'Demand Profiles'!Q4602)</f>
        <v>308.28313009358175</v>
      </c>
      <c r="T4604" s="570">
        <f>1000*'Demand Inputs'!H$34*IF('Demand Inputs'!$G$51="Yes",'Demand Inputs'!$G4654,'Demand Profiles'!R4602)</f>
        <v>516.24877402968093</v>
      </c>
      <c r="U4604" s="571">
        <f>1000*'Demand Inputs'!E$35*IF('Demand Inputs'!$H$51="Yes",'Demand Inputs'!$H4654,'Demand Profiles'!W4602)</f>
        <v>10.69756356599571</v>
      </c>
      <c r="V4604" s="569">
        <f>1000*'Demand Inputs'!F$35*IF('Demand Inputs'!$H$51="Yes",'Demand Inputs'!$H4654,'Demand Profiles'!X4602)</f>
        <v>23.93323822320437</v>
      </c>
      <c r="W4604" s="569">
        <f>1000*'Demand Inputs'!G$35*IF('Demand Inputs'!$H$51="Yes",'Demand Inputs'!$H4654,'Demand Profiles'!Y4602)</f>
        <v>54.584597467280545</v>
      </c>
      <c r="X4604" s="570">
        <f>1000*'Demand Inputs'!H$35*IF('Demand Inputs'!$H$51="Yes",'Demand Inputs'!$H4654,'Demand Profiles'!Z4602)</f>
        <v>102.83447100722606</v>
      </c>
      <c r="Y4604" s="571">
        <f>1000*'Demand Inputs'!E$37*IF('Demand Inputs'!$J$51="Yes",'Demand Inputs'!$J4654,'Demand Profiles'!S4602)</f>
        <v>-1623.1129221631547</v>
      </c>
      <c r="Z4604" s="569">
        <f>1000*'Demand Inputs'!F$37*IF('Demand Inputs'!$J$51="Yes",'Demand Inputs'!$J4654,'Demand Profiles'!T4602)</f>
        <v>-1862.4823524888643</v>
      </c>
      <c r="AA4604" s="569">
        <f>1000*'Demand Inputs'!G$37*IF('Demand Inputs'!$J$51="Yes",'Demand Inputs'!$J4654,'Demand Profiles'!U4602)</f>
        <v>-2380.6307614210136</v>
      </c>
      <c r="AB4604" s="569">
        <f>1000*'Demand Inputs'!H$37*IF('Demand Inputs'!$J$51="Yes",'Demand Inputs'!$J4654,'Demand Profiles'!V4602)</f>
        <v>-3060.6317449088215</v>
      </c>
      <c r="AC4604" s="571">
        <f>-'Demand Inputs'!E$38*IF('Demand Inputs'!$K$51="Yes",'Demand Inputs'!$K4654,'Demand Profiles'!AA4602)/INDEX('IEPR CAISO Load Modifiers'!$E$59:$S$59,MATCH(AC$5,'IEPR CAISO Load Modifiers'!$E$27:$S$27,0))*1000</f>
        <v>-2.8802240939894359</v>
      </c>
      <c r="AD4604" s="569">
        <f>-'Demand Inputs'!F$38*IF('Demand Inputs'!$K$51="Yes",'Demand Inputs'!$K4654,'Demand Profiles'!AB4602)/INDEX('IEPR CAISO Load Modifiers'!$E$59:$S$59,MATCH(AD$5,'IEPR CAISO Load Modifiers'!$E$27:$S$27,0))*1000</f>
        <v>-3.3458246226059978</v>
      </c>
      <c r="AE4604" s="569">
        <f>-'Demand Inputs'!G$38*IF('Demand Inputs'!$K$51="Yes",'Demand Inputs'!$K4654,'Demand Profiles'!AC4602)/INDEX('IEPR CAISO Load Modifiers'!$E$59:$S$59,MATCH(AE$5,'IEPR CAISO Load Modifiers'!$E$27:$S$27,0))*1000</f>
        <v>-5.7909244495610874</v>
      </c>
      <c r="AF4604" s="570">
        <f>-'Demand Inputs'!H$38*IF('Demand Inputs'!$K$51="Yes",'Demand Inputs'!$K4654,'Demand Profiles'!AD4602)/INDEX('IEPR CAISO Load Modifiers'!$E$59:$S$59,MATCH(AF$5,'IEPR CAISO Load Modifiers'!$E$27:$S$27,0))*1000</f>
        <v>-11.333561700428621</v>
      </c>
      <c r="AG4604" s="569">
        <f t="shared" si="287"/>
        <v>4284.318261270967</v>
      </c>
      <c r="AH4604" s="569">
        <f t="shared" si="288"/>
        <v>4188.9550487870001</v>
      </c>
      <c r="AI4604" s="569">
        <f t="shared" si="289"/>
        <v>3987.1863725972621</v>
      </c>
      <c r="AJ4604" s="570">
        <f t="shared" si="290"/>
        <v>3865.1851405468592</v>
      </c>
    </row>
    <row r="4605" spans="1:36" x14ac:dyDescent="0.25">
      <c r="A4605" s="9"/>
      <c r="B4605" s="134">
        <v>7</v>
      </c>
      <c r="C4605" s="135">
        <v>11</v>
      </c>
      <c r="D4605" s="137">
        <v>16</v>
      </c>
      <c r="E4605" s="571">
        <f>1000*'Demand Inputs'!E$32*IF('Demand Inputs'!$E$51="Yes",'Demand Inputs'!$E4655,'Demand Profiles'!AG4603)</f>
        <v>2562.8788881358282</v>
      </c>
      <c r="F4605" s="569">
        <f>1000*'Demand Inputs'!F$32*IF('Demand Inputs'!$E$51="Yes",'Demand Inputs'!$E4655,'Demand Profiles'!AH4603)</f>
        <v>2605.8710625488129</v>
      </c>
      <c r="G4605" s="569">
        <f>1000*'Demand Inputs'!G$32*IF('Demand Inputs'!$E$51="Yes",'Demand Inputs'!$E4655,'Demand Profiles'!AI4603)</f>
        <v>2693.6707625042327</v>
      </c>
      <c r="H4605" s="570">
        <f>1000*'Demand Inputs'!H$32*IF('Demand Inputs'!$E$51="Yes",'Demand Inputs'!$E4655,'Demand Profiles'!AJ4603)</f>
        <v>2795.9701333979892</v>
      </c>
      <c r="I4605" s="571">
        <f>1000*'Demand Inputs'!E$33*IF(Custom_CI_shape="Yes",'Demand Inputs'!$F4655,'Demand Profiles'!$E4603)</f>
        <v>3311.0097983067512</v>
      </c>
      <c r="J4605" s="569">
        <f>1000*'Demand Inputs'!F$33*IF(Custom_CI_shape="Yes",'Demand Inputs'!$F4655,'Demand Profiles'!$E4603)</f>
        <v>3396.8441820347794</v>
      </c>
      <c r="K4605" s="569">
        <f>1000*'Demand Inputs'!G$33*IF(Custom_CI_shape="Yes",'Demand Inputs'!$F4655,'Demand Profiles'!$E4603)</f>
        <v>3590.0838496656556</v>
      </c>
      <c r="L4605" s="570">
        <f>1000*'Demand Inputs'!H$33*IF(Custom_CI_shape="Yes",'Demand Inputs'!$F4655,'Demand Profiles'!$E4603)</f>
        <v>3949.5915491769988</v>
      </c>
      <c r="M4605" s="569">
        <f>1000*'Demand Inputs'!E$36*IF('Demand Inputs'!$I$51="Yes",'Demand Inputs'!$I4655,'Demand Profiles'!K4603)</f>
        <v>-106.22204142571799</v>
      </c>
      <c r="N4605" s="569">
        <f>1000*'Demand Inputs'!F$36*IF('Demand Inputs'!$I$51="Yes",'Demand Inputs'!$I4655,'Demand Profiles'!L4603)</f>
        <v>-165.96950741136416</v>
      </c>
      <c r="O4605" s="569">
        <f>1000*'Demand Inputs'!G$36*IF('Demand Inputs'!$I$51="Yes",'Demand Inputs'!$I4655,'Demand Profiles'!M4603)</f>
        <v>-283.13449458120738</v>
      </c>
      <c r="P4605" s="570">
        <f>1000*'Demand Inputs'!H$36*IF('Demand Inputs'!$I$51="Yes",'Demand Inputs'!$I4655,'Demand Profiles'!N4603)</f>
        <v>-442.27428301088975</v>
      </c>
      <c r="Q4605" s="571">
        <f>1000*'Demand Inputs'!E$34*IF('Demand Inputs'!$G$51="Yes",'Demand Inputs'!$G4655,'Demand Profiles'!O4603)</f>
        <v>69.996430215161183</v>
      </c>
      <c r="R4605" s="569">
        <f>1000*'Demand Inputs'!F$34*IF('Demand Inputs'!$G$51="Yes",'Demand Inputs'!$G4655,'Demand Profiles'!P4603)</f>
        <v>102.72188911238324</v>
      </c>
      <c r="S4605" s="569">
        <f>1000*'Demand Inputs'!G$34*IF('Demand Inputs'!$G$51="Yes",'Demand Inputs'!$G4655,'Demand Profiles'!Q4603)</f>
        <v>162.78369746634056</v>
      </c>
      <c r="T4605" s="570">
        <f>1000*'Demand Inputs'!H$34*IF('Demand Inputs'!$G$51="Yes",'Demand Inputs'!$G4655,'Demand Profiles'!R4603)</f>
        <v>266.78784470798809</v>
      </c>
      <c r="U4605" s="571">
        <f>1000*'Demand Inputs'!E$35*IF('Demand Inputs'!$H$51="Yes",'Demand Inputs'!$H4655,'Demand Profiles'!W4603)</f>
        <v>12.428003590628004</v>
      </c>
      <c r="V4605" s="569">
        <f>1000*'Demand Inputs'!F$35*IF('Demand Inputs'!$H$51="Yes",'Demand Inputs'!$H4655,'Demand Profiles'!X4603)</f>
        <v>27.921876446300232</v>
      </c>
      <c r="W4605" s="569">
        <f>1000*'Demand Inputs'!G$35*IF('Demand Inputs'!$H$51="Yes",'Demand Inputs'!$H4655,'Demand Profiles'!Y4603)</f>
        <v>62.672072423597172</v>
      </c>
      <c r="X4605" s="570">
        <f>1000*'Demand Inputs'!H$35*IF('Demand Inputs'!$H$51="Yes",'Demand Inputs'!$H4655,'Demand Profiles'!Z4603)</f>
        <v>114.87701955255154</v>
      </c>
      <c r="Y4605" s="571">
        <f>1000*'Demand Inputs'!E$37*IF('Demand Inputs'!$J$51="Yes",'Demand Inputs'!$J4655,'Demand Profiles'!S4603)</f>
        <v>-1333.8719893704688</v>
      </c>
      <c r="Z4605" s="569">
        <f>1000*'Demand Inputs'!F$37*IF('Demand Inputs'!$J$51="Yes",'Demand Inputs'!$J4655,'Demand Profiles'!T4603)</f>
        <v>-1530.9912437390381</v>
      </c>
      <c r="AA4605" s="569">
        <f>1000*'Demand Inputs'!G$37*IF('Demand Inputs'!$J$51="Yes",'Demand Inputs'!$J4655,'Demand Profiles'!U4603)</f>
        <v>-1957.0531704730361</v>
      </c>
      <c r="AB4605" s="569">
        <f>1000*'Demand Inputs'!H$37*IF('Demand Inputs'!$J$51="Yes",'Demand Inputs'!$J4655,'Demand Profiles'!V4603)</f>
        <v>-2514.0784047721631</v>
      </c>
      <c r="AC4605" s="571">
        <f>-'Demand Inputs'!E$38*IF('Demand Inputs'!$K$51="Yes",'Demand Inputs'!$K4655,'Demand Profiles'!AA4603)/INDEX('IEPR CAISO Load Modifiers'!$E$59:$S$59,MATCH(AC$5,'IEPR CAISO Load Modifiers'!$E$27:$S$27,0))*1000</f>
        <v>-4.7451767001259375</v>
      </c>
      <c r="AD4605" s="569">
        <f>-'Demand Inputs'!F$38*IF('Demand Inputs'!$K$51="Yes",'Demand Inputs'!$K4655,'Demand Profiles'!AB4603)/INDEX('IEPR CAISO Load Modifiers'!$E$59:$S$59,MATCH(AD$5,'IEPR CAISO Load Modifiers'!$E$27:$S$27,0))*1000</f>
        <v>-5.9875495544602746</v>
      </c>
      <c r="AE4605" s="569">
        <f>-'Demand Inputs'!G$38*IF('Demand Inputs'!$K$51="Yes",'Demand Inputs'!$K4655,'Demand Profiles'!AC4603)/INDEX('IEPR CAISO Load Modifiers'!$E$59:$S$59,MATCH(AE$5,'IEPR CAISO Load Modifiers'!$E$27:$S$27,0))*1000</f>
        <v>-10.518377356446241</v>
      </c>
      <c r="AF4605" s="570">
        <f>-'Demand Inputs'!H$38*IF('Demand Inputs'!$K$51="Yes",'Demand Inputs'!$K4655,'Demand Profiles'!AD4603)/INDEX('IEPR CAISO Load Modifiers'!$E$59:$S$59,MATCH(AF$5,'IEPR CAISO Load Modifiers'!$E$27:$S$27,0))*1000</f>
        <v>-19.172373007493622</v>
      </c>
      <c r="AG4605" s="569">
        <f t="shared" si="287"/>
        <v>4511.4739127520552</v>
      </c>
      <c r="AH4605" s="569">
        <f t="shared" si="288"/>
        <v>4430.410709437414</v>
      </c>
      <c r="AI4605" s="569">
        <f t="shared" si="289"/>
        <v>4258.5043396491383</v>
      </c>
      <c r="AJ4605" s="570">
        <f t="shared" si="290"/>
        <v>4151.7014860449799</v>
      </c>
    </row>
    <row r="4606" spans="1:36" x14ac:dyDescent="0.25">
      <c r="A4606" s="9"/>
      <c r="B4606" s="134">
        <v>7</v>
      </c>
      <c r="C4606" s="135">
        <v>11</v>
      </c>
      <c r="D4606" s="137">
        <v>17</v>
      </c>
      <c r="E4606" s="571">
        <f>1000*'Demand Inputs'!E$32*IF('Demand Inputs'!$E$51="Yes",'Demand Inputs'!$E4656,'Demand Profiles'!AG4604)</f>
        <v>2679.2539163424017</v>
      </c>
      <c r="F4606" s="569">
        <f>1000*'Demand Inputs'!F$32*IF('Demand Inputs'!$E$51="Yes",'Demand Inputs'!$E4656,'Demand Profiles'!AH4604)</f>
        <v>2726.8183908520969</v>
      </c>
      <c r="G4606" s="569">
        <f>1000*'Demand Inputs'!G$32*IF('Demand Inputs'!$E$51="Yes",'Demand Inputs'!$E4656,'Demand Profiles'!AI4604)</f>
        <v>2823.6422398609984</v>
      </c>
      <c r="H4606" s="570">
        <f>1000*'Demand Inputs'!H$32*IF('Demand Inputs'!$E$51="Yes",'Demand Inputs'!$E4656,'Demand Profiles'!AJ4604)</f>
        <v>2943.9406868056567</v>
      </c>
      <c r="I4606" s="571">
        <f>1000*'Demand Inputs'!E$33*IF(Custom_CI_shape="Yes",'Demand Inputs'!$F4656,'Demand Profiles'!$E4604)</f>
        <v>3050.1767300738225</v>
      </c>
      <c r="J4606" s="569">
        <f>1000*'Demand Inputs'!F$33*IF(Custom_CI_shape="Yes",'Demand Inputs'!$F4656,'Demand Profiles'!$E4604)</f>
        <v>3129.2492957972304</v>
      </c>
      <c r="K4606" s="569">
        <f>1000*'Demand Inputs'!G$33*IF(Custom_CI_shape="Yes",'Demand Inputs'!$F4656,'Demand Profiles'!$E4604)</f>
        <v>3307.2660258704323</v>
      </c>
      <c r="L4606" s="570">
        <f>1000*'Demand Inputs'!H$33*IF(Custom_CI_shape="Yes",'Demand Inputs'!$F4656,'Demand Profiles'!$E4604)</f>
        <v>3638.4526082516295</v>
      </c>
      <c r="M4606" s="569">
        <f>1000*'Demand Inputs'!E$36*IF('Demand Inputs'!$I$51="Yes",'Demand Inputs'!$I4656,'Demand Profiles'!K4604)</f>
        <v>-105.85483262625254</v>
      </c>
      <c r="N4606" s="569">
        <f>1000*'Demand Inputs'!F$36*IF('Demand Inputs'!$I$51="Yes",'Demand Inputs'!$I4656,'Demand Profiles'!L4604)</f>
        <v>-166.46541414792546</v>
      </c>
      <c r="O4606" s="569">
        <f>1000*'Demand Inputs'!G$36*IF('Demand Inputs'!$I$51="Yes",'Demand Inputs'!$I4656,'Demand Profiles'!M4604)</f>
        <v>-283.68703576869149</v>
      </c>
      <c r="P4606" s="570">
        <f>1000*'Demand Inputs'!H$36*IF('Demand Inputs'!$I$51="Yes",'Demand Inputs'!$I4656,'Demand Profiles'!N4604)</f>
        <v>-443.54423005660311</v>
      </c>
      <c r="Q4606" s="571">
        <f>1000*'Demand Inputs'!E$34*IF('Demand Inputs'!$G$51="Yes",'Demand Inputs'!$G4656,'Demand Profiles'!O4604)</f>
        <v>75.798580761635179</v>
      </c>
      <c r="R4606" s="569">
        <f>1000*'Demand Inputs'!F$34*IF('Demand Inputs'!$G$51="Yes",'Demand Inputs'!$G4656,'Demand Profiles'!P4604)</f>
        <v>108.61749385233574</v>
      </c>
      <c r="S4606" s="569">
        <f>1000*'Demand Inputs'!G$34*IF('Demand Inputs'!$G$51="Yes",'Demand Inputs'!$G4656,'Demand Profiles'!Q4604)</f>
        <v>168.47723601797679</v>
      </c>
      <c r="T4606" s="570">
        <f>1000*'Demand Inputs'!H$34*IF('Demand Inputs'!$G$51="Yes",'Demand Inputs'!$G4656,'Demand Profiles'!R4604)</f>
        <v>270.10529246546696</v>
      </c>
      <c r="U4606" s="571">
        <f>1000*'Demand Inputs'!E$35*IF('Demand Inputs'!$H$51="Yes",'Demand Inputs'!$H4656,'Demand Profiles'!W4604)</f>
        <v>13.730925493902729</v>
      </c>
      <c r="V4606" s="569">
        <f>1000*'Demand Inputs'!F$35*IF('Demand Inputs'!$H$51="Yes",'Demand Inputs'!$H4656,'Demand Profiles'!X4604)</f>
        <v>30.264147819055445</v>
      </c>
      <c r="W4606" s="569">
        <f>1000*'Demand Inputs'!G$35*IF('Demand Inputs'!$H$51="Yes",'Demand Inputs'!$H4656,'Demand Profiles'!Y4604)</f>
        <v>66.982538629669079</v>
      </c>
      <c r="X4606" s="570">
        <f>1000*'Demand Inputs'!H$35*IF('Demand Inputs'!$H$51="Yes",'Demand Inputs'!$H4656,'Demand Profiles'!Z4604)</f>
        <v>122.47512094725538</v>
      </c>
      <c r="Y4606" s="571">
        <f>1000*'Demand Inputs'!E$37*IF('Demand Inputs'!$J$51="Yes",'Demand Inputs'!$J4656,'Demand Profiles'!S4604)</f>
        <v>-938.29829645852374</v>
      </c>
      <c r="Z4606" s="569">
        <f>1000*'Demand Inputs'!F$37*IF('Demand Inputs'!$J$51="Yes",'Demand Inputs'!$J4656,'Demand Profiles'!T4604)</f>
        <v>-1077.7846666983644</v>
      </c>
      <c r="AA4606" s="569">
        <f>1000*'Demand Inputs'!G$37*IF('Demand Inputs'!$J$51="Yes",'Demand Inputs'!$J4656,'Demand Profiles'!U4604)</f>
        <v>-1379.4126714492097</v>
      </c>
      <c r="AB4606" s="569">
        <f>1000*'Demand Inputs'!H$37*IF('Demand Inputs'!$J$51="Yes",'Demand Inputs'!$J4656,'Demand Profiles'!V4604)</f>
        <v>-1772.4375677864291</v>
      </c>
      <c r="AC4606" s="571">
        <f>-'Demand Inputs'!E$38*IF('Demand Inputs'!$K$51="Yes",'Demand Inputs'!$K4656,'Demand Profiles'!AA4604)/INDEX('IEPR CAISO Load Modifiers'!$E$59:$S$59,MATCH(AC$5,'IEPR CAISO Load Modifiers'!$E$27:$S$27,0))*1000</f>
        <v>-10.09028676193198</v>
      </c>
      <c r="AD4606" s="569">
        <f>-'Demand Inputs'!F$38*IF('Demand Inputs'!$K$51="Yes",'Demand Inputs'!$K4656,'Demand Profiles'!AB4604)/INDEX('IEPR CAISO Load Modifiers'!$E$59:$S$59,MATCH(AD$5,'IEPR CAISO Load Modifiers'!$E$27:$S$27,0))*1000</f>
        <v>-14.958043827792086</v>
      </c>
      <c r="AE4606" s="569">
        <f>-'Demand Inputs'!G$38*IF('Demand Inputs'!$K$51="Yes",'Demand Inputs'!$K4656,'Demand Profiles'!AC4604)/INDEX('IEPR CAISO Load Modifiers'!$E$59:$S$59,MATCH(AE$5,'IEPR CAISO Load Modifiers'!$E$27:$S$27,0))*1000</f>
        <v>-26.734325248516139</v>
      </c>
      <c r="AF4606" s="570">
        <f>-'Demand Inputs'!H$38*IF('Demand Inputs'!$K$51="Yes",'Demand Inputs'!$K4656,'Demand Profiles'!AD4604)/INDEX('IEPR CAISO Load Modifiers'!$E$59:$S$59,MATCH(AF$5,'IEPR CAISO Load Modifiers'!$E$27:$S$27,0))*1000</f>
        <v>-43.514461771717926</v>
      </c>
      <c r="AG4606" s="569">
        <f t="shared" si="287"/>
        <v>4764.7167368250539</v>
      </c>
      <c r="AH4606" s="569">
        <f t="shared" si="288"/>
        <v>4735.7412036466358</v>
      </c>
      <c r="AI4606" s="569">
        <f t="shared" si="289"/>
        <v>4676.534007912659</v>
      </c>
      <c r="AJ4606" s="570">
        <f t="shared" si="290"/>
        <v>4715.4774488552584</v>
      </c>
    </row>
    <row r="4607" spans="1:36" x14ac:dyDescent="0.25">
      <c r="A4607" s="9"/>
      <c r="B4607" s="134">
        <v>7</v>
      </c>
      <c r="C4607" s="135">
        <v>11</v>
      </c>
      <c r="D4607" s="137">
        <v>18</v>
      </c>
      <c r="E4607" s="571">
        <f>1000*'Demand Inputs'!E$32*IF('Demand Inputs'!$E$51="Yes",'Demand Inputs'!$E4657,'Demand Profiles'!AG4605)</f>
        <v>2823.3971662073682</v>
      </c>
      <c r="F4607" s="569">
        <f>1000*'Demand Inputs'!F$32*IF('Demand Inputs'!$E$51="Yes",'Demand Inputs'!$E4657,'Demand Profiles'!AH4605)</f>
        <v>2876.148413483314</v>
      </c>
      <c r="G4607" s="569">
        <f>1000*'Demand Inputs'!G$32*IF('Demand Inputs'!$E$51="Yes",'Demand Inputs'!$E4657,'Demand Profiles'!AI4605)</f>
        <v>2983.8811646453269</v>
      </c>
      <c r="H4607" s="570">
        <f>1000*'Demand Inputs'!H$32*IF('Demand Inputs'!$E$51="Yes",'Demand Inputs'!$E4657,'Demand Profiles'!AJ4605)</f>
        <v>3128.9040110254882</v>
      </c>
      <c r="I4607" s="571">
        <f>1000*'Demand Inputs'!E$33*IF(Custom_CI_shape="Yes",'Demand Inputs'!$F4657,'Demand Profiles'!$E4605)</f>
        <v>2698.7998149754731</v>
      </c>
      <c r="J4607" s="569">
        <f>1000*'Demand Inputs'!F$33*IF(Custom_CI_shape="Yes",'Demand Inputs'!$F4657,'Demand Profiles'!$E4605)</f>
        <v>2768.7633104149013</v>
      </c>
      <c r="K4607" s="569">
        <f>1000*'Demand Inputs'!G$33*IF(Custom_CI_shape="Yes",'Demand Inputs'!$F4657,'Demand Profiles'!$E4605)</f>
        <v>2926.2727141970445</v>
      </c>
      <c r="L4607" s="570">
        <f>1000*'Demand Inputs'!H$33*IF(Custom_CI_shape="Yes",'Demand Inputs'!$F4657,'Demand Profiles'!$E4605)</f>
        <v>3219.3069762580176</v>
      </c>
      <c r="M4607" s="569">
        <f>1000*'Demand Inputs'!E$36*IF('Demand Inputs'!$I$51="Yes",'Demand Inputs'!$I4657,'Demand Profiles'!K4605)</f>
        <v>-101.6326249178351</v>
      </c>
      <c r="N4607" s="569">
        <f>1000*'Demand Inputs'!F$36*IF('Demand Inputs'!$I$51="Yes",'Demand Inputs'!$I4657,'Demand Profiles'!L4605)</f>
        <v>-159.48852663213199</v>
      </c>
      <c r="O4607" s="569">
        <f>1000*'Demand Inputs'!G$36*IF('Demand Inputs'!$I$51="Yes",'Demand Inputs'!$I4657,'Demand Profiles'!M4605)</f>
        <v>-275.34344263352006</v>
      </c>
      <c r="P4607" s="570">
        <f>1000*'Demand Inputs'!H$36*IF('Demand Inputs'!$I$51="Yes",'Demand Inputs'!$I4657,'Demand Profiles'!N4605)</f>
        <v>-432.59996826427096</v>
      </c>
      <c r="Q4607" s="571">
        <f>1000*'Demand Inputs'!E$34*IF('Demand Inputs'!$G$51="Yes",'Demand Inputs'!$G4657,'Demand Profiles'!O4605)</f>
        <v>90.493831502112371</v>
      </c>
      <c r="R4607" s="569">
        <f>1000*'Demand Inputs'!F$34*IF('Demand Inputs'!$G$51="Yes",'Demand Inputs'!$G4657,'Demand Profiles'!P4605)</f>
        <v>129.13597647995744</v>
      </c>
      <c r="S4607" s="569">
        <f>1000*'Demand Inputs'!G$34*IF('Demand Inputs'!$G$51="Yes",'Demand Inputs'!$G4657,'Demand Profiles'!Q4605)</f>
        <v>195.81330313739738</v>
      </c>
      <c r="T4607" s="570">
        <f>1000*'Demand Inputs'!H$34*IF('Demand Inputs'!$G$51="Yes",'Demand Inputs'!$G4657,'Demand Profiles'!R4605)</f>
        <v>297.38335355700485</v>
      </c>
      <c r="U4607" s="571">
        <f>1000*'Demand Inputs'!E$35*IF('Demand Inputs'!$H$51="Yes",'Demand Inputs'!$H4657,'Demand Profiles'!W4605)</f>
        <v>16.272979164894039</v>
      </c>
      <c r="V4607" s="569">
        <f>1000*'Demand Inputs'!F$35*IF('Demand Inputs'!$H$51="Yes",'Demand Inputs'!$H4657,'Demand Profiles'!X4605)</f>
        <v>33.586660894536102</v>
      </c>
      <c r="W4607" s="569">
        <f>1000*'Demand Inputs'!G$35*IF('Demand Inputs'!$H$51="Yes",'Demand Inputs'!$H4657,'Demand Profiles'!Y4605)</f>
        <v>72.722543561931118</v>
      </c>
      <c r="X4607" s="570">
        <f>1000*'Demand Inputs'!H$35*IF('Demand Inputs'!$H$51="Yes",'Demand Inputs'!$H4657,'Demand Profiles'!Z4605)</f>
        <v>132.46669454681359</v>
      </c>
      <c r="Y4607" s="571">
        <f>1000*'Demand Inputs'!E$37*IF('Demand Inputs'!$J$51="Yes",'Demand Inputs'!$J4657,'Demand Profiles'!S4605)</f>
        <v>-375.3424603043344</v>
      </c>
      <c r="Z4607" s="569">
        <f>1000*'Demand Inputs'!F$37*IF('Demand Inputs'!$J$51="Yes",'Demand Inputs'!$J4657,'Demand Profiles'!T4605)</f>
        <v>-430.95435896752645</v>
      </c>
      <c r="AA4607" s="569">
        <f>1000*'Demand Inputs'!G$37*IF('Demand Inputs'!$J$51="Yes",'Demand Inputs'!$J4657,'Demand Profiles'!U4605)</f>
        <v>-551.37889526942149</v>
      </c>
      <c r="AB4607" s="569">
        <f>1000*'Demand Inputs'!H$37*IF('Demand Inputs'!$J$51="Yes",'Demand Inputs'!$J4657,'Demand Profiles'!V4605)</f>
        <v>-709.28974275957091</v>
      </c>
      <c r="AC4607" s="571">
        <f>-'Demand Inputs'!E$38*IF('Demand Inputs'!$K$51="Yes",'Demand Inputs'!$K4657,'Demand Profiles'!AA4605)/INDEX('IEPR CAISO Load Modifiers'!$E$59:$S$59,MATCH(AC$5,'IEPR CAISO Load Modifiers'!$E$27:$S$27,0))*1000</f>
        <v>-14.137802811781063</v>
      </c>
      <c r="AD4607" s="569">
        <f>-'Demand Inputs'!F$38*IF('Demand Inputs'!$K$51="Yes",'Demand Inputs'!$K4657,'Demand Profiles'!AB4605)/INDEX('IEPR CAISO Load Modifiers'!$E$59:$S$59,MATCH(AD$5,'IEPR CAISO Load Modifiers'!$E$27:$S$27,0))*1000</f>
        <v>-22.345667325733576</v>
      </c>
      <c r="AE4607" s="569">
        <f>-'Demand Inputs'!G$38*IF('Demand Inputs'!$K$51="Yes",'Demand Inputs'!$K4657,'Demand Profiles'!AC4605)/INDEX('IEPR CAISO Load Modifiers'!$E$59:$S$59,MATCH(AE$5,'IEPR CAISO Load Modifiers'!$E$27:$S$27,0))*1000</f>
        <v>-39.995259229526752</v>
      </c>
      <c r="AF4607" s="570">
        <f>-'Demand Inputs'!H$38*IF('Demand Inputs'!$K$51="Yes",'Demand Inputs'!$K4657,'Demand Profiles'!AD4605)/INDEX('IEPR CAISO Load Modifiers'!$E$59:$S$59,MATCH(AF$5,'IEPR CAISO Load Modifiers'!$E$27:$S$27,0))*1000</f>
        <v>-65.702639158352838</v>
      </c>
      <c r="AG4607" s="569">
        <f t="shared" si="287"/>
        <v>5137.8509038158973</v>
      </c>
      <c r="AH4607" s="569">
        <f t="shared" si="288"/>
        <v>5194.845808347317</v>
      </c>
      <c r="AI4607" s="569">
        <f t="shared" si="289"/>
        <v>5311.972128409232</v>
      </c>
      <c r="AJ4607" s="570">
        <f t="shared" si="290"/>
        <v>5570.46868520513</v>
      </c>
    </row>
    <row r="4608" spans="1:36" x14ac:dyDescent="0.25">
      <c r="A4608" s="9"/>
      <c r="B4608" s="134">
        <v>7</v>
      </c>
      <c r="C4608" s="135">
        <v>11</v>
      </c>
      <c r="D4608" s="137">
        <v>19</v>
      </c>
      <c r="E4608" s="571">
        <f>1000*'Demand Inputs'!E$32*IF('Demand Inputs'!$E$51="Yes",'Demand Inputs'!$E4658,'Demand Profiles'!AG4606)</f>
        <v>2944.2259936353221</v>
      </c>
      <c r="F4608" s="569">
        <f>1000*'Demand Inputs'!F$32*IF('Demand Inputs'!$E$51="Yes",'Demand Inputs'!$E4658,'Demand Profiles'!AH4606)</f>
        <v>3000.835901138485</v>
      </c>
      <c r="G4608" s="569">
        <f>1000*'Demand Inputs'!G$32*IF('Demand Inputs'!$E$51="Yes",'Demand Inputs'!$E4658,'Demand Profiles'!AI4606)</f>
        <v>3117.2545016480231</v>
      </c>
      <c r="H4608" s="570">
        <f>1000*'Demand Inputs'!H$32*IF('Demand Inputs'!$E$51="Yes",'Demand Inputs'!$E4658,'Demand Profiles'!AJ4606)</f>
        <v>3284.2351868212545</v>
      </c>
      <c r="I4608" s="571">
        <f>1000*'Demand Inputs'!E$33*IF(Custom_CI_shape="Yes",'Demand Inputs'!$F4658,'Demand Profiles'!$E4606)</f>
        <v>2341.3715255262932</v>
      </c>
      <c r="J4608" s="569">
        <f>1000*'Demand Inputs'!F$33*IF(Custom_CI_shape="Yes",'Demand Inputs'!$F4658,'Demand Profiles'!$E4606)</f>
        <v>2402.0690752812588</v>
      </c>
      <c r="K4608" s="569">
        <f>1000*'Demand Inputs'!G$33*IF(Custom_CI_shape="Yes",'Demand Inputs'!$F4658,'Demand Profiles'!$E4606)</f>
        <v>2538.7179778681611</v>
      </c>
      <c r="L4608" s="570">
        <f>1000*'Demand Inputs'!H$33*IF(Custom_CI_shape="Yes",'Demand Inputs'!$F4658,'Demand Profiles'!$E4606)</f>
        <v>2792.9428645700332</v>
      </c>
      <c r="M4608" s="569">
        <f>1000*'Demand Inputs'!E$36*IF('Demand Inputs'!$I$51="Yes",'Demand Inputs'!$I4658,'Demand Profiles'!K4606)</f>
        <v>-91.772200836824808</v>
      </c>
      <c r="N4608" s="569">
        <f>1000*'Demand Inputs'!F$36*IF('Demand Inputs'!$I$51="Yes",'Demand Inputs'!$I4658,'Demand Profiles'!L4606)</f>
        <v>-144.54286616417332</v>
      </c>
      <c r="O4608" s="569">
        <f>1000*'Demand Inputs'!G$36*IF('Demand Inputs'!$I$51="Yes",'Demand Inputs'!$I4658,'Demand Profiles'!M4606)</f>
        <v>-248.23482012733743</v>
      </c>
      <c r="P4608" s="570">
        <f>1000*'Demand Inputs'!H$36*IF('Demand Inputs'!$I$51="Yes",'Demand Inputs'!$I4658,'Demand Profiles'!N4606)</f>
        <v>-391.64246969092335</v>
      </c>
      <c r="Q4608" s="571">
        <f>1000*'Demand Inputs'!E$34*IF('Demand Inputs'!$G$51="Yes",'Demand Inputs'!$G4658,'Demand Profiles'!O4606)</f>
        <v>94.890556952651139</v>
      </c>
      <c r="R4608" s="569">
        <f>1000*'Demand Inputs'!F$34*IF('Demand Inputs'!$G$51="Yes",'Demand Inputs'!$G4658,'Demand Profiles'!P4606)</f>
        <v>135.56803498403642</v>
      </c>
      <c r="S4608" s="569">
        <f>1000*'Demand Inputs'!G$34*IF('Demand Inputs'!$G$51="Yes",'Demand Inputs'!$G4658,'Demand Profiles'!Q4606)</f>
        <v>204.48042411071893</v>
      </c>
      <c r="T4608" s="570">
        <f>1000*'Demand Inputs'!H$34*IF('Demand Inputs'!$G$51="Yes",'Demand Inputs'!$G4658,'Demand Profiles'!R4606)</f>
        <v>304.58897537977293</v>
      </c>
      <c r="U4608" s="571">
        <f>1000*'Demand Inputs'!E$35*IF('Demand Inputs'!$H$51="Yes",'Demand Inputs'!$H4658,'Demand Profiles'!W4606)</f>
        <v>16.511847934160915</v>
      </c>
      <c r="V4608" s="569">
        <f>1000*'Demand Inputs'!F$35*IF('Demand Inputs'!$H$51="Yes",'Demand Inputs'!$H4658,'Demand Profiles'!X4606)</f>
        <v>32.067564823457467</v>
      </c>
      <c r="W4608" s="569">
        <f>1000*'Demand Inputs'!G$35*IF('Demand Inputs'!$H$51="Yes",'Demand Inputs'!$H4658,'Demand Profiles'!Y4606)</f>
        <v>69.205433713779072</v>
      </c>
      <c r="X4608" s="570">
        <f>1000*'Demand Inputs'!H$35*IF('Demand Inputs'!$H$51="Yes",'Demand Inputs'!$H4658,'Demand Profiles'!Z4606)</f>
        <v>132.17711120184597</v>
      </c>
      <c r="Y4608" s="571">
        <f>1000*'Demand Inputs'!E$37*IF('Demand Inputs'!$J$51="Yes",'Demand Inputs'!$J4658,'Demand Profiles'!S4606)</f>
        <v>-63.218586412531408</v>
      </c>
      <c r="Z4608" s="569">
        <f>1000*'Demand Inputs'!F$37*IF('Demand Inputs'!$J$51="Yes",'Demand Inputs'!$J4658,'Demand Profiles'!T4606)</f>
        <v>-72.767325361554796</v>
      </c>
      <c r="AA4608" s="569">
        <f>1000*'Demand Inputs'!G$37*IF('Demand Inputs'!$J$51="Yes",'Demand Inputs'!$J4658,'Demand Profiles'!U4606)</f>
        <v>-93.076397444866274</v>
      </c>
      <c r="AB4608" s="569">
        <f>1000*'Demand Inputs'!H$37*IF('Demand Inputs'!$J$51="Yes",'Demand Inputs'!$J4658,'Demand Profiles'!V4606)</f>
        <v>-118.54695132319982</v>
      </c>
      <c r="AC4608" s="571">
        <f>-'Demand Inputs'!E$38*IF('Demand Inputs'!$K$51="Yes",'Demand Inputs'!$K4658,'Demand Profiles'!AA4606)/INDEX('IEPR CAISO Load Modifiers'!$E$59:$S$59,MATCH(AC$5,'IEPR CAISO Load Modifiers'!$E$27:$S$27,0))*1000</f>
        <v>-20.78865078101655</v>
      </c>
      <c r="AD4608" s="569">
        <f>-'Demand Inputs'!F$38*IF('Demand Inputs'!$K$51="Yes",'Demand Inputs'!$K4658,'Demand Profiles'!AB4606)/INDEX('IEPR CAISO Load Modifiers'!$E$59:$S$59,MATCH(AD$5,'IEPR CAISO Load Modifiers'!$E$27:$S$27,0))*1000</f>
        <v>-33.677602045220326</v>
      </c>
      <c r="AE4608" s="569">
        <f>-'Demand Inputs'!G$38*IF('Demand Inputs'!$K$51="Yes",'Demand Inputs'!$K4658,'Demand Profiles'!AC4606)/INDEX('IEPR CAISO Load Modifiers'!$E$59:$S$59,MATCH(AE$5,'IEPR CAISO Load Modifiers'!$E$27:$S$27,0))*1000</f>
        <v>-60.880482469299238</v>
      </c>
      <c r="AF4608" s="570">
        <f>-'Demand Inputs'!H$38*IF('Demand Inputs'!$K$51="Yes",'Demand Inputs'!$K4658,'Demand Profiles'!AD4606)/INDEX('IEPR CAISO Load Modifiers'!$E$59:$S$59,MATCH(AF$5,'IEPR CAISO Load Modifiers'!$E$27:$S$27,0))*1000</f>
        <v>-96.530190133784103</v>
      </c>
      <c r="AG4608" s="569">
        <f t="shared" si="287"/>
        <v>5221.2204860180555</v>
      </c>
      <c r="AH4608" s="569">
        <f t="shared" si="288"/>
        <v>5319.5527826562893</v>
      </c>
      <c r="AI4608" s="569">
        <f t="shared" si="289"/>
        <v>5527.4666372991787</v>
      </c>
      <c r="AJ4608" s="570">
        <f t="shared" si="290"/>
        <v>5907.2245268249981</v>
      </c>
    </row>
    <row r="4609" spans="1:36" x14ac:dyDescent="0.25">
      <c r="A4609" s="9"/>
      <c r="B4609" s="134">
        <v>7</v>
      </c>
      <c r="C4609" s="135">
        <v>11</v>
      </c>
      <c r="D4609" s="137">
        <v>20</v>
      </c>
      <c r="E4609" s="571">
        <f>1000*'Demand Inputs'!E$32*IF('Demand Inputs'!$E$51="Yes",'Demand Inputs'!$E4659,'Demand Profiles'!AG4607)</f>
        <v>2972.6556963832877</v>
      </c>
      <c r="F4609" s="569">
        <f>1000*'Demand Inputs'!F$32*IF('Demand Inputs'!$E$51="Yes",'Demand Inputs'!$E4659,'Demand Profiles'!AH4607)</f>
        <v>3029.3324770523291</v>
      </c>
      <c r="G4609" s="569">
        <f>1000*'Demand Inputs'!G$32*IF('Demand Inputs'!$E$51="Yes",'Demand Inputs'!$E4659,'Demand Profiles'!AI4607)</f>
        <v>3147.9699390922215</v>
      </c>
      <c r="H4609" s="570">
        <f>1000*'Demand Inputs'!H$32*IF('Demand Inputs'!$E$51="Yes",'Demand Inputs'!$E4659,'Demand Profiles'!AJ4607)</f>
        <v>3323.0659260427956</v>
      </c>
      <c r="I4609" s="571">
        <f>1000*'Demand Inputs'!E$33*IF(Custom_CI_shape="Yes",'Demand Inputs'!$F4659,'Demand Profiles'!$E4607)</f>
        <v>2148.3147570962542</v>
      </c>
      <c r="J4609" s="569">
        <f>1000*'Demand Inputs'!F$33*IF(Custom_CI_shape="Yes",'Demand Inputs'!$F4659,'Demand Profiles'!$E4607)</f>
        <v>2204.0075168469161</v>
      </c>
      <c r="K4609" s="569">
        <f>1000*'Demand Inputs'!G$33*IF(Custom_CI_shape="Yes",'Demand Inputs'!$F4659,'Demand Profiles'!$E4607)</f>
        <v>2329.3890937423062</v>
      </c>
      <c r="L4609" s="570">
        <f>1000*'Demand Inputs'!H$33*IF(Custom_CI_shape="Yes",'Demand Inputs'!$F4659,'Demand Profiles'!$E4607)</f>
        <v>2562.6519782390283</v>
      </c>
      <c r="M4609" s="569">
        <f>1000*'Demand Inputs'!E$36*IF('Demand Inputs'!$I$51="Yes",'Demand Inputs'!$I4659,'Demand Profiles'!K4607)</f>
        <v>-81.868105023131079</v>
      </c>
      <c r="N4609" s="569">
        <f>1000*'Demand Inputs'!F$36*IF('Demand Inputs'!$I$51="Yes",'Demand Inputs'!$I4659,'Demand Profiles'!L4607)</f>
        <v>-126.71751770866406</v>
      </c>
      <c r="O4609" s="569">
        <f>1000*'Demand Inputs'!G$36*IF('Demand Inputs'!$I$51="Yes",'Demand Inputs'!$I4659,'Demand Profiles'!M4607)</f>
        <v>-217.44608160223561</v>
      </c>
      <c r="P4609" s="570">
        <f>1000*'Demand Inputs'!H$36*IF('Demand Inputs'!$I$51="Yes",'Demand Inputs'!$I4659,'Demand Profiles'!N4607)</f>
        <v>-349.4148885046032</v>
      </c>
      <c r="Q4609" s="571">
        <f>1000*'Demand Inputs'!E$34*IF('Demand Inputs'!$G$51="Yes",'Demand Inputs'!$G4659,'Demand Profiles'!O4607)</f>
        <v>104.39142387900135</v>
      </c>
      <c r="R4609" s="569">
        <f>1000*'Demand Inputs'!F$34*IF('Demand Inputs'!$G$51="Yes",'Demand Inputs'!$G4659,'Demand Profiles'!P4607)</f>
        <v>148.30826212580493</v>
      </c>
      <c r="S4609" s="569">
        <f>1000*'Demand Inputs'!G$34*IF('Demand Inputs'!$G$51="Yes",'Demand Inputs'!$G4659,'Demand Profiles'!Q4607)</f>
        <v>222.89571226377868</v>
      </c>
      <c r="T4609" s="570">
        <f>1000*'Demand Inputs'!H$34*IF('Demand Inputs'!$G$51="Yes",'Demand Inputs'!$G4659,'Demand Profiles'!R4607)</f>
        <v>328.54965092511435</v>
      </c>
      <c r="U4609" s="571">
        <f>1000*'Demand Inputs'!E$35*IF('Demand Inputs'!$H$51="Yes",'Demand Inputs'!$H4659,'Demand Profiles'!W4607)</f>
        <v>16.281119690401841</v>
      </c>
      <c r="V4609" s="569">
        <f>1000*'Demand Inputs'!F$35*IF('Demand Inputs'!$H$51="Yes",'Demand Inputs'!$H4659,'Demand Profiles'!X4607)</f>
        <v>30.312890271889341</v>
      </c>
      <c r="W4609" s="569">
        <f>1000*'Demand Inputs'!G$35*IF('Demand Inputs'!$H$51="Yes",'Demand Inputs'!$H4659,'Demand Profiles'!Y4607)</f>
        <v>65.282162449823858</v>
      </c>
      <c r="X4609" s="570">
        <f>1000*'Demand Inputs'!H$35*IF('Demand Inputs'!$H$51="Yes",'Demand Inputs'!$H4659,'Demand Profiles'!Z4607)</f>
        <v>127.75913284335802</v>
      </c>
      <c r="Y4609" s="571">
        <f>1000*'Demand Inputs'!E$37*IF('Demand Inputs'!$J$51="Yes",'Demand Inputs'!$J4659,'Demand Profiles'!S4607)</f>
        <v>-2.9378118065350534E-3</v>
      </c>
      <c r="Z4609" s="569">
        <f>1000*'Demand Inputs'!F$37*IF('Demand Inputs'!$J$51="Yes",'Demand Inputs'!$J4659,'Demand Profiles'!T4607)</f>
        <v>-3.3718668532106487E-3</v>
      </c>
      <c r="AA4609" s="569">
        <f>1000*'Demand Inputs'!G$37*IF('Demand Inputs'!$J$51="Yes",'Demand Inputs'!$J4659,'Demand Profiles'!U4607)</f>
        <v>-4.311136444459053E-3</v>
      </c>
      <c r="AB4609" s="569">
        <f>1000*'Demand Inputs'!H$37*IF('Demand Inputs'!$J$51="Yes",'Demand Inputs'!$J4659,'Demand Profiles'!V4607)</f>
        <v>-5.5390352267976912E-3</v>
      </c>
      <c r="AC4609" s="571">
        <f>-'Demand Inputs'!E$38*IF('Demand Inputs'!$K$51="Yes",'Demand Inputs'!$K4659,'Demand Profiles'!AA4607)/INDEX('IEPR CAISO Load Modifiers'!$E$59:$S$59,MATCH(AC$5,'IEPR CAISO Load Modifiers'!$E$27:$S$27,0))*1000</f>
        <v>-18.350912760220762</v>
      </c>
      <c r="AD4609" s="569">
        <f>-'Demand Inputs'!F$38*IF('Demand Inputs'!$K$51="Yes",'Demand Inputs'!$K4659,'Demand Profiles'!AB4607)/INDEX('IEPR CAISO Load Modifiers'!$E$59:$S$59,MATCH(AD$5,'IEPR CAISO Load Modifiers'!$E$27:$S$27,0))*1000</f>
        <v>-28.681196288550133</v>
      </c>
      <c r="AE4609" s="569">
        <f>-'Demand Inputs'!G$38*IF('Demand Inputs'!$K$51="Yes",'Demand Inputs'!$K4659,'Demand Profiles'!AC4607)/INDEX('IEPR CAISO Load Modifiers'!$E$59:$S$59,MATCH(AE$5,'IEPR CAISO Load Modifiers'!$E$27:$S$27,0))*1000</f>
        <v>-49.615234022566064</v>
      </c>
      <c r="AF4609" s="570">
        <f>-'Demand Inputs'!H$38*IF('Demand Inputs'!$K$51="Yes",'Demand Inputs'!$K4659,'Demand Profiles'!AD4607)/INDEX('IEPR CAISO Load Modifiers'!$E$59:$S$59,MATCH(AF$5,'IEPR CAISO Load Modifiers'!$E$27:$S$27,0))*1000</f>
        <v>-76.942917570476169</v>
      </c>
      <c r="AG4609" s="569">
        <f t="shared" si="287"/>
        <v>5141.4210414537865</v>
      </c>
      <c r="AH4609" s="569">
        <f t="shared" si="288"/>
        <v>5256.5590604328718</v>
      </c>
      <c r="AI4609" s="569">
        <f t="shared" si="289"/>
        <v>5498.4712807868827</v>
      </c>
      <c r="AJ4609" s="570">
        <f t="shared" si="290"/>
        <v>5915.6633429399899</v>
      </c>
    </row>
    <row r="4610" spans="1:36" x14ac:dyDescent="0.25">
      <c r="A4610" s="9"/>
      <c r="B4610" s="134">
        <v>7</v>
      </c>
      <c r="C4610" s="135">
        <v>11</v>
      </c>
      <c r="D4610" s="137">
        <v>21</v>
      </c>
      <c r="E4610" s="571">
        <f>1000*'Demand Inputs'!E$32*IF('Demand Inputs'!$E$51="Yes",'Demand Inputs'!$E4660,'Demand Profiles'!AG4608)</f>
        <v>3022.948135573356</v>
      </c>
      <c r="F4610" s="569">
        <f>1000*'Demand Inputs'!F$32*IF('Demand Inputs'!$E$51="Yes",'Demand Inputs'!$E4660,'Demand Profiles'!AH4608)</f>
        <v>3080.3439345206039</v>
      </c>
      <c r="G4610" s="569">
        <f>1000*'Demand Inputs'!G$32*IF('Demand Inputs'!$E$51="Yes",'Demand Inputs'!$E4660,'Demand Profiles'!AI4608)</f>
        <v>3202.2037022963032</v>
      </c>
      <c r="H4610" s="570">
        <f>1000*'Demand Inputs'!H$32*IF('Demand Inputs'!$E$51="Yes",'Demand Inputs'!$E4660,'Demand Profiles'!AJ4608)</f>
        <v>3388.7971799530433</v>
      </c>
      <c r="I4610" s="571">
        <f>1000*'Demand Inputs'!E$33*IF(Custom_CI_shape="Yes",'Demand Inputs'!$F4660,'Demand Profiles'!$E4608)</f>
        <v>1859.6029014833655</v>
      </c>
      <c r="J4610" s="569">
        <f>1000*'Demand Inputs'!F$33*IF(Custom_CI_shape="Yes",'Demand Inputs'!$F4660,'Demand Profiles'!$E4608)</f>
        <v>1907.8111155180404</v>
      </c>
      <c r="K4610" s="569">
        <f>1000*'Demand Inputs'!G$33*IF(Custom_CI_shape="Yes",'Demand Inputs'!$F4660,'Demand Profiles'!$E4608)</f>
        <v>2016.3426719005768</v>
      </c>
      <c r="L4610" s="570">
        <f>1000*'Demand Inputs'!H$33*IF(Custom_CI_shape="Yes",'Demand Inputs'!$F4660,'Demand Profiles'!$E4608)</f>
        <v>2218.2573752212356</v>
      </c>
      <c r="M4610" s="569">
        <f>1000*'Demand Inputs'!E$36*IF('Demand Inputs'!$I$51="Yes",'Demand Inputs'!$I4660,'Demand Profiles'!K4608)</f>
        <v>-72.147659224512708</v>
      </c>
      <c r="N4610" s="569">
        <f>1000*'Demand Inputs'!F$36*IF('Demand Inputs'!$I$51="Yes",'Demand Inputs'!$I4660,'Demand Profiles'!L4608)</f>
        <v>-111.04958477755211</v>
      </c>
      <c r="O4610" s="569">
        <f>1000*'Demand Inputs'!G$36*IF('Demand Inputs'!$I$51="Yes",'Demand Inputs'!$I4660,'Demand Profiles'!M4608)</f>
        <v>-193.19392744548634</v>
      </c>
      <c r="P4610" s="570">
        <f>1000*'Demand Inputs'!H$36*IF('Demand Inputs'!$I$51="Yes",'Demand Inputs'!$I4660,'Demand Profiles'!N4608)</f>
        <v>-308.03671642755438</v>
      </c>
      <c r="Q4610" s="571">
        <f>1000*'Demand Inputs'!E$34*IF('Demand Inputs'!$G$51="Yes",'Demand Inputs'!$G4660,'Demand Profiles'!O4608)</f>
        <v>193.30883309558538</v>
      </c>
      <c r="R4610" s="569">
        <f>1000*'Demand Inputs'!F$34*IF('Demand Inputs'!$G$51="Yes",'Demand Inputs'!$G4660,'Demand Profiles'!P4608)</f>
        <v>273.98280831600687</v>
      </c>
      <c r="S4610" s="569">
        <f>1000*'Demand Inputs'!G$34*IF('Demand Inputs'!$G$51="Yes",'Demand Inputs'!$G4660,'Demand Profiles'!Q4608)</f>
        <v>416.47819455880898</v>
      </c>
      <c r="T4610" s="570">
        <f>1000*'Demand Inputs'!H$34*IF('Demand Inputs'!$G$51="Yes",'Demand Inputs'!$G4660,'Demand Profiles'!R4608)</f>
        <v>613.71520624324603</v>
      </c>
      <c r="U4610" s="571">
        <f>1000*'Demand Inputs'!E$35*IF('Demand Inputs'!$H$51="Yes",'Demand Inputs'!$H4660,'Demand Profiles'!W4608)</f>
        <v>15.956752188244227</v>
      </c>
      <c r="V4610" s="569">
        <f>1000*'Demand Inputs'!F$35*IF('Demand Inputs'!$H$51="Yes",'Demand Inputs'!$H4660,'Demand Profiles'!X4608)</f>
        <v>28.110069368223797</v>
      </c>
      <c r="W4610" s="569">
        <f>1000*'Demand Inputs'!G$35*IF('Demand Inputs'!$H$51="Yes",'Demand Inputs'!$H4660,'Demand Profiles'!Y4608)</f>
        <v>60.638693160426648</v>
      </c>
      <c r="X4610" s="570">
        <f>1000*'Demand Inputs'!H$35*IF('Demand Inputs'!$H$51="Yes",'Demand Inputs'!$H4660,'Demand Profiles'!Z4608)</f>
        <v>119.38964786115164</v>
      </c>
      <c r="Y4610" s="571">
        <f>1000*'Demand Inputs'!E$37*IF('Demand Inputs'!$J$51="Yes",'Demand Inputs'!$J4660,'Demand Profiles'!S4608)</f>
        <v>-2.9378118065350534E-3</v>
      </c>
      <c r="Z4610" s="569">
        <f>1000*'Demand Inputs'!F$37*IF('Demand Inputs'!$J$51="Yes",'Demand Inputs'!$J4660,'Demand Profiles'!T4608)</f>
        <v>-3.3718668532106487E-3</v>
      </c>
      <c r="AA4610" s="569">
        <f>1000*'Demand Inputs'!G$37*IF('Demand Inputs'!$J$51="Yes",'Demand Inputs'!$J4660,'Demand Profiles'!U4608)</f>
        <v>-4.311136444459053E-3</v>
      </c>
      <c r="AB4610" s="569">
        <f>1000*'Demand Inputs'!H$37*IF('Demand Inputs'!$J$51="Yes",'Demand Inputs'!$J4660,'Demand Profiles'!V4608)</f>
        <v>-5.5390352267976912E-3</v>
      </c>
      <c r="AC4610" s="571">
        <f>-'Demand Inputs'!E$38*IF('Demand Inputs'!$K$51="Yes",'Demand Inputs'!$K4660,'Demand Profiles'!AA4608)/INDEX('IEPR CAISO Load Modifiers'!$E$59:$S$59,MATCH(AC$5,'IEPR CAISO Load Modifiers'!$E$27:$S$27,0))*1000</f>
        <v>-7.4299487958220851</v>
      </c>
      <c r="AD4610" s="569">
        <f>-'Demand Inputs'!F$38*IF('Demand Inputs'!$K$51="Yes",'Demand Inputs'!$K4660,'Demand Profiles'!AB4608)/INDEX('IEPR CAISO Load Modifiers'!$E$59:$S$59,MATCH(AD$5,'IEPR CAISO Load Modifiers'!$E$27:$S$27,0))*1000</f>
        <v>-12.859283496341767</v>
      </c>
      <c r="AE4610" s="569">
        <f>-'Demand Inputs'!G$38*IF('Demand Inputs'!$K$51="Yes",'Demand Inputs'!$K4660,'Demand Profiles'!AC4608)/INDEX('IEPR CAISO Load Modifiers'!$E$59:$S$59,MATCH(AE$5,'IEPR CAISO Load Modifiers'!$E$27:$S$27,0))*1000</f>
        <v>-25.331243119091397</v>
      </c>
      <c r="AF4610" s="570">
        <f>-'Demand Inputs'!H$38*IF('Demand Inputs'!$K$51="Yes",'Demand Inputs'!$K4660,'Demand Profiles'!AD4608)/INDEX('IEPR CAISO Load Modifiers'!$E$59:$S$59,MATCH(AF$5,'IEPR CAISO Load Modifiers'!$E$27:$S$27,0))*1000</f>
        <v>-41.896581219522503</v>
      </c>
      <c r="AG4610" s="569">
        <f t="shared" si="287"/>
        <v>5012.2360765084095</v>
      </c>
      <c r="AH4610" s="569">
        <f t="shared" si="288"/>
        <v>5166.3356875821282</v>
      </c>
      <c r="AI4610" s="569">
        <f t="shared" si="289"/>
        <v>5477.1337802150929</v>
      </c>
      <c r="AJ4610" s="570">
        <f t="shared" si="290"/>
        <v>5990.2205725963722</v>
      </c>
    </row>
    <row r="4611" spans="1:36" x14ac:dyDescent="0.25">
      <c r="A4611" s="9"/>
      <c r="B4611" s="134">
        <v>7</v>
      </c>
      <c r="C4611" s="135">
        <v>11</v>
      </c>
      <c r="D4611" s="137">
        <v>22</v>
      </c>
      <c r="E4611" s="571">
        <f>1000*'Demand Inputs'!E$32*IF('Demand Inputs'!$E$51="Yes",'Demand Inputs'!$E4661,'Demand Profiles'!AG4609)</f>
        <v>2781.5752538625388</v>
      </c>
      <c r="F4611" s="569">
        <f>1000*'Demand Inputs'!F$32*IF('Demand Inputs'!$E$51="Yes",'Demand Inputs'!$E4661,'Demand Profiles'!AH4609)</f>
        <v>2834.5330166809858</v>
      </c>
      <c r="G4611" s="569">
        <f>1000*'Demand Inputs'!G$32*IF('Demand Inputs'!$E$51="Yes",'Demand Inputs'!$E4661,'Demand Profiles'!AI4609)</f>
        <v>2946.5620051919914</v>
      </c>
      <c r="H4611" s="570">
        <f>1000*'Demand Inputs'!H$32*IF('Demand Inputs'!$E$51="Yes",'Demand Inputs'!$E4661,'Demand Profiles'!AJ4609)</f>
        <v>3125.1144411452719</v>
      </c>
      <c r="I4611" s="571">
        <f>1000*'Demand Inputs'!E$33*IF(Custom_CI_shape="Yes",'Demand Inputs'!$F4661,'Demand Profiles'!$E4609)</f>
        <v>1608.2275076283413</v>
      </c>
      <c r="J4611" s="569">
        <f>1000*'Demand Inputs'!F$33*IF(Custom_CI_shape="Yes",'Demand Inputs'!$F4661,'Demand Profiles'!$E4609)</f>
        <v>1649.9190837397546</v>
      </c>
      <c r="K4611" s="569">
        <f>1000*'Demand Inputs'!G$33*IF(Custom_CI_shape="Yes",'Demand Inputs'!$F4661,'Demand Profiles'!$E4609)</f>
        <v>1743.7796785371072</v>
      </c>
      <c r="L4611" s="570">
        <f>1000*'Demand Inputs'!H$33*IF(Custom_CI_shape="Yes",'Demand Inputs'!$F4661,'Demand Profiles'!$E4609)</f>
        <v>1918.4001740288454</v>
      </c>
      <c r="M4611" s="569">
        <f>1000*'Demand Inputs'!E$36*IF('Demand Inputs'!$I$51="Yes",'Demand Inputs'!$I4661,'Demand Profiles'!K4609)</f>
        <v>-62.320091412263174</v>
      </c>
      <c r="N4611" s="569">
        <f>1000*'Demand Inputs'!F$36*IF('Demand Inputs'!$I$51="Yes",'Demand Inputs'!$I4661,'Demand Profiles'!L4609)</f>
        <v>-97.817558476592225</v>
      </c>
      <c r="O4611" s="569">
        <f>1000*'Demand Inputs'!G$36*IF('Demand Inputs'!$I$51="Yes",'Demand Inputs'!$I4661,'Demand Profiles'!M4609)</f>
        <v>-170.82540047459392</v>
      </c>
      <c r="P4611" s="570">
        <f>1000*'Demand Inputs'!H$36*IF('Demand Inputs'!$I$51="Yes",'Demand Inputs'!$I4661,'Demand Profiles'!N4609)</f>
        <v>-271.3976174288249</v>
      </c>
      <c r="Q4611" s="571">
        <f>1000*'Demand Inputs'!E$34*IF('Demand Inputs'!$G$51="Yes",'Demand Inputs'!$G4661,'Demand Profiles'!O4609)</f>
        <v>211.30403430962465</v>
      </c>
      <c r="R4611" s="569">
        <f>1000*'Demand Inputs'!F$34*IF('Demand Inputs'!$G$51="Yes",'Demand Inputs'!$G4661,'Demand Profiles'!P4609)</f>
        <v>291.68507932561181</v>
      </c>
      <c r="S4611" s="569">
        <f>1000*'Demand Inputs'!G$34*IF('Demand Inputs'!$G$51="Yes",'Demand Inputs'!$G4661,'Demand Profiles'!Q4609)</f>
        <v>438.66102432066498</v>
      </c>
      <c r="T4611" s="570">
        <f>1000*'Demand Inputs'!H$34*IF('Demand Inputs'!$G$51="Yes",'Demand Inputs'!$G4661,'Demand Profiles'!R4609)</f>
        <v>644.88162803392163</v>
      </c>
      <c r="U4611" s="571">
        <f>1000*'Demand Inputs'!E$35*IF('Demand Inputs'!$H$51="Yes",'Demand Inputs'!$H4661,'Demand Profiles'!W4609)</f>
        <v>15.669021183573028</v>
      </c>
      <c r="V4611" s="569">
        <f>1000*'Demand Inputs'!F$35*IF('Demand Inputs'!$H$51="Yes",'Demand Inputs'!$H4661,'Demand Profiles'!X4609)</f>
        <v>27.874488179903135</v>
      </c>
      <c r="W4611" s="569">
        <f>1000*'Demand Inputs'!G$35*IF('Demand Inputs'!$H$51="Yes",'Demand Inputs'!$H4661,'Demand Profiles'!Y4609)</f>
        <v>58.938357594015685</v>
      </c>
      <c r="X4611" s="570">
        <f>1000*'Demand Inputs'!H$35*IF('Demand Inputs'!$H$51="Yes",'Demand Inputs'!$H4661,'Demand Profiles'!Z4609)</f>
        <v>112.47657300893813</v>
      </c>
      <c r="Y4611" s="571">
        <f>1000*'Demand Inputs'!E$37*IF('Demand Inputs'!$J$51="Yes",'Demand Inputs'!$J4661,'Demand Profiles'!S4609)</f>
        <v>-2.9378118065350534E-3</v>
      </c>
      <c r="Z4611" s="569">
        <f>1000*'Demand Inputs'!F$37*IF('Demand Inputs'!$J$51="Yes",'Demand Inputs'!$J4661,'Demand Profiles'!T4609)</f>
        <v>-3.3718668532106487E-3</v>
      </c>
      <c r="AA4611" s="569">
        <f>1000*'Demand Inputs'!G$37*IF('Demand Inputs'!$J$51="Yes",'Demand Inputs'!$J4661,'Demand Profiles'!U4609)</f>
        <v>-4.311136444459053E-3</v>
      </c>
      <c r="AB4611" s="569">
        <f>1000*'Demand Inputs'!H$37*IF('Demand Inputs'!$J$51="Yes",'Demand Inputs'!$J4661,'Demand Profiles'!V4609)</f>
        <v>-5.5390352267976912E-3</v>
      </c>
      <c r="AC4611" s="571">
        <f>-'Demand Inputs'!E$38*IF('Demand Inputs'!$K$51="Yes",'Demand Inputs'!$K4661,'Demand Profiles'!AA4609)/INDEX('IEPR CAISO Load Modifiers'!$E$59:$S$59,MATCH(AC$5,'IEPR CAISO Load Modifiers'!$E$27:$S$27,0))*1000</f>
        <v>-3.5235920942095937</v>
      </c>
      <c r="AD4611" s="569">
        <f>-'Demand Inputs'!F$38*IF('Demand Inputs'!$K$51="Yes",'Demand Inputs'!$K4661,'Demand Profiles'!AB4609)/INDEX('IEPR CAISO Load Modifiers'!$E$59:$S$59,MATCH(AD$5,'IEPR CAISO Load Modifiers'!$E$27:$S$27,0))*1000</f>
        <v>-5.6476873515837385</v>
      </c>
      <c r="AE4611" s="569">
        <f>-'Demand Inputs'!G$38*IF('Demand Inputs'!$K$51="Yes",'Demand Inputs'!$K4661,'Demand Profiles'!AC4609)/INDEX('IEPR CAISO Load Modifiers'!$E$59:$S$59,MATCH(AE$5,'IEPR CAISO Load Modifiers'!$E$27:$S$27,0))*1000</f>
        <v>-10.874219569206138</v>
      </c>
      <c r="AF4611" s="570">
        <f>-'Demand Inputs'!H$38*IF('Demand Inputs'!$K$51="Yes",'Demand Inputs'!$K4661,'Demand Profiles'!AD4609)/INDEX('IEPR CAISO Load Modifiers'!$E$59:$S$59,MATCH(AF$5,'IEPR CAISO Load Modifiers'!$E$27:$S$27,0))*1000</f>
        <v>-20.832042657252167</v>
      </c>
      <c r="AG4611" s="569">
        <f t="shared" si="287"/>
        <v>4550.929195665798</v>
      </c>
      <c r="AH4611" s="569">
        <f t="shared" si="288"/>
        <v>4700.5430502312256</v>
      </c>
      <c r="AI4611" s="569">
        <f t="shared" si="289"/>
        <v>5006.2371344635349</v>
      </c>
      <c r="AJ4611" s="570">
        <f t="shared" si="290"/>
        <v>5508.6376170956737</v>
      </c>
    </row>
    <row r="4612" spans="1:36" x14ac:dyDescent="0.25">
      <c r="A4612" s="9"/>
      <c r="B4612" s="134">
        <v>7</v>
      </c>
      <c r="C4612" s="135">
        <v>11</v>
      </c>
      <c r="D4612" s="137">
        <v>23</v>
      </c>
      <c r="E4612" s="571">
        <f>1000*'Demand Inputs'!E$32*IF('Demand Inputs'!$E$51="Yes",'Demand Inputs'!$E4662,'Demand Profiles'!AG4610)</f>
        <v>2544.1487913253113</v>
      </c>
      <c r="F4612" s="569">
        <f>1000*'Demand Inputs'!F$32*IF('Demand Inputs'!$E$51="Yes",'Demand Inputs'!$E4662,'Demand Profiles'!AH4610)</f>
        <v>2594.0204103332298</v>
      </c>
      <c r="G4612" s="569">
        <f>1000*'Demand Inputs'!G$32*IF('Demand Inputs'!$E$51="Yes",'Demand Inputs'!$E4662,'Demand Profiles'!AI4610)</f>
        <v>2696.2594732982102</v>
      </c>
      <c r="H4612" s="570">
        <f>1000*'Demand Inputs'!H$32*IF('Demand Inputs'!$E$51="Yes",'Demand Inputs'!$E4662,'Demand Profiles'!AJ4610)</f>
        <v>2865.8120915435138</v>
      </c>
      <c r="I4612" s="571">
        <f>1000*'Demand Inputs'!E$33*IF(Custom_CI_shape="Yes",'Demand Inputs'!$F4662,'Demand Profiles'!$E4610)</f>
        <v>1415.5641226912685</v>
      </c>
      <c r="J4612" s="569">
        <f>1000*'Demand Inputs'!F$33*IF(Custom_CI_shape="Yes",'Demand Inputs'!$F4662,'Demand Profiles'!$E4610)</f>
        <v>1452.2611068442145</v>
      </c>
      <c r="K4612" s="569">
        <f>1000*'Demand Inputs'!G$33*IF(Custom_CI_shape="Yes",'Demand Inputs'!$F4662,'Demand Profiles'!$E4610)</f>
        <v>1534.8773348961349</v>
      </c>
      <c r="L4612" s="570">
        <f>1000*'Demand Inputs'!H$33*IF(Custom_CI_shape="Yes",'Demand Inputs'!$F4662,'Demand Profiles'!$E4610)</f>
        <v>1688.5785415551381</v>
      </c>
      <c r="M4612" s="569">
        <f>1000*'Demand Inputs'!E$36*IF('Demand Inputs'!$I$51="Yes",'Demand Inputs'!$I4662,'Demand Profiles'!K4610)</f>
        <v>-52.27830337206003</v>
      </c>
      <c r="N4612" s="569">
        <f>1000*'Demand Inputs'!F$36*IF('Demand Inputs'!$I$51="Yes",'Demand Inputs'!$I4662,'Demand Profiles'!L4610)</f>
        <v>-83.367655887883942</v>
      </c>
      <c r="O4612" s="569">
        <f>1000*'Demand Inputs'!G$36*IF('Demand Inputs'!$I$51="Yes",'Demand Inputs'!$I4662,'Demand Profiles'!M4610)</f>
        <v>-145.04778259046344</v>
      </c>
      <c r="P4612" s="570">
        <f>1000*'Demand Inputs'!H$36*IF('Demand Inputs'!$I$51="Yes",'Demand Inputs'!$I4662,'Demand Profiles'!N4610)</f>
        <v>-229.59470621365736</v>
      </c>
      <c r="Q4612" s="571">
        <f>1000*'Demand Inputs'!E$34*IF('Demand Inputs'!$G$51="Yes",'Demand Inputs'!$G4662,'Demand Profiles'!O4610)</f>
        <v>318.60576784698367</v>
      </c>
      <c r="R4612" s="569">
        <f>1000*'Demand Inputs'!F$34*IF('Demand Inputs'!$G$51="Yes",'Demand Inputs'!$G4662,'Demand Profiles'!P4610)</f>
        <v>427.26801575533824</v>
      </c>
      <c r="S4612" s="569">
        <f>1000*'Demand Inputs'!G$34*IF('Demand Inputs'!$G$51="Yes",'Demand Inputs'!$G4662,'Demand Profiles'!Q4610)</f>
        <v>618.72775027520345</v>
      </c>
      <c r="T4612" s="570">
        <f>1000*'Demand Inputs'!H$34*IF('Demand Inputs'!$G$51="Yes",'Demand Inputs'!$G4662,'Demand Profiles'!R4610)</f>
        <v>889.97230806041466</v>
      </c>
      <c r="U4612" s="571">
        <f>1000*'Demand Inputs'!E$35*IF('Demand Inputs'!$H$51="Yes",'Demand Inputs'!$H4662,'Demand Profiles'!W4610)</f>
        <v>14.77190201827894</v>
      </c>
      <c r="V4612" s="569">
        <f>1000*'Demand Inputs'!F$35*IF('Demand Inputs'!$H$51="Yes",'Demand Inputs'!$H4662,'Demand Profiles'!X4610)</f>
        <v>25.81653638655537</v>
      </c>
      <c r="W4612" s="569">
        <f>1000*'Demand Inputs'!G$35*IF('Demand Inputs'!$H$51="Yes",'Demand Inputs'!$H4662,'Demand Profiles'!Y4610)</f>
        <v>53.980811081545355</v>
      </c>
      <c r="X4612" s="570">
        <f>1000*'Demand Inputs'!H$35*IF('Demand Inputs'!$H$51="Yes",'Demand Inputs'!$H4662,'Demand Profiles'!Z4610)</f>
        <v>100.53572254764222</v>
      </c>
      <c r="Y4612" s="571">
        <f>1000*'Demand Inputs'!E$37*IF('Demand Inputs'!$J$51="Yes",'Demand Inputs'!$J4662,'Demand Profiles'!S4610)</f>
        <v>-2.9378118065350534E-3</v>
      </c>
      <c r="Z4612" s="569">
        <f>1000*'Demand Inputs'!F$37*IF('Demand Inputs'!$J$51="Yes",'Demand Inputs'!$J4662,'Demand Profiles'!T4610)</f>
        <v>-3.3718668532106487E-3</v>
      </c>
      <c r="AA4612" s="569">
        <f>1000*'Demand Inputs'!G$37*IF('Demand Inputs'!$J$51="Yes",'Demand Inputs'!$J4662,'Demand Profiles'!U4610)</f>
        <v>-4.311136444459053E-3</v>
      </c>
      <c r="AB4612" s="569">
        <f>1000*'Demand Inputs'!H$37*IF('Demand Inputs'!$J$51="Yes",'Demand Inputs'!$J4662,'Demand Profiles'!V4610)</f>
        <v>-5.5390352267976912E-3</v>
      </c>
      <c r="AC4612" s="571">
        <f>-'Demand Inputs'!E$38*IF('Demand Inputs'!$K$51="Yes",'Demand Inputs'!$K4662,'Demand Profiles'!AA4610)/INDEX('IEPR CAISO Load Modifiers'!$E$59:$S$59,MATCH(AC$5,'IEPR CAISO Load Modifiers'!$E$27:$S$27,0))*1000</f>
        <v>8.7872636220582425</v>
      </c>
      <c r="AD4612" s="569">
        <f>-'Demand Inputs'!F$38*IF('Demand Inputs'!$K$51="Yes",'Demand Inputs'!$K4662,'Demand Profiles'!AB4610)/INDEX('IEPR CAISO Load Modifiers'!$E$59:$S$59,MATCH(AD$5,'IEPR CAISO Load Modifiers'!$E$27:$S$27,0))*1000</f>
        <v>13.635148749875585</v>
      </c>
      <c r="AE4612" s="569">
        <f>-'Demand Inputs'!G$38*IF('Demand Inputs'!$K$51="Yes",'Demand Inputs'!$K4662,'Demand Profiles'!AC4610)/INDEX('IEPR CAISO Load Modifiers'!$E$59:$S$59,MATCH(AE$5,'IEPR CAISO Load Modifiers'!$E$27:$S$27,0))*1000</f>
        <v>22.849798109045608</v>
      </c>
      <c r="AF4612" s="570">
        <f>-'Demand Inputs'!H$38*IF('Demand Inputs'!$K$51="Yes",'Demand Inputs'!$K4662,'Demand Profiles'!AD4610)/INDEX('IEPR CAISO Load Modifiers'!$E$59:$S$59,MATCH(AF$5,'IEPR CAISO Load Modifiers'!$E$27:$S$27,0))*1000</f>
        <v>36.247895778969081</v>
      </c>
      <c r="AG4612" s="569">
        <f t="shared" si="287"/>
        <v>4249.5966063200331</v>
      </c>
      <c r="AH4612" s="569">
        <f t="shared" si="288"/>
        <v>4429.6301903144777</v>
      </c>
      <c r="AI4612" s="569">
        <f t="shared" si="289"/>
        <v>4781.6430739332318</v>
      </c>
      <c r="AJ4612" s="570">
        <f t="shared" si="290"/>
        <v>5351.5463142367926</v>
      </c>
    </row>
    <row r="4613" spans="1:36" x14ac:dyDescent="0.25">
      <c r="A4613" s="9"/>
      <c r="B4613" s="134">
        <v>7</v>
      </c>
      <c r="C4613" s="135">
        <v>11</v>
      </c>
      <c r="D4613" s="137">
        <v>24</v>
      </c>
      <c r="E4613" s="571">
        <f>1000*'Demand Inputs'!E$32*IF('Demand Inputs'!$E$51="Yes",'Demand Inputs'!$E4663,'Demand Profiles'!AG4611)</f>
        <v>2370.7529230134692</v>
      </c>
      <c r="F4613" s="569">
        <f>1000*'Demand Inputs'!F$32*IF('Demand Inputs'!$E$51="Yes",'Demand Inputs'!$E4663,'Demand Profiles'!AH4611)</f>
        <v>2418.2929256521084</v>
      </c>
      <c r="G4613" s="569">
        <f>1000*'Demand Inputs'!G$32*IF('Demand Inputs'!$E$51="Yes",'Demand Inputs'!$E4663,'Demand Profiles'!AI4611)</f>
        <v>2513.737873421007</v>
      </c>
      <c r="H4613" s="570">
        <f>1000*'Demand Inputs'!H$32*IF('Demand Inputs'!$E$51="Yes",'Demand Inputs'!$E4663,'Demand Profiles'!AJ4611)</f>
        <v>2676.1822327293544</v>
      </c>
      <c r="I4613" s="571">
        <f>1000*'Demand Inputs'!E$33*IF(Custom_CI_shape="Yes",'Demand Inputs'!$F4663,'Demand Profiles'!$E4611)</f>
        <v>1290.5076773700348</v>
      </c>
      <c r="J4613" s="569">
        <f>1000*'Demand Inputs'!F$33*IF(Custom_CI_shape="Yes",'Demand Inputs'!$F4663,'Demand Profiles'!$E4611)</f>
        <v>1323.9627070833246</v>
      </c>
      <c r="K4613" s="569">
        <f>1000*'Demand Inputs'!G$33*IF(Custom_CI_shape="Yes",'Demand Inputs'!$F4663,'Demand Profiles'!$E4611)</f>
        <v>1399.2802959281573</v>
      </c>
      <c r="L4613" s="570">
        <f>1000*'Demand Inputs'!H$33*IF(Custom_CI_shape="Yes",'Demand Inputs'!$F4663,'Demand Profiles'!$E4611)</f>
        <v>1539.4029396395381</v>
      </c>
      <c r="M4613" s="569">
        <f>1000*'Demand Inputs'!E$36*IF('Demand Inputs'!$I$51="Yes",'Demand Inputs'!$I4663,'Demand Profiles'!K4611)</f>
        <v>-43.471290271949123</v>
      </c>
      <c r="N4613" s="569">
        <f>1000*'Demand Inputs'!F$36*IF('Demand Inputs'!$I$51="Yes",'Demand Inputs'!$I4663,'Demand Profiles'!L4611)</f>
        <v>-69.970380514247566</v>
      </c>
      <c r="O4613" s="569">
        <f>1000*'Demand Inputs'!G$36*IF('Demand Inputs'!$I$51="Yes",'Demand Inputs'!$I4663,'Demand Profiles'!M4611)</f>
        <v>-121.83463270100036</v>
      </c>
      <c r="P4613" s="570">
        <f>1000*'Demand Inputs'!H$36*IF('Demand Inputs'!$I$51="Yes",'Demand Inputs'!$I4663,'Demand Profiles'!N4611)</f>
        <v>-189.67850431919788</v>
      </c>
      <c r="Q4613" s="571">
        <f>1000*'Demand Inputs'!E$34*IF('Demand Inputs'!$G$51="Yes",'Demand Inputs'!$G4663,'Demand Profiles'!O4611)</f>
        <v>311.72030274370428</v>
      </c>
      <c r="R4613" s="569">
        <f>1000*'Demand Inputs'!F$34*IF('Demand Inputs'!$G$51="Yes",'Demand Inputs'!$G4663,'Demand Profiles'!P4611)</f>
        <v>418.08166219746795</v>
      </c>
      <c r="S4613" s="569">
        <f>1000*'Demand Inputs'!G$34*IF('Demand Inputs'!$G$51="Yes",'Demand Inputs'!$G4663,'Demand Profiles'!Q4611)</f>
        <v>616.12824325411327</v>
      </c>
      <c r="T4613" s="570">
        <f>1000*'Demand Inputs'!H$34*IF('Demand Inputs'!$G$51="Yes",'Demand Inputs'!$G4663,'Demand Profiles'!R4611)</f>
        <v>904.24188106234556</v>
      </c>
      <c r="U4613" s="571">
        <f>1000*'Demand Inputs'!E$35*IF('Demand Inputs'!$H$51="Yes",'Demand Inputs'!$H4663,'Demand Profiles'!W4611)</f>
        <v>11.251304803841824</v>
      </c>
      <c r="V4613" s="569">
        <f>1000*'Demand Inputs'!F$35*IF('Demand Inputs'!$H$51="Yes",'Demand Inputs'!$H4663,'Demand Profiles'!X4611)</f>
        <v>20.260070470872275</v>
      </c>
      <c r="W4613" s="569">
        <f>1000*'Demand Inputs'!G$35*IF('Demand Inputs'!$H$51="Yes",'Demand Inputs'!$H4663,'Demand Profiles'!Y4611)</f>
        <v>41.802196000665816</v>
      </c>
      <c r="X4613" s="570">
        <f>1000*'Demand Inputs'!H$35*IF('Demand Inputs'!$H$51="Yes",'Demand Inputs'!$H4663,'Demand Profiles'!Z4611)</f>
        <v>77.478202168307902</v>
      </c>
      <c r="Y4613" s="571">
        <f>1000*'Demand Inputs'!E$37*IF('Demand Inputs'!$J$51="Yes",'Demand Inputs'!$J4663,'Demand Profiles'!S4611)</f>
        <v>-2.9378118065350534E-3</v>
      </c>
      <c r="Z4613" s="569">
        <f>1000*'Demand Inputs'!F$37*IF('Demand Inputs'!$J$51="Yes",'Demand Inputs'!$J4663,'Demand Profiles'!T4611)</f>
        <v>-3.3718668532106487E-3</v>
      </c>
      <c r="AA4613" s="569">
        <f>1000*'Demand Inputs'!G$37*IF('Demand Inputs'!$J$51="Yes",'Demand Inputs'!$J4663,'Demand Profiles'!U4611)</f>
        <v>-4.311136444459053E-3</v>
      </c>
      <c r="AB4613" s="569">
        <f>1000*'Demand Inputs'!H$37*IF('Demand Inputs'!$J$51="Yes",'Demand Inputs'!$J4663,'Demand Profiles'!V4611)</f>
        <v>-5.5390352267976912E-3</v>
      </c>
      <c r="AC4613" s="571">
        <f>-'Demand Inputs'!E$38*IF('Demand Inputs'!$K$51="Yes",'Demand Inputs'!$K4663,'Demand Profiles'!AA4611)/INDEX('IEPR CAISO Load Modifiers'!$E$59:$S$59,MATCH(AC$5,'IEPR CAISO Load Modifiers'!$E$27:$S$27,0))*1000</f>
        <v>10.030566354847576</v>
      </c>
      <c r="AD4613" s="569">
        <f>-'Demand Inputs'!F$38*IF('Demand Inputs'!$K$51="Yes",'Demand Inputs'!$K4663,'Demand Profiles'!AB4611)/INDEX('IEPR CAISO Load Modifiers'!$E$59:$S$59,MATCH(AD$5,'IEPR CAISO Load Modifiers'!$E$27:$S$27,0))*1000</f>
        <v>15.824624521237025</v>
      </c>
      <c r="AE4613" s="569">
        <f>-'Demand Inputs'!G$38*IF('Demand Inputs'!$K$51="Yes",'Demand Inputs'!$K4663,'Demand Profiles'!AC4611)/INDEX('IEPR CAISO Load Modifiers'!$E$59:$S$59,MATCH(AE$5,'IEPR CAISO Load Modifiers'!$E$27:$S$27,0))*1000</f>
        <v>27.824862061746213</v>
      </c>
      <c r="AF4613" s="570">
        <f>-'Demand Inputs'!H$38*IF('Demand Inputs'!$K$51="Yes",'Demand Inputs'!$K4663,'Demand Profiles'!AD4611)/INDEX('IEPR CAISO Load Modifiers'!$E$59:$S$59,MATCH(AF$5,'IEPR CAISO Load Modifiers'!$E$27:$S$27,0))*1000</f>
        <v>41.772672948860702</v>
      </c>
      <c r="AG4613" s="569">
        <f t="shared" si="287"/>
        <v>3950.7885462021418</v>
      </c>
      <c r="AH4613" s="569">
        <f t="shared" si="288"/>
        <v>4126.4482375439093</v>
      </c>
      <c r="AI4613" s="569">
        <f t="shared" si="289"/>
        <v>4476.9345268282432</v>
      </c>
      <c r="AJ4613" s="570">
        <f t="shared" si="290"/>
        <v>5049.3938851939802</v>
      </c>
    </row>
    <row r="4614" spans="1:36" x14ac:dyDescent="0.25">
      <c r="A4614" s="9"/>
      <c r="B4614" s="134">
        <v>7</v>
      </c>
      <c r="C4614" s="135">
        <v>12</v>
      </c>
      <c r="D4614" s="137">
        <v>1</v>
      </c>
      <c r="E4614" s